</c>
      <c r="DS141" s="117">
        <f t="shared" si="4494"/>
        <v>0</v>
      </c>
      <c r="DT141" s="117">
        <f t="shared" si="4494"/>
        <v>0</v>
      </c>
      <c r="DU141" s="117">
        <f t="shared" si="4494"/>
        <v>0</v>
      </c>
      <c r="DV141" s="117">
        <f t="shared" si="4494"/>
        <v>0</v>
      </c>
      <c r="DW141" s="117">
        <f t="shared" si="4494"/>
        <v>0</v>
      </c>
      <c r="DX141" s="117">
        <f t="shared" si="4494"/>
        <v>0</v>
      </c>
      <c r="DY141" s="117">
        <f t="shared" si="4494"/>
        <v>0</v>
      </c>
      <c r="DZ141" s="117">
        <f t="shared" si="4494"/>
        <v>0</v>
      </c>
      <c r="EA141" s="117">
        <f t="shared" si="4494"/>
        <v>0</v>
      </c>
      <c r="EB141" s="117">
        <f t="shared" si="4494"/>
        <v>0</v>
      </c>
      <c r="EC141" s="117">
        <f t="shared" si="4494"/>
        <v>0</v>
      </c>
      <c r="ED141" s="117">
        <f t="shared" si="4494"/>
        <v>0</v>
      </c>
      <c r="EE141" s="117">
        <f t="shared" si="4494"/>
        <v>0</v>
      </c>
      <c r="EF141" s="117">
        <f t="shared" si="4494"/>
        <v>0</v>
      </c>
      <c r="EG141" s="117">
        <f t="shared" si="4494"/>
        <v>0</v>
      </c>
      <c r="EH141" s="117">
        <f t="shared" si="4494"/>
        <v>0</v>
      </c>
      <c r="EI141" s="117">
        <f t="shared" si="4494"/>
        <v>0</v>
      </c>
      <c r="EJ141" s="117">
        <f t="shared" si="4494"/>
        <v>0</v>
      </c>
      <c r="EK141" s="117">
        <f t="shared" si="4494"/>
        <v>0</v>
      </c>
      <c r="EL141" s="117">
        <f t="shared" si="4494"/>
        <v>0</v>
      </c>
      <c r="EM141" s="117">
        <f t="shared" si="4494"/>
        <v>0</v>
      </c>
      <c r="EN141" s="117">
        <f t="shared" si="4494"/>
        <v>0</v>
      </c>
      <c r="EO141" s="117">
        <f t="shared" si="4494"/>
        <v>0</v>
      </c>
      <c r="EP141" s="117">
        <f t="shared" si="4494"/>
        <v>0</v>
      </c>
      <c r="EQ141" s="117">
        <f t="shared" si="4494"/>
        <v>0</v>
      </c>
      <c r="ER141" s="117">
        <f t="shared" si="4494"/>
        <v>0</v>
      </c>
      <c r="ES141" s="117">
        <f t="shared" si="4494"/>
        <v>0</v>
      </c>
      <c r="ET141" s="117">
        <f t="shared" si="4494"/>
        <v>0</v>
      </c>
      <c r="EU141" s="117">
        <f t="shared" si="4494"/>
        <v>0</v>
      </c>
      <c r="EV141" s="117">
        <f t="shared" si="4494"/>
        <v>0</v>
      </c>
      <c r="EW141" s="117">
        <f t="shared" si="4494"/>
        <v>0</v>
      </c>
      <c r="EX141" s="117">
        <f t="shared" si="4494"/>
        <v>0</v>
      </c>
      <c r="EY141" s="117">
        <f t="shared" ref="EY141:HJ141" si="4495">IF(EY108&gt;$AH95,0,EY109*EY145)</f>
        <v>0</v>
      </c>
      <c r="EZ141" s="117">
        <f t="shared" si="4495"/>
        <v>0</v>
      </c>
      <c r="FA141" s="117">
        <f t="shared" si="4495"/>
        <v>0</v>
      </c>
      <c r="FB141" s="117">
        <f t="shared" si="4495"/>
        <v>0</v>
      </c>
      <c r="FC141" s="117">
        <f t="shared" si="4495"/>
        <v>0</v>
      </c>
      <c r="FD141" s="117">
        <f t="shared" si="4495"/>
        <v>0</v>
      </c>
      <c r="FE141" s="117">
        <f t="shared" si="4495"/>
        <v>0</v>
      </c>
      <c r="FF141" s="117">
        <f t="shared" si="4495"/>
        <v>0</v>
      </c>
      <c r="FG141" s="117">
        <f t="shared" si="4495"/>
        <v>0</v>
      </c>
      <c r="FH141" s="117">
        <f t="shared" si="4495"/>
        <v>0</v>
      </c>
      <c r="FI141" s="117">
        <f t="shared" si="4495"/>
        <v>0</v>
      </c>
      <c r="FJ141" s="117">
        <f t="shared" si="4495"/>
        <v>0</v>
      </c>
      <c r="FK141" s="117">
        <f t="shared" si="4495"/>
        <v>0</v>
      </c>
      <c r="FL141" s="117">
        <f t="shared" si="4495"/>
        <v>0</v>
      </c>
      <c r="FM141" s="117">
        <f t="shared" si="4495"/>
        <v>0</v>
      </c>
      <c r="FN141" s="117">
        <f t="shared" si="4495"/>
        <v>0</v>
      </c>
      <c r="FO141" s="117">
        <f t="shared" si="4495"/>
        <v>0</v>
      </c>
      <c r="FP141" s="117">
        <f t="shared" si="4495"/>
        <v>0</v>
      </c>
      <c r="FQ141" s="117">
        <f t="shared" si="4495"/>
        <v>0</v>
      </c>
      <c r="FR141" s="117">
        <f t="shared" si="4495"/>
        <v>0</v>
      </c>
      <c r="FS141" s="117">
        <f t="shared" si="4495"/>
        <v>0</v>
      </c>
      <c r="FT141" s="117">
        <f t="shared" si="4495"/>
        <v>0</v>
      </c>
      <c r="FU141" s="117">
        <f t="shared" si="4495"/>
        <v>0</v>
      </c>
      <c r="FV141" s="117">
        <f t="shared" si="4495"/>
        <v>0</v>
      </c>
      <c r="FW141" s="117">
        <f t="shared" si="4495"/>
        <v>0</v>
      </c>
      <c r="FX141" s="117">
        <f t="shared" si="4495"/>
        <v>0</v>
      </c>
      <c r="FY141" s="117">
        <f t="shared" si="4495"/>
        <v>0</v>
      </c>
      <c r="FZ141" s="117">
        <f t="shared" si="4495"/>
        <v>0</v>
      </c>
      <c r="GA141" s="117">
        <f t="shared" si="4495"/>
        <v>0</v>
      </c>
      <c r="GB141" s="117">
        <f t="shared" si="4495"/>
        <v>0</v>
      </c>
      <c r="GC141" s="117">
        <f t="shared" si="4495"/>
        <v>0</v>
      </c>
      <c r="GD141" s="117">
        <f t="shared" si="4495"/>
        <v>0</v>
      </c>
      <c r="GE141" s="117">
        <f t="shared" si="4495"/>
        <v>0</v>
      </c>
      <c r="GF141" s="117">
        <f t="shared" si="4495"/>
        <v>0</v>
      </c>
      <c r="GG141" s="117">
        <f t="shared" si="4495"/>
        <v>0</v>
      </c>
      <c r="GH141" s="117">
        <f t="shared" si="4495"/>
        <v>0</v>
      </c>
      <c r="GI141" s="117">
        <f t="shared" si="4495"/>
        <v>0</v>
      </c>
      <c r="GJ141" s="117">
        <f t="shared" si="4495"/>
        <v>0</v>
      </c>
      <c r="GK141" s="117">
        <f t="shared" si="4495"/>
        <v>0</v>
      </c>
      <c r="GL141" s="117">
        <f t="shared" si="4495"/>
        <v>0</v>
      </c>
      <c r="GM141" s="117">
        <f t="shared" si="4495"/>
        <v>0</v>
      </c>
      <c r="GN141" s="117">
        <f t="shared" si="4495"/>
        <v>0</v>
      </c>
      <c r="GO141" s="117">
        <f t="shared" si="4495"/>
        <v>0</v>
      </c>
      <c r="GP141" s="117">
        <f t="shared" si="4495"/>
        <v>0</v>
      </c>
      <c r="GQ141" s="117">
        <f t="shared" si="4495"/>
        <v>0</v>
      </c>
      <c r="GR141" s="117">
        <f t="shared" si="4495"/>
        <v>0</v>
      </c>
      <c r="GS141" s="117">
        <f t="shared" si="4495"/>
        <v>0</v>
      </c>
      <c r="GT141" s="117">
        <f t="shared" si="4495"/>
        <v>0</v>
      </c>
      <c r="GU141" s="117">
        <f t="shared" si="4495"/>
        <v>0</v>
      </c>
      <c r="GV141" s="117">
        <f t="shared" si="4495"/>
        <v>0</v>
      </c>
      <c r="GW141" s="117">
        <f t="shared" si="4495"/>
        <v>0</v>
      </c>
      <c r="GX141" s="117">
        <f t="shared" si="4495"/>
        <v>0</v>
      </c>
      <c r="GY141" s="117">
        <f t="shared" si="4495"/>
        <v>0</v>
      </c>
      <c r="GZ141" s="117">
        <f t="shared" si="4495"/>
        <v>0</v>
      </c>
      <c r="HA141" s="117">
        <f t="shared" si="4495"/>
        <v>0</v>
      </c>
      <c r="HB141" s="117">
        <f t="shared" si="4495"/>
        <v>0</v>
      </c>
      <c r="HC141" s="117">
        <f t="shared" si="4495"/>
        <v>0</v>
      </c>
      <c r="HD141" s="117">
        <f t="shared" si="4495"/>
        <v>0</v>
      </c>
      <c r="HE141" s="117">
        <f t="shared" si="4495"/>
        <v>0</v>
      </c>
      <c r="HF141" s="117">
        <f t="shared" si="4495"/>
        <v>0</v>
      </c>
      <c r="HG141" s="117">
        <f t="shared" si="4495"/>
        <v>0</v>
      </c>
      <c r="HH141" s="117">
        <f t="shared" si="4495"/>
        <v>0</v>
      </c>
      <c r="HI141" s="117">
        <f t="shared" si="4495"/>
        <v>0</v>
      </c>
      <c r="HJ141" s="117">
        <f t="shared" si="4495"/>
        <v>0</v>
      </c>
      <c r="HK141" s="117">
        <f t="shared" ref="HK141:JV141" si="4496">IF(HK108&gt;$AH95,0,HK109*HK145)</f>
        <v>0</v>
      </c>
      <c r="HL141" s="117">
        <f t="shared" si="4496"/>
        <v>0</v>
      </c>
      <c r="HM141" s="117">
        <f t="shared" si="4496"/>
        <v>0</v>
      </c>
      <c r="HN141" s="117">
        <f t="shared" si="4496"/>
        <v>0</v>
      </c>
      <c r="HO141" s="117">
        <f t="shared" si="4496"/>
        <v>0</v>
      </c>
      <c r="HP141" s="117">
        <f t="shared" si="4496"/>
        <v>0</v>
      </c>
      <c r="HQ141" s="117">
        <f t="shared" si="4496"/>
        <v>0</v>
      </c>
      <c r="HR141" s="117">
        <f t="shared" si="4496"/>
        <v>0</v>
      </c>
      <c r="HS141" s="117">
        <f t="shared" si="4496"/>
        <v>0</v>
      </c>
      <c r="HT141" s="117">
        <f t="shared" si="4496"/>
        <v>0</v>
      </c>
      <c r="HU141" s="117">
        <f t="shared" si="4496"/>
        <v>0</v>
      </c>
      <c r="HV141" s="117">
        <f t="shared" si="4496"/>
        <v>0</v>
      </c>
      <c r="HW141" s="117">
        <f t="shared" si="4496"/>
        <v>0</v>
      </c>
      <c r="HX141" s="117">
        <f t="shared" si="4496"/>
        <v>0</v>
      </c>
      <c r="HY141" s="117">
        <f t="shared" si="4496"/>
        <v>0</v>
      </c>
      <c r="HZ141" s="117">
        <f t="shared" si="4496"/>
        <v>0</v>
      </c>
      <c r="IA141" s="117">
        <f t="shared" si="4496"/>
        <v>0</v>
      </c>
      <c r="IB141" s="117">
        <f t="shared" si="4496"/>
        <v>0</v>
      </c>
      <c r="IC141" s="117">
        <f t="shared" si="4496"/>
        <v>0</v>
      </c>
      <c r="ID141" s="117">
        <f t="shared" si="4496"/>
        <v>0</v>
      </c>
      <c r="IE141" s="117">
        <f t="shared" si="4496"/>
        <v>0</v>
      </c>
      <c r="IF141" s="117">
        <f t="shared" si="4496"/>
        <v>0</v>
      </c>
      <c r="IG141" s="117">
        <f t="shared" si="4496"/>
        <v>0</v>
      </c>
      <c r="IH141" s="117">
        <f t="shared" si="4496"/>
        <v>0</v>
      </c>
      <c r="II141" s="117">
        <f t="shared" si="4496"/>
        <v>0</v>
      </c>
      <c r="IJ141" s="117">
        <f t="shared" si="4496"/>
        <v>0</v>
      </c>
      <c r="IK141" s="117">
        <f t="shared" si="4496"/>
        <v>0</v>
      </c>
      <c r="IL141" s="117">
        <f t="shared" si="4496"/>
        <v>0</v>
      </c>
      <c r="IM141" s="117">
        <f t="shared" si="4496"/>
        <v>0</v>
      </c>
      <c r="IN141" s="117">
        <f t="shared" si="4496"/>
        <v>0</v>
      </c>
      <c r="IO141" s="117">
        <f t="shared" si="4496"/>
        <v>0</v>
      </c>
      <c r="IP141" s="117">
        <f t="shared" si="4496"/>
        <v>0</v>
      </c>
      <c r="IQ141" s="117">
        <f t="shared" si="4496"/>
        <v>0</v>
      </c>
      <c r="IR141" s="117">
        <f t="shared" si="4496"/>
        <v>0</v>
      </c>
      <c r="IS141" s="117">
        <f t="shared" si="4496"/>
        <v>0</v>
      </c>
      <c r="IT141" s="117">
        <f t="shared" si="4496"/>
        <v>0</v>
      </c>
      <c r="IU141" s="117">
        <f t="shared" si="4496"/>
        <v>0</v>
      </c>
      <c r="IV141" s="117">
        <f t="shared" si="4496"/>
        <v>0</v>
      </c>
      <c r="IW141" s="117">
        <f t="shared" si="4496"/>
        <v>0</v>
      </c>
      <c r="IX141" s="117">
        <f t="shared" si="4496"/>
        <v>0</v>
      </c>
      <c r="IY141" s="117">
        <f t="shared" si="4496"/>
        <v>0</v>
      </c>
      <c r="IZ141" s="117">
        <f t="shared" si="4496"/>
        <v>0</v>
      </c>
      <c r="JA141" s="117">
        <f t="shared" si="4496"/>
        <v>0</v>
      </c>
      <c r="JB141" s="117">
        <f t="shared" si="4496"/>
        <v>0</v>
      </c>
      <c r="JC141" s="117">
        <f t="shared" si="4496"/>
        <v>0</v>
      </c>
      <c r="JD141" s="117">
        <f t="shared" si="4496"/>
        <v>0</v>
      </c>
      <c r="JE141" s="117">
        <f t="shared" si="4496"/>
        <v>0</v>
      </c>
      <c r="JF141" s="117">
        <f t="shared" si="4496"/>
        <v>0</v>
      </c>
      <c r="JG141" s="117">
        <f t="shared" si="4496"/>
        <v>0</v>
      </c>
      <c r="JH141" s="117">
        <f t="shared" si="4496"/>
        <v>0</v>
      </c>
      <c r="JI141" s="117">
        <f t="shared" si="4496"/>
        <v>0</v>
      </c>
      <c r="JJ141" s="117">
        <f t="shared" si="4496"/>
        <v>0</v>
      </c>
      <c r="JK141" s="117">
        <f t="shared" si="4496"/>
        <v>0</v>
      </c>
      <c r="JL141" s="117">
        <f t="shared" si="4496"/>
        <v>0</v>
      </c>
      <c r="JM141" s="117">
        <f t="shared" si="4496"/>
        <v>0</v>
      </c>
      <c r="JN141" s="117">
        <f t="shared" si="4496"/>
        <v>0</v>
      </c>
      <c r="JO141" s="117">
        <f t="shared" si="4496"/>
        <v>0</v>
      </c>
      <c r="JP141" s="117">
        <f t="shared" si="4496"/>
        <v>0</v>
      </c>
      <c r="JQ141" s="117">
        <f t="shared" si="4496"/>
        <v>0</v>
      </c>
      <c r="JR141" s="117">
        <f t="shared" si="4496"/>
        <v>0</v>
      </c>
      <c r="JS141" s="117">
        <f t="shared" si="4496"/>
        <v>0</v>
      </c>
      <c r="JT141" s="117">
        <f t="shared" si="4496"/>
        <v>0</v>
      </c>
      <c r="JU141" s="117">
        <f t="shared" si="4496"/>
        <v>0</v>
      </c>
      <c r="JV141" s="117">
        <f t="shared" si="4496"/>
        <v>0</v>
      </c>
      <c r="JW141" s="117">
        <f t="shared" ref="JW141:MH141" si="4497">IF(JW108&gt;$AH95,0,JW109*JW145)</f>
        <v>0</v>
      </c>
      <c r="JX141" s="117">
        <f t="shared" si="4497"/>
        <v>0</v>
      </c>
      <c r="JY141" s="117">
        <f t="shared" si="4497"/>
        <v>0</v>
      </c>
      <c r="JZ141" s="117">
        <f t="shared" si="4497"/>
        <v>0</v>
      </c>
      <c r="KA141" s="117">
        <f t="shared" si="4497"/>
        <v>0</v>
      </c>
      <c r="KB141" s="117">
        <f t="shared" si="4497"/>
        <v>0</v>
      </c>
      <c r="KC141" s="117">
        <f t="shared" si="4497"/>
        <v>0</v>
      </c>
      <c r="KD141" s="117">
        <f t="shared" si="4497"/>
        <v>0</v>
      </c>
      <c r="KE141" s="117">
        <f t="shared" si="4497"/>
        <v>0</v>
      </c>
      <c r="KF141" s="117">
        <f t="shared" si="4497"/>
        <v>0</v>
      </c>
      <c r="KG141" s="117">
        <f t="shared" si="4497"/>
        <v>0</v>
      </c>
      <c r="KH141" s="117">
        <f t="shared" si="4497"/>
        <v>0</v>
      </c>
      <c r="KI141" s="117">
        <f t="shared" si="4497"/>
        <v>0</v>
      </c>
      <c r="KJ141" s="117">
        <f t="shared" si="4497"/>
        <v>0</v>
      </c>
      <c r="KK141" s="117">
        <f t="shared" si="4497"/>
        <v>0</v>
      </c>
      <c r="KL141" s="117">
        <f t="shared" si="4497"/>
        <v>0</v>
      </c>
      <c r="KM141" s="117">
        <f t="shared" si="4497"/>
        <v>0</v>
      </c>
      <c r="KN141" s="117">
        <f t="shared" si="4497"/>
        <v>0</v>
      </c>
      <c r="KO141" s="117">
        <f t="shared" si="4497"/>
        <v>0</v>
      </c>
      <c r="KP141" s="117">
        <f t="shared" si="4497"/>
        <v>0</v>
      </c>
      <c r="KQ141" s="117">
        <f t="shared" si="4497"/>
        <v>0</v>
      </c>
      <c r="KR141" s="117">
        <f t="shared" si="4497"/>
        <v>0</v>
      </c>
      <c r="KS141" s="117">
        <f t="shared" si="4497"/>
        <v>0</v>
      </c>
      <c r="KT141" s="117">
        <f t="shared" si="4497"/>
        <v>0</v>
      </c>
      <c r="KU141" s="117">
        <f t="shared" si="4497"/>
        <v>0</v>
      </c>
      <c r="KV141" s="117">
        <f t="shared" si="4497"/>
        <v>0</v>
      </c>
      <c r="KW141" s="117">
        <f t="shared" si="4497"/>
        <v>0</v>
      </c>
      <c r="KX141" s="117">
        <f t="shared" si="4497"/>
        <v>0</v>
      </c>
      <c r="KY141" s="117">
        <f t="shared" si="4497"/>
        <v>0</v>
      </c>
      <c r="KZ141" s="117">
        <f t="shared" si="4497"/>
        <v>0</v>
      </c>
      <c r="LA141" s="117">
        <f t="shared" si="4497"/>
        <v>0</v>
      </c>
      <c r="LB141" s="117">
        <f t="shared" si="4497"/>
        <v>0</v>
      </c>
      <c r="LC141" s="117">
        <f t="shared" si="4497"/>
        <v>0</v>
      </c>
      <c r="LD141" s="117">
        <f t="shared" si="4497"/>
        <v>0</v>
      </c>
      <c r="LE141" s="117">
        <f t="shared" si="4497"/>
        <v>0</v>
      </c>
      <c r="LF141" s="117">
        <f t="shared" si="4497"/>
        <v>0</v>
      </c>
      <c r="LG141" s="117">
        <f t="shared" si="4497"/>
        <v>0</v>
      </c>
      <c r="LH141" s="117">
        <f t="shared" si="4497"/>
        <v>0</v>
      </c>
      <c r="LI141" s="117">
        <f t="shared" si="4497"/>
        <v>0</v>
      </c>
      <c r="LJ141" s="117">
        <f t="shared" si="4497"/>
        <v>0</v>
      </c>
      <c r="LK141" s="117">
        <f t="shared" si="4497"/>
        <v>0</v>
      </c>
      <c r="LL141" s="117">
        <f t="shared" si="4497"/>
        <v>0</v>
      </c>
      <c r="LM141" s="117">
        <f t="shared" si="4497"/>
        <v>0</v>
      </c>
      <c r="LN141" s="117">
        <f t="shared" si="4497"/>
        <v>0</v>
      </c>
      <c r="LO141" s="117">
        <f t="shared" si="4497"/>
        <v>0</v>
      </c>
      <c r="LP141" s="117">
        <f t="shared" si="4497"/>
        <v>0</v>
      </c>
      <c r="LQ141" s="117">
        <f t="shared" si="4497"/>
        <v>0</v>
      </c>
      <c r="LR141" s="117">
        <f t="shared" si="4497"/>
        <v>0</v>
      </c>
      <c r="LS141" s="117">
        <f t="shared" si="4497"/>
        <v>0</v>
      </c>
      <c r="LT141" s="117">
        <f t="shared" si="4497"/>
        <v>0</v>
      </c>
      <c r="LU141" s="117">
        <f t="shared" si="4497"/>
        <v>0</v>
      </c>
      <c r="LV141" s="117">
        <f t="shared" si="4497"/>
        <v>0</v>
      </c>
      <c r="LW141" s="117">
        <f t="shared" si="4497"/>
        <v>0</v>
      </c>
      <c r="LX141" s="117">
        <f t="shared" si="4497"/>
        <v>0</v>
      </c>
      <c r="LY141" s="117">
        <f t="shared" si="4497"/>
        <v>0</v>
      </c>
      <c r="LZ141" s="117">
        <f t="shared" si="4497"/>
        <v>0</v>
      </c>
      <c r="MA141" s="117">
        <f t="shared" si="4497"/>
        <v>0</v>
      </c>
      <c r="MB141" s="117">
        <f t="shared" si="4497"/>
        <v>0</v>
      </c>
      <c r="MC141" s="117">
        <f t="shared" si="4497"/>
        <v>0</v>
      </c>
      <c r="MD141" s="117">
        <f t="shared" si="4497"/>
        <v>0</v>
      </c>
      <c r="ME141" s="117">
        <f t="shared" si="4497"/>
        <v>0</v>
      </c>
      <c r="MF141" s="117">
        <f t="shared" si="4497"/>
        <v>0</v>
      </c>
      <c r="MG141" s="117">
        <f t="shared" si="4497"/>
        <v>0</v>
      </c>
      <c r="MH141" s="117">
        <f t="shared" si="4497"/>
        <v>0</v>
      </c>
      <c r="MI141" s="117">
        <f t="shared" ref="MI141:NF141" si="4498">IF(MI108&gt;$AH95,0,MI109*MI145)</f>
        <v>0</v>
      </c>
      <c r="MJ141" s="117">
        <f t="shared" si="4498"/>
        <v>0</v>
      </c>
      <c r="MK141" s="117">
        <f t="shared" si="4498"/>
        <v>0</v>
      </c>
      <c r="ML141" s="117">
        <f t="shared" si="4498"/>
        <v>0</v>
      </c>
      <c r="MM141" s="117">
        <f t="shared" si="4498"/>
        <v>0</v>
      </c>
      <c r="MN141" s="117">
        <f t="shared" si="4498"/>
        <v>0</v>
      </c>
      <c r="MO141" s="117">
        <f t="shared" si="4498"/>
        <v>0</v>
      </c>
      <c r="MP141" s="117">
        <f t="shared" si="4498"/>
        <v>0</v>
      </c>
      <c r="MQ141" s="117">
        <f t="shared" si="4498"/>
        <v>0</v>
      </c>
      <c r="MR141" s="117">
        <f t="shared" si="4498"/>
        <v>0</v>
      </c>
      <c r="MS141" s="117">
        <f t="shared" si="4498"/>
        <v>0</v>
      </c>
      <c r="MT141" s="117">
        <f t="shared" si="4498"/>
        <v>0</v>
      </c>
      <c r="MU141" s="117">
        <f t="shared" si="4498"/>
        <v>0</v>
      </c>
      <c r="MV141" s="117">
        <f t="shared" si="4498"/>
        <v>0</v>
      </c>
      <c r="MW141" s="117">
        <f t="shared" si="4498"/>
        <v>0</v>
      </c>
      <c r="MX141" s="117">
        <f t="shared" si="4498"/>
        <v>0</v>
      </c>
      <c r="MY141" s="117">
        <f t="shared" si="4498"/>
        <v>0</v>
      </c>
      <c r="MZ141" s="117">
        <f t="shared" si="4498"/>
        <v>0</v>
      </c>
      <c r="NA141" s="117">
        <f t="shared" si="4498"/>
        <v>0</v>
      </c>
      <c r="NB141" s="117">
        <f t="shared" si="4498"/>
        <v>0</v>
      </c>
      <c r="NC141" s="117">
        <f t="shared" si="4498"/>
        <v>0</v>
      </c>
      <c r="ND141" s="117">
        <f t="shared" si="4498"/>
        <v>0</v>
      </c>
      <c r="NE141" s="117">
        <f t="shared" si="4498"/>
        <v>0</v>
      </c>
      <c r="NF141" s="117">
        <f t="shared" si="4498"/>
        <v>0</v>
      </c>
      <c r="NG141" s="117">
        <f t="shared" ref="NG141:NV141" si="4499">IF(NG108&gt;$AH95,0,NG109*NG145)</f>
        <v>0</v>
      </c>
      <c r="NH141" s="117">
        <f t="shared" si="4499"/>
        <v>0</v>
      </c>
      <c r="NI141" s="117">
        <f t="shared" si="4499"/>
        <v>0</v>
      </c>
      <c r="NJ141" s="117">
        <f t="shared" si="4499"/>
        <v>0</v>
      </c>
      <c r="NK141" s="117">
        <f t="shared" si="4499"/>
        <v>0</v>
      </c>
      <c r="NL141" s="117">
        <f t="shared" si="4499"/>
        <v>0</v>
      </c>
      <c r="NM141" s="117">
        <f t="shared" si="4499"/>
        <v>0</v>
      </c>
      <c r="NN141" s="117">
        <f t="shared" si="4499"/>
        <v>0</v>
      </c>
      <c r="NO141" s="117">
        <f t="shared" si="4499"/>
        <v>0</v>
      </c>
      <c r="NP141" s="117">
        <f t="shared" si="4499"/>
        <v>0</v>
      </c>
      <c r="NQ141" s="117">
        <f t="shared" si="4499"/>
        <v>0</v>
      </c>
      <c r="NR141" s="117">
        <f t="shared" si="4499"/>
        <v>0</v>
      </c>
      <c r="NS141" s="117">
        <f t="shared" si="4499"/>
        <v>0</v>
      </c>
      <c r="NT141" s="117">
        <f t="shared" si="4499"/>
        <v>0</v>
      </c>
      <c r="NU141" s="117">
        <f t="shared" si="4499"/>
        <v>0</v>
      </c>
      <c r="NV141" s="117">
        <f t="shared" si="4499"/>
        <v>0</v>
      </c>
      <c r="NW141" s="117">
        <f t="shared" ref="NW141:QH141" si="4500">IF(NW108&gt;$AH95,0,NW109*NW145)</f>
        <v>0</v>
      </c>
      <c r="NX141" s="117">
        <f t="shared" si="4500"/>
        <v>0</v>
      </c>
      <c r="NY141" s="117">
        <f t="shared" si="4500"/>
        <v>0</v>
      </c>
      <c r="NZ141" s="117">
        <f t="shared" si="4500"/>
        <v>0</v>
      </c>
      <c r="OA141" s="117">
        <f t="shared" si="4500"/>
        <v>0</v>
      </c>
      <c r="OB141" s="117">
        <f t="shared" si="4500"/>
        <v>0</v>
      </c>
      <c r="OC141" s="117">
        <f t="shared" si="4500"/>
        <v>0</v>
      </c>
      <c r="OD141" s="117">
        <f t="shared" si="4500"/>
        <v>0</v>
      </c>
      <c r="OE141" s="117">
        <f t="shared" si="4500"/>
        <v>0</v>
      </c>
      <c r="OF141" s="117">
        <f t="shared" si="4500"/>
        <v>0</v>
      </c>
      <c r="OG141" s="117">
        <f t="shared" si="4500"/>
        <v>0</v>
      </c>
      <c r="OH141" s="117">
        <f t="shared" si="4500"/>
        <v>0</v>
      </c>
      <c r="OI141" s="117">
        <f t="shared" si="4500"/>
        <v>0</v>
      </c>
      <c r="OJ141" s="117">
        <f t="shared" si="4500"/>
        <v>0</v>
      </c>
      <c r="OK141" s="117">
        <f t="shared" si="4500"/>
        <v>0</v>
      </c>
      <c r="OL141" s="117">
        <f t="shared" si="4500"/>
        <v>0</v>
      </c>
      <c r="OM141" s="117">
        <f t="shared" si="4500"/>
        <v>0</v>
      </c>
      <c r="ON141" s="117">
        <f t="shared" si="4500"/>
        <v>0</v>
      </c>
      <c r="OO141" s="117">
        <f t="shared" si="4500"/>
        <v>0</v>
      </c>
      <c r="OP141" s="117">
        <f t="shared" si="4500"/>
        <v>0</v>
      </c>
      <c r="OQ141" s="117">
        <f t="shared" si="4500"/>
        <v>0</v>
      </c>
      <c r="OR141" s="117">
        <f t="shared" si="4500"/>
        <v>0</v>
      </c>
      <c r="OS141" s="117">
        <f t="shared" si="4500"/>
        <v>0</v>
      </c>
      <c r="OT141" s="117">
        <f t="shared" si="4500"/>
        <v>0</v>
      </c>
      <c r="OU141" s="117">
        <f t="shared" si="4500"/>
        <v>0</v>
      </c>
      <c r="OV141" s="117">
        <f t="shared" si="4500"/>
        <v>0</v>
      </c>
      <c r="OW141" s="117">
        <f t="shared" si="4500"/>
        <v>0</v>
      </c>
      <c r="OX141" s="117">
        <f t="shared" si="4500"/>
        <v>0</v>
      </c>
      <c r="OY141" s="117">
        <f t="shared" si="4500"/>
        <v>0</v>
      </c>
      <c r="OZ141" s="117">
        <f t="shared" si="4500"/>
        <v>0</v>
      </c>
      <c r="PA141" s="117">
        <f t="shared" si="4500"/>
        <v>0</v>
      </c>
      <c r="PB141" s="117">
        <f t="shared" si="4500"/>
        <v>0</v>
      </c>
      <c r="PC141" s="117">
        <f t="shared" si="4500"/>
        <v>0</v>
      </c>
      <c r="PD141" s="117">
        <f t="shared" si="4500"/>
        <v>0</v>
      </c>
      <c r="PE141" s="117">
        <f t="shared" si="4500"/>
        <v>0</v>
      </c>
      <c r="PF141" s="117">
        <f t="shared" si="4500"/>
        <v>0</v>
      </c>
      <c r="PG141" s="117">
        <f t="shared" si="4500"/>
        <v>0</v>
      </c>
      <c r="PH141" s="117">
        <f t="shared" si="4500"/>
        <v>0</v>
      </c>
      <c r="PI141" s="117">
        <f t="shared" si="4500"/>
        <v>0</v>
      </c>
      <c r="PJ141" s="117">
        <f t="shared" si="4500"/>
        <v>0</v>
      </c>
      <c r="PK141" s="117">
        <f t="shared" si="4500"/>
        <v>0</v>
      </c>
      <c r="PL141" s="117">
        <f t="shared" si="4500"/>
        <v>0</v>
      </c>
      <c r="PM141" s="117">
        <f t="shared" si="4500"/>
        <v>0</v>
      </c>
      <c r="PN141" s="117">
        <f t="shared" si="4500"/>
        <v>0</v>
      </c>
      <c r="PO141" s="117">
        <f t="shared" si="4500"/>
        <v>0</v>
      </c>
      <c r="PP141" s="117">
        <f t="shared" si="4500"/>
        <v>0</v>
      </c>
      <c r="PQ141" s="117">
        <f t="shared" si="4500"/>
        <v>0</v>
      </c>
      <c r="PR141" s="117">
        <f t="shared" si="4500"/>
        <v>0</v>
      </c>
      <c r="PS141" s="117">
        <f t="shared" si="4500"/>
        <v>0</v>
      </c>
      <c r="PT141" s="117">
        <f t="shared" si="4500"/>
        <v>0</v>
      </c>
      <c r="PU141" s="117">
        <f t="shared" si="4500"/>
        <v>0</v>
      </c>
      <c r="PV141" s="117">
        <f t="shared" si="4500"/>
        <v>0</v>
      </c>
      <c r="PW141" s="117">
        <f t="shared" si="4500"/>
        <v>0</v>
      </c>
      <c r="PX141" s="117">
        <f t="shared" si="4500"/>
        <v>0</v>
      </c>
      <c r="PY141" s="117">
        <f t="shared" si="4500"/>
        <v>0</v>
      </c>
      <c r="PZ141" s="117">
        <f t="shared" si="4500"/>
        <v>0</v>
      </c>
      <c r="QA141" s="117">
        <f t="shared" si="4500"/>
        <v>0</v>
      </c>
      <c r="QB141" s="117">
        <f t="shared" si="4500"/>
        <v>0</v>
      </c>
      <c r="QC141" s="117">
        <f t="shared" si="4500"/>
        <v>0</v>
      </c>
      <c r="QD141" s="117">
        <f t="shared" si="4500"/>
        <v>0</v>
      </c>
      <c r="QE141" s="117">
        <f t="shared" si="4500"/>
        <v>0</v>
      </c>
      <c r="QF141" s="117">
        <f t="shared" si="4500"/>
        <v>0</v>
      </c>
      <c r="QG141" s="117">
        <f t="shared" si="4500"/>
        <v>0</v>
      </c>
      <c r="QH141" s="117">
        <f t="shared" si="4500"/>
        <v>0</v>
      </c>
      <c r="QI141" s="117">
        <f t="shared" ref="QI141:QJ141" si="4501">IF(QI108&gt;$AH95,0,QI109*QI145)</f>
        <v>0</v>
      </c>
      <c r="QJ141" s="117">
        <f t="shared" si="4501"/>
        <v>0</v>
      </c>
      <c r="QK141" t="s">
        <v>35</v>
      </c>
    </row>
    <row r="142" spans="1:453" hidden="1" outlineLevel="1">
      <c r="B142" s="126" t="s">
        <v>439</v>
      </c>
      <c r="C142" s="126"/>
      <c r="D142" s="126"/>
      <c r="E142" s="126"/>
      <c r="F142" s="126"/>
      <c r="G142" s="126"/>
      <c r="H142" s="126"/>
      <c r="I142" s="126"/>
      <c r="J142" s="126"/>
      <c r="K142" s="126"/>
      <c r="L142" s="126"/>
      <c r="M142" s="126"/>
      <c r="N142" s="126"/>
      <c r="O142" s="126"/>
      <c r="P142" s="126"/>
      <c r="Q142" s="126"/>
      <c r="R142" s="126"/>
      <c r="S142" s="126"/>
      <c r="T142" s="126"/>
      <c r="U142" s="126"/>
      <c r="V142" s="126"/>
      <c r="W142" s="126"/>
      <c r="X142" s="126"/>
      <c r="Y142" s="126"/>
      <c r="Z142" s="126"/>
      <c r="AA142" s="117">
        <f t="shared" ref="AA142" ca="1" si="4502">IF(AND(AA138=1,Z138=0),IF(AA139=0,AA141,0),Z142+AA141-AA143)</f>
        <v>0</v>
      </c>
      <c r="AB142" s="117">
        <f t="shared" ref="AB142" ca="1" si="4503">IF(AND(AB138=1,AA138=0),IF(AB139=0,AB141,0),AA142+AB141-AB143)</f>
        <v>0</v>
      </c>
      <c r="AC142" s="117">
        <f t="shared" ref="AC142" ca="1" si="4504">IF(AND(AC138=1,AB138=0),IF(AC139=0,AC141,0),AB142+AC141-AC143)</f>
        <v>0</v>
      </c>
      <c r="AD142" s="117">
        <f t="shared" ref="AD142" ca="1" si="4505">IF(AND(AD138=1,AC138=0),IF(AD139=0,AD141,0),AC142+AD141-AD143)</f>
        <v>0</v>
      </c>
      <c r="AE142" s="117">
        <f t="shared" ref="AE142" ca="1" si="4506">IF(AND(AE138=1,AD138=0),IF(AE139=0,AE141,0),AD142+AE141-AE143)</f>
        <v>0</v>
      </c>
      <c r="AF142" s="117">
        <f t="shared" ref="AF142" ca="1" si="4507">IF(AND(AF138=1,AE138=0),IF(AF139=0,AF141,0),AE142+AF141-AF143)</f>
        <v>0</v>
      </c>
      <c r="AG142" s="117">
        <f t="shared" ref="AG142" ca="1" si="4508">IF(AND(AG138=1,AF138=0),IF(AG139=0,AG141,0),AF142+AG141-AG143)</f>
        <v>0</v>
      </c>
      <c r="AH142" s="117">
        <f t="shared" ref="AH142" ca="1" si="4509">IF(AND(AH138=1,AG138=0),IF(AH139=0,AH141,0),AG142+AH141-AH143)</f>
        <v>0</v>
      </c>
      <c r="AI142" s="117">
        <f t="shared" ref="AI142" ca="1" si="4510">IF(AND(AI138=1,AH138=0),IF(AI139=0,AI141,0),AH142+AI141-AI143)</f>
        <v>0</v>
      </c>
      <c r="AJ142" s="117">
        <f t="shared" ref="AJ142" ca="1" si="4511">IF(AND(AJ138=1,AI138=0),IF(AJ139=0,AJ141,0),AI142+AJ141-AJ143)</f>
        <v>0</v>
      </c>
      <c r="AK142" s="117">
        <f t="shared" ref="AK142" ca="1" si="4512">IF(AND(AK138=1,AJ138=0),IF(AK139=0,AK141,0),AJ142+AK141-AK143)</f>
        <v>0</v>
      </c>
      <c r="AL142" s="117">
        <f t="shared" ref="AL142" ca="1" si="4513">IF(AND(AL138=1,AK138=0),IF(AL139=0,AL141,0),AK142+AL141-AL143)</f>
        <v>0</v>
      </c>
      <c r="AM142" s="117">
        <f t="shared" ref="AM142" ca="1" si="4514">IF(AND(AM138=1,AL138=0),IF(AM139=0,AM141,0),AL142+AM141-AM143)</f>
        <v>0</v>
      </c>
      <c r="AN142" s="117">
        <f t="shared" ref="AN142" ca="1" si="4515">IF(AND(AN138=1,AM138=0),IF(AN139=0,AN141,0),AM142+AN141-AN143)</f>
        <v>0</v>
      </c>
      <c r="AO142" s="117">
        <f t="shared" ref="AO142" ca="1" si="4516">IF(AND(AO138=1,AN138=0),IF(AO139=0,AO141,0),AN142+AO141-AO143)</f>
        <v>0</v>
      </c>
      <c r="AP142" s="117">
        <f t="shared" ref="AP142" ca="1" si="4517">IF(AND(AP138=1,AO138=0),IF(AP139=0,AP141,0),AO142+AP141-AP143)</f>
        <v>0</v>
      </c>
      <c r="AQ142" s="117">
        <f t="shared" ref="AQ142" ca="1" si="4518">IF(AND(AQ138=1,AP138=0),IF(AQ139=0,AQ141,0),AP142+AQ141-AQ143)</f>
        <v>0</v>
      </c>
      <c r="AR142" s="117">
        <f t="shared" ref="AR142" ca="1" si="4519">IF(AND(AR138=1,AQ138=0),IF(AR139=0,AR141,0),AQ142+AR141-AR143)</f>
        <v>0</v>
      </c>
      <c r="AS142" s="117">
        <f t="shared" ref="AS142" ca="1" si="4520">IF(AND(AS138=1,AR138=0),IF(AS139=0,AS141,0),AR142+AS141-AS143)</f>
        <v>0</v>
      </c>
      <c r="AT142" s="117">
        <f t="shared" ref="AT142" ca="1" si="4521">IF(AND(AT138=1,AS138=0),IF(AT139=0,AT141,0),AS142+AT141-AT143)</f>
        <v>0</v>
      </c>
      <c r="AU142" s="117">
        <f t="shared" ref="AU142" ca="1" si="4522">IF(AND(AU138=1,AT138=0),IF(AU139=0,AU141,0),AT142+AU141-AU143)</f>
        <v>0</v>
      </c>
      <c r="AV142" s="117">
        <f t="shared" ref="AV142" ca="1" si="4523">IF(AND(AV138=1,AU138=0),IF(AV139=0,AV141,0),AU142+AV141-AV143)</f>
        <v>0</v>
      </c>
      <c r="AW142" s="117">
        <f t="shared" ref="AW142" ca="1" si="4524">IF(AND(AW138=1,AV138=0),IF(AW139=0,AW141,0),AV142+AW141-AW143)</f>
        <v>0</v>
      </c>
      <c r="AX142" s="117">
        <f t="shared" ref="AX142" ca="1" si="4525">IF(AND(AX138=1,AW138=0),IF(AX139=0,AX141,0),AW142+AX141-AX143)</f>
        <v>0</v>
      </c>
      <c r="AY142" s="117">
        <f t="shared" ref="AY142" ca="1" si="4526">IF(AND(AY138=1,AX138=0),IF(AY139=0,AY141,0),AX142+AY141-AY143)</f>
        <v>0</v>
      </c>
      <c r="AZ142" s="117">
        <f t="shared" ref="AZ142" ca="1" si="4527">IF(AND(AZ138=1,AY138=0),IF(AZ139=0,AZ141,0),AY142+AZ141-AZ143)</f>
        <v>0</v>
      </c>
      <c r="BA142" s="117">
        <f t="shared" ref="BA142" ca="1" si="4528">IF(AND(BA138=1,AZ138=0),IF(BA139=0,BA141,0),AZ142+BA141-BA143)</f>
        <v>0</v>
      </c>
      <c r="BB142" s="117">
        <f t="shared" ref="BB142" ca="1" si="4529">IF(AND(BB138=1,BA138=0),IF(BB139=0,BB141,0),BA142+BB141-BB143)</f>
        <v>0</v>
      </c>
      <c r="BC142" s="117">
        <f t="shared" ref="BC142" ca="1" si="4530">IF(AND(BC138=1,BB138=0),IF(BC139=0,BC141,0),BB142+BC141-BC143)</f>
        <v>0</v>
      </c>
      <c r="BD142" s="117">
        <f t="shared" ref="BD142" ca="1" si="4531">IF(AND(BD138=1,BC138=0),IF(BD139=0,BD141,0),BC142+BD141-BD143)</f>
        <v>0</v>
      </c>
      <c r="BE142" s="117">
        <f t="shared" ref="BE142" ca="1" si="4532">IF(AND(BE138=1,BD138=0),IF(BE139=0,BE141,0),BD142+BE141-BE143)</f>
        <v>0</v>
      </c>
      <c r="BF142" s="117">
        <f t="shared" ref="BF142" ca="1" si="4533">IF(AND(BF138=1,BE138=0),IF(BF139=0,BF141,0),BE142+BF141-BF143)</f>
        <v>0</v>
      </c>
      <c r="BG142" s="117">
        <f t="shared" ref="BG142" ca="1" si="4534">IF(AND(BG138=1,BF138=0),IF(BG139=0,BG141,0),BF142+BG141-BG143)</f>
        <v>0</v>
      </c>
      <c r="BH142" s="117">
        <f t="shared" ref="BH142" ca="1" si="4535">IF(AND(BH138=1,BG138=0),IF(BH139=0,BH141,0),BG142+BH141-BH143)</f>
        <v>0</v>
      </c>
      <c r="BI142" s="117">
        <f t="shared" ref="BI142" ca="1" si="4536">IF(AND(BI138=1,BH138=0),IF(BI139=0,BI141,0),BH142+BI141-BI143)</f>
        <v>0</v>
      </c>
      <c r="BJ142" s="117">
        <f t="shared" ref="BJ142" ca="1" si="4537">IF(AND(BJ138=1,BI138=0),IF(BJ139=0,BJ141,0),BI142+BJ141-BJ143)</f>
        <v>0</v>
      </c>
      <c r="BK142" s="117">
        <f t="shared" ref="BK142" ca="1" si="4538">IF(AND(BK138=1,BJ138=0),IF(BK139=0,BK141,0),BJ142+BK141-BK143)</f>
        <v>0</v>
      </c>
      <c r="BL142" s="117">
        <f t="shared" ref="BL142" ca="1" si="4539">IF(AND(BL138=1,BK138=0),IF(BL139=0,BL141,0),BK142+BL141-BL143)</f>
        <v>0</v>
      </c>
      <c r="BM142" s="117">
        <f t="shared" ref="BM142" ca="1" si="4540">IF(AND(BM138=1,BL138=0),IF(BM139=0,BM141,0),BL142+BM141-BM143)</f>
        <v>0</v>
      </c>
      <c r="BN142" s="117">
        <f t="shared" ref="BN142" ca="1" si="4541">IF(AND(BN138=1,BM138=0),IF(BN139=0,BN141,0),BM142+BN141-BN143)</f>
        <v>0</v>
      </c>
      <c r="BO142" s="117">
        <f t="shared" ref="BO142" ca="1" si="4542">IF(AND(BO138=1,BN138=0),IF(BO139=0,BO141,0),BN142+BO141-BO143)</f>
        <v>0</v>
      </c>
      <c r="BP142" s="117">
        <f t="shared" ref="BP142" ca="1" si="4543">IF(AND(BP138=1,BO138=0),IF(BP139=0,BP141,0),BO142+BP141-BP143)</f>
        <v>0</v>
      </c>
      <c r="BQ142" s="117">
        <f ca="1">IF(AND(BQ138=1,BP138=0),IF(BQ139=0,BQ141,0),BP142+BQ141-BQ143)</f>
        <v>0</v>
      </c>
      <c r="BR142" s="117">
        <f t="shared" ref="BR142" ca="1" si="4544">IF(AND(BR138=1,BQ138=0),IF(BR139=0,BR141,0),BQ142+BR141-BR143)</f>
        <v>0</v>
      </c>
      <c r="BS142" s="117">
        <f t="shared" ref="BS142" ca="1" si="4545">IF(AND(BS138=1,BR138=0),IF(BS139=0,BS141,0),BR142+BS141-BS143)</f>
        <v>0</v>
      </c>
      <c r="BT142" s="117">
        <f t="shared" ref="BT142" ca="1" si="4546">IF(AND(BT138=1,BS138=0),IF(BT139=0,BT141,0),BS142+BT141-BT143)</f>
        <v>0</v>
      </c>
      <c r="BU142" s="117">
        <f t="shared" ref="BU142" ca="1" si="4547">IF(AND(BU138=1,BT138=0),IF(BU139=0,BU141,0),BT142+BU141-BU143)</f>
        <v>0</v>
      </c>
      <c r="BV142" s="117">
        <f t="shared" ref="BV142" ca="1" si="4548">IF(AND(BV138=1,BU138=0),IF(BV139=0,BV141,0),BU142+BV141-BV143)</f>
        <v>0</v>
      </c>
      <c r="BW142" s="117">
        <f t="shared" ref="BW142" ca="1" si="4549">IF(AND(BW138=1,BV138=0),IF(BW139=0,BW141,0),BV142+BW141-BW143)</f>
        <v>0</v>
      </c>
      <c r="BX142" s="117">
        <f t="shared" ref="BX142" ca="1" si="4550">IF(AND(BX138=1,BW138=0),IF(BX139=0,BX141,0),BW142+BX141-BX143)</f>
        <v>0</v>
      </c>
      <c r="BY142" s="117">
        <f t="shared" ref="BY142" ca="1" si="4551">IF(AND(BY138=1,BX138=0),IF(BY139=0,BY141,0),BX142+BY141-BY143)</f>
        <v>0</v>
      </c>
      <c r="BZ142" s="117">
        <f t="shared" ref="BZ142" ca="1" si="4552">IF(AND(BZ138=1,BY138=0),IF(BZ139=0,BZ141,0),BY142+BZ141-BZ143)</f>
        <v>0</v>
      </c>
      <c r="CA142" s="117">
        <f t="shared" ref="CA142" ca="1" si="4553">IF(AND(CA138=1,BZ138=0),IF(CA139=0,CA141,0),BZ142+CA141-CA143)</f>
        <v>0</v>
      </c>
      <c r="CB142" s="117">
        <f t="shared" ref="CB142" ca="1" si="4554">IF(AND(CB138=1,CA138=0),IF(CB139=0,CB141,0),CA142+CB141-CB143)</f>
        <v>0</v>
      </c>
      <c r="CC142" s="117">
        <f t="shared" ref="CC142" ca="1" si="4555">IF(AND(CC138=1,CB138=0),IF(CC139=0,CC141,0),CB142+CC141-CC143)</f>
        <v>0</v>
      </c>
      <c r="CD142" s="117">
        <f t="shared" ref="CD142" ca="1" si="4556">IF(AND(CD138=1,CC138=0),IF(CD139=0,CD141,0),CC142+CD141-CD143)</f>
        <v>0</v>
      </c>
      <c r="CE142" s="117">
        <f t="shared" ref="CE142" ca="1" si="4557">IF(AND(CE138=1,CD138=0),IF(CE139=0,CE141,0),CD142+CE141-CE143)</f>
        <v>0</v>
      </c>
      <c r="CF142" s="117">
        <f t="shared" ref="CF142" ca="1" si="4558">IF(AND(CF138=1,CE138=0),IF(CF139=0,CF141,0),CE142+CF141-CF143)</f>
        <v>0</v>
      </c>
      <c r="CG142" s="117">
        <f t="shared" ref="CG142" ca="1" si="4559">IF(AND(CG138=1,CF138=0),IF(CG139=0,CG141,0),CF142+CG141-CG143)</f>
        <v>0</v>
      </c>
      <c r="CH142" s="117">
        <f t="shared" ref="CH142" ca="1" si="4560">IF(AND(CH138=1,CG138=0),IF(CH139=0,CH141,0),CG142+CH141-CH143)</f>
        <v>0</v>
      </c>
      <c r="CI142" s="117">
        <f t="shared" ref="CI142" ca="1" si="4561">IF(AND(CI138=1,CH138=0),IF(CI139=0,CI141,0),CH142+CI141-CI143)</f>
        <v>0</v>
      </c>
      <c r="CJ142" s="117">
        <f t="shared" ref="CJ142" ca="1" si="4562">IF(AND(CJ138=1,CI138=0),IF(CJ139=0,CJ141,0),CI142+CJ141-CJ143)</f>
        <v>0</v>
      </c>
      <c r="CK142" s="117">
        <f t="shared" ref="CK142" ca="1" si="4563">IF(AND(CK138=1,CJ138=0),IF(CK139=0,CK141,0),CJ142+CK141-CK143)</f>
        <v>0</v>
      </c>
      <c r="CL142" s="117">
        <f t="shared" ref="CL142" ca="1" si="4564">IF(AND(CL138=1,CK138=0),IF(CL139=0,CL141,0),CK142+CL141-CL143)</f>
        <v>0</v>
      </c>
      <c r="CM142" s="117">
        <f t="shared" ref="CM142" ca="1" si="4565">IF(AND(CM138=1,CL138=0),IF(CM139=0,CM141,0),CL142+CM141-CM143)</f>
        <v>0</v>
      </c>
      <c r="CN142" s="117">
        <f t="shared" ref="CN142" ca="1" si="4566">IF(AND(CN138=1,CM138=0),IF(CN139=0,CN141,0),CM142+CN141-CN143)</f>
        <v>0</v>
      </c>
      <c r="CO142" s="117">
        <f t="shared" ref="CO142" ca="1" si="4567">IF(AND(CO138=1,CN138=0),IF(CO139=0,CO141,0),CN142+CO141-CO143)</f>
        <v>0</v>
      </c>
      <c r="CP142" s="117">
        <f t="shared" ref="CP142" ca="1" si="4568">IF(AND(CP138=1,CO138=0),IF(CP139=0,CP141,0),CO142+CP141-CP143)</f>
        <v>0</v>
      </c>
      <c r="CQ142" s="117">
        <f t="shared" ref="CQ142" ca="1" si="4569">IF(AND(CQ138=1,CP138=0),IF(CQ139=0,CQ141,0),CP142+CQ141-CQ143)</f>
        <v>0</v>
      </c>
      <c r="CR142" s="117">
        <f t="shared" ref="CR142" ca="1" si="4570">IF(AND(CR138=1,CQ138=0),IF(CR139=0,CR141,0),CQ142+CR141-CR143)</f>
        <v>0</v>
      </c>
      <c r="CS142" s="117">
        <f t="shared" ref="CS142" ca="1" si="4571">IF(AND(CS138=1,CR138=0),IF(CS139=0,CS141,0),CR142+CS141-CS143)</f>
        <v>0</v>
      </c>
      <c r="CT142" s="117">
        <f t="shared" ref="CT142" ca="1" si="4572">IF(AND(CT138=1,CS138=0),IF(CT139=0,CT141,0),CS142+CT141-CT143)</f>
        <v>0</v>
      </c>
      <c r="CU142" s="117">
        <f t="shared" ref="CU142" ca="1" si="4573">IF(AND(CU138=1,CT138=0),IF(CU139=0,CU141,0),CT142+CU141-CU143)</f>
        <v>0</v>
      </c>
      <c r="CV142" s="117">
        <f t="shared" ref="CV142" ca="1" si="4574">IF(AND(CV138=1,CU138=0),IF(CV139=0,CV141,0),CU142+CV141-CV143)</f>
        <v>0</v>
      </c>
      <c r="CW142" s="117">
        <f t="shared" ref="CW142" ca="1" si="4575">IF(AND(CW138=1,CV138=0),IF(CW139=0,CW141,0),CV142+CW141-CW143)</f>
        <v>0</v>
      </c>
      <c r="CX142" s="117">
        <f t="shared" ref="CX142" ca="1" si="4576">IF(AND(CX138=1,CW138=0),IF(CX139=0,CX141,0),CW142+CX141-CX143)</f>
        <v>0</v>
      </c>
      <c r="CY142" s="117">
        <f t="shared" ref="CY142" ca="1" si="4577">IF(AND(CY138=1,CX138=0),IF(CY139=0,CY141,0),CX142+CY141-CY143)</f>
        <v>0</v>
      </c>
      <c r="CZ142" s="117">
        <f t="shared" ref="CZ142" ca="1" si="4578">IF(AND(CZ138=1,CY138=0),IF(CZ139=0,CZ141,0),CY142+CZ141-CZ143)</f>
        <v>0</v>
      </c>
      <c r="DA142" s="117">
        <f t="shared" ref="DA142" ca="1" si="4579">IF(AND(DA138=1,CZ138=0),IF(DA139=0,DA141,0),CZ142+DA141-DA143)</f>
        <v>0</v>
      </c>
      <c r="DB142" s="117">
        <f t="shared" ref="DB142" ca="1" si="4580">IF(AND(DB138=1,DA138=0),IF(DB139=0,DB141,0),DA142+DB141-DB143)</f>
        <v>0</v>
      </c>
      <c r="DC142" s="117">
        <f t="shared" ref="DC142" ca="1" si="4581">IF(AND(DC138=1,DB138=0),IF(DC139=0,DC141,0),DB142+DC141-DC143)</f>
        <v>0</v>
      </c>
      <c r="DD142" s="117">
        <f t="shared" ref="DD142" ca="1" si="4582">IF(AND(DD138=1,DC138=0),IF(DD139=0,DD141,0),DC142+DD141-DD143)</f>
        <v>0</v>
      </c>
      <c r="DE142" s="117">
        <f t="shared" ref="DE142" ca="1" si="4583">IF(AND(DE138=1,DD138=0),IF(DE139=0,DE141,0),DD142+DE141-DE143)</f>
        <v>0</v>
      </c>
      <c r="DF142" s="117">
        <f t="shared" ref="DF142" ca="1" si="4584">IF(AND(DF138=1,DE138=0),IF(DF139=0,DF141,0),DE142+DF141-DF143)</f>
        <v>0</v>
      </c>
      <c r="DG142" s="117">
        <f t="shared" ref="DG142" ca="1" si="4585">IF(AND(DG138=1,DF138=0),IF(DG139=0,DG141,0),DF142+DG141-DG143)</f>
        <v>0</v>
      </c>
      <c r="DH142" s="117">
        <f t="shared" ref="DH142" ca="1" si="4586">IF(AND(DH138=1,DG138=0),IF(DH139=0,DH141,0),DG142+DH141-DH143)</f>
        <v>0</v>
      </c>
      <c r="DI142" s="117">
        <f t="shared" ref="DI142" ca="1" si="4587">IF(AND(DI138=1,DH138=0),IF(DI139=0,DI141,0),DH142+DI141-DI143)</f>
        <v>0</v>
      </c>
      <c r="DJ142" s="117">
        <f t="shared" ref="DJ142" ca="1" si="4588">IF(AND(DJ138=1,DI138=0),IF(DJ139=0,DJ141,0),DI142+DJ141-DJ143)</f>
        <v>0</v>
      </c>
      <c r="DK142" s="117">
        <f t="shared" ref="DK142" ca="1" si="4589">IF(AND(DK138=1,DJ138=0),IF(DK139=0,DK141,0),DJ142+DK141-DK143)</f>
        <v>0</v>
      </c>
      <c r="DL142" s="117">
        <f t="shared" ref="DL142" ca="1" si="4590">IF(AND(DL138=1,DK138=0),IF(DL139=0,DL141,0),DK142+DL141-DL143)</f>
        <v>0</v>
      </c>
      <c r="DM142" s="117">
        <f t="shared" ref="DM142" ca="1" si="4591">IF(AND(DM138=1,DL138=0),IF(DM139=0,DM141,0),DL142+DM141-DM143)</f>
        <v>0</v>
      </c>
      <c r="DN142" s="117">
        <f t="shared" ref="DN142" ca="1" si="4592">IF(AND(DN138=1,DM138=0),IF(DN139=0,DN141,0),DM142+DN141-DN143)</f>
        <v>0</v>
      </c>
      <c r="DO142" s="117">
        <f t="shared" ref="DO142" ca="1" si="4593">IF(AND(DO138=1,DN138=0),IF(DO139=0,DO141,0),DN142+DO141-DO143)</f>
        <v>0</v>
      </c>
      <c r="DP142" s="117">
        <f t="shared" ref="DP142" ca="1" si="4594">IF(AND(DP138=1,DO138=0),IF(DP139=0,DP141,0),DO142+DP141-DP143)</f>
        <v>0</v>
      </c>
      <c r="DQ142" s="117">
        <f t="shared" ref="DQ142" ca="1" si="4595">IF(AND(DQ138=1,DP138=0),IF(DQ139=0,DQ141,0),DP142+DQ141-DQ143)</f>
        <v>0</v>
      </c>
      <c r="DR142" s="117">
        <f t="shared" ref="DR142" ca="1" si="4596">IF(AND(DR138=1,DQ138=0),IF(DR139=0,DR141,0),DQ142+DR141-DR143)</f>
        <v>0</v>
      </c>
      <c r="DS142" s="117">
        <f t="shared" ref="DS142" ca="1" si="4597">IF(AND(DS138=1,DR138=0),IF(DS139=0,DS141,0),DR142+DS141-DS143)</f>
        <v>0</v>
      </c>
      <c r="DT142" s="117">
        <f t="shared" ref="DT142" ca="1" si="4598">IF(AND(DT138=1,DS138=0),IF(DT139=0,DT141,0),DS142+DT141-DT143)</f>
        <v>0</v>
      </c>
      <c r="DU142" s="117">
        <f t="shared" ref="DU142" ca="1" si="4599">IF(AND(DU138=1,DT138=0),IF(DU139=0,DU141,0),DT142+DU141-DU143)</f>
        <v>0</v>
      </c>
      <c r="DV142" s="117">
        <f t="shared" ref="DV142" ca="1" si="4600">IF(AND(DV138=1,DU138=0),IF(DV139=0,DV141,0),DU142+DV141-DV143)</f>
        <v>0</v>
      </c>
      <c r="DW142" s="117">
        <f t="shared" ref="DW142" ca="1" si="4601">IF(AND(DW138=1,DV138=0),IF(DW139=0,DW141,0),DV142+DW141-DW143)</f>
        <v>0</v>
      </c>
      <c r="DX142" s="117">
        <f t="shared" ref="DX142" ca="1" si="4602">IF(AND(DX138=1,DW138=0),IF(DX139=0,DX141,0),DW142+DX141-DX143)</f>
        <v>0</v>
      </c>
      <c r="DY142" s="117">
        <f t="shared" ref="DY142" ca="1" si="4603">IF(AND(DY138=1,DX138=0),IF(DY139=0,DY141,0),DX142+DY141-DY143)</f>
        <v>0</v>
      </c>
      <c r="DZ142" s="117">
        <f t="shared" ref="DZ142" ca="1" si="4604">IF(AND(DZ138=1,DY138=0),IF(DZ139=0,DZ141,0),DY142+DZ141-DZ143)</f>
        <v>0</v>
      </c>
      <c r="EA142" s="117">
        <f t="shared" ref="EA142" ca="1" si="4605">IF(AND(EA138=1,DZ138=0),IF(EA139=0,EA141,0),DZ142+EA141-EA143)</f>
        <v>0</v>
      </c>
      <c r="EB142" s="117">
        <f t="shared" ref="EB142" ca="1" si="4606">IF(AND(EB138=1,EA138=0),IF(EB139=0,EB141,0),EA142+EB141-EB143)</f>
        <v>0</v>
      </c>
      <c r="EC142" s="117">
        <f t="shared" ref="EC142" ca="1" si="4607">IF(AND(EC138=1,EB138=0),IF(EC139=0,EC141,0),EB142+EC141-EC143)</f>
        <v>0</v>
      </c>
      <c r="ED142" s="117">
        <f t="shared" ref="ED142" ca="1" si="4608">IF(AND(ED138=1,EC138=0),IF(ED139=0,ED141,0),EC142+ED141-ED143)</f>
        <v>0</v>
      </c>
      <c r="EE142" s="117">
        <f t="shared" ref="EE142" ca="1" si="4609">IF(AND(EE138=1,ED138=0),IF(EE139=0,EE141,0),ED142+EE141-EE143)</f>
        <v>0</v>
      </c>
      <c r="EF142" s="117">
        <f t="shared" ref="EF142" ca="1" si="4610">IF(AND(EF138=1,EE138=0),IF(EF139=0,EF141,0),EE142+EF141-EF143)</f>
        <v>0</v>
      </c>
      <c r="EG142" s="117">
        <f t="shared" ref="EG142" ca="1" si="4611">IF(AND(EG138=1,EF138=0),IF(EG139=0,EG141,0),EF142+EG141-EG143)</f>
        <v>0</v>
      </c>
      <c r="EH142" s="117">
        <f t="shared" ref="EH142" ca="1" si="4612">IF(AND(EH138=1,EG138=0),IF(EH139=0,EH141,0),EG142+EH141-EH143)</f>
        <v>0</v>
      </c>
      <c r="EI142" s="117">
        <f t="shared" ref="EI142" ca="1" si="4613">IF(AND(EI138=1,EH138=0),IF(EI139=0,EI141,0),EH142+EI141-EI143)</f>
        <v>0</v>
      </c>
      <c r="EJ142" s="117">
        <f t="shared" ref="EJ142" ca="1" si="4614">IF(AND(EJ138=1,EI138=0),IF(EJ139=0,EJ141,0),EI142+EJ141-EJ143)</f>
        <v>0</v>
      </c>
      <c r="EK142" s="117">
        <f t="shared" ref="EK142" ca="1" si="4615">IF(AND(EK138=1,EJ138=0),IF(EK139=0,EK141,0),EJ142+EK141-EK143)</f>
        <v>0</v>
      </c>
      <c r="EL142" s="117">
        <f t="shared" ref="EL142" ca="1" si="4616">IF(AND(EL138=1,EK138=0),IF(EL139=0,EL141,0),EK142+EL141-EL143)</f>
        <v>0</v>
      </c>
      <c r="EM142" s="117">
        <f t="shared" ref="EM142" ca="1" si="4617">IF(AND(EM138=1,EL138=0),IF(EM139=0,EM141,0),EL142+EM141-EM143)</f>
        <v>0</v>
      </c>
      <c r="EN142" s="117">
        <f t="shared" ref="EN142" ca="1" si="4618">IF(AND(EN138=1,EM138=0),IF(EN139=0,EN141,0),EM142+EN141-EN143)</f>
        <v>0</v>
      </c>
      <c r="EO142" s="117">
        <f t="shared" ref="EO142" ca="1" si="4619">IF(AND(EO138=1,EN138=0),IF(EO139=0,EO141,0),EN142+EO141-EO143)</f>
        <v>0</v>
      </c>
      <c r="EP142" s="117">
        <f t="shared" ref="EP142" ca="1" si="4620">IF(AND(EP138=1,EO138=0),IF(EP139=0,EP141,0),EO142+EP141-EP143)</f>
        <v>0</v>
      </c>
      <c r="EQ142" s="117">
        <f t="shared" ref="EQ142" ca="1" si="4621">IF(AND(EQ138=1,EP138=0),IF(EQ139=0,EQ141,0),EP142+EQ141-EQ143)</f>
        <v>0</v>
      </c>
      <c r="ER142" s="117">
        <f t="shared" ref="ER142" ca="1" si="4622">IF(AND(ER138=1,EQ138=0),IF(ER139=0,ER141,0),EQ142+ER141-ER143)</f>
        <v>0</v>
      </c>
      <c r="ES142" s="117">
        <f t="shared" ref="ES142" ca="1" si="4623">IF(AND(ES138=1,ER138=0),IF(ES139=0,ES141,0),ER142+ES141-ES143)</f>
        <v>0</v>
      </c>
      <c r="ET142" s="117">
        <f t="shared" ref="ET142" ca="1" si="4624">IF(AND(ET138=1,ES138=0),IF(ET139=0,ET141,0),ES142+ET141-ET143)</f>
        <v>0</v>
      </c>
      <c r="EU142" s="117">
        <f t="shared" ref="EU142" ca="1" si="4625">IF(AND(EU138=1,ET138=0),IF(EU139=0,EU141,0),ET142+EU141-EU143)</f>
        <v>0</v>
      </c>
      <c r="EV142" s="117">
        <f t="shared" ref="EV142" ca="1" si="4626">IF(AND(EV138=1,EU138=0),IF(EV139=0,EV141,0),EU142+EV141-EV143)</f>
        <v>0</v>
      </c>
      <c r="EW142" s="117">
        <f t="shared" ref="EW142" ca="1" si="4627">IF(AND(EW138=1,EV138=0),IF(EW139=0,EW141,0),EV142+EW141-EW143)</f>
        <v>0</v>
      </c>
      <c r="EX142" s="117">
        <f t="shared" ref="EX142" ca="1" si="4628">IF(AND(EX138=1,EW138=0),IF(EX139=0,EX141,0),EW142+EX141-EX143)</f>
        <v>0</v>
      </c>
      <c r="EY142" s="117">
        <f t="shared" ref="EY142" ca="1" si="4629">IF(AND(EY138=1,EX138=0),IF(EY139=0,EY141,0),EX142+EY141-EY143)</f>
        <v>0</v>
      </c>
      <c r="EZ142" s="117">
        <f t="shared" ref="EZ142" ca="1" si="4630">IF(AND(EZ138=1,EY138=0),IF(EZ139=0,EZ141,0),EY142+EZ141-EZ143)</f>
        <v>0</v>
      </c>
      <c r="FA142" s="117">
        <f t="shared" ref="FA142" ca="1" si="4631">IF(AND(FA138=1,EZ138=0),IF(FA139=0,FA141,0),EZ142+FA141-FA143)</f>
        <v>0</v>
      </c>
      <c r="FB142" s="117">
        <f t="shared" ref="FB142" ca="1" si="4632">IF(AND(FB138=1,FA138=0),IF(FB139=0,FB141,0),FA142+FB141-FB143)</f>
        <v>0</v>
      </c>
      <c r="FC142" s="117">
        <f t="shared" ref="FC142" ca="1" si="4633">IF(AND(FC138=1,FB138=0),IF(FC139=0,FC141,0),FB142+FC141-FC143)</f>
        <v>0</v>
      </c>
      <c r="FD142" s="117">
        <f t="shared" ref="FD142" ca="1" si="4634">IF(AND(FD138=1,FC138=0),IF(FD139=0,FD141,0),FC142+FD141-FD143)</f>
        <v>0</v>
      </c>
      <c r="FE142" s="117">
        <f t="shared" ref="FE142" ca="1" si="4635">IF(AND(FE138=1,FD138=0),IF(FE139=0,FE141,0),FD142+FE141-FE143)</f>
        <v>0</v>
      </c>
      <c r="FF142" s="117">
        <f t="shared" ref="FF142" ca="1" si="4636">IF(AND(FF138=1,FE138=0),IF(FF139=0,FF141,0),FE142+FF141-FF143)</f>
        <v>0</v>
      </c>
      <c r="FG142" s="117">
        <f t="shared" ref="FG142" ca="1" si="4637">IF(AND(FG138=1,FF138=0),IF(FG139=0,FG141,0),FF142+FG141-FG143)</f>
        <v>0</v>
      </c>
      <c r="FH142" s="117">
        <f t="shared" ref="FH142" ca="1" si="4638">IF(AND(FH138=1,FG138=0),IF(FH139=0,FH141,0),FG142+FH141-FH143)</f>
        <v>0</v>
      </c>
      <c r="FI142" s="117">
        <f t="shared" ref="FI142" ca="1" si="4639">IF(AND(FI138=1,FH138=0),IF(FI139=0,FI141,0),FH142+FI141-FI143)</f>
        <v>0</v>
      </c>
      <c r="FJ142" s="117">
        <f t="shared" ref="FJ142" ca="1" si="4640">IF(AND(FJ138=1,FI138=0),IF(FJ139=0,FJ141,0),FI142+FJ141-FJ143)</f>
        <v>0</v>
      </c>
      <c r="FK142" s="117">
        <f t="shared" ref="FK142" ca="1" si="4641">IF(AND(FK138=1,FJ138=0),IF(FK139=0,FK141,0),FJ142+FK141-FK143)</f>
        <v>0</v>
      </c>
      <c r="FL142" s="117">
        <f t="shared" ref="FL142" ca="1" si="4642">IF(AND(FL138=1,FK138=0),IF(FL139=0,FL141,0),FK142+FL141-FL143)</f>
        <v>0</v>
      </c>
      <c r="FM142" s="117">
        <f t="shared" ref="FM142" ca="1" si="4643">IF(AND(FM138=1,FL138=0),IF(FM139=0,FM141,0),FL142+FM141-FM143)</f>
        <v>0</v>
      </c>
      <c r="FN142" s="117">
        <f t="shared" ref="FN142" ca="1" si="4644">IF(AND(FN138=1,FM138=0),IF(FN139=0,FN141,0),FM142+FN141-FN143)</f>
        <v>0</v>
      </c>
      <c r="FO142" s="117">
        <f t="shared" ref="FO142" ca="1" si="4645">IF(AND(FO138=1,FN138=0),IF(FO139=0,FO141,0),FN142+FO141-FO143)</f>
        <v>0</v>
      </c>
      <c r="FP142" s="117">
        <f t="shared" ref="FP142" ca="1" si="4646">IF(AND(FP138=1,FO138=0),IF(FP139=0,FP141,0),FO142+FP141-FP143)</f>
        <v>0</v>
      </c>
      <c r="FQ142" s="117">
        <f t="shared" ref="FQ142" ca="1" si="4647">IF(AND(FQ138=1,FP138=0),IF(FQ139=0,FQ141,0),FP142+FQ141-FQ143)</f>
        <v>0</v>
      </c>
      <c r="FR142" s="117">
        <f t="shared" ref="FR142" ca="1" si="4648">IF(AND(FR138=1,FQ138=0),IF(FR139=0,FR141,0),FQ142+FR141-FR143)</f>
        <v>0</v>
      </c>
      <c r="FS142" s="117">
        <f t="shared" ref="FS142" ca="1" si="4649">IF(AND(FS138=1,FR138=0),IF(FS139=0,FS141,0),FR142+FS141-FS143)</f>
        <v>0</v>
      </c>
      <c r="FT142" s="117">
        <f t="shared" ref="FT142" ca="1" si="4650">IF(AND(FT138=1,FS138=0),IF(FT139=0,FT141,0),FS142+FT141-FT143)</f>
        <v>0</v>
      </c>
      <c r="FU142" s="117">
        <f t="shared" ref="FU142" ca="1" si="4651">IF(AND(FU138=1,FT138=0),IF(FU139=0,FU141,0),FT142+FU141-FU143)</f>
        <v>0</v>
      </c>
      <c r="FV142" s="117">
        <f t="shared" ref="FV142" ca="1" si="4652">IF(AND(FV138=1,FU138=0),IF(FV139=0,FV141,0),FU142+FV141-FV143)</f>
        <v>0</v>
      </c>
      <c r="FW142" s="117">
        <f t="shared" ref="FW142" ca="1" si="4653">IF(AND(FW138=1,FV138=0),IF(FW139=0,FW141,0),FV142+FW141-FW143)</f>
        <v>0</v>
      </c>
      <c r="FX142" s="117">
        <f t="shared" ref="FX142" ca="1" si="4654">IF(AND(FX138=1,FW138=0),IF(FX139=0,FX141,0),FW142+FX141-FX143)</f>
        <v>0</v>
      </c>
      <c r="FY142" s="117">
        <f t="shared" ref="FY142" ca="1" si="4655">IF(AND(FY138=1,FX138=0),IF(FY139=0,FY141,0),FX142+FY141-FY143)</f>
        <v>0</v>
      </c>
      <c r="FZ142" s="117">
        <f t="shared" ref="FZ142" ca="1" si="4656">IF(AND(FZ138=1,FY138=0),IF(FZ139=0,FZ141,0),FY142+FZ141-FZ143)</f>
        <v>0</v>
      </c>
      <c r="GA142" s="117">
        <f t="shared" ref="GA142" ca="1" si="4657">IF(AND(GA138=1,FZ138=0),IF(GA139=0,GA141,0),FZ142+GA141-GA143)</f>
        <v>0</v>
      </c>
      <c r="GB142" s="117">
        <f t="shared" ref="GB142" ca="1" si="4658">IF(AND(GB138=1,GA138=0),IF(GB139=0,GB141,0),GA142+GB141-GB143)</f>
        <v>0</v>
      </c>
      <c r="GC142" s="117">
        <f t="shared" ref="GC142" ca="1" si="4659">IF(AND(GC138=1,GB138=0),IF(GC139=0,GC141,0),GB142+GC141-GC143)</f>
        <v>0</v>
      </c>
      <c r="GD142" s="117">
        <f t="shared" ref="GD142" ca="1" si="4660">IF(AND(GD138=1,GC138=0),IF(GD139=0,GD141,0),GC142+GD141-GD143)</f>
        <v>0</v>
      </c>
      <c r="GE142" s="117">
        <f t="shared" ref="GE142" ca="1" si="4661">IF(AND(GE138=1,GD138=0),IF(GE139=0,GE141,0),GD142+GE141-GE143)</f>
        <v>0</v>
      </c>
      <c r="GF142" s="117">
        <f t="shared" ref="GF142" ca="1" si="4662">IF(AND(GF138=1,GE138=0),IF(GF139=0,GF141,0),GE142+GF141-GF143)</f>
        <v>0</v>
      </c>
      <c r="GG142" s="117">
        <f t="shared" ref="GG142" ca="1" si="4663">IF(AND(GG138=1,GF138=0),IF(GG139=0,GG141,0),GF142+GG141-GG143)</f>
        <v>0</v>
      </c>
      <c r="GH142" s="117">
        <f t="shared" ref="GH142" ca="1" si="4664">IF(AND(GH138=1,GG138=0),IF(GH139=0,GH141,0),GG142+GH141-GH143)</f>
        <v>0</v>
      </c>
      <c r="GI142" s="117">
        <f t="shared" ref="GI142" ca="1" si="4665">IF(AND(GI138=1,GH138=0),IF(GI139=0,GI141,0),GH142+GI141-GI143)</f>
        <v>0</v>
      </c>
      <c r="GJ142" s="117">
        <f t="shared" ref="GJ142" ca="1" si="4666">IF(AND(GJ138=1,GI138=0),IF(GJ139=0,GJ141,0),GI142+GJ141-GJ143)</f>
        <v>0</v>
      </c>
      <c r="GK142" s="117">
        <f t="shared" ref="GK142" ca="1" si="4667">IF(AND(GK138=1,GJ138=0),IF(GK139=0,GK141,0),GJ142+GK141-GK143)</f>
        <v>0</v>
      </c>
      <c r="GL142" s="117">
        <f t="shared" ref="GL142" ca="1" si="4668">IF(AND(GL138=1,GK138=0),IF(GL139=0,GL141,0),GK142+GL141-GL143)</f>
        <v>0</v>
      </c>
      <c r="GM142" s="117">
        <f t="shared" ref="GM142" ca="1" si="4669">IF(AND(GM138=1,GL138=0),IF(GM139=0,GM141,0),GL142+GM141-GM143)</f>
        <v>0</v>
      </c>
      <c r="GN142" s="117">
        <f t="shared" ref="GN142" ca="1" si="4670">IF(AND(GN138=1,GM138=0),IF(GN139=0,GN141,0),GM142+GN141-GN143)</f>
        <v>0</v>
      </c>
      <c r="GO142" s="117">
        <f t="shared" ref="GO142" ca="1" si="4671">IF(AND(GO138=1,GN138=0),IF(GO139=0,GO141,0),GN142+GO141-GO143)</f>
        <v>0</v>
      </c>
      <c r="GP142" s="117">
        <f t="shared" ref="GP142" ca="1" si="4672">IF(AND(GP138=1,GO138=0),IF(GP139=0,GP141,0),GO142+GP141-GP143)</f>
        <v>0</v>
      </c>
      <c r="GQ142" s="117">
        <f t="shared" ref="GQ142" ca="1" si="4673">IF(AND(GQ138=1,GP138=0),IF(GQ139=0,GQ141,0),GP142+GQ141-GQ143)</f>
        <v>0</v>
      </c>
      <c r="GR142" s="117">
        <f t="shared" ref="GR142" ca="1" si="4674">IF(AND(GR138=1,GQ138=0),IF(GR139=0,GR141,0),GQ142+GR141-GR143)</f>
        <v>0</v>
      </c>
      <c r="GS142" s="117">
        <f t="shared" ref="GS142" ca="1" si="4675">IF(AND(GS138=1,GR138=0),IF(GS139=0,GS141,0),GR142+GS141-GS143)</f>
        <v>0</v>
      </c>
      <c r="GT142" s="117">
        <f t="shared" ref="GT142" ca="1" si="4676">IF(AND(GT138=1,GS138=0),IF(GT139=0,GT141,0),GS142+GT141-GT143)</f>
        <v>0</v>
      </c>
      <c r="GU142" s="117">
        <f t="shared" ref="GU142" ca="1" si="4677">IF(AND(GU138=1,GT138=0),IF(GU139=0,GU141,0),GT142+GU141-GU143)</f>
        <v>0</v>
      </c>
      <c r="GV142" s="117">
        <f t="shared" ref="GV142" ca="1" si="4678">IF(AND(GV138=1,GU138=0),IF(GV139=0,GV141,0),GU142+GV141-GV143)</f>
        <v>0</v>
      </c>
      <c r="GW142" s="117">
        <f t="shared" ref="GW142" ca="1" si="4679">IF(AND(GW138=1,GV138=0),IF(GW139=0,GW141,0),GV142+GW141-GW143)</f>
        <v>0</v>
      </c>
      <c r="GX142" s="117">
        <f t="shared" ref="GX142" ca="1" si="4680">IF(AND(GX138=1,GW138=0),IF(GX139=0,GX141,0),GW142+GX141-GX143)</f>
        <v>0</v>
      </c>
      <c r="GY142" s="117">
        <f t="shared" ref="GY142" ca="1" si="4681">IF(AND(GY138=1,GX138=0),IF(GY139=0,GY141,0),GX142+GY141-GY143)</f>
        <v>0</v>
      </c>
      <c r="GZ142" s="117">
        <f t="shared" ref="GZ142" ca="1" si="4682">IF(AND(GZ138=1,GY138=0),IF(GZ139=0,GZ141,0),GY142+GZ141-GZ143)</f>
        <v>0</v>
      </c>
      <c r="HA142" s="117">
        <f t="shared" ref="HA142" ca="1" si="4683">IF(AND(HA138=1,GZ138=0),IF(HA139=0,HA141,0),GZ142+HA141-HA143)</f>
        <v>0</v>
      </c>
      <c r="HB142" s="117">
        <f t="shared" ref="HB142" ca="1" si="4684">IF(AND(HB138=1,HA138=0),IF(HB139=0,HB141,0),HA142+HB141-HB143)</f>
        <v>0</v>
      </c>
      <c r="HC142" s="117">
        <f t="shared" ref="HC142" ca="1" si="4685">IF(AND(HC138=1,HB138=0),IF(HC139=0,HC141,0),HB142+HC141-HC143)</f>
        <v>0</v>
      </c>
      <c r="HD142" s="117">
        <f t="shared" ref="HD142" ca="1" si="4686">IF(AND(HD138=1,HC138=0),IF(HD139=0,HD141,0),HC142+HD141-HD143)</f>
        <v>0</v>
      </c>
      <c r="HE142" s="117">
        <f t="shared" ref="HE142" ca="1" si="4687">IF(AND(HE138=1,HD138=0),IF(HE139=0,HE141,0),HD142+HE141-HE143)</f>
        <v>0</v>
      </c>
      <c r="HF142" s="117">
        <f t="shared" ref="HF142" ca="1" si="4688">IF(AND(HF138=1,HE138=0),IF(HF139=0,HF141,0),HE142+HF141-HF143)</f>
        <v>0</v>
      </c>
      <c r="HG142" s="117">
        <f t="shared" ref="HG142" ca="1" si="4689">IF(AND(HG138=1,HF138=0),IF(HG139=0,HG141,0),HF142+HG141-HG143)</f>
        <v>0</v>
      </c>
      <c r="HH142" s="117">
        <f t="shared" ref="HH142" ca="1" si="4690">IF(AND(HH138=1,HG138=0),IF(HH139=0,HH141,0),HG142+HH141-HH143)</f>
        <v>0</v>
      </c>
      <c r="HI142" s="117">
        <f t="shared" ref="HI142" ca="1" si="4691">IF(AND(HI138=1,HH138=0),IF(HI139=0,HI141,0),HH142+HI141-HI143)</f>
        <v>0</v>
      </c>
      <c r="HJ142" s="117">
        <f t="shared" ref="HJ142" ca="1" si="4692">IF(AND(HJ138=1,HI138=0),IF(HJ139=0,HJ141,0),HI142+HJ141-HJ143)</f>
        <v>0</v>
      </c>
      <c r="HK142" s="117">
        <f t="shared" ref="HK142" ca="1" si="4693">IF(AND(HK138=1,HJ138=0),IF(HK139=0,HK141,0),HJ142+HK141-HK143)</f>
        <v>0</v>
      </c>
      <c r="HL142" s="117">
        <f t="shared" ref="HL142" ca="1" si="4694">IF(AND(HL138=1,HK138=0),IF(HL139=0,HL141,0),HK142+HL141-HL143)</f>
        <v>0</v>
      </c>
      <c r="HM142" s="117">
        <f t="shared" ref="HM142" ca="1" si="4695">IF(AND(HM138=1,HL138=0),IF(HM139=0,HM141,0),HL142+HM141-HM143)</f>
        <v>0</v>
      </c>
      <c r="HN142" s="117">
        <f t="shared" ref="HN142" ca="1" si="4696">IF(AND(HN138=1,HM138=0),IF(HN139=0,HN141,0),HM142+HN141-HN143)</f>
        <v>0</v>
      </c>
      <c r="HO142" s="117">
        <f t="shared" ref="HO142" ca="1" si="4697">IF(AND(HO138=1,HN138=0),IF(HO139=0,HO141,0),HN142+HO141-HO143)</f>
        <v>0</v>
      </c>
      <c r="HP142" s="117">
        <f t="shared" ref="HP142" ca="1" si="4698">IF(AND(HP138=1,HO138=0),IF(HP139=0,HP141,0),HO142+HP141-HP143)</f>
        <v>0</v>
      </c>
      <c r="HQ142" s="117">
        <f t="shared" ref="HQ142" ca="1" si="4699">IF(AND(HQ138=1,HP138=0),IF(HQ139=0,HQ141,0),HP142+HQ141-HQ143)</f>
        <v>0</v>
      </c>
      <c r="HR142" s="117">
        <f t="shared" ref="HR142" ca="1" si="4700">IF(AND(HR138=1,HQ138=0),IF(HR139=0,HR141,0),HQ142+HR141-HR143)</f>
        <v>0</v>
      </c>
      <c r="HS142" s="117">
        <f t="shared" ref="HS142" ca="1" si="4701">IF(AND(HS138=1,HR138=0),IF(HS139=0,HS141,0),HR142+HS141-HS143)</f>
        <v>0</v>
      </c>
      <c r="HT142" s="117">
        <f t="shared" ref="HT142" ca="1" si="4702">IF(AND(HT138=1,HS138=0),IF(HT139=0,HT141,0),HS142+HT141-HT143)</f>
        <v>0</v>
      </c>
      <c r="HU142" s="117">
        <f t="shared" ref="HU142" ca="1" si="4703">IF(AND(HU138=1,HT138=0),IF(HU139=0,HU141,0),HT142+HU141-HU143)</f>
        <v>0</v>
      </c>
      <c r="HV142" s="117">
        <f t="shared" ref="HV142" ca="1" si="4704">IF(AND(HV138=1,HU138=0),IF(HV139=0,HV141,0),HU142+HV141-HV143)</f>
        <v>0</v>
      </c>
      <c r="HW142" s="117">
        <f t="shared" ref="HW142" ca="1" si="4705">IF(AND(HW138=1,HV138=0),IF(HW139=0,HW141,0),HV142+HW141-HW143)</f>
        <v>0</v>
      </c>
      <c r="HX142" s="117">
        <f t="shared" ref="HX142" ca="1" si="4706">IF(AND(HX138=1,HW138=0),IF(HX139=0,HX141,0),HW142+HX141-HX143)</f>
        <v>0</v>
      </c>
      <c r="HY142" s="117">
        <f t="shared" ref="HY142" ca="1" si="4707">IF(AND(HY138=1,HX138=0),IF(HY139=0,HY141,0),HX142+HY141-HY143)</f>
        <v>0</v>
      </c>
      <c r="HZ142" s="117">
        <f t="shared" ref="HZ142" ca="1" si="4708">IF(AND(HZ138=1,HY138=0),IF(HZ139=0,HZ141,0),HY142+HZ141-HZ143)</f>
        <v>0</v>
      </c>
      <c r="IA142" s="117">
        <f t="shared" ref="IA142" ca="1" si="4709">IF(AND(IA138=1,HZ138=0),IF(IA139=0,IA141,0),HZ142+IA141-IA143)</f>
        <v>0</v>
      </c>
      <c r="IB142" s="117">
        <f t="shared" ref="IB142" ca="1" si="4710">IF(AND(IB138=1,IA138=0),IF(IB139=0,IB141,0),IA142+IB141-IB143)</f>
        <v>0</v>
      </c>
      <c r="IC142" s="117">
        <f t="shared" ref="IC142" ca="1" si="4711">IF(AND(IC138=1,IB138=0),IF(IC139=0,IC141,0),IB142+IC141-IC143)</f>
        <v>0</v>
      </c>
      <c r="ID142" s="117">
        <f t="shared" ref="ID142" ca="1" si="4712">IF(AND(ID138=1,IC138=0),IF(ID139=0,ID141,0),IC142+ID141-ID143)</f>
        <v>0</v>
      </c>
      <c r="IE142" s="117">
        <f t="shared" ref="IE142" ca="1" si="4713">IF(AND(IE138=1,ID138=0),IF(IE139=0,IE141,0),ID142+IE141-IE143)</f>
        <v>0</v>
      </c>
      <c r="IF142" s="117">
        <f t="shared" ref="IF142" ca="1" si="4714">IF(AND(IF138=1,IE138=0),IF(IF139=0,IF141,0),IE142+IF141-IF143)</f>
        <v>0</v>
      </c>
      <c r="IG142" s="117">
        <f t="shared" ref="IG142" ca="1" si="4715">IF(AND(IG138=1,IF138=0),IF(IG139=0,IG141,0),IF142+IG141-IG143)</f>
        <v>0</v>
      </c>
      <c r="IH142" s="117">
        <f t="shared" ref="IH142" ca="1" si="4716">IF(AND(IH138=1,IG138=0),IF(IH139=0,IH141,0),IG142+IH141-IH143)</f>
        <v>0</v>
      </c>
      <c r="II142" s="117">
        <f t="shared" ref="II142" ca="1" si="4717">IF(AND(II138=1,IH138=0),IF(II139=0,II141,0),IH142+II141-II143)</f>
        <v>0</v>
      </c>
      <c r="IJ142" s="117">
        <f t="shared" ref="IJ142" ca="1" si="4718">IF(AND(IJ138=1,II138=0),IF(IJ139=0,IJ141,0),II142+IJ141-IJ143)</f>
        <v>0</v>
      </c>
      <c r="IK142" s="117">
        <f t="shared" ref="IK142" ca="1" si="4719">IF(AND(IK138=1,IJ138=0),IF(IK139=0,IK141,0),IJ142+IK141-IK143)</f>
        <v>0</v>
      </c>
      <c r="IL142" s="117">
        <f t="shared" ref="IL142" ca="1" si="4720">IF(AND(IL138=1,IK138=0),IF(IL139=0,IL141,0),IK142+IL141-IL143)</f>
        <v>0</v>
      </c>
      <c r="IM142" s="117">
        <f t="shared" ref="IM142" ca="1" si="4721">IF(AND(IM138=1,IL138=0),IF(IM139=0,IM141,0),IL142+IM141-IM143)</f>
        <v>0</v>
      </c>
      <c r="IN142" s="117">
        <f t="shared" ref="IN142" ca="1" si="4722">IF(AND(IN138=1,IM138=0),IF(IN139=0,IN141,0),IM142+IN141-IN143)</f>
        <v>0</v>
      </c>
      <c r="IO142" s="117">
        <f t="shared" ref="IO142" ca="1" si="4723">IF(AND(IO138=1,IN138=0),IF(IO139=0,IO141,0),IN142+IO141-IO143)</f>
        <v>0</v>
      </c>
      <c r="IP142" s="117">
        <f t="shared" ref="IP142" ca="1" si="4724">IF(AND(IP138=1,IO138=0),IF(IP139=0,IP141,0),IO142+IP141-IP143)</f>
        <v>0</v>
      </c>
      <c r="IQ142" s="117">
        <f t="shared" ref="IQ142" ca="1" si="4725">IF(AND(IQ138=1,IP138=0),IF(IQ139=0,IQ141,0),IP142+IQ141-IQ143)</f>
        <v>0</v>
      </c>
      <c r="IR142" s="117">
        <f t="shared" ref="IR142" ca="1" si="4726">IF(AND(IR138=1,IQ138=0),IF(IR139=0,IR141,0),IQ142+IR141-IR143)</f>
        <v>0</v>
      </c>
      <c r="IS142" s="117">
        <f t="shared" ref="IS142" ca="1" si="4727">IF(AND(IS138=1,IR138=0),IF(IS139=0,IS141,0),IR142+IS141-IS143)</f>
        <v>0</v>
      </c>
      <c r="IT142" s="117">
        <f t="shared" ref="IT142" ca="1" si="4728">IF(AND(IT138=1,IS138=0),IF(IT139=0,IT141,0),IS142+IT141-IT143)</f>
        <v>0</v>
      </c>
      <c r="IU142" s="117">
        <f t="shared" ref="IU142" ca="1" si="4729">IF(AND(IU138=1,IT138=0),IF(IU139=0,IU141,0),IT142+IU141-IU143)</f>
        <v>0</v>
      </c>
      <c r="IV142" s="117">
        <f t="shared" ref="IV142" ca="1" si="4730">IF(AND(IV138=1,IU138=0),IF(IV139=0,IV141,0),IU142+IV141-IV143)</f>
        <v>0</v>
      </c>
      <c r="IW142" s="117">
        <f t="shared" ref="IW142" ca="1" si="4731">IF(AND(IW138=1,IV138=0),IF(IW139=0,IW141,0),IV142+IW141-IW143)</f>
        <v>0</v>
      </c>
      <c r="IX142" s="117">
        <f t="shared" ref="IX142" ca="1" si="4732">IF(AND(IX138=1,IW138=0),IF(IX139=0,IX141,0),IW142+IX141-IX143)</f>
        <v>0</v>
      </c>
      <c r="IY142" s="117">
        <f t="shared" ref="IY142" ca="1" si="4733">IF(AND(IY138=1,IX138=0),IF(IY139=0,IY141,0),IX142+IY141-IY143)</f>
        <v>0</v>
      </c>
      <c r="IZ142" s="117">
        <f t="shared" ref="IZ142" ca="1" si="4734">IF(AND(IZ138=1,IY138=0),IF(IZ139=0,IZ141,0),IY142+IZ141-IZ143)</f>
        <v>0</v>
      </c>
      <c r="JA142" s="117">
        <f t="shared" ref="JA142" ca="1" si="4735">IF(AND(JA138=1,IZ138=0),IF(JA139=0,JA141,0),IZ142+JA141-JA143)</f>
        <v>0</v>
      </c>
      <c r="JB142" s="117">
        <f t="shared" ref="JB142" ca="1" si="4736">IF(AND(JB138=1,JA138=0),IF(JB139=0,JB141,0),JA142+JB141-JB143)</f>
        <v>0</v>
      </c>
      <c r="JC142" s="117">
        <f t="shared" ref="JC142" ca="1" si="4737">IF(AND(JC138=1,JB138=0),IF(JC139=0,JC141,0),JB142+JC141-JC143)</f>
        <v>0</v>
      </c>
      <c r="JD142" s="117">
        <f t="shared" ref="JD142" ca="1" si="4738">IF(AND(JD138=1,JC138=0),IF(JD139=0,JD141,0),JC142+JD141-JD143)</f>
        <v>0</v>
      </c>
      <c r="JE142" s="117">
        <f t="shared" ref="JE142" ca="1" si="4739">IF(AND(JE138=1,JD138=0),IF(JE139=0,JE141,0),JD142+JE141-JE143)</f>
        <v>0</v>
      </c>
      <c r="JF142" s="117">
        <f t="shared" ref="JF142" ca="1" si="4740">IF(AND(JF138=1,JE138=0),IF(JF139=0,JF141,0),JE142+JF141-JF143)</f>
        <v>0</v>
      </c>
      <c r="JG142" s="117">
        <f t="shared" ref="JG142" ca="1" si="4741">IF(AND(JG138=1,JF138=0),IF(JG139=0,JG141,0),JF142+JG141-JG143)</f>
        <v>0</v>
      </c>
      <c r="JH142" s="117">
        <f t="shared" ref="JH142" ca="1" si="4742">IF(AND(JH138=1,JG138=0),IF(JH139=0,JH141,0),JG142+JH141-JH143)</f>
        <v>0</v>
      </c>
      <c r="JI142" s="117">
        <f t="shared" ref="JI142" ca="1" si="4743">IF(AND(JI138=1,JH138=0),IF(JI139=0,JI141,0),JH142+JI141-JI143)</f>
        <v>0</v>
      </c>
      <c r="JJ142" s="117">
        <f t="shared" ref="JJ142" ca="1" si="4744">IF(AND(JJ138=1,JI138=0),IF(JJ139=0,JJ141,0),JI142+JJ141-JJ143)</f>
        <v>0</v>
      </c>
      <c r="JK142" s="117">
        <f t="shared" ref="JK142" ca="1" si="4745">IF(AND(JK138=1,JJ138=0),IF(JK139=0,JK141,0),JJ142+JK141-JK143)</f>
        <v>0</v>
      </c>
      <c r="JL142" s="117">
        <f t="shared" ref="JL142" ca="1" si="4746">IF(AND(JL138=1,JK138=0),IF(JL139=0,JL141,0),JK142+JL141-JL143)</f>
        <v>0</v>
      </c>
      <c r="JM142" s="117">
        <f t="shared" ref="JM142" ca="1" si="4747">IF(AND(JM138=1,JL138=0),IF(JM139=0,JM141,0),JL142+JM141-JM143)</f>
        <v>0</v>
      </c>
      <c r="JN142" s="117">
        <f t="shared" ref="JN142" ca="1" si="4748">IF(AND(JN138=1,JM138=0),IF(JN139=0,JN141,0),JM142+JN141-JN143)</f>
        <v>0</v>
      </c>
      <c r="JO142" s="117">
        <f t="shared" ref="JO142" ca="1" si="4749">IF(AND(JO138=1,JN138=0),IF(JO139=0,JO141,0),JN142+JO141-JO143)</f>
        <v>0</v>
      </c>
      <c r="JP142" s="117">
        <f t="shared" ref="JP142" ca="1" si="4750">IF(AND(JP138=1,JO138=0),IF(JP139=0,JP141,0),JO142+JP141-JP143)</f>
        <v>0</v>
      </c>
      <c r="JQ142" s="117">
        <f t="shared" ref="JQ142" ca="1" si="4751">IF(AND(JQ138=1,JP138=0),IF(JQ139=0,JQ141,0),JP142+JQ141-JQ143)</f>
        <v>0</v>
      </c>
      <c r="JR142" s="117">
        <f t="shared" ref="JR142" ca="1" si="4752">IF(AND(JR138=1,JQ138=0),IF(JR139=0,JR141,0),JQ142+JR141-JR143)</f>
        <v>0</v>
      </c>
      <c r="JS142" s="117">
        <f t="shared" ref="JS142" ca="1" si="4753">IF(AND(JS138=1,JR138=0),IF(JS139=0,JS141,0),JR142+JS141-JS143)</f>
        <v>0</v>
      </c>
      <c r="JT142" s="117">
        <f t="shared" ref="JT142" ca="1" si="4754">IF(AND(JT138=1,JS138=0),IF(JT139=0,JT141,0),JS142+JT141-JT143)</f>
        <v>0</v>
      </c>
      <c r="JU142" s="117">
        <f t="shared" ref="JU142" ca="1" si="4755">IF(AND(JU138=1,JT138=0),IF(JU139=0,JU141,0),JT142+JU141-JU143)</f>
        <v>0</v>
      </c>
      <c r="JV142" s="117">
        <f t="shared" ref="JV142" ca="1" si="4756">IF(AND(JV138=1,JU138=0),IF(JV139=0,JV141,0),JU142+JV141-JV143)</f>
        <v>0</v>
      </c>
      <c r="JW142" s="117">
        <f t="shared" ref="JW142" ca="1" si="4757">IF(AND(JW138=1,JV138=0),IF(JW139=0,JW141,0),JV142+JW141-JW143)</f>
        <v>0</v>
      </c>
      <c r="JX142" s="117">
        <f t="shared" ref="JX142" ca="1" si="4758">IF(AND(JX138=1,JW138=0),IF(JX139=0,JX141,0),JW142+JX141-JX143)</f>
        <v>0</v>
      </c>
      <c r="JY142" s="117">
        <f t="shared" ref="JY142" ca="1" si="4759">IF(AND(JY138=1,JX138=0),IF(JY139=0,JY141,0),JX142+JY141-JY143)</f>
        <v>0</v>
      </c>
      <c r="JZ142" s="117">
        <f t="shared" ref="JZ142" ca="1" si="4760">IF(AND(JZ138=1,JY138=0),IF(JZ139=0,JZ141,0),JY142+JZ141-JZ143)</f>
        <v>0</v>
      </c>
      <c r="KA142" s="117">
        <f t="shared" ref="KA142" ca="1" si="4761">IF(AND(KA138=1,JZ138=0),IF(KA139=0,KA141,0),JZ142+KA141-KA143)</f>
        <v>0</v>
      </c>
      <c r="KB142" s="117">
        <f t="shared" ref="KB142" ca="1" si="4762">IF(AND(KB138=1,KA138=0),IF(KB139=0,KB141,0),KA142+KB141-KB143)</f>
        <v>0</v>
      </c>
      <c r="KC142" s="117">
        <f t="shared" ref="KC142" ca="1" si="4763">IF(AND(KC138=1,KB138=0),IF(KC139=0,KC141,0),KB142+KC141-KC143)</f>
        <v>0</v>
      </c>
      <c r="KD142" s="117">
        <f t="shared" ref="KD142" ca="1" si="4764">IF(AND(KD138=1,KC138=0),IF(KD139=0,KD141,0),KC142+KD141-KD143)</f>
        <v>0</v>
      </c>
      <c r="KE142" s="117">
        <f t="shared" ref="KE142" ca="1" si="4765">IF(AND(KE138=1,KD138=0),IF(KE139=0,KE141,0),KD142+KE141-KE143)</f>
        <v>0</v>
      </c>
      <c r="KF142" s="117">
        <f t="shared" ref="KF142" ca="1" si="4766">IF(AND(KF138=1,KE138=0),IF(KF139=0,KF141,0),KE142+KF141-KF143)</f>
        <v>0</v>
      </c>
      <c r="KG142" s="117">
        <f t="shared" ref="KG142" ca="1" si="4767">IF(AND(KG138=1,KF138=0),IF(KG139=0,KG141,0),KF142+KG141-KG143)</f>
        <v>0</v>
      </c>
      <c r="KH142" s="117">
        <f t="shared" ref="KH142" ca="1" si="4768">IF(AND(KH138=1,KG138=0),IF(KH139=0,KH141,0),KG142+KH141-KH143)</f>
        <v>0</v>
      </c>
      <c r="KI142" s="117">
        <f t="shared" ref="KI142" ca="1" si="4769">IF(AND(KI138=1,KH138=0),IF(KI139=0,KI141,0),KH142+KI141-KI143)</f>
        <v>0</v>
      </c>
      <c r="KJ142" s="117">
        <f t="shared" ref="KJ142" ca="1" si="4770">IF(AND(KJ138=1,KI138=0),IF(KJ139=0,KJ141,0),KI142+KJ141-KJ143)</f>
        <v>0</v>
      </c>
      <c r="KK142" s="117">
        <f t="shared" ref="KK142" ca="1" si="4771">IF(AND(KK138=1,KJ138=0),IF(KK139=0,KK141,0),KJ142+KK141-KK143)</f>
        <v>0</v>
      </c>
      <c r="KL142" s="117">
        <f t="shared" ref="KL142" ca="1" si="4772">IF(AND(KL138=1,KK138=0),IF(KL139=0,KL141,0),KK142+KL141-KL143)</f>
        <v>0</v>
      </c>
      <c r="KM142" s="117">
        <f t="shared" ref="KM142" ca="1" si="4773">IF(AND(KM138=1,KL138=0),IF(KM139=0,KM141,0),KL142+KM141-KM143)</f>
        <v>0</v>
      </c>
      <c r="KN142" s="117">
        <f t="shared" ref="KN142" ca="1" si="4774">IF(AND(KN138=1,KM138=0),IF(KN139=0,KN141,0),KM142+KN141-KN143)</f>
        <v>0</v>
      </c>
      <c r="KO142" s="117">
        <f t="shared" ref="KO142" ca="1" si="4775">IF(AND(KO138=1,KN138=0),IF(KO139=0,KO141,0),KN142+KO141-KO143)</f>
        <v>0</v>
      </c>
      <c r="KP142" s="117">
        <f t="shared" ref="KP142" ca="1" si="4776">IF(AND(KP138=1,KO138=0),IF(KP139=0,KP141,0),KO142+KP141-KP143)</f>
        <v>0</v>
      </c>
      <c r="KQ142" s="117">
        <f t="shared" ref="KQ142" ca="1" si="4777">IF(AND(KQ138=1,KP138=0),IF(KQ139=0,KQ141,0),KP142+KQ141-KQ143)</f>
        <v>0</v>
      </c>
      <c r="KR142" s="117">
        <f t="shared" ref="KR142" ca="1" si="4778">IF(AND(KR138=1,KQ138=0),IF(KR139=0,KR141,0),KQ142+KR141-KR143)</f>
        <v>0</v>
      </c>
      <c r="KS142" s="117">
        <f t="shared" ref="KS142" ca="1" si="4779">IF(AND(KS138=1,KR138=0),IF(KS139=0,KS141,0),KR142+KS141-KS143)</f>
        <v>0</v>
      </c>
      <c r="KT142" s="117">
        <f t="shared" ref="KT142" ca="1" si="4780">IF(AND(KT138=1,KS138=0),IF(KT139=0,KT141,0),KS142+KT141-KT143)</f>
        <v>0</v>
      </c>
      <c r="KU142" s="117">
        <f t="shared" ref="KU142" ca="1" si="4781">IF(AND(KU138=1,KT138=0),IF(KU139=0,KU141,0),KT142+KU141-KU143)</f>
        <v>0</v>
      </c>
      <c r="KV142" s="117">
        <f t="shared" ref="KV142" ca="1" si="4782">IF(AND(KV138=1,KU138=0),IF(KV139=0,KV141,0),KU142+KV141-KV143)</f>
        <v>0</v>
      </c>
      <c r="KW142" s="117">
        <f t="shared" ref="KW142" ca="1" si="4783">IF(AND(KW138=1,KV138=0),IF(KW139=0,KW141,0),KV142+KW141-KW143)</f>
        <v>0</v>
      </c>
      <c r="KX142" s="117">
        <f t="shared" ref="KX142" ca="1" si="4784">IF(AND(KX138=1,KW138=0),IF(KX139=0,KX141,0),KW142+KX141-KX143)</f>
        <v>0</v>
      </c>
      <c r="KY142" s="117">
        <f t="shared" ref="KY142" ca="1" si="4785">IF(AND(KY138=1,KX138=0),IF(KY139=0,KY141,0),KX142+KY141-KY143)</f>
        <v>0</v>
      </c>
      <c r="KZ142" s="117">
        <f t="shared" ref="KZ142" ca="1" si="4786">IF(AND(KZ138=1,KY138=0),IF(KZ139=0,KZ141,0),KY142+KZ141-KZ143)</f>
        <v>0</v>
      </c>
      <c r="LA142" s="117">
        <f t="shared" ref="LA142" ca="1" si="4787">IF(AND(LA138=1,KZ138=0),IF(LA139=0,LA141,0),KZ142+LA141-LA143)</f>
        <v>0</v>
      </c>
      <c r="LB142" s="117">
        <f t="shared" ref="LB142" ca="1" si="4788">IF(AND(LB138=1,LA138=0),IF(LB139=0,LB141,0),LA142+LB141-LB143)</f>
        <v>0</v>
      </c>
      <c r="LC142" s="117">
        <f t="shared" ref="LC142" ca="1" si="4789">IF(AND(LC138=1,LB138=0),IF(LC139=0,LC141,0),LB142+LC141-LC143)</f>
        <v>0</v>
      </c>
      <c r="LD142" s="117">
        <f t="shared" ref="LD142" ca="1" si="4790">IF(AND(LD138=1,LC138=0),IF(LD139=0,LD141,0),LC142+LD141-LD143)</f>
        <v>0</v>
      </c>
      <c r="LE142" s="117">
        <f t="shared" ref="LE142" ca="1" si="4791">IF(AND(LE138=1,LD138=0),IF(LE139=0,LE141,0),LD142+LE141-LE143)</f>
        <v>0</v>
      </c>
      <c r="LF142" s="117">
        <f t="shared" ref="LF142" ca="1" si="4792">IF(AND(LF138=1,LE138=0),IF(LF139=0,LF141,0),LE142+LF141-LF143)</f>
        <v>0</v>
      </c>
      <c r="LG142" s="117">
        <f t="shared" ref="LG142" ca="1" si="4793">IF(AND(LG138=1,LF138=0),IF(LG139=0,LG141,0),LF142+LG141-LG143)</f>
        <v>0</v>
      </c>
      <c r="LH142" s="117">
        <f t="shared" ref="LH142" ca="1" si="4794">IF(AND(LH138=1,LG138=0),IF(LH139=0,LH141,0),LG142+LH141-LH143)</f>
        <v>0</v>
      </c>
      <c r="LI142" s="117">
        <f t="shared" ref="LI142" ca="1" si="4795">IF(AND(LI138=1,LH138=0),IF(LI139=0,LI141,0),LH142+LI141-LI143)</f>
        <v>0</v>
      </c>
      <c r="LJ142" s="117">
        <f t="shared" ref="LJ142" ca="1" si="4796">IF(AND(LJ138=1,LI138=0),IF(LJ139=0,LJ141,0),LI142+LJ141-LJ143)</f>
        <v>0</v>
      </c>
      <c r="LK142" s="117">
        <f t="shared" ref="LK142" ca="1" si="4797">IF(AND(LK138=1,LJ138=0),IF(LK139=0,LK141,0),LJ142+LK141-LK143)</f>
        <v>0</v>
      </c>
      <c r="LL142" s="117">
        <f t="shared" ref="LL142" ca="1" si="4798">IF(AND(LL138=1,LK138=0),IF(LL139=0,LL141,0),LK142+LL141-LL143)</f>
        <v>0</v>
      </c>
      <c r="LM142" s="117">
        <f t="shared" ref="LM142" ca="1" si="4799">IF(AND(LM138=1,LL138=0),IF(LM139=0,LM141,0),LL142+LM141-LM143)</f>
        <v>0</v>
      </c>
      <c r="LN142" s="117">
        <f t="shared" ref="LN142" ca="1" si="4800">IF(AND(LN138=1,LM138=0),IF(LN139=0,LN141,0),LM142+LN141-LN143)</f>
        <v>0</v>
      </c>
      <c r="LO142" s="117">
        <f t="shared" ref="LO142" ca="1" si="4801">IF(AND(LO138=1,LN138=0),IF(LO139=0,LO141,0),LN142+LO141-LO143)</f>
        <v>0</v>
      </c>
      <c r="LP142" s="117">
        <f t="shared" ref="LP142" ca="1" si="4802">IF(AND(LP138=1,LO138=0),IF(LP139=0,LP141,0),LO142+LP141-LP143)</f>
        <v>0</v>
      </c>
      <c r="LQ142" s="117">
        <f t="shared" ref="LQ142" ca="1" si="4803">IF(AND(LQ138=1,LP138=0),IF(LQ139=0,LQ141,0),LP142+LQ141-LQ143)</f>
        <v>0</v>
      </c>
      <c r="LR142" s="117">
        <f t="shared" ref="LR142" ca="1" si="4804">IF(AND(LR138=1,LQ138=0),IF(LR139=0,LR141,0),LQ142+LR141-LR143)</f>
        <v>0</v>
      </c>
      <c r="LS142" s="117">
        <f t="shared" ref="LS142" ca="1" si="4805">IF(AND(LS138=1,LR138=0),IF(LS139=0,LS141,0),LR142+LS141-LS143)</f>
        <v>0</v>
      </c>
      <c r="LT142" s="117">
        <f t="shared" ref="LT142" ca="1" si="4806">IF(AND(LT138=1,LS138=0),IF(LT139=0,LT141,0),LS142+LT141-LT143)</f>
        <v>0</v>
      </c>
      <c r="LU142" s="117">
        <f t="shared" ref="LU142" ca="1" si="4807">IF(AND(LU138=1,LT138=0),IF(LU139=0,LU141,0),LT142+LU141-LU143)</f>
        <v>0</v>
      </c>
      <c r="LV142" s="117">
        <f t="shared" ref="LV142" ca="1" si="4808">IF(AND(LV138=1,LU138=0),IF(LV139=0,LV141,0),LU142+LV141-LV143)</f>
        <v>0</v>
      </c>
      <c r="LW142" s="117">
        <f t="shared" ref="LW142" ca="1" si="4809">IF(AND(LW138=1,LV138=0),IF(LW139=0,LW141,0),LV142+LW141-LW143)</f>
        <v>0</v>
      </c>
      <c r="LX142" s="117">
        <f t="shared" ref="LX142" ca="1" si="4810">IF(AND(LX138=1,LW138=0),IF(LX139=0,LX141,0),LW142+LX141-LX143)</f>
        <v>0</v>
      </c>
      <c r="LY142" s="117">
        <f t="shared" ref="LY142" ca="1" si="4811">IF(AND(LY138=1,LX138=0),IF(LY139=0,LY141,0),LX142+LY141-LY143)</f>
        <v>0</v>
      </c>
      <c r="LZ142" s="117">
        <f t="shared" ref="LZ142" ca="1" si="4812">IF(AND(LZ138=1,LY138=0),IF(LZ139=0,LZ141,0),LY142+LZ141-LZ143)</f>
        <v>0</v>
      </c>
      <c r="MA142" s="117">
        <f t="shared" ref="MA142" ca="1" si="4813">IF(AND(MA138=1,LZ138=0),IF(MA139=0,MA141,0),LZ142+MA141-MA143)</f>
        <v>0</v>
      </c>
      <c r="MB142" s="117">
        <f t="shared" ref="MB142" ca="1" si="4814">IF(AND(MB138=1,MA138=0),IF(MB139=0,MB141,0),MA142+MB141-MB143)</f>
        <v>0</v>
      </c>
      <c r="MC142" s="117">
        <f t="shared" ref="MC142" ca="1" si="4815">IF(AND(MC138=1,MB138=0),IF(MC139=0,MC141,0),MB142+MC141-MC143)</f>
        <v>0</v>
      </c>
      <c r="MD142" s="117">
        <f t="shared" ref="MD142" ca="1" si="4816">IF(AND(MD138=1,MC138=0),IF(MD139=0,MD141,0),MC142+MD141-MD143)</f>
        <v>0</v>
      </c>
      <c r="ME142" s="117">
        <f t="shared" ref="ME142" ca="1" si="4817">IF(AND(ME138=1,MD138=0),IF(ME139=0,ME141,0),MD142+ME141-ME143)</f>
        <v>0</v>
      </c>
      <c r="MF142" s="117">
        <f t="shared" ref="MF142" ca="1" si="4818">IF(AND(MF138=1,ME138=0),IF(MF139=0,MF141,0),ME142+MF141-MF143)</f>
        <v>0</v>
      </c>
      <c r="MG142" s="117">
        <f t="shared" ref="MG142" ca="1" si="4819">IF(AND(MG138=1,MF138=0),IF(MG139=0,MG141,0),MF142+MG141-MG143)</f>
        <v>0</v>
      </c>
      <c r="MH142" s="117">
        <f t="shared" ref="MH142" ca="1" si="4820">IF(AND(MH138=1,MG138=0),IF(MH139=0,MH141,0),MG142+MH141-MH143)</f>
        <v>0</v>
      </c>
      <c r="MI142" s="117">
        <f t="shared" ref="MI142" ca="1" si="4821">IF(AND(MI138=1,MH138=0),IF(MI139=0,MI141,0),MH142+MI141-MI143)</f>
        <v>0</v>
      </c>
      <c r="MJ142" s="117">
        <f t="shared" ref="MJ142" ca="1" si="4822">IF(AND(MJ138=1,MI138=0),IF(MJ139=0,MJ141,0),MI142+MJ141-MJ143)</f>
        <v>0</v>
      </c>
      <c r="MK142" s="117">
        <f t="shared" ref="MK142" ca="1" si="4823">IF(AND(MK138=1,MJ138=0),IF(MK139=0,MK141,0),MJ142+MK141-MK143)</f>
        <v>0</v>
      </c>
      <c r="ML142" s="117">
        <f t="shared" ref="ML142" ca="1" si="4824">IF(AND(ML138=1,MK138=0),IF(ML139=0,ML141,0),MK142+ML141-ML143)</f>
        <v>0</v>
      </c>
      <c r="MM142" s="117">
        <f t="shared" ref="MM142" ca="1" si="4825">IF(AND(MM138=1,ML138=0),IF(MM139=0,MM141,0),ML142+MM141-MM143)</f>
        <v>0</v>
      </c>
      <c r="MN142" s="117">
        <f t="shared" ref="MN142" ca="1" si="4826">IF(AND(MN138=1,MM138=0),IF(MN139=0,MN141,0),MM142+MN141-MN143)</f>
        <v>0</v>
      </c>
      <c r="MO142" s="117">
        <f t="shared" ref="MO142" ca="1" si="4827">IF(AND(MO138=1,MN138=0),IF(MO139=0,MO141,0),MN142+MO141-MO143)</f>
        <v>0</v>
      </c>
      <c r="MP142" s="117">
        <f t="shared" ref="MP142" ca="1" si="4828">IF(AND(MP138=1,MO138=0),IF(MP139=0,MP141,0),MO142+MP141-MP143)</f>
        <v>0</v>
      </c>
      <c r="MQ142" s="117">
        <f t="shared" ref="MQ142" ca="1" si="4829">IF(AND(MQ138=1,MP138=0),IF(MQ139=0,MQ141,0),MP142+MQ141-MQ143)</f>
        <v>0</v>
      </c>
      <c r="MR142" s="117">
        <f t="shared" ref="MR142" ca="1" si="4830">IF(AND(MR138=1,MQ138=0),IF(MR139=0,MR141,0),MQ142+MR141-MR143)</f>
        <v>0</v>
      </c>
      <c r="MS142" s="117">
        <f t="shared" ref="MS142" ca="1" si="4831">IF(AND(MS138=1,MR138=0),IF(MS139=0,MS141,0),MR142+MS141-MS143)</f>
        <v>0</v>
      </c>
      <c r="MT142" s="117">
        <f t="shared" ref="MT142" ca="1" si="4832">IF(AND(MT138=1,MS138=0),IF(MT139=0,MT141,0),MS142+MT141-MT143)</f>
        <v>0</v>
      </c>
      <c r="MU142" s="117">
        <f t="shared" ref="MU142" ca="1" si="4833">IF(AND(MU138=1,MT138=0),IF(MU139=0,MU141,0),MT142+MU141-MU143)</f>
        <v>0</v>
      </c>
      <c r="MV142" s="117">
        <f t="shared" ref="MV142" ca="1" si="4834">IF(AND(MV138=1,MU138=0),IF(MV139=0,MV141,0),MU142+MV141-MV143)</f>
        <v>0</v>
      </c>
      <c r="MW142" s="117">
        <f t="shared" ref="MW142" ca="1" si="4835">IF(AND(MW138=1,MV138=0),IF(MW139=0,MW141,0),MV142+MW141-MW143)</f>
        <v>0</v>
      </c>
      <c r="MX142" s="117">
        <f t="shared" ref="MX142" ca="1" si="4836">IF(AND(MX138=1,MW138=0),IF(MX139=0,MX141,0),MW142+MX141-MX143)</f>
        <v>0</v>
      </c>
      <c r="MY142" s="117">
        <f t="shared" ref="MY142" ca="1" si="4837">IF(AND(MY138=1,MX138=0),IF(MY139=0,MY141,0),MX142+MY141-MY143)</f>
        <v>0</v>
      </c>
      <c r="MZ142" s="117">
        <f t="shared" ref="MZ142" ca="1" si="4838">IF(AND(MZ138=1,MY138=0),IF(MZ139=0,MZ141,0),MY142+MZ141-MZ143)</f>
        <v>0</v>
      </c>
      <c r="NA142" s="117">
        <f t="shared" ref="NA142" ca="1" si="4839">IF(AND(NA138=1,MZ138=0),IF(NA139=0,NA141,0),MZ142+NA141-NA143)</f>
        <v>0</v>
      </c>
      <c r="NB142" s="117">
        <f t="shared" ref="NB142" ca="1" si="4840">IF(AND(NB138=1,NA138=0),IF(NB139=0,NB141,0),NA142+NB141-NB143)</f>
        <v>0</v>
      </c>
      <c r="NC142" s="117">
        <f t="shared" ref="NC142" ca="1" si="4841">IF(AND(NC138=1,NB138=0),IF(NC139=0,NC141,0),NB142+NC141-NC143)</f>
        <v>0</v>
      </c>
      <c r="ND142" s="117">
        <f t="shared" ref="ND142" ca="1" si="4842">IF(AND(ND138=1,NC138=0),IF(ND139=0,ND141,0),NC142+ND141-ND143)</f>
        <v>0</v>
      </c>
      <c r="NE142" s="117">
        <f t="shared" ref="NE142" ca="1" si="4843">IF(AND(NE138=1,ND138=0),IF(NE139=0,NE141,0),ND142+NE141-NE143)</f>
        <v>0</v>
      </c>
      <c r="NF142" s="117">
        <f t="shared" ref="NF142" ca="1" si="4844">IF(AND(NF138=1,NE138=0),IF(NF139=0,NF141,0),NE142+NF141-NF143)</f>
        <v>0</v>
      </c>
      <c r="NG142" s="117">
        <f t="shared" ref="NG142" ca="1" si="4845">IF(AND(NG138=1,NF138=0),IF(NG139=0,NG141,0),NF142+NG141-NG143)</f>
        <v>0</v>
      </c>
      <c r="NH142" s="117">
        <f t="shared" ref="NH142" ca="1" si="4846">IF(AND(NH138=1,NG138=0),IF(NH139=0,NH141,0),NG142+NH141-NH143)</f>
        <v>0</v>
      </c>
      <c r="NI142" s="117">
        <f t="shared" ref="NI142" ca="1" si="4847">IF(AND(NI138=1,NH138=0),IF(NI139=0,NI141,0),NH142+NI141-NI143)</f>
        <v>0</v>
      </c>
      <c r="NJ142" s="117">
        <f t="shared" ref="NJ142" ca="1" si="4848">IF(AND(NJ138=1,NI138=0),IF(NJ139=0,NJ141,0),NI142+NJ141-NJ143)</f>
        <v>0</v>
      </c>
      <c r="NK142" s="117">
        <f t="shared" ref="NK142" ca="1" si="4849">IF(AND(NK138=1,NJ138=0),IF(NK139=0,NK141,0),NJ142+NK141-NK143)</f>
        <v>0</v>
      </c>
      <c r="NL142" s="117">
        <f t="shared" ref="NL142" ca="1" si="4850">IF(AND(NL138=1,NK138=0),IF(NL139=0,NL141,0),NK142+NL141-NL143)</f>
        <v>0</v>
      </c>
      <c r="NM142" s="117">
        <f t="shared" ref="NM142" ca="1" si="4851">IF(AND(NM138=1,NL138=0),IF(NM139=0,NM141,0),NL142+NM141-NM143)</f>
        <v>0</v>
      </c>
      <c r="NN142" s="117">
        <f t="shared" ref="NN142" ca="1" si="4852">IF(AND(NN138=1,NM138=0),IF(NN139=0,NN141,0),NM142+NN141-NN143)</f>
        <v>0</v>
      </c>
      <c r="NO142" s="117">
        <f t="shared" ref="NO142" ca="1" si="4853">IF(AND(NO138=1,NN138=0),IF(NO139=0,NO141,0),NN142+NO141-NO143)</f>
        <v>0</v>
      </c>
      <c r="NP142" s="117">
        <f t="shared" ref="NP142" ca="1" si="4854">IF(AND(NP138=1,NO138=0),IF(NP139=0,NP141,0),NO142+NP141-NP143)</f>
        <v>0</v>
      </c>
      <c r="NQ142" s="117">
        <f t="shared" ref="NQ142" ca="1" si="4855">IF(AND(NQ138=1,NP138=0),IF(NQ139=0,NQ141,0),NP142+NQ141-NQ143)</f>
        <v>0</v>
      </c>
      <c r="NR142" s="117">
        <f t="shared" ref="NR142" ca="1" si="4856">IF(AND(NR138=1,NQ138=0),IF(NR139=0,NR141,0),NQ142+NR141-NR143)</f>
        <v>0</v>
      </c>
      <c r="NS142" s="117">
        <f t="shared" ref="NS142" ca="1" si="4857">IF(AND(NS138=1,NR138=0),IF(NS139=0,NS141,0),NR142+NS141-NS143)</f>
        <v>0</v>
      </c>
      <c r="NT142" s="117">
        <f t="shared" ref="NT142" ca="1" si="4858">IF(AND(NT138=1,NS138=0),IF(NT139=0,NT141,0),NS142+NT141-NT143)</f>
        <v>0</v>
      </c>
      <c r="NU142" s="117">
        <f t="shared" ref="NU142" ca="1" si="4859">IF(AND(NU138=1,NT138=0),IF(NU139=0,NU141,0),NT142+NU141-NU143)</f>
        <v>0</v>
      </c>
      <c r="NV142" s="117">
        <f t="shared" ref="NV142" ca="1" si="4860">IF(AND(NV138=1,NU138=0),IF(NV139=0,NV141,0),NU142+NV141-NV143)</f>
        <v>0</v>
      </c>
      <c r="NW142" s="117">
        <f t="shared" ref="NW142" ca="1" si="4861">IF(AND(NW138=1,NV138=0),IF(NW139=0,NW141,0),NV142+NW141-NW143)</f>
        <v>0</v>
      </c>
      <c r="NX142" s="117">
        <f t="shared" ref="NX142" ca="1" si="4862">IF(AND(NX138=1,NW138=0),IF(NX139=0,NX141,0),NW142+NX141-NX143)</f>
        <v>0</v>
      </c>
      <c r="NY142" s="117">
        <f t="shared" ref="NY142" ca="1" si="4863">IF(AND(NY138=1,NX138=0),IF(NY139=0,NY141,0),NX142+NY141-NY143)</f>
        <v>0</v>
      </c>
      <c r="NZ142" s="117">
        <f t="shared" ref="NZ142" ca="1" si="4864">IF(AND(NZ138=1,NY138=0),IF(NZ139=0,NZ141,0),NY142+NZ141-NZ143)</f>
        <v>0</v>
      </c>
      <c r="OA142" s="117">
        <f t="shared" ref="OA142" ca="1" si="4865">IF(AND(OA138=1,NZ138=0),IF(OA139=0,OA141,0),NZ142+OA141-OA143)</f>
        <v>0</v>
      </c>
      <c r="OB142" s="117">
        <f t="shared" ref="OB142" ca="1" si="4866">IF(AND(OB138=1,OA138=0),IF(OB139=0,OB141,0),OA142+OB141-OB143)</f>
        <v>0</v>
      </c>
      <c r="OC142" s="117">
        <f t="shared" ref="OC142" ca="1" si="4867">IF(AND(OC138=1,OB138=0),IF(OC139=0,OC141,0),OB142+OC141-OC143)</f>
        <v>0</v>
      </c>
      <c r="OD142" s="117">
        <f t="shared" ref="OD142" ca="1" si="4868">IF(AND(OD138=1,OC138=0),IF(OD139=0,OD141,0),OC142+OD141-OD143)</f>
        <v>0</v>
      </c>
      <c r="OE142" s="117">
        <f t="shared" ref="OE142" ca="1" si="4869">IF(AND(OE138=1,OD138=0),IF(OE139=0,OE141,0),OD142+OE141-OE143)</f>
        <v>0</v>
      </c>
      <c r="OF142" s="117">
        <f t="shared" ref="OF142" ca="1" si="4870">IF(AND(OF138=1,OE138=0),IF(OF139=0,OF141,0),OE142+OF141-OF143)</f>
        <v>0</v>
      </c>
      <c r="OG142" s="117">
        <f t="shared" ref="OG142" ca="1" si="4871">IF(AND(OG138=1,OF138=0),IF(OG139=0,OG141,0),OF142+OG141-OG143)</f>
        <v>0</v>
      </c>
      <c r="OH142" s="117">
        <f t="shared" ref="OH142" ca="1" si="4872">IF(AND(OH138=1,OG138=0),IF(OH139=0,OH141,0),OG142+OH141-OH143)</f>
        <v>0</v>
      </c>
      <c r="OI142" s="117">
        <f t="shared" ref="OI142" ca="1" si="4873">IF(AND(OI138=1,OH138=0),IF(OI139=0,OI141,0),OH142+OI141-OI143)</f>
        <v>0</v>
      </c>
      <c r="OJ142" s="117">
        <f t="shared" ref="OJ142" ca="1" si="4874">IF(AND(OJ138=1,OI138=0),IF(OJ139=0,OJ141,0),OI142+OJ141-OJ143)</f>
        <v>0</v>
      </c>
      <c r="OK142" s="117">
        <f t="shared" ref="OK142" ca="1" si="4875">IF(AND(OK138=1,OJ138=0),IF(OK139=0,OK141,0),OJ142+OK141-OK143)</f>
        <v>0</v>
      </c>
      <c r="OL142" s="117">
        <f t="shared" ref="OL142" ca="1" si="4876">IF(AND(OL138=1,OK138=0),IF(OL139=0,OL141,0),OK142+OL141-OL143)</f>
        <v>0</v>
      </c>
      <c r="OM142" s="117">
        <f t="shared" ref="OM142" ca="1" si="4877">IF(AND(OM138=1,OL138=0),IF(OM139=0,OM141,0),OL142+OM141-OM143)</f>
        <v>0</v>
      </c>
      <c r="ON142" s="117">
        <f t="shared" ref="ON142" ca="1" si="4878">IF(AND(ON138=1,OM138=0),IF(ON139=0,ON141,0),OM142+ON141-ON143)</f>
        <v>0</v>
      </c>
      <c r="OO142" s="117">
        <f t="shared" ref="OO142" ca="1" si="4879">IF(AND(OO138=1,ON138=0),IF(OO139=0,OO141,0),ON142+OO141-OO143)</f>
        <v>0</v>
      </c>
      <c r="OP142" s="117">
        <f t="shared" ref="OP142" ca="1" si="4880">IF(AND(OP138=1,OO138=0),IF(OP139=0,OP141,0),OO142+OP141-OP143)</f>
        <v>0</v>
      </c>
      <c r="OQ142" s="117">
        <f t="shared" ref="OQ142" ca="1" si="4881">IF(AND(OQ138=1,OP138=0),IF(OQ139=0,OQ141,0),OP142+OQ141-OQ143)</f>
        <v>0</v>
      </c>
      <c r="OR142" s="117">
        <f t="shared" ref="OR142" ca="1" si="4882">IF(AND(OR138=1,OQ138=0),IF(OR139=0,OR141,0),OQ142+OR141-OR143)</f>
        <v>0</v>
      </c>
      <c r="OS142" s="117">
        <f t="shared" ref="OS142" ca="1" si="4883">IF(AND(OS138=1,OR138=0),IF(OS139=0,OS141,0),OR142+OS141-OS143)</f>
        <v>0</v>
      </c>
      <c r="OT142" s="117">
        <f t="shared" ref="OT142" ca="1" si="4884">IF(AND(OT138=1,OS138=0),IF(OT139=0,OT141,0),OS142+OT141-OT143)</f>
        <v>0</v>
      </c>
      <c r="OU142" s="117">
        <f t="shared" ref="OU142" ca="1" si="4885">IF(AND(OU138=1,OT138=0),IF(OU139=0,OU141,0),OT142+OU141-OU143)</f>
        <v>0</v>
      </c>
      <c r="OV142" s="117">
        <f t="shared" ref="OV142" ca="1" si="4886">IF(AND(OV138=1,OU138=0),IF(OV139=0,OV141,0),OU142+OV141-OV143)</f>
        <v>0</v>
      </c>
      <c r="OW142" s="117">
        <f t="shared" ref="OW142" ca="1" si="4887">IF(AND(OW138=1,OV138=0),IF(OW139=0,OW141,0),OV142+OW141-OW143)</f>
        <v>0</v>
      </c>
      <c r="OX142" s="117">
        <f t="shared" ref="OX142" ca="1" si="4888">IF(AND(OX138=1,OW138=0),IF(OX139=0,OX141,0),OW142+OX141-OX143)</f>
        <v>0</v>
      </c>
      <c r="OY142" s="117">
        <f t="shared" ref="OY142" ca="1" si="4889">IF(AND(OY138=1,OX138=0),IF(OY139=0,OY141,0),OX142+OY141-OY143)</f>
        <v>0</v>
      </c>
      <c r="OZ142" s="117">
        <f t="shared" ref="OZ142" ca="1" si="4890">IF(AND(OZ138=1,OY138=0),IF(OZ139=0,OZ141,0),OY142+OZ141-OZ143)</f>
        <v>0</v>
      </c>
      <c r="PA142" s="117">
        <f t="shared" ref="PA142" ca="1" si="4891">IF(AND(PA138=1,OZ138=0),IF(PA139=0,PA141,0),OZ142+PA141-PA143)</f>
        <v>0</v>
      </c>
      <c r="PB142" s="117">
        <f t="shared" ref="PB142" ca="1" si="4892">IF(AND(PB138=1,PA138=0),IF(PB139=0,PB141,0),PA142+PB141-PB143)</f>
        <v>0</v>
      </c>
      <c r="PC142" s="117">
        <f t="shared" ref="PC142" ca="1" si="4893">IF(AND(PC138=1,PB138=0),IF(PC139=0,PC141,0),PB142+PC141-PC143)</f>
        <v>0</v>
      </c>
      <c r="PD142" s="117">
        <f t="shared" ref="PD142" ca="1" si="4894">IF(AND(PD138=1,PC138=0),IF(PD139=0,PD141,0),PC142+PD141-PD143)</f>
        <v>0</v>
      </c>
      <c r="PE142" s="117">
        <f t="shared" ref="PE142" ca="1" si="4895">IF(AND(PE138=1,PD138=0),IF(PE139=0,PE141,0),PD142+PE141-PE143)</f>
        <v>0</v>
      </c>
      <c r="PF142" s="117">
        <f t="shared" ref="PF142" ca="1" si="4896">IF(AND(PF138=1,PE138=0),IF(PF139=0,PF141,0),PE142+PF141-PF143)</f>
        <v>0</v>
      </c>
      <c r="PG142" s="117">
        <f t="shared" ref="PG142" ca="1" si="4897">IF(AND(PG138=1,PF138=0),IF(PG139=0,PG141,0),PF142+PG141-PG143)</f>
        <v>0</v>
      </c>
      <c r="PH142" s="117">
        <f t="shared" ref="PH142" ca="1" si="4898">IF(AND(PH138=1,PG138=0),IF(PH139=0,PH141,0),PG142+PH141-PH143)</f>
        <v>0</v>
      </c>
      <c r="PI142" s="117">
        <f t="shared" ref="PI142" ca="1" si="4899">IF(AND(PI138=1,PH138=0),IF(PI139=0,PI141,0),PH142+PI141-PI143)</f>
        <v>0</v>
      </c>
      <c r="PJ142" s="117">
        <f t="shared" ref="PJ142" ca="1" si="4900">IF(AND(PJ138=1,PI138=0),IF(PJ139=0,PJ141,0),PI142+PJ141-PJ143)</f>
        <v>0</v>
      </c>
      <c r="PK142" s="117">
        <f t="shared" ref="PK142" ca="1" si="4901">IF(AND(PK138=1,PJ138=0),IF(PK139=0,PK141,0),PJ142+PK141-PK143)</f>
        <v>0</v>
      </c>
      <c r="PL142" s="117">
        <f t="shared" ref="PL142" ca="1" si="4902">IF(AND(PL138=1,PK138=0),IF(PL139=0,PL141,0),PK142+PL141-PL143)</f>
        <v>0</v>
      </c>
      <c r="PM142" s="117">
        <f t="shared" ref="PM142" ca="1" si="4903">IF(AND(PM138=1,PL138=0),IF(PM139=0,PM141,0),PL142+PM141-PM143)</f>
        <v>0</v>
      </c>
      <c r="PN142" s="117">
        <f t="shared" ref="PN142" ca="1" si="4904">IF(AND(PN138=1,PM138=0),IF(PN139=0,PN141,0),PM142+PN141-PN143)</f>
        <v>0</v>
      </c>
      <c r="PO142" s="117">
        <f t="shared" ref="PO142" ca="1" si="4905">IF(AND(PO138=1,PN138=0),IF(PO139=0,PO141,0),PN142+PO141-PO143)</f>
        <v>0</v>
      </c>
      <c r="PP142" s="117">
        <f t="shared" ref="PP142" ca="1" si="4906">IF(AND(PP138=1,PO138=0),IF(PP139=0,PP141,0),PO142+PP141-PP143)</f>
        <v>0</v>
      </c>
      <c r="PQ142" s="117">
        <f t="shared" ref="PQ142" ca="1" si="4907">IF(AND(PQ138=1,PP138=0),IF(PQ139=0,PQ141,0),PP142+PQ141-PQ143)</f>
        <v>0</v>
      </c>
      <c r="PR142" s="117">
        <f t="shared" ref="PR142" ca="1" si="4908">IF(AND(PR138=1,PQ138=0),IF(PR139=0,PR141,0),PQ142+PR141-PR143)</f>
        <v>0</v>
      </c>
      <c r="PS142" s="117">
        <f t="shared" ref="PS142" ca="1" si="4909">IF(AND(PS138=1,PR138=0),IF(PS139=0,PS141,0),PR142+PS141-PS143)</f>
        <v>0</v>
      </c>
      <c r="PT142" s="117">
        <f t="shared" ref="PT142" ca="1" si="4910">IF(AND(PT138=1,PS138=0),IF(PT139=0,PT141,0),PS142+PT141-PT143)</f>
        <v>0</v>
      </c>
      <c r="PU142" s="117">
        <f t="shared" ref="PU142" ca="1" si="4911">IF(AND(PU138=1,PT138=0),IF(PU139=0,PU141,0),PT142+PU141-PU143)</f>
        <v>0</v>
      </c>
      <c r="PV142" s="117">
        <f t="shared" ref="PV142" ca="1" si="4912">IF(AND(PV138=1,PU138=0),IF(PV139=0,PV141,0),PU142+PV141-PV143)</f>
        <v>0</v>
      </c>
      <c r="PW142" s="117">
        <f t="shared" ref="PW142" ca="1" si="4913">IF(AND(PW138=1,PV138=0),IF(PW139=0,PW141,0),PV142+PW141-PW143)</f>
        <v>0</v>
      </c>
      <c r="PX142" s="117">
        <f t="shared" ref="PX142" ca="1" si="4914">IF(AND(PX138=1,PW138=0),IF(PX139=0,PX141,0),PW142+PX141-PX143)</f>
        <v>0</v>
      </c>
      <c r="PY142" s="117">
        <f t="shared" ref="PY142" ca="1" si="4915">IF(AND(PY138=1,PX138=0),IF(PY139=0,PY141,0),PX142+PY141-PY143)</f>
        <v>0</v>
      </c>
      <c r="PZ142" s="117">
        <f t="shared" ref="PZ142" ca="1" si="4916">IF(AND(PZ138=1,PY138=0),IF(PZ139=0,PZ141,0),PY142+PZ141-PZ143)</f>
        <v>0</v>
      </c>
      <c r="QA142" s="117">
        <f t="shared" ref="QA142" ca="1" si="4917">IF(AND(QA138=1,PZ138=0),IF(QA139=0,QA141,0),PZ142+QA141-QA143)</f>
        <v>0</v>
      </c>
      <c r="QB142" s="117">
        <f t="shared" ref="QB142" ca="1" si="4918">IF(AND(QB138=1,QA138=0),IF(QB139=0,QB141,0),QA142+QB141-QB143)</f>
        <v>0</v>
      </c>
      <c r="QC142" s="117">
        <f t="shared" ref="QC142" ca="1" si="4919">IF(AND(QC138=1,QB138=0),IF(QC139=0,QC141,0),QB142+QC141-QC143)</f>
        <v>0</v>
      </c>
      <c r="QD142" s="117">
        <f t="shared" ref="QD142" ca="1" si="4920">IF(AND(QD138=1,QC138=0),IF(QD139=0,QD141,0),QC142+QD141-QD143)</f>
        <v>0</v>
      </c>
      <c r="QE142" s="117">
        <f t="shared" ref="QE142" ca="1" si="4921">IF(AND(QE138=1,QD138=0),IF(QE139=0,QE141,0),QD142+QE141-QE143)</f>
        <v>0</v>
      </c>
      <c r="QF142" s="117">
        <f t="shared" ref="QF142" ca="1" si="4922">IF(AND(QF138=1,QE138=0),IF(QF139=0,QF141,0),QE142+QF141-QF143)</f>
        <v>0</v>
      </c>
      <c r="QG142" s="117">
        <f t="shared" ref="QG142" ca="1" si="4923">IF(AND(QG138=1,QF138=0),IF(QG139=0,QG141,0),QF142+QG141-QG143)</f>
        <v>0</v>
      </c>
      <c r="QH142" s="117">
        <f t="shared" ref="QH142" ca="1" si="4924">IF(AND(QH138=1,QG138=0),IF(QH139=0,QH141,0),QG142+QH141-QH143)</f>
        <v>0</v>
      </c>
      <c r="QI142" s="117">
        <f t="shared" ref="QI142" ca="1" si="4925">IF(AND(QI138=1,QH138=0),IF(QI139=0,QI141,0),QH142+QI141-QI143)</f>
        <v>0</v>
      </c>
      <c r="QJ142" s="117">
        <f t="shared" ref="QJ142" ca="1" si="4926">IF(AND(QJ138=1,QI138=0),IF(QJ139=0,QJ141,0),QI142+QJ141-QJ143)</f>
        <v>0</v>
      </c>
      <c r="QK142" t="s">
        <v>35</v>
      </c>
    </row>
    <row r="143" spans="1:453" hidden="1" outlineLevel="1">
      <c r="B143" s="126" t="s">
        <v>440</v>
      </c>
      <c r="C143" s="126"/>
      <c r="D143" s="126"/>
      <c r="E143" s="126"/>
      <c r="F143" s="126"/>
      <c r="G143" s="126"/>
      <c r="H143" s="126"/>
      <c r="I143" s="126"/>
      <c r="J143" s="126"/>
      <c r="K143" s="126"/>
      <c r="L143" s="126"/>
      <c r="M143" s="126"/>
      <c r="N143" s="126"/>
      <c r="O143" s="126"/>
      <c r="P143" s="126"/>
      <c r="Q143" s="126"/>
      <c r="R143" s="126"/>
      <c r="S143" s="126"/>
      <c r="T143" s="126"/>
      <c r="U143" s="126"/>
      <c r="V143" s="126"/>
      <c r="W143" s="126"/>
      <c r="X143" s="126"/>
      <c r="Y143" s="126"/>
      <c r="Z143" s="126"/>
      <c r="AA143" s="117">
        <f t="shared" ref="AA143:BP143" ca="1" si="4927">IF(AND(AA138=1,Z138=0),IF(AA139=1,AA141,0),IF(OR(AA140=1,AA139=1),Z142+AA141,0))</f>
        <v>0</v>
      </c>
      <c r="AB143" s="117">
        <f t="shared" ca="1" si="4927"/>
        <v>0</v>
      </c>
      <c r="AC143" s="117">
        <f t="shared" ca="1" si="4927"/>
        <v>0</v>
      </c>
      <c r="AD143" s="117">
        <f t="shared" ca="1" si="4927"/>
        <v>0</v>
      </c>
      <c r="AE143" s="117">
        <f t="shared" ca="1" si="4927"/>
        <v>0</v>
      </c>
      <c r="AF143" s="117">
        <f t="shared" ca="1" si="4927"/>
        <v>0</v>
      </c>
      <c r="AG143" s="117">
        <f t="shared" ca="1" si="4927"/>
        <v>0</v>
      </c>
      <c r="AH143" s="117">
        <f t="shared" ca="1" si="4927"/>
        <v>0</v>
      </c>
      <c r="AI143" s="117">
        <f t="shared" ca="1" si="4927"/>
        <v>0</v>
      </c>
      <c r="AJ143" s="117">
        <f t="shared" ca="1" si="4927"/>
        <v>0</v>
      </c>
      <c r="AK143" s="117">
        <f t="shared" ca="1" si="4927"/>
        <v>0</v>
      </c>
      <c r="AL143" s="117">
        <f t="shared" ca="1" si="4927"/>
        <v>0</v>
      </c>
      <c r="AM143" s="117">
        <f t="shared" ca="1" si="4927"/>
        <v>0</v>
      </c>
      <c r="AN143" s="117">
        <f t="shared" ca="1" si="4927"/>
        <v>0</v>
      </c>
      <c r="AO143" s="117">
        <f t="shared" ca="1" si="4927"/>
        <v>0</v>
      </c>
      <c r="AP143" s="117">
        <f t="shared" ca="1" si="4927"/>
        <v>0</v>
      </c>
      <c r="AQ143" s="117">
        <f t="shared" ca="1" si="4927"/>
        <v>0</v>
      </c>
      <c r="AR143" s="117">
        <f t="shared" ca="1" si="4927"/>
        <v>0</v>
      </c>
      <c r="AS143" s="117">
        <f t="shared" ca="1" si="4927"/>
        <v>0</v>
      </c>
      <c r="AT143" s="117">
        <f t="shared" ca="1" si="4927"/>
        <v>0</v>
      </c>
      <c r="AU143" s="117">
        <f t="shared" ca="1" si="4927"/>
        <v>0</v>
      </c>
      <c r="AV143" s="117">
        <f t="shared" ca="1" si="4927"/>
        <v>0</v>
      </c>
      <c r="AW143" s="117">
        <f t="shared" ca="1" si="4927"/>
        <v>0</v>
      </c>
      <c r="AX143" s="117">
        <f t="shared" ca="1" si="4927"/>
        <v>0</v>
      </c>
      <c r="AY143" s="117">
        <f t="shared" ca="1" si="4927"/>
        <v>0</v>
      </c>
      <c r="AZ143" s="117">
        <f t="shared" ca="1" si="4927"/>
        <v>0</v>
      </c>
      <c r="BA143" s="117">
        <f t="shared" ca="1" si="4927"/>
        <v>0</v>
      </c>
      <c r="BB143" s="117">
        <f t="shared" ca="1" si="4927"/>
        <v>0</v>
      </c>
      <c r="BC143" s="117">
        <f t="shared" ca="1" si="4927"/>
        <v>0</v>
      </c>
      <c r="BD143" s="117">
        <f t="shared" ca="1" si="4927"/>
        <v>0</v>
      </c>
      <c r="BE143" s="117">
        <f t="shared" ca="1" si="4927"/>
        <v>0</v>
      </c>
      <c r="BF143" s="117">
        <f t="shared" ca="1" si="4927"/>
        <v>0</v>
      </c>
      <c r="BG143" s="117">
        <f t="shared" ca="1" si="4927"/>
        <v>0</v>
      </c>
      <c r="BH143" s="117">
        <f t="shared" ca="1" si="4927"/>
        <v>0</v>
      </c>
      <c r="BI143" s="117">
        <f t="shared" ca="1" si="4927"/>
        <v>0</v>
      </c>
      <c r="BJ143" s="117">
        <f t="shared" ca="1" si="4927"/>
        <v>0</v>
      </c>
      <c r="BK143" s="117">
        <f t="shared" ca="1" si="4927"/>
        <v>0</v>
      </c>
      <c r="BL143" s="117">
        <f t="shared" ca="1" si="4927"/>
        <v>0</v>
      </c>
      <c r="BM143" s="117">
        <f t="shared" ca="1" si="4927"/>
        <v>0</v>
      </c>
      <c r="BN143" s="117">
        <f t="shared" ca="1" si="4927"/>
        <v>0</v>
      </c>
      <c r="BO143" s="117">
        <f t="shared" ca="1" si="4927"/>
        <v>0</v>
      </c>
      <c r="BP143" s="117">
        <f t="shared" ca="1" si="4927"/>
        <v>0</v>
      </c>
      <c r="BQ143" s="117">
        <f ca="1">IF(AND(BQ138=1,BP138=0),IF(BQ139=1,BQ141,0),IF(OR(BQ140=1,BQ139=1),BP142+BQ141,0))</f>
        <v>0</v>
      </c>
      <c r="BR143" s="117">
        <f t="shared" ref="BR143:EC143" ca="1" si="4928">IF(AND(BR138=1,BQ138=0),IF(BR139=1,BR141,0),IF(OR(BR140=1,BR139=1),BQ142+BR141,0))</f>
        <v>0</v>
      </c>
      <c r="BS143" s="117">
        <f t="shared" ca="1" si="4928"/>
        <v>0</v>
      </c>
      <c r="BT143" s="117">
        <f t="shared" ca="1" si="4928"/>
        <v>0</v>
      </c>
      <c r="BU143" s="117">
        <f t="shared" ca="1" si="4928"/>
        <v>0</v>
      </c>
      <c r="BV143" s="117">
        <f t="shared" ca="1" si="4928"/>
        <v>0</v>
      </c>
      <c r="BW143" s="117">
        <f t="shared" ca="1" si="4928"/>
        <v>0</v>
      </c>
      <c r="BX143" s="117">
        <f t="shared" ca="1" si="4928"/>
        <v>0</v>
      </c>
      <c r="BY143" s="117">
        <f t="shared" ca="1" si="4928"/>
        <v>0</v>
      </c>
      <c r="BZ143" s="117">
        <f t="shared" ca="1" si="4928"/>
        <v>0</v>
      </c>
      <c r="CA143" s="117">
        <f t="shared" ca="1" si="4928"/>
        <v>0</v>
      </c>
      <c r="CB143" s="117">
        <f t="shared" ca="1" si="4928"/>
        <v>0</v>
      </c>
      <c r="CC143" s="117">
        <f t="shared" ca="1" si="4928"/>
        <v>0</v>
      </c>
      <c r="CD143" s="117">
        <f t="shared" ca="1" si="4928"/>
        <v>0</v>
      </c>
      <c r="CE143" s="117">
        <f t="shared" ca="1" si="4928"/>
        <v>0</v>
      </c>
      <c r="CF143" s="117">
        <f t="shared" ca="1" si="4928"/>
        <v>0</v>
      </c>
      <c r="CG143" s="117">
        <f t="shared" ca="1" si="4928"/>
        <v>0</v>
      </c>
      <c r="CH143" s="117">
        <f t="shared" ca="1" si="4928"/>
        <v>0</v>
      </c>
      <c r="CI143" s="117">
        <f t="shared" ca="1" si="4928"/>
        <v>0</v>
      </c>
      <c r="CJ143" s="117">
        <f t="shared" ca="1" si="4928"/>
        <v>0</v>
      </c>
      <c r="CK143" s="117">
        <f t="shared" ca="1" si="4928"/>
        <v>0</v>
      </c>
      <c r="CL143" s="117">
        <f t="shared" ca="1" si="4928"/>
        <v>0</v>
      </c>
      <c r="CM143" s="117">
        <f t="shared" ca="1" si="4928"/>
        <v>0</v>
      </c>
      <c r="CN143" s="117">
        <f t="shared" ca="1" si="4928"/>
        <v>0</v>
      </c>
      <c r="CO143" s="117">
        <f t="shared" ca="1" si="4928"/>
        <v>0</v>
      </c>
      <c r="CP143" s="117">
        <f t="shared" ca="1" si="4928"/>
        <v>0</v>
      </c>
      <c r="CQ143" s="117">
        <f t="shared" ca="1" si="4928"/>
        <v>0</v>
      </c>
      <c r="CR143" s="117">
        <f t="shared" ca="1" si="4928"/>
        <v>0</v>
      </c>
      <c r="CS143" s="117">
        <f t="shared" ca="1" si="4928"/>
        <v>0</v>
      </c>
      <c r="CT143" s="117">
        <f t="shared" ca="1" si="4928"/>
        <v>0</v>
      </c>
      <c r="CU143" s="117">
        <f t="shared" ca="1" si="4928"/>
        <v>0</v>
      </c>
      <c r="CV143" s="117">
        <f t="shared" ca="1" si="4928"/>
        <v>0</v>
      </c>
      <c r="CW143" s="117">
        <f t="shared" ca="1" si="4928"/>
        <v>0</v>
      </c>
      <c r="CX143" s="117">
        <f t="shared" ca="1" si="4928"/>
        <v>0</v>
      </c>
      <c r="CY143" s="117">
        <f t="shared" ca="1" si="4928"/>
        <v>0</v>
      </c>
      <c r="CZ143" s="117">
        <f t="shared" ca="1" si="4928"/>
        <v>0</v>
      </c>
      <c r="DA143" s="117">
        <f t="shared" ca="1" si="4928"/>
        <v>0</v>
      </c>
      <c r="DB143" s="117">
        <f t="shared" ca="1" si="4928"/>
        <v>0</v>
      </c>
      <c r="DC143" s="117">
        <f t="shared" ca="1" si="4928"/>
        <v>0</v>
      </c>
      <c r="DD143" s="117">
        <f t="shared" ca="1" si="4928"/>
        <v>0</v>
      </c>
      <c r="DE143" s="117">
        <f t="shared" ca="1" si="4928"/>
        <v>0</v>
      </c>
      <c r="DF143" s="117">
        <f t="shared" ca="1" si="4928"/>
        <v>0</v>
      </c>
      <c r="DG143" s="117">
        <f t="shared" ca="1" si="4928"/>
        <v>0</v>
      </c>
      <c r="DH143" s="117">
        <f t="shared" ca="1" si="4928"/>
        <v>0</v>
      </c>
      <c r="DI143" s="117">
        <f t="shared" ca="1" si="4928"/>
        <v>0</v>
      </c>
      <c r="DJ143" s="117">
        <f t="shared" ca="1" si="4928"/>
        <v>0</v>
      </c>
      <c r="DK143" s="117">
        <f t="shared" ca="1" si="4928"/>
        <v>0</v>
      </c>
      <c r="DL143" s="117">
        <f t="shared" ca="1" si="4928"/>
        <v>0</v>
      </c>
      <c r="DM143" s="117">
        <f t="shared" ca="1" si="4928"/>
        <v>0</v>
      </c>
      <c r="DN143" s="117">
        <f t="shared" ca="1" si="4928"/>
        <v>0</v>
      </c>
      <c r="DO143" s="117">
        <f t="shared" ca="1" si="4928"/>
        <v>0</v>
      </c>
      <c r="DP143" s="117">
        <f t="shared" ca="1" si="4928"/>
        <v>0</v>
      </c>
      <c r="DQ143" s="117">
        <f t="shared" ca="1" si="4928"/>
        <v>0</v>
      </c>
      <c r="DR143" s="117">
        <f t="shared" ca="1" si="4928"/>
        <v>0</v>
      </c>
      <c r="DS143" s="117">
        <f t="shared" ca="1" si="4928"/>
        <v>0</v>
      </c>
      <c r="DT143" s="117">
        <f t="shared" ca="1" si="4928"/>
        <v>0</v>
      </c>
      <c r="DU143" s="117">
        <f t="shared" ca="1" si="4928"/>
        <v>0</v>
      </c>
      <c r="DV143" s="117">
        <f t="shared" ca="1" si="4928"/>
        <v>0</v>
      </c>
      <c r="DW143" s="117">
        <f t="shared" ca="1" si="4928"/>
        <v>0</v>
      </c>
      <c r="DX143" s="117">
        <f t="shared" ca="1" si="4928"/>
        <v>0</v>
      </c>
      <c r="DY143" s="117">
        <f t="shared" ca="1" si="4928"/>
        <v>0</v>
      </c>
      <c r="DZ143" s="117">
        <f t="shared" ca="1" si="4928"/>
        <v>0</v>
      </c>
      <c r="EA143" s="117">
        <f t="shared" ca="1" si="4928"/>
        <v>0</v>
      </c>
      <c r="EB143" s="117">
        <f t="shared" ca="1" si="4928"/>
        <v>0</v>
      </c>
      <c r="EC143" s="117">
        <f t="shared" ca="1" si="4928"/>
        <v>0</v>
      </c>
      <c r="ED143" s="117">
        <f t="shared" ref="ED143:GO143" ca="1" si="4929">IF(AND(ED138=1,EC138=0),IF(ED139=1,ED141,0),IF(OR(ED140=1,ED139=1),EC142+ED141,0))</f>
        <v>0</v>
      </c>
      <c r="EE143" s="117">
        <f t="shared" ca="1" si="4929"/>
        <v>0</v>
      </c>
      <c r="EF143" s="117">
        <f t="shared" ca="1" si="4929"/>
        <v>0</v>
      </c>
      <c r="EG143" s="117">
        <f t="shared" ca="1" si="4929"/>
        <v>0</v>
      </c>
      <c r="EH143" s="117">
        <f t="shared" ca="1" si="4929"/>
        <v>0</v>
      </c>
      <c r="EI143" s="117">
        <f t="shared" ca="1" si="4929"/>
        <v>0</v>
      </c>
      <c r="EJ143" s="117">
        <f t="shared" ca="1" si="4929"/>
        <v>0</v>
      </c>
      <c r="EK143" s="117">
        <f t="shared" ca="1" si="4929"/>
        <v>0</v>
      </c>
      <c r="EL143" s="117">
        <f t="shared" ca="1" si="4929"/>
        <v>0</v>
      </c>
      <c r="EM143" s="117">
        <f t="shared" ca="1" si="4929"/>
        <v>0</v>
      </c>
      <c r="EN143" s="117">
        <f t="shared" ca="1" si="4929"/>
        <v>0</v>
      </c>
      <c r="EO143" s="117">
        <f t="shared" ca="1" si="4929"/>
        <v>0</v>
      </c>
      <c r="EP143" s="117">
        <f t="shared" ca="1" si="4929"/>
        <v>0</v>
      </c>
      <c r="EQ143" s="117">
        <f t="shared" ca="1" si="4929"/>
        <v>0</v>
      </c>
      <c r="ER143" s="117">
        <f t="shared" ca="1" si="4929"/>
        <v>0</v>
      </c>
      <c r="ES143" s="117">
        <f t="shared" ca="1" si="4929"/>
        <v>0</v>
      </c>
      <c r="ET143" s="117">
        <f t="shared" ca="1" si="4929"/>
        <v>0</v>
      </c>
      <c r="EU143" s="117">
        <f t="shared" ca="1" si="4929"/>
        <v>0</v>
      </c>
      <c r="EV143" s="117">
        <f t="shared" ca="1" si="4929"/>
        <v>0</v>
      </c>
      <c r="EW143" s="117">
        <f t="shared" ca="1" si="4929"/>
        <v>0</v>
      </c>
      <c r="EX143" s="117">
        <f t="shared" ca="1" si="4929"/>
        <v>0</v>
      </c>
      <c r="EY143" s="117">
        <f t="shared" ca="1" si="4929"/>
        <v>0</v>
      </c>
      <c r="EZ143" s="117">
        <f t="shared" ca="1" si="4929"/>
        <v>0</v>
      </c>
      <c r="FA143" s="117">
        <f t="shared" ca="1" si="4929"/>
        <v>0</v>
      </c>
      <c r="FB143" s="117">
        <f t="shared" ca="1" si="4929"/>
        <v>0</v>
      </c>
      <c r="FC143" s="117">
        <f t="shared" ca="1" si="4929"/>
        <v>0</v>
      </c>
      <c r="FD143" s="117">
        <f t="shared" ca="1" si="4929"/>
        <v>0</v>
      </c>
      <c r="FE143" s="117">
        <f t="shared" ca="1" si="4929"/>
        <v>0</v>
      </c>
      <c r="FF143" s="117">
        <f t="shared" ca="1" si="4929"/>
        <v>0</v>
      </c>
      <c r="FG143" s="117">
        <f t="shared" ca="1" si="4929"/>
        <v>0</v>
      </c>
      <c r="FH143" s="117">
        <f t="shared" ca="1" si="4929"/>
        <v>0</v>
      </c>
      <c r="FI143" s="117">
        <f t="shared" ca="1" si="4929"/>
        <v>0</v>
      </c>
      <c r="FJ143" s="117">
        <f t="shared" ca="1" si="4929"/>
        <v>0</v>
      </c>
      <c r="FK143" s="117">
        <f t="shared" ca="1" si="4929"/>
        <v>0</v>
      </c>
      <c r="FL143" s="117">
        <f t="shared" ca="1" si="4929"/>
        <v>0</v>
      </c>
      <c r="FM143" s="117">
        <f t="shared" ca="1" si="4929"/>
        <v>0</v>
      </c>
      <c r="FN143" s="117">
        <f t="shared" ca="1" si="4929"/>
        <v>0</v>
      </c>
      <c r="FO143" s="117">
        <f t="shared" ca="1" si="4929"/>
        <v>0</v>
      </c>
      <c r="FP143" s="117">
        <f t="shared" ca="1" si="4929"/>
        <v>0</v>
      </c>
      <c r="FQ143" s="117">
        <f t="shared" ca="1" si="4929"/>
        <v>0</v>
      </c>
      <c r="FR143" s="117">
        <f t="shared" ca="1" si="4929"/>
        <v>0</v>
      </c>
      <c r="FS143" s="117">
        <f t="shared" ca="1" si="4929"/>
        <v>0</v>
      </c>
      <c r="FT143" s="117">
        <f t="shared" ca="1" si="4929"/>
        <v>0</v>
      </c>
      <c r="FU143" s="117">
        <f t="shared" ca="1" si="4929"/>
        <v>0</v>
      </c>
      <c r="FV143" s="117">
        <f t="shared" ca="1" si="4929"/>
        <v>0</v>
      </c>
      <c r="FW143" s="117">
        <f t="shared" ca="1" si="4929"/>
        <v>0</v>
      </c>
      <c r="FX143" s="117">
        <f t="shared" ca="1" si="4929"/>
        <v>0</v>
      </c>
      <c r="FY143" s="117">
        <f t="shared" ca="1" si="4929"/>
        <v>0</v>
      </c>
      <c r="FZ143" s="117">
        <f t="shared" ca="1" si="4929"/>
        <v>0</v>
      </c>
      <c r="GA143" s="117">
        <f t="shared" ca="1" si="4929"/>
        <v>0</v>
      </c>
      <c r="GB143" s="117">
        <f t="shared" ca="1" si="4929"/>
        <v>0</v>
      </c>
      <c r="GC143" s="117">
        <f t="shared" ca="1" si="4929"/>
        <v>0</v>
      </c>
      <c r="GD143" s="117">
        <f t="shared" ca="1" si="4929"/>
        <v>0</v>
      </c>
      <c r="GE143" s="117">
        <f t="shared" ca="1" si="4929"/>
        <v>0</v>
      </c>
      <c r="GF143" s="117">
        <f t="shared" ca="1" si="4929"/>
        <v>0</v>
      </c>
      <c r="GG143" s="117">
        <f t="shared" ca="1" si="4929"/>
        <v>0</v>
      </c>
      <c r="GH143" s="117">
        <f t="shared" ca="1" si="4929"/>
        <v>0</v>
      </c>
      <c r="GI143" s="117">
        <f t="shared" ca="1" si="4929"/>
        <v>0</v>
      </c>
      <c r="GJ143" s="117">
        <f t="shared" ca="1" si="4929"/>
        <v>0</v>
      </c>
      <c r="GK143" s="117">
        <f t="shared" ca="1" si="4929"/>
        <v>0</v>
      </c>
      <c r="GL143" s="117">
        <f t="shared" ca="1" si="4929"/>
        <v>0</v>
      </c>
      <c r="GM143" s="117">
        <f t="shared" ca="1" si="4929"/>
        <v>0</v>
      </c>
      <c r="GN143" s="117">
        <f t="shared" ca="1" si="4929"/>
        <v>0</v>
      </c>
      <c r="GO143" s="117">
        <f t="shared" ca="1" si="4929"/>
        <v>0</v>
      </c>
      <c r="GP143" s="117">
        <f t="shared" ref="GP143:JA143" ca="1" si="4930">IF(AND(GP138=1,GO138=0),IF(GP139=1,GP141,0),IF(OR(GP140=1,GP139=1),GO142+GP141,0))</f>
        <v>0</v>
      </c>
      <c r="GQ143" s="117">
        <f t="shared" ca="1" si="4930"/>
        <v>0</v>
      </c>
      <c r="GR143" s="117">
        <f t="shared" ca="1" si="4930"/>
        <v>0</v>
      </c>
      <c r="GS143" s="117">
        <f t="shared" ca="1" si="4930"/>
        <v>0</v>
      </c>
      <c r="GT143" s="117">
        <f t="shared" ca="1" si="4930"/>
        <v>0</v>
      </c>
      <c r="GU143" s="117">
        <f t="shared" ca="1" si="4930"/>
        <v>0</v>
      </c>
      <c r="GV143" s="117">
        <f t="shared" ca="1" si="4930"/>
        <v>0</v>
      </c>
      <c r="GW143" s="117">
        <f t="shared" ca="1" si="4930"/>
        <v>0</v>
      </c>
      <c r="GX143" s="117">
        <f t="shared" ca="1" si="4930"/>
        <v>0</v>
      </c>
      <c r="GY143" s="117">
        <f t="shared" ca="1" si="4930"/>
        <v>0</v>
      </c>
      <c r="GZ143" s="117">
        <f t="shared" ca="1" si="4930"/>
        <v>0</v>
      </c>
      <c r="HA143" s="117">
        <f t="shared" ca="1" si="4930"/>
        <v>0</v>
      </c>
      <c r="HB143" s="117">
        <f t="shared" ca="1" si="4930"/>
        <v>0</v>
      </c>
      <c r="HC143" s="117">
        <f t="shared" ca="1" si="4930"/>
        <v>0</v>
      </c>
      <c r="HD143" s="117">
        <f t="shared" ca="1" si="4930"/>
        <v>0</v>
      </c>
      <c r="HE143" s="117">
        <f t="shared" ca="1" si="4930"/>
        <v>0</v>
      </c>
      <c r="HF143" s="117">
        <f t="shared" ca="1" si="4930"/>
        <v>0</v>
      </c>
      <c r="HG143" s="117">
        <f t="shared" ca="1" si="4930"/>
        <v>0</v>
      </c>
      <c r="HH143" s="117">
        <f t="shared" ca="1" si="4930"/>
        <v>0</v>
      </c>
      <c r="HI143" s="117">
        <f t="shared" ca="1" si="4930"/>
        <v>0</v>
      </c>
      <c r="HJ143" s="117">
        <f t="shared" ca="1" si="4930"/>
        <v>0</v>
      </c>
      <c r="HK143" s="117">
        <f t="shared" ca="1" si="4930"/>
        <v>0</v>
      </c>
      <c r="HL143" s="117">
        <f t="shared" ca="1" si="4930"/>
        <v>0</v>
      </c>
      <c r="HM143" s="117">
        <f t="shared" ca="1" si="4930"/>
        <v>0</v>
      </c>
      <c r="HN143" s="117">
        <f t="shared" ca="1" si="4930"/>
        <v>0</v>
      </c>
      <c r="HO143" s="117">
        <f t="shared" ca="1" si="4930"/>
        <v>0</v>
      </c>
      <c r="HP143" s="117">
        <f t="shared" ca="1" si="4930"/>
        <v>0</v>
      </c>
      <c r="HQ143" s="117">
        <f t="shared" ca="1" si="4930"/>
        <v>0</v>
      </c>
      <c r="HR143" s="117">
        <f t="shared" ca="1" si="4930"/>
        <v>0</v>
      </c>
      <c r="HS143" s="117">
        <f t="shared" ca="1" si="4930"/>
        <v>0</v>
      </c>
      <c r="HT143" s="117">
        <f t="shared" ca="1" si="4930"/>
        <v>0</v>
      </c>
      <c r="HU143" s="117">
        <f t="shared" ca="1" si="4930"/>
        <v>0</v>
      </c>
      <c r="HV143" s="117">
        <f t="shared" ca="1" si="4930"/>
        <v>0</v>
      </c>
      <c r="HW143" s="117">
        <f t="shared" ca="1" si="4930"/>
        <v>0</v>
      </c>
      <c r="HX143" s="117">
        <f t="shared" ca="1" si="4930"/>
        <v>0</v>
      </c>
      <c r="HY143" s="117">
        <f t="shared" ca="1" si="4930"/>
        <v>0</v>
      </c>
      <c r="HZ143" s="117">
        <f t="shared" ca="1" si="4930"/>
        <v>0</v>
      </c>
      <c r="IA143" s="117">
        <f t="shared" ca="1" si="4930"/>
        <v>0</v>
      </c>
      <c r="IB143" s="117">
        <f t="shared" ca="1" si="4930"/>
        <v>0</v>
      </c>
      <c r="IC143" s="117">
        <f t="shared" ca="1" si="4930"/>
        <v>0</v>
      </c>
      <c r="ID143" s="117">
        <f t="shared" ca="1" si="4930"/>
        <v>0</v>
      </c>
      <c r="IE143" s="117">
        <f t="shared" ca="1" si="4930"/>
        <v>0</v>
      </c>
      <c r="IF143" s="117">
        <f t="shared" ca="1" si="4930"/>
        <v>0</v>
      </c>
      <c r="IG143" s="117">
        <f t="shared" ca="1" si="4930"/>
        <v>0</v>
      </c>
      <c r="IH143" s="117">
        <f t="shared" ca="1" si="4930"/>
        <v>0</v>
      </c>
      <c r="II143" s="117">
        <f t="shared" ca="1" si="4930"/>
        <v>0</v>
      </c>
      <c r="IJ143" s="117">
        <f t="shared" ca="1" si="4930"/>
        <v>0</v>
      </c>
      <c r="IK143" s="117">
        <f t="shared" ca="1" si="4930"/>
        <v>0</v>
      </c>
      <c r="IL143" s="117">
        <f t="shared" ca="1" si="4930"/>
        <v>0</v>
      </c>
      <c r="IM143" s="117">
        <f t="shared" ca="1" si="4930"/>
        <v>0</v>
      </c>
      <c r="IN143" s="117">
        <f t="shared" ca="1" si="4930"/>
        <v>0</v>
      </c>
      <c r="IO143" s="117">
        <f t="shared" ca="1" si="4930"/>
        <v>0</v>
      </c>
      <c r="IP143" s="117">
        <f t="shared" ca="1" si="4930"/>
        <v>0</v>
      </c>
      <c r="IQ143" s="117">
        <f t="shared" ca="1" si="4930"/>
        <v>0</v>
      </c>
      <c r="IR143" s="117">
        <f t="shared" ca="1" si="4930"/>
        <v>0</v>
      </c>
      <c r="IS143" s="117">
        <f t="shared" ca="1" si="4930"/>
        <v>0</v>
      </c>
      <c r="IT143" s="117">
        <f t="shared" ca="1" si="4930"/>
        <v>0</v>
      </c>
      <c r="IU143" s="117">
        <f t="shared" ca="1" si="4930"/>
        <v>0</v>
      </c>
      <c r="IV143" s="117">
        <f t="shared" ca="1" si="4930"/>
        <v>0</v>
      </c>
      <c r="IW143" s="117">
        <f t="shared" ca="1" si="4930"/>
        <v>0</v>
      </c>
      <c r="IX143" s="117">
        <f t="shared" ca="1" si="4930"/>
        <v>0</v>
      </c>
      <c r="IY143" s="117">
        <f t="shared" ca="1" si="4930"/>
        <v>0</v>
      </c>
      <c r="IZ143" s="117">
        <f t="shared" ca="1" si="4930"/>
        <v>0</v>
      </c>
      <c r="JA143" s="117">
        <f t="shared" ca="1" si="4930"/>
        <v>0</v>
      </c>
      <c r="JB143" s="117">
        <f t="shared" ref="JB143:LM143" ca="1" si="4931">IF(AND(JB138=1,JA138=0),IF(JB139=1,JB141,0),IF(OR(JB140=1,JB139=1),JA142+JB141,0))</f>
        <v>0</v>
      </c>
      <c r="JC143" s="117">
        <f t="shared" ca="1" si="4931"/>
        <v>0</v>
      </c>
      <c r="JD143" s="117">
        <f t="shared" ca="1" si="4931"/>
        <v>0</v>
      </c>
      <c r="JE143" s="117">
        <f t="shared" ca="1" si="4931"/>
        <v>0</v>
      </c>
      <c r="JF143" s="117">
        <f t="shared" ca="1" si="4931"/>
        <v>0</v>
      </c>
      <c r="JG143" s="117">
        <f t="shared" ca="1" si="4931"/>
        <v>0</v>
      </c>
      <c r="JH143" s="117">
        <f t="shared" ca="1" si="4931"/>
        <v>0</v>
      </c>
      <c r="JI143" s="117">
        <f t="shared" ca="1" si="4931"/>
        <v>0</v>
      </c>
      <c r="JJ143" s="117">
        <f t="shared" ca="1" si="4931"/>
        <v>0</v>
      </c>
      <c r="JK143" s="117">
        <f t="shared" ca="1" si="4931"/>
        <v>0</v>
      </c>
      <c r="JL143" s="117">
        <f t="shared" ca="1" si="4931"/>
        <v>0</v>
      </c>
      <c r="JM143" s="117">
        <f t="shared" ca="1" si="4931"/>
        <v>0</v>
      </c>
      <c r="JN143" s="117">
        <f t="shared" ca="1" si="4931"/>
        <v>0</v>
      </c>
      <c r="JO143" s="117">
        <f t="shared" ca="1" si="4931"/>
        <v>0</v>
      </c>
      <c r="JP143" s="117">
        <f t="shared" ca="1" si="4931"/>
        <v>0</v>
      </c>
      <c r="JQ143" s="117">
        <f t="shared" ca="1" si="4931"/>
        <v>0</v>
      </c>
      <c r="JR143" s="117">
        <f t="shared" ca="1" si="4931"/>
        <v>0</v>
      </c>
      <c r="JS143" s="117">
        <f t="shared" ca="1" si="4931"/>
        <v>0</v>
      </c>
      <c r="JT143" s="117">
        <f t="shared" ca="1" si="4931"/>
        <v>0</v>
      </c>
      <c r="JU143" s="117">
        <f t="shared" ca="1" si="4931"/>
        <v>0</v>
      </c>
      <c r="JV143" s="117">
        <f t="shared" ca="1" si="4931"/>
        <v>0</v>
      </c>
      <c r="JW143" s="117">
        <f t="shared" ca="1" si="4931"/>
        <v>0</v>
      </c>
      <c r="JX143" s="117">
        <f t="shared" ca="1" si="4931"/>
        <v>0</v>
      </c>
      <c r="JY143" s="117">
        <f t="shared" ca="1" si="4931"/>
        <v>0</v>
      </c>
      <c r="JZ143" s="117">
        <f t="shared" ca="1" si="4931"/>
        <v>0</v>
      </c>
      <c r="KA143" s="117">
        <f t="shared" ca="1" si="4931"/>
        <v>0</v>
      </c>
      <c r="KB143" s="117">
        <f t="shared" ca="1" si="4931"/>
        <v>0</v>
      </c>
      <c r="KC143" s="117">
        <f t="shared" ca="1" si="4931"/>
        <v>0</v>
      </c>
      <c r="KD143" s="117">
        <f t="shared" ca="1" si="4931"/>
        <v>0</v>
      </c>
      <c r="KE143" s="117">
        <f t="shared" ca="1" si="4931"/>
        <v>0</v>
      </c>
      <c r="KF143" s="117">
        <f t="shared" ca="1" si="4931"/>
        <v>0</v>
      </c>
      <c r="KG143" s="117">
        <f t="shared" ca="1" si="4931"/>
        <v>0</v>
      </c>
      <c r="KH143" s="117">
        <f t="shared" ca="1" si="4931"/>
        <v>0</v>
      </c>
      <c r="KI143" s="117">
        <f t="shared" ca="1" si="4931"/>
        <v>0</v>
      </c>
      <c r="KJ143" s="117">
        <f t="shared" ca="1" si="4931"/>
        <v>0</v>
      </c>
      <c r="KK143" s="117">
        <f t="shared" ca="1" si="4931"/>
        <v>0</v>
      </c>
      <c r="KL143" s="117">
        <f t="shared" ca="1" si="4931"/>
        <v>0</v>
      </c>
      <c r="KM143" s="117">
        <f t="shared" ca="1" si="4931"/>
        <v>0</v>
      </c>
      <c r="KN143" s="117">
        <f t="shared" ca="1" si="4931"/>
        <v>0</v>
      </c>
      <c r="KO143" s="117">
        <f t="shared" ca="1" si="4931"/>
        <v>0</v>
      </c>
      <c r="KP143" s="117">
        <f t="shared" ca="1" si="4931"/>
        <v>0</v>
      </c>
      <c r="KQ143" s="117">
        <f t="shared" ca="1" si="4931"/>
        <v>0</v>
      </c>
      <c r="KR143" s="117">
        <f t="shared" ca="1" si="4931"/>
        <v>0</v>
      </c>
      <c r="KS143" s="117">
        <f t="shared" ca="1" si="4931"/>
        <v>0</v>
      </c>
      <c r="KT143" s="117">
        <f t="shared" ca="1" si="4931"/>
        <v>0</v>
      </c>
      <c r="KU143" s="117">
        <f t="shared" ca="1" si="4931"/>
        <v>0</v>
      </c>
      <c r="KV143" s="117">
        <f t="shared" ca="1" si="4931"/>
        <v>0</v>
      </c>
      <c r="KW143" s="117">
        <f t="shared" ca="1" si="4931"/>
        <v>0</v>
      </c>
      <c r="KX143" s="117">
        <f t="shared" ca="1" si="4931"/>
        <v>0</v>
      </c>
      <c r="KY143" s="117">
        <f t="shared" ca="1" si="4931"/>
        <v>0</v>
      </c>
      <c r="KZ143" s="117">
        <f t="shared" ca="1" si="4931"/>
        <v>0</v>
      </c>
      <c r="LA143" s="117">
        <f t="shared" ca="1" si="4931"/>
        <v>0</v>
      </c>
      <c r="LB143" s="117">
        <f t="shared" ca="1" si="4931"/>
        <v>0</v>
      </c>
      <c r="LC143" s="117">
        <f t="shared" ca="1" si="4931"/>
        <v>0</v>
      </c>
      <c r="LD143" s="117">
        <f t="shared" ca="1" si="4931"/>
        <v>0</v>
      </c>
      <c r="LE143" s="117">
        <f t="shared" ca="1" si="4931"/>
        <v>0</v>
      </c>
      <c r="LF143" s="117">
        <f t="shared" ca="1" si="4931"/>
        <v>0</v>
      </c>
      <c r="LG143" s="117">
        <f t="shared" ca="1" si="4931"/>
        <v>0</v>
      </c>
      <c r="LH143" s="117">
        <f t="shared" ca="1" si="4931"/>
        <v>0</v>
      </c>
      <c r="LI143" s="117">
        <f t="shared" ca="1" si="4931"/>
        <v>0</v>
      </c>
      <c r="LJ143" s="117">
        <f t="shared" ca="1" si="4931"/>
        <v>0</v>
      </c>
      <c r="LK143" s="117">
        <f t="shared" ca="1" si="4931"/>
        <v>0</v>
      </c>
      <c r="LL143" s="117">
        <f t="shared" ca="1" si="4931"/>
        <v>0</v>
      </c>
      <c r="LM143" s="117">
        <f t="shared" ca="1" si="4931"/>
        <v>0</v>
      </c>
      <c r="LN143" s="117">
        <f t="shared" ref="LN143:MH143" ca="1" si="4932">IF(AND(LN138=1,LM138=0),IF(LN139=1,LN141,0),IF(OR(LN140=1,LN139=1),LM142+LN141,0))</f>
        <v>0</v>
      </c>
      <c r="LO143" s="117">
        <f t="shared" ca="1" si="4932"/>
        <v>0</v>
      </c>
      <c r="LP143" s="117">
        <f t="shared" ca="1" si="4932"/>
        <v>0</v>
      </c>
      <c r="LQ143" s="117">
        <f t="shared" ca="1" si="4932"/>
        <v>0</v>
      </c>
      <c r="LR143" s="117">
        <f t="shared" ca="1" si="4932"/>
        <v>0</v>
      </c>
      <c r="LS143" s="117">
        <f t="shared" ca="1" si="4932"/>
        <v>0</v>
      </c>
      <c r="LT143" s="117">
        <f t="shared" ca="1" si="4932"/>
        <v>0</v>
      </c>
      <c r="LU143" s="117">
        <f t="shared" ca="1" si="4932"/>
        <v>0</v>
      </c>
      <c r="LV143" s="117">
        <f t="shared" ca="1" si="4932"/>
        <v>0</v>
      </c>
      <c r="LW143" s="117">
        <f t="shared" ca="1" si="4932"/>
        <v>0</v>
      </c>
      <c r="LX143" s="117">
        <f t="shared" ca="1" si="4932"/>
        <v>0</v>
      </c>
      <c r="LY143" s="117">
        <f t="shared" ca="1" si="4932"/>
        <v>0</v>
      </c>
      <c r="LZ143" s="117">
        <f t="shared" ca="1" si="4932"/>
        <v>0</v>
      </c>
      <c r="MA143" s="117">
        <f t="shared" ca="1" si="4932"/>
        <v>0</v>
      </c>
      <c r="MB143" s="117">
        <f t="shared" ca="1" si="4932"/>
        <v>0</v>
      </c>
      <c r="MC143" s="117">
        <f t="shared" ca="1" si="4932"/>
        <v>0</v>
      </c>
      <c r="MD143" s="117">
        <f t="shared" ca="1" si="4932"/>
        <v>0</v>
      </c>
      <c r="ME143" s="117">
        <f t="shared" ca="1" si="4932"/>
        <v>0</v>
      </c>
      <c r="MF143" s="117">
        <f t="shared" ca="1" si="4932"/>
        <v>0</v>
      </c>
      <c r="MG143" s="117">
        <f t="shared" ca="1" si="4932"/>
        <v>0</v>
      </c>
      <c r="MH143" s="117">
        <f t="shared" ca="1" si="4932"/>
        <v>0</v>
      </c>
      <c r="MI143" s="117">
        <f t="shared" ref="MI143" ca="1" si="4933">IF(AND(MI138=1,MH138=0),IF(MI139=1,MI141,0),IF(OR(MI140=1,MI139=1),MH142+MI141,0))</f>
        <v>0</v>
      </c>
      <c r="MJ143" s="117">
        <f t="shared" ref="MJ143" ca="1" si="4934">IF(AND(MJ138=1,MI138=0),IF(MJ139=1,MJ141,0),IF(OR(MJ140=1,MJ139=1),MI142+MJ141,0))</f>
        <v>0</v>
      </c>
      <c r="MK143" s="117">
        <f t="shared" ref="MK143" ca="1" si="4935">IF(AND(MK138=1,MJ138=0),IF(MK139=1,MK141,0),IF(OR(MK140=1,MK139=1),MJ142+MK141,0))</f>
        <v>0</v>
      </c>
      <c r="ML143" s="117">
        <f t="shared" ref="ML143" ca="1" si="4936">IF(AND(ML138=1,MK138=0),IF(ML139=1,ML141,0),IF(OR(ML140=1,ML139=1),MK142+ML141,0))</f>
        <v>0</v>
      </c>
      <c r="MM143" s="117">
        <f t="shared" ref="MM143" ca="1" si="4937">IF(AND(MM138=1,ML138=0),IF(MM139=1,MM141,0),IF(OR(MM140=1,MM139=1),ML142+MM141,0))</f>
        <v>0</v>
      </c>
      <c r="MN143" s="117">
        <f t="shared" ref="MN143" ca="1" si="4938">IF(AND(MN138=1,MM138=0),IF(MN139=1,MN141,0),IF(OR(MN140=1,MN139=1),MM142+MN141,0))</f>
        <v>0</v>
      </c>
      <c r="MO143" s="117">
        <f t="shared" ref="MO143" ca="1" si="4939">IF(AND(MO138=1,MN138=0),IF(MO139=1,MO141,0),IF(OR(MO140=1,MO139=1),MN142+MO141,0))</f>
        <v>0</v>
      </c>
      <c r="MP143" s="117">
        <f t="shared" ref="MP143" ca="1" si="4940">IF(AND(MP138=1,MO138=0),IF(MP139=1,MP141,0),IF(OR(MP140=1,MP139=1),MO142+MP141,0))</f>
        <v>0</v>
      </c>
      <c r="MQ143" s="117">
        <f t="shared" ref="MQ143" ca="1" si="4941">IF(AND(MQ138=1,MP138=0),IF(MQ139=1,MQ141,0),IF(OR(MQ140=1,MQ139=1),MP142+MQ141,0))</f>
        <v>0</v>
      </c>
      <c r="MR143" s="117">
        <f t="shared" ref="MR143" ca="1" si="4942">IF(AND(MR138=1,MQ138=0),IF(MR139=1,MR141,0),IF(OR(MR140=1,MR139=1),MQ142+MR141,0))</f>
        <v>0</v>
      </c>
      <c r="MS143" s="117">
        <f t="shared" ref="MS143" ca="1" si="4943">IF(AND(MS138=1,MR138=0),IF(MS139=1,MS141,0),IF(OR(MS140=1,MS139=1),MR142+MS141,0))</f>
        <v>0</v>
      </c>
      <c r="MT143" s="117">
        <f t="shared" ref="MT143" ca="1" si="4944">IF(AND(MT138=1,MS138=0),IF(MT139=1,MT141,0),IF(OR(MT140=1,MT139=1),MS142+MT141,0))</f>
        <v>0</v>
      </c>
      <c r="MU143" s="117">
        <f t="shared" ref="MU143" ca="1" si="4945">IF(AND(MU138=1,MT138=0),IF(MU139=1,MU141,0),IF(OR(MU140=1,MU139=1),MT142+MU141,0))</f>
        <v>0</v>
      </c>
      <c r="MV143" s="117">
        <f t="shared" ref="MV143" ca="1" si="4946">IF(AND(MV138=1,MU138=0),IF(MV139=1,MV141,0),IF(OR(MV140=1,MV139=1),MU142+MV141,0))</f>
        <v>0</v>
      </c>
      <c r="MW143" s="117">
        <f t="shared" ref="MW143" ca="1" si="4947">IF(AND(MW138=1,MV138=0),IF(MW139=1,MW141,0),IF(OR(MW140=1,MW139=1),MV142+MW141,0))</f>
        <v>0</v>
      </c>
      <c r="MX143" s="117">
        <f t="shared" ref="MX143" ca="1" si="4948">IF(AND(MX138=1,MW138=0),IF(MX139=1,MX141,0),IF(OR(MX140=1,MX139=1),MW142+MX141,0))</f>
        <v>0</v>
      </c>
      <c r="MY143" s="117">
        <f t="shared" ref="MY143" ca="1" si="4949">IF(AND(MY138=1,MX138=0),IF(MY139=1,MY141,0),IF(OR(MY140=1,MY139=1),MX142+MY141,0))</f>
        <v>0</v>
      </c>
      <c r="MZ143" s="117">
        <f t="shared" ref="MZ143" ca="1" si="4950">IF(AND(MZ138=1,MY138=0),IF(MZ139=1,MZ141,0),IF(OR(MZ140=1,MZ139=1),MY142+MZ141,0))</f>
        <v>0</v>
      </c>
      <c r="NA143" s="117">
        <f t="shared" ref="NA143" ca="1" si="4951">IF(AND(NA138=1,MZ138=0),IF(NA139=1,NA141,0),IF(OR(NA140=1,NA139=1),MZ142+NA141,0))</f>
        <v>0</v>
      </c>
      <c r="NB143" s="117">
        <f t="shared" ref="NB143" ca="1" si="4952">IF(AND(NB138=1,NA138=0),IF(NB139=1,NB141,0),IF(OR(NB140=1,NB139=1),NA142+NB141,0))</f>
        <v>0</v>
      </c>
      <c r="NC143" s="117">
        <f t="shared" ref="NC143" ca="1" si="4953">IF(AND(NC138=1,NB138=0),IF(NC139=1,NC141,0),IF(OR(NC140=1,NC139=1),NB142+NC141,0))</f>
        <v>0</v>
      </c>
      <c r="ND143" s="117">
        <f t="shared" ref="ND143" ca="1" si="4954">IF(AND(ND138=1,NC138=0),IF(ND139=1,ND141,0),IF(OR(ND140=1,ND139=1),NC142+ND141,0))</f>
        <v>0</v>
      </c>
      <c r="NE143" s="117">
        <f t="shared" ref="NE143" ca="1" si="4955">IF(AND(NE138=1,ND138=0),IF(NE139=1,NE141,0),IF(OR(NE140=1,NE139=1),ND142+NE141,0))</f>
        <v>0</v>
      </c>
      <c r="NF143" s="117">
        <f t="shared" ref="NF143" ca="1" si="4956">IF(AND(NF138=1,NE138=0),IF(NF139=1,NF141,0),IF(OR(NF140=1,NF139=1),NE142+NF141,0))</f>
        <v>0</v>
      </c>
      <c r="NG143" s="117">
        <f t="shared" ref="NG143" ca="1" si="4957">IF(AND(NG138=1,NF138=0),IF(NG139=1,NG141,0),IF(OR(NG140=1,NG139=1),NF142+NG141,0))</f>
        <v>0</v>
      </c>
      <c r="NH143" s="117">
        <f t="shared" ref="NH143" ca="1" si="4958">IF(AND(NH138=1,NG138=0),IF(NH139=1,NH141,0),IF(OR(NH140=1,NH139=1),NG142+NH141,0))</f>
        <v>0</v>
      </c>
      <c r="NI143" s="117">
        <f t="shared" ref="NI143" ca="1" si="4959">IF(AND(NI138=1,NH138=0),IF(NI139=1,NI141,0),IF(OR(NI140=1,NI139=1),NH142+NI141,0))</f>
        <v>0</v>
      </c>
      <c r="NJ143" s="117">
        <f t="shared" ref="NJ143" ca="1" si="4960">IF(AND(NJ138=1,NI138=0),IF(NJ139=1,NJ141,0),IF(OR(NJ140=1,NJ139=1),NI142+NJ141,0))</f>
        <v>0</v>
      </c>
      <c r="NK143" s="117">
        <f t="shared" ref="NK143" ca="1" si="4961">IF(AND(NK138=1,NJ138=0),IF(NK139=1,NK141,0),IF(OR(NK140=1,NK139=1),NJ142+NK141,0))</f>
        <v>0</v>
      </c>
      <c r="NL143" s="117">
        <f t="shared" ref="NL143" ca="1" si="4962">IF(AND(NL138=1,NK138=0),IF(NL139=1,NL141,0),IF(OR(NL140=1,NL139=1),NK142+NL141,0))</f>
        <v>0</v>
      </c>
      <c r="NM143" s="117">
        <f t="shared" ref="NM143" ca="1" si="4963">IF(AND(NM138=1,NL138=0),IF(NM139=1,NM141,0),IF(OR(NM140=1,NM139=1),NL142+NM141,0))</f>
        <v>0</v>
      </c>
      <c r="NN143" s="117">
        <f t="shared" ref="NN143" ca="1" si="4964">IF(AND(NN138=1,NM138=0),IF(NN139=1,NN141,0),IF(OR(NN140=1,NN139=1),NM142+NN141,0))</f>
        <v>0</v>
      </c>
      <c r="NO143" s="117">
        <f t="shared" ref="NO143" ca="1" si="4965">IF(AND(NO138=1,NN138=0),IF(NO139=1,NO141,0),IF(OR(NO140=1,NO139=1),NN142+NO141,0))</f>
        <v>0</v>
      </c>
      <c r="NP143" s="117">
        <f t="shared" ref="NP143" ca="1" si="4966">IF(AND(NP138=1,NO138=0),IF(NP139=1,NP141,0),IF(OR(NP140=1,NP139=1),NO142+NP141,0))</f>
        <v>0</v>
      </c>
      <c r="NQ143" s="117">
        <f t="shared" ref="NQ143" ca="1" si="4967">IF(AND(NQ138=1,NP138=0),IF(NQ139=1,NQ141,0),IF(OR(NQ140=1,NQ139=1),NP142+NQ141,0))</f>
        <v>0</v>
      </c>
      <c r="NR143" s="117">
        <f t="shared" ref="NR143" ca="1" si="4968">IF(AND(NR138=1,NQ138=0),IF(NR139=1,NR141,0),IF(OR(NR140=1,NR139=1),NQ142+NR141,0))</f>
        <v>0</v>
      </c>
      <c r="NS143" s="117">
        <f t="shared" ref="NS143" ca="1" si="4969">IF(AND(NS138=1,NR138=0),IF(NS139=1,NS141,0),IF(OR(NS140=1,NS139=1),NR142+NS141,0))</f>
        <v>0</v>
      </c>
      <c r="NT143" s="117">
        <f t="shared" ref="NT143" ca="1" si="4970">IF(AND(NT138=1,NS138=0),IF(NT139=1,NT141,0),IF(OR(NT140=1,NT139=1),NS142+NT141,0))</f>
        <v>0</v>
      </c>
      <c r="NU143" s="117">
        <f t="shared" ref="NU143" ca="1" si="4971">IF(AND(NU138=1,NT138=0),IF(NU139=1,NU141,0),IF(OR(NU140=1,NU139=1),NT142+NU141,0))</f>
        <v>0</v>
      </c>
      <c r="NV143" s="117">
        <f t="shared" ref="NV143" ca="1" si="4972">IF(AND(NV138=1,NU138=0),IF(NV139=1,NV141,0),IF(OR(NV140=1,NV139=1),NU142+NV141,0))</f>
        <v>0</v>
      </c>
      <c r="NW143" s="117">
        <f t="shared" ref="NW143" ca="1" si="4973">IF(AND(NW138=1,NV138=0),IF(NW139=1,NW141,0),IF(OR(NW140=1,NW139=1),NV142+NW141,0))</f>
        <v>0</v>
      </c>
      <c r="NX143" s="117">
        <f t="shared" ref="NX143" ca="1" si="4974">IF(AND(NX138=1,NW138=0),IF(NX139=1,NX141,0),IF(OR(NX140=1,NX139=1),NW142+NX141,0))</f>
        <v>0</v>
      </c>
      <c r="NY143" s="117">
        <f t="shared" ref="NY143" ca="1" si="4975">IF(AND(NY138=1,NX138=0),IF(NY139=1,NY141,0),IF(OR(NY140=1,NY139=1),NX142+NY141,0))</f>
        <v>0</v>
      </c>
      <c r="NZ143" s="117">
        <f t="shared" ref="NZ143" ca="1" si="4976">IF(AND(NZ138=1,NY138=0),IF(NZ139=1,NZ141,0),IF(OR(NZ140=1,NZ139=1),NY142+NZ141,0))</f>
        <v>0</v>
      </c>
      <c r="OA143" s="117">
        <f t="shared" ref="OA143" ca="1" si="4977">IF(AND(OA138=1,NZ138=0),IF(OA139=1,OA141,0),IF(OR(OA140=1,OA139=1),NZ142+OA141,0))</f>
        <v>0</v>
      </c>
      <c r="OB143" s="117">
        <f t="shared" ref="OB143" ca="1" si="4978">IF(AND(OB138=1,OA138=0),IF(OB139=1,OB141,0),IF(OR(OB140=1,OB139=1),OA142+OB141,0))</f>
        <v>0</v>
      </c>
      <c r="OC143" s="117">
        <f t="shared" ref="OC143" ca="1" si="4979">IF(AND(OC138=1,OB138=0),IF(OC139=1,OC141,0),IF(OR(OC140=1,OC139=1),OB142+OC141,0))</f>
        <v>0</v>
      </c>
      <c r="OD143" s="117">
        <f t="shared" ref="OD143" ca="1" si="4980">IF(AND(OD138=1,OC138=0),IF(OD139=1,OD141,0),IF(OR(OD140=1,OD139=1),OC142+OD141,0))</f>
        <v>0</v>
      </c>
      <c r="OE143" s="117">
        <f t="shared" ref="OE143" ca="1" si="4981">IF(AND(OE138=1,OD138=0),IF(OE139=1,OE141,0),IF(OR(OE140=1,OE139=1),OD142+OE141,0))</f>
        <v>0</v>
      </c>
      <c r="OF143" s="117">
        <f t="shared" ref="OF143" ca="1" si="4982">IF(AND(OF138=1,OE138=0),IF(OF139=1,OF141,0),IF(OR(OF140=1,OF139=1),OE142+OF141,0))</f>
        <v>0</v>
      </c>
      <c r="OG143" s="117">
        <f t="shared" ref="OG143" ca="1" si="4983">IF(AND(OG138=1,OF138=0),IF(OG139=1,OG141,0),IF(OR(OG140=1,OG139=1),OF142+OG141,0))</f>
        <v>0</v>
      </c>
      <c r="OH143" s="117">
        <f t="shared" ref="OH143" ca="1" si="4984">IF(AND(OH138=1,OG138=0),IF(OH139=1,OH141,0),IF(OR(OH140=1,OH139=1),OG142+OH141,0))</f>
        <v>0</v>
      </c>
      <c r="OI143" s="117">
        <f t="shared" ref="OI143" ca="1" si="4985">IF(AND(OI138=1,OH138=0),IF(OI139=1,OI141,0),IF(OR(OI140=1,OI139=1),OH142+OI141,0))</f>
        <v>0</v>
      </c>
      <c r="OJ143" s="117">
        <f t="shared" ref="OJ143" ca="1" si="4986">IF(AND(OJ138=1,OI138=0),IF(OJ139=1,OJ141,0),IF(OR(OJ140=1,OJ139=1),OI142+OJ141,0))</f>
        <v>0</v>
      </c>
      <c r="OK143" s="117">
        <f t="shared" ref="OK143" ca="1" si="4987">IF(AND(OK138=1,OJ138=0),IF(OK139=1,OK141,0),IF(OR(OK140=1,OK139=1),OJ142+OK141,0))</f>
        <v>0</v>
      </c>
      <c r="OL143" s="117">
        <f t="shared" ref="OL143" ca="1" si="4988">IF(AND(OL138=1,OK138=0),IF(OL139=1,OL141,0),IF(OR(OL140=1,OL139=1),OK142+OL141,0))</f>
        <v>0</v>
      </c>
      <c r="OM143" s="117">
        <f t="shared" ref="OM143" ca="1" si="4989">IF(AND(OM138=1,OL138=0),IF(OM139=1,OM141,0),IF(OR(OM140=1,OM139=1),OL142+OM141,0))</f>
        <v>0</v>
      </c>
      <c r="ON143" s="117">
        <f t="shared" ref="ON143" ca="1" si="4990">IF(AND(ON138=1,OM138=0),IF(ON139=1,ON141,0),IF(OR(ON140=1,ON139=1),OM142+ON141,0))</f>
        <v>0</v>
      </c>
      <c r="OO143" s="117">
        <f t="shared" ref="OO143" ca="1" si="4991">IF(AND(OO138=1,ON138=0),IF(OO139=1,OO141,0),IF(OR(OO140=1,OO139=1),ON142+OO141,0))</f>
        <v>0</v>
      </c>
      <c r="OP143" s="117">
        <f t="shared" ref="OP143" ca="1" si="4992">IF(AND(OP138=1,OO138=0),IF(OP139=1,OP141,0),IF(OR(OP140=1,OP139=1),OO142+OP141,0))</f>
        <v>0</v>
      </c>
      <c r="OQ143" s="117">
        <f t="shared" ref="OQ143" ca="1" si="4993">IF(AND(OQ138=1,OP138=0),IF(OQ139=1,OQ141,0),IF(OR(OQ140=1,OQ139=1),OP142+OQ141,0))</f>
        <v>0</v>
      </c>
      <c r="OR143" s="117">
        <f t="shared" ref="OR143" ca="1" si="4994">IF(AND(OR138=1,OQ138=0),IF(OR139=1,OR141,0),IF(OR(OR140=1,OR139=1),OQ142+OR141,0))</f>
        <v>0</v>
      </c>
      <c r="OS143" s="117">
        <f t="shared" ref="OS143" ca="1" si="4995">IF(AND(OS138=1,OR138=0),IF(OS139=1,OS141,0),IF(OR(OS140=1,OS139=1),OR142+OS141,0))</f>
        <v>0</v>
      </c>
      <c r="OT143" s="117">
        <f t="shared" ref="OT143" ca="1" si="4996">IF(AND(OT138=1,OS138=0),IF(OT139=1,OT141,0),IF(OR(OT140=1,OT139=1),OS142+OT141,0))</f>
        <v>0</v>
      </c>
      <c r="OU143" s="117">
        <f t="shared" ref="OU143" ca="1" si="4997">IF(AND(OU138=1,OT138=0),IF(OU139=1,OU141,0),IF(OR(OU140=1,OU139=1),OT142+OU141,0))</f>
        <v>0</v>
      </c>
      <c r="OV143" s="117">
        <f t="shared" ref="OV143" ca="1" si="4998">IF(AND(OV138=1,OU138=0),IF(OV139=1,OV141,0),IF(OR(OV140=1,OV139=1),OU142+OV141,0))</f>
        <v>0</v>
      </c>
      <c r="OW143" s="117">
        <f t="shared" ref="OW143" ca="1" si="4999">IF(AND(OW138=1,OV138=0),IF(OW139=1,OW141,0),IF(OR(OW140=1,OW139=1),OV142+OW141,0))</f>
        <v>0</v>
      </c>
      <c r="OX143" s="117">
        <f t="shared" ref="OX143" ca="1" si="5000">IF(AND(OX138=1,OW138=0),IF(OX139=1,OX141,0),IF(OR(OX140=1,OX139=1),OW142+OX141,0))</f>
        <v>0</v>
      </c>
      <c r="OY143" s="117">
        <f t="shared" ref="OY143" ca="1" si="5001">IF(AND(OY138=1,OX138=0),IF(OY139=1,OY141,0),IF(OR(OY140=1,OY139=1),OX142+OY141,0))</f>
        <v>0</v>
      </c>
      <c r="OZ143" s="117">
        <f t="shared" ref="OZ143" ca="1" si="5002">IF(AND(OZ138=1,OY138=0),IF(OZ139=1,OZ141,0),IF(OR(OZ140=1,OZ139=1),OY142+OZ141,0))</f>
        <v>0</v>
      </c>
      <c r="PA143" s="117">
        <f t="shared" ref="PA143" ca="1" si="5003">IF(AND(PA138=1,OZ138=0),IF(PA139=1,PA141,0),IF(OR(PA140=1,PA139=1),OZ142+PA141,0))</f>
        <v>0</v>
      </c>
      <c r="PB143" s="117">
        <f t="shared" ref="PB143" ca="1" si="5004">IF(AND(PB138=1,PA138=0),IF(PB139=1,PB141,0),IF(OR(PB140=1,PB139=1),PA142+PB141,0))</f>
        <v>0</v>
      </c>
      <c r="PC143" s="117">
        <f t="shared" ref="PC143" ca="1" si="5005">IF(AND(PC138=1,PB138=0),IF(PC139=1,PC141,0),IF(OR(PC140=1,PC139=1),PB142+PC141,0))</f>
        <v>0</v>
      </c>
      <c r="PD143" s="117">
        <f t="shared" ref="PD143" ca="1" si="5006">IF(AND(PD138=1,PC138=0),IF(PD139=1,PD141,0),IF(OR(PD140=1,PD139=1),PC142+PD141,0))</f>
        <v>0</v>
      </c>
      <c r="PE143" s="117">
        <f t="shared" ref="PE143" ca="1" si="5007">IF(AND(PE138=1,PD138=0),IF(PE139=1,PE141,0),IF(OR(PE140=1,PE139=1),PD142+PE141,0))</f>
        <v>0</v>
      </c>
      <c r="PF143" s="117">
        <f t="shared" ref="PF143" ca="1" si="5008">IF(AND(PF138=1,PE138=0),IF(PF139=1,PF141,0),IF(OR(PF140=1,PF139=1),PE142+PF141,0))</f>
        <v>0</v>
      </c>
      <c r="PG143" s="117">
        <f t="shared" ref="PG143" ca="1" si="5009">IF(AND(PG138=1,PF138=0),IF(PG139=1,PG141,0),IF(OR(PG140=1,PG139=1),PF142+PG141,0))</f>
        <v>0</v>
      </c>
      <c r="PH143" s="117">
        <f t="shared" ref="PH143" ca="1" si="5010">IF(AND(PH138=1,PG138=0),IF(PH139=1,PH141,0),IF(OR(PH140=1,PH139=1),PG142+PH141,0))</f>
        <v>0</v>
      </c>
      <c r="PI143" s="117">
        <f t="shared" ref="PI143" ca="1" si="5011">IF(AND(PI138=1,PH138=0),IF(PI139=1,PI141,0),IF(OR(PI140=1,PI139=1),PH142+PI141,0))</f>
        <v>0</v>
      </c>
      <c r="PJ143" s="117">
        <f t="shared" ref="PJ143" ca="1" si="5012">IF(AND(PJ138=1,PI138=0),IF(PJ139=1,PJ141,0),IF(OR(PJ140=1,PJ139=1),PI142+PJ141,0))</f>
        <v>0</v>
      </c>
      <c r="PK143" s="117">
        <f t="shared" ref="PK143" ca="1" si="5013">IF(AND(PK138=1,PJ138=0),IF(PK139=1,PK141,0),IF(OR(PK140=1,PK139=1),PJ142+PK141,0))</f>
        <v>0</v>
      </c>
      <c r="PL143" s="117">
        <f t="shared" ref="PL143" ca="1" si="5014">IF(AND(PL138=1,PK138=0),IF(PL139=1,PL141,0),IF(OR(PL140=1,PL139=1),PK142+PL141,0))</f>
        <v>0</v>
      </c>
      <c r="PM143" s="117">
        <f t="shared" ref="PM143" ca="1" si="5015">IF(AND(PM138=1,PL138=0),IF(PM139=1,PM141,0),IF(OR(PM140=1,PM139=1),PL142+PM141,0))</f>
        <v>0</v>
      </c>
      <c r="PN143" s="117">
        <f t="shared" ref="PN143" ca="1" si="5016">IF(AND(PN138=1,PM138=0),IF(PN139=1,PN141,0),IF(OR(PN140=1,PN139=1),PM142+PN141,0))</f>
        <v>0</v>
      </c>
      <c r="PO143" s="117">
        <f t="shared" ref="PO143" ca="1" si="5017">IF(AND(PO138=1,PN138=0),IF(PO139=1,PO141,0),IF(OR(PO140=1,PO139=1),PN142+PO141,0))</f>
        <v>0</v>
      </c>
      <c r="PP143" s="117">
        <f t="shared" ref="PP143" ca="1" si="5018">IF(AND(PP138=1,PO138=0),IF(PP139=1,PP141,0),IF(OR(PP140=1,PP139=1),PO142+PP141,0))</f>
        <v>0</v>
      </c>
      <c r="PQ143" s="117">
        <f t="shared" ref="PQ143" ca="1" si="5019">IF(AND(PQ138=1,PP138=0),IF(PQ139=1,PQ141,0),IF(OR(PQ140=1,PQ139=1),PP142+PQ141,0))</f>
        <v>0</v>
      </c>
      <c r="PR143" s="117">
        <f t="shared" ref="PR143" ca="1" si="5020">IF(AND(PR138=1,PQ138=0),IF(PR139=1,PR141,0),IF(OR(PR140=1,PR139=1),PQ142+PR141,0))</f>
        <v>0</v>
      </c>
      <c r="PS143" s="117">
        <f t="shared" ref="PS143" ca="1" si="5021">IF(AND(PS138=1,PR138=0),IF(PS139=1,PS141,0),IF(OR(PS140=1,PS139=1),PR142+PS141,0))</f>
        <v>0</v>
      </c>
      <c r="PT143" s="117">
        <f t="shared" ref="PT143" ca="1" si="5022">IF(AND(PT138=1,PS138=0),IF(PT139=1,PT141,0),IF(OR(PT140=1,PT139=1),PS142+PT141,0))</f>
        <v>0</v>
      </c>
      <c r="PU143" s="117">
        <f t="shared" ref="PU143" ca="1" si="5023">IF(AND(PU138=1,PT138=0),IF(PU139=1,PU141,0),IF(OR(PU140=1,PU139=1),PT142+PU141,0))</f>
        <v>0</v>
      </c>
      <c r="PV143" s="117">
        <f t="shared" ref="PV143" ca="1" si="5024">IF(AND(PV138=1,PU138=0),IF(PV139=1,PV141,0),IF(OR(PV140=1,PV139=1),PU142+PV141,0))</f>
        <v>0</v>
      </c>
      <c r="PW143" s="117">
        <f t="shared" ref="PW143" ca="1" si="5025">IF(AND(PW138=1,PV138=0),IF(PW139=1,PW141,0),IF(OR(PW140=1,PW139=1),PV142+PW141,0))</f>
        <v>0</v>
      </c>
      <c r="PX143" s="117">
        <f t="shared" ref="PX143" ca="1" si="5026">IF(AND(PX138=1,PW138=0),IF(PX139=1,PX141,0),IF(OR(PX140=1,PX139=1),PW142+PX141,0))</f>
        <v>0</v>
      </c>
      <c r="PY143" s="117">
        <f t="shared" ref="PY143" ca="1" si="5027">IF(AND(PY138=1,PX138=0),IF(PY139=1,PY141,0),IF(OR(PY140=1,PY139=1),PX142+PY141,0))</f>
        <v>0</v>
      </c>
      <c r="PZ143" s="117">
        <f t="shared" ref="PZ143" ca="1" si="5028">IF(AND(PZ138=1,PY138=0),IF(PZ139=1,PZ141,0),IF(OR(PZ140=1,PZ139=1),PY142+PZ141,0))</f>
        <v>0</v>
      </c>
      <c r="QA143" s="117">
        <f t="shared" ref="QA143" ca="1" si="5029">IF(AND(QA138=1,PZ138=0),IF(QA139=1,QA141,0),IF(OR(QA140=1,QA139=1),PZ142+QA141,0))</f>
        <v>0</v>
      </c>
      <c r="QB143" s="117">
        <f t="shared" ref="QB143" ca="1" si="5030">IF(AND(QB138=1,QA138=0),IF(QB139=1,QB141,0),IF(OR(QB140=1,QB139=1),QA142+QB141,0))</f>
        <v>0</v>
      </c>
      <c r="QC143" s="117">
        <f t="shared" ref="QC143" ca="1" si="5031">IF(AND(QC138=1,QB138=0),IF(QC139=1,QC141,0),IF(OR(QC140=1,QC139=1),QB142+QC141,0))</f>
        <v>0</v>
      </c>
      <c r="QD143" s="117">
        <f t="shared" ref="QD143" ca="1" si="5032">IF(AND(QD138=1,QC138=0),IF(QD139=1,QD141,0),IF(OR(QD140=1,QD139=1),QC142+QD141,0))</f>
        <v>0</v>
      </c>
      <c r="QE143" s="117">
        <f t="shared" ref="QE143" ca="1" si="5033">IF(AND(QE138=1,QD138=0),IF(QE139=1,QE141,0),IF(OR(QE140=1,QE139=1),QD142+QE141,0))</f>
        <v>0</v>
      </c>
      <c r="QF143" s="117">
        <f t="shared" ref="QF143" ca="1" si="5034">IF(AND(QF138=1,QE138=0),IF(QF139=1,QF141,0),IF(OR(QF140=1,QF139=1),QE142+QF141,0))</f>
        <v>0</v>
      </c>
      <c r="QG143" s="117">
        <f t="shared" ref="QG143" ca="1" si="5035">IF(AND(QG138=1,QF138=0),IF(QG139=1,QG141,0),IF(OR(QG140=1,QG139=1),QF142+QG141,0))</f>
        <v>0</v>
      </c>
      <c r="QH143" s="117">
        <f t="shared" ref="QH143" ca="1" si="5036">IF(AND(QH138=1,QG138=0),IF(QH139=1,QH141,0),IF(OR(QH140=1,QH139=1),QG142+QH141,0))</f>
        <v>0</v>
      </c>
      <c r="QI143" s="117">
        <f t="shared" ref="QI143" ca="1" si="5037">IF(AND(QI138=1,QH138=0),IF(QI139=1,QI141,0),IF(OR(QI140=1,QI139=1),QH142+QI141,0))</f>
        <v>0</v>
      </c>
      <c r="QJ143" s="117">
        <f t="shared" ref="QJ143" ca="1" si="5038">IF(AND(QJ138=1,QI138=0),IF(QJ139=1,QJ141,0),IF(OR(QJ140=1,QJ139=1),QI142+QJ141,0))</f>
        <v>0</v>
      </c>
      <c r="QK143" t="s">
        <v>35</v>
      </c>
    </row>
    <row r="144" spans="1:453" hidden="1" outlineLevel="1">
      <c r="B144" s="126" t="s">
        <v>441</v>
      </c>
      <c r="AA144" s="141">
        <f>IFERROR(HLOOKUP(YEAR(AA108),Assumptions!$G$7:$AR$13,MATCH($AA98,Assumptions!$C$7:$C$14,0),0),0)</f>
        <v>5.0799999999999998E-2</v>
      </c>
      <c r="AB144" s="141">
        <f>IFERROR(HLOOKUP(YEAR(AB108),Assumptions!$G$7:$AR$13,MATCH($AA98,Assumptions!$C$7:$C$14,0),0),0)</f>
        <v>5.0799999999999998E-2</v>
      </c>
      <c r="AC144" s="141">
        <f>IFERROR(HLOOKUP(YEAR(AC108),Assumptions!$G$7:$AR$13,MATCH($AA98,Assumptions!$C$7:$C$14,0),0),0)</f>
        <v>5.0799999999999998E-2</v>
      </c>
      <c r="AD144" s="141">
        <f>IFERROR(HLOOKUP(YEAR(AD108),Assumptions!$G$7:$AR$13,MATCH($AA98,Assumptions!$C$7:$C$14,0),0),0)</f>
        <v>5.0799999999999998E-2</v>
      </c>
      <c r="AE144" s="141">
        <f>IFERROR(HLOOKUP(YEAR(AE108),Assumptions!$G$7:$AR$13,MATCH($AA98,Assumptions!$C$7:$C$14,0),0),0)</f>
        <v>5.0799999999999998E-2</v>
      </c>
      <c r="AF144" s="141">
        <f>IFERROR(HLOOKUP(YEAR(AF108),Assumptions!$G$7:$AR$13,MATCH($AA98,Assumptions!$C$7:$C$14,0),0),0)</f>
        <v>5.0799999999999998E-2</v>
      </c>
      <c r="AG144" s="141">
        <f>IFERROR(HLOOKUP(YEAR(AG108),Assumptions!$G$7:$AR$13,MATCH($AA98,Assumptions!$C$7:$C$14,0),0),0)</f>
        <v>3.5000000000000003E-2</v>
      </c>
      <c r="AH144" s="141">
        <f>IFERROR(HLOOKUP(YEAR(AH108),Assumptions!$G$7:$AR$13,MATCH($AA98,Assumptions!$C$7:$C$14,0),0),0)</f>
        <v>3.5000000000000003E-2</v>
      </c>
      <c r="AI144" s="141">
        <f>IFERROR(HLOOKUP(YEAR(AI108),Assumptions!$G$7:$AR$13,MATCH($AA98,Assumptions!$C$7:$C$14,0),0),0)</f>
        <v>3.5000000000000003E-2</v>
      </c>
      <c r="AJ144" s="141">
        <f>IFERROR(HLOOKUP(YEAR(AJ108),Assumptions!$G$7:$AR$13,MATCH($AA98,Assumptions!$C$7:$C$14,0),0),0)</f>
        <v>3.5000000000000003E-2</v>
      </c>
      <c r="AK144" s="141">
        <f>IFERROR(HLOOKUP(YEAR(AK108),Assumptions!$G$7:$AR$13,MATCH($AA98,Assumptions!$C$7:$C$14,0),0),0)</f>
        <v>3.5000000000000003E-2</v>
      </c>
      <c r="AL144" s="141">
        <f>IFERROR(HLOOKUP(YEAR(AL108),Assumptions!$G$7:$AR$13,MATCH($AA98,Assumptions!$C$7:$C$14,0),0),0)</f>
        <v>3.5000000000000003E-2</v>
      </c>
      <c r="AM144" s="141">
        <f>IFERROR(HLOOKUP(YEAR(AM108),Assumptions!$G$7:$AR$13,MATCH($AA98,Assumptions!$C$7:$C$14,0),0),0)</f>
        <v>3.5000000000000003E-2</v>
      </c>
      <c r="AN144" s="141">
        <f>IFERROR(HLOOKUP(YEAR(AN108),Assumptions!$G$7:$AR$13,MATCH($AA98,Assumptions!$C$7:$C$14,0),0),0)</f>
        <v>3.5000000000000003E-2</v>
      </c>
      <c r="AO144" s="141">
        <f>IFERROR(HLOOKUP(YEAR(AO108),Assumptions!$G$7:$AR$13,MATCH($AA98,Assumptions!$C$7:$C$14,0),0),0)</f>
        <v>3.5000000000000003E-2</v>
      </c>
      <c r="AP144" s="141">
        <f>IFERROR(HLOOKUP(YEAR(AP108),Assumptions!$G$7:$AR$13,MATCH($AA98,Assumptions!$C$7:$C$14,0),0),0)</f>
        <v>3.5000000000000003E-2</v>
      </c>
      <c r="AQ144" s="141">
        <f>IFERROR(HLOOKUP(YEAR(AQ108),Assumptions!$G$7:$AR$13,MATCH($AA98,Assumptions!$C$7:$C$14,0),0),0)</f>
        <v>3.5000000000000003E-2</v>
      </c>
      <c r="AR144" s="141">
        <f>IFERROR(HLOOKUP(YEAR(AR108),Assumptions!$G$7:$AR$13,MATCH($AA98,Assumptions!$C$7:$C$14,0),0),0)</f>
        <v>3.5000000000000003E-2</v>
      </c>
      <c r="AS144" s="141">
        <f>IFERROR(HLOOKUP(YEAR(AS108),Assumptions!$G$7:$AR$13,MATCH($AA98,Assumptions!$C$7:$C$14,0),0),0)</f>
        <v>3.5000000000000003E-2</v>
      </c>
      <c r="AT144" s="141">
        <f>IFERROR(HLOOKUP(YEAR(AT108),Assumptions!$G$7:$AR$13,MATCH($AA98,Assumptions!$C$7:$C$14,0),0),0)</f>
        <v>3.5000000000000003E-2</v>
      </c>
      <c r="AU144" s="141">
        <f>IFERROR(HLOOKUP(YEAR(AU108),Assumptions!$G$7:$AR$13,MATCH($AA98,Assumptions!$C$7:$C$14,0),0),0)</f>
        <v>3.5000000000000003E-2</v>
      </c>
      <c r="AV144" s="141">
        <f>IFERROR(HLOOKUP(YEAR(AV108),Assumptions!$G$7:$AR$13,MATCH($AA98,Assumptions!$C$7:$C$14,0),0),0)</f>
        <v>3.5000000000000003E-2</v>
      </c>
      <c r="AW144" s="141">
        <f>IFERROR(HLOOKUP(YEAR(AW108),Assumptions!$G$7:$AR$13,MATCH($AA98,Assumptions!$C$7:$C$14,0),0),0)</f>
        <v>3.5000000000000003E-2</v>
      </c>
      <c r="AX144" s="141">
        <f>IFERROR(HLOOKUP(YEAR(AX108),Assumptions!$G$7:$AR$13,MATCH($AA98,Assumptions!$C$7:$C$14,0),0),0)</f>
        <v>3.5000000000000003E-2</v>
      </c>
      <c r="AY144" s="141">
        <f>IFERROR(HLOOKUP(YEAR(AY108),Assumptions!$G$7:$AR$13,MATCH($AA98,Assumptions!$C$7:$C$14,0),0),0)</f>
        <v>3.5000000000000003E-2</v>
      </c>
      <c r="AZ144" s="141">
        <f>IFERROR(HLOOKUP(YEAR(AZ108),Assumptions!$G$7:$AR$13,MATCH($AA98,Assumptions!$C$7:$C$14,0),0),0)</f>
        <v>3.5000000000000003E-2</v>
      </c>
      <c r="BA144" s="141">
        <f>IFERROR(HLOOKUP(YEAR(BA108),Assumptions!$G$7:$AR$13,MATCH($AA98,Assumptions!$C$7:$C$14,0),0),0)</f>
        <v>3.5000000000000003E-2</v>
      </c>
      <c r="BB144" s="141">
        <f>IFERROR(HLOOKUP(YEAR(BB108),Assumptions!$G$7:$AR$13,MATCH($AA98,Assumptions!$C$7:$C$14,0),0),0)</f>
        <v>3.5000000000000003E-2</v>
      </c>
      <c r="BC144" s="141">
        <f>IFERROR(HLOOKUP(YEAR(BC108),Assumptions!$G$7:$AR$13,MATCH($AA98,Assumptions!$C$7:$C$14,0),0),0)</f>
        <v>3.5000000000000003E-2</v>
      </c>
      <c r="BD144" s="141">
        <f>IFERROR(HLOOKUP(YEAR(BD108),Assumptions!$G$7:$AR$13,MATCH($AA98,Assumptions!$C$7:$C$14,0),0),0)</f>
        <v>3.5000000000000003E-2</v>
      </c>
      <c r="BE144" s="141">
        <f>IFERROR(HLOOKUP(YEAR(BE108),Assumptions!$G$7:$AR$13,MATCH($AA98,Assumptions!$C$7:$C$14,0),0),0)</f>
        <v>3.5000000000000003E-2</v>
      </c>
      <c r="BF144" s="141">
        <f>IFERROR(HLOOKUP(YEAR(BF108),Assumptions!$G$7:$AR$13,MATCH($AA98,Assumptions!$C$7:$C$14,0),0),0)</f>
        <v>3.5000000000000003E-2</v>
      </c>
      <c r="BG144" s="141">
        <f>IFERROR(HLOOKUP(YEAR(BG108),Assumptions!$G$7:$AR$13,MATCH($AA98,Assumptions!$C$7:$C$14,0),0),0)</f>
        <v>3.5000000000000003E-2</v>
      </c>
      <c r="BH144" s="141">
        <f>IFERROR(HLOOKUP(YEAR(BH108),Assumptions!$G$7:$AR$13,MATCH($AA98,Assumptions!$C$7:$C$14,0),0),0)</f>
        <v>3.5000000000000003E-2</v>
      </c>
      <c r="BI144" s="141">
        <f>IFERROR(HLOOKUP(YEAR(BI108),Assumptions!$G$7:$AR$13,MATCH($AA98,Assumptions!$C$7:$C$14,0),0),0)</f>
        <v>3.5000000000000003E-2</v>
      </c>
      <c r="BJ144" s="141">
        <f>IFERROR(HLOOKUP(YEAR(BJ108),Assumptions!$G$7:$AR$13,MATCH($AA98,Assumptions!$C$7:$C$14,0),0),0)</f>
        <v>3.5000000000000003E-2</v>
      </c>
      <c r="BK144" s="141">
        <f>IFERROR(HLOOKUP(YEAR(BK108),Assumptions!$G$7:$AR$13,MATCH($AA98,Assumptions!$C$7:$C$14,0),0),0)</f>
        <v>3.5000000000000003E-2</v>
      </c>
      <c r="BL144" s="141">
        <f>IFERROR(HLOOKUP(YEAR(BL108),Assumptions!$G$7:$AR$13,MATCH($AA98,Assumptions!$C$7:$C$14,0),0),0)</f>
        <v>3.5000000000000003E-2</v>
      </c>
      <c r="BM144" s="141">
        <f>IFERROR(HLOOKUP(YEAR(BM108),Assumptions!$G$7:$AR$13,MATCH($AA98,Assumptions!$C$7:$C$14,0),0),0)</f>
        <v>3.5000000000000003E-2</v>
      </c>
      <c r="BN144" s="141">
        <f>IFERROR(HLOOKUP(YEAR(BN108),Assumptions!$G$7:$AR$13,MATCH($AA98,Assumptions!$C$7:$C$14,0),0),0)</f>
        <v>3.5000000000000003E-2</v>
      </c>
      <c r="BO144" s="141">
        <f>IFERROR(HLOOKUP(YEAR(BO108),Assumptions!$G$7:$AR$13,MATCH($AA98,Assumptions!$C$7:$C$14,0),0),0)</f>
        <v>3.5000000000000003E-2</v>
      </c>
      <c r="BP144" s="141">
        <f>IFERROR(HLOOKUP(YEAR(BP108),Assumptions!$G$7:$AR$13,MATCH($AA98,Assumptions!$C$7:$C$14,0),0),0)</f>
        <v>3.5000000000000003E-2</v>
      </c>
      <c r="BQ144" s="141">
        <f>IFERROR(HLOOKUP(YEAR(BQ108),Assumptions!$G$7:$AR$13,MATCH($AA98,Assumptions!$C$7:$C$14,0),0),0)</f>
        <v>3.5000000000000003E-2</v>
      </c>
      <c r="BR144" s="141">
        <f>IFERROR(HLOOKUP(YEAR(BR108),Assumptions!$G$7:$AR$13,MATCH($AA98,Assumptions!$C$7:$C$14,0),0),0)</f>
        <v>3.5000000000000003E-2</v>
      </c>
      <c r="BS144" s="141">
        <f>IFERROR(HLOOKUP(YEAR(BS108),Assumptions!$G$7:$AR$13,MATCH($AA98,Assumptions!$C$7:$C$14,0),0),0)</f>
        <v>3.5000000000000003E-2</v>
      </c>
      <c r="BT144" s="141">
        <f>IFERROR(HLOOKUP(YEAR(BT108),Assumptions!$G$7:$AR$13,MATCH($AA98,Assumptions!$C$7:$C$14,0),0),0)</f>
        <v>3.5000000000000003E-2</v>
      </c>
      <c r="BU144" s="141">
        <f>IFERROR(HLOOKUP(YEAR(BU108),Assumptions!$G$7:$AR$13,MATCH($AA98,Assumptions!$C$7:$C$14,0),0),0)</f>
        <v>3.5000000000000003E-2</v>
      </c>
      <c r="BV144" s="141">
        <f>IFERROR(HLOOKUP(YEAR(BV108),Assumptions!$G$7:$AR$13,MATCH($AA98,Assumptions!$C$7:$C$14,0),0),0)</f>
        <v>3.5000000000000003E-2</v>
      </c>
      <c r="BW144" s="141">
        <f>IFERROR(HLOOKUP(YEAR(BW108),Assumptions!$G$7:$AR$13,MATCH($AA98,Assumptions!$C$7:$C$14,0),0),0)</f>
        <v>3.5000000000000003E-2</v>
      </c>
      <c r="BX144" s="141">
        <f>IFERROR(HLOOKUP(YEAR(BX108),Assumptions!$G$7:$AR$13,MATCH($AA98,Assumptions!$C$7:$C$14,0),0),0)</f>
        <v>3.5000000000000003E-2</v>
      </c>
      <c r="BY144" s="141">
        <f>IFERROR(HLOOKUP(YEAR(BY108),Assumptions!$G$7:$AR$13,MATCH($AA98,Assumptions!$C$7:$C$14,0),0),0)</f>
        <v>3.5000000000000003E-2</v>
      </c>
      <c r="BZ144" s="141">
        <f>IFERROR(HLOOKUP(YEAR(BZ108),Assumptions!$G$7:$AR$13,MATCH($AA98,Assumptions!$C$7:$C$14,0),0),0)</f>
        <v>3.5000000000000003E-2</v>
      </c>
      <c r="CA144" s="141">
        <f>IFERROR(HLOOKUP(YEAR(CA108),Assumptions!$G$7:$AR$13,MATCH($AA98,Assumptions!$C$7:$C$14,0),0),0)</f>
        <v>3.5000000000000003E-2</v>
      </c>
      <c r="CB144" s="141">
        <f>IFERROR(HLOOKUP(YEAR(CB108),Assumptions!$G$7:$AR$13,MATCH($AA98,Assumptions!$C$7:$C$14,0),0),0)</f>
        <v>3.5000000000000003E-2</v>
      </c>
      <c r="CC144" s="141">
        <f>IFERROR(HLOOKUP(YEAR(CC108),Assumptions!$G$7:$AR$13,MATCH($AA98,Assumptions!$C$7:$C$14,0),0),0)</f>
        <v>3.5000000000000003E-2</v>
      </c>
      <c r="CD144" s="141">
        <f>IFERROR(HLOOKUP(YEAR(CD108),Assumptions!$G$7:$AR$13,MATCH($AA98,Assumptions!$C$7:$C$14,0),0),0)</f>
        <v>3.5000000000000003E-2</v>
      </c>
      <c r="CE144" s="141">
        <f>IFERROR(HLOOKUP(YEAR(CE108),Assumptions!$G$7:$AR$13,MATCH($AA98,Assumptions!$C$7:$C$14,0),0),0)</f>
        <v>3.5000000000000003E-2</v>
      </c>
      <c r="CF144" s="141">
        <f>IFERROR(HLOOKUP(YEAR(CF108),Assumptions!$G$7:$AR$13,MATCH($AA98,Assumptions!$C$7:$C$14,0),0),0)</f>
        <v>3.5000000000000003E-2</v>
      </c>
      <c r="CG144" s="141">
        <f>IFERROR(HLOOKUP(YEAR(CG108),Assumptions!$G$7:$AR$13,MATCH($AA98,Assumptions!$C$7:$C$14,0),0),0)</f>
        <v>3.5000000000000003E-2</v>
      </c>
      <c r="CH144" s="141">
        <f>IFERROR(HLOOKUP(YEAR(CH108),Assumptions!$G$7:$AR$13,MATCH($AA98,Assumptions!$C$7:$C$14,0),0),0)</f>
        <v>3.5000000000000003E-2</v>
      </c>
      <c r="CI144" s="141">
        <f>IFERROR(HLOOKUP(YEAR(CI108),Assumptions!$G$7:$AR$13,MATCH($AA98,Assumptions!$C$7:$C$14,0),0),0)</f>
        <v>3.5000000000000003E-2</v>
      </c>
      <c r="CJ144" s="141">
        <f>IFERROR(HLOOKUP(YEAR(CJ108),Assumptions!$G$7:$AR$13,MATCH($AA98,Assumptions!$C$7:$C$14,0),0),0)</f>
        <v>3.5000000000000003E-2</v>
      </c>
      <c r="CK144" s="141">
        <f>IFERROR(HLOOKUP(YEAR(CK108),Assumptions!$G$7:$AR$13,MATCH($AA98,Assumptions!$C$7:$C$14,0),0),0)</f>
        <v>3.5000000000000003E-2</v>
      </c>
      <c r="CL144" s="141">
        <f>IFERROR(HLOOKUP(YEAR(CL108),Assumptions!$G$7:$AR$13,MATCH($AA98,Assumptions!$C$7:$C$14,0),0),0)</f>
        <v>3.5000000000000003E-2</v>
      </c>
      <c r="CM144" s="141">
        <f>IFERROR(HLOOKUP(YEAR(CM108),Assumptions!$G$7:$AR$13,MATCH($AA98,Assumptions!$C$7:$C$14,0),0),0)</f>
        <v>3.5000000000000003E-2</v>
      </c>
      <c r="CN144" s="141">
        <f>IFERROR(HLOOKUP(YEAR(CN108),Assumptions!$G$7:$AR$13,MATCH($AA98,Assumptions!$C$7:$C$14,0),0),0)</f>
        <v>3.5000000000000003E-2</v>
      </c>
      <c r="CO144" s="141">
        <f>IFERROR(HLOOKUP(YEAR(CO108),Assumptions!$G$7:$AR$13,MATCH($AA98,Assumptions!$C$7:$C$14,0),0),0)</f>
        <v>3.5000000000000003E-2</v>
      </c>
      <c r="CP144" s="141">
        <f>IFERROR(HLOOKUP(YEAR(CP108),Assumptions!$G$7:$AR$13,MATCH($AA98,Assumptions!$C$7:$C$14,0),0),0)</f>
        <v>3.5000000000000003E-2</v>
      </c>
      <c r="CQ144" s="141">
        <f>IFERROR(HLOOKUP(YEAR(CQ108),Assumptions!$G$7:$AR$13,MATCH($AA98,Assumptions!$C$7:$C$14,0),0),0)</f>
        <v>3.5000000000000003E-2</v>
      </c>
      <c r="CR144" s="141">
        <f>IFERROR(HLOOKUP(YEAR(CR108),Assumptions!$G$7:$AR$13,MATCH($AA98,Assumptions!$C$7:$C$14,0),0),0)</f>
        <v>3.5000000000000003E-2</v>
      </c>
      <c r="CS144" s="141">
        <f>IFERROR(HLOOKUP(YEAR(CS108),Assumptions!$G$7:$AR$13,MATCH($AA98,Assumptions!$C$7:$C$14,0),0),0)</f>
        <v>3.5000000000000003E-2</v>
      </c>
      <c r="CT144" s="141">
        <f>IFERROR(HLOOKUP(YEAR(CT108),Assumptions!$G$7:$AR$13,MATCH($AA98,Assumptions!$C$7:$C$14,0),0),0)</f>
        <v>3.5000000000000003E-2</v>
      </c>
      <c r="CU144" s="141">
        <f>IFERROR(HLOOKUP(YEAR(CU108),Assumptions!$G$7:$AR$13,MATCH($AA98,Assumptions!$C$7:$C$14,0),0),0)</f>
        <v>3.5000000000000003E-2</v>
      </c>
      <c r="CV144" s="141">
        <f>IFERROR(HLOOKUP(YEAR(CV108),Assumptions!$G$7:$AR$13,MATCH($AA98,Assumptions!$C$7:$C$14,0),0),0)</f>
        <v>3.5000000000000003E-2</v>
      </c>
      <c r="CW144" s="141">
        <f>IFERROR(HLOOKUP(YEAR(CW108),Assumptions!$G$7:$AR$13,MATCH($AA98,Assumptions!$C$7:$C$14,0),0),0)</f>
        <v>3.5000000000000003E-2</v>
      </c>
      <c r="CX144" s="141">
        <f>IFERROR(HLOOKUP(YEAR(CX108),Assumptions!$G$7:$AR$13,MATCH($AA98,Assumptions!$C$7:$C$14,0),0),0)</f>
        <v>3.5000000000000003E-2</v>
      </c>
      <c r="CY144" s="141">
        <f>IFERROR(HLOOKUP(YEAR(CY108),Assumptions!$G$7:$AR$13,MATCH($AA98,Assumptions!$C$7:$C$14,0),0),0)</f>
        <v>3.5000000000000003E-2</v>
      </c>
      <c r="CZ144" s="141">
        <f>IFERROR(HLOOKUP(YEAR(CZ108),Assumptions!$G$7:$AR$13,MATCH($AA98,Assumptions!$C$7:$C$14,0),0),0)</f>
        <v>3.5000000000000003E-2</v>
      </c>
      <c r="DA144" s="141">
        <f>IFERROR(HLOOKUP(YEAR(DA108),Assumptions!$G$7:$AR$13,MATCH($AA98,Assumptions!$C$7:$C$14,0),0),0)</f>
        <v>3.5000000000000003E-2</v>
      </c>
      <c r="DB144" s="141">
        <f>IFERROR(HLOOKUP(YEAR(DB108),Assumptions!$G$7:$AR$13,MATCH($AA98,Assumptions!$C$7:$C$14,0),0),0)</f>
        <v>3.5000000000000003E-2</v>
      </c>
      <c r="DC144" s="141">
        <f>IFERROR(HLOOKUP(YEAR(DC108),Assumptions!$G$7:$AR$13,MATCH($AA98,Assumptions!$C$7:$C$14,0),0),0)</f>
        <v>3.5000000000000003E-2</v>
      </c>
      <c r="DD144" s="141">
        <f>IFERROR(HLOOKUP(YEAR(DD108),Assumptions!$G$7:$AR$13,MATCH($AA98,Assumptions!$C$7:$C$14,0),0),0)</f>
        <v>3.5000000000000003E-2</v>
      </c>
      <c r="DE144" s="141">
        <f>IFERROR(HLOOKUP(YEAR(DE108),Assumptions!$G$7:$AR$13,MATCH($AA98,Assumptions!$C$7:$C$14,0),0),0)</f>
        <v>3.5000000000000003E-2</v>
      </c>
      <c r="DF144" s="141">
        <f>IFERROR(HLOOKUP(YEAR(DF108),Assumptions!$G$7:$AR$13,MATCH($AA98,Assumptions!$C$7:$C$14,0),0),0)</f>
        <v>3.5000000000000003E-2</v>
      </c>
      <c r="DG144" s="141">
        <f>IFERROR(HLOOKUP(YEAR(DG108),Assumptions!$G$7:$AR$13,MATCH($AA98,Assumptions!$C$7:$C$14,0),0),0)</f>
        <v>3.5000000000000003E-2</v>
      </c>
      <c r="DH144" s="141">
        <f>IFERROR(HLOOKUP(YEAR(DH108),Assumptions!$G$7:$AR$13,MATCH($AA98,Assumptions!$C$7:$C$14,0),0),0)</f>
        <v>3.5000000000000003E-2</v>
      </c>
      <c r="DI144" s="141">
        <f>IFERROR(HLOOKUP(YEAR(DI108),Assumptions!$G$7:$AR$13,MATCH($AA98,Assumptions!$C$7:$C$14,0),0),0)</f>
        <v>3.5000000000000003E-2</v>
      </c>
      <c r="DJ144" s="141">
        <f>IFERROR(HLOOKUP(YEAR(DJ108),Assumptions!$G$7:$AR$13,MATCH($AA98,Assumptions!$C$7:$C$14,0),0),0)</f>
        <v>3.5000000000000003E-2</v>
      </c>
      <c r="DK144" s="141">
        <f>IFERROR(HLOOKUP(YEAR(DK108),Assumptions!$G$7:$AR$13,MATCH($AA98,Assumptions!$C$7:$C$14,0),0),0)</f>
        <v>3.5000000000000003E-2</v>
      </c>
      <c r="DL144" s="141">
        <f>IFERROR(HLOOKUP(YEAR(DL108),Assumptions!$G$7:$AR$13,MATCH($AA98,Assumptions!$C$7:$C$14,0),0),0)</f>
        <v>3.5000000000000003E-2</v>
      </c>
      <c r="DM144" s="141">
        <f>IFERROR(HLOOKUP(YEAR(DM108),Assumptions!$G$7:$AR$13,MATCH($AA98,Assumptions!$C$7:$C$14,0),0),0)</f>
        <v>3.5000000000000003E-2</v>
      </c>
      <c r="DN144" s="141">
        <f>IFERROR(HLOOKUP(YEAR(DN108),Assumptions!$G$7:$AR$13,MATCH($AA98,Assumptions!$C$7:$C$14,0),0),0)</f>
        <v>3.5000000000000003E-2</v>
      </c>
      <c r="DO144" s="141">
        <f>IFERROR(HLOOKUP(YEAR(DO108),Assumptions!$G$7:$AR$13,MATCH($AA98,Assumptions!$C$7:$C$14,0),0),0)</f>
        <v>3.5000000000000003E-2</v>
      </c>
      <c r="DP144" s="141">
        <f>IFERROR(HLOOKUP(YEAR(DP108),Assumptions!$G$7:$AR$13,MATCH($AA98,Assumptions!$C$7:$C$14,0),0),0)</f>
        <v>3.5000000000000003E-2</v>
      </c>
      <c r="DQ144" s="141">
        <f>IFERROR(HLOOKUP(YEAR(DQ108),Assumptions!$G$7:$AR$13,MATCH($AA98,Assumptions!$C$7:$C$14,0),0),0)</f>
        <v>3.5000000000000003E-2</v>
      </c>
      <c r="DR144" s="141">
        <f>IFERROR(HLOOKUP(YEAR(DR108),Assumptions!$G$7:$AR$13,MATCH($AA98,Assumptions!$C$7:$C$14,0),0),0)</f>
        <v>3.5000000000000003E-2</v>
      </c>
      <c r="DS144" s="141">
        <f>IFERROR(HLOOKUP(YEAR(DS108),Assumptions!$G$7:$AR$13,MATCH($AA98,Assumptions!$C$7:$C$14,0),0),0)</f>
        <v>3.5000000000000003E-2</v>
      </c>
      <c r="DT144" s="141">
        <f>IFERROR(HLOOKUP(YEAR(DT108),Assumptions!$G$7:$AR$13,MATCH($AA98,Assumptions!$C$7:$C$14,0),0),0)</f>
        <v>3.5000000000000003E-2</v>
      </c>
      <c r="DU144" s="141">
        <f>IFERROR(HLOOKUP(YEAR(DU108),Assumptions!$G$7:$AR$13,MATCH($AA98,Assumptions!$C$7:$C$14,0),0),0)</f>
        <v>3.5000000000000003E-2</v>
      </c>
      <c r="DV144" s="141">
        <f>IFERROR(HLOOKUP(YEAR(DV108),Assumptions!$G$7:$AR$13,MATCH($AA98,Assumptions!$C$7:$C$14,0),0),0)</f>
        <v>3.5000000000000003E-2</v>
      </c>
      <c r="DW144" s="141">
        <f>IFERROR(HLOOKUP(YEAR(DW108),Assumptions!$G$7:$AR$13,MATCH($AA98,Assumptions!$C$7:$C$14,0),0),0)</f>
        <v>3.5000000000000003E-2</v>
      </c>
      <c r="DX144" s="141">
        <f>IFERROR(HLOOKUP(YEAR(DX108),Assumptions!$G$7:$AR$13,MATCH($AA98,Assumptions!$C$7:$C$14,0),0),0)</f>
        <v>3.5000000000000003E-2</v>
      </c>
      <c r="DY144" s="141">
        <f>IFERROR(HLOOKUP(YEAR(DY108),Assumptions!$G$7:$AR$13,MATCH($AA98,Assumptions!$C$7:$C$14,0),0),0)</f>
        <v>3.5000000000000003E-2</v>
      </c>
      <c r="DZ144" s="141">
        <f>IFERROR(HLOOKUP(YEAR(DZ108),Assumptions!$G$7:$AR$13,MATCH($AA98,Assumptions!$C$7:$C$14,0),0),0)</f>
        <v>3.5000000000000003E-2</v>
      </c>
      <c r="EA144" s="141">
        <f>IFERROR(HLOOKUP(YEAR(EA108),Assumptions!$G$7:$AR$13,MATCH($AA98,Assumptions!$C$7:$C$14,0),0),0)</f>
        <v>3.5000000000000003E-2</v>
      </c>
      <c r="EB144" s="141">
        <f>IFERROR(HLOOKUP(YEAR(EB108),Assumptions!$G$7:$AR$13,MATCH($AA98,Assumptions!$C$7:$C$14,0),0),0)</f>
        <v>3.5000000000000003E-2</v>
      </c>
      <c r="EC144" s="141">
        <f>IFERROR(HLOOKUP(YEAR(EC108),Assumptions!$G$7:$AR$13,MATCH($AA98,Assumptions!$C$7:$C$14,0),0),0)</f>
        <v>3.5000000000000003E-2</v>
      </c>
      <c r="ED144" s="141">
        <f>IFERROR(HLOOKUP(YEAR(ED108),Assumptions!$G$7:$AR$13,MATCH($AA98,Assumptions!$C$7:$C$14,0),0),0)</f>
        <v>3.5000000000000003E-2</v>
      </c>
      <c r="EE144" s="141">
        <f>IFERROR(HLOOKUP(YEAR(EE108),Assumptions!$G$7:$AR$13,MATCH($AA98,Assumptions!$C$7:$C$14,0),0),0)</f>
        <v>3.5000000000000003E-2</v>
      </c>
      <c r="EF144" s="141">
        <f>IFERROR(HLOOKUP(YEAR(EF108),Assumptions!$G$7:$AR$13,MATCH($AA98,Assumptions!$C$7:$C$14,0),0),0)</f>
        <v>3.5000000000000003E-2</v>
      </c>
      <c r="EG144" s="141">
        <f>IFERROR(HLOOKUP(YEAR(EG108),Assumptions!$G$7:$AR$13,MATCH($AA98,Assumptions!$C$7:$C$14,0),0),0)</f>
        <v>3.5000000000000003E-2</v>
      </c>
      <c r="EH144" s="141">
        <f>IFERROR(HLOOKUP(YEAR(EH108),Assumptions!$G$7:$AR$13,MATCH($AA98,Assumptions!$C$7:$C$14,0),0),0)</f>
        <v>3.5000000000000003E-2</v>
      </c>
      <c r="EI144" s="141">
        <f>IFERROR(HLOOKUP(YEAR(EI108),Assumptions!$G$7:$AR$13,MATCH($AA98,Assumptions!$C$7:$C$14,0),0),0)</f>
        <v>3.5000000000000003E-2</v>
      </c>
      <c r="EJ144" s="141">
        <f>IFERROR(HLOOKUP(YEAR(EJ108),Assumptions!$G$7:$AR$13,MATCH($AA98,Assumptions!$C$7:$C$14,0),0),0)</f>
        <v>3.5000000000000003E-2</v>
      </c>
      <c r="EK144" s="141">
        <f>IFERROR(HLOOKUP(YEAR(EK108),Assumptions!$G$7:$AR$13,MATCH($AA98,Assumptions!$C$7:$C$14,0),0),0)</f>
        <v>3.5000000000000003E-2</v>
      </c>
      <c r="EL144" s="141">
        <f>IFERROR(HLOOKUP(YEAR(EL108),Assumptions!$G$7:$AR$13,MATCH($AA98,Assumptions!$C$7:$C$14,0),0),0)</f>
        <v>3.5000000000000003E-2</v>
      </c>
      <c r="EM144" s="141">
        <f>IFERROR(HLOOKUP(YEAR(EM108),Assumptions!$G$7:$AR$13,MATCH($AA98,Assumptions!$C$7:$C$14,0),0),0)</f>
        <v>3.5000000000000003E-2</v>
      </c>
      <c r="EN144" s="141">
        <f>IFERROR(HLOOKUP(YEAR(EN108),Assumptions!$G$7:$AR$13,MATCH($AA98,Assumptions!$C$7:$C$14,0),0),0)</f>
        <v>3.5000000000000003E-2</v>
      </c>
      <c r="EO144" s="141">
        <f>IFERROR(HLOOKUP(YEAR(EO108),Assumptions!$G$7:$AR$13,MATCH($AA98,Assumptions!$C$7:$C$14,0),0),0)</f>
        <v>3.5000000000000003E-2</v>
      </c>
      <c r="EP144" s="141">
        <f>IFERROR(HLOOKUP(YEAR(EP108),Assumptions!$G$7:$AR$13,MATCH($AA98,Assumptions!$C$7:$C$14,0),0),0)</f>
        <v>3.5000000000000003E-2</v>
      </c>
      <c r="EQ144" s="141">
        <f>IFERROR(HLOOKUP(YEAR(EQ108),Assumptions!$G$7:$AR$13,MATCH($AA98,Assumptions!$C$7:$C$14,0),0),0)</f>
        <v>3.5000000000000003E-2</v>
      </c>
      <c r="ER144" s="141">
        <f>IFERROR(HLOOKUP(YEAR(ER108),Assumptions!$G$7:$AR$13,MATCH($AA98,Assumptions!$C$7:$C$14,0),0),0)</f>
        <v>3.5000000000000003E-2</v>
      </c>
      <c r="ES144" s="141">
        <f>IFERROR(HLOOKUP(YEAR(ES108),Assumptions!$G$7:$AR$13,MATCH($AA98,Assumptions!$C$7:$C$14,0),0),0)</f>
        <v>3.5000000000000003E-2</v>
      </c>
      <c r="ET144" s="141">
        <f>IFERROR(HLOOKUP(YEAR(ET108),Assumptions!$G$7:$AR$13,MATCH($AA98,Assumptions!$C$7:$C$14,0),0),0)</f>
        <v>3.5000000000000003E-2</v>
      </c>
      <c r="EU144" s="141">
        <f>IFERROR(HLOOKUP(YEAR(EU108),Assumptions!$G$7:$AR$13,MATCH($AA98,Assumptions!$C$7:$C$14,0),0),0)</f>
        <v>3.5000000000000003E-2</v>
      </c>
      <c r="EV144" s="141">
        <f>IFERROR(HLOOKUP(YEAR(EV108),Assumptions!$G$7:$AR$13,MATCH($AA98,Assumptions!$C$7:$C$14,0),0),0)</f>
        <v>3.5000000000000003E-2</v>
      </c>
      <c r="EW144" s="141">
        <f>IFERROR(HLOOKUP(YEAR(EW108),Assumptions!$G$7:$AR$13,MATCH($AA98,Assumptions!$C$7:$C$14,0),0),0)</f>
        <v>3.5000000000000003E-2</v>
      </c>
      <c r="EX144" s="141">
        <f>IFERROR(HLOOKUP(YEAR(EX108),Assumptions!$G$7:$AR$13,MATCH($AA98,Assumptions!$C$7:$C$14,0),0),0)</f>
        <v>3.5000000000000003E-2</v>
      </c>
      <c r="EY144" s="141">
        <f>IFERROR(HLOOKUP(YEAR(EY108),Assumptions!$G$7:$AR$13,MATCH($AA98,Assumptions!$C$7:$C$14,0),0),0)</f>
        <v>3.5000000000000003E-2</v>
      </c>
      <c r="EZ144" s="141">
        <f>IFERROR(HLOOKUP(YEAR(EZ108),Assumptions!$G$7:$AR$13,MATCH($AA98,Assumptions!$C$7:$C$14,0),0),0)</f>
        <v>3.5000000000000003E-2</v>
      </c>
      <c r="FA144" s="141">
        <f>IFERROR(HLOOKUP(YEAR(FA108),Assumptions!$G$7:$AR$13,MATCH($AA98,Assumptions!$C$7:$C$14,0),0),0)</f>
        <v>3.5000000000000003E-2</v>
      </c>
      <c r="FB144" s="141">
        <f>IFERROR(HLOOKUP(YEAR(FB108),Assumptions!$G$7:$AR$13,MATCH($AA98,Assumptions!$C$7:$C$14,0),0),0)</f>
        <v>3.5000000000000003E-2</v>
      </c>
      <c r="FC144" s="141">
        <f>IFERROR(HLOOKUP(YEAR(FC108),Assumptions!$G$7:$AR$13,MATCH($AA98,Assumptions!$C$7:$C$14,0),0),0)</f>
        <v>3.5000000000000003E-2</v>
      </c>
      <c r="FD144" s="141">
        <f>IFERROR(HLOOKUP(YEAR(FD108),Assumptions!$G$7:$AR$13,MATCH($AA98,Assumptions!$C$7:$C$14,0),0),0)</f>
        <v>3.5000000000000003E-2</v>
      </c>
      <c r="FE144" s="141">
        <f>IFERROR(HLOOKUP(YEAR(FE108),Assumptions!$G$7:$AR$13,MATCH($AA98,Assumptions!$C$7:$C$14,0),0),0)</f>
        <v>3.5000000000000003E-2</v>
      </c>
      <c r="FF144" s="141">
        <f>IFERROR(HLOOKUP(YEAR(FF108),Assumptions!$G$7:$AR$13,MATCH($AA98,Assumptions!$C$7:$C$14,0),0),0)</f>
        <v>3.5000000000000003E-2</v>
      </c>
      <c r="FG144" s="141">
        <f>IFERROR(HLOOKUP(YEAR(FG108),Assumptions!$G$7:$AR$13,MATCH($AA98,Assumptions!$C$7:$C$14,0),0),0)</f>
        <v>3.5000000000000003E-2</v>
      </c>
      <c r="FH144" s="141">
        <f>IFERROR(HLOOKUP(YEAR(FH108),Assumptions!$G$7:$AR$13,MATCH($AA98,Assumptions!$C$7:$C$14,0),0),0)</f>
        <v>3.5000000000000003E-2</v>
      </c>
      <c r="FI144" s="141">
        <f>IFERROR(HLOOKUP(YEAR(FI108),Assumptions!$G$7:$AR$13,MATCH($AA98,Assumptions!$C$7:$C$14,0),0),0)</f>
        <v>3.5000000000000003E-2</v>
      </c>
      <c r="FJ144" s="141">
        <f>IFERROR(HLOOKUP(YEAR(FJ108),Assumptions!$G$7:$AR$13,MATCH($AA98,Assumptions!$C$7:$C$14,0),0),0)</f>
        <v>3.5000000000000003E-2</v>
      </c>
      <c r="FK144" s="141">
        <f>IFERROR(HLOOKUP(YEAR(FK108),Assumptions!$G$7:$AR$13,MATCH($AA98,Assumptions!$C$7:$C$14,0),0),0)</f>
        <v>3.5000000000000003E-2</v>
      </c>
      <c r="FL144" s="141">
        <f>IFERROR(HLOOKUP(YEAR(FL108),Assumptions!$G$7:$AR$13,MATCH($AA98,Assumptions!$C$7:$C$14,0),0),0)</f>
        <v>3.5000000000000003E-2</v>
      </c>
      <c r="FM144" s="141">
        <f>IFERROR(HLOOKUP(YEAR(FM108),Assumptions!$G$7:$AR$13,MATCH($AA98,Assumptions!$C$7:$C$14,0),0),0)</f>
        <v>3.5000000000000003E-2</v>
      </c>
      <c r="FN144" s="141">
        <f>IFERROR(HLOOKUP(YEAR(FN108),Assumptions!$G$7:$AR$13,MATCH($AA98,Assumptions!$C$7:$C$14,0),0),0)</f>
        <v>3.5000000000000003E-2</v>
      </c>
      <c r="FO144" s="141">
        <f>IFERROR(HLOOKUP(YEAR(FO108),Assumptions!$G$7:$AR$13,MATCH($AA98,Assumptions!$C$7:$C$14,0),0),0)</f>
        <v>3.5000000000000003E-2</v>
      </c>
      <c r="FP144" s="141">
        <f>IFERROR(HLOOKUP(YEAR(FP108),Assumptions!$G$7:$AR$13,MATCH($AA98,Assumptions!$C$7:$C$14,0),0),0)</f>
        <v>3.5000000000000003E-2</v>
      </c>
      <c r="FQ144" s="141">
        <f>IFERROR(HLOOKUP(YEAR(FQ108),Assumptions!$G$7:$AR$13,MATCH($AA98,Assumptions!$C$7:$C$14,0),0),0)</f>
        <v>3.5000000000000003E-2</v>
      </c>
      <c r="FR144" s="141">
        <f>IFERROR(HLOOKUP(YEAR(FR108),Assumptions!$G$7:$AR$13,MATCH($AA98,Assumptions!$C$7:$C$14,0),0),0)</f>
        <v>3.5000000000000003E-2</v>
      </c>
      <c r="FS144" s="141">
        <f>IFERROR(HLOOKUP(YEAR(FS108),Assumptions!$G$7:$AR$13,MATCH($AA98,Assumptions!$C$7:$C$14,0),0),0)</f>
        <v>3.5000000000000003E-2</v>
      </c>
      <c r="FT144" s="141">
        <f>IFERROR(HLOOKUP(YEAR(FT108),Assumptions!$G$7:$AR$13,MATCH($AA98,Assumptions!$C$7:$C$14,0),0),0)</f>
        <v>3.5000000000000003E-2</v>
      </c>
      <c r="FU144" s="141">
        <f>IFERROR(HLOOKUP(YEAR(FU108),Assumptions!$G$7:$AR$13,MATCH($AA98,Assumptions!$C$7:$C$14,0),0),0)</f>
        <v>3.5000000000000003E-2</v>
      </c>
      <c r="FV144" s="141">
        <f>IFERROR(HLOOKUP(YEAR(FV108),Assumptions!$G$7:$AR$13,MATCH($AA98,Assumptions!$C$7:$C$14,0),0),0)</f>
        <v>3.5000000000000003E-2</v>
      </c>
      <c r="FW144" s="141">
        <f>IFERROR(HLOOKUP(YEAR(FW108),Assumptions!$G$7:$AR$13,MATCH($AA98,Assumptions!$C$7:$C$14,0),0),0)</f>
        <v>3.5000000000000003E-2</v>
      </c>
      <c r="FX144" s="141">
        <f>IFERROR(HLOOKUP(YEAR(FX108),Assumptions!$G$7:$AR$13,MATCH($AA98,Assumptions!$C$7:$C$14,0),0),0)</f>
        <v>3.5000000000000003E-2</v>
      </c>
      <c r="FY144" s="141">
        <f>IFERROR(HLOOKUP(YEAR(FY108),Assumptions!$G$7:$AR$13,MATCH($AA98,Assumptions!$C$7:$C$14,0),0),0)</f>
        <v>3.5000000000000003E-2</v>
      </c>
      <c r="FZ144" s="141">
        <f>IFERROR(HLOOKUP(YEAR(FZ108),Assumptions!$G$7:$AR$13,MATCH($AA98,Assumptions!$C$7:$C$14,0),0),0)</f>
        <v>3.5000000000000003E-2</v>
      </c>
      <c r="GA144" s="141">
        <f>IFERROR(HLOOKUP(YEAR(GA108),Assumptions!$G$7:$AR$13,MATCH($AA98,Assumptions!$C$7:$C$14,0),0),0)</f>
        <v>3.5000000000000003E-2</v>
      </c>
      <c r="GB144" s="141">
        <f>IFERROR(HLOOKUP(YEAR(GB108),Assumptions!$G$7:$AR$13,MATCH($AA98,Assumptions!$C$7:$C$14,0),0),0)</f>
        <v>3.5000000000000003E-2</v>
      </c>
      <c r="GC144" s="141">
        <f>IFERROR(HLOOKUP(YEAR(GC108),Assumptions!$G$7:$AR$13,MATCH($AA98,Assumptions!$C$7:$C$14,0),0),0)</f>
        <v>3.5000000000000003E-2</v>
      </c>
      <c r="GD144" s="141">
        <f>IFERROR(HLOOKUP(YEAR(GD108),Assumptions!$G$7:$AR$13,MATCH($AA98,Assumptions!$C$7:$C$14,0),0),0)</f>
        <v>3.5000000000000003E-2</v>
      </c>
      <c r="GE144" s="141">
        <f>IFERROR(HLOOKUP(YEAR(GE108),Assumptions!$G$7:$AR$13,MATCH($AA98,Assumptions!$C$7:$C$14,0),0),0)</f>
        <v>3.5000000000000003E-2</v>
      </c>
      <c r="GF144" s="141">
        <f>IFERROR(HLOOKUP(YEAR(GF108),Assumptions!$G$7:$AR$13,MATCH($AA98,Assumptions!$C$7:$C$14,0),0),0)</f>
        <v>3.5000000000000003E-2</v>
      </c>
      <c r="GG144" s="141">
        <f>IFERROR(HLOOKUP(YEAR(GG108),Assumptions!$G$7:$AR$13,MATCH($AA98,Assumptions!$C$7:$C$14,0),0),0)</f>
        <v>3.5000000000000003E-2</v>
      </c>
      <c r="GH144" s="141">
        <f>IFERROR(HLOOKUP(YEAR(GH108),Assumptions!$G$7:$AR$13,MATCH($AA98,Assumptions!$C$7:$C$14,0),0),0)</f>
        <v>3.5000000000000003E-2</v>
      </c>
      <c r="GI144" s="141">
        <f>IFERROR(HLOOKUP(YEAR(GI108),Assumptions!$G$7:$AR$13,MATCH($AA98,Assumptions!$C$7:$C$14,0),0),0)</f>
        <v>3.5000000000000003E-2</v>
      </c>
      <c r="GJ144" s="141">
        <f>IFERROR(HLOOKUP(YEAR(GJ108),Assumptions!$G$7:$AR$13,MATCH($AA98,Assumptions!$C$7:$C$14,0),0),0)</f>
        <v>3.5000000000000003E-2</v>
      </c>
      <c r="GK144" s="141">
        <f>IFERROR(HLOOKUP(YEAR(GK108),Assumptions!$G$7:$AR$13,MATCH($AA98,Assumptions!$C$7:$C$14,0),0),0)</f>
        <v>3.5000000000000003E-2</v>
      </c>
      <c r="GL144" s="141">
        <f>IFERROR(HLOOKUP(YEAR(GL108),Assumptions!$G$7:$AR$13,MATCH($AA98,Assumptions!$C$7:$C$14,0),0),0)</f>
        <v>3.5000000000000003E-2</v>
      </c>
      <c r="GM144" s="141">
        <f>IFERROR(HLOOKUP(YEAR(GM108),Assumptions!$G$7:$AR$13,MATCH($AA98,Assumptions!$C$7:$C$14,0),0),0)</f>
        <v>3.5000000000000003E-2</v>
      </c>
      <c r="GN144" s="141">
        <f>IFERROR(HLOOKUP(YEAR(GN108),Assumptions!$G$7:$AR$13,MATCH($AA98,Assumptions!$C$7:$C$14,0),0),0)</f>
        <v>3.5000000000000003E-2</v>
      </c>
      <c r="GO144" s="141">
        <f>IFERROR(HLOOKUP(YEAR(GO108),Assumptions!$G$7:$AR$13,MATCH($AA98,Assumptions!$C$7:$C$14,0),0),0)</f>
        <v>3.5000000000000003E-2</v>
      </c>
      <c r="GP144" s="141">
        <f>IFERROR(HLOOKUP(YEAR(GP108),Assumptions!$G$7:$AR$13,MATCH($AA98,Assumptions!$C$7:$C$14,0),0),0)</f>
        <v>3.5000000000000003E-2</v>
      </c>
      <c r="GQ144" s="141">
        <f>IFERROR(HLOOKUP(YEAR(GQ108),Assumptions!$G$7:$AR$13,MATCH($AA98,Assumptions!$C$7:$C$14,0),0),0)</f>
        <v>3.5000000000000003E-2</v>
      </c>
      <c r="GR144" s="141">
        <f>IFERROR(HLOOKUP(YEAR(GR108),Assumptions!$G$7:$AR$13,MATCH($AA98,Assumptions!$C$7:$C$14,0),0),0)</f>
        <v>3.5000000000000003E-2</v>
      </c>
      <c r="GS144" s="141">
        <f>IFERROR(HLOOKUP(YEAR(GS108),Assumptions!$G$7:$AR$13,MATCH($AA98,Assumptions!$C$7:$C$14,0),0),0)</f>
        <v>3.5000000000000003E-2</v>
      </c>
      <c r="GT144" s="141">
        <f>IFERROR(HLOOKUP(YEAR(GT108),Assumptions!$G$7:$AR$13,MATCH($AA98,Assumptions!$C$7:$C$14,0),0),0)</f>
        <v>3.5000000000000003E-2</v>
      </c>
      <c r="GU144" s="141">
        <f>IFERROR(HLOOKUP(YEAR(GU108),Assumptions!$G$7:$AR$13,MATCH($AA98,Assumptions!$C$7:$C$14,0),0),0)</f>
        <v>3.5000000000000003E-2</v>
      </c>
      <c r="GV144" s="141">
        <f>IFERROR(HLOOKUP(YEAR(GV108),Assumptions!$G$7:$AR$13,MATCH($AA98,Assumptions!$C$7:$C$14,0),0),0)</f>
        <v>3.5000000000000003E-2</v>
      </c>
      <c r="GW144" s="141">
        <f>IFERROR(HLOOKUP(YEAR(GW108),Assumptions!$G$7:$AR$13,MATCH($AA98,Assumptions!$C$7:$C$14,0),0),0)</f>
        <v>3.5000000000000003E-2</v>
      </c>
      <c r="GX144" s="141">
        <f>IFERROR(HLOOKUP(YEAR(GX108),Assumptions!$G$7:$AR$13,MATCH($AA98,Assumptions!$C$7:$C$14,0),0),0)</f>
        <v>3.5000000000000003E-2</v>
      </c>
      <c r="GY144" s="141">
        <f>IFERROR(HLOOKUP(YEAR(GY108),Assumptions!$G$7:$AR$13,MATCH($AA98,Assumptions!$C$7:$C$14,0),0),0)</f>
        <v>3.5000000000000003E-2</v>
      </c>
      <c r="GZ144" s="141">
        <f>IFERROR(HLOOKUP(YEAR(GZ108),Assumptions!$G$7:$AR$13,MATCH($AA98,Assumptions!$C$7:$C$14,0),0),0)</f>
        <v>3.5000000000000003E-2</v>
      </c>
      <c r="HA144" s="141">
        <f>IFERROR(HLOOKUP(YEAR(HA108),Assumptions!$G$7:$AR$13,MATCH($AA98,Assumptions!$C$7:$C$14,0),0),0)</f>
        <v>3.5000000000000003E-2</v>
      </c>
      <c r="HB144" s="141">
        <f>IFERROR(HLOOKUP(YEAR(HB108),Assumptions!$G$7:$AR$13,MATCH($AA98,Assumptions!$C$7:$C$14,0),0),0)</f>
        <v>3.5000000000000003E-2</v>
      </c>
      <c r="HC144" s="141">
        <f>IFERROR(HLOOKUP(YEAR(HC108),Assumptions!$G$7:$AR$13,MATCH($AA98,Assumptions!$C$7:$C$14,0),0),0)</f>
        <v>3.5000000000000003E-2</v>
      </c>
      <c r="HD144" s="141">
        <f>IFERROR(HLOOKUP(YEAR(HD108),Assumptions!$G$7:$AR$13,MATCH($AA98,Assumptions!$C$7:$C$14,0),0),0)</f>
        <v>3.5000000000000003E-2</v>
      </c>
      <c r="HE144" s="141">
        <f>IFERROR(HLOOKUP(YEAR(HE108),Assumptions!$G$7:$AR$13,MATCH($AA98,Assumptions!$C$7:$C$14,0),0),0)</f>
        <v>3.5000000000000003E-2</v>
      </c>
      <c r="HF144" s="141">
        <f>IFERROR(HLOOKUP(YEAR(HF108),Assumptions!$G$7:$AR$13,MATCH($AA98,Assumptions!$C$7:$C$14,0),0),0)</f>
        <v>3.5000000000000003E-2</v>
      </c>
      <c r="HG144" s="141">
        <f>IFERROR(HLOOKUP(YEAR(HG108),Assumptions!$G$7:$AR$13,MATCH($AA98,Assumptions!$C$7:$C$14,0),0),0)</f>
        <v>3.5000000000000003E-2</v>
      </c>
      <c r="HH144" s="141">
        <f>IFERROR(HLOOKUP(YEAR(HH108),Assumptions!$G$7:$AR$13,MATCH($AA98,Assumptions!$C$7:$C$14,0),0),0)</f>
        <v>3.5000000000000003E-2</v>
      </c>
      <c r="HI144" s="141">
        <f>IFERROR(HLOOKUP(YEAR(HI108),Assumptions!$G$7:$AR$13,MATCH($AA98,Assumptions!$C$7:$C$14,0),0),0)</f>
        <v>3.5000000000000003E-2</v>
      </c>
      <c r="HJ144" s="141">
        <f>IFERROR(HLOOKUP(YEAR(HJ108),Assumptions!$G$7:$AR$13,MATCH($AA98,Assumptions!$C$7:$C$14,0),0),0)</f>
        <v>3.5000000000000003E-2</v>
      </c>
      <c r="HK144" s="141">
        <f>IFERROR(HLOOKUP(YEAR(HK108),Assumptions!$G$7:$AR$13,MATCH($AA98,Assumptions!$C$7:$C$14,0),0),0)</f>
        <v>3.5000000000000003E-2</v>
      </c>
      <c r="HL144" s="141">
        <f>IFERROR(HLOOKUP(YEAR(HL108),Assumptions!$G$7:$AR$13,MATCH($AA98,Assumptions!$C$7:$C$14,0),0),0)</f>
        <v>3.5000000000000003E-2</v>
      </c>
      <c r="HM144" s="141">
        <f>IFERROR(HLOOKUP(YEAR(HM108),Assumptions!$G$7:$AR$13,MATCH($AA98,Assumptions!$C$7:$C$14,0),0),0)</f>
        <v>3.5000000000000003E-2</v>
      </c>
      <c r="HN144" s="141">
        <f>IFERROR(HLOOKUP(YEAR(HN108),Assumptions!$G$7:$AR$13,MATCH($AA98,Assumptions!$C$7:$C$14,0),0),0)</f>
        <v>3.5000000000000003E-2</v>
      </c>
      <c r="HO144" s="141">
        <f>IFERROR(HLOOKUP(YEAR(HO108),Assumptions!$G$7:$AR$13,MATCH($AA98,Assumptions!$C$7:$C$14,0),0),0)</f>
        <v>3.5000000000000003E-2</v>
      </c>
      <c r="HP144" s="141">
        <f>IFERROR(HLOOKUP(YEAR(HP108),Assumptions!$G$7:$AR$13,MATCH($AA98,Assumptions!$C$7:$C$14,0),0),0)</f>
        <v>3.5000000000000003E-2</v>
      </c>
      <c r="HQ144" s="141">
        <f>IFERROR(HLOOKUP(YEAR(HQ108),Assumptions!$G$7:$AR$13,MATCH($AA98,Assumptions!$C$7:$C$14,0),0),0)</f>
        <v>3.5000000000000003E-2</v>
      </c>
      <c r="HR144" s="141">
        <f>IFERROR(HLOOKUP(YEAR(HR108),Assumptions!$G$7:$AR$13,MATCH($AA98,Assumptions!$C$7:$C$14,0),0),0)</f>
        <v>3.5000000000000003E-2</v>
      </c>
      <c r="HS144" s="141">
        <f>IFERROR(HLOOKUP(YEAR(HS108),Assumptions!$G$7:$AR$13,MATCH($AA98,Assumptions!$C$7:$C$14,0),0),0)</f>
        <v>3.5000000000000003E-2</v>
      </c>
      <c r="HT144" s="141">
        <f>IFERROR(HLOOKUP(YEAR(HT108),Assumptions!$G$7:$AR$13,MATCH($AA98,Assumptions!$C$7:$C$14,0),0),0)</f>
        <v>3.5000000000000003E-2</v>
      </c>
      <c r="HU144" s="141">
        <f>IFERROR(HLOOKUP(YEAR(HU108),Assumptions!$G$7:$AR$13,MATCH($AA98,Assumptions!$C$7:$C$14,0),0),0)</f>
        <v>3.5000000000000003E-2</v>
      </c>
      <c r="HV144" s="141">
        <f>IFERROR(HLOOKUP(YEAR(HV108),Assumptions!$G$7:$AR$13,MATCH($AA98,Assumptions!$C$7:$C$14,0),0),0)</f>
        <v>3.5000000000000003E-2</v>
      </c>
      <c r="HW144" s="141">
        <f>IFERROR(HLOOKUP(YEAR(HW108),Assumptions!$G$7:$AR$13,MATCH($AA98,Assumptions!$C$7:$C$14,0),0),0)</f>
        <v>3.5000000000000003E-2</v>
      </c>
      <c r="HX144" s="141">
        <f>IFERROR(HLOOKUP(YEAR(HX108),Assumptions!$G$7:$AR$13,MATCH($AA98,Assumptions!$C$7:$C$14,0),0),0)</f>
        <v>3.5000000000000003E-2</v>
      </c>
      <c r="HY144" s="141">
        <f>IFERROR(HLOOKUP(YEAR(HY108),Assumptions!$G$7:$AR$13,MATCH($AA98,Assumptions!$C$7:$C$14,0),0),0)</f>
        <v>3.5000000000000003E-2</v>
      </c>
      <c r="HZ144" s="141">
        <f>IFERROR(HLOOKUP(YEAR(HZ108),Assumptions!$G$7:$AR$13,MATCH($AA98,Assumptions!$C$7:$C$14,0),0),0)</f>
        <v>3.5000000000000003E-2</v>
      </c>
      <c r="IA144" s="141">
        <f>IFERROR(HLOOKUP(YEAR(IA108),Assumptions!$G$7:$AR$13,MATCH($AA98,Assumptions!$C$7:$C$14,0),0),0)</f>
        <v>3.5000000000000003E-2</v>
      </c>
      <c r="IB144" s="141">
        <f>IFERROR(HLOOKUP(YEAR(IB108),Assumptions!$G$7:$AR$13,MATCH($AA98,Assumptions!$C$7:$C$14,0),0),0)</f>
        <v>3.5000000000000003E-2</v>
      </c>
      <c r="IC144" s="141">
        <f>IFERROR(HLOOKUP(YEAR(IC108),Assumptions!$G$7:$AR$13,MATCH($AA98,Assumptions!$C$7:$C$14,0),0),0)</f>
        <v>3.5000000000000003E-2</v>
      </c>
      <c r="ID144" s="141">
        <f>IFERROR(HLOOKUP(YEAR(ID108),Assumptions!$G$7:$AR$13,MATCH($AA98,Assumptions!$C$7:$C$14,0),0),0)</f>
        <v>3.5000000000000003E-2</v>
      </c>
      <c r="IE144" s="141">
        <f>IFERROR(HLOOKUP(YEAR(IE108),Assumptions!$G$7:$AR$13,MATCH($AA98,Assumptions!$C$7:$C$14,0),0),0)</f>
        <v>3.5000000000000003E-2</v>
      </c>
      <c r="IF144" s="141">
        <f>IFERROR(HLOOKUP(YEAR(IF108),Assumptions!$G$7:$AR$13,MATCH($AA98,Assumptions!$C$7:$C$14,0),0),0)</f>
        <v>3.5000000000000003E-2</v>
      </c>
      <c r="IG144" s="141">
        <f>IFERROR(HLOOKUP(YEAR(IG108),Assumptions!$G$7:$AR$13,MATCH($AA98,Assumptions!$C$7:$C$14,0),0),0)</f>
        <v>3.5000000000000003E-2</v>
      </c>
      <c r="IH144" s="141">
        <f>IFERROR(HLOOKUP(YEAR(IH108),Assumptions!$G$7:$AR$13,MATCH($AA98,Assumptions!$C$7:$C$14,0),0),0)</f>
        <v>3.5000000000000003E-2</v>
      </c>
      <c r="II144" s="141">
        <f>IFERROR(HLOOKUP(YEAR(II108),Assumptions!$G$7:$AR$13,MATCH($AA98,Assumptions!$C$7:$C$14,0),0),0)</f>
        <v>3.5000000000000003E-2</v>
      </c>
      <c r="IJ144" s="141">
        <f>IFERROR(HLOOKUP(YEAR(IJ108),Assumptions!$G$7:$AR$13,MATCH($AA98,Assumptions!$C$7:$C$14,0),0),0)</f>
        <v>3.5000000000000003E-2</v>
      </c>
      <c r="IK144" s="141">
        <f>IFERROR(HLOOKUP(YEAR(IK108),Assumptions!$G$7:$AR$13,MATCH($AA98,Assumptions!$C$7:$C$14,0),0),0)</f>
        <v>3.5000000000000003E-2</v>
      </c>
      <c r="IL144" s="141">
        <f>IFERROR(HLOOKUP(YEAR(IL108),Assumptions!$G$7:$AR$13,MATCH($AA98,Assumptions!$C$7:$C$14,0),0),0)</f>
        <v>3.5000000000000003E-2</v>
      </c>
      <c r="IM144" s="141">
        <f>IFERROR(HLOOKUP(YEAR(IM108),Assumptions!$G$7:$AR$13,MATCH($AA98,Assumptions!$C$7:$C$14,0),0),0)</f>
        <v>3.5000000000000003E-2</v>
      </c>
      <c r="IN144" s="141">
        <f>IFERROR(HLOOKUP(YEAR(IN108),Assumptions!$G$7:$AR$13,MATCH($AA98,Assumptions!$C$7:$C$14,0),0),0)</f>
        <v>3.5000000000000003E-2</v>
      </c>
      <c r="IO144" s="141">
        <f>IFERROR(HLOOKUP(YEAR(IO108),Assumptions!$G$7:$AR$13,MATCH($AA98,Assumptions!$C$7:$C$14,0),0),0)</f>
        <v>3.5000000000000003E-2</v>
      </c>
      <c r="IP144" s="141">
        <f>IFERROR(HLOOKUP(YEAR(IP108),Assumptions!$G$7:$AR$13,MATCH($AA98,Assumptions!$C$7:$C$14,0),0),0)</f>
        <v>3.5000000000000003E-2</v>
      </c>
      <c r="IQ144" s="141">
        <f>IFERROR(HLOOKUP(YEAR(IQ108),Assumptions!$G$7:$AR$13,MATCH($AA98,Assumptions!$C$7:$C$14,0),0),0)</f>
        <v>3.5000000000000003E-2</v>
      </c>
      <c r="IR144" s="141">
        <f>IFERROR(HLOOKUP(YEAR(IR108),Assumptions!$G$7:$AR$13,MATCH($AA98,Assumptions!$C$7:$C$14,0),0),0)</f>
        <v>3.5000000000000003E-2</v>
      </c>
      <c r="IS144" s="141">
        <f>IFERROR(HLOOKUP(YEAR(IS108),Assumptions!$G$7:$AR$13,MATCH($AA98,Assumptions!$C$7:$C$14,0),0),0)</f>
        <v>3.5000000000000003E-2</v>
      </c>
      <c r="IT144" s="141">
        <f>IFERROR(HLOOKUP(YEAR(IT108),Assumptions!$G$7:$AR$13,MATCH($AA98,Assumptions!$C$7:$C$14,0),0),0)</f>
        <v>3.5000000000000003E-2</v>
      </c>
      <c r="IU144" s="141">
        <f>IFERROR(HLOOKUP(YEAR(IU108),Assumptions!$G$7:$AR$13,MATCH($AA98,Assumptions!$C$7:$C$14,0),0),0)</f>
        <v>3.5000000000000003E-2</v>
      </c>
      <c r="IV144" s="141">
        <f>IFERROR(HLOOKUP(YEAR(IV108),Assumptions!$G$7:$AR$13,MATCH($AA98,Assumptions!$C$7:$C$14,0),0),0)</f>
        <v>3.5000000000000003E-2</v>
      </c>
      <c r="IW144" s="141">
        <f>IFERROR(HLOOKUP(YEAR(IW108),Assumptions!$G$7:$AR$13,MATCH($AA98,Assumptions!$C$7:$C$14,0),0),0)</f>
        <v>3.5000000000000003E-2</v>
      </c>
      <c r="IX144" s="141">
        <f>IFERROR(HLOOKUP(YEAR(IX108),Assumptions!$G$7:$AR$13,MATCH($AA98,Assumptions!$C$7:$C$14,0),0),0)</f>
        <v>3.5000000000000003E-2</v>
      </c>
      <c r="IY144" s="141">
        <f>IFERROR(HLOOKUP(YEAR(IY108),Assumptions!$G$7:$AR$13,MATCH($AA98,Assumptions!$C$7:$C$14,0),0),0)</f>
        <v>3.5000000000000003E-2</v>
      </c>
      <c r="IZ144" s="141">
        <f>IFERROR(HLOOKUP(YEAR(IZ108),Assumptions!$G$7:$AR$13,MATCH($AA98,Assumptions!$C$7:$C$14,0),0),0)</f>
        <v>3.5000000000000003E-2</v>
      </c>
      <c r="JA144" s="141">
        <f>IFERROR(HLOOKUP(YEAR(JA108),Assumptions!$G$7:$AR$13,MATCH($AA98,Assumptions!$C$7:$C$14,0),0),0)</f>
        <v>3.5000000000000003E-2</v>
      </c>
      <c r="JB144" s="141">
        <f>IFERROR(HLOOKUP(YEAR(JB108),Assumptions!$G$7:$AR$13,MATCH($AA98,Assumptions!$C$7:$C$14,0),0),0)</f>
        <v>3.5000000000000003E-2</v>
      </c>
      <c r="JC144" s="141">
        <f>IFERROR(HLOOKUP(YEAR(JC108),Assumptions!$G$7:$AR$13,MATCH($AA98,Assumptions!$C$7:$C$14,0),0),0)</f>
        <v>3.5000000000000003E-2</v>
      </c>
      <c r="JD144" s="141">
        <f>IFERROR(HLOOKUP(YEAR(JD108),Assumptions!$G$7:$AR$13,MATCH($AA98,Assumptions!$C$7:$C$14,0),0),0)</f>
        <v>3.5000000000000003E-2</v>
      </c>
      <c r="JE144" s="141">
        <f>IFERROR(HLOOKUP(YEAR(JE108),Assumptions!$G$7:$AR$13,MATCH($AA98,Assumptions!$C$7:$C$14,0),0),0)</f>
        <v>3.5000000000000003E-2</v>
      </c>
      <c r="JF144" s="141">
        <f>IFERROR(HLOOKUP(YEAR(JF108),Assumptions!$G$7:$AR$13,MATCH($AA98,Assumptions!$C$7:$C$14,0),0),0)</f>
        <v>3.5000000000000003E-2</v>
      </c>
      <c r="JG144" s="141">
        <f>IFERROR(HLOOKUP(YEAR(JG108),Assumptions!$G$7:$AR$13,MATCH($AA98,Assumptions!$C$7:$C$14,0),0),0)</f>
        <v>3.5000000000000003E-2</v>
      </c>
      <c r="JH144" s="141">
        <f>IFERROR(HLOOKUP(YEAR(JH108),Assumptions!$G$7:$AR$13,MATCH($AA98,Assumptions!$C$7:$C$14,0),0),0)</f>
        <v>3.5000000000000003E-2</v>
      </c>
      <c r="JI144" s="141">
        <f>IFERROR(HLOOKUP(YEAR(JI108),Assumptions!$G$7:$AR$13,MATCH($AA98,Assumptions!$C$7:$C$14,0),0),0)</f>
        <v>3.5000000000000003E-2</v>
      </c>
      <c r="JJ144" s="141">
        <f>IFERROR(HLOOKUP(YEAR(JJ108),Assumptions!$G$7:$AR$13,MATCH($AA98,Assumptions!$C$7:$C$14,0),0),0)</f>
        <v>3.5000000000000003E-2</v>
      </c>
      <c r="JK144" s="141">
        <f>IFERROR(HLOOKUP(YEAR(JK108),Assumptions!$G$7:$AR$13,MATCH($AA98,Assumptions!$C$7:$C$14,0),0),0)</f>
        <v>3.5000000000000003E-2</v>
      </c>
      <c r="JL144" s="141">
        <f>IFERROR(HLOOKUP(YEAR(JL108),Assumptions!$G$7:$AR$13,MATCH($AA98,Assumptions!$C$7:$C$14,0),0),0)</f>
        <v>3.5000000000000003E-2</v>
      </c>
      <c r="JM144" s="141">
        <f>IFERROR(HLOOKUP(YEAR(JM108),Assumptions!$G$7:$AR$13,MATCH($AA98,Assumptions!$C$7:$C$14,0),0),0)</f>
        <v>3.5000000000000003E-2</v>
      </c>
      <c r="JN144" s="141">
        <f>IFERROR(HLOOKUP(YEAR(JN108),Assumptions!$G$7:$AR$13,MATCH($AA98,Assumptions!$C$7:$C$14,0),0),0)</f>
        <v>3.5000000000000003E-2</v>
      </c>
      <c r="JO144" s="141">
        <f>IFERROR(HLOOKUP(YEAR(JO108),Assumptions!$G$7:$AR$13,MATCH($AA98,Assumptions!$C$7:$C$14,0),0),0)</f>
        <v>3.5000000000000003E-2</v>
      </c>
      <c r="JP144" s="141">
        <f>IFERROR(HLOOKUP(YEAR(JP108),Assumptions!$G$7:$AR$13,MATCH($AA98,Assumptions!$C$7:$C$14,0),0),0)</f>
        <v>3.5000000000000003E-2</v>
      </c>
      <c r="JQ144" s="141">
        <f>IFERROR(HLOOKUP(YEAR(JQ108),Assumptions!$G$7:$AR$13,MATCH($AA98,Assumptions!$C$7:$C$14,0),0),0)</f>
        <v>3.5000000000000003E-2</v>
      </c>
      <c r="JR144" s="141">
        <f>IFERROR(HLOOKUP(YEAR(JR108),Assumptions!$G$7:$AR$13,MATCH($AA98,Assumptions!$C$7:$C$14,0),0),0)</f>
        <v>3.5000000000000003E-2</v>
      </c>
      <c r="JS144" s="141">
        <f>IFERROR(HLOOKUP(YEAR(JS108),Assumptions!$G$7:$AR$13,MATCH($AA98,Assumptions!$C$7:$C$14,0),0),0)</f>
        <v>3.5000000000000003E-2</v>
      </c>
      <c r="JT144" s="141">
        <f>IFERROR(HLOOKUP(YEAR(JT108),Assumptions!$G$7:$AR$13,MATCH($AA98,Assumptions!$C$7:$C$14,0),0),0)</f>
        <v>3.5000000000000003E-2</v>
      </c>
      <c r="JU144" s="141">
        <f>IFERROR(HLOOKUP(YEAR(JU108),Assumptions!$G$7:$AR$13,MATCH($AA98,Assumptions!$C$7:$C$14,0),0),0)</f>
        <v>3.5000000000000003E-2</v>
      </c>
      <c r="JV144" s="141">
        <f>IFERROR(HLOOKUP(YEAR(JV108),Assumptions!$G$7:$AR$13,MATCH($AA98,Assumptions!$C$7:$C$14,0),0),0)</f>
        <v>3.5000000000000003E-2</v>
      </c>
      <c r="JW144" s="141">
        <f>IFERROR(HLOOKUP(YEAR(JW108),Assumptions!$G$7:$AR$13,MATCH($AA98,Assumptions!$C$7:$C$14,0),0),0)</f>
        <v>3.5000000000000003E-2</v>
      </c>
      <c r="JX144" s="141">
        <f>IFERROR(HLOOKUP(YEAR(JX108),Assumptions!$G$7:$AR$13,MATCH($AA98,Assumptions!$C$7:$C$14,0),0),0)</f>
        <v>3.5000000000000003E-2</v>
      </c>
      <c r="JY144" s="141">
        <f>IFERROR(HLOOKUP(YEAR(JY108),Assumptions!$G$7:$AR$13,MATCH($AA98,Assumptions!$C$7:$C$14,0),0),0)</f>
        <v>3.5000000000000003E-2</v>
      </c>
      <c r="JZ144" s="141">
        <f>IFERROR(HLOOKUP(YEAR(JZ108),Assumptions!$G$7:$AR$13,MATCH($AA98,Assumptions!$C$7:$C$14,0),0),0)</f>
        <v>3.5000000000000003E-2</v>
      </c>
      <c r="KA144" s="141">
        <f>IFERROR(HLOOKUP(YEAR(KA108),Assumptions!$G$7:$AR$13,MATCH($AA98,Assumptions!$C$7:$C$14,0),0),0)</f>
        <v>3.5000000000000003E-2</v>
      </c>
      <c r="KB144" s="141">
        <f>IFERROR(HLOOKUP(YEAR(KB108),Assumptions!$G$7:$AR$13,MATCH($AA98,Assumptions!$C$7:$C$14,0),0),0)</f>
        <v>3.5000000000000003E-2</v>
      </c>
      <c r="KC144" s="141">
        <f>IFERROR(HLOOKUP(YEAR(KC108),Assumptions!$G$7:$AR$13,MATCH($AA98,Assumptions!$C$7:$C$14,0),0),0)</f>
        <v>3.5000000000000003E-2</v>
      </c>
      <c r="KD144" s="141">
        <f>IFERROR(HLOOKUP(YEAR(KD108),Assumptions!$G$7:$AR$13,MATCH($AA98,Assumptions!$C$7:$C$14,0),0),0)</f>
        <v>3.5000000000000003E-2</v>
      </c>
      <c r="KE144" s="141">
        <f>IFERROR(HLOOKUP(YEAR(KE108),Assumptions!$G$7:$AR$13,MATCH($AA98,Assumptions!$C$7:$C$14,0),0),0)</f>
        <v>3.5000000000000003E-2</v>
      </c>
      <c r="KF144" s="141">
        <f>IFERROR(HLOOKUP(YEAR(KF108),Assumptions!$G$7:$AR$13,MATCH($AA98,Assumptions!$C$7:$C$14,0),0),0)</f>
        <v>3.5000000000000003E-2</v>
      </c>
      <c r="KG144" s="141">
        <f>IFERROR(HLOOKUP(YEAR(KG108),Assumptions!$G$7:$AR$13,MATCH($AA98,Assumptions!$C$7:$C$14,0),0),0)</f>
        <v>3.5000000000000003E-2</v>
      </c>
      <c r="KH144" s="141">
        <f>IFERROR(HLOOKUP(YEAR(KH108),Assumptions!$G$7:$AR$13,MATCH($AA98,Assumptions!$C$7:$C$14,0),0),0)</f>
        <v>3.5000000000000003E-2</v>
      </c>
      <c r="KI144" s="141">
        <f>IFERROR(HLOOKUP(YEAR(KI108),Assumptions!$G$7:$AR$13,MATCH($AA98,Assumptions!$C$7:$C$14,0),0),0)</f>
        <v>3.5000000000000003E-2</v>
      </c>
      <c r="KJ144" s="141">
        <f>IFERROR(HLOOKUP(YEAR(KJ108),Assumptions!$G$7:$AR$13,MATCH($AA98,Assumptions!$C$7:$C$14,0),0),0)</f>
        <v>3.5000000000000003E-2</v>
      </c>
      <c r="KK144" s="141">
        <f>IFERROR(HLOOKUP(YEAR(KK108),Assumptions!$G$7:$AR$13,MATCH($AA98,Assumptions!$C$7:$C$14,0),0),0)</f>
        <v>3.5000000000000003E-2</v>
      </c>
      <c r="KL144" s="141">
        <f>IFERROR(HLOOKUP(YEAR(KL108),Assumptions!$G$7:$AR$13,MATCH($AA98,Assumptions!$C$7:$C$14,0),0),0)</f>
        <v>3.5000000000000003E-2</v>
      </c>
      <c r="KM144" s="141">
        <f>IFERROR(HLOOKUP(YEAR(KM108),Assumptions!$G$7:$AR$13,MATCH($AA98,Assumptions!$C$7:$C$14,0),0),0)</f>
        <v>3.5000000000000003E-2</v>
      </c>
      <c r="KN144" s="141">
        <f>IFERROR(HLOOKUP(YEAR(KN108),Assumptions!$G$7:$AR$13,MATCH($AA98,Assumptions!$C$7:$C$14,0),0),0)</f>
        <v>3.5000000000000003E-2</v>
      </c>
      <c r="KO144" s="141">
        <f>IFERROR(HLOOKUP(YEAR(KO108),Assumptions!$G$7:$AR$13,MATCH($AA98,Assumptions!$C$7:$C$14,0),0),0)</f>
        <v>3.5000000000000003E-2</v>
      </c>
      <c r="KP144" s="141">
        <f>IFERROR(HLOOKUP(YEAR(KP108),Assumptions!$G$7:$AR$13,MATCH($AA98,Assumptions!$C$7:$C$14,0),0),0)</f>
        <v>3.5000000000000003E-2</v>
      </c>
      <c r="KQ144" s="141">
        <f>IFERROR(HLOOKUP(YEAR(KQ108),Assumptions!$G$7:$AR$13,MATCH($AA98,Assumptions!$C$7:$C$14,0),0),0)</f>
        <v>3.5000000000000003E-2</v>
      </c>
      <c r="KR144" s="141">
        <f>IFERROR(HLOOKUP(YEAR(KR108),Assumptions!$G$7:$AR$13,MATCH($AA98,Assumptions!$C$7:$C$14,0),0),0)</f>
        <v>3.5000000000000003E-2</v>
      </c>
      <c r="KS144" s="141">
        <f>IFERROR(HLOOKUP(YEAR(KS108),Assumptions!$G$7:$AR$13,MATCH($AA98,Assumptions!$C$7:$C$14,0),0),0)</f>
        <v>3.5000000000000003E-2</v>
      </c>
      <c r="KT144" s="141">
        <f>IFERROR(HLOOKUP(YEAR(KT108),Assumptions!$G$7:$AR$13,MATCH($AA98,Assumptions!$C$7:$C$14,0),0),0)</f>
        <v>3.5000000000000003E-2</v>
      </c>
      <c r="KU144" s="141">
        <f>IFERROR(HLOOKUP(YEAR(KU108),Assumptions!$G$7:$AR$13,MATCH($AA98,Assumptions!$C$7:$C$14,0),0),0)</f>
        <v>3.5000000000000003E-2</v>
      </c>
      <c r="KV144" s="141">
        <f>IFERROR(HLOOKUP(YEAR(KV108),Assumptions!$G$7:$AR$13,MATCH($AA98,Assumptions!$C$7:$C$14,0),0),0)</f>
        <v>3.5000000000000003E-2</v>
      </c>
      <c r="KW144" s="141">
        <f>IFERROR(HLOOKUP(YEAR(KW108),Assumptions!$G$7:$AR$13,MATCH($AA98,Assumptions!$C$7:$C$14,0),0),0)</f>
        <v>3.5000000000000003E-2</v>
      </c>
      <c r="KX144" s="141">
        <f>IFERROR(HLOOKUP(YEAR(KX108),Assumptions!$G$7:$AR$13,MATCH($AA98,Assumptions!$C$7:$C$14,0),0),0)</f>
        <v>3.5000000000000003E-2</v>
      </c>
      <c r="KY144" s="141">
        <f>IFERROR(HLOOKUP(YEAR(KY108),Assumptions!$G$7:$AR$13,MATCH($AA98,Assumptions!$C$7:$C$14,0),0),0)</f>
        <v>3.5000000000000003E-2</v>
      </c>
      <c r="KZ144" s="141">
        <f>IFERROR(HLOOKUP(YEAR(KZ108),Assumptions!$G$7:$AR$13,MATCH($AA98,Assumptions!$C$7:$C$14,0),0),0)</f>
        <v>3.5000000000000003E-2</v>
      </c>
      <c r="LA144" s="141">
        <f>IFERROR(HLOOKUP(YEAR(LA108),Assumptions!$G$7:$AR$13,MATCH($AA98,Assumptions!$C$7:$C$14,0),0),0)</f>
        <v>3.5000000000000003E-2</v>
      </c>
      <c r="LB144" s="141">
        <f>IFERROR(HLOOKUP(YEAR(LB108),Assumptions!$G$7:$AR$13,MATCH($AA98,Assumptions!$C$7:$C$14,0),0),0)</f>
        <v>3.5000000000000003E-2</v>
      </c>
      <c r="LC144" s="141">
        <f>IFERROR(HLOOKUP(YEAR(LC108),Assumptions!$G$7:$AR$13,MATCH($AA98,Assumptions!$C$7:$C$14,0),0),0)</f>
        <v>3.5000000000000003E-2</v>
      </c>
      <c r="LD144" s="141">
        <f>IFERROR(HLOOKUP(YEAR(LD108),Assumptions!$G$7:$AR$13,MATCH($AA98,Assumptions!$C$7:$C$14,0),0),0)</f>
        <v>3.5000000000000003E-2</v>
      </c>
      <c r="LE144" s="141">
        <f>IFERROR(HLOOKUP(YEAR(LE108),Assumptions!$G$7:$AR$13,MATCH($AA98,Assumptions!$C$7:$C$14,0),0),0)</f>
        <v>3.5000000000000003E-2</v>
      </c>
      <c r="LF144" s="141">
        <f>IFERROR(HLOOKUP(YEAR(LF108),Assumptions!$G$7:$AR$13,MATCH($AA98,Assumptions!$C$7:$C$14,0),0),0)</f>
        <v>3.5000000000000003E-2</v>
      </c>
      <c r="LG144" s="141">
        <f>IFERROR(HLOOKUP(YEAR(LG108),Assumptions!$G$7:$AR$13,MATCH($AA98,Assumptions!$C$7:$C$14,0),0),0)</f>
        <v>3.5000000000000003E-2</v>
      </c>
      <c r="LH144" s="141">
        <f>IFERROR(HLOOKUP(YEAR(LH108),Assumptions!$G$7:$AR$13,MATCH($AA98,Assumptions!$C$7:$C$14,0),0),0)</f>
        <v>3.5000000000000003E-2</v>
      </c>
      <c r="LI144" s="141">
        <f>IFERROR(HLOOKUP(YEAR(LI108),Assumptions!$G$7:$AR$13,MATCH($AA98,Assumptions!$C$7:$C$14,0),0),0)</f>
        <v>3.5000000000000003E-2</v>
      </c>
      <c r="LJ144" s="141">
        <f>IFERROR(HLOOKUP(YEAR(LJ108),Assumptions!$G$7:$AR$13,MATCH($AA98,Assumptions!$C$7:$C$14,0),0),0)</f>
        <v>3.5000000000000003E-2</v>
      </c>
      <c r="LK144" s="141">
        <f>IFERROR(HLOOKUP(YEAR(LK108),Assumptions!$G$7:$AR$13,MATCH($AA98,Assumptions!$C$7:$C$14,0),0),0)</f>
        <v>3.5000000000000003E-2</v>
      </c>
      <c r="LL144" s="141">
        <f>IFERROR(HLOOKUP(YEAR(LL108),Assumptions!$G$7:$AR$13,MATCH($AA98,Assumptions!$C$7:$C$14,0),0),0)</f>
        <v>3.5000000000000003E-2</v>
      </c>
      <c r="LM144" s="141">
        <f>IFERROR(HLOOKUP(YEAR(LM108),Assumptions!$G$7:$AR$13,MATCH($AA98,Assumptions!$C$7:$C$14,0),0),0)</f>
        <v>3.5000000000000003E-2</v>
      </c>
      <c r="LN144" s="141">
        <f>IFERROR(HLOOKUP(YEAR(LN108),Assumptions!$G$7:$AR$13,MATCH($AA98,Assumptions!$C$7:$C$14,0),0),0)</f>
        <v>3.5000000000000003E-2</v>
      </c>
      <c r="LO144" s="141">
        <f>IFERROR(HLOOKUP(YEAR(LO108),Assumptions!$G$7:$AR$13,MATCH($AA98,Assumptions!$C$7:$C$14,0),0),0)</f>
        <v>3.5000000000000003E-2</v>
      </c>
      <c r="LP144" s="141">
        <f>IFERROR(HLOOKUP(YEAR(LP108),Assumptions!$G$7:$AR$13,MATCH($AA98,Assumptions!$C$7:$C$14,0),0),0)</f>
        <v>3.5000000000000003E-2</v>
      </c>
      <c r="LQ144" s="141">
        <f>IFERROR(HLOOKUP(YEAR(LQ108),Assumptions!$G$7:$AR$13,MATCH($AA98,Assumptions!$C$7:$C$14,0),0),0)</f>
        <v>3.5000000000000003E-2</v>
      </c>
      <c r="LR144" s="141">
        <f>IFERROR(HLOOKUP(YEAR(LR108),Assumptions!$G$7:$AR$13,MATCH($AA98,Assumptions!$C$7:$C$14,0),0),0)</f>
        <v>3.5000000000000003E-2</v>
      </c>
      <c r="LS144" s="141">
        <f>IFERROR(HLOOKUP(YEAR(LS108),Assumptions!$G$7:$AR$13,MATCH($AA98,Assumptions!$C$7:$C$14,0),0),0)</f>
        <v>3.5000000000000003E-2</v>
      </c>
      <c r="LT144" s="141">
        <f>IFERROR(HLOOKUP(YEAR(LT108),Assumptions!$G$7:$AR$13,MATCH($AA98,Assumptions!$C$7:$C$14,0),0),0)</f>
        <v>3.5000000000000003E-2</v>
      </c>
      <c r="LU144" s="141">
        <f>IFERROR(HLOOKUP(YEAR(LU108),Assumptions!$G$7:$AR$13,MATCH($AA98,Assumptions!$C$7:$C$14,0),0),0)</f>
        <v>3.5000000000000003E-2</v>
      </c>
      <c r="LV144" s="141">
        <f>IFERROR(HLOOKUP(YEAR(LV108),Assumptions!$G$7:$AR$13,MATCH($AA98,Assumptions!$C$7:$C$14,0),0),0)</f>
        <v>3.5000000000000003E-2</v>
      </c>
      <c r="LW144" s="141">
        <f>IFERROR(HLOOKUP(YEAR(LW108),Assumptions!$G$7:$AR$13,MATCH($AA98,Assumptions!$C$7:$C$14,0),0),0)</f>
        <v>3.5000000000000003E-2</v>
      </c>
      <c r="LX144" s="141">
        <f>IFERROR(HLOOKUP(YEAR(LX108),Assumptions!$G$7:$AR$13,MATCH($AA98,Assumptions!$C$7:$C$14,0),0),0)</f>
        <v>3.5000000000000003E-2</v>
      </c>
      <c r="LY144" s="141">
        <f>IFERROR(HLOOKUP(YEAR(LY108),Assumptions!$G$7:$AR$13,MATCH($AA98,Assumptions!$C$7:$C$14,0),0),0)</f>
        <v>3.5000000000000003E-2</v>
      </c>
      <c r="LZ144" s="141">
        <f>IFERROR(HLOOKUP(YEAR(LZ108),Assumptions!$G$7:$AR$13,MATCH($AA98,Assumptions!$C$7:$C$14,0),0),0)</f>
        <v>3.5000000000000003E-2</v>
      </c>
      <c r="MA144" s="141">
        <f>IFERROR(HLOOKUP(YEAR(MA108),Assumptions!$G$7:$AR$13,MATCH($AA98,Assumptions!$C$7:$C$14,0),0),0)</f>
        <v>3.5000000000000003E-2</v>
      </c>
      <c r="MB144" s="141">
        <f>IFERROR(HLOOKUP(YEAR(MB108),Assumptions!$G$7:$AR$13,MATCH($AA98,Assumptions!$C$7:$C$14,0),0),0)</f>
        <v>3.5000000000000003E-2</v>
      </c>
      <c r="MC144" s="141">
        <f>IFERROR(HLOOKUP(YEAR(MC108),Assumptions!$G$7:$AR$13,MATCH($AA98,Assumptions!$C$7:$C$14,0),0),0)</f>
        <v>3.5000000000000003E-2</v>
      </c>
      <c r="MD144" s="141">
        <f>IFERROR(HLOOKUP(YEAR(MD108),Assumptions!$G$7:$AR$13,MATCH($AA98,Assumptions!$C$7:$C$14,0),0),0)</f>
        <v>3.5000000000000003E-2</v>
      </c>
      <c r="ME144" s="141">
        <f>IFERROR(HLOOKUP(YEAR(ME108),Assumptions!$G$7:$AR$13,MATCH($AA98,Assumptions!$C$7:$C$14,0),0),0)</f>
        <v>3.5000000000000003E-2</v>
      </c>
      <c r="MF144" s="141">
        <f>IFERROR(HLOOKUP(YEAR(MF108),Assumptions!$G$7:$AR$13,MATCH($AA98,Assumptions!$C$7:$C$14,0),0),0)</f>
        <v>3.5000000000000003E-2</v>
      </c>
      <c r="MG144" s="141">
        <f>IFERROR(HLOOKUP(YEAR(MG108),Assumptions!$G$7:$AR$13,MATCH($AA98,Assumptions!$C$7:$C$14,0),0),0)</f>
        <v>3.5000000000000003E-2</v>
      </c>
      <c r="MH144" s="141">
        <f>IFERROR(HLOOKUP(YEAR(MH108),Assumptions!$G$7:$AR$13,MATCH($AA98,Assumptions!$C$7:$C$14,0),0),0)</f>
        <v>3.5000000000000003E-2</v>
      </c>
      <c r="MI144" s="141">
        <f>IFERROR(HLOOKUP(YEAR(MI108),Assumptions!$G$7:$AR$13,MATCH($AA98,Assumptions!$C$7:$C$14,0),0),0)</f>
        <v>3.5000000000000003E-2</v>
      </c>
      <c r="MJ144" s="141">
        <f>IFERROR(HLOOKUP(YEAR(MJ108),Assumptions!$G$7:$AR$13,MATCH($AA98,Assumptions!$C$7:$C$14,0),0),0)</f>
        <v>3.5000000000000003E-2</v>
      </c>
      <c r="MK144" s="141">
        <f>IFERROR(HLOOKUP(YEAR(MK108),Assumptions!$G$7:$AR$13,MATCH($AA98,Assumptions!$C$7:$C$14,0),0),0)</f>
        <v>3.5000000000000003E-2</v>
      </c>
      <c r="ML144" s="141">
        <f>IFERROR(HLOOKUP(YEAR(ML108),Assumptions!$G$7:$AR$13,MATCH($AA98,Assumptions!$C$7:$C$14,0),0),0)</f>
        <v>3.5000000000000003E-2</v>
      </c>
      <c r="MM144" s="141">
        <f>IFERROR(HLOOKUP(YEAR(MM108),Assumptions!$G$7:$AR$13,MATCH($AA98,Assumptions!$C$7:$C$14,0),0),0)</f>
        <v>3.5000000000000003E-2</v>
      </c>
      <c r="MN144" s="141">
        <f>IFERROR(HLOOKUP(YEAR(MN108),Assumptions!$G$7:$AR$13,MATCH($AA98,Assumptions!$C$7:$C$14,0),0),0)</f>
        <v>3.5000000000000003E-2</v>
      </c>
      <c r="MO144" s="141">
        <f>IFERROR(HLOOKUP(YEAR(MO108),Assumptions!$G$7:$AR$13,MATCH($AA98,Assumptions!$C$7:$C$14,0),0),0)</f>
        <v>3.5000000000000003E-2</v>
      </c>
      <c r="MP144" s="141">
        <f>IFERROR(HLOOKUP(YEAR(MP108),Assumptions!$G$7:$AR$13,MATCH($AA98,Assumptions!$C$7:$C$14,0),0),0)</f>
        <v>3.5000000000000003E-2</v>
      </c>
      <c r="MQ144" s="141">
        <f>IFERROR(HLOOKUP(YEAR(MQ108),Assumptions!$G$7:$AR$13,MATCH($AA98,Assumptions!$C$7:$C$14,0),0),0)</f>
        <v>3.5000000000000003E-2</v>
      </c>
      <c r="MR144" s="141">
        <f>IFERROR(HLOOKUP(YEAR(MR108),Assumptions!$G$7:$AR$13,MATCH($AA98,Assumptions!$C$7:$C$14,0),0),0)</f>
        <v>3.5000000000000003E-2</v>
      </c>
      <c r="MS144" s="141">
        <f>IFERROR(HLOOKUP(YEAR(MS108),Assumptions!$G$7:$AR$13,MATCH($AA98,Assumptions!$C$7:$C$14,0),0),0)</f>
        <v>3.5000000000000003E-2</v>
      </c>
      <c r="MT144" s="141">
        <f>IFERROR(HLOOKUP(YEAR(MT108),Assumptions!$G$7:$AR$13,MATCH($AA98,Assumptions!$C$7:$C$14,0),0),0)</f>
        <v>3.5000000000000003E-2</v>
      </c>
      <c r="MU144" s="141">
        <f>IFERROR(HLOOKUP(YEAR(MU108),Assumptions!$G$7:$AR$13,MATCH($AA98,Assumptions!$C$7:$C$14,0),0),0)</f>
        <v>3.5000000000000003E-2</v>
      </c>
      <c r="MV144" s="141">
        <f>IFERROR(HLOOKUP(YEAR(MV108),Assumptions!$G$7:$AR$13,MATCH($AA98,Assumptions!$C$7:$C$14,0),0),0)</f>
        <v>3.5000000000000003E-2</v>
      </c>
      <c r="MW144" s="141">
        <f>IFERROR(HLOOKUP(YEAR(MW108),Assumptions!$G$7:$AR$13,MATCH($AA98,Assumptions!$C$7:$C$14,0),0),0)</f>
        <v>3.5000000000000003E-2</v>
      </c>
      <c r="MX144" s="141">
        <f>IFERROR(HLOOKUP(YEAR(MX108),Assumptions!$G$7:$AR$13,MATCH($AA98,Assumptions!$C$7:$C$14,0),0),0)</f>
        <v>3.5000000000000003E-2</v>
      </c>
      <c r="MY144" s="141">
        <f>IFERROR(HLOOKUP(YEAR(MY108),Assumptions!$G$7:$AR$13,MATCH($AA98,Assumptions!$C$7:$C$14,0),0),0)</f>
        <v>3.5000000000000003E-2</v>
      </c>
      <c r="MZ144" s="141">
        <f>IFERROR(HLOOKUP(YEAR(MZ108),Assumptions!$G$7:$AR$13,MATCH($AA98,Assumptions!$C$7:$C$14,0),0),0)</f>
        <v>3.5000000000000003E-2</v>
      </c>
      <c r="NA144" s="141">
        <f>IFERROR(HLOOKUP(YEAR(NA108),Assumptions!$G$7:$AR$13,MATCH($AA98,Assumptions!$C$7:$C$14,0),0),0)</f>
        <v>3.5000000000000003E-2</v>
      </c>
      <c r="NB144" s="141">
        <f>IFERROR(HLOOKUP(YEAR(NB108),Assumptions!$G$7:$AR$13,MATCH($AA98,Assumptions!$C$7:$C$14,0),0),0)</f>
        <v>3.5000000000000003E-2</v>
      </c>
      <c r="NC144" s="141">
        <f>IFERROR(HLOOKUP(YEAR(NC108),Assumptions!$G$7:$AR$13,MATCH($AA98,Assumptions!$C$7:$C$14,0),0),0)</f>
        <v>3.5000000000000003E-2</v>
      </c>
      <c r="ND144" s="141">
        <f>IFERROR(HLOOKUP(YEAR(ND108),Assumptions!$G$7:$AR$13,MATCH($AA98,Assumptions!$C$7:$C$14,0),0),0)</f>
        <v>3.5000000000000003E-2</v>
      </c>
      <c r="NE144" s="141">
        <f>IFERROR(HLOOKUP(YEAR(NE108),Assumptions!$G$7:$AR$13,MATCH($AA98,Assumptions!$C$7:$C$14,0),0),0)</f>
        <v>3.5000000000000003E-2</v>
      </c>
      <c r="NF144" s="141">
        <f>IFERROR(HLOOKUP(YEAR(NF108),Assumptions!$G$7:$AR$13,MATCH($AA98,Assumptions!$C$7:$C$14,0),0),0)</f>
        <v>3.5000000000000003E-2</v>
      </c>
      <c r="NG144" s="141">
        <f>IFERROR(HLOOKUP(YEAR(NG108),Assumptions!$G$7:$AR$13,MATCH($AA98,Assumptions!$C$7:$C$14,0),0),0)</f>
        <v>3.5000000000000003E-2</v>
      </c>
      <c r="NH144" s="141">
        <f>IFERROR(HLOOKUP(YEAR(NH108),Assumptions!$G$7:$AR$13,MATCH($AA98,Assumptions!$C$7:$C$14,0),0),0)</f>
        <v>3.5000000000000003E-2</v>
      </c>
      <c r="NI144" s="141">
        <f>IFERROR(HLOOKUP(YEAR(NI108),Assumptions!$G$7:$AR$13,MATCH($AA98,Assumptions!$C$7:$C$14,0),0),0)</f>
        <v>3.5000000000000003E-2</v>
      </c>
      <c r="NJ144" s="141">
        <f>IFERROR(HLOOKUP(YEAR(NJ108),Assumptions!$G$7:$AR$13,MATCH($AA98,Assumptions!$C$7:$C$14,0),0),0)</f>
        <v>3.5000000000000003E-2</v>
      </c>
      <c r="NK144" s="141">
        <f>IFERROR(HLOOKUP(YEAR(NK108),Assumptions!$G$7:$AR$13,MATCH($AA98,Assumptions!$C$7:$C$14,0),0),0)</f>
        <v>3.5000000000000003E-2</v>
      </c>
      <c r="NL144" s="141">
        <f>IFERROR(HLOOKUP(YEAR(NL108),Assumptions!$G$7:$AR$13,MATCH($AA98,Assumptions!$C$7:$C$14,0),0),0)</f>
        <v>3.5000000000000003E-2</v>
      </c>
      <c r="NM144" s="141">
        <f>IFERROR(HLOOKUP(YEAR(NM108),Assumptions!$G$7:$AR$13,MATCH($AA98,Assumptions!$C$7:$C$14,0),0),0)</f>
        <v>3.5000000000000003E-2</v>
      </c>
      <c r="NN144" s="141">
        <f>IFERROR(HLOOKUP(YEAR(NN108),Assumptions!$G$7:$AR$13,MATCH($AA98,Assumptions!$C$7:$C$14,0),0),0)</f>
        <v>3.5000000000000003E-2</v>
      </c>
      <c r="NO144" s="141">
        <f>IFERROR(HLOOKUP(YEAR(NO108),Assumptions!$G$7:$AR$13,MATCH($AA98,Assumptions!$C$7:$C$14,0),0),0)</f>
        <v>3.5000000000000003E-2</v>
      </c>
      <c r="NP144" s="141">
        <f>IFERROR(HLOOKUP(YEAR(NP108),Assumptions!$G$7:$AR$13,MATCH($AA98,Assumptions!$C$7:$C$14,0),0),0)</f>
        <v>3.5000000000000003E-2</v>
      </c>
      <c r="NQ144" s="141">
        <f>IFERROR(HLOOKUP(YEAR(NQ108),Assumptions!$G$7:$AR$13,MATCH($AA98,Assumptions!$C$7:$C$14,0),0),0)</f>
        <v>3.5000000000000003E-2</v>
      </c>
      <c r="NR144" s="141">
        <f>IFERROR(HLOOKUP(YEAR(NR108),Assumptions!$G$7:$AR$13,MATCH($AA98,Assumptions!$C$7:$C$14,0),0),0)</f>
        <v>3.5000000000000003E-2</v>
      </c>
      <c r="NS144" s="141">
        <f>IFERROR(HLOOKUP(YEAR(NS108),Assumptions!$G$7:$AR$13,MATCH($AA98,Assumptions!$C$7:$C$14,0),0),0)</f>
        <v>3.5000000000000003E-2</v>
      </c>
      <c r="NT144" s="141">
        <f>IFERROR(HLOOKUP(YEAR(NT108),Assumptions!$G$7:$AR$13,MATCH($AA98,Assumptions!$C$7:$C$14,0),0),0)</f>
        <v>3.5000000000000003E-2</v>
      </c>
      <c r="NU144" s="141">
        <f>IFERROR(HLOOKUP(YEAR(NU108),Assumptions!$G$7:$AR$13,MATCH($AA98,Assumptions!$C$7:$C$14,0),0),0)</f>
        <v>3.5000000000000003E-2</v>
      </c>
      <c r="NV144" s="141">
        <f>IFERROR(HLOOKUP(YEAR(NV108),Assumptions!$G$7:$AR$13,MATCH($AA98,Assumptions!$C$7:$C$14,0),0),0)</f>
        <v>3.5000000000000003E-2</v>
      </c>
      <c r="NW144" s="141">
        <f>IFERROR(HLOOKUP(YEAR(NW108),Assumptions!$G$7:$AR$13,MATCH($AA98,Assumptions!$C$7:$C$14,0),0),0)</f>
        <v>3.5000000000000003E-2</v>
      </c>
      <c r="NX144" s="141">
        <f>IFERROR(HLOOKUP(YEAR(NX108),Assumptions!$G$7:$AR$13,MATCH($AA98,Assumptions!$C$7:$C$14,0),0),0)</f>
        <v>3.5000000000000003E-2</v>
      </c>
      <c r="NY144" s="141">
        <f>IFERROR(HLOOKUP(YEAR(NY108),Assumptions!$G$7:$AR$13,MATCH($AA98,Assumptions!$C$7:$C$14,0),0),0)</f>
        <v>3.5000000000000003E-2</v>
      </c>
      <c r="NZ144" s="141">
        <f>IFERROR(HLOOKUP(YEAR(NZ108),Assumptions!$G$7:$AR$13,MATCH($AA98,Assumptions!$C$7:$C$14,0),0),0)</f>
        <v>3.5000000000000003E-2</v>
      </c>
      <c r="OA144" s="141">
        <f>IFERROR(HLOOKUP(YEAR(OA108),Assumptions!$G$7:$AR$13,MATCH($AA98,Assumptions!$C$7:$C$14,0),0),0)</f>
        <v>3.5000000000000003E-2</v>
      </c>
      <c r="OB144" s="141">
        <f>IFERROR(HLOOKUP(YEAR(OB108),Assumptions!$G$7:$AR$13,MATCH($AA98,Assumptions!$C$7:$C$14,0),0),0)</f>
        <v>3.5000000000000003E-2</v>
      </c>
      <c r="OC144" s="141">
        <f>IFERROR(HLOOKUP(YEAR(OC108),Assumptions!$G$7:$AR$13,MATCH($AA98,Assumptions!$C$7:$C$14,0),0),0)</f>
        <v>3.5000000000000003E-2</v>
      </c>
      <c r="OD144" s="141">
        <f>IFERROR(HLOOKUP(YEAR(OD108),Assumptions!$G$7:$AR$13,MATCH($AA98,Assumptions!$C$7:$C$14,0),0),0)</f>
        <v>3.5000000000000003E-2</v>
      </c>
      <c r="OE144" s="141">
        <f>IFERROR(HLOOKUP(YEAR(OE108),Assumptions!$G$7:$AR$13,MATCH($AA98,Assumptions!$C$7:$C$14,0),0),0)</f>
        <v>3.5000000000000003E-2</v>
      </c>
      <c r="OF144" s="141">
        <f>IFERROR(HLOOKUP(YEAR(OF108),Assumptions!$G$7:$AR$13,MATCH($AA98,Assumptions!$C$7:$C$14,0),0),0)</f>
        <v>3.5000000000000003E-2</v>
      </c>
      <c r="OG144" s="141">
        <f>IFERROR(HLOOKUP(YEAR(OG108),Assumptions!$G$7:$AR$13,MATCH($AA98,Assumptions!$C$7:$C$14,0),0),0)</f>
        <v>3.5000000000000003E-2</v>
      </c>
      <c r="OH144" s="141">
        <f>IFERROR(HLOOKUP(YEAR(OH108),Assumptions!$G$7:$AR$13,MATCH($AA98,Assumptions!$C$7:$C$14,0),0),0)</f>
        <v>3.5000000000000003E-2</v>
      </c>
      <c r="OI144" s="141">
        <f>IFERROR(HLOOKUP(YEAR(OI108),Assumptions!$G$7:$AR$13,MATCH($AA98,Assumptions!$C$7:$C$14,0),0),0)</f>
        <v>3.5000000000000003E-2</v>
      </c>
      <c r="OJ144" s="141">
        <f>IFERROR(HLOOKUP(YEAR(OJ108),Assumptions!$G$7:$AR$13,MATCH($AA98,Assumptions!$C$7:$C$14,0),0),0)</f>
        <v>3.5000000000000003E-2</v>
      </c>
      <c r="OK144" s="141">
        <f>IFERROR(HLOOKUP(YEAR(OK108),Assumptions!$G$7:$AR$13,MATCH($AA98,Assumptions!$C$7:$C$14,0),0),0)</f>
        <v>3.5000000000000003E-2</v>
      </c>
      <c r="OL144" s="141">
        <f>IFERROR(HLOOKUP(YEAR(OL108),Assumptions!$G$7:$AR$13,MATCH($AA98,Assumptions!$C$7:$C$14,0),0),0)</f>
        <v>3.5000000000000003E-2</v>
      </c>
      <c r="OM144" s="141">
        <f>IFERROR(HLOOKUP(YEAR(OM108),Assumptions!$G$7:$AR$13,MATCH($AA98,Assumptions!$C$7:$C$14,0),0),0)</f>
        <v>3.5000000000000003E-2</v>
      </c>
      <c r="ON144" s="141">
        <f>IFERROR(HLOOKUP(YEAR(ON108),Assumptions!$G$7:$AR$13,MATCH($AA98,Assumptions!$C$7:$C$14,0),0),0)</f>
        <v>3.5000000000000003E-2</v>
      </c>
      <c r="OO144" s="141">
        <f>IFERROR(HLOOKUP(YEAR(OO108),Assumptions!$G$7:$AR$13,MATCH($AA98,Assumptions!$C$7:$C$14,0),0),0)</f>
        <v>0</v>
      </c>
      <c r="OP144" s="141">
        <f>IFERROR(HLOOKUP(YEAR(OP108),Assumptions!$G$7:$AR$13,MATCH($AA98,Assumptions!$C$7:$C$14,0),0),0)</f>
        <v>0</v>
      </c>
      <c r="OQ144" s="141">
        <f>IFERROR(HLOOKUP(YEAR(OQ108),Assumptions!$G$7:$AR$13,MATCH($AA98,Assumptions!$C$7:$C$14,0),0),0)</f>
        <v>0</v>
      </c>
      <c r="OR144" s="141">
        <f>IFERROR(HLOOKUP(YEAR(OR108),Assumptions!$G$7:$AR$13,MATCH($AA98,Assumptions!$C$7:$C$14,0),0),0)</f>
        <v>0</v>
      </c>
      <c r="OS144" s="141">
        <f>IFERROR(HLOOKUP(YEAR(OS108),Assumptions!$G$7:$AR$13,MATCH($AA98,Assumptions!$C$7:$C$14,0),0),0)</f>
        <v>0</v>
      </c>
      <c r="OT144" s="141">
        <f>IFERROR(HLOOKUP(YEAR(OT108),Assumptions!$G$7:$AR$13,MATCH($AA98,Assumptions!$C$7:$C$14,0),0),0)</f>
        <v>0</v>
      </c>
      <c r="OU144" s="141">
        <f>IFERROR(HLOOKUP(YEAR(OU108),Assumptions!$G$7:$AR$13,MATCH($AA98,Assumptions!$C$7:$C$14,0),0),0)</f>
        <v>0</v>
      </c>
      <c r="OV144" s="141">
        <f>IFERROR(HLOOKUP(YEAR(OV108),Assumptions!$G$7:$AR$13,MATCH($AA98,Assumptions!$C$7:$C$14,0),0),0)</f>
        <v>0</v>
      </c>
      <c r="OW144" s="141">
        <f>IFERROR(HLOOKUP(YEAR(OW108),Assumptions!$G$7:$AR$13,MATCH($AA98,Assumptions!$C$7:$C$14,0),0),0)</f>
        <v>0</v>
      </c>
      <c r="OX144" s="141">
        <f>IFERROR(HLOOKUP(YEAR(OX108),Assumptions!$G$7:$AR$13,MATCH($AA98,Assumptions!$C$7:$C$14,0),0),0)</f>
        <v>0</v>
      </c>
      <c r="OY144" s="141">
        <f>IFERROR(HLOOKUP(YEAR(OY108),Assumptions!$G$7:$AR$13,MATCH($AA98,Assumptions!$C$7:$C$14,0),0),0)</f>
        <v>0</v>
      </c>
      <c r="OZ144" s="141">
        <f>IFERROR(HLOOKUP(YEAR(OZ108),Assumptions!$G$7:$AR$13,MATCH($AA98,Assumptions!$C$7:$C$14,0),0),0)</f>
        <v>0</v>
      </c>
      <c r="PA144" s="141">
        <f>IFERROR(HLOOKUP(YEAR(PA108),Assumptions!$G$7:$AR$13,MATCH($AA98,Assumptions!$C$7:$C$14,0),0),0)</f>
        <v>0</v>
      </c>
      <c r="PB144" s="141">
        <f>IFERROR(HLOOKUP(YEAR(PB108),Assumptions!$G$7:$AR$13,MATCH($AA98,Assumptions!$C$7:$C$14,0),0),0)</f>
        <v>0</v>
      </c>
      <c r="PC144" s="141">
        <f>IFERROR(HLOOKUP(YEAR(PC108),Assumptions!$G$7:$AR$13,MATCH($AA98,Assumptions!$C$7:$C$14,0),0),0)</f>
        <v>0</v>
      </c>
      <c r="PD144" s="141">
        <f>IFERROR(HLOOKUP(YEAR(PD108),Assumptions!$G$7:$AR$13,MATCH($AA98,Assumptions!$C$7:$C$14,0),0),0)</f>
        <v>0</v>
      </c>
      <c r="PE144" s="141">
        <f>IFERROR(HLOOKUP(YEAR(PE108),Assumptions!$G$7:$AR$13,MATCH($AA98,Assumptions!$C$7:$C$14,0),0),0)</f>
        <v>0</v>
      </c>
      <c r="PF144" s="141">
        <f>IFERROR(HLOOKUP(YEAR(PF108),Assumptions!$G$7:$AR$13,MATCH($AA98,Assumptions!$C$7:$C$14,0),0),0)</f>
        <v>0</v>
      </c>
      <c r="PG144" s="141">
        <f>IFERROR(HLOOKUP(YEAR(PG108),Assumptions!$G$7:$AR$13,MATCH($AA98,Assumptions!$C$7:$C$14,0),0),0)</f>
        <v>0</v>
      </c>
      <c r="PH144" s="141">
        <f>IFERROR(HLOOKUP(YEAR(PH108),Assumptions!$G$7:$AR$13,MATCH($AA98,Assumptions!$C$7:$C$14,0),0),0)</f>
        <v>0</v>
      </c>
      <c r="PI144" s="141">
        <f>IFERROR(HLOOKUP(YEAR(PI108),Assumptions!$G$7:$AR$13,MATCH($AA98,Assumptions!$C$7:$C$14,0),0),0)</f>
        <v>0</v>
      </c>
      <c r="PJ144" s="141">
        <f>IFERROR(HLOOKUP(YEAR(PJ108),Assumptions!$G$7:$AR$13,MATCH($AA98,Assumptions!$C$7:$C$14,0),0),0)</f>
        <v>0</v>
      </c>
      <c r="PK144" s="141">
        <f>IFERROR(HLOOKUP(YEAR(PK108),Assumptions!$G$7:$AR$13,MATCH($AA98,Assumptions!$C$7:$C$14,0),0),0)</f>
        <v>0</v>
      </c>
      <c r="PL144" s="141">
        <f>IFERROR(HLOOKUP(YEAR(PL108),Assumptions!$G$7:$AR$13,MATCH($AA98,Assumptions!$C$7:$C$14,0),0),0)</f>
        <v>0</v>
      </c>
      <c r="PM144" s="141">
        <f>IFERROR(HLOOKUP(YEAR(PM108),Assumptions!$G$7:$AR$13,MATCH($AA98,Assumptions!$C$7:$C$14,0),0),0)</f>
        <v>0</v>
      </c>
      <c r="PN144" s="141">
        <f>IFERROR(HLOOKUP(YEAR(PN108),Assumptions!$G$7:$AR$13,MATCH($AA98,Assumptions!$C$7:$C$14,0),0),0)</f>
        <v>0</v>
      </c>
      <c r="PO144" s="141">
        <f>IFERROR(HLOOKUP(YEAR(PO108),Assumptions!$G$7:$AR$13,MATCH($AA98,Assumptions!$C$7:$C$14,0),0),0)</f>
        <v>0</v>
      </c>
      <c r="PP144" s="141">
        <f>IFERROR(HLOOKUP(YEAR(PP108),Assumptions!$G$7:$AR$13,MATCH($AA98,Assumptions!$C$7:$C$14,0),0),0)</f>
        <v>0</v>
      </c>
      <c r="PQ144" s="141">
        <f>IFERROR(HLOOKUP(YEAR(PQ108),Assumptions!$G$7:$AR$13,MATCH($AA98,Assumptions!$C$7:$C$14,0),0),0)</f>
        <v>0</v>
      </c>
      <c r="PR144" s="141">
        <f>IFERROR(HLOOKUP(YEAR(PR108),Assumptions!$G$7:$AR$13,MATCH($AA98,Assumptions!$C$7:$C$14,0),0),0)</f>
        <v>0</v>
      </c>
      <c r="PS144" s="141">
        <f>IFERROR(HLOOKUP(YEAR(PS108),Assumptions!$G$7:$AR$13,MATCH($AA98,Assumptions!$C$7:$C$14,0),0),0)</f>
        <v>0</v>
      </c>
      <c r="PT144" s="141">
        <f>IFERROR(HLOOKUP(YEAR(PT108),Assumptions!$G$7:$AR$13,MATCH($AA98,Assumptions!$C$7:$C$14,0),0),0)</f>
        <v>0</v>
      </c>
      <c r="PU144" s="141">
        <f>IFERROR(HLOOKUP(YEAR(PU108),Assumptions!$G$7:$AR$13,MATCH($AA98,Assumptions!$C$7:$C$14,0),0),0)</f>
        <v>0</v>
      </c>
      <c r="PV144" s="141">
        <f>IFERROR(HLOOKUP(YEAR(PV108),Assumptions!$G$7:$AR$13,MATCH($AA98,Assumptions!$C$7:$C$14,0),0),0)</f>
        <v>0</v>
      </c>
      <c r="PW144" s="141">
        <f>IFERROR(HLOOKUP(YEAR(PW108),Assumptions!$G$7:$AR$13,MATCH($AA98,Assumptions!$C$7:$C$14,0),0),0)</f>
        <v>0</v>
      </c>
      <c r="PX144" s="141">
        <f>IFERROR(HLOOKUP(YEAR(PX108),Assumptions!$G$7:$AR$13,MATCH($AA98,Assumptions!$C$7:$C$14,0),0),0)</f>
        <v>0</v>
      </c>
      <c r="PY144" s="141">
        <f>IFERROR(HLOOKUP(YEAR(PY108),Assumptions!$G$7:$AR$13,MATCH($AA98,Assumptions!$C$7:$C$14,0),0),0)</f>
        <v>0</v>
      </c>
      <c r="PZ144" s="141">
        <f>IFERROR(HLOOKUP(YEAR(PZ108),Assumptions!$G$7:$AR$13,MATCH($AA98,Assumptions!$C$7:$C$14,0),0),0)</f>
        <v>0</v>
      </c>
      <c r="QA144" s="141">
        <f>IFERROR(HLOOKUP(YEAR(QA108),Assumptions!$G$7:$AR$13,MATCH($AA98,Assumptions!$C$7:$C$14,0),0),0)</f>
        <v>0</v>
      </c>
      <c r="QB144" s="141">
        <f>IFERROR(HLOOKUP(YEAR(QB108),Assumptions!$G$7:$AR$13,MATCH($AA98,Assumptions!$C$7:$C$14,0),0),0)</f>
        <v>0</v>
      </c>
      <c r="QC144" s="141">
        <f>IFERROR(HLOOKUP(YEAR(QC108),Assumptions!$G$7:$AR$13,MATCH($AA98,Assumptions!$C$7:$C$14,0),0),0)</f>
        <v>0</v>
      </c>
      <c r="QD144" s="141">
        <f>IFERROR(HLOOKUP(YEAR(QD108),Assumptions!$G$7:$AR$13,MATCH($AA98,Assumptions!$C$7:$C$14,0),0),0)</f>
        <v>0</v>
      </c>
      <c r="QE144" s="141">
        <f>IFERROR(HLOOKUP(YEAR(QE108),Assumptions!$G$7:$AR$13,MATCH($AA98,Assumptions!$C$7:$C$14,0),0),0)</f>
        <v>0</v>
      </c>
      <c r="QF144" s="141">
        <f>IFERROR(HLOOKUP(YEAR(QF108),Assumptions!$G$7:$AR$13,MATCH($AA98,Assumptions!$C$7:$C$14,0),0),0)</f>
        <v>0</v>
      </c>
      <c r="QG144" s="141">
        <f>IFERROR(HLOOKUP(YEAR(QG108),Assumptions!$G$7:$AR$13,MATCH($AA98,Assumptions!$C$7:$C$14,0),0),0)</f>
        <v>0</v>
      </c>
      <c r="QH144" s="141">
        <f>IFERROR(HLOOKUP(YEAR(QH108),Assumptions!$G$7:$AR$13,MATCH($AA98,Assumptions!$C$7:$C$14,0),0),0)</f>
        <v>0</v>
      </c>
      <c r="QI144" s="141">
        <f>IFERROR(HLOOKUP(YEAR(QI108),Assumptions!$G$7:$AR$13,MATCH($AA98,Assumptions!$C$7:$C$14,0),0),0)</f>
        <v>0</v>
      </c>
      <c r="QJ144" s="141">
        <f>IFERROR(HLOOKUP(YEAR(QJ108),Assumptions!$G$7:$AR$13,MATCH($AA98,Assumptions!$C$7:$C$14,0),0),0)</f>
        <v>0</v>
      </c>
      <c r="QK144" t="s">
        <v>35</v>
      </c>
    </row>
    <row r="145" spans="2:453" hidden="1" outlineLevel="1">
      <c r="B145" s="126" t="s">
        <v>442</v>
      </c>
      <c r="AA145" s="140">
        <f>IF('Painel de Controle'!$C$16=1,((1+AA144)*(1+$AA97))^(1/12)-1,((1+AA144)*(1+$AA97)/(1+SUMIFS(Assumptions!$G$13:$AR$13,Assumptions!$G$7:$AR$7,Debt!AA$3)))^(1/12)-1)</f>
        <v>6.4340301100034303E-3</v>
      </c>
      <c r="AB145" s="140">
        <f>IF('Painel de Controle'!$C$16=1,((1+AB144)*(1+$AA97))^(1/12)-1,((1+AB144)*(1+$AA97)/(1+SUMIFS(Assumptions!$G$13:$AR$13,Assumptions!$G$7:$AR$7,Debt!AB$3)))^(1/12)-1)</f>
        <v>6.4340301100034303E-3</v>
      </c>
      <c r="AC145" s="140">
        <f>IF('Painel de Controle'!$C$16=1,((1+AC144)*(1+$AA97))^(1/12)-1,((1+AC144)*(1+$AA97)/(1+SUMIFS(Assumptions!$G$13:$AR$13,Assumptions!$G$7:$AR$7,Debt!AC$3)))^(1/12)-1)</f>
        <v>6.4340301100034303E-3</v>
      </c>
      <c r="AD145" s="140">
        <f>IF('Painel de Controle'!$C$16=1,((1+AD144)*(1+$AA97))^(1/12)-1,((1+AD144)*(1+$AA97)/(1+SUMIFS(Assumptions!$G$13:$AR$13,Assumptions!$G$7:$AR$7,Debt!AD$3)))^(1/12)-1)</f>
        <v>6.4340301100034303E-3</v>
      </c>
      <c r="AE145" s="140">
        <f>IF('Painel de Controle'!$C$16=1,((1+AE144)*(1+$AA97))^(1/12)-1,((1+AE144)*(1+$AA97)/(1+SUMIFS(Assumptions!$G$13:$AR$13,Assumptions!$G$7:$AR$7,Debt!AE$3)))^(1/12)-1)</f>
        <v>6.4340301100034303E-3</v>
      </c>
      <c r="AF145" s="140">
        <f>IF('Painel de Controle'!$C$16=1,((1+AF144)*(1+$AA97))^(1/12)-1,((1+AF144)*(1+$AA97)/(1+SUMIFS(Assumptions!$G$13:$AR$13,Assumptions!$G$7:$AR$7,Debt!AF$3)))^(1/12)-1)</f>
        <v>6.4340301100034303E-3</v>
      </c>
      <c r="AG145" s="140">
        <f>IF('Painel de Controle'!$C$16=1,((1+AG144)*(1+$AA97))^(1/12)-1,((1+AG144)*(1+$AA97)/(1+SUMIFS(Assumptions!$G$13:$AR$13,Assumptions!$G$7:$AR$7,Debt!AG$3)))^(1/12)-1)</f>
        <v>6.4340301100034303E-3</v>
      </c>
      <c r="AH145" s="140">
        <f>IF('Painel de Controle'!$C$16=1,((1+AH144)*(1+$AA97))^(1/12)-1,((1+AH144)*(1+$AA97)/(1+SUMIFS(Assumptions!$G$13:$AR$13,Assumptions!$G$7:$AR$7,Debt!AH$3)))^(1/12)-1)</f>
        <v>6.4340301100034303E-3</v>
      </c>
      <c r="AI145" s="140">
        <f>IF('Painel de Controle'!$C$16=1,((1+AI144)*(1+$AA97))^(1/12)-1,((1+AI144)*(1+$AA97)/(1+SUMIFS(Assumptions!$G$13:$AR$13,Assumptions!$G$7:$AR$7,Debt!AI$3)))^(1/12)-1)</f>
        <v>6.4340301100034303E-3</v>
      </c>
      <c r="AJ145" s="140">
        <f>IF('Painel de Controle'!$C$16=1,((1+AJ144)*(1+$AA97))^(1/12)-1,((1+AJ144)*(1+$AA97)/(1+SUMIFS(Assumptions!$G$13:$AR$13,Assumptions!$G$7:$AR$7,Debt!AJ$3)))^(1/12)-1)</f>
        <v>6.4340301100034303E-3</v>
      </c>
      <c r="AK145" s="140">
        <f>IF('Painel de Controle'!$C$16=1,((1+AK144)*(1+$AA97))^(1/12)-1,((1+AK144)*(1+$AA97)/(1+SUMIFS(Assumptions!$G$13:$AR$13,Assumptions!$G$7:$AR$7,Debt!AK$3)))^(1/12)-1)</f>
        <v>6.4340301100034303E-3</v>
      </c>
      <c r="AL145" s="140">
        <f>IF('Painel de Controle'!$C$16=1,((1+AL144)*(1+$AA97))^(1/12)-1,((1+AL144)*(1+$AA97)/(1+SUMIFS(Assumptions!$G$13:$AR$13,Assumptions!$G$7:$AR$7,Debt!AL$3)))^(1/12)-1)</f>
        <v>6.4340301100034303E-3</v>
      </c>
      <c r="AM145" s="140">
        <f>IF('Painel de Controle'!$C$16=1,((1+AM144)*(1+$AA97))^(1/12)-1,((1+AM144)*(1+$AA97)/(1+SUMIFS(Assumptions!$G$13:$AR$13,Assumptions!$G$7:$AR$7,Debt!AM$3)))^(1/12)-1)</f>
        <v>6.4340301100034303E-3</v>
      </c>
      <c r="AN145" s="140">
        <f>IF('Painel de Controle'!$C$16=1,((1+AN144)*(1+$AA97))^(1/12)-1,((1+AN144)*(1+$AA97)/(1+SUMIFS(Assumptions!$G$13:$AR$13,Assumptions!$G$7:$AR$7,Debt!AN$3)))^(1/12)-1)</f>
        <v>6.4340301100034303E-3</v>
      </c>
      <c r="AO145" s="140">
        <f>IF('Painel de Controle'!$C$16=1,((1+AO144)*(1+$AA97))^(1/12)-1,((1+AO144)*(1+$AA97)/(1+SUMIFS(Assumptions!$G$13:$AR$13,Assumptions!$G$7:$AR$7,Debt!AO$3)))^(1/12)-1)</f>
        <v>6.4340301100034303E-3</v>
      </c>
      <c r="AP145" s="140">
        <f>IF('Painel de Controle'!$C$16=1,((1+AP144)*(1+$AA97))^(1/12)-1,((1+AP144)*(1+$AA97)/(1+SUMIFS(Assumptions!$G$13:$AR$13,Assumptions!$G$7:$AR$7,Debt!AP$3)))^(1/12)-1)</f>
        <v>6.4340301100034303E-3</v>
      </c>
      <c r="AQ145" s="140">
        <f>IF('Painel de Controle'!$C$16=1,((1+AQ144)*(1+$AA97))^(1/12)-1,((1+AQ144)*(1+$AA97)/(1+SUMIFS(Assumptions!$G$13:$AR$13,Assumptions!$G$7:$AR$7,Debt!AQ$3)))^(1/12)-1)</f>
        <v>6.4340301100034303E-3</v>
      </c>
      <c r="AR145" s="140">
        <f>IF('Painel de Controle'!$C$16=1,((1+AR144)*(1+$AA97))^(1/12)-1,((1+AR144)*(1+$AA97)/(1+SUMIFS(Assumptions!$G$13:$AR$13,Assumptions!$G$7:$AR$7,Debt!AR$3)))^(1/12)-1)</f>
        <v>6.4340301100034303E-3</v>
      </c>
      <c r="AS145" s="140">
        <f>IF('Painel de Controle'!$C$16=1,((1+AS144)*(1+$AA97))^(1/12)-1,((1+AS144)*(1+$AA97)/(1+SUMIFS(Assumptions!$G$13:$AR$13,Assumptions!$G$7:$AR$7,Debt!AS$3)))^(1/12)-1)</f>
        <v>6.4340301100034303E-3</v>
      </c>
      <c r="AT145" s="140">
        <f>IF('Painel de Controle'!$C$16=1,((1+AT144)*(1+$AA97))^(1/12)-1,((1+AT144)*(1+$AA97)/(1+SUMIFS(Assumptions!$G$13:$AR$13,Assumptions!$G$7:$AR$7,Debt!AT$3)))^(1/12)-1)</f>
        <v>6.4340301100034303E-3</v>
      </c>
      <c r="AU145" s="140">
        <f>IF('Painel de Controle'!$C$16=1,((1+AU144)*(1+$AA97))^(1/12)-1,((1+AU144)*(1+$AA97)/(1+SUMIFS(Assumptions!$G$13:$AR$13,Assumptions!$G$7:$AR$7,Debt!AU$3)))^(1/12)-1)</f>
        <v>6.4340301100034303E-3</v>
      </c>
      <c r="AV145" s="140">
        <f>IF('Painel de Controle'!$C$16=1,((1+AV144)*(1+$AA97))^(1/12)-1,((1+AV144)*(1+$AA97)/(1+SUMIFS(Assumptions!$G$13:$AR$13,Assumptions!$G$7:$AR$7,Debt!AV$3)))^(1/12)-1)</f>
        <v>6.4340301100034303E-3</v>
      </c>
      <c r="AW145" s="140">
        <f>IF('Painel de Controle'!$C$16=1,((1+AW144)*(1+$AA97))^(1/12)-1,((1+AW144)*(1+$AA97)/(1+SUMIFS(Assumptions!$G$13:$AR$13,Assumptions!$G$7:$AR$7,Debt!AW$3)))^(1/12)-1)</f>
        <v>6.4340301100034303E-3</v>
      </c>
      <c r="AX145" s="140">
        <f>IF('Painel de Controle'!$C$16=1,((1+AX144)*(1+$AA97))^(1/12)-1,((1+AX144)*(1+$AA97)/(1+SUMIFS(Assumptions!$G$13:$AR$13,Assumptions!$G$7:$AR$7,Debt!AX$3)))^(1/12)-1)</f>
        <v>6.4340301100034303E-3</v>
      </c>
      <c r="AY145" s="140">
        <f>IF('Painel de Controle'!$C$16=1,((1+AY144)*(1+$AA97))^(1/12)-1,((1+AY144)*(1+$AA97)/(1+SUMIFS(Assumptions!$G$13:$AR$13,Assumptions!$G$7:$AR$7,Debt!AY$3)))^(1/12)-1)</f>
        <v>6.4340301100034303E-3</v>
      </c>
      <c r="AZ145" s="140">
        <f>IF('Painel de Controle'!$C$16=1,((1+AZ144)*(1+$AA97))^(1/12)-1,((1+AZ144)*(1+$AA97)/(1+SUMIFS(Assumptions!$G$13:$AR$13,Assumptions!$G$7:$AR$7,Debt!AZ$3)))^(1/12)-1)</f>
        <v>6.4340301100034303E-3</v>
      </c>
      <c r="BA145" s="140">
        <f>IF('Painel de Controle'!$C$16=1,((1+BA144)*(1+$AA97))^(1/12)-1,((1+BA144)*(1+$AA97)/(1+SUMIFS(Assumptions!$G$13:$AR$13,Assumptions!$G$7:$AR$7,Debt!BA$3)))^(1/12)-1)</f>
        <v>6.4340301100034303E-3</v>
      </c>
      <c r="BB145" s="140">
        <f>IF('Painel de Controle'!$C$16=1,((1+BB144)*(1+$AA97))^(1/12)-1,((1+BB144)*(1+$AA97)/(1+SUMIFS(Assumptions!$G$13:$AR$13,Assumptions!$G$7:$AR$7,Debt!BB$3)))^(1/12)-1)</f>
        <v>6.4340301100034303E-3</v>
      </c>
      <c r="BC145" s="140">
        <f>IF('Painel de Controle'!$C$16=1,((1+BC144)*(1+$AA97))^(1/12)-1,((1+BC144)*(1+$AA97)/(1+SUMIFS(Assumptions!$G$13:$AR$13,Assumptions!$G$7:$AR$7,Debt!BC$3)))^(1/12)-1)</f>
        <v>6.4340301100034303E-3</v>
      </c>
      <c r="BD145" s="140">
        <f>IF('Painel de Controle'!$C$16=1,((1+BD144)*(1+$AA97))^(1/12)-1,((1+BD144)*(1+$AA97)/(1+SUMIFS(Assumptions!$G$13:$AR$13,Assumptions!$G$7:$AR$7,Debt!BD$3)))^(1/12)-1)</f>
        <v>6.4340301100034303E-3</v>
      </c>
      <c r="BE145" s="140">
        <f>IF('Painel de Controle'!$C$16=1,((1+BE144)*(1+$AA97))^(1/12)-1,((1+BE144)*(1+$AA97)/(1+SUMIFS(Assumptions!$G$13:$AR$13,Assumptions!$G$7:$AR$7,Debt!BE$3)))^(1/12)-1)</f>
        <v>6.4340301100034303E-3</v>
      </c>
      <c r="BF145" s="140">
        <f>IF('Painel de Controle'!$C$16=1,((1+BF144)*(1+$AA97))^(1/12)-1,((1+BF144)*(1+$AA97)/(1+SUMIFS(Assumptions!$G$13:$AR$13,Assumptions!$G$7:$AR$7,Debt!BF$3)))^(1/12)-1)</f>
        <v>6.4340301100034303E-3</v>
      </c>
      <c r="BG145" s="140">
        <f>IF('Painel de Controle'!$C$16=1,((1+BG144)*(1+$AA97))^(1/12)-1,((1+BG144)*(1+$AA97)/(1+SUMIFS(Assumptions!$G$13:$AR$13,Assumptions!$G$7:$AR$7,Debt!BG$3)))^(1/12)-1)</f>
        <v>6.4340301100034303E-3</v>
      </c>
      <c r="BH145" s="140">
        <f>IF('Painel de Controle'!$C$16=1,((1+BH144)*(1+$AA97))^(1/12)-1,((1+BH144)*(1+$AA97)/(1+SUMIFS(Assumptions!$G$13:$AR$13,Assumptions!$G$7:$AR$7,Debt!BH$3)))^(1/12)-1)</f>
        <v>6.4340301100034303E-3</v>
      </c>
      <c r="BI145" s="140">
        <f>IF('Painel de Controle'!$C$16=1,((1+BI144)*(1+$AA97))^(1/12)-1,((1+BI144)*(1+$AA97)/(1+SUMIFS(Assumptions!$G$13:$AR$13,Assumptions!$G$7:$AR$7,Debt!BI$3)))^(1/12)-1)</f>
        <v>6.4340301100034303E-3</v>
      </c>
      <c r="BJ145" s="140">
        <f>IF('Painel de Controle'!$C$16=1,((1+BJ144)*(1+$AA97))^(1/12)-1,((1+BJ144)*(1+$AA97)/(1+SUMIFS(Assumptions!$G$13:$AR$13,Assumptions!$G$7:$AR$7,Debt!BJ$3)))^(1/12)-1)</f>
        <v>6.4340301100034303E-3</v>
      </c>
      <c r="BK145" s="140">
        <f>IF('Painel de Controle'!$C$16=1,((1+BK144)*(1+$AA97))^(1/12)-1,((1+BK144)*(1+$AA97)/(1+SUMIFS(Assumptions!$G$13:$AR$13,Assumptions!$G$7:$AR$7,Debt!BK$3)))^(1/12)-1)</f>
        <v>6.4340301100034303E-3</v>
      </c>
      <c r="BL145" s="140">
        <f>IF('Painel de Controle'!$C$16=1,((1+BL144)*(1+$AA97))^(1/12)-1,((1+BL144)*(1+$AA97)/(1+SUMIFS(Assumptions!$G$13:$AR$13,Assumptions!$G$7:$AR$7,Debt!BL$3)))^(1/12)-1)</f>
        <v>6.4340301100034303E-3</v>
      </c>
      <c r="BM145" s="140">
        <f>IF('Painel de Controle'!$C$16=1,((1+BM144)*(1+$AA97))^(1/12)-1,((1+BM144)*(1+$AA97)/(1+SUMIFS(Assumptions!$G$13:$AR$13,Assumptions!$G$7:$AR$7,Debt!BM$3)))^(1/12)-1)</f>
        <v>6.4340301100034303E-3</v>
      </c>
      <c r="BN145" s="140">
        <f>IF('Painel de Controle'!$C$16=1,((1+BN144)*(1+$AA97))^(1/12)-1,((1+BN144)*(1+$AA97)/(1+SUMIFS(Assumptions!$G$13:$AR$13,Assumptions!$G$7:$AR$7,Debt!BN$3)))^(1/12)-1)</f>
        <v>6.4340301100034303E-3</v>
      </c>
      <c r="BO145" s="140">
        <f>IF('Painel de Controle'!$C$16=1,((1+BO144)*(1+$AA97))^(1/12)-1,((1+BO144)*(1+$AA97)/(1+SUMIFS(Assumptions!$G$13:$AR$13,Assumptions!$G$7:$AR$7,Debt!BO$3)))^(1/12)-1)</f>
        <v>6.4340301100034303E-3</v>
      </c>
      <c r="BP145" s="140">
        <f>IF('Painel de Controle'!$C$16=1,((1+BP144)*(1+$AA97))^(1/12)-1,((1+BP144)*(1+$AA97)/(1+SUMIFS(Assumptions!$G$13:$AR$13,Assumptions!$G$7:$AR$7,Debt!BP$3)))^(1/12)-1)</f>
        <v>6.4340301100034303E-3</v>
      </c>
      <c r="BQ145" s="140">
        <f>IF('Painel de Controle'!$C$16=1,((1+BQ144)*(1+$AA97))^(1/12)-1,((1+BQ144)*(1+$AA97)/(1+SUMIFS(Assumptions!$G$13:$AR$13,Assumptions!$G$7:$AR$7,Debt!BQ$3)))^(1/12)-1)</f>
        <v>6.4340301100034303E-3</v>
      </c>
      <c r="BR145" s="140">
        <f>IF('Painel de Controle'!$C$16=1,((1+BR144)*(1+$AA97))^(1/12)-1,((1+BR144)*(1+$AA97)/(1+SUMIFS(Assumptions!$G$13:$AR$13,Assumptions!$G$7:$AR$7,Debt!BR$3)))^(1/12)-1)</f>
        <v>6.4340301100034303E-3</v>
      </c>
      <c r="BS145" s="140">
        <f>IF('Painel de Controle'!$C$16=1,((1+BS144)*(1+$AA97))^(1/12)-1,((1+BS144)*(1+$AA97)/(1+SUMIFS(Assumptions!$G$13:$AR$13,Assumptions!$G$7:$AR$7,Debt!BS$3)))^(1/12)-1)</f>
        <v>6.4340301100034303E-3</v>
      </c>
      <c r="BT145" s="140">
        <f>IF('Painel de Controle'!$C$16=1,((1+BT144)*(1+$AA97))^(1/12)-1,((1+BT144)*(1+$AA97)/(1+SUMIFS(Assumptions!$G$13:$AR$13,Assumptions!$G$7:$AR$7,Debt!BT$3)))^(1/12)-1)</f>
        <v>6.4340301100034303E-3</v>
      </c>
      <c r="BU145" s="140">
        <f>IF('Painel de Controle'!$C$16=1,((1+BU144)*(1+$AA97))^(1/12)-1,((1+BU144)*(1+$AA97)/(1+SUMIFS(Assumptions!$G$13:$AR$13,Assumptions!$G$7:$AR$7,Debt!BU$3)))^(1/12)-1)</f>
        <v>6.4340301100034303E-3</v>
      </c>
      <c r="BV145" s="140">
        <f>IF('Painel de Controle'!$C$16=1,((1+BV144)*(1+$AA97))^(1/12)-1,((1+BV144)*(1+$AA97)/(1+SUMIFS(Assumptions!$G$13:$AR$13,Assumptions!$G$7:$AR$7,Debt!BV$3)))^(1/12)-1)</f>
        <v>6.4340301100034303E-3</v>
      </c>
      <c r="BW145" s="140">
        <f>IF('Painel de Controle'!$C$16=1,((1+BW144)*(1+$AA97))^(1/12)-1,((1+BW144)*(1+$AA97)/(1+SUMIFS(Assumptions!$G$13:$AR$13,Assumptions!$G$7:$AR$7,Debt!BW$3)))^(1/12)-1)</f>
        <v>6.4340301100034303E-3</v>
      </c>
      <c r="BX145" s="140">
        <f>IF('Painel de Controle'!$C$16=1,((1+BX144)*(1+$AA97))^(1/12)-1,((1+BX144)*(1+$AA97)/(1+SUMIFS(Assumptions!$G$13:$AR$13,Assumptions!$G$7:$AR$7,Debt!BX$3)))^(1/12)-1)</f>
        <v>6.4340301100034303E-3</v>
      </c>
      <c r="BY145" s="140">
        <f>IF('Painel de Controle'!$C$16=1,((1+BY144)*(1+$AA97))^(1/12)-1,((1+BY144)*(1+$AA97)/(1+SUMIFS(Assumptions!$G$13:$AR$13,Assumptions!$G$7:$AR$7,Debt!BY$3)))^(1/12)-1)</f>
        <v>6.4340301100034303E-3</v>
      </c>
      <c r="BZ145" s="140">
        <f>IF('Painel de Controle'!$C$16=1,((1+BZ144)*(1+$AA97))^(1/12)-1,((1+BZ144)*(1+$AA97)/(1+SUMIFS(Assumptions!$G$13:$AR$13,Assumptions!$G$7:$AR$7,Debt!BZ$3)))^(1/12)-1)</f>
        <v>6.4340301100034303E-3</v>
      </c>
      <c r="CA145" s="140">
        <f>IF('Painel de Controle'!$C$16=1,((1+CA144)*(1+$AA97))^(1/12)-1,((1+CA144)*(1+$AA97)/(1+SUMIFS(Assumptions!$G$13:$AR$13,Assumptions!$G$7:$AR$7,Debt!CA$3)))^(1/12)-1)</f>
        <v>6.4340301100034303E-3</v>
      </c>
      <c r="CB145" s="140">
        <f>IF('Painel de Controle'!$C$16=1,((1+CB144)*(1+$AA97))^(1/12)-1,((1+CB144)*(1+$AA97)/(1+SUMIFS(Assumptions!$G$13:$AR$13,Assumptions!$G$7:$AR$7,Debt!CB$3)))^(1/12)-1)</f>
        <v>6.4340301100034303E-3</v>
      </c>
      <c r="CC145" s="140">
        <f>IF('Painel de Controle'!$C$16=1,((1+CC144)*(1+$AA97))^(1/12)-1,((1+CC144)*(1+$AA97)/(1+SUMIFS(Assumptions!$G$13:$AR$13,Assumptions!$G$7:$AR$7,Debt!CC$3)))^(1/12)-1)</f>
        <v>6.4340301100034303E-3</v>
      </c>
      <c r="CD145" s="140">
        <f>IF('Painel de Controle'!$C$16=1,((1+CD144)*(1+$AA97))^(1/12)-1,((1+CD144)*(1+$AA97)/(1+SUMIFS(Assumptions!$G$13:$AR$13,Assumptions!$G$7:$AR$7,Debt!CD$3)))^(1/12)-1)</f>
        <v>6.4340301100034303E-3</v>
      </c>
      <c r="CE145" s="140">
        <f>IF('Painel de Controle'!$C$16=1,((1+CE144)*(1+$AA97))^(1/12)-1,((1+CE144)*(1+$AA97)/(1+SUMIFS(Assumptions!$G$13:$AR$13,Assumptions!$G$7:$AR$7,Debt!CE$3)))^(1/12)-1)</f>
        <v>6.4340301100034303E-3</v>
      </c>
      <c r="CF145" s="140">
        <f>IF('Painel de Controle'!$C$16=1,((1+CF144)*(1+$AA97))^(1/12)-1,((1+CF144)*(1+$AA97)/(1+SUMIFS(Assumptions!$G$13:$AR$13,Assumptions!$G$7:$AR$7,Debt!CF$3)))^(1/12)-1)</f>
        <v>6.4340301100034303E-3</v>
      </c>
      <c r="CG145" s="140">
        <f>IF('Painel de Controle'!$C$16=1,((1+CG144)*(1+$AA97))^(1/12)-1,((1+CG144)*(1+$AA97)/(1+SUMIFS(Assumptions!$G$13:$AR$13,Assumptions!$G$7:$AR$7,Debt!CG$3)))^(1/12)-1)</f>
        <v>6.4340301100034303E-3</v>
      </c>
      <c r="CH145" s="140">
        <f>IF('Painel de Controle'!$C$16=1,((1+CH144)*(1+$AA97))^(1/12)-1,((1+CH144)*(1+$AA97)/(1+SUMIFS(Assumptions!$G$13:$AR$13,Assumptions!$G$7:$AR$7,Debt!CH$3)))^(1/12)-1)</f>
        <v>6.4340301100034303E-3</v>
      </c>
      <c r="CI145" s="140">
        <f>IF('Painel de Controle'!$C$16=1,((1+CI144)*(1+$AA97))^(1/12)-1,((1+CI144)*(1+$AA97)/(1+SUMIFS(Assumptions!$G$13:$AR$13,Assumptions!$G$7:$AR$7,Debt!CI$3)))^(1/12)-1)</f>
        <v>6.4340301100034303E-3</v>
      </c>
      <c r="CJ145" s="140">
        <f>IF('Painel de Controle'!$C$16=1,((1+CJ144)*(1+$AA97))^(1/12)-1,((1+CJ144)*(1+$AA97)/(1+SUMIFS(Assumptions!$G$13:$AR$13,Assumptions!$G$7:$AR$7,Debt!CJ$3)))^(1/12)-1)</f>
        <v>6.4340301100034303E-3</v>
      </c>
      <c r="CK145" s="140">
        <f>IF('Painel de Controle'!$C$16=1,((1+CK144)*(1+$AA97))^(1/12)-1,((1+CK144)*(1+$AA97)/(1+SUMIFS(Assumptions!$G$13:$AR$13,Assumptions!$G$7:$AR$7,Debt!CK$3)))^(1/12)-1)</f>
        <v>6.4340301100034303E-3</v>
      </c>
      <c r="CL145" s="140">
        <f>IF('Painel de Controle'!$C$16=1,((1+CL144)*(1+$AA97))^(1/12)-1,((1+CL144)*(1+$AA97)/(1+SUMIFS(Assumptions!$G$13:$AR$13,Assumptions!$G$7:$AR$7,Debt!CL$3)))^(1/12)-1)</f>
        <v>6.4340301100034303E-3</v>
      </c>
      <c r="CM145" s="140">
        <f>IF('Painel de Controle'!$C$16=1,((1+CM144)*(1+$AA97))^(1/12)-1,((1+CM144)*(1+$AA97)/(1+SUMIFS(Assumptions!$G$13:$AR$13,Assumptions!$G$7:$AR$7,Debt!CM$3)))^(1/12)-1)</f>
        <v>6.4340301100034303E-3</v>
      </c>
      <c r="CN145" s="140">
        <f>IF('Painel de Controle'!$C$16=1,((1+CN144)*(1+$AA97))^(1/12)-1,((1+CN144)*(1+$AA97)/(1+SUMIFS(Assumptions!$G$13:$AR$13,Assumptions!$G$7:$AR$7,Debt!CN$3)))^(1/12)-1)</f>
        <v>6.4340301100034303E-3</v>
      </c>
      <c r="CO145" s="140">
        <f>IF('Painel de Controle'!$C$16=1,((1+CO144)*(1+$AA97))^(1/12)-1,((1+CO144)*(1+$AA97)/(1+SUMIFS(Assumptions!$G$13:$AR$13,Assumptions!$G$7:$AR$7,Debt!CO$3)))^(1/12)-1)</f>
        <v>6.4340301100034303E-3</v>
      </c>
      <c r="CP145" s="140">
        <f>IF('Painel de Controle'!$C$16=1,((1+CP144)*(1+$AA97))^(1/12)-1,((1+CP144)*(1+$AA97)/(1+SUMIFS(Assumptions!$G$13:$AR$13,Assumptions!$G$7:$AR$7,Debt!CP$3)))^(1/12)-1)</f>
        <v>6.4340301100034303E-3</v>
      </c>
      <c r="CQ145" s="140">
        <f>IF('Painel de Controle'!$C$16=1,((1+CQ144)*(1+$AA97))^(1/12)-1,((1+CQ144)*(1+$AA97)/(1+SUMIFS(Assumptions!$G$13:$AR$13,Assumptions!$G$7:$AR$7,Debt!CQ$3)))^(1/12)-1)</f>
        <v>6.4340301100034303E-3</v>
      </c>
      <c r="CR145" s="140">
        <f>IF('Painel de Controle'!$C$16=1,((1+CR144)*(1+$AA97))^(1/12)-1,((1+CR144)*(1+$AA97)/(1+SUMIFS(Assumptions!$G$13:$AR$13,Assumptions!$G$7:$AR$7,Debt!CR$3)))^(1/12)-1)</f>
        <v>6.4340301100034303E-3</v>
      </c>
      <c r="CS145" s="140">
        <f>IF('Painel de Controle'!$C$16=1,((1+CS144)*(1+$AA97))^(1/12)-1,((1+CS144)*(1+$AA97)/(1+SUMIFS(Assumptions!$G$13:$AR$13,Assumptions!$G$7:$AR$7,Debt!CS$3)))^(1/12)-1)</f>
        <v>6.4340301100034303E-3</v>
      </c>
      <c r="CT145" s="140">
        <f>IF('Painel de Controle'!$C$16=1,((1+CT144)*(1+$AA97))^(1/12)-1,((1+CT144)*(1+$AA97)/(1+SUMIFS(Assumptions!$G$13:$AR$13,Assumptions!$G$7:$AR$7,Debt!CT$3)))^(1/12)-1)</f>
        <v>6.4340301100034303E-3</v>
      </c>
      <c r="CU145" s="140">
        <f>IF('Painel de Controle'!$C$16=1,((1+CU144)*(1+$AA97))^(1/12)-1,((1+CU144)*(1+$AA97)/(1+SUMIFS(Assumptions!$G$13:$AR$13,Assumptions!$G$7:$AR$7,Debt!CU$3)))^(1/12)-1)</f>
        <v>6.4340301100034303E-3</v>
      </c>
      <c r="CV145" s="140">
        <f>IF('Painel de Controle'!$C$16=1,((1+CV144)*(1+$AA97))^(1/12)-1,((1+CV144)*(1+$AA97)/(1+SUMIFS(Assumptions!$G$13:$AR$13,Assumptions!$G$7:$AR$7,Debt!CV$3)))^(1/12)-1)</f>
        <v>6.4340301100034303E-3</v>
      </c>
      <c r="CW145" s="140">
        <f>IF('Painel de Controle'!$C$16=1,((1+CW144)*(1+$AA97))^(1/12)-1,((1+CW144)*(1+$AA97)/(1+SUMIFS(Assumptions!$G$13:$AR$13,Assumptions!$G$7:$AR$7,Debt!CW$3)))^(1/12)-1)</f>
        <v>6.4340301100034303E-3</v>
      </c>
      <c r="CX145" s="140">
        <f>IF('Painel de Controle'!$C$16=1,((1+CX144)*(1+$AA97))^(1/12)-1,((1+CX144)*(1+$AA97)/(1+SUMIFS(Assumptions!$G$13:$AR$13,Assumptions!$G$7:$AR$7,Debt!CX$3)))^(1/12)-1)</f>
        <v>6.4340301100034303E-3</v>
      </c>
      <c r="CY145" s="140">
        <f>IF('Painel de Controle'!$C$16=1,((1+CY144)*(1+$AA97))^(1/12)-1,((1+CY144)*(1+$AA97)/(1+SUMIFS(Assumptions!$G$13:$AR$13,Assumptions!$G$7:$AR$7,Debt!CY$3)))^(1/12)-1)</f>
        <v>6.4340301100034303E-3</v>
      </c>
      <c r="CZ145" s="140">
        <f>IF('Painel de Controle'!$C$16=1,((1+CZ144)*(1+$AA97))^(1/12)-1,((1+CZ144)*(1+$AA97)/(1+SUMIFS(Assumptions!$G$13:$AR$13,Assumptions!$G$7:$AR$7,Debt!CZ$3)))^(1/12)-1)</f>
        <v>6.4340301100034303E-3</v>
      </c>
      <c r="DA145" s="140">
        <f>IF('Painel de Controle'!$C$16=1,((1+DA144)*(1+$AA97))^(1/12)-1,((1+DA144)*(1+$AA97)/(1+SUMIFS(Assumptions!$G$13:$AR$13,Assumptions!$G$7:$AR$7,Debt!DA$3)))^(1/12)-1)</f>
        <v>6.4340301100034303E-3</v>
      </c>
      <c r="DB145" s="140">
        <f>IF('Painel de Controle'!$C$16=1,((1+DB144)*(1+$AA97))^(1/12)-1,((1+DB144)*(1+$AA97)/(1+SUMIFS(Assumptions!$G$13:$AR$13,Assumptions!$G$7:$AR$7,Debt!DB$3)))^(1/12)-1)</f>
        <v>6.4340301100034303E-3</v>
      </c>
      <c r="DC145" s="140">
        <f>IF('Painel de Controle'!$C$16=1,((1+DC144)*(1+$AA97))^(1/12)-1,((1+DC144)*(1+$AA97)/(1+SUMIFS(Assumptions!$G$13:$AR$13,Assumptions!$G$7:$AR$7,Debt!DC$3)))^(1/12)-1)</f>
        <v>6.4340301100034303E-3</v>
      </c>
      <c r="DD145" s="140">
        <f>IF('Painel de Controle'!$C$16=1,((1+DD144)*(1+$AA97))^(1/12)-1,((1+DD144)*(1+$AA97)/(1+SUMIFS(Assumptions!$G$13:$AR$13,Assumptions!$G$7:$AR$7,Debt!DD$3)))^(1/12)-1)</f>
        <v>6.4340301100034303E-3</v>
      </c>
      <c r="DE145" s="140">
        <f>IF('Painel de Controle'!$C$16=1,((1+DE144)*(1+$AA97))^(1/12)-1,((1+DE144)*(1+$AA97)/(1+SUMIFS(Assumptions!$G$13:$AR$13,Assumptions!$G$7:$AR$7,Debt!DE$3)))^(1/12)-1)</f>
        <v>6.4340301100034303E-3</v>
      </c>
      <c r="DF145" s="140">
        <f>IF('Painel de Controle'!$C$16=1,((1+DF144)*(1+$AA97))^(1/12)-1,((1+DF144)*(1+$AA97)/(1+SUMIFS(Assumptions!$G$13:$AR$13,Assumptions!$G$7:$AR$7,Debt!DF$3)))^(1/12)-1)</f>
        <v>6.4340301100034303E-3</v>
      </c>
      <c r="DG145" s="140">
        <f>IF('Painel de Controle'!$C$16=1,((1+DG144)*(1+$AA97))^(1/12)-1,((1+DG144)*(1+$AA97)/(1+SUMIFS(Assumptions!$G$13:$AR$13,Assumptions!$G$7:$AR$7,Debt!DG$3)))^(1/12)-1)</f>
        <v>6.4340301100034303E-3</v>
      </c>
      <c r="DH145" s="140">
        <f>IF('Painel de Controle'!$C$16=1,((1+DH144)*(1+$AA97))^(1/12)-1,((1+DH144)*(1+$AA97)/(1+SUMIFS(Assumptions!$G$13:$AR$13,Assumptions!$G$7:$AR$7,Debt!DH$3)))^(1/12)-1)</f>
        <v>6.4340301100034303E-3</v>
      </c>
      <c r="DI145" s="140">
        <f>IF('Painel de Controle'!$C$16=1,((1+DI144)*(1+$AA97))^(1/12)-1,((1+DI144)*(1+$AA97)/(1+SUMIFS(Assumptions!$G$13:$AR$13,Assumptions!$G$7:$AR$7,Debt!DI$3)))^(1/12)-1)</f>
        <v>6.4340301100034303E-3</v>
      </c>
      <c r="DJ145" s="140">
        <f>IF('Painel de Controle'!$C$16=1,((1+DJ144)*(1+$AA97))^(1/12)-1,((1+DJ144)*(1+$AA97)/(1+SUMIFS(Assumptions!$G$13:$AR$13,Assumptions!$G$7:$AR$7,Debt!DJ$3)))^(1/12)-1)</f>
        <v>6.4340301100034303E-3</v>
      </c>
      <c r="DK145" s="140">
        <f>IF('Painel de Controle'!$C$16=1,((1+DK144)*(1+$AA97))^(1/12)-1,((1+DK144)*(1+$AA97)/(1+SUMIFS(Assumptions!$G$13:$AR$13,Assumptions!$G$7:$AR$7,Debt!DK$3)))^(1/12)-1)</f>
        <v>6.4340301100034303E-3</v>
      </c>
      <c r="DL145" s="140">
        <f>IF('Painel de Controle'!$C$16=1,((1+DL144)*(1+$AA97))^(1/12)-1,((1+DL144)*(1+$AA97)/(1+SUMIFS(Assumptions!$G$13:$AR$13,Assumptions!$G$7:$AR$7,Debt!DL$3)))^(1/12)-1)</f>
        <v>6.4340301100034303E-3</v>
      </c>
      <c r="DM145" s="140">
        <f>IF('Painel de Controle'!$C$16=1,((1+DM144)*(1+$AA97))^(1/12)-1,((1+DM144)*(1+$AA97)/(1+SUMIFS(Assumptions!$G$13:$AR$13,Assumptions!$G$7:$AR$7,Debt!DM$3)))^(1/12)-1)</f>
        <v>6.4340301100034303E-3</v>
      </c>
      <c r="DN145" s="140">
        <f>IF('Painel de Controle'!$C$16=1,((1+DN144)*(1+$AA97))^(1/12)-1,((1+DN144)*(1+$AA97)/(1+SUMIFS(Assumptions!$G$13:$AR$13,Assumptions!$G$7:$AR$7,Debt!DN$3)))^(1/12)-1)</f>
        <v>6.4340301100034303E-3</v>
      </c>
      <c r="DO145" s="140">
        <f>IF('Painel de Controle'!$C$16=1,((1+DO144)*(1+$AA97))^(1/12)-1,((1+DO144)*(1+$AA97)/(1+SUMIFS(Assumptions!$G$13:$AR$13,Assumptions!$G$7:$AR$7,Debt!DO$3)))^(1/12)-1)</f>
        <v>6.4340301100034303E-3</v>
      </c>
      <c r="DP145" s="140">
        <f>IF('Painel de Controle'!$C$16=1,((1+DP144)*(1+$AA97))^(1/12)-1,((1+DP144)*(1+$AA97)/(1+SUMIFS(Assumptions!$G$13:$AR$13,Assumptions!$G$7:$AR$7,Debt!DP$3)))^(1/12)-1)</f>
        <v>6.4340301100034303E-3</v>
      </c>
      <c r="DQ145" s="140">
        <f>IF('Painel de Controle'!$C$16=1,((1+DQ144)*(1+$AA97))^(1/12)-1,((1+DQ144)*(1+$AA97)/(1+SUMIFS(Assumptions!$G$13:$AR$13,Assumptions!$G$7:$AR$7,Debt!DQ$3)))^(1/12)-1)</f>
        <v>6.4340301100034303E-3</v>
      </c>
      <c r="DR145" s="140">
        <f>IF('Painel de Controle'!$C$16=1,((1+DR144)*(1+$AA97))^(1/12)-1,((1+DR144)*(1+$AA97)/(1+SUMIFS(Assumptions!$G$13:$AR$13,Assumptions!$G$7:$AR$7,Debt!DR$3)))^(1/12)-1)</f>
        <v>6.4340301100034303E-3</v>
      </c>
      <c r="DS145" s="140">
        <f>IF('Painel de Controle'!$C$16=1,((1+DS144)*(1+$AA97))^(1/12)-1,((1+DS144)*(1+$AA97)/(1+SUMIFS(Assumptions!$G$13:$AR$13,Assumptions!$G$7:$AR$7,Debt!DS$3)))^(1/12)-1)</f>
        <v>6.4340301100034303E-3</v>
      </c>
      <c r="DT145" s="140">
        <f>IF('Painel de Controle'!$C$16=1,((1+DT144)*(1+$AA97))^(1/12)-1,((1+DT144)*(1+$AA97)/(1+SUMIFS(Assumptions!$G$13:$AR$13,Assumptions!$G$7:$AR$7,Debt!DT$3)))^(1/12)-1)</f>
        <v>6.4340301100034303E-3</v>
      </c>
      <c r="DU145" s="140">
        <f>IF('Painel de Controle'!$C$16=1,((1+DU144)*(1+$AA97))^(1/12)-1,((1+DU144)*(1+$AA97)/(1+SUMIFS(Assumptions!$G$13:$AR$13,Assumptions!$G$7:$AR$7,Debt!DU$3)))^(1/12)-1)</f>
        <v>6.4340301100034303E-3</v>
      </c>
      <c r="DV145" s="140">
        <f>IF('Painel de Controle'!$C$16=1,((1+DV144)*(1+$AA97))^(1/12)-1,((1+DV144)*(1+$AA97)/(1+SUMIFS(Assumptions!$G$13:$AR$13,Assumptions!$G$7:$AR$7,Debt!DV$3)))^(1/12)-1)</f>
        <v>6.4340301100034303E-3</v>
      </c>
      <c r="DW145" s="140">
        <f>IF('Painel de Controle'!$C$16=1,((1+DW144)*(1+$AA97))^(1/12)-1,((1+DW144)*(1+$AA97)/(1+SUMIFS(Assumptions!$G$13:$AR$13,Assumptions!$G$7:$AR$7,Debt!DW$3)))^(1/12)-1)</f>
        <v>6.4340301100034303E-3</v>
      </c>
      <c r="DX145" s="140">
        <f>IF('Painel de Controle'!$C$16=1,((1+DX144)*(1+$AA97))^(1/12)-1,((1+DX144)*(1+$AA97)/(1+SUMIFS(Assumptions!$G$13:$AR$13,Assumptions!$G$7:$AR$7,Debt!DX$3)))^(1/12)-1)</f>
        <v>6.4340301100034303E-3</v>
      </c>
      <c r="DY145" s="140">
        <f>IF('Painel de Controle'!$C$16=1,((1+DY144)*(1+$AA97))^(1/12)-1,((1+DY144)*(1+$AA97)/(1+SUMIFS(Assumptions!$G$13:$AR$13,Assumptions!$G$7:$AR$7,Debt!DY$3)))^(1/12)-1)</f>
        <v>6.4340301100034303E-3</v>
      </c>
      <c r="DZ145" s="140">
        <f>IF('Painel de Controle'!$C$16=1,((1+DZ144)*(1+$AA97))^(1/12)-1,((1+DZ144)*(1+$AA97)/(1+SUMIFS(Assumptions!$G$13:$AR$13,Assumptions!$G$7:$AR$7,Debt!DZ$3)))^(1/12)-1)</f>
        <v>6.4340301100034303E-3</v>
      </c>
      <c r="EA145" s="140">
        <f>IF('Painel de Controle'!$C$16=1,((1+EA144)*(1+$AA97))^(1/12)-1,((1+EA144)*(1+$AA97)/(1+SUMIFS(Assumptions!$G$13:$AR$13,Assumptions!$G$7:$AR$7,Debt!EA$3)))^(1/12)-1)</f>
        <v>6.4340301100034303E-3</v>
      </c>
      <c r="EB145" s="140">
        <f>IF('Painel de Controle'!$C$16=1,((1+EB144)*(1+$AA97))^(1/12)-1,((1+EB144)*(1+$AA97)/(1+SUMIFS(Assumptions!$G$13:$AR$13,Assumptions!$G$7:$AR$7,Debt!EB$3)))^(1/12)-1)</f>
        <v>6.4340301100034303E-3</v>
      </c>
      <c r="EC145" s="140">
        <f>IF('Painel de Controle'!$C$16=1,((1+EC144)*(1+$AA97))^(1/12)-1,((1+EC144)*(1+$AA97)/(1+SUMIFS(Assumptions!$G$13:$AR$13,Assumptions!$G$7:$AR$7,Debt!EC$3)))^(1/12)-1)</f>
        <v>6.4340301100034303E-3</v>
      </c>
      <c r="ED145" s="140">
        <f>IF('Painel de Controle'!$C$16=1,((1+ED144)*(1+$AA97))^(1/12)-1,((1+ED144)*(1+$AA97)/(1+SUMIFS(Assumptions!$G$13:$AR$13,Assumptions!$G$7:$AR$7,Debt!ED$3)))^(1/12)-1)</f>
        <v>6.4340301100034303E-3</v>
      </c>
      <c r="EE145" s="140">
        <f>IF('Painel de Controle'!$C$16=1,((1+EE144)*(1+$AA97))^(1/12)-1,((1+EE144)*(1+$AA97)/(1+SUMIFS(Assumptions!$G$13:$AR$13,Assumptions!$G$7:$AR$7,Debt!EE$3)))^(1/12)-1)</f>
        <v>6.4340301100034303E-3</v>
      </c>
      <c r="EF145" s="140">
        <f>IF('Painel de Controle'!$C$16=1,((1+EF144)*(1+$AA97))^(1/12)-1,((1+EF144)*(1+$AA97)/(1+SUMIFS(Assumptions!$G$13:$AR$13,Assumptions!$G$7:$AR$7,Debt!EF$3)))^(1/12)-1)</f>
        <v>6.4340301100034303E-3</v>
      </c>
      <c r="EG145" s="140">
        <f>IF('Painel de Controle'!$C$16=1,((1+EG144)*(1+$AA97))^(1/12)-1,((1+EG144)*(1+$AA97)/(1+SUMIFS(Assumptions!$G$13:$AR$13,Assumptions!$G$7:$AR$7,Debt!EG$3)))^(1/12)-1)</f>
        <v>6.4340301100034303E-3</v>
      </c>
      <c r="EH145" s="140">
        <f>IF('Painel de Controle'!$C$16=1,((1+EH144)*(1+$AA97))^(1/12)-1,((1+EH144)*(1+$AA97)/(1+SUMIFS(Assumptions!$G$13:$AR$13,Assumptions!$G$7:$AR$7,Debt!EH$3)))^(1/12)-1)</f>
        <v>6.4340301100034303E-3</v>
      </c>
      <c r="EI145" s="140">
        <f>IF('Painel de Controle'!$C$16=1,((1+EI144)*(1+$AA97))^(1/12)-1,((1+EI144)*(1+$AA97)/(1+SUMIFS(Assumptions!$G$13:$AR$13,Assumptions!$G$7:$AR$7,Debt!EI$3)))^(1/12)-1)</f>
        <v>6.4340301100034303E-3</v>
      </c>
      <c r="EJ145" s="140">
        <f>IF('Painel de Controle'!$C$16=1,((1+EJ144)*(1+$AA97))^(1/12)-1,((1+EJ144)*(1+$AA97)/(1+SUMIFS(Assumptions!$G$13:$AR$13,Assumptions!$G$7:$AR$7,Debt!EJ$3)))^(1/12)-1)</f>
        <v>6.4340301100034303E-3</v>
      </c>
      <c r="EK145" s="140">
        <f>IF('Painel de Controle'!$C$16=1,((1+EK144)*(1+$AA97))^(1/12)-1,((1+EK144)*(1+$AA97)/(1+SUMIFS(Assumptions!$G$13:$AR$13,Assumptions!$G$7:$AR$7,Debt!EK$3)))^(1/12)-1)</f>
        <v>6.4340301100034303E-3</v>
      </c>
      <c r="EL145" s="140">
        <f>IF('Painel de Controle'!$C$16=1,((1+EL144)*(1+$AA97))^(1/12)-1,((1+EL144)*(1+$AA97)/(1+SUMIFS(Assumptions!$G$13:$AR$13,Assumptions!$G$7:$AR$7,Debt!EL$3)))^(1/12)-1)</f>
        <v>6.4340301100034303E-3</v>
      </c>
      <c r="EM145" s="140">
        <f>IF('Painel de Controle'!$C$16=1,((1+EM144)*(1+$AA97))^(1/12)-1,((1+EM144)*(1+$AA97)/(1+SUMIFS(Assumptions!$G$13:$AR$13,Assumptions!$G$7:$AR$7,Debt!EM$3)))^(1/12)-1)</f>
        <v>6.4340301100034303E-3</v>
      </c>
      <c r="EN145" s="140">
        <f>IF('Painel de Controle'!$C$16=1,((1+EN144)*(1+$AA97))^(1/12)-1,((1+EN144)*(1+$AA97)/(1+SUMIFS(Assumptions!$G$13:$AR$13,Assumptions!$G$7:$AR$7,Debt!EN$3)))^(1/12)-1)</f>
        <v>6.4340301100034303E-3</v>
      </c>
      <c r="EO145" s="140">
        <f>IF('Painel de Controle'!$C$16=1,((1+EO144)*(1+$AA97))^(1/12)-1,((1+EO144)*(1+$AA97)/(1+SUMIFS(Assumptions!$G$13:$AR$13,Assumptions!$G$7:$AR$7,Debt!EO$3)))^(1/12)-1)</f>
        <v>6.4340301100034303E-3</v>
      </c>
      <c r="EP145" s="140">
        <f>IF('Painel de Controle'!$C$16=1,((1+EP144)*(1+$AA97))^(1/12)-1,((1+EP144)*(1+$AA97)/(1+SUMIFS(Assumptions!$G$13:$AR$13,Assumptions!$G$7:$AR$7,Debt!EP$3)))^(1/12)-1)</f>
        <v>6.4340301100034303E-3</v>
      </c>
      <c r="EQ145" s="140">
        <f>IF('Painel de Controle'!$C$16=1,((1+EQ144)*(1+$AA97))^(1/12)-1,((1+EQ144)*(1+$AA97)/(1+SUMIFS(Assumptions!$G$13:$AR$13,Assumptions!$G$7:$AR$7,Debt!EQ$3)))^(1/12)-1)</f>
        <v>6.4340301100034303E-3</v>
      </c>
      <c r="ER145" s="140">
        <f>IF('Painel de Controle'!$C$16=1,((1+ER144)*(1+$AA97))^(1/12)-1,((1+ER144)*(1+$AA97)/(1+SUMIFS(Assumptions!$G$13:$AR$13,Assumptions!$G$7:$AR$7,Debt!ER$3)))^(1/12)-1)</f>
        <v>6.4340301100034303E-3</v>
      </c>
      <c r="ES145" s="140">
        <f>IF('Painel de Controle'!$C$16=1,((1+ES144)*(1+$AA97))^(1/12)-1,((1+ES144)*(1+$AA97)/(1+SUMIFS(Assumptions!$G$13:$AR$13,Assumptions!$G$7:$AR$7,Debt!ES$3)))^(1/12)-1)</f>
        <v>6.4340301100034303E-3</v>
      </c>
      <c r="ET145" s="140">
        <f>IF('Painel de Controle'!$C$16=1,((1+ET144)*(1+$AA97))^(1/12)-1,((1+ET144)*(1+$AA97)/(1+SUMIFS(Assumptions!$G$13:$AR$13,Assumptions!$G$7:$AR$7,Debt!ET$3)))^(1/12)-1)</f>
        <v>6.4340301100034303E-3</v>
      </c>
      <c r="EU145" s="140">
        <f>IF('Painel de Controle'!$C$16=1,((1+EU144)*(1+$AA97))^(1/12)-1,((1+EU144)*(1+$AA97)/(1+SUMIFS(Assumptions!$G$13:$AR$13,Assumptions!$G$7:$AR$7,Debt!EU$3)))^(1/12)-1)</f>
        <v>6.4340301100034303E-3</v>
      </c>
      <c r="EV145" s="140">
        <f>IF('Painel de Controle'!$C$16=1,((1+EV144)*(1+$AA97))^(1/12)-1,((1+EV144)*(1+$AA97)/(1+SUMIFS(Assumptions!$G$13:$AR$13,Assumptions!$G$7:$AR$7,Debt!EV$3)))^(1/12)-1)</f>
        <v>6.4340301100034303E-3</v>
      </c>
      <c r="EW145" s="140">
        <f>IF('Painel de Controle'!$C$16=1,((1+EW144)*(1+$AA97))^(1/12)-1,((1+EW144)*(1+$AA97)/(1+SUMIFS(Assumptions!$G$13:$AR$13,Assumptions!$G$7:$AR$7,Debt!EW$3)))^(1/12)-1)</f>
        <v>6.4340301100034303E-3</v>
      </c>
      <c r="EX145" s="140">
        <f>IF('Painel de Controle'!$C$16=1,((1+EX144)*(1+$AA97))^(1/12)-1,((1+EX144)*(1+$AA97)/(1+SUMIFS(Assumptions!$G$13:$AR$13,Assumptions!$G$7:$AR$7,Debt!EX$3)))^(1/12)-1)</f>
        <v>6.4340301100034303E-3</v>
      </c>
      <c r="EY145" s="140">
        <f>IF('Painel de Controle'!$C$16=1,((1+EY144)*(1+$AA97))^(1/12)-1,((1+EY144)*(1+$AA97)/(1+SUMIFS(Assumptions!$G$13:$AR$13,Assumptions!$G$7:$AR$7,Debt!EY$3)))^(1/12)-1)</f>
        <v>6.4340301100034303E-3</v>
      </c>
      <c r="EZ145" s="140">
        <f>IF('Painel de Controle'!$C$16=1,((1+EZ144)*(1+$AA97))^(1/12)-1,((1+EZ144)*(1+$AA97)/(1+SUMIFS(Assumptions!$G$13:$AR$13,Assumptions!$G$7:$AR$7,Debt!EZ$3)))^(1/12)-1)</f>
        <v>6.4340301100034303E-3</v>
      </c>
      <c r="FA145" s="140">
        <f>IF('Painel de Controle'!$C$16=1,((1+FA144)*(1+$AA97))^(1/12)-1,((1+FA144)*(1+$AA97)/(1+SUMIFS(Assumptions!$G$13:$AR$13,Assumptions!$G$7:$AR$7,Debt!FA$3)))^(1/12)-1)</f>
        <v>6.4340301100034303E-3</v>
      </c>
      <c r="FB145" s="140">
        <f>IF('Painel de Controle'!$C$16=1,((1+FB144)*(1+$AA97))^(1/12)-1,((1+FB144)*(1+$AA97)/(1+SUMIFS(Assumptions!$G$13:$AR$13,Assumptions!$G$7:$AR$7,Debt!FB$3)))^(1/12)-1)</f>
        <v>6.4340301100034303E-3</v>
      </c>
      <c r="FC145" s="140">
        <f>IF('Painel de Controle'!$C$16=1,((1+FC144)*(1+$AA97))^(1/12)-1,((1+FC144)*(1+$AA97)/(1+SUMIFS(Assumptions!$G$13:$AR$13,Assumptions!$G$7:$AR$7,Debt!FC$3)))^(1/12)-1)</f>
        <v>6.4340301100034303E-3</v>
      </c>
      <c r="FD145" s="140">
        <f>IF('Painel de Controle'!$C$16=1,((1+FD144)*(1+$AA97))^(1/12)-1,((1+FD144)*(1+$AA97)/(1+SUMIFS(Assumptions!$G$13:$AR$13,Assumptions!$G$7:$AR$7,Debt!FD$3)))^(1/12)-1)</f>
        <v>6.4340301100034303E-3</v>
      </c>
      <c r="FE145" s="140">
        <f>IF('Painel de Controle'!$C$16=1,((1+FE144)*(1+$AA97))^(1/12)-1,((1+FE144)*(1+$AA97)/(1+SUMIFS(Assumptions!$G$13:$AR$13,Assumptions!$G$7:$AR$7,Debt!FE$3)))^(1/12)-1)</f>
        <v>6.4340301100034303E-3</v>
      </c>
      <c r="FF145" s="140">
        <f>IF('Painel de Controle'!$C$16=1,((1+FF144)*(1+$AA97))^(1/12)-1,((1+FF144)*(1+$AA97)/(1+SUMIFS(Assumptions!$G$13:$AR$13,Assumptions!$G$7:$AR$7,Debt!FF$3)))^(1/12)-1)</f>
        <v>6.4340301100034303E-3</v>
      </c>
      <c r="FG145" s="140">
        <f>IF('Painel de Controle'!$C$16=1,((1+FG144)*(1+$AA97))^(1/12)-1,((1+FG144)*(1+$AA97)/(1+SUMIFS(Assumptions!$G$13:$AR$13,Assumptions!$G$7:$AR$7,Debt!FG$3)))^(1/12)-1)</f>
        <v>6.4340301100034303E-3</v>
      </c>
      <c r="FH145" s="140">
        <f>IF('Painel de Controle'!$C$16=1,((1+FH144)*(1+$AA97))^(1/12)-1,((1+FH144)*(1+$AA97)/(1+SUMIFS(Assumptions!$G$13:$AR$13,Assumptions!$G$7:$AR$7,Debt!FH$3)))^(1/12)-1)</f>
        <v>6.4340301100034303E-3</v>
      </c>
      <c r="FI145" s="140">
        <f>IF('Painel de Controle'!$C$16=1,((1+FI144)*(1+$AA97))^(1/12)-1,((1+FI144)*(1+$AA97)/(1+SUMIFS(Assumptions!$G$13:$AR$13,Assumptions!$G$7:$AR$7,Debt!FI$3)))^(1/12)-1)</f>
        <v>6.4340301100034303E-3</v>
      </c>
      <c r="FJ145" s="140">
        <f>IF('Painel de Controle'!$C$16=1,((1+FJ144)*(1+$AA97))^(1/12)-1,((1+FJ144)*(1+$AA97)/(1+SUMIFS(Assumptions!$G$13:$AR$13,Assumptions!$G$7:$AR$7,Debt!FJ$3)))^(1/12)-1)</f>
        <v>6.4340301100034303E-3</v>
      </c>
      <c r="FK145" s="140">
        <f>IF('Painel de Controle'!$C$16=1,((1+FK144)*(1+$AA97))^(1/12)-1,((1+FK144)*(1+$AA97)/(1+SUMIFS(Assumptions!$G$13:$AR$13,Assumptions!$G$7:$AR$7,Debt!FK$3)))^(1/12)-1)</f>
        <v>6.4340301100034303E-3</v>
      </c>
      <c r="FL145" s="140">
        <f>IF('Painel de Controle'!$C$16=1,((1+FL144)*(1+$AA97))^(1/12)-1,((1+FL144)*(1+$AA97)/(1+SUMIFS(Assumptions!$G$13:$AR$13,Assumptions!$G$7:$AR$7,Debt!FL$3)))^(1/12)-1)</f>
        <v>6.4340301100034303E-3</v>
      </c>
      <c r="FM145" s="140">
        <f>IF('Painel de Controle'!$C$16=1,((1+FM144)*(1+$AA97))^(1/12)-1,((1+FM144)*(1+$AA97)/(1+SUMIFS(Assumptions!$G$13:$AR$13,Assumptions!$G$7:$AR$7,Debt!FM$3)))^(1/12)-1)</f>
        <v>6.4340301100034303E-3</v>
      </c>
      <c r="FN145" s="140">
        <f>IF('Painel de Controle'!$C$16=1,((1+FN144)*(1+$AA97))^(1/12)-1,((1+FN144)*(1+$AA97)/(1+SUMIFS(Assumptions!$G$13:$AR$13,Assumptions!$G$7:$AR$7,Debt!FN$3)))^(1/12)-1)</f>
        <v>6.4340301100034303E-3</v>
      </c>
      <c r="FO145" s="140">
        <f>IF('Painel de Controle'!$C$16=1,((1+FO144)*(1+$AA97))^(1/12)-1,((1+FO144)*(1+$AA97)/(1+SUMIFS(Assumptions!$G$13:$AR$13,Assumptions!$G$7:$AR$7,Debt!FO$3)))^(1/12)-1)</f>
        <v>6.4340301100034303E-3</v>
      </c>
      <c r="FP145" s="140">
        <f>IF('Painel de Controle'!$C$16=1,((1+FP144)*(1+$AA97))^(1/12)-1,((1+FP144)*(1+$AA97)/(1+SUMIFS(Assumptions!$G$13:$AR$13,Assumptions!$G$7:$AR$7,Debt!FP$3)))^(1/12)-1)</f>
        <v>6.4340301100034303E-3</v>
      </c>
      <c r="FQ145" s="140">
        <f>IF('Painel de Controle'!$C$16=1,((1+FQ144)*(1+$AA97))^(1/12)-1,((1+FQ144)*(1+$AA97)/(1+SUMIFS(Assumptions!$G$13:$AR$13,Assumptions!$G$7:$AR$7,Debt!FQ$3)))^(1/12)-1)</f>
        <v>6.4340301100034303E-3</v>
      </c>
      <c r="FR145" s="140">
        <f>IF('Painel de Controle'!$C$16=1,((1+FR144)*(1+$AA97))^(1/12)-1,((1+FR144)*(1+$AA97)/(1+SUMIFS(Assumptions!$G$13:$AR$13,Assumptions!$G$7:$AR$7,Debt!FR$3)))^(1/12)-1)</f>
        <v>6.4340301100034303E-3</v>
      </c>
      <c r="FS145" s="140">
        <f>IF('Painel de Controle'!$C$16=1,((1+FS144)*(1+$AA97))^(1/12)-1,((1+FS144)*(1+$AA97)/(1+SUMIFS(Assumptions!$G$13:$AR$13,Assumptions!$G$7:$AR$7,Debt!FS$3)))^(1/12)-1)</f>
        <v>6.4340301100034303E-3</v>
      </c>
      <c r="FT145" s="140">
        <f>IF('Painel de Controle'!$C$16=1,((1+FT144)*(1+$AA97))^(1/12)-1,((1+FT144)*(1+$AA97)/(1+SUMIFS(Assumptions!$G$13:$AR$13,Assumptions!$G$7:$AR$7,Debt!FT$3)))^(1/12)-1)</f>
        <v>6.4340301100034303E-3</v>
      </c>
      <c r="FU145" s="140">
        <f>IF('Painel de Controle'!$C$16=1,((1+FU144)*(1+$AA97))^(1/12)-1,((1+FU144)*(1+$AA97)/(1+SUMIFS(Assumptions!$G$13:$AR$13,Assumptions!$G$7:$AR$7,Debt!FU$3)))^(1/12)-1)</f>
        <v>6.4340301100034303E-3</v>
      </c>
      <c r="FV145" s="140">
        <f>IF('Painel de Controle'!$C$16=1,((1+FV144)*(1+$AA97))^(1/12)-1,((1+FV144)*(1+$AA97)/(1+SUMIFS(Assumptions!$G$13:$AR$13,Assumptions!$G$7:$AR$7,Debt!FV$3)))^(1/12)-1)</f>
        <v>6.4340301100034303E-3</v>
      </c>
      <c r="FW145" s="140">
        <f>IF('Painel de Controle'!$C$16=1,((1+FW144)*(1+$AA97))^(1/12)-1,((1+FW144)*(1+$AA97)/(1+SUMIFS(Assumptions!$G$13:$AR$13,Assumptions!$G$7:$AR$7,Debt!FW$3)))^(1/12)-1)</f>
        <v>6.4340301100034303E-3</v>
      </c>
      <c r="FX145" s="140">
        <f>IF('Painel de Controle'!$C$16=1,((1+FX144)*(1+$AA97))^(1/12)-1,((1+FX144)*(1+$AA97)/(1+SUMIFS(Assumptions!$G$13:$AR$13,Assumptions!$G$7:$AR$7,Debt!FX$3)))^(1/12)-1)</f>
        <v>6.4340301100034303E-3</v>
      </c>
      <c r="FY145" s="140">
        <f>IF('Painel de Controle'!$C$16=1,((1+FY144)*(1+$AA97))^(1/12)-1,((1+FY144)*(1+$AA97)/(1+SUMIFS(Assumptions!$G$13:$AR$13,Assumptions!$G$7:$AR$7,Debt!FY$3)))^(1/12)-1)</f>
        <v>6.4340301100034303E-3</v>
      </c>
      <c r="FZ145" s="140">
        <f>IF('Painel de Controle'!$C$16=1,((1+FZ144)*(1+$AA97))^(1/12)-1,((1+FZ144)*(1+$AA97)/(1+SUMIFS(Assumptions!$G$13:$AR$13,Assumptions!$G$7:$AR$7,Debt!FZ$3)))^(1/12)-1)</f>
        <v>6.4340301100034303E-3</v>
      </c>
      <c r="GA145" s="140">
        <f>IF('Painel de Controle'!$C$16=1,((1+GA144)*(1+$AA97))^(1/12)-1,((1+GA144)*(1+$AA97)/(1+SUMIFS(Assumptions!$G$13:$AR$13,Assumptions!$G$7:$AR$7,Debt!GA$3)))^(1/12)-1)</f>
        <v>6.4340301100034303E-3</v>
      </c>
      <c r="GB145" s="140">
        <f>IF('Painel de Controle'!$C$16=1,((1+GB144)*(1+$AA97))^(1/12)-1,((1+GB144)*(1+$AA97)/(1+SUMIFS(Assumptions!$G$13:$AR$13,Assumptions!$G$7:$AR$7,Debt!GB$3)))^(1/12)-1)</f>
        <v>6.4340301100034303E-3</v>
      </c>
      <c r="GC145" s="140">
        <f>IF('Painel de Controle'!$C$16=1,((1+GC144)*(1+$AA97))^(1/12)-1,((1+GC144)*(1+$AA97)/(1+SUMIFS(Assumptions!$G$13:$AR$13,Assumptions!$G$7:$AR$7,Debt!GC$3)))^(1/12)-1)</f>
        <v>6.4340301100034303E-3</v>
      </c>
      <c r="GD145" s="140">
        <f>IF('Painel de Controle'!$C$16=1,((1+GD144)*(1+$AA97))^(1/12)-1,((1+GD144)*(1+$AA97)/(1+SUMIFS(Assumptions!$G$13:$AR$13,Assumptions!$G$7:$AR$7,Debt!GD$3)))^(1/12)-1)</f>
        <v>6.4340301100034303E-3</v>
      </c>
      <c r="GE145" s="140">
        <f>IF('Painel de Controle'!$C$16=1,((1+GE144)*(1+$AA97))^(1/12)-1,((1+GE144)*(1+$AA97)/(1+SUMIFS(Assumptions!$G$13:$AR$13,Assumptions!$G$7:$AR$7,Debt!GE$3)))^(1/12)-1)</f>
        <v>6.4340301100034303E-3</v>
      </c>
      <c r="GF145" s="140">
        <f>IF('Painel de Controle'!$C$16=1,((1+GF144)*(1+$AA97))^(1/12)-1,((1+GF144)*(1+$AA97)/(1+SUMIFS(Assumptions!$G$13:$AR$13,Assumptions!$G$7:$AR$7,Debt!GF$3)))^(1/12)-1)</f>
        <v>6.4340301100034303E-3</v>
      </c>
      <c r="GG145" s="140">
        <f>IF('Painel de Controle'!$C$16=1,((1+GG144)*(1+$AA97))^(1/12)-1,((1+GG144)*(1+$AA97)/(1+SUMIFS(Assumptions!$G$13:$AR$13,Assumptions!$G$7:$AR$7,Debt!GG$3)))^(1/12)-1)</f>
        <v>6.4340301100034303E-3</v>
      </c>
      <c r="GH145" s="140">
        <f>IF('Painel de Controle'!$C$16=1,((1+GH144)*(1+$AA97))^(1/12)-1,((1+GH144)*(1+$AA97)/(1+SUMIFS(Assumptions!$G$13:$AR$13,Assumptions!$G$7:$AR$7,Debt!GH$3)))^(1/12)-1)</f>
        <v>6.4340301100034303E-3</v>
      </c>
      <c r="GI145" s="140">
        <f>IF('Painel de Controle'!$C$16=1,((1+GI144)*(1+$AA97))^(1/12)-1,((1+GI144)*(1+$AA97)/(1+SUMIFS(Assumptions!$G$13:$AR$13,Assumptions!$G$7:$AR$7,Debt!GI$3)))^(1/12)-1)</f>
        <v>6.4340301100034303E-3</v>
      </c>
      <c r="GJ145" s="140">
        <f>IF('Painel de Controle'!$C$16=1,((1+GJ144)*(1+$AA97))^(1/12)-1,((1+GJ144)*(1+$AA97)/(1+SUMIFS(Assumptions!$G$13:$AR$13,Assumptions!$G$7:$AR$7,Debt!GJ$3)))^(1/12)-1)</f>
        <v>6.4340301100034303E-3</v>
      </c>
      <c r="GK145" s="140">
        <f>IF('Painel de Controle'!$C$16=1,((1+GK144)*(1+$AA97))^(1/12)-1,((1+GK144)*(1+$AA97)/(1+SUMIFS(Assumptions!$G$13:$AR$13,Assumptions!$G$7:$AR$7,Debt!GK$3)))^(1/12)-1)</f>
        <v>6.4340301100034303E-3</v>
      </c>
      <c r="GL145" s="140">
        <f>IF('Painel de Controle'!$C$16=1,((1+GL144)*(1+$AA97))^(1/12)-1,((1+GL144)*(1+$AA97)/(1+SUMIFS(Assumptions!$G$13:$AR$13,Assumptions!$G$7:$AR$7,Debt!GL$3)))^(1/12)-1)</f>
        <v>6.4340301100034303E-3</v>
      </c>
      <c r="GM145" s="140">
        <f>IF('Painel de Controle'!$C$16=1,((1+GM144)*(1+$AA97))^(1/12)-1,((1+GM144)*(1+$AA97)/(1+SUMIFS(Assumptions!$G$13:$AR$13,Assumptions!$G$7:$AR$7,Debt!GM$3)))^(1/12)-1)</f>
        <v>6.4340301100034303E-3</v>
      </c>
      <c r="GN145" s="140">
        <f>IF('Painel de Controle'!$C$16=1,((1+GN144)*(1+$AA97))^(1/12)-1,((1+GN144)*(1+$AA97)/(1+SUMIFS(Assumptions!$G$13:$AR$13,Assumptions!$G$7:$AR$7,Debt!GN$3)))^(1/12)-1)</f>
        <v>6.4340301100034303E-3</v>
      </c>
      <c r="GO145" s="140">
        <f>IF('Painel de Controle'!$C$16=1,((1+GO144)*(1+$AA97))^(1/12)-1,((1+GO144)*(1+$AA97)/(1+SUMIFS(Assumptions!$G$13:$AR$13,Assumptions!$G$7:$AR$7,Debt!GO$3)))^(1/12)-1)</f>
        <v>6.4340301100034303E-3</v>
      </c>
      <c r="GP145" s="140">
        <f>IF('Painel de Controle'!$C$16=1,((1+GP144)*(1+$AA97))^(1/12)-1,((1+GP144)*(1+$AA97)/(1+SUMIFS(Assumptions!$G$13:$AR$13,Assumptions!$G$7:$AR$7,Debt!GP$3)))^(1/12)-1)</f>
        <v>6.4340301100034303E-3</v>
      </c>
      <c r="GQ145" s="140">
        <f>IF('Painel de Controle'!$C$16=1,((1+GQ144)*(1+$AA97))^(1/12)-1,((1+GQ144)*(1+$AA97)/(1+SUMIFS(Assumptions!$G$13:$AR$13,Assumptions!$G$7:$AR$7,Debt!GQ$3)))^(1/12)-1)</f>
        <v>6.4340301100034303E-3</v>
      </c>
      <c r="GR145" s="140">
        <f>IF('Painel de Controle'!$C$16=1,((1+GR144)*(1+$AA97))^(1/12)-1,((1+GR144)*(1+$AA97)/(1+SUMIFS(Assumptions!$G$13:$AR$13,Assumptions!$G$7:$AR$7,Debt!GR$3)))^(1/12)-1)</f>
        <v>6.4340301100034303E-3</v>
      </c>
      <c r="GS145" s="140">
        <f>IF('Painel de Controle'!$C$16=1,((1+GS144)*(1+$AA97))^(1/12)-1,((1+GS144)*(1+$AA97)/(1+SUMIFS(Assumptions!$G$13:$AR$13,Assumptions!$G$7:$AR$7,Debt!GS$3)))^(1/12)-1)</f>
        <v>6.4340301100034303E-3</v>
      </c>
      <c r="GT145" s="140">
        <f>IF('Painel de Controle'!$C$16=1,((1+GT144)*(1+$AA97))^(1/12)-1,((1+GT144)*(1+$AA97)/(1+SUMIFS(Assumptions!$G$13:$AR$13,Assumptions!$G$7:$AR$7,Debt!GT$3)))^(1/12)-1)</f>
        <v>6.4340301100034303E-3</v>
      </c>
      <c r="GU145" s="140">
        <f>IF('Painel de Controle'!$C$16=1,((1+GU144)*(1+$AA97))^(1/12)-1,((1+GU144)*(1+$AA97)/(1+SUMIFS(Assumptions!$G$13:$AR$13,Assumptions!$G$7:$AR$7,Debt!GU$3)))^(1/12)-1)</f>
        <v>6.4340301100034303E-3</v>
      </c>
      <c r="GV145" s="140">
        <f>IF('Painel de Controle'!$C$16=1,((1+GV144)*(1+$AA97))^(1/12)-1,((1+GV144)*(1+$AA97)/(1+SUMIFS(Assumptions!$G$13:$AR$13,Assumptions!$G$7:$AR$7,Debt!GV$3)))^(1/12)-1)</f>
        <v>6.4340301100034303E-3</v>
      </c>
      <c r="GW145" s="140">
        <f>IF('Painel de Controle'!$C$16=1,((1+GW144)*(1+$AA97))^(1/12)-1,((1+GW144)*(1+$AA97)/(1+SUMIFS(Assumptions!$G$13:$AR$13,Assumptions!$G$7:$AR$7,Debt!GW$3)))^(1/12)-1)</f>
        <v>6.4340301100034303E-3</v>
      </c>
      <c r="GX145" s="140">
        <f>IF('Painel de Controle'!$C$16=1,((1+GX144)*(1+$AA97))^(1/12)-1,((1+GX144)*(1+$AA97)/(1+SUMIFS(Assumptions!$G$13:$AR$13,Assumptions!$G$7:$AR$7,Debt!GX$3)))^(1/12)-1)</f>
        <v>6.4340301100034303E-3</v>
      </c>
      <c r="GY145" s="140">
        <f>IF('Painel de Controle'!$C$16=1,((1+GY144)*(1+$AA97))^(1/12)-1,((1+GY144)*(1+$AA97)/(1+SUMIFS(Assumptions!$G$13:$AR$13,Assumptions!$G$7:$AR$7,Debt!GY$3)))^(1/12)-1)</f>
        <v>6.4340301100034303E-3</v>
      </c>
      <c r="GZ145" s="140">
        <f>IF('Painel de Controle'!$C$16=1,((1+GZ144)*(1+$AA97))^(1/12)-1,((1+GZ144)*(1+$AA97)/(1+SUMIFS(Assumptions!$G$13:$AR$13,Assumptions!$G$7:$AR$7,Debt!GZ$3)))^(1/12)-1)</f>
        <v>6.4340301100034303E-3</v>
      </c>
      <c r="HA145" s="140">
        <f>IF('Painel de Controle'!$C$16=1,((1+HA144)*(1+$AA97))^(1/12)-1,((1+HA144)*(1+$AA97)/(1+SUMIFS(Assumptions!$G$13:$AR$13,Assumptions!$G$7:$AR$7,Debt!HA$3)))^(1/12)-1)</f>
        <v>6.4340301100034303E-3</v>
      </c>
      <c r="HB145" s="140">
        <f>IF('Painel de Controle'!$C$16=1,((1+HB144)*(1+$AA97))^(1/12)-1,((1+HB144)*(1+$AA97)/(1+SUMIFS(Assumptions!$G$13:$AR$13,Assumptions!$G$7:$AR$7,Debt!HB$3)))^(1/12)-1)</f>
        <v>6.4340301100034303E-3</v>
      </c>
      <c r="HC145" s="140">
        <f>IF('Painel de Controle'!$C$16=1,((1+HC144)*(1+$AA97))^(1/12)-1,((1+HC144)*(1+$AA97)/(1+SUMIFS(Assumptions!$G$13:$AR$13,Assumptions!$G$7:$AR$7,Debt!HC$3)))^(1/12)-1)</f>
        <v>6.4340301100034303E-3</v>
      </c>
      <c r="HD145" s="140">
        <f>IF('Painel de Controle'!$C$16=1,((1+HD144)*(1+$AA97))^(1/12)-1,((1+HD144)*(1+$AA97)/(1+SUMIFS(Assumptions!$G$13:$AR$13,Assumptions!$G$7:$AR$7,Debt!HD$3)))^(1/12)-1)</f>
        <v>6.4340301100034303E-3</v>
      </c>
      <c r="HE145" s="140">
        <f>IF('Painel de Controle'!$C$16=1,((1+HE144)*(1+$AA97))^(1/12)-1,((1+HE144)*(1+$AA97)/(1+SUMIFS(Assumptions!$G$13:$AR$13,Assumptions!$G$7:$AR$7,Debt!HE$3)))^(1/12)-1)</f>
        <v>6.4340301100034303E-3</v>
      </c>
      <c r="HF145" s="140">
        <f>IF('Painel de Controle'!$C$16=1,((1+HF144)*(1+$AA97))^(1/12)-1,((1+HF144)*(1+$AA97)/(1+SUMIFS(Assumptions!$G$13:$AR$13,Assumptions!$G$7:$AR$7,Debt!HF$3)))^(1/12)-1)</f>
        <v>6.4340301100034303E-3</v>
      </c>
      <c r="HG145" s="140">
        <f>IF('Painel de Controle'!$C$16=1,((1+HG144)*(1+$AA97))^(1/12)-1,((1+HG144)*(1+$AA97)/(1+SUMIFS(Assumptions!$G$13:$AR$13,Assumptions!$G$7:$AR$7,Debt!HG$3)))^(1/12)-1)</f>
        <v>6.4340301100034303E-3</v>
      </c>
      <c r="HH145" s="140">
        <f>IF('Painel de Controle'!$C$16=1,((1+HH144)*(1+$AA97))^(1/12)-1,((1+HH144)*(1+$AA97)/(1+SUMIFS(Assumptions!$G$13:$AR$13,Assumptions!$G$7:$AR$7,Debt!HH$3)))^(1/12)-1)</f>
        <v>6.4340301100034303E-3</v>
      </c>
      <c r="HI145" s="140">
        <f>IF('Painel de Controle'!$C$16=1,((1+HI144)*(1+$AA97))^(1/12)-1,((1+HI144)*(1+$AA97)/(1+SUMIFS(Assumptions!$G$13:$AR$13,Assumptions!$G$7:$AR$7,Debt!HI$3)))^(1/12)-1)</f>
        <v>6.4340301100034303E-3</v>
      </c>
      <c r="HJ145" s="140">
        <f>IF('Painel de Controle'!$C$16=1,((1+HJ144)*(1+$AA97))^(1/12)-1,((1+HJ144)*(1+$AA97)/(1+SUMIFS(Assumptions!$G$13:$AR$13,Assumptions!$G$7:$AR$7,Debt!HJ$3)))^(1/12)-1)</f>
        <v>6.4340301100034303E-3</v>
      </c>
      <c r="HK145" s="140">
        <f>IF('Painel de Controle'!$C$16=1,((1+HK144)*(1+$AA97))^(1/12)-1,((1+HK144)*(1+$AA97)/(1+SUMIFS(Assumptions!$G$13:$AR$13,Assumptions!$G$7:$AR$7,Debt!HK$3)))^(1/12)-1)</f>
        <v>6.4340301100034303E-3</v>
      </c>
      <c r="HL145" s="140">
        <f>IF('Painel de Controle'!$C$16=1,((1+HL144)*(1+$AA97))^(1/12)-1,((1+HL144)*(1+$AA97)/(1+SUMIFS(Assumptions!$G$13:$AR$13,Assumptions!$G$7:$AR$7,Debt!HL$3)))^(1/12)-1)</f>
        <v>6.4340301100034303E-3</v>
      </c>
      <c r="HM145" s="140">
        <f>IF('Painel de Controle'!$C$16=1,((1+HM144)*(1+$AA97))^(1/12)-1,((1+HM144)*(1+$AA97)/(1+SUMIFS(Assumptions!$G$13:$AR$13,Assumptions!$G$7:$AR$7,Debt!HM$3)))^(1/12)-1)</f>
        <v>6.4340301100034303E-3</v>
      </c>
      <c r="HN145" s="140">
        <f>IF('Painel de Controle'!$C$16=1,((1+HN144)*(1+$AA97))^(1/12)-1,((1+HN144)*(1+$AA97)/(1+SUMIFS(Assumptions!$G$13:$AR$13,Assumptions!$G$7:$AR$7,Debt!HN$3)))^(1/12)-1)</f>
        <v>6.4340301100034303E-3</v>
      </c>
      <c r="HO145" s="140">
        <f>IF('Painel de Controle'!$C$16=1,((1+HO144)*(1+$AA97))^(1/12)-1,((1+HO144)*(1+$AA97)/(1+SUMIFS(Assumptions!$G$13:$AR$13,Assumptions!$G$7:$AR$7,Debt!HO$3)))^(1/12)-1)</f>
        <v>6.4340301100034303E-3</v>
      </c>
      <c r="HP145" s="140">
        <f>IF('Painel de Controle'!$C$16=1,((1+HP144)*(1+$AA97))^(1/12)-1,((1+HP144)*(1+$AA97)/(1+SUMIFS(Assumptions!$G$13:$AR$13,Assumptions!$G$7:$AR$7,Debt!HP$3)))^(1/12)-1)</f>
        <v>6.4340301100034303E-3</v>
      </c>
      <c r="HQ145" s="140">
        <f>IF('Painel de Controle'!$C$16=1,((1+HQ144)*(1+$AA97))^(1/12)-1,((1+HQ144)*(1+$AA97)/(1+SUMIFS(Assumptions!$G$13:$AR$13,Assumptions!$G$7:$AR$7,Debt!HQ$3)))^(1/12)-1)</f>
        <v>6.4340301100034303E-3</v>
      </c>
      <c r="HR145" s="140">
        <f>IF('Painel de Controle'!$C$16=1,((1+HR144)*(1+$AA97))^(1/12)-1,((1+HR144)*(1+$AA97)/(1+SUMIFS(Assumptions!$G$13:$AR$13,Assumptions!$G$7:$AR$7,Debt!HR$3)))^(1/12)-1)</f>
        <v>6.4340301100034303E-3</v>
      </c>
      <c r="HS145" s="140">
        <f>IF('Painel de Controle'!$C$16=1,((1+HS144)*(1+$AA97))^(1/12)-1,((1+HS144)*(1+$AA97)/(1+SUMIFS(Assumptions!$G$13:$AR$13,Assumptions!$G$7:$AR$7,Debt!HS$3)))^(1/12)-1)</f>
        <v>6.4340301100034303E-3</v>
      </c>
      <c r="HT145" s="140">
        <f>IF('Painel de Controle'!$C$16=1,((1+HT144)*(1+$AA97))^(1/12)-1,((1+HT144)*(1+$AA97)/(1+SUMIFS(Assumptions!$G$13:$AR$13,Assumptions!$G$7:$AR$7,Debt!HT$3)))^(1/12)-1)</f>
        <v>6.4340301100034303E-3</v>
      </c>
      <c r="HU145" s="140">
        <f>IF('Painel de Controle'!$C$16=1,((1+HU144)*(1+$AA97))^(1/12)-1,((1+HU144)*(1+$AA97)/(1+SUMIFS(Assumptions!$G$13:$AR$13,Assumptions!$G$7:$AR$7,Debt!HU$3)))^(1/12)-1)</f>
        <v>6.4340301100034303E-3</v>
      </c>
      <c r="HV145" s="140">
        <f>IF('Painel de Controle'!$C$16=1,((1+HV144)*(1+$AA97))^(1/12)-1,((1+HV144)*(1+$AA97)/(1+SUMIFS(Assumptions!$G$13:$AR$13,Assumptions!$G$7:$AR$7,Debt!HV$3)))^(1/12)-1)</f>
        <v>6.4340301100034303E-3</v>
      </c>
      <c r="HW145" s="140">
        <f>IF('Painel de Controle'!$C$16=1,((1+HW144)*(1+$AA97))^(1/12)-1,((1+HW144)*(1+$AA97)/(1+SUMIFS(Assumptions!$G$13:$AR$13,Assumptions!$G$7:$AR$7,Debt!HW$3)))^(1/12)-1)</f>
        <v>6.4340301100034303E-3</v>
      </c>
      <c r="HX145" s="140">
        <f>IF('Painel de Controle'!$C$16=1,((1+HX144)*(1+$AA97))^(1/12)-1,((1+HX144)*(1+$AA97)/(1+SUMIFS(Assumptions!$G$13:$AR$13,Assumptions!$G$7:$AR$7,Debt!HX$3)))^(1/12)-1)</f>
        <v>6.4340301100034303E-3</v>
      </c>
      <c r="HY145" s="140">
        <f>IF('Painel de Controle'!$C$16=1,((1+HY144)*(1+$AA97))^(1/12)-1,((1+HY144)*(1+$AA97)/(1+SUMIFS(Assumptions!$G$13:$AR$13,Assumptions!$G$7:$AR$7,Debt!HY$3)))^(1/12)-1)</f>
        <v>6.4340301100034303E-3</v>
      </c>
      <c r="HZ145" s="140">
        <f>IF('Painel de Controle'!$C$16=1,((1+HZ144)*(1+$AA97))^(1/12)-1,((1+HZ144)*(1+$AA97)/(1+SUMIFS(Assumptions!$G$13:$AR$13,Assumptions!$G$7:$AR$7,Debt!HZ$3)))^(1/12)-1)</f>
        <v>6.4340301100034303E-3</v>
      </c>
      <c r="IA145" s="140">
        <f>IF('Painel de Controle'!$C$16=1,((1+IA144)*(1+$AA97))^(1/12)-1,((1+IA144)*(1+$AA97)/(1+SUMIFS(Assumptions!$G$13:$AR$13,Assumptions!$G$7:$AR$7,Debt!IA$3)))^(1/12)-1)</f>
        <v>6.4340301100034303E-3</v>
      </c>
      <c r="IB145" s="140">
        <f>IF('Painel de Controle'!$C$16=1,((1+IB144)*(1+$AA97))^(1/12)-1,((1+IB144)*(1+$AA97)/(1+SUMIFS(Assumptions!$G$13:$AR$13,Assumptions!$G$7:$AR$7,Debt!IB$3)))^(1/12)-1)</f>
        <v>6.4340301100034303E-3</v>
      </c>
      <c r="IC145" s="140">
        <f>IF('Painel de Controle'!$C$16=1,((1+IC144)*(1+$AA97))^(1/12)-1,((1+IC144)*(1+$AA97)/(1+SUMIFS(Assumptions!$G$13:$AR$13,Assumptions!$G$7:$AR$7,Debt!IC$3)))^(1/12)-1)</f>
        <v>6.4340301100034303E-3</v>
      </c>
      <c r="ID145" s="140">
        <f>IF('Painel de Controle'!$C$16=1,((1+ID144)*(1+$AA97))^(1/12)-1,((1+ID144)*(1+$AA97)/(1+SUMIFS(Assumptions!$G$13:$AR$13,Assumptions!$G$7:$AR$7,Debt!ID$3)))^(1/12)-1)</f>
        <v>6.4340301100034303E-3</v>
      </c>
      <c r="IE145" s="140">
        <f>IF('Painel de Controle'!$C$16=1,((1+IE144)*(1+$AA97))^(1/12)-1,((1+IE144)*(1+$AA97)/(1+SUMIFS(Assumptions!$G$13:$AR$13,Assumptions!$G$7:$AR$7,Debt!IE$3)))^(1/12)-1)</f>
        <v>6.4340301100034303E-3</v>
      </c>
      <c r="IF145" s="140">
        <f>IF('Painel de Controle'!$C$16=1,((1+IF144)*(1+$AA97))^(1/12)-1,((1+IF144)*(1+$AA97)/(1+SUMIFS(Assumptions!$G$13:$AR$13,Assumptions!$G$7:$AR$7,Debt!IF$3)))^(1/12)-1)</f>
        <v>6.4340301100034303E-3</v>
      </c>
      <c r="IG145" s="140">
        <f>IF('Painel de Controle'!$C$16=1,((1+IG144)*(1+$AA97))^(1/12)-1,((1+IG144)*(1+$AA97)/(1+SUMIFS(Assumptions!$G$13:$AR$13,Assumptions!$G$7:$AR$7,Debt!IG$3)))^(1/12)-1)</f>
        <v>6.4340301100034303E-3</v>
      </c>
      <c r="IH145" s="140">
        <f>IF('Painel de Controle'!$C$16=1,((1+IH144)*(1+$AA97))^(1/12)-1,((1+IH144)*(1+$AA97)/(1+SUMIFS(Assumptions!$G$13:$AR$13,Assumptions!$G$7:$AR$7,Debt!IH$3)))^(1/12)-1)</f>
        <v>6.4340301100034303E-3</v>
      </c>
      <c r="II145" s="140">
        <f>IF('Painel de Controle'!$C$16=1,((1+II144)*(1+$AA97))^(1/12)-1,((1+II144)*(1+$AA97)/(1+SUMIFS(Assumptions!$G$13:$AR$13,Assumptions!$G$7:$AR$7,Debt!II$3)))^(1/12)-1)</f>
        <v>6.4340301100034303E-3</v>
      </c>
      <c r="IJ145" s="140">
        <f>IF('Painel de Controle'!$C$16=1,((1+IJ144)*(1+$AA97))^(1/12)-1,((1+IJ144)*(1+$AA97)/(1+SUMIFS(Assumptions!$G$13:$AR$13,Assumptions!$G$7:$AR$7,Debt!IJ$3)))^(1/12)-1)</f>
        <v>6.4340301100034303E-3</v>
      </c>
      <c r="IK145" s="140">
        <f>IF('Painel de Controle'!$C$16=1,((1+IK144)*(1+$AA97))^(1/12)-1,((1+IK144)*(1+$AA97)/(1+SUMIFS(Assumptions!$G$13:$AR$13,Assumptions!$G$7:$AR$7,Debt!IK$3)))^(1/12)-1)</f>
        <v>6.4340301100034303E-3</v>
      </c>
      <c r="IL145" s="140">
        <f>IF('Painel de Controle'!$C$16=1,((1+IL144)*(1+$AA97))^(1/12)-1,((1+IL144)*(1+$AA97)/(1+SUMIFS(Assumptions!$G$13:$AR$13,Assumptions!$G$7:$AR$7,Debt!IL$3)))^(1/12)-1)</f>
        <v>6.4340301100034303E-3</v>
      </c>
      <c r="IM145" s="140">
        <f>IF('Painel de Controle'!$C$16=1,((1+IM144)*(1+$AA97))^(1/12)-1,((1+IM144)*(1+$AA97)/(1+SUMIFS(Assumptions!$G$13:$AR$13,Assumptions!$G$7:$AR$7,Debt!IM$3)))^(1/12)-1)</f>
        <v>6.4340301100034303E-3</v>
      </c>
      <c r="IN145" s="140">
        <f>IF('Painel de Controle'!$C$16=1,((1+IN144)*(1+$AA97))^(1/12)-1,((1+IN144)*(1+$AA97)/(1+SUMIFS(Assumptions!$G$13:$AR$13,Assumptions!$G$7:$AR$7,Debt!IN$3)))^(1/12)-1)</f>
        <v>6.4340301100034303E-3</v>
      </c>
      <c r="IO145" s="140">
        <f>IF('Painel de Controle'!$C$16=1,((1+IO144)*(1+$AA97))^(1/12)-1,((1+IO144)*(1+$AA97)/(1+SUMIFS(Assumptions!$G$13:$AR$13,Assumptions!$G$7:$AR$7,Debt!IO$3)))^(1/12)-1)</f>
        <v>6.4340301100034303E-3</v>
      </c>
      <c r="IP145" s="140">
        <f>IF('Painel de Controle'!$C$16=1,((1+IP144)*(1+$AA97))^(1/12)-1,((1+IP144)*(1+$AA97)/(1+SUMIFS(Assumptions!$G$13:$AR$13,Assumptions!$G$7:$AR$7,Debt!IP$3)))^(1/12)-1)</f>
        <v>6.4340301100034303E-3</v>
      </c>
      <c r="IQ145" s="140">
        <f>IF('Painel de Controle'!$C$16=1,((1+IQ144)*(1+$AA97))^(1/12)-1,((1+IQ144)*(1+$AA97)/(1+SUMIFS(Assumptions!$G$13:$AR$13,Assumptions!$G$7:$AR$7,Debt!IQ$3)))^(1/12)-1)</f>
        <v>6.4340301100034303E-3</v>
      </c>
      <c r="IR145" s="140">
        <f>IF('Painel de Controle'!$C$16=1,((1+IR144)*(1+$AA97))^(1/12)-1,((1+IR144)*(1+$AA97)/(1+SUMIFS(Assumptions!$G$13:$AR$13,Assumptions!$G$7:$AR$7,Debt!IR$3)))^(1/12)-1)</f>
        <v>6.4340301100034303E-3</v>
      </c>
      <c r="IS145" s="140">
        <f>IF('Painel de Controle'!$C$16=1,((1+IS144)*(1+$AA97))^(1/12)-1,((1+IS144)*(1+$AA97)/(1+SUMIFS(Assumptions!$G$13:$AR$13,Assumptions!$G$7:$AR$7,Debt!IS$3)))^(1/12)-1)</f>
        <v>6.4340301100034303E-3</v>
      </c>
      <c r="IT145" s="140">
        <f>IF('Painel de Controle'!$C$16=1,((1+IT144)*(1+$AA97))^(1/12)-1,((1+IT144)*(1+$AA97)/(1+SUMIFS(Assumptions!$G$13:$AR$13,Assumptions!$G$7:$AR$7,Debt!IT$3)))^(1/12)-1)</f>
        <v>6.4340301100034303E-3</v>
      </c>
      <c r="IU145" s="140">
        <f>IF('Painel de Controle'!$C$16=1,((1+IU144)*(1+$AA97))^(1/12)-1,((1+IU144)*(1+$AA97)/(1+SUMIFS(Assumptions!$G$13:$AR$13,Assumptions!$G$7:$AR$7,Debt!IU$3)))^(1/12)-1)</f>
        <v>6.4340301100034303E-3</v>
      </c>
      <c r="IV145" s="140">
        <f>IF('Painel de Controle'!$C$16=1,((1+IV144)*(1+$AA97))^(1/12)-1,((1+IV144)*(1+$AA97)/(1+SUMIFS(Assumptions!$G$13:$AR$13,Assumptions!$G$7:$AR$7,Debt!IV$3)))^(1/12)-1)</f>
        <v>6.4340301100034303E-3</v>
      </c>
      <c r="IW145" s="140">
        <f>IF('Painel de Controle'!$C$16=1,((1+IW144)*(1+$AA97))^(1/12)-1,((1+IW144)*(1+$AA97)/(1+SUMIFS(Assumptions!$G$13:$AR$13,Assumptions!$G$7:$AR$7,Debt!IW$3)))^(1/12)-1)</f>
        <v>6.4340301100034303E-3</v>
      </c>
      <c r="IX145" s="140">
        <f>IF('Painel de Controle'!$C$16=1,((1+IX144)*(1+$AA97))^(1/12)-1,((1+IX144)*(1+$AA97)/(1+SUMIFS(Assumptions!$G$13:$AR$13,Assumptions!$G$7:$AR$7,Debt!IX$3)))^(1/12)-1)</f>
        <v>6.4340301100034303E-3</v>
      </c>
      <c r="IY145" s="140">
        <f>IF('Painel de Controle'!$C$16=1,((1+IY144)*(1+$AA97))^(1/12)-1,((1+IY144)*(1+$AA97)/(1+SUMIFS(Assumptions!$G$13:$AR$13,Assumptions!$G$7:$AR$7,Debt!IY$3)))^(1/12)-1)</f>
        <v>6.4340301100034303E-3</v>
      </c>
      <c r="IZ145" s="140">
        <f>IF('Painel de Controle'!$C$16=1,((1+IZ144)*(1+$AA97))^(1/12)-1,((1+IZ144)*(1+$AA97)/(1+SUMIFS(Assumptions!$G$13:$AR$13,Assumptions!$G$7:$AR$7,Debt!IZ$3)))^(1/12)-1)</f>
        <v>6.4340301100034303E-3</v>
      </c>
      <c r="JA145" s="140">
        <f>IF('Painel de Controle'!$C$16=1,((1+JA144)*(1+$AA97))^(1/12)-1,((1+JA144)*(1+$AA97)/(1+SUMIFS(Assumptions!$G$13:$AR$13,Assumptions!$G$7:$AR$7,Debt!JA$3)))^(1/12)-1)</f>
        <v>6.4340301100034303E-3</v>
      </c>
      <c r="JB145" s="140">
        <f>IF('Painel de Controle'!$C$16=1,((1+JB144)*(1+$AA97))^(1/12)-1,((1+JB144)*(1+$AA97)/(1+SUMIFS(Assumptions!$G$13:$AR$13,Assumptions!$G$7:$AR$7,Debt!JB$3)))^(1/12)-1)</f>
        <v>6.4340301100034303E-3</v>
      </c>
      <c r="JC145" s="140">
        <f>IF('Painel de Controle'!$C$16=1,((1+JC144)*(1+$AA97))^(1/12)-1,((1+JC144)*(1+$AA97)/(1+SUMIFS(Assumptions!$G$13:$AR$13,Assumptions!$G$7:$AR$7,Debt!JC$3)))^(1/12)-1)</f>
        <v>6.4340301100034303E-3</v>
      </c>
      <c r="JD145" s="140">
        <f>IF('Painel de Controle'!$C$16=1,((1+JD144)*(1+$AA97))^(1/12)-1,((1+JD144)*(1+$AA97)/(1+SUMIFS(Assumptions!$G$13:$AR$13,Assumptions!$G$7:$AR$7,Debt!JD$3)))^(1/12)-1)</f>
        <v>6.4340301100034303E-3</v>
      </c>
      <c r="JE145" s="140">
        <f>IF('Painel de Controle'!$C$16=1,((1+JE144)*(1+$AA97))^(1/12)-1,((1+JE144)*(1+$AA97)/(1+SUMIFS(Assumptions!$G$13:$AR$13,Assumptions!$G$7:$AR$7,Debt!JE$3)))^(1/12)-1)</f>
        <v>6.4340301100034303E-3</v>
      </c>
      <c r="JF145" s="140">
        <f>IF('Painel de Controle'!$C$16=1,((1+JF144)*(1+$AA97))^(1/12)-1,((1+JF144)*(1+$AA97)/(1+SUMIFS(Assumptions!$G$13:$AR$13,Assumptions!$G$7:$AR$7,Debt!JF$3)))^(1/12)-1)</f>
        <v>6.4340301100034303E-3</v>
      </c>
      <c r="JG145" s="140">
        <f>IF('Painel de Controle'!$C$16=1,((1+JG144)*(1+$AA97))^(1/12)-1,((1+JG144)*(1+$AA97)/(1+SUMIFS(Assumptions!$G$13:$AR$13,Assumptions!$G$7:$AR$7,Debt!JG$3)))^(1/12)-1)</f>
        <v>6.4340301100034303E-3</v>
      </c>
      <c r="JH145" s="140">
        <f>IF('Painel de Controle'!$C$16=1,((1+JH144)*(1+$AA97))^(1/12)-1,((1+JH144)*(1+$AA97)/(1+SUMIFS(Assumptions!$G$13:$AR$13,Assumptions!$G$7:$AR$7,Debt!JH$3)))^(1/12)-1)</f>
        <v>6.4340301100034303E-3</v>
      </c>
      <c r="JI145" s="140">
        <f>IF('Painel de Controle'!$C$16=1,((1+JI144)*(1+$AA97))^(1/12)-1,((1+JI144)*(1+$AA97)/(1+SUMIFS(Assumptions!$G$13:$AR$13,Assumptions!$G$7:$AR$7,Debt!JI$3)))^(1/12)-1)</f>
        <v>6.4340301100034303E-3</v>
      </c>
      <c r="JJ145" s="140">
        <f>IF('Painel de Controle'!$C$16=1,((1+JJ144)*(1+$AA97))^(1/12)-1,((1+JJ144)*(1+$AA97)/(1+SUMIFS(Assumptions!$G$13:$AR$13,Assumptions!$G$7:$AR$7,Debt!JJ$3)))^(1/12)-1)</f>
        <v>6.4340301100034303E-3</v>
      </c>
      <c r="JK145" s="140">
        <f>IF('Painel de Controle'!$C$16=1,((1+JK144)*(1+$AA97))^(1/12)-1,((1+JK144)*(1+$AA97)/(1+SUMIFS(Assumptions!$G$13:$AR$13,Assumptions!$G$7:$AR$7,Debt!JK$3)))^(1/12)-1)</f>
        <v>6.4340301100034303E-3</v>
      </c>
      <c r="JL145" s="140">
        <f>IF('Painel de Controle'!$C$16=1,((1+JL144)*(1+$AA97))^(1/12)-1,((1+JL144)*(1+$AA97)/(1+SUMIFS(Assumptions!$G$13:$AR$13,Assumptions!$G$7:$AR$7,Debt!JL$3)))^(1/12)-1)</f>
        <v>6.4340301100034303E-3</v>
      </c>
      <c r="JM145" s="140">
        <f>IF('Painel de Controle'!$C$16=1,((1+JM144)*(1+$AA97))^(1/12)-1,((1+JM144)*(1+$AA97)/(1+SUMIFS(Assumptions!$G$13:$AR$13,Assumptions!$G$7:$AR$7,Debt!JM$3)))^(1/12)-1)</f>
        <v>6.4340301100034303E-3</v>
      </c>
      <c r="JN145" s="140">
        <f>IF('Painel de Controle'!$C$16=1,((1+JN144)*(1+$AA97))^(1/12)-1,((1+JN144)*(1+$AA97)/(1+SUMIFS(Assumptions!$G$13:$AR$13,Assumptions!$G$7:$AR$7,Debt!JN$3)))^(1/12)-1)</f>
        <v>6.4340301100034303E-3</v>
      </c>
      <c r="JO145" s="140">
        <f>IF('Painel de Controle'!$C$16=1,((1+JO144)*(1+$AA97))^(1/12)-1,((1+JO144)*(1+$AA97)/(1+SUMIFS(Assumptions!$G$13:$AR$13,Assumptions!$G$7:$AR$7,Debt!JO$3)))^(1/12)-1)</f>
        <v>6.4340301100034303E-3</v>
      </c>
      <c r="JP145" s="140">
        <f>IF('Painel de Controle'!$C$16=1,((1+JP144)*(1+$AA97))^(1/12)-1,((1+JP144)*(1+$AA97)/(1+SUMIFS(Assumptions!$G$13:$AR$13,Assumptions!$G$7:$AR$7,Debt!JP$3)))^(1/12)-1)</f>
        <v>6.4340301100034303E-3</v>
      </c>
      <c r="JQ145" s="140">
        <f>IF('Painel de Controle'!$C$16=1,((1+JQ144)*(1+$AA97))^(1/12)-1,((1+JQ144)*(1+$AA97)/(1+SUMIFS(Assumptions!$G$13:$AR$13,Assumptions!$G$7:$AR$7,Debt!JQ$3)))^(1/12)-1)</f>
        <v>6.4340301100034303E-3</v>
      </c>
      <c r="JR145" s="140">
        <f>IF('Painel de Controle'!$C$16=1,((1+JR144)*(1+$AA97))^(1/12)-1,((1+JR144)*(1+$AA97)/(1+SUMIFS(Assumptions!$G$13:$AR$13,Assumptions!$G$7:$AR$7,Debt!JR$3)))^(1/12)-1)</f>
        <v>6.4340301100034303E-3</v>
      </c>
      <c r="JS145" s="140">
        <f>IF('Painel de Controle'!$C$16=1,((1+JS144)*(1+$AA97))^(1/12)-1,((1+JS144)*(1+$AA97)/(1+SUMIFS(Assumptions!$G$13:$AR$13,Assumptions!$G$7:$AR$7,Debt!JS$3)))^(1/12)-1)</f>
        <v>6.4340301100034303E-3</v>
      </c>
      <c r="JT145" s="140">
        <f>IF('Painel de Controle'!$C$16=1,((1+JT144)*(1+$AA97))^(1/12)-1,((1+JT144)*(1+$AA97)/(1+SUMIFS(Assumptions!$G$13:$AR$13,Assumptions!$G$7:$AR$7,Debt!JT$3)))^(1/12)-1)</f>
        <v>6.4340301100034303E-3</v>
      </c>
      <c r="JU145" s="140">
        <f>IF('Painel de Controle'!$C$16=1,((1+JU144)*(1+$AA97))^(1/12)-1,((1+JU144)*(1+$AA97)/(1+SUMIFS(Assumptions!$G$13:$AR$13,Assumptions!$G$7:$AR$7,Debt!JU$3)))^(1/12)-1)</f>
        <v>6.4340301100034303E-3</v>
      </c>
      <c r="JV145" s="140">
        <f>IF('Painel de Controle'!$C$16=1,((1+JV144)*(1+$AA97))^(1/12)-1,((1+JV144)*(1+$AA97)/(1+SUMIFS(Assumptions!$G$13:$AR$13,Assumptions!$G$7:$AR$7,Debt!JV$3)))^(1/12)-1)</f>
        <v>6.4340301100034303E-3</v>
      </c>
      <c r="JW145" s="140">
        <f>IF('Painel de Controle'!$C$16=1,((1+JW144)*(1+$AA97))^(1/12)-1,((1+JW144)*(1+$AA97)/(1+SUMIFS(Assumptions!$G$13:$AR$13,Assumptions!$G$7:$AR$7,Debt!JW$3)))^(1/12)-1)</f>
        <v>6.4340301100034303E-3</v>
      </c>
      <c r="JX145" s="140">
        <f>IF('Painel de Controle'!$C$16=1,((1+JX144)*(1+$AA97))^(1/12)-1,((1+JX144)*(1+$AA97)/(1+SUMIFS(Assumptions!$G$13:$AR$13,Assumptions!$G$7:$AR$7,Debt!JX$3)))^(1/12)-1)</f>
        <v>6.4340301100034303E-3</v>
      </c>
      <c r="JY145" s="140">
        <f>IF('Painel de Controle'!$C$16=1,((1+JY144)*(1+$AA97))^(1/12)-1,((1+JY144)*(1+$AA97)/(1+SUMIFS(Assumptions!$G$13:$AR$13,Assumptions!$G$7:$AR$7,Debt!JY$3)))^(1/12)-1)</f>
        <v>6.4340301100034303E-3</v>
      </c>
      <c r="JZ145" s="140">
        <f>IF('Painel de Controle'!$C$16=1,((1+JZ144)*(1+$AA97))^(1/12)-1,((1+JZ144)*(1+$AA97)/(1+SUMIFS(Assumptions!$G$13:$AR$13,Assumptions!$G$7:$AR$7,Debt!JZ$3)))^(1/12)-1)</f>
        <v>6.4340301100034303E-3</v>
      </c>
      <c r="KA145" s="140">
        <f>IF('Painel de Controle'!$C$16=1,((1+KA144)*(1+$AA97))^(1/12)-1,((1+KA144)*(1+$AA97)/(1+SUMIFS(Assumptions!$G$13:$AR$13,Assumptions!$G$7:$AR$7,Debt!KA$3)))^(1/12)-1)</f>
        <v>6.4340301100034303E-3</v>
      </c>
      <c r="KB145" s="140">
        <f>IF('Painel de Controle'!$C$16=1,((1+KB144)*(1+$AA97))^(1/12)-1,((1+KB144)*(1+$AA97)/(1+SUMIFS(Assumptions!$G$13:$AR$13,Assumptions!$G$7:$AR$7,Debt!KB$3)))^(1/12)-1)</f>
        <v>6.4340301100034303E-3</v>
      </c>
      <c r="KC145" s="140">
        <f>IF('Painel de Controle'!$C$16=1,((1+KC144)*(1+$AA97))^(1/12)-1,((1+KC144)*(1+$AA97)/(1+SUMIFS(Assumptions!$G$13:$AR$13,Assumptions!$G$7:$AR$7,Debt!KC$3)))^(1/12)-1)</f>
        <v>6.4340301100034303E-3</v>
      </c>
      <c r="KD145" s="140">
        <f>IF('Painel de Controle'!$C$16=1,((1+KD144)*(1+$AA97))^(1/12)-1,((1+KD144)*(1+$AA97)/(1+SUMIFS(Assumptions!$G$13:$AR$13,Assumptions!$G$7:$AR$7,Debt!KD$3)))^(1/12)-1)</f>
        <v>6.4340301100034303E-3</v>
      </c>
      <c r="KE145" s="140">
        <f>IF('Painel de Controle'!$C$16=1,((1+KE144)*(1+$AA97))^(1/12)-1,((1+KE144)*(1+$AA97)/(1+SUMIFS(Assumptions!$G$13:$AR$13,Assumptions!$G$7:$AR$7,Debt!KE$3)))^(1/12)-1)</f>
        <v>6.4340301100034303E-3</v>
      </c>
      <c r="KF145" s="140">
        <f>IF('Painel de Controle'!$C$16=1,((1+KF144)*(1+$AA97))^(1/12)-1,((1+KF144)*(1+$AA97)/(1+SUMIFS(Assumptions!$G$13:$AR$13,Assumptions!$G$7:$AR$7,Debt!KF$3)))^(1/12)-1)</f>
        <v>6.4340301100034303E-3</v>
      </c>
      <c r="KG145" s="140">
        <f>IF('Painel de Controle'!$C$16=1,((1+KG144)*(1+$AA97))^(1/12)-1,((1+KG144)*(1+$AA97)/(1+SUMIFS(Assumptions!$G$13:$AR$13,Assumptions!$G$7:$AR$7,Debt!KG$3)))^(1/12)-1)</f>
        <v>6.4340301100034303E-3</v>
      </c>
      <c r="KH145" s="140">
        <f>IF('Painel de Controle'!$C$16=1,((1+KH144)*(1+$AA97))^(1/12)-1,((1+KH144)*(1+$AA97)/(1+SUMIFS(Assumptions!$G$13:$AR$13,Assumptions!$G$7:$AR$7,Debt!KH$3)))^(1/12)-1)</f>
        <v>6.4340301100034303E-3</v>
      </c>
      <c r="KI145" s="140">
        <f>IF('Painel de Controle'!$C$16=1,((1+KI144)*(1+$AA97))^(1/12)-1,((1+KI144)*(1+$AA97)/(1+SUMIFS(Assumptions!$G$13:$AR$13,Assumptions!$G$7:$AR$7,Debt!KI$3)))^(1/12)-1)</f>
        <v>6.4340301100034303E-3</v>
      </c>
      <c r="KJ145" s="140">
        <f>IF('Painel de Controle'!$C$16=1,((1+KJ144)*(1+$AA97))^(1/12)-1,((1+KJ144)*(1+$AA97)/(1+SUMIFS(Assumptions!$G$13:$AR$13,Assumptions!$G$7:$AR$7,Debt!KJ$3)))^(1/12)-1)</f>
        <v>6.4340301100034303E-3</v>
      </c>
      <c r="KK145" s="140">
        <f>IF('Painel de Controle'!$C$16=1,((1+KK144)*(1+$AA97))^(1/12)-1,((1+KK144)*(1+$AA97)/(1+SUMIFS(Assumptions!$G$13:$AR$13,Assumptions!$G$7:$AR$7,Debt!KK$3)))^(1/12)-1)</f>
        <v>6.4340301100034303E-3</v>
      </c>
      <c r="KL145" s="140">
        <f>IF('Painel de Controle'!$C$16=1,((1+KL144)*(1+$AA97))^(1/12)-1,((1+KL144)*(1+$AA97)/(1+SUMIFS(Assumptions!$G$13:$AR$13,Assumptions!$G$7:$AR$7,Debt!KL$3)))^(1/12)-1)</f>
        <v>6.4340301100034303E-3</v>
      </c>
      <c r="KM145" s="140">
        <f>IF('Painel de Controle'!$C$16=1,((1+KM144)*(1+$AA97))^(1/12)-1,((1+KM144)*(1+$AA97)/(1+SUMIFS(Assumptions!$G$13:$AR$13,Assumptions!$G$7:$AR$7,Debt!KM$3)))^(1/12)-1)</f>
        <v>6.4340301100034303E-3</v>
      </c>
      <c r="KN145" s="140">
        <f>IF('Painel de Controle'!$C$16=1,((1+KN144)*(1+$AA97))^(1/12)-1,((1+KN144)*(1+$AA97)/(1+SUMIFS(Assumptions!$G$13:$AR$13,Assumptions!$G$7:$AR$7,Debt!KN$3)))^(1/12)-1)</f>
        <v>6.4340301100034303E-3</v>
      </c>
      <c r="KO145" s="140">
        <f>IF('Painel de Controle'!$C$16=1,((1+KO144)*(1+$AA97))^(1/12)-1,((1+KO144)*(1+$AA97)/(1+SUMIFS(Assumptions!$G$13:$AR$13,Assumptions!$G$7:$AR$7,Debt!KO$3)))^(1/12)-1)</f>
        <v>6.4340301100034303E-3</v>
      </c>
      <c r="KP145" s="140">
        <f>IF('Painel de Controle'!$C$16=1,((1+KP144)*(1+$AA97))^(1/12)-1,((1+KP144)*(1+$AA97)/(1+SUMIFS(Assumptions!$G$13:$AR$13,Assumptions!$G$7:$AR$7,Debt!KP$3)))^(1/12)-1)</f>
        <v>6.4340301100034303E-3</v>
      </c>
      <c r="KQ145" s="140">
        <f>IF('Painel de Controle'!$C$16=1,((1+KQ144)*(1+$AA97))^(1/12)-1,((1+KQ144)*(1+$AA97)/(1+SUMIFS(Assumptions!$G$13:$AR$13,Assumptions!$G$7:$AR$7,Debt!KQ$3)))^(1/12)-1)</f>
        <v>6.4340301100034303E-3</v>
      </c>
      <c r="KR145" s="140">
        <f>IF('Painel de Controle'!$C$16=1,((1+KR144)*(1+$AA97))^(1/12)-1,((1+KR144)*(1+$AA97)/(1+SUMIFS(Assumptions!$G$13:$AR$13,Assumptions!$G$7:$AR$7,Debt!KR$3)))^(1/12)-1)</f>
        <v>6.4340301100034303E-3</v>
      </c>
      <c r="KS145" s="140">
        <f>IF('Painel de Controle'!$C$16=1,((1+KS144)*(1+$AA97))^(1/12)-1,((1+KS144)*(1+$AA97)/(1+SUMIFS(Assumptions!$G$13:$AR$13,Assumptions!$G$7:$AR$7,Debt!KS$3)))^(1/12)-1)</f>
        <v>6.4340301100034303E-3</v>
      </c>
      <c r="KT145" s="140">
        <f>IF('Painel de Controle'!$C$16=1,((1+KT144)*(1+$AA97))^(1/12)-1,((1+KT144)*(1+$AA97)/(1+SUMIFS(Assumptions!$G$13:$AR$13,Assumptions!$G$7:$AR$7,Debt!KT$3)))^(1/12)-1)</f>
        <v>6.4340301100034303E-3</v>
      </c>
      <c r="KU145" s="140">
        <f>IF('Painel de Controle'!$C$16=1,((1+KU144)*(1+$AA97))^(1/12)-1,((1+KU144)*(1+$AA97)/(1+SUMIFS(Assumptions!$G$13:$AR$13,Assumptions!$G$7:$AR$7,Debt!KU$3)))^(1/12)-1)</f>
        <v>6.4340301100034303E-3</v>
      </c>
      <c r="KV145" s="140">
        <f>IF('Painel de Controle'!$C$16=1,((1+KV144)*(1+$AA97))^(1/12)-1,((1+KV144)*(1+$AA97)/(1+SUMIFS(Assumptions!$G$13:$AR$13,Assumptions!$G$7:$AR$7,Debt!KV$3)))^(1/12)-1)</f>
        <v>6.4340301100034303E-3</v>
      </c>
      <c r="KW145" s="140">
        <f>IF('Painel de Controle'!$C$16=1,((1+KW144)*(1+$AA97))^(1/12)-1,((1+KW144)*(1+$AA97)/(1+SUMIFS(Assumptions!$G$13:$AR$13,Assumptions!$G$7:$AR$7,Debt!KW$3)))^(1/12)-1)</f>
        <v>6.4340301100034303E-3</v>
      </c>
      <c r="KX145" s="140">
        <f>IF('Painel de Controle'!$C$16=1,((1+KX144)*(1+$AA97))^(1/12)-1,((1+KX144)*(1+$AA97)/(1+SUMIFS(Assumptions!$G$13:$AR$13,Assumptions!$G$7:$AR$7,Debt!KX$3)))^(1/12)-1)</f>
        <v>6.4340301100034303E-3</v>
      </c>
      <c r="KY145" s="140">
        <f>IF('Painel de Controle'!$C$16=1,((1+KY144)*(1+$AA97))^(1/12)-1,((1+KY144)*(1+$AA97)/(1+SUMIFS(Assumptions!$G$13:$AR$13,Assumptions!$G$7:$AR$7,Debt!KY$3)))^(1/12)-1)</f>
        <v>6.4340301100034303E-3</v>
      </c>
      <c r="KZ145" s="140">
        <f>IF('Painel de Controle'!$C$16=1,((1+KZ144)*(1+$AA97))^(1/12)-1,((1+KZ144)*(1+$AA97)/(1+SUMIFS(Assumptions!$G$13:$AR$13,Assumptions!$G$7:$AR$7,Debt!KZ$3)))^(1/12)-1)</f>
        <v>6.4340301100034303E-3</v>
      </c>
      <c r="LA145" s="140">
        <f>IF('Painel de Controle'!$C$16=1,((1+LA144)*(1+$AA97))^(1/12)-1,((1+LA144)*(1+$AA97)/(1+SUMIFS(Assumptions!$G$13:$AR$13,Assumptions!$G$7:$AR$7,Debt!LA$3)))^(1/12)-1)</f>
        <v>6.4340301100034303E-3</v>
      </c>
      <c r="LB145" s="140">
        <f>IF('Painel de Controle'!$C$16=1,((1+LB144)*(1+$AA97))^(1/12)-1,((1+LB144)*(1+$AA97)/(1+SUMIFS(Assumptions!$G$13:$AR$13,Assumptions!$G$7:$AR$7,Debt!LB$3)))^(1/12)-1)</f>
        <v>6.4340301100034303E-3</v>
      </c>
      <c r="LC145" s="140">
        <f>IF('Painel de Controle'!$C$16=1,((1+LC144)*(1+$AA97))^(1/12)-1,((1+LC144)*(1+$AA97)/(1+SUMIFS(Assumptions!$G$13:$AR$13,Assumptions!$G$7:$AR$7,Debt!LC$3)))^(1/12)-1)</f>
        <v>6.4340301100034303E-3</v>
      </c>
      <c r="LD145" s="140">
        <f>IF('Painel de Controle'!$C$16=1,((1+LD144)*(1+$AA97))^(1/12)-1,((1+LD144)*(1+$AA97)/(1+SUMIFS(Assumptions!$G$13:$AR$13,Assumptions!$G$7:$AR$7,Debt!LD$3)))^(1/12)-1)</f>
        <v>6.4340301100034303E-3</v>
      </c>
      <c r="LE145" s="140">
        <f>IF('Painel de Controle'!$C$16=1,((1+LE144)*(1+$AA97))^(1/12)-1,((1+LE144)*(1+$AA97)/(1+SUMIFS(Assumptions!$G$13:$AR$13,Assumptions!$G$7:$AR$7,Debt!LE$3)))^(1/12)-1)</f>
        <v>6.4340301100034303E-3</v>
      </c>
      <c r="LF145" s="140">
        <f>IF('Painel de Controle'!$C$16=1,((1+LF144)*(1+$AA97))^(1/12)-1,((1+LF144)*(1+$AA97)/(1+SUMIFS(Assumptions!$G$13:$AR$13,Assumptions!$G$7:$AR$7,Debt!LF$3)))^(1/12)-1)</f>
        <v>6.4340301100034303E-3</v>
      </c>
      <c r="LG145" s="140">
        <f>IF('Painel de Controle'!$C$16=1,((1+LG144)*(1+$AA97))^(1/12)-1,((1+LG144)*(1+$AA97)/(1+SUMIFS(Assumptions!$G$13:$AR$13,Assumptions!$G$7:$AR$7,Debt!LG$3)))^(1/12)-1)</f>
        <v>6.4340301100034303E-3</v>
      </c>
      <c r="LH145" s="140">
        <f>IF('Painel de Controle'!$C$16=1,((1+LH144)*(1+$AA97))^(1/12)-1,((1+LH144)*(1+$AA97)/(1+SUMIFS(Assumptions!$G$13:$AR$13,Assumptions!$G$7:$AR$7,Debt!LH$3)))^(1/12)-1)</f>
        <v>6.4340301100034303E-3</v>
      </c>
      <c r="LI145" s="140">
        <f>IF('Painel de Controle'!$C$16=1,((1+LI144)*(1+$AA97))^(1/12)-1,((1+LI144)*(1+$AA97)/(1+SUMIFS(Assumptions!$G$13:$AR$13,Assumptions!$G$7:$AR$7,Debt!LI$3)))^(1/12)-1)</f>
        <v>6.4340301100034303E-3</v>
      </c>
      <c r="LJ145" s="140">
        <f>IF('Painel de Controle'!$C$16=1,((1+LJ144)*(1+$AA97))^(1/12)-1,((1+LJ144)*(1+$AA97)/(1+SUMIFS(Assumptions!$G$13:$AR$13,Assumptions!$G$7:$AR$7,Debt!LJ$3)))^(1/12)-1)</f>
        <v>6.4340301100034303E-3</v>
      </c>
      <c r="LK145" s="140">
        <f>IF('Painel de Controle'!$C$16=1,((1+LK144)*(1+$AA97))^(1/12)-1,((1+LK144)*(1+$AA97)/(1+SUMIFS(Assumptions!$G$13:$AR$13,Assumptions!$G$7:$AR$7,Debt!LK$3)))^(1/12)-1)</f>
        <v>6.4340301100034303E-3</v>
      </c>
      <c r="LL145" s="140">
        <f>IF('Painel de Controle'!$C$16=1,((1+LL144)*(1+$AA97))^(1/12)-1,((1+LL144)*(1+$AA97)/(1+SUMIFS(Assumptions!$G$13:$AR$13,Assumptions!$G$7:$AR$7,Debt!LL$3)))^(1/12)-1)</f>
        <v>6.4340301100034303E-3</v>
      </c>
      <c r="LM145" s="140">
        <f>IF('Painel de Controle'!$C$16=1,((1+LM144)*(1+$AA97))^(1/12)-1,((1+LM144)*(1+$AA97)/(1+SUMIFS(Assumptions!$G$13:$AR$13,Assumptions!$G$7:$AR$7,Debt!LM$3)))^(1/12)-1)</f>
        <v>6.4340301100034303E-3</v>
      </c>
      <c r="LN145" s="140">
        <f>IF('Painel de Controle'!$C$16=1,((1+LN144)*(1+$AA97))^(1/12)-1,((1+LN144)*(1+$AA97)/(1+SUMIFS(Assumptions!$G$13:$AR$13,Assumptions!$G$7:$AR$7,Debt!LN$3)))^(1/12)-1)</f>
        <v>6.4340301100034303E-3</v>
      </c>
      <c r="LO145" s="140">
        <f>IF('Painel de Controle'!$C$16=1,((1+LO144)*(1+$AA97))^(1/12)-1,((1+LO144)*(1+$AA97)/(1+SUMIFS(Assumptions!$G$13:$AR$13,Assumptions!$G$7:$AR$7,Debt!LO$3)))^(1/12)-1)</f>
        <v>6.4340301100034303E-3</v>
      </c>
      <c r="LP145" s="140">
        <f>IF('Painel de Controle'!$C$16=1,((1+LP144)*(1+$AA97))^(1/12)-1,((1+LP144)*(1+$AA97)/(1+SUMIFS(Assumptions!$G$13:$AR$13,Assumptions!$G$7:$AR$7,Debt!LP$3)))^(1/12)-1)</f>
        <v>6.4340301100034303E-3</v>
      </c>
      <c r="LQ145" s="140">
        <f>IF('Painel de Controle'!$C$16=1,((1+LQ144)*(1+$AA97))^(1/12)-1,((1+LQ144)*(1+$AA97)/(1+SUMIFS(Assumptions!$G$13:$AR$13,Assumptions!$G$7:$AR$7,Debt!LQ$3)))^(1/12)-1)</f>
        <v>6.4340301100034303E-3</v>
      </c>
      <c r="LR145" s="140">
        <f>IF('Painel de Controle'!$C$16=1,((1+LR144)*(1+$AA97))^(1/12)-1,((1+LR144)*(1+$AA97)/(1+SUMIFS(Assumptions!$G$13:$AR$13,Assumptions!$G$7:$AR$7,Debt!LR$3)))^(1/12)-1)</f>
        <v>6.4340301100034303E-3</v>
      </c>
      <c r="LS145" s="140">
        <f>IF('Painel de Controle'!$C$16=1,((1+LS144)*(1+$AA97))^(1/12)-1,((1+LS144)*(1+$AA97)/(1+SUMIFS(Assumptions!$G$13:$AR$13,Assumptions!$G$7:$AR$7,Debt!LS$3)))^(1/12)-1)</f>
        <v>6.4340301100034303E-3</v>
      </c>
      <c r="LT145" s="140">
        <f>IF('Painel de Controle'!$C$16=1,((1+LT144)*(1+$AA97))^(1/12)-1,((1+LT144)*(1+$AA97)/(1+SUMIFS(Assumptions!$G$13:$AR$13,Assumptions!$G$7:$AR$7,Debt!LT$3)))^(1/12)-1)</f>
        <v>6.4340301100034303E-3</v>
      </c>
      <c r="LU145" s="140">
        <f>IF('Painel de Controle'!$C$16=1,((1+LU144)*(1+$AA97))^(1/12)-1,((1+LU144)*(1+$AA97)/(1+SUMIFS(Assumptions!$G$13:$AR$13,Assumptions!$G$7:$AR$7,Debt!LU$3)))^(1/12)-1)</f>
        <v>6.4340301100034303E-3</v>
      </c>
      <c r="LV145" s="140">
        <f>IF('Painel de Controle'!$C$16=1,((1+LV144)*(1+$AA97))^(1/12)-1,((1+LV144)*(1+$AA97)/(1+SUMIFS(Assumptions!$G$13:$AR$13,Assumptions!$G$7:$AR$7,Debt!LV$3)))^(1/12)-1)</f>
        <v>6.4340301100034303E-3</v>
      </c>
      <c r="LW145" s="140">
        <f>IF('Painel de Controle'!$C$16=1,((1+LW144)*(1+$AA97))^(1/12)-1,((1+LW144)*(1+$AA97)/(1+SUMIFS(Assumptions!$G$13:$AR$13,Assumptions!$G$7:$AR$7,Debt!LW$3)))^(1/12)-1)</f>
        <v>6.4340301100034303E-3</v>
      </c>
      <c r="LX145" s="140">
        <f>IF('Painel de Controle'!$C$16=1,((1+LX144)*(1+$AA97))^(1/12)-1,((1+LX144)*(1+$AA97)/(1+SUMIFS(Assumptions!$G$13:$AR$13,Assumptions!$G$7:$AR$7,Debt!LX$3)))^(1/12)-1)</f>
        <v>6.4340301100034303E-3</v>
      </c>
      <c r="LY145" s="140">
        <f>IF('Painel de Controle'!$C$16=1,((1+LY144)*(1+$AA97))^(1/12)-1,((1+LY144)*(1+$AA97)/(1+SUMIFS(Assumptions!$G$13:$AR$13,Assumptions!$G$7:$AR$7,Debt!LY$3)))^(1/12)-1)</f>
        <v>6.4340301100034303E-3</v>
      </c>
      <c r="LZ145" s="140">
        <f>IF('Painel de Controle'!$C$16=1,((1+LZ144)*(1+$AA97))^(1/12)-1,((1+LZ144)*(1+$AA97)/(1+SUMIFS(Assumptions!$G$13:$AR$13,Assumptions!$G$7:$AR$7,Debt!LZ$3)))^(1/12)-1)</f>
        <v>6.4340301100034303E-3</v>
      </c>
      <c r="MA145" s="140">
        <f>IF('Painel de Controle'!$C$16=1,((1+MA144)*(1+$AA97))^(1/12)-1,((1+MA144)*(1+$AA97)/(1+SUMIFS(Assumptions!$G$13:$AR$13,Assumptions!$G$7:$AR$7,Debt!MA$3)))^(1/12)-1)</f>
        <v>6.4340301100034303E-3</v>
      </c>
      <c r="MB145" s="140">
        <f>IF('Painel de Controle'!$C$16=1,((1+MB144)*(1+$AA97))^(1/12)-1,((1+MB144)*(1+$AA97)/(1+SUMIFS(Assumptions!$G$13:$AR$13,Assumptions!$G$7:$AR$7,Debt!MB$3)))^(1/12)-1)</f>
        <v>6.4340301100034303E-3</v>
      </c>
      <c r="MC145" s="140">
        <f>IF('Painel de Controle'!$C$16=1,((1+MC144)*(1+$AA97))^(1/12)-1,((1+MC144)*(1+$AA97)/(1+SUMIFS(Assumptions!$G$13:$AR$13,Assumptions!$G$7:$AR$7,Debt!MC$3)))^(1/12)-1)</f>
        <v>6.4340301100034303E-3</v>
      </c>
      <c r="MD145" s="140">
        <f>IF('Painel de Controle'!$C$16=1,((1+MD144)*(1+$AA97))^(1/12)-1,((1+MD144)*(1+$AA97)/(1+SUMIFS(Assumptions!$G$13:$AR$13,Assumptions!$G$7:$AR$7,Debt!MD$3)))^(1/12)-1)</f>
        <v>6.4340301100034303E-3</v>
      </c>
      <c r="ME145" s="140">
        <f>IF('Painel de Controle'!$C$16=1,((1+ME144)*(1+$AA97))^(1/12)-1,((1+ME144)*(1+$AA97)/(1+SUMIFS(Assumptions!$G$13:$AR$13,Assumptions!$G$7:$AR$7,Debt!ME$3)))^(1/12)-1)</f>
        <v>6.4340301100034303E-3</v>
      </c>
      <c r="MF145" s="140">
        <f>IF('Painel de Controle'!$C$16=1,((1+MF144)*(1+$AA97))^(1/12)-1,((1+MF144)*(1+$AA97)/(1+SUMIFS(Assumptions!$G$13:$AR$13,Assumptions!$G$7:$AR$7,Debt!MF$3)))^(1/12)-1)</f>
        <v>6.4340301100034303E-3</v>
      </c>
      <c r="MG145" s="140">
        <f>IF('Painel de Controle'!$C$16=1,((1+MG144)*(1+$AA97))^(1/12)-1,((1+MG144)*(1+$AA97)/(1+SUMIFS(Assumptions!$G$13:$AR$13,Assumptions!$G$7:$AR$7,Debt!MG$3)))^(1/12)-1)</f>
        <v>6.4340301100034303E-3</v>
      </c>
      <c r="MH145" s="140">
        <f>IF('Painel de Controle'!$C$16=1,((1+MH144)*(1+$AA97))^(1/12)-1,((1+MH144)*(1+$AA97)/(1+SUMIFS(Assumptions!$G$13:$AR$13,Assumptions!$G$7:$AR$7,Debt!MH$3)))^(1/12)-1)</f>
        <v>6.4340301100034303E-3</v>
      </c>
      <c r="MI145" s="140">
        <f>IF('Painel de Controle'!$C$16=1,((1+MI144)*(1+$AA97))^(1/12)-1,((1+MI144)*(1+$AA97)/(1+SUMIFS(Assumptions!$G$13:$AR$13,Assumptions!$G$7:$AR$7,Debt!MI$3)))^(1/12)-1)</f>
        <v>6.4340301100034303E-3</v>
      </c>
      <c r="MJ145" s="140">
        <f>IF('Painel de Controle'!$C$16=1,((1+MJ144)*(1+$AA97))^(1/12)-1,((1+MJ144)*(1+$AA97)/(1+SUMIFS(Assumptions!$G$13:$AR$13,Assumptions!$G$7:$AR$7,Debt!MJ$3)))^(1/12)-1)</f>
        <v>6.4340301100034303E-3</v>
      </c>
      <c r="MK145" s="140">
        <f>IF('Painel de Controle'!$C$16=1,((1+MK144)*(1+$AA97))^(1/12)-1,((1+MK144)*(1+$AA97)/(1+SUMIFS(Assumptions!$G$13:$AR$13,Assumptions!$G$7:$AR$7,Debt!MK$3)))^(1/12)-1)</f>
        <v>6.4340301100034303E-3</v>
      </c>
      <c r="ML145" s="140">
        <f>IF('Painel de Controle'!$C$16=1,((1+ML144)*(1+$AA97))^(1/12)-1,((1+ML144)*(1+$AA97)/(1+SUMIFS(Assumptions!$G$13:$AR$13,Assumptions!$G$7:$AR$7,Debt!ML$3)))^(1/12)-1)</f>
        <v>6.4340301100034303E-3</v>
      </c>
      <c r="MM145" s="140">
        <f>IF('Painel de Controle'!$C$16=1,((1+MM144)*(1+$AA97))^(1/12)-1,((1+MM144)*(1+$AA97)/(1+SUMIFS(Assumptions!$G$13:$AR$13,Assumptions!$G$7:$AR$7,Debt!MM$3)))^(1/12)-1)</f>
        <v>6.4340301100034303E-3</v>
      </c>
      <c r="MN145" s="140">
        <f>IF('Painel de Controle'!$C$16=1,((1+MN144)*(1+$AA97))^(1/12)-1,((1+MN144)*(1+$AA97)/(1+SUMIFS(Assumptions!$G$13:$AR$13,Assumptions!$G$7:$AR$7,Debt!MN$3)))^(1/12)-1)</f>
        <v>6.4340301100034303E-3</v>
      </c>
      <c r="MO145" s="140">
        <f>IF('Painel de Controle'!$C$16=1,((1+MO144)*(1+$AA97))^(1/12)-1,((1+MO144)*(1+$AA97)/(1+SUMIFS(Assumptions!$G$13:$AR$13,Assumptions!$G$7:$AR$7,Debt!MO$3)))^(1/12)-1)</f>
        <v>6.4340301100034303E-3</v>
      </c>
      <c r="MP145" s="140">
        <f>IF('Painel de Controle'!$C$16=1,((1+MP144)*(1+$AA97))^(1/12)-1,((1+MP144)*(1+$AA97)/(1+SUMIFS(Assumptions!$G$13:$AR$13,Assumptions!$G$7:$AR$7,Debt!MP$3)))^(1/12)-1)</f>
        <v>6.4340301100034303E-3</v>
      </c>
      <c r="MQ145" s="140">
        <f>IF('Painel de Controle'!$C$16=1,((1+MQ144)*(1+$AA97))^(1/12)-1,((1+MQ144)*(1+$AA97)/(1+SUMIFS(Assumptions!$G$13:$AR$13,Assumptions!$G$7:$AR$7,Debt!MQ$3)))^(1/12)-1)</f>
        <v>6.4340301100034303E-3</v>
      </c>
      <c r="MR145" s="140">
        <f>IF('Painel de Controle'!$C$16=1,((1+MR144)*(1+$AA97))^(1/12)-1,((1+MR144)*(1+$AA97)/(1+SUMIFS(Assumptions!$G$13:$AR$13,Assumptions!$G$7:$AR$7,Debt!MR$3)))^(1/12)-1)</f>
        <v>6.4340301100034303E-3</v>
      </c>
      <c r="MS145" s="140">
        <f>IF('Painel de Controle'!$C$16=1,((1+MS144)*(1+$AA97))^(1/12)-1,((1+MS144)*(1+$AA97)/(1+SUMIFS(Assumptions!$G$13:$AR$13,Assumptions!$G$7:$AR$7,Debt!MS$3)))^(1/12)-1)</f>
        <v>6.4340301100034303E-3</v>
      </c>
      <c r="MT145" s="140">
        <f>IF('Painel de Controle'!$C$16=1,((1+MT144)*(1+$AA97))^(1/12)-1,((1+MT144)*(1+$AA97)/(1+SUMIFS(Assumptions!$G$13:$AR$13,Assumptions!$G$7:$AR$7,Debt!MT$3)))^(1/12)-1)</f>
        <v>6.4340301100034303E-3</v>
      </c>
      <c r="MU145" s="140">
        <f>IF('Painel de Controle'!$C$16=1,((1+MU144)*(1+$AA97))^(1/12)-1,((1+MU144)*(1+$AA97)/(1+SUMIFS(Assumptions!$G$13:$AR$13,Assumptions!$G$7:$AR$7,Debt!MU$3)))^(1/12)-1)</f>
        <v>6.4340301100034303E-3</v>
      </c>
      <c r="MV145" s="140">
        <f>IF('Painel de Controle'!$C$16=1,((1+MV144)*(1+$AA97))^(1/12)-1,((1+MV144)*(1+$AA97)/(1+SUMIFS(Assumptions!$G$13:$AR$13,Assumptions!$G$7:$AR$7,Debt!MV$3)))^(1/12)-1)</f>
        <v>6.4340301100034303E-3</v>
      </c>
      <c r="MW145" s="140">
        <f>IF('Painel de Controle'!$C$16=1,((1+MW144)*(1+$AA97))^(1/12)-1,((1+MW144)*(1+$AA97)/(1+SUMIFS(Assumptions!$G$13:$AR$13,Assumptions!$G$7:$AR$7,Debt!MW$3)))^(1/12)-1)</f>
        <v>6.4340301100034303E-3</v>
      </c>
      <c r="MX145" s="140">
        <f>IF('Painel de Controle'!$C$16=1,((1+MX144)*(1+$AA97))^(1/12)-1,((1+MX144)*(1+$AA97)/(1+SUMIFS(Assumptions!$G$13:$AR$13,Assumptions!$G$7:$AR$7,Debt!MX$3)))^(1/12)-1)</f>
        <v>6.4340301100034303E-3</v>
      </c>
      <c r="MY145" s="140">
        <f>IF('Painel de Controle'!$C$16=1,((1+MY144)*(1+$AA97))^(1/12)-1,((1+MY144)*(1+$AA97)/(1+SUMIFS(Assumptions!$G$13:$AR$13,Assumptions!$G$7:$AR$7,Debt!MY$3)))^(1/12)-1)</f>
        <v>6.4340301100034303E-3</v>
      </c>
      <c r="MZ145" s="140">
        <f>IF('Painel de Controle'!$C$16=1,((1+MZ144)*(1+$AA97))^(1/12)-1,((1+MZ144)*(1+$AA97)/(1+SUMIFS(Assumptions!$G$13:$AR$13,Assumptions!$G$7:$AR$7,Debt!MZ$3)))^(1/12)-1)</f>
        <v>6.4340301100034303E-3</v>
      </c>
      <c r="NA145" s="140">
        <f>IF('Painel de Controle'!$C$16=1,((1+NA144)*(1+$AA97))^(1/12)-1,((1+NA144)*(1+$AA97)/(1+SUMIFS(Assumptions!$G$13:$AR$13,Assumptions!$G$7:$AR$7,Debt!NA$3)))^(1/12)-1)</f>
        <v>6.4340301100034303E-3</v>
      </c>
      <c r="NB145" s="140">
        <f>IF('Painel de Controle'!$C$16=1,((1+NB144)*(1+$AA97))^(1/12)-1,((1+NB144)*(1+$AA97)/(1+SUMIFS(Assumptions!$G$13:$AR$13,Assumptions!$G$7:$AR$7,Debt!NB$3)))^(1/12)-1)</f>
        <v>6.4340301100034303E-3</v>
      </c>
      <c r="NC145" s="140">
        <f>IF('Painel de Controle'!$C$16=1,((1+NC144)*(1+$AA97))^(1/12)-1,((1+NC144)*(1+$AA97)/(1+SUMIFS(Assumptions!$G$13:$AR$13,Assumptions!$G$7:$AR$7,Debt!NC$3)))^(1/12)-1)</f>
        <v>6.4340301100034303E-3</v>
      </c>
      <c r="ND145" s="140">
        <f>IF('Painel de Controle'!$C$16=1,((1+ND144)*(1+$AA97))^(1/12)-1,((1+ND144)*(1+$AA97)/(1+SUMIFS(Assumptions!$G$13:$AR$13,Assumptions!$G$7:$AR$7,Debt!ND$3)))^(1/12)-1)</f>
        <v>6.4340301100034303E-3</v>
      </c>
      <c r="NE145" s="140">
        <f>IF('Painel de Controle'!$C$16=1,((1+NE144)*(1+$AA97))^(1/12)-1,((1+NE144)*(1+$AA97)/(1+SUMIFS(Assumptions!$G$13:$AR$13,Assumptions!$G$7:$AR$7,Debt!NE$3)))^(1/12)-1)</f>
        <v>6.4340301100034303E-3</v>
      </c>
      <c r="NF145" s="140">
        <f>IF('Painel de Controle'!$C$16=1,((1+NF144)*(1+$AA97))^(1/12)-1,((1+NF144)*(1+$AA97)/(1+SUMIFS(Assumptions!$G$13:$AR$13,Assumptions!$G$7:$AR$7,Debt!NF$3)))^(1/12)-1)</f>
        <v>6.4340301100034303E-3</v>
      </c>
      <c r="NG145" s="140">
        <f>IF('Painel de Controle'!$C$16=1,((1+NG144)*(1+$AA97))^(1/12)-1,((1+NG144)*(1+$AA97)/(1+SUMIFS(Assumptions!$G$13:$AR$13,Assumptions!$G$7:$AR$7,Debt!NG$3)))^(1/12)-1)</f>
        <v>6.4340301100034303E-3</v>
      </c>
      <c r="NH145" s="140">
        <f>IF('Painel de Controle'!$C$16=1,((1+NH144)*(1+$AA97))^(1/12)-1,((1+NH144)*(1+$AA97)/(1+SUMIFS(Assumptions!$G$13:$AR$13,Assumptions!$G$7:$AR$7,Debt!NH$3)))^(1/12)-1)</f>
        <v>6.4340301100034303E-3</v>
      </c>
      <c r="NI145" s="140">
        <f>IF('Painel de Controle'!$C$16=1,((1+NI144)*(1+$AA97))^(1/12)-1,((1+NI144)*(1+$AA97)/(1+SUMIFS(Assumptions!$G$13:$AR$13,Assumptions!$G$7:$AR$7,Debt!NI$3)))^(1/12)-1)</f>
        <v>6.4340301100034303E-3</v>
      </c>
      <c r="NJ145" s="140">
        <f>IF('Painel de Controle'!$C$16=1,((1+NJ144)*(1+$AA97))^(1/12)-1,((1+NJ144)*(1+$AA97)/(1+SUMIFS(Assumptions!$G$13:$AR$13,Assumptions!$G$7:$AR$7,Debt!NJ$3)))^(1/12)-1)</f>
        <v>6.4340301100034303E-3</v>
      </c>
      <c r="NK145" s="140">
        <f>IF('Painel de Controle'!$C$16=1,((1+NK144)*(1+$AA97))^(1/12)-1,((1+NK144)*(1+$AA97)/(1+SUMIFS(Assumptions!$G$13:$AR$13,Assumptions!$G$7:$AR$7,Debt!NK$3)))^(1/12)-1)</f>
        <v>6.4340301100034303E-3</v>
      </c>
      <c r="NL145" s="140">
        <f>IF('Painel de Controle'!$C$16=1,((1+NL144)*(1+$AA97))^(1/12)-1,((1+NL144)*(1+$AA97)/(1+SUMIFS(Assumptions!$G$13:$AR$13,Assumptions!$G$7:$AR$7,Debt!NL$3)))^(1/12)-1)</f>
        <v>6.4340301100034303E-3</v>
      </c>
      <c r="NM145" s="140">
        <f>IF('Painel de Controle'!$C$16=1,((1+NM144)*(1+$AA97))^(1/12)-1,((1+NM144)*(1+$AA97)/(1+SUMIFS(Assumptions!$G$13:$AR$13,Assumptions!$G$7:$AR$7,Debt!NM$3)))^(1/12)-1)</f>
        <v>6.4340301100034303E-3</v>
      </c>
      <c r="NN145" s="140">
        <f>IF('Painel de Controle'!$C$16=1,((1+NN144)*(1+$AA97))^(1/12)-1,((1+NN144)*(1+$AA97)/(1+SUMIFS(Assumptions!$G$13:$AR$13,Assumptions!$G$7:$AR$7,Debt!NN$3)))^(1/12)-1)</f>
        <v>6.4340301100034303E-3</v>
      </c>
      <c r="NO145" s="140">
        <f>IF('Painel de Controle'!$C$16=1,((1+NO144)*(1+$AA97))^(1/12)-1,((1+NO144)*(1+$AA97)/(1+SUMIFS(Assumptions!$G$13:$AR$13,Assumptions!$G$7:$AR$7,Debt!NO$3)))^(1/12)-1)</f>
        <v>6.4340301100034303E-3</v>
      </c>
      <c r="NP145" s="140">
        <f>IF('Painel de Controle'!$C$16=1,((1+NP144)*(1+$AA97))^(1/12)-1,((1+NP144)*(1+$AA97)/(1+SUMIFS(Assumptions!$G$13:$AR$13,Assumptions!$G$7:$AR$7,Debt!NP$3)))^(1/12)-1)</f>
        <v>6.4340301100034303E-3</v>
      </c>
      <c r="NQ145" s="140">
        <f>IF('Painel de Controle'!$C$16=1,((1+NQ144)*(1+$AA97))^(1/12)-1,((1+NQ144)*(1+$AA97)/(1+SUMIFS(Assumptions!$G$13:$AR$13,Assumptions!$G$7:$AR$7,Debt!NQ$3)))^(1/12)-1)</f>
        <v>6.4340301100034303E-3</v>
      </c>
      <c r="NR145" s="140">
        <f>IF('Painel de Controle'!$C$16=1,((1+NR144)*(1+$AA97))^(1/12)-1,((1+NR144)*(1+$AA97)/(1+SUMIFS(Assumptions!$G$13:$AR$13,Assumptions!$G$7:$AR$7,Debt!NR$3)))^(1/12)-1)</f>
        <v>6.4340301100034303E-3</v>
      </c>
      <c r="NS145" s="140">
        <f>IF('Painel de Controle'!$C$16=1,((1+NS144)*(1+$AA97))^(1/12)-1,((1+NS144)*(1+$AA97)/(1+SUMIFS(Assumptions!$G$13:$AR$13,Assumptions!$G$7:$AR$7,Debt!NS$3)))^(1/12)-1)</f>
        <v>6.4340301100034303E-3</v>
      </c>
      <c r="NT145" s="140">
        <f>IF('Painel de Controle'!$C$16=1,((1+NT144)*(1+$AA97))^(1/12)-1,((1+NT144)*(1+$AA97)/(1+SUMIFS(Assumptions!$G$13:$AR$13,Assumptions!$G$7:$AR$7,Debt!NT$3)))^(1/12)-1)</f>
        <v>6.4340301100034303E-3</v>
      </c>
      <c r="NU145" s="140">
        <f>IF('Painel de Controle'!$C$16=1,((1+NU144)*(1+$AA97))^(1/12)-1,((1+NU144)*(1+$AA97)/(1+SUMIFS(Assumptions!$G$13:$AR$13,Assumptions!$G$7:$AR$7,Debt!NU$3)))^(1/12)-1)</f>
        <v>6.4340301100034303E-3</v>
      </c>
      <c r="NV145" s="140">
        <f>IF('Painel de Controle'!$C$16=1,((1+NV144)*(1+$AA97))^(1/12)-1,((1+NV144)*(1+$AA97)/(1+SUMIFS(Assumptions!$G$13:$AR$13,Assumptions!$G$7:$AR$7,Debt!NV$3)))^(1/12)-1)</f>
        <v>6.4340301100034303E-3</v>
      </c>
      <c r="NW145" s="140">
        <f>IF('Painel de Controle'!$C$16=1,((1+NW144)*(1+$AA97))^(1/12)-1,((1+NW144)*(1+$AA97)/(1+SUMIFS(Assumptions!$G$13:$AR$13,Assumptions!$G$7:$AR$7,Debt!NW$3)))^(1/12)-1)</f>
        <v>6.4340301100034303E-3</v>
      </c>
      <c r="NX145" s="140">
        <f>IF('Painel de Controle'!$C$16=1,((1+NX144)*(1+$AA97))^(1/12)-1,((1+NX144)*(1+$AA97)/(1+SUMIFS(Assumptions!$G$13:$AR$13,Assumptions!$G$7:$AR$7,Debt!NX$3)))^(1/12)-1)</f>
        <v>6.4340301100034303E-3</v>
      </c>
      <c r="NY145" s="140">
        <f>IF('Painel de Controle'!$C$16=1,((1+NY144)*(1+$AA97))^(1/12)-1,((1+NY144)*(1+$AA97)/(1+SUMIFS(Assumptions!$G$13:$AR$13,Assumptions!$G$7:$AR$7,Debt!NY$3)))^(1/12)-1)</f>
        <v>6.4340301100034303E-3</v>
      </c>
      <c r="NZ145" s="140">
        <f>IF('Painel de Controle'!$C$16=1,((1+NZ144)*(1+$AA97))^(1/12)-1,((1+NZ144)*(1+$AA97)/(1+SUMIFS(Assumptions!$G$13:$AR$13,Assumptions!$G$7:$AR$7,Debt!NZ$3)))^(1/12)-1)</f>
        <v>6.4340301100034303E-3</v>
      </c>
      <c r="OA145" s="140">
        <f>IF('Painel de Controle'!$C$16=1,((1+OA144)*(1+$AA97))^(1/12)-1,((1+OA144)*(1+$AA97)/(1+SUMIFS(Assumptions!$G$13:$AR$13,Assumptions!$G$7:$AR$7,Debt!OA$3)))^(1/12)-1)</f>
        <v>6.4340301100034303E-3</v>
      </c>
      <c r="OB145" s="140">
        <f>IF('Painel de Controle'!$C$16=1,((1+OB144)*(1+$AA97))^(1/12)-1,((1+OB144)*(1+$AA97)/(1+SUMIFS(Assumptions!$G$13:$AR$13,Assumptions!$G$7:$AR$7,Debt!OB$3)))^(1/12)-1)</f>
        <v>6.4340301100034303E-3</v>
      </c>
      <c r="OC145" s="140">
        <f>IF('Painel de Controle'!$C$16=1,((1+OC144)*(1+$AA97))^(1/12)-1,((1+OC144)*(1+$AA97)/(1+SUMIFS(Assumptions!$G$13:$AR$13,Assumptions!$G$7:$AR$7,Debt!OC$3)))^(1/12)-1)</f>
        <v>6.4340301100034303E-3</v>
      </c>
      <c r="OD145" s="140">
        <f>IF('Painel de Controle'!$C$16=1,((1+OD144)*(1+$AA97))^(1/12)-1,((1+OD144)*(1+$AA97)/(1+SUMIFS(Assumptions!$G$13:$AR$13,Assumptions!$G$7:$AR$7,Debt!OD$3)))^(1/12)-1)</f>
        <v>6.4340301100034303E-3</v>
      </c>
      <c r="OE145" s="140">
        <f>IF('Painel de Controle'!$C$16=1,((1+OE144)*(1+$AA97))^(1/12)-1,((1+OE144)*(1+$AA97)/(1+SUMIFS(Assumptions!$G$13:$AR$13,Assumptions!$G$7:$AR$7,Debt!OE$3)))^(1/12)-1)</f>
        <v>6.4340301100034303E-3</v>
      </c>
      <c r="OF145" s="140">
        <f>IF('Painel de Controle'!$C$16=1,((1+OF144)*(1+$AA97))^(1/12)-1,((1+OF144)*(1+$AA97)/(1+SUMIFS(Assumptions!$G$13:$AR$13,Assumptions!$G$7:$AR$7,Debt!OF$3)))^(1/12)-1)</f>
        <v>6.4340301100034303E-3</v>
      </c>
      <c r="OG145" s="140">
        <f>IF('Painel de Controle'!$C$16=1,((1+OG144)*(1+$AA97))^(1/12)-1,((1+OG144)*(1+$AA97)/(1+SUMIFS(Assumptions!$G$13:$AR$13,Assumptions!$G$7:$AR$7,Debt!OG$3)))^(1/12)-1)</f>
        <v>6.4340301100034303E-3</v>
      </c>
      <c r="OH145" s="140">
        <f>IF('Painel de Controle'!$C$16=1,((1+OH144)*(1+$AA97))^(1/12)-1,((1+OH144)*(1+$AA97)/(1+SUMIFS(Assumptions!$G$13:$AR$13,Assumptions!$G$7:$AR$7,Debt!OH$3)))^(1/12)-1)</f>
        <v>6.4340301100034303E-3</v>
      </c>
      <c r="OI145" s="140">
        <f>IF('Painel de Controle'!$C$16=1,((1+OI144)*(1+$AA97))^(1/12)-1,((1+OI144)*(1+$AA97)/(1+SUMIFS(Assumptions!$G$13:$AR$13,Assumptions!$G$7:$AR$7,Debt!OI$3)))^(1/12)-1)</f>
        <v>6.4340301100034303E-3</v>
      </c>
      <c r="OJ145" s="140">
        <f>IF('Painel de Controle'!$C$16=1,((1+OJ144)*(1+$AA97))^(1/12)-1,((1+OJ144)*(1+$AA97)/(1+SUMIFS(Assumptions!$G$13:$AR$13,Assumptions!$G$7:$AR$7,Debt!OJ$3)))^(1/12)-1)</f>
        <v>6.4340301100034303E-3</v>
      </c>
      <c r="OK145" s="140">
        <f>IF('Painel de Controle'!$C$16=1,((1+OK144)*(1+$AA97))^(1/12)-1,((1+OK144)*(1+$AA97)/(1+SUMIFS(Assumptions!$G$13:$AR$13,Assumptions!$G$7:$AR$7,Debt!OK$3)))^(1/12)-1)</f>
        <v>6.4340301100034303E-3</v>
      </c>
      <c r="OL145" s="140">
        <f>IF('Painel de Controle'!$C$16=1,((1+OL144)*(1+$AA97))^(1/12)-1,((1+OL144)*(1+$AA97)/(1+SUMIFS(Assumptions!$G$13:$AR$13,Assumptions!$G$7:$AR$7,Debt!OL$3)))^(1/12)-1)</f>
        <v>6.4340301100034303E-3</v>
      </c>
      <c r="OM145" s="140">
        <f>IF('Painel de Controle'!$C$16=1,((1+OM144)*(1+$AA97))^(1/12)-1,((1+OM144)*(1+$AA97)/(1+SUMIFS(Assumptions!$G$13:$AR$13,Assumptions!$G$7:$AR$7,Debt!OM$3)))^(1/12)-1)</f>
        <v>6.4340301100034303E-3</v>
      </c>
      <c r="ON145" s="140">
        <f>IF('Painel de Controle'!$C$16=1,((1+ON144)*(1+$AA97))^(1/12)-1,((1+ON144)*(1+$AA97)/(1+SUMIFS(Assumptions!$G$13:$AR$13,Assumptions!$G$7:$AR$7,Debt!ON$3)))^(1/12)-1)</f>
        <v>6.4340301100034303E-3</v>
      </c>
      <c r="OO145" s="140">
        <f>IF('Painel de Controle'!$C$16=1,((1+OO144)*(1+$AA97))^(1/12)-1,((1+OO144)*(1+$AA97)/(1+SUMIFS(Assumptions!$G$13:$AR$13,Assumptions!$G$7:$AR$7,Debt!OO$3)))^(1/12)-1)</f>
        <v>6.4340301100034303E-3</v>
      </c>
      <c r="OP145" s="140">
        <f>IF('Painel de Controle'!$C$16=1,((1+OP144)*(1+$AA97))^(1/12)-1,((1+OP144)*(1+$AA97)/(1+SUMIFS(Assumptions!$G$13:$AR$13,Assumptions!$G$7:$AR$7,Debt!OP$3)))^(1/12)-1)</f>
        <v>6.4340301100034303E-3</v>
      </c>
      <c r="OQ145" s="140">
        <f>IF('Painel de Controle'!$C$16=1,((1+OQ144)*(1+$AA97))^(1/12)-1,((1+OQ144)*(1+$AA97)/(1+SUMIFS(Assumptions!$G$13:$AR$13,Assumptions!$G$7:$AR$7,Debt!OQ$3)))^(1/12)-1)</f>
        <v>6.4340301100034303E-3</v>
      </c>
      <c r="OR145" s="140">
        <f>IF('Painel de Controle'!$C$16=1,((1+OR144)*(1+$AA97))^(1/12)-1,((1+OR144)*(1+$AA97)/(1+SUMIFS(Assumptions!$G$13:$AR$13,Assumptions!$G$7:$AR$7,Debt!OR$3)))^(1/12)-1)</f>
        <v>6.4340301100034303E-3</v>
      </c>
      <c r="OS145" s="140">
        <f>IF('Painel de Controle'!$C$16=1,((1+OS144)*(1+$AA97))^(1/12)-1,((1+OS144)*(1+$AA97)/(1+SUMIFS(Assumptions!$G$13:$AR$13,Assumptions!$G$7:$AR$7,Debt!OS$3)))^(1/12)-1)</f>
        <v>6.4340301100034303E-3</v>
      </c>
      <c r="OT145" s="140">
        <f>IF('Painel de Controle'!$C$16=1,((1+OT144)*(1+$AA97))^(1/12)-1,((1+OT144)*(1+$AA97)/(1+SUMIFS(Assumptions!$G$13:$AR$13,Assumptions!$G$7:$AR$7,Debt!OT$3)))^(1/12)-1)</f>
        <v>6.4340301100034303E-3</v>
      </c>
      <c r="OU145" s="140">
        <f>IF('Painel de Controle'!$C$16=1,((1+OU144)*(1+$AA97))^(1/12)-1,((1+OU144)*(1+$AA97)/(1+SUMIFS(Assumptions!$G$13:$AR$13,Assumptions!$G$7:$AR$7,Debt!OU$3)))^(1/12)-1)</f>
        <v>6.4340301100034303E-3</v>
      </c>
      <c r="OV145" s="140">
        <f>IF('Painel de Controle'!$C$16=1,((1+OV144)*(1+$AA97))^(1/12)-1,((1+OV144)*(1+$AA97)/(1+SUMIFS(Assumptions!$G$13:$AR$13,Assumptions!$G$7:$AR$7,Debt!OV$3)))^(1/12)-1)</f>
        <v>6.4340301100034303E-3</v>
      </c>
      <c r="OW145" s="140">
        <f>IF('Painel de Controle'!$C$16=1,((1+OW144)*(1+$AA97))^(1/12)-1,((1+OW144)*(1+$AA97)/(1+SUMIFS(Assumptions!$G$13:$AR$13,Assumptions!$G$7:$AR$7,Debt!OW$3)))^(1/12)-1)</f>
        <v>6.4340301100034303E-3</v>
      </c>
      <c r="OX145" s="140">
        <f>IF('Painel de Controle'!$C$16=1,((1+OX144)*(1+$AA97))^(1/12)-1,((1+OX144)*(1+$AA97)/(1+SUMIFS(Assumptions!$G$13:$AR$13,Assumptions!$G$7:$AR$7,Debt!OX$3)))^(1/12)-1)</f>
        <v>6.4340301100034303E-3</v>
      </c>
      <c r="OY145" s="140">
        <f>IF('Painel de Controle'!$C$16=1,((1+OY144)*(1+$AA97))^(1/12)-1,((1+OY144)*(1+$AA97)/(1+SUMIFS(Assumptions!$G$13:$AR$13,Assumptions!$G$7:$AR$7,Debt!OY$3)))^(1/12)-1)</f>
        <v>6.4340301100034303E-3</v>
      </c>
      <c r="OZ145" s="140">
        <f>IF('Painel de Controle'!$C$16=1,((1+OZ144)*(1+$AA97))^(1/12)-1,((1+OZ144)*(1+$AA97)/(1+SUMIFS(Assumptions!$G$13:$AR$13,Assumptions!$G$7:$AR$7,Debt!OZ$3)))^(1/12)-1)</f>
        <v>6.4340301100034303E-3</v>
      </c>
      <c r="PA145" s="140">
        <f>IF('Painel de Controle'!$C$16=1,((1+PA144)*(1+$AA97))^(1/12)-1,((1+PA144)*(1+$AA97)/(1+SUMIFS(Assumptions!$G$13:$AR$13,Assumptions!$G$7:$AR$7,Debt!PA$3)))^(1/12)-1)</f>
        <v>6.4340301100034303E-3</v>
      </c>
      <c r="PB145" s="140">
        <f>IF('Painel de Controle'!$C$16=1,((1+PB144)*(1+$AA97))^(1/12)-1,((1+PB144)*(1+$AA97)/(1+SUMIFS(Assumptions!$G$13:$AR$13,Assumptions!$G$7:$AR$7,Debt!PB$3)))^(1/12)-1)</f>
        <v>6.4340301100034303E-3</v>
      </c>
      <c r="PC145" s="140">
        <f>IF('Painel de Controle'!$C$16=1,((1+PC144)*(1+$AA97))^(1/12)-1,((1+PC144)*(1+$AA97)/(1+SUMIFS(Assumptions!$G$13:$AR$13,Assumptions!$G$7:$AR$7,Debt!PC$3)))^(1/12)-1)</f>
        <v>6.4340301100034303E-3</v>
      </c>
      <c r="PD145" s="140">
        <f>IF('Painel de Controle'!$C$16=1,((1+PD144)*(1+$AA97))^(1/12)-1,((1+PD144)*(1+$AA97)/(1+SUMIFS(Assumptions!$G$13:$AR$13,Assumptions!$G$7:$AR$7,Debt!PD$3)))^(1/12)-1)</f>
        <v>6.4340301100034303E-3</v>
      </c>
      <c r="PE145" s="140">
        <f>IF('Painel de Controle'!$C$16=1,((1+PE144)*(1+$AA97))^(1/12)-1,((1+PE144)*(1+$AA97)/(1+SUMIFS(Assumptions!$G$13:$AR$13,Assumptions!$G$7:$AR$7,Debt!PE$3)))^(1/12)-1)</f>
        <v>6.4340301100034303E-3</v>
      </c>
      <c r="PF145" s="140">
        <f>IF('Painel de Controle'!$C$16=1,((1+PF144)*(1+$AA97))^(1/12)-1,((1+PF144)*(1+$AA97)/(1+SUMIFS(Assumptions!$G$13:$AR$13,Assumptions!$G$7:$AR$7,Debt!PF$3)))^(1/12)-1)</f>
        <v>6.4340301100034303E-3</v>
      </c>
      <c r="PG145" s="140">
        <f>IF('Painel de Controle'!$C$16=1,((1+PG144)*(1+$AA97))^(1/12)-1,((1+PG144)*(1+$AA97)/(1+SUMIFS(Assumptions!$G$13:$AR$13,Assumptions!$G$7:$AR$7,Debt!PG$3)))^(1/12)-1)</f>
        <v>6.4340301100034303E-3</v>
      </c>
      <c r="PH145" s="140">
        <f>IF('Painel de Controle'!$C$16=1,((1+PH144)*(1+$AA97))^(1/12)-1,((1+PH144)*(1+$AA97)/(1+SUMIFS(Assumptions!$G$13:$AR$13,Assumptions!$G$7:$AR$7,Debt!PH$3)))^(1/12)-1)</f>
        <v>6.4340301100034303E-3</v>
      </c>
      <c r="PI145" s="140">
        <f>IF('Painel de Controle'!$C$16=1,((1+PI144)*(1+$AA97))^(1/12)-1,((1+PI144)*(1+$AA97)/(1+SUMIFS(Assumptions!$G$13:$AR$13,Assumptions!$G$7:$AR$7,Debt!PI$3)))^(1/12)-1)</f>
        <v>6.4340301100034303E-3</v>
      </c>
      <c r="PJ145" s="140">
        <f>IF('Painel de Controle'!$C$16=1,((1+PJ144)*(1+$AA97))^(1/12)-1,((1+PJ144)*(1+$AA97)/(1+SUMIFS(Assumptions!$G$13:$AR$13,Assumptions!$G$7:$AR$7,Debt!PJ$3)))^(1/12)-1)</f>
        <v>6.4340301100034303E-3</v>
      </c>
      <c r="PK145" s="140">
        <f>IF('Painel de Controle'!$C$16=1,((1+PK144)*(1+$AA97))^(1/12)-1,((1+PK144)*(1+$AA97)/(1+SUMIFS(Assumptions!$G$13:$AR$13,Assumptions!$G$7:$AR$7,Debt!PK$3)))^(1/12)-1)</f>
        <v>6.4340301100034303E-3</v>
      </c>
      <c r="PL145" s="140">
        <f>IF('Painel de Controle'!$C$16=1,((1+PL144)*(1+$AA97))^(1/12)-1,((1+PL144)*(1+$AA97)/(1+SUMIFS(Assumptions!$G$13:$AR$13,Assumptions!$G$7:$AR$7,Debt!PL$3)))^(1/12)-1)</f>
        <v>6.4340301100034303E-3</v>
      </c>
      <c r="PM145" s="140">
        <f>IF('Painel de Controle'!$C$16=1,((1+PM144)*(1+$AA97))^(1/12)-1,((1+PM144)*(1+$AA97)/(1+SUMIFS(Assumptions!$G$13:$AR$13,Assumptions!$G$7:$AR$7,Debt!PM$3)))^(1/12)-1)</f>
        <v>6.4340301100034303E-3</v>
      </c>
      <c r="PN145" s="140">
        <f>IF('Painel de Controle'!$C$16=1,((1+PN144)*(1+$AA97))^(1/12)-1,((1+PN144)*(1+$AA97)/(1+SUMIFS(Assumptions!$G$13:$AR$13,Assumptions!$G$7:$AR$7,Debt!PN$3)))^(1/12)-1)</f>
        <v>6.4340301100034303E-3</v>
      </c>
      <c r="PO145" s="140">
        <f>IF('Painel de Controle'!$C$16=1,((1+PO144)*(1+$AA97))^(1/12)-1,((1+PO144)*(1+$AA97)/(1+SUMIFS(Assumptions!$G$13:$AR$13,Assumptions!$G$7:$AR$7,Debt!PO$3)))^(1/12)-1)</f>
        <v>6.4340301100034303E-3</v>
      </c>
      <c r="PP145" s="140">
        <f>IF('Painel de Controle'!$C$16=1,((1+PP144)*(1+$AA97))^(1/12)-1,((1+PP144)*(1+$AA97)/(1+SUMIFS(Assumptions!$G$13:$AR$13,Assumptions!$G$7:$AR$7,Debt!PP$3)))^(1/12)-1)</f>
        <v>6.4340301100034303E-3</v>
      </c>
      <c r="PQ145" s="140">
        <f>IF('Painel de Controle'!$C$16=1,((1+PQ144)*(1+$AA97))^(1/12)-1,((1+PQ144)*(1+$AA97)/(1+SUMIFS(Assumptions!$G$13:$AR$13,Assumptions!$G$7:$AR$7,Debt!PQ$3)))^(1/12)-1)</f>
        <v>6.4340301100034303E-3</v>
      </c>
      <c r="PR145" s="140">
        <f>IF('Painel de Controle'!$C$16=1,((1+PR144)*(1+$AA97))^(1/12)-1,((1+PR144)*(1+$AA97)/(1+SUMIFS(Assumptions!$G$13:$AR$13,Assumptions!$G$7:$AR$7,Debt!PR$3)))^(1/12)-1)</f>
        <v>6.4340301100034303E-3</v>
      </c>
      <c r="PS145" s="140">
        <f>IF('Painel de Controle'!$C$16=1,((1+PS144)*(1+$AA97))^(1/12)-1,((1+PS144)*(1+$AA97)/(1+SUMIFS(Assumptions!$G$13:$AR$13,Assumptions!$G$7:$AR$7,Debt!PS$3)))^(1/12)-1)</f>
        <v>6.4340301100034303E-3</v>
      </c>
      <c r="PT145" s="140">
        <f>IF('Painel de Controle'!$C$16=1,((1+PT144)*(1+$AA97))^(1/12)-1,((1+PT144)*(1+$AA97)/(1+SUMIFS(Assumptions!$G$13:$AR$13,Assumptions!$G$7:$AR$7,Debt!PT$3)))^(1/12)-1)</f>
        <v>6.4340301100034303E-3</v>
      </c>
      <c r="PU145" s="140">
        <f>IF('Painel de Controle'!$C$16=1,((1+PU144)*(1+$AA97))^(1/12)-1,((1+PU144)*(1+$AA97)/(1+SUMIFS(Assumptions!$G$13:$AR$13,Assumptions!$G$7:$AR$7,Debt!PU$3)))^(1/12)-1)</f>
        <v>6.4340301100034303E-3</v>
      </c>
      <c r="PV145" s="140">
        <f>IF('Painel de Controle'!$C$16=1,((1+PV144)*(1+$AA97))^(1/12)-1,((1+PV144)*(1+$AA97)/(1+SUMIFS(Assumptions!$G$13:$AR$13,Assumptions!$G$7:$AR$7,Debt!PV$3)))^(1/12)-1)</f>
        <v>6.4340301100034303E-3</v>
      </c>
      <c r="PW145" s="140">
        <f>IF('Painel de Controle'!$C$16=1,((1+PW144)*(1+$AA97))^(1/12)-1,((1+PW144)*(1+$AA97)/(1+SUMIFS(Assumptions!$G$13:$AR$13,Assumptions!$G$7:$AR$7,Debt!PW$3)))^(1/12)-1)</f>
        <v>6.4340301100034303E-3</v>
      </c>
      <c r="PX145" s="140">
        <f>IF('Painel de Controle'!$C$16=1,((1+PX144)*(1+$AA97))^(1/12)-1,((1+PX144)*(1+$AA97)/(1+SUMIFS(Assumptions!$G$13:$AR$13,Assumptions!$G$7:$AR$7,Debt!PX$3)))^(1/12)-1)</f>
        <v>6.4340301100034303E-3</v>
      </c>
      <c r="PY145" s="140">
        <f>IF('Painel de Controle'!$C$16=1,((1+PY144)*(1+$AA97))^(1/12)-1,((1+PY144)*(1+$AA97)/(1+SUMIFS(Assumptions!$G$13:$AR$13,Assumptions!$G$7:$AR$7,Debt!PY$3)))^(1/12)-1)</f>
        <v>6.4340301100034303E-3</v>
      </c>
      <c r="PZ145" s="140">
        <f>IF('Painel de Controle'!$C$16=1,((1+PZ144)*(1+$AA97))^(1/12)-1,((1+PZ144)*(1+$AA97)/(1+SUMIFS(Assumptions!$G$13:$AR$13,Assumptions!$G$7:$AR$7,Debt!PZ$3)))^(1/12)-1)</f>
        <v>6.4340301100034303E-3</v>
      </c>
      <c r="QA145" s="140">
        <f>IF('Painel de Controle'!$C$16=1,((1+QA144)*(1+$AA97))^(1/12)-1,((1+QA144)*(1+$AA97)/(1+SUMIFS(Assumptions!$G$13:$AR$13,Assumptions!$G$7:$AR$7,Debt!QA$3)))^(1/12)-1)</f>
        <v>6.4340301100034303E-3</v>
      </c>
      <c r="QB145" s="140">
        <f>IF('Painel de Controle'!$C$16=1,((1+QB144)*(1+$AA97))^(1/12)-1,((1+QB144)*(1+$AA97)/(1+SUMIFS(Assumptions!$G$13:$AR$13,Assumptions!$G$7:$AR$7,Debt!QB$3)))^(1/12)-1)</f>
        <v>6.4340301100034303E-3</v>
      </c>
      <c r="QC145" s="140">
        <f>IF('Painel de Controle'!$C$16=1,((1+QC144)*(1+$AA97))^(1/12)-1,((1+QC144)*(1+$AA97)/(1+SUMIFS(Assumptions!$G$13:$AR$13,Assumptions!$G$7:$AR$7,Debt!QC$3)))^(1/12)-1)</f>
        <v>6.4340301100034303E-3</v>
      </c>
      <c r="QD145" s="140">
        <f>IF('Painel de Controle'!$C$16=1,((1+QD144)*(1+$AA97))^(1/12)-1,((1+QD144)*(1+$AA97)/(1+SUMIFS(Assumptions!$G$13:$AR$13,Assumptions!$G$7:$AR$7,Debt!QD$3)))^(1/12)-1)</f>
        <v>6.4340301100034303E-3</v>
      </c>
      <c r="QE145" s="140">
        <f>IF('Painel de Controle'!$C$16=1,((1+QE144)*(1+$AA97))^(1/12)-1,((1+QE144)*(1+$AA97)/(1+SUMIFS(Assumptions!$G$13:$AR$13,Assumptions!$G$7:$AR$7,Debt!QE$3)))^(1/12)-1)</f>
        <v>6.4340301100034303E-3</v>
      </c>
      <c r="QF145" s="140">
        <f>IF('Painel de Controle'!$C$16=1,((1+QF144)*(1+$AA97))^(1/12)-1,((1+QF144)*(1+$AA97)/(1+SUMIFS(Assumptions!$G$13:$AR$13,Assumptions!$G$7:$AR$7,Debt!QF$3)))^(1/12)-1)</f>
        <v>6.4340301100034303E-3</v>
      </c>
      <c r="QG145" s="140">
        <f>IF('Painel de Controle'!$C$16=1,((1+QG144)*(1+$AA97))^(1/12)-1,((1+QG144)*(1+$AA97)/(1+SUMIFS(Assumptions!$G$13:$AR$13,Assumptions!$G$7:$AR$7,Debt!QG$3)))^(1/12)-1)</f>
        <v>6.4340301100034303E-3</v>
      </c>
      <c r="QH145" s="140">
        <f>IF('Painel de Controle'!$C$16=1,((1+QH144)*(1+$AA97))^(1/12)-1,((1+QH144)*(1+$AA97)/(1+SUMIFS(Assumptions!$G$13:$AR$13,Assumptions!$G$7:$AR$7,Debt!QH$3)))^(1/12)-1)</f>
        <v>6.4340301100034303E-3</v>
      </c>
      <c r="QI145" s="140">
        <f>IF('Painel de Controle'!$C$16=1,((1+QI144)*(1+$AA97))^(1/12)-1,((1+QI144)*(1+$AA97)/(1+SUMIFS(Assumptions!$G$13:$AR$13,Assumptions!$G$7:$AR$7,Debt!QI$3)))^(1/12)-1)</f>
        <v>6.4340301100034303E-3</v>
      </c>
      <c r="QJ145" s="140">
        <f>IF('Painel de Controle'!$C$16=1,((1+QJ144)*(1+$AA97))^(1/12)-1,((1+QJ144)*(1+$AA97)/(1+SUMIFS(Assumptions!$G$13:$AR$13,Assumptions!$G$7:$AR$7,Debt!QJ$3)))^(1/12)-1)</f>
        <v>6.4340301100034303E-3</v>
      </c>
      <c r="QK145" t="s">
        <v>35</v>
      </c>
    </row>
    <row r="146" spans="2:453" ht="2.1" hidden="1" customHeight="1" outlineLevel="1">
      <c r="B146" s="126"/>
      <c r="AA146" s="140"/>
      <c r="AB146" s="140"/>
      <c r="AC146" s="140"/>
      <c r="AD146" s="140"/>
      <c r="AE146" s="140"/>
      <c r="AF146" s="140"/>
      <c r="AG146" s="140"/>
      <c r="AH146" s="140"/>
      <c r="AI146" s="140"/>
      <c r="AJ146" s="140"/>
      <c r="AK146" s="140"/>
      <c r="AL146" s="140"/>
      <c r="AM146" s="140"/>
      <c r="AN146" s="140"/>
      <c r="AO146" s="140"/>
      <c r="AP146" s="140"/>
      <c r="AQ146" s="140"/>
      <c r="AR146" s="140"/>
      <c r="AS146" s="140"/>
      <c r="AT146" s="140"/>
      <c r="AU146" s="140"/>
      <c r="AV146" s="140"/>
      <c r="AW146" s="140"/>
      <c r="AX146" s="140"/>
      <c r="AY146" s="140"/>
      <c r="AZ146" s="140"/>
      <c r="BA146" s="140"/>
      <c r="BB146" s="140"/>
      <c r="BC146" s="140"/>
      <c r="BD146" s="140"/>
      <c r="BE146" s="140"/>
      <c r="BF146" s="140"/>
      <c r="BG146" s="140"/>
      <c r="BH146" s="140"/>
      <c r="BI146" s="140"/>
      <c r="BJ146" s="140"/>
      <c r="BK146" s="140"/>
      <c r="BL146" s="140"/>
      <c r="BM146" s="140"/>
      <c r="BN146" s="140"/>
      <c r="BO146" s="140"/>
      <c r="BP146" s="140"/>
      <c r="BQ146" s="140"/>
      <c r="BR146" s="140"/>
      <c r="BS146" s="140"/>
      <c r="BT146" s="140"/>
      <c r="BU146" s="140"/>
      <c r="BV146" s="140"/>
      <c r="BW146" s="140"/>
      <c r="BX146" s="140"/>
      <c r="BY146" s="140"/>
      <c r="BZ146" s="140"/>
      <c r="CA146" s="140"/>
      <c r="CB146" s="140"/>
      <c r="CC146" s="140"/>
      <c r="CD146" s="140"/>
      <c r="CE146" s="140"/>
      <c r="CF146" s="140"/>
      <c r="CG146" s="140"/>
      <c r="CH146" s="140"/>
      <c r="CI146" s="140"/>
      <c r="CJ146" s="140"/>
      <c r="CK146" s="140"/>
      <c r="CL146" s="140"/>
      <c r="CM146" s="140"/>
      <c r="CN146" s="140"/>
      <c r="CO146" s="140"/>
      <c r="CP146" s="140"/>
      <c r="CQ146" s="140"/>
      <c r="CR146" s="140"/>
      <c r="CS146" s="140"/>
      <c r="CT146" s="140"/>
      <c r="CU146" s="140"/>
      <c r="CV146" s="140"/>
      <c r="CW146" s="140"/>
      <c r="CX146" s="140"/>
      <c r="CY146" s="140"/>
      <c r="CZ146" s="140"/>
      <c r="DA146" s="140"/>
      <c r="DB146" s="140"/>
      <c r="DC146" s="140"/>
      <c r="DD146" s="140"/>
      <c r="DE146" s="140"/>
      <c r="DF146" s="140"/>
      <c r="DG146" s="140"/>
      <c r="DH146" s="140"/>
      <c r="DI146" s="140"/>
      <c r="DJ146" s="140"/>
      <c r="DK146" s="140"/>
      <c r="DL146" s="140"/>
      <c r="DM146" s="140"/>
      <c r="DN146" s="140"/>
      <c r="DO146" s="140"/>
      <c r="DP146" s="140"/>
      <c r="DQ146" s="140"/>
      <c r="DR146" s="140"/>
      <c r="DS146" s="140"/>
      <c r="DT146" s="140"/>
      <c r="DU146" s="140"/>
      <c r="DV146" s="140"/>
      <c r="DW146" s="140"/>
      <c r="DX146" s="140"/>
      <c r="DY146" s="140"/>
      <c r="DZ146" s="140"/>
      <c r="EA146" s="140"/>
      <c r="EB146" s="140"/>
      <c r="EC146" s="140"/>
      <c r="ED146" s="140"/>
      <c r="EE146" s="140"/>
      <c r="EF146" s="140"/>
      <c r="EG146" s="140"/>
      <c r="EH146" s="140"/>
      <c r="EI146" s="140"/>
      <c r="EJ146" s="140"/>
      <c r="EK146" s="140"/>
      <c r="EL146" s="140"/>
      <c r="EM146" s="140"/>
      <c r="EN146" s="140"/>
      <c r="EO146" s="140"/>
      <c r="EP146" s="140"/>
      <c r="EQ146" s="140"/>
      <c r="ER146" s="140"/>
      <c r="ES146" s="140"/>
      <c r="ET146" s="140"/>
      <c r="EU146" s="140"/>
      <c r="EV146" s="140"/>
      <c r="EW146" s="140"/>
      <c r="EX146" s="140"/>
      <c r="EY146" s="140"/>
      <c r="EZ146" s="140"/>
      <c r="FA146" s="140"/>
      <c r="FB146" s="140"/>
      <c r="FC146" s="140"/>
      <c r="FD146" s="140"/>
      <c r="FE146" s="140"/>
      <c r="FF146" s="140"/>
      <c r="FG146" s="140"/>
      <c r="FH146" s="140"/>
      <c r="FI146" s="140"/>
      <c r="FJ146" s="140"/>
      <c r="FK146" s="140"/>
      <c r="FL146" s="140"/>
      <c r="FM146" s="140"/>
      <c r="FN146" s="140"/>
      <c r="FO146" s="140"/>
      <c r="FP146" s="140"/>
      <c r="FQ146" s="140"/>
      <c r="FR146" s="140"/>
      <c r="FS146" s="140"/>
      <c r="FT146" s="140"/>
      <c r="FU146" s="140"/>
      <c r="FV146" s="140"/>
      <c r="FW146" s="140"/>
      <c r="FX146" s="140"/>
      <c r="FY146" s="140"/>
      <c r="FZ146" s="140"/>
      <c r="GA146" s="140"/>
      <c r="GB146" s="140"/>
      <c r="GC146" s="140"/>
      <c r="GD146" s="140"/>
      <c r="GE146" s="140"/>
      <c r="GF146" s="140"/>
      <c r="GG146" s="140"/>
      <c r="GH146" s="140"/>
      <c r="GI146" s="140"/>
      <c r="GJ146" s="140"/>
      <c r="GK146" s="140"/>
      <c r="GL146" s="140"/>
      <c r="GM146" s="140"/>
      <c r="GN146" s="140"/>
      <c r="GO146" s="140"/>
      <c r="GP146" s="140"/>
      <c r="GQ146" s="140"/>
      <c r="GR146" s="140"/>
      <c r="GS146" s="140"/>
      <c r="GT146" s="140"/>
      <c r="GU146" s="140"/>
      <c r="GV146" s="140"/>
      <c r="GW146" s="140"/>
      <c r="GX146" s="140"/>
      <c r="GY146" s="140"/>
      <c r="GZ146" s="140"/>
      <c r="HA146" s="140"/>
      <c r="HB146" s="140"/>
      <c r="HC146" s="140"/>
      <c r="HD146" s="140"/>
      <c r="HE146" s="140"/>
      <c r="HF146" s="140"/>
      <c r="HG146" s="140"/>
      <c r="HH146" s="140"/>
      <c r="HI146" s="140"/>
      <c r="HJ146" s="140"/>
      <c r="HK146" s="140"/>
      <c r="HL146" s="140"/>
      <c r="HM146" s="140"/>
      <c r="HN146" s="140"/>
      <c r="HO146" s="140"/>
      <c r="HP146" s="140"/>
      <c r="HQ146" s="140"/>
      <c r="HR146" s="140"/>
      <c r="HS146" s="140"/>
      <c r="HT146" s="140"/>
      <c r="HU146" s="140"/>
      <c r="HV146" s="140"/>
      <c r="HW146" s="140"/>
      <c r="HX146" s="140"/>
      <c r="HY146" s="140"/>
      <c r="HZ146" s="140"/>
      <c r="IA146" s="140"/>
      <c r="IB146" s="140"/>
      <c r="IC146" s="140"/>
      <c r="ID146" s="140"/>
      <c r="IE146" s="140"/>
      <c r="IF146" s="140"/>
      <c r="IG146" s="140"/>
      <c r="IH146" s="140"/>
      <c r="II146" s="140"/>
      <c r="IJ146" s="140"/>
      <c r="IK146" s="140"/>
      <c r="IL146" s="140"/>
      <c r="IM146" s="140"/>
      <c r="IN146" s="140"/>
      <c r="IO146" s="140"/>
      <c r="IP146" s="140"/>
      <c r="IQ146" s="140"/>
      <c r="IR146" s="140"/>
      <c r="IS146" s="140"/>
      <c r="IT146" s="140"/>
      <c r="IU146" s="140"/>
      <c r="IV146" s="140"/>
      <c r="IW146" s="140"/>
      <c r="IX146" s="140"/>
      <c r="IY146" s="140"/>
      <c r="IZ146" s="140"/>
      <c r="JA146" s="140"/>
      <c r="JB146" s="140"/>
      <c r="JC146" s="140"/>
      <c r="JD146" s="140"/>
      <c r="JE146" s="140"/>
      <c r="JF146" s="140"/>
      <c r="JG146" s="140"/>
      <c r="JH146" s="140"/>
      <c r="JI146" s="140"/>
      <c r="JJ146" s="140"/>
      <c r="JK146" s="140"/>
      <c r="JL146" s="140"/>
      <c r="JM146" s="140"/>
      <c r="JN146" s="140"/>
      <c r="JO146" s="140"/>
      <c r="JP146" s="140"/>
      <c r="JQ146" s="140"/>
      <c r="JR146" s="140"/>
      <c r="JS146" s="140"/>
      <c r="JT146" s="140"/>
      <c r="JU146" s="140"/>
      <c r="JV146" s="140"/>
      <c r="JW146" s="140"/>
      <c r="JX146" s="140"/>
      <c r="JY146" s="140"/>
      <c r="JZ146" s="140"/>
      <c r="KA146" s="140"/>
      <c r="KB146" s="140"/>
      <c r="KC146" s="140"/>
      <c r="KD146" s="140"/>
      <c r="KE146" s="140"/>
      <c r="KF146" s="140"/>
      <c r="KG146" s="140"/>
      <c r="KH146" s="140"/>
      <c r="KI146" s="140"/>
      <c r="KJ146" s="140"/>
      <c r="KK146" s="140"/>
      <c r="KL146" s="140"/>
      <c r="KM146" s="140"/>
      <c r="KN146" s="140"/>
      <c r="KO146" s="140"/>
      <c r="KP146" s="140"/>
      <c r="KQ146" s="140"/>
      <c r="KR146" s="140"/>
      <c r="KS146" s="140"/>
      <c r="KT146" s="140"/>
      <c r="KU146" s="140"/>
      <c r="KV146" s="140"/>
      <c r="KW146" s="140"/>
      <c r="KX146" s="140"/>
      <c r="KY146" s="140"/>
      <c r="KZ146" s="140"/>
      <c r="LA146" s="140"/>
      <c r="LB146" s="140"/>
      <c r="LC146" s="140"/>
      <c r="LD146" s="140"/>
      <c r="LE146" s="140"/>
      <c r="LF146" s="140"/>
      <c r="LG146" s="140"/>
      <c r="LH146" s="140"/>
      <c r="LI146" s="140"/>
      <c r="LJ146" s="140"/>
      <c r="LK146" s="140"/>
      <c r="LL146" s="140"/>
      <c r="LM146" s="140"/>
      <c r="LN146" s="140"/>
      <c r="LO146" s="140"/>
      <c r="LP146" s="140"/>
      <c r="LQ146" s="140"/>
      <c r="LR146" s="140"/>
      <c r="LS146" s="140"/>
      <c r="LT146" s="140"/>
      <c r="LU146" s="140"/>
      <c r="LV146" s="140"/>
      <c r="LW146" s="140"/>
      <c r="LX146" s="140"/>
      <c r="LY146" s="140"/>
      <c r="LZ146" s="140"/>
      <c r="MA146" s="140"/>
      <c r="MB146" s="140"/>
      <c r="MC146" s="140"/>
      <c r="MD146" s="140"/>
      <c r="ME146" s="140"/>
      <c r="MF146" s="140"/>
      <c r="MG146" s="140"/>
      <c r="MH146" s="140"/>
      <c r="MI146" s="140"/>
      <c r="MJ146" s="140"/>
      <c r="MK146" s="140"/>
      <c r="ML146" s="140"/>
      <c r="MM146" s="140"/>
      <c r="MN146" s="140"/>
      <c r="MO146" s="140"/>
      <c r="MP146" s="140"/>
      <c r="MQ146" s="140"/>
      <c r="MR146" s="140"/>
      <c r="MS146" s="140"/>
      <c r="MT146" s="140"/>
      <c r="MU146" s="140"/>
      <c r="MV146" s="140"/>
      <c r="MW146" s="140"/>
      <c r="MX146" s="140"/>
      <c r="MY146" s="140"/>
      <c r="MZ146" s="140"/>
      <c r="NA146" s="140"/>
      <c r="NB146" s="140"/>
      <c r="NC146" s="140"/>
      <c r="ND146" s="140"/>
      <c r="NE146" s="140"/>
      <c r="NF146" s="140"/>
      <c r="NG146" s="140"/>
      <c r="NH146" s="140"/>
      <c r="NI146" s="140"/>
      <c r="NJ146" s="140"/>
      <c r="NK146" s="140"/>
      <c r="NL146" s="140"/>
      <c r="NM146" s="140"/>
      <c r="NN146" s="140"/>
      <c r="NO146" s="140"/>
      <c r="NP146" s="140"/>
      <c r="NQ146" s="140"/>
      <c r="NR146" s="140"/>
      <c r="NS146" s="140"/>
      <c r="NT146" s="140"/>
      <c r="NU146" s="140"/>
      <c r="NV146" s="140"/>
      <c r="NW146" s="140"/>
      <c r="NX146" s="140"/>
      <c r="NY146" s="140"/>
      <c r="NZ146" s="140"/>
      <c r="OA146" s="140"/>
      <c r="OB146" s="140"/>
      <c r="OC146" s="140"/>
      <c r="OD146" s="140"/>
      <c r="OE146" s="140"/>
      <c r="OF146" s="140"/>
      <c r="OG146" s="140"/>
      <c r="OH146" s="140"/>
      <c r="OI146" s="140"/>
      <c r="OJ146" s="140"/>
      <c r="OK146" s="140"/>
      <c r="OL146" s="140"/>
      <c r="OM146" s="140"/>
      <c r="ON146" s="140"/>
      <c r="OO146" s="140"/>
      <c r="OP146" s="140"/>
      <c r="OQ146" s="140"/>
      <c r="OR146" s="140"/>
      <c r="OS146" s="140"/>
      <c r="OT146" s="140"/>
      <c r="OU146" s="140"/>
      <c r="OV146" s="140"/>
      <c r="OW146" s="140"/>
      <c r="OX146" s="140"/>
      <c r="OY146" s="140"/>
      <c r="OZ146" s="140"/>
      <c r="PA146" s="140"/>
      <c r="PB146" s="140"/>
      <c r="PC146" s="140"/>
      <c r="PD146" s="140"/>
      <c r="PE146" s="140"/>
      <c r="PF146" s="140"/>
      <c r="PG146" s="140"/>
      <c r="PH146" s="140"/>
      <c r="PI146" s="140"/>
      <c r="PJ146" s="140"/>
      <c r="PK146" s="140"/>
      <c r="PL146" s="140"/>
      <c r="PM146" s="140"/>
      <c r="PN146" s="140"/>
      <c r="PO146" s="140"/>
      <c r="PP146" s="140"/>
      <c r="PQ146" s="140"/>
      <c r="PR146" s="140"/>
      <c r="PS146" s="140"/>
      <c r="PT146" s="140"/>
      <c r="PU146" s="140"/>
      <c r="PV146" s="140"/>
      <c r="PW146" s="140"/>
      <c r="PX146" s="140"/>
      <c r="PY146" s="140"/>
      <c r="PZ146" s="140"/>
      <c r="QA146" s="140"/>
      <c r="QB146" s="140"/>
      <c r="QC146" s="140"/>
      <c r="QD146" s="140"/>
      <c r="QE146" s="140"/>
      <c r="QF146" s="140"/>
      <c r="QG146" s="140"/>
      <c r="QH146" s="140"/>
      <c r="QI146" s="140"/>
      <c r="QJ146" s="140"/>
      <c r="QK146" t="s">
        <v>35</v>
      </c>
    </row>
    <row r="147" spans="2:453" hidden="1" outlineLevel="1">
      <c r="B147" s="115" t="s">
        <v>443</v>
      </c>
      <c r="QK147" t="s">
        <v>35</v>
      </c>
    </row>
    <row r="148" spans="2:453" hidden="1" outlineLevel="1">
      <c r="B148" s="126" t="s">
        <v>444</v>
      </c>
      <c r="AA148" s="117">
        <f t="shared" ref="AA148:CL148" ca="1" si="5039">IF(AND(AA131=1,Z131=0),1,OFFSET(Z148,0,-$AH99+1))*AA131</f>
        <v>0</v>
      </c>
      <c r="AB148" s="117">
        <f t="shared" ca="1" si="5039"/>
        <v>0</v>
      </c>
      <c r="AC148" s="117">
        <f t="shared" ca="1" si="5039"/>
        <v>0</v>
      </c>
      <c r="AD148" s="117">
        <f t="shared" ca="1" si="5039"/>
        <v>0</v>
      </c>
      <c r="AE148" s="117">
        <f t="shared" ca="1" si="5039"/>
        <v>0</v>
      </c>
      <c r="AF148" s="117">
        <f t="shared" ca="1" si="5039"/>
        <v>0</v>
      </c>
      <c r="AG148" s="117">
        <f t="shared" ca="1" si="5039"/>
        <v>0</v>
      </c>
      <c r="AH148" s="117">
        <f t="shared" ca="1" si="5039"/>
        <v>0</v>
      </c>
      <c r="AI148" s="117">
        <f t="shared" ca="1" si="5039"/>
        <v>0</v>
      </c>
      <c r="AJ148" s="117">
        <f t="shared" ca="1" si="5039"/>
        <v>0</v>
      </c>
      <c r="AK148" s="117">
        <f t="shared" ca="1" si="5039"/>
        <v>0</v>
      </c>
      <c r="AL148" s="117">
        <f t="shared" ca="1" si="5039"/>
        <v>0</v>
      </c>
      <c r="AM148" s="117">
        <f t="shared" ca="1" si="5039"/>
        <v>0</v>
      </c>
      <c r="AN148" s="117">
        <f t="shared" ca="1" si="5039"/>
        <v>0</v>
      </c>
      <c r="AO148" s="117">
        <f t="shared" ca="1" si="5039"/>
        <v>0</v>
      </c>
      <c r="AP148" s="117">
        <f t="shared" ca="1" si="5039"/>
        <v>0</v>
      </c>
      <c r="AQ148" s="117">
        <f t="shared" ca="1" si="5039"/>
        <v>0</v>
      </c>
      <c r="AR148" s="117">
        <f t="shared" ca="1" si="5039"/>
        <v>0</v>
      </c>
      <c r="AS148" s="117">
        <f t="shared" ca="1" si="5039"/>
        <v>0</v>
      </c>
      <c r="AT148" s="117">
        <f t="shared" ca="1" si="5039"/>
        <v>0</v>
      </c>
      <c r="AU148" s="117">
        <f t="shared" ca="1" si="5039"/>
        <v>0</v>
      </c>
      <c r="AV148" s="117">
        <f t="shared" ca="1" si="5039"/>
        <v>0</v>
      </c>
      <c r="AW148" s="117">
        <f t="shared" ca="1" si="5039"/>
        <v>0</v>
      </c>
      <c r="AX148" s="117">
        <f t="shared" ca="1" si="5039"/>
        <v>0</v>
      </c>
      <c r="AY148" s="117">
        <f t="shared" ca="1" si="5039"/>
        <v>0</v>
      </c>
      <c r="AZ148" s="117">
        <f t="shared" ca="1" si="5039"/>
        <v>0</v>
      </c>
      <c r="BA148" s="117">
        <f t="shared" ca="1" si="5039"/>
        <v>0</v>
      </c>
      <c r="BB148" s="117">
        <f t="shared" ca="1" si="5039"/>
        <v>0</v>
      </c>
      <c r="BC148" s="117">
        <f t="shared" ca="1" si="5039"/>
        <v>0</v>
      </c>
      <c r="BD148" s="117">
        <f t="shared" ca="1" si="5039"/>
        <v>0</v>
      </c>
      <c r="BE148" s="117">
        <f t="shared" ca="1" si="5039"/>
        <v>0</v>
      </c>
      <c r="BF148" s="117">
        <f t="shared" ca="1" si="5039"/>
        <v>0</v>
      </c>
      <c r="BG148" s="117">
        <f t="shared" ca="1" si="5039"/>
        <v>0</v>
      </c>
      <c r="BH148" s="117">
        <f t="shared" ca="1" si="5039"/>
        <v>0</v>
      </c>
      <c r="BI148" s="117">
        <f t="shared" ca="1" si="5039"/>
        <v>0</v>
      </c>
      <c r="BJ148" s="117">
        <f t="shared" ca="1" si="5039"/>
        <v>0</v>
      </c>
      <c r="BK148" s="117">
        <f t="shared" ca="1" si="5039"/>
        <v>0</v>
      </c>
      <c r="BL148" s="117">
        <f t="shared" ca="1" si="5039"/>
        <v>0</v>
      </c>
      <c r="BM148" s="117">
        <f t="shared" ca="1" si="5039"/>
        <v>0</v>
      </c>
      <c r="BN148" s="117">
        <f t="shared" ca="1" si="5039"/>
        <v>0</v>
      </c>
      <c r="BO148" s="117">
        <f t="shared" ca="1" si="5039"/>
        <v>0</v>
      </c>
      <c r="BP148" s="117">
        <f t="shared" ca="1" si="5039"/>
        <v>0</v>
      </c>
      <c r="BQ148" s="117">
        <f t="shared" ca="1" si="5039"/>
        <v>0</v>
      </c>
      <c r="BR148" s="117">
        <f t="shared" ca="1" si="5039"/>
        <v>0</v>
      </c>
      <c r="BS148" s="117">
        <f t="shared" ca="1" si="5039"/>
        <v>0</v>
      </c>
      <c r="BT148" s="117">
        <f t="shared" ca="1" si="5039"/>
        <v>0</v>
      </c>
      <c r="BU148" s="117">
        <f t="shared" ca="1" si="5039"/>
        <v>0</v>
      </c>
      <c r="BV148" s="117">
        <f t="shared" ca="1" si="5039"/>
        <v>0</v>
      </c>
      <c r="BW148" s="117">
        <f t="shared" ca="1" si="5039"/>
        <v>0</v>
      </c>
      <c r="BX148" s="117">
        <f t="shared" ca="1" si="5039"/>
        <v>0</v>
      </c>
      <c r="BY148" s="117">
        <f t="shared" ca="1" si="5039"/>
        <v>0</v>
      </c>
      <c r="BZ148" s="117">
        <f t="shared" ca="1" si="5039"/>
        <v>0</v>
      </c>
      <c r="CA148" s="117">
        <f t="shared" ca="1" si="5039"/>
        <v>0</v>
      </c>
      <c r="CB148" s="117">
        <f t="shared" ca="1" si="5039"/>
        <v>0</v>
      </c>
      <c r="CC148" s="117">
        <f t="shared" ca="1" si="5039"/>
        <v>0</v>
      </c>
      <c r="CD148" s="117">
        <f t="shared" ca="1" si="5039"/>
        <v>0</v>
      </c>
      <c r="CE148" s="117">
        <f t="shared" ca="1" si="5039"/>
        <v>0</v>
      </c>
      <c r="CF148" s="117">
        <f t="shared" ca="1" si="5039"/>
        <v>0</v>
      </c>
      <c r="CG148" s="117">
        <f t="shared" ca="1" si="5039"/>
        <v>0</v>
      </c>
      <c r="CH148" s="117">
        <f t="shared" ca="1" si="5039"/>
        <v>0</v>
      </c>
      <c r="CI148" s="117">
        <f t="shared" ca="1" si="5039"/>
        <v>0</v>
      </c>
      <c r="CJ148" s="117">
        <f t="shared" ca="1" si="5039"/>
        <v>0</v>
      </c>
      <c r="CK148" s="117">
        <f t="shared" ca="1" si="5039"/>
        <v>0</v>
      </c>
      <c r="CL148" s="117">
        <f t="shared" ca="1" si="5039"/>
        <v>0</v>
      </c>
      <c r="CM148" s="117">
        <f t="shared" ref="CM148:EX148" ca="1" si="5040">IF(AND(CM131=1,CL131=0),1,OFFSET(CL148,0,-$AH99+1))*CM131</f>
        <v>0</v>
      </c>
      <c r="CN148" s="117">
        <f t="shared" ca="1" si="5040"/>
        <v>0</v>
      </c>
      <c r="CO148" s="117">
        <f t="shared" ca="1" si="5040"/>
        <v>0</v>
      </c>
      <c r="CP148" s="117">
        <f t="shared" ca="1" si="5040"/>
        <v>0</v>
      </c>
      <c r="CQ148" s="117">
        <f t="shared" ca="1" si="5040"/>
        <v>0</v>
      </c>
      <c r="CR148" s="117">
        <f t="shared" ca="1" si="5040"/>
        <v>0</v>
      </c>
      <c r="CS148" s="117">
        <f t="shared" ca="1" si="5040"/>
        <v>0</v>
      </c>
      <c r="CT148" s="117">
        <f t="shared" ca="1" si="5040"/>
        <v>0</v>
      </c>
      <c r="CU148" s="117">
        <f t="shared" ca="1" si="5040"/>
        <v>0</v>
      </c>
      <c r="CV148" s="117">
        <f t="shared" ca="1" si="5040"/>
        <v>0</v>
      </c>
      <c r="CW148" s="117">
        <f t="shared" ca="1" si="5040"/>
        <v>0</v>
      </c>
      <c r="CX148" s="117">
        <f t="shared" ca="1" si="5040"/>
        <v>0</v>
      </c>
      <c r="CY148" s="117">
        <f t="shared" ca="1" si="5040"/>
        <v>0</v>
      </c>
      <c r="CZ148" s="117">
        <f t="shared" ca="1" si="5040"/>
        <v>0</v>
      </c>
      <c r="DA148" s="117">
        <f t="shared" ca="1" si="5040"/>
        <v>0</v>
      </c>
      <c r="DB148" s="117">
        <f t="shared" ca="1" si="5040"/>
        <v>0</v>
      </c>
      <c r="DC148" s="117">
        <f t="shared" ca="1" si="5040"/>
        <v>0</v>
      </c>
      <c r="DD148" s="117">
        <f t="shared" ca="1" si="5040"/>
        <v>0</v>
      </c>
      <c r="DE148" s="117">
        <f t="shared" ca="1" si="5040"/>
        <v>0</v>
      </c>
      <c r="DF148" s="117">
        <f t="shared" ca="1" si="5040"/>
        <v>0</v>
      </c>
      <c r="DG148" s="117">
        <f t="shared" ca="1" si="5040"/>
        <v>0</v>
      </c>
      <c r="DH148" s="117">
        <f t="shared" ca="1" si="5040"/>
        <v>0</v>
      </c>
      <c r="DI148" s="117">
        <f t="shared" ca="1" si="5040"/>
        <v>0</v>
      </c>
      <c r="DJ148" s="117">
        <f t="shared" ca="1" si="5040"/>
        <v>0</v>
      </c>
      <c r="DK148" s="117">
        <f t="shared" ca="1" si="5040"/>
        <v>0</v>
      </c>
      <c r="DL148" s="117">
        <f t="shared" ca="1" si="5040"/>
        <v>0</v>
      </c>
      <c r="DM148" s="117">
        <f t="shared" ca="1" si="5040"/>
        <v>0</v>
      </c>
      <c r="DN148" s="117">
        <f t="shared" ca="1" si="5040"/>
        <v>0</v>
      </c>
      <c r="DO148" s="117">
        <f t="shared" ca="1" si="5040"/>
        <v>0</v>
      </c>
      <c r="DP148" s="117">
        <f t="shared" ca="1" si="5040"/>
        <v>0</v>
      </c>
      <c r="DQ148" s="117">
        <f t="shared" ca="1" si="5040"/>
        <v>0</v>
      </c>
      <c r="DR148" s="117">
        <f t="shared" ca="1" si="5040"/>
        <v>0</v>
      </c>
      <c r="DS148" s="117">
        <f t="shared" ca="1" si="5040"/>
        <v>0</v>
      </c>
      <c r="DT148" s="117">
        <f t="shared" ca="1" si="5040"/>
        <v>0</v>
      </c>
      <c r="DU148" s="117">
        <f t="shared" ca="1" si="5040"/>
        <v>0</v>
      </c>
      <c r="DV148" s="117">
        <f t="shared" ca="1" si="5040"/>
        <v>0</v>
      </c>
      <c r="DW148" s="117">
        <f t="shared" ca="1" si="5040"/>
        <v>0</v>
      </c>
      <c r="DX148" s="117">
        <f t="shared" ca="1" si="5040"/>
        <v>0</v>
      </c>
      <c r="DY148" s="117">
        <f t="shared" ca="1" si="5040"/>
        <v>0</v>
      </c>
      <c r="DZ148" s="117">
        <f t="shared" ca="1" si="5040"/>
        <v>0</v>
      </c>
      <c r="EA148" s="117">
        <f t="shared" ca="1" si="5040"/>
        <v>0</v>
      </c>
      <c r="EB148" s="117">
        <f t="shared" ca="1" si="5040"/>
        <v>0</v>
      </c>
      <c r="EC148" s="117">
        <f t="shared" ca="1" si="5040"/>
        <v>0</v>
      </c>
      <c r="ED148" s="117">
        <f t="shared" ca="1" si="5040"/>
        <v>0</v>
      </c>
      <c r="EE148" s="117">
        <f t="shared" ca="1" si="5040"/>
        <v>0</v>
      </c>
      <c r="EF148" s="117">
        <f t="shared" ca="1" si="5040"/>
        <v>0</v>
      </c>
      <c r="EG148" s="117">
        <f t="shared" ca="1" si="5040"/>
        <v>0</v>
      </c>
      <c r="EH148" s="117">
        <f t="shared" ca="1" si="5040"/>
        <v>0</v>
      </c>
      <c r="EI148" s="117">
        <f t="shared" ca="1" si="5040"/>
        <v>0</v>
      </c>
      <c r="EJ148" s="117">
        <f t="shared" ca="1" si="5040"/>
        <v>0</v>
      </c>
      <c r="EK148" s="117">
        <f t="shared" ca="1" si="5040"/>
        <v>0</v>
      </c>
      <c r="EL148" s="117">
        <f t="shared" ca="1" si="5040"/>
        <v>0</v>
      </c>
      <c r="EM148" s="117">
        <f t="shared" ca="1" si="5040"/>
        <v>0</v>
      </c>
      <c r="EN148" s="117">
        <f t="shared" ca="1" si="5040"/>
        <v>0</v>
      </c>
      <c r="EO148" s="117">
        <f t="shared" ca="1" si="5040"/>
        <v>0</v>
      </c>
      <c r="EP148" s="117">
        <f t="shared" ca="1" si="5040"/>
        <v>0</v>
      </c>
      <c r="EQ148" s="117">
        <f t="shared" ca="1" si="5040"/>
        <v>0</v>
      </c>
      <c r="ER148" s="117">
        <f t="shared" ca="1" si="5040"/>
        <v>0</v>
      </c>
      <c r="ES148" s="117">
        <f t="shared" ca="1" si="5040"/>
        <v>0</v>
      </c>
      <c r="ET148" s="117">
        <f t="shared" ca="1" si="5040"/>
        <v>0</v>
      </c>
      <c r="EU148" s="117">
        <f t="shared" ca="1" si="5040"/>
        <v>0</v>
      </c>
      <c r="EV148" s="117">
        <f t="shared" ca="1" si="5040"/>
        <v>0</v>
      </c>
      <c r="EW148" s="117">
        <f t="shared" ca="1" si="5040"/>
        <v>0</v>
      </c>
      <c r="EX148" s="117">
        <f t="shared" ca="1" si="5040"/>
        <v>0</v>
      </c>
      <c r="EY148" s="117">
        <f t="shared" ref="EY148:HJ148" ca="1" si="5041">IF(AND(EY131=1,EX131=0),1,OFFSET(EX148,0,-$AH99+1))*EY131</f>
        <v>0</v>
      </c>
      <c r="EZ148" s="117">
        <f t="shared" ca="1" si="5041"/>
        <v>0</v>
      </c>
      <c r="FA148" s="117">
        <f t="shared" ca="1" si="5041"/>
        <v>0</v>
      </c>
      <c r="FB148" s="117">
        <f t="shared" ca="1" si="5041"/>
        <v>0</v>
      </c>
      <c r="FC148" s="117">
        <f t="shared" ca="1" si="5041"/>
        <v>0</v>
      </c>
      <c r="FD148" s="117">
        <f t="shared" ca="1" si="5041"/>
        <v>0</v>
      </c>
      <c r="FE148" s="117">
        <f t="shared" ca="1" si="5041"/>
        <v>0</v>
      </c>
      <c r="FF148" s="117">
        <f t="shared" ca="1" si="5041"/>
        <v>0</v>
      </c>
      <c r="FG148" s="117">
        <f t="shared" ca="1" si="5041"/>
        <v>0</v>
      </c>
      <c r="FH148" s="117">
        <f t="shared" ca="1" si="5041"/>
        <v>0</v>
      </c>
      <c r="FI148" s="117">
        <f t="shared" ca="1" si="5041"/>
        <v>0</v>
      </c>
      <c r="FJ148" s="117">
        <f t="shared" ca="1" si="5041"/>
        <v>0</v>
      </c>
      <c r="FK148" s="117">
        <f t="shared" ca="1" si="5041"/>
        <v>0</v>
      </c>
      <c r="FL148" s="117">
        <f t="shared" ca="1" si="5041"/>
        <v>0</v>
      </c>
      <c r="FM148" s="117">
        <f t="shared" ca="1" si="5041"/>
        <v>0</v>
      </c>
      <c r="FN148" s="117">
        <f t="shared" ca="1" si="5041"/>
        <v>0</v>
      </c>
      <c r="FO148" s="117">
        <f t="shared" ca="1" si="5041"/>
        <v>0</v>
      </c>
      <c r="FP148" s="117">
        <f t="shared" ca="1" si="5041"/>
        <v>0</v>
      </c>
      <c r="FQ148" s="117">
        <f t="shared" ca="1" si="5041"/>
        <v>0</v>
      </c>
      <c r="FR148" s="117">
        <f t="shared" ca="1" si="5041"/>
        <v>0</v>
      </c>
      <c r="FS148" s="117">
        <f t="shared" ca="1" si="5041"/>
        <v>0</v>
      </c>
      <c r="FT148" s="117">
        <f t="shared" ca="1" si="5041"/>
        <v>0</v>
      </c>
      <c r="FU148" s="117">
        <f t="shared" ca="1" si="5041"/>
        <v>0</v>
      </c>
      <c r="FV148" s="117">
        <f t="shared" ca="1" si="5041"/>
        <v>0</v>
      </c>
      <c r="FW148" s="117">
        <f t="shared" ca="1" si="5041"/>
        <v>0</v>
      </c>
      <c r="FX148" s="117">
        <f t="shared" ca="1" si="5041"/>
        <v>0</v>
      </c>
      <c r="FY148" s="117">
        <f t="shared" ca="1" si="5041"/>
        <v>0</v>
      </c>
      <c r="FZ148" s="117">
        <f t="shared" ca="1" si="5041"/>
        <v>0</v>
      </c>
      <c r="GA148" s="117">
        <f t="shared" ca="1" si="5041"/>
        <v>0</v>
      </c>
      <c r="GB148" s="117">
        <f t="shared" ca="1" si="5041"/>
        <v>0</v>
      </c>
      <c r="GC148" s="117">
        <f t="shared" ca="1" si="5041"/>
        <v>0</v>
      </c>
      <c r="GD148" s="117">
        <f t="shared" ca="1" si="5041"/>
        <v>0</v>
      </c>
      <c r="GE148" s="117">
        <f t="shared" ca="1" si="5041"/>
        <v>0</v>
      </c>
      <c r="GF148" s="117">
        <f t="shared" ca="1" si="5041"/>
        <v>0</v>
      </c>
      <c r="GG148" s="117">
        <f t="shared" ca="1" si="5041"/>
        <v>0</v>
      </c>
      <c r="GH148" s="117">
        <f t="shared" ca="1" si="5041"/>
        <v>0</v>
      </c>
      <c r="GI148" s="117">
        <f t="shared" ca="1" si="5041"/>
        <v>0</v>
      </c>
      <c r="GJ148" s="117">
        <f t="shared" ca="1" si="5041"/>
        <v>0</v>
      </c>
      <c r="GK148" s="117">
        <f t="shared" ca="1" si="5041"/>
        <v>0</v>
      </c>
      <c r="GL148" s="117">
        <f t="shared" ca="1" si="5041"/>
        <v>0</v>
      </c>
      <c r="GM148" s="117">
        <f t="shared" ca="1" si="5041"/>
        <v>0</v>
      </c>
      <c r="GN148" s="117">
        <f t="shared" ca="1" si="5041"/>
        <v>0</v>
      </c>
      <c r="GO148" s="117">
        <f t="shared" ca="1" si="5041"/>
        <v>0</v>
      </c>
      <c r="GP148" s="117">
        <f t="shared" ca="1" si="5041"/>
        <v>0</v>
      </c>
      <c r="GQ148" s="117">
        <f t="shared" ca="1" si="5041"/>
        <v>0</v>
      </c>
      <c r="GR148" s="117">
        <f t="shared" ca="1" si="5041"/>
        <v>0</v>
      </c>
      <c r="GS148" s="117">
        <f t="shared" ca="1" si="5041"/>
        <v>0</v>
      </c>
      <c r="GT148" s="117">
        <f t="shared" ca="1" si="5041"/>
        <v>0</v>
      </c>
      <c r="GU148" s="117">
        <f t="shared" ca="1" si="5041"/>
        <v>0</v>
      </c>
      <c r="GV148" s="117">
        <f t="shared" ca="1" si="5041"/>
        <v>0</v>
      </c>
      <c r="GW148" s="117">
        <f t="shared" ca="1" si="5041"/>
        <v>0</v>
      </c>
      <c r="GX148" s="117">
        <f t="shared" ca="1" si="5041"/>
        <v>0</v>
      </c>
      <c r="GY148" s="117">
        <f t="shared" ca="1" si="5041"/>
        <v>0</v>
      </c>
      <c r="GZ148" s="117">
        <f t="shared" ca="1" si="5041"/>
        <v>0</v>
      </c>
      <c r="HA148" s="117">
        <f t="shared" ca="1" si="5041"/>
        <v>0</v>
      </c>
      <c r="HB148" s="117">
        <f t="shared" ca="1" si="5041"/>
        <v>0</v>
      </c>
      <c r="HC148" s="117">
        <f t="shared" ca="1" si="5041"/>
        <v>0</v>
      </c>
      <c r="HD148" s="117">
        <f t="shared" ca="1" si="5041"/>
        <v>0</v>
      </c>
      <c r="HE148" s="117">
        <f t="shared" ca="1" si="5041"/>
        <v>0</v>
      </c>
      <c r="HF148" s="117">
        <f t="shared" ca="1" si="5041"/>
        <v>0</v>
      </c>
      <c r="HG148" s="117">
        <f t="shared" ca="1" si="5041"/>
        <v>0</v>
      </c>
      <c r="HH148" s="117">
        <f t="shared" ca="1" si="5041"/>
        <v>0</v>
      </c>
      <c r="HI148" s="117">
        <f t="shared" ca="1" si="5041"/>
        <v>0</v>
      </c>
      <c r="HJ148" s="117">
        <f t="shared" ca="1" si="5041"/>
        <v>0</v>
      </c>
      <c r="HK148" s="117">
        <f t="shared" ref="HK148:JV148" ca="1" si="5042">IF(AND(HK131=1,HJ131=0),1,OFFSET(HJ148,0,-$AH99+1))*HK131</f>
        <v>0</v>
      </c>
      <c r="HL148" s="117">
        <f t="shared" ca="1" si="5042"/>
        <v>0</v>
      </c>
      <c r="HM148" s="117">
        <f t="shared" ca="1" si="5042"/>
        <v>0</v>
      </c>
      <c r="HN148" s="117">
        <f t="shared" ca="1" si="5042"/>
        <v>0</v>
      </c>
      <c r="HO148" s="117">
        <f t="shared" ca="1" si="5042"/>
        <v>0</v>
      </c>
      <c r="HP148" s="117">
        <f t="shared" ca="1" si="5042"/>
        <v>0</v>
      </c>
      <c r="HQ148" s="117">
        <f t="shared" ca="1" si="5042"/>
        <v>0</v>
      </c>
      <c r="HR148" s="117">
        <f t="shared" ca="1" si="5042"/>
        <v>0</v>
      </c>
      <c r="HS148" s="117">
        <f t="shared" ca="1" si="5042"/>
        <v>0</v>
      </c>
      <c r="HT148" s="117">
        <f t="shared" ca="1" si="5042"/>
        <v>0</v>
      </c>
      <c r="HU148" s="117">
        <f t="shared" ca="1" si="5042"/>
        <v>0</v>
      </c>
      <c r="HV148" s="117">
        <f t="shared" ca="1" si="5042"/>
        <v>0</v>
      </c>
      <c r="HW148" s="117">
        <f t="shared" ca="1" si="5042"/>
        <v>0</v>
      </c>
      <c r="HX148" s="117">
        <f t="shared" ca="1" si="5042"/>
        <v>0</v>
      </c>
      <c r="HY148" s="117">
        <f t="shared" ca="1" si="5042"/>
        <v>0</v>
      </c>
      <c r="HZ148" s="117">
        <f t="shared" ca="1" si="5042"/>
        <v>0</v>
      </c>
      <c r="IA148" s="117">
        <f t="shared" ca="1" si="5042"/>
        <v>0</v>
      </c>
      <c r="IB148" s="117">
        <f t="shared" ca="1" si="5042"/>
        <v>0</v>
      </c>
      <c r="IC148" s="117">
        <f t="shared" ca="1" si="5042"/>
        <v>0</v>
      </c>
      <c r="ID148" s="117">
        <f t="shared" ca="1" si="5042"/>
        <v>0</v>
      </c>
      <c r="IE148" s="117">
        <f t="shared" ca="1" si="5042"/>
        <v>0</v>
      </c>
      <c r="IF148" s="117">
        <f t="shared" ca="1" si="5042"/>
        <v>0</v>
      </c>
      <c r="IG148" s="117">
        <f t="shared" ca="1" si="5042"/>
        <v>0</v>
      </c>
      <c r="IH148" s="117">
        <f t="shared" ca="1" si="5042"/>
        <v>0</v>
      </c>
      <c r="II148" s="117">
        <f t="shared" ca="1" si="5042"/>
        <v>0</v>
      </c>
      <c r="IJ148" s="117">
        <f t="shared" ca="1" si="5042"/>
        <v>0</v>
      </c>
      <c r="IK148" s="117">
        <f t="shared" ca="1" si="5042"/>
        <v>0</v>
      </c>
      <c r="IL148" s="117">
        <f t="shared" ca="1" si="5042"/>
        <v>0</v>
      </c>
      <c r="IM148" s="117">
        <f t="shared" ca="1" si="5042"/>
        <v>0</v>
      </c>
      <c r="IN148" s="117">
        <f t="shared" ca="1" si="5042"/>
        <v>0</v>
      </c>
      <c r="IO148" s="117">
        <f t="shared" ca="1" si="5042"/>
        <v>0</v>
      </c>
      <c r="IP148" s="117">
        <f t="shared" ca="1" si="5042"/>
        <v>0</v>
      </c>
      <c r="IQ148" s="117">
        <f t="shared" ca="1" si="5042"/>
        <v>0</v>
      </c>
      <c r="IR148" s="117">
        <f t="shared" ca="1" si="5042"/>
        <v>0</v>
      </c>
      <c r="IS148" s="117">
        <f t="shared" ca="1" si="5042"/>
        <v>0</v>
      </c>
      <c r="IT148" s="117">
        <f t="shared" ca="1" si="5042"/>
        <v>0</v>
      </c>
      <c r="IU148" s="117">
        <f t="shared" ca="1" si="5042"/>
        <v>0</v>
      </c>
      <c r="IV148" s="117">
        <f t="shared" ca="1" si="5042"/>
        <v>0</v>
      </c>
      <c r="IW148" s="117">
        <f t="shared" ca="1" si="5042"/>
        <v>0</v>
      </c>
      <c r="IX148" s="117">
        <f t="shared" ca="1" si="5042"/>
        <v>0</v>
      </c>
      <c r="IY148" s="117">
        <f t="shared" ca="1" si="5042"/>
        <v>0</v>
      </c>
      <c r="IZ148" s="117">
        <f t="shared" ca="1" si="5042"/>
        <v>0</v>
      </c>
      <c r="JA148" s="117">
        <f t="shared" ca="1" si="5042"/>
        <v>0</v>
      </c>
      <c r="JB148" s="117">
        <f t="shared" ca="1" si="5042"/>
        <v>0</v>
      </c>
      <c r="JC148" s="117">
        <f t="shared" ca="1" si="5042"/>
        <v>0</v>
      </c>
      <c r="JD148" s="117">
        <f t="shared" ca="1" si="5042"/>
        <v>0</v>
      </c>
      <c r="JE148" s="117">
        <f t="shared" ca="1" si="5042"/>
        <v>0</v>
      </c>
      <c r="JF148" s="117">
        <f t="shared" ca="1" si="5042"/>
        <v>0</v>
      </c>
      <c r="JG148" s="117">
        <f t="shared" ca="1" si="5042"/>
        <v>0</v>
      </c>
      <c r="JH148" s="117">
        <f t="shared" ca="1" si="5042"/>
        <v>0</v>
      </c>
      <c r="JI148" s="117">
        <f t="shared" ca="1" si="5042"/>
        <v>0</v>
      </c>
      <c r="JJ148" s="117">
        <f t="shared" ca="1" si="5042"/>
        <v>0</v>
      </c>
      <c r="JK148" s="117">
        <f t="shared" ca="1" si="5042"/>
        <v>0</v>
      </c>
      <c r="JL148" s="117">
        <f t="shared" ca="1" si="5042"/>
        <v>0</v>
      </c>
      <c r="JM148" s="117">
        <f t="shared" ca="1" si="5042"/>
        <v>0</v>
      </c>
      <c r="JN148" s="117">
        <f t="shared" ca="1" si="5042"/>
        <v>0</v>
      </c>
      <c r="JO148" s="117">
        <f t="shared" ca="1" si="5042"/>
        <v>0</v>
      </c>
      <c r="JP148" s="117">
        <f t="shared" ca="1" si="5042"/>
        <v>0</v>
      </c>
      <c r="JQ148" s="117">
        <f t="shared" ca="1" si="5042"/>
        <v>0</v>
      </c>
      <c r="JR148" s="117">
        <f t="shared" ca="1" si="5042"/>
        <v>0</v>
      </c>
      <c r="JS148" s="117">
        <f t="shared" ca="1" si="5042"/>
        <v>0</v>
      </c>
      <c r="JT148" s="117">
        <f t="shared" ca="1" si="5042"/>
        <v>0</v>
      </c>
      <c r="JU148" s="117">
        <f t="shared" ca="1" si="5042"/>
        <v>0</v>
      </c>
      <c r="JV148" s="117">
        <f t="shared" ca="1" si="5042"/>
        <v>0</v>
      </c>
      <c r="JW148" s="117">
        <f t="shared" ref="JW148:MH148" ca="1" si="5043">IF(AND(JW131=1,JV131=0),1,OFFSET(JV148,0,-$AH99+1))*JW131</f>
        <v>0</v>
      </c>
      <c r="JX148" s="117">
        <f t="shared" ca="1" si="5043"/>
        <v>0</v>
      </c>
      <c r="JY148" s="117">
        <f t="shared" ca="1" si="5043"/>
        <v>0</v>
      </c>
      <c r="JZ148" s="117">
        <f t="shared" ca="1" si="5043"/>
        <v>0</v>
      </c>
      <c r="KA148" s="117">
        <f t="shared" ca="1" si="5043"/>
        <v>0</v>
      </c>
      <c r="KB148" s="117">
        <f t="shared" ca="1" si="5043"/>
        <v>0</v>
      </c>
      <c r="KC148" s="117">
        <f t="shared" ca="1" si="5043"/>
        <v>0</v>
      </c>
      <c r="KD148" s="117">
        <f t="shared" ca="1" si="5043"/>
        <v>0</v>
      </c>
      <c r="KE148" s="117">
        <f t="shared" ca="1" si="5043"/>
        <v>0</v>
      </c>
      <c r="KF148" s="117">
        <f t="shared" ca="1" si="5043"/>
        <v>0</v>
      </c>
      <c r="KG148" s="117">
        <f t="shared" ca="1" si="5043"/>
        <v>0</v>
      </c>
      <c r="KH148" s="117">
        <f t="shared" ca="1" si="5043"/>
        <v>0</v>
      </c>
      <c r="KI148" s="117">
        <f t="shared" ca="1" si="5043"/>
        <v>0</v>
      </c>
      <c r="KJ148" s="117">
        <f t="shared" ca="1" si="5043"/>
        <v>0</v>
      </c>
      <c r="KK148" s="117">
        <f t="shared" ca="1" si="5043"/>
        <v>0</v>
      </c>
      <c r="KL148" s="117">
        <f t="shared" ca="1" si="5043"/>
        <v>0</v>
      </c>
      <c r="KM148" s="117">
        <f t="shared" ca="1" si="5043"/>
        <v>0</v>
      </c>
      <c r="KN148" s="117">
        <f t="shared" ca="1" si="5043"/>
        <v>0</v>
      </c>
      <c r="KO148" s="117">
        <f t="shared" ca="1" si="5043"/>
        <v>0</v>
      </c>
      <c r="KP148" s="117">
        <f t="shared" ca="1" si="5043"/>
        <v>0</v>
      </c>
      <c r="KQ148" s="117">
        <f t="shared" ca="1" si="5043"/>
        <v>0</v>
      </c>
      <c r="KR148" s="117">
        <f t="shared" ca="1" si="5043"/>
        <v>0</v>
      </c>
      <c r="KS148" s="117">
        <f t="shared" ca="1" si="5043"/>
        <v>0</v>
      </c>
      <c r="KT148" s="117">
        <f t="shared" ca="1" si="5043"/>
        <v>0</v>
      </c>
      <c r="KU148" s="117">
        <f t="shared" ca="1" si="5043"/>
        <v>0</v>
      </c>
      <c r="KV148" s="117">
        <f t="shared" ca="1" si="5043"/>
        <v>0</v>
      </c>
      <c r="KW148" s="117">
        <f t="shared" ca="1" si="5043"/>
        <v>0</v>
      </c>
      <c r="KX148" s="117">
        <f t="shared" ca="1" si="5043"/>
        <v>0</v>
      </c>
      <c r="KY148" s="117">
        <f t="shared" ca="1" si="5043"/>
        <v>0</v>
      </c>
      <c r="KZ148" s="117">
        <f t="shared" ca="1" si="5043"/>
        <v>0</v>
      </c>
      <c r="LA148" s="117">
        <f t="shared" ca="1" si="5043"/>
        <v>0</v>
      </c>
      <c r="LB148" s="117">
        <f t="shared" ca="1" si="5043"/>
        <v>0</v>
      </c>
      <c r="LC148" s="117">
        <f t="shared" ca="1" si="5043"/>
        <v>0</v>
      </c>
      <c r="LD148" s="117">
        <f t="shared" ca="1" si="5043"/>
        <v>0</v>
      </c>
      <c r="LE148" s="117">
        <f t="shared" ca="1" si="5043"/>
        <v>0</v>
      </c>
      <c r="LF148" s="117">
        <f t="shared" ca="1" si="5043"/>
        <v>0</v>
      </c>
      <c r="LG148" s="117">
        <f t="shared" ca="1" si="5043"/>
        <v>0</v>
      </c>
      <c r="LH148" s="117">
        <f t="shared" ca="1" si="5043"/>
        <v>0</v>
      </c>
      <c r="LI148" s="117">
        <f t="shared" ca="1" si="5043"/>
        <v>0</v>
      </c>
      <c r="LJ148" s="117">
        <f t="shared" ca="1" si="5043"/>
        <v>0</v>
      </c>
      <c r="LK148" s="117">
        <f t="shared" ca="1" si="5043"/>
        <v>0</v>
      </c>
      <c r="LL148" s="117">
        <f t="shared" ca="1" si="5043"/>
        <v>0</v>
      </c>
      <c r="LM148" s="117">
        <f t="shared" ca="1" si="5043"/>
        <v>0</v>
      </c>
      <c r="LN148" s="117">
        <f t="shared" ca="1" si="5043"/>
        <v>0</v>
      </c>
      <c r="LO148" s="117">
        <f t="shared" ca="1" si="5043"/>
        <v>0</v>
      </c>
      <c r="LP148" s="117">
        <f t="shared" ca="1" si="5043"/>
        <v>0</v>
      </c>
      <c r="LQ148" s="117">
        <f t="shared" ca="1" si="5043"/>
        <v>0</v>
      </c>
      <c r="LR148" s="117">
        <f t="shared" ca="1" si="5043"/>
        <v>0</v>
      </c>
      <c r="LS148" s="117">
        <f t="shared" ca="1" si="5043"/>
        <v>0</v>
      </c>
      <c r="LT148" s="117">
        <f t="shared" ca="1" si="5043"/>
        <v>0</v>
      </c>
      <c r="LU148" s="117">
        <f t="shared" ca="1" si="5043"/>
        <v>0</v>
      </c>
      <c r="LV148" s="117">
        <f t="shared" ca="1" si="5043"/>
        <v>0</v>
      </c>
      <c r="LW148" s="117">
        <f t="shared" ca="1" si="5043"/>
        <v>0</v>
      </c>
      <c r="LX148" s="117">
        <f t="shared" ca="1" si="5043"/>
        <v>0</v>
      </c>
      <c r="LY148" s="117">
        <f t="shared" ca="1" si="5043"/>
        <v>0</v>
      </c>
      <c r="LZ148" s="117">
        <f t="shared" ca="1" si="5043"/>
        <v>0</v>
      </c>
      <c r="MA148" s="117">
        <f t="shared" ca="1" si="5043"/>
        <v>0</v>
      </c>
      <c r="MB148" s="117">
        <f t="shared" ca="1" si="5043"/>
        <v>0</v>
      </c>
      <c r="MC148" s="117">
        <f t="shared" ca="1" si="5043"/>
        <v>0</v>
      </c>
      <c r="MD148" s="117">
        <f t="shared" ca="1" si="5043"/>
        <v>0</v>
      </c>
      <c r="ME148" s="117">
        <f t="shared" ca="1" si="5043"/>
        <v>0</v>
      </c>
      <c r="MF148" s="117">
        <f t="shared" ca="1" si="5043"/>
        <v>0</v>
      </c>
      <c r="MG148" s="117">
        <f t="shared" ca="1" si="5043"/>
        <v>0</v>
      </c>
      <c r="MH148" s="117">
        <f t="shared" ca="1" si="5043"/>
        <v>0</v>
      </c>
      <c r="MI148" s="117">
        <f t="shared" ref="MI148" ca="1" si="5044">IF(AND(MI131=1,MH131=0),1,OFFSET(MH148,0,-$AH99+1))*MI131</f>
        <v>0</v>
      </c>
      <c r="MJ148" s="117">
        <f t="shared" ref="MJ148" ca="1" si="5045">IF(AND(MJ131=1,MI131=0),1,OFFSET(MI148,0,-$AH99+1))*MJ131</f>
        <v>0</v>
      </c>
      <c r="MK148" s="117">
        <f t="shared" ref="MK148" ca="1" si="5046">IF(AND(MK131=1,MJ131=0),1,OFFSET(MJ148,0,-$AH99+1))*MK131</f>
        <v>0</v>
      </c>
      <c r="ML148" s="117">
        <f t="shared" ref="ML148" ca="1" si="5047">IF(AND(ML131=1,MK131=0),1,OFFSET(MK148,0,-$AH99+1))*ML131</f>
        <v>0</v>
      </c>
      <c r="MM148" s="117">
        <f t="shared" ref="MM148" ca="1" si="5048">IF(AND(MM131=1,ML131=0),1,OFFSET(ML148,0,-$AH99+1))*MM131</f>
        <v>0</v>
      </c>
      <c r="MN148" s="117">
        <f t="shared" ref="MN148" ca="1" si="5049">IF(AND(MN131=1,MM131=0),1,OFFSET(MM148,0,-$AH99+1))*MN131</f>
        <v>0</v>
      </c>
      <c r="MO148" s="117">
        <f t="shared" ref="MO148" ca="1" si="5050">IF(AND(MO131=1,MN131=0),1,OFFSET(MN148,0,-$AH99+1))*MO131</f>
        <v>0</v>
      </c>
      <c r="MP148" s="117">
        <f t="shared" ref="MP148" ca="1" si="5051">IF(AND(MP131=1,MO131=0),1,OFFSET(MO148,0,-$AH99+1))*MP131</f>
        <v>0</v>
      </c>
      <c r="MQ148" s="117">
        <f t="shared" ref="MQ148" ca="1" si="5052">IF(AND(MQ131=1,MP131=0),1,OFFSET(MP148,0,-$AH99+1))*MQ131</f>
        <v>0</v>
      </c>
      <c r="MR148" s="117">
        <f t="shared" ref="MR148" ca="1" si="5053">IF(AND(MR131=1,MQ131=0),1,OFFSET(MQ148,0,-$AH99+1))*MR131</f>
        <v>0</v>
      </c>
      <c r="MS148" s="117">
        <f t="shared" ref="MS148" ca="1" si="5054">IF(AND(MS131=1,MR131=0),1,OFFSET(MR148,0,-$AH99+1))*MS131</f>
        <v>0</v>
      </c>
      <c r="MT148" s="117">
        <f t="shared" ref="MT148" ca="1" si="5055">IF(AND(MT131=1,MS131=0),1,OFFSET(MS148,0,-$AH99+1))*MT131</f>
        <v>0</v>
      </c>
      <c r="MU148" s="117">
        <f t="shared" ref="MU148" ca="1" si="5056">IF(AND(MU131=1,MT131=0),1,OFFSET(MT148,0,-$AH99+1))*MU131</f>
        <v>0</v>
      </c>
      <c r="MV148" s="117">
        <f t="shared" ref="MV148" ca="1" si="5057">IF(AND(MV131=1,MU131=0),1,OFFSET(MU148,0,-$AH99+1))*MV131</f>
        <v>0</v>
      </c>
      <c r="MW148" s="117">
        <f t="shared" ref="MW148" ca="1" si="5058">IF(AND(MW131=1,MV131=0),1,OFFSET(MV148,0,-$AH99+1))*MW131</f>
        <v>0</v>
      </c>
      <c r="MX148" s="117">
        <f t="shared" ref="MX148" ca="1" si="5059">IF(AND(MX131=1,MW131=0),1,OFFSET(MW148,0,-$AH99+1))*MX131</f>
        <v>0</v>
      </c>
      <c r="MY148" s="117">
        <f t="shared" ref="MY148" ca="1" si="5060">IF(AND(MY131=1,MX131=0),1,OFFSET(MX148,0,-$AH99+1))*MY131</f>
        <v>0</v>
      </c>
      <c r="MZ148" s="117">
        <f t="shared" ref="MZ148" ca="1" si="5061">IF(AND(MZ131=1,MY131=0),1,OFFSET(MY148,0,-$AH99+1))*MZ131</f>
        <v>0</v>
      </c>
      <c r="NA148" s="117">
        <f t="shared" ref="NA148" ca="1" si="5062">IF(AND(NA131=1,MZ131=0),1,OFFSET(MZ148,0,-$AH99+1))*NA131</f>
        <v>0</v>
      </c>
      <c r="NB148" s="117">
        <f t="shared" ref="NB148" ca="1" si="5063">IF(AND(NB131=1,NA131=0),1,OFFSET(NA148,0,-$AH99+1))*NB131</f>
        <v>0</v>
      </c>
      <c r="NC148" s="117">
        <f t="shared" ref="NC148" ca="1" si="5064">IF(AND(NC131=1,NB131=0),1,OFFSET(NB148,0,-$AH99+1))*NC131</f>
        <v>0</v>
      </c>
      <c r="ND148" s="117">
        <f t="shared" ref="ND148" ca="1" si="5065">IF(AND(ND131=1,NC131=0),1,OFFSET(NC148,0,-$AH99+1))*ND131</f>
        <v>0</v>
      </c>
      <c r="NE148" s="117">
        <f t="shared" ref="NE148" ca="1" si="5066">IF(AND(NE131=1,ND131=0),1,OFFSET(ND148,0,-$AH99+1))*NE131</f>
        <v>0</v>
      </c>
      <c r="NF148" s="117">
        <f t="shared" ref="NF148" ca="1" si="5067">IF(AND(NF131=1,NE131=0),1,OFFSET(NE148,0,-$AH99+1))*NF131</f>
        <v>0</v>
      </c>
      <c r="NG148" s="117">
        <f t="shared" ref="NG148" ca="1" si="5068">IF(AND(NG131=1,NF131=0),1,OFFSET(NF148,0,-$AH99+1))*NG131</f>
        <v>0</v>
      </c>
      <c r="NH148" s="117">
        <f t="shared" ref="NH148" ca="1" si="5069">IF(AND(NH131=1,NG131=0),1,OFFSET(NG148,0,-$AH99+1))*NH131</f>
        <v>0</v>
      </c>
      <c r="NI148" s="117">
        <f t="shared" ref="NI148" ca="1" si="5070">IF(AND(NI131=1,NH131=0),1,OFFSET(NH148,0,-$AH99+1))*NI131</f>
        <v>0</v>
      </c>
      <c r="NJ148" s="117">
        <f t="shared" ref="NJ148" ca="1" si="5071">IF(AND(NJ131=1,NI131=0),1,OFFSET(NI148,0,-$AH99+1))*NJ131</f>
        <v>0</v>
      </c>
      <c r="NK148" s="117">
        <f t="shared" ref="NK148" ca="1" si="5072">IF(AND(NK131=1,NJ131=0),1,OFFSET(NJ148,0,-$AH99+1))*NK131</f>
        <v>0</v>
      </c>
      <c r="NL148" s="117">
        <f t="shared" ref="NL148" ca="1" si="5073">IF(AND(NL131=1,NK131=0),1,OFFSET(NK148,0,-$AH99+1))*NL131</f>
        <v>0</v>
      </c>
      <c r="NM148" s="117">
        <f t="shared" ref="NM148" ca="1" si="5074">IF(AND(NM131=1,NL131=0),1,OFFSET(NL148,0,-$AH99+1))*NM131</f>
        <v>0</v>
      </c>
      <c r="NN148" s="117">
        <f t="shared" ref="NN148" ca="1" si="5075">IF(AND(NN131=1,NM131=0),1,OFFSET(NM148,0,-$AH99+1))*NN131</f>
        <v>0</v>
      </c>
      <c r="NO148" s="117">
        <f t="shared" ref="NO148" ca="1" si="5076">IF(AND(NO131=1,NN131=0),1,OFFSET(NN148,0,-$AH99+1))*NO131</f>
        <v>0</v>
      </c>
      <c r="NP148" s="117">
        <f t="shared" ref="NP148" ca="1" si="5077">IF(AND(NP131=1,NO131=0),1,OFFSET(NO148,0,-$AH99+1))*NP131</f>
        <v>0</v>
      </c>
      <c r="NQ148" s="117">
        <f t="shared" ref="NQ148" ca="1" si="5078">IF(AND(NQ131=1,NP131=0),1,OFFSET(NP148,0,-$AH99+1))*NQ131</f>
        <v>0</v>
      </c>
      <c r="NR148" s="117">
        <f t="shared" ref="NR148" ca="1" si="5079">IF(AND(NR131=1,NQ131=0),1,OFFSET(NQ148,0,-$AH99+1))*NR131</f>
        <v>0</v>
      </c>
      <c r="NS148" s="117">
        <f t="shared" ref="NS148" ca="1" si="5080">IF(AND(NS131=1,NR131=0),1,OFFSET(NR148,0,-$AH99+1))*NS131</f>
        <v>0</v>
      </c>
      <c r="NT148" s="117">
        <f t="shared" ref="NT148" ca="1" si="5081">IF(AND(NT131=1,NS131=0),1,OFFSET(NS148,0,-$AH99+1))*NT131</f>
        <v>0</v>
      </c>
      <c r="NU148" s="117">
        <f t="shared" ref="NU148" ca="1" si="5082">IF(AND(NU131=1,NT131=0),1,OFFSET(NT148,0,-$AH99+1))*NU131</f>
        <v>0</v>
      </c>
      <c r="NV148" s="117">
        <f t="shared" ref="NV148" ca="1" si="5083">IF(AND(NV131=1,NU131=0),1,OFFSET(NU148,0,-$AH99+1))*NV131</f>
        <v>0</v>
      </c>
      <c r="NW148" s="117">
        <f t="shared" ref="NW148" ca="1" si="5084">IF(AND(NW131=1,NV131=0),1,OFFSET(NV148,0,-$AH99+1))*NW131</f>
        <v>0</v>
      </c>
      <c r="NX148" s="117">
        <f t="shared" ref="NX148" ca="1" si="5085">IF(AND(NX131=1,NW131=0),1,OFFSET(NW148,0,-$AH99+1))*NX131</f>
        <v>0</v>
      </c>
      <c r="NY148" s="117">
        <f t="shared" ref="NY148" ca="1" si="5086">IF(AND(NY131=1,NX131=0),1,OFFSET(NX148,0,-$AH99+1))*NY131</f>
        <v>0</v>
      </c>
      <c r="NZ148" s="117">
        <f t="shared" ref="NZ148" ca="1" si="5087">IF(AND(NZ131=1,NY131=0),1,OFFSET(NY148,0,-$AH99+1))*NZ131</f>
        <v>0</v>
      </c>
      <c r="OA148" s="117">
        <f t="shared" ref="OA148" ca="1" si="5088">IF(AND(OA131=1,NZ131=0),1,OFFSET(NZ148,0,-$AH99+1))*OA131</f>
        <v>0</v>
      </c>
      <c r="OB148" s="117">
        <f t="shared" ref="OB148" ca="1" si="5089">IF(AND(OB131=1,OA131=0),1,OFFSET(OA148,0,-$AH99+1))*OB131</f>
        <v>0</v>
      </c>
      <c r="OC148" s="117">
        <f t="shared" ref="OC148" ca="1" si="5090">IF(AND(OC131=1,OB131=0),1,OFFSET(OB148,0,-$AH99+1))*OC131</f>
        <v>0</v>
      </c>
      <c r="OD148" s="117">
        <f t="shared" ref="OD148" ca="1" si="5091">IF(AND(OD131=1,OC131=0),1,OFFSET(OC148,0,-$AH99+1))*OD131</f>
        <v>0</v>
      </c>
      <c r="OE148" s="117">
        <f t="shared" ref="OE148" ca="1" si="5092">IF(AND(OE131=1,OD131=0),1,OFFSET(OD148,0,-$AH99+1))*OE131</f>
        <v>0</v>
      </c>
      <c r="OF148" s="117">
        <f t="shared" ref="OF148" ca="1" si="5093">IF(AND(OF131=1,OE131=0),1,OFFSET(OE148,0,-$AH99+1))*OF131</f>
        <v>0</v>
      </c>
      <c r="OG148" s="117">
        <f t="shared" ref="OG148" ca="1" si="5094">IF(AND(OG131=1,OF131=0),1,OFFSET(OF148,0,-$AH99+1))*OG131</f>
        <v>0</v>
      </c>
      <c r="OH148" s="117">
        <f t="shared" ref="OH148" ca="1" si="5095">IF(AND(OH131=1,OG131=0),1,OFFSET(OG148,0,-$AH99+1))*OH131</f>
        <v>0</v>
      </c>
      <c r="OI148" s="117">
        <f t="shared" ref="OI148" ca="1" si="5096">IF(AND(OI131=1,OH131=0),1,OFFSET(OH148,0,-$AH99+1))*OI131</f>
        <v>0</v>
      </c>
      <c r="OJ148" s="117">
        <f t="shared" ref="OJ148" ca="1" si="5097">IF(AND(OJ131=1,OI131=0),1,OFFSET(OI148,0,-$AH99+1))*OJ131</f>
        <v>0</v>
      </c>
      <c r="OK148" s="117">
        <f t="shared" ref="OK148" ca="1" si="5098">IF(AND(OK131=1,OJ131=0),1,OFFSET(OJ148,0,-$AH99+1))*OK131</f>
        <v>0</v>
      </c>
      <c r="OL148" s="117">
        <f t="shared" ref="OL148" ca="1" si="5099">IF(AND(OL131=1,OK131=0),1,OFFSET(OK148,0,-$AH99+1))*OL131</f>
        <v>0</v>
      </c>
      <c r="OM148" s="117">
        <f t="shared" ref="OM148" ca="1" si="5100">IF(AND(OM131=1,OL131=0),1,OFFSET(OL148,0,-$AH99+1))*OM131</f>
        <v>0</v>
      </c>
      <c r="ON148" s="117">
        <f t="shared" ref="ON148" ca="1" si="5101">IF(AND(ON131=1,OM131=0),1,OFFSET(OM148,0,-$AH99+1))*ON131</f>
        <v>0</v>
      </c>
      <c r="OO148" s="117">
        <f t="shared" ref="OO148" ca="1" si="5102">IF(AND(OO131=1,ON131=0),1,OFFSET(ON148,0,-$AH99+1))*OO131</f>
        <v>0</v>
      </c>
      <c r="OP148" s="117">
        <f t="shared" ref="OP148" ca="1" si="5103">IF(AND(OP131=1,OO131=0),1,OFFSET(OO148,0,-$AH99+1))*OP131</f>
        <v>0</v>
      </c>
      <c r="OQ148" s="117">
        <f t="shared" ref="OQ148" ca="1" si="5104">IF(AND(OQ131=1,OP131=0),1,OFFSET(OP148,0,-$AH99+1))*OQ131</f>
        <v>0</v>
      </c>
      <c r="OR148" s="117">
        <f t="shared" ref="OR148" ca="1" si="5105">IF(AND(OR131=1,OQ131=0),1,OFFSET(OQ148,0,-$AH99+1))*OR131</f>
        <v>0</v>
      </c>
      <c r="OS148" s="117">
        <f t="shared" ref="OS148" ca="1" si="5106">IF(AND(OS131=1,OR131=0),1,OFFSET(OR148,0,-$AH99+1))*OS131</f>
        <v>0</v>
      </c>
      <c r="OT148" s="117">
        <f t="shared" ref="OT148" ca="1" si="5107">IF(AND(OT131=1,OS131=0),1,OFFSET(OS148,0,-$AH99+1))*OT131</f>
        <v>0</v>
      </c>
      <c r="OU148" s="117">
        <f t="shared" ref="OU148" ca="1" si="5108">IF(AND(OU131=1,OT131=0),1,OFFSET(OT148,0,-$AH99+1))*OU131</f>
        <v>0</v>
      </c>
      <c r="OV148" s="117">
        <f t="shared" ref="OV148" ca="1" si="5109">IF(AND(OV131=1,OU131=0),1,OFFSET(OU148,0,-$AH99+1))*OV131</f>
        <v>0</v>
      </c>
      <c r="OW148" s="117">
        <f t="shared" ref="OW148" ca="1" si="5110">IF(AND(OW131=1,OV131=0),1,OFFSET(OV148,0,-$AH99+1))*OW131</f>
        <v>0</v>
      </c>
      <c r="OX148" s="117">
        <f t="shared" ref="OX148" ca="1" si="5111">IF(AND(OX131=1,OW131=0),1,OFFSET(OW148,0,-$AH99+1))*OX131</f>
        <v>0</v>
      </c>
      <c r="OY148" s="117">
        <f t="shared" ref="OY148" ca="1" si="5112">IF(AND(OY131=1,OX131=0),1,OFFSET(OX148,0,-$AH99+1))*OY131</f>
        <v>0</v>
      </c>
      <c r="OZ148" s="117">
        <f t="shared" ref="OZ148" ca="1" si="5113">IF(AND(OZ131=1,OY131=0),1,OFFSET(OY148,0,-$AH99+1))*OZ131</f>
        <v>0</v>
      </c>
      <c r="PA148" s="117">
        <f t="shared" ref="PA148" ca="1" si="5114">IF(AND(PA131=1,OZ131=0),1,OFFSET(OZ148,0,-$AH99+1))*PA131</f>
        <v>0</v>
      </c>
      <c r="PB148" s="117">
        <f t="shared" ref="PB148" ca="1" si="5115">IF(AND(PB131=1,PA131=0),1,OFFSET(PA148,0,-$AH99+1))*PB131</f>
        <v>0</v>
      </c>
      <c r="PC148" s="117">
        <f t="shared" ref="PC148" ca="1" si="5116">IF(AND(PC131=1,PB131=0),1,OFFSET(PB148,0,-$AH99+1))*PC131</f>
        <v>0</v>
      </c>
      <c r="PD148" s="117">
        <f t="shared" ref="PD148" ca="1" si="5117">IF(AND(PD131=1,PC131=0),1,OFFSET(PC148,0,-$AH99+1))*PD131</f>
        <v>0</v>
      </c>
      <c r="PE148" s="117">
        <f t="shared" ref="PE148" ca="1" si="5118">IF(AND(PE131=1,PD131=0),1,OFFSET(PD148,0,-$AH99+1))*PE131</f>
        <v>0</v>
      </c>
      <c r="PF148" s="117">
        <f t="shared" ref="PF148" ca="1" si="5119">IF(AND(PF131=1,PE131=0),1,OFFSET(PE148,0,-$AH99+1))*PF131</f>
        <v>0</v>
      </c>
      <c r="PG148" s="117">
        <f t="shared" ref="PG148" ca="1" si="5120">IF(AND(PG131=1,PF131=0),1,OFFSET(PF148,0,-$AH99+1))*PG131</f>
        <v>0</v>
      </c>
      <c r="PH148" s="117">
        <f t="shared" ref="PH148" ca="1" si="5121">IF(AND(PH131=1,PG131=0),1,OFFSET(PG148,0,-$AH99+1))*PH131</f>
        <v>0</v>
      </c>
      <c r="PI148" s="117">
        <f t="shared" ref="PI148" ca="1" si="5122">IF(AND(PI131=1,PH131=0),1,OFFSET(PH148,0,-$AH99+1))*PI131</f>
        <v>0</v>
      </c>
      <c r="PJ148" s="117">
        <f t="shared" ref="PJ148" ca="1" si="5123">IF(AND(PJ131=1,PI131=0),1,OFFSET(PI148,0,-$AH99+1))*PJ131</f>
        <v>0</v>
      </c>
      <c r="PK148" s="117">
        <f t="shared" ref="PK148" ca="1" si="5124">IF(AND(PK131=1,PJ131=0),1,OFFSET(PJ148,0,-$AH99+1))*PK131</f>
        <v>0</v>
      </c>
      <c r="PL148" s="117">
        <f t="shared" ref="PL148" ca="1" si="5125">IF(AND(PL131=1,PK131=0),1,OFFSET(PK148,0,-$AH99+1))*PL131</f>
        <v>0</v>
      </c>
      <c r="PM148" s="117">
        <f t="shared" ref="PM148" ca="1" si="5126">IF(AND(PM131=1,PL131=0),1,OFFSET(PL148,0,-$AH99+1))*PM131</f>
        <v>0</v>
      </c>
      <c r="PN148" s="117">
        <f t="shared" ref="PN148" ca="1" si="5127">IF(AND(PN131=1,PM131=0),1,OFFSET(PM148,0,-$AH99+1))*PN131</f>
        <v>0</v>
      </c>
      <c r="PO148" s="117">
        <f t="shared" ref="PO148" ca="1" si="5128">IF(AND(PO131=1,PN131=0),1,OFFSET(PN148,0,-$AH99+1))*PO131</f>
        <v>0</v>
      </c>
      <c r="PP148" s="117">
        <f t="shared" ref="PP148" ca="1" si="5129">IF(AND(PP131=1,PO131=0),1,OFFSET(PO148,0,-$AH99+1))*PP131</f>
        <v>0</v>
      </c>
      <c r="PQ148" s="117">
        <f t="shared" ref="PQ148" ca="1" si="5130">IF(AND(PQ131=1,PP131=0),1,OFFSET(PP148,0,-$AH99+1))*PQ131</f>
        <v>0</v>
      </c>
      <c r="PR148" s="117">
        <f t="shared" ref="PR148" ca="1" si="5131">IF(AND(PR131=1,PQ131=0),1,OFFSET(PQ148,0,-$AH99+1))*PR131</f>
        <v>0</v>
      </c>
      <c r="PS148" s="117">
        <f t="shared" ref="PS148" ca="1" si="5132">IF(AND(PS131=1,PR131=0),1,OFFSET(PR148,0,-$AH99+1))*PS131</f>
        <v>0</v>
      </c>
      <c r="PT148" s="117">
        <f t="shared" ref="PT148" ca="1" si="5133">IF(AND(PT131=1,PS131=0),1,OFFSET(PS148,0,-$AH99+1))*PT131</f>
        <v>0</v>
      </c>
      <c r="PU148" s="117">
        <f t="shared" ref="PU148" ca="1" si="5134">IF(AND(PU131=1,PT131=0),1,OFFSET(PT148,0,-$AH99+1))*PU131</f>
        <v>0</v>
      </c>
      <c r="PV148" s="117">
        <f t="shared" ref="PV148" ca="1" si="5135">IF(AND(PV131=1,PU131=0),1,OFFSET(PU148,0,-$AH99+1))*PV131</f>
        <v>0</v>
      </c>
      <c r="PW148" s="117">
        <f t="shared" ref="PW148" ca="1" si="5136">IF(AND(PW131=1,PV131=0),1,OFFSET(PV148,0,-$AH99+1))*PW131</f>
        <v>0</v>
      </c>
      <c r="PX148" s="117">
        <f t="shared" ref="PX148" ca="1" si="5137">IF(AND(PX131=1,PW131=0),1,OFFSET(PW148,0,-$AH99+1))*PX131</f>
        <v>0</v>
      </c>
      <c r="PY148" s="117">
        <f t="shared" ref="PY148" ca="1" si="5138">IF(AND(PY131=1,PX131=0),1,OFFSET(PX148,0,-$AH99+1))*PY131</f>
        <v>0</v>
      </c>
      <c r="PZ148" s="117">
        <f t="shared" ref="PZ148" ca="1" si="5139">IF(AND(PZ131=1,PY131=0),1,OFFSET(PY148,0,-$AH99+1))*PZ131</f>
        <v>0</v>
      </c>
      <c r="QA148" s="117">
        <f t="shared" ref="QA148" ca="1" si="5140">IF(AND(QA131=1,PZ131=0),1,OFFSET(PZ148,0,-$AH99+1))*QA131</f>
        <v>0</v>
      </c>
      <c r="QB148" s="117">
        <f t="shared" ref="QB148" ca="1" si="5141">IF(AND(QB131=1,QA131=0),1,OFFSET(QA148,0,-$AH99+1))*QB131</f>
        <v>0</v>
      </c>
      <c r="QC148" s="117">
        <f t="shared" ref="QC148" ca="1" si="5142">IF(AND(QC131=1,QB131=0),1,OFFSET(QB148,0,-$AH99+1))*QC131</f>
        <v>0</v>
      </c>
      <c r="QD148" s="117">
        <f t="shared" ref="QD148" ca="1" si="5143">IF(AND(QD131=1,QC131=0),1,OFFSET(QC148,0,-$AH99+1))*QD131</f>
        <v>0</v>
      </c>
      <c r="QE148" s="117">
        <f t="shared" ref="QE148" ca="1" si="5144">IF(AND(QE131=1,QD131=0),1,OFFSET(QD148,0,-$AH99+1))*QE131</f>
        <v>0</v>
      </c>
      <c r="QF148" s="117">
        <f t="shared" ref="QF148" ca="1" si="5145">IF(AND(QF131=1,QE131=0),1,OFFSET(QE148,0,-$AH99+1))*QF131</f>
        <v>0</v>
      </c>
      <c r="QG148" s="117">
        <f t="shared" ref="QG148" ca="1" si="5146">IF(AND(QG131=1,QF131=0),1,OFFSET(QF148,0,-$AH99+1))*QG131</f>
        <v>0</v>
      </c>
      <c r="QH148" s="117">
        <f t="shared" ref="QH148" ca="1" si="5147">IF(AND(QH131=1,QG131=0),1,OFFSET(QG148,0,-$AH99+1))*QH131</f>
        <v>0</v>
      </c>
      <c r="QI148" s="117">
        <f t="shared" ref="QI148" ca="1" si="5148">IF(AND(QI131=1,QH131=0),1,OFFSET(QH148,0,-$AH99+1))*QI131</f>
        <v>0</v>
      </c>
      <c r="QJ148" s="117">
        <f t="shared" ref="QJ148" ca="1" si="5149">IF(AND(QJ131=1,QI131=0),1,OFFSET(QI148,0,-$AH99+1))*QJ131</f>
        <v>0</v>
      </c>
      <c r="QK148" t="s">
        <v>35</v>
      </c>
    </row>
    <row r="149" spans="2:453" hidden="1" outlineLevel="1">
      <c r="B149" s="126" t="s">
        <v>445</v>
      </c>
      <c r="AA149" s="117">
        <f ca="1">IF(AND(AA131=1,AB131=0),0,IF(AND(AA125=1,Z125=0),$AH97,IF(AA148=1,AA109,Z149)))</f>
        <v>0</v>
      </c>
      <c r="AB149" s="117">
        <f t="shared" ref="AB149" ca="1" si="5150">IF(AND(AB131=1,AC131=0),0,IF(AND(AB125=1,AA125=0),$AH97,IF(AB148=1,AB109,AA149)))</f>
        <v>0</v>
      </c>
      <c r="AC149" s="117">
        <f t="shared" ref="AC149" ca="1" si="5151">IF(AND(AC131=1,AD131=0),0,IF(AND(AC125=1,AB125=0),$AH97,IF(AC148=1,AC109,AB149)))</f>
        <v>0</v>
      </c>
      <c r="AD149" s="117">
        <f t="shared" ref="AD149" ca="1" si="5152">IF(AND(AD131=1,AE131=0),0,IF(AND(AD125=1,AC125=0),$AH97,IF(AD148=1,AD109,AC149)))</f>
        <v>0</v>
      </c>
      <c r="AE149" s="117">
        <f t="shared" ref="AE149" ca="1" si="5153">IF(AND(AE131=1,AF131=0),0,IF(AND(AE125=1,AD125=0),$AH97,IF(AE148=1,AE109,AD149)))</f>
        <v>0</v>
      </c>
      <c r="AF149" s="117">
        <f t="shared" ref="AF149" ca="1" si="5154">IF(AND(AF131=1,AG131=0),0,IF(AND(AF125=1,AE125=0),$AH97,IF(AF148=1,AF109,AE149)))</f>
        <v>0</v>
      </c>
      <c r="AG149" s="117">
        <f t="shared" ref="AG149" ca="1" si="5155">IF(AND(AG131=1,AH131=0),0,IF(AND(AG125=1,AF125=0),$AH97,IF(AG148=1,AG109,AF149)))</f>
        <v>0</v>
      </c>
      <c r="AH149" s="117">
        <f t="shared" ref="AH149" ca="1" si="5156">IF(AND(AH131=1,AI131=0),0,IF(AND(AH125=1,AG125=0),$AH97,IF(AH148=1,AH109,AG149)))</f>
        <v>0</v>
      </c>
      <c r="AI149" s="117">
        <f t="shared" ref="AI149" ca="1" si="5157">IF(AND(AI131=1,AJ131=0),0,IF(AND(AI125=1,AH125=0),$AH97,IF(AI148=1,AI109,AH149)))</f>
        <v>0</v>
      </c>
      <c r="AJ149" s="117">
        <f t="shared" ref="AJ149" ca="1" si="5158">IF(AND(AJ131=1,AK131=0),0,IF(AND(AJ125=1,AI125=0),$AH97,IF(AJ148=1,AJ109,AI149)))</f>
        <v>0</v>
      </c>
      <c r="AK149" s="117">
        <f t="shared" ref="AK149" ca="1" si="5159">IF(AND(AK131=1,AL131=0),0,IF(AND(AK125=1,AJ125=0),$AH97,IF(AK148=1,AK109,AJ149)))</f>
        <v>0</v>
      </c>
      <c r="AL149" s="117">
        <f t="shared" ref="AL149" ca="1" si="5160">IF(AND(AL131=1,AM131=0),0,IF(AND(AL125=1,AK125=0),$AH97,IF(AL148=1,AL109,AK149)))</f>
        <v>0</v>
      </c>
      <c r="AM149" s="117">
        <f t="shared" ref="AM149" ca="1" si="5161">IF(AND(AM131=1,AN131=0),0,IF(AND(AM125=1,AL125=0),$AH97,IF(AM148=1,AM109,AL149)))</f>
        <v>0</v>
      </c>
      <c r="AN149" s="117">
        <f t="shared" ref="AN149" ca="1" si="5162">IF(AND(AN131=1,AO131=0),0,IF(AND(AN125=1,AM125=0),$AH97,IF(AN148=1,AN109,AM149)))</f>
        <v>0</v>
      </c>
      <c r="AO149" s="117">
        <f t="shared" ref="AO149" ca="1" si="5163">IF(AND(AO131=1,AP131=0),0,IF(AND(AO125=1,AN125=0),$AH97,IF(AO148=1,AO109,AN149)))</f>
        <v>0</v>
      </c>
      <c r="AP149" s="117">
        <f t="shared" ref="AP149" ca="1" si="5164">IF(AND(AP131=1,AQ131=0),0,IF(AND(AP125=1,AO125=0),$AH97,IF(AP148=1,AP109,AO149)))</f>
        <v>0</v>
      </c>
      <c r="AQ149" s="117">
        <f t="shared" ref="AQ149" ca="1" si="5165">IF(AND(AQ131=1,AR131=0),0,IF(AND(AQ125=1,AP125=0),$AH97,IF(AQ148=1,AQ109,AP149)))</f>
        <v>0</v>
      </c>
      <c r="AR149" s="117">
        <f t="shared" ref="AR149" ca="1" si="5166">IF(AND(AR131=1,AS131=0),0,IF(AND(AR125=1,AQ125=0),$AH97,IF(AR148=1,AR109,AQ149)))</f>
        <v>0</v>
      </c>
      <c r="AS149" s="117">
        <f t="shared" ref="AS149" ca="1" si="5167">IF(AND(AS131=1,AT131=0),0,IF(AND(AS125=1,AR125=0),$AH97,IF(AS148=1,AS109,AR149)))</f>
        <v>0</v>
      </c>
      <c r="AT149" s="117">
        <f t="shared" ref="AT149" ca="1" si="5168">IF(AND(AT131=1,AU131=0),0,IF(AND(AT125=1,AS125=0),$AH97,IF(AT148=1,AT109,AS149)))</f>
        <v>0</v>
      </c>
      <c r="AU149" s="117">
        <f t="shared" ref="AU149" ca="1" si="5169">IF(AND(AU131=1,AV131=0),0,IF(AND(AU125=1,AT125=0),$AH97,IF(AU148=1,AU109,AT149)))</f>
        <v>0</v>
      </c>
      <c r="AV149" s="117">
        <f t="shared" ref="AV149" ca="1" si="5170">IF(AND(AV131=1,AW131=0),0,IF(AND(AV125=1,AU125=0),$AH97,IF(AV148=1,AV109,AU149)))</f>
        <v>0</v>
      </c>
      <c r="AW149" s="117">
        <f t="shared" ref="AW149" ca="1" si="5171">IF(AND(AW131=1,AX131=0),0,IF(AND(AW125=1,AV125=0),$AH97,IF(AW148=1,AW109,AV149)))</f>
        <v>0</v>
      </c>
      <c r="AX149" s="117">
        <f t="shared" ref="AX149" ca="1" si="5172">IF(AND(AX131=1,AY131=0),0,IF(AND(AX125=1,AW125=0),$AH97,IF(AX148=1,AX109,AW149)))</f>
        <v>0</v>
      </c>
      <c r="AY149" s="117">
        <f t="shared" ref="AY149" ca="1" si="5173">IF(AND(AY131=1,AZ131=0),0,IF(AND(AY125=1,AX125=0),$AH97,IF(AY148=1,AY109,AX149)))</f>
        <v>0</v>
      </c>
      <c r="AZ149" s="117">
        <f t="shared" ref="AZ149" ca="1" si="5174">IF(AND(AZ131=1,BA131=0),0,IF(AND(AZ125=1,AY125=0),$AH97,IF(AZ148=1,AZ109,AY149)))</f>
        <v>0</v>
      </c>
      <c r="BA149" s="117">
        <f t="shared" ref="BA149" ca="1" si="5175">IF(AND(BA131=1,BB131=0),0,IF(AND(BA125=1,AZ125=0),$AH97,IF(BA148=1,BA109,AZ149)))</f>
        <v>0</v>
      </c>
      <c r="BB149" s="117">
        <f t="shared" ref="BB149" ca="1" si="5176">IF(AND(BB131=1,BC131=0),0,IF(AND(BB125=1,BA125=0),$AH97,IF(BB148=1,BB109,BA149)))</f>
        <v>0</v>
      </c>
      <c r="BC149" s="117">
        <f t="shared" ref="BC149" ca="1" si="5177">IF(AND(BC131=1,BD131=0),0,IF(AND(BC125=1,BB125=0),$AH97,IF(BC148=1,BC109,BB149)))</f>
        <v>0</v>
      </c>
      <c r="BD149" s="117">
        <f t="shared" ref="BD149" ca="1" si="5178">IF(AND(BD131=1,BE131=0),0,IF(AND(BD125=1,BC125=0),$AH97,IF(BD148=1,BD109,BC149)))</f>
        <v>0</v>
      </c>
      <c r="BE149" s="117">
        <f t="shared" ref="BE149" ca="1" si="5179">IF(AND(BE131=1,BF131=0),0,IF(AND(BE125=1,BD125=0),$AH97,IF(BE148=1,BE109,BD149)))</f>
        <v>0</v>
      </c>
      <c r="BF149" s="117">
        <f t="shared" ref="BF149" ca="1" si="5180">IF(AND(BF131=1,BG131=0),0,IF(AND(BF125=1,BE125=0),$AH97,IF(BF148=1,BF109,BE149)))</f>
        <v>0</v>
      </c>
      <c r="BG149" s="117">
        <f t="shared" ref="BG149" ca="1" si="5181">IF(AND(BG131=1,BH131=0),0,IF(AND(BG125=1,BF125=0),$AH97,IF(BG148=1,BG109,BF149)))</f>
        <v>0</v>
      </c>
      <c r="BH149" s="117">
        <f t="shared" ref="BH149" ca="1" si="5182">IF(AND(BH131=1,BI131=0),0,IF(AND(BH125=1,BG125=0),$AH97,IF(BH148=1,BH109,BG149)))</f>
        <v>0</v>
      </c>
      <c r="BI149" s="117">
        <f t="shared" ref="BI149" ca="1" si="5183">IF(AND(BI131=1,BJ131=0),0,IF(AND(BI125=1,BH125=0),$AH97,IF(BI148=1,BI109,BH149)))</f>
        <v>0</v>
      </c>
      <c r="BJ149" s="117">
        <f t="shared" ref="BJ149" ca="1" si="5184">IF(AND(BJ131=1,BK131=0),0,IF(AND(BJ125=1,BI125=0),$AH97,IF(BJ148=1,BJ109,BI149)))</f>
        <v>0</v>
      </c>
      <c r="BK149" s="117">
        <f t="shared" ref="BK149" ca="1" si="5185">IF(AND(BK131=1,BL131=0),0,IF(AND(BK125=1,BJ125=0),$AH97,IF(BK148=1,BK109,BJ149)))</f>
        <v>0</v>
      </c>
      <c r="BL149" s="117">
        <f t="shared" ref="BL149" ca="1" si="5186">IF(AND(BL131=1,BM131=0),0,IF(AND(BL125=1,BK125=0),$AH97,IF(BL148=1,BL109,BK149)))</f>
        <v>0</v>
      </c>
      <c r="BM149" s="117">
        <f t="shared" ref="BM149" ca="1" si="5187">IF(AND(BM131=1,BN131=0),0,IF(AND(BM125=1,BL125=0),$AH97,IF(BM148=1,BM109,BL149)))</f>
        <v>0</v>
      </c>
      <c r="BN149" s="117">
        <f t="shared" ref="BN149" ca="1" si="5188">IF(AND(BN131=1,BO131=0),0,IF(AND(BN125=1,BM125=0),$AH97,IF(BN148=1,BN109,BM149)))</f>
        <v>0</v>
      </c>
      <c r="BO149" s="117">
        <f t="shared" ref="BO149" ca="1" si="5189">IF(AND(BO131=1,BP131=0),0,IF(AND(BO125=1,BN125=0),$AH97,IF(BO148=1,BO109,BN149)))</f>
        <v>0</v>
      </c>
      <c r="BP149" s="117">
        <f t="shared" ref="BP149" ca="1" si="5190">IF(AND(BP131=1,BQ131=0),0,IF(AND(BP125=1,BO125=0),$AH97,IF(BP148=1,BP109,BO149)))</f>
        <v>0</v>
      </c>
      <c r="BQ149" s="117">
        <f t="shared" ref="BQ149" ca="1" si="5191">IF(AND(BQ131=1,BR131=0),0,IF(AND(BQ125=1,BP125=0),$AH97,IF(BQ148=1,BQ109,BP149)))</f>
        <v>0</v>
      </c>
      <c r="BR149" s="117">
        <f t="shared" ref="BR149" ca="1" si="5192">IF(AND(BR131=1,BS131=0),0,IF(AND(BR125=1,BQ125=0),$AH97,IF(BR148=1,BR109,BQ149)))</f>
        <v>0</v>
      </c>
      <c r="BS149" s="117">
        <f t="shared" ref="BS149" ca="1" si="5193">IF(AND(BS131=1,BT131=0),0,IF(AND(BS125=1,BR125=0),$AH97,IF(BS148=1,BS109,BR149)))</f>
        <v>0</v>
      </c>
      <c r="BT149" s="117">
        <f t="shared" ref="BT149" ca="1" si="5194">IF(AND(BT131=1,BU131=0),0,IF(AND(BT125=1,BS125=0),$AH97,IF(BT148=1,BT109,BS149)))</f>
        <v>0</v>
      </c>
      <c r="BU149" s="117">
        <f t="shared" ref="BU149" ca="1" si="5195">IF(AND(BU131=1,BV131=0),0,IF(AND(BU125=1,BT125=0),$AH97,IF(BU148=1,BU109,BT149)))</f>
        <v>0</v>
      </c>
      <c r="BV149" s="117">
        <f t="shared" ref="BV149" ca="1" si="5196">IF(AND(BV131=1,BW131=0),0,IF(AND(BV125=1,BU125=0),$AH97,IF(BV148=1,BV109,BU149)))</f>
        <v>0</v>
      </c>
      <c r="BW149" s="117">
        <f t="shared" ref="BW149" ca="1" si="5197">IF(AND(BW131=1,BX131=0),0,IF(AND(BW125=1,BV125=0),$AH97,IF(BW148=1,BW109,BV149)))</f>
        <v>0</v>
      </c>
      <c r="BX149" s="117">
        <f t="shared" ref="BX149" ca="1" si="5198">IF(AND(BX131=1,BY131=0),0,IF(AND(BX125=1,BW125=0),$AH97,IF(BX148=1,BX109,BW149)))</f>
        <v>0</v>
      </c>
      <c r="BY149" s="117">
        <f t="shared" ref="BY149" ca="1" si="5199">IF(AND(BY131=1,BZ131=0),0,IF(AND(BY125=1,BX125=0),$AH97,IF(BY148=1,BY109,BX149)))</f>
        <v>0</v>
      </c>
      <c r="BZ149" s="117">
        <f t="shared" ref="BZ149" ca="1" si="5200">IF(AND(BZ131=1,CA131=0),0,IF(AND(BZ125=1,BY125=0),$AH97,IF(BZ148=1,BZ109,BY149)))</f>
        <v>0</v>
      </c>
      <c r="CA149" s="117">
        <f t="shared" ref="CA149" ca="1" si="5201">IF(AND(CA131=1,CB131=0),0,IF(AND(CA125=1,BZ125=0),$AH97,IF(CA148=1,CA109,BZ149)))</f>
        <v>0</v>
      </c>
      <c r="CB149" s="117">
        <f t="shared" ref="CB149" ca="1" si="5202">IF(AND(CB131=1,CC131=0),0,IF(AND(CB125=1,CA125=0),$AH97,IF(CB148=1,CB109,CA149)))</f>
        <v>0</v>
      </c>
      <c r="CC149" s="117">
        <f t="shared" ref="CC149" ca="1" si="5203">IF(AND(CC131=1,CD131=0),0,IF(AND(CC125=1,CB125=0),$AH97,IF(CC148=1,CC109,CB149)))</f>
        <v>0</v>
      </c>
      <c r="CD149" s="117">
        <f t="shared" ref="CD149" ca="1" si="5204">IF(AND(CD131=1,CE131=0),0,IF(AND(CD125=1,CC125=0),$AH97,IF(CD148=1,CD109,CC149)))</f>
        <v>0</v>
      </c>
      <c r="CE149" s="117">
        <f t="shared" ref="CE149" ca="1" si="5205">IF(AND(CE131=1,CF131=0),0,IF(AND(CE125=1,CD125=0),$AH97,IF(CE148=1,CE109,CD149)))</f>
        <v>0</v>
      </c>
      <c r="CF149" s="117">
        <f t="shared" ref="CF149" ca="1" si="5206">IF(AND(CF131=1,CG131=0),0,IF(AND(CF125=1,CE125=0),$AH97,IF(CF148=1,CF109,CE149)))</f>
        <v>0</v>
      </c>
      <c r="CG149" s="117">
        <f t="shared" ref="CG149" ca="1" si="5207">IF(AND(CG131=1,CH131=0),0,IF(AND(CG125=1,CF125=0),$AH97,IF(CG148=1,CG109,CF149)))</f>
        <v>0</v>
      </c>
      <c r="CH149" s="117">
        <f t="shared" ref="CH149" ca="1" si="5208">IF(AND(CH131=1,CI131=0),0,IF(AND(CH125=1,CG125=0),$AH97,IF(CH148=1,CH109,CG149)))</f>
        <v>0</v>
      </c>
      <c r="CI149" s="117">
        <f t="shared" ref="CI149" ca="1" si="5209">IF(AND(CI131=1,CJ131=0),0,IF(AND(CI125=1,CH125=0),$AH97,IF(CI148=1,CI109,CH149)))</f>
        <v>0</v>
      </c>
      <c r="CJ149" s="117">
        <f t="shared" ref="CJ149" ca="1" si="5210">IF(AND(CJ131=1,CK131=0),0,IF(AND(CJ125=1,CI125=0),$AH97,IF(CJ148=1,CJ109,CI149)))</f>
        <v>0</v>
      </c>
      <c r="CK149" s="117">
        <f t="shared" ref="CK149" ca="1" si="5211">IF(AND(CK131=1,CL131=0),0,IF(AND(CK125=1,CJ125=0),$AH97,IF(CK148=1,CK109,CJ149)))</f>
        <v>0</v>
      </c>
      <c r="CL149" s="117">
        <f t="shared" ref="CL149" ca="1" si="5212">IF(AND(CL131=1,CM131=0),0,IF(AND(CL125=1,CK125=0),$AH97,IF(CL148=1,CL109,CK149)))</f>
        <v>0</v>
      </c>
      <c r="CM149" s="117">
        <f t="shared" ref="CM149" ca="1" si="5213">IF(AND(CM131=1,CN131=0),0,IF(AND(CM125=1,CL125=0),$AH97,IF(CM148=1,CM109,CL149)))</f>
        <v>0</v>
      </c>
      <c r="CN149" s="117">
        <f t="shared" ref="CN149" ca="1" si="5214">IF(AND(CN131=1,CO131=0),0,IF(AND(CN125=1,CM125=0),$AH97,IF(CN148=1,CN109,CM149)))</f>
        <v>0</v>
      </c>
      <c r="CO149" s="117">
        <f t="shared" ref="CO149" ca="1" si="5215">IF(AND(CO131=1,CP131=0),0,IF(AND(CO125=1,CN125=0),$AH97,IF(CO148=1,CO109,CN149)))</f>
        <v>0</v>
      </c>
      <c r="CP149" s="117">
        <f t="shared" ref="CP149" ca="1" si="5216">IF(AND(CP131=1,CQ131=0),0,IF(AND(CP125=1,CO125=0),$AH97,IF(CP148=1,CP109,CO149)))</f>
        <v>0</v>
      </c>
      <c r="CQ149" s="117">
        <f t="shared" ref="CQ149" ca="1" si="5217">IF(AND(CQ131=1,CR131=0),0,IF(AND(CQ125=1,CP125=0),$AH97,IF(CQ148=1,CQ109,CP149)))</f>
        <v>0</v>
      </c>
      <c r="CR149" s="117">
        <f t="shared" ref="CR149" ca="1" si="5218">IF(AND(CR131=1,CS131=0),0,IF(AND(CR125=1,CQ125=0),$AH97,IF(CR148=1,CR109,CQ149)))</f>
        <v>0</v>
      </c>
      <c r="CS149" s="117">
        <f t="shared" ref="CS149" ca="1" si="5219">IF(AND(CS131=1,CT131=0),0,IF(AND(CS125=1,CR125=0),$AH97,IF(CS148=1,CS109,CR149)))</f>
        <v>0</v>
      </c>
      <c r="CT149" s="117">
        <f t="shared" ref="CT149" ca="1" si="5220">IF(AND(CT131=1,CU131=0),0,IF(AND(CT125=1,CS125=0),$AH97,IF(CT148=1,CT109,CS149)))</f>
        <v>0</v>
      </c>
      <c r="CU149" s="117">
        <f t="shared" ref="CU149" ca="1" si="5221">IF(AND(CU131=1,CV131=0),0,IF(AND(CU125=1,CT125=0),$AH97,IF(CU148=1,CU109,CT149)))</f>
        <v>0</v>
      </c>
      <c r="CV149" s="117">
        <f t="shared" ref="CV149" ca="1" si="5222">IF(AND(CV131=1,CW131=0),0,IF(AND(CV125=1,CU125=0),$AH97,IF(CV148=1,CV109,CU149)))</f>
        <v>0</v>
      </c>
      <c r="CW149" s="117">
        <f t="shared" ref="CW149" ca="1" si="5223">IF(AND(CW131=1,CX131=0),0,IF(AND(CW125=1,CV125=0),$AH97,IF(CW148=1,CW109,CV149)))</f>
        <v>0</v>
      </c>
      <c r="CX149" s="117">
        <f t="shared" ref="CX149" ca="1" si="5224">IF(AND(CX131=1,CY131=0),0,IF(AND(CX125=1,CW125=0),$AH97,IF(CX148=1,CX109,CW149)))</f>
        <v>0</v>
      </c>
      <c r="CY149" s="117">
        <f t="shared" ref="CY149" ca="1" si="5225">IF(AND(CY131=1,CZ131=0),0,IF(AND(CY125=1,CX125=0),$AH97,IF(CY148=1,CY109,CX149)))</f>
        <v>0</v>
      </c>
      <c r="CZ149" s="117">
        <f t="shared" ref="CZ149" ca="1" si="5226">IF(AND(CZ131=1,DA131=0),0,IF(AND(CZ125=1,CY125=0),$AH97,IF(CZ148=1,CZ109,CY149)))</f>
        <v>0</v>
      </c>
      <c r="DA149" s="117">
        <f t="shared" ref="DA149" ca="1" si="5227">IF(AND(DA131=1,DB131=0),0,IF(AND(DA125=1,CZ125=0),$AH97,IF(DA148=1,DA109,CZ149)))</f>
        <v>0</v>
      </c>
      <c r="DB149" s="117">
        <f t="shared" ref="DB149" ca="1" si="5228">IF(AND(DB131=1,DC131=0),0,IF(AND(DB125=1,DA125=0),$AH97,IF(DB148=1,DB109,DA149)))</f>
        <v>0</v>
      </c>
      <c r="DC149" s="117">
        <f t="shared" ref="DC149" ca="1" si="5229">IF(AND(DC131=1,DD131=0),0,IF(AND(DC125=1,DB125=0),$AH97,IF(DC148=1,DC109,DB149)))</f>
        <v>0</v>
      </c>
      <c r="DD149" s="117">
        <f t="shared" ref="DD149" ca="1" si="5230">IF(AND(DD131=1,DE131=0),0,IF(AND(DD125=1,DC125=0),$AH97,IF(DD148=1,DD109,DC149)))</f>
        <v>0</v>
      </c>
      <c r="DE149" s="117">
        <f t="shared" ref="DE149" ca="1" si="5231">IF(AND(DE131=1,DF131=0),0,IF(AND(DE125=1,DD125=0),$AH97,IF(DE148=1,DE109,DD149)))</f>
        <v>0</v>
      </c>
      <c r="DF149" s="117">
        <f t="shared" ref="DF149" ca="1" si="5232">IF(AND(DF131=1,DG131=0),0,IF(AND(DF125=1,DE125=0),$AH97,IF(DF148=1,DF109,DE149)))</f>
        <v>0</v>
      </c>
      <c r="DG149" s="117">
        <f t="shared" ref="DG149" ca="1" si="5233">IF(AND(DG131=1,DH131=0),0,IF(AND(DG125=1,DF125=0),$AH97,IF(DG148=1,DG109,DF149)))</f>
        <v>0</v>
      </c>
      <c r="DH149" s="117">
        <f t="shared" ref="DH149" ca="1" si="5234">IF(AND(DH131=1,DI131=0),0,IF(AND(DH125=1,DG125=0),$AH97,IF(DH148=1,DH109,DG149)))</f>
        <v>0</v>
      </c>
      <c r="DI149" s="117">
        <f t="shared" ref="DI149" ca="1" si="5235">IF(AND(DI131=1,DJ131=0),0,IF(AND(DI125=1,DH125=0),$AH97,IF(DI148=1,DI109,DH149)))</f>
        <v>0</v>
      </c>
      <c r="DJ149" s="117">
        <f t="shared" ref="DJ149" ca="1" si="5236">IF(AND(DJ131=1,DK131=0),0,IF(AND(DJ125=1,DI125=0),$AH97,IF(DJ148=1,DJ109,DI149)))</f>
        <v>0</v>
      </c>
      <c r="DK149" s="117">
        <f t="shared" ref="DK149" ca="1" si="5237">IF(AND(DK131=1,DL131=0),0,IF(AND(DK125=1,DJ125=0),$AH97,IF(DK148=1,DK109,DJ149)))</f>
        <v>0</v>
      </c>
      <c r="DL149" s="117">
        <f t="shared" ref="DL149" ca="1" si="5238">IF(AND(DL131=1,DM131=0),0,IF(AND(DL125=1,DK125=0),$AH97,IF(DL148=1,DL109,DK149)))</f>
        <v>0</v>
      </c>
      <c r="DM149" s="117">
        <f t="shared" ref="DM149" ca="1" si="5239">IF(AND(DM131=1,DN131=0),0,IF(AND(DM125=1,DL125=0),$AH97,IF(DM148=1,DM109,DL149)))</f>
        <v>0</v>
      </c>
      <c r="DN149" s="117">
        <f t="shared" ref="DN149" ca="1" si="5240">IF(AND(DN131=1,DO131=0),0,IF(AND(DN125=1,DM125=0),$AH97,IF(DN148=1,DN109,DM149)))</f>
        <v>0</v>
      </c>
      <c r="DO149" s="117">
        <f t="shared" ref="DO149" ca="1" si="5241">IF(AND(DO131=1,DP131=0),0,IF(AND(DO125=1,DN125=0),$AH97,IF(DO148=1,DO109,DN149)))</f>
        <v>0</v>
      </c>
      <c r="DP149" s="117">
        <f t="shared" ref="DP149" ca="1" si="5242">IF(AND(DP131=1,DQ131=0),0,IF(AND(DP125=1,DO125=0),$AH97,IF(DP148=1,DP109,DO149)))</f>
        <v>0</v>
      </c>
      <c r="DQ149" s="117">
        <f t="shared" ref="DQ149" ca="1" si="5243">IF(AND(DQ131=1,DR131=0),0,IF(AND(DQ125=1,DP125=0),$AH97,IF(DQ148=1,DQ109,DP149)))</f>
        <v>0</v>
      </c>
      <c r="DR149" s="117">
        <f t="shared" ref="DR149" ca="1" si="5244">IF(AND(DR131=1,DS131=0),0,IF(AND(DR125=1,DQ125=0),$AH97,IF(DR148=1,DR109,DQ149)))</f>
        <v>0</v>
      </c>
      <c r="DS149" s="117">
        <f t="shared" ref="DS149" ca="1" si="5245">IF(AND(DS131=1,DT131=0),0,IF(AND(DS125=1,DR125=0),$AH97,IF(DS148=1,DS109,DR149)))</f>
        <v>0</v>
      </c>
      <c r="DT149" s="117">
        <f t="shared" ref="DT149" ca="1" si="5246">IF(AND(DT131=1,DU131=0),0,IF(AND(DT125=1,DS125=0),$AH97,IF(DT148=1,DT109,DS149)))</f>
        <v>0</v>
      </c>
      <c r="DU149" s="117">
        <f t="shared" ref="DU149" ca="1" si="5247">IF(AND(DU131=1,DV131=0),0,IF(AND(DU125=1,DT125=0),$AH97,IF(DU148=1,DU109,DT149)))</f>
        <v>0</v>
      </c>
      <c r="DV149" s="117">
        <f t="shared" ref="DV149" ca="1" si="5248">IF(AND(DV131=1,DW131=0),0,IF(AND(DV125=1,DU125=0),$AH97,IF(DV148=1,DV109,DU149)))</f>
        <v>0</v>
      </c>
      <c r="DW149" s="117">
        <f t="shared" ref="DW149" ca="1" si="5249">IF(AND(DW131=1,DX131=0),0,IF(AND(DW125=1,DV125=0),$AH97,IF(DW148=1,DW109,DV149)))</f>
        <v>0</v>
      </c>
      <c r="DX149" s="117">
        <f t="shared" ref="DX149" ca="1" si="5250">IF(AND(DX131=1,DY131=0),0,IF(AND(DX125=1,DW125=0),$AH97,IF(DX148=1,DX109,DW149)))</f>
        <v>0</v>
      </c>
      <c r="DY149" s="117">
        <f t="shared" ref="DY149" ca="1" si="5251">IF(AND(DY131=1,DZ131=0),0,IF(AND(DY125=1,DX125=0),$AH97,IF(DY148=1,DY109,DX149)))</f>
        <v>0</v>
      </c>
      <c r="DZ149" s="117">
        <f t="shared" ref="DZ149" ca="1" si="5252">IF(AND(DZ131=1,EA131=0),0,IF(AND(DZ125=1,DY125=0),$AH97,IF(DZ148=1,DZ109,DY149)))</f>
        <v>0</v>
      </c>
      <c r="EA149" s="117">
        <f t="shared" ref="EA149" ca="1" si="5253">IF(AND(EA131=1,EB131=0),0,IF(AND(EA125=1,DZ125=0),$AH97,IF(EA148=1,EA109,DZ149)))</f>
        <v>0</v>
      </c>
      <c r="EB149" s="117">
        <f t="shared" ref="EB149" ca="1" si="5254">IF(AND(EB131=1,EC131=0),0,IF(AND(EB125=1,EA125=0),$AH97,IF(EB148=1,EB109,EA149)))</f>
        <v>0</v>
      </c>
      <c r="EC149" s="117">
        <f t="shared" ref="EC149" ca="1" si="5255">IF(AND(EC131=1,ED131=0),0,IF(AND(EC125=1,EB125=0),$AH97,IF(EC148=1,EC109,EB149)))</f>
        <v>0</v>
      </c>
      <c r="ED149" s="117">
        <f t="shared" ref="ED149" ca="1" si="5256">IF(AND(ED131=1,EE131=0),0,IF(AND(ED125=1,EC125=0),$AH97,IF(ED148=1,ED109,EC149)))</f>
        <v>0</v>
      </c>
      <c r="EE149" s="117">
        <f t="shared" ref="EE149" ca="1" si="5257">IF(AND(EE131=1,EF131=0),0,IF(AND(EE125=1,ED125=0),$AH97,IF(EE148=1,EE109,ED149)))</f>
        <v>0</v>
      </c>
      <c r="EF149" s="117">
        <f t="shared" ref="EF149" ca="1" si="5258">IF(AND(EF131=1,EG131=0),0,IF(AND(EF125=1,EE125=0),$AH97,IF(EF148=1,EF109,EE149)))</f>
        <v>0</v>
      </c>
      <c r="EG149" s="117">
        <f t="shared" ref="EG149" ca="1" si="5259">IF(AND(EG131=1,EH131=0),0,IF(AND(EG125=1,EF125=0),$AH97,IF(EG148=1,EG109,EF149)))</f>
        <v>0</v>
      </c>
      <c r="EH149" s="117">
        <f t="shared" ref="EH149" ca="1" si="5260">IF(AND(EH131=1,EI131=0),0,IF(AND(EH125=1,EG125=0),$AH97,IF(EH148=1,EH109,EG149)))</f>
        <v>0</v>
      </c>
      <c r="EI149" s="117">
        <f t="shared" ref="EI149" ca="1" si="5261">IF(AND(EI131=1,EJ131=0),0,IF(AND(EI125=1,EH125=0),$AH97,IF(EI148=1,EI109,EH149)))</f>
        <v>0</v>
      </c>
      <c r="EJ149" s="117">
        <f t="shared" ref="EJ149" ca="1" si="5262">IF(AND(EJ131=1,EK131=0),0,IF(AND(EJ125=1,EI125=0),$AH97,IF(EJ148=1,EJ109,EI149)))</f>
        <v>0</v>
      </c>
      <c r="EK149" s="117">
        <f t="shared" ref="EK149" ca="1" si="5263">IF(AND(EK131=1,EL131=0),0,IF(AND(EK125=1,EJ125=0),$AH97,IF(EK148=1,EK109,EJ149)))</f>
        <v>0</v>
      </c>
      <c r="EL149" s="117">
        <f t="shared" ref="EL149" ca="1" si="5264">IF(AND(EL131=1,EM131=0),0,IF(AND(EL125=1,EK125=0),$AH97,IF(EL148=1,EL109,EK149)))</f>
        <v>0</v>
      </c>
      <c r="EM149" s="117">
        <f t="shared" ref="EM149" ca="1" si="5265">IF(AND(EM131=1,EN131=0),0,IF(AND(EM125=1,EL125=0),$AH97,IF(EM148=1,EM109,EL149)))</f>
        <v>0</v>
      </c>
      <c r="EN149" s="117">
        <f t="shared" ref="EN149" ca="1" si="5266">IF(AND(EN131=1,EO131=0),0,IF(AND(EN125=1,EM125=0),$AH97,IF(EN148=1,EN109,EM149)))</f>
        <v>0</v>
      </c>
      <c r="EO149" s="117">
        <f t="shared" ref="EO149" ca="1" si="5267">IF(AND(EO131=1,EP131=0),0,IF(AND(EO125=1,EN125=0),$AH97,IF(EO148=1,EO109,EN149)))</f>
        <v>0</v>
      </c>
      <c r="EP149" s="117">
        <f t="shared" ref="EP149" ca="1" si="5268">IF(AND(EP131=1,EQ131=0),0,IF(AND(EP125=1,EO125=0),$AH97,IF(EP148=1,EP109,EO149)))</f>
        <v>0</v>
      </c>
      <c r="EQ149" s="117">
        <f t="shared" ref="EQ149" ca="1" si="5269">IF(AND(EQ131=1,ER131=0),0,IF(AND(EQ125=1,EP125=0),$AH97,IF(EQ148=1,EQ109,EP149)))</f>
        <v>0</v>
      </c>
      <c r="ER149" s="117">
        <f t="shared" ref="ER149" ca="1" si="5270">IF(AND(ER131=1,ES131=0),0,IF(AND(ER125=1,EQ125=0),$AH97,IF(ER148=1,ER109,EQ149)))</f>
        <v>0</v>
      </c>
      <c r="ES149" s="117">
        <f t="shared" ref="ES149" ca="1" si="5271">IF(AND(ES131=1,ET131=0),0,IF(AND(ES125=1,ER125=0),$AH97,IF(ES148=1,ES109,ER149)))</f>
        <v>0</v>
      </c>
      <c r="ET149" s="117">
        <f t="shared" ref="ET149" ca="1" si="5272">IF(AND(ET131=1,EU131=0),0,IF(AND(ET125=1,ES125=0),$AH97,IF(ET148=1,ET109,ES149)))</f>
        <v>0</v>
      </c>
      <c r="EU149" s="117">
        <f t="shared" ref="EU149" ca="1" si="5273">IF(AND(EU131=1,EV131=0),0,IF(AND(EU125=1,ET125=0),$AH97,IF(EU148=1,EU109,ET149)))</f>
        <v>0</v>
      </c>
      <c r="EV149" s="117">
        <f t="shared" ref="EV149" ca="1" si="5274">IF(AND(EV131=1,EW131=0),0,IF(AND(EV125=1,EU125=0),$AH97,IF(EV148=1,EV109,EU149)))</f>
        <v>0</v>
      </c>
      <c r="EW149" s="117">
        <f t="shared" ref="EW149" ca="1" si="5275">IF(AND(EW131=1,EX131=0),0,IF(AND(EW125=1,EV125=0),$AH97,IF(EW148=1,EW109,EV149)))</f>
        <v>0</v>
      </c>
      <c r="EX149" s="117">
        <f t="shared" ref="EX149" ca="1" si="5276">IF(AND(EX131=1,EY131=0),0,IF(AND(EX125=1,EW125=0),$AH97,IF(EX148=1,EX109,EW149)))</f>
        <v>0</v>
      </c>
      <c r="EY149" s="117">
        <f t="shared" ref="EY149" ca="1" si="5277">IF(AND(EY131=1,EZ131=0),0,IF(AND(EY125=1,EX125=0),$AH97,IF(EY148=1,EY109,EX149)))</f>
        <v>0</v>
      </c>
      <c r="EZ149" s="117">
        <f t="shared" ref="EZ149" ca="1" si="5278">IF(AND(EZ131=1,FA131=0),0,IF(AND(EZ125=1,EY125=0),$AH97,IF(EZ148=1,EZ109,EY149)))</f>
        <v>0</v>
      </c>
      <c r="FA149" s="117">
        <f t="shared" ref="FA149" ca="1" si="5279">IF(AND(FA131=1,FB131=0),0,IF(AND(FA125=1,EZ125=0),$AH97,IF(FA148=1,FA109,EZ149)))</f>
        <v>0</v>
      </c>
      <c r="FB149" s="117">
        <f t="shared" ref="FB149" ca="1" si="5280">IF(AND(FB131=1,FC131=0),0,IF(AND(FB125=1,FA125=0),$AH97,IF(FB148=1,FB109,FA149)))</f>
        <v>0</v>
      </c>
      <c r="FC149" s="117">
        <f t="shared" ref="FC149" ca="1" si="5281">IF(AND(FC131=1,FD131=0),0,IF(AND(FC125=1,FB125=0),$AH97,IF(FC148=1,FC109,FB149)))</f>
        <v>0</v>
      </c>
      <c r="FD149" s="117">
        <f t="shared" ref="FD149" ca="1" si="5282">IF(AND(FD131=1,FE131=0),0,IF(AND(FD125=1,FC125=0),$AH97,IF(FD148=1,FD109,FC149)))</f>
        <v>0</v>
      </c>
      <c r="FE149" s="117">
        <f t="shared" ref="FE149" ca="1" si="5283">IF(AND(FE131=1,FF131=0),0,IF(AND(FE125=1,FD125=0),$AH97,IF(FE148=1,FE109,FD149)))</f>
        <v>0</v>
      </c>
      <c r="FF149" s="117">
        <f t="shared" ref="FF149" ca="1" si="5284">IF(AND(FF131=1,FG131=0),0,IF(AND(FF125=1,FE125=0),$AH97,IF(FF148=1,FF109,FE149)))</f>
        <v>0</v>
      </c>
      <c r="FG149" s="117">
        <f t="shared" ref="FG149" ca="1" si="5285">IF(AND(FG131=1,FH131=0),0,IF(AND(FG125=1,FF125=0),$AH97,IF(FG148=1,FG109,FF149)))</f>
        <v>0</v>
      </c>
      <c r="FH149" s="117">
        <f t="shared" ref="FH149" ca="1" si="5286">IF(AND(FH131=1,FI131=0),0,IF(AND(FH125=1,FG125=0),$AH97,IF(FH148=1,FH109,FG149)))</f>
        <v>0</v>
      </c>
      <c r="FI149" s="117">
        <f t="shared" ref="FI149" ca="1" si="5287">IF(AND(FI131=1,FJ131=0),0,IF(AND(FI125=1,FH125=0),$AH97,IF(FI148=1,FI109,FH149)))</f>
        <v>0</v>
      </c>
      <c r="FJ149" s="117">
        <f t="shared" ref="FJ149" ca="1" si="5288">IF(AND(FJ131=1,FK131=0),0,IF(AND(FJ125=1,FI125=0),$AH97,IF(FJ148=1,FJ109,FI149)))</f>
        <v>0</v>
      </c>
      <c r="FK149" s="117">
        <f t="shared" ref="FK149" ca="1" si="5289">IF(AND(FK131=1,FL131=0),0,IF(AND(FK125=1,FJ125=0),$AH97,IF(FK148=1,FK109,FJ149)))</f>
        <v>0</v>
      </c>
      <c r="FL149" s="117">
        <f t="shared" ref="FL149" ca="1" si="5290">IF(AND(FL131=1,FM131=0),0,IF(AND(FL125=1,FK125=0),$AH97,IF(FL148=1,FL109,FK149)))</f>
        <v>0</v>
      </c>
      <c r="FM149" s="117">
        <f t="shared" ref="FM149" ca="1" si="5291">IF(AND(FM131=1,FN131=0),0,IF(AND(FM125=1,FL125=0),$AH97,IF(FM148=1,FM109,FL149)))</f>
        <v>0</v>
      </c>
      <c r="FN149" s="117">
        <f t="shared" ref="FN149" ca="1" si="5292">IF(AND(FN131=1,FO131=0),0,IF(AND(FN125=1,FM125=0),$AH97,IF(FN148=1,FN109,FM149)))</f>
        <v>0</v>
      </c>
      <c r="FO149" s="117">
        <f t="shared" ref="FO149" ca="1" si="5293">IF(AND(FO131=1,FP131=0),0,IF(AND(FO125=1,FN125=0),$AH97,IF(FO148=1,FO109,FN149)))</f>
        <v>0</v>
      </c>
      <c r="FP149" s="117">
        <f t="shared" ref="FP149" ca="1" si="5294">IF(AND(FP131=1,FQ131=0),0,IF(AND(FP125=1,FO125=0),$AH97,IF(FP148=1,FP109,FO149)))</f>
        <v>0</v>
      </c>
      <c r="FQ149" s="117">
        <f t="shared" ref="FQ149" ca="1" si="5295">IF(AND(FQ131=1,FR131=0),0,IF(AND(FQ125=1,FP125=0),$AH97,IF(FQ148=1,FQ109,FP149)))</f>
        <v>0</v>
      </c>
      <c r="FR149" s="117">
        <f t="shared" ref="FR149" ca="1" si="5296">IF(AND(FR131=1,FS131=0),0,IF(AND(FR125=1,FQ125=0),$AH97,IF(FR148=1,FR109,FQ149)))</f>
        <v>0</v>
      </c>
      <c r="FS149" s="117">
        <f t="shared" ref="FS149" ca="1" si="5297">IF(AND(FS131=1,FT131=0),0,IF(AND(FS125=1,FR125=0),$AH97,IF(FS148=1,FS109,FR149)))</f>
        <v>0</v>
      </c>
      <c r="FT149" s="117">
        <f t="shared" ref="FT149" ca="1" si="5298">IF(AND(FT131=1,FU131=0),0,IF(AND(FT125=1,FS125=0),$AH97,IF(FT148=1,FT109,FS149)))</f>
        <v>0</v>
      </c>
      <c r="FU149" s="117">
        <f t="shared" ref="FU149" ca="1" si="5299">IF(AND(FU131=1,FV131=0),0,IF(AND(FU125=1,FT125=0),$AH97,IF(FU148=1,FU109,FT149)))</f>
        <v>0</v>
      </c>
      <c r="FV149" s="117">
        <f t="shared" ref="FV149" ca="1" si="5300">IF(AND(FV131=1,FW131=0),0,IF(AND(FV125=1,FU125=0),$AH97,IF(FV148=1,FV109,FU149)))</f>
        <v>0</v>
      </c>
      <c r="FW149" s="117">
        <f t="shared" ref="FW149" ca="1" si="5301">IF(AND(FW131=1,FX131=0),0,IF(AND(FW125=1,FV125=0),$AH97,IF(FW148=1,FW109,FV149)))</f>
        <v>0</v>
      </c>
      <c r="FX149" s="117">
        <f t="shared" ref="FX149" ca="1" si="5302">IF(AND(FX131=1,FY131=0),0,IF(AND(FX125=1,FW125=0),$AH97,IF(FX148=1,FX109,FW149)))</f>
        <v>0</v>
      </c>
      <c r="FY149" s="117">
        <f t="shared" ref="FY149" ca="1" si="5303">IF(AND(FY131=1,FZ131=0),0,IF(AND(FY125=1,FX125=0),$AH97,IF(FY148=1,FY109,FX149)))</f>
        <v>0</v>
      </c>
      <c r="FZ149" s="117">
        <f t="shared" ref="FZ149" ca="1" si="5304">IF(AND(FZ131=1,GA131=0),0,IF(AND(FZ125=1,FY125=0),$AH97,IF(FZ148=1,FZ109,FY149)))</f>
        <v>0</v>
      </c>
      <c r="GA149" s="117">
        <f t="shared" ref="GA149" ca="1" si="5305">IF(AND(GA131=1,GB131=0),0,IF(AND(GA125=1,FZ125=0),$AH97,IF(GA148=1,GA109,FZ149)))</f>
        <v>0</v>
      </c>
      <c r="GB149" s="117">
        <f t="shared" ref="GB149" ca="1" si="5306">IF(AND(GB131=1,GC131=0),0,IF(AND(GB125=1,GA125=0),$AH97,IF(GB148=1,GB109,GA149)))</f>
        <v>0</v>
      </c>
      <c r="GC149" s="117">
        <f t="shared" ref="GC149" ca="1" si="5307">IF(AND(GC131=1,GD131=0),0,IF(AND(GC125=1,GB125=0),$AH97,IF(GC148=1,GC109,GB149)))</f>
        <v>0</v>
      </c>
      <c r="GD149" s="117">
        <f t="shared" ref="GD149" ca="1" si="5308">IF(AND(GD131=1,GE131=0),0,IF(AND(GD125=1,GC125=0),$AH97,IF(GD148=1,GD109,GC149)))</f>
        <v>0</v>
      </c>
      <c r="GE149" s="117">
        <f t="shared" ref="GE149" ca="1" si="5309">IF(AND(GE131=1,GF131=0),0,IF(AND(GE125=1,GD125=0),$AH97,IF(GE148=1,GE109,GD149)))</f>
        <v>0</v>
      </c>
      <c r="GF149" s="117">
        <f t="shared" ref="GF149" ca="1" si="5310">IF(AND(GF131=1,GG131=0),0,IF(AND(GF125=1,GE125=0),$AH97,IF(GF148=1,GF109,GE149)))</f>
        <v>0</v>
      </c>
      <c r="GG149" s="117">
        <f t="shared" ref="GG149" ca="1" si="5311">IF(AND(GG131=1,GH131=0),0,IF(AND(GG125=1,GF125=0),$AH97,IF(GG148=1,GG109,GF149)))</f>
        <v>0</v>
      </c>
      <c r="GH149" s="117">
        <f t="shared" ref="GH149" ca="1" si="5312">IF(AND(GH131=1,GI131=0),0,IF(AND(GH125=1,GG125=0),$AH97,IF(GH148=1,GH109,GG149)))</f>
        <v>0</v>
      </c>
      <c r="GI149" s="117">
        <f t="shared" ref="GI149" ca="1" si="5313">IF(AND(GI131=1,GJ131=0),0,IF(AND(GI125=1,GH125=0),$AH97,IF(GI148=1,GI109,GH149)))</f>
        <v>0</v>
      </c>
      <c r="GJ149" s="117">
        <f t="shared" ref="GJ149" ca="1" si="5314">IF(AND(GJ131=1,GK131=0),0,IF(AND(GJ125=1,GI125=0),$AH97,IF(GJ148=1,GJ109,GI149)))</f>
        <v>0</v>
      </c>
      <c r="GK149" s="117">
        <f t="shared" ref="GK149" ca="1" si="5315">IF(AND(GK131=1,GL131=0),0,IF(AND(GK125=1,GJ125=0),$AH97,IF(GK148=1,GK109,GJ149)))</f>
        <v>0</v>
      </c>
      <c r="GL149" s="117">
        <f t="shared" ref="GL149" ca="1" si="5316">IF(AND(GL131=1,GM131=0),0,IF(AND(GL125=1,GK125=0),$AH97,IF(GL148=1,GL109,GK149)))</f>
        <v>0</v>
      </c>
      <c r="GM149" s="117">
        <f t="shared" ref="GM149" ca="1" si="5317">IF(AND(GM131=1,GN131=0),0,IF(AND(GM125=1,GL125=0),$AH97,IF(GM148=1,GM109,GL149)))</f>
        <v>0</v>
      </c>
      <c r="GN149" s="117">
        <f t="shared" ref="GN149" ca="1" si="5318">IF(AND(GN131=1,GO131=0),0,IF(AND(GN125=1,GM125=0),$AH97,IF(GN148=1,GN109,GM149)))</f>
        <v>0</v>
      </c>
      <c r="GO149" s="117">
        <f t="shared" ref="GO149" ca="1" si="5319">IF(AND(GO131=1,GP131=0),0,IF(AND(GO125=1,GN125=0),$AH97,IF(GO148=1,GO109,GN149)))</f>
        <v>0</v>
      </c>
      <c r="GP149" s="117">
        <f t="shared" ref="GP149" ca="1" si="5320">IF(AND(GP131=1,GQ131=0),0,IF(AND(GP125=1,GO125=0),$AH97,IF(GP148=1,GP109,GO149)))</f>
        <v>0</v>
      </c>
      <c r="GQ149" s="117">
        <f t="shared" ref="GQ149" ca="1" si="5321">IF(AND(GQ131=1,GR131=0),0,IF(AND(GQ125=1,GP125=0),$AH97,IF(GQ148=1,GQ109,GP149)))</f>
        <v>0</v>
      </c>
      <c r="GR149" s="117">
        <f t="shared" ref="GR149" ca="1" si="5322">IF(AND(GR131=1,GS131=0),0,IF(AND(GR125=1,GQ125=0),$AH97,IF(GR148=1,GR109,GQ149)))</f>
        <v>0</v>
      </c>
      <c r="GS149" s="117">
        <f t="shared" ref="GS149" ca="1" si="5323">IF(AND(GS131=1,GT131=0),0,IF(AND(GS125=1,GR125=0),$AH97,IF(GS148=1,GS109,GR149)))</f>
        <v>0</v>
      </c>
      <c r="GT149" s="117">
        <f t="shared" ref="GT149" ca="1" si="5324">IF(AND(GT131=1,GU131=0),0,IF(AND(GT125=1,GS125=0),$AH97,IF(GT148=1,GT109,GS149)))</f>
        <v>0</v>
      </c>
      <c r="GU149" s="117">
        <f t="shared" ref="GU149" ca="1" si="5325">IF(AND(GU131=1,GV131=0),0,IF(AND(GU125=1,GT125=0),$AH97,IF(GU148=1,GU109,GT149)))</f>
        <v>0</v>
      </c>
      <c r="GV149" s="117">
        <f t="shared" ref="GV149" ca="1" si="5326">IF(AND(GV131=1,GW131=0),0,IF(AND(GV125=1,GU125=0),$AH97,IF(GV148=1,GV109,GU149)))</f>
        <v>0</v>
      </c>
      <c r="GW149" s="117">
        <f t="shared" ref="GW149" ca="1" si="5327">IF(AND(GW131=1,GX131=0),0,IF(AND(GW125=1,GV125=0),$AH97,IF(GW148=1,GW109,GV149)))</f>
        <v>0</v>
      </c>
      <c r="GX149" s="117">
        <f t="shared" ref="GX149" ca="1" si="5328">IF(AND(GX131=1,GY131=0),0,IF(AND(GX125=1,GW125=0),$AH97,IF(GX148=1,GX109,GW149)))</f>
        <v>0</v>
      </c>
      <c r="GY149" s="117">
        <f t="shared" ref="GY149" ca="1" si="5329">IF(AND(GY131=1,GZ131=0),0,IF(AND(GY125=1,GX125=0),$AH97,IF(GY148=1,GY109,GX149)))</f>
        <v>0</v>
      </c>
      <c r="GZ149" s="117">
        <f t="shared" ref="GZ149" ca="1" si="5330">IF(AND(GZ131=1,HA131=0),0,IF(AND(GZ125=1,GY125=0),$AH97,IF(GZ148=1,GZ109,GY149)))</f>
        <v>0</v>
      </c>
      <c r="HA149" s="117">
        <f t="shared" ref="HA149" ca="1" si="5331">IF(AND(HA131=1,HB131=0),0,IF(AND(HA125=1,GZ125=0),$AH97,IF(HA148=1,HA109,GZ149)))</f>
        <v>0</v>
      </c>
      <c r="HB149" s="117">
        <f t="shared" ref="HB149" ca="1" si="5332">IF(AND(HB131=1,HC131=0),0,IF(AND(HB125=1,HA125=0),$AH97,IF(HB148=1,HB109,HA149)))</f>
        <v>0</v>
      </c>
      <c r="HC149" s="117">
        <f t="shared" ref="HC149" ca="1" si="5333">IF(AND(HC131=1,HD131=0),0,IF(AND(HC125=1,HB125=0),$AH97,IF(HC148=1,HC109,HB149)))</f>
        <v>0</v>
      </c>
      <c r="HD149" s="117">
        <f t="shared" ref="HD149" ca="1" si="5334">IF(AND(HD131=1,HE131=0),0,IF(AND(HD125=1,HC125=0),$AH97,IF(HD148=1,HD109,HC149)))</f>
        <v>0</v>
      </c>
      <c r="HE149" s="117">
        <f t="shared" ref="HE149" ca="1" si="5335">IF(AND(HE131=1,HF131=0),0,IF(AND(HE125=1,HD125=0),$AH97,IF(HE148=1,HE109,HD149)))</f>
        <v>0</v>
      </c>
      <c r="HF149" s="117">
        <f t="shared" ref="HF149" ca="1" si="5336">IF(AND(HF131=1,HG131=0),0,IF(AND(HF125=1,HE125=0),$AH97,IF(HF148=1,HF109,HE149)))</f>
        <v>0</v>
      </c>
      <c r="HG149" s="117">
        <f t="shared" ref="HG149" ca="1" si="5337">IF(AND(HG131=1,HH131=0),0,IF(AND(HG125=1,HF125=0),$AH97,IF(HG148=1,HG109,HF149)))</f>
        <v>0</v>
      </c>
      <c r="HH149" s="117">
        <f t="shared" ref="HH149" ca="1" si="5338">IF(AND(HH131=1,HI131=0),0,IF(AND(HH125=1,HG125=0),$AH97,IF(HH148=1,HH109,HG149)))</f>
        <v>0</v>
      </c>
      <c r="HI149" s="117">
        <f t="shared" ref="HI149" ca="1" si="5339">IF(AND(HI131=1,HJ131=0),0,IF(AND(HI125=1,HH125=0),$AH97,IF(HI148=1,HI109,HH149)))</f>
        <v>0</v>
      </c>
      <c r="HJ149" s="117">
        <f t="shared" ref="HJ149" ca="1" si="5340">IF(AND(HJ131=1,HK131=0),0,IF(AND(HJ125=1,HI125=0),$AH97,IF(HJ148=1,HJ109,HI149)))</f>
        <v>0</v>
      </c>
      <c r="HK149" s="117">
        <f t="shared" ref="HK149" ca="1" si="5341">IF(AND(HK131=1,HL131=0),0,IF(AND(HK125=1,HJ125=0),$AH97,IF(HK148=1,HK109,HJ149)))</f>
        <v>0</v>
      </c>
      <c r="HL149" s="117">
        <f t="shared" ref="HL149" ca="1" si="5342">IF(AND(HL131=1,HM131=0),0,IF(AND(HL125=1,HK125=0),$AH97,IF(HL148=1,HL109,HK149)))</f>
        <v>0</v>
      </c>
      <c r="HM149" s="117">
        <f t="shared" ref="HM149" ca="1" si="5343">IF(AND(HM131=1,HN131=0),0,IF(AND(HM125=1,HL125=0),$AH97,IF(HM148=1,HM109,HL149)))</f>
        <v>0</v>
      </c>
      <c r="HN149" s="117">
        <f t="shared" ref="HN149" ca="1" si="5344">IF(AND(HN131=1,HO131=0),0,IF(AND(HN125=1,HM125=0),$AH97,IF(HN148=1,HN109,HM149)))</f>
        <v>0</v>
      </c>
      <c r="HO149" s="117">
        <f t="shared" ref="HO149" ca="1" si="5345">IF(AND(HO131=1,HP131=0),0,IF(AND(HO125=1,HN125=0),$AH97,IF(HO148=1,HO109,HN149)))</f>
        <v>0</v>
      </c>
      <c r="HP149" s="117">
        <f t="shared" ref="HP149" ca="1" si="5346">IF(AND(HP131=1,HQ131=0),0,IF(AND(HP125=1,HO125=0),$AH97,IF(HP148=1,HP109,HO149)))</f>
        <v>0</v>
      </c>
      <c r="HQ149" s="117">
        <f t="shared" ref="HQ149" ca="1" si="5347">IF(AND(HQ131=1,HR131=0),0,IF(AND(HQ125=1,HP125=0),$AH97,IF(HQ148=1,HQ109,HP149)))</f>
        <v>0</v>
      </c>
      <c r="HR149" s="117">
        <f t="shared" ref="HR149" ca="1" si="5348">IF(AND(HR131=1,HS131=0),0,IF(AND(HR125=1,HQ125=0),$AH97,IF(HR148=1,HR109,HQ149)))</f>
        <v>0</v>
      </c>
      <c r="HS149" s="117">
        <f t="shared" ref="HS149" ca="1" si="5349">IF(AND(HS131=1,HT131=0),0,IF(AND(HS125=1,HR125=0),$AH97,IF(HS148=1,HS109,HR149)))</f>
        <v>0</v>
      </c>
      <c r="HT149" s="117">
        <f t="shared" ref="HT149" ca="1" si="5350">IF(AND(HT131=1,HU131=0),0,IF(AND(HT125=1,HS125=0),$AH97,IF(HT148=1,HT109,HS149)))</f>
        <v>0</v>
      </c>
      <c r="HU149" s="117">
        <f t="shared" ref="HU149" ca="1" si="5351">IF(AND(HU131=1,HV131=0),0,IF(AND(HU125=1,HT125=0),$AH97,IF(HU148=1,HU109,HT149)))</f>
        <v>0</v>
      </c>
      <c r="HV149" s="117">
        <f t="shared" ref="HV149" ca="1" si="5352">IF(AND(HV131=1,HW131=0),0,IF(AND(HV125=1,HU125=0),$AH97,IF(HV148=1,HV109,HU149)))</f>
        <v>0</v>
      </c>
      <c r="HW149" s="117">
        <f t="shared" ref="HW149" ca="1" si="5353">IF(AND(HW131=1,HX131=0),0,IF(AND(HW125=1,HV125=0),$AH97,IF(HW148=1,HW109,HV149)))</f>
        <v>0</v>
      </c>
      <c r="HX149" s="117">
        <f t="shared" ref="HX149" ca="1" si="5354">IF(AND(HX131=1,HY131=0),0,IF(AND(HX125=1,HW125=0),$AH97,IF(HX148=1,HX109,HW149)))</f>
        <v>0</v>
      </c>
      <c r="HY149" s="117">
        <f t="shared" ref="HY149" ca="1" si="5355">IF(AND(HY131=1,HZ131=0),0,IF(AND(HY125=1,HX125=0),$AH97,IF(HY148=1,HY109,HX149)))</f>
        <v>0</v>
      </c>
      <c r="HZ149" s="117">
        <f t="shared" ref="HZ149" ca="1" si="5356">IF(AND(HZ131=1,IA131=0),0,IF(AND(HZ125=1,HY125=0),$AH97,IF(HZ148=1,HZ109,HY149)))</f>
        <v>0</v>
      </c>
      <c r="IA149" s="117">
        <f t="shared" ref="IA149" ca="1" si="5357">IF(AND(IA131=1,IB131=0),0,IF(AND(IA125=1,HZ125=0),$AH97,IF(IA148=1,IA109,HZ149)))</f>
        <v>0</v>
      </c>
      <c r="IB149" s="117">
        <f t="shared" ref="IB149" ca="1" si="5358">IF(AND(IB131=1,IC131=0),0,IF(AND(IB125=1,IA125=0),$AH97,IF(IB148=1,IB109,IA149)))</f>
        <v>0</v>
      </c>
      <c r="IC149" s="117">
        <f t="shared" ref="IC149" ca="1" si="5359">IF(AND(IC131=1,ID131=0),0,IF(AND(IC125=1,IB125=0),$AH97,IF(IC148=1,IC109,IB149)))</f>
        <v>0</v>
      </c>
      <c r="ID149" s="117">
        <f t="shared" ref="ID149" ca="1" si="5360">IF(AND(ID131=1,IE131=0),0,IF(AND(ID125=1,IC125=0),$AH97,IF(ID148=1,ID109,IC149)))</f>
        <v>0</v>
      </c>
      <c r="IE149" s="117">
        <f t="shared" ref="IE149" ca="1" si="5361">IF(AND(IE131=1,IF131=0),0,IF(AND(IE125=1,ID125=0),$AH97,IF(IE148=1,IE109,ID149)))</f>
        <v>0</v>
      </c>
      <c r="IF149" s="117">
        <f t="shared" ref="IF149" ca="1" si="5362">IF(AND(IF131=1,IG131=0),0,IF(AND(IF125=1,IE125=0),$AH97,IF(IF148=1,IF109,IE149)))</f>
        <v>0</v>
      </c>
      <c r="IG149" s="117">
        <f t="shared" ref="IG149" ca="1" si="5363">IF(AND(IG131=1,IH131=0),0,IF(AND(IG125=1,IF125=0),$AH97,IF(IG148=1,IG109,IF149)))</f>
        <v>0</v>
      </c>
      <c r="IH149" s="117">
        <f t="shared" ref="IH149" ca="1" si="5364">IF(AND(IH131=1,II131=0),0,IF(AND(IH125=1,IG125=0),$AH97,IF(IH148=1,IH109,IG149)))</f>
        <v>0</v>
      </c>
      <c r="II149" s="117">
        <f t="shared" ref="II149" ca="1" si="5365">IF(AND(II131=1,IJ131=0),0,IF(AND(II125=1,IH125=0),$AH97,IF(II148=1,II109,IH149)))</f>
        <v>0</v>
      </c>
      <c r="IJ149" s="117">
        <f t="shared" ref="IJ149" ca="1" si="5366">IF(AND(IJ131=1,IK131=0),0,IF(AND(IJ125=1,II125=0),$AH97,IF(IJ148=1,IJ109,II149)))</f>
        <v>0</v>
      </c>
      <c r="IK149" s="117">
        <f t="shared" ref="IK149" ca="1" si="5367">IF(AND(IK131=1,IL131=0),0,IF(AND(IK125=1,IJ125=0),$AH97,IF(IK148=1,IK109,IJ149)))</f>
        <v>0</v>
      </c>
      <c r="IL149" s="117">
        <f t="shared" ref="IL149" ca="1" si="5368">IF(AND(IL131=1,IM131=0),0,IF(AND(IL125=1,IK125=0),$AH97,IF(IL148=1,IL109,IK149)))</f>
        <v>0</v>
      </c>
      <c r="IM149" s="117">
        <f t="shared" ref="IM149" ca="1" si="5369">IF(AND(IM131=1,IN131=0),0,IF(AND(IM125=1,IL125=0),$AH97,IF(IM148=1,IM109,IL149)))</f>
        <v>0</v>
      </c>
      <c r="IN149" s="117">
        <f t="shared" ref="IN149" ca="1" si="5370">IF(AND(IN131=1,IO131=0),0,IF(AND(IN125=1,IM125=0),$AH97,IF(IN148=1,IN109,IM149)))</f>
        <v>0</v>
      </c>
      <c r="IO149" s="117">
        <f t="shared" ref="IO149" ca="1" si="5371">IF(AND(IO131=1,IP131=0),0,IF(AND(IO125=1,IN125=0),$AH97,IF(IO148=1,IO109,IN149)))</f>
        <v>0</v>
      </c>
      <c r="IP149" s="117">
        <f t="shared" ref="IP149" ca="1" si="5372">IF(AND(IP131=1,IQ131=0),0,IF(AND(IP125=1,IO125=0),$AH97,IF(IP148=1,IP109,IO149)))</f>
        <v>0</v>
      </c>
      <c r="IQ149" s="117">
        <f t="shared" ref="IQ149" ca="1" si="5373">IF(AND(IQ131=1,IR131=0),0,IF(AND(IQ125=1,IP125=0),$AH97,IF(IQ148=1,IQ109,IP149)))</f>
        <v>0</v>
      </c>
      <c r="IR149" s="117">
        <f t="shared" ref="IR149" ca="1" si="5374">IF(AND(IR131=1,IS131=0),0,IF(AND(IR125=1,IQ125=0),$AH97,IF(IR148=1,IR109,IQ149)))</f>
        <v>0</v>
      </c>
      <c r="IS149" s="117">
        <f t="shared" ref="IS149" ca="1" si="5375">IF(AND(IS131=1,IT131=0),0,IF(AND(IS125=1,IR125=0),$AH97,IF(IS148=1,IS109,IR149)))</f>
        <v>0</v>
      </c>
      <c r="IT149" s="117">
        <f t="shared" ref="IT149" ca="1" si="5376">IF(AND(IT131=1,IU131=0),0,IF(AND(IT125=1,IS125=0),$AH97,IF(IT148=1,IT109,IS149)))</f>
        <v>0</v>
      </c>
      <c r="IU149" s="117">
        <f t="shared" ref="IU149" ca="1" si="5377">IF(AND(IU131=1,IV131=0),0,IF(AND(IU125=1,IT125=0),$AH97,IF(IU148=1,IU109,IT149)))</f>
        <v>0</v>
      </c>
      <c r="IV149" s="117">
        <f t="shared" ref="IV149" ca="1" si="5378">IF(AND(IV131=1,IW131=0),0,IF(AND(IV125=1,IU125=0),$AH97,IF(IV148=1,IV109,IU149)))</f>
        <v>0</v>
      </c>
      <c r="IW149" s="117">
        <f t="shared" ref="IW149" ca="1" si="5379">IF(AND(IW131=1,IX131=0),0,IF(AND(IW125=1,IV125=0),$AH97,IF(IW148=1,IW109,IV149)))</f>
        <v>0</v>
      </c>
      <c r="IX149" s="117">
        <f t="shared" ref="IX149" ca="1" si="5380">IF(AND(IX131=1,IY131=0),0,IF(AND(IX125=1,IW125=0),$AH97,IF(IX148=1,IX109,IW149)))</f>
        <v>0</v>
      </c>
      <c r="IY149" s="117">
        <f t="shared" ref="IY149" ca="1" si="5381">IF(AND(IY131=1,IZ131=0),0,IF(AND(IY125=1,IX125=0),$AH97,IF(IY148=1,IY109,IX149)))</f>
        <v>0</v>
      </c>
      <c r="IZ149" s="117">
        <f t="shared" ref="IZ149" ca="1" si="5382">IF(AND(IZ131=1,JA131=0),0,IF(AND(IZ125=1,IY125=0),$AH97,IF(IZ148=1,IZ109,IY149)))</f>
        <v>0</v>
      </c>
      <c r="JA149" s="117">
        <f t="shared" ref="JA149" ca="1" si="5383">IF(AND(JA131=1,JB131=0),0,IF(AND(JA125=1,IZ125=0),$AH97,IF(JA148=1,JA109,IZ149)))</f>
        <v>0</v>
      </c>
      <c r="JB149" s="117">
        <f t="shared" ref="JB149" ca="1" si="5384">IF(AND(JB131=1,JC131=0),0,IF(AND(JB125=1,JA125=0),$AH97,IF(JB148=1,JB109,JA149)))</f>
        <v>0</v>
      </c>
      <c r="JC149" s="117">
        <f t="shared" ref="JC149" ca="1" si="5385">IF(AND(JC131=1,JD131=0),0,IF(AND(JC125=1,JB125=0),$AH97,IF(JC148=1,JC109,JB149)))</f>
        <v>0</v>
      </c>
      <c r="JD149" s="117">
        <f t="shared" ref="JD149" ca="1" si="5386">IF(AND(JD131=1,JE131=0),0,IF(AND(JD125=1,JC125=0),$AH97,IF(JD148=1,JD109,JC149)))</f>
        <v>0</v>
      </c>
      <c r="JE149" s="117">
        <f t="shared" ref="JE149" ca="1" si="5387">IF(AND(JE131=1,JF131=0),0,IF(AND(JE125=1,JD125=0),$AH97,IF(JE148=1,JE109,JD149)))</f>
        <v>0</v>
      </c>
      <c r="JF149" s="117">
        <f t="shared" ref="JF149" ca="1" si="5388">IF(AND(JF131=1,JG131=0),0,IF(AND(JF125=1,JE125=0),$AH97,IF(JF148=1,JF109,JE149)))</f>
        <v>0</v>
      </c>
      <c r="JG149" s="117">
        <f t="shared" ref="JG149" ca="1" si="5389">IF(AND(JG131=1,JH131=0),0,IF(AND(JG125=1,JF125=0),$AH97,IF(JG148=1,JG109,JF149)))</f>
        <v>0</v>
      </c>
      <c r="JH149" s="117">
        <f t="shared" ref="JH149" ca="1" si="5390">IF(AND(JH131=1,JI131=0),0,IF(AND(JH125=1,JG125=0),$AH97,IF(JH148=1,JH109,JG149)))</f>
        <v>0</v>
      </c>
      <c r="JI149" s="117">
        <f t="shared" ref="JI149" ca="1" si="5391">IF(AND(JI131=1,JJ131=0),0,IF(AND(JI125=1,JH125=0),$AH97,IF(JI148=1,JI109,JH149)))</f>
        <v>0</v>
      </c>
      <c r="JJ149" s="117">
        <f t="shared" ref="JJ149" ca="1" si="5392">IF(AND(JJ131=1,JK131=0),0,IF(AND(JJ125=1,JI125=0),$AH97,IF(JJ148=1,JJ109,JI149)))</f>
        <v>0</v>
      </c>
      <c r="JK149" s="117">
        <f t="shared" ref="JK149" ca="1" si="5393">IF(AND(JK131=1,JL131=0),0,IF(AND(JK125=1,JJ125=0),$AH97,IF(JK148=1,JK109,JJ149)))</f>
        <v>0</v>
      </c>
      <c r="JL149" s="117">
        <f t="shared" ref="JL149" ca="1" si="5394">IF(AND(JL131=1,JM131=0),0,IF(AND(JL125=1,JK125=0),$AH97,IF(JL148=1,JL109,JK149)))</f>
        <v>0</v>
      </c>
      <c r="JM149" s="117">
        <f t="shared" ref="JM149" ca="1" si="5395">IF(AND(JM131=1,JN131=0),0,IF(AND(JM125=1,JL125=0),$AH97,IF(JM148=1,JM109,JL149)))</f>
        <v>0</v>
      </c>
      <c r="JN149" s="117">
        <f t="shared" ref="JN149" ca="1" si="5396">IF(AND(JN131=1,JO131=0),0,IF(AND(JN125=1,JM125=0),$AH97,IF(JN148=1,JN109,JM149)))</f>
        <v>0</v>
      </c>
      <c r="JO149" s="117">
        <f t="shared" ref="JO149" ca="1" si="5397">IF(AND(JO131=1,JP131=0),0,IF(AND(JO125=1,JN125=0),$AH97,IF(JO148=1,JO109,JN149)))</f>
        <v>0</v>
      </c>
      <c r="JP149" s="117">
        <f t="shared" ref="JP149" ca="1" si="5398">IF(AND(JP131=1,JQ131=0),0,IF(AND(JP125=1,JO125=0),$AH97,IF(JP148=1,JP109,JO149)))</f>
        <v>0</v>
      </c>
      <c r="JQ149" s="117">
        <f t="shared" ref="JQ149" ca="1" si="5399">IF(AND(JQ131=1,JR131=0),0,IF(AND(JQ125=1,JP125=0),$AH97,IF(JQ148=1,JQ109,JP149)))</f>
        <v>0</v>
      </c>
      <c r="JR149" s="117">
        <f t="shared" ref="JR149" ca="1" si="5400">IF(AND(JR131=1,JS131=0),0,IF(AND(JR125=1,JQ125=0),$AH97,IF(JR148=1,JR109,JQ149)))</f>
        <v>0</v>
      </c>
      <c r="JS149" s="117">
        <f t="shared" ref="JS149" ca="1" si="5401">IF(AND(JS131=1,JT131=0),0,IF(AND(JS125=1,JR125=0),$AH97,IF(JS148=1,JS109,JR149)))</f>
        <v>0</v>
      </c>
      <c r="JT149" s="117">
        <f t="shared" ref="JT149" ca="1" si="5402">IF(AND(JT131=1,JU131=0),0,IF(AND(JT125=1,JS125=0),$AH97,IF(JT148=1,JT109,JS149)))</f>
        <v>0</v>
      </c>
      <c r="JU149" s="117">
        <f t="shared" ref="JU149" ca="1" si="5403">IF(AND(JU131=1,JV131=0),0,IF(AND(JU125=1,JT125=0),$AH97,IF(JU148=1,JU109,JT149)))</f>
        <v>0</v>
      </c>
      <c r="JV149" s="117">
        <f t="shared" ref="JV149" ca="1" si="5404">IF(AND(JV131=1,JW131=0),0,IF(AND(JV125=1,JU125=0),$AH97,IF(JV148=1,JV109,JU149)))</f>
        <v>0</v>
      </c>
      <c r="JW149" s="117">
        <f t="shared" ref="JW149" ca="1" si="5405">IF(AND(JW131=1,JX131=0),0,IF(AND(JW125=1,JV125=0),$AH97,IF(JW148=1,JW109,JV149)))</f>
        <v>0</v>
      </c>
      <c r="JX149" s="117">
        <f t="shared" ref="JX149" ca="1" si="5406">IF(AND(JX131=1,JY131=0),0,IF(AND(JX125=1,JW125=0),$AH97,IF(JX148=1,JX109,JW149)))</f>
        <v>0</v>
      </c>
      <c r="JY149" s="117">
        <f t="shared" ref="JY149" ca="1" si="5407">IF(AND(JY131=1,JZ131=0),0,IF(AND(JY125=1,JX125=0),$AH97,IF(JY148=1,JY109,JX149)))</f>
        <v>0</v>
      </c>
      <c r="JZ149" s="117">
        <f t="shared" ref="JZ149" ca="1" si="5408">IF(AND(JZ131=1,KA131=0),0,IF(AND(JZ125=1,JY125=0),$AH97,IF(JZ148=1,JZ109,JY149)))</f>
        <v>0</v>
      </c>
      <c r="KA149" s="117">
        <f t="shared" ref="KA149" ca="1" si="5409">IF(AND(KA131=1,KB131=0),0,IF(AND(KA125=1,JZ125=0),$AH97,IF(KA148=1,KA109,JZ149)))</f>
        <v>0</v>
      </c>
      <c r="KB149" s="117">
        <f t="shared" ref="KB149" ca="1" si="5410">IF(AND(KB131=1,KC131=0),0,IF(AND(KB125=1,KA125=0),$AH97,IF(KB148=1,KB109,KA149)))</f>
        <v>0</v>
      </c>
      <c r="KC149" s="117">
        <f t="shared" ref="KC149" ca="1" si="5411">IF(AND(KC131=1,KD131=0),0,IF(AND(KC125=1,KB125=0),$AH97,IF(KC148=1,KC109,KB149)))</f>
        <v>0</v>
      </c>
      <c r="KD149" s="117">
        <f t="shared" ref="KD149" ca="1" si="5412">IF(AND(KD131=1,KE131=0),0,IF(AND(KD125=1,KC125=0),$AH97,IF(KD148=1,KD109,KC149)))</f>
        <v>0</v>
      </c>
      <c r="KE149" s="117">
        <f t="shared" ref="KE149" ca="1" si="5413">IF(AND(KE131=1,KF131=0),0,IF(AND(KE125=1,KD125=0),$AH97,IF(KE148=1,KE109,KD149)))</f>
        <v>0</v>
      </c>
      <c r="KF149" s="117">
        <f t="shared" ref="KF149" ca="1" si="5414">IF(AND(KF131=1,KG131=0),0,IF(AND(KF125=1,KE125=0),$AH97,IF(KF148=1,KF109,KE149)))</f>
        <v>0</v>
      </c>
      <c r="KG149" s="117">
        <f t="shared" ref="KG149" ca="1" si="5415">IF(AND(KG131=1,KH131=0),0,IF(AND(KG125=1,KF125=0),$AH97,IF(KG148=1,KG109,KF149)))</f>
        <v>0</v>
      </c>
      <c r="KH149" s="117">
        <f t="shared" ref="KH149" ca="1" si="5416">IF(AND(KH131=1,KI131=0),0,IF(AND(KH125=1,KG125=0),$AH97,IF(KH148=1,KH109,KG149)))</f>
        <v>0</v>
      </c>
      <c r="KI149" s="117">
        <f t="shared" ref="KI149" ca="1" si="5417">IF(AND(KI131=1,KJ131=0),0,IF(AND(KI125=1,KH125=0),$AH97,IF(KI148=1,KI109,KH149)))</f>
        <v>0</v>
      </c>
      <c r="KJ149" s="117">
        <f t="shared" ref="KJ149" ca="1" si="5418">IF(AND(KJ131=1,KK131=0),0,IF(AND(KJ125=1,KI125=0),$AH97,IF(KJ148=1,KJ109,KI149)))</f>
        <v>0</v>
      </c>
      <c r="KK149" s="117">
        <f t="shared" ref="KK149" ca="1" si="5419">IF(AND(KK131=1,KL131=0),0,IF(AND(KK125=1,KJ125=0),$AH97,IF(KK148=1,KK109,KJ149)))</f>
        <v>0</v>
      </c>
      <c r="KL149" s="117">
        <f t="shared" ref="KL149" ca="1" si="5420">IF(AND(KL131=1,KM131=0),0,IF(AND(KL125=1,KK125=0),$AH97,IF(KL148=1,KL109,KK149)))</f>
        <v>0</v>
      </c>
      <c r="KM149" s="117">
        <f t="shared" ref="KM149" ca="1" si="5421">IF(AND(KM131=1,KN131=0),0,IF(AND(KM125=1,KL125=0),$AH97,IF(KM148=1,KM109,KL149)))</f>
        <v>0</v>
      </c>
      <c r="KN149" s="117">
        <f t="shared" ref="KN149" ca="1" si="5422">IF(AND(KN131=1,KO131=0),0,IF(AND(KN125=1,KM125=0),$AH97,IF(KN148=1,KN109,KM149)))</f>
        <v>0</v>
      </c>
      <c r="KO149" s="117">
        <f t="shared" ref="KO149" ca="1" si="5423">IF(AND(KO131=1,KP131=0),0,IF(AND(KO125=1,KN125=0),$AH97,IF(KO148=1,KO109,KN149)))</f>
        <v>0</v>
      </c>
      <c r="KP149" s="117">
        <f t="shared" ref="KP149" ca="1" si="5424">IF(AND(KP131=1,KQ131=0),0,IF(AND(KP125=1,KO125=0),$AH97,IF(KP148=1,KP109,KO149)))</f>
        <v>0</v>
      </c>
      <c r="KQ149" s="117">
        <f t="shared" ref="KQ149" ca="1" si="5425">IF(AND(KQ131=1,KR131=0),0,IF(AND(KQ125=1,KP125=0),$AH97,IF(KQ148=1,KQ109,KP149)))</f>
        <v>0</v>
      </c>
      <c r="KR149" s="117">
        <f t="shared" ref="KR149" ca="1" si="5426">IF(AND(KR131=1,KS131=0),0,IF(AND(KR125=1,KQ125=0),$AH97,IF(KR148=1,KR109,KQ149)))</f>
        <v>0</v>
      </c>
      <c r="KS149" s="117">
        <f t="shared" ref="KS149" ca="1" si="5427">IF(AND(KS131=1,KT131=0),0,IF(AND(KS125=1,KR125=0),$AH97,IF(KS148=1,KS109,KR149)))</f>
        <v>0</v>
      </c>
      <c r="KT149" s="117">
        <f t="shared" ref="KT149" ca="1" si="5428">IF(AND(KT131=1,KU131=0),0,IF(AND(KT125=1,KS125=0),$AH97,IF(KT148=1,KT109,KS149)))</f>
        <v>0</v>
      </c>
      <c r="KU149" s="117">
        <f t="shared" ref="KU149" ca="1" si="5429">IF(AND(KU131=1,KV131=0),0,IF(AND(KU125=1,KT125=0),$AH97,IF(KU148=1,KU109,KT149)))</f>
        <v>0</v>
      </c>
      <c r="KV149" s="117">
        <f t="shared" ref="KV149" ca="1" si="5430">IF(AND(KV131=1,KW131=0),0,IF(AND(KV125=1,KU125=0),$AH97,IF(KV148=1,KV109,KU149)))</f>
        <v>0</v>
      </c>
      <c r="KW149" s="117">
        <f t="shared" ref="KW149" ca="1" si="5431">IF(AND(KW131=1,KX131=0),0,IF(AND(KW125=1,KV125=0),$AH97,IF(KW148=1,KW109,KV149)))</f>
        <v>0</v>
      </c>
      <c r="KX149" s="117">
        <f t="shared" ref="KX149" ca="1" si="5432">IF(AND(KX131=1,KY131=0),0,IF(AND(KX125=1,KW125=0),$AH97,IF(KX148=1,KX109,KW149)))</f>
        <v>0</v>
      </c>
      <c r="KY149" s="117">
        <f t="shared" ref="KY149" ca="1" si="5433">IF(AND(KY131=1,KZ131=0),0,IF(AND(KY125=1,KX125=0),$AH97,IF(KY148=1,KY109,KX149)))</f>
        <v>0</v>
      </c>
      <c r="KZ149" s="117">
        <f t="shared" ref="KZ149" ca="1" si="5434">IF(AND(KZ131=1,LA131=0),0,IF(AND(KZ125=1,KY125=0),$AH97,IF(KZ148=1,KZ109,KY149)))</f>
        <v>0</v>
      </c>
      <c r="LA149" s="117">
        <f t="shared" ref="LA149" ca="1" si="5435">IF(AND(LA131=1,LB131=0),0,IF(AND(LA125=1,KZ125=0),$AH97,IF(LA148=1,LA109,KZ149)))</f>
        <v>0</v>
      </c>
      <c r="LB149" s="117">
        <f t="shared" ref="LB149" ca="1" si="5436">IF(AND(LB131=1,LC131=0),0,IF(AND(LB125=1,LA125=0),$AH97,IF(LB148=1,LB109,LA149)))</f>
        <v>0</v>
      </c>
      <c r="LC149" s="117">
        <f t="shared" ref="LC149" ca="1" si="5437">IF(AND(LC131=1,LD131=0),0,IF(AND(LC125=1,LB125=0),$AH97,IF(LC148=1,LC109,LB149)))</f>
        <v>0</v>
      </c>
      <c r="LD149" s="117">
        <f t="shared" ref="LD149" ca="1" si="5438">IF(AND(LD131=1,LE131=0),0,IF(AND(LD125=1,LC125=0),$AH97,IF(LD148=1,LD109,LC149)))</f>
        <v>0</v>
      </c>
      <c r="LE149" s="117">
        <f t="shared" ref="LE149" ca="1" si="5439">IF(AND(LE131=1,LF131=0),0,IF(AND(LE125=1,LD125=0),$AH97,IF(LE148=1,LE109,LD149)))</f>
        <v>0</v>
      </c>
      <c r="LF149" s="117">
        <f t="shared" ref="LF149" ca="1" si="5440">IF(AND(LF131=1,LG131=0),0,IF(AND(LF125=1,LE125=0),$AH97,IF(LF148=1,LF109,LE149)))</f>
        <v>0</v>
      </c>
      <c r="LG149" s="117">
        <f t="shared" ref="LG149" ca="1" si="5441">IF(AND(LG131=1,LH131=0),0,IF(AND(LG125=1,LF125=0),$AH97,IF(LG148=1,LG109,LF149)))</f>
        <v>0</v>
      </c>
      <c r="LH149" s="117">
        <f t="shared" ref="LH149" ca="1" si="5442">IF(AND(LH131=1,LI131=0),0,IF(AND(LH125=1,LG125=0),$AH97,IF(LH148=1,LH109,LG149)))</f>
        <v>0</v>
      </c>
      <c r="LI149" s="117">
        <f t="shared" ref="LI149" ca="1" si="5443">IF(AND(LI131=1,LJ131=0),0,IF(AND(LI125=1,LH125=0),$AH97,IF(LI148=1,LI109,LH149)))</f>
        <v>0</v>
      </c>
      <c r="LJ149" s="117">
        <f t="shared" ref="LJ149" ca="1" si="5444">IF(AND(LJ131=1,LK131=0),0,IF(AND(LJ125=1,LI125=0),$AH97,IF(LJ148=1,LJ109,LI149)))</f>
        <v>0</v>
      </c>
      <c r="LK149" s="117">
        <f t="shared" ref="LK149" ca="1" si="5445">IF(AND(LK131=1,LL131=0),0,IF(AND(LK125=1,LJ125=0),$AH97,IF(LK148=1,LK109,LJ149)))</f>
        <v>0</v>
      </c>
      <c r="LL149" s="117">
        <f t="shared" ref="LL149" ca="1" si="5446">IF(AND(LL131=1,LM131=0),0,IF(AND(LL125=1,LK125=0),$AH97,IF(LL148=1,LL109,LK149)))</f>
        <v>0</v>
      </c>
      <c r="LM149" s="117">
        <f t="shared" ref="LM149" ca="1" si="5447">IF(AND(LM131=1,LN131=0),0,IF(AND(LM125=1,LL125=0),$AH97,IF(LM148=1,LM109,LL149)))</f>
        <v>0</v>
      </c>
      <c r="LN149" s="117">
        <f t="shared" ref="LN149" ca="1" si="5448">IF(AND(LN131=1,LO131=0),0,IF(AND(LN125=1,LM125=0),$AH97,IF(LN148=1,LN109,LM149)))</f>
        <v>0</v>
      </c>
      <c r="LO149" s="117">
        <f t="shared" ref="LO149" ca="1" si="5449">IF(AND(LO131=1,LP131=0),0,IF(AND(LO125=1,LN125=0),$AH97,IF(LO148=1,LO109,LN149)))</f>
        <v>0</v>
      </c>
      <c r="LP149" s="117">
        <f t="shared" ref="LP149" ca="1" si="5450">IF(AND(LP131=1,LQ131=0),0,IF(AND(LP125=1,LO125=0),$AH97,IF(LP148=1,LP109,LO149)))</f>
        <v>0</v>
      </c>
      <c r="LQ149" s="117">
        <f t="shared" ref="LQ149" ca="1" si="5451">IF(AND(LQ131=1,LR131=0),0,IF(AND(LQ125=1,LP125=0),$AH97,IF(LQ148=1,LQ109,LP149)))</f>
        <v>0</v>
      </c>
      <c r="LR149" s="117">
        <f t="shared" ref="LR149" ca="1" si="5452">IF(AND(LR131=1,LS131=0),0,IF(AND(LR125=1,LQ125=0),$AH97,IF(LR148=1,LR109,LQ149)))</f>
        <v>0</v>
      </c>
      <c r="LS149" s="117">
        <f t="shared" ref="LS149" ca="1" si="5453">IF(AND(LS131=1,LT131=0),0,IF(AND(LS125=1,LR125=0),$AH97,IF(LS148=1,LS109,LR149)))</f>
        <v>0</v>
      </c>
      <c r="LT149" s="117">
        <f t="shared" ref="LT149" ca="1" si="5454">IF(AND(LT131=1,LU131=0),0,IF(AND(LT125=1,LS125=0),$AH97,IF(LT148=1,LT109,LS149)))</f>
        <v>0</v>
      </c>
      <c r="LU149" s="117">
        <f t="shared" ref="LU149" ca="1" si="5455">IF(AND(LU131=1,LV131=0),0,IF(AND(LU125=1,LT125=0),$AH97,IF(LU148=1,LU109,LT149)))</f>
        <v>0</v>
      </c>
      <c r="LV149" s="117">
        <f t="shared" ref="LV149" ca="1" si="5456">IF(AND(LV131=1,LW131=0),0,IF(AND(LV125=1,LU125=0),$AH97,IF(LV148=1,LV109,LU149)))</f>
        <v>0</v>
      </c>
      <c r="LW149" s="117">
        <f t="shared" ref="LW149" ca="1" si="5457">IF(AND(LW131=1,LX131=0),0,IF(AND(LW125=1,LV125=0),$AH97,IF(LW148=1,LW109,LV149)))</f>
        <v>0</v>
      </c>
      <c r="LX149" s="117">
        <f t="shared" ref="LX149" ca="1" si="5458">IF(AND(LX131=1,LY131=0),0,IF(AND(LX125=1,LW125=0),$AH97,IF(LX148=1,LX109,LW149)))</f>
        <v>0</v>
      </c>
      <c r="LY149" s="117">
        <f t="shared" ref="LY149" ca="1" si="5459">IF(AND(LY131=1,LZ131=0),0,IF(AND(LY125=1,LX125=0),$AH97,IF(LY148=1,LY109,LX149)))</f>
        <v>0</v>
      </c>
      <c r="LZ149" s="117">
        <f t="shared" ref="LZ149" ca="1" si="5460">IF(AND(LZ131=1,MA131=0),0,IF(AND(LZ125=1,LY125=0),$AH97,IF(LZ148=1,LZ109,LY149)))</f>
        <v>0</v>
      </c>
      <c r="MA149" s="117">
        <f t="shared" ref="MA149" ca="1" si="5461">IF(AND(MA131=1,MB131=0),0,IF(AND(MA125=1,LZ125=0),$AH97,IF(MA148=1,MA109,LZ149)))</f>
        <v>0</v>
      </c>
      <c r="MB149" s="117">
        <f t="shared" ref="MB149" ca="1" si="5462">IF(AND(MB131=1,MC131=0),0,IF(AND(MB125=1,MA125=0),$AH97,IF(MB148=1,MB109,MA149)))</f>
        <v>0</v>
      </c>
      <c r="MC149" s="117">
        <f t="shared" ref="MC149" ca="1" si="5463">IF(AND(MC131=1,MD131=0),0,IF(AND(MC125=1,MB125=0),$AH97,IF(MC148=1,MC109,MB149)))</f>
        <v>0</v>
      </c>
      <c r="MD149" s="117">
        <f t="shared" ref="MD149" ca="1" si="5464">IF(AND(MD131=1,ME131=0),0,IF(AND(MD125=1,MC125=0),$AH97,IF(MD148=1,MD109,MC149)))</f>
        <v>0</v>
      </c>
      <c r="ME149" s="117">
        <f t="shared" ref="ME149" ca="1" si="5465">IF(AND(ME131=1,MF131=0),0,IF(AND(ME125=1,MD125=0),$AH97,IF(ME148=1,ME109,MD149)))</f>
        <v>0</v>
      </c>
      <c r="MF149" s="117">
        <f t="shared" ref="MF149" ca="1" si="5466">IF(AND(MF131=1,MG131=0),0,IF(AND(MF125=1,ME125=0),$AH97,IF(MF148=1,MF109,ME149)))</f>
        <v>0</v>
      </c>
      <c r="MG149" s="117">
        <f t="shared" ref="MG149" ca="1" si="5467">IF(AND(MG131=1,MH131=0),0,IF(AND(MG125=1,MF125=0),$AH97,IF(MG148=1,MG109,MF149)))</f>
        <v>0</v>
      </c>
      <c r="MH149" s="117">
        <f t="shared" ref="MH149" ca="1" si="5468">IF(AND(MH131=1,MI131=0),0,IF(AND(MH125=1,MG125=0),$AH97,IF(MH148=1,MH109,MG149)))</f>
        <v>0</v>
      </c>
      <c r="MI149" s="117">
        <f t="shared" ref="MI149" ca="1" si="5469">IF(AND(MI131=1,MJ131=0),0,IF(AND(MI125=1,MH125=0),$AH97,IF(MI148=1,MI109,MH149)))</f>
        <v>0</v>
      </c>
      <c r="MJ149" s="117">
        <f t="shared" ref="MJ149" ca="1" si="5470">IF(AND(MJ131=1,MK131=0),0,IF(AND(MJ125=1,MI125=0),$AH97,IF(MJ148=1,MJ109,MI149)))</f>
        <v>0</v>
      </c>
      <c r="MK149" s="117">
        <f t="shared" ref="MK149" ca="1" si="5471">IF(AND(MK131=1,ML131=0),0,IF(AND(MK125=1,MJ125=0),$AH97,IF(MK148=1,MK109,MJ149)))</f>
        <v>0</v>
      </c>
      <c r="ML149" s="117">
        <f t="shared" ref="ML149" ca="1" si="5472">IF(AND(ML131=1,MM131=0),0,IF(AND(ML125=1,MK125=0),$AH97,IF(ML148=1,ML109,MK149)))</f>
        <v>0</v>
      </c>
      <c r="MM149" s="117">
        <f t="shared" ref="MM149" ca="1" si="5473">IF(AND(MM131=1,MN131=0),0,IF(AND(MM125=1,ML125=0),$AH97,IF(MM148=1,MM109,ML149)))</f>
        <v>0</v>
      </c>
      <c r="MN149" s="117">
        <f t="shared" ref="MN149" ca="1" si="5474">IF(AND(MN131=1,MO131=0),0,IF(AND(MN125=1,MM125=0),$AH97,IF(MN148=1,MN109,MM149)))</f>
        <v>0</v>
      </c>
      <c r="MO149" s="117">
        <f t="shared" ref="MO149" ca="1" si="5475">IF(AND(MO131=1,MP131=0),0,IF(AND(MO125=1,MN125=0),$AH97,IF(MO148=1,MO109,MN149)))</f>
        <v>0</v>
      </c>
      <c r="MP149" s="117">
        <f t="shared" ref="MP149" ca="1" si="5476">IF(AND(MP131=1,MQ131=0),0,IF(AND(MP125=1,MO125=0),$AH97,IF(MP148=1,MP109,MO149)))</f>
        <v>0</v>
      </c>
      <c r="MQ149" s="117">
        <f t="shared" ref="MQ149" ca="1" si="5477">IF(AND(MQ131=1,MR131=0),0,IF(AND(MQ125=1,MP125=0),$AH97,IF(MQ148=1,MQ109,MP149)))</f>
        <v>0</v>
      </c>
      <c r="MR149" s="117">
        <f t="shared" ref="MR149" ca="1" si="5478">IF(AND(MR131=1,MS131=0),0,IF(AND(MR125=1,MQ125=0),$AH97,IF(MR148=1,MR109,MQ149)))</f>
        <v>0</v>
      </c>
      <c r="MS149" s="117">
        <f t="shared" ref="MS149" ca="1" si="5479">IF(AND(MS131=1,MT131=0),0,IF(AND(MS125=1,MR125=0),$AH97,IF(MS148=1,MS109,MR149)))</f>
        <v>0</v>
      </c>
      <c r="MT149" s="117">
        <f t="shared" ref="MT149" ca="1" si="5480">IF(AND(MT131=1,MU131=0),0,IF(AND(MT125=1,MS125=0),$AH97,IF(MT148=1,MT109,MS149)))</f>
        <v>0</v>
      </c>
      <c r="MU149" s="117">
        <f t="shared" ref="MU149" ca="1" si="5481">IF(AND(MU131=1,MV131=0),0,IF(AND(MU125=1,MT125=0),$AH97,IF(MU148=1,MU109,MT149)))</f>
        <v>0</v>
      </c>
      <c r="MV149" s="117">
        <f t="shared" ref="MV149" ca="1" si="5482">IF(AND(MV131=1,MW131=0),0,IF(AND(MV125=1,MU125=0),$AH97,IF(MV148=1,MV109,MU149)))</f>
        <v>0</v>
      </c>
      <c r="MW149" s="117">
        <f t="shared" ref="MW149" ca="1" si="5483">IF(AND(MW131=1,MX131=0),0,IF(AND(MW125=1,MV125=0),$AH97,IF(MW148=1,MW109,MV149)))</f>
        <v>0</v>
      </c>
      <c r="MX149" s="117">
        <f t="shared" ref="MX149" ca="1" si="5484">IF(AND(MX131=1,MY131=0),0,IF(AND(MX125=1,MW125=0),$AH97,IF(MX148=1,MX109,MW149)))</f>
        <v>0</v>
      </c>
      <c r="MY149" s="117">
        <f t="shared" ref="MY149" ca="1" si="5485">IF(AND(MY131=1,MZ131=0),0,IF(AND(MY125=1,MX125=0),$AH97,IF(MY148=1,MY109,MX149)))</f>
        <v>0</v>
      </c>
      <c r="MZ149" s="117">
        <f t="shared" ref="MZ149" ca="1" si="5486">IF(AND(MZ131=1,NA131=0),0,IF(AND(MZ125=1,MY125=0),$AH97,IF(MZ148=1,MZ109,MY149)))</f>
        <v>0</v>
      </c>
      <c r="NA149" s="117">
        <f t="shared" ref="NA149" ca="1" si="5487">IF(AND(NA131=1,NB131=0),0,IF(AND(NA125=1,MZ125=0),$AH97,IF(NA148=1,NA109,MZ149)))</f>
        <v>0</v>
      </c>
      <c r="NB149" s="117">
        <f t="shared" ref="NB149" ca="1" si="5488">IF(AND(NB131=1,NC131=0),0,IF(AND(NB125=1,NA125=0),$AH97,IF(NB148=1,NB109,NA149)))</f>
        <v>0</v>
      </c>
      <c r="NC149" s="117">
        <f t="shared" ref="NC149" ca="1" si="5489">IF(AND(NC131=1,ND131=0),0,IF(AND(NC125=1,NB125=0),$AH97,IF(NC148=1,NC109,NB149)))</f>
        <v>0</v>
      </c>
      <c r="ND149" s="117">
        <f t="shared" ref="ND149" ca="1" si="5490">IF(AND(ND131=1,NE131=0),0,IF(AND(ND125=1,NC125=0),$AH97,IF(ND148=1,ND109,NC149)))</f>
        <v>0</v>
      </c>
      <c r="NE149" s="117">
        <f t="shared" ref="NE149" ca="1" si="5491">IF(AND(NE131=1,NF131=0),0,IF(AND(NE125=1,ND125=0),$AH97,IF(NE148=1,NE109,ND149)))</f>
        <v>0</v>
      </c>
      <c r="NF149" s="117">
        <f t="shared" ref="NF149" ca="1" si="5492">IF(AND(NF131=1,NG131=0),0,IF(AND(NF125=1,NE125=0),$AH97,IF(NF148=1,NF109,NE149)))</f>
        <v>0</v>
      </c>
      <c r="NG149" s="117">
        <f t="shared" ref="NG149" ca="1" si="5493">IF(AND(NG131=1,NH131=0),0,IF(AND(NG125=1,NF125=0),$AH97,IF(NG148=1,NG109,NF149)))</f>
        <v>0</v>
      </c>
      <c r="NH149" s="117">
        <f t="shared" ref="NH149" ca="1" si="5494">IF(AND(NH131=1,NI131=0),0,IF(AND(NH125=1,NG125=0),$AH97,IF(NH148=1,NH109,NG149)))</f>
        <v>0</v>
      </c>
      <c r="NI149" s="117">
        <f t="shared" ref="NI149" ca="1" si="5495">IF(AND(NI131=1,NJ131=0),0,IF(AND(NI125=1,NH125=0),$AH97,IF(NI148=1,NI109,NH149)))</f>
        <v>0</v>
      </c>
      <c r="NJ149" s="117">
        <f t="shared" ref="NJ149" ca="1" si="5496">IF(AND(NJ131=1,NK131=0),0,IF(AND(NJ125=1,NI125=0),$AH97,IF(NJ148=1,NJ109,NI149)))</f>
        <v>0</v>
      </c>
      <c r="NK149" s="117">
        <f t="shared" ref="NK149" ca="1" si="5497">IF(AND(NK131=1,NL131=0),0,IF(AND(NK125=1,NJ125=0),$AH97,IF(NK148=1,NK109,NJ149)))</f>
        <v>0</v>
      </c>
      <c r="NL149" s="117">
        <f t="shared" ref="NL149" ca="1" si="5498">IF(AND(NL131=1,NM131=0),0,IF(AND(NL125=1,NK125=0),$AH97,IF(NL148=1,NL109,NK149)))</f>
        <v>0</v>
      </c>
      <c r="NM149" s="117">
        <f t="shared" ref="NM149" ca="1" si="5499">IF(AND(NM131=1,NN131=0),0,IF(AND(NM125=1,NL125=0),$AH97,IF(NM148=1,NM109,NL149)))</f>
        <v>0</v>
      </c>
      <c r="NN149" s="117">
        <f t="shared" ref="NN149" ca="1" si="5500">IF(AND(NN131=1,NO131=0),0,IF(AND(NN125=1,NM125=0),$AH97,IF(NN148=1,NN109,NM149)))</f>
        <v>0</v>
      </c>
      <c r="NO149" s="117">
        <f t="shared" ref="NO149" ca="1" si="5501">IF(AND(NO131=1,NP131=0),0,IF(AND(NO125=1,NN125=0),$AH97,IF(NO148=1,NO109,NN149)))</f>
        <v>0</v>
      </c>
      <c r="NP149" s="117">
        <f t="shared" ref="NP149" ca="1" si="5502">IF(AND(NP131=1,NQ131=0),0,IF(AND(NP125=1,NO125=0),$AH97,IF(NP148=1,NP109,NO149)))</f>
        <v>0</v>
      </c>
      <c r="NQ149" s="117">
        <f t="shared" ref="NQ149" ca="1" si="5503">IF(AND(NQ131=1,NR131=0),0,IF(AND(NQ125=1,NP125=0),$AH97,IF(NQ148=1,NQ109,NP149)))</f>
        <v>0</v>
      </c>
      <c r="NR149" s="117">
        <f t="shared" ref="NR149" ca="1" si="5504">IF(AND(NR131=1,NS131=0),0,IF(AND(NR125=1,NQ125=0),$AH97,IF(NR148=1,NR109,NQ149)))</f>
        <v>0</v>
      </c>
      <c r="NS149" s="117">
        <f t="shared" ref="NS149" ca="1" si="5505">IF(AND(NS131=1,NT131=0),0,IF(AND(NS125=1,NR125=0),$AH97,IF(NS148=1,NS109,NR149)))</f>
        <v>0</v>
      </c>
      <c r="NT149" s="117">
        <f t="shared" ref="NT149" ca="1" si="5506">IF(AND(NT131=1,NU131=0),0,IF(AND(NT125=1,NS125=0),$AH97,IF(NT148=1,NT109,NS149)))</f>
        <v>0</v>
      </c>
      <c r="NU149" s="117">
        <f t="shared" ref="NU149" ca="1" si="5507">IF(AND(NU131=1,NV131=0),0,IF(AND(NU125=1,NT125=0),$AH97,IF(NU148=1,NU109,NT149)))</f>
        <v>0</v>
      </c>
      <c r="NV149" s="117">
        <f t="shared" ref="NV149" ca="1" si="5508">IF(AND(NV131=1,NW131=0),0,IF(AND(NV125=1,NU125=0),$AH97,IF(NV148=1,NV109,NU149)))</f>
        <v>0</v>
      </c>
      <c r="NW149" s="117">
        <f t="shared" ref="NW149" ca="1" si="5509">IF(AND(NW131=1,NX131=0),0,IF(AND(NW125=1,NV125=0),$AH97,IF(NW148=1,NW109,NV149)))</f>
        <v>0</v>
      </c>
      <c r="NX149" s="117">
        <f t="shared" ref="NX149" ca="1" si="5510">IF(AND(NX131=1,NY131=0),0,IF(AND(NX125=1,NW125=0),$AH97,IF(NX148=1,NX109,NW149)))</f>
        <v>0</v>
      </c>
      <c r="NY149" s="117">
        <f t="shared" ref="NY149" ca="1" si="5511">IF(AND(NY131=1,NZ131=0),0,IF(AND(NY125=1,NX125=0),$AH97,IF(NY148=1,NY109,NX149)))</f>
        <v>0</v>
      </c>
      <c r="NZ149" s="117">
        <f t="shared" ref="NZ149" ca="1" si="5512">IF(AND(NZ131=1,OA131=0),0,IF(AND(NZ125=1,NY125=0),$AH97,IF(NZ148=1,NZ109,NY149)))</f>
        <v>0</v>
      </c>
      <c r="OA149" s="117">
        <f t="shared" ref="OA149" ca="1" si="5513">IF(AND(OA131=1,OB131=0),0,IF(AND(OA125=1,NZ125=0),$AH97,IF(OA148=1,OA109,NZ149)))</f>
        <v>0</v>
      </c>
      <c r="OB149" s="117">
        <f t="shared" ref="OB149" ca="1" si="5514">IF(AND(OB131=1,OC131=0),0,IF(AND(OB125=1,OA125=0),$AH97,IF(OB148=1,OB109,OA149)))</f>
        <v>0</v>
      </c>
      <c r="OC149" s="117">
        <f t="shared" ref="OC149" ca="1" si="5515">IF(AND(OC131=1,OD131=0),0,IF(AND(OC125=1,OB125=0),$AH97,IF(OC148=1,OC109,OB149)))</f>
        <v>0</v>
      </c>
      <c r="OD149" s="117">
        <f t="shared" ref="OD149" ca="1" si="5516">IF(AND(OD131=1,OE131=0),0,IF(AND(OD125=1,OC125=0),$AH97,IF(OD148=1,OD109,OC149)))</f>
        <v>0</v>
      </c>
      <c r="OE149" s="117">
        <f t="shared" ref="OE149" ca="1" si="5517">IF(AND(OE131=1,OF131=0),0,IF(AND(OE125=1,OD125=0),$AH97,IF(OE148=1,OE109,OD149)))</f>
        <v>0</v>
      </c>
      <c r="OF149" s="117">
        <f t="shared" ref="OF149" ca="1" si="5518">IF(AND(OF131=1,OG131=0),0,IF(AND(OF125=1,OE125=0),$AH97,IF(OF148=1,OF109,OE149)))</f>
        <v>0</v>
      </c>
      <c r="OG149" s="117">
        <f t="shared" ref="OG149" ca="1" si="5519">IF(AND(OG131=1,OH131=0),0,IF(AND(OG125=1,OF125=0),$AH97,IF(OG148=1,OG109,OF149)))</f>
        <v>0</v>
      </c>
      <c r="OH149" s="117">
        <f t="shared" ref="OH149" ca="1" si="5520">IF(AND(OH131=1,OI131=0),0,IF(AND(OH125=1,OG125=0),$AH97,IF(OH148=1,OH109,OG149)))</f>
        <v>0</v>
      </c>
      <c r="OI149" s="117">
        <f t="shared" ref="OI149" ca="1" si="5521">IF(AND(OI131=1,OJ131=0),0,IF(AND(OI125=1,OH125=0),$AH97,IF(OI148=1,OI109,OH149)))</f>
        <v>0</v>
      </c>
      <c r="OJ149" s="117">
        <f t="shared" ref="OJ149" ca="1" si="5522">IF(AND(OJ131=1,OK131=0),0,IF(AND(OJ125=1,OI125=0),$AH97,IF(OJ148=1,OJ109,OI149)))</f>
        <v>0</v>
      </c>
      <c r="OK149" s="117">
        <f t="shared" ref="OK149" ca="1" si="5523">IF(AND(OK131=1,OL131=0),0,IF(AND(OK125=1,OJ125=0),$AH97,IF(OK148=1,OK109,OJ149)))</f>
        <v>0</v>
      </c>
      <c r="OL149" s="117">
        <f t="shared" ref="OL149" ca="1" si="5524">IF(AND(OL131=1,OM131=0),0,IF(AND(OL125=1,OK125=0),$AH97,IF(OL148=1,OL109,OK149)))</f>
        <v>0</v>
      </c>
      <c r="OM149" s="117">
        <f t="shared" ref="OM149" ca="1" si="5525">IF(AND(OM131=1,ON131=0),0,IF(AND(OM125=1,OL125=0),$AH97,IF(OM148=1,OM109,OL149)))</f>
        <v>0</v>
      </c>
      <c r="ON149" s="117">
        <f t="shared" ref="ON149" ca="1" si="5526">IF(AND(ON131=1,OO131=0),0,IF(AND(ON125=1,OM125=0),$AH97,IF(ON148=1,ON109,OM149)))</f>
        <v>0</v>
      </c>
      <c r="OO149" s="117">
        <f t="shared" ref="OO149" ca="1" si="5527">IF(AND(OO131=1,OP131=0),0,IF(AND(OO125=1,ON125=0),$AH97,IF(OO148=1,OO109,ON149)))</f>
        <v>0</v>
      </c>
      <c r="OP149" s="117">
        <f t="shared" ref="OP149" ca="1" si="5528">IF(AND(OP131=1,OQ131=0),0,IF(AND(OP125=1,OO125=0),$AH97,IF(OP148=1,OP109,OO149)))</f>
        <v>0</v>
      </c>
      <c r="OQ149" s="117">
        <f t="shared" ref="OQ149" ca="1" si="5529">IF(AND(OQ131=1,OR131=0),0,IF(AND(OQ125=1,OP125=0),$AH97,IF(OQ148=1,OQ109,OP149)))</f>
        <v>0</v>
      </c>
      <c r="OR149" s="117">
        <f t="shared" ref="OR149" ca="1" si="5530">IF(AND(OR131=1,OS131=0),0,IF(AND(OR125=1,OQ125=0),$AH97,IF(OR148=1,OR109,OQ149)))</f>
        <v>0</v>
      </c>
      <c r="OS149" s="117">
        <f t="shared" ref="OS149" ca="1" si="5531">IF(AND(OS131=1,OT131=0),0,IF(AND(OS125=1,OR125=0),$AH97,IF(OS148=1,OS109,OR149)))</f>
        <v>0</v>
      </c>
      <c r="OT149" s="117">
        <f t="shared" ref="OT149" ca="1" si="5532">IF(AND(OT131=1,OU131=0),0,IF(AND(OT125=1,OS125=0),$AH97,IF(OT148=1,OT109,OS149)))</f>
        <v>0</v>
      </c>
      <c r="OU149" s="117">
        <f t="shared" ref="OU149" ca="1" si="5533">IF(AND(OU131=1,OV131=0),0,IF(AND(OU125=1,OT125=0),$AH97,IF(OU148=1,OU109,OT149)))</f>
        <v>0</v>
      </c>
      <c r="OV149" s="117">
        <f t="shared" ref="OV149" ca="1" si="5534">IF(AND(OV131=1,OW131=0),0,IF(AND(OV125=1,OU125=0),$AH97,IF(OV148=1,OV109,OU149)))</f>
        <v>0</v>
      </c>
      <c r="OW149" s="117">
        <f t="shared" ref="OW149" ca="1" si="5535">IF(AND(OW131=1,OX131=0),0,IF(AND(OW125=1,OV125=0),$AH97,IF(OW148=1,OW109,OV149)))</f>
        <v>0</v>
      </c>
      <c r="OX149" s="117">
        <f t="shared" ref="OX149" ca="1" si="5536">IF(AND(OX131=1,OY131=0),0,IF(AND(OX125=1,OW125=0),$AH97,IF(OX148=1,OX109,OW149)))</f>
        <v>0</v>
      </c>
      <c r="OY149" s="117">
        <f t="shared" ref="OY149" ca="1" si="5537">IF(AND(OY131=1,OZ131=0),0,IF(AND(OY125=1,OX125=0),$AH97,IF(OY148=1,OY109,OX149)))</f>
        <v>0</v>
      </c>
      <c r="OZ149" s="117">
        <f t="shared" ref="OZ149" ca="1" si="5538">IF(AND(OZ131=1,PA131=0),0,IF(AND(OZ125=1,OY125=0),$AH97,IF(OZ148=1,OZ109,OY149)))</f>
        <v>0</v>
      </c>
      <c r="PA149" s="117">
        <f t="shared" ref="PA149" ca="1" si="5539">IF(AND(PA131=1,PB131=0),0,IF(AND(PA125=1,OZ125=0),$AH97,IF(PA148=1,PA109,OZ149)))</f>
        <v>0</v>
      </c>
      <c r="PB149" s="117">
        <f t="shared" ref="PB149" ca="1" si="5540">IF(AND(PB131=1,PC131=0),0,IF(AND(PB125=1,PA125=0),$AH97,IF(PB148=1,PB109,PA149)))</f>
        <v>0</v>
      </c>
      <c r="PC149" s="117">
        <f t="shared" ref="PC149" ca="1" si="5541">IF(AND(PC131=1,PD131=0),0,IF(AND(PC125=1,PB125=0),$AH97,IF(PC148=1,PC109,PB149)))</f>
        <v>0</v>
      </c>
      <c r="PD149" s="117">
        <f t="shared" ref="PD149" ca="1" si="5542">IF(AND(PD131=1,PE131=0),0,IF(AND(PD125=1,PC125=0),$AH97,IF(PD148=1,PD109,PC149)))</f>
        <v>0</v>
      </c>
      <c r="PE149" s="117">
        <f t="shared" ref="PE149" ca="1" si="5543">IF(AND(PE131=1,PF131=0),0,IF(AND(PE125=1,PD125=0),$AH97,IF(PE148=1,PE109,PD149)))</f>
        <v>0</v>
      </c>
      <c r="PF149" s="117">
        <f t="shared" ref="PF149" ca="1" si="5544">IF(AND(PF131=1,PG131=0),0,IF(AND(PF125=1,PE125=0),$AH97,IF(PF148=1,PF109,PE149)))</f>
        <v>0</v>
      </c>
      <c r="PG149" s="117">
        <f t="shared" ref="PG149" ca="1" si="5545">IF(AND(PG131=1,PH131=0),0,IF(AND(PG125=1,PF125=0),$AH97,IF(PG148=1,PG109,PF149)))</f>
        <v>0</v>
      </c>
      <c r="PH149" s="117">
        <f t="shared" ref="PH149" ca="1" si="5546">IF(AND(PH131=1,PI131=0),0,IF(AND(PH125=1,PG125=0),$AH97,IF(PH148=1,PH109,PG149)))</f>
        <v>0</v>
      </c>
      <c r="PI149" s="117">
        <f t="shared" ref="PI149" ca="1" si="5547">IF(AND(PI131=1,PJ131=0),0,IF(AND(PI125=1,PH125=0),$AH97,IF(PI148=1,PI109,PH149)))</f>
        <v>0</v>
      </c>
      <c r="PJ149" s="117">
        <f t="shared" ref="PJ149" ca="1" si="5548">IF(AND(PJ131=1,PK131=0),0,IF(AND(PJ125=1,PI125=0),$AH97,IF(PJ148=1,PJ109,PI149)))</f>
        <v>0</v>
      </c>
      <c r="PK149" s="117">
        <f t="shared" ref="PK149" ca="1" si="5549">IF(AND(PK131=1,PL131=0),0,IF(AND(PK125=1,PJ125=0),$AH97,IF(PK148=1,PK109,PJ149)))</f>
        <v>0</v>
      </c>
      <c r="PL149" s="117">
        <f t="shared" ref="PL149" ca="1" si="5550">IF(AND(PL131=1,PM131=0),0,IF(AND(PL125=1,PK125=0),$AH97,IF(PL148=1,PL109,PK149)))</f>
        <v>0</v>
      </c>
      <c r="PM149" s="117">
        <f t="shared" ref="PM149" ca="1" si="5551">IF(AND(PM131=1,PN131=0),0,IF(AND(PM125=1,PL125=0),$AH97,IF(PM148=1,PM109,PL149)))</f>
        <v>0</v>
      </c>
      <c r="PN149" s="117">
        <f t="shared" ref="PN149" ca="1" si="5552">IF(AND(PN131=1,PO131=0),0,IF(AND(PN125=1,PM125=0),$AH97,IF(PN148=1,PN109,PM149)))</f>
        <v>0</v>
      </c>
      <c r="PO149" s="117">
        <f t="shared" ref="PO149" ca="1" si="5553">IF(AND(PO131=1,PP131=0),0,IF(AND(PO125=1,PN125=0),$AH97,IF(PO148=1,PO109,PN149)))</f>
        <v>0</v>
      </c>
      <c r="PP149" s="117">
        <f t="shared" ref="PP149" ca="1" si="5554">IF(AND(PP131=1,PQ131=0),0,IF(AND(PP125=1,PO125=0),$AH97,IF(PP148=1,PP109,PO149)))</f>
        <v>0</v>
      </c>
      <c r="PQ149" s="117">
        <f t="shared" ref="PQ149" ca="1" si="5555">IF(AND(PQ131=1,PR131=0),0,IF(AND(PQ125=1,PP125=0),$AH97,IF(PQ148=1,PQ109,PP149)))</f>
        <v>0</v>
      </c>
      <c r="PR149" s="117">
        <f t="shared" ref="PR149" ca="1" si="5556">IF(AND(PR131=1,PS131=0),0,IF(AND(PR125=1,PQ125=0),$AH97,IF(PR148=1,PR109,PQ149)))</f>
        <v>0</v>
      </c>
      <c r="PS149" s="117">
        <f t="shared" ref="PS149" ca="1" si="5557">IF(AND(PS131=1,PT131=0),0,IF(AND(PS125=1,PR125=0),$AH97,IF(PS148=1,PS109,PR149)))</f>
        <v>0</v>
      </c>
      <c r="PT149" s="117">
        <f t="shared" ref="PT149" ca="1" si="5558">IF(AND(PT131=1,PU131=0),0,IF(AND(PT125=1,PS125=0),$AH97,IF(PT148=1,PT109,PS149)))</f>
        <v>0</v>
      </c>
      <c r="PU149" s="117">
        <f t="shared" ref="PU149" ca="1" si="5559">IF(AND(PU131=1,PV131=0),0,IF(AND(PU125=1,PT125=0),$AH97,IF(PU148=1,PU109,PT149)))</f>
        <v>0</v>
      </c>
      <c r="PV149" s="117">
        <f t="shared" ref="PV149" ca="1" si="5560">IF(AND(PV131=1,PW131=0),0,IF(AND(PV125=1,PU125=0),$AH97,IF(PV148=1,PV109,PU149)))</f>
        <v>0</v>
      </c>
      <c r="PW149" s="117">
        <f t="shared" ref="PW149" ca="1" si="5561">IF(AND(PW131=1,PX131=0),0,IF(AND(PW125=1,PV125=0),$AH97,IF(PW148=1,PW109,PV149)))</f>
        <v>0</v>
      </c>
      <c r="PX149" s="117">
        <f t="shared" ref="PX149" ca="1" si="5562">IF(AND(PX131=1,PY131=0),0,IF(AND(PX125=1,PW125=0),$AH97,IF(PX148=1,PX109,PW149)))</f>
        <v>0</v>
      </c>
      <c r="PY149" s="117">
        <f t="shared" ref="PY149" ca="1" si="5563">IF(AND(PY131=1,PZ131=0),0,IF(AND(PY125=1,PX125=0),$AH97,IF(PY148=1,PY109,PX149)))</f>
        <v>0</v>
      </c>
      <c r="PZ149" s="117">
        <f t="shared" ref="PZ149" ca="1" si="5564">IF(AND(PZ131=1,QA131=0),0,IF(AND(PZ125=1,PY125=0),$AH97,IF(PZ148=1,PZ109,PY149)))</f>
        <v>0</v>
      </c>
      <c r="QA149" s="117">
        <f t="shared" ref="QA149" ca="1" si="5565">IF(AND(QA131=1,QB131=0),0,IF(AND(QA125=1,PZ125=0),$AH97,IF(QA148=1,QA109,PZ149)))</f>
        <v>0</v>
      </c>
      <c r="QB149" s="117">
        <f t="shared" ref="QB149" ca="1" si="5566">IF(AND(QB131=1,QC131=0),0,IF(AND(QB125=1,QA125=0),$AH97,IF(QB148=1,QB109,QA149)))</f>
        <v>0</v>
      </c>
      <c r="QC149" s="117">
        <f t="shared" ref="QC149" ca="1" si="5567">IF(AND(QC131=1,QD131=0),0,IF(AND(QC125=1,QB125=0),$AH97,IF(QC148=1,QC109,QB149)))</f>
        <v>0</v>
      </c>
      <c r="QD149" s="117">
        <f t="shared" ref="QD149" ca="1" si="5568">IF(AND(QD131=1,QE131=0),0,IF(AND(QD125=1,QC125=0),$AH97,IF(QD148=1,QD109,QC149)))</f>
        <v>0</v>
      </c>
      <c r="QE149" s="117">
        <f t="shared" ref="QE149" ca="1" si="5569">IF(AND(QE131=1,QF131=0),0,IF(AND(QE125=1,QD125=0),$AH97,IF(QE148=1,QE109,QD149)))</f>
        <v>0</v>
      </c>
      <c r="QF149" s="117">
        <f t="shared" ref="QF149" ca="1" si="5570">IF(AND(QF131=1,QG131=0),0,IF(AND(QF125=1,QE125=0),$AH97,IF(QF148=1,QF109,QE149)))</f>
        <v>0</v>
      </c>
      <c r="QG149" s="117">
        <f t="shared" ref="QG149" ca="1" si="5571">IF(AND(QG131=1,QH131=0),0,IF(AND(QG125=1,QF125=0),$AH97,IF(QG148=1,QG109,QF149)))</f>
        <v>0</v>
      </c>
      <c r="QH149" s="117">
        <f t="shared" ref="QH149" ca="1" si="5572">IF(AND(QH131=1,QI131=0),0,IF(AND(QH125=1,QG125=0),$AH97,IF(QH148=1,QH109,QG149)))</f>
        <v>0</v>
      </c>
      <c r="QI149" s="117">
        <f t="shared" ref="QI149" ca="1" si="5573">IF(AND(QI131=1,QJ131=0),0,IF(AND(QI125=1,QH125=0),$AH97,IF(QI148=1,QI109,QH149)))</f>
        <v>0</v>
      </c>
      <c r="QJ149" s="117">
        <f t="shared" ref="QJ149" ca="1" si="5574">IF(AND(QJ131=1,QK131=0),0,IF(AND(QJ125=1,QI125=0),$AH97,IF(QJ148=1,QJ109,QI149)))</f>
        <v>0</v>
      </c>
      <c r="QK149" t="s">
        <v>35</v>
      </c>
    </row>
    <row r="150" spans="2:453" hidden="1" outlineLevel="1">
      <c r="B150" s="126" t="s">
        <v>446</v>
      </c>
      <c r="AA150" s="117">
        <f t="shared" ref="AA150:CL150" ca="1" si="5575">AA149*((1+$AH98)^(1/12)-1)</f>
        <v>0</v>
      </c>
      <c r="AB150" s="117">
        <f t="shared" ca="1" si="5575"/>
        <v>0</v>
      </c>
      <c r="AC150" s="117">
        <f t="shared" ca="1" si="5575"/>
        <v>0</v>
      </c>
      <c r="AD150" s="117">
        <f t="shared" ca="1" si="5575"/>
        <v>0</v>
      </c>
      <c r="AE150" s="117">
        <f t="shared" ca="1" si="5575"/>
        <v>0</v>
      </c>
      <c r="AF150" s="117">
        <f t="shared" ca="1" si="5575"/>
        <v>0</v>
      </c>
      <c r="AG150" s="117">
        <f t="shared" ca="1" si="5575"/>
        <v>0</v>
      </c>
      <c r="AH150" s="117">
        <f t="shared" ca="1" si="5575"/>
        <v>0</v>
      </c>
      <c r="AI150" s="117">
        <f t="shared" ca="1" si="5575"/>
        <v>0</v>
      </c>
      <c r="AJ150" s="117">
        <f t="shared" ca="1" si="5575"/>
        <v>0</v>
      </c>
      <c r="AK150" s="117">
        <f t="shared" ca="1" si="5575"/>
        <v>0</v>
      </c>
      <c r="AL150" s="117">
        <f t="shared" ca="1" si="5575"/>
        <v>0</v>
      </c>
      <c r="AM150" s="117">
        <f t="shared" ca="1" si="5575"/>
        <v>0</v>
      </c>
      <c r="AN150" s="117">
        <f t="shared" ca="1" si="5575"/>
        <v>0</v>
      </c>
      <c r="AO150" s="117">
        <f t="shared" ca="1" si="5575"/>
        <v>0</v>
      </c>
      <c r="AP150" s="117">
        <f t="shared" ca="1" si="5575"/>
        <v>0</v>
      </c>
      <c r="AQ150" s="117">
        <f t="shared" ca="1" si="5575"/>
        <v>0</v>
      </c>
      <c r="AR150" s="117">
        <f t="shared" ca="1" si="5575"/>
        <v>0</v>
      </c>
      <c r="AS150" s="117">
        <f t="shared" ca="1" si="5575"/>
        <v>0</v>
      </c>
      <c r="AT150" s="117">
        <f t="shared" ca="1" si="5575"/>
        <v>0</v>
      </c>
      <c r="AU150" s="117">
        <f t="shared" ca="1" si="5575"/>
        <v>0</v>
      </c>
      <c r="AV150" s="117">
        <f t="shared" ca="1" si="5575"/>
        <v>0</v>
      </c>
      <c r="AW150" s="117">
        <f t="shared" ca="1" si="5575"/>
        <v>0</v>
      </c>
      <c r="AX150" s="117">
        <f t="shared" ca="1" si="5575"/>
        <v>0</v>
      </c>
      <c r="AY150" s="117">
        <f t="shared" ca="1" si="5575"/>
        <v>0</v>
      </c>
      <c r="AZ150" s="117">
        <f t="shared" ca="1" si="5575"/>
        <v>0</v>
      </c>
      <c r="BA150" s="117">
        <f t="shared" ca="1" si="5575"/>
        <v>0</v>
      </c>
      <c r="BB150" s="117">
        <f t="shared" ca="1" si="5575"/>
        <v>0</v>
      </c>
      <c r="BC150" s="117">
        <f t="shared" ca="1" si="5575"/>
        <v>0</v>
      </c>
      <c r="BD150" s="117">
        <f t="shared" ca="1" si="5575"/>
        <v>0</v>
      </c>
      <c r="BE150" s="117">
        <f t="shared" ca="1" si="5575"/>
        <v>0</v>
      </c>
      <c r="BF150" s="117">
        <f t="shared" ca="1" si="5575"/>
        <v>0</v>
      </c>
      <c r="BG150" s="117">
        <f t="shared" ca="1" si="5575"/>
        <v>0</v>
      </c>
      <c r="BH150" s="117">
        <f t="shared" ca="1" si="5575"/>
        <v>0</v>
      </c>
      <c r="BI150" s="117">
        <f t="shared" ca="1" si="5575"/>
        <v>0</v>
      </c>
      <c r="BJ150" s="117">
        <f t="shared" ca="1" si="5575"/>
        <v>0</v>
      </c>
      <c r="BK150" s="117">
        <f t="shared" ca="1" si="5575"/>
        <v>0</v>
      </c>
      <c r="BL150" s="117">
        <f t="shared" ca="1" si="5575"/>
        <v>0</v>
      </c>
      <c r="BM150" s="117">
        <f t="shared" ca="1" si="5575"/>
        <v>0</v>
      </c>
      <c r="BN150" s="117">
        <f t="shared" ca="1" si="5575"/>
        <v>0</v>
      </c>
      <c r="BO150" s="117">
        <f t="shared" ca="1" si="5575"/>
        <v>0</v>
      </c>
      <c r="BP150" s="117">
        <f t="shared" ca="1" si="5575"/>
        <v>0</v>
      </c>
      <c r="BQ150" s="117">
        <f t="shared" ca="1" si="5575"/>
        <v>0</v>
      </c>
      <c r="BR150" s="117">
        <f t="shared" ca="1" si="5575"/>
        <v>0</v>
      </c>
      <c r="BS150" s="117">
        <f t="shared" ca="1" si="5575"/>
        <v>0</v>
      </c>
      <c r="BT150" s="117">
        <f t="shared" ca="1" si="5575"/>
        <v>0</v>
      </c>
      <c r="BU150" s="117">
        <f t="shared" ca="1" si="5575"/>
        <v>0</v>
      </c>
      <c r="BV150" s="117">
        <f t="shared" ca="1" si="5575"/>
        <v>0</v>
      </c>
      <c r="BW150" s="117">
        <f t="shared" ca="1" si="5575"/>
        <v>0</v>
      </c>
      <c r="BX150" s="117">
        <f t="shared" ca="1" si="5575"/>
        <v>0</v>
      </c>
      <c r="BY150" s="117">
        <f t="shared" ca="1" si="5575"/>
        <v>0</v>
      </c>
      <c r="BZ150" s="117">
        <f t="shared" ca="1" si="5575"/>
        <v>0</v>
      </c>
      <c r="CA150" s="117">
        <f t="shared" ca="1" si="5575"/>
        <v>0</v>
      </c>
      <c r="CB150" s="117">
        <f t="shared" ca="1" si="5575"/>
        <v>0</v>
      </c>
      <c r="CC150" s="117">
        <f t="shared" ca="1" si="5575"/>
        <v>0</v>
      </c>
      <c r="CD150" s="117">
        <f t="shared" ca="1" si="5575"/>
        <v>0</v>
      </c>
      <c r="CE150" s="117">
        <f t="shared" ca="1" si="5575"/>
        <v>0</v>
      </c>
      <c r="CF150" s="117">
        <f t="shared" ca="1" si="5575"/>
        <v>0</v>
      </c>
      <c r="CG150" s="117">
        <f t="shared" ca="1" si="5575"/>
        <v>0</v>
      </c>
      <c r="CH150" s="117">
        <f t="shared" ca="1" si="5575"/>
        <v>0</v>
      </c>
      <c r="CI150" s="117">
        <f t="shared" ca="1" si="5575"/>
        <v>0</v>
      </c>
      <c r="CJ150" s="117">
        <f t="shared" ca="1" si="5575"/>
        <v>0</v>
      </c>
      <c r="CK150" s="117">
        <f t="shared" ca="1" si="5575"/>
        <v>0</v>
      </c>
      <c r="CL150" s="117">
        <f t="shared" ca="1" si="5575"/>
        <v>0</v>
      </c>
      <c r="CM150" s="117">
        <f t="shared" ref="CM150:EX150" ca="1" si="5576">CM149*((1+$AH98)^(1/12)-1)</f>
        <v>0</v>
      </c>
      <c r="CN150" s="117">
        <f t="shared" ca="1" si="5576"/>
        <v>0</v>
      </c>
      <c r="CO150" s="117">
        <f t="shared" ca="1" si="5576"/>
        <v>0</v>
      </c>
      <c r="CP150" s="117">
        <f t="shared" ca="1" si="5576"/>
        <v>0</v>
      </c>
      <c r="CQ150" s="117">
        <f t="shared" ca="1" si="5576"/>
        <v>0</v>
      </c>
      <c r="CR150" s="117">
        <f t="shared" ca="1" si="5576"/>
        <v>0</v>
      </c>
      <c r="CS150" s="117">
        <f t="shared" ca="1" si="5576"/>
        <v>0</v>
      </c>
      <c r="CT150" s="117">
        <f t="shared" ca="1" si="5576"/>
        <v>0</v>
      </c>
      <c r="CU150" s="117">
        <f t="shared" ca="1" si="5576"/>
        <v>0</v>
      </c>
      <c r="CV150" s="117">
        <f t="shared" ca="1" si="5576"/>
        <v>0</v>
      </c>
      <c r="CW150" s="117">
        <f t="shared" ca="1" si="5576"/>
        <v>0</v>
      </c>
      <c r="CX150" s="117">
        <f t="shared" ca="1" si="5576"/>
        <v>0</v>
      </c>
      <c r="CY150" s="117">
        <f t="shared" ca="1" si="5576"/>
        <v>0</v>
      </c>
      <c r="CZ150" s="117">
        <f t="shared" ca="1" si="5576"/>
        <v>0</v>
      </c>
      <c r="DA150" s="117">
        <f t="shared" ca="1" si="5576"/>
        <v>0</v>
      </c>
      <c r="DB150" s="117">
        <f t="shared" ca="1" si="5576"/>
        <v>0</v>
      </c>
      <c r="DC150" s="117">
        <f t="shared" ca="1" si="5576"/>
        <v>0</v>
      </c>
      <c r="DD150" s="117">
        <f t="shared" ca="1" si="5576"/>
        <v>0</v>
      </c>
      <c r="DE150" s="117">
        <f t="shared" ca="1" si="5576"/>
        <v>0</v>
      </c>
      <c r="DF150" s="117">
        <f t="shared" ca="1" si="5576"/>
        <v>0</v>
      </c>
      <c r="DG150" s="117">
        <f t="shared" ca="1" si="5576"/>
        <v>0</v>
      </c>
      <c r="DH150" s="117">
        <f t="shared" ca="1" si="5576"/>
        <v>0</v>
      </c>
      <c r="DI150" s="117">
        <f t="shared" ca="1" si="5576"/>
        <v>0</v>
      </c>
      <c r="DJ150" s="117">
        <f t="shared" ca="1" si="5576"/>
        <v>0</v>
      </c>
      <c r="DK150" s="117">
        <f t="shared" ca="1" si="5576"/>
        <v>0</v>
      </c>
      <c r="DL150" s="117">
        <f t="shared" ca="1" si="5576"/>
        <v>0</v>
      </c>
      <c r="DM150" s="117">
        <f t="shared" ca="1" si="5576"/>
        <v>0</v>
      </c>
      <c r="DN150" s="117">
        <f t="shared" ca="1" si="5576"/>
        <v>0</v>
      </c>
      <c r="DO150" s="117">
        <f t="shared" ca="1" si="5576"/>
        <v>0</v>
      </c>
      <c r="DP150" s="117">
        <f t="shared" ca="1" si="5576"/>
        <v>0</v>
      </c>
      <c r="DQ150" s="117">
        <f t="shared" ca="1" si="5576"/>
        <v>0</v>
      </c>
      <c r="DR150" s="117">
        <f t="shared" ca="1" si="5576"/>
        <v>0</v>
      </c>
      <c r="DS150" s="117">
        <f t="shared" ca="1" si="5576"/>
        <v>0</v>
      </c>
      <c r="DT150" s="117">
        <f t="shared" ca="1" si="5576"/>
        <v>0</v>
      </c>
      <c r="DU150" s="117">
        <f t="shared" ca="1" si="5576"/>
        <v>0</v>
      </c>
      <c r="DV150" s="117">
        <f t="shared" ca="1" si="5576"/>
        <v>0</v>
      </c>
      <c r="DW150" s="117">
        <f t="shared" ca="1" si="5576"/>
        <v>0</v>
      </c>
      <c r="DX150" s="117">
        <f t="shared" ca="1" si="5576"/>
        <v>0</v>
      </c>
      <c r="DY150" s="117">
        <f t="shared" ca="1" si="5576"/>
        <v>0</v>
      </c>
      <c r="DZ150" s="117">
        <f t="shared" ca="1" si="5576"/>
        <v>0</v>
      </c>
      <c r="EA150" s="117">
        <f t="shared" ca="1" si="5576"/>
        <v>0</v>
      </c>
      <c r="EB150" s="117">
        <f t="shared" ca="1" si="5576"/>
        <v>0</v>
      </c>
      <c r="EC150" s="117">
        <f t="shared" ca="1" si="5576"/>
        <v>0</v>
      </c>
      <c r="ED150" s="117">
        <f t="shared" ca="1" si="5576"/>
        <v>0</v>
      </c>
      <c r="EE150" s="117">
        <f t="shared" ca="1" si="5576"/>
        <v>0</v>
      </c>
      <c r="EF150" s="117">
        <f t="shared" ca="1" si="5576"/>
        <v>0</v>
      </c>
      <c r="EG150" s="117">
        <f t="shared" ca="1" si="5576"/>
        <v>0</v>
      </c>
      <c r="EH150" s="117">
        <f t="shared" ca="1" si="5576"/>
        <v>0</v>
      </c>
      <c r="EI150" s="117">
        <f t="shared" ca="1" si="5576"/>
        <v>0</v>
      </c>
      <c r="EJ150" s="117">
        <f t="shared" ca="1" si="5576"/>
        <v>0</v>
      </c>
      <c r="EK150" s="117">
        <f t="shared" ca="1" si="5576"/>
        <v>0</v>
      </c>
      <c r="EL150" s="117">
        <f t="shared" ca="1" si="5576"/>
        <v>0</v>
      </c>
      <c r="EM150" s="117">
        <f t="shared" ca="1" si="5576"/>
        <v>0</v>
      </c>
      <c r="EN150" s="117">
        <f t="shared" ca="1" si="5576"/>
        <v>0</v>
      </c>
      <c r="EO150" s="117">
        <f t="shared" ca="1" si="5576"/>
        <v>0</v>
      </c>
      <c r="EP150" s="117">
        <f t="shared" ca="1" si="5576"/>
        <v>0</v>
      </c>
      <c r="EQ150" s="117">
        <f t="shared" ca="1" si="5576"/>
        <v>0</v>
      </c>
      <c r="ER150" s="117">
        <f t="shared" ca="1" si="5576"/>
        <v>0</v>
      </c>
      <c r="ES150" s="117">
        <f t="shared" ca="1" si="5576"/>
        <v>0</v>
      </c>
      <c r="ET150" s="117">
        <f t="shared" ca="1" si="5576"/>
        <v>0</v>
      </c>
      <c r="EU150" s="117">
        <f t="shared" ca="1" si="5576"/>
        <v>0</v>
      </c>
      <c r="EV150" s="117">
        <f t="shared" ca="1" si="5576"/>
        <v>0</v>
      </c>
      <c r="EW150" s="117">
        <f t="shared" ca="1" si="5576"/>
        <v>0</v>
      </c>
      <c r="EX150" s="117">
        <f t="shared" ca="1" si="5576"/>
        <v>0</v>
      </c>
      <c r="EY150" s="117">
        <f t="shared" ref="EY150:HJ150" ca="1" si="5577">EY149*((1+$AH98)^(1/12)-1)</f>
        <v>0</v>
      </c>
      <c r="EZ150" s="117">
        <f t="shared" ca="1" si="5577"/>
        <v>0</v>
      </c>
      <c r="FA150" s="117">
        <f t="shared" ca="1" si="5577"/>
        <v>0</v>
      </c>
      <c r="FB150" s="117">
        <f t="shared" ca="1" si="5577"/>
        <v>0</v>
      </c>
      <c r="FC150" s="117">
        <f t="shared" ca="1" si="5577"/>
        <v>0</v>
      </c>
      <c r="FD150" s="117">
        <f t="shared" ca="1" si="5577"/>
        <v>0</v>
      </c>
      <c r="FE150" s="117">
        <f t="shared" ca="1" si="5577"/>
        <v>0</v>
      </c>
      <c r="FF150" s="117">
        <f t="shared" ca="1" si="5577"/>
        <v>0</v>
      </c>
      <c r="FG150" s="117">
        <f t="shared" ca="1" si="5577"/>
        <v>0</v>
      </c>
      <c r="FH150" s="117">
        <f t="shared" ca="1" si="5577"/>
        <v>0</v>
      </c>
      <c r="FI150" s="117">
        <f t="shared" ca="1" si="5577"/>
        <v>0</v>
      </c>
      <c r="FJ150" s="117">
        <f t="shared" ca="1" si="5577"/>
        <v>0</v>
      </c>
      <c r="FK150" s="117">
        <f t="shared" ca="1" si="5577"/>
        <v>0</v>
      </c>
      <c r="FL150" s="117">
        <f t="shared" ca="1" si="5577"/>
        <v>0</v>
      </c>
      <c r="FM150" s="117">
        <f t="shared" ca="1" si="5577"/>
        <v>0</v>
      </c>
      <c r="FN150" s="117">
        <f t="shared" ca="1" si="5577"/>
        <v>0</v>
      </c>
      <c r="FO150" s="117">
        <f t="shared" ca="1" si="5577"/>
        <v>0</v>
      </c>
      <c r="FP150" s="117">
        <f t="shared" ca="1" si="5577"/>
        <v>0</v>
      </c>
      <c r="FQ150" s="117">
        <f t="shared" ca="1" si="5577"/>
        <v>0</v>
      </c>
      <c r="FR150" s="117">
        <f t="shared" ca="1" si="5577"/>
        <v>0</v>
      </c>
      <c r="FS150" s="117">
        <f t="shared" ca="1" si="5577"/>
        <v>0</v>
      </c>
      <c r="FT150" s="117">
        <f t="shared" ca="1" si="5577"/>
        <v>0</v>
      </c>
      <c r="FU150" s="117">
        <f t="shared" ca="1" si="5577"/>
        <v>0</v>
      </c>
      <c r="FV150" s="117">
        <f t="shared" ca="1" si="5577"/>
        <v>0</v>
      </c>
      <c r="FW150" s="117">
        <f t="shared" ca="1" si="5577"/>
        <v>0</v>
      </c>
      <c r="FX150" s="117">
        <f t="shared" ca="1" si="5577"/>
        <v>0</v>
      </c>
      <c r="FY150" s="117">
        <f t="shared" ca="1" si="5577"/>
        <v>0</v>
      </c>
      <c r="FZ150" s="117">
        <f t="shared" ca="1" si="5577"/>
        <v>0</v>
      </c>
      <c r="GA150" s="117">
        <f t="shared" ca="1" si="5577"/>
        <v>0</v>
      </c>
      <c r="GB150" s="117">
        <f t="shared" ca="1" si="5577"/>
        <v>0</v>
      </c>
      <c r="GC150" s="117">
        <f t="shared" ca="1" si="5577"/>
        <v>0</v>
      </c>
      <c r="GD150" s="117">
        <f t="shared" ca="1" si="5577"/>
        <v>0</v>
      </c>
      <c r="GE150" s="117">
        <f t="shared" ca="1" si="5577"/>
        <v>0</v>
      </c>
      <c r="GF150" s="117">
        <f t="shared" ca="1" si="5577"/>
        <v>0</v>
      </c>
      <c r="GG150" s="117">
        <f t="shared" ca="1" si="5577"/>
        <v>0</v>
      </c>
      <c r="GH150" s="117">
        <f t="shared" ca="1" si="5577"/>
        <v>0</v>
      </c>
      <c r="GI150" s="117">
        <f t="shared" ca="1" si="5577"/>
        <v>0</v>
      </c>
      <c r="GJ150" s="117">
        <f t="shared" ca="1" si="5577"/>
        <v>0</v>
      </c>
      <c r="GK150" s="117">
        <f t="shared" ca="1" si="5577"/>
        <v>0</v>
      </c>
      <c r="GL150" s="117">
        <f t="shared" ca="1" si="5577"/>
        <v>0</v>
      </c>
      <c r="GM150" s="117">
        <f t="shared" ca="1" si="5577"/>
        <v>0</v>
      </c>
      <c r="GN150" s="117">
        <f t="shared" ca="1" si="5577"/>
        <v>0</v>
      </c>
      <c r="GO150" s="117">
        <f t="shared" ca="1" si="5577"/>
        <v>0</v>
      </c>
      <c r="GP150" s="117">
        <f t="shared" ca="1" si="5577"/>
        <v>0</v>
      </c>
      <c r="GQ150" s="117">
        <f t="shared" ca="1" si="5577"/>
        <v>0</v>
      </c>
      <c r="GR150" s="117">
        <f t="shared" ca="1" si="5577"/>
        <v>0</v>
      </c>
      <c r="GS150" s="117">
        <f t="shared" ca="1" si="5577"/>
        <v>0</v>
      </c>
      <c r="GT150" s="117">
        <f t="shared" ca="1" si="5577"/>
        <v>0</v>
      </c>
      <c r="GU150" s="117">
        <f t="shared" ca="1" si="5577"/>
        <v>0</v>
      </c>
      <c r="GV150" s="117">
        <f t="shared" ca="1" si="5577"/>
        <v>0</v>
      </c>
      <c r="GW150" s="117">
        <f t="shared" ca="1" si="5577"/>
        <v>0</v>
      </c>
      <c r="GX150" s="117">
        <f t="shared" ca="1" si="5577"/>
        <v>0</v>
      </c>
      <c r="GY150" s="117">
        <f t="shared" ca="1" si="5577"/>
        <v>0</v>
      </c>
      <c r="GZ150" s="117">
        <f t="shared" ca="1" si="5577"/>
        <v>0</v>
      </c>
      <c r="HA150" s="117">
        <f t="shared" ca="1" si="5577"/>
        <v>0</v>
      </c>
      <c r="HB150" s="117">
        <f t="shared" ca="1" si="5577"/>
        <v>0</v>
      </c>
      <c r="HC150" s="117">
        <f t="shared" ca="1" si="5577"/>
        <v>0</v>
      </c>
      <c r="HD150" s="117">
        <f t="shared" ca="1" si="5577"/>
        <v>0</v>
      </c>
      <c r="HE150" s="117">
        <f t="shared" ca="1" si="5577"/>
        <v>0</v>
      </c>
      <c r="HF150" s="117">
        <f t="shared" ca="1" si="5577"/>
        <v>0</v>
      </c>
      <c r="HG150" s="117">
        <f t="shared" ca="1" si="5577"/>
        <v>0</v>
      </c>
      <c r="HH150" s="117">
        <f t="shared" ca="1" si="5577"/>
        <v>0</v>
      </c>
      <c r="HI150" s="117">
        <f t="shared" ca="1" si="5577"/>
        <v>0</v>
      </c>
      <c r="HJ150" s="117">
        <f t="shared" ca="1" si="5577"/>
        <v>0</v>
      </c>
      <c r="HK150" s="117">
        <f t="shared" ref="HK150:JV150" ca="1" si="5578">HK149*((1+$AH98)^(1/12)-1)</f>
        <v>0</v>
      </c>
      <c r="HL150" s="117">
        <f t="shared" ca="1" si="5578"/>
        <v>0</v>
      </c>
      <c r="HM150" s="117">
        <f t="shared" ca="1" si="5578"/>
        <v>0</v>
      </c>
      <c r="HN150" s="117">
        <f t="shared" ca="1" si="5578"/>
        <v>0</v>
      </c>
      <c r="HO150" s="117">
        <f t="shared" ca="1" si="5578"/>
        <v>0</v>
      </c>
      <c r="HP150" s="117">
        <f t="shared" ca="1" si="5578"/>
        <v>0</v>
      </c>
      <c r="HQ150" s="117">
        <f t="shared" ca="1" si="5578"/>
        <v>0</v>
      </c>
      <c r="HR150" s="117">
        <f t="shared" ca="1" si="5578"/>
        <v>0</v>
      </c>
      <c r="HS150" s="117">
        <f t="shared" ca="1" si="5578"/>
        <v>0</v>
      </c>
      <c r="HT150" s="117">
        <f t="shared" ca="1" si="5578"/>
        <v>0</v>
      </c>
      <c r="HU150" s="117">
        <f t="shared" ca="1" si="5578"/>
        <v>0</v>
      </c>
      <c r="HV150" s="117">
        <f t="shared" ca="1" si="5578"/>
        <v>0</v>
      </c>
      <c r="HW150" s="117">
        <f t="shared" ca="1" si="5578"/>
        <v>0</v>
      </c>
      <c r="HX150" s="117">
        <f t="shared" ca="1" si="5578"/>
        <v>0</v>
      </c>
      <c r="HY150" s="117">
        <f t="shared" ca="1" si="5578"/>
        <v>0</v>
      </c>
      <c r="HZ150" s="117">
        <f t="shared" ca="1" si="5578"/>
        <v>0</v>
      </c>
      <c r="IA150" s="117">
        <f t="shared" ca="1" si="5578"/>
        <v>0</v>
      </c>
      <c r="IB150" s="117">
        <f t="shared" ca="1" si="5578"/>
        <v>0</v>
      </c>
      <c r="IC150" s="117">
        <f t="shared" ca="1" si="5578"/>
        <v>0</v>
      </c>
      <c r="ID150" s="117">
        <f t="shared" ca="1" si="5578"/>
        <v>0</v>
      </c>
      <c r="IE150" s="117">
        <f t="shared" ca="1" si="5578"/>
        <v>0</v>
      </c>
      <c r="IF150" s="117">
        <f t="shared" ca="1" si="5578"/>
        <v>0</v>
      </c>
      <c r="IG150" s="117">
        <f t="shared" ca="1" si="5578"/>
        <v>0</v>
      </c>
      <c r="IH150" s="117">
        <f t="shared" ca="1" si="5578"/>
        <v>0</v>
      </c>
      <c r="II150" s="117">
        <f t="shared" ca="1" si="5578"/>
        <v>0</v>
      </c>
      <c r="IJ150" s="117">
        <f t="shared" ca="1" si="5578"/>
        <v>0</v>
      </c>
      <c r="IK150" s="117">
        <f t="shared" ca="1" si="5578"/>
        <v>0</v>
      </c>
      <c r="IL150" s="117">
        <f t="shared" ca="1" si="5578"/>
        <v>0</v>
      </c>
      <c r="IM150" s="117">
        <f t="shared" ca="1" si="5578"/>
        <v>0</v>
      </c>
      <c r="IN150" s="117">
        <f t="shared" ca="1" si="5578"/>
        <v>0</v>
      </c>
      <c r="IO150" s="117">
        <f t="shared" ca="1" si="5578"/>
        <v>0</v>
      </c>
      <c r="IP150" s="117">
        <f t="shared" ca="1" si="5578"/>
        <v>0</v>
      </c>
      <c r="IQ150" s="117">
        <f t="shared" ca="1" si="5578"/>
        <v>0</v>
      </c>
      <c r="IR150" s="117">
        <f t="shared" ca="1" si="5578"/>
        <v>0</v>
      </c>
      <c r="IS150" s="117">
        <f t="shared" ca="1" si="5578"/>
        <v>0</v>
      </c>
      <c r="IT150" s="117">
        <f t="shared" ca="1" si="5578"/>
        <v>0</v>
      </c>
      <c r="IU150" s="117">
        <f t="shared" ca="1" si="5578"/>
        <v>0</v>
      </c>
      <c r="IV150" s="117">
        <f t="shared" ca="1" si="5578"/>
        <v>0</v>
      </c>
      <c r="IW150" s="117">
        <f t="shared" ca="1" si="5578"/>
        <v>0</v>
      </c>
      <c r="IX150" s="117">
        <f t="shared" ca="1" si="5578"/>
        <v>0</v>
      </c>
      <c r="IY150" s="117">
        <f t="shared" ca="1" si="5578"/>
        <v>0</v>
      </c>
      <c r="IZ150" s="117">
        <f t="shared" ca="1" si="5578"/>
        <v>0</v>
      </c>
      <c r="JA150" s="117">
        <f t="shared" ca="1" si="5578"/>
        <v>0</v>
      </c>
      <c r="JB150" s="117">
        <f t="shared" ca="1" si="5578"/>
        <v>0</v>
      </c>
      <c r="JC150" s="117">
        <f t="shared" ca="1" si="5578"/>
        <v>0</v>
      </c>
      <c r="JD150" s="117">
        <f t="shared" ca="1" si="5578"/>
        <v>0</v>
      </c>
      <c r="JE150" s="117">
        <f t="shared" ca="1" si="5578"/>
        <v>0</v>
      </c>
      <c r="JF150" s="117">
        <f t="shared" ca="1" si="5578"/>
        <v>0</v>
      </c>
      <c r="JG150" s="117">
        <f t="shared" ca="1" si="5578"/>
        <v>0</v>
      </c>
      <c r="JH150" s="117">
        <f t="shared" ca="1" si="5578"/>
        <v>0</v>
      </c>
      <c r="JI150" s="117">
        <f t="shared" ca="1" si="5578"/>
        <v>0</v>
      </c>
      <c r="JJ150" s="117">
        <f t="shared" ca="1" si="5578"/>
        <v>0</v>
      </c>
      <c r="JK150" s="117">
        <f t="shared" ca="1" si="5578"/>
        <v>0</v>
      </c>
      <c r="JL150" s="117">
        <f t="shared" ca="1" si="5578"/>
        <v>0</v>
      </c>
      <c r="JM150" s="117">
        <f t="shared" ca="1" si="5578"/>
        <v>0</v>
      </c>
      <c r="JN150" s="117">
        <f t="shared" ca="1" si="5578"/>
        <v>0</v>
      </c>
      <c r="JO150" s="117">
        <f t="shared" ca="1" si="5578"/>
        <v>0</v>
      </c>
      <c r="JP150" s="117">
        <f t="shared" ca="1" si="5578"/>
        <v>0</v>
      </c>
      <c r="JQ150" s="117">
        <f t="shared" ca="1" si="5578"/>
        <v>0</v>
      </c>
      <c r="JR150" s="117">
        <f t="shared" ca="1" si="5578"/>
        <v>0</v>
      </c>
      <c r="JS150" s="117">
        <f t="shared" ca="1" si="5578"/>
        <v>0</v>
      </c>
      <c r="JT150" s="117">
        <f t="shared" ca="1" si="5578"/>
        <v>0</v>
      </c>
      <c r="JU150" s="117">
        <f t="shared" ca="1" si="5578"/>
        <v>0</v>
      </c>
      <c r="JV150" s="117">
        <f t="shared" ca="1" si="5578"/>
        <v>0</v>
      </c>
      <c r="JW150" s="117">
        <f t="shared" ref="JW150:MH150" ca="1" si="5579">JW149*((1+$AH98)^(1/12)-1)</f>
        <v>0</v>
      </c>
      <c r="JX150" s="117">
        <f t="shared" ca="1" si="5579"/>
        <v>0</v>
      </c>
      <c r="JY150" s="117">
        <f t="shared" ca="1" si="5579"/>
        <v>0</v>
      </c>
      <c r="JZ150" s="117">
        <f t="shared" ca="1" si="5579"/>
        <v>0</v>
      </c>
      <c r="KA150" s="117">
        <f t="shared" ca="1" si="5579"/>
        <v>0</v>
      </c>
      <c r="KB150" s="117">
        <f t="shared" ca="1" si="5579"/>
        <v>0</v>
      </c>
      <c r="KC150" s="117">
        <f t="shared" ca="1" si="5579"/>
        <v>0</v>
      </c>
      <c r="KD150" s="117">
        <f t="shared" ca="1" si="5579"/>
        <v>0</v>
      </c>
      <c r="KE150" s="117">
        <f t="shared" ca="1" si="5579"/>
        <v>0</v>
      </c>
      <c r="KF150" s="117">
        <f t="shared" ca="1" si="5579"/>
        <v>0</v>
      </c>
      <c r="KG150" s="117">
        <f t="shared" ca="1" si="5579"/>
        <v>0</v>
      </c>
      <c r="KH150" s="117">
        <f t="shared" ca="1" si="5579"/>
        <v>0</v>
      </c>
      <c r="KI150" s="117">
        <f t="shared" ca="1" si="5579"/>
        <v>0</v>
      </c>
      <c r="KJ150" s="117">
        <f t="shared" ca="1" si="5579"/>
        <v>0</v>
      </c>
      <c r="KK150" s="117">
        <f t="shared" ca="1" si="5579"/>
        <v>0</v>
      </c>
      <c r="KL150" s="117">
        <f t="shared" ca="1" si="5579"/>
        <v>0</v>
      </c>
      <c r="KM150" s="117">
        <f t="shared" ca="1" si="5579"/>
        <v>0</v>
      </c>
      <c r="KN150" s="117">
        <f t="shared" ca="1" si="5579"/>
        <v>0</v>
      </c>
      <c r="KO150" s="117">
        <f t="shared" ca="1" si="5579"/>
        <v>0</v>
      </c>
      <c r="KP150" s="117">
        <f t="shared" ca="1" si="5579"/>
        <v>0</v>
      </c>
      <c r="KQ150" s="117">
        <f t="shared" ca="1" si="5579"/>
        <v>0</v>
      </c>
      <c r="KR150" s="117">
        <f t="shared" ca="1" si="5579"/>
        <v>0</v>
      </c>
      <c r="KS150" s="117">
        <f t="shared" ca="1" si="5579"/>
        <v>0</v>
      </c>
      <c r="KT150" s="117">
        <f t="shared" ca="1" si="5579"/>
        <v>0</v>
      </c>
      <c r="KU150" s="117">
        <f t="shared" ca="1" si="5579"/>
        <v>0</v>
      </c>
      <c r="KV150" s="117">
        <f t="shared" ca="1" si="5579"/>
        <v>0</v>
      </c>
      <c r="KW150" s="117">
        <f t="shared" ca="1" si="5579"/>
        <v>0</v>
      </c>
      <c r="KX150" s="117">
        <f t="shared" ca="1" si="5579"/>
        <v>0</v>
      </c>
      <c r="KY150" s="117">
        <f t="shared" ca="1" si="5579"/>
        <v>0</v>
      </c>
      <c r="KZ150" s="117">
        <f t="shared" ca="1" si="5579"/>
        <v>0</v>
      </c>
      <c r="LA150" s="117">
        <f t="shared" ca="1" si="5579"/>
        <v>0</v>
      </c>
      <c r="LB150" s="117">
        <f t="shared" ca="1" si="5579"/>
        <v>0</v>
      </c>
      <c r="LC150" s="117">
        <f t="shared" ca="1" si="5579"/>
        <v>0</v>
      </c>
      <c r="LD150" s="117">
        <f t="shared" ca="1" si="5579"/>
        <v>0</v>
      </c>
      <c r="LE150" s="117">
        <f t="shared" ca="1" si="5579"/>
        <v>0</v>
      </c>
      <c r="LF150" s="117">
        <f t="shared" ca="1" si="5579"/>
        <v>0</v>
      </c>
      <c r="LG150" s="117">
        <f t="shared" ca="1" si="5579"/>
        <v>0</v>
      </c>
      <c r="LH150" s="117">
        <f t="shared" ca="1" si="5579"/>
        <v>0</v>
      </c>
      <c r="LI150" s="117">
        <f t="shared" ca="1" si="5579"/>
        <v>0</v>
      </c>
      <c r="LJ150" s="117">
        <f t="shared" ca="1" si="5579"/>
        <v>0</v>
      </c>
      <c r="LK150" s="117">
        <f t="shared" ca="1" si="5579"/>
        <v>0</v>
      </c>
      <c r="LL150" s="117">
        <f t="shared" ca="1" si="5579"/>
        <v>0</v>
      </c>
      <c r="LM150" s="117">
        <f t="shared" ca="1" si="5579"/>
        <v>0</v>
      </c>
      <c r="LN150" s="117">
        <f t="shared" ca="1" si="5579"/>
        <v>0</v>
      </c>
      <c r="LO150" s="117">
        <f t="shared" ca="1" si="5579"/>
        <v>0</v>
      </c>
      <c r="LP150" s="117">
        <f t="shared" ca="1" si="5579"/>
        <v>0</v>
      </c>
      <c r="LQ150" s="117">
        <f t="shared" ca="1" si="5579"/>
        <v>0</v>
      </c>
      <c r="LR150" s="117">
        <f t="shared" ca="1" si="5579"/>
        <v>0</v>
      </c>
      <c r="LS150" s="117">
        <f t="shared" ca="1" si="5579"/>
        <v>0</v>
      </c>
      <c r="LT150" s="117">
        <f t="shared" ca="1" si="5579"/>
        <v>0</v>
      </c>
      <c r="LU150" s="117">
        <f t="shared" ca="1" si="5579"/>
        <v>0</v>
      </c>
      <c r="LV150" s="117">
        <f t="shared" ca="1" si="5579"/>
        <v>0</v>
      </c>
      <c r="LW150" s="117">
        <f t="shared" ca="1" si="5579"/>
        <v>0</v>
      </c>
      <c r="LX150" s="117">
        <f t="shared" ca="1" si="5579"/>
        <v>0</v>
      </c>
      <c r="LY150" s="117">
        <f t="shared" ca="1" si="5579"/>
        <v>0</v>
      </c>
      <c r="LZ150" s="117">
        <f t="shared" ca="1" si="5579"/>
        <v>0</v>
      </c>
      <c r="MA150" s="117">
        <f t="shared" ca="1" si="5579"/>
        <v>0</v>
      </c>
      <c r="MB150" s="117">
        <f t="shared" ca="1" si="5579"/>
        <v>0</v>
      </c>
      <c r="MC150" s="117">
        <f t="shared" ca="1" si="5579"/>
        <v>0</v>
      </c>
      <c r="MD150" s="117">
        <f t="shared" ca="1" si="5579"/>
        <v>0</v>
      </c>
      <c r="ME150" s="117">
        <f t="shared" ca="1" si="5579"/>
        <v>0</v>
      </c>
      <c r="MF150" s="117">
        <f t="shared" ca="1" si="5579"/>
        <v>0</v>
      </c>
      <c r="MG150" s="117">
        <f t="shared" ca="1" si="5579"/>
        <v>0</v>
      </c>
      <c r="MH150" s="117">
        <f t="shared" ca="1" si="5579"/>
        <v>0</v>
      </c>
      <c r="MI150" s="117">
        <f t="shared" ref="MI150:NF150" ca="1" si="5580">MI149*((1+$AH98)^(1/12)-1)</f>
        <v>0</v>
      </c>
      <c r="MJ150" s="117">
        <f t="shared" ca="1" si="5580"/>
        <v>0</v>
      </c>
      <c r="MK150" s="117">
        <f t="shared" ca="1" si="5580"/>
        <v>0</v>
      </c>
      <c r="ML150" s="117">
        <f t="shared" ca="1" si="5580"/>
        <v>0</v>
      </c>
      <c r="MM150" s="117">
        <f t="shared" ca="1" si="5580"/>
        <v>0</v>
      </c>
      <c r="MN150" s="117">
        <f t="shared" ca="1" si="5580"/>
        <v>0</v>
      </c>
      <c r="MO150" s="117">
        <f t="shared" ca="1" si="5580"/>
        <v>0</v>
      </c>
      <c r="MP150" s="117">
        <f t="shared" ca="1" si="5580"/>
        <v>0</v>
      </c>
      <c r="MQ150" s="117">
        <f t="shared" ca="1" si="5580"/>
        <v>0</v>
      </c>
      <c r="MR150" s="117">
        <f t="shared" ca="1" si="5580"/>
        <v>0</v>
      </c>
      <c r="MS150" s="117">
        <f t="shared" ca="1" si="5580"/>
        <v>0</v>
      </c>
      <c r="MT150" s="117">
        <f t="shared" ca="1" si="5580"/>
        <v>0</v>
      </c>
      <c r="MU150" s="117">
        <f t="shared" ca="1" si="5580"/>
        <v>0</v>
      </c>
      <c r="MV150" s="117">
        <f t="shared" ca="1" si="5580"/>
        <v>0</v>
      </c>
      <c r="MW150" s="117">
        <f t="shared" ca="1" si="5580"/>
        <v>0</v>
      </c>
      <c r="MX150" s="117">
        <f t="shared" ca="1" si="5580"/>
        <v>0</v>
      </c>
      <c r="MY150" s="117">
        <f t="shared" ca="1" si="5580"/>
        <v>0</v>
      </c>
      <c r="MZ150" s="117">
        <f t="shared" ca="1" si="5580"/>
        <v>0</v>
      </c>
      <c r="NA150" s="117">
        <f t="shared" ca="1" si="5580"/>
        <v>0</v>
      </c>
      <c r="NB150" s="117">
        <f t="shared" ca="1" si="5580"/>
        <v>0</v>
      </c>
      <c r="NC150" s="117">
        <f t="shared" ca="1" si="5580"/>
        <v>0</v>
      </c>
      <c r="ND150" s="117">
        <f t="shared" ca="1" si="5580"/>
        <v>0</v>
      </c>
      <c r="NE150" s="117">
        <f t="shared" ca="1" si="5580"/>
        <v>0</v>
      </c>
      <c r="NF150" s="117">
        <f t="shared" ca="1" si="5580"/>
        <v>0</v>
      </c>
      <c r="NG150" s="117">
        <f t="shared" ref="NG150:NV150" ca="1" si="5581">NG149*((1+$AH98)^(1/12)-1)</f>
        <v>0</v>
      </c>
      <c r="NH150" s="117">
        <f t="shared" ca="1" si="5581"/>
        <v>0</v>
      </c>
      <c r="NI150" s="117">
        <f t="shared" ca="1" si="5581"/>
        <v>0</v>
      </c>
      <c r="NJ150" s="117">
        <f t="shared" ca="1" si="5581"/>
        <v>0</v>
      </c>
      <c r="NK150" s="117">
        <f t="shared" ca="1" si="5581"/>
        <v>0</v>
      </c>
      <c r="NL150" s="117">
        <f t="shared" ca="1" si="5581"/>
        <v>0</v>
      </c>
      <c r="NM150" s="117">
        <f t="shared" ca="1" si="5581"/>
        <v>0</v>
      </c>
      <c r="NN150" s="117">
        <f t="shared" ca="1" si="5581"/>
        <v>0</v>
      </c>
      <c r="NO150" s="117">
        <f t="shared" ca="1" si="5581"/>
        <v>0</v>
      </c>
      <c r="NP150" s="117">
        <f t="shared" ca="1" si="5581"/>
        <v>0</v>
      </c>
      <c r="NQ150" s="117">
        <f t="shared" ca="1" si="5581"/>
        <v>0</v>
      </c>
      <c r="NR150" s="117">
        <f t="shared" ca="1" si="5581"/>
        <v>0</v>
      </c>
      <c r="NS150" s="117">
        <f t="shared" ca="1" si="5581"/>
        <v>0</v>
      </c>
      <c r="NT150" s="117">
        <f t="shared" ca="1" si="5581"/>
        <v>0</v>
      </c>
      <c r="NU150" s="117">
        <f t="shared" ca="1" si="5581"/>
        <v>0</v>
      </c>
      <c r="NV150" s="117">
        <f t="shared" ca="1" si="5581"/>
        <v>0</v>
      </c>
      <c r="NW150" s="117">
        <f t="shared" ref="NW150:QH150" ca="1" si="5582">NW149*((1+$AH98)^(1/12)-1)</f>
        <v>0</v>
      </c>
      <c r="NX150" s="117">
        <f t="shared" ca="1" si="5582"/>
        <v>0</v>
      </c>
      <c r="NY150" s="117">
        <f t="shared" ca="1" si="5582"/>
        <v>0</v>
      </c>
      <c r="NZ150" s="117">
        <f t="shared" ca="1" si="5582"/>
        <v>0</v>
      </c>
      <c r="OA150" s="117">
        <f t="shared" ca="1" si="5582"/>
        <v>0</v>
      </c>
      <c r="OB150" s="117">
        <f t="shared" ca="1" si="5582"/>
        <v>0</v>
      </c>
      <c r="OC150" s="117">
        <f t="shared" ca="1" si="5582"/>
        <v>0</v>
      </c>
      <c r="OD150" s="117">
        <f t="shared" ca="1" si="5582"/>
        <v>0</v>
      </c>
      <c r="OE150" s="117">
        <f t="shared" ca="1" si="5582"/>
        <v>0</v>
      </c>
      <c r="OF150" s="117">
        <f t="shared" ca="1" si="5582"/>
        <v>0</v>
      </c>
      <c r="OG150" s="117">
        <f t="shared" ca="1" si="5582"/>
        <v>0</v>
      </c>
      <c r="OH150" s="117">
        <f t="shared" ca="1" si="5582"/>
        <v>0</v>
      </c>
      <c r="OI150" s="117">
        <f t="shared" ca="1" si="5582"/>
        <v>0</v>
      </c>
      <c r="OJ150" s="117">
        <f t="shared" ca="1" si="5582"/>
        <v>0</v>
      </c>
      <c r="OK150" s="117">
        <f t="shared" ca="1" si="5582"/>
        <v>0</v>
      </c>
      <c r="OL150" s="117">
        <f t="shared" ca="1" si="5582"/>
        <v>0</v>
      </c>
      <c r="OM150" s="117">
        <f t="shared" ca="1" si="5582"/>
        <v>0</v>
      </c>
      <c r="ON150" s="117">
        <f t="shared" ca="1" si="5582"/>
        <v>0</v>
      </c>
      <c r="OO150" s="117">
        <f t="shared" ca="1" si="5582"/>
        <v>0</v>
      </c>
      <c r="OP150" s="117">
        <f t="shared" ca="1" si="5582"/>
        <v>0</v>
      </c>
      <c r="OQ150" s="117">
        <f t="shared" ca="1" si="5582"/>
        <v>0</v>
      </c>
      <c r="OR150" s="117">
        <f t="shared" ca="1" si="5582"/>
        <v>0</v>
      </c>
      <c r="OS150" s="117">
        <f t="shared" ca="1" si="5582"/>
        <v>0</v>
      </c>
      <c r="OT150" s="117">
        <f t="shared" ca="1" si="5582"/>
        <v>0</v>
      </c>
      <c r="OU150" s="117">
        <f t="shared" ca="1" si="5582"/>
        <v>0</v>
      </c>
      <c r="OV150" s="117">
        <f t="shared" ca="1" si="5582"/>
        <v>0</v>
      </c>
      <c r="OW150" s="117">
        <f t="shared" ca="1" si="5582"/>
        <v>0</v>
      </c>
      <c r="OX150" s="117">
        <f t="shared" ca="1" si="5582"/>
        <v>0</v>
      </c>
      <c r="OY150" s="117">
        <f t="shared" ca="1" si="5582"/>
        <v>0</v>
      </c>
      <c r="OZ150" s="117">
        <f t="shared" ca="1" si="5582"/>
        <v>0</v>
      </c>
      <c r="PA150" s="117">
        <f t="shared" ca="1" si="5582"/>
        <v>0</v>
      </c>
      <c r="PB150" s="117">
        <f t="shared" ca="1" si="5582"/>
        <v>0</v>
      </c>
      <c r="PC150" s="117">
        <f t="shared" ca="1" si="5582"/>
        <v>0</v>
      </c>
      <c r="PD150" s="117">
        <f t="shared" ca="1" si="5582"/>
        <v>0</v>
      </c>
      <c r="PE150" s="117">
        <f t="shared" ca="1" si="5582"/>
        <v>0</v>
      </c>
      <c r="PF150" s="117">
        <f t="shared" ca="1" si="5582"/>
        <v>0</v>
      </c>
      <c r="PG150" s="117">
        <f t="shared" ca="1" si="5582"/>
        <v>0</v>
      </c>
      <c r="PH150" s="117">
        <f t="shared" ca="1" si="5582"/>
        <v>0</v>
      </c>
      <c r="PI150" s="117">
        <f t="shared" ca="1" si="5582"/>
        <v>0</v>
      </c>
      <c r="PJ150" s="117">
        <f t="shared" ca="1" si="5582"/>
        <v>0</v>
      </c>
      <c r="PK150" s="117">
        <f t="shared" ca="1" si="5582"/>
        <v>0</v>
      </c>
      <c r="PL150" s="117">
        <f t="shared" ca="1" si="5582"/>
        <v>0</v>
      </c>
      <c r="PM150" s="117">
        <f t="shared" ca="1" si="5582"/>
        <v>0</v>
      </c>
      <c r="PN150" s="117">
        <f t="shared" ca="1" si="5582"/>
        <v>0</v>
      </c>
      <c r="PO150" s="117">
        <f t="shared" ca="1" si="5582"/>
        <v>0</v>
      </c>
      <c r="PP150" s="117">
        <f t="shared" ca="1" si="5582"/>
        <v>0</v>
      </c>
      <c r="PQ150" s="117">
        <f t="shared" ca="1" si="5582"/>
        <v>0</v>
      </c>
      <c r="PR150" s="117">
        <f t="shared" ca="1" si="5582"/>
        <v>0</v>
      </c>
      <c r="PS150" s="117">
        <f t="shared" ca="1" si="5582"/>
        <v>0</v>
      </c>
      <c r="PT150" s="117">
        <f t="shared" ca="1" si="5582"/>
        <v>0</v>
      </c>
      <c r="PU150" s="117">
        <f t="shared" ca="1" si="5582"/>
        <v>0</v>
      </c>
      <c r="PV150" s="117">
        <f t="shared" ca="1" si="5582"/>
        <v>0</v>
      </c>
      <c r="PW150" s="117">
        <f t="shared" ca="1" si="5582"/>
        <v>0</v>
      </c>
      <c r="PX150" s="117">
        <f t="shared" ca="1" si="5582"/>
        <v>0</v>
      </c>
      <c r="PY150" s="117">
        <f t="shared" ca="1" si="5582"/>
        <v>0</v>
      </c>
      <c r="PZ150" s="117">
        <f t="shared" ca="1" si="5582"/>
        <v>0</v>
      </c>
      <c r="QA150" s="117">
        <f t="shared" ca="1" si="5582"/>
        <v>0</v>
      </c>
      <c r="QB150" s="117">
        <f t="shared" ca="1" si="5582"/>
        <v>0</v>
      </c>
      <c r="QC150" s="117">
        <f t="shared" ca="1" si="5582"/>
        <v>0</v>
      </c>
      <c r="QD150" s="117">
        <f t="shared" ca="1" si="5582"/>
        <v>0</v>
      </c>
      <c r="QE150" s="117">
        <f t="shared" ca="1" si="5582"/>
        <v>0</v>
      </c>
      <c r="QF150" s="117">
        <f t="shared" ca="1" si="5582"/>
        <v>0</v>
      </c>
      <c r="QG150" s="117">
        <f t="shared" ca="1" si="5582"/>
        <v>0</v>
      </c>
      <c r="QH150" s="117">
        <f t="shared" ca="1" si="5582"/>
        <v>0</v>
      </c>
      <c r="QI150" s="117">
        <f t="shared" ref="QI150:QJ150" ca="1" si="5583">QI149*((1+$AH98)^(1/12)-1)</f>
        <v>0</v>
      </c>
      <c r="QJ150" s="117">
        <f t="shared" ca="1" si="5583"/>
        <v>0</v>
      </c>
      <c r="QK150" t="s">
        <v>35</v>
      </c>
    </row>
    <row r="151" spans="2:453" ht="2.1" hidden="1" customHeight="1" outlineLevel="1">
      <c r="B151" s="126"/>
      <c r="AA151" s="117"/>
      <c r="AB151" s="117"/>
      <c r="AC151" s="117"/>
      <c r="AD151" s="117"/>
      <c r="AE151" s="117"/>
      <c r="AF151" s="117"/>
      <c r="AG151" s="117"/>
      <c r="AH151" s="117"/>
      <c r="AI151" s="117"/>
      <c r="AJ151" s="117"/>
      <c r="AK151" s="117"/>
      <c r="AL151" s="117"/>
      <c r="AM151" s="117"/>
      <c r="AN151" s="117"/>
      <c r="AO151" s="117"/>
      <c r="AP151" s="117"/>
      <c r="AQ151" s="117"/>
      <c r="AR151" s="117"/>
      <c r="AS151" s="117"/>
      <c r="AT151" s="117"/>
      <c r="AU151" s="117"/>
      <c r="AV151" s="117"/>
      <c r="AW151" s="117"/>
      <c r="AX151" s="117"/>
      <c r="AY151" s="117"/>
      <c r="AZ151" s="117"/>
      <c r="BA151" s="117"/>
      <c r="BB151" s="117"/>
      <c r="BC151" s="117"/>
      <c r="BD151" s="117"/>
      <c r="BE151" s="117"/>
      <c r="BF151" s="117"/>
      <c r="BG151" s="117"/>
      <c r="BH151" s="117"/>
      <c r="BI151" s="117"/>
      <c r="BJ151" s="117"/>
      <c r="BK151" s="117"/>
      <c r="BL151" s="117"/>
      <c r="BM151" s="117"/>
      <c r="BN151" s="117"/>
      <c r="BO151" s="117"/>
      <c r="BP151" s="117"/>
      <c r="BQ151" s="117"/>
      <c r="BR151" s="117"/>
      <c r="BS151" s="117"/>
      <c r="BT151" s="117"/>
      <c r="BU151" s="117"/>
      <c r="BV151" s="117"/>
      <c r="BW151" s="117"/>
      <c r="BX151" s="117"/>
      <c r="BY151" s="117"/>
      <c r="BZ151" s="117"/>
      <c r="CA151" s="117"/>
      <c r="CB151" s="117"/>
      <c r="CC151" s="117"/>
      <c r="CD151" s="117"/>
      <c r="CE151" s="117"/>
      <c r="CF151" s="117"/>
      <c r="CG151" s="117"/>
      <c r="CH151" s="117"/>
      <c r="CI151" s="117"/>
      <c r="CJ151" s="117"/>
      <c r="CK151" s="117"/>
      <c r="CL151" s="117"/>
      <c r="CM151" s="117"/>
      <c r="CN151" s="117"/>
      <c r="CO151" s="117"/>
      <c r="CP151" s="117"/>
      <c r="CQ151" s="117"/>
      <c r="CR151" s="117"/>
      <c r="CS151" s="117"/>
      <c r="CT151" s="117"/>
      <c r="CU151" s="117"/>
      <c r="CV151" s="117"/>
      <c r="CW151" s="117"/>
      <c r="CX151" s="117"/>
      <c r="CY151" s="117"/>
      <c r="CZ151" s="117"/>
      <c r="DA151" s="117"/>
      <c r="DB151" s="117"/>
      <c r="DC151" s="117"/>
      <c r="DD151" s="117"/>
      <c r="DE151" s="117"/>
      <c r="DF151" s="117"/>
      <c r="DG151" s="117"/>
      <c r="DH151" s="117"/>
      <c r="DI151" s="117"/>
      <c r="DJ151" s="117"/>
      <c r="DK151" s="117"/>
      <c r="DL151" s="117"/>
      <c r="DM151" s="117"/>
      <c r="DN151" s="117"/>
      <c r="DO151" s="117"/>
      <c r="DP151" s="117"/>
      <c r="DQ151" s="117"/>
      <c r="DR151" s="117"/>
      <c r="DS151" s="117"/>
      <c r="DT151" s="117"/>
      <c r="DU151" s="117"/>
      <c r="DV151" s="117"/>
      <c r="DW151" s="117"/>
      <c r="DX151" s="117"/>
      <c r="DY151" s="117"/>
      <c r="DZ151" s="117"/>
      <c r="EA151" s="117"/>
      <c r="EB151" s="117"/>
      <c r="EC151" s="117"/>
      <c r="ED151" s="117"/>
      <c r="EE151" s="117"/>
      <c r="EF151" s="117"/>
      <c r="EG151" s="117"/>
      <c r="EH151" s="117"/>
      <c r="EI151" s="117"/>
      <c r="EJ151" s="117"/>
      <c r="EK151" s="117"/>
      <c r="EL151" s="117"/>
      <c r="EM151" s="117"/>
      <c r="EN151" s="117"/>
      <c r="EO151" s="117"/>
      <c r="EP151" s="117"/>
      <c r="EQ151" s="117"/>
      <c r="ER151" s="117"/>
      <c r="ES151" s="117"/>
      <c r="ET151" s="117"/>
      <c r="EU151" s="117"/>
      <c r="EV151" s="117"/>
      <c r="EW151" s="117"/>
      <c r="EX151" s="117"/>
      <c r="EY151" s="117"/>
      <c r="EZ151" s="117"/>
      <c r="FA151" s="117"/>
      <c r="FB151" s="117"/>
      <c r="FC151" s="117"/>
      <c r="FD151" s="117"/>
      <c r="FE151" s="117"/>
      <c r="FF151" s="117"/>
      <c r="FG151" s="117"/>
      <c r="FH151" s="117"/>
      <c r="FI151" s="117"/>
      <c r="FJ151" s="117"/>
      <c r="FK151" s="117"/>
      <c r="FL151" s="117"/>
      <c r="FM151" s="117"/>
      <c r="FN151" s="117"/>
      <c r="FO151" s="117"/>
      <c r="FP151" s="117"/>
      <c r="FQ151" s="117"/>
      <c r="FR151" s="117"/>
      <c r="FS151" s="117"/>
      <c r="FT151" s="117"/>
      <c r="FU151" s="117"/>
      <c r="FV151" s="117"/>
      <c r="FW151" s="117"/>
      <c r="FX151" s="117"/>
      <c r="FY151" s="117"/>
      <c r="FZ151" s="117"/>
      <c r="GA151" s="117"/>
      <c r="GB151" s="117"/>
      <c r="GC151" s="117"/>
      <c r="GD151" s="117"/>
      <c r="GE151" s="117"/>
      <c r="GF151" s="117"/>
      <c r="GG151" s="117"/>
      <c r="GH151" s="117"/>
      <c r="GI151" s="117"/>
      <c r="GJ151" s="117"/>
      <c r="GK151" s="117"/>
      <c r="GL151" s="117"/>
      <c r="GM151" s="117"/>
      <c r="GN151" s="117"/>
      <c r="GO151" s="117"/>
      <c r="GP151" s="117"/>
      <c r="GQ151" s="117"/>
      <c r="GR151" s="117"/>
      <c r="GS151" s="117"/>
      <c r="GT151" s="117"/>
      <c r="GU151" s="117"/>
      <c r="GV151" s="117"/>
      <c r="GW151" s="117"/>
      <c r="GX151" s="117"/>
      <c r="GY151" s="117"/>
      <c r="GZ151" s="117"/>
      <c r="HA151" s="117"/>
      <c r="HB151" s="117"/>
      <c r="HC151" s="117"/>
      <c r="HD151" s="117"/>
      <c r="HE151" s="117"/>
      <c r="HF151" s="117"/>
      <c r="HG151" s="117"/>
      <c r="HH151" s="117"/>
      <c r="HI151" s="117"/>
      <c r="HJ151" s="117"/>
      <c r="HK151" s="117"/>
      <c r="HL151" s="117"/>
      <c r="HM151" s="117"/>
      <c r="HN151" s="117"/>
      <c r="HO151" s="117"/>
      <c r="HP151" s="117"/>
      <c r="HQ151" s="117"/>
      <c r="HR151" s="117"/>
      <c r="HS151" s="117"/>
      <c r="HT151" s="117"/>
      <c r="HU151" s="117"/>
      <c r="HV151" s="117"/>
      <c r="HW151" s="117"/>
      <c r="HX151" s="117"/>
      <c r="HY151" s="117"/>
      <c r="HZ151" s="117"/>
      <c r="IA151" s="117"/>
      <c r="IB151" s="117"/>
      <c r="IC151" s="117"/>
      <c r="ID151" s="117"/>
      <c r="IE151" s="117"/>
      <c r="IF151" s="117"/>
      <c r="IG151" s="117"/>
      <c r="IH151" s="117"/>
      <c r="II151" s="117"/>
      <c r="IJ151" s="117"/>
      <c r="IK151" s="117"/>
      <c r="IL151" s="117"/>
      <c r="IM151" s="117"/>
      <c r="IN151" s="117"/>
      <c r="IO151" s="117"/>
      <c r="IP151" s="117"/>
      <c r="IQ151" s="117"/>
      <c r="IR151" s="117"/>
      <c r="IS151" s="117"/>
      <c r="IT151" s="117"/>
      <c r="IU151" s="117"/>
      <c r="IV151" s="117"/>
      <c r="IW151" s="117"/>
      <c r="IX151" s="117"/>
      <c r="IY151" s="117"/>
      <c r="IZ151" s="117"/>
      <c r="JA151" s="117"/>
      <c r="JB151" s="117"/>
      <c r="JC151" s="117"/>
      <c r="JD151" s="117"/>
      <c r="JE151" s="117"/>
      <c r="JF151" s="117"/>
      <c r="JG151" s="117"/>
      <c r="JH151" s="117"/>
      <c r="JI151" s="117"/>
      <c r="JJ151" s="117"/>
      <c r="JK151" s="117"/>
      <c r="JL151" s="117"/>
      <c r="JM151" s="117"/>
      <c r="JN151" s="117"/>
      <c r="JO151" s="117"/>
      <c r="JP151" s="117"/>
      <c r="JQ151" s="117"/>
      <c r="JR151" s="117"/>
      <c r="JS151" s="117"/>
      <c r="JT151" s="117"/>
      <c r="JU151" s="117"/>
      <c r="JV151" s="117"/>
      <c r="JW151" s="117"/>
      <c r="JX151" s="117"/>
      <c r="JY151" s="117"/>
      <c r="JZ151" s="117"/>
      <c r="KA151" s="117"/>
      <c r="KB151" s="117"/>
      <c r="KC151" s="117"/>
      <c r="KD151" s="117"/>
      <c r="KE151" s="117"/>
      <c r="KF151" s="117"/>
      <c r="KG151" s="117"/>
      <c r="KH151" s="117"/>
      <c r="KI151" s="117"/>
      <c r="KJ151" s="117"/>
      <c r="KK151" s="117"/>
      <c r="KL151" s="117"/>
      <c r="KM151" s="117"/>
      <c r="KN151" s="117"/>
      <c r="KO151" s="117"/>
      <c r="KP151" s="117"/>
      <c r="KQ151" s="117"/>
      <c r="KR151" s="117"/>
      <c r="KS151" s="117"/>
      <c r="KT151" s="117"/>
      <c r="KU151" s="117"/>
      <c r="KV151" s="117"/>
      <c r="KW151" s="117"/>
      <c r="KX151" s="117"/>
      <c r="KY151" s="117"/>
      <c r="KZ151" s="117"/>
      <c r="LA151" s="117"/>
      <c r="LB151" s="117"/>
      <c r="LC151" s="117"/>
      <c r="LD151" s="117"/>
      <c r="LE151" s="117"/>
      <c r="LF151" s="117"/>
      <c r="LG151" s="117"/>
      <c r="LH151" s="117"/>
      <c r="LI151" s="117"/>
      <c r="LJ151" s="117"/>
      <c r="LK151" s="117"/>
      <c r="LL151" s="117"/>
      <c r="LM151" s="117"/>
      <c r="LN151" s="117"/>
      <c r="LO151" s="117"/>
      <c r="LP151" s="117"/>
      <c r="LQ151" s="117"/>
      <c r="LR151" s="117"/>
      <c r="LS151" s="117"/>
      <c r="LT151" s="117"/>
      <c r="LU151" s="117"/>
      <c r="LV151" s="117"/>
      <c r="LW151" s="117"/>
      <c r="LX151" s="117"/>
      <c r="LY151" s="117"/>
      <c r="LZ151" s="117"/>
      <c r="MA151" s="117"/>
      <c r="MB151" s="117"/>
      <c r="MC151" s="117"/>
      <c r="MD151" s="117"/>
      <c r="ME151" s="117"/>
      <c r="MF151" s="117"/>
      <c r="MG151" s="117"/>
      <c r="MH151" s="117"/>
      <c r="MI151" s="117"/>
      <c r="MJ151" s="117"/>
      <c r="MK151" s="117"/>
      <c r="ML151" s="117"/>
      <c r="MM151" s="117"/>
      <c r="MN151" s="117"/>
      <c r="MO151" s="117"/>
      <c r="MP151" s="117"/>
      <c r="MQ151" s="117"/>
      <c r="MR151" s="117"/>
      <c r="MS151" s="117"/>
      <c r="MT151" s="117"/>
      <c r="MU151" s="117"/>
      <c r="MV151" s="117"/>
      <c r="MW151" s="117"/>
      <c r="MX151" s="117"/>
      <c r="MY151" s="117"/>
      <c r="MZ151" s="117"/>
      <c r="NA151" s="117"/>
      <c r="NB151" s="117"/>
      <c r="NC151" s="117"/>
      <c r="ND151" s="117"/>
      <c r="NE151" s="117"/>
      <c r="NF151" s="117"/>
      <c r="NG151" s="117"/>
      <c r="NH151" s="117"/>
      <c r="NI151" s="117"/>
      <c r="NJ151" s="117"/>
      <c r="NK151" s="117"/>
      <c r="NL151" s="117"/>
      <c r="NM151" s="117"/>
      <c r="NN151" s="117"/>
      <c r="NO151" s="117"/>
      <c r="NP151" s="117"/>
      <c r="NQ151" s="117"/>
      <c r="NR151" s="117"/>
      <c r="NS151" s="117"/>
      <c r="NT151" s="117"/>
      <c r="NU151" s="117"/>
      <c r="NV151" s="117"/>
      <c r="NW151" s="117"/>
      <c r="NX151" s="117"/>
      <c r="NY151" s="117"/>
      <c r="NZ151" s="117"/>
      <c r="OA151" s="117"/>
      <c r="OB151" s="117"/>
      <c r="OC151" s="117"/>
      <c r="OD151" s="117"/>
      <c r="OE151" s="117"/>
      <c r="OF151" s="117"/>
      <c r="OG151" s="117"/>
      <c r="OH151" s="117"/>
      <c r="OI151" s="117"/>
      <c r="OJ151" s="117"/>
      <c r="OK151" s="117"/>
      <c r="OL151" s="117"/>
      <c r="OM151" s="117"/>
      <c r="ON151" s="117"/>
      <c r="OO151" s="117"/>
      <c r="OP151" s="117"/>
      <c r="OQ151" s="117"/>
      <c r="OR151" s="117"/>
      <c r="OS151" s="117"/>
      <c r="OT151" s="117"/>
      <c r="OU151" s="117"/>
      <c r="OV151" s="117"/>
      <c r="OW151" s="117"/>
      <c r="OX151" s="117"/>
      <c r="OY151" s="117"/>
      <c r="OZ151" s="117"/>
      <c r="PA151" s="117"/>
      <c r="PB151" s="117"/>
      <c r="PC151" s="117"/>
      <c r="PD151" s="117"/>
      <c r="PE151" s="117"/>
      <c r="PF151" s="117"/>
      <c r="PG151" s="117"/>
      <c r="PH151" s="117"/>
      <c r="PI151" s="117"/>
      <c r="PJ151" s="117"/>
      <c r="PK151" s="117"/>
      <c r="PL151" s="117"/>
      <c r="PM151" s="117"/>
      <c r="PN151" s="117"/>
      <c r="PO151" s="117"/>
      <c r="PP151" s="117"/>
      <c r="PQ151" s="117"/>
      <c r="PR151" s="117"/>
      <c r="PS151" s="117"/>
      <c r="PT151" s="117"/>
      <c r="PU151" s="117"/>
      <c r="PV151" s="117"/>
      <c r="PW151" s="117"/>
      <c r="PX151" s="117"/>
      <c r="PY151" s="117"/>
      <c r="PZ151" s="117"/>
      <c r="QA151" s="117"/>
      <c r="QB151" s="117"/>
      <c r="QC151" s="117"/>
      <c r="QD151" s="117"/>
      <c r="QE151" s="117"/>
      <c r="QF151" s="117"/>
      <c r="QG151" s="117"/>
      <c r="QH151" s="117"/>
      <c r="QI151" s="117"/>
      <c r="QJ151" s="117"/>
      <c r="QK151" t="s">
        <v>35</v>
      </c>
    </row>
    <row r="152" spans="2:453" hidden="1" outlineLevel="1">
      <c r="B152" s="115" t="s">
        <v>447</v>
      </c>
      <c r="QK152" t="s">
        <v>35</v>
      </c>
    </row>
    <row r="153" spans="2:453" hidden="1" outlineLevel="1">
      <c r="B153" s="126" t="s">
        <v>448</v>
      </c>
      <c r="AA153" s="117"/>
      <c r="AB153" s="117">
        <f t="shared" ref="AB153:CM153" ca="1" si="5584">IF(OFFSET(AB138,0,$AH102)=1,OFFSET(AB143,0,$AH102)+OFFSET(AB135,0,$AH102),0)*$AH101</f>
        <v>0</v>
      </c>
      <c r="AC153" s="117">
        <f t="shared" ca="1" si="5584"/>
        <v>0</v>
      </c>
      <c r="AD153" s="117">
        <f t="shared" ca="1" si="5584"/>
        <v>0</v>
      </c>
      <c r="AE153" s="117">
        <f t="shared" ca="1" si="5584"/>
        <v>0</v>
      </c>
      <c r="AF153" s="117">
        <f t="shared" ca="1" si="5584"/>
        <v>0</v>
      </c>
      <c r="AG153" s="117">
        <f t="shared" ca="1" si="5584"/>
        <v>0</v>
      </c>
      <c r="AH153" s="117">
        <f t="shared" ca="1" si="5584"/>
        <v>0</v>
      </c>
      <c r="AI153" s="117">
        <f t="shared" ca="1" si="5584"/>
        <v>0</v>
      </c>
      <c r="AJ153" s="117">
        <f t="shared" ca="1" si="5584"/>
        <v>0</v>
      </c>
      <c r="AK153" s="117">
        <f t="shared" ca="1" si="5584"/>
        <v>0</v>
      </c>
      <c r="AL153" s="117">
        <f t="shared" ca="1" si="5584"/>
        <v>0</v>
      </c>
      <c r="AM153" s="117">
        <f t="shared" ca="1" si="5584"/>
        <v>0</v>
      </c>
      <c r="AN153" s="117">
        <f t="shared" ca="1" si="5584"/>
        <v>0</v>
      </c>
      <c r="AO153" s="117">
        <f t="shared" ca="1" si="5584"/>
        <v>0</v>
      </c>
      <c r="AP153" s="117">
        <f t="shared" ca="1" si="5584"/>
        <v>0</v>
      </c>
      <c r="AQ153" s="117">
        <f t="shared" ca="1" si="5584"/>
        <v>0</v>
      </c>
      <c r="AR153" s="117">
        <f t="shared" ca="1" si="5584"/>
        <v>0</v>
      </c>
      <c r="AS153" s="117">
        <f t="shared" ca="1" si="5584"/>
        <v>0</v>
      </c>
      <c r="AT153" s="117">
        <f t="shared" ca="1" si="5584"/>
        <v>0</v>
      </c>
      <c r="AU153" s="117">
        <f t="shared" ca="1" si="5584"/>
        <v>0</v>
      </c>
      <c r="AV153" s="117">
        <f t="shared" ca="1" si="5584"/>
        <v>0</v>
      </c>
      <c r="AW153" s="117">
        <f t="shared" ca="1" si="5584"/>
        <v>0</v>
      </c>
      <c r="AX153" s="117">
        <f t="shared" ca="1" si="5584"/>
        <v>0</v>
      </c>
      <c r="AY153" s="117">
        <f t="shared" ca="1" si="5584"/>
        <v>0</v>
      </c>
      <c r="AZ153" s="117">
        <f t="shared" ca="1" si="5584"/>
        <v>0</v>
      </c>
      <c r="BA153" s="117">
        <f t="shared" ca="1" si="5584"/>
        <v>0</v>
      </c>
      <c r="BB153" s="117">
        <f t="shared" ca="1" si="5584"/>
        <v>0</v>
      </c>
      <c r="BC153" s="117">
        <f t="shared" ca="1" si="5584"/>
        <v>0</v>
      </c>
      <c r="BD153" s="117">
        <f t="shared" ca="1" si="5584"/>
        <v>0</v>
      </c>
      <c r="BE153" s="117">
        <f t="shared" ca="1" si="5584"/>
        <v>0</v>
      </c>
      <c r="BF153" s="117">
        <f t="shared" ca="1" si="5584"/>
        <v>0</v>
      </c>
      <c r="BG153" s="117">
        <f t="shared" ca="1" si="5584"/>
        <v>0</v>
      </c>
      <c r="BH153" s="117">
        <f t="shared" ca="1" si="5584"/>
        <v>0</v>
      </c>
      <c r="BI153" s="117">
        <f t="shared" ca="1" si="5584"/>
        <v>0</v>
      </c>
      <c r="BJ153" s="117">
        <f t="shared" ca="1" si="5584"/>
        <v>0</v>
      </c>
      <c r="BK153" s="117">
        <f t="shared" ca="1" si="5584"/>
        <v>0</v>
      </c>
      <c r="BL153" s="117">
        <f t="shared" ca="1" si="5584"/>
        <v>0</v>
      </c>
      <c r="BM153" s="117">
        <f t="shared" ca="1" si="5584"/>
        <v>0</v>
      </c>
      <c r="BN153" s="117">
        <f t="shared" ca="1" si="5584"/>
        <v>0</v>
      </c>
      <c r="BO153" s="117">
        <f t="shared" ca="1" si="5584"/>
        <v>0</v>
      </c>
      <c r="BP153" s="117">
        <f t="shared" ca="1" si="5584"/>
        <v>0</v>
      </c>
      <c r="BQ153" s="117">
        <f t="shared" ca="1" si="5584"/>
        <v>0</v>
      </c>
      <c r="BR153" s="117">
        <f t="shared" ca="1" si="5584"/>
        <v>0</v>
      </c>
      <c r="BS153" s="117">
        <f t="shared" ca="1" si="5584"/>
        <v>0</v>
      </c>
      <c r="BT153" s="117">
        <f t="shared" ca="1" si="5584"/>
        <v>0</v>
      </c>
      <c r="BU153" s="117">
        <f t="shared" ca="1" si="5584"/>
        <v>0</v>
      </c>
      <c r="BV153" s="117">
        <f t="shared" ca="1" si="5584"/>
        <v>0</v>
      </c>
      <c r="BW153" s="117">
        <f t="shared" ca="1" si="5584"/>
        <v>0</v>
      </c>
      <c r="BX153" s="117">
        <f t="shared" ca="1" si="5584"/>
        <v>0</v>
      </c>
      <c r="BY153" s="117">
        <f t="shared" ca="1" si="5584"/>
        <v>0</v>
      </c>
      <c r="BZ153" s="117">
        <f t="shared" ca="1" si="5584"/>
        <v>0</v>
      </c>
      <c r="CA153" s="117">
        <f t="shared" ca="1" si="5584"/>
        <v>0</v>
      </c>
      <c r="CB153" s="117">
        <f t="shared" ca="1" si="5584"/>
        <v>0</v>
      </c>
      <c r="CC153" s="117">
        <f t="shared" ca="1" si="5584"/>
        <v>0</v>
      </c>
      <c r="CD153" s="117">
        <f t="shared" ca="1" si="5584"/>
        <v>0</v>
      </c>
      <c r="CE153" s="117">
        <f t="shared" ca="1" si="5584"/>
        <v>0</v>
      </c>
      <c r="CF153" s="117">
        <f t="shared" ca="1" si="5584"/>
        <v>0</v>
      </c>
      <c r="CG153" s="117">
        <f t="shared" ca="1" si="5584"/>
        <v>0</v>
      </c>
      <c r="CH153" s="117">
        <f t="shared" ca="1" si="5584"/>
        <v>0</v>
      </c>
      <c r="CI153" s="117">
        <f t="shared" ca="1" si="5584"/>
        <v>0</v>
      </c>
      <c r="CJ153" s="117">
        <f t="shared" ca="1" si="5584"/>
        <v>0</v>
      </c>
      <c r="CK153" s="117">
        <f t="shared" ca="1" si="5584"/>
        <v>0</v>
      </c>
      <c r="CL153" s="117">
        <f t="shared" ca="1" si="5584"/>
        <v>0</v>
      </c>
      <c r="CM153" s="117">
        <f t="shared" ca="1" si="5584"/>
        <v>0</v>
      </c>
      <c r="CN153" s="117">
        <f t="shared" ref="CN153:EY153" ca="1" si="5585">IF(OFFSET(CN138,0,$AH102)=1,OFFSET(CN143,0,$AH102)+OFFSET(CN135,0,$AH102),0)*$AH101</f>
        <v>0</v>
      </c>
      <c r="CO153" s="117">
        <f t="shared" ca="1" si="5585"/>
        <v>0</v>
      </c>
      <c r="CP153" s="117">
        <f t="shared" ca="1" si="5585"/>
        <v>0</v>
      </c>
      <c r="CQ153" s="117">
        <f t="shared" ca="1" si="5585"/>
        <v>0</v>
      </c>
      <c r="CR153" s="117">
        <f t="shared" ca="1" si="5585"/>
        <v>0</v>
      </c>
      <c r="CS153" s="117">
        <f t="shared" ca="1" si="5585"/>
        <v>0</v>
      </c>
      <c r="CT153" s="117">
        <f t="shared" ca="1" si="5585"/>
        <v>0</v>
      </c>
      <c r="CU153" s="117">
        <f t="shared" ca="1" si="5585"/>
        <v>0</v>
      </c>
      <c r="CV153" s="117">
        <f t="shared" ca="1" si="5585"/>
        <v>0</v>
      </c>
      <c r="CW153" s="117">
        <f t="shared" ca="1" si="5585"/>
        <v>0</v>
      </c>
      <c r="CX153" s="117">
        <f t="shared" ca="1" si="5585"/>
        <v>0</v>
      </c>
      <c r="CY153" s="117">
        <f t="shared" ca="1" si="5585"/>
        <v>0</v>
      </c>
      <c r="CZ153" s="117">
        <f t="shared" ca="1" si="5585"/>
        <v>0</v>
      </c>
      <c r="DA153" s="117">
        <f t="shared" ca="1" si="5585"/>
        <v>0</v>
      </c>
      <c r="DB153" s="117">
        <f t="shared" ca="1" si="5585"/>
        <v>0</v>
      </c>
      <c r="DC153" s="117">
        <f t="shared" ca="1" si="5585"/>
        <v>0</v>
      </c>
      <c r="DD153" s="117">
        <f t="shared" ca="1" si="5585"/>
        <v>0</v>
      </c>
      <c r="DE153" s="117">
        <f t="shared" ca="1" si="5585"/>
        <v>0</v>
      </c>
      <c r="DF153" s="117">
        <f t="shared" ca="1" si="5585"/>
        <v>0</v>
      </c>
      <c r="DG153" s="117">
        <f t="shared" ca="1" si="5585"/>
        <v>0</v>
      </c>
      <c r="DH153" s="117">
        <f t="shared" ca="1" si="5585"/>
        <v>0</v>
      </c>
      <c r="DI153" s="117">
        <f t="shared" ca="1" si="5585"/>
        <v>0</v>
      </c>
      <c r="DJ153" s="117">
        <f t="shared" ca="1" si="5585"/>
        <v>0</v>
      </c>
      <c r="DK153" s="117">
        <f t="shared" ca="1" si="5585"/>
        <v>0</v>
      </c>
      <c r="DL153" s="117">
        <f t="shared" ca="1" si="5585"/>
        <v>0</v>
      </c>
      <c r="DM153" s="117">
        <f t="shared" ca="1" si="5585"/>
        <v>0</v>
      </c>
      <c r="DN153" s="117">
        <f t="shared" ca="1" si="5585"/>
        <v>0</v>
      </c>
      <c r="DO153" s="117">
        <f t="shared" ca="1" si="5585"/>
        <v>0</v>
      </c>
      <c r="DP153" s="117">
        <f t="shared" ca="1" si="5585"/>
        <v>0</v>
      </c>
      <c r="DQ153" s="117">
        <f t="shared" ca="1" si="5585"/>
        <v>0</v>
      </c>
      <c r="DR153" s="117">
        <f t="shared" ca="1" si="5585"/>
        <v>0</v>
      </c>
      <c r="DS153" s="117">
        <f t="shared" ca="1" si="5585"/>
        <v>0</v>
      </c>
      <c r="DT153" s="117">
        <f t="shared" ca="1" si="5585"/>
        <v>0</v>
      </c>
      <c r="DU153" s="117">
        <f t="shared" ca="1" si="5585"/>
        <v>0</v>
      </c>
      <c r="DV153" s="117">
        <f t="shared" ca="1" si="5585"/>
        <v>0</v>
      </c>
      <c r="DW153" s="117">
        <f t="shared" ca="1" si="5585"/>
        <v>0</v>
      </c>
      <c r="DX153" s="117">
        <f t="shared" ca="1" si="5585"/>
        <v>0</v>
      </c>
      <c r="DY153" s="117">
        <f t="shared" ca="1" si="5585"/>
        <v>0</v>
      </c>
      <c r="DZ153" s="117">
        <f t="shared" ca="1" si="5585"/>
        <v>0</v>
      </c>
      <c r="EA153" s="117">
        <f t="shared" ca="1" si="5585"/>
        <v>0</v>
      </c>
      <c r="EB153" s="117">
        <f t="shared" ca="1" si="5585"/>
        <v>0</v>
      </c>
      <c r="EC153" s="117">
        <f t="shared" ca="1" si="5585"/>
        <v>0</v>
      </c>
      <c r="ED153" s="117">
        <f t="shared" ca="1" si="5585"/>
        <v>0</v>
      </c>
      <c r="EE153" s="117">
        <f t="shared" ca="1" si="5585"/>
        <v>0</v>
      </c>
      <c r="EF153" s="117">
        <f t="shared" ca="1" si="5585"/>
        <v>0</v>
      </c>
      <c r="EG153" s="117">
        <f t="shared" ca="1" si="5585"/>
        <v>0</v>
      </c>
      <c r="EH153" s="117">
        <f t="shared" ca="1" si="5585"/>
        <v>0</v>
      </c>
      <c r="EI153" s="117">
        <f t="shared" ca="1" si="5585"/>
        <v>0</v>
      </c>
      <c r="EJ153" s="117">
        <f t="shared" ca="1" si="5585"/>
        <v>0</v>
      </c>
      <c r="EK153" s="117">
        <f t="shared" ca="1" si="5585"/>
        <v>0</v>
      </c>
      <c r="EL153" s="117">
        <f t="shared" ca="1" si="5585"/>
        <v>0</v>
      </c>
      <c r="EM153" s="117">
        <f t="shared" ca="1" si="5585"/>
        <v>0</v>
      </c>
      <c r="EN153" s="117">
        <f t="shared" ca="1" si="5585"/>
        <v>0</v>
      </c>
      <c r="EO153" s="117">
        <f t="shared" ca="1" si="5585"/>
        <v>0</v>
      </c>
      <c r="EP153" s="117">
        <f t="shared" ca="1" si="5585"/>
        <v>0</v>
      </c>
      <c r="EQ153" s="117">
        <f t="shared" ca="1" si="5585"/>
        <v>0</v>
      </c>
      <c r="ER153" s="117">
        <f t="shared" ca="1" si="5585"/>
        <v>0</v>
      </c>
      <c r="ES153" s="117">
        <f t="shared" ca="1" si="5585"/>
        <v>0</v>
      </c>
      <c r="ET153" s="117">
        <f t="shared" ca="1" si="5585"/>
        <v>0</v>
      </c>
      <c r="EU153" s="117">
        <f t="shared" ca="1" si="5585"/>
        <v>0</v>
      </c>
      <c r="EV153" s="117">
        <f t="shared" ca="1" si="5585"/>
        <v>0</v>
      </c>
      <c r="EW153" s="117">
        <f t="shared" ca="1" si="5585"/>
        <v>0</v>
      </c>
      <c r="EX153" s="117">
        <f t="shared" ca="1" si="5585"/>
        <v>0</v>
      </c>
      <c r="EY153" s="117">
        <f t="shared" ca="1" si="5585"/>
        <v>0</v>
      </c>
      <c r="EZ153" s="117">
        <f t="shared" ref="EZ153:HK153" ca="1" si="5586">IF(OFFSET(EZ138,0,$AH102)=1,OFFSET(EZ143,0,$AH102)+OFFSET(EZ135,0,$AH102),0)*$AH101</f>
        <v>0</v>
      </c>
      <c r="FA153" s="117">
        <f t="shared" ca="1" si="5586"/>
        <v>0</v>
      </c>
      <c r="FB153" s="117">
        <f t="shared" ca="1" si="5586"/>
        <v>0</v>
      </c>
      <c r="FC153" s="117">
        <f t="shared" ca="1" si="5586"/>
        <v>0</v>
      </c>
      <c r="FD153" s="117">
        <f t="shared" ca="1" si="5586"/>
        <v>0</v>
      </c>
      <c r="FE153" s="117">
        <f t="shared" ca="1" si="5586"/>
        <v>0</v>
      </c>
      <c r="FF153" s="117">
        <f t="shared" ca="1" si="5586"/>
        <v>0</v>
      </c>
      <c r="FG153" s="117">
        <f t="shared" ca="1" si="5586"/>
        <v>0</v>
      </c>
      <c r="FH153" s="117">
        <f t="shared" ca="1" si="5586"/>
        <v>0</v>
      </c>
      <c r="FI153" s="117">
        <f t="shared" ca="1" si="5586"/>
        <v>0</v>
      </c>
      <c r="FJ153" s="117">
        <f t="shared" ca="1" si="5586"/>
        <v>0</v>
      </c>
      <c r="FK153" s="117">
        <f t="shared" ca="1" si="5586"/>
        <v>0</v>
      </c>
      <c r="FL153" s="117">
        <f t="shared" ca="1" si="5586"/>
        <v>0</v>
      </c>
      <c r="FM153" s="117">
        <f t="shared" ca="1" si="5586"/>
        <v>0</v>
      </c>
      <c r="FN153" s="117">
        <f t="shared" ca="1" si="5586"/>
        <v>0</v>
      </c>
      <c r="FO153" s="117">
        <f t="shared" ca="1" si="5586"/>
        <v>0</v>
      </c>
      <c r="FP153" s="117">
        <f t="shared" ca="1" si="5586"/>
        <v>0</v>
      </c>
      <c r="FQ153" s="117">
        <f t="shared" ca="1" si="5586"/>
        <v>0</v>
      </c>
      <c r="FR153" s="117">
        <f t="shared" ca="1" si="5586"/>
        <v>0</v>
      </c>
      <c r="FS153" s="117">
        <f t="shared" ca="1" si="5586"/>
        <v>0</v>
      </c>
      <c r="FT153" s="117">
        <f t="shared" ca="1" si="5586"/>
        <v>0</v>
      </c>
      <c r="FU153" s="117">
        <f t="shared" ca="1" si="5586"/>
        <v>0</v>
      </c>
      <c r="FV153" s="117">
        <f t="shared" ca="1" si="5586"/>
        <v>0</v>
      </c>
      <c r="FW153" s="117">
        <f t="shared" ca="1" si="5586"/>
        <v>0</v>
      </c>
      <c r="FX153" s="117">
        <f t="shared" ca="1" si="5586"/>
        <v>0</v>
      </c>
      <c r="FY153" s="117">
        <f t="shared" ca="1" si="5586"/>
        <v>0</v>
      </c>
      <c r="FZ153" s="117">
        <f t="shared" ca="1" si="5586"/>
        <v>0</v>
      </c>
      <c r="GA153" s="117">
        <f t="shared" ca="1" si="5586"/>
        <v>0</v>
      </c>
      <c r="GB153" s="117">
        <f t="shared" ca="1" si="5586"/>
        <v>0</v>
      </c>
      <c r="GC153" s="117">
        <f t="shared" ca="1" si="5586"/>
        <v>0</v>
      </c>
      <c r="GD153" s="117">
        <f t="shared" ca="1" si="5586"/>
        <v>0</v>
      </c>
      <c r="GE153" s="117">
        <f t="shared" ca="1" si="5586"/>
        <v>0</v>
      </c>
      <c r="GF153" s="117">
        <f t="shared" ca="1" si="5586"/>
        <v>0</v>
      </c>
      <c r="GG153" s="117">
        <f t="shared" ca="1" si="5586"/>
        <v>0</v>
      </c>
      <c r="GH153" s="117">
        <f t="shared" ca="1" si="5586"/>
        <v>0</v>
      </c>
      <c r="GI153" s="117">
        <f t="shared" ca="1" si="5586"/>
        <v>0</v>
      </c>
      <c r="GJ153" s="117">
        <f t="shared" ca="1" si="5586"/>
        <v>0</v>
      </c>
      <c r="GK153" s="117">
        <f t="shared" ca="1" si="5586"/>
        <v>0</v>
      </c>
      <c r="GL153" s="117">
        <f t="shared" ca="1" si="5586"/>
        <v>0</v>
      </c>
      <c r="GM153" s="117">
        <f t="shared" ca="1" si="5586"/>
        <v>0</v>
      </c>
      <c r="GN153" s="117">
        <f t="shared" ca="1" si="5586"/>
        <v>0</v>
      </c>
      <c r="GO153" s="117">
        <f t="shared" ca="1" si="5586"/>
        <v>0</v>
      </c>
      <c r="GP153" s="117">
        <f t="shared" ca="1" si="5586"/>
        <v>0</v>
      </c>
      <c r="GQ153" s="117">
        <f t="shared" ca="1" si="5586"/>
        <v>0</v>
      </c>
      <c r="GR153" s="117">
        <f t="shared" ca="1" si="5586"/>
        <v>0</v>
      </c>
      <c r="GS153" s="117">
        <f t="shared" ca="1" si="5586"/>
        <v>0</v>
      </c>
      <c r="GT153" s="117">
        <f t="shared" ca="1" si="5586"/>
        <v>0</v>
      </c>
      <c r="GU153" s="117">
        <f t="shared" ca="1" si="5586"/>
        <v>0</v>
      </c>
      <c r="GV153" s="117">
        <f t="shared" ca="1" si="5586"/>
        <v>0</v>
      </c>
      <c r="GW153" s="117">
        <f t="shared" ca="1" si="5586"/>
        <v>0</v>
      </c>
      <c r="GX153" s="117">
        <f t="shared" ca="1" si="5586"/>
        <v>0</v>
      </c>
      <c r="GY153" s="117">
        <f t="shared" ca="1" si="5586"/>
        <v>0</v>
      </c>
      <c r="GZ153" s="117">
        <f t="shared" ca="1" si="5586"/>
        <v>0</v>
      </c>
      <c r="HA153" s="117">
        <f t="shared" ca="1" si="5586"/>
        <v>0</v>
      </c>
      <c r="HB153" s="117">
        <f t="shared" ca="1" si="5586"/>
        <v>0</v>
      </c>
      <c r="HC153" s="117">
        <f t="shared" ca="1" si="5586"/>
        <v>0</v>
      </c>
      <c r="HD153" s="117">
        <f t="shared" ca="1" si="5586"/>
        <v>0</v>
      </c>
      <c r="HE153" s="117">
        <f t="shared" ca="1" si="5586"/>
        <v>0</v>
      </c>
      <c r="HF153" s="117">
        <f t="shared" ca="1" si="5586"/>
        <v>0</v>
      </c>
      <c r="HG153" s="117">
        <f t="shared" ca="1" si="5586"/>
        <v>0</v>
      </c>
      <c r="HH153" s="117">
        <f t="shared" ca="1" si="5586"/>
        <v>0</v>
      </c>
      <c r="HI153" s="117">
        <f t="shared" ca="1" si="5586"/>
        <v>0</v>
      </c>
      <c r="HJ153" s="117">
        <f t="shared" ca="1" si="5586"/>
        <v>0</v>
      </c>
      <c r="HK153" s="117">
        <f t="shared" ca="1" si="5586"/>
        <v>0</v>
      </c>
      <c r="HL153" s="117">
        <f t="shared" ref="HL153:JW153" ca="1" si="5587">IF(OFFSET(HL138,0,$AH102)=1,OFFSET(HL143,0,$AH102)+OFFSET(HL135,0,$AH102),0)*$AH101</f>
        <v>0</v>
      </c>
      <c r="HM153" s="117">
        <f t="shared" ca="1" si="5587"/>
        <v>0</v>
      </c>
      <c r="HN153" s="117">
        <f t="shared" ca="1" si="5587"/>
        <v>0</v>
      </c>
      <c r="HO153" s="117">
        <f t="shared" ca="1" si="5587"/>
        <v>0</v>
      </c>
      <c r="HP153" s="117">
        <f t="shared" ca="1" si="5587"/>
        <v>0</v>
      </c>
      <c r="HQ153" s="117">
        <f t="shared" ca="1" si="5587"/>
        <v>0</v>
      </c>
      <c r="HR153" s="117">
        <f t="shared" ca="1" si="5587"/>
        <v>0</v>
      </c>
      <c r="HS153" s="117">
        <f t="shared" ca="1" si="5587"/>
        <v>0</v>
      </c>
      <c r="HT153" s="117">
        <f t="shared" ca="1" si="5587"/>
        <v>0</v>
      </c>
      <c r="HU153" s="117">
        <f t="shared" ca="1" si="5587"/>
        <v>0</v>
      </c>
      <c r="HV153" s="117">
        <f t="shared" ca="1" si="5587"/>
        <v>0</v>
      </c>
      <c r="HW153" s="117">
        <f t="shared" ca="1" si="5587"/>
        <v>0</v>
      </c>
      <c r="HX153" s="117">
        <f t="shared" ca="1" si="5587"/>
        <v>0</v>
      </c>
      <c r="HY153" s="117">
        <f t="shared" ca="1" si="5587"/>
        <v>0</v>
      </c>
      <c r="HZ153" s="117">
        <f t="shared" ca="1" si="5587"/>
        <v>0</v>
      </c>
      <c r="IA153" s="117">
        <f t="shared" ca="1" si="5587"/>
        <v>0</v>
      </c>
      <c r="IB153" s="117">
        <f t="shared" ca="1" si="5587"/>
        <v>0</v>
      </c>
      <c r="IC153" s="117">
        <f t="shared" ca="1" si="5587"/>
        <v>0</v>
      </c>
      <c r="ID153" s="117">
        <f t="shared" ca="1" si="5587"/>
        <v>0</v>
      </c>
      <c r="IE153" s="117">
        <f t="shared" ca="1" si="5587"/>
        <v>0</v>
      </c>
      <c r="IF153" s="117">
        <f t="shared" ca="1" si="5587"/>
        <v>0</v>
      </c>
      <c r="IG153" s="117">
        <f t="shared" ca="1" si="5587"/>
        <v>0</v>
      </c>
      <c r="IH153" s="117">
        <f t="shared" ca="1" si="5587"/>
        <v>0</v>
      </c>
      <c r="II153" s="117">
        <f t="shared" ca="1" si="5587"/>
        <v>0</v>
      </c>
      <c r="IJ153" s="117">
        <f t="shared" ca="1" si="5587"/>
        <v>0</v>
      </c>
      <c r="IK153" s="117">
        <f t="shared" ca="1" si="5587"/>
        <v>0</v>
      </c>
      <c r="IL153" s="117">
        <f t="shared" ca="1" si="5587"/>
        <v>0</v>
      </c>
      <c r="IM153" s="117">
        <f t="shared" ca="1" si="5587"/>
        <v>0</v>
      </c>
      <c r="IN153" s="117">
        <f t="shared" ca="1" si="5587"/>
        <v>0</v>
      </c>
      <c r="IO153" s="117">
        <f t="shared" ca="1" si="5587"/>
        <v>0</v>
      </c>
      <c r="IP153" s="117">
        <f t="shared" ca="1" si="5587"/>
        <v>0</v>
      </c>
      <c r="IQ153" s="117">
        <f t="shared" ca="1" si="5587"/>
        <v>0</v>
      </c>
      <c r="IR153" s="117">
        <f t="shared" ca="1" si="5587"/>
        <v>0</v>
      </c>
      <c r="IS153" s="117">
        <f t="shared" ca="1" si="5587"/>
        <v>0</v>
      </c>
      <c r="IT153" s="117">
        <f t="shared" ca="1" si="5587"/>
        <v>0</v>
      </c>
      <c r="IU153" s="117">
        <f t="shared" ca="1" si="5587"/>
        <v>0</v>
      </c>
      <c r="IV153" s="117">
        <f t="shared" ca="1" si="5587"/>
        <v>0</v>
      </c>
      <c r="IW153" s="117">
        <f t="shared" ca="1" si="5587"/>
        <v>0</v>
      </c>
      <c r="IX153" s="117">
        <f t="shared" ca="1" si="5587"/>
        <v>0</v>
      </c>
      <c r="IY153" s="117">
        <f t="shared" ca="1" si="5587"/>
        <v>0</v>
      </c>
      <c r="IZ153" s="117">
        <f t="shared" ca="1" si="5587"/>
        <v>0</v>
      </c>
      <c r="JA153" s="117">
        <f t="shared" ca="1" si="5587"/>
        <v>0</v>
      </c>
      <c r="JB153" s="117">
        <f t="shared" ca="1" si="5587"/>
        <v>0</v>
      </c>
      <c r="JC153" s="117">
        <f t="shared" ca="1" si="5587"/>
        <v>0</v>
      </c>
      <c r="JD153" s="117">
        <f t="shared" ca="1" si="5587"/>
        <v>0</v>
      </c>
      <c r="JE153" s="117">
        <f t="shared" ca="1" si="5587"/>
        <v>0</v>
      </c>
      <c r="JF153" s="117">
        <f t="shared" ca="1" si="5587"/>
        <v>0</v>
      </c>
      <c r="JG153" s="117">
        <f t="shared" ca="1" si="5587"/>
        <v>0</v>
      </c>
      <c r="JH153" s="117">
        <f t="shared" ca="1" si="5587"/>
        <v>0</v>
      </c>
      <c r="JI153" s="117">
        <f t="shared" ca="1" si="5587"/>
        <v>0</v>
      </c>
      <c r="JJ153" s="117">
        <f t="shared" ca="1" si="5587"/>
        <v>0</v>
      </c>
      <c r="JK153" s="117">
        <f t="shared" ca="1" si="5587"/>
        <v>0</v>
      </c>
      <c r="JL153" s="117">
        <f t="shared" ca="1" si="5587"/>
        <v>0</v>
      </c>
      <c r="JM153" s="117">
        <f t="shared" ca="1" si="5587"/>
        <v>0</v>
      </c>
      <c r="JN153" s="117">
        <f t="shared" ca="1" si="5587"/>
        <v>0</v>
      </c>
      <c r="JO153" s="117">
        <f t="shared" ca="1" si="5587"/>
        <v>0</v>
      </c>
      <c r="JP153" s="117">
        <f t="shared" ca="1" si="5587"/>
        <v>0</v>
      </c>
      <c r="JQ153" s="117">
        <f t="shared" ca="1" si="5587"/>
        <v>0</v>
      </c>
      <c r="JR153" s="117">
        <f t="shared" ca="1" si="5587"/>
        <v>0</v>
      </c>
      <c r="JS153" s="117">
        <f t="shared" ca="1" si="5587"/>
        <v>0</v>
      </c>
      <c r="JT153" s="117">
        <f t="shared" ca="1" si="5587"/>
        <v>0</v>
      </c>
      <c r="JU153" s="117">
        <f t="shared" ca="1" si="5587"/>
        <v>0</v>
      </c>
      <c r="JV153" s="117">
        <f t="shared" ca="1" si="5587"/>
        <v>0</v>
      </c>
      <c r="JW153" s="117">
        <f t="shared" ca="1" si="5587"/>
        <v>0</v>
      </c>
      <c r="JX153" s="117">
        <f t="shared" ref="JX153:MH153" ca="1" si="5588">IF(OFFSET(JX138,0,$AH102)=1,OFFSET(JX143,0,$AH102)+OFFSET(JX135,0,$AH102),0)*$AH101</f>
        <v>0</v>
      </c>
      <c r="JY153" s="117">
        <f t="shared" ca="1" si="5588"/>
        <v>0</v>
      </c>
      <c r="JZ153" s="117">
        <f t="shared" ca="1" si="5588"/>
        <v>0</v>
      </c>
      <c r="KA153" s="117">
        <f t="shared" ca="1" si="5588"/>
        <v>0</v>
      </c>
      <c r="KB153" s="117">
        <f t="shared" ca="1" si="5588"/>
        <v>0</v>
      </c>
      <c r="KC153" s="117">
        <f t="shared" ca="1" si="5588"/>
        <v>0</v>
      </c>
      <c r="KD153" s="117">
        <f t="shared" ca="1" si="5588"/>
        <v>0</v>
      </c>
      <c r="KE153" s="117">
        <f t="shared" ca="1" si="5588"/>
        <v>0</v>
      </c>
      <c r="KF153" s="117">
        <f t="shared" ca="1" si="5588"/>
        <v>0</v>
      </c>
      <c r="KG153" s="117">
        <f t="shared" ca="1" si="5588"/>
        <v>0</v>
      </c>
      <c r="KH153" s="117">
        <f t="shared" ca="1" si="5588"/>
        <v>0</v>
      </c>
      <c r="KI153" s="117">
        <f t="shared" ca="1" si="5588"/>
        <v>0</v>
      </c>
      <c r="KJ153" s="117">
        <f t="shared" ca="1" si="5588"/>
        <v>0</v>
      </c>
      <c r="KK153" s="117">
        <f t="shared" ca="1" si="5588"/>
        <v>0</v>
      </c>
      <c r="KL153" s="117">
        <f t="shared" ca="1" si="5588"/>
        <v>0</v>
      </c>
      <c r="KM153" s="117">
        <f t="shared" ca="1" si="5588"/>
        <v>0</v>
      </c>
      <c r="KN153" s="117">
        <f t="shared" ca="1" si="5588"/>
        <v>0</v>
      </c>
      <c r="KO153" s="117">
        <f t="shared" ca="1" si="5588"/>
        <v>0</v>
      </c>
      <c r="KP153" s="117">
        <f t="shared" ca="1" si="5588"/>
        <v>0</v>
      </c>
      <c r="KQ153" s="117">
        <f t="shared" ca="1" si="5588"/>
        <v>0</v>
      </c>
      <c r="KR153" s="117">
        <f t="shared" ca="1" si="5588"/>
        <v>0</v>
      </c>
      <c r="KS153" s="117">
        <f t="shared" ca="1" si="5588"/>
        <v>0</v>
      </c>
      <c r="KT153" s="117">
        <f t="shared" ca="1" si="5588"/>
        <v>0</v>
      </c>
      <c r="KU153" s="117">
        <f t="shared" ca="1" si="5588"/>
        <v>0</v>
      </c>
      <c r="KV153" s="117">
        <f t="shared" ca="1" si="5588"/>
        <v>0</v>
      </c>
      <c r="KW153" s="117">
        <f t="shared" ca="1" si="5588"/>
        <v>0</v>
      </c>
      <c r="KX153" s="117">
        <f t="shared" ca="1" si="5588"/>
        <v>0</v>
      </c>
      <c r="KY153" s="117">
        <f t="shared" ca="1" si="5588"/>
        <v>0</v>
      </c>
      <c r="KZ153" s="117">
        <f t="shared" ca="1" si="5588"/>
        <v>0</v>
      </c>
      <c r="LA153" s="117">
        <f t="shared" ca="1" si="5588"/>
        <v>0</v>
      </c>
      <c r="LB153" s="117">
        <f t="shared" ca="1" si="5588"/>
        <v>0</v>
      </c>
      <c r="LC153" s="117">
        <f t="shared" ca="1" si="5588"/>
        <v>0</v>
      </c>
      <c r="LD153" s="117">
        <f t="shared" ca="1" si="5588"/>
        <v>0</v>
      </c>
      <c r="LE153" s="117">
        <f t="shared" ca="1" si="5588"/>
        <v>0</v>
      </c>
      <c r="LF153" s="117">
        <f t="shared" ca="1" si="5588"/>
        <v>0</v>
      </c>
      <c r="LG153" s="117">
        <f t="shared" ca="1" si="5588"/>
        <v>0</v>
      </c>
      <c r="LH153" s="117">
        <f t="shared" ca="1" si="5588"/>
        <v>0</v>
      </c>
      <c r="LI153" s="117">
        <f t="shared" ca="1" si="5588"/>
        <v>0</v>
      </c>
      <c r="LJ153" s="117">
        <f t="shared" ca="1" si="5588"/>
        <v>0</v>
      </c>
      <c r="LK153" s="117">
        <f t="shared" ca="1" si="5588"/>
        <v>0</v>
      </c>
      <c r="LL153" s="117">
        <f t="shared" ca="1" si="5588"/>
        <v>0</v>
      </c>
      <c r="LM153" s="117">
        <f t="shared" ca="1" si="5588"/>
        <v>0</v>
      </c>
      <c r="LN153" s="117">
        <f t="shared" ca="1" si="5588"/>
        <v>0</v>
      </c>
      <c r="LO153" s="117">
        <f t="shared" ca="1" si="5588"/>
        <v>0</v>
      </c>
      <c r="LP153" s="117">
        <f t="shared" ca="1" si="5588"/>
        <v>0</v>
      </c>
      <c r="LQ153" s="117">
        <f t="shared" ca="1" si="5588"/>
        <v>0</v>
      </c>
      <c r="LR153" s="117">
        <f t="shared" ca="1" si="5588"/>
        <v>0</v>
      </c>
      <c r="LS153" s="117">
        <f t="shared" ca="1" si="5588"/>
        <v>0</v>
      </c>
      <c r="LT153" s="117">
        <f t="shared" ca="1" si="5588"/>
        <v>0</v>
      </c>
      <c r="LU153" s="117">
        <f t="shared" ca="1" si="5588"/>
        <v>0</v>
      </c>
      <c r="LV153" s="117">
        <f t="shared" ca="1" si="5588"/>
        <v>0</v>
      </c>
      <c r="LW153" s="117">
        <f t="shared" ca="1" si="5588"/>
        <v>0</v>
      </c>
      <c r="LX153" s="117">
        <f t="shared" ca="1" si="5588"/>
        <v>0</v>
      </c>
      <c r="LY153" s="117">
        <f t="shared" ca="1" si="5588"/>
        <v>0</v>
      </c>
      <c r="LZ153" s="117">
        <f t="shared" ca="1" si="5588"/>
        <v>0</v>
      </c>
      <c r="MA153" s="117">
        <f t="shared" ca="1" si="5588"/>
        <v>0</v>
      </c>
      <c r="MB153" s="117">
        <f t="shared" ca="1" si="5588"/>
        <v>0</v>
      </c>
      <c r="MC153" s="117">
        <f t="shared" ca="1" si="5588"/>
        <v>0</v>
      </c>
      <c r="MD153" s="117">
        <f t="shared" ca="1" si="5588"/>
        <v>0</v>
      </c>
      <c r="ME153" s="117">
        <f t="shared" ca="1" si="5588"/>
        <v>0</v>
      </c>
      <c r="MF153" s="117">
        <f t="shared" ca="1" si="5588"/>
        <v>0</v>
      </c>
      <c r="MG153" s="117">
        <f t="shared" ca="1" si="5588"/>
        <v>0</v>
      </c>
      <c r="MH153" s="117">
        <f t="shared" ca="1" si="5588"/>
        <v>0</v>
      </c>
      <c r="MI153" s="117">
        <f t="shared" ref="MI153:NF153" ca="1" si="5589">IF(OFFSET(MI138,0,$AH102)=1,OFFSET(MI143,0,$AH102)+OFFSET(MI135,0,$AH102),0)*$AH101</f>
        <v>0</v>
      </c>
      <c r="MJ153" s="117">
        <f t="shared" ca="1" si="5589"/>
        <v>0</v>
      </c>
      <c r="MK153" s="117">
        <f t="shared" ca="1" si="5589"/>
        <v>0</v>
      </c>
      <c r="ML153" s="117">
        <f t="shared" ca="1" si="5589"/>
        <v>0</v>
      </c>
      <c r="MM153" s="117">
        <f t="shared" ca="1" si="5589"/>
        <v>0</v>
      </c>
      <c r="MN153" s="117">
        <f t="shared" ca="1" si="5589"/>
        <v>0</v>
      </c>
      <c r="MO153" s="117">
        <f t="shared" ca="1" si="5589"/>
        <v>0</v>
      </c>
      <c r="MP153" s="117">
        <f t="shared" ca="1" si="5589"/>
        <v>0</v>
      </c>
      <c r="MQ153" s="117">
        <f t="shared" ca="1" si="5589"/>
        <v>0</v>
      </c>
      <c r="MR153" s="117">
        <f t="shared" ca="1" si="5589"/>
        <v>0</v>
      </c>
      <c r="MS153" s="117">
        <f t="shared" ca="1" si="5589"/>
        <v>0</v>
      </c>
      <c r="MT153" s="117">
        <f t="shared" ca="1" si="5589"/>
        <v>0</v>
      </c>
      <c r="MU153" s="117">
        <f t="shared" ca="1" si="5589"/>
        <v>0</v>
      </c>
      <c r="MV153" s="117">
        <f t="shared" ca="1" si="5589"/>
        <v>0</v>
      </c>
      <c r="MW153" s="117">
        <f t="shared" ca="1" si="5589"/>
        <v>0</v>
      </c>
      <c r="MX153" s="117">
        <f t="shared" ca="1" si="5589"/>
        <v>0</v>
      </c>
      <c r="MY153" s="117">
        <f t="shared" ca="1" si="5589"/>
        <v>0</v>
      </c>
      <c r="MZ153" s="117">
        <f t="shared" ca="1" si="5589"/>
        <v>0</v>
      </c>
      <c r="NA153" s="117">
        <f t="shared" ca="1" si="5589"/>
        <v>0</v>
      </c>
      <c r="NB153" s="117">
        <f t="shared" ca="1" si="5589"/>
        <v>0</v>
      </c>
      <c r="NC153" s="117">
        <f t="shared" ca="1" si="5589"/>
        <v>0</v>
      </c>
      <c r="ND153" s="117">
        <f t="shared" ca="1" si="5589"/>
        <v>0</v>
      </c>
      <c r="NE153" s="117">
        <f t="shared" ca="1" si="5589"/>
        <v>0</v>
      </c>
      <c r="NF153" s="117">
        <f t="shared" ca="1" si="5589"/>
        <v>0</v>
      </c>
      <c r="NG153" s="117">
        <f t="shared" ref="NG153:NV153" ca="1" si="5590">IF(OFFSET(NG138,0,$AH102)=1,OFFSET(NG143,0,$AH102)+OFFSET(NG135,0,$AH102),0)*$AH101</f>
        <v>0</v>
      </c>
      <c r="NH153" s="117">
        <f t="shared" ca="1" si="5590"/>
        <v>0</v>
      </c>
      <c r="NI153" s="117">
        <f t="shared" ca="1" si="5590"/>
        <v>0</v>
      </c>
      <c r="NJ153" s="117">
        <f t="shared" ca="1" si="5590"/>
        <v>0</v>
      </c>
      <c r="NK153" s="117">
        <f t="shared" ca="1" si="5590"/>
        <v>0</v>
      </c>
      <c r="NL153" s="117">
        <f t="shared" ca="1" si="5590"/>
        <v>0</v>
      </c>
      <c r="NM153" s="117">
        <f t="shared" ca="1" si="5590"/>
        <v>0</v>
      </c>
      <c r="NN153" s="117">
        <f t="shared" ca="1" si="5590"/>
        <v>0</v>
      </c>
      <c r="NO153" s="117">
        <f t="shared" ca="1" si="5590"/>
        <v>0</v>
      </c>
      <c r="NP153" s="117">
        <f t="shared" ca="1" si="5590"/>
        <v>0</v>
      </c>
      <c r="NQ153" s="117">
        <f t="shared" ca="1" si="5590"/>
        <v>0</v>
      </c>
      <c r="NR153" s="117">
        <f t="shared" ca="1" si="5590"/>
        <v>0</v>
      </c>
      <c r="NS153" s="117">
        <f t="shared" ca="1" si="5590"/>
        <v>0</v>
      </c>
      <c r="NT153" s="117">
        <f t="shared" ca="1" si="5590"/>
        <v>0</v>
      </c>
      <c r="NU153" s="117">
        <f t="shared" ca="1" si="5590"/>
        <v>0</v>
      </c>
      <c r="NV153" s="117">
        <f t="shared" ca="1" si="5590"/>
        <v>0</v>
      </c>
      <c r="NW153" s="117">
        <f t="shared" ref="NW153:QH153" ca="1" si="5591">IF(OFFSET(NW138,0,$AH102)=1,OFFSET(NW143,0,$AH102)+OFFSET(NW135,0,$AH102),0)*$AH101</f>
        <v>0</v>
      </c>
      <c r="NX153" s="117">
        <f t="shared" ca="1" si="5591"/>
        <v>0</v>
      </c>
      <c r="NY153" s="117">
        <f t="shared" ca="1" si="5591"/>
        <v>0</v>
      </c>
      <c r="NZ153" s="117">
        <f t="shared" ca="1" si="5591"/>
        <v>0</v>
      </c>
      <c r="OA153" s="117">
        <f t="shared" ca="1" si="5591"/>
        <v>0</v>
      </c>
      <c r="OB153" s="117">
        <f t="shared" ca="1" si="5591"/>
        <v>0</v>
      </c>
      <c r="OC153" s="117">
        <f t="shared" ca="1" si="5591"/>
        <v>0</v>
      </c>
      <c r="OD153" s="117">
        <f t="shared" ca="1" si="5591"/>
        <v>0</v>
      </c>
      <c r="OE153" s="117">
        <f t="shared" ca="1" si="5591"/>
        <v>0</v>
      </c>
      <c r="OF153" s="117">
        <f t="shared" ca="1" si="5591"/>
        <v>0</v>
      </c>
      <c r="OG153" s="117">
        <f t="shared" ca="1" si="5591"/>
        <v>0</v>
      </c>
      <c r="OH153" s="117">
        <f t="shared" ca="1" si="5591"/>
        <v>0</v>
      </c>
      <c r="OI153" s="117">
        <f t="shared" ca="1" si="5591"/>
        <v>0</v>
      </c>
      <c r="OJ153" s="117">
        <f t="shared" ca="1" si="5591"/>
        <v>0</v>
      </c>
      <c r="OK153" s="117">
        <f t="shared" ca="1" si="5591"/>
        <v>0</v>
      </c>
      <c r="OL153" s="117">
        <f t="shared" ca="1" si="5591"/>
        <v>0</v>
      </c>
      <c r="OM153" s="117">
        <f t="shared" ca="1" si="5591"/>
        <v>0</v>
      </c>
      <c r="ON153" s="117">
        <f t="shared" ca="1" si="5591"/>
        <v>0</v>
      </c>
      <c r="OO153" s="117">
        <f t="shared" ca="1" si="5591"/>
        <v>0</v>
      </c>
      <c r="OP153" s="117">
        <f t="shared" ca="1" si="5591"/>
        <v>0</v>
      </c>
      <c r="OQ153" s="117">
        <f t="shared" ca="1" si="5591"/>
        <v>0</v>
      </c>
      <c r="OR153" s="117">
        <f t="shared" ca="1" si="5591"/>
        <v>0</v>
      </c>
      <c r="OS153" s="117">
        <f t="shared" ca="1" si="5591"/>
        <v>0</v>
      </c>
      <c r="OT153" s="117">
        <f t="shared" ca="1" si="5591"/>
        <v>0</v>
      </c>
      <c r="OU153" s="117">
        <f t="shared" ca="1" si="5591"/>
        <v>0</v>
      </c>
      <c r="OV153" s="117">
        <f t="shared" ca="1" si="5591"/>
        <v>0</v>
      </c>
      <c r="OW153" s="117">
        <f t="shared" ca="1" si="5591"/>
        <v>0</v>
      </c>
      <c r="OX153" s="117">
        <f t="shared" ca="1" si="5591"/>
        <v>0</v>
      </c>
      <c r="OY153" s="117">
        <f t="shared" ca="1" si="5591"/>
        <v>0</v>
      </c>
      <c r="OZ153" s="117">
        <f t="shared" ca="1" si="5591"/>
        <v>0</v>
      </c>
      <c r="PA153" s="117">
        <f t="shared" ca="1" si="5591"/>
        <v>0</v>
      </c>
      <c r="PB153" s="117">
        <f t="shared" ca="1" si="5591"/>
        <v>0</v>
      </c>
      <c r="PC153" s="117">
        <f t="shared" ca="1" si="5591"/>
        <v>0</v>
      </c>
      <c r="PD153" s="117">
        <f t="shared" ca="1" si="5591"/>
        <v>0</v>
      </c>
      <c r="PE153" s="117">
        <f t="shared" ca="1" si="5591"/>
        <v>0</v>
      </c>
      <c r="PF153" s="117">
        <f t="shared" ca="1" si="5591"/>
        <v>0</v>
      </c>
      <c r="PG153" s="117">
        <f t="shared" ca="1" si="5591"/>
        <v>0</v>
      </c>
      <c r="PH153" s="117">
        <f t="shared" ca="1" si="5591"/>
        <v>0</v>
      </c>
      <c r="PI153" s="117">
        <f t="shared" ca="1" si="5591"/>
        <v>0</v>
      </c>
      <c r="PJ153" s="117">
        <f t="shared" ca="1" si="5591"/>
        <v>0</v>
      </c>
      <c r="PK153" s="117">
        <f t="shared" ca="1" si="5591"/>
        <v>0</v>
      </c>
      <c r="PL153" s="117">
        <f t="shared" ca="1" si="5591"/>
        <v>0</v>
      </c>
      <c r="PM153" s="117">
        <f t="shared" ca="1" si="5591"/>
        <v>0</v>
      </c>
      <c r="PN153" s="117">
        <f t="shared" ca="1" si="5591"/>
        <v>0</v>
      </c>
      <c r="PO153" s="117">
        <f t="shared" ca="1" si="5591"/>
        <v>0</v>
      </c>
      <c r="PP153" s="117">
        <f t="shared" ca="1" si="5591"/>
        <v>0</v>
      </c>
      <c r="PQ153" s="117">
        <f t="shared" ca="1" si="5591"/>
        <v>0</v>
      </c>
      <c r="PR153" s="117">
        <f t="shared" ca="1" si="5591"/>
        <v>0</v>
      </c>
      <c r="PS153" s="117">
        <f t="shared" ca="1" si="5591"/>
        <v>0</v>
      </c>
      <c r="PT153" s="117">
        <f t="shared" ca="1" si="5591"/>
        <v>0</v>
      </c>
      <c r="PU153" s="117">
        <f t="shared" ca="1" si="5591"/>
        <v>0</v>
      </c>
      <c r="PV153" s="117">
        <f t="shared" ca="1" si="5591"/>
        <v>0</v>
      </c>
      <c r="PW153" s="117">
        <f t="shared" ca="1" si="5591"/>
        <v>0</v>
      </c>
      <c r="PX153" s="117">
        <f t="shared" ca="1" si="5591"/>
        <v>0</v>
      </c>
      <c r="PY153" s="117">
        <f t="shared" ca="1" si="5591"/>
        <v>0</v>
      </c>
      <c r="PZ153" s="117">
        <f t="shared" ca="1" si="5591"/>
        <v>0</v>
      </c>
      <c r="QA153" s="117">
        <f t="shared" ca="1" si="5591"/>
        <v>0</v>
      </c>
      <c r="QB153" s="117">
        <f t="shared" ca="1" si="5591"/>
        <v>0</v>
      </c>
      <c r="QC153" s="117">
        <f t="shared" ca="1" si="5591"/>
        <v>0</v>
      </c>
      <c r="QD153" s="117">
        <f t="shared" ca="1" si="5591"/>
        <v>0</v>
      </c>
      <c r="QE153" s="117">
        <f t="shared" ca="1" si="5591"/>
        <v>0</v>
      </c>
      <c r="QF153" s="117">
        <f t="shared" ca="1" si="5591"/>
        <v>0</v>
      </c>
      <c r="QG153" s="117">
        <f t="shared" ca="1" si="5591"/>
        <v>0</v>
      </c>
      <c r="QH153" s="117">
        <f t="shared" ca="1" si="5591"/>
        <v>0</v>
      </c>
      <c r="QI153" s="117">
        <f t="shared" ref="QI153:QJ153" ca="1" si="5592">IF(OFFSET(QI138,0,$AH102)=1,OFFSET(QI143,0,$AH102)+OFFSET(QI135,0,$AH102),0)*$AH101</f>
        <v>0</v>
      </c>
      <c r="QJ153" s="117">
        <f t="shared" ca="1" si="5592"/>
        <v>0</v>
      </c>
      <c r="QK153" t="s">
        <v>35</v>
      </c>
    </row>
    <row r="154" spans="2:453" hidden="1" outlineLevel="1">
      <c r="B154" s="126" t="s">
        <v>392</v>
      </c>
      <c r="AA154" s="136">
        <v>0</v>
      </c>
      <c r="AB154" s="117">
        <f t="shared" ref="AB154:CM154" ca="1" si="5593">(AA154+AB153-AB143-AB135)*$AH101</f>
        <v>0</v>
      </c>
      <c r="AC154" s="117">
        <f t="shared" ca="1" si="5593"/>
        <v>0</v>
      </c>
      <c r="AD154" s="117">
        <f t="shared" ca="1" si="5593"/>
        <v>0</v>
      </c>
      <c r="AE154" s="117">
        <f t="shared" ca="1" si="5593"/>
        <v>0</v>
      </c>
      <c r="AF154" s="117">
        <f t="shared" ca="1" si="5593"/>
        <v>0</v>
      </c>
      <c r="AG154" s="117">
        <f t="shared" ca="1" si="5593"/>
        <v>0</v>
      </c>
      <c r="AH154" s="117">
        <f t="shared" ca="1" si="5593"/>
        <v>0</v>
      </c>
      <c r="AI154" s="117">
        <f t="shared" ca="1" si="5593"/>
        <v>0</v>
      </c>
      <c r="AJ154" s="117">
        <f t="shared" ca="1" si="5593"/>
        <v>0</v>
      </c>
      <c r="AK154" s="117">
        <f t="shared" ca="1" si="5593"/>
        <v>0</v>
      </c>
      <c r="AL154" s="117">
        <f t="shared" ca="1" si="5593"/>
        <v>0</v>
      </c>
      <c r="AM154" s="117">
        <f t="shared" ca="1" si="5593"/>
        <v>0</v>
      </c>
      <c r="AN154" s="117">
        <f t="shared" ca="1" si="5593"/>
        <v>0</v>
      </c>
      <c r="AO154" s="117">
        <f t="shared" ca="1" si="5593"/>
        <v>0</v>
      </c>
      <c r="AP154" s="117">
        <f t="shared" ca="1" si="5593"/>
        <v>0</v>
      </c>
      <c r="AQ154" s="117">
        <f t="shared" ca="1" si="5593"/>
        <v>0</v>
      </c>
      <c r="AR154" s="117">
        <f t="shared" ca="1" si="5593"/>
        <v>0</v>
      </c>
      <c r="AS154" s="117">
        <f t="shared" ca="1" si="5593"/>
        <v>0</v>
      </c>
      <c r="AT154" s="117">
        <f t="shared" ca="1" si="5593"/>
        <v>0</v>
      </c>
      <c r="AU154" s="117">
        <f t="shared" ca="1" si="5593"/>
        <v>0</v>
      </c>
      <c r="AV154" s="117">
        <f t="shared" ca="1" si="5593"/>
        <v>0</v>
      </c>
      <c r="AW154" s="117">
        <f t="shared" ca="1" si="5593"/>
        <v>0</v>
      </c>
      <c r="AX154" s="117">
        <f t="shared" ca="1" si="5593"/>
        <v>0</v>
      </c>
      <c r="AY154" s="117">
        <f t="shared" ca="1" si="5593"/>
        <v>0</v>
      </c>
      <c r="AZ154" s="117">
        <f t="shared" ca="1" si="5593"/>
        <v>0</v>
      </c>
      <c r="BA154" s="117">
        <f t="shared" ca="1" si="5593"/>
        <v>0</v>
      </c>
      <c r="BB154" s="117">
        <f t="shared" ca="1" si="5593"/>
        <v>0</v>
      </c>
      <c r="BC154" s="117">
        <f t="shared" ca="1" si="5593"/>
        <v>0</v>
      </c>
      <c r="BD154" s="117">
        <f t="shared" ca="1" si="5593"/>
        <v>0</v>
      </c>
      <c r="BE154" s="117">
        <f t="shared" ca="1" si="5593"/>
        <v>0</v>
      </c>
      <c r="BF154" s="117">
        <f t="shared" ca="1" si="5593"/>
        <v>0</v>
      </c>
      <c r="BG154" s="117">
        <f t="shared" ca="1" si="5593"/>
        <v>0</v>
      </c>
      <c r="BH154" s="117">
        <f t="shared" ca="1" si="5593"/>
        <v>0</v>
      </c>
      <c r="BI154" s="117">
        <f t="shared" ca="1" si="5593"/>
        <v>0</v>
      </c>
      <c r="BJ154" s="117">
        <f t="shared" ca="1" si="5593"/>
        <v>0</v>
      </c>
      <c r="BK154" s="117">
        <f t="shared" ca="1" si="5593"/>
        <v>0</v>
      </c>
      <c r="BL154" s="117">
        <f t="shared" ca="1" si="5593"/>
        <v>0</v>
      </c>
      <c r="BM154" s="117">
        <f t="shared" ca="1" si="5593"/>
        <v>0</v>
      </c>
      <c r="BN154" s="117">
        <f t="shared" ca="1" si="5593"/>
        <v>0</v>
      </c>
      <c r="BO154" s="117">
        <f t="shared" ca="1" si="5593"/>
        <v>0</v>
      </c>
      <c r="BP154" s="117">
        <f t="shared" ca="1" si="5593"/>
        <v>0</v>
      </c>
      <c r="BQ154" s="117">
        <f t="shared" ca="1" si="5593"/>
        <v>0</v>
      </c>
      <c r="BR154" s="117">
        <f t="shared" ca="1" si="5593"/>
        <v>0</v>
      </c>
      <c r="BS154" s="117">
        <f t="shared" ca="1" si="5593"/>
        <v>0</v>
      </c>
      <c r="BT154" s="117">
        <f t="shared" ca="1" si="5593"/>
        <v>0</v>
      </c>
      <c r="BU154" s="117">
        <f t="shared" ca="1" si="5593"/>
        <v>0</v>
      </c>
      <c r="BV154" s="117">
        <f t="shared" ca="1" si="5593"/>
        <v>0</v>
      </c>
      <c r="BW154" s="117">
        <f t="shared" ca="1" si="5593"/>
        <v>0</v>
      </c>
      <c r="BX154" s="117">
        <f t="shared" ca="1" si="5593"/>
        <v>0</v>
      </c>
      <c r="BY154" s="117">
        <f t="shared" ca="1" si="5593"/>
        <v>0</v>
      </c>
      <c r="BZ154" s="117">
        <f t="shared" ca="1" si="5593"/>
        <v>0</v>
      </c>
      <c r="CA154" s="117">
        <f t="shared" ca="1" si="5593"/>
        <v>0</v>
      </c>
      <c r="CB154" s="117">
        <f t="shared" ca="1" si="5593"/>
        <v>0</v>
      </c>
      <c r="CC154" s="117">
        <f t="shared" ca="1" si="5593"/>
        <v>0</v>
      </c>
      <c r="CD154" s="117">
        <f t="shared" ca="1" si="5593"/>
        <v>0</v>
      </c>
      <c r="CE154" s="117">
        <f t="shared" ca="1" si="5593"/>
        <v>0</v>
      </c>
      <c r="CF154" s="117">
        <f t="shared" ca="1" si="5593"/>
        <v>0</v>
      </c>
      <c r="CG154" s="117">
        <f t="shared" ca="1" si="5593"/>
        <v>0</v>
      </c>
      <c r="CH154" s="117">
        <f t="shared" ca="1" si="5593"/>
        <v>0</v>
      </c>
      <c r="CI154" s="117">
        <f t="shared" ca="1" si="5593"/>
        <v>0</v>
      </c>
      <c r="CJ154" s="117">
        <f t="shared" ca="1" si="5593"/>
        <v>0</v>
      </c>
      <c r="CK154" s="117">
        <f t="shared" ca="1" si="5593"/>
        <v>0</v>
      </c>
      <c r="CL154" s="117">
        <f t="shared" ca="1" si="5593"/>
        <v>0</v>
      </c>
      <c r="CM154" s="117">
        <f t="shared" ca="1" si="5593"/>
        <v>0</v>
      </c>
      <c r="CN154" s="117">
        <f t="shared" ref="CN154:EY154" ca="1" si="5594">(CM154+CN153-CN143-CN135)*$AH101</f>
        <v>0</v>
      </c>
      <c r="CO154" s="117">
        <f t="shared" ca="1" si="5594"/>
        <v>0</v>
      </c>
      <c r="CP154" s="117">
        <f t="shared" ca="1" si="5594"/>
        <v>0</v>
      </c>
      <c r="CQ154" s="117">
        <f t="shared" ca="1" si="5594"/>
        <v>0</v>
      </c>
      <c r="CR154" s="117">
        <f t="shared" ca="1" si="5594"/>
        <v>0</v>
      </c>
      <c r="CS154" s="117">
        <f t="shared" ca="1" si="5594"/>
        <v>0</v>
      </c>
      <c r="CT154" s="117">
        <f t="shared" ca="1" si="5594"/>
        <v>0</v>
      </c>
      <c r="CU154" s="117">
        <f t="shared" ca="1" si="5594"/>
        <v>0</v>
      </c>
      <c r="CV154" s="117">
        <f t="shared" ca="1" si="5594"/>
        <v>0</v>
      </c>
      <c r="CW154" s="117">
        <f t="shared" ca="1" si="5594"/>
        <v>0</v>
      </c>
      <c r="CX154" s="117">
        <f t="shared" ca="1" si="5594"/>
        <v>0</v>
      </c>
      <c r="CY154" s="117">
        <f t="shared" ca="1" si="5594"/>
        <v>0</v>
      </c>
      <c r="CZ154" s="117">
        <f t="shared" ca="1" si="5594"/>
        <v>0</v>
      </c>
      <c r="DA154" s="117">
        <f t="shared" ca="1" si="5594"/>
        <v>0</v>
      </c>
      <c r="DB154" s="117">
        <f t="shared" ca="1" si="5594"/>
        <v>0</v>
      </c>
      <c r="DC154" s="117">
        <f t="shared" ca="1" si="5594"/>
        <v>0</v>
      </c>
      <c r="DD154" s="117">
        <f t="shared" ca="1" si="5594"/>
        <v>0</v>
      </c>
      <c r="DE154" s="117">
        <f t="shared" ca="1" si="5594"/>
        <v>0</v>
      </c>
      <c r="DF154" s="117">
        <f t="shared" ca="1" si="5594"/>
        <v>0</v>
      </c>
      <c r="DG154" s="117">
        <f t="shared" ca="1" si="5594"/>
        <v>0</v>
      </c>
      <c r="DH154" s="117">
        <f t="shared" ca="1" si="5594"/>
        <v>0</v>
      </c>
      <c r="DI154" s="117">
        <f t="shared" ca="1" si="5594"/>
        <v>0</v>
      </c>
      <c r="DJ154" s="117">
        <f t="shared" ca="1" si="5594"/>
        <v>0</v>
      </c>
      <c r="DK154" s="117">
        <f t="shared" ca="1" si="5594"/>
        <v>0</v>
      </c>
      <c r="DL154" s="117">
        <f t="shared" ca="1" si="5594"/>
        <v>0</v>
      </c>
      <c r="DM154" s="117">
        <f t="shared" ca="1" si="5594"/>
        <v>0</v>
      </c>
      <c r="DN154" s="117">
        <f t="shared" ca="1" si="5594"/>
        <v>0</v>
      </c>
      <c r="DO154" s="117">
        <f t="shared" ca="1" si="5594"/>
        <v>0</v>
      </c>
      <c r="DP154" s="117">
        <f t="shared" ca="1" si="5594"/>
        <v>0</v>
      </c>
      <c r="DQ154" s="117">
        <f t="shared" ca="1" si="5594"/>
        <v>0</v>
      </c>
      <c r="DR154" s="117">
        <f t="shared" ca="1" si="5594"/>
        <v>0</v>
      </c>
      <c r="DS154" s="117">
        <f t="shared" ca="1" si="5594"/>
        <v>0</v>
      </c>
      <c r="DT154" s="117">
        <f t="shared" ca="1" si="5594"/>
        <v>0</v>
      </c>
      <c r="DU154" s="117">
        <f t="shared" ca="1" si="5594"/>
        <v>0</v>
      </c>
      <c r="DV154" s="117">
        <f t="shared" ca="1" si="5594"/>
        <v>0</v>
      </c>
      <c r="DW154" s="117">
        <f t="shared" ca="1" si="5594"/>
        <v>0</v>
      </c>
      <c r="DX154" s="117">
        <f t="shared" ca="1" si="5594"/>
        <v>0</v>
      </c>
      <c r="DY154" s="117">
        <f t="shared" ca="1" si="5594"/>
        <v>0</v>
      </c>
      <c r="DZ154" s="117">
        <f t="shared" ca="1" si="5594"/>
        <v>0</v>
      </c>
      <c r="EA154" s="117">
        <f t="shared" ca="1" si="5594"/>
        <v>0</v>
      </c>
      <c r="EB154" s="117">
        <f t="shared" ca="1" si="5594"/>
        <v>0</v>
      </c>
      <c r="EC154" s="117">
        <f t="shared" ca="1" si="5594"/>
        <v>0</v>
      </c>
      <c r="ED154" s="117">
        <f t="shared" ca="1" si="5594"/>
        <v>0</v>
      </c>
      <c r="EE154" s="117">
        <f t="shared" ca="1" si="5594"/>
        <v>0</v>
      </c>
      <c r="EF154" s="117">
        <f t="shared" ca="1" si="5594"/>
        <v>0</v>
      </c>
      <c r="EG154" s="117">
        <f t="shared" ca="1" si="5594"/>
        <v>0</v>
      </c>
      <c r="EH154" s="117">
        <f t="shared" ca="1" si="5594"/>
        <v>0</v>
      </c>
      <c r="EI154" s="117">
        <f t="shared" ca="1" si="5594"/>
        <v>0</v>
      </c>
      <c r="EJ154" s="117">
        <f t="shared" ca="1" si="5594"/>
        <v>0</v>
      </c>
      <c r="EK154" s="117">
        <f t="shared" ca="1" si="5594"/>
        <v>0</v>
      </c>
      <c r="EL154" s="117">
        <f t="shared" ca="1" si="5594"/>
        <v>0</v>
      </c>
      <c r="EM154" s="117">
        <f t="shared" ca="1" si="5594"/>
        <v>0</v>
      </c>
      <c r="EN154" s="117">
        <f t="shared" ca="1" si="5594"/>
        <v>0</v>
      </c>
      <c r="EO154" s="117">
        <f t="shared" ca="1" si="5594"/>
        <v>0</v>
      </c>
      <c r="EP154" s="117">
        <f t="shared" ca="1" si="5594"/>
        <v>0</v>
      </c>
      <c r="EQ154" s="117">
        <f t="shared" ca="1" si="5594"/>
        <v>0</v>
      </c>
      <c r="ER154" s="117">
        <f t="shared" ca="1" si="5594"/>
        <v>0</v>
      </c>
      <c r="ES154" s="117">
        <f t="shared" ca="1" si="5594"/>
        <v>0</v>
      </c>
      <c r="ET154" s="117">
        <f t="shared" ca="1" si="5594"/>
        <v>0</v>
      </c>
      <c r="EU154" s="117">
        <f t="shared" ca="1" si="5594"/>
        <v>0</v>
      </c>
      <c r="EV154" s="117">
        <f t="shared" ca="1" si="5594"/>
        <v>0</v>
      </c>
      <c r="EW154" s="117">
        <f t="shared" ca="1" si="5594"/>
        <v>0</v>
      </c>
      <c r="EX154" s="117">
        <f t="shared" ca="1" si="5594"/>
        <v>0</v>
      </c>
      <c r="EY154" s="117">
        <f t="shared" ca="1" si="5594"/>
        <v>0</v>
      </c>
      <c r="EZ154" s="117">
        <f t="shared" ref="EZ154:HK154" ca="1" si="5595">(EY154+EZ153-EZ143-EZ135)*$AH101</f>
        <v>0</v>
      </c>
      <c r="FA154" s="117">
        <f t="shared" ca="1" si="5595"/>
        <v>0</v>
      </c>
      <c r="FB154" s="117">
        <f t="shared" ca="1" si="5595"/>
        <v>0</v>
      </c>
      <c r="FC154" s="117">
        <f t="shared" ca="1" si="5595"/>
        <v>0</v>
      </c>
      <c r="FD154" s="117">
        <f t="shared" ca="1" si="5595"/>
        <v>0</v>
      </c>
      <c r="FE154" s="117">
        <f t="shared" ca="1" si="5595"/>
        <v>0</v>
      </c>
      <c r="FF154" s="117">
        <f t="shared" ca="1" si="5595"/>
        <v>0</v>
      </c>
      <c r="FG154" s="117">
        <f t="shared" ca="1" si="5595"/>
        <v>0</v>
      </c>
      <c r="FH154" s="117">
        <f t="shared" ca="1" si="5595"/>
        <v>0</v>
      </c>
      <c r="FI154" s="117">
        <f t="shared" ca="1" si="5595"/>
        <v>0</v>
      </c>
      <c r="FJ154" s="117">
        <f t="shared" ca="1" si="5595"/>
        <v>0</v>
      </c>
      <c r="FK154" s="117">
        <f t="shared" ca="1" si="5595"/>
        <v>0</v>
      </c>
      <c r="FL154" s="117">
        <f t="shared" ca="1" si="5595"/>
        <v>0</v>
      </c>
      <c r="FM154" s="117">
        <f t="shared" ca="1" si="5595"/>
        <v>0</v>
      </c>
      <c r="FN154" s="117">
        <f t="shared" ca="1" si="5595"/>
        <v>0</v>
      </c>
      <c r="FO154" s="117">
        <f t="shared" ca="1" si="5595"/>
        <v>0</v>
      </c>
      <c r="FP154" s="117">
        <f t="shared" ca="1" si="5595"/>
        <v>0</v>
      </c>
      <c r="FQ154" s="117">
        <f t="shared" ca="1" si="5595"/>
        <v>0</v>
      </c>
      <c r="FR154" s="117">
        <f t="shared" ca="1" si="5595"/>
        <v>0</v>
      </c>
      <c r="FS154" s="117">
        <f t="shared" ca="1" si="5595"/>
        <v>0</v>
      </c>
      <c r="FT154" s="117">
        <f t="shared" ca="1" si="5595"/>
        <v>0</v>
      </c>
      <c r="FU154" s="117">
        <f t="shared" ca="1" si="5595"/>
        <v>0</v>
      </c>
      <c r="FV154" s="117">
        <f t="shared" ca="1" si="5595"/>
        <v>0</v>
      </c>
      <c r="FW154" s="117">
        <f t="shared" ca="1" si="5595"/>
        <v>0</v>
      </c>
      <c r="FX154" s="117">
        <f t="shared" ca="1" si="5595"/>
        <v>0</v>
      </c>
      <c r="FY154" s="117">
        <f t="shared" ca="1" si="5595"/>
        <v>0</v>
      </c>
      <c r="FZ154" s="117">
        <f t="shared" ca="1" si="5595"/>
        <v>0</v>
      </c>
      <c r="GA154" s="117">
        <f t="shared" ca="1" si="5595"/>
        <v>0</v>
      </c>
      <c r="GB154" s="117">
        <f t="shared" ca="1" si="5595"/>
        <v>0</v>
      </c>
      <c r="GC154" s="117">
        <f t="shared" ca="1" si="5595"/>
        <v>0</v>
      </c>
      <c r="GD154" s="117">
        <f t="shared" ca="1" si="5595"/>
        <v>0</v>
      </c>
      <c r="GE154" s="117">
        <f t="shared" ca="1" si="5595"/>
        <v>0</v>
      </c>
      <c r="GF154" s="117">
        <f t="shared" ca="1" si="5595"/>
        <v>0</v>
      </c>
      <c r="GG154" s="117">
        <f t="shared" ca="1" si="5595"/>
        <v>0</v>
      </c>
      <c r="GH154" s="117">
        <f t="shared" ca="1" si="5595"/>
        <v>0</v>
      </c>
      <c r="GI154" s="117">
        <f t="shared" ca="1" si="5595"/>
        <v>0</v>
      </c>
      <c r="GJ154" s="117">
        <f t="shared" ca="1" si="5595"/>
        <v>0</v>
      </c>
      <c r="GK154" s="117">
        <f t="shared" ca="1" si="5595"/>
        <v>0</v>
      </c>
      <c r="GL154" s="117">
        <f t="shared" ca="1" si="5595"/>
        <v>0</v>
      </c>
      <c r="GM154" s="117">
        <f t="shared" ca="1" si="5595"/>
        <v>0</v>
      </c>
      <c r="GN154" s="117">
        <f t="shared" ca="1" si="5595"/>
        <v>0</v>
      </c>
      <c r="GO154" s="117">
        <f t="shared" ca="1" si="5595"/>
        <v>0</v>
      </c>
      <c r="GP154" s="117">
        <f t="shared" ca="1" si="5595"/>
        <v>0</v>
      </c>
      <c r="GQ154" s="117">
        <f t="shared" ca="1" si="5595"/>
        <v>0</v>
      </c>
      <c r="GR154" s="117">
        <f t="shared" ca="1" si="5595"/>
        <v>0</v>
      </c>
      <c r="GS154" s="117">
        <f t="shared" ca="1" si="5595"/>
        <v>0</v>
      </c>
      <c r="GT154" s="117">
        <f t="shared" ca="1" si="5595"/>
        <v>0</v>
      </c>
      <c r="GU154" s="117">
        <f t="shared" ca="1" si="5595"/>
        <v>0</v>
      </c>
      <c r="GV154" s="117">
        <f t="shared" ca="1" si="5595"/>
        <v>0</v>
      </c>
      <c r="GW154" s="117">
        <f t="shared" ca="1" si="5595"/>
        <v>0</v>
      </c>
      <c r="GX154" s="117">
        <f t="shared" ca="1" si="5595"/>
        <v>0</v>
      </c>
      <c r="GY154" s="117">
        <f t="shared" ca="1" si="5595"/>
        <v>0</v>
      </c>
      <c r="GZ154" s="117">
        <f t="shared" ca="1" si="5595"/>
        <v>0</v>
      </c>
      <c r="HA154" s="117">
        <f t="shared" ca="1" si="5595"/>
        <v>0</v>
      </c>
      <c r="HB154" s="117">
        <f t="shared" ca="1" si="5595"/>
        <v>0</v>
      </c>
      <c r="HC154" s="117">
        <f t="shared" ca="1" si="5595"/>
        <v>0</v>
      </c>
      <c r="HD154" s="117">
        <f t="shared" ca="1" si="5595"/>
        <v>0</v>
      </c>
      <c r="HE154" s="117">
        <f t="shared" ca="1" si="5595"/>
        <v>0</v>
      </c>
      <c r="HF154" s="117">
        <f t="shared" ca="1" si="5595"/>
        <v>0</v>
      </c>
      <c r="HG154" s="117">
        <f t="shared" ca="1" si="5595"/>
        <v>0</v>
      </c>
      <c r="HH154" s="117">
        <f t="shared" ca="1" si="5595"/>
        <v>0</v>
      </c>
      <c r="HI154" s="117">
        <f t="shared" ca="1" si="5595"/>
        <v>0</v>
      </c>
      <c r="HJ154" s="117">
        <f t="shared" ca="1" si="5595"/>
        <v>0</v>
      </c>
      <c r="HK154" s="117">
        <f t="shared" ca="1" si="5595"/>
        <v>0</v>
      </c>
      <c r="HL154" s="117">
        <f t="shared" ref="HL154:JW154" ca="1" si="5596">(HK154+HL153-HL143-HL135)*$AH101</f>
        <v>0</v>
      </c>
      <c r="HM154" s="117">
        <f t="shared" ca="1" si="5596"/>
        <v>0</v>
      </c>
      <c r="HN154" s="117">
        <f t="shared" ca="1" si="5596"/>
        <v>0</v>
      </c>
      <c r="HO154" s="117">
        <f t="shared" ca="1" si="5596"/>
        <v>0</v>
      </c>
      <c r="HP154" s="117">
        <f t="shared" ca="1" si="5596"/>
        <v>0</v>
      </c>
      <c r="HQ154" s="117">
        <f t="shared" ca="1" si="5596"/>
        <v>0</v>
      </c>
      <c r="HR154" s="117">
        <f t="shared" ca="1" si="5596"/>
        <v>0</v>
      </c>
      <c r="HS154" s="117">
        <f t="shared" ca="1" si="5596"/>
        <v>0</v>
      </c>
      <c r="HT154" s="117">
        <f t="shared" ca="1" si="5596"/>
        <v>0</v>
      </c>
      <c r="HU154" s="117">
        <f t="shared" ca="1" si="5596"/>
        <v>0</v>
      </c>
      <c r="HV154" s="117">
        <f t="shared" ca="1" si="5596"/>
        <v>0</v>
      </c>
      <c r="HW154" s="117">
        <f t="shared" ca="1" si="5596"/>
        <v>0</v>
      </c>
      <c r="HX154" s="117">
        <f t="shared" ca="1" si="5596"/>
        <v>0</v>
      </c>
      <c r="HY154" s="117">
        <f t="shared" ca="1" si="5596"/>
        <v>0</v>
      </c>
      <c r="HZ154" s="117">
        <f t="shared" ca="1" si="5596"/>
        <v>0</v>
      </c>
      <c r="IA154" s="117">
        <f t="shared" ca="1" si="5596"/>
        <v>0</v>
      </c>
      <c r="IB154" s="117">
        <f t="shared" ca="1" si="5596"/>
        <v>0</v>
      </c>
      <c r="IC154" s="117">
        <f t="shared" ca="1" si="5596"/>
        <v>0</v>
      </c>
      <c r="ID154" s="117">
        <f t="shared" ca="1" si="5596"/>
        <v>0</v>
      </c>
      <c r="IE154" s="117">
        <f t="shared" ca="1" si="5596"/>
        <v>0</v>
      </c>
      <c r="IF154" s="117">
        <f t="shared" ca="1" si="5596"/>
        <v>0</v>
      </c>
      <c r="IG154" s="117">
        <f t="shared" ca="1" si="5596"/>
        <v>0</v>
      </c>
      <c r="IH154" s="117">
        <f t="shared" ca="1" si="5596"/>
        <v>0</v>
      </c>
      <c r="II154" s="117">
        <f t="shared" ca="1" si="5596"/>
        <v>0</v>
      </c>
      <c r="IJ154" s="117">
        <f t="shared" ca="1" si="5596"/>
        <v>0</v>
      </c>
      <c r="IK154" s="117">
        <f t="shared" ca="1" si="5596"/>
        <v>0</v>
      </c>
      <c r="IL154" s="117">
        <f t="shared" ca="1" si="5596"/>
        <v>0</v>
      </c>
      <c r="IM154" s="117">
        <f t="shared" ca="1" si="5596"/>
        <v>0</v>
      </c>
      <c r="IN154" s="117">
        <f t="shared" ca="1" si="5596"/>
        <v>0</v>
      </c>
      <c r="IO154" s="117">
        <f t="shared" ca="1" si="5596"/>
        <v>0</v>
      </c>
      <c r="IP154" s="117">
        <f t="shared" ca="1" si="5596"/>
        <v>0</v>
      </c>
      <c r="IQ154" s="117">
        <f t="shared" ca="1" si="5596"/>
        <v>0</v>
      </c>
      <c r="IR154" s="117">
        <f t="shared" ca="1" si="5596"/>
        <v>0</v>
      </c>
      <c r="IS154" s="117">
        <f t="shared" ca="1" si="5596"/>
        <v>0</v>
      </c>
      <c r="IT154" s="117">
        <f t="shared" ca="1" si="5596"/>
        <v>0</v>
      </c>
      <c r="IU154" s="117">
        <f t="shared" ca="1" si="5596"/>
        <v>0</v>
      </c>
      <c r="IV154" s="117">
        <f t="shared" ca="1" si="5596"/>
        <v>0</v>
      </c>
      <c r="IW154" s="117">
        <f t="shared" ca="1" si="5596"/>
        <v>0</v>
      </c>
      <c r="IX154" s="117">
        <f t="shared" ca="1" si="5596"/>
        <v>0</v>
      </c>
      <c r="IY154" s="117">
        <f t="shared" ca="1" si="5596"/>
        <v>0</v>
      </c>
      <c r="IZ154" s="117">
        <f t="shared" ca="1" si="5596"/>
        <v>0</v>
      </c>
      <c r="JA154" s="117">
        <f t="shared" ca="1" si="5596"/>
        <v>0</v>
      </c>
      <c r="JB154" s="117">
        <f t="shared" ca="1" si="5596"/>
        <v>0</v>
      </c>
      <c r="JC154" s="117">
        <f t="shared" ca="1" si="5596"/>
        <v>0</v>
      </c>
      <c r="JD154" s="117">
        <f t="shared" ca="1" si="5596"/>
        <v>0</v>
      </c>
      <c r="JE154" s="117">
        <f t="shared" ca="1" si="5596"/>
        <v>0</v>
      </c>
      <c r="JF154" s="117">
        <f t="shared" ca="1" si="5596"/>
        <v>0</v>
      </c>
      <c r="JG154" s="117">
        <f t="shared" ca="1" si="5596"/>
        <v>0</v>
      </c>
      <c r="JH154" s="117">
        <f t="shared" ca="1" si="5596"/>
        <v>0</v>
      </c>
      <c r="JI154" s="117">
        <f t="shared" ca="1" si="5596"/>
        <v>0</v>
      </c>
      <c r="JJ154" s="117">
        <f t="shared" ca="1" si="5596"/>
        <v>0</v>
      </c>
      <c r="JK154" s="117">
        <f t="shared" ca="1" si="5596"/>
        <v>0</v>
      </c>
      <c r="JL154" s="117">
        <f t="shared" ca="1" si="5596"/>
        <v>0</v>
      </c>
      <c r="JM154" s="117">
        <f t="shared" ca="1" si="5596"/>
        <v>0</v>
      </c>
      <c r="JN154" s="117">
        <f t="shared" ca="1" si="5596"/>
        <v>0</v>
      </c>
      <c r="JO154" s="117">
        <f t="shared" ca="1" si="5596"/>
        <v>0</v>
      </c>
      <c r="JP154" s="117">
        <f t="shared" ca="1" si="5596"/>
        <v>0</v>
      </c>
      <c r="JQ154" s="117">
        <f t="shared" ca="1" si="5596"/>
        <v>0</v>
      </c>
      <c r="JR154" s="117">
        <f t="shared" ca="1" si="5596"/>
        <v>0</v>
      </c>
      <c r="JS154" s="117">
        <f t="shared" ca="1" si="5596"/>
        <v>0</v>
      </c>
      <c r="JT154" s="117">
        <f t="shared" ca="1" si="5596"/>
        <v>0</v>
      </c>
      <c r="JU154" s="117">
        <f t="shared" ca="1" si="5596"/>
        <v>0</v>
      </c>
      <c r="JV154" s="117">
        <f t="shared" ca="1" si="5596"/>
        <v>0</v>
      </c>
      <c r="JW154" s="117">
        <f t="shared" ca="1" si="5596"/>
        <v>0</v>
      </c>
      <c r="JX154" s="117">
        <f t="shared" ref="JX154:MH154" ca="1" si="5597">(JW154+JX153-JX143-JX135)*$AH101</f>
        <v>0</v>
      </c>
      <c r="JY154" s="117">
        <f t="shared" ca="1" si="5597"/>
        <v>0</v>
      </c>
      <c r="JZ154" s="117">
        <f t="shared" ca="1" si="5597"/>
        <v>0</v>
      </c>
      <c r="KA154" s="117">
        <f t="shared" ca="1" si="5597"/>
        <v>0</v>
      </c>
      <c r="KB154" s="117">
        <f t="shared" ca="1" si="5597"/>
        <v>0</v>
      </c>
      <c r="KC154" s="117">
        <f t="shared" ca="1" si="5597"/>
        <v>0</v>
      </c>
      <c r="KD154" s="117">
        <f t="shared" ca="1" si="5597"/>
        <v>0</v>
      </c>
      <c r="KE154" s="117">
        <f t="shared" ca="1" si="5597"/>
        <v>0</v>
      </c>
      <c r="KF154" s="117">
        <f t="shared" ca="1" si="5597"/>
        <v>0</v>
      </c>
      <c r="KG154" s="117">
        <f t="shared" ca="1" si="5597"/>
        <v>0</v>
      </c>
      <c r="KH154" s="117">
        <f t="shared" ca="1" si="5597"/>
        <v>0</v>
      </c>
      <c r="KI154" s="117">
        <f t="shared" ca="1" si="5597"/>
        <v>0</v>
      </c>
      <c r="KJ154" s="117">
        <f t="shared" ca="1" si="5597"/>
        <v>0</v>
      </c>
      <c r="KK154" s="117">
        <f t="shared" ca="1" si="5597"/>
        <v>0</v>
      </c>
      <c r="KL154" s="117">
        <f t="shared" ca="1" si="5597"/>
        <v>0</v>
      </c>
      <c r="KM154" s="117">
        <f t="shared" ca="1" si="5597"/>
        <v>0</v>
      </c>
      <c r="KN154" s="117">
        <f t="shared" ca="1" si="5597"/>
        <v>0</v>
      </c>
      <c r="KO154" s="117">
        <f t="shared" ca="1" si="5597"/>
        <v>0</v>
      </c>
      <c r="KP154" s="117">
        <f t="shared" ca="1" si="5597"/>
        <v>0</v>
      </c>
      <c r="KQ154" s="117">
        <f t="shared" ca="1" si="5597"/>
        <v>0</v>
      </c>
      <c r="KR154" s="117">
        <f t="shared" ca="1" si="5597"/>
        <v>0</v>
      </c>
      <c r="KS154" s="117">
        <f t="shared" ca="1" si="5597"/>
        <v>0</v>
      </c>
      <c r="KT154" s="117">
        <f t="shared" ca="1" si="5597"/>
        <v>0</v>
      </c>
      <c r="KU154" s="117">
        <f t="shared" ca="1" si="5597"/>
        <v>0</v>
      </c>
      <c r="KV154" s="117">
        <f t="shared" ca="1" si="5597"/>
        <v>0</v>
      </c>
      <c r="KW154" s="117">
        <f t="shared" ca="1" si="5597"/>
        <v>0</v>
      </c>
      <c r="KX154" s="117">
        <f t="shared" ca="1" si="5597"/>
        <v>0</v>
      </c>
      <c r="KY154" s="117">
        <f t="shared" ca="1" si="5597"/>
        <v>0</v>
      </c>
      <c r="KZ154" s="117">
        <f t="shared" ca="1" si="5597"/>
        <v>0</v>
      </c>
      <c r="LA154" s="117">
        <f t="shared" ca="1" si="5597"/>
        <v>0</v>
      </c>
      <c r="LB154" s="117">
        <f t="shared" ca="1" si="5597"/>
        <v>0</v>
      </c>
      <c r="LC154" s="117">
        <f t="shared" ca="1" si="5597"/>
        <v>0</v>
      </c>
      <c r="LD154" s="117">
        <f t="shared" ca="1" si="5597"/>
        <v>0</v>
      </c>
      <c r="LE154" s="117">
        <f t="shared" ca="1" si="5597"/>
        <v>0</v>
      </c>
      <c r="LF154" s="117">
        <f t="shared" ca="1" si="5597"/>
        <v>0</v>
      </c>
      <c r="LG154" s="117">
        <f t="shared" ca="1" si="5597"/>
        <v>0</v>
      </c>
      <c r="LH154" s="117">
        <f t="shared" ca="1" si="5597"/>
        <v>0</v>
      </c>
      <c r="LI154" s="117">
        <f t="shared" ca="1" si="5597"/>
        <v>0</v>
      </c>
      <c r="LJ154" s="117">
        <f t="shared" ca="1" si="5597"/>
        <v>0</v>
      </c>
      <c r="LK154" s="117">
        <f t="shared" ca="1" si="5597"/>
        <v>0</v>
      </c>
      <c r="LL154" s="117">
        <f t="shared" ca="1" si="5597"/>
        <v>0</v>
      </c>
      <c r="LM154" s="117">
        <f t="shared" ca="1" si="5597"/>
        <v>0</v>
      </c>
      <c r="LN154" s="117">
        <f t="shared" ca="1" si="5597"/>
        <v>0</v>
      </c>
      <c r="LO154" s="117">
        <f t="shared" ca="1" si="5597"/>
        <v>0</v>
      </c>
      <c r="LP154" s="117">
        <f t="shared" ca="1" si="5597"/>
        <v>0</v>
      </c>
      <c r="LQ154" s="117">
        <f t="shared" ca="1" si="5597"/>
        <v>0</v>
      </c>
      <c r="LR154" s="117">
        <f t="shared" ca="1" si="5597"/>
        <v>0</v>
      </c>
      <c r="LS154" s="117">
        <f t="shared" ca="1" si="5597"/>
        <v>0</v>
      </c>
      <c r="LT154" s="117">
        <f t="shared" ca="1" si="5597"/>
        <v>0</v>
      </c>
      <c r="LU154" s="117">
        <f t="shared" ca="1" si="5597"/>
        <v>0</v>
      </c>
      <c r="LV154" s="117">
        <f t="shared" ca="1" si="5597"/>
        <v>0</v>
      </c>
      <c r="LW154" s="117">
        <f t="shared" ca="1" si="5597"/>
        <v>0</v>
      </c>
      <c r="LX154" s="117">
        <f t="shared" ca="1" si="5597"/>
        <v>0</v>
      </c>
      <c r="LY154" s="117">
        <f t="shared" ca="1" si="5597"/>
        <v>0</v>
      </c>
      <c r="LZ154" s="117">
        <f t="shared" ca="1" si="5597"/>
        <v>0</v>
      </c>
      <c r="MA154" s="117">
        <f t="shared" ca="1" si="5597"/>
        <v>0</v>
      </c>
      <c r="MB154" s="117">
        <f t="shared" ca="1" si="5597"/>
        <v>0</v>
      </c>
      <c r="MC154" s="117">
        <f t="shared" ca="1" si="5597"/>
        <v>0</v>
      </c>
      <c r="MD154" s="117">
        <f t="shared" ca="1" si="5597"/>
        <v>0</v>
      </c>
      <c r="ME154" s="117">
        <f t="shared" ca="1" si="5597"/>
        <v>0</v>
      </c>
      <c r="MF154" s="117">
        <f t="shared" ca="1" si="5597"/>
        <v>0</v>
      </c>
      <c r="MG154" s="117">
        <f t="shared" ca="1" si="5597"/>
        <v>0</v>
      </c>
      <c r="MH154" s="117">
        <f t="shared" ca="1" si="5597"/>
        <v>0</v>
      </c>
      <c r="MI154" s="117">
        <f t="shared" ref="MI154" ca="1" si="5598">(MH154+MI153-MI143-MI135)*$AH101</f>
        <v>0</v>
      </c>
      <c r="MJ154" s="117">
        <f t="shared" ref="MJ154" ca="1" si="5599">(MI154+MJ153-MJ143-MJ135)*$AH101</f>
        <v>0</v>
      </c>
      <c r="MK154" s="117">
        <f t="shared" ref="MK154" ca="1" si="5600">(MJ154+MK153-MK143-MK135)*$AH101</f>
        <v>0</v>
      </c>
      <c r="ML154" s="117">
        <f t="shared" ref="ML154" ca="1" si="5601">(MK154+ML153-ML143-ML135)*$AH101</f>
        <v>0</v>
      </c>
      <c r="MM154" s="117">
        <f t="shared" ref="MM154" ca="1" si="5602">(ML154+MM153-MM143-MM135)*$AH101</f>
        <v>0</v>
      </c>
      <c r="MN154" s="117">
        <f t="shared" ref="MN154" ca="1" si="5603">(MM154+MN153-MN143-MN135)*$AH101</f>
        <v>0</v>
      </c>
      <c r="MO154" s="117">
        <f t="shared" ref="MO154" ca="1" si="5604">(MN154+MO153-MO143-MO135)*$AH101</f>
        <v>0</v>
      </c>
      <c r="MP154" s="117">
        <f t="shared" ref="MP154" ca="1" si="5605">(MO154+MP153-MP143-MP135)*$AH101</f>
        <v>0</v>
      </c>
      <c r="MQ154" s="117">
        <f t="shared" ref="MQ154" ca="1" si="5606">(MP154+MQ153-MQ143-MQ135)*$AH101</f>
        <v>0</v>
      </c>
      <c r="MR154" s="117">
        <f t="shared" ref="MR154" ca="1" si="5607">(MQ154+MR153-MR143-MR135)*$AH101</f>
        <v>0</v>
      </c>
      <c r="MS154" s="117">
        <f t="shared" ref="MS154" ca="1" si="5608">(MR154+MS153-MS143-MS135)*$AH101</f>
        <v>0</v>
      </c>
      <c r="MT154" s="117">
        <f t="shared" ref="MT154" ca="1" si="5609">(MS154+MT153-MT143-MT135)*$AH101</f>
        <v>0</v>
      </c>
      <c r="MU154" s="117">
        <f t="shared" ref="MU154" ca="1" si="5610">(MT154+MU153-MU143-MU135)*$AH101</f>
        <v>0</v>
      </c>
      <c r="MV154" s="117">
        <f t="shared" ref="MV154" ca="1" si="5611">(MU154+MV153-MV143-MV135)*$AH101</f>
        <v>0</v>
      </c>
      <c r="MW154" s="117">
        <f t="shared" ref="MW154" ca="1" si="5612">(MV154+MW153-MW143-MW135)*$AH101</f>
        <v>0</v>
      </c>
      <c r="MX154" s="117">
        <f t="shared" ref="MX154" ca="1" si="5613">(MW154+MX153-MX143-MX135)*$AH101</f>
        <v>0</v>
      </c>
      <c r="MY154" s="117">
        <f t="shared" ref="MY154" ca="1" si="5614">(MX154+MY153-MY143-MY135)*$AH101</f>
        <v>0</v>
      </c>
      <c r="MZ154" s="117">
        <f t="shared" ref="MZ154" ca="1" si="5615">(MY154+MZ153-MZ143-MZ135)*$AH101</f>
        <v>0</v>
      </c>
      <c r="NA154" s="117">
        <f t="shared" ref="NA154" ca="1" si="5616">(MZ154+NA153-NA143-NA135)*$AH101</f>
        <v>0</v>
      </c>
      <c r="NB154" s="117">
        <f t="shared" ref="NB154" ca="1" si="5617">(NA154+NB153-NB143-NB135)*$AH101</f>
        <v>0</v>
      </c>
      <c r="NC154" s="117">
        <f t="shared" ref="NC154" ca="1" si="5618">(NB154+NC153-NC143-NC135)*$AH101</f>
        <v>0</v>
      </c>
      <c r="ND154" s="117">
        <f t="shared" ref="ND154" ca="1" si="5619">(NC154+ND153-ND143-ND135)*$AH101</f>
        <v>0</v>
      </c>
      <c r="NE154" s="117">
        <f t="shared" ref="NE154" ca="1" si="5620">(ND154+NE153-NE143-NE135)*$AH101</f>
        <v>0</v>
      </c>
      <c r="NF154" s="117">
        <f t="shared" ref="NF154" ca="1" si="5621">(NE154+NF153-NF143-NF135)*$AH101</f>
        <v>0</v>
      </c>
      <c r="NG154" s="117">
        <f t="shared" ref="NG154" ca="1" si="5622">(NF154+NG153-NG143-NG135)*$AH101</f>
        <v>0</v>
      </c>
      <c r="NH154" s="117">
        <f t="shared" ref="NH154" ca="1" si="5623">(NG154+NH153-NH143-NH135)*$AH101</f>
        <v>0</v>
      </c>
      <c r="NI154" s="117">
        <f t="shared" ref="NI154" ca="1" si="5624">(NH154+NI153-NI143-NI135)*$AH101</f>
        <v>0</v>
      </c>
      <c r="NJ154" s="117">
        <f t="shared" ref="NJ154" ca="1" si="5625">(NI154+NJ153-NJ143-NJ135)*$AH101</f>
        <v>0</v>
      </c>
      <c r="NK154" s="117">
        <f t="shared" ref="NK154" ca="1" si="5626">(NJ154+NK153-NK143-NK135)*$AH101</f>
        <v>0</v>
      </c>
      <c r="NL154" s="117">
        <f t="shared" ref="NL154" ca="1" si="5627">(NK154+NL153-NL143-NL135)*$AH101</f>
        <v>0</v>
      </c>
      <c r="NM154" s="117">
        <f t="shared" ref="NM154" ca="1" si="5628">(NL154+NM153-NM143-NM135)*$AH101</f>
        <v>0</v>
      </c>
      <c r="NN154" s="117">
        <f t="shared" ref="NN154" ca="1" si="5629">(NM154+NN153-NN143-NN135)*$AH101</f>
        <v>0</v>
      </c>
      <c r="NO154" s="117">
        <f t="shared" ref="NO154" ca="1" si="5630">(NN154+NO153-NO143-NO135)*$AH101</f>
        <v>0</v>
      </c>
      <c r="NP154" s="117">
        <f t="shared" ref="NP154" ca="1" si="5631">(NO154+NP153-NP143-NP135)*$AH101</f>
        <v>0</v>
      </c>
      <c r="NQ154" s="117">
        <f t="shared" ref="NQ154" ca="1" si="5632">(NP154+NQ153-NQ143-NQ135)*$AH101</f>
        <v>0</v>
      </c>
      <c r="NR154" s="117">
        <f t="shared" ref="NR154" ca="1" si="5633">(NQ154+NR153-NR143-NR135)*$AH101</f>
        <v>0</v>
      </c>
      <c r="NS154" s="117">
        <f t="shared" ref="NS154" ca="1" si="5634">(NR154+NS153-NS143-NS135)*$AH101</f>
        <v>0</v>
      </c>
      <c r="NT154" s="117">
        <f t="shared" ref="NT154" ca="1" si="5635">(NS154+NT153-NT143-NT135)*$AH101</f>
        <v>0</v>
      </c>
      <c r="NU154" s="117">
        <f t="shared" ref="NU154" ca="1" si="5636">(NT154+NU153-NU143-NU135)*$AH101</f>
        <v>0</v>
      </c>
      <c r="NV154" s="117">
        <f t="shared" ref="NV154" ca="1" si="5637">(NU154+NV153-NV143-NV135)*$AH101</f>
        <v>0</v>
      </c>
      <c r="NW154" s="117">
        <f t="shared" ref="NW154" ca="1" si="5638">(NV154+NW153-NW143-NW135)*$AH101</f>
        <v>0</v>
      </c>
      <c r="NX154" s="117">
        <f t="shared" ref="NX154" ca="1" si="5639">(NW154+NX153-NX143-NX135)*$AH101</f>
        <v>0</v>
      </c>
      <c r="NY154" s="117">
        <f t="shared" ref="NY154" ca="1" si="5640">(NX154+NY153-NY143-NY135)*$AH101</f>
        <v>0</v>
      </c>
      <c r="NZ154" s="117">
        <f t="shared" ref="NZ154" ca="1" si="5641">(NY154+NZ153-NZ143-NZ135)*$AH101</f>
        <v>0</v>
      </c>
      <c r="OA154" s="117">
        <f t="shared" ref="OA154" ca="1" si="5642">(NZ154+OA153-OA143-OA135)*$AH101</f>
        <v>0</v>
      </c>
      <c r="OB154" s="117">
        <f t="shared" ref="OB154" ca="1" si="5643">(OA154+OB153-OB143-OB135)*$AH101</f>
        <v>0</v>
      </c>
      <c r="OC154" s="117">
        <f t="shared" ref="OC154" ca="1" si="5644">(OB154+OC153-OC143-OC135)*$AH101</f>
        <v>0</v>
      </c>
      <c r="OD154" s="117">
        <f t="shared" ref="OD154" ca="1" si="5645">(OC154+OD153-OD143-OD135)*$AH101</f>
        <v>0</v>
      </c>
      <c r="OE154" s="117">
        <f t="shared" ref="OE154" ca="1" si="5646">(OD154+OE153-OE143-OE135)*$AH101</f>
        <v>0</v>
      </c>
      <c r="OF154" s="117">
        <f t="shared" ref="OF154" ca="1" si="5647">(OE154+OF153-OF143-OF135)*$AH101</f>
        <v>0</v>
      </c>
      <c r="OG154" s="117">
        <f t="shared" ref="OG154" ca="1" si="5648">(OF154+OG153-OG143-OG135)*$AH101</f>
        <v>0</v>
      </c>
      <c r="OH154" s="117">
        <f t="shared" ref="OH154" ca="1" si="5649">(OG154+OH153-OH143-OH135)*$AH101</f>
        <v>0</v>
      </c>
      <c r="OI154" s="117">
        <f t="shared" ref="OI154" ca="1" si="5650">(OH154+OI153-OI143-OI135)*$AH101</f>
        <v>0</v>
      </c>
      <c r="OJ154" s="117">
        <f t="shared" ref="OJ154" ca="1" si="5651">(OI154+OJ153-OJ143-OJ135)*$AH101</f>
        <v>0</v>
      </c>
      <c r="OK154" s="117">
        <f t="shared" ref="OK154" ca="1" si="5652">(OJ154+OK153-OK143-OK135)*$AH101</f>
        <v>0</v>
      </c>
      <c r="OL154" s="117">
        <f t="shared" ref="OL154" ca="1" si="5653">(OK154+OL153-OL143-OL135)*$AH101</f>
        <v>0</v>
      </c>
      <c r="OM154" s="117">
        <f t="shared" ref="OM154" ca="1" si="5654">(OL154+OM153-OM143-OM135)*$AH101</f>
        <v>0</v>
      </c>
      <c r="ON154" s="117">
        <f t="shared" ref="ON154" ca="1" si="5655">(OM154+ON153-ON143-ON135)*$AH101</f>
        <v>0</v>
      </c>
      <c r="OO154" s="117">
        <f t="shared" ref="OO154" ca="1" si="5656">(ON154+OO153-OO143-OO135)*$AH101</f>
        <v>0</v>
      </c>
      <c r="OP154" s="117">
        <f t="shared" ref="OP154" ca="1" si="5657">(OO154+OP153-OP143-OP135)*$AH101</f>
        <v>0</v>
      </c>
      <c r="OQ154" s="117">
        <f t="shared" ref="OQ154" ca="1" si="5658">(OP154+OQ153-OQ143-OQ135)*$AH101</f>
        <v>0</v>
      </c>
      <c r="OR154" s="117">
        <f t="shared" ref="OR154" ca="1" si="5659">(OQ154+OR153-OR143-OR135)*$AH101</f>
        <v>0</v>
      </c>
      <c r="OS154" s="117">
        <f t="shared" ref="OS154" ca="1" si="5660">(OR154+OS153-OS143-OS135)*$AH101</f>
        <v>0</v>
      </c>
      <c r="OT154" s="117">
        <f t="shared" ref="OT154" ca="1" si="5661">(OS154+OT153-OT143-OT135)*$AH101</f>
        <v>0</v>
      </c>
      <c r="OU154" s="117">
        <f t="shared" ref="OU154" ca="1" si="5662">(OT154+OU153-OU143-OU135)*$AH101</f>
        <v>0</v>
      </c>
      <c r="OV154" s="117">
        <f t="shared" ref="OV154" ca="1" si="5663">(OU154+OV153-OV143-OV135)*$AH101</f>
        <v>0</v>
      </c>
      <c r="OW154" s="117">
        <f t="shared" ref="OW154" ca="1" si="5664">(OV154+OW153-OW143-OW135)*$AH101</f>
        <v>0</v>
      </c>
      <c r="OX154" s="117">
        <f t="shared" ref="OX154" ca="1" si="5665">(OW154+OX153-OX143-OX135)*$AH101</f>
        <v>0</v>
      </c>
      <c r="OY154" s="117">
        <f t="shared" ref="OY154" ca="1" si="5666">(OX154+OY153-OY143-OY135)*$AH101</f>
        <v>0</v>
      </c>
      <c r="OZ154" s="117">
        <f t="shared" ref="OZ154" ca="1" si="5667">(OY154+OZ153-OZ143-OZ135)*$AH101</f>
        <v>0</v>
      </c>
      <c r="PA154" s="117">
        <f t="shared" ref="PA154" ca="1" si="5668">(OZ154+PA153-PA143-PA135)*$AH101</f>
        <v>0</v>
      </c>
      <c r="PB154" s="117">
        <f t="shared" ref="PB154" ca="1" si="5669">(PA154+PB153-PB143-PB135)*$AH101</f>
        <v>0</v>
      </c>
      <c r="PC154" s="117">
        <f t="shared" ref="PC154" ca="1" si="5670">(PB154+PC153-PC143-PC135)*$AH101</f>
        <v>0</v>
      </c>
      <c r="PD154" s="117">
        <f t="shared" ref="PD154" ca="1" si="5671">(PC154+PD153-PD143-PD135)*$AH101</f>
        <v>0</v>
      </c>
      <c r="PE154" s="117">
        <f t="shared" ref="PE154" ca="1" si="5672">(PD154+PE153-PE143-PE135)*$AH101</f>
        <v>0</v>
      </c>
      <c r="PF154" s="117">
        <f t="shared" ref="PF154" ca="1" si="5673">(PE154+PF153-PF143-PF135)*$AH101</f>
        <v>0</v>
      </c>
      <c r="PG154" s="117">
        <f t="shared" ref="PG154" ca="1" si="5674">(PF154+PG153-PG143-PG135)*$AH101</f>
        <v>0</v>
      </c>
      <c r="PH154" s="117">
        <f t="shared" ref="PH154" ca="1" si="5675">(PG154+PH153-PH143-PH135)*$AH101</f>
        <v>0</v>
      </c>
      <c r="PI154" s="117">
        <f t="shared" ref="PI154" ca="1" si="5676">(PH154+PI153-PI143-PI135)*$AH101</f>
        <v>0</v>
      </c>
      <c r="PJ154" s="117">
        <f t="shared" ref="PJ154" ca="1" si="5677">(PI154+PJ153-PJ143-PJ135)*$AH101</f>
        <v>0</v>
      </c>
      <c r="PK154" s="117">
        <f t="shared" ref="PK154" ca="1" si="5678">(PJ154+PK153-PK143-PK135)*$AH101</f>
        <v>0</v>
      </c>
      <c r="PL154" s="117">
        <f t="shared" ref="PL154" ca="1" si="5679">(PK154+PL153-PL143-PL135)*$AH101</f>
        <v>0</v>
      </c>
      <c r="PM154" s="117">
        <f t="shared" ref="PM154" ca="1" si="5680">(PL154+PM153-PM143-PM135)*$AH101</f>
        <v>0</v>
      </c>
      <c r="PN154" s="117">
        <f t="shared" ref="PN154" ca="1" si="5681">(PM154+PN153-PN143-PN135)*$AH101</f>
        <v>0</v>
      </c>
      <c r="PO154" s="117">
        <f t="shared" ref="PO154" ca="1" si="5682">(PN154+PO153-PO143-PO135)*$AH101</f>
        <v>0</v>
      </c>
      <c r="PP154" s="117">
        <f t="shared" ref="PP154" ca="1" si="5683">(PO154+PP153-PP143-PP135)*$AH101</f>
        <v>0</v>
      </c>
      <c r="PQ154" s="117">
        <f t="shared" ref="PQ154" ca="1" si="5684">(PP154+PQ153-PQ143-PQ135)*$AH101</f>
        <v>0</v>
      </c>
      <c r="PR154" s="117">
        <f t="shared" ref="PR154" ca="1" si="5685">(PQ154+PR153-PR143-PR135)*$AH101</f>
        <v>0</v>
      </c>
      <c r="PS154" s="117">
        <f t="shared" ref="PS154" ca="1" si="5686">(PR154+PS153-PS143-PS135)*$AH101</f>
        <v>0</v>
      </c>
      <c r="PT154" s="117">
        <f t="shared" ref="PT154" ca="1" si="5687">(PS154+PT153-PT143-PT135)*$AH101</f>
        <v>0</v>
      </c>
      <c r="PU154" s="117">
        <f t="shared" ref="PU154" ca="1" si="5688">(PT154+PU153-PU143-PU135)*$AH101</f>
        <v>0</v>
      </c>
      <c r="PV154" s="117">
        <f t="shared" ref="PV154" ca="1" si="5689">(PU154+PV153-PV143-PV135)*$AH101</f>
        <v>0</v>
      </c>
      <c r="PW154" s="117">
        <f t="shared" ref="PW154" ca="1" si="5690">(PV154+PW153-PW143-PW135)*$AH101</f>
        <v>0</v>
      </c>
      <c r="PX154" s="117">
        <f t="shared" ref="PX154" ca="1" si="5691">(PW154+PX153-PX143-PX135)*$AH101</f>
        <v>0</v>
      </c>
      <c r="PY154" s="117">
        <f t="shared" ref="PY154" ca="1" si="5692">(PX154+PY153-PY143-PY135)*$AH101</f>
        <v>0</v>
      </c>
      <c r="PZ154" s="117">
        <f t="shared" ref="PZ154" ca="1" si="5693">(PY154+PZ153-PZ143-PZ135)*$AH101</f>
        <v>0</v>
      </c>
      <c r="QA154" s="117">
        <f t="shared" ref="QA154" ca="1" si="5694">(PZ154+QA153-QA143-QA135)*$AH101</f>
        <v>0</v>
      </c>
      <c r="QB154" s="117">
        <f t="shared" ref="QB154" ca="1" si="5695">(QA154+QB153-QB143-QB135)*$AH101</f>
        <v>0</v>
      </c>
      <c r="QC154" s="117">
        <f t="shared" ref="QC154" ca="1" si="5696">(QB154+QC153-QC143-QC135)*$AH101</f>
        <v>0</v>
      </c>
      <c r="QD154" s="117">
        <f t="shared" ref="QD154" ca="1" si="5697">(QC154+QD153-QD143-QD135)*$AH101</f>
        <v>0</v>
      </c>
      <c r="QE154" s="117">
        <f t="shared" ref="QE154" ca="1" si="5698">(QD154+QE153-QE143-QE135)*$AH101</f>
        <v>0</v>
      </c>
      <c r="QF154" s="117">
        <f t="shared" ref="QF154" ca="1" si="5699">(QE154+QF153-QF143-QF135)*$AH101</f>
        <v>0</v>
      </c>
      <c r="QG154" s="117">
        <f t="shared" ref="QG154" ca="1" si="5700">(QF154+QG153-QG143-QG135)*$AH101</f>
        <v>0</v>
      </c>
      <c r="QH154" s="117">
        <f t="shared" ref="QH154" ca="1" si="5701">(QG154+QH153-QH143-QH135)*$AH101</f>
        <v>0</v>
      </c>
      <c r="QI154" s="117">
        <f t="shared" ref="QI154" ca="1" si="5702">(QH154+QI153-QI143-QI135)*$AH101</f>
        <v>0</v>
      </c>
      <c r="QJ154" s="117">
        <f t="shared" ref="QJ154" ca="1" si="5703">(QI154+QJ153-QJ143-QJ135)*$AH101</f>
        <v>0</v>
      </c>
      <c r="QK154" t="s">
        <v>35</v>
      </c>
    </row>
    <row r="155" spans="2:453" hidden="1" outlineLevel="1">
      <c r="B155" s="126" t="s">
        <v>393</v>
      </c>
      <c r="AA155" s="117"/>
      <c r="AB155" s="117">
        <f ca="1">AB154-AA154</f>
        <v>0</v>
      </c>
      <c r="AC155" s="117">
        <f t="shared" ref="AC155:CN155" ca="1" si="5704">AC154-AB154</f>
        <v>0</v>
      </c>
      <c r="AD155" s="117">
        <f t="shared" ca="1" si="5704"/>
        <v>0</v>
      </c>
      <c r="AE155" s="117">
        <f t="shared" ca="1" si="5704"/>
        <v>0</v>
      </c>
      <c r="AF155" s="117">
        <f t="shared" ca="1" si="5704"/>
        <v>0</v>
      </c>
      <c r="AG155" s="117">
        <f t="shared" ca="1" si="5704"/>
        <v>0</v>
      </c>
      <c r="AH155" s="117">
        <f t="shared" ca="1" si="5704"/>
        <v>0</v>
      </c>
      <c r="AI155" s="117">
        <f t="shared" ca="1" si="5704"/>
        <v>0</v>
      </c>
      <c r="AJ155" s="117">
        <f t="shared" ca="1" si="5704"/>
        <v>0</v>
      </c>
      <c r="AK155" s="117">
        <f t="shared" ca="1" si="5704"/>
        <v>0</v>
      </c>
      <c r="AL155" s="117">
        <f t="shared" ca="1" si="5704"/>
        <v>0</v>
      </c>
      <c r="AM155" s="117">
        <f t="shared" ca="1" si="5704"/>
        <v>0</v>
      </c>
      <c r="AN155" s="117">
        <f t="shared" ca="1" si="5704"/>
        <v>0</v>
      </c>
      <c r="AO155" s="117">
        <f t="shared" ca="1" si="5704"/>
        <v>0</v>
      </c>
      <c r="AP155" s="117">
        <f t="shared" ca="1" si="5704"/>
        <v>0</v>
      </c>
      <c r="AQ155" s="117">
        <f t="shared" ca="1" si="5704"/>
        <v>0</v>
      </c>
      <c r="AR155" s="117">
        <f t="shared" ca="1" si="5704"/>
        <v>0</v>
      </c>
      <c r="AS155" s="117">
        <f t="shared" ca="1" si="5704"/>
        <v>0</v>
      </c>
      <c r="AT155" s="117">
        <f t="shared" ca="1" si="5704"/>
        <v>0</v>
      </c>
      <c r="AU155" s="117">
        <f t="shared" ca="1" si="5704"/>
        <v>0</v>
      </c>
      <c r="AV155" s="117">
        <f t="shared" ca="1" si="5704"/>
        <v>0</v>
      </c>
      <c r="AW155" s="117">
        <f t="shared" ca="1" si="5704"/>
        <v>0</v>
      </c>
      <c r="AX155" s="117">
        <f t="shared" ca="1" si="5704"/>
        <v>0</v>
      </c>
      <c r="AY155" s="117">
        <f t="shared" ca="1" si="5704"/>
        <v>0</v>
      </c>
      <c r="AZ155" s="117">
        <f t="shared" ca="1" si="5704"/>
        <v>0</v>
      </c>
      <c r="BA155" s="117">
        <f t="shared" ca="1" si="5704"/>
        <v>0</v>
      </c>
      <c r="BB155" s="117">
        <f t="shared" ca="1" si="5704"/>
        <v>0</v>
      </c>
      <c r="BC155" s="117">
        <f t="shared" ca="1" si="5704"/>
        <v>0</v>
      </c>
      <c r="BD155" s="117">
        <f t="shared" ca="1" si="5704"/>
        <v>0</v>
      </c>
      <c r="BE155" s="117">
        <f t="shared" ca="1" si="5704"/>
        <v>0</v>
      </c>
      <c r="BF155" s="117">
        <f t="shared" ca="1" si="5704"/>
        <v>0</v>
      </c>
      <c r="BG155" s="117">
        <f t="shared" ca="1" si="5704"/>
        <v>0</v>
      </c>
      <c r="BH155" s="117">
        <f t="shared" ca="1" si="5704"/>
        <v>0</v>
      </c>
      <c r="BI155" s="117">
        <f t="shared" ca="1" si="5704"/>
        <v>0</v>
      </c>
      <c r="BJ155" s="117">
        <f t="shared" ca="1" si="5704"/>
        <v>0</v>
      </c>
      <c r="BK155" s="117">
        <f t="shared" ca="1" si="5704"/>
        <v>0</v>
      </c>
      <c r="BL155" s="117">
        <f t="shared" ca="1" si="5704"/>
        <v>0</v>
      </c>
      <c r="BM155" s="117">
        <f t="shared" ca="1" si="5704"/>
        <v>0</v>
      </c>
      <c r="BN155" s="117">
        <f t="shared" ca="1" si="5704"/>
        <v>0</v>
      </c>
      <c r="BO155" s="117">
        <f t="shared" ca="1" si="5704"/>
        <v>0</v>
      </c>
      <c r="BP155" s="117">
        <f t="shared" ca="1" si="5704"/>
        <v>0</v>
      </c>
      <c r="BQ155" s="117">
        <f t="shared" ca="1" si="5704"/>
        <v>0</v>
      </c>
      <c r="BR155" s="117">
        <f t="shared" ca="1" si="5704"/>
        <v>0</v>
      </c>
      <c r="BS155" s="117">
        <f t="shared" ca="1" si="5704"/>
        <v>0</v>
      </c>
      <c r="BT155" s="117">
        <f t="shared" ca="1" si="5704"/>
        <v>0</v>
      </c>
      <c r="BU155" s="117">
        <f t="shared" ca="1" si="5704"/>
        <v>0</v>
      </c>
      <c r="BV155" s="117">
        <f t="shared" ca="1" si="5704"/>
        <v>0</v>
      </c>
      <c r="BW155" s="117">
        <f t="shared" ca="1" si="5704"/>
        <v>0</v>
      </c>
      <c r="BX155" s="117">
        <f t="shared" ca="1" si="5704"/>
        <v>0</v>
      </c>
      <c r="BY155" s="117">
        <f t="shared" ca="1" si="5704"/>
        <v>0</v>
      </c>
      <c r="BZ155" s="117">
        <f t="shared" ca="1" si="5704"/>
        <v>0</v>
      </c>
      <c r="CA155" s="117">
        <f t="shared" ca="1" si="5704"/>
        <v>0</v>
      </c>
      <c r="CB155" s="117">
        <f t="shared" ca="1" si="5704"/>
        <v>0</v>
      </c>
      <c r="CC155" s="117">
        <f t="shared" ca="1" si="5704"/>
        <v>0</v>
      </c>
      <c r="CD155" s="117">
        <f t="shared" ca="1" si="5704"/>
        <v>0</v>
      </c>
      <c r="CE155" s="117">
        <f t="shared" ca="1" si="5704"/>
        <v>0</v>
      </c>
      <c r="CF155" s="117">
        <f t="shared" ca="1" si="5704"/>
        <v>0</v>
      </c>
      <c r="CG155" s="117">
        <f t="shared" ca="1" si="5704"/>
        <v>0</v>
      </c>
      <c r="CH155" s="117">
        <f t="shared" ca="1" si="5704"/>
        <v>0</v>
      </c>
      <c r="CI155" s="117">
        <f t="shared" ca="1" si="5704"/>
        <v>0</v>
      </c>
      <c r="CJ155" s="117">
        <f t="shared" ca="1" si="5704"/>
        <v>0</v>
      </c>
      <c r="CK155" s="117">
        <f t="shared" ca="1" si="5704"/>
        <v>0</v>
      </c>
      <c r="CL155" s="117">
        <f t="shared" ca="1" si="5704"/>
        <v>0</v>
      </c>
      <c r="CM155" s="117">
        <f t="shared" ca="1" si="5704"/>
        <v>0</v>
      </c>
      <c r="CN155" s="117">
        <f t="shared" ca="1" si="5704"/>
        <v>0</v>
      </c>
      <c r="CO155" s="117">
        <f t="shared" ref="CO155:EZ155" ca="1" si="5705">CO154-CN154</f>
        <v>0</v>
      </c>
      <c r="CP155" s="117">
        <f t="shared" ca="1" si="5705"/>
        <v>0</v>
      </c>
      <c r="CQ155" s="117">
        <f t="shared" ca="1" si="5705"/>
        <v>0</v>
      </c>
      <c r="CR155" s="117">
        <f t="shared" ca="1" si="5705"/>
        <v>0</v>
      </c>
      <c r="CS155" s="117">
        <f t="shared" ca="1" si="5705"/>
        <v>0</v>
      </c>
      <c r="CT155" s="117">
        <f t="shared" ca="1" si="5705"/>
        <v>0</v>
      </c>
      <c r="CU155" s="117">
        <f t="shared" ca="1" si="5705"/>
        <v>0</v>
      </c>
      <c r="CV155" s="117">
        <f t="shared" ca="1" si="5705"/>
        <v>0</v>
      </c>
      <c r="CW155" s="117">
        <f t="shared" ca="1" si="5705"/>
        <v>0</v>
      </c>
      <c r="CX155" s="117">
        <f t="shared" ca="1" si="5705"/>
        <v>0</v>
      </c>
      <c r="CY155" s="117">
        <f t="shared" ca="1" si="5705"/>
        <v>0</v>
      </c>
      <c r="CZ155" s="117">
        <f t="shared" ca="1" si="5705"/>
        <v>0</v>
      </c>
      <c r="DA155" s="117">
        <f t="shared" ca="1" si="5705"/>
        <v>0</v>
      </c>
      <c r="DB155" s="117">
        <f t="shared" ca="1" si="5705"/>
        <v>0</v>
      </c>
      <c r="DC155" s="117">
        <f t="shared" ca="1" si="5705"/>
        <v>0</v>
      </c>
      <c r="DD155" s="117">
        <f t="shared" ca="1" si="5705"/>
        <v>0</v>
      </c>
      <c r="DE155" s="117">
        <f t="shared" ca="1" si="5705"/>
        <v>0</v>
      </c>
      <c r="DF155" s="117">
        <f t="shared" ca="1" si="5705"/>
        <v>0</v>
      </c>
      <c r="DG155" s="117">
        <f t="shared" ca="1" si="5705"/>
        <v>0</v>
      </c>
      <c r="DH155" s="117">
        <f t="shared" ca="1" si="5705"/>
        <v>0</v>
      </c>
      <c r="DI155" s="117">
        <f t="shared" ca="1" si="5705"/>
        <v>0</v>
      </c>
      <c r="DJ155" s="117">
        <f t="shared" ca="1" si="5705"/>
        <v>0</v>
      </c>
      <c r="DK155" s="117">
        <f t="shared" ca="1" si="5705"/>
        <v>0</v>
      </c>
      <c r="DL155" s="117">
        <f t="shared" ca="1" si="5705"/>
        <v>0</v>
      </c>
      <c r="DM155" s="117">
        <f t="shared" ca="1" si="5705"/>
        <v>0</v>
      </c>
      <c r="DN155" s="117">
        <f t="shared" ca="1" si="5705"/>
        <v>0</v>
      </c>
      <c r="DO155" s="117">
        <f t="shared" ca="1" si="5705"/>
        <v>0</v>
      </c>
      <c r="DP155" s="117">
        <f t="shared" ca="1" si="5705"/>
        <v>0</v>
      </c>
      <c r="DQ155" s="117">
        <f t="shared" ca="1" si="5705"/>
        <v>0</v>
      </c>
      <c r="DR155" s="117">
        <f t="shared" ca="1" si="5705"/>
        <v>0</v>
      </c>
      <c r="DS155" s="117">
        <f t="shared" ca="1" si="5705"/>
        <v>0</v>
      </c>
      <c r="DT155" s="117">
        <f t="shared" ca="1" si="5705"/>
        <v>0</v>
      </c>
      <c r="DU155" s="117">
        <f t="shared" ca="1" si="5705"/>
        <v>0</v>
      </c>
      <c r="DV155" s="117">
        <f t="shared" ca="1" si="5705"/>
        <v>0</v>
      </c>
      <c r="DW155" s="117">
        <f t="shared" ca="1" si="5705"/>
        <v>0</v>
      </c>
      <c r="DX155" s="117">
        <f t="shared" ca="1" si="5705"/>
        <v>0</v>
      </c>
      <c r="DY155" s="117">
        <f t="shared" ca="1" si="5705"/>
        <v>0</v>
      </c>
      <c r="DZ155" s="117">
        <f t="shared" ca="1" si="5705"/>
        <v>0</v>
      </c>
      <c r="EA155" s="117">
        <f t="shared" ca="1" si="5705"/>
        <v>0</v>
      </c>
      <c r="EB155" s="117">
        <f t="shared" ca="1" si="5705"/>
        <v>0</v>
      </c>
      <c r="EC155" s="117">
        <f t="shared" ca="1" si="5705"/>
        <v>0</v>
      </c>
      <c r="ED155" s="117">
        <f t="shared" ca="1" si="5705"/>
        <v>0</v>
      </c>
      <c r="EE155" s="117">
        <f t="shared" ca="1" si="5705"/>
        <v>0</v>
      </c>
      <c r="EF155" s="117">
        <f t="shared" ca="1" si="5705"/>
        <v>0</v>
      </c>
      <c r="EG155" s="117">
        <f t="shared" ca="1" si="5705"/>
        <v>0</v>
      </c>
      <c r="EH155" s="117">
        <f t="shared" ca="1" si="5705"/>
        <v>0</v>
      </c>
      <c r="EI155" s="117">
        <f t="shared" ca="1" si="5705"/>
        <v>0</v>
      </c>
      <c r="EJ155" s="117">
        <f t="shared" ca="1" si="5705"/>
        <v>0</v>
      </c>
      <c r="EK155" s="117">
        <f t="shared" ca="1" si="5705"/>
        <v>0</v>
      </c>
      <c r="EL155" s="117">
        <f t="shared" ca="1" si="5705"/>
        <v>0</v>
      </c>
      <c r="EM155" s="117">
        <f t="shared" ca="1" si="5705"/>
        <v>0</v>
      </c>
      <c r="EN155" s="117">
        <f t="shared" ca="1" si="5705"/>
        <v>0</v>
      </c>
      <c r="EO155" s="117">
        <f t="shared" ca="1" si="5705"/>
        <v>0</v>
      </c>
      <c r="EP155" s="117">
        <f t="shared" ca="1" si="5705"/>
        <v>0</v>
      </c>
      <c r="EQ155" s="117">
        <f t="shared" ca="1" si="5705"/>
        <v>0</v>
      </c>
      <c r="ER155" s="117">
        <f t="shared" ca="1" si="5705"/>
        <v>0</v>
      </c>
      <c r="ES155" s="117">
        <f t="shared" ca="1" si="5705"/>
        <v>0</v>
      </c>
      <c r="ET155" s="117">
        <f t="shared" ca="1" si="5705"/>
        <v>0</v>
      </c>
      <c r="EU155" s="117">
        <f t="shared" ca="1" si="5705"/>
        <v>0</v>
      </c>
      <c r="EV155" s="117">
        <f t="shared" ca="1" si="5705"/>
        <v>0</v>
      </c>
      <c r="EW155" s="117">
        <f t="shared" ca="1" si="5705"/>
        <v>0</v>
      </c>
      <c r="EX155" s="117">
        <f t="shared" ca="1" si="5705"/>
        <v>0</v>
      </c>
      <c r="EY155" s="117">
        <f t="shared" ca="1" si="5705"/>
        <v>0</v>
      </c>
      <c r="EZ155" s="117">
        <f t="shared" ca="1" si="5705"/>
        <v>0</v>
      </c>
      <c r="FA155" s="117">
        <f t="shared" ref="FA155:HL155" ca="1" si="5706">FA154-EZ154</f>
        <v>0</v>
      </c>
      <c r="FB155" s="117">
        <f t="shared" ca="1" si="5706"/>
        <v>0</v>
      </c>
      <c r="FC155" s="117">
        <f t="shared" ca="1" si="5706"/>
        <v>0</v>
      </c>
      <c r="FD155" s="117">
        <f t="shared" ca="1" si="5706"/>
        <v>0</v>
      </c>
      <c r="FE155" s="117">
        <f t="shared" ca="1" si="5706"/>
        <v>0</v>
      </c>
      <c r="FF155" s="117">
        <f t="shared" ca="1" si="5706"/>
        <v>0</v>
      </c>
      <c r="FG155" s="117">
        <f t="shared" ca="1" si="5706"/>
        <v>0</v>
      </c>
      <c r="FH155" s="117">
        <f t="shared" ca="1" si="5706"/>
        <v>0</v>
      </c>
      <c r="FI155" s="117">
        <f t="shared" ca="1" si="5706"/>
        <v>0</v>
      </c>
      <c r="FJ155" s="117">
        <f t="shared" ca="1" si="5706"/>
        <v>0</v>
      </c>
      <c r="FK155" s="117">
        <f t="shared" ca="1" si="5706"/>
        <v>0</v>
      </c>
      <c r="FL155" s="117">
        <f t="shared" ca="1" si="5706"/>
        <v>0</v>
      </c>
      <c r="FM155" s="117">
        <f t="shared" ca="1" si="5706"/>
        <v>0</v>
      </c>
      <c r="FN155" s="117">
        <f t="shared" ca="1" si="5706"/>
        <v>0</v>
      </c>
      <c r="FO155" s="117">
        <f t="shared" ca="1" si="5706"/>
        <v>0</v>
      </c>
      <c r="FP155" s="117">
        <f t="shared" ca="1" si="5706"/>
        <v>0</v>
      </c>
      <c r="FQ155" s="117">
        <f t="shared" ca="1" si="5706"/>
        <v>0</v>
      </c>
      <c r="FR155" s="117">
        <f t="shared" ca="1" si="5706"/>
        <v>0</v>
      </c>
      <c r="FS155" s="117">
        <f t="shared" ca="1" si="5706"/>
        <v>0</v>
      </c>
      <c r="FT155" s="117">
        <f t="shared" ca="1" si="5706"/>
        <v>0</v>
      </c>
      <c r="FU155" s="117">
        <f t="shared" ca="1" si="5706"/>
        <v>0</v>
      </c>
      <c r="FV155" s="117">
        <f t="shared" ca="1" si="5706"/>
        <v>0</v>
      </c>
      <c r="FW155" s="117">
        <f t="shared" ca="1" si="5706"/>
        <v>0</v>
      </c>
      <c r="FX155" s="117">
        <f t="shared" ca="1" si="5706"/>
        <v>0</v>
      </c>
      <c r="FY155" s="117">
        <f t="shared" ca="1" si="5706"/>
        <v>0</v>
      </c>
      <c r="FZ155" s="117">
        <f t="shared" ca="1" si="5706"/>
        <v>0</v>
      </c>
      <c r="GA155" s="117">
        <f t="shared" ca="1" si="5706"/>
        <v>0</v>
      </c>
      <c r="GB155" s="117">
        <f t="shared" ca="1" si="5706"/>
        <v>0</v>
      </c>
      <c r="GC155" s="117">
        <f t="shared" ca="1" si="5706"/>
        <v>0</v>
      </c>
      <c r="GD155" s="117">
        <f t="shared" ca="1" si="5706"/>
        <v>0</v>
      </c>
      <c r="GE155" s="117">
        <f t="shared" ca="1" si="5706"/>
        <v>0</v>
      </c>
      <c r="GF155" s="117">
        <f t="shared" ca="1" si="5706"/>
        <v>0</v>
      </c>
      <c r="GG155" s="117">
        <f t="shared" ca="1" si="5706"/>
        <v>0</v>
      </c>
      <c r="GH155" s="117">
        <f t="shared" ca="1" si="5706"/>
        <v>0</v>
      </c>
      <c r="GI155" s="117">
        <f t="shared" ca="1" si="5706"/>
        <v>0</v>
      </c>
      <c r="GJ155" s="117">
        <f t="shared" ca="1" si="5706"/>
        <v>0</v>
      </c>
      <c r="GK155" s="117">
        <f t="shared" ca="1" si="5706"/>
        <v>0</v>
      </c>
      <c r="GL155" s="117">
        <f t="shared" ca="1" si="5706"/>
        <v>0</v>
      </c>
      <c r="GM155" s="117">
        <f t="shared" ca="1" si="5706"/>
        <v>0</v>
      </c>
      <c r="GN155" s="117">
        <f t="shared" ca="1" si="5706"/>
        <v>0</v>
      </c>
      <c r="GO155" s="117">
        <f t="shared" ca="1" si="5706"/>
        <v>0</v>
      </c>
      <c r="GP155" s="117">
        <f t="shared" ca="1" si="5706"/>
        <v>0</v>
      </c>
      <c r="GQ155" s="117">
        <f t="shared" ca="1" si="5706"/>
        <v>0</v>
      </c>
      <c r="GR155" s="117">
        <f t="shared" ca="1" si="5706"/>
        <v>0</v>
      </c>
      <c r="GS155" s="117">
        <f t="shared" ca="1" si="5706"/>
        <v>0</v>
      </c>
      <c r="GT155" s="117">
        <f t="shared" ca="1" si="5706"/>
        <v>0</v>
      </c>
      <c r="GU155" s="117">
        <f t="shared" ca="1" si="5706"/>
        <v>0</v>
      </c>
      <c r="GV155" s="117">
        <f t="shared" ca="1" si="5706"/>
        <v>0</v>
      </c>
      <c r="GW155" s="117">
        <f t="shared" ca="1" si="5706"/>
        <v>0</v>
      </c>
      <c r="GX155" s="117">
        <f t="shared" ca="1" si="5706"/>
        <v>0</v>
      </c>
      <c r="GY155" s="117">
        <f t="shared" ca="1" si="5706"/>
        <v>0</v>
      </c>
      <c r="GZ155" s="117">
        <f t="shared" ca="1" si="5706"/>
        <v>0</v>
      </c>
      <c r="HA155" s="117">
        <f t="shared" ca="1" si="5706"/>
        <v>0</v>
      </c>
      <c r="HB155" s="117">
        <f t="shared" ca="1" si="5706"/>
        <v>0</v>
      </c>
      <c r="HC155" s="117">
        <f t="shared" ca="1" si="5706"/>
        <v>0</v>
      </c>
      <c r="HD155" s="117">
        <f t="shared" ca="1" si="5706"/>
        <v>0</v>
      </c>
      <c r="HE155" s="117">
        <f t="shared" ca="1" si="5706"/>
        <v>0</v>
      </c>
      <c r="HF155" s="117">
        <f t="shared" ca="1" si="5706"/>
        <v>0</v>
      </c>
      <c r="HG155" s="117">
        <f t="shared" ca="1" si="5706"/>
        <v>0</v>
      </c>
      <c r="HH155" s="117">
        <f t="shared" ca="1" si="5706"/>
        <v>0</v>
      </c>
      <c r="HI155" s="117">
        <f t="shared" ca="1" si="5706"/>
        <v>0</v>
      </c>
      <c r="HJ155" s="117">
        <f t="shared" ca="1" si="5706"/>
        <v>0</v>
      </c>
      <c r="HK155" s="117">
        <f t="shared" ca="1" si="5706"/>
        <v>0</v>
      </c>
      <c r="HL155" s="117">
        <f t="shared" ca="1" si="5706"/>
        <v>0</v>
      </c>
      <c r="HM155" s="117">
        <f t="shared" ref="HM155:JX155" ca="1" si="5707">HM154-HL154</f>
        <v>0</v>
      </c>
      <c r="HN155" s="117">
        <f t="shared" ca="1" si="5707"/>
        <v>0</v>
      </c>
      <c r="HO155" s="117">
        <f t="shared" ca="1" si="5707"/>
        <v>0</v>
      </c>
      <c r="HP155" s="117">
        <f t="shared" ca="1" si="5707"/>
        <v>0</v>
      </c>
      <c r="HQ155" s="117">
        <f t="shared" ca="1" si="5707"/>
        <v>0</v>
      </c>
      <c r="HR155" s="117">
        <f t="shared" ca="1" si="5707"/>
        <v>0</v>
      </c>
      <c r="HS155" s="117">
        <f t="shared" ca="1" si="5707"/>
        <v>0</v>
      </c>
      <c r="HT155" s="117">
        <f t="shared" ca="1" si="5707"/>
        <v>0</v>
      </c>
      <c r="HU155" s="117">
        <f t="shared" ca="1" si="5707"/>
        <v>0</v>
      </c>
      <c r="HV155" s="117">
        <f t="shared" ca="1" si="5707"/>
        <v>0</v>
      </c>
      <c r="HW155" s="117">
        <f t="shared" ca="1" si="5707"/>
        <v>0</v>
      </c>
      <c r="HX155" s="117">
        <f t="shared" ca="1" si="5707"/>
        <v>0</v>
      </c>
      <c r="HY155" s="117">
        <f t="shared" ca="1" si="5707"/>
        <v>0</v>
      </c>
      <c r="HZ155" s="117">
        <f t="shared" ca="1" si="5707"/>
        <v>0</v>
      </c>
      <c r="IA155" s="117">
        <f t="shared" ca="1" si="5707"/>
        <v>0</v>
      </c>
      <c r="IB155" s="117">
        <f t="shared" ca="1" si="5707"/>
        <v>0</v>
      </c>
      <c r="IC155" s="117">
        <f t="shared" ca="1" si="5707"/>
        <v>0</v>
      </c>
      <c r="ID155" s="117">
        <f t="shared" ca="1" si="5707"/>
        <v>0</v>
      </c>
      <c r="IE155" s="117">
        <f t="shared" ca="1" si="5707"/>
        <v>0</v>
      </c>
      <c r="IF155" s="117">
        <f t="shared" ca="1" si="5707"/>
        <v>0</v>
      </c>
      <c r="IG155" s="117">
        <f t="shared" ca="1" si="5707"/>
        <v>0</v>
      </c>
      <c r="IH155" s="117">
        <f t="shared" ca="1" si="5707"/>
        <v>0</v>
      </c>
      <c r="II155" s="117">
        <f t="shared" ca="1" si="5707"/>
        <v>0</v>
      </c>
      <c r="IJ155" s="117">
        <f t="shared" ca="1" si="5707"/>
        <v>0</v>
      </c>
      <c r="IK155" s="117">
        <f t="shared" ca="1" si="5707"/>
        <v>0</v>
      </c>
      <c r="IL155" s="117">
        <f t="shared" ca="1" si="5707"/>
        <v>0</v>
      </c>
      <c r="IM155" s="117">
        <f t="shared" ca="1" si="5707"/>
        <v>0</v>
      </c>
      <c r="IN155" s="117">
        <f t="shared" ca="1" si="5707"/>
        <v>0</v>
      </c>
      <c r="IO155" s="117">
        <f t="shared" ca="1" si="5707"/>
        <v>0</v>
      </c>
      <c r="IP155" s="117">
        <f t="shared" ca="1" si="5707"/>
        <v>0</v>
      </c>
      <c r="IQ155" s="117">
        <f t="shared" ca="1" si="5707"/>
        <v>0</v>
      </c>
      <c r="IR155" s="117">
        <f t="shared" ca="1" si="5707"/>
        <v>0</v>
      </c>
      <c r="IS155" s="117">
        <f t="shared" ca="1" si="5707"/>
        <v>0</v>
      </c>
      <c r="IT155" s="117">
        <f t="shared" ca="1" si="5707"/>
        <v>0</v>
      </c>
      <c r="IU155" s="117">
        <f t="shared" ca="1" si="5707"/>
        <v>0</v>
      </c>
      <c r="IV155" s="117">
        <f t="shared" ca="1" si="5707"/>
        <v>0</v>
      </c>
      <c r="IW155" s="117">
        <f t="shared" ca="1" si="5707"/>
        <v>0</v>
      </c>
      <c r="IX155" s="117">
        <f t="shared" ca="1" si="5707"/>
        <v>0</v>
      </c>
      <c r="IY155" s="117">
        <f t="shared" ca="1" si="5707"/>
        <v>0</v>
      </c>
      <c r="IZ155" s="117">
        <f t="shared" ca="1" si="5707"/>
        <v>0</v>
      </c>
      <c r="JA155" s="117">
        <f t="shared" ca="1" si="5707"/>
        <v>0</v>
      </c>
      <c r="JB155" s="117">
        <f t="shared" ca="1" si="5707"/>
        <v>0</v>
      </c>
      <c r="JC155" s="117">
        <f t="shared" ca="1" si="5707"/>
        <v>0</v>
      </c>
      <c r="JD155" s="117">
        <f t="shared" ca="1" si="5707"/>
        <v>0</v>
      </c>
      <c r="JE155" s="117">
        <f t="shared" ca="1" si="5707"/>
        <v>0</v>
      </c>
      <c r="JF155" s="117">
        <f t="shared" ca="1" si="5707"/>
        <v>0</v>
      </c>
      <c r="JG155" s="117">
        <f t="shared" ca="1" si="5707"/>
        <v>0</v>
      </c>
      <c r="JH155" s="117">
        <f t="shared" ca="1" si="5707"/>
        <v>0</v>
      </c>
      <c r="JI155" s="117">
        <f t="shared" ca="1" si="5707"/>
        <v>0</v>
      </c>
      <c r="JJ155" s="117">
        <f t="shared" ca="1" si="5707"/>
        <v>0</v>
      </c>
      <c r="JK155" s="117">
        <f t="shared" ca="1" si="5707"/>
        <v>0</v>
      </c>
      <c r="JL155" s="117">
        <f t="shared" ca="1" si="5707"/>
        <v>0</v>
      </c>
      <c r="JM155" s="117">
        <f t="shared" ca="1" si="5707"/>
        <v>0</v>
      </c>
      <c r="JN155" s="117">
        <f t="shared" ca="1" si="5707"/>
        <v>0</v>
      </c>
      <c r="JO155" s="117">
        <f t="shared" ca="1" si="5707"/>
        <v>0</v>
      </c>
      <c r="JP155" s="117">
        <f t="shared" ca="1" si="5707"/>
        <v>0</v>
      </c>
      <c r="JQ155" s="117">
        <f t="shared" ca="1" si="5707"/>
        <v>0</v>
      </c>
      <c r="JR155" s="117">
        <f t="shared" ca="1" si="5707"/>
        <v>0</v>
      </c>
      <c r="JS155" s="117">
        <f t="shared" ca="1" si="5707"/>
        <v>0</v>
      </c>
      <c r="JT155" s="117">
        <f t="shared" ca="1" si="5707"/>
        <v>0</v>
      </c>
      <c r="JU155" s="117">
        <f t="shared" ca="1" si="5707"/>
        <v>0</v>
      </c>
      <c r="JV155" s="117">
        <f t="shared" ca="1" si="5707"/>
        <v>0</v>
      </c>
      <c r="JW155" s="117">
        <f t="shared" ca="1" si="5707"/>
        <v>0</v>
      </c>
      <c r="JX155" s="117">
        <f t="shared" ca="1" si="5707"/>
        <v>0</v>
      </c>
      <c r="JY155" s="117">
        <f t="shared" ref="JY155:MH155" ca="1" si="5708">JY154-JX154</f>
        <v>0</v>
      </c>
      <c r="JZ155" s="117">
        <f t="shared" ca="1" si="5708"/>
        <v>0</v>
      </c>
      <c r="KA155" s="117">
        <f t="shared" ca="1" si="5708"/>
        <v>0</v>
      </c>
      <c r="KB155" s="117">
        <f t="shared" ca="1" si="5708"/>
        <v>0</v>
      </c>
      <c r="KC155" s="117">
        <f t="shared" ca="1" si="5708"/>
        <v>0</v>
      </c>
      <c r="KD155" s="117">
        <f t="shared" ca="1" si="5708"/>
        <v>0</v>
      </c>
      <c r="KE155" s="117">
        <f t="shared" ca="1" si="5708"/>
        <v>0</v>
      </c>
      <c r="KF155" s="117">
        <f t="shared" ca="1" si="5708"/>
        <v>0</v>
      </c>
      <c r="KG155" s="117">
        <f t="shared" ca="1" si="5708"/>
        <v>0</v>
      </c>
      <c r="KH155" s="117">
        <f t="shared" ca="1" si="5708"/>
        <v>0</v>
      </c>
      <c r="KI155" s="117">
        <f t="shared" ca="1" si="5708"/>
        <v>0</v>
      </c>
      <c r="KJ155" s="117">
        <f t="shared" ca="1" si="5708"/>
        <v>0</v>
      </c>
      <c r="KK155" s="117">
        <f t="shared" ca="1" si="5708"/>
        <v>0</v>
      </c>
      <c r="KL155" s="117">
        <f t="shared" ca="1" si="5708"/>
        <v>0</v>
      </c>
      <c r="KM155" s="117">
        <f t="shared" ca="1" si="5708"/>
        <v>0</v>
      </c>
      <c r="KN155" s="117">
        <f t="shared" ca="1" si="5708"/>
        <v>0</v>
      </c>
      <c r="KO155" s="117">
        <f t="shared" ca="1" si="5708"/>
        <v>0</v>
      </c>
      <c r="KP155" s="117">
        <f t="shared" ca="1" si="5708"/>
        <v>0</v>
      </c>
      <c r="KQ155" s="117">
        <f t="shared" ca="1" si="5708"/>
        <v>0</v>
      </c>
      <c r="KR155" s="117">
        <f t="shared" ca="1" si="5708"/>
        <v>0</v>
      </c>
      <c r="KS155" s="117">
        <f t="shared" ca="1" si="5708"/>
        <v>0</v>
      </c>
      <c r="KT155" s="117">
        <f t="shared" ca="1" si="5708"/>
        <v>0</v>
      </c>
      <c r="KU155" s="117">
        <f t="shared" ca="1" si="5708"/>
        <v>0</v>
      </c>
      <c r="KV155" s="117">
        <f t="shared" ca="1" si="5708"/>
        <v>0</v>
      </c>
      <c r="KW155" s="117">
        <f t="shared" ca="1" si="5708"/>
        <v>0</v>
      </c>
      <c r="KX155" s="117">
        <f t="shared" ca="1" si="5708"/>
        <v>0</v>
      </c>
      <c r="KY155" s="117">
        <f t="shared" ca="1" si="5708"/>
        <v>0</v>
      </c>
      <c r="KZ155" s="117">
        <f t="shared" ca="1" si="5708"/>
        <v>0</v>
      </c>
      <c r="LA155" s="117">
        <f t="shared" ca="1" si="5708"/>
        <v>0</v>
      </c>
      <c r="LB155" s="117">
        <f t="shared" ca="1" si="5708"/>
        <v>0</v>
      </c>
      <c r="LC155" s="117">
        <f t="shared" ca="1" si="5708"/>
        <v>0</v>
      </c>
      <c r="LD155" s="117">
        <f t="shared" ca="1" si="5708"/>
        <v>0</v>
      </c>
      <c r="LE155" s="117">
        <f t="shared" ca="1" si="5708"/>
        <v>0</v>
      </c>
      <c r="LF155" s="117">
        <f t="shared" ca="1" si="5708"/>
        <v>0</v>
      </c>
      <c r="LG155" s="117">
        <f t="shared" ca="1" si="5708"/>
        <v>0</v>
      </c>
      <c r="LH155" s="117">
        <f t="shared" ca="1" si="5708"/>
        <v>0</v>
      </c>
      <c r="LI155" s="117">
        <f t="shared" ca="1" si="5708"/>
        <v>0</v>
      </c>
      <c r="LJ155" s="117">
        <f t="shared" ca="1" si="5708"/>
        <v>0</v>
      </c>
      <c r="LK155" s="117">
        <f t="shared" ca="1" si="5708"/>
        <v>0</v>
      </c>
      <c r="LL155" s="117">
        <f t="shared" ca="1" si="5708"/>
        <v>0</v>
      </c>
      <c r="LM155" s="117">
        <f t="shared" ca="1" si="5708"/>
        <v>0</v>
      </c>
      <c r="LN155" s="117">
        <f t="shared" ca="1" si="5708"/>
        <v>0</v>
      </c>
      <c r="LO155" s="117">
        <f t="shared" ca="1" si="5708"/>
        <v>0</v>
      </c>
      <c r="LP155" s="117">
        <f t="shared" ca="1" si="5708"/>
        <v>0</v>
      </c>
      <c r="LQ155" s="117">
        <f t="shared" ca="1" si="5708"/>
        <v>0</v>
      </c>
      <c r="LR155" s="117">
        <f t="shared" ca="1" si="5708"/>
        <v>0</v>
      </c>
      <c r="LS155" s="117">
        <f t="shared" ca="1" si="5708"/>
        <v>0</v>
      </c>
      <c r="LT155" s="117">
        <f t="shared" ca="1" si="5708"/>
        <v>0</v>
      </c>
      <c r="LU155" s="117">
        <f t="shared" ca="1" si="5708"/>
        <v>0</v>
      </c>
      <c r="LV155" s="117">
        <f t="shared" ca="1" si="5708"/>
        <v>0</v>
      </c>
      <c r="LW155" s="117">
        <f t="shared" ca="1" si="5708"/>
        <v>0</v>
      </c>
      <c r="LX155" s="117">
        <f t="shared" ca="1" si="5708"/>
        <v>0</v>
      </c>
      <c r="LY155" s="117">
        <f t="shared" ca="1" si="5708"/>
        <v>0</v>
      </c>
      <c r="LZ155" s="117">
        <f t="shared" ca="1" si="5708"/>
        <v>0</v>
      </c>
      <c r="MA155" s="117">
        <f t="shared" ca="1" si="5708"/>
        <v>0</v>
      </c>
      <c r="MB155" s="117">
        <f t="shared" ca="1" si="5708"/>
        <v>0</v>
      </c>
      <c r="MC155" s="117">
        <f t="shared" ca="1" si="5708"/>
        <v>0</v>
      </c>
      <c r="MD155" s="117">
        <f t="shared" ca="1" si="5708"/>
        <v>0</v>
      </c>
      <c r="ME155" s="117">
        <f t="shared" ca="1" si="5708"/>
        <v>0</v>
      </c>
      <c r="MF155" s="117">
        <f t="shared" ca="1" si="5708"/>
        <v>0</v>
      </c>
      <c r="MG155" s="117">
        <f t="shared" ca="1" si="5708"/>
        <v>0</v>
      </c>
      <c r="MH155" s="117">
        <f t="shared" ca="1" si="5708"/>
        <v>0</v>
      </c>
      <c r="MI155" s="117">
        <f t="shared" ref="MI155" ca="1" si="5709">MI154-MH154</f>
        <v>0</v>
      </c>
      <c r="MJ155" s="117">
        <f t="shared" ref="MJ155" ca="1" si="5710">MJ154-MI154</f>
        <v>0</v>
      </c>
      <c r="MK155" s="117">
        <f t="shared" ref="MK155" ca="1" si="5711">MK154-MJ154</f>
        <v>0</v>
      </c>
      <c r="ML155" s="117">
        <f t="shared" ref="ML155" ca="1" si="5712">ML154-MK154</f>
        <v>0</v>
      </c>
      <c r="MM155" s="117">
        <f t="shared" ref="MM155" ca="1" si="5713">MM154-ML154</f>
        <v>0</v>
      </c>
      <c r="MN155" s="117">
        <f t="shared" ref="MN155" ca="1" si="5714">MN154-MM154</f>
        <v>0</v>
      </c>
      <c r="MO155" s="117">
        <f t="shared" ref="MO155" ca="1" si="5715">MO154-MN154</f>
        <v>0</v>
      </c>
      <c r="MP155" s="117">
        <f t="shared" ref="MP155" ca="1" si="5716">MP154-MO154</f>
        <v>0</v>
      </c>
      <c r="MQ155" s="117">
        <f t="shared" ref="MQ155" ca="1" si="5717">MQ154-MP154</f>
        <v>0</v>
      </c>
      <c r="MR155" s="117">
        <f t="shared" ref="MR155" ca="1" si="5718">MR154-MQ154</f>
        <v>0</v>
      </c>
      <c r="MS155" s="117">
        <f t="shared" ref="MS155" ca="1" si="5719">MS154-MR154</f>
        <v>0</v>
      </c>
      <c r="MT155" s="117">
        <f t="shared" ref="MT155" ca="1" si="5720">MT154-MS154</f>
        <v>0</v>
      </c>
      <c r="MU155" s="117">
        <f t="shared" ref="MU155" ca="1" si="5721">MU154-MT154</f>
        <v>0</v>
      </c>
      <c r="MV155" s="117">
        <f t="shared" ref="MV155" ca="1" si="5722">MV154-MU154</f>
        <v>0</v>
      </c>
      <c r="MW155" s="117">
        <f t="shared" ref="MW155" ca="1" si="5723">MW154-MV154</f>
        <v>0</v>
      </c>
      <c r="MX155" s="117">
        <f t="shared" ref="MX155" ca="1" si="5724">MX154-MW154</f>
        <v>0</v>
      </c>
      <c r="MY155" s="117">
        <f t="shared" ref="MY155" ca="1" si="5725">MY154-MX154</f>
        <v>0</v>
      </c>
      <c r="MZ155" s="117">
        <f t="shared" ref="MZ155" ca="1" si="5726">MZ154-MY154</f>
        <v>0</v>
      </c>
      <c r="NA155" s="117">
        <f t="shared" ref="NA155" ca="1" si="5727">NA154-MZ154</f>
        <v>0</v>
      </c>
      <c r="NB155" s="117">
        <f t="shared" ref="NB155" ca="1" si="5728">NB154-NA154</f>
        <v>0</v>
      </c>
      <c r="NC155" s="117">
        <f t="shared" ref="NC155" ca="1" si="5729">NC154-NB154</f>
        <v>0</v>
      </c>
      <c r="ND155" s="117">
        <f t="shared" ref="ND155" ca="1" si="5730">ND154-NC154</f>
        <v>0</v>
      </c>
      <c r="NE155" s="117">
        <f t="shared" ref="NE155" ca="1" si="5731">NE154-ND154</f>
        <v>0</v>
      </c>
      <c r="NF155" s="117">
        <f t="shared" ref="NF155" ca="1" si="5732">NF154-NE154</f>
        <v>0</v>
      </c>
      <c r="NG155" s="117">
        <f t="shared" ref="NG155" ca="1" si="5733">NG154-NF154</f>
        <v>0</v>
      </c>
      <c r="NH155" s="117">
        <f t="shared" ref="NH155" ca="1" si="5734">NH154-NG154</f>
        <v>0</v>
      </c>
      <c r="NI155" s="117">
        <f t="shared" ref="NI155" ca="1" si="5735">NI154-NH154</f>
        <v>0</v>
      </c>
      <c r="NJ155" s="117">
        <f t="shared" ref="NJ155" ca="1" si="5736">NJ154-NI154</f>
        <v>0</v>
      </c>
      <c r="NK155" s="117">
        <f t="shared" ref="NK155" ca="1" si="5737">NK154-NJ154</f>
        <v>0</v>
      </c>
      <c r="NL155" s="117">
        <f t="shared" ref="NL155" ca="1" si="5738">NL154-NK154</f>
        <v>0</v>
      </c>
      <c r="NM155" s="117">
        <f t="shared" ref="NM155" ca="1" si="5739">NM154-NL154</f>
        <v>0</v>
      </c>
      <c r="NN155" s="117">
        <f t="shared" ref="NN155" ca="1" si="5740">NN154-NM154</f>
        <v>0</v>
      </c>
      <c r="NO155" s="117">
        <f t="shared" ref="NO155" ca="1" si="5741">NO154-NN154</f>
        <v>0</v>
      </c>
      <c r="NP155" s="117">
        <f t="shared" ref="NP155" ca="1" si="5742">NP154-NO154</f>
        <v>0</v>
      </c>
      <c r="NQ155" s="117">
        <f t="shared" ref="NQ155" ca="1" si="5743">NQ154-NP154</f>
        <v>0</v>
      </c>
      <c r="NR155" s="117">
        <f t="shared" ref="NR155" ca="1" si="5744">NR154-NQ154</f>
        <v>0</v>
      </c>
      <c r="NS155" s="117">
        <f t="shared" ref="NS155" ca="1" si="5745">NS154-NR154</f>
        <v>0</v>
      </c>
      <c r="NT155" s="117">
        <f t="shared" ref="NT155" ca="1" si="5746">NT154-NS154</f>
        <v>0</v>
      </c>
      <c r="NU155" s="117">
        <f t="shared" ref="NU155" ca="1" si="5747">NU154-NT154</f>
        <v>0</v>
      </c>
      <c r="NV155" s="117">
        <f t="shared" ref="NV155" ca="1" si="5748">NV154-NU154</f>
        <v>0</v>
      </c>
      <c r="NW155" s="117">
        <f t="shared" ref="NW155" ca="1" si="5749">NW154-NV154</f>
        <v>0</v>
      </c>
      <c r="NX155" s="117">
        <f t="shared" ref="NX155" ca="1" si="5750">NX154-NW154</f>
        <v>0</v>
      </c>
      <c r="NY155" s="117">
        <f t="shared" ref="NY155" ca="1" si="5751">NY154-NX154</f>
        <v>0</v>
      </c>
      <c r="NZ155" s="117">
        <f t="shared" ref="NZ155" ca="1" si="5752">NZ154-NY154</f>
        <v>0</v>
      </c>
      <c r="OA155" s="117">
        <f t="shared" ref="OA155" ca="1" si="5753">OA154-NZ154</f>
        <v>0</v>
      </c>
      <c r="OB155" s="117">
        <f t="shared" ref="OB155" ca="1" si="5754">OB154-OA154</f>
        <v>0</v>
      </c>
      <c r="OC155" s="117">
        <f t="shared" ref="OC155" ca="1" si="5755">OC154-OB154</f>
        <v>0</v>
      </c>
      <c r="OD155" s="117">
        <f t="shared" ref="OD155" ca="1" si="5756">OD154-OC154</f>
        <v>0</v>
      </c>
      <c r="OE155" s="117">
        <f t="shared" ref="OE155" ca="1" si="5757">OE154-OD154</f>
        <v>0</v>
      </c>
      <c r="OF155" s="117">
        <f t="shared" ref="OF155" ca="1" si="5758">OF154-OE154</f>
        <v>0</v>
      </c>
      <c r="OG155" s="117">
        <f t="shared" ref="OG155" ca="1" si="5759">OG154-OF154</f>
        <v>0</v>
      </c>
      <c r="OH155" s="117">
        <f t="shared" ref="OH155" ca="1" si="5760">OH154-OG154</f>
        <v>0</v>
      </c>
      <c r="OI155" s="117">
        <f t="shared" ref="OI155" ca="1" si="5761">OI154-OH154</f>
        <v>0</v>
      </c>
      <c r="OJ155" s="117">
        <f t="shared" ref="OJ155" ca="1" si="5762">OJ154-OI154</f>
        <v>0</v>
      </c>
      <c r="OK155" s="117">
        <f t="shared" ref="OK155" ca="1" si="5763">OK154-OJ154</f>
        <v>0</v>
      </c>
      <c r="OL155" s="117">
        <f t="shared" ref="OL155" ca="1" si="5764">OL154-OK154</f>
        <v>0</v>
      </c>
      <c r="OM155" s="117">
        <f t="shared" ref="OM155" ca="1" si="5765">OM154-OL154</f>
        <v>0</v>
      </c>
      <c r="ON155" s="117">
        <f t="shared" ref="ON155" ca="1" si="5766">ON154-OM154</f>
        <v>0</v>
      </c>
      <c r="OO155" s="117">
        <f t="shared" ref="OO155" ca="1" si="5767">OO154-ON154</f>
        <v>0</v>
      </c>
      <c r="OP155" s="117">
        <f t="shared" ref="OP155" ca="1" si="5768">OP154-OO154</f>
        <v>0</v>
      </c>
      <c r="OQ155" s="117">
        <f t="shared" ref="OQ155" ca="1" si="5769">OQ154-OP154</f>
        <v>0</v>
      </c>
      <c r="OR155" s="117">
        <f t="shared" ref="OR155" ca="1" si="5770">OR154-OQ154</f>
        <v>0</v>
      </c>
      <c r="OS155" s="117">
        <f t="shared" ref="OS155" ca="1" si="5771">OS154-OR154</f>
        <v>0</v>
      </c>
      <c r="OT155" s="117">
        <f t="shared" ref="OT155" ca="1" si="5772">OT154-OS154</f>
        <v>0</v>
      </c>
      <c r="OU155" s="117">
        <f t="shared" ref="OU155" ca="1" si="5773">OU154-OT154</f>
        <v>0</v>
      </c>
      <c r="OV155" s="117">
        <f t="shared" ref="OV155" ca="1" si="5774">OV154-OU154</f>
        <v>0</v>
      </c>
      <c r="OW155" s="117">
        <f t="shared" ref="OW155" ca="1" si="5775">OW154-OV154</f>
        <v>0</v>
      </c>
      <c r="OX155" s="117">
        <f t="shared" ref="OX155" ca="1" si="5776">OX154-OW154</f>
        <v>0</v>
      </c>
      <c r="OY155" s="117">
        <f t="shared" ref="OY155" ca="1" si="5777">OY154-OX154</f>
        <v>0</v>
      </c>
      <c r="OZ155" s="117">
        <f t="shared" ref="OZ155" ca="1" si="5778">OZ154-OY154</f>
        <v>0</v>
      </c>
      <c r="PA155" s="117">
        <f t="shared" ref="PA155" ca="1" si="5779">PA154-OZ154</f>
        <v>0</v>
      </c>
      <c r="PB155" s="117">
        <f t="shared" ref="PB155" ca="1" si="5780">PB154-PA154</f>
        <v>0</v>
      </c>
      <c r="PC155" s="117">
        <f t="shared" ref="PC155" ca="1" si="5781">PC154-PB154</f>
        <v>0</v>
      </c>
      <c r="PD155" s="117">
        <f t="shared" ref="PD155" ca="1" si="5782">PD154-PC154</f>
        <v>0</v>
      </c>
      <c r="PE155" s="117">
        <f t="shared" ref="PE155" ca="1" si="5783">PE154-PD154</f>
        <v>0</v>
      </c>
      <c r="PF155" s="117">
        <f t="shared" ref="PF155" ca="1" si="5784">PF154-PE154</f>
        <v>0</v>
      </c>
      <c r="PG155" s="117">
        <f t="shared" ref="PG155" ca="1" si="5785">PG154-PF154</f>
        <v>0</v>
      </c>
      <c r="PH155" s="117">
        <f t="shared" ref="PH155" ca="1" si="5786">PH154-PG154</f>
        <v>0</v>
      </c>
      <c r="PI155" s="117">
        <f t="shared" ref="PI155" ca="1" si="5787">PI154-PH154</f>
        <v>0</v>
      </c>
      <c r="PJ155" s="117">
        <f t="shared" ref="PJ155" ca="1" si="5788">PJ154-PI154</f>
        <v>0</v>
      </c>
      <c r="PK155" s="117">
        <f t="shared" ref="PK155" ca="1" si="5789">PK154-PJ154</f>
        <v>0</v>
      </c>
      <c r="PL155" s="117">
        <f t="shared" ref="PL155" ca="1" si="5790">PL154-PK154</f>
        <v>0</v>
      </c>
      <c r="PM155" s="117">
        <f t="shared" ref="PM155" ca="1" si="5791">PM154-PL154</f>
        <v>0</v>
      </c>
      <c r="PN155" s="117">
        <f t="shared" ref="PN155" ca="1" si="5792">PN154-PM154</f>
        <v>0</v>
      </c>
      <c r="PO155" s="117">
        <f t="shared" ref="PO155" ca="1" si="5793">PO154-PN154</f>
        <v>0</v>
      </c>
      <c r="PP155" s="117">
        <f t="shared" ref="PP155" ca="1" si="5794">PP154-PO154</f>
        <v>0</v>
      </c>
      <c r="PQ155" s="117">
        <f t="shared" ref="PQ155" ca="1" si="5795">PQ154-PP154</f>
        <v>0</v>
      </c>
      <c r="PR155" s="117">
        <f t="shared" ref="PR155" ca="1" si="5796">PR154-PQ154</f>
        <v>0</v>
      </c>
      <c r="PS155" s="117">
        <f t="shared" ref="PS155" ca="1" si="5797">PS154-PR154</f>
        <v>0</v>
      </c>
      <c r="PT155" s="117">
        <f t="shared" ref="PT155" ca="1" si="5798">PT154-PS154</f>
        <v>0</v>
      </c>
      <c r="PU155" s="117">
        <f t="shared" ref="PU155" ca="1" si="5799">PU154-PT154</f>
        <v>0</v>
      </c>
      <c r="PV155" s="117">
        <f t="shared" ref="PV155" ca="1" si="5800">PV154-PU154</f>
        <v>0</v>
      </c>
      <c r="PW155" s="117">
        <f t="shared" ref="PW155" ca="1" si="5801">PW154-PV154</f>
        <v>0</v>
      </c>
      <c r="PX155" s="117">
        <f t="shared" ref="PX155" ca="1" si="5802">PX154-PW154</f>
        <v>0</v>
      </c>
      <c r="PY155" s="117">
        <f t="shared" ref="PY155" ca="1" si="5803">PY154-PX154</f>
        <v>0</v>
      </c>
      <c r="PZ155" s="117">
        <f t="shared" ref="PZ155" ca="1" si="5804">PZ154-PY154</f>
        <v>0</v>
      </c>
      <c r="QA155" s="117">
        <f t="shared" ref="QA155" ca="1" si="5805">QA154-PZ154</f>
        <v>0</v>
      </c>
      <c r="QB155" s="117">
        <f t="shared" ref="QB155" ca="1" si="5806">QB154-QA154</f>
        <v>0</v>
      </c>
      <c r="QC155" s="117">
        <f t="shared" ref="QC155" ca="1" si="5807">QC154-QB154</f>
        <v>0</v>
      </c>
      <c r="QD155" s="117">
        <f t="shared" ref="QD155" ca="1" si="5808">QD154-QC154</f>
        <v>0</v>
      </c>
      <c r="QE155" s="117">
        <f t="shared" ref="QE155" ca="1" si="5809">QE154-QD154</f>
        <v>0</v>
      </c>
      <c r="QF155" s="117">
        <f t="shared" ref="QF155" ca="1" si="5810">QF154-QE154</f>
        <v>0</v>
      </c>
      <c r="QG155" s="117">
        <f t="shared" ref="QG155" ca="1" si="5811">QG154-QF154</f>
        <v>0</v>
      </c>
      <c r="QH155" s="117">
        <f t="shared" ref="QH155" ca="1" si="5812">QH154-QG154</f>
        <v>0</v>
      </c>
      <c r="QI155" s="117">
        <f t="shared" ref="QI155" ca="1" si="5813">QI154-QH154</f>
        <v>0</v>
      </c>
      <c r="QJ155" s="117">
        <f t="shared" ref="QJ155" ca="1" si="5814">QJ154-QI154</f>
        <v>0</v>
      </c>
      <c r="QK155" t="s">
        <v>35</v>
      </c>
    </row>
    <row r="156" spans="2:453" hidden="1" outlineLevel="1">
      <c r="B156" s="115" t="s">
        <v>449</v>
      </c>
      <c r="QK156" t="s">
        <v>35</v>
      </c>
    </row>
    <row r="157" spans="2:453" hidden="1" outlineLevel="1">
      <c r="B157" s="126" t="s">
        <v>450</v>
      </c>
      <c r="AA157" s="117"/>
      <c r="AB157" s="117">
        <f ca="1">IF(SUM(AB143,AB135)&gt;0,0,(SUM(AB143:OFFSET(AB143,0,$AH104-1))/$AH104)+IF(SUM(AB143,AB135)&gt;0,0,SUM(AB135:OFFSET(AB135,0,$AH104-1))/$AH104))*$AH103</f>
        <v>0</v>
      </c>
      <c r="AC157" s="117">
        <f ca="1">IF(SUM(AC143,AC135)&gt;0,0,(SUM(AC143:OFFSET(AC143,0,$AH104-1))/$AH104)+IF(SUM(AC143,AC135)&gt;0,0,SUM(AC135:OFFSET(AC135,0,$AH104-1))/$AH104))*$AH103</f>
        <v>0</v>
      </c>
      <c r="AD157" s="117">
        <f ca="1">IF(SUM(AD143,AD135)&gt;0,0,(SUM(AD143:OFFSET(AD143,0,$AH104-1))/$AH104)+IF(SUM(AD143,AD135)&gt;0,0,SUM(AD135:OFFSET(AD135,0,$AH104-1))/$AH104))*$AH103</f>
        <v>0</v>
      </c>
      <c r="AE157" s="117">
        <f ca="1">IF(SUM(AE143,AE135)&gt;0,0,(SUM(AE143:OFFSET(AE143,0,$AH104-1))/$AH104)+IF(SUM(AE143,AE135)&gt;0,0,SUM(AE135:OFFSET(AE135,0,$AH104-1))/$AH104))*$AH103</f>
        <v>0</v>
      </c>
      <c r="AF157" s="117">
        <f ca="1">IF(SUM(AF143,AF135)&gt;0,0,(SUM(AF143:OFFSET(AF143,0,$AH104-1))/$AH104)+IF(SUM(AF143,AF135)&gt;0,0,SUM(AF135:OFFSET(AF135,0,$AH104-1))/$AH104))*$AH103</f>
        <v>0</v>
      </c>
      <c r="AG157" s="117">
        <f ca="1">IF(SUM(AG143,AG135)&gt;0,0,(SUM(AG143:OFFSET(AG143,0,$AH104-1))/$AH104)+IF(SUM(AG143,AG135)&gt;0,0,SUM(AG135:OFFSET(AG135,0,$AH104-1))/$AH104))*$AH103</f>
        <v>0</v>
      </c>
      <c r="AH157" s="117">
        <f ca="1">IF(SUM(AH143,AH135)&gt;0,0,(SUM(AH143:OFFSET(AH143,0,$AH104-1))/$AH104)+IF(SUM(AH143,AH135)&gt;0,0,SUM(AH135:OFFSET(AH135,0,$AH104-1))/$AH104))*$AH103</f>
        <v>0</v>
      </c>
      <c r="AI157" s="117">
        <f ca="1">IF(SUM(AI143,AI135)&gt;0,0,(SUM(AI143:OFFSET(AI143,0,$AH104-1))/$AH104)+IF(SUM(AI143,AI135)&gt;0,0,SUM(AI135:OFFSET(AI135,0,$AH104-1))/$AH104))*$AH103</f>
        <v>0</v>
      </c>
      <c r="AJ157" s="117">
        <f ca="1">IF(SUM(AJ143,AJ135)&gt;0,0,(SUM(AJ143:OFFSET(AJ143,0,$AH104-1))/$AH104)+IF(SUM(AJ143,AJ135)&gt;0,0,SUM(AJ135:OFFSET(AJ135,0,$AH104-1))/$AH104))*$AH103</f>
        <v>0</v>
      </c>
      <c r="AK157" s="117">
        <f ca="1">IF(SUM(AK143,AK135)&gt;0,0,(SUM(AK143:OFFSET(AK143,0,$AH104-1))/$AH104)+IF(SUM(AK143,AK135)&gt;0,0,SUM(AK135:OFFSET(AK135,0,$AH104-1))/$AH104))*$AH103</f>
        <v>0</v>
      </c>
      <c r="AL157" s="117">
        <f ca="1">IF(SUM(AL143,AL135)&gt;0,0,(SUM(AL143:OFFSET(AL143,0,$AH104-1))/$AH104)+IF(SUM(AL143,AL135)&gt;0,0,SUM(AL135:OFFSET(AL135,0,$AH104-1))/$AH104))*$AH103</f>
        <v>0</v>
      </c>
      <c r="AM157" s="117">
        <f ca="1">IF(SUM(AM143,AM135)&gt;0,0,(SUM(AM143:OFFSET(AM143,0,$AH104-1))/$AH104)+IF(SUM(AM143,AM135)&gt;0,0,SUM(AM135:OFFSET(AM135,0,$AH104-1))/$AH104))*$AH103</f>
        <v>0</v>
      </c>
      <c r="AN157" s="117">
        <f ca="1">IF(SUM(AN143,AN135)&gt;0,0,(SUM(AN143:OFFSET(AN143,0,$AH104-1))/$AH104)+IF(SUM(AN143,AN135)&gt;0,0,SUM(AN135:OFFSET(AN135,0,$AH104-1))/$AH104))*$AH103</f>
        <v>0</v>
      </c>
      <c r="AO157" s="117">
        <f ca="1">IF(SUM(AO143,AO135)&gt;0,0,(SUM(AO143:OFFSET(AO143,0,$AH104-1))/$AH104)+IF(SUM(AO143,AO135)&gt;0,0,SUM(AO135:OFFSET(AO135,0,$AH104-1))/$AH104))*$AH103</f>
        <v>0</v>
      </c>
      <c r="AP157" s="117">
        <f ca="1">IF(SUM(AP143,AP135)&gt;0,0,(SUM(AP143:OFFSET(AP143,0,$AH104-1))/$AH104)+IF(SUM(AP143,AP135)&gt;0,0,SUM(AP135:OFFSET(AP135,0,$AH104-1))/$AH104))*$AH103</f>
        <v>0</v>
      </c>
      <c r="AQ157" s="117">
        <f ca="1">IF(SUM(AQ143,AQ135)&gt;0,0,(SUM(AQ143:OFFSET(AQ143,0,$AH104-1))/$AH104)+IF(SUM(AQ143,AQ135)&gt;0,0,SUM(AQ135:OFFSET(AQ135,0,$AH104-1))/$AH104))*$AH103</f>
        <v>0</v>
      </c>
      <c r="AR157" s="117">
        <f ca="1">IF(SUM(AR143,AR135)&gt;0,0,(SUM(AR143:OFFSET(AR143,0,$AH104-1))/$AH104)+IF(SUM(AR143,AR135)&gt;0,0,SUM(AR135:OFFSET(AR135,0,$AH104-1))/$AH104))*$AH103</f>
        <v>0</v>
      </c>
      <c r="AS157" s="117">
        <f ca="1">IF(SUM(AS143,AS135)&gt;0,0,(SUM(AS143:OFFSET(AS143,0,$AH104-1))/$AH104)+IF(SUM(AS143,AS135)&gt;0,0,SUM(AS135:OFFSET(AS135,0,$AH104-1))/$AH104))*$AH103</f>
        <v>0</v>
      </c>
      <c r="AT157" s="117">
        <f ca="1">IF(SUM(AT143,AT135)&gt;0,0,(SUM(AT143:OFFSET(AT143,0,$AH104-1))/$AH104)+IF(SUM(AT143,AT135)&gt;0,0,SUM(AT135:OFFSET(AT135,0,$AH104-1))/$AH104))*$AH103</f>
        <v>0</v>
      </c>
      <c r="AU157" s="117">
        <f ca="1">IF(SUM(AU143,AU135)&gt;0,0,(SUM(AU143:OFFSET(AU143,0,$AH104-1))/$AH104)+IF(SUM(AU143,AU135)&gt;0,0,SUM(AU135:OFFSET(AU135,0,$AH104-1))/$AH104))*$AH103</f>
        <v>0</v>
      </c>
      <c r="AV157" s="117">
        <f ca="1">IF(SUM(AV143,AV135)&gt;0,0,(SUM(AV143:OFFSET(AV143,0,$AH104-1))/$AH104)+IF(SUM(AV143,AV135)&gt;0,0,SUM(AV135:OFFSET(AV135,0,$AH104-1))/$AH104))*$AH103</f>
        <v>0</v>
      </c>
      <c r="AW157" s="117">
        <f ca="1">IF(SUM(AW143,AW135)&gt;0,0,(SUM(AW143:OFFSET(AW143,0,$AH104-1))/$AH104)+IF(SUM(AW143,AW135)&gt;0,0,SUM(AW135:OFFSET(AW135,0,$AH104-1))/$AH104))*$AH103</f>
        <v>0</v>
      </c>
      <c r="AX157" s="117">
        <f ca="1">IF(SUM(AX143,AX135)&gt;0,0,(SUM(AX143:OFFSET(AX143,0,$AH104-1))/$AH104)+IF(SUM(AX143,AX135)&gt;0,0,SUM(AX135:OFFSET(AX135,0,$AH104-1))/$AH104))*$AH103</f>
        <v>0</v>
      </c>
      <c r="AY157" s="117">
        <f ca="1">IF(SUM(AY143,AY135)&gt;0,0,(SUM(AY143:OFFSET(AY143,0,$AH104-1))/$AH104)+IF(SUM(AY143,AY135)&gt;0,0,SUM(AY135:OFFSET(AY135,0,$AH104-1))/$AH104))*$AH103</f>
        <v>0</v>
      </c>
      <c r="AZ157" s="117">
        <f ca="1">IF(SUM(AZ143,AZ135)&gt;0,0,(SUM(AZ143:OFFSET(AZ143,0,$AH104-1))/$AH104)+IF(SUM(AZ143,AZ135)&gt;0,0,SUM(AZ135:OFFSET(AZ135,0,$AH104-1))/$AH104))*$AH103</f>
        <v>0</v>
      </c>
      <c r="BA157" s="117">
        <f ca="1">IF(SUM(BA143,BA135)&gt;0,0,(SUM(BA143:OFFSET(BA143,0,$AH104-1))/$AH104)+IF(SUM(BA143,BA135)&gt;0,0,SUM(BA135:OFFSET(BA135,0,$AH104-1))/$AH104))*$AH103</f>
        <v>0</v>
      </c>
      <c r="BB157" s="117">
        <f ca="1">IF(SUM(BB143,BB135)&gt;0,0,(SUM(BB143:OFFSET(BB143,0,$AH104-1))/$AH104)+IF(SUM(BB143,BB135)&gt;0,0,SUM(BB135:OFFSET(BB135,0,$AH104-1))/$AH104))*$AH103</f>
        <v>0</v>
      </c>
      <c r="BC157" s="117">
        <f ca="1">IF(SUM(BC143,BC135)&gt;0,0,(SUM(BC143:OFFSET(BC143,0,$AH104-1))/$AH104)+IF(SUM(BC143,BC135)&gt;0,0,SUM(BC135:OFFSET(BC135,0,$AH104-1))/$AH104))*$AH103</f>
        <v>0</v>
      </c>
      <c r="BD157" s="117">
        <f ca="1">IF(SUM(BD143,BD135)&gt;0,0,(SUM(BD143:OFFSET(BD143,0,$AH104-1))/$AH104)+IF(SUM(BD143,BD135)&gt;0,0,SUM(BD135:OFFSET(BD135,0,$AH104-1))/$AH104))*$AH103</f>
        <v>0</v>
      </c>
      <c r="BE157" s="117">
        <f ca="1">IF(SUM(BE143,BE135)&gt;0,0,(SUM(BE143:OFFSET(BE143,0,$AH104-1))/$AH104)+IF(SUM(BE143,BE135)&gt;0,0,SUM(BE135:OFFSET(BE135,0,$AH104-1))/$AH104))*$AH103</f>
        <v>0</v>
      </c>
      <c r="BF157" s="117">
        <f ca="1">IF(SUM(BF143,BF135)&gt;0,0,(SUM(BF143:OFFSET(BF143,0,$AH104-1))/$AH104)+IF(SUM(BF143,BF135)&gt;0,0,SUM(BF135:OFFSET(BF135,0,$AH104-1))/$AH104))*$AH103</f>
        <v>0</v>
      </c>
      <c r="BG157" s="117">
        <f ca="1">IF(SUM(BG143,BG135)&gt;0,0,(SUM(BG143:OFFSET(BG143,0,$AH104-1))/$AH104)+IF(SUM(BG143,BG135)&gt;0,0,SUM(BG135:OFFSET(BG135,0,$AH104-1))/$AH104))*$AH103</f>
        <v>0</v>
      </c>
      <c r="BH157" s="117">
        <f ca="1">IF(SUM(BH143,BH135)&gt;0,0,(SUM(BH143:OFFSET(BH143,0,$AH104-1))/$AH104)+IF(SUM(BH143,BH135)&gt;0,0,SUM(BH135:OFFSET(BH135,0,$AH104-1))/$AH104))*$AH103</f>
        <v>0</v>
      </c>
      <c r="BI157" s="117">
        <f ca="1">IF(SUM(BI143,BI135)&gt;0,0,(SUM(BI143:OFFSET(BI143,0,$AH104-1))/$AH104)+IF(SUM(BI143,BI135)&gt;0,0,SUM(BI135:OFFSET(BI135,0,$AH104-1))/$AH104))*$AH103</f>
        <v>0</v>
      </c>
      <c r="BJ157" s="117">
        <f ca="1">IF(SUM(BJ143,BJ135)&gt;0,0,(SUM(BJ143:OFFSET(BJ143,0,$AH104-1))/$AH104)+IF(SUM(BJ143,BJ135)&gt;0,0,SUM(BJ135:OFFSET(BJ135,0,$AH104-1))/$AH104))*$AH103</f>
        <v>0</v>
      </c>
      <c r="BK157" s="117">
        <f ca="1">IF(SUM(BK143,BK135)&gt;0,0,(SUM(BK143:OFFSET(BK143,0,$AH104-1))/$AH104)+IF(SUM(BK143,BK135)&gt;0,0,SUM(BK135:OFFSET(BK135,0,$AH104-1))/$AH104))*$AH103</f>
        <v>0</v>
      </c>
      <c r="BL157" s="117">
        <f ca="1">IF(SUM(BL143,BL135)&gt;0,0,(SUM(BL143:OFFSET(BL143,0,$AH104-1))/$AH104)+IF(SUM(BL143,BL135)&gt;0,0,SUM(BL135:OFFSET(BL135,0,$AH104-1))/$AH104))*$AH103</f>
        <v>0</v>
      </c>
      <c r="BM157" s="117">
        <f ca="1">IF(SUM(BM143,BM135)&gt;0,0,(SUM(BM143:OFFSET(BM143,0,$AH104-1))/$AH104)+IF(SUM(BM143,BM135)&gt;0,0,SUM(BM135:OFFSET(BM135,0,$AH104-1))/$AH104))*$AH103</f>
        <v>0</v>
      </c>
      <c r="BN157" s="117">
        <f ca="1">IF(SUM(BN143,BN135)&gt;0,0,(SUM(BN143:OFFSET(BN143,0,$AH104-1))/$AH104)+IF(SUM(BN143,BN135)&gt;0,0,SUM(BN135:OFFSET(BN135,0,$AH104-1))/$AH104))*$AH103</f>
        <v>0</v>
      </c>
      <c r="BO157" s="117">
        <f ca="1">IF(SUM(BO143,BO135)&gt;0,0,(SUM(BO143:OFFSET(BO143,0,$AH104-1))/$AH104)+IF(SUM(BO143,BO135)&gt;0,0,SUM(BO135:OFFSET(BO135,0,$AH104-1))/$AH104))*$AH103</f>
        <v>0</v>
      </c>
      <c r="BP157" s="117">
        <f ca="1">IF(SUM(BP143,BP135)&gt;0,0,(SUM(BP143:OFFSET(BP143,0,$AH104-1))/$AH104)+IF(SUM(BP143,BP135)&gt;0,0,SUM(BP135:OFFSET(BP135,0,$AH104-1))/$AH104))*$AH103</f>
        <v>0</v>
      </c>
      <c r="BQ157" s="117">
        <f ca="1">IF(SUM(BQ143,BQ135)&gt;0,0,(SUM(BQ143:OFFSET(BQ143,0,$AH104-1))/$AH104)+IF(SUM(BQ143,BQ135)&gt;0,0,SUM(BQ135:OFFSET(BQ135,0,$AH104-1))/$AH104))*$AH103</f>
        <v>0</v>
      </c>
      <c r="BR157" s="117">
        <f ca="1">IF(SUM(BR143,BR135)&gt;0,0,(SUM(BR143:OFFSET(BR143,0,$AH104-1))/$AH104)+IF(SUM(BR143,BR135)&gt;0,0,SUM(BR135:OFFSET(BR135,0,$AH104-1))/$AH104))*$AH103</f>
        <v>0</v>
      </c>
      <c r="BS157" s="117">
        <f ca="1">IF(SUM(BS143,BS135)&gt;0,0,(SUM(BS143:OFFSET(BS143,0,$AH104-1))/$AH104)+IF(SUM(BS143,BS135)&gt;0,0,SUM(BS135:OFFSET(BS135,0,$AH104-1))/$AH104))*$AH103</f>
        <v>0</v>
      </c>
      <c r="BT157" s="117">
        <f ca="1">IF(SUM(BT143,BT135)&gt;0,0,(SUM(BT143:OFFSET(BT143,0,$AH104-1))/$AH104)+IF(SUM(BT143,BT135)&gt;0,0,SUM(BT135:OFFSET(BT135,0,$AH104-1))/$AH104))*$AH103</f>
        <v>0</v>
      </c>
      <c r="BU157" s="117">
        <f ca="1">IF(SUM(BU143,BU135)&gt;0,0,(SUM(BU143:OFFSET(BU143,0,$AH104-1))/$AH104)+IF(SUM(BU143,BU135)&gt;0,0,SUM(BU135:OFFSET(BU135,0,$AH104-1))/$AH104))*$AH103</f>
        <v>0</v>
      </c>
      <c r="BV157" s="117">
        <f ca="1">IF(SUM(BV143,BV135)&gt;0,0,(SUM(BV143:OFFSET(BV143,0,$AH104-1))/$AH104)+IF(SUM(BV143,BV135)&gt;0,0,SUM(BV135:OFFSET(BV135,0,$AH104-1))/$AH104))*$AH103</f>
        <v>0</v>
      </c>
      <c r="BW157" s="117">
        <f ca="1">IF(SUM(BW143,BW135)&gt;0,0,(SUM(BW143:OFFSET(BW143,0,$AH104-1))/$AH104)+IF(SUM(BW143,BW135)&gt;0,0,SUM(BW135:OFFSET(BW135,0,$AH104-1))/$AH104))*$AH103</f>
        <v>0</v>
      </c>
      <c r="BX157" s="117">
        <f ca="1">IF(SUM(BX143,BX135)&gt;0,0,(SUM(BX143:OFFSET(BX143,0,$AH104-1))/$AH104)+IF(SUM(BX143,BX135)&gt;0,0,SUM(BX135:OFFSET(BX135,0,$AH104-1))/$AH104))*$AH103</f>
        <v>0</v>
      </c>
      <c r="BY157" s="117">
        <f ca="1">IF(SUM(BY143,BY135)&gt;0,0,(SUM(BY143:OFFSET(BY143,0,$AH104-1))/$AH104)+IF(SUM(BY143,BY135)&gt;0,0,SUM(BY135:OFFSET(BY135,0,$AH104-1))/$AH104))*$AH103</f>
        <v>0</v>
      </c>
      <c r="BZ157" s="117">
        <f ca="1">IF(SUM(BZ143,BZ135)&gt;0,0,(SUM(BZ143:OFFSET(BZ143,0,$AH104-1))/$AH104)+IF(SUM(BZ143,BZ135)&gt;0,0,SUM(BZ135:OFFSET(BZ135,0,$AH104-1))/$AH104))*$AH103</f>
        <v>0</v>
      </c>
      <c r="CA157" s="117">
        <f ca="1">IF(SUM(CA143,CA135)&gt;0,0,(SUM(CA143:OFFSET(CA143,0,$AH104-1))/$AH104)+IF(SUM(CA143,CA135)&gt;0,0,SUM(CA135:OFFSET(CA135,0,$AH104-1))/$AH104))*$AH103</f>
        <v>0</v>
      </c>
      <c r="CB157" s="117">
        <f ca="1">IF(SUM(CB143,CB135)&gt;0,0,(SUM(CB143:OFFSET(CB143,0,$AH104-1))/$AH104)+IF(SUM(CB143,CB135)&gt;0,0,SUM(CB135:OFFSET(CB135,0,$AH104-1))/$AH104))*$AH103</f>
        <v>0</v>
      </c>
      <c r="CC157" s="117">
        <f ca="1">IF(SUM(CC143,CC135)&gt;0,0,(SUM(CC143:OFFSET(CC143,0,$AH104-1))/$AH104)+IF(SUM(CC143,CC135)&gt;0,0,SUM(CC135:OFFSET(CC135,0,$AH104-1))/$AH104))*$AH103</f>
        <v>0</v>
      </c>
      <c r="CD157" s="117">
        <f ca="1">IF(SUM(CD143,CD135)&gt;0,0,(SUM(CD143:OFFSET(CD143,0,$AH104-1))/$AH104)+IF(SUM(CD143,CD135)&gt;0,0,SUM(CD135:OFFSET(CD135,0,$AH104-1))/$AH104))*$AH103</f>
        <v>0</v>
      </c>
      <c r="CE157" s="117">
        <f ca="1">IF(SUM(CE143,CE135)&gt;0,0,(SUM(CE143:OFFSET(CE143,0,$AH104-1))/$AH104)+IF(SUM(CE143,CE135)&gt;0,0,SUM(CE135:OFFSET(CE135,0,$AH104-1))/$AH104))*$AH103</f>
        <v>0</v>
      </c>
      <c r="CF157" s="117">
        <f ca="1">IF(SUM(CF143,CF135)&gt;0,0,(SUM(CF143:OFFSET(CF143,0,$AH104-1))/$AH104)+IF(SUM(CF143,CF135)&gt;0,0,SUM(CF135:OFFSET(CF135,0,$AH104-1))/$AH104))*$AH103</f>
        <v>0</v>
      </c>
      <c r="CG157" s="117">
        <f ca="1">IF(SUM(CG143,CG135)&gt;0,0,(SUM(CG143:OFFSET(CG143,0,$AH104-1))/$AH104)+IF(SUM(CG143,CG135)&gt;0,0,SUM(CG135:OFFSET(CG135,0,$AH104-1))/$AH104))*$AH103</f>
        <v>0</v>
      </c>
      <c r="CH157" s="117">
        <f ca="1">IF(SUM(CH143,CH135)&gt;0,0,(SUM(CH143:OFFSET(CH143,0,$AH104-1))/$AH104)+IF(SUM(CH143,CH135)&gt;0,0,SUM(CH135:OFFSET(CH135,0,$AH104-1))/$AH104))*$AH103</f>
        <v>0</v>
      </c>
      <c r="CI157" s="117">
        <f ca="1">IF(SUM(CI143,CI135)&gt;0,0,(SUM(CI143:OFFSET(CI143,0,$AH104-1))/$AH104)+IF(SUM(CI143,CI135)&gt;0,0,SUM(CI135:OFFSET(CI135,0,$AH104-1))/$AH104))*$AH103</f>
        <v>0</v>
      </c>
      <c r="CJ157" s="117">
        <f ca="1">IF(SUM(CJ143,CJ135)&gt;0,0,(SUM(CJ143:OFFSET(CJ143,0,$AH104-1))/$AH104)+IF(SUM(CJ143,CJ135)&gt;0,0,SUM(CJ135:OFFSET(CJ135,0,$AH104-1))/$AH104))*$AH103</f>
        <v>0</v>
      </c>
      <c r="CK157" s="117">
        <f ca="1">IF(SUM(CK143,CK135)&gt;0,0,(SUM(CK143:OFFSET(CK143,0,$AH104-1))/$AH104)+IF(SUM(CK143,CK135)&gt;0,0,SUM(CK135:OFFSET(CK135,0,$AH104-1))/$AH104))*$AH103</f>
        <v>0</v>
      </c>
      <c r="CL157" s="117">
        <f ca="1">IF(SUM(CL143,CL135)&gt;0,0,(SUM(CL143:OFFSET(CL143,0,$AH104-1))/$AH104)+IF(SUM(CL143,CL135)&gt;0,0,SUM(CL135:OFFSET(CL135,0,$AH104-1))/$AH104))*$AH103</f>
        <v>0</v>
      </c>
      <c r="CM157" s="117">
        <f ca="1">IF(SUM(CM143,CM135)&gt;0,0,(SUM(CM143:OFFSET(CM143,0,$AH104-1))/$AH104)+IF(SUM(CM143,CM135)&gt;0,0,SUM(CM135:OFFSET(CM135,0,$AH104-1))/$AH104))*$AH103</f>
        <v>0</v>
      </c>
      <c r="CN157" s="117">
        <f ca="1">IF(SUM(CN143,CN135)&gt;0,0,(SUM(CN143:OFFSET(CN143,0,$AH104-1))/$AH104)+IF(SUM(CN143,CN135)&gt;0,0,SUM(CN135:OFFSET(CN135,0,$AH104-1))/$AH104))*$AH103</f>
        <v>0</v>
      </c>
      <c r="CO157" s="117">
        <f ca="1">IF(SUM(CO143,CO135)&gt;0,0,(SUM(CO143:OFFSET(CO143,0,$AH104-1))/$AH104)+IF(SUM(CO143,CO135)&gt;0,0,SUM(CO135:OFFSET(CO135,0,$AH104-1))/$AH104))*$AH103</f>
        <v>0</v>
      </c>
      <c r="CP157" s="117">
        <f ca="1">IF(SUM(CP143,CP135)&gt;0,0,(SUM(CP143:OFFSET(CP143,0,$AH104-1))/$AH104)+IF(SUM(CP143,CP135)&gt;0,0,SUM(CP135:OFFSET(CP135,0,$AH104-1))/$AH104))*$AH103</f>
        <v>0</v>
      </c>
      <c r="CQ157" s="117">
        <f ca="1">IF(SUM(CQ143,CQ135)&gt;0,0,(SUM(CQ143:OFFSET(CQ143,0,$AH104-1))/$AH104)+IF(SUM(CQ143,CQ135)&gt;0,0,SUM(CQ135:OFFSET(CQ135,0,$AH104-1))/$AH104))*$AH103</f>
        <v>0</v>
      </c>
      <c r="CR157" s="117">
        <f ca="1">IF(SUM(CR143,CR135)&gt;0,0,(SUM(CR143:OFFSET(CR143,0,$AH104-1))/$AH104)+IF(SUM(CR143,CR135)&gt;0,0,SUM(CR135:OFFSET(CR135,0,$AH104-1))/$AH104))*$AH103</f>
        <v>0</v>
      </c>
      <c r="CS157" s="117">
        <f ca="1">IF(SUM(CS143,CS135)&gt;0,0,(SUM(CS143:OFFSET(CS143,0,$AH104-1))/$AH104)+IF(SUM(CS143,CS135)&gt;0,0,SUM(CS135:OFFSET(CS135,0,$AH104-1))/$AH104))*$AH103</f>
        <v>0</v>
      </c>
      <c r="CT157" s="117">
        <f ca="1">IF(SUM(CT143,CT135)&gt;0,0,(SUM(CT143:OFFSET(CT143,0,$AH104-1))/$AH104)+IF(SUM(CT143,CT135)&gt;0,0,SUM(CT135:OFFSET(CT135,0,$AH104-1))/$AH104))*$AH103</f>
        <v>0</v>
      </c>
      <c r="CU157" s="117">
        <f ca="1">IF(SUM(CU143,CU135)&gt;0,0,(SUM(CU143:OFFSET(CU143,0,$AH104-1))/$AH104)+IF(SUM(CU143,CU135)&gt;0,0,SUM(CU135:OFFSET(CU135,0,$AH104-1))/$AH104))*$AH103</f>
        <v>0</v>
      </c>
      <c r="CV157" s="117">
        <f ca="1">IF(SUM(CV143,CV135)&gt;0,0,(SUM(CV143:OFFSET(CV143,0,$AH104-1))/$AH104)+IF(SUM(CV143,CV135)&gt;0,0,SUM(CV135:OFFSET(CV135,0,$AH104-1))/$AH104))*$AH103</f>
        <v>0</v>
      </c>
      <c r="CW157" s="117">
        <f ca="1">IF(SUM(CW143,CW135)&gt;0,0,(SUM(CW143:OFFSET(CW143,0,$AH104-1))/$AH104)+IF(SUM(CW143,CW135)&gt;0,0,SUM(CW135:OFFSET(CW135,0,$AH104-1))/$AH104))*$AH103</f>
        <v>0</v>
      </c>
      <c r="CX157" s="117">
        <f ca="1">IF(SUM(CX143,CX135)&gt;0,0,(SUM(CX143:OFFSET(CX143,0,$AH104-1))/$AH104)+IF(SUM(CX143,CX135)&gt;0,0,SUM(CX135:OFFSET(CX135,0,$AH104-1))/$AH104))*$AH103</f>
        <v>0</v>
      </c>
      <c r="CY157" s="117">
        <f ca="1">IF(SUM(CY143,CY135)&gt;0,0,(SUM(CY143:OFFSET(CY143,0,$AH104-1))/$AH104)+IF(SUM(CY143,CY135)&gt;0,0,SUM(CY135:OFFSET(CY135,0,$AH104-1))/$AH104))*$AH103</f>
        <v>0</v>
      </c>
      <c r="CZ157" s="117">
        <f ca="1">IF(SUM(CZ143,CZ135)&gt;0,0,(SUM(CZ143:OFFSET(CZ143,0,$AH104-1))/$AH104)+IF(SUM(CZ143,CZ135)&gt;0,0,SUM(CZ135:OFFSET(CZ135,0,$AH104-1))/$AH104))*$AH103</f>
        <v>0</v>
      </c>
      <c r="DA157" s="117">
        <f ca="1">IF(SUM(DA143,DA135)&gt;0,0,(SUM(DA143:OFFSET(DA143,0,$AH104-1))/$AH104)+IF(SUM(DA143,DA135)&gt;0,0,SUM(DA135:OFFSET(DA135,0,$AH104-1))/$AH104))*$AH103</f>
        <v>0</v>
      </c>
      <c r="DB157" s="117">
        <f ca="1">IF(SUM(DB143,DB135)&gt;0,0,(SUM(DB143:OFFSET(DB143,0,$AH104-1))/$AH104)+IF(SUM(DB143,DB135)&gt;0,0,SUM(DB135:OFFSET(DB135,0,$AH104-1))/$AH104))*$AH103</f>
        <v>0</v>
      </c>
      <c r="DC157" s="117">
        <f ca="1">IF(SUM(DC143,DC135)&gt;0,0,(SUM(DC143:OFFSET(DC143,0,$AH104-1))/$AH104)+IF(SUM(DC143,DC135)&gt;0,0,SUM(DC135:OFFSET(DC135,0,$AH104-1))/$AH104))*$AH103</f>
        <v>0</v>
      </c>
      <c r="DD157" s="117">
        <f ca="1">IF(SUM(DD143,DD135)&gt;0,0,(SUM(DD143:OFFSET(DD143,0,$AH104-1))/$AH104)+IF(SUM(DD143,DD135)&gt;0,0,SUM(DD135:OFFSET(DD135,0,$AH104-1))/$AH104))*$AH103</f>
        <v>0</v>
      </c>
      <c r="DE157" s="117">
        <f ca="1">IF(SUM(DE143,DE135)&gt;0,0,(SUM(DE143:OFFSET(DE143,0,$AH104-1))/$AH104)+IF(SUM(DE143,DE135)&gt;0,0,SUM(DE135:OFFSET(DE135,0,$AH104-1))/$AH104))*$AH103</f>
        <v>0</v>
      </c>
      <c r="DF157" s="117">
        <f ca="1">IF(SUM(DF143,DF135)&gt;0,0,(SUM(DF143:OFFSET(DF143,0,$AH104-1))/$AH104)+IF(SUM(DF143,DF135)&gt;0,0,SUM(DF135:OFFSET(DF135,0,$AH104-1))/$AH104))*$AH103</f>
        <v>0</v>
      </c>
      <c r="DG157" s="117">
        <f ca="1">IF(SUM(DG143,DG135)&gt;0,0,(SUM(DG143:OFFSET(DG143,0,$AH104-1))/$AH104)+IF(SUM(DG143,DG135)&gt;0,0,SUM(DG135:OFFSET(DG135,0,$AH104-1))/$AH104))*$AH103</f>
        <v>0</v>
      </c>
      <c r="DH157" s="117">
        <f ca="1">IF(SUM(DH143,DH135)&gt;0,0,(SUM(DH143:OFFSET(DH143,0,$AH104-1))/$AH104)+IF(SUM(DH143,DH135)&gt;0,0,SUM(DH135:OFFSET(DH135,0,$AH104-1))/$AH104))*$AH103</f>
        <v>0</v>
      </c>
      <c r="DI157" s="117">
        <f ca="1">IF(SUM(DI143,DI135)&gt;0,0,(SUM(DI143:OFFSET(DI143,0,$AH104-1))/$AH104)+IF(SUM(DI143,DI135)&gt;0,0,SUM(DI135:OFFSET(DI135,0,$AH104-1))/$AH104))*$AH103</f>
        <v>0</v>
      </c>
      <c r="DJ157" s="117">
        <f ca="1">IF(SUM(DJ143,DJ135)&gt;0,0,(SUM(DJ143:OFFSET(DJ143,0,$AH104-1))/$AH104)+IF(SUM(DJ143,DJ135)&gt;0,0,SUM(DJ135:OFFSET(DJ135,0,$AH104-1))/$AH104))*$AH103</f>
        <v>0</v>
      </c>
      <c r="DK157" s="117">
        <f ca="1">IF(SUM(DK143,DK135)&gt;0,0,(SUM(DK143:OFFSET(DK143,0,$AH104-1))/$AH104)+IF(SUM(DK143,DK135)&gt;0,0,SUM(DK135:OFFSET(DK135,0,$AH104-1))/$AH104))*$AH103</f>
        <v>0</v>
      </c>
      <c r="DL157" s="117">
        <f ca="1">IF(SUM(DL143,DL135)&gt;0,0,(SUM(DL143:OFFSET(DL143,0,$AH104-1))/$AH104)+IF(SUM(DL143,DL135)&gt;0,0,SUM(DL135:OFFSET(DL135,0,$AH104-1))/$AH104))*$AH103</f>
        <v>0</v>
      </c>
      <c r="DM157" s="117">
        <f ca="1">IF(SUM(DM143,DM135)&gt;0,0,(SUM(DM143:OFFSET(DM143,0,$AH104-1))/$AH104)+IF(SUM(DM143,DM135)&gt;0,0,SUM(DM135:OFFSET(DM135,0,$AH104-1))/$AH104))*$AH103</f>
        <v>0</v>
      </c>
      <c r="DN157" s="117">
        <f ca="1">IF(SUM(DN143,DN135)&gt;0,0,(SUM(DN143:OFFSET(DN143,0,$AH104-1))/$AH104)+IF(SUM(DN143,DN135)&gt;0,0,SUM(DN135:OFFSET(DN135,0,$AH104-1))/$AH104))*$AH103</f>
        <v>0</v>
      </c>
      <c r="DO157" s="117">
        <f ca="1">IF(SUM(DO143,DO135)&gt;0,0,(SUM(DO143:OFFSET(DO143,0,$AH104-1))/$AH104)+IF(SUM(DO143,DO135)&gt;0,0,SUM(DO135:OFFSET(DO135,0,$AH104-1))/$AH104))*$AH103</f>
        <v>0</v>
      </c>
      <c r="DP157" s="117">
        <f ca="1">IF(SUM(DP143,DP135)&gt;0,0,(SUM(DP143:OFFSET(DP143,0,$AH104-1))/$AH104)+IF(SUM(DP143,DP135)&gt;0,0,SUM(DP135:OFFSET(DP135,0,$AH104-1))/$AH104))*$AH103</f>
        <v>0</v>
      </c>
      <c r="DQ157" s="117">
        <f ca="1">IF(SUM(DQ143,DQ135)&gt;0,0,(SUM(DQ143:OFFSET(DQ143,0,$AH104-1))/$AH104)+IF(SUM(DQ143,DQ135)&gt;0,0,SUM(DQ135:OFFSET(DQ135,0,$AH104-1))/$AH104))*$AH103</f>
        <v>0</v>
      </c>
      <c r="DR157" s="117">
        <f ca="1">IF(SUM(DR143,DR135)&gt;0,0,(SUM(DR143:OFFSET(DR143,0,$AH104-1))/$AH104)+IF(SUM(DR143,DR135)&gt;0,0,SUM(DR135:OFFSET(DR135,0,$AH104-1))/$AH104))*$AH103</f>
        <v>0</v>
      </c>
      <c r="DS157" s="117">
        <f ca="1">IF(SUM(DS143,DS135)&gt;0,0,(SUM(DS143:OFFSET(DS143,0,$AH104-1))/$AH104)+IF(SUM(DS143,DS135)&gt;0,0,SUM(DS135:OFFSET(DS135,0,$AH104-1))/$AH104))*$AH103</f>
        <v>0</v>
      </c>
      <c r="DT157" s="117">
        <f ca="1">IF(SUM(DT143,DT135)&gt;0,0,(SUM(DT143:OFFSET(DT143,0,$AH104-1))/$AH104)+IF(SUM(DT143,DT135)&gt;0,0,SUM(DT135:OFFSET(DT135,0,$AH104-1))/$AH104))*$AH103</f>
        <v>0</v>
      </c>
      <c r="DU157" s="117">
        <f ca="1">IF(SUM(DU143,DU135)&gt;0,0,(SUM(DU143:OFFSET(DU143,0,$AH104-1))/$AH104)+IF(SUM(DU143,DU135)&gt;0,0,SUM(DU135:OFFSET(DU135,0,$AH104-1))/$AH104))*$AH103</f>
        <v>0</v>
      </c>
      <c r="DV157" s="117">
        <f ca="1">IF(SUM(DV143,DV135)&gt;0,0,(SUM(DV143:OFFSET(DV143,0,$AH104-1))/$AH104)+IF(SUM(DV143,DV135)&gt;0,0,SUM(DV135:OFFSET(DV135,0,$AH104-1))/$AH104))*$AH103</f>
        <v>0</v>
      </c>
      <c r="DW157" s="117">
        <f ca="1">IF(SUM(DW143,DW135)&gt;0,0,(SUM(DW143:OFFSET(DW143,0,$AH104-1))/$AH104)+IF(SUM(DW143,DW135)&gt;0,0,SUM(DW135:OFFSET(DW135,0,$AH104-1))/$AH104))*$AH103</f>
        <v>0</v>
      </c>
      <c r="DX157" s="117">
        <f ca="1">IF(SUM(DX143,DX135)&gt;0,0,(SUM(DX143:OFFSET(DX143,0,$AH104-1))/$AH104)+IF(SUM(DX143,DX135)&gt;0,0,SUM(DX135:OFFSET(DX135,0,$AH104-1))/$AH104))*$AH103</f>
        <v>0</v>
      </c>
      <c r="DY157" s="117">
        <f ca="1">IF(SUM(DY143,DY135)&gt;0,0,(SUM(DY143:OFFSET(DY143,0,$AH104-1))/$AH104)+IF(SUM(DY143,DY135)&gt;0,0,SUM(DY135:OFFSET(DY135,0,$AH104-1))/$AH104))*$AH103</f>
        <v>0</v>
      </c>
      <c r="DZ157" s="117">
        <f ca="1">IF(SUM(DZ143,DZ135)&gt;0,0,(SUM(DZ143:OFFSET(DZ143,0,$AH104-1))/$AH104)+IF(SUM(DZ143,DZ135)&gt;0,0,SUM(DZ135:OFFSET(DZ135,0,$AH104-1))/$AH104))*$AH103</f>
        <v>0</v>
      </c>
      <c r="EA157" s="117">
        <f ca="1">IF(SUM(EA143,EA135)&gt;0,0,(SUM(EA143:OFFSET(EA143,0,$AH104-1))/$AH104)+IF(SUM(EA143,EA135)&gt;0,0,SUM(EA135:OFFSET(EA135,0,$AH104-1))/$AH104))*$AH103</f>
        <v>0</v>
      </c>
      <c r="EB157" s="117">
        <f ca="1">IF(SUM(EB143,EB135)&gt;0,0,(SUM(EB143:OFFSET(EB143,0,$AH104-1))/$AH104)+IF(SUM(EB143,EB135)&gt;0,0,SUM(EB135:OFFSET(EB135,0,$AH104-1))/$AH104))*$AH103</f>
        <v>0</v>
      </c>
      <c r="EC157" s="117">
        <f ca="1">IF(SUM(EC143,EC135)&gt;0,0,(SUM(EC143:OFFSET(EC143,0,$AH104-1))/$AH104)+IF(SUM(EC143,EC135)&gt;0,0,SUM(EC135:OFFSET(EC135,0,$AH104-1))/$AH104))*$AH103</f>
        <v>0</v>
      </c>
      <c r="ED157" s="117">
        <f ca="1">IF(SUM(ED143,ED135)&gt;0,0,(SUM(ED143:OFFSET(ED143,0,$AH104-1))/$AH104)+IF(SUM(ED143,ED135)&gt;0,0,SUM(ED135:OFFSET(ED135,0,$AH104-1))/$AH104))*$AH103</f>
        <v>0</v>
      </c>
      <c r="EE157" s="117">
        <f ca="1">IF(SUM(EE143,EE135)&gt;0,0,(SUM(EE143:OFFSET(EE143,0,$AH104-1))/$AH104)+IF(SUM(EE143,EE135)&gt;0,0,SUM(EE135:OFFSET(EE135,0,$AH104-1))/$AH104))*$AH103</f>
        <v>0</v>
      </c>
      <c r="EF157" s="117">
        <f ca="1">IF(SUM(EF143,EF135)&gt;0,0,(SUM(EF143:OFFSET(EF143,0,$AH104-1))/$AH104)+IF(SUM(EF143,EF135)&gt;0,0,SUM(EF135:OFFSET(EF135,0,$AH104-1))/$AH104))*$AH103</f>
        <v>0</v>
      </c>
      <c r="EG157" s="117">
        <f ca="1">IF(SUM(EG143,EG135)&gt;0,0,(SUM(EG143:OFFSET(EG143,0,$AH104-1))/$AH104)+IF(SUM(EG143,EG135)&gt;0,0,SUM(EG135:OFFSET(EG135,0,$AH104-1))/$AH104))*$AH103</f>
        <v>0</v>
      </c>
      <c r="EH157" s="117">
        <f ca="1">IF(SUM(EH143,EH135)&gt;0,0,(SUM(EH143:OFFSET(EH143,0,$AH104-1))/$AH104)+IF(SUM(EH143,EH135)&gt;0,0,SUM(EH135:OFFSET(EH135,0,$AH104-1))/$AH104))*$AH103</f>
        <v>0</v>
      </c>
      <c r="EI157" s="117">
        <f ca="1">IF(SUM(EI143,EI135)&gt;0,0,(SUM(EI143:OFFSET(EI143,0,$AH104-1))/$AH104)+IF(SUM(EI143,EI135)&gt;0,0,SUM(EI135:OFFSET(EI135,0,$AH104-1))/$AH104))*$AH103</f>
        <v>0</v>
      </c>
      <c r="EJ157" s="117">
        <f ca="1">IF(SUM(EJ143,EJ135)&gt;0,0,(SUM(EJ143:OFFSET(EJ143,0,$AH104-1))/$AH104)+IF(SUM(EJ143,EJ135)&gt;0,0,SUM(EJ135:OFFSET(EJ135,0,$AH104-1))/$AH104))*$AH103</f>
        <v>0</v>
      </c>
      <c r="EK157" s="117">
        <f ca="1">IF(SUM(EK143,EK135)&gt;0,0,(SUM(EK143:OFFSET(EK143,0,$AH104-1))/$AH104)+IF(SUM(EK143,EK135)&gt;0,0,SUM(EK135:OFFSET(EK135,0,$AH104-1))/$AH104))*$AH103</f>
        <v>0</v>
      </c>
      <c r="EL157" s="117">
        <f ca="1">IF(SUM(EL143,EL135)&gt;0,0,(SUM(EL143:OFFSET(EL143,0,$AH104-1))/$AH104)+IF(SUM(EL143,EL135)&gt;0,0,SUM(EL135:OFFSET(EL135,0,$AH104-1))/$AH104))*$AH103</f>
        <v>0</v>
      </c>
      <c r="EM157" s="117">
        <f ca="1">IF(SUM(EM143,EM135)&gt;0,0,(SUM(EM143:OFFSET(EM143,0,$AH104-1))/$AH104)+IF(SUM(EM143,EM135)&gt;0,0,SUM(EM135:OFFSET(EM135,0,$AH104-1))/$AH104))*$AH103</f>
        <v>0</v>
      </c>
      <c r="EN157" s="117">
        <f ca="1">IF(SUM(EN143,EN135)&gt;0,0,(SUM(EN143:OFFSET(EN143,0,$AH104-1))/$AH104)+IF(SUM(EN143,EN135)&gt;0,0,SUM(EN135:OFFSET(EN135,0,$AH104-1))/$AH104))*$AH103</f>
        <v>0</v>
      </c>
      <c r="EO157" s="117">
        <f ca="1">IF(SUM(EO143,EO135)&gt;0,0,(SUM(EO143:OFFSET(EO143,0,$AH104-1))/$AH104)+IF(SUM(EO143,EO135)&gt;0,0,SUM(EO135:OFFSET(EO135,0,$AH104-1))/$AH104))*$AH103</f>
        <v>0</v>
      </c>
      <c r="EP157" s="117">
        <f ca="1">IF(SUM(EP143,EP135)&gt;0,0,(SUM(EP143:OFFSET(EP143,0,$AH104-1))/$AH104)+IF(SUM(EP143,EP135)&gt;0,0,SUM(EP135:OFFSET(EP135,0,$AH104-1))/$AH104))*$AH103</f>
        <v>0</v>
      </c>
      <c r="EQ157" s="117">
        <f ca="1">IF(SUM(EQ143,EQ135)&gt;0,0,(SUM(EQ143:OFFSET(EQ143,0,$AH104-1))/$AH104)+IF(SUM(EQ143,EQ135)&gt;0,0,SUM(EQ135:OFFSET(EQ135,0,$AH104-1))/$AH104))*$AH103</f>
        <v>0</v>
      </c>
      <c r="ER157" s="117">
        <f ca="1">IF(SUM(ER143,ER135)&gt;0,0,(SUM(ER143:OFFSET(ER143,0,$AH104-1))/$AH104)+IF(SUM(ER143,ER135)&gt;0,0,SUM(ER135:OFFSET(ER135,0,$AH104-1))/$AH104))*$AH103</f>
        <v>0</v>
      </c>
      <c r="ES157" s="117">
        <f ca="1">IF(SUM(ES143,ES135)&gt;0,0,(SUM(ES143:OFFSET(ES143,0,$AH104-1))/$AH104)+IF(SUM(ES143,ES135)&gt;0,0,SUM(ES135:OFFSET(ES135,0,$AH104-1))/$AH104))*$AH103</f>
        <v>0</v>
      </c>
      <c r="ET157" s="117">
        <f ca="1">IF(SUM(ET143,ET135)&gt;0,0,(SUM(ET143:OFFSET(ET143,0,$AH104-1))/$AH104)+IF(SUM(ET143,ET135)&gt;0,0,SUM(ET135:OFFSET(ET135,0,$AH104-1))/$AH104))*$AH103</f>
        <v>0</v>
      </c>
      <c r="EU157" s="117">
        <f ca="1">IF(SUM(EU143,EU135)&gt;0,0,(SUM(EU143:OFFSET(EU143,0,$AH104-1))/$AH104)+IF(SUM(EU143,EU135)&gt;0,0,SUM(EU135:OFFSET(EU135,0,$AH104-1))/$AH104))*$AH103</f>
        <v>0</v>
      </c>
      <c r="EV157" s="117">
        <f ca="1">IF(SUM(EV143,EV135)&gt;0,0,(SUM(EV143:OFFSET(EV143,0,$AH104-1))/$AH104)+IF(SUM(EV143,EV135)&gt;0,0,SUM(EV135:OFFSET(EV135,0,$AH104-1))/$AH104))*$AH103</f>
        <v>0</v>
      </c>
      <c r="EW157" s="117">
        <f ca="1">IF(SUM(EW143,EW135)&gt;0,0,(SUM(EW143:OFFSET(EW143,0,$AH104-1))/$AH104)+IF(SUM(EW143,EW135)&gt;0,0,SUM(EW135:OFFSET(EW135,0,$AH104-1))/$AH104))*$AH103</f>
        <v>0</v>
      </c>
      <c r="EX157" s="117">
        <f ca="1">IF(SUM(EX143,EX135)&gt;0,0,(SUM(EX143:OFFSET(EX143,0,$AH104-1))/$AH104)+IF(SUM(EX143,EX135)&gt;0,0,SUM(EX135:OFFSET(EX135,0,$AH104-1))/$AH104))*$AH103</f>
        <v>0</v>
      </c>
      <c r="EY157" s="117">
        <f ca="1">IF(SUM(EY143,EY135)&gt;0,0,(SUM(EY143:OFFSET(EY143,0,$AH104-1))/$AH104)+IF(SUM(EY143,EY135)&gt;0,0,SUM(EY135:OFFSET(EY135,0,$AH104-1))/$AH104))*$AH103</f>
        <v>0</v>
      </c>
      <c r="EZ157" s="117">
        <f ca="1">IF(SUM(EZ143,EZ135)&gt;0,0,(SUM(EZ143:OFFSET(EZ143,0,$AH104-1))/$AH104)+IF(SUM(EZ143,EZ135)&gt;0,0,SUM(EZ135:OFFSET(EZ135,0,$AH104-1))/$AH104))*$AH103</f>
        <v>0</v>
      </c>
      <c r="FA157" s="117">
        <f ca="1">IF(SUM(FA143,FA135)&gt;0,0,(SUM(FA143:OFFSET(FA143,0,$AH104-1))/$AH104)+IF(SUM(FA143,FA135)&gt;0,0,SUM(FA135:OFFSET(FA135,0,$AH104-1))/$AH104))*$AH103</f>
        <v>0</v>
      </c>
      <c r="FB157" s="117">
        <f ca="1">IF(SUM(FB143,FB135)&gt;0,0,(SUM(FB143:OFFSET(FB143,0,$AH104-1))/$AH104)+IF(SUM(FB143,FB135)&gt;0,0,SUM(FB135:OFFSET(FB135,0,$AH104-1))/$AH104))*$AH103</f>
        <v>0</v>
      </c>
      <c r="FC157" s="117">
        <f ca="1">IF(SUM(FC143,FC135)&gt;0,0,(SUM(FC143:OFFSET(FC143,0,$AH104-1))/$AH104)+IF(SUM(FC143,FC135)&gt;0,0,SUM(FC135:OFFSET(FC135,0,$AH104-1))/$AH104))*$AH103</f>
        <v>0</v>
      </c>
      <c r="FD157" s="117">
        <f ca="1">IF(SUM(FD143,FD135)&gt;0,0,(SUM(FD143:OFFSET(FD143,0,$AH104-1))/$AH104)+IF(SUM(FD143,FD135)&gt;0,0,SUM(FD135:OFFSET(FD135,0,$AH104-1))/$AH104))*$AH103</f>
        <v>0</v>
      </c>
      <c r="FE157" s="117">
        <f ca="1">IF(SUM(FE143,FE135)&gt;0,0,(SUM(FE143:OFFSET(FE143,0,$AH104-1))/$AH104)+IF(SUM(FE143,FE135)&gt;0,0,SUM(FE135:OFFSET(FE135,0,$AH104-1))/$AH104))*$AH103</f>
        <v>0</v>
      </c>
      <c r="FF157" s="117">
        <f ca="1">IF(SUM(FF143,FF135)&gt;0,0,(SUM(FF143:OFFSET(FF143,0,$AH104-1))/$AH104)+IF(SUM(FF143,FF135)&gt;0,0,SUM(FF135:OFFSET(FF135,0,$AH104-1))/$AH104))*$AH103</f>
        <v>0</v>
      </c>
      <c r="FG157" s="117">
        <f ca="1">IF(SUM(FG143,FG135)&gt;0,0,(SUM(FG143:OFFSET(FG143,0,$AH104-1))/$AH104)+IF(SUM(FG143,FG135)&gt;0,0,SUM(FG135:OFFSET(FG135,0,$AH104-1))/$AH104))*$AH103</f>
        <v>0</v>
      </c>
      <c r="FH157" s="117">
        <f ca="1">IF(SUM(FH143,FH135)&gt;0,0,(SUM(FH143:OFFSET(FH143,0,$AH104-1))/$AH104)+IF(SUM(FH143,FH135)&gt;0,0,SUM(FH135:OFFSET(FH135,0,$AH104-1))/$AH104))*$AH103</f>
        <v>0</v>
      </c>
      <c r="FI157" s="117">
        <f ca="1">IF(SUM(FI143,FI135)&gt;0,0,(SUM(FI143:OFFSET(FI143,0,$AH104-1))/$AH104)+IF(SUM(FI143,FI135)&gt;0,0,SUM(FI135:OFFSET(FI135,0,$AH104-1))/$AH104))*$AH103</f>
        <v>0</v>
      </c>
      <c r="FJ157" s="117">
        <f ca="1">IF(SUM(FJ143,FJ135)&gt;0,0,(SUM(FJ143:OFFSET(FJ143,0,$AH104-1))/$AH104)+IF(SUM(FJ143,FJ135)&gt;0,0,SUM(FJ135:OFFSET(FJ135,0,$AH104-1))/$AH104))*$AH103</f>
        <v>0</v>
      </c>
      <c r="FK157" s="117">
        <f ca="1">IF(SUM(FK143,FK135)&gt;0,0,(SUM(FK143:OFFSET(FK143,0,$AH104-1))/$AH104)+IF(SUM(FK143,FK135)&gt;0,0,SUM(FK135:OFFSET(FK135,0,$AH104-1))/$AH104))*$AH103</f>
        <v>0</v>
      </c>
      <c r="FL157" s="117">
        <f ca="1">IF(SUM(FL143,FL135)&gt;0,0,(SUM(FL143:OFFSET(FL143,0,$AH104-1))/$AH104)+IF(SUM(FL143,FL135)&gt;0,0,SUM(FL135:OFFSET(FL135,0,$AH104-1))/$AH104))*$AH103</f>
        <v>0</v>
      </c>
      <c r="FM157" s="117">
        <f ca="1">IF(SUM(FM143,FM135)&gt;0,0,(SUM(FM143:OFFSET(FM143,0,$AH104-1))/$AH104)+IF(SUM(FM143,FM135)&gt;0,0,SUM(FM135:OFFSET(FM135,0,$AH104-1))/$AH104))*$AH103</f>
        <v>0</v>
      </c>
      <c r="FN157" s="117">
        <f ca="1">IF(SUM(FN143,FN135)&gt;0,0,(SUM(FN143:OFFSET(FN143,0,$AH104-1))/$AH104)+IF(SUM(FN143,FN135)&gt;0,0,SUM(FN135:OFFSET(FN135,0,$AH104-1))/$AH104))*$AH103</f>
        <v>0</v>
      </c>
      <c r="FO157" s="117">
        <f ca="1">IF(SUM(FO143,FO135)&gt;0,0,(SUM(FO143:OFFSET(FO143,0,$AH104-1))/$AH104)+IF(SUM(FO143,FO135)&gt;0,0,SUM(FO135:OFFSET(FO135,0,$AH104-1))/$AH104))*$AH103</f>
        <v>0</v>
      </c>
      <c r="FP157" s="117">
        <f ca="1">IF(SUM(FP143,FP135)&gt;0,0,(SUM(FP143:OFFSET(FP143,0,$AH104-1))/$AH104)+IF(SUM(FP143,FP135)&gt;0,0,SUM(FP135:OFFSET(FP135,0,$AH104-1))/$AH104))*$AH103</f>
        <v>0</v>
      </c>
      <c r="FQ157" s="117">
        <f ca="1">IF(SUM(FQ143,FQ135)&gt;0,0,(SUM(FQ143:OFFSET(FQ143,0,$AH104-1))/$AH104)+IF(SUM(FQ143,FQ135)&gt;0,0,SUM(FQ135:OFFSET(FQ135,0,$AH104-1))/$AH104))*$AH103</f>
        <v>0</v>
      </c>
      <c r="FR157" s="117">
        <f ca="1">IF(SUM(FR143,FR135)&gt;0,0,(SUM(FR143:OFFSET(FR143,0,$AH104-1))/$AH104)+IF(SUM(FR143,FR135)&gt;0,0,SUM(FR135:OFFSET(FR135,0,$AH104-1))/$AH104))*$AH103</f>
        <v>0</v>
      </c>
      <c r="FS157" s="117">
        <f ca="1">IF(SUM(FS143,FS135)&gt;0,0,(SUM(FS143:OFFSET(FS143,0,$AH104-1))/$AH104)+IF(SUM(FS143,FS135)&gt;0,0,SUM(FS135:OFFSET(FS135,0,$AH104-1))/$AH104))*$AH103</f>
        <v>0</v>
      </c>
      <c r="FT157" s="117">
        <f ca="1">IF(SUM(FT143,FT135)&gt;0,0,(SUM(FT143:OFFSET(FT143,0,$AH104-1))/$AH104)+IF(SUM(FT143,FT135)&gt;0,0,SUM(FT135:OFFSET(FT135,0,$AH104-1))/$AH104))*$AH103</f>
        <v>0</v>
      </c>
      <c r="FU157" s="117">
        <f ca="1">IF(SUM(FU143,FU135)&gt;0,0,(SUM(FU143:OFFSET(FU143,0,$AH104-1))/$AH104)+IF(SUM(FU143,FU135)&gt;0,0,SUM(FU135:OFFSET(FU135,0,$AH104-1))/$AH104))*$AH103</f>
        <v>0</v>
      </c>
      <c r="FV157" s="117">
        <f ca="1">IF(SUM(FV143,FV135)&gt;0,0,(SUM(FV143:OFFSET(FV143,0,$AH104-1))/$AH104)+IF(SUM(FV143,FV135)&gt;0,0,SUM(FV135:OFFSET(FV135,0,$AH104-1))/$AH104))*$AH103</f>
        <v>0</v>
      </c>
      <c r="FW157" s="117">
        <f ca="1">IF(SUM(FW143,FW135)&gt;0,0,(SUM(FW143:OFFSET(FW143,0,$AH104-1))/$AH104)+IF(SUM(FW143,FW135)&gt;0,0,SUM(FW135:OFFSET(FW135,0,$AH104-1))/$AH104))*$AH103</f>
        <v>0</v>
      </c>
      <c r="FX157" s="117">
        <f ca="1">IF(SUM(FX143,FX135)&gt;0,0,(SUM(FX143:OFFSET(FX143,0,$AH104-1))/$AH104)+IF(SUM(FX143,FX135)&gt;0,0,SUM(FX135:OFFSET(FX135,0,$AH104-1))/$AH104))*$AH103</f>
        <v>0</v>
      </c>
      <c r="FY157" s="117">
        <f ca="1">IF(SUM(FY143,FY135)&gt;0,0,(SUM(FY143:OFFSET(FY143,0,$AH104-1))/$AH104)+IF(SUM(FY143,FY135)&gt;0,0,SUM(FY135:OFFSET(FY135,0,$AH104-1))/$AH104))*$AH103</f>
        <v>0</v>
      </c>
      <c r="FZ157" s="117">
        <f ca="1">IF(SUM(FZ143,FZ135)&gt;0,0,(SUM(FZ143:OFFSET(FZ143,0,$AH104-1))/$AH104)+IF(SUM(FZ143,FZ135)&gt;0,0,SUM(FZ135:OFFSET(FZ135,0,$AH104-1))/$AH104))*$AH103</f>
        <v>0</v>
      </c>
      <c r="GA157" s="117">
        <f ca="1">IF(SUM(GA143,GA135)&gt;0,0,(SUM(GA143:OFFSET(GA143,0,$AH104-1))/$AH104)+IF(SUM(GA143,GA135)&gt;0,0,SUM(GA135:OFFSET(GA135,0,$AH104-1))/$AH104))*$AH103</f>
        <v>0</v>
      </c>
      <c r="GB157" s="117">
        <f ca="1">IF(SUM(GB143,GB135)&gt;0,0,(SUM(GB143:OFFSET(GB143,0,$AH104-1))/$AH104)+IF(SUM(GB143,GB135)&gt;0,0,SUM(GB135:OFFSET(GB135,0,$AH104-1))/$AH104))*$AH103</f>
        <v>0</v>
      </c>
      <c r="GC157" s="117">
        <f ca="1">IF(SUM(GC143,GC135)&gt;0,0,(SUM(GC143:OFFSET(GC143,0,$AH104-1))/$AH104)+IF(SUM(GC143,GC135)&gt;0,0,SUM(GC135:OFFSET(GC135,0,$AH104-1))/$AH104))*$AH103</f>
        <v>0</v>
      </c>
      <c r="GD157" s="117">
        <f ca="1">IF(SUM(GD143,GD135)&gt;0,0,(SUM(GD143:OFFSET(GD143,0,$AH104-1))/$AH104)+IF(SUM(GD143,GD135)&gt;0,0,SUM(GD135:OFFSET(GD135,0,$AH104-1))/$AH104))*$AH103</f>
        <v>0</v>
      </c>
      <c r="GE157" s="117">
        <f ca="1">IF(SUM(GE143,GE135)&gt;0,0,(SUM(GE143:OFFSET(GE143,0,$AH104-1))/$AH104)+IF(SUM(GE143,GE135)&gt;0,0,SUM(GE135:OFFSET(GE135,0,$AH104-1))/$AH104))*$AH103</f>
        <v>0</v>
      </c>
      <c r="GF157" s="117">
        <f ca="1">IF(SUM(GF143,GF135)&gt;0,0,(SUM(GF143:OFFSET(GF143,0,$AH104-1))/$AH104)+IF(SUM(GF143,GF135)&gt;0,0,SUM(GF135:OFFSET(GF135,0,$AH104-1))/$AH104))*$AH103</f>
        <v>0</v>
      </c>
      <c r="GG157" s="117">
        <f ca="1">IF(SUM(GG143,GG135)&gt;0,0,(SUM(GG143:OFFSET(GG143,0,$AH104-1))/$AH104)+IF(SUM(GG143,GG135)&gt;0,0,SUM(GG135:OFFSET(GG135,0,$AH104-1))/$AH104))*$AH103</f>
        <v>0</v>
      </c>
      <c r="GH157" s="117">
        <f ca="1">IF(SUM(GH143,GH135)&gt;0,0,(SUM(GH143:OFFSET(GH143,0,$AH104-1))/$AH104)+IF(SUM(GH143,GH135)&gt;0,0,SUM(GH135:OFFSET(GH135,0,$AH104-1))/$AH104))*$AH103</f>
        <v>0</v>
      </c>
      <c r="GI157" s="117">
        <f ca="1">IF(SUM(GI143,GI135)&gt;0,0,(SUM(GI143:OFFSET(GI143,0,$AH104-1))/$AH104)+IF(SUM(GI143,GI135)&gt;0,0,SUM(GI135:OFFSET(GI135,0,$AH104-1))/$AH104))*$AH103</f>
        <v>0</v>
      </c>
      <c r="GJ157" s="117">
        <f ca="1">IF(SUM(GJ143,GJ135)&gt;0,0,(SUM(GJ143:OFFSET(GJ143,0,$AH104-1))/$AH104)+IF(SUM(GJ143,GJ135)&gt;0,0,SUM(GJ135:OFFSET(GJ135,0,$AH104-1))/$AH104))*$AH103</f>
        <v>0</v>
      </c>
      <c r="GK157" s="117">
        <f ca="1">IF(SUM(GK143,GK135)&gt;0,0,(SUM(GK143:OFFSET(GK143,0,$AH104-1))/$AH104)+IF(SUM(GK143,GK135)&gt;0,0,SUM(GK135:OFFSET(GK135,0,$AH104-1))/$AH104))*$AH103</f>
        <v>0</v>
      </c>
      <c r="GL157" s="117">
        <f ca="1">IF(SUM(GL143,GL135)&gt;0,0,(SUM(GL143:OFFSET(GL143,0,$AH104-1))/$AH104)+IF(SUM(GL143,GL135)&gt;0,0,SUM(GL135:OFFSET(GL135,0,$AH104-1))/$AH104))*$AH103</f>
        <v>0</v>
      </c>
      <c r="GM157" s="117">
        <f ca="1">IF(SUM(GM143,GM135)&gt;0,0,(SUM(GM143:OFFSET(GM143,0,$AH104-1))/$AH104)+IF(SUM(GM143,GM135)&gt;0,0,SUM(GM135:OFFSET(GM135,0,$AH104-1))/$AH104))*$AH103</f>
        <v>0</v>
      </c>
      <c r="GN157" s="117">
        <f ca="1">IF(SUM(GN143,GN135)&gt;0,0,(SUM(GN143:OFFSET(GN143,0,$AH104-1))/$AH104)+IF(SUM(GN143,GN135)&gt;0,0,SUM(GN135:OFFSET(GN135,0,$AH104-1))/$AH104))*$AH103</f>
        <v>0</v>
      </c>
      <c r="GO157" s="117">
        <f ca="1">IF(SUM(GO143,GO135)&gt;0,0,(SUM(GO143:OFFSET(GO143,0,$AH104-1))/$AH104)+IF(SUM(GO143,GO135)&gt;0,0,SUM(GO135:OFFSET(GO135,0,$AH104-1))/$AH104))*$AH103</f>
        <v>0</v>
      </c>
      <c r="GP157" s="117">
        <f ca="1">IF(SUM(GP143,GP135)&gt;0,0,(SUM(GP143:OFFSET(GP143,0,$AH104-1))/$AH104)+IF(SUM(GP143,GP135)&gt;0,0,SUM(GP135:OFFSET(GP135,0,$AH104-1))/$AH104))*$AH103</f>
        <v>0</v>
      </c>
      <c r="GQ157" s="117">
        <f ca="1">IF(SUM(GQ143,GQ135)&gt;0,0,(SUM(GQ143:OFFSET(GQ143,0,$AH104-1))/$AH104)+IF(SUM(GQ143,GQ135)&gt;0,0,SUM(GQ135:OFFSET(GQ135,0,$AH104-1))/$AH104))*$AH103</f>
        <v>0</v>
      </c>
      <c r="GR157" s="117">
        <f ca="1">IF(SUM(GR143,GR135)&gt;0,0,(SUM(GR143:OFFSET(GR143,0,$AH104-1))/$AH104)+IF(SUM(GR143,GR135)&gt;0,0,SUM(GR135:OFFSET(GR135,0,$AH104-1))/$AH104))*$AH103</f>
        <v>0</v>
      </c>
      <c r="GS157" s="117">
        <f ca="1">IF(SUM(GS143,GS135)&gt;0,0,(SUM(GS143:OFFSET(GS143,0,$AH104-1))/$AH104)+IF(SUM(GS143,GS135)&gt;0,0,SUM(GS135:OFFSET(GS135,0,$AH104-1))/$AH104))*$AH103</f>
        <v>0</v>
      </c>
      <c r="GT157" s="117">
        <f ca="1">IF(SUM(GT143,GT135)&gt;0,0,(SUM(GT143:OFFSET(GT143,0,$AH104-1))/$AH104)+IF(SUM(GT143,GT135)&gt;0,0,SUM(GT135:OFFSET(GT135,0,$AH104-1))/$AH104))*$AH103</f>
        <v>0</v>
      </c>
      <c r="GU157" s="117">
        <f ca="1">IF(SUM(GU143,GU135)&gt;0,0,(SUM(GU143:OFFSET(GU143,0,$AH104-1))/$AH104)+IF(SUM(GU143,GU135)&gt;0,0,SUM(GU135:OFFSET(GU135,0,$AH104-1))/$AH104))*$AH103</f>
        <v>0</v>
      </c>
      <c r="GV157" s="117">
        <f ca="1">IF(SUM(GV143,GV135)&gt;0,0,(SUM(GV143:OFFSET(GV143,0,$AH104-1))/$AH104)+IF(SUM(GV143,GV135)&gt;0,0,SUM(GV135:OFFSET(GV135,0,$AH104-1))/$AH104))*$AH103</f>
        <v>0</v>
      </c>
      <c r="GW157" s="117">
        <f ca="1">IF(SUM(GW143,GW135)&gt;0,0,(SUM(GW143:OFFSET(GW143,0,$AH104-1))/$AH104)+IF(SUM(GW143,GW135)&gt;0,0,SUM(GW135:OFFSET(GW135,0,$AH104-1))/$AH104))*$AH103</f>
        <v>0</v>
      </c>
      <c r="GX157" s="117">
        <f ca="1">IF(SUM(GX143,GX135)&gt;0,0,(SUM(GX143:OFFSET(GX143,0,$AH104-1))/$AH104)+IF(SUM(GX143,GX135)&gt;0,0,SUM(GX135:OFFSET(GX135,0,$AH104-1))/$AH104))*$AH103</f>
        <v>0</v>
      </c>
      <c r="GY157" s="117">
        <f ca="1">IF(SUM(GY143,GY135)&gt;0,0,(SUM(GY143:OFFSET(GY143,0,$AH104-1))/$AH104)+IF(SUM(GY143,GY135)&gt;0,0,SUM(GY135:OFFSET(GY135,0,$AH104-1))/$AH104))*$AH103</f>
        <v>0</v>
      </c>
      <c r="GZ157" s="117">
        <f ca="1">IF(SUM(GZ143,GZ135)&gt;0,0,(SUM(GZ143:OFFSET(GZ143,0,$AH104-1))/$AH104)+IF(SUM(GZ143,GZ135)&gt;0,0,SUM(GZ135:OFFSET(GZ135,0,$AH104-1))/$AH104))*$AH103</f>
        <v>0</v>
      </c>
      <c r="HA157" s="117">
        <f ca="1">IF(SUM(HA143,HA135)&gt;0,0,(SUM(HA143:OFFSET(HA143,0,$AH104-1))/$AH104)+IF(SUM(HA143,HA135)&gt;0,0,SUM(HA135:OFFSET(HA135,0,$AH104-1))/$AH104))*$AH103</f>
        <v>0</v>
      </c>
      <c r="HB157" s="117">
        <f ca="1">IF(SUM(HB143,HB135)&gt;0,0,(SUM(HB143:OFFSET(HB143,0,$AH104-1))/$AH104)+IF(SUM(HB143,HB135)&gt;0,0,SUM(HB135:OFFSET(HB135,0,$AH104-1))/$AH104))*$AH103</f>
        <v>0</v>
      </c>
      <c r="HC157" s="117">
        <f ca="1">IF(SUM(HC143,HC135)&gt;0,0,(SUM(HC143:OFFSET(HC143,0,$AH104-1))/$AH104)+IF(SUM(HC143,HC135)&gt;0,0,SUM(HC135:OFFSET(HC135,0,$AH104-1))/$AH104))*$AH103</f>
        <v>0</v>
      </c>
      <c r="HD157" s="117">
        <f ca="1">IF(SUM(HD143,HD135)&gt;0,0,(SUM(HD143:OFFSET(HD143,0,$AH104-1))/$AH104)+IF(SUM(HD143,HD135)&gt;0,0,SUM(HD135:OFFSET(HD135,0,$AH104-1))/$AH104))*$AH103</f>
        <v>0</v>
      </c>
      <c r="HE157" s="117">
        <f ca="1">IF(SUM(HE143,HE135)&gt;0,0,(SUM(HE143:OFFSET(HE143,0,$AH104-1))/$AH104)+IF(SUM(HE143,HE135)&gt;0,0,SUM(HE135:OFFSET(HE135,0,$AH104-1))/$AH104))*$AH103</f>
        <v>0</v>
      </c>
      <c r="HF157" s="117">
        <f ca="1">IF(SUM(HF143,HF135)&gt;0,0,(SUM(HF143:OFFSET(HF143,0,$AH104-1))/$AH104)+IF(SUM(HF143,HF135)&gt;0,0,SUM(HF135:OFFSET(HF135,0,$AH104-1))/$AH104))*$AH103</f>
        <v>0</v>
      </c>
      <c r="HG157" s="117">
        <f ca="1">IF(SUM(HG143,HG135)&gt;0,0,(SUM(HG143:OFFSET(HG143,0,$AH104-1))/$AH104)+IF(SUM(HG143,HG135)&gt;0,0,SUM(HG135:OFFSET(HG135,0,$AH104-1))/$AH104))*$AH103</f>
        <v>0</v>
      </c>
      <c r="HH157" s="117">
        <f ca="1">IF(SUM(HH143,HH135)&gt;0,0,(SUM(HH143:OFFSET(HH143,0,$AH104-1))/$AH104)+IF(SUM(HH143,HH135)&gt;0,0,SUM(HH135:OFFSET(HH135,0,$AH104-1))/$AH104))*$AH103</f>
        <v>0</v>
      </c>
      <c r="HI157" s="117">
        <f ca="1">IF(SUM(HI143,HI135)&gt;0,0,(SUM(HI143:OFFSET(HI143,0,$AH104-1))/$AH104)+IF(SUM(HI143,HI135)&gt;0,0,SUM(HI135:OFFSET(HI135,0,$AH104-1))/$AH104))*$AH103</f>
        <v>0</v>
      </c>
      <c r="HJ157" s="117">
        <f ca="1">IF(SUM(HJ143,HJ135)&gt;0,0,(SUM(HJ143:OFFSET(HJ143,0,$AH104-1))/$AH104)+IF(SUM(HJ143,HJ135)&gt;0,0,SUM(HJ135:OFFSET(HJ135,0,$AH104-1))/$AH104))*$AH103</f>
        <v>0</v>
      </c>
      <c r="HK157" s="117">
        <f ca="1">IF(SUM(HK143,HK135)&gt;0,0,(SUM(HK143:OFFSET(HK143,0,$AH104-1))/$AH104)+IF(SUM(HK143,HK135)&gt;0,0,SUM(HK135:OFFSET(HK135,0,$AH104-1))/$AH104))*$AH103</f>
        <v>0</v>
      </c>
      <c r="HL157" s="117">
        <f ca="1">IF(SUM(HL143,HL135)&gt;0,0,(SUM(HL143:OFFSET(HL143,0,$AH104-1))/$AH104)+IF(SUM(HL143,HL135)&gt;0,0,SUM(HL135:OFFSET(HL135,0,$AH104-1))/$AH104))*$AH103</f>
        <v>0</v>
      </c>
      <c r="HM157" s="117">
        <f ca="1">IF(SUM(HM143,HM135)&gt;0,0,(SUM(HM143:OFFSET(HM143,0,$AH104-1))/$AH104)+IF(SUM(HM143,HM135)&gt;0,0,SUM(HM135:OFFSET(HM135,0,$AH104-1))/$AH104))*$AH103</f>
        <v>0</v>
      </c>
      <c r="HN157" s="117">
        <f ca="1">IF(SUM(HN143,HN135)&gt;0,0,(SUM(HN143:OFFSET(HN143,0,$AH104-1))/$AH104)+IF(SUM(HN143,HN135)&gt;0,0,SUM(HN135:OFFSET(HN135,0,$AH104-1))/$AH104))*$AH103</f>
        <v>0</v>
      </c>
      <c r="HO157" s="117">
        <f ca="1">IF(SUM(HO143,HO135)&gt;0,0,(SUM(HO143:OFFSET(HO143,0,$AH104-1))/$AH104)+IF(SUM(HO143,HO135)&gt;0,0,SUM(HO135:OFFSET(HO135,0,$AH104-1))/$AH104))*$AH103</f>
        <v>0</v>
      </c>
      <c r="HP157" s="117">
        <f ca="1">IF(SUM(HP143,HP135)&gt;0,0,(SUM(HP143:OFFSET(HP143,0,$AH104-1))/$AH104)+IF(SUM(HP143,HP135)&gt;0,0,SUM(HP135:OFFSET(HP135,0,$AH104-1))/$AH104))*$AH103</f>
        <v>0</v>
      </c>
      <c r="HQ157" s="117">
        <f ca="1">IF(SUM(HQ143,HQ135)&gt;0,0,(SUM(HQ143:OFFSET(HQ143,0,$AH104-1))/$AH104)+IF(SUM(HQ143,HQ135)&gt;0,0,SUM(HQ135:OFFSET(HQ135,0,$AH104-1))/$AH104))*$AH103</f>
        <v>0</v>
      </c>
      <c r="HR157" s="117">
        <f ca="1">IF(SUM(HR143,HR135)&gt;0,0,(SUM(HR143:OFFSET(HR143,0,$AH104-1))/$AH104)+IF(SUM(HR143,HR135)&gt;0,0,SUM(HR135:OFFSET(HR135,0,$AH104-1))/$AH104))*$AH103</f>
        <v>0</v>
      </c>
      <c r="HS157" s="117">
        <f ca="1">IF(SUM(HS143,HS135)&gt;0,0,(SUM(HS143:OFFSET(HS143,0,$AH104-1))/$AH104)+IF(SUM(HS143,HS135)&gt;0,0,SUM(HS135:OFFSET(HS135,0,$AH104-1))/$AH104))*$AH103</f>
        <v>0</v>
      </c>
      <c r="HT157" s="117">
        <f ca="1">IF(SUM(HT143,HT135)&gt;0,0,(SUM(HT143:OFFSET(HT143,0,$AH104-1))/$AH104)+IF(SUM(HT143,HT135)&gt;0,0,SUM(HT135:OFFSET(HT135,0,$AH104-1))/$AH104))*$AH103</f>
        <v>0</v>
      </c>
      <c r="HU157" s="117">
        <f ca="1">IF(SUM(HU143,HU135)&gt;0,0,(SUM(HU143:OFFSET(HU143,0,$AH104-1))/$AH104)+IF(SUM(HU143,HU135)&gt;0,0,SUM(HU135:OFFSET(HU135,0,$AH104-1))/$AH104))*$AH103</f>
        <v>0</v>
      </c>
      <c r="HV157" s="117">
        <f ca="1">IF(SUM(HV143,HV135)&gt;0,0,(SUM(HV143:OFFSET(HV143,0,$AH104-1))/$AH104)+IF(SUM(HV143,HV135)&gt;0,0,SUM(HV135:OFFSET(HV135,0,$AH104-1))/$AH104))*$AH103</f>
        <v>0</v>
      </c>
      <c r="HW157" s="117">
        <f ca="1">IF(SUM(HW143,HW135)&gt;0,0,(SUM(HW143:OFFSET(HW143,0,$AH104-1))/$AH104)+IF(SUM(HW143,HW135)&gt;0,0,SUM(HW135:OFFSET(HW135,0,$AH104-1))/$AH104))*$AH103</f>
        <v>0</v>
      </c>
      <c r="HX157" s="117">
        <f ca="1">IF(SUM(HX143,HX135)&gt;0,0,(SUM(HX143:OFFSET(HX143,0,$AH104-1))/$AH104)+IF(SUM(HX143,HX135)&gt;0,0,SUM(HX135:OFFSET(HX135,0,$AH104-1))/$AH104))*$AH103</f>
        <v>0</v>
      </c>
      <c r="HY157" s="117">
        <f ca="1">IF(SUM(HY143,HY135)&gt;0,0,(SUM(HY143:OFFSET(HY143,0,$AH104-1))/$AH104)+IF(SUM(HY143,HY135)&gt;0,0,SUM(HY135:OFFSET(HY135,0,$AH104-1))/$AH104))*$AH103</f>
        <v>0</v>
      </c>
      <c r="HZ157" s="117">
        <f ca="1">IF(SUM(HZ143,HZ135)&gt;0,0,(SUM(HZ143:OFFSET(HZ143,0,$AH104-1))/$AH104)+IF(SUM(HZ143,HZ135)&gt;0,0,SUM(HZ135:OFFSET(HZ135,0,$AH104-1))/$AH104))*$AH103</f>
        <v>0</v>
      </c>
      <c r="IA157" s="117">
        <f ca="1">IF(SUM(IA143,IA135)&gt;0,0,(SUM(IA143:OFFSET(IA143,0,$AH104-1))/$AH104)+IF(SUM(IA143,IA135)&gt;0,0,SUM(IA135:OFFSET(IA135,0,$AH104-1))/$AH104))*$AH103</f>
        <v>0</v>
      </c>
      <c r="IB157" s="117">
        <f ca="1">IF(SUM(IB143,IB135)&gt;0,0,(SUM(IB143:OFFSET(IB143,0,$AH104-1))/$AH104)+IF(SUM(IB143,IB135)&gt;0,0,SUM(IB135:OFFSET(IB135,0,$AH104-1))/$AH104))*$AH103</f>
        <v>0</v>
      </c>
      <c r="IC157" s="117">
        <f ca="1">IF(SUM(IC143,IC135)&gt;0,0,(SUM(IC143:OFFSET(IC143,0,$AH104-1))/$AH104)+IF(SUM(IC143,IC135)&gt;0,0,SUM(IC135:OFFSET(IC135,0,$AH104-1))/$AH104))*$AH103</f>
        <v>0</v>
      </c>
      <c r="ID157" s="117">
        <f ca="1">IF(SUM(ID143,ID135)&gt;0,0,(SUM(ID143:OFFSET(ID143,0,$AH104-1))/$AH104)+IF(SUM(ID143,ID135)&gt;0,0,SUM(ID135:OFFSET(ID135,0,$AH104-1))/$AH104))*$AH103</f>
        <v>0</v>
      </c>
      <c r="IE157" s="117">
        <f ca="1">IF(SUM(IE143,IE135)&gt;0,0,(SUM(IE143:OFFSET(IE143,0,$AH104-1))/$AH104)+IF(SUM(IE143,IE135)&gt;0,0,SUM(IE135:OFFSET(IE135,0,$AH104-1))/$AH104))*$AH103</f>
        <v>0</v>
      </c>
      <c r="IF157" s="117">
        <f ca="1">IF(SUM(IF143,IF135)&gt;0,0,(SUM(IF143:OFFSET(IF143,0,$AH104-1))/$AH104)+IF(SUM(IF143,IF135)&gt;0,0,SUM(IF135:OFFSET(IF135,0,$AH104-1))/$AH104))*$AH103</f>
        <v>0</v>
      </c>
      <c r="IG157" s="117">
        <f ca="1">IF(SUM(IG143,IG135)&gt;0,0,(SUM(IG143:OFFSET(IG143,0,$AH104-1))/$AH104)+IF(SUM(IG143,IG135)&gt;0,0,SUM(IG135:OFFSET(IG135,0,$AH104-1))/$AH104))*$AH103</f>
        <v>0</v>
      </c>
      <c r="IH157" s="117">
        <f ca="1">IF(SUM(IH143,IH135)&gt;0,0,(SUM(IH143:OFFSET(IH143,0,$AH104-1))/$AH104)+IF(SUM(IH143,IH135)&gt;0,0,SUM(IH135:OFFSET(IH135,0,$AH104-1))/$AH104))*$AH103</f>
        <v>0</v>
      </c>
      <c r="II157" s="117">
        <f ca="1">IF(SUM(II143,II135)&gt;0,0,(SUM(II143:OFFSET(II143,0,$AH104-1))/$AH104)+IF(SUM(II143,II135)&gt;0,0,SUM(II135:OFFSET(II135,0,$AH104-1))/$AH104))*$AH103</f>
        <v>0</v>
      </c>
      <c r="IJ157" s="117">
        <f ca="1">IF(SUM(IJ143,IJ135)&gt;0,0,(SUM(IJ143:OFFSET(IJ143,0,$AH104-1))/$AH104)+IF(SUM(IJ143,IJ135)&gt;0,0,SUM(IJ135:OFFSET(IJ135,0,$AH104-1))/$AH104))*$AH103</f>
        <v>0</v>
      </c>
      <c r="IK157" s="117">
        <f ca="1">IF(SUM(IK143,IK135)&gt;0,0,(SUM(IK143:OFFSET(IK143,0,$AH104-1))/$AH104)+IF(SUM(IK143,IK135)&gt;0,0,SUM(IK135:OFFSET(IK135,0,$AH104-1))/$AH104))*$AH103</f>
        <v>0</v>
      </c>
      <c r="IL157" s="117">
        <f ca="1">IF(SUM(IL143,IL135)&gt;0,0,(SUM(IL143:OFFSET(IL143,0,$AH104-1))/$AH104)+IF(SUM(IL143,IL135)&gt;0,0,SUM(IL135:OFFSET(IL135,0,$AH104-1))/$AH104))*$AH103</f>
        <v>0</v>
      </c>
      <c r="IM157" s="117">
        <f ca="1">IF(SUM(IM143,IM135)&gt;0,0,(SUM(IM143:OFFSET(IM143,0,$AH104-1))/$AH104)+IF(SUM(IM143,IM135)&gt;0,0,SUM(IM135:OFFSET(IM135,0,$AH104-1))/$AH104))*$AH103</f>
        <v>0</v>
      </c>
      <c r="IN157" s="117">
        <f ca="1">IF(SUM(IN143,IN135)&gt;0,0,(SUM(IN143:OFFSET(IN143,0,$AH104-1))/$AH104)+IF(SUM(IN143,IN135)&gt;0,0,SUM(IN135:OFFSET(IN135,0,$AH104-1))/$AH104))*$AH103</f>
        <v>0</v>
      </c>
      <c r="IO157" s="117">
        <f ca="1">IF(SUM(IO143,IO135)&gt;0,0,(SUM(IO143:OFFSET(IO143,0,$AH104-1))/$AH104)+IF(SUM(IO143,IO135)&gt;0,0,SUM(IO135:OFFSET(IO135,0,$AH104-1))/$AH104))*$AH103</f>
        <v>0</v>
      </c>
      <c r="IP157" s="117">
        <f ca="1">IF(SUM(IP143,IP135)&gt;0,0,(SUM(IP143:OFFSET(IP143,0,$AH104-1))/$AH104)+IF(SUM(IP143,IP135)&gt;0,0,SUM(IP135:OFFSET(IP135,0,$AH104-1))/$AH104))*$AH103</f>
        <v>0</v>
      </c>
      <c r="IQ157" s="117">
        <f ca="1">IF(SUM(IQ143,IQ135)&gt;0,0,(SUM(IQ143:OFFSET(IQ143,0,$AH104-1))/$AH104)+IF(SUM(IQ143,IQ135)&gt;0,0,SUM(IQ135:OFFSET(IQ135,0,$AH104-1))/$AH104))*$AH103</f>
        <v>0</v>
      </c>
      <c r="IR157" s="117">
        <f ca="1">IF(SUM(IR143,IR135)&gt;0,0,(SUM(IR143:OFFSET(IR143,0,$AH104-1))/$AH104)+IF(SUM(IR143,IR135)&gt;0,0,SUM(IR135:OFFSET(IR135,0,$AH104-1))/$AH104))*$AH103</f>
        <v>0</v>
      </c>
      <c r="IS157" s="117">
        <f ca="1">IF(SUM(IS143,IS135)&gt;0,0,(SUM(IS143:OFFSET(IS143,0,$AH104-1))/$AH104)+IF(SUM(IS143,IS135)&gt;0,0,SUM(IS135:OFFSET(IS135,0,$AH104-1))/$AH104))*$AH103</f>
        <v>0</v>
      </c>
      <c r="IT157" s="117">
        <f ca="1">IF(SUM(IT143,IT135)&gt;0,0,(SUM(IT143:OFFSET(IT143,0,$AH104-1))/$AH104)+IF(SUM(IT143,IT135)&gt;0,0,SUM(IT135:OFFSET(IT135,0,$AH104-1))/$AH104))*$AH103</f>
        <v>0</v>
      </c>
      <c r="IU157" s="117">
        <f ca="1">IF(SUM(IU143,IU135)&gt;0,0,(SUM(IU143:OFFSET(IU143,0,$AH104-1))/$AH104)+IF(SUM(IU143,IU135)&gt;0,0,SUM(IU135:OFFSET(IU135,0,$AH104-1))/$AH104))*$AH103</f>
        <v>0</v>
      </c>
      <c r="IV157" s="117">
        <f ca="1">IF(SUM(IV143,IV135)&gt;0,0,(SUM(IV143:OFFSET(IV143,0,$AH104-1))/$AH104)+IF(SUM(IV143,IV135)&gt;0,0,SUM(IV135:OFFSET(IV135,0,$AH104-1))/$AH104))*$AH103</f>
        <v>0</v>
      </c>
      <c r="IW157" s="117">
        <f ca="1">IF(SUM(IW143,IW135)&gt;0,0,(SUM(IW143:OFFSET(IW143,0,$AH104-1))/$AH104)+IF(SUM(IW143,IW135)&gt;0,0,SUM(IW135:OFFSET(IW135,0,$AH104-1))/$AH104))*$AH103</f>
        <v>0</v>
      </c>
      <c r="IX157" s="117">
        <f ca="1">IF(SUM(IX143,IX135)&gt;0,0,(SUM(IX143:OFFSET(IX143,0,$AH104-1))/$AH104)+IF(SUM(IX143,IX135)&gt;0,0,SUM(IX135:OFFSET(IX135,0,$AH104-1))/$AH104))*$AH103</f>
        <v>0</v>
      </c>
      <c r="IY157" s="117">
        <f ca="1">IF(SUM(IY143,IY135)&gt;0,0,(SUM(IY143:OFFSET(IY143,0,$AH104-1))/$AH104)+IF(SUM(IY143,IY135)&gt;0,0,SUM(IY135:OFFSET(IY135,0,$AH104-1))/$AH104))*$AH103</f>
        <v>0</v>
      </c>
      <c r="IZ157" s="117">
        <f ca="1">IF(SUM(IZ143,IZ135)&gt;0,0,(SUM(IZ143:OFFSET(IZ143,0,$AH104-1))/$AH104)+IF(SUM(IZ143,IZ135)&gt;0,0,SUM(IZ135:OFFSET(IZ135,0,$AH104-1))/$AH104))*$AH103</f>
        <v>0</v>
      </c>
      <c r="JA157" s="117">
        <f ca="1">IF(SUM(JA143,JA135)&gt;0,0,(SUM(JA143:OFFSET(JA143,0,$AH104-1))/$AH104)+IF(SUM(JA143,JA135)&gt;0,0,SUM(JA135:OFFSET(JA135,0,$AH104-1))/$AH104))*$AH103</f>
        <v>0</v>
      </c>
      <c r="JB157" s="117">
        <f ca="1">IF(SUM(JB143,JB135)&gt;0,0,(SUM(JB143:OFFSET(JB143,0,$AH104-1))/$AH104)+IF(SUM(JB143,JB135)&gt;0,0,SUM(JB135:OFFSET(JB135,0,$AH104-1))/$AH104))*$AH103</f>
        <v>0</v>
      </c>
      <c r="JC157" s="117">
        <f ca="1">IF(SUM(JC143,JC135)&gt;0,0,(SUM(JC143:OFFSET(JC143,0,$AH104-1))/$AH104)+IF(SUM(JC143,JC135)&gt;0,0,SUM(JC135:OFFSET(JC135,0,$AH104-1))/$AH104))*$AH103</f>
        <v>0</v>
      </c>
      <c r="JD157" s="117">
        <f ca="1">IF(SUM(JD143,JD135)&gt;0,0,(SUM(JD143:OFFSET(JD143,0,$AH104-1))/$AH104)+IF(SUM(JD143,JD135)&gt;0,0,SUM(JD135:OFFSET(JD135,0,$AH104-1))/$AH104))*$AH103</f>
        <v>0</v>
      </c>
      <c r="JE157" s="117">
        <f ca="1">IF(SUM(JE143,JE135)&gt;0,0,(SUM(JE143:OFFSET(JE143,0,$AH104-1))/$AH104)+IF(SUM(JE143,JE135)&gt;0,0,SUM(JE135:OFFSET(JE135,0,$AH104-1))/$AH104))*$AH103</f>
        <v>0</v>
      </c>
      <c r="JF157" s="117">
        <f ca="1">IF(SUM(JF143,JF135)&gt;0,0,(SUM(JF143:OFFSET(JF143,0,$AH104-1))/$AH104)+IF(SUM(JF143,JF135)&gt;0,0,SUM(JF135:OFFSET(JF135,0,$AH104-1))/$AH104))*$AH103</f>
        <v>0</v>
      </c>
      <c r="JG157" s="117">
        <f ca="1">IF(SUM(JG143,JG135)&gt;0,0,(SUM(JG143:OFFSET(JG143,0,$AH104-1))/$AH104)+IF(SUM(JG143,JG135)&gt;0,0,SUM(JG135:OFFSET(JG135,0,$AH104-1))/$AH104))*$AH103</f>
        <v>0</v>
      </c>
      <c r="JH157" s="117">
        <f ca="1">IF(SUM(JH143,JH135)&gt;0,0,(SUM(JH143:OFFSET(JH143,0,$AH104-1))/$AH104)+IF(SUM(JH143,JH135)&gt;0,0,SUM(JH135:OFFSET(JH135,0,$AH104-1))/$AH104))*$AH103</f>
        <v>0</v>
      </c>
      <c r="JI157" s="117">
        <f ca="1">IF(SUM(JI143,JI135)&gt;0,0,(SUM(JI143:OFFSET(JI143,0,$AH104-1))/$AH104)+IF(SUM(JI143,JI135)&gt;0,0,SUM(JI135:OFFSET(JI135,0,$AH104-1))/$AH104))*$AH103</f>
        <v>0</v>
      </c>
      <c r="JJ157" s="117">
        <f ca="1">IF(SUM(JJ143,JJ135)&gt;0,0,(SUM(JJ143:OFFSET(JJ143,0,$AH104-1))/$AH104)+IF(SUM(JJ143,JJ135)&gt;0,0,SUM(JJ135:OFFSET(JJ135,0,$AH104-1))/$AH104))*$AH103</f>
        <v>0</v>
      </c>
      <c r="JK157" s="117">
        <f ca="1">IF(SUM(JK143,JK135)&gt;0,0,(SUM(JK143:OFFSET(JK143,0,$AH104-1))/$AH104)+IF(SUM(JK143,JK135)&gt;0,0,SUM(JK135:OFFSET(JK135,0,$AH104-1))/$AH104))*$AH103</f>
        <v>0</v>
      </c>
      <c r="JL157" s="117">
        <f ca="1">IF(SUM(JL143,JL135)&gt;0,0,(SUM(JL143:OFFSET(JL143,0,$AH104-1))/$AH104)+IF(SUM(JL143,JL135)&gt;0,0,SUM(JL135:OFFSET(JL135,0,$AH104-1))/$AH104))*$AH103</f>
        <v>0</v>
      </c>
      <c r="JM157" s="117">
        <f ca="1">IF(SUM(JM143,JM135)&gt;0,0,(SUM(JM143:OFFSET(JM143,0,$AH104-1))/$AH104)+IF(SUM(JM143,JM135)&gt;0,0,SUM(JM135:OFFSET(JM135,0,$AH104-1))/$AH104))*$AH103</f>
        <v>0</v>
      </c>
      <c r="JN157" s="117">
        <f ca="1">IF(SUM(JN143,JN135)&gt;0,0,(SUM(JN143:OFFSET(JN143,0,$AH104-1))/$AH104)+IF(SUM(JN143,JN135)&gt;0,0,SUM(JN135:OFFSET(JN135,0,$AH104-1))/$AH104))*$AH103</f>
        <v>0</v>
      </c>
      <c r="JO157" s="117">
        <f ca="1">IF(SUM(JO143,JO135)&gt;0,0,(SUM(JO143:OFFSET(JO143,0,$AH104-1))/$AH104)+IF(SUM(JO143,JO135)&gt;0,0,SUM(JO135:OFFSET(JO135,0,$AH104-1))/$AH104))*$AH103</f>
        <v>0</v>
      </c>
      <c r="JP157" s="117">
        <f ca="1">IF(SUM(JP143,JP135)&gt;0,0,(SUM(JP143:OFFSET(JP143,0,$AH104-1))/$AH104)+IF(SUM(JP143,JP135)&gt;0,0,SUM(JP135:OFFSET(JP135,0,$AH104-1))/$AH104))*$AH103</f>
        <v>0</v>
      </c>
      <c r="JQ157" s="117">
        <f ca="1">IF(SUM(JQ143,JQ135)&gt;0,0,(SUM(JQ143:OFFSET(JQ143,0,$AH104-1))/$AH104)+IF(SUM(JQ143,JQ135)&gt;0,0,SUM(JQ135:OFFSET(JQ135,0,$AH104-1))/$AH104))*$AH103</f>
        <v>0</v>
      </c>
      <c r="JR157" s="117">
        <f ca="1">IF(SUM(JR143,JR135)&gt;0,0,(SUM(JR143:OFFSET(JR143,0,$AH104-1))/$AH104)+IF(SUM(JR143,JR135)&gt;0,0,SUM(JR135:OFFSET(JR135,0,$AH104-1))/$AH104))*$AH103</f>
        <v>0</v>
      </c>
      <c r="JS157" s="117">
        <f ca="1">IF(SUM(JS143,JS135)&gt;0,0,(SUM(JS143:OFFSET(JS143,0,$AH104-1))/$AH104)+IF(SUM(JS143,JS135)&gt;0,0,SUM(JS135:OFFSET(JS135,0,$AH104-1))/$AH104))*$AH103</f>
        <v>0</v>
      </c>
      <c r="JT157" s="117">
        <f ca="1">IF(SUM(JT143,JT135)&gt;0,0,(SUM(JT143:OFFSET(JT143,0,$AH104-1))/$AH104)+IF(SUM(JT143,JT135)&gt;0,0,SUM(JT135:OFFSET(JT135,0,$AH104-1))/$AH104))*$AH103</f>
        <v>0</v>
      </c>
      <c r="JU157" s="117">
        <f ca="1">IF(SUM(JU143,JU135)&gt;0,0,(SUM(JU143:OFFSET(JU143,0,$AH104-1))/$AH104)+IF(SUM(JU143,JU135)&gt;0,0,SUM(JU135:OFFSET(JU135,0,$AH104-1))/$AH104))*$AH103</f>
        <v>0</v>
      </c>
      <c r="JV157" s="117">
        <f ca="1">IF(SUM(JV143,JV135)&gt;0,0,(SUM(JV143:OFFSET(JV143,0,$AH104-1))/$AH104)+IF(SUM(JV143,JV135)&gt;0,0,SUM(JV135:OFFSET(JV135,0,$AH104-1))/$AH104))*$AH103</f>
        <v>0</v>
      </c>
      <c r="JW157" s="117">
        <f ca="1">IF(SUM(JW143,JW135)&gt;0,0,(SUM(JW143:OFFSET(JW143,0,$AH104-1))/$AH104)+IF(SUM(JW143,JW135)&gt;0,0,SUM(JW135:OFFSET(JW135,0,$AH104-1))/$AH104))*$AH103</f>
        <v>0</v>
      </c>
      <c r="JX157" s="117">
        <f ca="1">IF(SUM(JX143,JX135)&gt;0,0,(SUM(JX143:OFFSET(JX143,0,$AH104-1))/$AH104)+IF(SUM(JX143,JX135)&gt;0,0,SUM(JX135:OFFSET(JX135,0,$AH104-1))/$AH104))*$AH103</f>
        <v>0</v>
      </c>
      <c r="JY157" s="117">
        <f ca="1">IF(SUM(JY143,JY135)&gt;0,0,(SUM(JY143:OFFSET(JY143,0,$AH104-1))/$AH104)+IF(SUM(JY143,JY135)&gt;0,0,SUM(JY135:OFFSET(JY135,0,$AH104-1))/$AH104))*$AH103</f>
        <v>0</v>
      </c>
      <c r="JZ157" s="117">
        <f ca="1">IF(SUM(JZ143,JZ135)&gt;0,0,(SUM(JZ143:OFFSET(JZ143,0,$AH104-1))/$AH104)+IF(SUM(JZ143,JZ135)&gt;0,0,SUM(JZ135:OFFSET(JZ135,0,$AH104-1))/$AH104))*$AH103</f>
        <v>0</v>
      </c>
      <c r="KA157" s="117">
        <f ca="1">IF(SUM(KA143,KA135)&gt;0,0,(SUM(KA143:OFFSET(KA143,0,$AH104-1))/$AH104)+IF(SUM(KA143,KA135)&gt;0,0,SUM(KA135:OFFSET(KA135,0,$AH104-1))/$AH104))*$AH103</f>
        <v>0</v>
      </c>
      <c r="KB157" s="117">
        <f ca="1">IF(SUM(KB143,KB135)&gt;0,0,(SUM(KB143:OFFSET(KB143,0,$AH104-1))/$AH104)+IF(SUM(KB143,KB135)&gt;0,0,SUM(KB135:OFFSET(KB135,0,$AH104-1))/$AH104))*$AH103</f>
        <v>0</v>
      </c>
      <c r="KC157" s="117">
        <f ca="1">IF(SUM(KC143,KC135)&gt;0,0,(SUM(KC143:OFFSET(KC143,0,$AH104-1))/$AH104)+IF(SUM(KC143,KC135)&gt;0,0,SUM(KC135:OFFSET(KC135,0,$AH104-1))/$AH104))*$AH103</f>
        <v>0</v>
      </c>
      <c r="KD157" s="117">
        <f ca="1">IF(SUM(KD143,KD135)&gt;0,0,(SUM(KD143:OFFSET(KD143,0,$AH104-1))/$AH104)+IF(SUM(KD143,KD135)&gt;0,0,SUM(KD135:OFFSET(KD135,0,$AH104-1))/$AH104))*$AH103</f>
        <v>0</v>
      </c>
      <c r="KE157" s="117">
        <f ca="1">IF(SUM(KE143,KE135)&gt;0,0,(SUM(KE143:OFFSET(KE143,0,$AH104-1))/$AH104)+IF(SUM(KE143,KE135)&gt;0,0,SUM(KE135:OFFSET(KE135,0,$AH104-1))/$AH104))*$AH103</f>
        <v>0</v>
      </c>
      <c r="KF157" s="117">
        <f ca="1">IF(SUM(KF143,KF135)&gt;0,0,(SUM(KF143:OFFSET(KF143,0,$AH104-1))/$AH104)+IF(SUM(KF143,KF135)&gt;0,0,SUM(KF135:OFFSET(KF135,0,$AH104-1))/$AH104))*$AH103</f>
        <v>0</v>
      </c>
      <c r="KG157" s="117">
        <f ca="1">IF(SUM(KG143,KG135)&gt;0,0,(SUM(KG143:OFFSET(KG143,0,$AH104-1))/$AH104)+IF(SUM(KG143,KG135)&gt;0,0,SUM(KG135:OFFSET(KG135,0,$AH104-1))/$AH104))*$AH103</f>
        <v>0</v>
      </c>
      <c r="KH157" s="117">
        <f ca="1">IF(SUM(KH143,KH135)&gt;0,0,(SUM(KH143:OFFSET(KH143,0,$AH104-1))/$AH104)+IF(SUM(KH143,KH135)&gt;0,0,SUM(KH135:OFFSET(KH135,0,$AH104-1))/$AH104))*$AH103</f>
        <v>0</v>
      </c>
      <c r="KI157" s="117">
        <f ca="1">IF(SUM(KI143,KI135)&gt;0,0,(SUM(KI143:OFFSET(KI143,0,$AH104-1))/$AH104)+IF(SUM(KI143,KI135)&gt;0,0,SUM(KI135:OFFSET(KI135,0,$AH104-1))/$AH104))*$AH103</f>
        <v>0</v>
      </c>
      <c r="KJ157" s="117">
        <f ca="1">IF(SUM(KJ143,KJ135)&gt;0,0,(SUM(KJ143:OFFSET(KJ143,0,$AH104-1))/$AH104)+IF(SUM(KJ143,KJ135)&gt;0,0,SUM(KJ135:OFFSET(KJ135,0,$AH104-1))/$AH104))*$AH103</f>
        <v>0</v>
      </c>
      <c r="KK157" s="117">
        <f ca="1">IF(SUM(KK143,KK135)&gt;0,0,(SUM(KK143:OFFSET(KK143,0,$AH104-1))/$AH104)+IF(SUM(KK143,KK135)&gt;0,0,SUM(KK135:OFFSET(KK135,0,$AH104-1))/$AH104))*$AH103</f>
        <v>0</v>
      </c>
      <c r="KL157" s="117">
        <f ca="1">IF(SUM(KL143,KL135)&gt;0,0,(SUM(KL143:OFFSET(KL143,0,$AH104-1))/$AH104)+IF(SUM(KL143,KL135)&gt;0,0,SUM(KL135:OFFSET(KL135,0,$AH104-1))/$AH104))*$AH103</f>
        <v>0</v>
      </c>
      <c r="KM157" s="117">
        <f ca="1">IF(SUM(KM143,KM135)&gt;0,0,(SUM(KM143:OFFSET(KM143,0,$AH104-1))/$AH104)+IF(SUM(KM143,KM135)&gt;0,0,SUM(KM135:OFFSET(KM135,0,$AH104-1))/$AH104))*$AH103</f>
        <v>0</v>
      </c>
      <c r="KN157" s="117">
        <f ca="1">IF(SUM(KN143,KN135)&gt;0,0,(SUM(KN143:OFFSET(KN143,0,$AH104-1))/$AH104)+IF(SUM(KN143,KN135)&gt;0,0,SUM(KN135:OFFSET(KN135,0,$AH104-1))/$AH104))*$AH103</f>
        <v>0</v>
      </c>
      <c r="KO157" s="117">
        <f ca="1">IF(SUM(KO143,KO135)&gt;0,0,(SUM(KO143:OFFSET(KO143,0,$AH104-1))/$AH104)+IF(SUM(KO143,KO135)&gt;0,0,SUM(KO135:OFFSET(KO135,0,$AH104-1))/$AH104))*$AH103</f>
        <v>0</v>
      </c>
      <c r="KP157" s="117">
        <f ca="1">IF(SUM(KP143,KP135)&gt;0,0,(SUM(KP143:OFFSET(KP143,0,$AH104-1))/$AH104)+IF(SUM(KP143,KP135)&gt;0,0,SUM(KP135:OFFSET(KP135,0,$AH104-1))/$AH104))*$AH103</f>
        <v>0</v>
      </c>
      <c r="KQ157" s="117">
        <f ca="1">IF(SUM(KQ143,KQ135)&gt;0,0,(SUM(KQ143:OFFSET(KQ143,0,$AH104-1))/$AH104)+IF(SUM(KQ143,KQ135)&gt;0,0,SUM(KQ135:OFFSET(KQ135,0,$AH104-1))/$AH104))*$AH103</f>
        <v>0</v>
      </c>
      <c r="KR157" s="117">
        <f ca="1">IF(SUM(KR143,KR135)&gt;0,0,(SUM(KR143:OFFSET(KR143,0,$AH104-1))/$AH104)+IF(SUM(KR143,KR135)&gt;0,0,SUM(KR135:OFFSET(KR135,0,$AH104-1))/$AH104))*$AH103</f>
        <v>0</v>
      </c>
      <c r="KS157" s="117">
        <f ca="1">IF(SUM(KS143,KS135)&gt;0,0,(SUM(KS143:OFFSET(KS143,0,$AH104-1))/$AH104)+IF(SUM(KS143,KS135)&gt;0,0,SUM(KS135:OFFSET(KS135,0,$AH104-1))/$AH104))*$AH103</f>
        <v>0</v>
      </c>
      <c r="KT157" s="117">
        <f ca="1">IF(SUM(KT143,KT135)&gt;0,0,(SUM(KT143:OFFSET(KT143,0,$AH104-1))/$AH104)+IF(SUM(KT143,KT135)&gt;0,0,SUM(KT135:OFFSET(KT135,0,$AH104-1))/$AH104))*$AH103</f>
        <v>0</v>
      </c>
      <c r="KU157" s="117">
        <f ca="1">IF(SUM(KU143,KU135)&gt;0,0,(SUM(KU143:OFFSET(KU143,0,$AH104-1))/$AH104)+IF(SUM(KU143,KU135)&gt;0,0,SUM(KU135:OFFSET(KU135,0,$AH104-1))/$AH104))*$AH103</f>
        <v>0</v>
      </c>
      <c r="KV157" s="117">
        <f ca="1">IF(SUM(KV143,KV135)&gt;0,0,(SUM(KV143:OFFSET(KV143,0,$AH104-1))/$AH104)+IF(SUM(KV143,KV135)&gt;0,0,SUM(KV135:OFFSET(KV135,0,$AH104-1))/$AH104))*$AH103</f>
        <v>0</v>
      </c>
      <c r="KW157" s="117">
        <f ca="1">IF(SUM(KW143,KW135)&gt;0,0,(SUM(KW143:OFFSET(KW143,0,$AH104-1))/$AH104)+IF(SUM(KW143,KW135)&gt;0,0,SUM(KW135:OFFSET(KW135,0,$AH104-1))/$AH104))*$AH103</f>
        <v>0</v>
      </c>
      <c r="KX157" s="117">
        <f ca="1">IF(SUM(KX143,KX135)&gt;0,0,(SUM(KX143:OFFSET(KX143,0,$AH104-1))/$AH104)+IF(SUM(KX143,KX135)&gt;0,0,SUM(KX135:OFFSET(KX135,0,$AH104-1))/$AH104))*$AH103</f>
        <v>0</v>
      </c>
      <c r="KY157" s="117">
        <f ca="1">IF(SUM(KY143,KY135)&gt;0,0,(SUM(KY143:OFFSET(KY143,0,$AH104-1))/$AH104)+IF(SUM(KY143,KY135)&gt;0,0,SUM(KY135:OFFSET(KY135,0,$AH104-1))/$AH104))*$AH103</f>
        <v>0</v>
      </c>
      <c r="KZ157" s="117">
        <f ca="1">IF(SUM(KZ143,KZ135)&gt;0,0,(SUM(KZ143:OFFSET(KZ143,0,$AH104-1))/$AH104)+IF(SUM(KZ143,KZ135)&gt;0,0,SUM(KZ135:OFFSET(KZ135,0,$AH104-1))/$AH104))*$AH103</f>
        <v>0</v>
      </c>
      <c r="LA157" s="117">
        <f ca="1">IF(SUM(LA143,LA135)&gt;0,0,(SUM(LA143:OFFSET(LA143,0,$AH104-1))/$AH104)+IF(SUM(LA143,LA135)&gt;0,0,SUM(LA135:OFFSET(LA135,0,$AH104-1))/$AH104))*$AH103</f>
        <v>0</v>
      </c>
      <c r="LB157" s="117">
        <f ca="1">IF(SUM(LB143,LB135)&gt;0,0,(SUM(LB143:OFFSET(LB143,0,$AH104-1))/$AH104)+IF(SUM(LB143,LB135)&gt;0,0,SUM(LB135:OFFSET(LB135,0,$AH104-1))/$AH104))*$AH103</f>
        <v>0</v>
      </c>
      <c r="LC157" s="117">
        <f ca="1">IF(SUM(LC143,LC135)&gt;0,0,(SUM(LC143:OFFSET(LC143,0,$AH104-1))/$AH104)+IF(SUM(LC143,LC135)&gt;0,0,SUM(LC135:OFFSET(LC135,0,$AH104-1))/$AH104))*$AH103</f>
        <v>0</v>
      </c>
      <c r="LD157" s="117">
        <f ca="1">IF(SUM(LD143,LD135)&gt;0,0,(SUM(LD143:OFFSET(LD143,0,$AH104-1))/$AH104)+IF(SUM(LD143,LD135)&gt;0,0,SUM(LD135:OFFSET(LD135,0,$AH104-1))/$AH104))*$AH103</f>
        <v>0</v>
      </c>
      <c r="LE157" s="117">
        <f ca="1">IF(SUM(LE143,LE135)&gt;0,0,(SUM(LE143:OFFSET(LE143,0,$AH104-1))/$AH104)+IF(SUM(LE143,LE135)&gt;0,0,SUM(LE135:OFFSET(LE135,0,$AH104-1))/$AH104))*$AH103</f>
        <v>0</v>
      </c>
      <c r="LF157" s="117">
        <f ca="1">IF(SUM(LF143,LF135)&gt;0,0,(SUM(LF143:OFFSET(LF143,0,$AH104-1))/$AH104)+IF(SUM(LF143,LF135)&gt;0,0,SUM(LF135:OFFSET(LF135,0,$AH104-1))/$AH104))*$AH103</f>
        <v>0</v>
      </c>
      <c r="LG157" s="117">
        <f ca="1">IF(SUM(LG143,LG135)&gt;0,0,(SUM(LG143:OFFSET(LG143,0,$AH104-1))/$AH104)+IF(SUM(LG143,LG135)&gt;0,0,SUM(LG135:OFFSET(LG135,0,$AH104-1))/$AH104))*$AH103</f>
        <v>0</v>
      </c>
      <c r="LH157" s="117">
        <f ca="1">IF(SUM(LH143,LH135)&gt;0,0,(SUM(LH143:OFFSET(LH143,0,$AH104-1))/$AH104)+IF(SUM(LH143,LH135)&gt;0,0,SUM(LH135:OFFSET(LH135,0,$AH104-1))/$AH104))*$AH103</f>
        <v>0</v>
      </c>
      <c r="LI157" s="117">
        <f ca="1">IF(SUM(LI143,LI135)&gt;0,0,(SUM(LI143:OFFSET(LI143,0,$AH104-1))/$AH104)+IF(SUM(LI143,LI135)&gt;0,0,SUM(LI135:OFFSET(LI135,0,$AH104-1))/$AH104))*$AH103</f>
        <v>0</v>
      </c>
      <c r="LJ157" s="117">
        <f ca="1">IF(SUM(LJ143,LJ135)&gt;0,0,(SUM(LJ143:OFFSET(LJ143,0,$AH104-1))/$AH104)+IF(SUM(LJ143,LJ135)&gt;0,0,SUM(LJ135:OFFSET(LJ135,0,$AH104-1))/$AH104))*$AH103</f>
        <v>0</v>
      </c>
      <c r="LK157" s="117">
        <f ca="1">IF(SUM(LK143,LK135)&gt;0,0,(SUM(LK143:OFFSET(LK143,0,$AH104-1))/$AH104)+IF(SUM(LK143,LK135)&gt;0,0,SUM(LK135:OFFSET(LK135,0,$AH104-1))/$AH104))*$AH103</f>
        <v>0</v>
      </c>
      <c r="LL157" s="117">
        <f ca="1">IF(SUM(LL143,LL135)&gt;0,0,(SUM(LL143:OFFSET(LL143,0,$AH104-1))/$AH104)+IF(SUM(LL143,LL135)&gt;0,0,SUM(LL135:OFFSET(LL135,0,$AH104-1))/$AH104))*$AH103</f>
        <v>0</v>
      </c>
      <c r="LM157" s="117">
        <f ca="1">IF(SUM(LM143,LM135)&gt;0,0,(SUM(LM143:OFFSET(LM143,0,$AH104-1))/$AH104)+IF(SUM(LM143,LM135)&gt;0,0,SUM(LM135:OFFSET(LM135,0,$AH104-1))/$AH104))*$AH103</f>
        <v>0</v>
      </c>
      <c r="LN157" s="117">
        <f ca="1">IF(SUM(LN143,LN135)&gt;0,0,(SUM(LN143:OFFSET(LN143,0,$AH104-1))/$AH104)+IF(SUM(LN143,LN135)&gt;0,0,SUM(LN135:OFFSET(LN135,0,$AH104-1))/$AH104))*$AH103</f>
        <v>0</v>
      </c>
      <c r="LO157" s="117">
        <f ca="1">IF(SUM(LO143,LO135)&gt;0,0,(SUM(LO143:OFFSET(LO143,0,$AH104-1))/$AH104)+IF(SUM(LO143,LO135)&gt;0,0,SUM(LO135:OFFSET(LO135,0,$AH104-1))/$AH104))*$AH103</f>
        <v>0</v>
      </c>
      <c r="LP157" s="117">
        <f ca="1">IF(SUM(LP143,LP135)&gt;0,0,(SUM(LP143:OFFSET(LP143,0,$AH104-1))/$AH104)+IF(SUM(LP143,LP135)&gt;0,0,SUM(LP135:OFFSET(LP135,0,$AH104-1))/$AH104))*$AH103</f>
        <v>0</v>
      </c>
      <c r="LQ157" s="117">
        <f ca="1">IF(SUM(LQ143,LQ135)&gt;0,0,(SUM(LQ143:OFFSET(LQ143,0,$AH104-1))/$AH104)+IF(SUM(LQ143,LQ135)&gt;0,0,SUM(LQ135:OFFSET(LQ135,0,$AH104-1))/$AH104))*$AH103</f>
        <v>0</v>
      </c>
      <c r="LR157" s="117">
        <f ca="1">IF(SUM(LR143,LR135)&gt;0,0,(SUM(LR143:OFFSET(LR143,0,$AH104-1))/$AH104)+IF(SUM(LR143,LR135)&gt;0,0,SUM(LR135:OFFSET(LR135,0,$AH104-1))/$AH104))*$AH103</f>
        <v>0</v>
      </c>
      <c r="LS157" s="117">
        <f ca="1">IF(SUM(LS143,LS135)&gt;0,0,(SUM(LS143:OFFSET(LS143,0,$AH104-1))/$AH104)+IF(SUM(LS143,LS135)&gt;0,0,SUM(LS135:OFFSET(LS135,0,$AH104-1))/$AH104))*$AH103</f>
        <v>0</v>
      </c>
      <c r="LT157" s="117">
        <f ca="1">IF(SUM(LT143,LT135)&gt;0,0,(SUM(LT143:OFFSET(LT143,0,$AH104-1))/$AH104)+IF(SUM(LT143,LT135)&gt;0,0,SUM(LT135:OFFSET(LT135,0,$AH104-1))/$AH104))*$AH103</f>
        <v>0</v>
      </c>
      <c r="LU157" s="117">
        <f ca="1">IF(SUM(LU143,LU135)&gt;0,0,(SUM(LU143:OFFSET(LU143,0,$AH104-1))/$AH104)+IF(SUM(LU143,LU135)&gt;0,0,SUM(LU135:OFFSET(LU135,0,$AH104-1))/$AH104))*$AH103</f>
        <v>0</v>
      </c>
      <c r="LV157" s="117">
        <f ca="1">IF(SUM(LV143,LV135)&gt;0,0,(SUM(LV143:OFFSET(LV143,0,$AH104-1))/$AH104)+IF(SUM(LV143,LV135)&gt;0,0,SUM(LV135:OFFSET(LV135,0,$AH104-1))/$AH104))*$AH103</f>
        <v>0</v>
      </c>
      <c r="LW157" s="117">
        <f ca="1">IF(SUM(LW143,LW135)&gt;0,0,(SUM(LW143:OFFSET(LW143,0,$AH104-1))/$AH104)+IF(SUM(LW143,LW135)&gt;0,0,SUM(LW135:OFFSET(LW135,0,$AH104-1))/$AH104))*$AH103</f>
        <v>0</v>
      </c>
      <c r="LX157" s="117">
        <f ca="1">IF(SUM(LX143,LX135)&gt;0,0,(SUM(LX143:OFFSET(LX143,0,$AH104-1))/$AH104)+IF(SUM(LX143,LX135)&gt;0,0,SUM(LX135:OFFSET(LX135,0,$AH104-1))/$AH104))*$AH103</f>
        <v>0</v>
      </c>
      <c r="LY157" s="117">
        <f ca="1">IF(SUM(LY143,LY135)&gt;0,0,(SUM(LY143:OFFSET(LY143,0,$AH104-1))/$AH104)+IF(SUM(LY143,LY135)&gt;0,0,SUM(LY135:OFFSET(LY135,0,$AH104-1))/$AH104))*$AH103</f>
        <v>0</v>
      </c>
      <c r="LZ157" s="117">
        <f ca="1">IF(SUM(LZ143,LZ135)&gt;0,0,(SUM(LZ143:OFFSET(LZ143,0,$AH104-1))/$AH104)+IF(SUM(LZ143,LZ135)&gt;0,0,SUM(LZ135:OFFSET(LZ135,0,$AH104-1))/$AH104))*$AH103</f>
        <v>0</v>
      </c>
      <c r="MA157" s="117">
        <f ca="1">IF(SUM(MA143,MA135)&gt;0,0,(SUM(MA143:OFFSET(MA143,0,$AH104-1))/$AH104)+IF(SUM(MA143,MA135)&gt;0,0,SUM(MA135:OFFSET(MA135,0,$AH104-1))/$AH104))*$AH103</f>
        <v>0</v>
      </c>
      <c r="MB157" s="117">
        <f ca="1">IF(SUM(MB143,MB135)&gt;0,0,(SUM(MB143:OFFSET(MB143,0,$AH104-1))/$AH104)+IF(SUM(MB143,MB135)&gt;0,0,SUM(MB135:OFFSET(MB135,0,$AH104-1))/$AH104))*$AH103</f>
        <v>0</v>
      </c>
      <c r="MC157" s="117">
        <f ca="1">IF(SUM(MC143,MC135)&gt;0,0,(SUM(MC143:OFFSET(MC143,0,$AH104-1))/$AH104)+IF(SUM(MC143,MC135)&gt;0,0,SUM(MC135:OFFSET(MC135,0,$AH104-1))/$AH104))*$AH103</f>
        <v>0</v>
      </c>
      <c r="MD157" s="117">
        <f ca="1">IF(SUM(MD143,MD135)&gt;0,0,(SUM(MD143:OFFSET(MD143,0,$AH104-1))/$AH104)+IF(SUM(MD143,MD135)&gt;0,0,SUM(MD135:OFFSET(MD135,0,$AH104-1))/$AH104))*$AH103</f>
        <v>0</v>
      </c>
      <c r="ME157" s="117">
        <f ca="1">IF(SUM(ME143,ME135)&gt;0,0,(SUM(ME143:OFFSET(ME143,0,$AH104-1))/$AH104)+IF(SUM(ME143,ME135)&gt;0,0,SUM(ME135:OFFSET(ME135,0,$AH104-1))/$AH104))*$AH103</f>
        <v>0</v>
      </c>
      <c r="MF157" s="117">
        <f ca="1">IF(SUM(MF143,MF135)&gt;0,0,(SUM(MF143:OFFSET(MF143,0,$AH104-1))/$AH104)+IF(SUM(MF143,MF135)&gt;0,0,SUM(MF135:OFFSET(MF135,0,$AH104-1))/$AH104))*$AH103</f>
        <v>0</v>
      </c>
      <c r="MG157" s="117">
        <f ca="1">IF(SUM(MG143,MG135)&gt;0,0,(SUM(MG143:OFFSET(MG143,0,$AH104-1))/$AH104)+IF(SUM(MG143,MG135)&gt;0,0,SUM(MG135:OFFSET(MG135,0,$AH104-1))/$AH104))*$AH103</f>
        <v>0</v>
      </c>
      <c r="MH157" s="117">
        <f ca="1">IF(SUM(MH143,MH135)&gt;0,0,(SUM(MH143:OFFSET(MH143,0,$AH104-1))/$AH104)+IF(SUM(MH143,MH135)&gt;0,0,SUM(MH135:OFFSET(MH135,0,$AH104-1))/$AH104))*$AH103</f>
        <v>0</v>
      </c>
      <c r="MI157" s="117">
        <f ca="1">IF(SUM(MI143,MI135)&gt;0,0,(SUM(MI143:OFFSET(MI143,0,$AH104-1))/$AH104)+IF(SUM(MI143,MI135)&gt;0,0,SUM(MI135:OFFSET(MI135,0,$AH104-1))/$AH104))*$AH103</f>
        <v>0</v>
      </c>
      <c r="MJ157" s="117">
        <f ca="1">IF(SUM(MJ143,MJ135)&gt;0,0,(SUM(MJ143:OFFSET(MJ143,0,$AH104-1))/$AH104)+IF(SUM(MJ143,MJ135)&gt;0,0,SUM(MJ135:OFFSET(MJ135,0,$AH104-1))/$AH104))*$AH103</f>
        <v>0</v>
      </c>
      <c r="MK157" s="117">
        <f ca="1">IF(SUM(MK143,MK135)&gt;0,0,(SUM(MK143:OFFSET(MK143,0,$AH104-1))/$AH104)+IF(SUM(MK143,MK135)&gt;0,0,SUM(MK135:OFFSET(MK135,0,$AH104-1))/$AH104))*$AH103</f>
        <v>0</v>
      </c>
      <c r="ML157" s="117">
        <f ca="1">IF(SUM(ML143,ML135)&gt;0,0,(SUM(ML143:OFFSET(ML143,0,$AH104-1))/$AH104)+IF(SUM(ML143,ML135)&gt;0,0,SUM(ML135:OFFSET(ML135,0,$AH104-1))/$AH104))*$AH103</f>
        <v>0</v>
      </c>
      <c r="MM157" s="117">
        <f ca="1">IF(SUM(MM143,MM135)&gt;0,0,(SUM(MM143:OFFSET(MM143,0,$AH104-1))/$AH104)+IF(SUM(MM143,MM135)&gt;0,0,SUM(MM135:OFFSET(MM135,0,$AH104-1))/$AH104))*$AH103</f>
        <v>0</v>
      </c>
      <c r="MN157" s="117">
        <f ca="1">IF(SUM(MN143,MN135)&gt;0,0,(SUM(MN143:OFFSET(MN143,0,$AH104-1))/$AH104)+IF(SUM(MN143,MN135)&gt;0,0,SUM(MN135:OFFSET(MN135,0,$AH104-1))/$AH104))*$AH103</f>
        <v>0</v>
      </c>
      <c r="MO157" s="117">
        <f ca="1">IF(SUM(MO143,MO135)&gt;0,0,(SUM(MO143:OFFSET(MO143,0,$AH104-1))/$AH104)+IF(SUM(MO143,MO135)&gt;0,0,SUM(MO135:OFFSET(MO135,0,$AH104-1))/$AH104))*$AH103</f>
        <v>0</v>
      </c>
      <c r="MP157" s="117">
        <f ca="1">IF(SUM(MP143,MP135)&gt;0,0,(SUM(MP143:OFFSET(MP143,0,$AH104-1))/$AH104)+IF(SUM(MP143,MP135)&gt;0,0,SUM(MP135:OFFSET(MP135,0,$AH104-1))/$AH104))*$AH103</f>
        <v>0</v>
      </c>
      <c r="MQ157" s="117">
        <f ca="1">IF(SUM(MQ143,MQ135)&gt;0,0,(SUM(MQ143:OFFSET(MQ143,0,$AH104-1))/$AH104)+IF(SUM(MQ143,MQ135)&gt;0,0,SUM(MQ135:OFFSET(MQ135,0,$AH104-1))/$AH104))*$AH103</f>
        <v>0</v>
      </c>
      <c r="MR157" s="117">
        <f ca="1">IF(SUM(MR143,MR135)&gt;0,0,(SUM(MR143:OFFSET(MR143,0,$AH104-1))/$AH104)+IF(SUM(MR143,MR135)&gt;0,0,SUM(MR135:OFFSET(MR135,0,$AH104-1))/$AH104))*$AH103</f>
        <v>0</v>
      </c>
      <c r="MS157" s="117">
        <f ca="1">IF(SUM(MS143,MS135)&gt;0,0,(SUM(MS143:OFFSET(MS143,0,$AH104-1))/$AH104)+IF(SUM(MS143,MS135)&gt;0,0,SUM(MS135:OFFSET(MS135,0,$AH104-1))/$AH104))*$AH103</f>
        <v>0</v>
      </c>
      <c r="MT157" s="117">
        <f ca="1">IF(SUM(MT143,MT135)&gt;0,0,(SUM(MT143:OFFSET(MT143,0,$AH104-1))/$AH104)+IF(SUM(MT143,MT135)&gt;0,0,SUM(MT135:OFFSET(MT135,0,$AH104-1))/$AH104))*$AH103</f>
        <v>0</v>
      </c>
      <c r="MU157" s="117">
        <f ca="1">IF(SUM(MU143,MU135)&gt;0,0,(SUM(MU143:OFFSET(MU143,0,$AH104-1))/$AH104)+IF(SUM(MU143,MU135)&gt;0,0,SUM(MU135:OFFSET(MU135,0,$AH104-1))/$AH104))*$AH103</f>
        <v>0</v>
      </c>
      <c r="MV157" s="117">
        <f ca="1">IF(SUM(MV143,MV135)&gt;0,0,(SUM(MV143:OFFSET(MV143,0,$AH104-1))/$AH104)+IF(SUM(MV143,MV135)&gt;0,0,SUM(MV135:OFFSET(MV135,0,$AH104-1))/$AH104))*$AH103</f>
        <v>0</v>
      </c>
      <c r="MW157" s="117">
        <f ca="1">IF(SUM(MW143,MW135)&gt;0,0,(SUM(MW143:OFFSET(MW143,0,$AH104-1))/$AH104)+IF(SUM(MW143,MW135)&gt;0,0,SUM(MW135:OFFSET(MW135,0,$AH104-1))/$AH104))*$AH103</f>
        <v>0</v>
      </c>
      <c r="MX157" s="117">
        <f ca="1">IF(SUM(MX143,MX135)&gt;0,0,(SUM(MX143:OFFSET(MX143,0,$AH104-1))/$AH104)+IF(SUM(MX143,MX135)&gt;0,0,SUM(MX135:OFFSET(MX135,0,$AH104-1))/$AH104))*$AH103</f>
        <v>0</v>
      </c>
      <c r="MY157" s="117">
        <f ca="1">IF(SUM(MY143,MY135)&gt;0,0,(SUM(MY143:OFFSET(MY143,0,$AH104-1))/$AH104)+IF(SUM(MY143,MY135)&gt;0,0,SUM(MY135:OFFSET(MY135,0,$AH104-1))/$AH104))*$AH103</f>
        <v>0</v>
      </c>
      <c r="MZ157" s="117">
        <f ca="1">IF(SUM(MZ143,MZ135)&gt;0,0,(SUM(MZ143:OFFSET(MZ143,0,$AH104-1))/$AH104)+IF(SUM(MZ143,MZ135)&gt;0,0,SUM(MZ135:OFFSET(MZ135,0,$AH104-1))/$AH104))*$AH103</f>
        <v>0</v>
      </c>
      <c r="NA157" s="117">
        <f ca="1">IF(SUM(NA143,NA135)&gt;0,0,(SUM(NA143:OFFSET(NA143,0,$AH104-1))/$AH104)+IF(SUM(NA143,NA135)&gt;0,0,SUM(NA135:OFFSET(NA135,0,$AH104-1))/$AH104))*$AH103</f>
        <v>0</v>
      </c>
      <c r="NB157" s="117">
        <f ca="1">IF(SUM(NB143,NB135)&gt;0,0,(SUM(NB143:OFFSET(NB143,0,$AH104-1))/$AH104)+IF(SUM(NB143,NB135)&gt;0,0,SUM(NB135:OFFSET(NB135,0,$AH104-1))/$AH104))*$AH103</f>
        <v>0</v>
      </c>
      <c r="NC157" s="117">
        <f ca="1">IF(SUM(NC143,NC135)&gt;0,0,(SUM(NC143:OFFSET(NC143,0,$AH104-1))/$AH104)+IF(SUM(NC143,NC135)&gt;0,0,SUM(NC135:OFFSET(NC135,0,$AH104-1))/$AH104))*$AH103</f>
        <v>0</v>
      </c>
      <c r="ND157" s="117">
        <f ca="1">IF(SUM(ND143,ND135)&gt;0,0,(SUM(ND143:OFFSET(ND143,0,$AH104-1))/$AH104)+IF(SUM(ND143,ND135)&gt;0,0,SUM(ND135:OFFSET(ND135,0,$AH104-1))/$AH104))*$AH103</f>
        <v>0</v>
      </c>
      <c r="NE157" s="117">
        <f ca="1">IF(SUM(NE143,NE135)&gt;0,0,(SUM(NE143:OFFSET(NE143,0,$AH104-1))/$AH104)+IF(SUM(NE143,NE135)&gt;0,0,SUM(NE135:OFFSET(NE135,0,$AH104-1))/$AH104))*$AH103</f>
        <v>0</v>
      </c>
      <c r="NF157" s="117">
        <f ca="1">IF(SUM(NF143,NF135)&gt;0,0,(SUM(NF143:OFFSET(NF143,0,$AH104-1))/$AH104)+IF(SUM(NF143,NF135)&gt;0,0,SUM(NF135:OFFSET(NF135,0,$AH104-1))/$AH104))*$AH103</f>
        <v>0</v>
      </c>
      <c r="NG157" s="117">
        <f ca="1">IF(SUM(NG143,NG135)&gt;0,0,(SUM(NG143:OFFSET(NG143,0,$AH104-1))/$AH104)+IF(SUM(NG143,NG135)&gt;0,0,SUM(NG135:OFFSET(NG135,0,$AH104-1))/$AH104))*$AH103</f>
        <v>0</v>
      </c>
      <c r="NH157" s="117">
        <f ca="1">IF(SUM(NH143,NH135)&gt;0,0,(SUM(NH143:OFFSET(NH143,0,$AH104-1))/$AH104)+IF(SUM(NH143,NH135)&gt;0,0,SUM(NH135:OFFSET(NH135,0,$AH104-1))/$AH104))*$AH103</f>
        <v>0</v>
      </c>
      <c r="NI157" s="117">
        <f ca="1">IF(SUM(NI143,NI135)&gt;0,0,(SUM(NI143:OFFSET(NI143,0,$AH104-1))/$AH104)+IF(SUM(NI143,NI135)&gt;0,0,SUM(NI135:OFFSET(NI135,0,$AH104-1))/$AH104))*$AH103</f>
        <v>0</v>
      </c>
      <c r="NJ157" s="117">
        <f ca="1">IF(SUM(NJ143,NJ135)&gt;0,0,(SUM(NJ143:OFFSET(NJ143,0,$AH104-1))/$AH104)+IF(SUM(NJ143,NJ135)&gt;0,0,SUM(NJ135:OFFSET(NJ135,0,$AH104-1))/$AH104))*$AH103</f>
        <v>0</v>
      </c>
      <c r="NK157" s="117">
        <f ca="1">IF(SUM(NK143,NK135)&gt;0,0,(SUM(NK143:OFFSET(NK143,0,$AH104-1))/$AH104)+IF(SUM(NK143,NK135)&gt;0,0,SUM(NK135:OFFSET(NK135,0,$AH104-1))/$AH104))*$AH103</f>
        <v>0</v>
      </c>
      <c r="NL157" s="117">
        <f ca="1">IF(SUM(NL143,NL135)&gt;0,0,(SUM(NL143:OFFSET(NL143,0,$AH104-1))/$AH104)+IF(SUM(NL143,NL135)&gt;0,0,SUM(NL135:OFFSET(NL135,0,$AH104-1))/$AH104))*$AH103</f>
        <v>0</v>
      </c>
      <c r="NM157" s="117">
        <f ca="1">IF(SUM(NM143,NM135)&gt;0,0,(SUM(NM143:OFFSET(NM143,0,$AH104-1))/$AH104)+IF(SUM(NM143,NM135)&gt;0,0,SUM(NM135:OFFSET(NM135,0,$AH104-1))/$AH104))*$AH103</f>
        <v>0</v>
      </c>
      <c r="NN157" s="117">
        <f ca="1">IF(SUM(NN143,NN135)&gt;0,0,(SUM(NN143:OFFSET(NN143,0,$AH104-1))/$AH104)+IF(SUM(NN143,NN135)&gt;0,0,SUM(NN135:OFFSET(NN135,0,$AH104-1))/$AH104))*$AH103</f>
        <v>0</v>
      </c>
      <c r="NO157" s="117">
        <f ca="1">IF(SUM(NO143,NO135)&gt;0,0,(SUM(NO143:OFFSET(NO143,0,$AH104-1))/$AH104)+IF(SUM(NO143,NO135)&gt;0,0,SUM(NO135:OFFSET(NO135,0,$AH104-1))/$AH104))*$AH103</f>
        <v>0</v>
      </c>
      <c r="NP157" s="117">
        <f ca="1">IF(SUM(NP143,NP135)&gt;0,0,(SUM(NP143:OFFSET(NP143,0,$AH104-1))/$AH104)+IF(SUM(NP143,NP135)&gt;0,0,SUM(NP135:OFFSET(NP135,0,$AH104-1))/$AH104))*$AH103</f>
        <v>0</v>
      </c>
      <c r="NQ157" s="117">
        <f ca="1">IF(SUM(NQ143,NQ135)&gt;0,0,(SUM(NQ143:OFFSET(NQ143,0,$AH104-1))/$AH104)+IF(SUM(NQ143,NQ135)&gt;0,0,SUM(NQ135:OFFSET(NQ135,0,$AH104-1))/$AH104))*$AH103</f>
        <v>0</v>
      </c>
      <c r="NR157" s="117">
        <f ca="1">IF(SUM(NR143,NR135)&gt;0,0,(SUM(NR143:OFFSET(NR143,0,$AH104-1))/$AH104)+IF(SUM(NR143,NR135)&gt;0,0,SUM(NR135:OFFSET(NR135,0,$AH104-1))/$AH104))*$AH103</f>
        <v>0</v>
      </c>
      <c r="NS157" s="117">
        <f ca="1">IF(SUM(NS143,NS135)&gt;0,0,(SUM(NS143:OFFSET(NS143,0,$AH104-1))/$AH104)+IF(SUM(NS143,NS135)&gt;0,0,SUM(NS135:OFFSET(NS135,0,$AH104-1))/$AH104))*$AH103</f>
        <v>0</v>
      </c>
      <c r="NT157" s="117">
        <f ca="1">IF(SUM(NT143,NT135)&gt;0,0,(SUM(NT143:OFFSET(NT143,0,$AH104-1))/$AH104)+IF(SUM(NT143,NT135)&gt;0,0,SUM(NT135:OFFSET(NT135,0,$AH104-1))/$AH104))*$AH103</f>
        <v>0</v>
      </c>
      <c r="NU157" s="117">
        <f ca="1">IF(SUM(NU143,NU135)&gt;0,0,(SUM(NU143:OFFSET(NU143,0,$AH104-1))/$AH104)+IF(SUM(NU143,NU135)&gt;0,0,SUM(NU135:OFFSET(NU135,0,$AH104-1))/$AH104))*$AH103</f>
        <v>0</v>
      </c>
      <c r="NV157" s="117">
        <f ca="1">IF(SUM(NV143,NV135)&gt;0,0,(SUM(NV143:OFFSET(NV143,0,$AH104-1))/$AH104)+IF(SUM(NV143,NV135)&gt;0,0,SUM(NV135:OFFSET(NV135,0,$AH104-1))/$AH104))*$AH103</f>
        <v>0</v>
      </c>
      <c r="NW157" s="117">
        <f ca="1">IF(SUM(NW143,NW135)&gt;0,0,(SUM(NW143:OFFSET(NW143,0,$AH104-1))/$AH104)+IF(SUM(NW143,NW135)&gt;0,0,SUM(NW135:OFFSET(NW135,0,$AH104-1))/$AH104))*$AH103</f>
        <v>0</v>
      </c>
      <c r="NX157" s="117">
        <f ca="1">IF(SUM(NX143,NX135)&gt;0,0,(SUM(NX143:OFFSET(NX143,0,$AH104-1))/$AH104)+IF(SUM(NX143,NX135)&gt;0,0,SUM(NX135:OFFSET(NX135,0,$AH104-1))/$AH104))*$AH103</f>
        <v>0</v>
      </c>
      <c r="NY157" s="117">
        <f ca="1">IF(SUM(NY143,NY135)&gt;0,0,(SUM(NY143:OFFSET(NY143,0,$AH104-1))/$AH104)+IF(SUM(NY143,NY135)&gt;0,0,SUM(NY135:OFFSET(NY135,0,$AH104-1))/$AH104))*$AH103</f>
        <v>0</v>
      </c>
      <c r="NZ157" s="117">
        <f ca="1">IF(SUM(NZ143,NZ135)&gt;0,0,(SUM(NZ143:OFFSET(NZ143,0,$AH104-1))/$AH104)+IF(SUM(NZ143,NZ135)&gt;0,0,SUM(NZ135:OFFSET(NZ135,0,$AH104-1))/$AH104))*$AH103</f>
        <v>0</v>
      </c>
      <c r="OA157" s="117">
        <f ca="1">IF(SUM(OA143,OA135)&gt;0,0,(SUM(OA143:OFFSET(OA143,0,$AH104-1))/$AH104)+IF(SUM(OA143,OA135)&gt;0,0,SUM(OA135:OFFSET(OA135,0,$AH104-1))/$AH104))*$AH103</f>
        <v>0</v>
      </c>
      <c r="OB157" s="117">
        <f ca="1">IF(SUM(OB143,OB135)&gt;0,0,(SUM(OB143:OFFSET(OB143,0,$AH104-1))/$AH104)+IF(SUM(OB143,OB135)&gt;0,0,SUM(OB135:OFFSET(OB135,0,$AH104-1))/$AH104))*$AH103</f>
        <v>0</v>
      </c>
      <c r="OC157" s="117">
        <f ca="1">IF(SUM(OC143,OC135)&gt;0,0,(SUM(OC143:OFFSET(OC143,0,$AH104-1))/$AH104)+IF(SUM(OC143,OC135)&gt;0,0,SUM(OC135:OFFSET(OC135,0,$AH104-1))/$AH104))*$AH103</f>
        <v>0</v>
      </c>
      <c r="OD157" s="117">
        <f ca="1">IF(SUM(OD143,OD135)&gt;0,0,(SUM(OD143:OFFSET(OD143,0,$AH104-1))/$AH104)+IF(SUM(OD143,OD135)&gt;0,0,SUM(OD135:OFFSET(OD135,0,$AH104-1))/$AH104))*$AH103</f>
        <v>0</v>
      </c>
      <c r="OE157" s="117">
        <f ca="1">IF(SUM(OE143,OE135)&gt;0,0,(SUM(OE143:OFFSET(OE143,0,$AH104-1))/$AH104)+IF(SUM(OE143,OE135)&gt;0,0,SUM(OE135:OFFSET(OE135,0,$AH104-1))/$AH104))*$AH103</f>
        <v>0</v>
      </c>
      <c r="OF157" s="117">
        <f ca="1">IF(SUM(OF143,OF135)&gt;0,0,(SUM(OF143:OFFSET(OF143,0,$AH104-1))/$AH104)+IF(SUM(OF143,OF135)&gt;0,0,SUM(OF135:OFFSET(OF135,0,$AH104-1))/$AH104))*$AH103</f>
        <v>0</v>
      </c>
      <c r="OG157" s="117">
        <f ca="1">IF(SUM(OG143,OG135)&gt;0,0,(SUM(OG143:OFFSET(OG143,0,$AH104-1))/$AH104)+IF(SUM(OG143,OG135)&gt;0,0,SUM(OG135:OFFSET(OG135,0,$AH104-1))/$AH104))*$AH103</f>
        <v>0</v>
      </c>
      <c r="OH157" s="117">
        <f ca="1">IF(SUM(OH143,OH135)&gt;0,0,(SUM(OH143:OFFSET(OH143,0,$AH104-1))/$AH104)+IF(SUM(OH143,OH135)&gt;0,0,SUM(OH135:OFFSET(OH135,0,$AH104-1))/$AH104))*$AH103</f>
        <v>0</v>
      </c>
      <c r="OI157" s="117">
        <f ca="1">IF(SUM(OI143,OI135)&gt;0,0,(SUM(OI143:OFFSET(OI143,0,$AH104-1))/$AH104)+IF(SUM(OI143,OI135)&gt;0,0,SUM(OI135:OFFSET(OI135,0,$AH104-1))/$AH104))*$AH103</f>
        <v>0</v>
      </c>
      <c r="OJ157" s="117">
        <f ca="1">IF(SUM(OJ143,OJ135)&gt;0,0,(SUM(OJ143:OFFSET(OJ143,0,$AH104-1))/$AH104)+IF(SUM(OJ143,OJ135)&gt;0,0,SUM(OJ135:OFFSET(OJ135,0,$AH104-1))/$AH104))*$AH103</f>
        <v>0</v>
      </c>
      <c r="OK157" s="117">
        <f ca="1">IF(SUM(OK143,OK135)&gt;0,0,(SUM(OK143:OFFSET(OK143,0,$AH104-1))/$AH104)+IF(SUM(OK143,OK135)&gt;0,0,SUM(OK135:OFFSET(OK135,0,$AH104-1))/$AH104))*$AH103</f>
        <v>0</v>
      </c>
      <c r="OL157" s="117">
        <f ca="1">IF(SUM(OL143,OL135)&gt;0,0,(SUM(OL143:OFFSET(OL143,0,$AH104-1))/$AH104)+IF(SUM(OL143,OL135)&gt;0,0,SUM(OL135:OFFSET(OL135,0,$AH104-1))/$AH104))*$AH103</f>
        <v>0</v>
      </c>
      <c r="OM157" s="117">
        <f ca="1">IF(SUM(OM143,OM135)&gt;0,0,(SUM(OM143:OFFSET(OM143,0,$AH104-1))/$AH104)+IF(SUM(OM143,OM135)&gt;0,0,SUM(OM135:OFFSET(OM135,0,$AH104-1))/$AH104))*$AH103</f>
        <v>0</v>
      </c>
      <c r="ON157" s="117">
        <f ca="1">IF(SUM(ON143,ON135)&gt;0,0,(SUM(ON143:OFFSET(ON143,0,$AH104-1))/$AH104)+IF(SUM(ON143,ON135)&gt;0,0,SUM(ON135:OFFSET(ON135,0,$AH104-1))/$AH104))*$AH103</f>
        <v>0</v>
      </c>
      <c r="OO157" s="117">
        <f ca="1">IF(SUM(OO143,OO135)&gt;0,0,(SUM(OO143:OFFSET(OO143,0,$AH104-1))/$AH104)+IF(SUM(OO143,OO135)&gt;0,0,SUM(OO135:OFFSET(OO135,0,$AH104-1))/$AH104))*$AH103</f>
        <v>0</v>
      </c>
      <c r="OP157" s="117">
        <f ca="1">IF(SUM(OP143,OP135)&gt;0,0,(SUM(OP143:OFFSET(OP143,0,$AH104-1))/$AH104)+IF(SUM(OP143,OP135)&gt;0,0,SUM(OP135:OFFSET(OP135,0,$AH104-1))/$AH104))*$AH103</f>
        <v>0</v>
      </c>
      <c r="OQ157" s="117">
        <f ca="1">IF(SUM(OQ143,OQ135)&gt;0,0,(SUM(OQ143:OFFSET(OQ143,0,$AH104-1))/$AH104)+IF(SUM(OQ143,OQ135)&gt;0,0,SUM(OQ135:OFFSET(OQ135,0,$AH104-1))/$AH104))*$AH103</f>
        <v>0</v>
      </c>
      <c r="OR157" s="117">
        <f ca="1">IF(SUM(OR143,OR135)&gt;0,0,(SUM(OR143:OFFSET(OR143,0,$AH104-1))/$AH104)+IF(SUM(OR143,OR135)&gt;0,0,SUM(OR135:OFFSET(OR135,0,$AH104-1))/$AH104))*$AH103</f>
        <v>0</v>
      </c>
      <c r="OS157" s="117">
        <f ca="1">IF(SUM(OS143,OS135)&gt;0,0,(SUM(OS143:OFFSET(OS143,0,$AH104-1))/$AH104)+IF(SUM(OS143,OS135)&gt;0,0,SUM(OS135:OFFSET(OS135,0,$AH104-1))/$AH104))*$AH103</f>
        <v>0</v>
      </c>
      <c r="OT157" s="117">
        <f ca="1">IF(SUM(OT143,OT135)&gt;0,0,(SUM(OT143:OFFSET(OT143,0,$AH104-1))/$AH104)+IF(SUM(OT143,OT135)&gt;0,0,SUM(OT135:OFFSET(OT135,0,$AH104-1))/$AH104))*$AH103</f>
        <v>0</v>
      </c>
      <c r="OU157" s="117">
        <f ca="1">IF(SUM(OU143,OU135)&gt;0,0,(SUM(OU143:OFFSET(OU143,0,$AH104-1))/$AH104)+IF(SUM(OU143,OU135)&gt;0,0,SUM(OU135:OFFSET(OU135,0,$AH104-1))/$AH104))*$AH103</f>
        <v>0</v>
      </c>
      <c r="OV157" s="117">
        <f ca="1">IF(SUM(OV143,OV135)&gt;0,0,(SUM(OV143:OFFSET(OV143,0,$AH104-1))/$AH104)+IF(SUM(OV143,OV135)&gt;0,0,SUM(OV135:OFFSET(OV135,0,$AH104-1))/$AH104))*$AH103</f>
        <v>0</v>
      </c>
      <c r="OW157" s="117">
        <f ca="1">IF(SUM(OW143,OW135)&gt;0,0,(SUM(OW143:OFFSET(OW143,0,$AH104-1))/$AH104)+IF(SUM(OW143,OW135)&gt;0,0,SUM(OW135:OFFSET(OW135,0,$AH104-1))/$AH104))*$AH103</f>
        <v>0</v>
      </c>
      <c r="OX157" s="117">
        <f ca="1">IF(SUM(OX143,OX135)&gt;0,0,(SUM(OX143:OFFSET(OX143,0,$AH104-1))/$AH104)+IF(SUM(OX143,OX135)&gt;0,0,SUM(OX135:OFFSET(OX135,0,$AH104-1))/$AH104))*$AH103</f>
        <v>0</v>
      </c>
      <c r="OY157" s="117">
        <f ca="1">IF(SUM(OY143,OY135)&gt;0,0,(SUM(OY143:OFFSET(OY143,0,$AH104-1))/$AH104)+IF(SUM(OY143,OY135)&gt;0,0,SUM(OY135:OFFSET(OY135,0,$AH104-1))/$AH104))*$AH103</f>
        <v>0</v>
      </c>
      <c r="OZ157" s="117">
        <f ca="1">IF(SUM(OZ143,OZ135)&gt;0,0,(SUM(OZ143:OFFSET(OZ143,0,$AH104-1))/$AH104)+IF(SUM(OZ143,OZ135)&gt;0,0,SUM(OZ135:OFFSET(OZ135,0,$AH104-1))/$AH104))*$AH103</f>
        <v>0</v>
      </c>
      <c r="PA157" s="117">
        <f ca="1">IF(SUM(PA143,PA135)&gt;0,0,(SUM(PA143:OFFSET(PA143,0,$AH104-1))/$AH104)+IF(SUM(PA143,PA135)&gt;0,0,SUM(PA135:OFFSET(PA135,0,$AH104-1))/$AH104))*$AH103</f>
        <v>0</v>
      </c>
      <c r="PB157" s="117">
        <f ca="1">IF(SUM(PB143,PB135)&gt;0,0,(SUM(PB143:OFFSET(PB143,0,$AH104-1))/$AH104)+IF(SUM(PB143,PB135)&gt;0,0,SUM(PB135:OFFSET(PB135,0,$AH104-1))/$AH104))*$AH103</f>
        <v>0</v>
      </c>
      <c r="PC157" s="117">
        <f ca="1">IF(SUM(PC143,PC135)&gt;0,0,(SUM(PC143:OFFSET(PC143,0,$AH104-1))/$AH104)+IF(SUM(PC143,PC135)&gt;0,0,SUM(PC135:OFFSET(PC135,0,$AH104-1))/$AH104))*$AH103</f>
        <v>0</v>
      </c>
      <c r="PD157" s="117">
        <f ca="1">IF(SUM(PD143,PD135)&gt;0,0,(SUM(PD143:OFFSET(PD143,0,$AH104-1))/$AH104)+IF(SUM(PD143,PD135)&gt;0,0,SUM(PD135:OFFSET(PD135,0,$AH104-1))/$AH104))*$AH103</f>
        <v>0</v>
      </c>
      <c r="PE157" s="117">
        <f ca="1">IF(SUM(PE143,PE135)&gt;0,0,(SUM(PE143:OFFSET(PE143,0,$AH104-1))/$AH104)+IF(SUM(PE143,PE135)&gt;0,0,SUM(PE135:OFFSET(PE135,0,$AH104-1))/$AH104))*$AH103</f>
        <v>0</v>
      </c>
      <c r="PF157" s="117">
        <f ca="1">IF(SUM(PF143,PF135)&gt;0,0,(SUM(PF143:OFFSET(PF143,0,$AH104-1))/$AH104)+IF(SUM(PF143,PF135)&gt;0,0,SUM(PF135:OFFSET(PF135,0,$AH104-1))/$AH104))*$AH103</f>
        <v>0</v>
      </c>
      <c r="PG157" s="117">
        <f ca="1">IF(SUM(PG143,PG135)&gt;0,0,(SUM(PG143:OFFSET(PG143,0,$AH104-1))/$AH104)+IF(SUM(PG143,PG135)&gt;0,0,SUM(PG135:OFFSET(PG135,0,$AH104-1))/$AH104))*$AH103</f>
        <v>0</v>
      </c>
      <c r="PH157" s="117">
        <f ca="1">IF(SUM(PH143,PH135)&gt;0,0,(SUM(PH143:OFFSET(PH143,0,$AH104-1))/$AH104)+IF(SUM(PH143,PH135)&gt;0,0,SUM(PH135:OFFSET(PH135,0,$AH104-1))/$AH104))*$AH103</f>
        <v>0</v>
      </c>
      <c r="PI157" s="117">
        <f ca="1">IF(SUM(PI143,PI135)&gt;0,0,(SUM(PI143:OFFSET(PI143,0,$AH104-1))/$AH104)+IF(SUM(PI143,PI135)&gt;0,0,SUM(PI135:OFFSET(PI135,0,$AH104-1))/$AH104))*$AH103</f>
        <v>0</v>
      </c>
      <c r="PJ157" s="117">
        <f ca="1">IF(SUM(PJ143,PJ135)&gt;0,0,(SUM(PJ143:OFFSET(PJ143,0,$AH104-1))/$AH104)+IF(SUM(PJ143,PJ135)&gt;0,0,SUM(PJ135:OFFSET(PJ135,0,$AH104-1))/$AH104))*$AH103</f>
        <v>0</v>
      </c>
      <c r="PK157" s="117">
        <f ca="1">IF(SUM(PK143,PK135)&gt;0,0,(SUM(PK143:OFFSET(PK143,0,$AH104-1))/$AH104)+IF(SUM(PK143,PK135)&gt;0,0,SUM(PK135:OFFSET(PK135,0,$AH104-1))/$AH104))*$AH103</f>
        <v>0</v>
      </c>
      <c r="PL157" s="117">
        <f ca="1">IF(SUM(PL143,PL135)&gt;0,0,(SUM(PL143:OFFSET(PL143,0,$AH104-1))/$AH104)+IF(SUM(PL143,PL135)&gt;0,0,SUM(PL135:OFFSET(PL135,0,$AH104-1))/$AH104))*$AH103</f>
        <v>0</v>
      </c>
      <c r="PM157" s="117">
        <f ca="1">IF(SUM(PM143,PM135)&gt;0,0,(SUM(PM143:OFFSET(PM143,0,$AH104-1))/$AH104)+IF(SUM(PM143,PM135)&gt;0,0,SUM(PM135:OFFSET(PM135,0,$AH104-1))/$AH104))*$AH103</f>
        <v>0</v>
      </c>
      <c r="PN157" s="117">
        <f ca="1">IF(SUM(PN143,PN135)&gt;0,0,(SUM(PN143:OFFSET(PN143,0,$AH104-1))/$AH104)+IF(SUM(PN143,PN135)&gt;0,0,SUM(PN135:OFFSET(PN135,0,$AH104-1))/$AH104))*$AH103</f>
        <v>0</v>
      </c>
      <c r="PO157" s="117">
        <f ca="1">IF(SUM(PO143,PO135)&gt;0,0,(SUM(PO143:OFFSET(PO143,0,$AH104-1))/$AH104)+IF(SUM(PO143,PO135)&gt;0,0,SUM(PO135:OFFSET(PO135,0,$AH104-1))/$AH104))*$AH103</f>
        <v>0</v>
      </c>
      <c r="PP157" s="117">
        <f ca="1">IF(SUM(PP143,PP135)&gt;0,0,(SUM(PP143:OFFSET(PP143,0,$AH104-1))/$AH104)+IF(SUM(PP143,PP135)&gt;0,0,SUM(PP135:OFFSET(PP135,0,$AH104-1))/$AH104))*$AH103</f>
        <v>0</v>
      </c>
      <c r="PQ157" s="117">
        <f ca="1">IF(SUM(PQ143,PQ135)&gt;0,0,(SUM(PQ143:OFFSET(PQ143,0,$AH104-1))/$AH104)+IF(SUM(PQ143,PQ135)&gt;0,0,SUM(PQ135:OFFSET(PQ135,0,$AH104-1))/$AH104))*$AH103</f>
        <v>0</v>
      </c>
      <c r="PR157" s="117">
        <f ca="1">IF(SUM(PR143,PR135)&gt;0,0,(SUM(PR143:OFFSET(PR143,0,$AH104-1))/$AH104)+IF(SUM(PR143,PR135)&gt;0,0,SUM(PR135:OFFSET(PR135,0,$AH104-1))/$AH104))*$AH103</f>
        <v>0</v>
      </c>
      <c r="PS157" s="117">
        <f ca="1">IF(SUM(PS143,PS135)&gt;0,0,(SUM(PS143:OFFSET(PS143,0,$AH104-1))/$AH104)+IF(SUM(PS143,PS135)&gt;0,0,SUM(PS135:OFFSET(PS135,0,$AH104-1))/$AH104))*$AH103</f>
        <v>0</v>
      </c>
      <c r="PT157" s="117">
        <f ca="1">IF(SUM(PT143,PT135)&gt;0,0,(SUM(PT143:OFFSET(PT143,0,$AH104-1))/$AH104)+IF(SUM(PT143,PT135)&gt;0,0,SUM(PT135:OFFSET(PT135,0,$AH104-1))/$AH104))*$AH103</f>
        <v>0</v>
      </c>
      <c r="PU157" s="117">
        <f ca="1">IF(SUM(PU143,PU135)&gt;0,0,(SUM(PU143:OFFSET(PU143,0,$AH104-1))/$AH104)+IF(SUM(PU143,PU135)&gt;0,0,SUM(PU135:OFFSET(PU135,0,$AH104-1))/$AH104))*$AH103</f>
        <v>0</v>
      </c>
      <c r="PV157" s="117">
        <f ca="1">IF(SUM(PV143,PV135)&gt;0,0,(SUM(PV143:OFFSET(PV143,0,$AH104-1))/$AH104)+IF(SUM(PV143,PV135)&gt;0,0,SUM(PV135:OFFSET(PV135,0,$AH104-1))/$AH104))*$AH103</f>
        <v>0</v>
      </c>
      <c r="PW157" s="117">
        <f ca="1">IF(SUM(PW143,PW135)&gt;0,0,(SUM(PW143:OFFSET(PW143,0,$AH104-1))/$AH104)+IF(SUM(PW143,PW135)&gt;0,0,SUM(PW135:OFFSET(PW135,0,$AH104-1))/$AH104))*$AH103</f>
        <v>0</v>
      </c>
      <c r="PX157" s="117">
        <f ca="1">IF(SUM(PX143,PX135)&gt;0,0,(SUM(PX143:OFFSET(PX143,0,$AH104-1))/$AH104)+IF(SUM(PX143,PX135)&gt;0,0,SUM(PX135:OFFSET(PX135,0,$AH104-1))/$AH104))*$AH103</f>
        <v>0</v>
      </c>
      <c r="PY157" s="117">
        <f ca="1">IF(SUM(PY143,PY135)&gt;0,0,(SUM(PY143:OFFSET(PY143,0,$AH104-1))/$AH104)+IF(SUM(PY143,PY135)&gt;0,0,SUM(PY135:OFFSET(PY135,0,$AH104-1))/$AH104))*$AH103</f>
        <v>0</v>
      </c>
      <c r="PZ157" s="117">
        <f ca="1">IF(SUM(PZ143,PZ135)&gt;0,0,(SUM(PZ143:OFFSET(PZ143,0,$AH104-1))/$AH104)+IF(SUM(PZ143,PZ135)&gt;0,0,SUM(PZ135:OFFSET(PZ135,0,$AH104-1))/$AH104))*$AH103</f>
        <v>0</v>
      </c>
      <c r="QA157" s="117">
        <f ca="1">IF(SUM(QA143,QA135)&gt;0,0,(SUM(QA143:OFFSET(QA143,0,$AH104-1))/$AH104)+IF(SUM(QA143,QA135)&gt;0,0,SUM(QA135:OFFSET(QA135,0,$AH104-1))/$AH104))*$AH103</f>
        <v>0</v>
      </c>
      <c r="QB157" s="117">
        <f ca="1">IF(SUM(QB143,QB135)&gt;0,0,(SUM(QB143:OFFSET(QB143,0,$AH104-1))/$AH104)+IF(SUM(QB143,QB135)&gt;0,0,SUM(QB135:OFFSET(QB135,0,$AH104-1))/$AH104))*$AH103</f>
        <v>0</v>
      </c>
      <c r="QC157" s="117">
        <f ca="1">IF(SUM(QC143,QC135)&gt;0,0,(SUM(QC143:OFFSET(QC143,0,$AH104-1))/$AH104)+IF(SUM(QC143,QC135)&gt;0,0,SUM(QC135:OFFSET(QC135,0,$AH104-1))/$AH104))*$AH103</f>
        <v>0</v>
      </c>
      <c r="QD157" s="117">
        <f ca="1">IF(SUM(QD143,QD135)&gt;0,0,(SUM(QD143:OFFSET(QD143,0,$AH104-1))/$AH104)+IF(SUM(QD143,QD135)&gt;0,0,SUM(QD135:OFFSET(QD135,0,$AH104-1))/$AH104))*$AH103</f>
        <v>0</v>
      </c>
      <c r="QE157" s="117">
        <f ca="1">IF(SUM(QE143,QE135)&gt;0,0,(SUM(QE143:OFFSET(QE143,0,$AH104-1))/$AH104)+IF(SUM(QE143,QE135)&gt;0,0,SUM(QE135:OFFSET(QE135,0,$AH104-1))/$AH104))*$AH103</f>
        <v>0</v>
      </c>
      <c r="QF157" s="117">
        <f ca="1">IF(SUM(QF143,QF135)&gt;0,0,(SUM(QF143:OFFSET(QF143,0,$AH104-1))/$AH104)+IF(SUM(QF143,QF135)&gt;0,0,SUM(QF135:OFFSET(QF135,0,$AH104-1))/$AH104))*$AH103</f>
        <v>0</v>
      </c>
      <c r="QG157" s="117">
        <f ca="1">IF(SUM(QG143,QG135)&gt;0,0,(SUM(QG143:OFFSET(QG143,0,$AH104-1))/$AH104)+IF(SUM(QG143,QG135)&gt;0,0,SUM(QG135:OFFSET(QG135,0,$AH104-1))/$AH104))*$AH103</f>
        <v>0</v>
      </c>
      <c r="QH157" s="117">
        <f ca="1">IF(SUM(QH143,QH135)&gt;0,0,(SUM(QH143:OFFSET(QH143,0,$AH104-1))/$AH104)+IF(SUM(QH143,QH135)&gt;0,0,SUM(QH135:OFFSET(QH135,0,$AH104-1))/$AH104))*$AH103</f>
        <v>0</v>
      </c>
      <c r="QI157" s="117">
        <f ca="1">IF(SUM(QI143,QI135)&gt;0,0,(SUM(QI143:OFFSET(QI143,0,$AH104-1))/$AH104)+IF(SUM(QI143,QI135)&gt;0,0,SUM(QI135:OFFSET(QI135,0,$AH104-1))/$AH104))*$AH103</f>
        <v>0</v>
      </c>
      <c r="QJ157" s="117">
        <f ca="1">IF(SUM(QJ143,QJ135)&gt;0,0,(SUM(QJ143:OFFSET(QJ143,0,$AH104-1))/$AH104)+IF(SUM(QJ143,QJ135)&gt;0,0,SUM(QJ135:OFFSET(QJ135,0,$AH104-1))/$AH104))*$AH103</f>
        <v>0</v>
      </c>
      <c r="QK157" t="s">
        <v>35</v>
      </c>
    </row>
    <row r="158" spans="2:453" hidden="1" outlineLevel="1">
      <c r="B158" s="126" t="s">
        <v>394</v>
      </c>
      <c r="AA158" s="136">
        <v>0</v>
      </c>
      <c r="AB158" s="117">
        <f t="shared" ref="AB158:CM158" ca="1" si="5815">IF(AA158+AB157-AB135-AB143&lt;0,0,AA158+AB157-AB135-AB143)*$AH103</f>
        <v>0</v>
      </c>
      <c r="AC158" s="117">
        <f t="shared" ca="1" si="5815"/>
        <v>0</v>
      </c>
      <c r="AD158" s="117">
        <f t="shared" ca="1" si="5815"/>
        <v>0</v>
      </c>
      <c r="AE158" s="117">
        <f t="shared" ca="1" si="5815"/>
        <v>0</v>
      </c>
      <c r="AF158" s="117">
        <f t="shared" ca="1" si="5815"/>
        <v>0</v>
      </c>
      <c r="AG158" s="117">
        <f t="shared" ca="1" si="5815"/>
        <v>0</v>
      </c>
      <c r="AH158" s="117">
        <f t="shared" ca="1" si="5815"/>
        <v>0</v>
      </c>
      <c r="AI158" s="117">
        <f t="shared" ca="1" si="5815"/>
        <v>0</v>
      </c>
      <c r="AJ158" s="117">
        <f t="shared" ca="1" si="5815"/>
        <v>0</v>
      </c>
      <c r="AK158" s="117">
        <f t="shared" ca="1" si="5815"/>
        <v>0</v>
      </c>
      <c r="AL158" s="117">
        <f t="shared" ca="1" si="5815"/>
        <v>0</v>
      </c>
      <c r="AM158" s="117">
        <f t="shared" ca="1" si="5815"/>
        <v>0</v>
      </c>
      <c r="AN158" s="117">
        <f t="shared" ca="1" si="5815"/>
        <v>0</v>
      </c>
      <c r="AO158" s="117">
        <f t="shared" ca="1" si="5815"/>
        <v>0</v>
      </c>
      <c r="AP158" s="117">
        <f t="shared" ca="1" si="5815"/>
        <v>0</v>
      </c>
      <c r="AQ158" s="117">
        <f t="shared" ca="1" si="5815"/>
        <v>0</v>
      </c>
      <c r="AR158" s="117">
        <f t="shared" ca="1" si="5815"/>
        <v>0</v>
      </c>
      <c r="AS158" s="117">
        <f t="shared" ca="1" si="5815"/>
        <v>0</v>
      </c>
      <c r="AT158" s="117">
        <f t="shared" ca="1" si="5815"/>
        <v>0</v>
      </c>
      <c r="AU158" s="117">
        <f t="shared" ca="1" si="5815"/>
        <v>0</v>
      </c>
      <c r="AV158" s="117">
        <f t="shared" ca="1" si="5815"/>
        <v>0</v>
      </c>
      <c r="AW158" s="117">
        <f t="shared" ca="1" si="5815"/>
        <v>0</v>
      </c>
      <c r="AX158" s="117">
        <f t="shared" ca="1" si="5815"/>
        <v>0</v>
      </c>
      <c r="AY158" s="117">
        <f t="shared" ca="1" si="5815"/>
        <v>0</v>
      </c>
      <c r="AZ158" s="117">
        <f t="shared" ca="1" si="5815"/>
        <v>0</v>
      </c>
      <c r="BA158" s="117">
        <f t="shared" ca="1" si="5815"/>
        <v>0</v>
      </c>
      <c r="BB158" s="117">
        <f t="shared" ca="1" si="5815"/>
        <v>0</v>
      </c>
      <c r="BC158" s="117">
        <f t="shared" ca="1" si="5815"/>
        <v>0</v>
      </c>
      <c r="BD158" s="117">
        <f t="shared" ca="1" si="5815"/>
        <v>0</v>
      </c>
      <c r="BE158" s="117">
        <f t="shared" ca="1" si="5815"/>
        <v>0</v>
      </c>
      <c r="BF158" s="117">
        <f t="shared" ca="1" si="5815"/>
        <v>0</v>
      </c>
      <c r="BG158" s="117">
        <f t="shared" ca="1" si="5815"/>
        <v>0</v>
      </c>
      <c r="BH158" s="117">
        <f t="shared" ca="1" si="5815"/>
        <v>0</v>
      </c>
      <c r="BI158" s="117">
        <f t="shared" ca="1" si="5815"/>
        <v>0</v>
      </c>
      <c r="BJ158" s="117">
        <f t="shared" ca="1" si="5815"/>
        <v>0</v>
      </c>
      <c r="BK158" s="117">
        <f t="shared" ca="1" si="5815"/>
        <v>0</v>
      </c>
      <c r="BL158" s="117">
        <f t="shared" ca="1" si="5815"/>
        <v>0</v>
      </c>
      <c r="BM158" s="117">
        <f t="shared" ca="1" si="5815"/>
        <v>0</v>
      </c>
      <c r="BN158" s="117">
        <f t="shared" ca="1" si="5815"/>
        <v>0</v>
      </c>
      <c r="BO158" s="117">
        <f t="shared" ca="1" si="5815"/>
        <v>0</v>
      </c>
      <c r="BP158" s="117">
        <f t="shared" ca="1" si="5815"/>
        <v>0</v>
      </c>
      <c r="BQ158" s="117">
        <f t="shared" ca="1" si="5815"/>
        <v>0</v>
      </c>
      <c r="BR158" s="117">
        <f t="shared" ca="1" si="5815"/>
        <v>0</v>
      </c>
      <c r="BS158" s="117">
        <f t="shared" ca="1" si="5815"/>
        <v>0</v>
      </c>
      <c r="BT158" s="117">
        <f t="shared" ca="1" si="5815"/>
        <v>0</v>
      </c>
      <c r="BU158" s="117">
        <f t="shared" ca="1" si="5815"/>
        <v>0</v>
      </c>
      <c r="BV158" s="117">
        <f t="shared" ca="1" si="5815"/>
        <v>0</v>
      </c>
      <c r="BW158" s="117">
        <f t="shared" ca="1" si="5815"/>
        <v>0</v>
      </c>
      <c r="BX158" s="117">
        <f t="shared" ca="1" si="5815"/>
        <v>0</v>
      </c>
      <c r="BY158" s="117">
        <f t="shared" ca="1" si="5815"/>
        <v>0</v>
      </c>
      <c r="BZ158" s="117">
        <f t="shared" ca="1" si="5815"/>
        <v>0</v>
      </c>
      <c r="CA158" s="117">
        <f t="shared" ca="1" si="5815"/>
        <v>0</v>
      </c>
      <c r="CB158" s="117">
        <f t="shared" ca="1" si="5815"/>
        <v>0</v>
      </c>
      <c r="CC158" s="117">
        <f t="shared" ca="1" si="5815"/>
        <v>0</v>
      </c>
      <c r="CD158" s="117">
        <f t="shared" ca="1" si="5815"/>
        <v>0</v>
      </c>
      <c r="CE158" s="117">
        <f t="shared" ca="1" si="5815"/>
        <v>0</v>
      </c>
      <c r="CF158" s="117">
        <f t="shared" ca="1" si="5815"/>
        <v>0</v>
      </c>
      <c r="CG158" s="117">
        <f t="shared" ca="1" si="5815"/>
        <v>0</v>
      </c>
      <c r="CH158" s="117">
        <f t="shared" ca="1" si="5815"/>
        <v>0</v>
      </c>
      <c r="CI158" s="117">
        <f t="shared" ca="1" si="5815"/>
        <v>0</v>
      </c>
      <c r="CJ158" s="117">
        <f t="shared" ca="1" si="5815"/>
        <v>0</v>
      </c>
      <c r="CK158" s="117">
        <f t="shared" ca="1" si="5815"/>
        <v>0</v>
      </c>
      <c r="CL158" s="117">
        <f t="shared" ca="1" si="5815"/>
        <v>0</v>
      </c>
      <c r="CM158" s="117">
        <f t="shared" ca="1" si="5815"/>
        <v>0</v>
      </c>
      <c r="CN158" s="117">
        <f t="shared" ref="CN158:EY158" ca="1" si="5816">IF(CM158+CN157-CN135-CN143&lt;0,0,CM158+CN157-CN135-CN143)*$AH103</f>
        <v>0</v>
      </c>
      <c r="CO158" s="117">
        <f t="shared" ca="1" si="5816"/>
        <v>0</v>
      </c>
      <c r="CP158" s="117">
        <f t="shared" ca="1" si="5816"/>
        <v>0</v>
      </c>
      <c r="CQ158" s="117">
        <f t="shared" ca="1" si="5816"/>
        <v>0</v>
      </c>
      <c r="CR158" s="117">
        <f t="shared" ca="1" si="5816"/>
        <v>0</v>
      </c>
      <c r="CS158" s="117">
        <f t="shared" ca="1" si="5816"/>
        <v>0</v>
      </c>
      <c r="CT158" s="117">
        <f t="shared" ca="1" si="5816"/>
        <v>0</v>
      </c>
      <c r="CU158" s="117">
        <f t="shared" ca="1" si="5816"/>
        <v>0</v>
      </c>
      <c r="CV158" s="117">
        <f t="shared" ca="1" si="5816"/>
        <v>0</v>
      </c>
      <c r="CW158" s="117">
        <f t="shared" ca="1" si="5816"/>
        <v>0</v>
      </c>
      <c r="CX158" s="117">
        <f t="shared" ca="1" si="5816"/>
        <v>0</v>
      </c>
      <c r="CY158" s="117">
        <f t="shared" ca="1" si="5816"/>
        <v>0</v>
      </c>
      <c r="CZ158" s="117">
        <f t="shared" ca="1" si="5816"/>
        <v>0</v>
      </c>
      <c r="DA158" s="117">
        <f t="shared" ca="1" si="5816"/>
        <v>0</v>
      </c>
      <c r="DB158" s="117">
        <f t="shared" ca="1" si="5816"/>
        <v>0</v>
      </c>
      <c r="DC158" s="117">
        <f t="shared" ca="1" si="5816"/>
        <v>0</v>
      </c>
      <c r="DD158" s="117">
        <f t="shared" ca="1" si="5816"/>
        <v>0</v>
      </c>
      <c r="DE158" s="117">
        <f t="shared" ca="1" si="5816"/>
        <v>0</v>
      </c>
      <c r="DF158" s="117">
        <f t="shared" ca="1" si="5816"/>
        <v>0</v>
      </c>
      <c r="DG158" s="117">
        <f t="shared" ca="1" si="5816"/>
        <v>0</v>
      </c>
      <c r="DH158" s="117">
        <f t="shared" ca="1" si="5816"/>
        <v>0</v>
      </c>
      <c r="DI158" s="117">
        <f t="shared" ca="1" si="5816"/>
        <v>0</v>
      </c>
      <c r="DJ158" s="117">
        <f t="shared" ca="1" si="5816"/>
        <v>0</v>
      </c>
      <c r="DK158" s="117">
        <f t="shared" ca="1" si="5816"/>
        <v>0</v>
      </c>
      <c r="DL158" s="117">
        <f t="shared" ca="1" si="5816"/>
        <v>0</v>
      </c>
      <c r="DM158" s="117">
        <f t="shared" ca="1" si="5816"/>
        <v>0</v>
      </c>
      <c r="DN158" s="117">
        <f t="shared" ca="1" si="5816"/>
        <v>0</v>
      </c>
      <c r="DO158" s="117">
        <f t="shared" ca="1" si="5816"/>
        <v>0</v>
      </c>
      <c r="DP158" s="117">
        <f t="shared" ca="1" si="5816"/>
        <v>0</v>
      </c>
      <c r="DQ158" s="117">
        <f t="shared" ca="1" si="5816"/>
        <v>0</v>
      </c>
      <c r="DR158" s="117">
        <f t="shared" ca="1" si="5816"/>
        <v>0</v>
      </c>
      <c r="DS158" s="117">
        <f t="shared" ca="1" si="5816"/>
        <v>0</v>
      </c>
      <c r="DT158" s="117">
        <f t="shared" ca="1" si="5816"/>
        <v>0</v>
      </c>
      <c r="DU158" s="117">
        <f t="shared" ca="1" si="5816"/>
        <v>0</v>
      </c>
      <c r="DV158" s="117">
        <f t="shared" ca="1" si="5816"/>
        <v>0</v>
      </c>
      <c r="DW158" s="117">
        <f t="shared" ca="1" si="5816"/>
        <v>0</v>
      </c>
      <c r="DX158" s="117">
        <f t="shared" ca="1" si="5816"/>
        <v>0</v>
      </c>
      <c r="DY158" s="117">
        <f t="shared" ca="1" si="5816"/>
        <v>0</v>
      </c>
      <c r="DZ158" s="117">
        <f t="shared" ca="1" si="5816"/>
        <v>0</v>
      </c>
      <c r="EA158" s="117">
        <f t="shared" ca="1" si="5816"/>
        <v>0</v>
      </c>
      <c r="EB158" s="117">
        <f t="shared" ca="1" si="5816"/>
        <v>0</v>
      </c>
      <c r="EC158" s="117">
        <f t="shared" ca="1" si="5816"/>
        <v>0</v>
      </c>
      <c r="ED158" s="117">
        <f t="shared" ca="1" si="5816"/>
        <v>0</v>
      </c>
      <c r="EE158" s="117">
        <f t="shared" ca="1" si="5816"/>
        <v>0</v>
      </c>
      <c r="EF158" s="117">
        <f t="shared" ca="1" si="5816"/>
        <v>0</v>
      </c>
      <c r="EG158" s="117">
        <f t="shared" ca="1" si="5816"/>
        <v>0</v>
      </c>
      <c r="EH158" s="117">
        <f t="shared" ca="1" si="5816"/>
        <v>0</v>
      </c>
      <c r="EI158" s="117">
        <f t="shared" ca="1" si="5816"/>
        <v>0</v>
      </c>
      <c r="EJ158" s="117">
        <f t="shared" ca="1" si="5816"/>
        <v>0</v>
      </c>
      <c r="EK158" s="117">
        <f t="shared" ca="1" si="5816"/>
        <v>0</v>
      </c>
      <c r="EL158" s="117">
        <f t="shared" ca="1" si="5816"/>
        <v>0</v>
      </c>
      <c r="EM158" s="117">
        <f t="shared" ca="1" si="5816"/>
        <v>0</v>
      </c>
      <c r="EN158" s="117">
        <f t="shared" ca="1" si="5816"/>
        <v>0</v>
      </c>
      <c r="EO158" s="117">
        <f t="shared" ca="1" si="5816"/>
        <v>0</v>
      </c>
      <c r="EP158" s="117">
        <f t="shared" ca="1" si="5816"/>
        <v>0</v>
      </c>
      <c r="EQ158" s="117">
        <f t="shared" ca="1" si="5816"/>
        <v>0</v>
      </c>
      <c r="ER158" s="117">
        <f t="shared" ca="1" si="5816"/>
        <v>0</v>
      </c>
      <c r="ES158" s="117">
        <f t="shared" ca="1" si="5816"/>
        <v>0</v>
      </c>
      <c r="ET158" s="117">
        <f t="shared" ca="1" si="5816"/>
        <v>0</v>
      </c>
      <c r="EU158" s="117">
        <f t="shared" ca="1" si="5816"/>
        <v>0</v>
      </c>
      <c r="EV158" s="117">
        <f t="shared" ca="1" si="5816"/>
        <v>0</v>
      </c>
      <c r="EW158" s="117">
        <f t="shared" ca="1" si="5816"/>
        <v>0</v>
      </c>
      <c r="EX158" s="117">
        <f t="shared" ca="1" si="5816"/>
        <v>0</v>
      </c>
      <c r="EY158" s="117">
        <f t="shared" ca="1" si="5816"/>
        <v>0</v>
      </c>
      <c r="EZ158" s="117">
        <f t="shared" ref="EZ158:HK158" ca="1" si="5817">IF(EY158+EZ157-EZ135-EZ143&lt;0,0,EY158+EZ157-EZ135-EZ143)*$AH103</f>
        <v>0</v>
      </c>
      <c r="FA158" s="117">
        <f t="shared" ca="1" si="5817"/>
        <v>0</v>
      </c>
      <c r="FB158" s="117">
        <f t="shared" ca="1" si="5817"/>
        <v>0</v>
      </c>
      <c r="FC158" s="117">
        <f t="shared" ca="1" si="5817"/>
        <v>0</v>
      </c>
      <c r="FD158" s="117">
        <f t="shared" ca="1" si="5817"/>
        <v>0</v>
      </c>
      <c r="FE158" s="117">
        <f t="shared" ca="1" si="5817"/>
        <v>0</v>
      </c>
      <c r="FF158" s="117">
        <f t="shared" ca="1" si="5817"/>
        <v>0</v>
      </c>
      <c r="FG158" s="117">
        <f t="shared" ca="1" si="5817"/>
        <v>0</v>
      </c>
      <c r="FH158" s="117">
        <f t="shared" ca="1" si="5817"/>
        <v>0</v>
      </c>
      <c r="FI158" s="117">
        <f t="shared" ca="1" si="5817"/>
        <v>0</v>
      </c>
      <c r="FJ158" s="117">
        <f t="shared" ca="1" si="5817"/>
        <v>0</v>
      </c>
      <c r="FK158" s="117">
        <f t="shared" ca="1" si="5817"/>
        <v>0</v>
      </c>
      <c r="FL158" s="117">
        <f t="shared" ca="1" si="5817"/>
        <v>0</v>
      </c>
      <c r="FM158" s="117">
        <f t="shared" ca="1" si="5817"/>
        <v>0</v>
      </c>
      <c r="FN158" s="117">
        <f t="shared" ca="1" si="5817"/>
        <v>0</v>
      </c>
      <c r="FO158" s="117">
        <f t="shared" ca="1" si="5817"/>
        <v>0</v>
      </c>
      <c r="FP158" s="117">
        <f t="shared" ca="1" si="5817"/>
        <v>0</v>
      </c>
      <c r="FQ158" s="117">
        <f t="shared" ca="1" si="5817"/>
        <v>0</v>
      </c>
      <c r="FR158" s="117">
        <f t="shared" ca="1" si="5817"/>
        <v>0</v>
      </c>
      <c r="FS158" s="117">
        <f t="shared" ca="1" si="5817"/>
        <v>0</v>
      </c>
      <c r="FT158" s="117">
        <f t="shared" ca="1" si="5817"/>
        <v>0</v>
      </c>
      <c r="FU158" s="117">
        <f t="shared" ca="1" si="5817"/>
        <v>0</v>
      </c>
      <c r="FV158" s="117">
        <f t="shared" ca="1" si="5817"/>
        <v>0</v>
      </c>
      <c r="FW158" s="117">
        <f t="shared" ca="1" si="5817"/>
        <v>0</v>
      </c>
      <c r="FX158" s="117">
        <f t="shared" ca="1" si="5817"/>
        <v>0</v>
      </c>
      <c r="FY158" s="117">
        <f t="shared" ca="1" si="5817"/>
        <v>0</v>
      </c>
      <c r="FZ158" s="117">
        <f t="shared" ca="1" si="5817"/>
        <v>0</v>
      </c>
      <c r="GA158" s="117">
        <f t="shared" ca="1" si="5817"/>
        <v>0</v>
      </c>
      <c r="GB158" s="117">
        <f t="shared" ca="1" si="5817"/>
        <v>0</v>
      </c>
      <c r="GC158" s="117">
        <f t="shared" ca="1" si="5817"/>
        <v>0</v>
      </c>
      <c r="GD158" s="117">
        <f t="shared" ca="1" si="5817"/>
        <v>0</v>
      </c>
      <c r="GE158" s="117">
        <f t="shared" ca="1" si="5817"/>
        <v>0</v>
      </c>
      <c r="GF158" s="117">
        <f t="shared" ca="1" si="5817"/>
        <v>0</v>
      </c>
      <c r="GG158" s="117">
        <f t="shared" ca="1" si="5817"/>
        <v>0</v>
      </c>
      <c r="GH158" s="117">
        <f t="shared" ca="1" si="5817"/>
        <v>0</v>
      </c>
      <c r="GI158" s="117">
        <f t="shared" ca="1" si="5817"/>
        <v>0</v>
      </c>
      <c r="GJ158" s="117">
        <f t="shared" ca="1" si="5817"/>
        <v>0</v>
      </c>
      <c r="GK158" s="117">
        <f t="shared" ca="1" si="5817"/>
        <v>0</v>
      </c>
      <c r="GL158" s="117">
        <f t="shared" ca="1" si="5817"/>
        <v>0</v>
      </c>
      <c r="GM158" s="117">
        <f t="shared" ca="1" si="5817"/>
        <v>0</v>
      </c>
      <c r="GN158" s="117">
        <f t="shared" ca="1" si="5817"/>
        <v>0</v>
      </c>
      <c r="GO158" s="117">
        <f t="shared" ca="1" si="5817"/>
        <v>0</v>
      </c>
      <c r="GP158" s="117">
        <f t="shared" ca="1" si="5817"/>
        <v>0</v>
      </c>
      <c r="GQ158" s="117">
        <f t="shared" ca="1" si="5817"/>
        <v>0</v>
      </c>
      <c r="GR158" s="117">
        <f t="shared" ca="1" si="5817"/>
        <v>0</v>
      </c>
      <c r="GS158" s="117">
        <f t="shared" ca="1" si="5817"/>
        <v>0</v>
      </c>
      <c r="GT158" s="117">
        <f t="shared" ca="1" si="5817"/>
        <v>0</v>
      </c>
      <c r="GU158" s="117">
        <f t="shared" ca="1" si="5817"/>
        <v>0</v>
      </c>
      <c r="GV158" s="117">
        <f t="shared" ca="1" si="5817"/>
        <v>0</v>
      </c>
      <c r="GW158" s="117">
        <f t="shared" ca="1" si="5817"/>
        <v>0</v>
      </c>
      <c r="GX158" s="117">
        <f t="shared" ca="1" si="5817"/>
        <v>0</v>
      </c>
      <c r="GY158" s="117">
        <f t="shared" ca="1" si="5817"/>
        <v>0</v>
      </c>
      <c r="GZ158" s="117">
        <f t="shared" ca="1" si="5817"/>
        <v>0</v>
      </c>
      <c r="HA158" s="117">
        <f t="shared" ca="1" si="5817"/>
        <v>0</v>
      </c>
      <c r="HB158" s="117">
        <f t="shared" ca="1" si="5817"/>
        <v>0</v>
      </c>
      <c r="HC158" s="117">
        <f t="shared" ca="1" si="5817"/>
        <v>0</v>
      </c>
      <c r="HD158" s="117">
        <f t="shared" ca="1" si="5817"/>
        <v>0</v>
      </c>
      <c r="HE158" s="117">
        <f t="shared" ca="1" si="5817"/>
        <v>0</v>
      </c>
      <c r="HF158" s="117">
        <f t="shared" ca="1" si="5817"/>
        <v>0</v>
      </c>
      <c r="HG158" s="117">
        <f t="shared" ca="1" si="5817"/>
        <v>0</v>
      </c>
      <c r="HH158" s="117">
        <f t="shared" ca="1" si="5817"/>
        <v>0</v>
      </c>
      <c r="HI158" s="117">
        <f t="shared" ca="1" si="5817"/>
        <v>0</v>
      </c>
      <c r="HJ158" s="117">
        <f t="shared" ca="1" si="5817"/>
        <v>0</v>
      </c>
      <c r="HK158" s="117">
        <f t="shared" ca="1" si="5817"/>
        <v>0</v>
      </c>
      <c r="HL158" s="117">
        <f t="shared" ref="HL158:JW158" ca="1" si="5818">IF(HK158+HL157-HL135-HL143&lt;0,0,HK158+HL157-HL135-HL143)*$AH103</f>
        <v>0</v>
      </c>
      <c r="HM158" s="117">
        <f t="shared" ca="1" si="5818"/>
        <v>0</v>
      </c>
      <c r="HN158" s="117">
        <f t="shared" ca="1" si="5818"/>
        <v>0</v>
      </c>
      <c r="HO158" s="117">
        <f t="shared" ca="1" si="5818"/>
        <v>0</v>
      </c>
      <c r="HP158" s="117">
        <f t="shared" ca="1" si="5818"/>
        <v>0</v>
      </c>
      <c r="HQ158" s="117">
        <f t="shared" ca="1" si="5818"/>
        <v>0</v>
      </c>
      <c r="HR158" s="117">
        <f t="shared" ca="1" si="5818"/>
        <v>0</v>
      </c>
      <c r="HS158" s="117">
        <f t="shared" ca="1" si="5818"/>
        <v>0</v>
      </c>
      <c r="HT158" s="117">
        <f t="shared" ca="1" si="5818"/>
        <v>0</v>
      </c>
      <c r="HU158" s="117">
        <f t="shared" ca="1" si="5818"/>
        <v>0</v>
      </c>
      <c r="HV158" s="117">
        <f t="shared" ca="1" si="5818"/>
        <v>0</v>
      </c>
      <c r="HW158" s="117">
        <f t="shared" ca="1" si="5818"/>
        <v>0</v>
      </c>
      <c r="HX158" s="117">
        <f t="shared" ca="1" si="5818"/>
        <v>0</v>
      </c>
      <c r="HY158" s="117">
        <f t="shared" ca="1" si="5818"/>
        <v>0</v>
      </c>
      <c r="HZ158" s="117">
        <f t="shared" ca="1" si="5818"/>
        <v>0</v>
      </c>
      <c r="IA158" s="117">
        <f t="shared" ca="1" si="5818"/>
        <v>0</v>
      </c>
      <c r="IB158" s="117">
        <f t="shared" ca="1" si="5818"/>
        <v>0</v>
      </c>
      <c r="IC158" s="117">
        <f t="shared" ca="1" si="5818"/>
        <v>0</v>
      </c>
      <c r="ID158" s="117">
        <f t="shared" ca="1" si="5818"/>
        <v>0</v>
      </c>
      <c r="IE158" s="117">
        <f t="shared" ca="1" si="5818"/>
        <v>0</v>
      </c>
      <c r="IF158" s="117">
        <f t="shared" ca="1" si="5818"/>
        <v>0</v>
      </c>
      <c r="IG158" s="117">
        <f t="shared" ca="1" si="5818"/>
        <v>0</v>
      </c>
      <c r="IH158" s="117">
        <f t="shared" ca="1" si="5818"/>
        <v>0</v>
      </c>
      <c r="II158" s="117">
        <f t="shared" ca="1" si="5818"/>
        <v>0</v>
      </c>
      <c r="IJ158" s="117">
        <f t="shared" ca="1" si="5818"/>
        <v>0</v>
      </c>
      <c r="IK158" s="117">
        <f t="shared" ca="1" si="5818"/>
        <v>0</v>
      </c>
      <c r="IL158" s="117">
        <f t="shared" ca="1" si="5818"/>
        <v>0</v>
      </c>
      <c r="IM158" s="117">
        <f t="shared" ca="1" si="5818"/>
        <v>0</v>
      </c>
      <c r="IN158" s="117">
        <f t="shared" ca="1" si="5818"/>
        <v>0</v>
      </c>
      <c r="IO158" s="117">
        <f t="shared" ca="1" si="5818"/>
        <v>0</v>
      </c>
      <c r="IP158" s="117">
        <f t="shared" ca="1" si="5818"/>
        <v>0</v>
      </c>
      <c r="IQ158" s="117">
        <f t="shared" ca="1" si="5818"/>
        <v>0</v>
      </c>
      <c r="IR158" s="117">
        <f t="shared" ca="1" si="5818"/>
        <v>0</v>
      </c>
      <c r="IS158" s="117">
        <f t="shared" ca="1" si="5818"/>
        <v>0</v>
      </c>
      <c r="IT158" s="117">
        <f t="shared" ca="1" si="5818"/>
        <v>0</v>
      </c>
      <c r="IU158" s="117">
        <f t="shared" ca="1" si="5818"/>
        <v>0</v>
      </c>
      <c r="IV158" s="117">
        <f t="shared" ca="1" si="5818"/>
        <v>0</v>
      </c>
      <c r="IW158" s="117">
        <f t="shared" ca="1" si="5818"/>
        <v>0</v>
      </c>
      <c r="IX158" s="117">
        <f t="shared" ca="1" si="5818"/>
        <v>0</v>
      </c>
      <c r="IY158" s="117">
        <f t="shared" ca="1" si="5818"/>
        <v>0</v>
      </c>
      <c r="IZ158" s="117">
        <f t="shared" ca="1" si="5818"/>
        <v>0</v>
      </c>
      <c r="JA158" s="117">
        <f t="shared" ca="1" si="5818"/>
        <v>0</v>
      </c>
      <c r="JB158" s="117">
        <f t="shared" ca="1" si="5818"/>
        <v>0</v>
      </c>
      <c r="JC158" s="117">
        <f t="shared" ca="1" si="5818"/>
        <v>0</v>
      </c>
      <c r="JD158" s="117">
        <f t="shared" ca="1" si="5818"/>
        <v>0</v>
      </c>
      <c r="JE158" s="117">
        <f t="shared" ca="1" si="5818"/>
        <v>0</v>
      </c>
      <c r="JF158" s="117">
        <f t="shared" ca="1" si="5818"/>
        <v>0</v>
      </c>
      <c r="JG158" s="117">
        <f t="shared" ca="1" si="5818"/>
        <v>0</v>
      </c>
      <c r="JH158" s="117">
        <f t="shared" ca="1" si="5818"/>
        <v>0</v>
      </c>
      <c r="JI158" s="117">
        <f t="shared" ca="1" si="5818"/>
        <v>0</v>
      </c>
      <c r="JJ158" s="117">
        <f t="shared" ca="1" si="5818"/>
        <v>0</v>
      </c>
      <c r="JK158" s="117">
        <f t="shared" ca="1" si="5818"/>
        <v>0</v>
      </c>
      <c r="JL158" s="117">
        <f t="shared" ca="1" si="5818"/>
        <v>0</v>
      </c>
      <c r="JM158" s="117">
        <f t="shared" ca="1" si="5818"/>
        <v>0</v>
      </c>
      <c r="JN158" s="117">
        <f t="shared" ca="1" si="5818"/>
        <v>0</v>
      </c>
      <c r="JO158" s="117">
        <f t="shared" ca="1" si="5818"/>
        <v>0</v>
      </c>
      <c r="JP158" s="117">
        <f t="shared" ca="1" si="5818"/>
        <v>0</v>
      </c>
      <c r="JQ158" s="117">
        <f t="shared" ca="1" si="5818"/>
        <v>0</v>
      </c>
      <c r="JR158" s="117">
        <f t="shared" ca="1" si="5818"/>
        <v>0</v>
      </c>
      <c r="JS158" s="117">
        <f t="shared" ca="1" si="5818"/>
        <v>0</v>
      </c>
      <c r="JT158" s="117">
        <f t="shared" ca="1" si="5818"/>
        <v>0</v>
      </c>
      <c r="JU158" s="117">
        <f t="shared" ca="1" si="5818"/>
        <v>0</v>
      </c>
      <c r="JV158" s="117">
        <f t="shared" ca="1" si="5818"/>
        <v>0</v>
      </c>
      <c r="JW158" s="117">
        <f t="shared" ca="1" si="5818"/>
        <v>0</v>
      </c>
      <c r="JX158" s="117">
        <f t="shared" ref="JX158:MH158" ca="1" si="5819">IF(JW158+JX157-JX135-JX143&lt;0,0,JW158+JX157-JX135-JX143)*$AH103</f>
        <v>0</v>
      </c>
      <c r="JY158" s="117">
        <f t="shared" ca="1" si="5819"/>
        <v>0</v>
      </c>
      <c r="JZ158" s="117">
        <f t="shared" ca="1" si="5819"/>
        <v>0</v>
      </c>
      <c r="KA158" s="117">
        <f t="shared" ca="1" si="5819"/>
        <v>0</v>
      </c>
      <c r="KB158" s="117">
        <f t="shared" ca="1" si="5819"/>
        <v>0</v>
      </c>
      <c r="KC158" s="117">
        <f t="shared" ca="1" si="5819"/>
        <v>0</v>
      </c>
      <c r="KD158" s="117">
        <f t="shared" ca="1" si="5819"/>
        <v>0</v>
      </c>
      <c r="KE158" s="117">
        <f t="shared" ca="1" si="5819"/>
        <v>0</v>
      </c>
      <c r="KF158" s="117">
        <f t="shared" ca="1" si="5819"/>
        <v>0</v>
      </c>
      <c r="KG158" s="117">
        <f t="shared" ca="1" si="5819"/>
        <v>0</v>
      </c>
      <c r="KH158" s="117">
        <f t="shared" ca="1" si="5819"/>
        <v>0</v>
      </c>
      <c r="KI158" s="117">
        <f t="shared" ca="1" si="5819"/>
        <v>0</v>
      </c>
      <c r="KJ158" s="117">
        <f t="shared" ca="1" si="5819"/>
        <v>0</v>
      </c>
      <c r="KK158" s="117">
        <f t="shared" ca="1" si="5819"/>
        <v>0</v>
      </c>
      <c r="KL158" s="117">
        <f t="shared" ca="1" si="5819"/>
        <v>0</v>
      </c>
      <c r="KM158" s="117">
        <f t="shared" ca="1" si="5819"/>
        <v>0</v>
      </c>
      <c r="KN158" s="117">
        <f t="shared" ca="1" si="5819"/>
        <v>0</v>
      </c>
      <c r="KO158" s="117">
        <f t="shared" ca="1" si="5819"/>
        <v>0</v>
      </c>
      <c r="KP158" s="117">
        <f t="shared" ca="1" si="5819"/>
        <v>0</v>
      </c>
      <c r="KQ158" s="117">
        <f t="shared" ca="1" si="5819"/>
        <v>0</v>
      </c>
      <c r="KR158" s="117">
        <f t="shared" ca="1" si="5819"/>
        <v>0</v>
      </c>
      <c r="KS158" s="117">
        <f t="shared" ca="1" si="5819"/>
        <v>0</v>
      </c>
      <c r="KT158" s="117">
        <f t="shared" ca="1" si="5819"/>
        <v>0</v>
      </c>
      <c r="KU158" s="117">
        <f t="shared" ca="1" si="5819"/>
        <v>0</v>
      </c>
      <c r="KV158" s="117">
        <f t="shared" ca="1" si="5819"/>
        <v>0</v>
      </c>
      <c r="KW158" s="117">
        <f t="shared" ca="1" si="5819"/>
        <v>0</v>
      </c>
      <c r="KX158" s="117">
        <f t="shared" ca="1" si="5819"/>
        <v>0</v>
      </c>
      <c r="KY158" s="117">
        <f t="shared" ca="1" si="5819"/>
        <v>0</v>
      </c>
      <c r="KZ158" s="117">
        <f t="shared" ca="1" si="5819"/>
        <v>0</v>
      </c>
      <c r="LA158" s="117">
        <f t="shared" ca="1" si="5819"/>
        <v>0</v>
      </c>
      <c r="LB158" s="117">
        <f t="shared" ca="1" si="5819"/>
        <v>0</v>
      </c>
      <c r="LC158" s="117">
        <f t="shared" ca="1" si="5819"/>
        <v>0</v>
      </c>
      <c r="LD158" s="117">
        <f t="shared" ca="1" si="5819"/>
        <v>0</v>
      </c>
      <c r="LE158" s="117">
        <f t="shared" ca="1" si="5819"/>
        <v>0</v>
      </c>
      <c r="LF158" s="117">
        <f t="shared" ca="1" si="5819"/>
        <v>0</v>
      </c>
      <c r="LG158" s="117">
        <f t="shared" ca="1" si="5819"/>
        <v>0</v>
      </c>
      <c r="LH158" s="117">
        <f t="shared" ca="1" si="5819"/>
        <v>0</v>
      </c>
      <c r="LI158" s="117">
        <f t="shared" ca="1" si="5819"/>
        <v>0</v>
      </c>
      <c r="LJ158" s="117">
        <f t="shared" ca="1" si="5819"/>
        <v>0</v>
      </c>
      <c r="LK158" s="117">
        <f t="shared" ca="1" si="5819"/>
        <v>0</v>
      </c>
      <c r="LL158" s="117">
        <f t="shared" ca="1" si="5819"/>
        <v>0</v>
      </c>
      <c r="LM158" s="117">
        <f t="shared" ca="1" si="5819"/>
        <v>0</v>
      </c>
      <c r="LN158" s="117">
        <f t="shared" ca="1" si="5819"/>
        <v>0</v>
      </c>
      <c r="LO158" s="117">
        <f t="shared" ca="1" si="5819"/>
        <v>0</v>
      </c>
      <c r="LP158" s="117">
        <f t="shared" ca="1" si="5819"/>
        <v>0</v>
      </c>
      <c r="LQ158" s="117">
        <f t="shared" ca="1" si="5819"/>
        <v>0</v>
      </c>
      <c r="LR158" s="117">
        <f t="shared" ca="1" si="5819"/>
        <v>0</v>
      </c>
      <c r="LS158" s="117">
        <f t="shared" ca="1" si="5819"/>
        <v>0</v>
      </c>
      <c r="LT158" s="117">
        <f t="shared" ca="1" si="5819"/>
        <v>0</v>
      </c>
      <c r="LU158" s="117">
        <f t="shared" ca="1" si="5819"/>
        <v>0</v>
      </c>
      <c r="LV158" s="117">
        <f t="shared" ca="1" si="5819"/>
        <v>0</v>
      </c>
      <c r="LW158" s="117">
        <f t="shared" ca="1" si="5819"/>
        <v>0</v>
      </c>
      <c r="LX158" s="117">
        <f t="shared" ca="1" si="5819"/>
        <v>0</v>
      </c>
      <c r="LY158" s="117">
        <f t="shared" ca="1" si="5819"/>
        <v>0</v>
      </c>
      <c r="LZ158" s="117">
        <f t="shared" ca="1" si="5819"/>
        <v>0</v>
      </c>
      <c r="MA158" s="117">
        <f t="shared" ca="1" si="5819"/>
        <v>0</v>
      </c>
      <c r="MB158" s="117">
        <f t="shared" ca="1" si="5819"/>
        <v>0</v>
      </c>
      <c r="MC158" s="117">
        <f t="shared" ca="1" si="5819"/>
        <v>0</v>
      </c>
      <c r="MD158" s="117">
        <f t="shared" ca="1" si="5819"/>
        <v>0</v>
      </c>
      <c r="ME158" s="117">
        <f t="shared" ca="1" si="5819"/>
        <v>0</v>
      </c>
      <c r="MF158" s="117">
        <f t="shared" ca="1" si="5819"/>
        <v>0</v>
      </c>
      <c r="MG158" s="117">
        <f t="shared" ca="1" si="5819"/>
        <v>0</v>
      </c>
      <c r="MH158" s="117">
        <f t="shared" ca="1" si="5819"/>
        <v>0</v>
      </c>
      <c r="MI158" s="117">
        <f t="shared" ref="MI158" ca="1" si="5820">IF(MH158+MI157-MI135-MI143&lt;0,0,MH158+MI157-MI135-MI143)*$AH103</f>
        <v>0</v>
      </c>
      <c r="MJ158" s="117">
        <f t="shared" ref="MJ158" ca="1" si="5821">IF(MI158+MJ157-MJ135-MJ143&lt;0,0,MI158+MJ157-MJ135-MJ143)*$AH103</f>
        <v>0</v>
      </c>
      <c r="MK158" s="117">
        <f t="shared" ref="MK158" ca="1" si="5822">IF(MJ158+MK157-MK135-MK143&lt;0,0,MJ158+MK157-MK135-MK143)*$AH103</f>
        <v>0</v>
      </c>
      <c r="ML158" s="117">
        <f t="shared" ref="ML158" ca="1" si="5823">IF(MK158+ML157-ML135-ML143&lt;0,0,MK158+ML157-ML135-ML143)*$AH103</f>
        <v>0</v>
      </c>
      <c r="MM158" s="117">
        <f t="shared" ref="MM158" ca="1" si="5824">IF(ML158+MM157-MM135-MM143&lt;0,0,ML158+MM157-MM135-MM143)*$AH103</f>
        <v>0</v>
      </c>
      <c r="MN158" s="117">
        <f t="shared" ref="MN158" ca="1" si="5825">IF(MM158+MN157-MN135-MN143&lt;0,0,MM158+MN157-MN135-MN143)*$AH103</f>
        <v>0</v>
      </c>
      <c r="MO158" s="117">
        <f t="shared" ref="MO158" ca="1" si="5826">IF(MN158+MO157-MO135-MO143&lt;0,0,MN158+MO157-MO135-MO143)*$AH103</f>
        <v>0</v>
      </c>
      <c r="MP158" s="117">
        <f t="shared" ref="MP158" ca="1" si="5827">IF(MO158+MP157-MP135-MP143&lt;0,0,MO158+MP157-MP135-MP143)*$AH103</f>
        <v>0</v>
      </c>
      <c r="MQ158" s="117">
        <f t="shared" ref="MQ158" ca="1" si="5828">IF(MP158+MQ157-MQ135-MQ143&lt;0,0,MP158+MQ157-MQ135-MQ143)*$AH103</f>
        <v>0</v>
      </c>
      <c r="MR158" s="117">
        <f t="shared" ref="MR158" ca="1" si="5829">IF(MQ158+MR157-MR135-MR143&lt;0,0,MQ158+MR157-MR135-MR143)*$AH103</f>
        <v>0</v>
      </c>
      <c r="MS158" s="117">
        <f t="shared" ref="MS158" ca="1" si="5830">IF(MR158+MS157-MS135-MS143&lt;0,0,MR158+MS157-MS135-MS143)*$AH103</f>
        <v>0</v>
      </c>
      <c r="MT158" s="117">
        <f t="shared" ref="MT158" ca="1" si="5831">IF(MS158+MT157-MT135-MT143&lt;0,0,MS158+MT157-MT135-MT143)*$AH103</f>
        <v>0</v>
      </c>
      <c r="MU158" s="117">
        <f t="shared" ref="MU158" ca="1" si="5832">IF(MT158+MU157-MU135-MU143&lt;0,0,MT158+MU157-MU135-MU143)*$AH103</f>
        <v>0</v>
      </c>
      <c r="MV158" s="117">
        <f t="shared" ref="MV158" ca="1" si="5833">IF(MU158+MV157-MV135-MV143&lt;0,0,MU158+MV157-MV135-MV143)*$AH103</f>
        <v>0</v>
      </c>
      <c r="MW158" s="117">
        <f t="shared" ref="MW158" ca="1" si="5834">IF(MV158+MW157-MW135-MW143&lt;0,0,MV158+MW157-MW135-MW143)*$AH103</f>
        <v>0</v>
      </c>
      <c r="MX158" s="117">
        <f t="shared" ref="MX158" ca="1" si="5835">IF(MW158+MX157-MX135-MX143&lt;0,0,MW158+MX157-MX135-MX143)*$AH103</f>
        <v>0</v>
      </c>
      <c r="MY158" s="117">
        <f t="shared" ref="MY158" ca="1" si="5836">IF(MX158+MY157-MY135-MY143&lt;0,0,MX158+MY157-MY135-MY143)*$AH103</f>
        <v>0</v>
      </c>
      <c r="MZ158" s="117">
        <f t="shared" ref="MZ158" ca="1" si="5837">IF(MY158+MZ157-MZ135-MZ143&lt;0,0,MY158+MZ157-MZ135-MZ143)*$AH103</f>
        <v>0</v>
      </c>
      <c r="NA158" s="117">
        <f t="shared" ref="NA158" ca="1" si="5838">IF(MZ158+NA157-NA135-NA143&lt;0,0,MZ158+NA157-NA135-NA143)*$AH103</f>
        <v>0</v>
      </c>
      <c r="NB158" s="117">
        <f t="shared" ref="NB158" ca="1" si="5839">IF(NA158+NB157-NB135-NB143&lt;0,0,NA158+NB157-NB135-NB143)*$AH103</f>
        <v>0</v>
      </c>
      <c r="NC158" s="117">
        <f t="shared" ref="NC158" ca="1" si="5840">IF(NB158+NC157-NC135-NC143&lt;0,0,NB158+NC157-NC135-NC143)*$AH103</f>
        <v>0</v>
      </c>
      <c r="ND158" s="117">
        <f t="shared" ref="ND158" ca="1" si="5841">IF(NC158+ND157-ND135-ND143&lt;0,0,NC158+ND157-ND135-ND143)*$AH103</f>
        <v>0</v>
      </c>
      <c r="NE158" s="117">
        <f t="shared" ref="NE158" ca="1" si="5842">IF(ND158+NE157-NE135-NE143&lt;0,0,ND158+NE157-NE135-NE143)*$AH103</f>
        <v>0</v>
      </c>
      <c r="NF158" s="117">
        <f t="shared" ref="NF158" ca="1" si="5843">IF(NE158+NF157-NF135-NF143&lt;0,0,NE158+NF157-NF135-NF143)*$AH103</f>
        <v>0</v>
      </c>
      <c r="NG158" s="117">
        <f t="shared" ref="NG158" ca="1" si="5844">IF(NF158+NG157-NG135-NG143&lt;0,0,NF158+NG157-NG135-NG143)*$AH103</f>
        <v>0</v>
      </c>
      <c r="NH158" s="117">
        <f t="shared" ref="NH158" ca="1" si="5845">IF(NG158+NH157-NH135-NH143&lt;0,0,NG158+NH157-NH135-NH143)*$AH103</f>
        <v>0</v>
      </c>
      <c r="NI158" s="117">
        <f t="shared" ref="NI158" ca="1" si="5846">IF(NH158+NI157-NI135-NI143&lt;0,0,NH158+NI157-NI135-NI143)*$AH103</f>
        <v>0</v>
      </c>
      <c r="NJ158" s="117">
        <f t="shared" ref="NJ158" ca="1" si="5847">IF(NI158+NJ157-NJ135-NJ143&lt;0,0,NI158+NJ157-NJ135-NJ143)*$AH103</f>
        <v>0</v>
      </c>
      <c r="NK158" s="117">
        <f t="shared" ref="NK158" ca="1" si="5848">IF(NJ158+NK157-NK135-NK143&lt;0,0,NJ158+NK157-NK135-NK143)*$AH103</f>
        <v>0</v>
      </c>
      <c r="NL158" s="117">
        <f t="shared" ref="NL158" ca="1" si="5849">IF(NK158+NL157-NL135-NL143&lt;0,0,NK158+NL157-NL135-NL143)*$AH103</f>
        <v>0</v>
      </c>
      <c r="NM158" s="117">
        <f t="shared" ref="NM158" ca="1" si="5850">IF(NL158+NM157-NM135-NM143&lt;0,0,NL158+NM157-NM135-NM143)*$AH103</f>
        <v>0</v>
      </c>
      <c r="NN158" s="117">
        <f t="shared" ref="NN158" ca="1" si="5851">IF(NM158+NN157-NN135-NN143&lt;0,0,NM158+NN157-NN135-NN143)*$AH103</f>
        <v>0</v>
      </c>
      <c r="NO158" s="117">
        <f t="shared" ref="NO158" ca="1" si="5852">IF(NN158+NO157-NO135-NO143&lt;0,0,NN158+NO157-NO135-NO143)*$AH103</f>
        <v>0</v>
      </c>
      <c r="NP158" s="117">
        <f t="shared" ref="NP158" ca="1" si="5853">IF(NO158+NP157-NP135-NP143&lt;0,0,NO158+NP157-NP135-NP143)*$AH103</f>
        <v>0</v>
      </c>
      <c r="NQ158" s="117">
        <f t="shared" ref="NQ158" ca="1" si="5854">IF(NP158+NQ157-NQ135-NQ143&lt;0,0,NP158+NQ157-NQ135-NQ143)*$AH103</f>
        <v>0</v>
      </c>
      <c r="NR158" s="117">
        <f t="shared" ref="NR158" ca="1" si="5855">IF(NQ158+NR157-NR135-NR143&lt;0,0,NQ158+NR157-NR135-NR143)*$AH103</f>
        <v>0</v>
      </c>
      <c r="NS158" s="117">
        <f t="shared" ref="NS158" ca="1" si="5856">IF(NR158+NS157-NS135-NS143&lt;0,0,NR158+NS157-NS135-NS143)*$AH103</f>
        <v>0</v>
      </c>
      <c r="NT158" s="117">
        <f t="shared" ref="NT158" ca="1" si="5857">IF(NS158+NT157-NT135-NT143&lt;0,0,NS158+NT157-NT135-NT143)*$AH103</f>
        <v>0</v>
      </c>
      <c r="NU158" s="117">
        <f t="shared" ref="NU158" ca="1" si="5858">IF(NT158+NU157-NU135-NU143&lt;0,0,NT158+NU157-NU135-NU143)*$AH103</f>
        <v>0</v>
      </c>
      <c r="NV158" s="117">
        <f t="shared" ref="NV158" ca="1" si="5859">IF(NU158+NV157-NV135-NV143&lt;0,0,NU158+NV157-NV135-NV143)*$AH103</f>
        <v>0</v>
      </c>
      <c r="NW158" s="117">
        <f t="shared" ref="NW158" ca="1" si="5860">IF(NV158+NW157-NW135-NW143&lt;0,0,NV158+NW157-NW135-NW143)*$AH103</f>
        <v>0</v>
      </c>
      <c r="NX158" s="117">
        <f t="shared" ref="NX158" ca="1" si="5861">IF(NW158+NX157-NX135-NX143&lt;0,0,NW158+NX157-NX135-NX143)*$AH103</f>
        <v>0</v>
      </c>
      <c r="NY158" s="117">
        <f t="shared" ref="NY158" ca="1" si="5862">IF(NX158+NY157-NY135-NY143&lt;0,0,NX158+NY157-NY135-NY143)*$AH103</f>
        <v>0</v>
      </c>
      <c r="NZ158" s="117">
        <f t="shared" ref="NZ158" ca="1" si="5863">IF(NY158+NZ157-NZ135-NZ143&lt;0,0,NY158+NZ157-NZ135-NZ143)*$AH103</f>
        <v>0</v>
      </c>
      <c r="OA158" s="117">
        <f t="shared" ref="OA158" ca="1" si="5864">IF(NZ158+OA157-OA135-OA143&lt;0,0,NZ158+OA157-OA135-OA143)*$AH103</f>
        <v>0</v>
      </c>
      <c r="OB158" s="117">
        <f t="shared" ref="OB158" ca="1" si="5865">IF(OA158+OB157-OB135-OB143&lt;0,0,OA158+OB157-OB135-OB143)*$AH103</f>
        <v>0</v>
      </c>
      <c r="OC158" s="117">
        <f t="shared" ref="OC158" ca="1" si="5866">IF(OB158+OC157-OC135-OC143&lt;0,0,OB158+OC157-OC135-OC143)*$AH103</f>
        <v>0</v>
      </c>
      <c r="OD158" s="117">
        <f t="shared" ref="OD158" ca="1" si="5867">IF(OC158+OD157-OD135-OD143&lt;0,0,OC158+OD157-OD135-OD143)*$AH103</f>
        <v>0</v>
      </c>
      <c r="OE158" s="117">
        <f t="shared" ref="OE158" ca="1" si="5868">IF(OD158+OE157-OE135-OE143&lt;0,0,OD158+OE157-OE135-OE143)*$AH103</f>
        <v>0</v>
      </c>
      <c r="OF158" s="117">
        <f t="shared" ref="OF158" ca="1" si="5869">IF(OE158+OF157-OF135-OF143&lt;0,0,OE158+OF157-OF135-OF143)*$AH103</f>
        <v>0</v>
      </c>
      <c r="OG158" s="117">
        <f t="shared" ref="OG158" ca="1" si="5870">IF(OF158+OG157-OG135-OG143&lt;0,0,OF158+OG157-OG135-OG143)*$AH103</f>
        <v>0</v>
      </c>
      <c r="OH158" s="117">
        <f t="shared" ref="OH158" ca="1" si="5871">IF(OG158+OH157-OH135-OH143&lt;0,0,OG158+OH157-OH135-OH143)*$AH103</f>
        <v>0</v>
      </c>
      <c r="OI158" s="117">
        <f t="shared" ref="OI158" ca="1" si="5872">IF(OH158+OI157-OI135-OI143&lt;0,0,OH158+OI157-OI135-OI143)*$AH103</f>
        <v>0</v>
      </c>
      <c r="OJ158" s="117">
        <f t="shared" ref="OJ158" ca="1" si="5873">IF(OI158+OJ157-OJ135-OJ143&lt;0,0,OI158+OJ157-OJ135-OJ143)*$AH103</f>
        <v>0</v>
      </c>
      <c r="OK158" s="117">
        <f t="shared" ref="OK158" ca="1" si="5874">IF(OJ158+OK157-OK135-OK143&lt;0,0,OJ158+OK157-OK135-OK143)*$AH103</f>
        <v>0</v>
      </c>
      <c r="OL158" s="117">
        <f t="shared" ref="OL158" ca="1" si="5875">IF(OK158+OL157-OL135-OL143&lt;0,0,OK158+OL157-OL135-OL143)*$AH103</f>
        <v>0</v>
      </c>
      <c r="OM158" s="117">
        <f t="shared" ref="OM158" ca="1" si="5876">IF(OL158+OM157-OM135-OM143&lt;0,0,OL158+OM157-OM135-OM143)*$AH103</f>
        <v>0</v>
      </c>
      <c r="ON158" s="117">
        <f t="shared" ref="ON158" ca="1" si="5877">IF(OM158+ON157-ON135-ON143&lt;0,0,OM158+ON157-ON135-ON143)*$AH103</f>
        <v>0</v>
      </c>
      <c r="OO158" s="117">
        <f t="shared" ref="OO158" ca="1" si="5878">IF(ON158+OO157-OO135-OO143&lt;0,0,ON158+OO157-OO135-OO143)*$AH103</f>
        <v>0</v>
      </c>
      <c r="OP158" s="117">
        <f t="shared" ref="OP158" ca="1" si="5879">IF(OO158+OP157-OP135-OP143&lt;0,0,OO158+OP157-OP135-OP143)*$AH103</f>
        <v>0</v>
      </c>
      <c r="OQ158" s="117">
        <f t="shared" ref="OQ158" ca="1" si="5880">IF(OP158+OQ157-OQ135-OQ143&lt;0,0,OP158+OQ157-OQ135-OQ143)*$AH103</f>
        <v>0</v>
      </c>
      <c r="OR158" s="117">
        <f t="shared" ref="OR158" ca="1" si="5881">IF(OQ158+OR157-OR135-OR143&lt;0,0,OQ158+OR157-OR135-OR143)*$AH103</f>
        <v>0</v>
      </c>
      <c r="OS158" s="117">
        <f t="shared" ref="OS158" ca="1" si="5882">IF(OR158+OS157-OS135-OS143&lt;0,0,OR158+OS157-OS135-OS143)*$AH103</f>
        <v>0</v>
      </c>
      <c r="OT158" s="117">
        <f t="shared" ref="OT158" ca="1" si="5883">IF(OS158+OT157-OT135-OT143&lt;0,0,OS158+OT157-OT135-OT143)*$AH103</f>
        <v>0</v>
      </c>
      <c r="OU158" s="117">
        <f t="shared" ref="OU158" ca="1" si="5884">IF(OT158+OU157-OU135-OU143&lt;0,0,OT158+OU157-OU135-OU143)*$AH103</f>
        <v>0</v>
      </c>
      <c r="OV158" s="117">
        <f t="shared" ref="OV158" ca="1" si="5885">IF(OU158+OV157-OV135-OV143&lt;0,0,OU158+OV157-OV135-OV143)*$AH103</f>
        <v>0</v>
      </c>
      <c r="OW158" s="117">
        <f t="shared" ref="OW158" ca="1" si="5886">IF(OV158+OW157-OW135-OW143&lt;0,0,OV158+OW157-OW135-OW143)*$AH103</f>
        <v>0</v>
      </c>
      <c r="OX158" s="117">
        <f t="shared" ref="OX158" ca="1" si="5887">IF(OW158+OX157-OX135-OX143&lt;0,0,OW158+OX157-OX135-OX143)*$AH103</f>
        <v>0</v>
      </c>
      <c r="OY158" s="117">
        <f t="shared" ref="OY158" ca="1" si="5888">IF(OX158+OY157-OY135-OY143&lt;0,0,OX158+OY157-OY135-OY143)*$AH103</f>
        <v>0</v>
      </c>
      <c r="OZ158" s="117">
        <f t="shared" ref="OZ158" ca="1" si="5889">IF(OY158+OZ157-OZ135-OZ143&lt;0,0,OY158+OZ157-OZ135-OZ143)*$AH103</f>
        <v>0</v>
      </c>
      <c r="PA158" s="117">
        <f t="shared" ref="PA158" ca="1" si="5890">IF(OZ158+PA157-PA135-PA143&lt;0,0,OZ158+PA157-PA135-PA143)*$AH103</f>
        <v>0</v>
      </c>
      <c r="PB158" s="117">
        <f t="shared" ref="PB158" ca="1" si="5891">IF(PA158+PB157-PB135-PB143&lt;0,0,PA158+PB157-PB135-PB143)*$AH103</f>
        <v>0</v>
      </c>
      <c r="PC158" s="117">
        <f t="shared" ref="PC158" ca="1" si="5892">IF(PB158+PC157-PC135-PC143&lt;0,0,PB158+PC157-PC135-PC143)*$AH103</f>
        <v>0</v>
      </c>
      <c r="PD158" s="117">
        <f t="shared" ref="PD158" ca="1" si="5893">IF(PC158+PD157-PD135-PD143&lt;0,0,PC158+PD157-PD135-PD143)*$AH103</f>
        <v>0</v>
      </c>
      <c r="PE158" s="117">
        <f t="shared" ref="PE158" ca="1" si="5894">IF(PD158+PE157-PE135-PE143&lt;0,0,PD158+PE157-PE135-PE143)*$AH103</f>
        <v>0</v>
      </c>
      <c r="PF158" s="117">
        <f t="shared" ref="PF158" ca="1" si="5895">IF(PE158+PF157-PF135-PF143&lt;0,0,PE158+PF157-PF135-PF143)*$AH103</f>
        <v>0</v>
      </c>
      <c r="PG158" s="117">
        <f t="shared" ref="PG158" ca="1" si="5896">IF(PF158+PG157-PG135-PG143&lt;0,0,PF158+PG157-PG135-PG143)*$AH103</f>
        <v>0</v>
      </c>
      <c r="PH158" s="117">
        <f t="shared" ref="PH158" ca="1" si="5897">IF(PG158+PH157-PH135-PH143&lt;0,0,PG158+PH157-PH135-PH143)*$AH103</f>
        <v>0</v>
      </c>
      <c r="PI158" s="117">
        <f t="shared" ref="PI158" ca="1" si="5898">IF(PH158+PI157-PI135-PI143&lt;0,0,PH158+PI157-PI135-PI143)*$AH103</f>
        <v>0</v>
      </c>
      <c r="PJ158" s="117">
        <f t="shared" ref="PJ158" ca="1" si="5899">IF(PI158+PJ157-PJ135-PJ143&lt;0,0,PI158+PJ157-PJ135-PJ143)*$AH103</f>
        <v>0</v>
      </c>
      <c r="PK158" s="117">
        <f t="shared" ref="PK158" ca="1" si="5900">IF(PJ158+PK157-PK135-PK143&lt;0,0,PJ158+PK157-PK135-PK143)*$AH103</f>
        <v>0</v>
      </c>
      <c r="PL158" s="117">
        <f t="shared" ref="PL158" ca="1" si="5901">IF(PK158+PL157-PL135-PL143&lt;0,0,PK158+PL157-PL135-PL143)*$AH103</f>
        <v>0</v>
      </c>
      <c r="PM158" s="117">
        <f t="shared" ref="PM158" ca="1" si="5902">IF(PL158+PM157-PM135-PM143&lt;0,0,PL158+PM157-PM135-PM143)*$AH103</f>
        <v>0</v>
      </c>
      <c r="PN158" s="117">
        <f t="shared" ref="PN158" ca="1" si="5903">IF(PM158+PN157-PN135-PN143&lt;0,0,PM158+PN157-PN135-PN143)*$AH103</f>
        <v>0</v>
      </c>
      <c r="PO158" s="117">
        <f t="shared" ref="PO158" ca="1" si="5904">IF(PN158+PO157-PO135-PO143&lt;0,0,PN158+PO157-PO135-PO143)*$AH103</f>
        <v>0</v>
      </c>
      <c r="PP158" s="117">
        <f t="shared" ref="PP158" ca="1" si="5905">IF(PO158+PP157-PP135-PP143&lt;0,0,PO158+PP157-PP135-PP143)*$AH103</f>
        <v>0</v>
      </c>
      <c r="PQ158" s="117">
        <f t="shared" ref="PQ158" ca="1" si="5906">IF(PP158+PQ157-PQ135-PQ143&lt;0,0,PP158+PQ157-PQ135-PQ143)*$AH103</f>
        <v>0</v>
      </c>
      <c r="PR158" s="117">
        <f t="shared" ref="PR158" ca="1" si="5907">IF(PQ158+PR157-PR135-PR143&lt;0,0,PQ158+PR157-PR135-PR143)*$AH103</f>
        <v>0</v>
      </c>
      <c r="PS158" s="117">
        <f t="shared" ref="PS158" ca="1" si="5908">IF(PR158+PS157-PS135-PS143&lt;0,0,PR158+PS157-PS135-PS143)*$AH103</f>
        <v>0</v>
      </c>
      <c r="PT158" s="117">
        <f t="shared" ref="PT158" ca="1" si="5909">IF(PS158+PT157-PT135-PT143&lt;0,0,PS158+PT157-PT135-PT143)*$AH103</f>
        <v>0</v>
      </c>
      <c r="PU158" s="117">
        <f t="shared" ref="PU158" ca="1" si="5910">IF(PT158+PU157-PU135-PU143&lt;0,0,PT158+PU157-PU135-PU143)*$AH103</f>
        <v>0</v>
      </c>
      <c r="PV158" s="117">
        <f t="shared" ref="PV158" ca="1" si="5911">IF(PU158+PV157-PV135-PV143&lt;0,0,PU158+PV157-PV135-PV143)*$AH103</f>
        <v>0</v>
      </c>
      <c r="PW158" s="117">
        <f t="shared" ref="PW158" ca="1" si="5912">IF(PV158+PW157-PW135-PW143&lt;0,0,PV158+PW157-PW135-PW143)*$AH103</f>
        <v>0</v>
      </c>
      <c r="PX158" s="117">
        <f t="shared" ref="PX158" ca="1" si="5913">IF(PW158+PX157-PX135-PX143&lt;0,0,PW158+PX157-PX135-PX143)*$AH103</f>
        <v>0</v>
      </c>
      <c r="PY158" s="117">
        <f t="shared" ref="PY158" ca="1" si="5914">IF(PX158+PY157-PY135-PY143&lt;0,0,PX158+PY157-PY135-PY143)*$AH103</f>
        <v>0</v>
      </c>
      <c r="PZ158" s="117">
        <f t="shared" ref="PZ158" ca="1" si="5915">IF(PY158+PZ157-PZ135-PZ143&lt;0,0,PY158+PZ157-PZ135-PZ143)*$AH103</f>
        <v>0</v>
      </c>
      <c r="QA158" s="117">
        <f t="shared" ref="QA158" ca="1" si="5916">IF(PZ158+QA157-QA135-QA143&lt;0,0,PZ158+QA157-QA135-QA143)*$AH103</f>
        <v>0</v>
      </c>
      <c r="QB158" s="117">
        <f t="shared" ref="QB158" ca="1" si="5917">IF(QA158+QB157-QB135-QB143&lt;0,0,QA158+QB157-QB135-QB143)*$AH103</f>
        <v>0</v>
      </c>
      <c r="QC158" s="117">
        <f t="shared" ref="QC158" ca="1" si="5918">IF(QB158+QC157-QC135-QC143&lt;0,0,QB158+QC157-QC135-QC143)*$AH103</f>
        <v>0</v>
      </c>
      <c r="QD158" s="117">
        <f t="shared" ref="QD158" ca="1" si="5919">IF(QC158+QD157-QD135-QD143&lt;0,0,QC158+QD157-QD135-QD143)*$AH103</f>
        <v>0</v>
      </c>
      <c r="QE158" s="117">
        <f t="shared" ref="QE158" ca="1" si="5920">IF(QD158+QE157-QE135-QE143&lt;0,0,QD158+QE157-QE135-QE143)*$AH103</f>
        <v>0</v>
      </c>
      <c r="QF158" s="117">
        <f t="shared" ref="QF158" ca="1" si="5921">IF(QE158+QF157-QF135-QF143&lt;0,0,QE158+QF157-QF135-QF143)*$AH103</f>
        <v>0</v>
      </c>
      <c r="QG158" s="117">
        <f t="shared" ref="QG158" ca="1" si="5922">IF(QF158+QG157-QG135-QG143&lt;0,0,QF158+QG157-QG135-QG143)*$AH103</f>
        <v>0</v>
      </c>
      <c r="QH158" s="117">
        <f t="shared" ref="QH158" ca="1" si="5923">IF(QG158+QH157-QH135-QH143&lt;0,0,QG158+QH157-QH135-QH143)*$AH103</f>
        <v>0</v>
      </c>
      <c r="QI158" s="117">
        <f t="shared" ref="QI158" ca="1" si="5924">IF(QH158+QI157-QI135-QI143&lt;0,0,QH158+QI157-QI135-QI143)*$AH103</f>
        <v>0</v>
      </c>
      <c r="QJ158" s="117">
        <f t="shared" ref="QJ158" ca="1" si="5925">IF(QI158+QJ157-QJ135-QJ143&lt;0,0,QI158+QJ157-QJ135-QJ143)*$AH103</f>
        <v>0</v>
      </c>
      <c r="QK158" t="s">
        <v>35</v>
      </c>
    </row>
    <row r="159" spans="2:453" hidden="1" outlineLevel="1">
      <c r="B159" s="126" t="s">
        <v>395</v>
      </c>
      <c r="AA159" s="117"/>
      <c r="AB159" s="117">
        <f ca="1">AB158-AA158</f>
        <v>0</v>
      </c>
      <c r="AC159" s="117">
        <f t="shared" ref="AC159:CN159" ca="1" si="5926">AC158-AB158</f>
        <v>0</v>
      </c>
      <c r="AD159" s="117">
        <f t="shared" ca="1" si="5926"/>
        <v>0</v>
      </c>
      <c r="AE159" s="117">
        <f t="shared" ca="1" si="5926"/>
        <v>0</v>
      </c>
      <c r="AF159" s="117">
        <f t="shared" ca="1" si="5926"/>
        <v>0</v>
      </c>
      <c r="AG159" s="117">
        <f t="shared" ca="1" si="5926"/>
        <v>0</v>
      </c>
      <c r="AH159" s="117">
        <f t="shared" ca="1" si="5926"/>
        <v>0</v>
      </c>
      <c r="AI159" s="117">
        <f t="shared" ca="1" si="5926"/>
        <v>0</v>
      </c>
      <c r="AJ159" s="117">
        <f t="shared" ca="1" si="5926"/>
        <v>0</v>
      </c>
      <c r="AK159" s="117">
        <f t="shared" ca="1" si="5926"/>
        <v>0</v>
      </c>
      <c r="AL159" s="117">
        <f t="shared" ca="1" si="5926"/>
        <v>0</v>
      </c>
      <c r="AM159" s="117">
        <f t="shared" ca="1" si="5926"/>
        <v>0</v>
      </c>
      <c r="AN159" s="117">
        <f t="shared" ca="1" si="5926"/>
        <v>0</v>
      </c>
      <c r="AO159" s="117">
        <f t="shared" ca="1" si="5926"/>
        <v>0</v>
      </c>
      <c r="AP159" s="117">
        <f t="shared" ca="1" si="5926"/>
        <v>0</v>
      </c>
      <c r="AQ159" s="117">
        <f t="shared" ca="1" si="5926"/>
        <v>0</v>
      </c>
      <c r="AR159" s="117">
        <f t="shared" ca="1" si="5926"/>
        <v>0</v>
      </c>
      <c r="AS159" s="117">
        <f t="shared" ca="1" si="5926"/>
        <v>0</v>
      </c>
      <c r="AT159" s="117">
        <f t="shared" ca="1" si="5926"/>
        <v>0</v>
      </c>
      <c r="AU159" s="117">
        <f t="shared" ca="1" si="5926"/>
        <v>0</v>
      </c>
      <c r="AV159" s="117">
        <f t="shared" ca="1" si="5926"/>
        <v>0</v>
      </c>
      <c r="AW159" s="117">
        <f t="shared" ca="1" si="5926"/>
        <v>0</v>
      </c>
      <c r="AX159" s="117">
        <f t="shared" ca="1" si="5926"/>
        <v>0</v>
      </c>
      <c r="AY159" s="117">
        <f t="shared" ca="1" si="5926"/>
        <v>0</v>
      </c>
      <c r="AZ159" s="117">
        <f t="shared" ca="1" si="5926"/>
        <v>0</v>
      </c>
      <c r="BA159" s="117">
        <f t="shared" ca="1" si="5926"/>
        <v>0</v>
      </c>
      <c r="BB159" s="117">
        <f t="shared" ca="1" si="5926"/>
        <v>0</v>
      </c>
      <c r="BC159" s="117">
        <f t="shared" ca="1" si="5926"/>
        <v>0</v>
      </c>
      <c r="BD159" s="117">
        <f t="shared" ca="1" si="5926"/>
        <v>0</v>
      </c>
      <c r="BE159" s="117">
        <f t="shared" ca="1" si="5926"/>
        <v>0</v>
      </c>
      <c r="BF159" s="117">
        <f t="shared" ca="1" si="5926"/>
        <v>0</v>
      </c>
      <c r="BG159" s="117">
        <f t="shared" ca="1" si="5926"/>
        <v>0</v>
      </c>
      <c r="BH159" s="117">
        <f t="shared" ca="1" si="5926"/>
        <v>0</v>
      </c>
      <c r="BI159" s="117">
        <f t="shared" ca="1" si="5926"/>
        <v>0</v>
      </c>
      <c r="BJ159" s="117">
        <f t="shared" ca="1" si="5926"/>
        <v>0</v>
      </c>
      <c r="BK159" s="117">
        <f t="shared" ca="1" si="5926"/>
        <v>0</v>
      </c>
      <c r="BL159" s="117">
        <f t="shared" ca="1" si="5926"/>
        <v>0</v>
      </c>
      <c r="BM159" s="117">
        <f t="shared" ca="1" si="5926"/>
        <v>0</v>
      </c>
      <c r="BN159" s="117">
        <f t="shared" ca="1" si="5926"/>
        <v>0</v>
      </c>
      <c r="BO159" s="117">
        <f t="shared" ca="1" si="5926"/>
        <v>0</v>
      </c>
      <c r="BP159" s="117">
        <f t="shared" ca="1" si="5926"/>
        <v>0</v>
      </c>
      <c r="BQ159" s="117">
        <f t="shared" ca="1" si="5926"/>
        <v>0</v>
      </c>
      <c r="BR159" s="117">
        <f t="shared" ca="1" si="5926"/>
        <v>0</v>
      </c>
      <c r="BS159" s="117">
        <f t="shared" ca="1" si="5926"/>
        <v>0</v>
      </c>
      <c r="BT159" s="117">
        <f t="shared" ca="1" si="5926"/>
        <v>0</v>
      </c>
      <c r="BU159" s="117">
        <f t="shared" ca="1" si="5926"/>
        <v>0</v>
      </c>
      <c r="BV159" s="117">
        <f t="shared" ca="1" si="5926"/>
        <v>0</v>
      </c>
      <c r="BW159" s="117">
        <f t="shared" ca="1" si="5926"/>
        <v>0</v>
      </c>
      <c r="BX159" s="117">
        <f t="shared" ca="1" si="5926"/>
        <v>0</v>
      </c>
      <c r="BY159" s="117">
        <f t="shared" ca="1" si="5926"/>
        <v>0</v>
      </c>
      <c r="BZ159" s="117">
        <f t="shared" ca="1" si="5926"/>
        <v>0</v>
      </c>
      <c r="CA159" s="117">
        <f t="shared" ca="1" si="5926"/>
        <v>0</v>
      </c>
      <c r="CB159" s="117">
        <f t="shared" ca="1" si="5926"/>
        <v>0</v>
      </c>
      <c r="CC159" s="117">
        <f t="shared" ca="1" si="5926"/>
        <v>0</v>
      </c>
      <c r="CD159" s="117">
        <f t="shared" ca="1" si="5926"/>
        <v>0</v>
      </c>
      <c r="CE159" s="117">
        <f t="shared" ca="1" si="5926"/>
        <v>0</v>
      </c>
      <c r="CF159" s="117">
        <f t="shared" ca="1" si="5926"/>
        <v>0</v>
      </c>
      <c r="CG159" s="117">
        <f t="shared" ca="1" si="5926"/>
        <v>0</v>
      </c>
      <c r="CH159" s="117">
        <f t="shared" ca="1" si="5926"/>
        <v>0</v>
      </c>
      <c r="CI159" s="117">
        <f t="shared" ca="1" si="5926"/>
        <v>0</v>
      </c>
      <c r="CJ159" s="117">
        <f t="shared" ca="1" si="5926"/>
        <v>0</v>
      </c>
      <c r="CK159" s="117">
        <f t="shared" ca="1" si="5926"/>
        <v>0</v>
      </c>
      <c r="CL159" s="117">
        <f t="shared" ca="1" si="5926"/>
        <v>0</v>
      </c>
      <c r="CM159" s="117">
        <f t="shared" ca="1" si="5926"/>
        <v>0</v>
      </c>
      <c r="CN159" s="117">
        <f t="shared" ca="1" si="5926"/>
        <v>0</v>
      </c>
      <c r="CO159" s="117">
        <f t="shared" ref="CO159:EZ159" ca="1" si="5927">CO158-CN158</f>
        <v>0</v>
      </c>
      <c r="CP159" s="117">
        <f t="shared" ca="1" si="5927"/>
        <v>0</v>
      </c>
      <c r="CQ159" s="117">
        <f t="shared" ca="1" si="5927"/>
        <v>0</v>
      </c>
      <c r="CR159" s="117">
        <f t="shared" ca="1" si="5927"/>
        <v>0</v>
      </c>
      <c r="CS159" s="117">
        <f t="shared" ca="1" si="5927"/>
        <v>0</v>
      </c>
      <c r="CT159" s="117">
        <f t="shared" ca="1" si="5927"/>
        <v>0</v>
      </c>
      <c r="CU159" s="117">
        <f t="shared" ca="1" si="5927"/>
        <v>0</v>
      </c>
      <c r="CV159" s="117">
        <f t="shared" ca="1" si="5927"/>
        <v>0</v>
      </c>
      <c r="CW159" s="117">
        <f t="shared" ca="1" si="5927"/>
        <v>0</v>
      </c>
      <c r="CX159" s="117">
        <f t="shared" ca="1" si="5927"/>
        <v>0</v>
      </c>
      <c r="CY159" s="117">
        <f t="shared" ca="1" si="5927"/>
        <v>0</v>
      </c>
      <c r="CZ159" s="117">
        <f t="shared" ca="1" si="5927"/>
        <v>0</v>
      </c>
      <c r="DA159" s="117">
        <f t="shared" ca="1" si="5927"/>
        <v>0</v>
      </c>
      <c r="DB159" s="117">
        <f t="shared" ca="1" si="5927"/>
        <v>0</v>
      </c>
      <c r="DC159" s="117">
        <f t="shared" ca="1" si="5927"/>
        <v>0</v>
      </c>
      <c r="DD159" s="117">
        <f t="shared" ca="1" si="5927"/>
        <v>0</v>
      </c>
      <c r="DE159" s="117">
        <f t="shared" ca="1" si="5927"/>
        <v>0</v>
      </c>
      <c r="DF159" s="117">
        <f t="shared" ca="1" si="5927"/>
        <v>0</v>
      </c>
      <c r="DG159" s="117">
        <f t="shared" ca="1" si="5927"/>
        <v>0</v>
      </c>
      <c r="DH159" s="117">
        <f t="shared" ca="1" si="5927"/>
        <v>0</v>
      </c>
      <c r="DI159" s="117">
        <f t="shared" ca="1" si="5927"/>
        <v>0</v>
      </c>
      <c r="DJ159" s="117">
        <f t="shared" ca="1" si="5927"/>
        <v>0</v>
      </c>
      <c r="DK159" s="117">
        <f t="shared" ca="1" si="5927"/>
        <v>0</v>
      </c>
      <c r="DL159" s="117">
        <f t="shared" ca="1" si="5927"/>
        <v>0</v>
      </c>
      <c r="DM159" s="117">
        <f t="shared" ca="1" si="5927"/>
        <v>0</v>
      </c>
      <c r="DN159" s="117">
        <f t="shared" ca="1" si="5927"/>
        <v>0</v>
      </c>
      <c r="DO159" s="117">
        <f t="shared" ca="1" si="5927"/>
        <v>0</v>
      </c>
      <c r="DP159" s="117">
        <f t="shared" ca="1" si="5927"/>
        <v>0</v>
      </c>
      <c r="DQ159" s="117">
        <f t="shared" ca="1" si="5927"/>
        <v>0</v>
      </c>
      <c r="DR159" s="117">
        <f t="shared" ca="1" si="5927"/>
        <v>0</v>
      </c>
      <c r="DS159" s="117">
        <f t="shared" ca="1" si="5927"/>
        <v>0</v>
      </c>
      <c r="DT159" s="117">
        <f t="shared" ca="1" si="5927"/>
        <v>0</v>
      </c>
      <c r="DU159" s="117">
        <f t="shared" ca="1" si="5927"/>
        <v>0</v>
      </c>
      <c r="DV159" s="117">
        <f t="shared" ca="1" si="5927"/>
        <v>0</v>
      </c>
      <c r="DW159" s="117">
        <f t="shared" ca="1" si="5927"/>
        <v>0</v>
      </c>
      <c r="DX159" s="117">
        <f t="shared" ca="1" si="5927"/>
        <v>0</v>
      </c>
      <c r="DY159" s="117">
        <f t="shared" ca="1" si="5927"/>
        <v>0</v>
      </c>
      <c r="DZ159" s="117">
        <f t="shared" ca="1" si="5927"/>
        <v>0</v>
      </c>
      <c r="EA159" s="117">
        <f t="shared" ca="1" si="5927"/>
        <v>0</v>
      </c>
      <c r="EB159" s="117">
        <f t="shared" ca="1" si="5927"/>
        <v>0</v>
      </c>
      <c r="EC159" s="117">
        <f t="shared" ca="1" si="5927"/>
        <v>0</v>
      </c>
      <c r="ED159" s="117">
        <f t="shared" ca="1" si="5927"/>
        <v>0</v>
      </c>
      <c r="EE159" s="117">
        <f t="shared" ca="1" si="5927"/>
        <v>0</v>
      </c>
      <c r="EF159" s="117">
        <f t="shared" ca="1" si="5927"/>
        <v>0</v>
      </c>
      <c r="EG159" s="117">
        <f t="shared" ca="1" si="5927"/>
        <v>0</v>
      </c>
      <c r="EH159" s="117">
        <f t="shared" ca="1" si="5927"/>
        <v>0</v>
      </c>
      <c r="EI159" s="117">
        <f t="shared" ca="1" si="5927"/>
        <v>0</v>
      </c>
      <c r="EJ159" s="117">
        <f t="shared" ca="1" si="5927"/>
        <v>0</v>
      </c>
      <c r="EK159" s="117">
        <f t="shared" ca="1" si="5927"/>
        <v>0</v>
      </c>
      <c r="EL159" s="117">
        <f t="shared" ca="1" si="5927"/>
        <v>0</v>
      </c>
      <c r="EM159" s="117">
        <f t="shared" ca="1" si="5927"/>
        <v>0</v>
      </c>
      <c r="EN159" s="117">
        <f t="shared" ca="1" si="5927"/>
        <v>0</v>
      </c>
      <c r="EO159" s="117">
        <f t="shared" ca="1" si="5927"/>
        <v>0</v>
      </c>
      <c r="EP159" s="117">
        <f t="shared" ca="1" si="5927"/>
        <v>0</v>
      </c>
      <c r="EQ159" s="117">
        <f t="shared" ca="1" si="5927"/>
        <v>0</v>
      </c>
      <c r="ER159" s="117">
        <f t="shared" ca="1" si="5927"/>
        <v>0</v>
      </c>
      <c r="ES159" s="117">
        <f t="shared" ca="1" si="5927"/>
        <v>0</v>
      </c>
      <c r="ET159" s="117">
        <f t="shared" ca="1" si="5927"/>
        <v>0</v>
      </c>
      <c r="EU159" s="117">
        <f t="shared" ca="1" si="5927"/>
        <v>0</v>
      </c>
      <c r="EV159" s="117">
        <f t="shared" ca="1" si="5927"/>
        <v>0</v>
      </c>
      <c r="EW159" s="117">
        <f t="shared" ca="1" si="5927"/>
        <v>0</v>
      </c>
      <c r="EX159" s="117">
        <f t="shared" ca="1" si="5927"/>
        <v>0</v>
      </c>
      <c r="EY159" s="117">
        <f t="shared" ca="1" si="5927"/>
        <v>0</v>
      </c>
      <c r="EZ159" s="117">
        <f t="shared" ca="1" si="5927"/>
        <v>0</v>
      </c>
      <c r="FA159" s="117">
        <f t="shared" ref="FA159:HL159" ca="1" si="5928">FA158-EZ158</f>
        <v>0</v>
      </c>
      <c r="FB159" s="117">
        <f t="shared" ca="1" si="5928"/>
        <v>0</v>
      </c>
      <c r="FC159" s="117">
        <f t="shared" ca="1" si="5928"/>
        <v>0</v>
      </c>
      <c r="FD159" s="117">
        <f t="shared" ca="1" si="5928"/>
        <v>0</v>
      </c>
      <c r="FE159" s="117">
        <f t="shared" ca="1" si="5928"/>
        <v>0</v>
      </c>
      <c r="FF159" s="117">
        <f t="shared" ca="1" si="5928"/>
        <v>0</v>
      </c>
      <c r="FG159" s="117">
        <f t="shared" ca="1" si="5928"/>
        <v>0</v>
      </c>
      <c r="FH159" s="117">
        <f t="shared" ca="1" si="5928"/>
        <v>0</v>
      </c>
      <c r="FI159" s="117">
        <f t="shared" ca="1" si="5928"/>
        <v>0</v>
      </c>
      <c r="FJ159" s="117">
        <f t="shared" ca="1" si="5928"/>
        <v>0</v>
      </c>
      <c r="FK159" s="117">
        <f t="shared" ca="1" si="5928"/>
        <v>0</v>
      </c>
      <c r="FL159" s="117">
        <f t="shared" ca="1" si="5928"/>
        <v>0</v>
      </c>
      <c r="FM159" s="117">
        <f t="shared" ca="1" si="5928"/>
        <v>0</v>
      </c>
      <c r="FN159" s="117">
        <f t="shared" ca="1" si="5928"/>
        <v>0</v>
      </c>
      <c r="FO159" s="117">
        <f t="shared" ca="1" si="5928"/>
        <v>0</v>
      </c>
      <c r="FP159" s="117">
        <f t="shared" ca="1" si="5928"/>
        <v>0</v>
      </c>
      <c r="FQ159" s="117">
        <f t="shared" ca="1" si="5928"/>
        <v>0</v>
      </c>
      <c r="FR159" s="117">
        <f t="shared" ca="1" si="5928"/>
        <v>0</v>
      </c>
      <c r="FS159" s="117">
        <f t="shared" ca="1" si="5928"/>
        <v>0</v>
      </c>
      <c r="FT159" s="117">
        <f t="shared" ca="1" si="5928"/>
        <v>0</v>
      </c>
      <c r="FU159" s="117">
        <f t="shared" ca="1" si="5928"/>
        <v>0</v>
      </c>
      <c r="FV159" s="117">
        <f t="shared" ca="1" si="5928"/>
        <v>0</v>
      </c>
      <c r="FW159" s="117">
        <f t="shared" ca="1" si="5928"/>
        <v>0</v>
      </c>
      <c r="FX159" s="117">
        <f t="shared" ca="1" si="5928"/>
        <v>0</v>
      </c>
      <c r="FY159" s="117">
        <f t="shared" ca="1" si="5928"/>
        <v>0</v>
      </c>
      <c r="FZ159" s="117">
        <f t="shared" ca="1" si="5928"/>
        <v>0</v>
      </c>
      <c r="GA159" s="117">
        <f t="shared" ca="1" si="5928"/>
        <v>0</v>
      </c>
      <c r="GB159" s="117">
        <f t="shared" ca="1" si="5928"/>
        <v>0</v>
      </c>
      <c r="GC159" s="117">
        <f t="shared" ca="1" si="5928"/>
        <v>0</v>
      </c>
      <c r="GD159" s="117">
        <f t="shared" ca="1" si="5928"/>
        <v>0</v>
      </c>
      <c r="GE159" s="117">
        <f t="shared" ca="1" si="5928"/>
        <v>0</v>
      </c>
      <c r="GF159" s="117">
        <f t="shared" ca="1" si="5928"/>
        <v>0</v>
      </c>
      <c r="GG159" s="117">
        <f t="shared" ca="1" si="5928"/>
        <v>0</v>
      </c>
      <c r="GH159" s="117">
        <f t="shared" ca="1" si="5928"/>
        <v>0</v>
      </c>
      <c r="GI159" s="117">
        <f t="shared" ca="1" si="5928"/>
        <v>0</v>
      </c>
      <c r="GJ159" s="117">
        <f t="shared" ca="1" si="5928"/>
        <v>0</v>
      </c>
      <c r="GK159" s="117">
        <f t="shared" ca="1" si="5928"/>
        <v>0</v>
      </c>
      <c r="GL159" s="117">
        <f t="shared" ca="1" si="5928"/>
        <v>0</v>
      </c>
      <c r="GM159" s="117">
        <f t="shared" ca="1" si="5928"/>
        <v>0</v>
      </c>
      <c r="GN159" s="117">
        <f t="shared" ca="1" si="5928"/>
        <v>0</v>
      </c>
      <c r="GO159" s="117">
        <f t="shared" ca="1" si="5928"/>
        <v>0</v>
      </c>
      <c r="GP159" s="117">
        <f t="shared" ca="1" si="5928"/>
        <v>0</v>
      </c>
      <c r="GQ159" s="117">
        <f t="shared" ca="1" si="5928"/>
        <v>0</v>
      </c>
      <c r="GR159" s="117">
        <f t="shared" ca="1" si="5928"/>
        <v>0</v>
      </c>
      <c r="GS159" s="117">
        <f t="shared" ca="1" si="5928"/>
        <v>0</v>
      </c>
      <c r="GT159" s="117">
        <f t="shared" ca="1" si="5928"/>
        <v>0</v>
      </c>
      <c r="GU159" s="117">
        <f t="shared" ca="1" si="5928"/>
        <v>0</v>
      </c>
      <c r="GV159" s="117">
        <f t="shared" ca="1" si="5928"/>
        <v>0</v>
      </c>
      <c r="GW159" s="117">
        <f t="shared" ca="1" si="5928"/>
        <v>0</v>
      </c>
      <c r="GX159" s="117">
        <f t="shared" ca="1" si="5928"/>
        <v>0</v>
      </c>
      <c r="GY159" s="117">
        <f t="shared" ca="1" si="5928"/>
        <v>0</v>
      </c>
      <c r="GZ159" s="117">
        <f t="shared" ca="1" si="5928"/>
        <v>0</v>
      </c>
      <c r="HA159" s="117">
        <f t="shared" ca="1" si="5928"/>
        <v>0</v>
      </c>
      <c r="HB159" s="117">
        <f t="shared" ca="1" si="5928"/>
        <v>0</v>
      </c>
      <c r="HC159" s="117">
        <f t="shared" ca="1" si="5928"/>
        <v>0</v>
      </c>
      <c r="HD159" s="117">
        <f t="shared" ca="1" si="5928"/>
        <v>0</v>
      </c>
      <c r="HE159" s="117">
        <f t="shared" ca="1" si="5928"/>
        <v>0</v>
      </c>
      <c r="HF159" s="117">
        <f t="shared" ca="1" si="5928"/>
        <v>0</v>
      </c>
      <c r="HG159" s="117">
        <f t="shared" ca="1" si="5928"/>
        <v>0</v>
      </c>
      <c r="HH159" s="117">
        <f t="shared" ca="1" si="5928"/>
        <v>0</v>
      </c>
      <c r="HI159" s="117">
        <f t="shared" ca="1" si="5928"/>
        <v>0</v>
      </c>
      <c r="HJ159" s="117">
        <f t="shared" ca="1" si="5928"/>
        <v>0</v>
      </c>
      <c r="HK159" s="117">
        <f t="shared" ca="1" si="5928"/>
        <v>0</v>
      </c>
      <c r="HL159" s="117">
        <f t="shared" ca="1" si="5928"/>
        <v>0</v>
      </c>
      <c r="HM159" s="117">
        <f t="shared" ref="HM159:JX159" ca="1" si="5929">HM158-HL158</f>
        <v>0</v>
      </c>
      <c r="HN159" s="117">
        <f t="shared" ca="1" si="5929"/>
        <v>0</v>
      </c>
      <c r="HO159" s="117">
        <f t="shared" ca="1" si="5929"/>
        <v>0</v>
      </c>
      <c r="HP159" s="117">
        <f t="shared" ca="1" si="5929"/>
        <v>0</v>
      </c>
      <c r="HQ159" s="117">
        <f t="shared" ca="1" si="5929"/>
        <v>0</v>
      </c>
      <c r="HR159" s="117">
        <f t="shared" ca="1" si="5929"/>
        <v>0</v>
      </c>
      <c r="HS159" s="117">
        <f t="shared" ca="1" si="5929"/>
        <v>0</v>
      </c>
      <c r="HT159" s="117">
        <f t="shared" ca="1" si="5929"/>
        <v>0</v>
      </c>
      <c r="HU159" s="117">
        <f t="shared" ca="1" si="5929"/>
        <v>0</v>
      </c>
      <c r="HV159" s="117">
        <f t="shared" ca="1" si="5929"/>
        <v>0</v>
      </c>
      <c r="HW159" s="117">
        <f t="shared" ca="1" si="5929"/>
        <v>0</v>
      </c>
      <c r="HX159" s="117">
        <f t="shared" ca="1" si="5929"/>
        <v>0</v>
      </c>
      <c r="HY159" s="117">
        <f t="shared" ca="1" si="5929"/>
        <v>0</v>
      </c>
      <c r="HZ159" s="117">
        <f t="shared" ca="1" si="5929"/>
        <v>0</v>
      </c>
      <c r="IA159" s="117">
        <f t="shared" ca="1" si="5929"/>
        <v>0</v>
      </c>
      <c r="IB159" s="117">
        <f t="shared" ca="1" si="5929"/>
        <v>0</v>
      </c>
      <c r="IC159" s="117">
        <f t="shared" ca="1" si="5929"/>
        <v>0</v>
      </c>
      <c r="ID159" s="117">
        <f t="shared" ca="1" si="5929"/>
        <v>0</v>
      </c>
      <c r="IE159" s="117">
        <f t="shared" ca="1" si="5929"/>
        <v>0</v>
      </c>
      <c r="IF159" s="117">
        <f t="shared" ca="1" si="5929"/>
        <v>0</v>
      </c>
      <c r="IG159" s="117">
        <f t="shared" ca="1" si="5929"/>
        <v>0</v>
      </c>
      <c r="IH159" s="117">
        <f t="shared" ca="1" si="5929"/>
        <v>0</v>
      </c>
      <c r="II159" s="117">
        <f t="shared" ca="1" si="5929"/>
        <v>0</v>
      </c>
      <c r="IJ159" s="117">
        <f t="shared" ca="1" si="5929"/>
        <v>0</v>
      </c>
      <c r="IK159" s="117">
        <f t="shared" ca="1" si="5929"/>
        <v>0</v>
      </c>
      <c r="IL159" s="117">
        <f t="shared" ca="1" si="5929"/>
        <v>0</v>
      </c>
      <c r="IM159" s="117">
        <f t="shared" ca="1" si="5929"/>
        <v>0</v>
      </c>
      <c r="IN159" s="117">
        <f t="shared" ca="1" si="5929"/>
        <v>0</v>
      </c>
      <c r="IO159" s="117">
        <f t="shared" ca="1" si="5929"/>
        <v>0</v>
      </c>
      <c r="IP159" s="117">
        <f t="shared" ca="1" si="5929"/>
        <v>0</v>
      </c>
      <c r="IQ159" s="117">
        <f t="shared" ca="1" si="5929"/>
        <v>0</v>
      </c>
      <c r="IR159" s="117">
        <f t="shared" ca="1" si="5929"/>
        <v>0</v>
      </c>
      <c r="IS159" s="117">
        <f t="shared" ca="1" si="5929"/>
        <v>0</v>
      </c>
      <c r="IT159" s="117">
        <f t="shared" ca="1" si="5929"/>
        <v>0</v>
      </c>
      <c r="IU159" s="117">
        <f t="shared" ca="1" si="5929"/>
        <v>0</v>
      </c>
      <c r="IV159" s="117">
        <f t="shared" ca="1" si="5929"/>
        <v>0</v>
      </c>
      <c r="IW159" s="117">
        <f t="shared" ca="1" si="5929"/>
        <v>0</v>
      </c>
      <c r="IX159" s="117">
        <f t="shared" ca="1" si="5929"/>
        <v>0</v>
      </c>
      <c r="IY159" s="117">
        <f t="shared" ca="1" si="5929"/>
        <v>0</v>
      </c>
      <c r="IZ159" s="117">
        <f t="shared" ca="1" si="5929"/>
        <v>0</v>
      </c>
      <c r="JA159" s="117">
        <f t="shared" ca="1" si="5929"/>
        <v>0</v>
      </c>
      <c r="JB159" s="117">
        <f t="shared" ca="1" si="5929"/>
        <v>0</v>
      </c>
      <c r="JC159" s="117">
        <f t="shared" ca="1" si="5929"/>
        <v>0</v>
      </c>
      <c r="JD159" s="117">
        <f t="shared" ca="1" si="5929"/>
        <v>0</v>
      </c>
      <c r="JE159" s="117">
        <f t="shared" ca="1" si="5929"/>
        <v>0</v>
      </c>
      <c r="JF159" s="117">
        <f t="shared" ca="1" si="5929"/>
        <v>0</v>
      </c>
      <c r="JG159" s="117">
        <f t="shared" ca="1" si="5929"/>
        <v>0</v>
      </c>
      <c r="JH159" s="117">
        <f t="shared" ca="1" si="5929"/>
        <v>0</v>
      </c>
      <c r="JI159" s="117">
        <f t="shared" ca="1" si="5929"/>
        <v>0</v>
      </c>
      <c r="JJ159" s="117">
        <f t="shared" ca="1" si="5929"/>
        <v>0</v>
      </c>
      <c r="JK159" s="117">
        <f t="shared" ca="1" si="5929"/>
        <v>0</v>
      </c>
      <c r="JL159" s="117">
        <f t="shared" ca="1" si="5929"/>
        <v>0</v>
      </c>
      <c r="JM159" s="117">
        <f t="shared" ca="1" si="5929"/>
        <v>0</v>
      </c>
      <c r="JN159" s="117">
        <f t="shared" ca="1" si="5929"/>
        <v>0</v>
      </c>
      <c r="JO159" s="117">
        <f t="shared" ca="1" si="5929"/>
        <v>0</v>
      </c>
      <c r="JP159" s="117">
        <f t="shared" ca="1" si="5929"/>
        <v>0</v>
      </c>
      <c r="JQ159" s="117">
        <f t="shared" ca="1" si="5929"/>
        <v>0</v>
      </c>
      <c r="JR159" s="117">
        <f t="shared" ca="1" si="5929"/>
        <v>0</v>
      </c>
      <c r="JS159" s="117">
        <f t="shared" ca="1" si="5929"/>
        <v>0</v>
      </c>
      <c r="JT159" s="117">
        <f t="shared" ca="1" si="5929"/>
        <v>0</v>
      </c>
      <c r="JU159" s="117">
        <f t="shared" ca="1" si="5929"/>
        <v>0</v>
      </c>
      <c r="JV159" s="117">
        <f t="shared" ca="1" si="5929"/>
        <v>0</v>
      </c>
      <c r="JW159" s="117">
        <f t="shared" ca="1" si="5929"/>
        <v>0</v>
      </c>
      <c r="JX159" s="117">
        <f t="shared" ca="1" si="5929"/>
        <v>0</v>
      </c>
      <c r="JY159" s="117">
        <f t="shared" ref="JY159:MH159" ca="1" si="5930">JY158-JX158</f>
        <v>0</v>
      </c>
      <c r="JZ159" s="117">
        <f t="shared" ca="1" si="5930"/>
        <v>0</v>
      </c>
      <c r="KA159" s="117">
        <f t="shared" ca="1" si="5930"/>
        <v>0</v>
      </c>
      <c r="KB159" s="117">
        <f t="shared" ca="1" si="5930"/>
        <v>0</v>
      </c>
      <c r="KC159" s="117">
        <f t="shared" ca="1" si="5930"/>
        <v>0</v>
      </c>
      <c r="KD159" s="117">
        <f t="shared" ca="1" si="5930"/>
        <v>0</v>
      </c>
      <c r="KE159" s="117">
        <f t="shared" ca="1" si="5930"/>
        <v>0</v>
      </c>
      <c r="KF159" s="117">
        <f t="shared" ca="1" si="5930"/>
        <v>0</v>
      </c>
      <c r="KG159" s="117">
        <f t="shared" ca="1" si="5930"/>
        <v>0</v>
      </c>
      <c r="KH159" s="117">
        <f t="shared" ca="1" si="5930"/>
        <v>0</v>
      </c>
      <c r="KI159" s="117">
        <f t="shared" ca="1" si="5930"/>
        <v>0</v>
      </c>
      <c r="KJ159" s="117">
        <f t="shared" ca="1" si="5930"/>
        <v>0</v>
      </c>
      <c r="KK159" s="117">
        <f t="shared" ca="1" si="5930"/>
        <v>0</v>
      </c>
      <c r="KL159" s="117">
        <f t="shared" ca="1" si="5930"/>
        <v>0</v>
      </c>
      <c r="KM159" s="117">
        <f t="shared" ca="1" si="5930"/>
        <v>0</v>
      </c>
      <c r="KN159" s="117">
        <f t="shared" ca="1" si="5930"/>
        <v>0</v>
      </c>
      <c r="KO159" s="117">
        <f t="shared" ca="1" si="5930"/>
        <v>0</v>
      </c>
      <c r="KP159" s="117">
        <f t="shared" ca="1" si="5930"/>
        <v>0</v>
      </c>
      <c r="KQ159" s="117">
        <f t="shared" ca="1" si="5930"/>
        <v>0</v>
      </c>
      <c r="KR159" s="117">
        <f t="shared" ca="1" si="5930"/>
        <v>0</v>
      </c>
      <c r="KS159" s="117">
        <f t="shared" ca="1" si="5930"/>
        <v>0</v>
      </c>
      <c r="KT159" s="117">
        <f t="shared" ca="1" si="5930"/>
        <v>0</v>
      </c>
      <c r="KU159" s="117">
        <f t="shared" ca="1" si="5930"/>
        <v>0</v>
      </c>
      <c r="KV159" s="117">
        <f t="shared" ca="1" si="5930"/>
        <v>0</v>
      </c>
      <c r="KW159" s="117">
        <f t="shared" ca="1" si="5930"/>
        <v>0</v>
      </c>
      <c r="KX159" s="117">
        <f t="shared" ca="1" si="5930"/>
        <v>0</v>
      </c>
      <c r="KY159" s="117">
        <f t="shared" ca="1" si="5930"/>
        <v>0</v>
      </c>
      <c r="KZ159" s="117">
        <f t="shared" ca="1" si="5930"/>
        <v>0</v>
      </c>
      <c r="LA159" s="117">
        <f t="shared" ca="1" si="5930"/>
        <v>0</v>
      </c>
      <c r="LB159" s="117">
        <f t="shared" ca="1" si="5930"/>
        <v>0</v>
      </c>
      <c r="LC159" s="117">
        <f t="shared" ca="1" si="5930"/>
        <v>0</v>
      </c>
      <c r="LD159" s="117">
        <f t="shared" ca="1" si="5930"/>
        <v>0</v>
      </c>
      <c r="LE159" s="117">
        <f t="shared" ca="1" si="5930"/>
        <v>0</v>
      </c>
      <c r="LF159" s="117">
        <f t="shared" ca="1" si="5930"/>
        <v>0</v>
      </c>
      <c r="LG159" s="117">
        <f t="shared" ca="1" si="5930"/>
        <v>0</v>
      </c>
      <c r="LH159" s="117">
        <f t="shared" ca="1" si="5930"/>
        <v>0</v>
      </c>
      <c r="LI159" s="117">
        <f t="shared" ca="1" si="5930"/>
        <v>0</v>
      </c>
      <c r="LJ159" s="117">
        <f t="shared" ca="1" si="5930"/>
        <v>0</v>
      </c>
      <c r="LK159" s="117">
        <f t="shared" ca="1" si="5930"/>
        <v>0</v>
      </c>
      <c r="LL159" s="117">
        <f t="shared" ca="1" si="5930"/>
        <v>0</v>
      </c>
      <c r="LM159" s="117">
        <f t="shared" ca="1" si="5930"/>
        <v>0</v>
      </c>
      <c r="LN159" s="117">
        <f t="shared" ca="1" si="5930"/>
        <v>0</v>
      </c>
      <c r="LO159" s="117">
        <f t="shared" ca="1" si="5930"/>
        <v>0</v>
      </c>
      <c r="LP159" s="117">
        <f t="shared" ca="1" si="5930"/>
        <v>0</v>
      </c>
      <c r="LQ159" s="117">
        <f t="shared" ca="1" si="5930"/>
        <v>0</v>
      </c>
      <c r="LR159" s="117">
        <f t="shared" ca="1" si="5930"/>
        <v>0</v>
      </c>
      <c r="LS159" s="117">
        <f t="shared" ca="1" si="5930"/>
        <v>0</v>
      </c>
      <c r="LT159" s="117">
        <f t="shared" ca="1" si="5930"/>
        <v>0</v>
      </c>
      <c r="LU159" s="117">
        <f t="shared" ca="1" si="5930"/>
        <v>0</v>
      </c>
      <c r="LV159" s="117">
        <f t="shared" ca="1" si="5930"/>
        <v>0</v>
      </c>
      <c r="LW159" s="117">
        <f t="shared" ca="1" si="5930"/>
        <v>0</v>
      </c>
      <c r="LX159" s="117">
        <f t="shared" ca="1" si="5930"/>
        <v>0</v>
      </c>
      <c r="LY159" s="117">
        <f t="shared" ca="1" si="5930"/>
        <v>0</v>
      </c>
      <c r="LZ159" s="117">
        <f t="shared" ca="1" si="5930"/>
        <v>0</v>
      </c>
      <c r="MA159" s="117">
        <f t="shared" ca="1" si="5930"/>
        <v>0</v>
      </c>
      <c r="MB159" s="117">
        <f t="shared" ca="1" si="5930"/>
        <v>0</v>
      </c>
      <c r="MC159" s="117">
        <f t="shared" ca="1" si="5930"/>
        <v>0</v>
      </c>
      <c r="MD159" s="117">
        <f t="shared" ca="1" si="5930"/>
        <v>0</v>
      </c>
      <c r="ME159" s="117">
        <f t="shared" ca="1" si="5930"/>
        <v>0</v>
      </c>
      <c r="MF159" s="117">
        <f t="shared" ca="1" si="5930"/>
        <v>0</v>
      </c>
      <c r="MG159" s="117">
        <f t="shared" ca="1" si="5930"/>
        <v>0</v>
      </c>
      <c r="MH159" s="117">
        <f t="shared" ca="1" si="5930"/>
        <v>0</v>
      </c>
      <c r="MI159" s="117">
        <f t="shared" ref="MI159" ca="1" si="5931">MI158-MH158</f>
        <v>0</v>
      </c>
      <c r="MJ159" s="117">
        <f t="shared" ref="MJ159" ca="1" si="5932">MJ158-MI158</f>
        <v>0</v>
      </c>
      <c r="MK159" s="117">
        <f t="shared" ref="MK159" ca="1" si="5933">MK158-MJ158</f>
        <v>0</v>
      </c>
      <c r="ML159" s="117">
        <f t="shared" ref="ML159" ca="1" si="5934">ML158-MK158</f>
        <v>0</v>
      </c>
      <c r="MM159" s="117">
        <f t="shared" ref="MM159" ca="1" si="5935">MM158-ML158</f>
        <v>0</v>
      </c>
      <c r="MN159" s="117">
        <f t="shared" ref="MN159" ca="1" si="5936">MN158-MM158</f>
        <v>0</v>
      </c>
      <c r="MO159" s="117">
        <f t="shared" ref="MO159" ca="1" si="5937">MO158-MN158</f>
        <v>0</v>
      </c>
      <c r="MP159" s="117">
        <f t="shared" ref="MP159" ca="1" si="5938">MP158-MO158</f>
        <v>0</v>
      </c>
      <c r="MQ159" s="117">
        <f t="shared" ref="MQ159" ca="1" si="5939">MQ158-MP158</f>
        <v>0</v>
      </c>
      <c r="MR159" s="117">
        <f t="shared" ref="MR159" ca="1" si="5940">MR158-MQ158</f>
        <v>0</v>
      </c>
      <c r="MS159" s="117">
        <f t="shared" ref="MS159" ca="1" si="5941">MS158-MR158</f>
        <v>0</v>
      </c>
      <c r="MT159" s="117">
        <f t="shared" ref="MT159" ca="1" si="5942">MT158-MS158</f>
        <v>0</v>
      </c>
      <c r="MU159" s="117">
        <f t="shared" ref="MU159" ca="1" si="5943">MU158-MT158</f>
        <v>0</v>
      </c>
      <c r="MV159" s="117">
        <f t="shared" ref="MV159" ca="1" si="5944">MV158-MU158</f>
        <v>0</v>
      </c>
      <c r="MW159" s="117">
        <f t="shared" ref="MW159" ca="1" si="5945">MW158-MV158</f>
        <v>0</v>
      </c>
      <c r="MX159" s="117">
        <f t="shared" ref="MX159" ca="1" si="5946">MX158-MW158</f>
        <v>0</v>
      </c>
      <c r="MY159" s="117">
        <f t="shared" ref="MY159" ca="1" si="5947">MY158-MX158</f>
        <v>0</v>
      </c>
      <c r="MZ159" s="117">
        <f t="shared" ref="MZ159" ca="1" si="5948">MZ158-MY158</f>
        <v>0</v>
      </c>
      <c r="NA159" s="117">
        <f t="shared" ref="NA159" ca="1" si="5949">NA158-MZ158</f>
        <v>0</v>
      </c>
      <c r="NB159" s="117">
        <f t="shared" ref="NB159" ca="1" si="5950">NB158-NA158</f>
        <v>0</v>
      </c>
      <c r="NC159" s="117">
        <f t="shared" ref="NC159" ca="1" si="5951">NC158-NB158</f>
        <v>0</v>
      </c>
      <c r="ND159" s="117">
        <f t="shared" ref="ND159" ca="1" si="5952">ND158-NC158</f>
        <v>0</v>
      </c>
      <c r="NE159" s="117">
        <f t="shared" ref="NE159" ca="1" si="5953">NE158-ND158</f>
        <v>0</v>
      </c>
      <c r="NF159" s="117">
        <f t="shared" ref="NF159" ca="1" si="5954">NF158-NE158</f>
        <v>0</v>
      </c>
      <c r="NG159" s="117">
        <f t="shared" ref="NG159" ca="1" si="5955">NG158-NF158</f>
        <v>0</v>
      </c>
      <c r="NH159" s="117">
        <f t="shared" ref="NH159" ca="1" si="5956">NH158-NG158</f>
        <v>0</v>
      </c>
      <c r="NI159" s="117">
        <f t="shared" ref="NI159" ca="1" si="5957">NI158-NH158</f>
        <v>0</v>
      </c>
      <c r="NJ159" s="117">
        <f t="shared" ref="NJ159" ca="1" si="5958">NJ158-NI158</f>
        <v>0</v>
      </c>
      <c r="NK159" s="117">
        <f t="shared" ref="NK159" ca="1" si="5959">NK158-NJ158</f>
        <v>0</v>
      </c>
      <c r="NL159" s="117">
        <f t="shared" ref="NL159" ca="1" si="5960">NL158-NK158</f>
        <v>0</v>
      </c>
      <c r="NM159" s="117">
        <f t="shared" ref="NM159" ca="1" si="5961">NM158-NL158</f>
        <v>0</v>
      </c>
      <c r="NN159" s="117">
        <f t="shared" ref="NN159" ca="1" si="5962">NN158-NM158</f>
        <v>0</v>
      </c>
      <c r="NO159" s="117">
        <f t="shared" ref="NO159" ca="1" si="5963">NO158-NN158</f>
        <v>0</v>
      </c>
      <c r="NP159" s="117">
        <f t="shared" ref="NP159" ca="1" si="5964">NP158-NO158</f>
        <v>0</v>
      </c>
      <c r="NQ159" s="117">
        <f t="shared" ref="NQ159" ca="1" si="5965">NQ158-NP158</f>
        <v>0</v>
      </c>
      <c r="NR159" s="117">
        <f t="shared" ref="NR159" ca="1" si="5966">NR158-NQ158</f>
        <v>0</v>
      </c>
      <c r="NS159" s="117">
        <f t="shared" ref="NS159" ca="1" si="5967">NS158-NR158</f>
        <v>0</v>
      </c>
      <c r="NT159" s="117">
        <f t="shared" ref="NT159" ca="1" si="5968">NT158-NS158</f>
        <v>0</v>
      </c>
      <c r="NU159" s="117">
        <f t="shared" ref="NU159" ca="1" si="5969">NU158-NT158</f>
        <v>0</v>
      </c>
      <c r="NV159" s="117">
        <f t="shared" ref="NV159" ca="1" si="5970">NV158-NU158</f>
        <v>0</v>
      </c>
      <c r="NW159" s="117">
        <f t="shared" ref="NW159" ca="1" si="5971">NW158-NV158</f>
        <v>0</v>
      </c>
      <c r="NX159" s="117">
        <f t="shared" ref="NX159" ca="1" si="5972">NX158-NW158</f>
        <v>0</v>
      </c>
      <c r="NY159" s="117">
        <f t="shared" ref="NY159" ca="1" si="5973">NY158-NX158</f>
        <v>0</v>
      </c>
      <c r="NZ159" s="117">
        <f t="shared" ref="NZ159" ca="1" si="5974">NZ158-NY158</f>
        <v>0</v>
      </c>
      <c r="OA159" s="117">
        <f t="shared" ref="OA159" ca="1" si="5975">OA158-NZ158</f>
        <v>0</v>
      </c>
      <c r="OB159" s="117">
        <f t="shared" ref="OB159" ca="1" si="5976">OB158-OA158</f>
        <v>0</v>
      </c>
      <c r="OC159" s="117">
        <f t="shared" ref="OC159" ca="1" si="5977">OC158-OB158</f>
        <v>0</v>
      </c>
      <c r="OD159" s="117">
        <f t="shared" ref="OD159" ca="1" si="5978">OD158-OC158</f>
        <v>0</v>
      </c>
      <c r="OE159" s="117">
        <f t="shared" ref="OE159" ca="1" si="5979">OE158-OD158</f>
        <v>0</v>
      </c>
      <c r="OF159" s="117">
        <f t="shared" ref="OF159" ca="1" si="5980">OF158-OE158</f>
        <v>0</v>
      </c>
      <c r="OG159" s="117">
        <f t="shared" ref="OG159" ca="1" si="5981">OG158-OF158</f>
        <v>0</v>
      </c>
      <c r="OH159" s="117">
        <f t="shared" ref="OH159" ca="1" si="5982">OH158-OG158</f>
        <v>0</v>
      </c>
      <c r="OI159" s="117">
        <f t="shared" ref="OI159" ca="1" si="5983">OI158-OH158</f>
        <v>0</v>
      </c>
      <c r="OJ159" s="117">
        <f t="shared" ref="OJ159" ca="1" si="5984">OJ158-OI158</f>
        <v>0</v>
      </c>
      <c r="OK159" s="117">
        <f t="shared" ref="OK159" ca="1" si="5985">OK158-OJ158</f>
        <v>0</v>
      </c>
      <c r="OL159" s="117">
        <f t="shared" ref="OL159" ca="1" si="5986">OL158-OK158</f>
        <v>0</v>
      </c>
      <c r="OM159" s="117">
        <f t="shared" ref="OM159" ca="1" si="5987">OM158-OL158</f>
        <v>0</v>
      </c>
      <c r="ON159" s="117">
        <f t="shared" ref="ON159" ca="1" si="5988">ON158-OM158</f>
        <v>0</v>
      </c>
      <c r="OO159" s="117">
        <f t="shared" ref="OO159" ca="1" si="5989">OO158-ON158</f>
        <v>0</v>
      </c>
      <c r="OP159" s="117">
        <f t="shared" ref="OP159" ca="1" si="5990">OP158-OO158</f>
        <v>0</v>
      </c>
      <c r="OQ159" s="117">
        <f t="shared" ref="OQ159" ca="1" si="5991">OQ158-OP158</f>
        <v>0</v>
      </c>
      <c r="OR159" s="117">
        <f t="shared" ref="OR159" ca="1" si="5992">OR158-OQ158</f>
        <v>0</v>
      </c>
      <c r="OS159" s="117">
        <f t="shared" ref="OS159" ca="1" si="5993">OS158-OR158</f>
        <v>0</v>
      </c>
      <c r="OT159" s="117">
        <f t="shared" ref="OT159" ca="1" si="5994">OT158-OS158</f>
        <v>0</v>
      </c>
      <c r="OU159" s="117">
        <f t="shared" ref="OU159" ca="1" si="5995">OU158-OT158</f>
        <v>0</v>
      </c>
      <c r="OV159" s="117">
        <f t="shared" ref="OV159" ca="1" si="5996">OV158-OU158</f>
        <v>0</v>
      </c>
      <c r="OW159" s="117">
        <f t="shared" ref="OW159" ca="1" si="5997">OW158-OV158</f>
        <v>0</v>
      </c>
      <c r="OX159" s="117">
        <f t="shared" ref="OX159" ca="1" si="5998">OX158-OW158</f>
        <v>0</v>
      </c>
      <c r="OY159" s="117">
        <f t="shared" ref="OY159" ca="1" si="5999">OY158-OX158</f>
        <v>0</v>
      </c>
      <c r="OZ159" s="117">
        <f t="shared" ref="OZ159" ca="1" si="6000">OZ158-OY158</f>
        <v>0</v>
      </c>
      <c r="PA159" s="117">
        <f t="shared" ref="PA159" ca="1" si="6001">PA158-OZ158</f>
        <v>0</v>
      </c>
      <c r="PB159" s="117">
        <f t="shared" ref="PB159" ca="1" si="6002">PB158-PA158</f>
        <v>0</v>
      </c>
      <c r="PC159" s="117">
        <f t="shared" ref="PC159" ca="1" si="6003">PC158-PB158</f>
        <v>0</v>
      </c>
      <c r="PD159" s="117">
        <f t="shared" ref="PD159" ca="1" si="6004">PD158-PC158</f>
        <v>0</v>
      </c>
      <c r="PE159" s="117">
        <f t="shared" ref="PE159" ca="1" si="6005">PE158-PD158</f>
        <v>0</v>
      </c>
      <c r="PF159" s="117">
        <f t="shared" ref="PF159" ca="1" si="6006">PF158-PE158</f>
        <v>0</v>
      </c>
      <c r="PG159" s="117">
        <f t="shared" ref="PG159" ca="1" si="6007">PG158-PF158</f>
        <v>0</v>
      </c>
      <c r="PH159" s="117">
        <f t="shared" ref="PH159" ca="1" si="6008">PH158-PG158</f>
        <v>0</v>
      </c>
      <c r="PI159" s="117">
        <f t="shared" ref="PI159" ca="1" si="6009">PI158-PH158</f>
        <v>0</v>
      </c>
      <c r="PJ159" s="117">
        <f t="shared" ref="PJ159" ca="1" si="6010">PJ158-PI158</f>
        <v>0</v>
      </c>
      <c r="PK159" s="117">
        <f t="shared" ref="PK159" ca="1" si="6011">PK158-PJ158</f>
        <v>0</v>
      </c>
      <c r="PL159" s="117">
        <f t="shared" ref="PL159" ca="1" si="6012">PL158-PK158</f>
        <v>0</v>
      </c>
      <c r="PM159" s="117">
        <f t="shared" ref="PM159" ca="1" si="6013">PM158-PL158</f>
        <v>0</v>
      </c>
      <c r="PN159" s="117">
        <f t="shared" ref="PN159" ca="1" si="6014">PN158-PM158</f>
        <v>0</v>
      </c>
      <c r="PO159" s="117">
        <f t="shared" ref="PO159" ca="1" si="6015">PO158-PN158</f>
        <v>0</v>
      </c>
      <c r="PP159" s="117">
        <f t="shared" ref="PP159" ca="1" si="6016">PP158-PO158</f>
        <v>0</v>
      </c>
      <c r="PQ159" s="117">
        <f t="shared" ref="PQ159" ca="1" si="6017">PQ158-PP158</f>
        <v>0</v>
      </c>
      <c r="PR159" s="117">
        <f t="shared" ref="PR159" ca="1" si="6018">PR158-PQ158</f>
        <v>0</v>
      </c>
      <c r="PS159" s="117">
        <f t="shared" ref="PS159" ca="1" si="6019">PS158-PR158</f>
        <v>0</v>
      </c>
      <c r="PT159" s="117">
        <f t="shared" ref="PT159" ca="1" si="6020">PT158-PS158</f>
        <v>0</v>
      </c>
      <c r="PU159" s="117">
        <f t="shared" ref="PU159" ca="1" si="6021">PU158-PT158</f>
        <v>0</v>
      </c>
      <c r="PV159" s="117">
        <f t="shared" ref="PV159" ca="1" si="6022">PV158-PU158</f>
        <v>0</v>
      </c>
      <c r="PW159" s="117">
        <f t="shared" ref="PW159" ca="1" si="6023">PW158-PV158</f>
        <v>0</v>
      </c>
      <c r="PX159" s="117">
        <f t="shared" ref="PX159" ca="1" si="6024">PX158-PW158</f>
        <v>0</v>
      </c>
      <c r="PY159" s="117">
        <f t="shared" ref="PY159" ca="1" si="6025">PY158-PX158</f>
        <v>0</v>
      </c>
      <c r="PZ159" s="117">
        <f t="shared" ref="PZ159" ca="1" si="6026">PZ158-PY158</f>
        <v>0</v>
      </c>
      <c r="QA159" s="117">
        <f t="shared" ref="QA159" ca="1" si="6027">QA158-PZ158</f>
        <v>0</v>
      </c>
      <c r="QB159" s="117">
        <f t="shared" ref="QB159" ca="1" si="6028">QB158-QA158</f>
        <v>0</v>
      </c>
      <c r="QC159" s="117">
        <f t="shared" ref="QC159" ca="1" si="6029">QC158-QB158</f>
        <v>0</v>
      </c>
      <c r="QD159" s="117">
        <f t="shared" ref="QD159" ca="1" si="6030">QD158-QC158</f>
        <v>0</v>
      </c>
      <c r="QE159" s="117">
        <f t="shared" ref="QE159" ca="1" si="6031">QE158-QD158</f>
        <v>0</v>
      </c>
      <c r="QF159" s="117">
        <f t="shared" ref="QF159" ca="1" si="6032">QF158-QE158</f>
        <v>0</v>
      </c>
      <c r="QG159" s="117">
        <f t="shared" ref="QG159" ca="1" si="6033">QG158-QF158</f>
        <v>0</v>
      </c>
      <c r="QH159" s="117">
        <f t="shared" ref="QH159" ca="1" si="6034">QH158-QG158</f>
        <v>0</v>
      </c>
      <c r="QI159" s="117">
        <f t="shared" ref="QI159" ca="1" si="6035">QI158-QH158</f>
        <v>0</v>
      </c>
      <c r="QJ159" s="117">
        <f t="shared" ref="QJ159" ca="1" si="6036">QJ158-QI158</f>
        <v>0</v>
      </c>
      <c r="QK159" t="s">
        <v>35</v>
      </c>
    </row>
    <row r="160" spans="2:453" hidden="1" outlineLevel="1">
      <c r="B160" s="126"/>
      <c r="AA160" s="117"/>
      <c r="AB160" s="117"/>
      <c r="AC160" s="117"/>
      <c r="AD160" s="117"/>
      <c r="AE160" s="117"/>
      <c r="AF160" s="117"/>
      <c r="AG160" s="117"/>
      <c r="AH160" s="117"/>
      <c r="AI160" s="117"/>
      <c r="AJ160" s="117"/>
      <c r="AK160" s="117"/>
      <c r="AL160" s="117"/>
      <c r="AM160" s="117"/>
      <c r="AN160" s="117"/>
      <c r="AO160" s="117"/>
      <c r="AP160" s="117"/>
      <c r="AQ160" s="117"/>
      <c r="AR160" s="117"/>
      <c r="AS160" s="117"/>
      <c r="AT160" s="117"/>
      <c r="AU160" s="117"/>
      <c r="AV160" s="117"/>
      <c r="AW160" s="117"/>
      <c r="AX160" s="117"/>
      <c r="AY160" s="117"/>
      <c r="AZ160" s="117"/>
      <c r="BA160" s="117"/>
      <c r="BB160" s="117"/>
      <c r="BC160" s="117"/>
      <c r="BD160" s="117"/>
      <c r="BE160" s="117"/>
      <c r="BF160" s="117"/>
      <c r="BG160" s="117"/>
      <c r="BH160" s="117"/>
      <c r="BI160" s="117"/>
      <c r="BJ160" s="117"/>
      <c r="BK160" s="117"/>
      <c r="BL160" s="117"/>
      <c r="BM160" s="117"/>
      <c r="BN160" s="117"/>
      <c r="BO160" s="117"/>
      <c r="BP160" s="117"/>
      <c r="BQ160" s="117"/>
      <c r="BR160" s="117"/>
      <c r="BS160" s="117"/>
      <c r="BT160" s="117"/>
      <c r="BU160" s="117"/>
      <c r="BV160" s="117"/>
      <c r="BW160" s="117"/>
      <c r="BX160" s="117"/>
      <c r="BY160" s="117"/>
      <c r="BZ160" s="117"/>
      <c r="CA160" s="117"/>
      <c r="CB160" s="117"/>
      <c r="CC160" s="117"/>
      <c r="CD160" s="117"/>
      <c r="CE160" s="117"/>
      <c r="CF160" s="117"/>
      <c r="CG160" s="117"/>
      <c r="CH160" s="117"/>
      <c r="CI160" s="117"/>
      <c r="CJ160" s="117"/>
      <c r="CK160" s="117"/>
      <c r="CL160" s="117"/>
      <c r="CM160" s="117"/>
      <c r="CN160" s="117"/>
      <c r="CO160" s="117"/>
      <c r="CP160" s="117"/>
      <c r="CQ160" s="117"/>
      <c r="CR160" s="117"/>
      <c r="CS160" s="117"/>
      <c r="CT160" s="117"/>
      <c r="CU160" s="117"/>
      <c r="CV160" s="117"/>
      <c r="CW160" s="117"/>
      <c r="CX160" s="117"/>
      <c r="CY160" s="117"/>
      <c r="CZ160" s="117"/>
      <c r="DA160" s="117"/>
      <c r="DB160" s="117"/>
      <c r="DC160" s="117"/>
      <c r="DD160" s="117"/>
      <c r="DE160" s="117"/>
      <c r="DF160" s="117"/>
      <c r="DG160" s="117"/>
      <c r="DH160" s="117"/>
      <c r="DI160" s="117"/>
      <c r="DJ160" s="117"/>
      <c r="DK160" s="117"/>
      <c r="DL160" s="117"/>
      <c r="DM160" s="117"/>
      <c r="DN160" s="117"/>
      <c r="DO160" s="117"/>
      <c r="DP160" s="117"/>
      <c r="DQ160" s="117"/>
      <c r="DR160" s="117"/>
      <c r="DS160" s="117"/>
      <c r="DT160" s="117"/>
      <c r="DU160" s="117"/>
      <c r="DV160" s="117"/>
      <c r="DW160" s="117"/>
      <c r="DX160" s="117"/>
      <c r="DY160" s="117"/>
      <c r="DZ160" s="117"/>
      <c r="EA160" s="117"/>
      <c r="EB160" s="117"/>
      <c r="EC160" s="117"/>
      <c r="ED160" s="117"/>
      <c r="EE160" s="117"/>
      <c r="EF160" s="117"/>
      <c r="EG160" s="117"/>
      <c r="EH160" s="117"/>
      <c r="EI160" s="117"/>
      <c r="EJ160" s="117"/>
      <c r="EK160" s="117"/>
      <c r="EL160" s="117"/>
      <c r="EM160" s="117"/>
      <c r="EN160" s="117"/>
      <c r="EO160" s="117"/>
      <c r="EP160" s="117"/>
      <c r="EQ160" s="117"/>
      <c r="ER160" s="117"/>
      <c r="ES160" s="117"/>
      <c r="ET160" s="117"/>
      <c r="EU160" s="117"/>
      <c r="EV160" s="117"/>
      <c r="EW160" s="117"/>
      <c r="EX160" s="117"/>
      <c r="EY160" s="117"/>
      <c r="EZ160" s="117"/>
      <c r="FA160" s="117"/>
      <c r="FB160" s="117"/>
      <c r="FC160" s="117"/>
      <c r="FD160" s="117"/>
      <c r="FE160" s="117"/>
      <c r="FF160" s="117"/>
      <c r="FG160" s="117"/>
      <c r="FH160" s="117"/>
      <c r="FI160" s="117"/>
      <c r="FJ160" s="117"/>
      <c r="FK160" s="117"/>
      <c r="FL160" s="117"/>
      <c r="FM160" s="117"/>
      <c r="FN160" s="117"/>
      <c r="FO160" s="117"/>
      <c r="FP160" s="117"/>
      <c r="FQ160" s="117"/>
      <c r="FR160" s="117"/>
      <c r="FS160" s="117"/>
      <c r="FT160" s="117"/>
      <c r="FU160" s="117"/>
      <c r="FV160" s="117"/>
      <c r="FW160" s="117"/>
      <c r="FX160" s="117"/>
      <c r="FY160" s="117"/>
      <c r="FZ160" s="117"/>
      <c r="GA160" s="117"/>
      <c r="GB160" s="117"/>
      <c r="GC160" s="117"/>
      <c r="GD160" s="117"/>
      <c r="GE160" s="117"/>
      <c r="GF160" s="117"/>
      <c r="GG160" s="117"/>
      <c r="GH160" s="117"/>
      <c r="GI160" s="117"/>
      <c r="GJ160" s="117"/>
      <c r="GK160" s="117"/>
      <c r="GL160" s="117"/>
      <c r="GM160" s="117"/>
      <c r="GN160" s="117"/>
      <c r="GO160" s="117"/>
      <c r="GP160" s="117"/>
      <c r="GQ160" s="117"/>
      <c r="GR160" s="117"/>
      <c r="GS160" s="117"/>
      <c r="GT160" s="117"/>
      <c r="GU160" s="117"/>
      <c r="GV160" s="117"/>
      <c r="GW160" s="117"/>
      <c r="GX160" s="117"/>
      <c r="GY160" s="117"/>
      <c r="GZ160" s="117"/>
      <c r="HA160" s="117"/>
      <c r="HB160" s="117"/>
      <c r="HC160" s="117"/>
      <c r="HD160" s="117"/>
      <c r="HE160" s="117"/>
      <c r="HF160" s="117"/>
      <c r="HG160" s="117"/>
      <c r="HH160" s="117"/>
      <c r="HI160" s="117"/>
      <c r="HJ160" s="117"/>
      <c r="HK160" s="117"/>
      <c r="HL160" s="117"/>
      <c r="HM160" s="117"/>
      <c r="HN160" s="117"/>
      <c r="HO160" s="117"/>
      <c r="HP160" s="117"/>
      <c r="HQ160" s="117"/>
      <c r="HR160" s="117"/>
      <c r="HS160" s="117"/>
      <c r="HT160" s="117"/>
      <c r="HU160" s="117"/>
      <c r="HV160" s="117"/>
      <c r="HW160" s="117"/>
      <c r="HX160" s="117"/>
      <c r="HY160" s="117"/>
      <c r="HZ160" s="117"/>
      <c r="IA160" s="117"/>
      <c r="IB160" s="117"/>
      <c r="IC160" s="117"/>
      <c r="ID160" s="117"/>
      <c r="IE160" s="117"/>
      <c r="IF160" s="117"/>
      <c r="IG160" s="117"/>
      <c r="IH160" s="117"/>
      <c r="II160" s="117"/>
      <c r="IJ160" s="117"/>
      <c r="IK160" s="117"/>
      <c r="IL160" s="117"/>
      <c r="IM160" s="117"/>
      <c r="IN160" s="117"/>
      <c r="IO160" s="117"/>
      <c r="IP160" s="117"/>
      <c r="IQ160" s="117"/>
      <c r="IR160" s="117"/>
      <c r="IS160" s="117"/>
      <c r="IT160" s="117"/>
      <c r="IU160" s="117"/>
      <c r="IV160" s="117"/>
      <c r="IW160" s="117"/>
      <c r="IX160" s="117"/>
      <c r="IY160" s="117"/>
      <c r="IZ160" s="117"/>
      <c r="JA160" s="117"/>
      <c r="JB160" s="117"/>
      <c r="JC160" s="117"/>
      <c r="JD160" s="117"/>
      <c r="JE160" s="117"/>
      <c r="JF160" s="117"/>
      <c r="JG160" s="117"/>
      <c r="JH160" s="117"/>
      <c r="JI160" s="117"/>
      <c r="JJ160" s="117"/>
      <c r="JK160" s="117"/>
      <c r="JL160" s="117"/>
      <c r="JM160" s="117"/>
      <c r="JN160" s="117"/>
      <c r="JO160" s="117"/>
      <c r="JP160" s="117"/>
      <c r="JQ160" s="117"/>
      <c r="JR160" s="117"/>
      <c r="JS160" s="117"/>
      <c r="JT160" s="117"/>
      <c r="JU160" s="117"/>
      <c r="JV160" s="117"/>
      <c r="JW160" s="117"/>
      <c r="JX160" s="117"/>
      <c r="JY160" s="117"/>
      <c r="JZ160" s="117"/>
      <c r="KA160" s="117"/>
      <c r="KB160" s="117"/>
      <c r="KC160" s="117"/>
      <c r="KD160" s="117"/>
      <c r="KE160" s="117"/>
      <c r="KF160" s="117"/>
      <c r="KG160" s="117"/>
      <c r="KH160" s="117"/>
      <c r="KI160" s="117"/>
      <c r="KJ160" s="117"/>
      <c r="KK160" s="117"/>
      <c r="KL160" s="117"/>
      <c r="KM160" s="117"/>
      <c r="KN160" s="117"/>
      <c r="KO160" s="117"/>
      <c r="KP160" s="117"/>
      <c r="KQ160" s="117"/>
      <c r="KR160" s="117"/>
      <c r="KS160" s="117"/>
      <c r="KT160" s="117"/>
      <c r="KU160" s="117"/>
      <c r="KV160" s="117"/>
      <c r="KW160" s="117"/>
      <c r="KX160" s="117"/>
      <c r="KY160" s="117"/>
      <c r="KZ160" s="117"/>
      <c r="LA160" s="117"/>
      <c r="LB160" s="117"/>
      <c r="LC160" s="117"/>
      <c r="LD160" s="117"/>
      <c r="LE160" s="117"/>
      <c r="LF160" s="117"/>
      <c r="LG160" s="117"/>
      <c r="LH160" s="117"/>
      <c r="LI160" s="117"/>
      <c r="LJ160" s="117"/>
      <c r="LK160" s="117"/>
      <c r="LL160" s="117"/>
      <c r="LM160" s="117"/>
      <c r="LN160" s="117"/>
      <c r="LO160" s="117"/>
      <c r="LP160" s="117"/>
      <c r="LQ160" s="117"/>
      <c r="LR160" s="117"/>
      <c r="LS160" s="117"/>
      <c r="LT160" s="117"/>
      <c r="LU160" s="117"/>
      <c r="LV160" s="117"/>
      <c r="LW160" s="117"/>
      <c r="LX160" s="117"/>
      <c r="LY160" s="117"/>
      <c r="LZ160" s="117"/>
      <c r="MA160" s="117"/>
      <c r="MB160" s="117"/>
      <c r="MC160" s="117"/>
      <c r="MD160" s="117"/>
      <c r="ME160" s="117"/>
      <c r="MF160" s="117"/>
      <c r="MG160" s="117"/>
      <c r="MH160" s="117"/>
      <c r="MI160" s="117"/>
      <c r="MJ160" s="117"/>
      <c r="MK160" s="117"/>
      <c r="ML160" s="117"/>
      <c r="MM160" s="117"/>
      <c r="MN160" s="117"/>
      <c r="MO160" s="117"/>
      <c r="MP160" s="117"/>
      <c r="MQ160" s="117"/>
      <c r="MR160" s="117"/>
      <c r="MS160" s="117"/>
      <c r="MT160" s="117"/>
      <c r="MU160" s="117"/>
      <c r="MV160" s="117"/>
      <c r="MW160" s="117"/>
      <c r="MX160" s="117"/>
      <c r="MY160" s="117"/>
      <c r="MZ160" s="117"/>
      <c r="NA160" s="117"/>
      <c r="NB160" s="117"/>
      <c r="NC160" s="117"/>
      <c r="ND160" s="117"/>
      <c r="NE160" s="117"/>
      <c r="NF160" s="117"/>
      <c r="NG160" s="117"/>
      <c r="NH160" s="117"/>
      <c r="NI160" s="117"/>
      <c r="NJ160" s="117"/>
      <c r="NK160" s="117"/>
      <c r="NL160" s="117"/>
      <c r="NM160" s="117"/>
      <c r="NN160" s="117"/>
      <c r="NO160" s="117"/>
      <c r="NP160" s="117"/>
      <c r="NQ160" s="117"/>
      <c r="NR160" s="117"/>
      <c r="NS160" s="117"/>
      <c r="NT160" s="117"/>
      <c r="NU160" s="117"/>
      <c r="NV160" s="117"/>
      <c r="NW160" s="117"/>
      <c r="NX160" s="117"/>
      <c r="NY160" s="117"/>
      <c r="NZ160" s="117"/>
      <c r="OA160" s="117"/>
      <c r="OB160" s="117"/>
      <c r="OC160" s="117"/>
      <c r="OD160" s="117"/>
      <c r="OE160" s="117"/>
      <c r="OF160" s="117"/>
      <c r="OG160" s="117"/>
      <c r="OH160" s="117"/>
      <c r="OI160" s="117"/>
      <c r="OJ160" s="117"/>
      <c r="OK160" s="117"/>
      <c r="OL160" s="117"/>
      <c r="OM160" s="117"/>
      <c r="ON160" s="117"/>
      <c r="OO160" s="117"/>
      <c r="OP160" s="117"/>
      <c r="OQ160" s="117"/>
      <c r="OR160" s="117"/>
      <c r="OS160" s="117"/>
      <c r="OT160" s="117"/>
      <c r="OU160" s="117"/>
      <c r="OV160" s="117"/>
      <c r="OW160" s="117"/>
      <c r="OX160" s="117"/>
      <c r="OY160" s="117"/>
      <c r="OZ160" s="117"/>
      <c r="PA160" s="117"/>
      <c r="PB160" s="117"/>
      <c r="PC160" s="117"/>
      <c r="PD160" s="117"/>
      <c r="PE160" s="117"/>
      <c r="PF160" s="117"/>
      <c r="PG160" s="117"/>
      <c r="PH160" s="117"/>
      <c r="PI160" s="117"/>
      <c r="PJ160" s="117"/>
      <c r="PK160" s="117"/>
      <c r="PL160" s="117"/>
      <c r="PM160" s="117"/>
      <c r="PN160" s="117"/>
      <c r="PO160" s="117"/>
      <c r="PP160" s="117"/>
      <c r="PQ160" s="117"/>
      <c r="PR160" s="117"/>
      <c r="PS160" s="117"/>
      <c r="PT160" s="117"/>
      <c r="PU160" s="117"/>
      <c r="PV160" s="117"/>
      <c r="PW160" s="117"/>
      <c r="PX160" s="117"/>
      <c r="PY160" s="117"/>
      <c r="PZ160" s="117"/>
      <c r="QA160" s="117"/>
      <c r="QB160" s="117"/>
      <c r="QC160" s="117"/>
      <c r="QD160" s="117"/>
      <c r="QE160" s="117"/>
      <c r="QF160" s="117"/>
      <c r="QG160" s="117"/>
      <c r="QH160" s="117"/>
      <c r="QI160" s="117"/>
      <c r="QJ160" s="117"/>
      <c r="QK160" t="s">
        <v>35</v>
      </c>
    </row>
    <row r="161" spans="1:453" collapsed="1">
      <c r="B161" s="126"/>
      <c r="AA161" s="117"/>
      <c r="AB161" s="117"/>
      <c r="AC161" s="117"/>
      <c r="AD161" s="117"/>
      <c r="AE161" s="117"/>
      <c r="AF161" s="117"/>
      <c r="AG161" s="117"/>
      <c r="AH161" s="117"/>
      <c r="AI161" s="117"/>
      <c r="AJ161" s="117"/>
      <c r="AK161" s="117"/>
      <c r="AL161" s="117"/>
      <c r="AM161" s="117"/>
      <c r="AN161" s="117"/>
      <c r="AO161" s="117"/>
      <c r="AP161" s="117"/>
      <c r="AQ161" s="117"/>
      <c r="AR161" s="117"/>
      <c r="AS161" s="117"/>
      <c r="AT161" s="117"/>
      <c r="AU161" s="117"/>
      <c r="AV161" s="117"/>
      <c r="AW161" s="117"/>
      <c r="AX161" s="117"/>
      <c r="AY161" s="117"/>
      <c r="AZ161" s="117"/>
      <c r="BA161" s="117"/>
      <c r="BB161" s="117"/>
      <c r="BC161" s="117"/>
      <c r="BD161" s="117"/>
      <c r="BE161" s="117"/>
      <c r="BF161" s="117"/>
      <c r="BG161" s="117"/>
      <c r="BH161" s="117"/>
      <c r="BI161" s="117"/>
      <c r="BJ161" s="117"/>
      <c r="BK161" s="117"/>
      <c r="BL161" s="117"/>
      <c r="BM161" s="117"/>
      <c r="BN161" s="117"/>
      <c r="BO161" s="117"/>
      <c r="BP161" s="117"/>
      <c r="BQ161" s="117"/>
      <c r="BR161" s="117"/>
      <c r="BS161" s="117"/>
      <c r="BT161" s="117"/>
      <c r="BU161" s="117"/>
      <c r="BV161" s="117"/>
      <c r="BW161" s="117"/>
      <c r="BX161" s="117"/>
      <c r="BY161" s="117"/>
      <c r="BZ161" s="117"/>
      <c r="CA161" s="117"/>
      <c r="CB161" s="117"/>
      <c r="CC161" s="117"/>
      <c r="CD161" s="117"/>
      <c r="CE161" s="117"/>
      <c r="CF161" s="117"/>
      <c r="CG161" s="117"/>
      <c r="CH161" s="117"/>
      <c r="CI161" s="117"/>
      <c r="CJ161" s="117"/>
      <c r="CK161" s="117"/>
      <c r="CL161" s="117"/>
      <c r="CM161" s="117"/>
      <c r="CN161" s="117"/>
      <c r="CO161" s="117"/>
      <c r="CP161" s="117"/>
      <c r="CQ161" s="117"/>
      <c r="CR161" s="117"/>
      <c r="CS161" s="117"/>
      <c r="CT161" s="117"/>
      <c r="CU161" s="117"/>
      <c r="CV161" s="117"/>
      <c r="CW161" s="117"/>
      <c r="CX161" s="117"/>
      <c r="CY161" s="117"/>
      <c r="CZ161" s="117"/>
      <c r="DA161" s="117"/>
      <c r="DB161" s="117"/>
      <c r="DC161" s="117"/>
      <c r="DD161" s="117"/>
      <c r="DE161" s="117"/>
      <c r="DF161" s="117"/>
      <c r="DG161" s="117"/>
      <c r="DH161" s="117"/>
      <c r="DI161" s="117"/>
      <c r="DJ161" s="117"/>
      <c r="DK161" s="117"/>
      <c r="DL161" s="117"/>
      <c r="DM161" s="117"/>
      <c r="DN161" s="117"/>
      <c r="DO161" s="117"/>
      <c r="DP161" s="117"/>
      <c r="DQ161" s="117"/>
      <c r="DR161" s="117"/>
      <c r="DS161" s="117"/>
      <c r="DT161" s="117"/>
      <c r="DU161" s="117"/>
      <c r="DV161" s="117"/>
      <c r="DW161" s="117"/>
      <c r="DX161" s="117"/>
      <c r="DY161" s="117"/>
      <c r="DZ161" s="117"/>
      <c r="EA161" s="117"/>
      <c r="EB161" s="117"/>
      <c r="EC161" s="117"/>
      <c r="ED161" s="117"/>
      <c r="EE161" s="117"/>
      <c r="EF161" s="117"/>
      <c r="EG161" s="117"/>
      <c r="EH161" s="117"/>
      <c r="EI161" s="117"/>
      <c r="EJ161" s="117"/>
      <c r="EK161" s="117"/>
      <c r="EL161" s="117"/>
      <c r="EM161" s="117"/>
      <c r="EN161" s="117"/>
      <c r="EO161" s="117"/>
      <c r="EP161" s="117"/>
      <c r="EQ161" s="117"/>
      <c r="ER161" s="117"/>
      <c r="ES161" s="117"/>
      <c r="ET161" s="117"/>
      <c r="EU161" s="117"/>
      <c r="EV161" s="117"/>
      <c r="EW161" s="117"/>
      <c r="EX161" s="117"/>
      <c r="EY161" s="117"/>
      <c r="EZ161" s="117"/>
      <c r="FA161" s="117"/>
      <c r="FB161" s="117"/>
      <c r="FC161" s="117"/>
      <c r="FD161" s="117"/>
      <c r="FE161" s="117"/>
      <c r="FF161" s="117"/>
      <c r="FG161" s="117"/>
      <c r="FH161" s="117"/>
      <c r="FI161" s="117"/>
      <c r="FJ161" s="117"/>
      <c r="FK161" s="117"/>
      <c r="FL161" s="117"/>
      <c r="FM161" s="117"/>
      <c r="FN161" s="117"/>
      <c r="FO161" s="117"/>
      <c r="FP161" s="117"/>
      <c r="FQ161" s="117"/>
      <c r="FR161" s="117"/>
      <c r="FS161" s="117"/>
      <c r="FT161" s="117"/>
      <c r="FU161" s="117"/>
      <c r="FV161" s="117"/>
      <c r="FW161" s="117"/>
      <c r="FX161" s="117"/>
      <c r="FY161" s="117"/>
      <c r="FZ161" s="117"/>
      <c r="GA161" s="117"/>
      <c r="GB161" s="117"/>
      <c r="GC161" s="117"/>
      <c r="GD161" s="117"/>
      <c r="GE161" s="117"/>
      <c r="GF161" s="117"/>
      <c r="GG161" s="117"/>
      <c r="GH161" s="117"/>
      <c r="GI161" s="117"/>
      <c r="GJ161" s="117"/>
      <c r="GK161" s="117"/>
      <c r="GL161" s="117"/>
      <c r="GM161" s="117"/>
      <c r="GN161" s="117"/>
      <c r="GO161" s="117"/>
      <c r="GP161" s="117"/>
      <c r="GQ161" s="117"/>
      <c r="GR161" s="117"/>
      <c r="GS161" s="117"/>
      <c r="GT161" s="117"/>
      <c r="GU161" s="117"/>
      <c r="GV161" s="117"/>
      <c r="GW161" s="117"/>
      <c r="GX161" s="117"/>
      <c r="GY161" s="117"/>
      <c r="GZ161" s="117"/>
      <c r="HA161" s="117"/>
      <c r="HB161" s="117"/>
      <c r="HC161" s="117"/>
      <c r="HD161" s="117"/>
      <c r="HE161" s="117"/>
      <c r="HF161" s="117"/>
      <c r="HG161" s="117"/>
      <c r="HH161" s="117"/>
      <c r="HI161" s="117"/>
      <c r="HJ161" s="117"/>
      <c r="HK161" s="117"/>
      <c r="HL161" s="117"/>
      <c r="HM161" s="117"/>
      <c r="HN161" s="117"/>
      <c r="HO161" s="117"/>
      <c r="HP161" s="117"/>
      <c r="HQ161" s="117"/>
      <c r="HR161" s="117"/>
      <c r="HS161" s="117"/>
      <c r="HT161" s="117"/>
      <c r="HU161" s="117"/>
      <c r="HV161" s="117"/>
      <c r="HW161" s="117"/>
      <c r="HX161" s="117"/>
      <c r="HY161" s="117"/>
      <c r="HZ161" s="117"/>
      <c r="IA161" s="117"/>
      <c r="IB161" s="117"/>
      <c r="IC161" s="117"/>
      <c r="ID161" s="117"/>
      <c r="IE161" s="117"/>
      <c r="IF161" s="117"/>
      <c r="IG161" s="117"/>
      <c r="IH161" s="117"/>
      <c r="II161" s="117"/>
      <c r="IJ161" s="117"/>
      <c r="IK161" s="117"/>
      <c r="IL161" s="117"/>
      <c r="IM161" s="117"/>
      <c r="IN161" s="117"/>
      <c r="IO161" s="117"/>
      <c r="IP161" s="117"/>
      <c r="IQ161" s="117"/>
      <c r="IR161" s="117"/>
      <c r="IS161" s="117"/>
      <c r="IT161" s="117"/>
      <c r="IU161" s="117"/>
      <c r="IV161" s="117"/>
      <c r="IW161" s="117"/>
      <c r="IX161" s="117"/>
      <c r="IY161" s="117"/>
      <c r="IZ161" s="117"/>
      <c r="JA161" s="117"/>
      <c r="JB161" s="117"/>
      <c r="JC161" s="117"/>
      <c r="JD161" s="117"/>
      <c r="JE161" s="117"/>
      <c r="JF161" s="117"/>
      <c r="JG161" s="117"/>
      <c r="JH161" s="117"/>
      <c r="JI161" s="117"/>
      <c r="JJ161" s="117"/>
      <c r="JK161" s="117"/>
      <c r="JL161" s="117"/>
      <c r="JM161" s="117"/>
      <c r="JN161" s="117"/>
      <c r="JO161" s="117"/>
      <c r="JP161" s="117"/>
      <c r="JQ161" s="117"/>
      <c r="JR161" s="117"/>
      <c r="JS161" s="117"/>
      <c r="JT161" s="117"/>
      <c r="JU161" s="117"/>
      <c r="JV161" s="117"/>
      <c r="JW161" s="117"/>
      <c r="JX161" s="117"/>
      <c r="JY161" s="117"/>
      <c r="JZ161" s="117"/>
      <c r="KA161" s="117"/>
      <c r="KB161" s="117"/>
      <c r="KC161" s="117"/>
      <c r="KD161" s="117"/>
      <c r="KE161" s="117"/>
      <c r="KF161" s="117"/>
      <c r="KG161" s="117"/>
      <c r="KH161" s="117"/>
      <c r="KI161" s="117"/>
      <c r="KJ161" s="117"/>
      <c r="KK161" s="117"/>
      <c r="KL161" s="117"/>
      <c r="KM161" s="117"/>
      <c r="KN161" s="117"/>
      <c r="KO161" s="117"/>
      <c r="KP161" s="117"/>
      <c r="KQ161" s="117"/>
      <c r="KR161" s="117"/>
      <c r="KS161" s="117"/>
      <c r="KT161" s="117"/>
      <c r="KU161" s="117"/>
      <c r="KV161" s="117"/>
      <c r="KW161" s="117"/>
      <c r="KX161" s="117"/>
      <c r="KY161" s="117"/>
      <c r="KZ161" s="117"/>
      <c r="LA161" s="117"/>
      <c r="LB161" s="117"/>
      <c r="LC161" s="117"/>
      <c r="LD161" s="117"/>
      <c r="LE161" s="117"/>
      <c r="LF161" s="117"/>
      <c r="LG161" s="117"/>
      <c r="LH161" s="117"/>
      <c r="LI161" s="117"/>
      <c r="LJ161" s="117"/>
      <c r="LK161" s="117"/>
      <c r="LL161" s="117"/>
      <c r="LM161" s="117"/>
      <c r="LN161" s="117"/>
      <c r="LO161" s="117"/>
      <c r="LP161" s="117"/>
      <c r="LQ161" s="117"/>
      <c r="LR161" s="117"/>
      <c r="LS161" s="117"/>
      <c r="LT161" s="117"/>
      <c r="LU161" s="117"/>
      <c r="LV161" s="117"/>
      <c r="LW161" s="117"/>
      <c r="LX161" s="117"/>
      <c r="LY161" s="117"/>
      <c r="LZ161" s="117"/>
      <c r="MA161" s="117"/>
      <c r="MB161" s="117"/>
      <c r="MC161" s="117"/>
      <c r="MD161" s="117"/>
      <c r="ME161" s="117"/>
      <c r="MF161" s="117"/>
      <c r="MG161" s="117"/>
      <c r="MH161" s="117"/>
      <c r="MI161" s="117"/>
      <c r="MJ161" s="117"/>
      <c r="MK161" s="117"/>
      <c r="ML161" s="117"/>
      <c r="MM161" s="117"/>
      <c r="MN161" s="117"/>
      <c r="MO161" s="117"/>
      <c r="MP161" s="117"/>
      <c r="MQ161" s="117"/>
      <c r="MR161" s="117"/>
      <c r="MS161" s="117"/>
      <c r="MT161" s="117"/>
      <c r="MU161" s="117"/>
      <c r="MV161" s="117"/>
      <c r="MW161" s="117"/>
      <c r="MX161" s="117"/>
      <c r="MY161" s="117"/>
      <c r="MZ161" s="117"/>
      <c r="NA161" s="117"/>
      <c r="NB161" s="117"/>
      <c r="NC161" s="117"/>
      <c r="ND161" s="117"/>
      <c r="NE161" s="117"/>
      <c r="NF161" s="117"/>
      <c r="NG161" s="117"/>
      <c r="NH161" s="117"/>
      <c r="NI161" s="117"/>
      <c r="NJ161" s="117"/>
      <c r="NK161" s="117"/>
      <c r="NL161" s="117"/>
      <c r="NM161" s="117"/>
      <c r="NN161" s="117"/>
      <c r="NO161" s="117"/>
      <c r="NP161" s="117"/>
      <c r="NQ161" s="117"/>
      <c r="NR161" s="117"/>
      <c r="NS161" s="117"/>
      <c r="NT161" s="117"/>
      <c r="NU161" s="117"/>
      <c r="NV161" s="117"/>
      <c r="NW161" s="117"/>
      <c r="NX161" s="117"/>
      <c r="NY161" s="117"/>
      <c r="NZ161" s="117"/>
      <c r="OA161" s="117"/>
      <c r="OB161" s="117"/>
      <c r="OC161" s="117"/>
      <c r="OD161" s="117"/>
      <c r="OE161" s="117"/>
      <c r="OF161" s="117"/>
      <c r="OG161" s="117"/>
      <c r="OH161" s="117"/>
      <c r="OI161" s="117"/>
      <c r="OJ161" s="117"/>
      <c r="OK161" s="117"/>
      <c r="OL161" s="117"/>
      <c r="OM161" s="117"/>
      <c r="ON161" s="117"/>
      <c r="OO161" s="117"/>
      <c r="OP161" s="117"/>
      <c r="OQ161" s="117"/>
      <c r="OR161" s="117"/>
      <c r="OS161" s="117"/>
      <c r="OT161" s="117"/>
      <c r="OU161" s="117"/>
      <c r="OV161" s="117"/>
      <c r="OW161" s="117"/>
      <c r="OX161" s="117"/>
      <c r="OY161" s="117"/>
      <c r="OZ161" s="117"/>
      <c r="PA161" s="117"/>
      <c r="PB161" s="117"/>
      <c r="PC161" s="117"/>
      <c r="PD161" s="117"/>
      <c r="PE161" s="117"/>
      <c r="PF161" s="117"/>
      <c r="PG161" s="117"/>
      <c r="PH161" s="117"/>
      <c r="PI161" s="117"/>
      <c r="PJ161" s="117"/>
      <c r="PK161" s="117"/>
      <c r="PL161" s="117"/>
      <c r="PM161" s="117"/>
      <c r="PN161" s="117"/>
      <c r="PO161" s="117"/>
      <c r="PP161" s="117"/>
      <c r="PQ161" s="117"/>
      <c r="PR161" s="117"/>
      <c r="PS161" s="117"/>
      <c r="PT161" s="117"/>
      <c r="PU161" s="117"/>
      <c r="PV161" s="117"/>
      <c r="PW161" s="117"/>
      <c r="PX161" s="117"/>
      <c r="PY161" s="117"/>
      <c r="PZ161" s="117"/>
      <c r="QA161" s="117"/>
      <c r="QB161" s="117"/>
      <c r="QC161" s="117"/>
      <c r="QD161" s="117"/>
      <c r="QE161" s="117"/>
      <c r="QF161" s="117"/>
      <c r="QG161" s="117"/>
      <c r="QH161" s="117"/>
      <c r="QI161" s="117"/>
      <c r="QJ161" s="117"/>
      <c r="QK161" t="s">
        <v>35</v>
      </c>
    </row>
    <row r="162" spans="1:453">
      <c r="B162" s="126"/>
      <c r="AA162" s="117"/>
      <c r="AB162" s="117"/>
      <c r="AC162" s="117"/>
      <c r="AD162" s="117"/>
      <c r="AE162" s="117"/>
      <c r="AF162" s="117"/>
      <c r="AG162" s="117"/>
      <c r="AH162" s="117"/>
      <c r="AI162" s="117"/>
      <c r="AJ162" s="117"/>
      <c r="AK162" s="117"/>
      <c r="AL162" s="117"/>
      <c r="AM162" s="117"/>
      <c r="AN162" s="117"/>
      <c r="AO162" s="117"/>
      <c r="AP162" s="117"/>
      <c r="AQ162" s="117"/>
      <c r="AR162" s="117"/>
      <c r="AS162" s="117"/>
      <c r="AT162" s="117"/>
      <c r="AU162" s="117"/>
      <c r="AV162" s="117"/>
      <c r="AW162" s="117"/>
      <c r="AX162" s="117"/>
      <c r="AY162" s="117"/>
      <c r="AZ162" s="117"/>
      <c r="BA162" s="117"/>
      <c r="BB162" s="117"/>
      <c r="BC162" s="117"/>
      <c r="BD162" s="117"/>
      <c r="BE162" s="117"/>
      <c r="BF162" s="117"/>
      <c r="BG162" s="117"/>
      <c r="BH162" s="117"/>
      <c r="BI162" s="117"/>
      <c r="BJ162" s="117"/>
      <c r="BK162" s="117"/>
      <c r="BL162" s="117"/>
      <c r="BM162" s="117"/>
      <c r="BN162" s="117"/>
      <c r="BO162" s="117"/>
      <c r="BP162" s="117"/>
      <c r="BQ162" s="117"/>
      <c r="BR162" s="117"/>
      <c r="BS162" s="117"/>
      <c r="BT162" s="117"/>
      <c r="BU162" s="117"/>
      <c r="BV162" s="117"/>
      <c r="BW162" s="117"/>
      <c r="BX162" s="117"/>
      <c r="BY162" s="117"/>
      <c r="BZ162" s="117"/>
      <c r="CA162" s="117"/>
      <c r="CB162" s="117"/>
      <c r="CC162" s="117"/>
      <c r="CD162" s="117"/>
      <c r="CE162" s="117"/>
      <c r="CF162" s="117"/>
      <c r="CG162" s="117"/>
      <c r="CH162" s="117"/>
      <c r="CI162" s="117"/>
      <c r="CJ162" s="117"/>
      <c r="CK162" s="117"/>
      <c r="CL162" s="117"/>
      <c r="CM162" s="117"/>
      <c r="CN162" s="117"/>
      <c r="CO162" s="117"/>
      <c r="CP162" s="117"/>
      <c r="CQ162" s="117"/>
      <c r="CR162" s="117"/>
      <c r="CS162" s="117"/>
      <c r="CT162" s="117"/>
      <c r="CU162" s="117"/>
      <c r="CV162" s="117"/>
      <c r="CW162" s="117"/>
      <c r="CX162" s="117"/>
      <c r="CY162" s="117"/>
      <c r="CZ162" s="117"/>
      <c r="DA162" s="117"/>
      <c r="DB162" s="117"/>
      <c r="DC162" s="117"/>
      <c r="DD162" s="117"/>
      <c r="DE162" s="117"/>
      <c r="DF162" s="117"/>
      <c r="DG162" s="117"/>
      <c r="DH162" s="117"/>
      <c r="DI162" s="117"/>
      <c r="DJ162" s="117"/>
      <c r="DK162" s="117"/>
      <c r="DL162" s="117"/>
      <c r="DM162" s="117"/>
      <c r="DN162" s="117"/>
      <c r="DO162" s="117"/>
      <c r="DP162" s="117"/>
      <c r="DQ162" s="117"/>
      <c r="DR162" s="117"/>
      <c r="DS162" s="117"/>
      <c r="DT162" s="117"/>
      <c r="DU162" s="117"/>
      <c r="DV162" s="117"/>
      <c r="DW162" s="117"/>
      <c r="DX162" s="117"/>
      <c r="DY162" s="117"/>
      <c r="DZ162" s="117"/>
      <c r="EA162" s="117"/>
      <c r="EB162" s="117"/>
      <c r="EC162" s="117"/>
      <c r="ED162" s="117"/>
      <c r="EE162" s="117"/>
      <c r="EF162" s="117"/>
      <c r="EG162" s="117"/>
      <c r="EH162" s="117"/>
      <c r="EI162" s="117"/>
      <c r="EJ162" s="117"/>
      <c r="EK162" s="117"/>
      <c r="EL162" s="117"/>
      <c r="EM162" s="117"/>
      <c r="EN162" s="117"/>
      <c r="EO162" s="117"/>
      <c r="EP162" s="117"/>
      <c r="EQ162" s="117"/>
      <c r="ER162" s="117"/>
      <c r="ES162" s="117"/>
      <c r="ET162" s="117"/>
      <c r="EU162" s="117"/>
      <c r="EV162" s="117"/>
      <c r="EW162" s="117"/>
      <c r="EX162" s="117"/>
      <c r="EY162" s="117"/>
      <c r="EZ162" s="117"/>
      <c r="FA162" s="117"/>
      <c r="FB162" s="117"/>
      <c r="FC162" s="117"/>
      <c r="FD162" s="117"/>
      <c r="FE162" s="117"/>
      <c r="FF162" s="117"/>
      <c r="FG162" s="117"/>
      <c r="FH162" s="117"/>
      <c r="FI162" s="117"/>
      <c r="FJ162" s="117"/>
      <c r="FK162" s="117"/>
      <c r="FL162" s="117"/>
      <c r="FM162" s="117"/>
      <c r="FN162" s="117"/>
      <c r="FO162" s="117"/>
      <c r="FP162" s="117"/>
      <c r="FQ162" s="117"/>
      <c r="FR162" s="117"/>
      <c r="FS162" s="117"/>
      <c r="FT162" s="117"/>
      <c r="FU162" s="117"/>
      <c r="FV162" s="117"/>
      <c r="FW162" s="117"/>
      <c r="FX162" s="117"/>
      <c r="FY162" s="117"/>
      <c r="FZ162" s="117"/>
      <c r="GA162" s="117"/>
      <c r="GB162" s="117"/>
      <c r="GC162" s="117"/>
      <c r="GD162" s="117"/>
      <c r="GE162" s="117"/>
      <c r="GF162" s="117"/>
      <c r="GG162" s="117"/>
      <c r="GH162" s="117"/>
      <c r="GI162" s="117"/>
      <c r="GJ162" s="117"/>
      <c r="GK162" s="117"/>
      <c r="GL162" s="117"/>
      <c r="GM162" s="117"/>
      <c r="GN162" s="117"/>
      <c r="GO162" s="117"/>
      <c r="GP162" s="117"/>
      <c r="GQ162" s="117"/>
      <c r="GR162" s="117"/>
      <c r="GS162" s="117"/>
      <c r="GT162" s="117"/>
      <c r="GU162" s="117"/>
      <c r="GV162" s="117"/>
      <c r="GW162" s="117"/>
      <c r="GX162" s="117"/>
      <c r="GY162" s="117"/>
      <c r="GZ162" s="117"/>
      <c r="HA162" s="117"/>
      <c r="HB162" s="117"/>
      <c r="HC162" s="117"/>
      <c r="HD162" s="117"/>
      <c r="HE162" s="117"/>
      <c r="HF162" s="117"/>
      <c r="HG162" s="117"/>
      <c r="HH162" s="117"/>
      <c r="HI162" s="117"/>
      <c r="HJ162" s="117"/>
      <c r="HK162" s="117"/>
      <c r="HL162" s="117"/>
      <c r="HM162" s="117"/>
      <c r="HN162" s="117"/>
      <c r="HO162" s="117"/>
      <c r="HP162" s="117"/>
      <c r="HQ162" s="117"/>
      <c r="HR162" s="117"/>
      <c r="HS162" s="117"/>
      <c r="HT162" s="117"/>
      <c r="HU162" s="117"/>
      <c r="HV162" s="117"/>
      <c r="HW162" s="117"/>
      <c r="HX162" s="117"/>
      <c r="HY162" s="117"/>
      <c r="HZ162" s="117"/>
      <c r="IA162" s="117"/>
      <c r="IB162" s="117"/>
      <c r="IC162" s="117"/>
      <c r="ID162" s="117"/>
      <c r="IE162" s="117"/>
      <c r="IF162" s="117"/>
      <c r="IG162" s="117"/>
      <c r="IH162" s="117"/>
      <c r="II162" s="117"/>
      <c r="IJ162" s="117"/>
      <c r="IK162" s="117"/>
      <c r="IL162" s="117"/>
      <c r="IM162" s="117"/>
      <c r="IN162" s="117"/>
      <c r="IO162" s="117"/>
      <c r="IP162" s="117"/>
      <c r="IQ162" s="117"/>
      <c r="IR162" s="117"/>
      <c r="IS162" s="117"/>
      <c r="IT162" s="117"/>
      <c r="IU162" s="117"/>
      <c r="IV162" s="117"/>
      <c r="IW162" s="117"/>
      <c r="IX162" s="117"/>
      <c r="IY162" s="117"/>
      <c r="IZ162" s="117"/>
      <c r="JA162" s="117"/>
      <c r="JB162" s="117"/>
      <c r="JC162" s="117"/>
      <c r="JD162" s="117"/>
      <c r="JE162" s="117"/>
      <c r="JF162" s="117"/>
      <c r="JG162" s="117"/>
      <c r="JH162" s="117"/>
      <c r="JI162" s="117"/>
      <c r="JJ162" s="117"/>
      <c r="JK162" s="117"/>
      <c r="JL162" s="117"/>
      <c r="JM162" s="117"/>
      <c r="JN162" s="117"/>
      <c r="JO162" s="117"/>
      <c r="JP162" s="117"/>
      <c r="JQ162" s="117"/>
      <c r="JR162" s="117"/>
      <c r="JS162" s="117"/>
      <c r="JT162" s="117"/>
      <c r="JU162" s="117"/>
      <c r="JV162" s="117"/>
      <c r="JW162" s="117"/>
      <c r="JX162" s="117"/>
      <c r="JY162" s="117"/>
      <c r="JZ162" s="117"/>
      <c r="KA162" s="117"/>
      <c r="KB162" s="117"/>
      <c r="KC162" s="117"/>
      <c r="KD162" s="117"/>
      <c r="KE162" s="117"/>
      <c r="KF162" s="117"/>
      <c r="KG162" s="117"/>
      <c r="KH162" s="117"/>
      <c r="KI162" s="117"/>
      <c r="KJ162" s="117"/>
      <c r="KK162" s="117"/>
      <c r="KL162" s="117"/>
      <c r="KM162" s="117"/>
      <c r="KN162" s="117"/>
      <c r="KO162" s="117"/>
      <c r="KP162" s="117"/>
      <c r="KQ162" s="117"/>
      <c r="KR162" s="117"/>
      <c r="KS162" s="117"/>
      <c r="KT162" s="117"/>
      <c r="KU162" s="117"/>
      <c r="KV162" s="117"/>
      <c r="KW162" s="117"/>
      <c r="KX162" s="117"/>
      <c r="KY162" s="117"/>
      <c r="KZ162" s="117"/>
      <c r="LA162" s="117"/>
      <c r="LB162" s="117"/>
      <c r="LC162" s="117"/>
      <c r="LD162" s="117"/>
      <c r="LE162" s="117"/>
      <c r="LF162" s="117"/>
      <c r="LG162" s="117"/>
      <c r="LH162" s="117"/>
      <c r="LI162" s="117"/>
      <c r="LJ162" s="117"/>
      <c r="LK162" s="117"/>
      <c r="LL162" s="117"/>
      <c r="LM162" s="117"/>
      <c r="LN162" s="117"/>
      <c r="LO162" s="117"/>
      <c r="LP162" s="117"/>
      <c r="LQ162" s="117"/>
      <c r="LR162" s="117"/>
      <c r="LS162" s="117"/>
      <c r="LT162" s="117"/>
      <c r="LU162" s="117"/>
      <c r="LV162" s="117"/>
      <c r="LW162" s="117"/>
      <c r="LX162" s="117"/>
      <c r="LY162" s="117"/>
      <c r="LZ162" s="117"/>
      <c r="MA162" s="117"/>
      <c r="MB162" s="117"/>
      <c r="MC162" s="117"/>
      <c r="MD162" s="117"/>
      <c r="ME162" s="117"/>
      <c r="MF162" s="117"/>
      <c r="MG162" s="117"/>
      <c r="MH162" s="117"/>
      <c r="MI162" s="117"/>
      <c r="MJ162" s="117"/>
      <c r="MK162" s="117"/>
      <c r="ML162" s="117"/>
      <c r="MM162" s="117"/>
      <c r="MN162" s="117"/>
      <c r="MO162" s="117"/>
      <c r="MP162" s="117"/>
      <c r="MQ162" s="117"/>
      <c r="MR162" s="117"/>
      <c r="MS162" s="117"/>
      <c r="MT162" s="117"/>
      <c r="MU162" s="117"/>
      <c r="MV162" s="117"/>
      <c r="MW162" s="117"/>
      <c r="MX162" s="117"/>
      <c r="MY162" s="117"/>
      <c r="MZ162" s="117"/>
      <c r="NA162" s="117"/>
      <c r="NB162" s="117"/>
      <c r="NC162" s="117"/>
      <c r="ND162" s="117"/>
      <c r="NE162" s="117"/>
      <c r="NF162" s="117"/>
      <c r="NG162" s="117"/>
      <c r="NH162" s="117"/>
      <c r="NI162" s="117"/>
      <c r="NJ162" s="117"/>
      <c r="NK162" s="117"/>
      <c r="NL162" s="117"/>
      <c r="NM162" s="117"/>
      <c r="NN162" s="117"/>
      <c r="NO162" s="117"/>
      <c r="NP162" s="117"/>
      <c r="NQ162" s="117"/>
      <c r="NR162" s="117"/>
      <c r="NS162" s="117"/>
      <c r="NT162" s="117"/>
      <c r="NU162" s="117"/>
      <c r="NV162" s="117"/>
      <c r="NW162" s="117"/>
      <c r="NX162" s="117"/>
      <c r="NY162" s="117"/>
      <c r="NZ162" s="117"/>
      <c r="OA162" s="117"/>
      <c r="OB162" s="117"/>
      <c r="OC162" s="117"/>
      <c r="OD162" s="117"/>
      <c r="OE162" s="117"/>
      <c r="OF162" s="117"/>
      <c r="OG162" s="117"/>
      <c r="OH162" s="117"/>
      <c r="OI162" s="117"/>
      <c r="OJ162" s="117"/>
      <c r="OK162" s="117"/>
      <c r="OL162" s="117"/>
      <c r="OM162" s="117"/>
      <c r="ON162" s="117"/>
      <c r="OO162" s="117"/>
      <c r="OP162" s="117"/>
      <c r="OQ162" s="117"/>
      <c r="OR162" s="117"/>
      <c r="OS162" s="117"/>
      <c r="OT162" s="117"/>
      <c r="OU162" s="117"/>
      <c r="OV162" s="117"/>
      <c r="OW162" s="117"/>
      <c r="OX162" s="117"/>
      <c r="OY162" s="117"/>
      <c r="OZ162" s="117"/>
      <c r="PA162" s="117"/>
      <c r="PB162" s="117"/>
      <c r="PC162" s="117"/>
      <c r="PD162" s="117"/>
      <c r="PE162" s="117"/>
      <c r="PF162" s="117"/>
      <c r="PG162" s="117"/>
      <c r="PH162" s="117"/>
      <c r="PI162" s="117"/>
      <c r="PJ162" s="117"/>
      <c r="PK162" s="117"/>
      <c r="PL162" s="117"/>
      <c r="PM162" s="117"/>
      <c r="PN162" s="117"/>
      <c r="PO162" s="117"/>
      <c r="PP162" s="117"/>
      <c r="PQ162" s="117"/>
      <c r="PR162" s="117"/>
      <c r="PS162" s="117"/>
      <c r="PT162" s="117"/>
      <c r="PU162" s="117"/>
      <c r="PV162" s="117"/>
      <c r="PW162" s="117"/>
      <c r="PX162" s="117"/>
      <c r="PY162" s="117"/>
      <c r="PZ162" s="117"/>
      <c r="QA162" s="117"/>
      <c r="QB162" s="117"/>
      <c r="QC162" s="117"/>
      <c r="QD162" s="117"/>
      <c r="QE162" s="117"/>
      <c r="QF162" s="117"/>
      <c r="QG162" s="117"/>
      <c r="QH162" s="117"/>
      <c r="QI162" s="117"/>
      <c r="QJ162" s="117"/>
      <c r="QK162" t="s">
        <v>35</v>
      </c>
    </row>
    <row r="163" spans="1:453">
      <c r="A163" s="133" t="s">
        <v>35</v>
      </c>
      <c r="B163" s="562" t="s">
        <v>452</v>
      </c>
      <c r="AA163" s="516"/>
      <c r="QK163" t="s">
        <v>35</v>
      </c>
    </row>
    <row r="164" spans="1:453">
      <c r="B164" s="190" t="s">
        <v>397</v>
      </c>
      <c r="C164" s="416"/>
      <c r="D164" s="416"/>
      <c r="E164" s="416"/>
      <c r="F164" s="416"/>
      <c r="G164" s="416"/>
      <c r="H164" s="416"/>
      <c r="I164" s="416"/>
      <c r="J164" s="416"/>
      <c r="K164" s="416"/>
      <c r="L164" s="416"/>
      <c r="M164" s="416"/>
      <c r="N164" s="416"/>
      <c r="O164" s="416"/>
      <c r="P164" s="416"/>
      <c r="Q164" s="416"/>
      <c r="R164" s="416"/>
      <c r="S164" s="416"/>
      <c r="T164" s="416"/>
      <c r="U164" s="416"/>
      <c r="V164" s="416"/>
      <c r="W164" s="416"/>
      <c r="X164" s="416"/>
      <c r="Y164" s="416"/>
      <c r="Z164" s="416"/>
      <c r="AA164" s="630">
        <f>Assumptions!G$118</f>
        <v>0</v>
      </c>
      <c r="AB164" s="416" t="s">
        <v>223</v>
      </c>
      <c r="AC164" s="416"/>
      <c r="AD164" s="631" t="s">
        <v>398</v>
      </c>
      <c r="AE164" s="631"/>
      <c r="AF164" s="631"/>
      <c r="AG164" s="631"/>
      <c r="AH164" s="631">
        <f>ROUNDUP((AA174*12)/AA175,0)</f>
        <v>108</v>
      </c>
      <c r="AI164" s="162"/>
      <c r="QK164" t="s">
        <v>35</v>
      </c>
    </row>
    <row r="165" spans="1:453">
      <c r="B165" s="116" t="s">
        <v>399</v>
      </c>
      <c r="AA165" s="130"/>
      <c r="AD165" s="142" t="s">
        <v>400</v>
      </c>
      <c r="AE165" s="142"/>
      <c r="AF165" s="142"/>
      <c r="AG165" s="142"/>
      <c r="AH165" s="156">
        <f>EOMONTH(AA165,AA173+AA175-1)</f>
        <v>1127</v>
      </c>
      <c r="AI165" s="163"/>
      <c r="AK165" s="179"/>
      <c r="QK165" t="s">
        <v>35</v>
      </c>
    </row>
    <row r="166" spans="1:453">
      <c r="B166" s="116" t="s">
        <v>401</v>
      </c>
      <c r="AA166" s="131">
        <f>Assumptions!G$120</f>
        <v>3</v>
      </c>
      <c r="AB166" t="s">
        <v>245</v>
      </c>
      <c r="AD166" s="142" t="s">
        <v>402</v>
      </c>
      <c r="AE166" s="142"/>
      <c r="AF166" s="142"/>
      <c r="AG166" s="142"/>
      <c r="AH166" s="156">
        <f>EOMONTH(AH165,(AH164-1)*AA175)</f>
        <v>4383</v>
      </c>
      <c r="AI166" s="163"/>
      <c r="AK166" s="179"/>
      <c r="QK166" t="s">
        <v>35</v>
      </c>
    </row>
    <row r="167" spans="1:453">
      <c r="B167" s="116" t="s">
        <v>403</v>
      </c>
      <c r="AA167" s="131">
        <f>Assumptions!G$121</f>
        <v>12</v>
      </c>
      <c r="AB167" t="s">
        <v>228</v>
      </c>
      <c r="AD167" s="142" t="s">
        <v>404</v>
      </c>
      <c r="AE167" s="142"/>
      <c r="AF167" s="142"/>
      <c r="AG167" s="142"/>
      <c r="AH167" s="156">
        <f>EOMONTH(AA165,AA170+AA172-1)</f>
        <v>31</v>
      </c>
      <c r="AI167" s="163"/>
      <c r="AK167" s="179"/>
      <c r="QK167" t="s">
        <v>35</v>
      </c>
    </row>
    <row r="168" spans="1:453">
      <c r="B168" s="116" t="s">
        <v>405</v>
      </c>
      <c r="AA168" s="170">
        <f>Assumptions!G$122</f>
        <v>0.08</v>
      </c>
      <c r="AB168" t="s">
        <v>230</v>
      </c>
      <c r="AD168" t="s">
        <v>406</v>
      </c>
      <c r="AH168" s="630">
        <f>Assumptions!G$131</f>
        <v>0</v>
      </c>
      <c r="AI168" s="163" t="s">
        <v>223</v>
      </c>
      <c r="QK168" t="s">
        <v>35</v>
      </c>
    </row>
    <row r="169" spans="1:453">
      <c r="B169" s="116" t="s">
        <v>407</v>
      </c>
      <c r="F169" s="138"/>
      <c r="AA169" s="152" t="str">
        <f>Assumptions!G$123</f>
        <v>IPCA</v>
      </c>
      <c r="AB169" t="s">
        <v>232</v>
      </c>
      <c r="AD169" t="s">
        <v>408</v>
      </c>
      <c r="AH169" s="132">
        <f>Assumptions!G$132</f>
        <v>0</v>
      </c>
      <c r="AI169" s="163" t="s">
        <v>230</v>
      </c>
      <c r="QK169" t="s">
        <v>35</v>
      </c>
    </row>
    <row r="170" spans="1:453">
      <c r="B170" s="116" t="s">
        <v>409</v>
      </c>
      <c r="AA170" s="131">
        <f>Assumptions!G$125</f>
        <v>0</v>
      </c>
      <c r="AB170" t="s">
        <v>245</v>
      </c>
      <c r="AD170" t="s">
        <v>410</v>
      </c>
      <c r="AH170" s="131">
        <f>Assumptions!G$133</f>
        <v>3</v>
      </c>
      <c r="AI170" s="163" t="s">
        <v>245</v>
      </c>
      <c r="QK170" t="s">
        <v>35</v>
      </c>
    </row>
    <row r="171" spans="1:453">
      <c r="B171" s="116" t="s">
        <v>411</v>
      </c>
      <c r="AA171" s="131">
        <f>Assumptions!G$126</f>
        <v>3</v>
      </c>
      <c r="AB171" t="s">
        <v>245</v>
      </c>
      <c r="AD171" s="139" t="s">
        <v>391</v>
      </c>
      <c r="AE171" s="139"/>
      <c r="AF171" s="139"/>
      <c r="AG171" s="139"/>
      <c r="AH171" s="143">
        <f>Assumptions!G$134</f>
        <v>1.4999999999999999E-2</v>
      </c>
      <c r="AI171" s="163"/>
      <c r="QK171" t="s">
        <v>35</v>
      </c>
    </row>
    <row r="172" spans="1:453">
      <c r="B172" s="116" t="s">
        <v>412</v>
      </c>
      <c r="AA172" s="131">
        <f>Assumptions!G$127</f>
        <v>1</v>
      </c>
      <c r="AB172" t="s">
        <v>245</v>
      </c>
      <c r="AD172" t="s">
        <v>413</v>
      </c>
      <c r="AH172" s="131">
        <f>Assumptions!G$135</f>
        <v>1</v>
      </c>
      <c r="AI172" s="163" t="s">
        <v>249</v>
      </c>
      <c r="QK172" t="s">
        <v>35</v>
      </c>
    </row>
    <row r="173" spans="1:453">
      <c r="B173" s="116" t="s">
        <v>414</v>
      </c>
      <c r="AA173" s="131">
        <f>Assumptions!G$128</f>
        <v>36</v>
      </c>
      <c r="AB173" t="s">
        <v>245</v>
      </c>
      <c r="AD173" t="s">
        <v>415</v>
      </c>
      <c r="AH173" s="131">
        <f>Assumptions!G$136</f>
        <v>3</v>
      </c>
      <c r="AI173" s="163" t="s">
        <v>245</v>
      </c>
      <c r="QK173" t="s">
        <v>35</v>
      </c>
    </row>
    <row r="174" spans="1:453">
      <c r="B174" s="116" t="s">
        <v>416</v>
      </c>
      <c r="AA174" s="131">
        <f>Assumptions!G$129</f>
        <v>9</v>
      </c>
      <c r="AB174" t="s">
        <v>417</v>
      </c>
      <c r="AD174" t="s">
        <v>418</v>
      </c>
      <c r="AH174" s="131">
        <f>Assumptions!G$137</f>
        <v>0</v>
      </c>
      <c r="AI174" s="163" t="s">
        <v>249</v>
      </c>
      <c r="QK174" t="s">
        <v>35</v>
      </c>
    </row>
    <row r="175" spans="1:453">
      <c r="B175" s="161" t="s">
        <v>419</v>
      </c>
      <c r="C175" s="564"/>
      <c r="D175" s="564"/>
      <c r="E175" s="564"/>
      <c r="F175" s="564"/>
      <c r="G175" s="564"/>
      <c r="H175" s="564"/>
      <c r="I175" s="564"/>
      <c r="J175" s="564"/>
      <c r="K175" s="564"/>
      <c r="L175" s="564"/>
      <c r="M175" s="564"/>
      <c r="N175" s="564"/>
      <c r="O175" s="564"/>
      <c r="P175" s="564"/>
      <c r="Q175" s="564"/>
      <c r="R175" s="564"/>
      <c r="S175" s="564"/>
      <c r="T175" s="564"/>
      <c r="U175" s="564"/>
      <c r="V175" s="564"/>
      <c r="W175" s="564"/>
      <c r="X175" s="564"/>
      <c r="Y175" s="564"/>
      <c r="Z175" s="564"/>
      <c r="AA175" s="632">
        <f>Assumptions!G$130</f>
        <v>1</v>
      </c>
      <c r="AB175" s="564" t="s">
        <v>245</v>
      </c>
      <c r="AC175" s="564"/>
      <c r="AD175" s="564" t="s">
        <v>420</v>
      </c>
      <c r="AE175" s="564"/>
      <c r="AF175" s="564"/>
      <c r="AG175" s="564"/>
      <c r="AH175" s="632">
        <f>Assumptions!G$138</f>
        <v>1</v>
      </c>
      <c r="AI175" s="164" t="s">
        <v>245</v>
      </c>
      <c r="QK175" t="s">
        <v>35</v>
      </c>
    </row>
    <row r="176" spans="1:453">
      <c r="A176" s="139"/>
      <c r="B176" s="139"/>
      <c r="C176" s="139"/>
      <c r="D176" s="139"/>
      <c r="E176" s="139"/>
      <c r="F176" s="139"/>
      <c r="G176" s="139"/>
      <c r="H176" s="139"/>
      <c r="I176" s="139"/>
      <c r="J176" s="139"/>
      <c r="K176" s="139"/>
      <c r="L176" s="139"/>
      <c r="M176" s="139"/>
      <c r="N176" s="139"/>
      <c r="O176" s="139"/>
      <c r="P176" s="139"/>
      <c r="Q176" s="139"/>
      <c r="R176" s="139"/>
      <c r="S176" s="139"/>
      <c r="T176" s="139"/>
      <c r="U176" s="139"/>
      <c r="V176" s="139"/>
      <c r="W176" s="139"/>
      <c r="X176" s="139"/>
      <c r="Y176" s="139"/>
      <c r="Z176" s="139"/>
      <c r="AA176" s="150"/>
      <c r="AB176" s="139"/>
      <c r="AC176" s="139"/>
      <c r="AD176" s="139"/>
      <c r="AE176" s="139"/>
      <c r="AF176" s="139"/>
      <c r="AG176" s="139"/>
      <c r="AH176" s="139"/>
      <c r="AI176" s="139"/>
      <c r="AJ176" s="139"/>
      <c r="AK176" s="139"/>
      <c r="AL176" s="139"/>
      <c r="AM176" s="139"/>
      <c r="AN176" s="139"/>
      <c r="AO176" s="139"/>
      <c r="AP176" s="139"/>
      <c r="AQ176" s="139"/>
      <c r="AR176" s="139"/>
      <c r="AS176" s="139"/>
      <c r="AT176" s="139"/>
      <c r="AU176" s="139"/>
      <c r="AV176" s="139"/>
      <c r="AW176" s="139"/>
      <c r="AX176" s="139"/>
      <c r="AY176" s="139"/>
      <c r="AZ176" s="139"/>
      <c r="BA176" s="139"/>
      <c r="BB176" s="139"/>
      <c r="BC176" s="139"/>
      <c r="BD176" s="139"/>
      <c r="BE176" s="139"/>
      <c r="BF176" s="139"/>
      <c r="BG176" s="139"/>
      <c r="BH176" s="139"/>
      <c r="BI176" s="139"/>
      <c r="BJ176" s="139"/>
      <c r="BK176" s="139"/>
      <c r="BL176" s="139"/>
      <c r="BM176" s="139"/>
      <c r="BN176" s="139"/>
      <c r="BO176" s="139"/>
      <c r="BP176" s="139"/>
      <c r="BQ176" s="139"/>
      <c r="BR176" s="139"/>
      <c r="BS176" s="139"/>
      <c r="BT176" s="139"/>
      <c r="BU176" s="139"/>
      <c r="BV176" s="139"/>
      <c r="BW176" s="139"/>
      <c r="BX176" s="139"/>
      <c r="BY176" s="139"/>
      <c r="BZ176" s="139"/>
      <c r="CA176" s="139"/>
      <c r="CB176" s="139"/>
      <c r="CC176" s="139"/>
      <c r="CD176" s="139"/>
      <c r="CE176" s="139"/>
      <c r="CF176" s="139"/>
      <c r="CG176" s="139"/>
      <c r="CH176" s="139"/>
      <c r="CI176" s="139"/>
      <c r="CJ176" s="139"/>
      <c r="CK176" s="139"/>
      <c r="CL176" s="139"/>
      <c r="CM176" s="139"/>
      <c r="CN176" s="139"/>
      <c r="CO176" s="139"/>
      <c r="CP176" s="139"/>
      <c r="CQ176" s="139"/>
      <c r="CR176" s="139"/>
      <c r="CS176" s="139"/>
      <c r="CT176" s="139"/>
      <c r="CU176" s="139"/>
      <c r="CV176" s="139"/>
      <c r="CW176" s="139"/>
      <c r="CX176" s="139"/>
      <c r="CY176" s="139"/>
      <c r="CZ176" s="139"/>
      <c r="DA176" s="139"/>
      <c r="DB176" s="139"/>
      <c r="DC176" s="139"/>
      <c r="DD176" s="139"/>
      <c r="DE176" s="139"/>
      <c r="DF176" s="139"/>
      <c r="DG176" s="139"/>
      <c r="DH176" s="139"/>
      <c r="DI176" s="139"/>
      <c r="DJ176" s="139"/>
      <c r="DK176" s="139"/>
      <c r="DL176" s="139"/>
      <c r="DM176" s="139"/>
      <c r="DN176" s="139"/>
      <c r="DO176" s="139"/>
      <c r="DP176" s="139"/>
      <c r="DQ176" s="139"/>
      <c r="DR176" s="139"/>
      <c r="DS176" s="139"/>
      <c r="DT176" s="139"/>
      <c r="DU176" s="139"/>
      <c r="DV176" s="139"/>
      <c r="DW176" s="139"/>
      <c r="DX176" s="139"/>
      <c r="DY176" s="139"/>
      <c r="DZ176" s="139"/>
      <c r="EA176" s="139"/>
      <c r="EB176" s="139"/>
      <c r="EC176" s="139"/>
      <c r="ED176" s="139"/>
      <c r="EE176" s="139"/>
      <c r="EF176" s="139"/>
      <c r="EG176" s="139"/>
      <c r="EH176" s="139"/>
      <c r="EI176" s="139"/>
      <c r="EJ176" s="139"/>
      <c r="EK176" s="139"/>
      <c r="EL176" s="139"/>
      <c r="EM176" s="139"/>
      <c r="EN176" s="139"/>
      <c r="EO176" s="139"/>
      <c r="EP176" s="139"/>
      <c r="EQ176" s="139"/>
      <c r="ER176" s="139"/>
      <c r="ES176" s="139"/>
      <c r="ET176" s="139"/>
      <c r="EU176" s="139"/>
      <c r="EV176" s="139"/>
      <c r="EW176" s="139"/>
      <c r="EX176" s="139"/>
      <c r="EY176" s="139"/>
      <c r="EZ176" s="139"/>
      <c r="FA176" s="139"/>
      <c r="FB176" s="139"/>
      <c r="FC176" s="139"/>
      <c r="FD176" s="139"/>
      <c r="FE176" s="139"/>
      <c r="FF176" s="139"/>
      <c r="FG176" s="139"/>
      <c r="FH176" s="139"/>
      <c r="FI176" s="139"/>
      <c r="FJ176" s="139"/>
      <c r="FK176" s="139"/>
      <c r="FL176" s="139"/>
      <c r="FM176" s="139"/>
      <c r="FN176" s="139"/>
      <c r="FO176" s="139"/>
      <c r="FP176" s="139"/>
      <c r="FQ176" s="139"/>
      <c r="FR176" s="139"/>
      <c r="FS176" s="139"/>
      <c r="FT176" s="139"/>
      <c r="FU176" s="139"/>
      <c r="FV176" s="139"/>
      <c r="FW176" s="139"/>
      <c r="FX176" s="139"/>
      <c r="FY176" s="139"/>
      <c r="FZ176" s="139"/>
      <c r="GA176" s="139"/>
      <c r="GB176" s="139"/>
      <c r="GC176" s="139"/>
      <c r="GD176" s="139"/>
      <c r="GE176" s="139"/>
      <c r="GF176" s="139"/>
      <c r="GG176" s="139"/>
      <c r="GH176" s="139"/>
      <c r="GI176" s="139"/>
      <c r="GJ176" s="139"/>
      <c r="GK176" s="139"/>
      <c r="GL176" s="139"/>
      <c r="GM176" s="139"/>
      <c r="GN176" s="139"/>
      <c r="GO176" s="139"/>
      <c r="GP176" s="139"/>
      <c r="GQ176" s="139"/>
      <c r="GR176" s="139"/>
      <c r="GS176" s="139"/>
      <c r="GT176" s="139"/>
      <c r="GU176" s="139"/>
      <c r="GV176" s="139"/>
      <c r="GW176" s="139"/>
      <c r="GX176" s="139"/>
      <c r="GY176" s="139"/>
      <c r="GZ176" s="139"/>
      <c r="HA176" s="139"/>
      <c r="HB176" s="139"/>
      <c r="HC176" s="139"/>
      <c r="HD176" s="139"/>
      <c r="HE176" s="139"/>
      <c r="HF176" s="139"/>
      <c r="HG176" s="139"/>
      <c r="HH176" s="139"/>
      <c r="HI176" s="139"/>
      <c r="HJ176" s="139"/>
      <c r="HK176" s="139"/>
      <c r="HL176" s="139"/>
      <c r="HM176" s="139"/>
      <c r="HN176" s="139"/>
      <c r="HO176" s="139"/>
      <c r="HP176" s="139"/>
      <c r="HQ176" s="139"/>
      <c r="HR176" s="139"/>
      <c r="HS176" s="139"/>
      <c r="HT176" s="139"/>
      <c r="HU176" s="139"/>
      <c r="HV176" s="139"/>
      <c r="HW176" s="139"/>
      <c r="HX176" s="139"/>
      <c r="HY176" s="139"/>
      <c r="HZ176" s="139"/>
      <c r="IA176" s="139"/>
      <c r="IB176" s="139"/>
      <c r="IC176" s="139"/>
      <c r="ID176" s="139"/>
      <c r="IE176" s="139"/>
      <c r="IF176" s="139"/>
      <c r="IG176" s="139"/>
      <c r="IH176" s="139"/>
      <c r="II176" s="139"/>
      <c r="IJ176" s="139"/>
      <c r="IK176" s="139"/>
      <c r="IL176" s="139"/>
      <c r="IM176" s="139"/>
      <c r="IN176" s="139"/>
      <c r="IO176" s="139"/>
      <c r="IP176" s="139"/>
      <c r="IQ176" s="139"/>
      <c r="IR176" s="139"/>
      <c r="IS176" s="139"/>
      <c r="IT176" s="139"/>
      <c r="IU176" s="139"/>
      <c r="IV176" s="139"/>
      <c r="IW176" s="139"/>
      <c r="IX176" s="139"/>
      <c r="IY176" s="139"/>
      <c r="IZ176" s="139"/>
      <c r="JA176" s="139"/>
      <c r="JB176" s="139"/>
      <c r="JC176" s="139"/>
      <c r="JD176" s="139"/>
      <c r="JE176" s="139"/>
      <c r="JF176" s="139"/>
      <c r="JG176" s="139"/>
      <c r="JH176" s="139"/>
      <c r="JI176" s="139"/>
      <c r="JJ176" s="139"/>
      <c r="JK176" s="139"/>
      <c r="JL176" s="139"/>
      <c r="JM176" s="139"/>
      <c r="JN176" s="139"/>
      <c r="JO176" s="139"/>
      <c r="JP176" s="139"/>
      <c r="JQ176" s="139"/>
      <c r="JR176" s="139"/>
      <c r="JS176" s="139"/>
      <c r="JT176" s="139"/>
      <c r="JU176" s="139"/>
      <c r="JV176" s="139"/>
      <c r="JW176" s="139"/>
      <c r="JX176" s="139"/>
      <c r="JY176" s="139"/>
      <c r="JZ176" s="139"/>
      <c r="KA176" s="139"/>
      <c r="KB176" s="139"/>
      <c r="KC176" s="139"/>
      <c r="KD176" s="139"/>
      <c r="KE176" s="139"/>
      <c r="KF176" s="139"/>
      <c r="KG176" s="139"/>
      <c r="KH176" s="139"/>
      <c r="KI176" s="139"/>
      <c r="KJ176" s="139"/>
      <c r="KK176" s="139"/>
      <c r="KL176" s="139"/>
      <c r="KM176" s="139"/>
      <c r="KN176" s="139"/>
      <c r="KO176" s="139"/>
      <c r="KP176" s="139"/>
      <c r="KQ176" s="139"/>
      <c r="KR176" s="139"/>
      <c r="KS176" s="139"/>
      <c r="KT176" s="139"/>
      <c r="KU176" s="139"/>
      <c r="KV176" s="139"/>
      <c r="KW176" s="139"/>
      <c r="KX176" s="139"/>
      <c r="KY176" s="139"/>
      <c r="KZ176" s="139"/>
      <c r="LA176" s="139"/>
      <c r="LB176" s="139"/>
      <c r="LC176" s="139"/>
      <c r="LD176" s="139"/>
      <c r="LE176" s="139"/>
      <c r="LF176" s="139"/>
      <c r="LG176" s="139"/>
      <c r="LH176" s="139"/>
      <c r="LI176" s="139"/>
      <c r="LJ176" s="139"/>
      <c r="LK176" s="139"/>
      <c r="LL176" s="139"/>
      <c r="LM176" s="139"/>
      <c r="LN176" s="139"/>
      <c r="LO176" s="139"/>
      <c r="LP176" s="139"/>
      <c r="LQ176" s="139"/>
      <c r="LR176" s="139"/>
      <c r="LS176" s="139"/>
      <c r="LT176" s="139"/>
      <c r="LU176" s="139"/>
      <c r="LV176" s="139"/>
      <c r="LW176" s="139"/>
      <c r="LX176" s="139"/>
      <c r="LY176" s="139"/>
      <c r="LZ176" s="139"/>
      <c r="MA176" s="139"/>
      <c r="MB176" s="139"/>
      <c r="MC176" s="139"/>
      <c r="MD176" s="139"/>
      <c r="ME176" s="139"/>
      <c r="MF176" s="139"/>
      <c r="MG176" s="139"/>
      <c r="MH176" s="139"/>
      <c r="MI176" s="139"/>
      <c r="MJ176" s="139"/>
      <c r="MK176" s="139"/>
      <c r="ML176" s="139"/>
      <c r="MM176" s="139"/>
      <c r="MN176" s="139"/>
      <c r="MO176" s="139"/>
      <c r="MP176" s="139"/>
      <c r="MQ176" s="139"/>
      <c r="MR176" s="139"/>
      <c r="MS176" s="139"/>
      <c r="MT176" s="139"/>
      <c r="MU176" s="139"/>
      <c r="MV176" s="139"/>
      <c r="MW176" s="139"/>
      <c r="MX176" s="139"/>
      <c r="MY176" s="139"/>
      <c r="MZ176" s="139"/>
      <c r="NA176" s="139"/>
      <c r="NB176" s="139"/>
      <c r="NC176" s="139"/>
      <c r="ND176" s="139"/>
      <c r="NE176" s="139"/>
      <c r="NF176" s="139"/>
      <c r="NG176" s="139"/>
      <c r="NH176" s="139"/>
      <c r="NI176" s="139"/>
      <c r="NJ176" s="139"/>
      <c r="NK176" s="139"/>
      <c r="NL176" s="139"/>
      <c r="NM176" s="139"/>
      <c r="NN176" s="139"/>
      <c r="NO176" s="139"/>
      <c r="NP176" s="139"/>
      <c r="NQ176" s="139"/>
      <c r="NR176" s="139"/>
      <c r="NS176" s="139"/>
      <c r="NT176" s="139"/>
      <c r="NU176" s="139"/>
      <c r="NV176" s="139"/>
      <c r="NW176" s="139"/>
      <c r="NX176" s="139"/>
      <c r="NY176" s="139"/>
      <c r="NZ176" s="139"/>
      <c r="OA176" s="139"/>
      <c r="OB176" s="139"/>
      <c r="OC176" s="139"/>
      <c r="OD176" s="139"/>
      <c r="OE176" s="139"/>
      <c r="OF176" s="139"/>
      <c r="OG176" s="139"/>
      <c r="OH176" s="139"/>
      <c r="OI176" s="139"/>
      <c r="OJ176" s="139"/>
      <c r="OK176" s="139"/>
      <c r="OL176" s="139"/>
      <c r="OM176" s="139"/>
      <c r="ON176" s="139"/>
      <c r="OO176" s="139"/>
      <c r="OP176" s="139"/>
      <c r="OQ176" s="139"/>
      <c r="OR176" s="139"/>
      <c r="OS176" s="139"/>
      <c r="OT176" s="139"/>
      <c r="OU176" s="139"/>
      <c r="OV176" s="139"/>
      <c r="OW176" s="139"/>
      <c r="OX176" s="139"/>
      <c r="OY176" s="139"/>
      <c r="OZ176" s="139"/>
      <c r="PA176" s="139"/>
      <c r="PB176" s="139"/>
      <c r="PC176" s="139"/>
      <c r="PD176" s="139"/>
      <c r="PE176" s="139"/>
      <c r="PF176" s="139"/>
      <c r="PG176" s="139"/>
      <c r="PH176" s="139"/>
      <c r="PI176" s="139"/>
      <c r="PJ176" s="139"/>
      <c r="PK176" s="139"/>
      <c r="PL176" s="139"/>
      <c r="PM176" s="139"/>
      <c r="PN176" s="139"/>
      <c r="PO176" s="139"/>
      <c r="PP176" s="139"/>
      <c r="PQ176" s="139"/>
      <c r="PR176" s="139"/>
      <c r="PS176" s="139"/>
      <c r="PT176" s="139"/>
      <c r="PU176" s="139"/>
      <c r="PV176" s="139"/>
      <c r="PW176" s="139"/>
      <c r="PX176" s="139"/>
      <c r="PY176" s="139"/>
      <c r="PZ176" s="139"/>
      <c r="QA176" s="139"/>
      <c r="QB176" s="139"/>
      <c r="QC176" s="139"/>
      <c r="QD176" s="139"/>
      <c r="QE176" s="139"/>
      <c r="QF176" s="139"/>
      <c r="QG176" s="139"/>
      <c r="QH176" s="139"/>
      <c r="QI176" s="139"/>
      <c r="QJ176" s="139"/>
      <c r="QK176" t="s">
        <v>35</v>
      </c>
    </row>
    <row r="177" spans="1:453">
      <c r="A177" s="139"/>
      <c r="B177" s="139"/>
      <c r="C177" s="139"/>
      <c r="D177" s="139"/>
      <c r="E177" s="139"/>
      <c r="F177" s="139"/>
      <c r="G177" s="139"/>
      <c r="H177" s="139"/>
      <c r="I177" s="139"/>
      <c r="J177" s="139"/>
      <c r="K177" s="139"/>
      <c r="L177" s="139"/>
      <c r="M177" s="139"/>
      <c r="N177" s="139"/>
      <c r="O177" s="139"/>
      <c r="P177" s="139"/>
      <c r="Q177" s="139"/>
      <c r="R177" s="139"/>
      <c r="S177" s="139"/>
      <c r="T177" s="139"/>
      <c r="U177" s="139"/>
      <c r="V177" s="139"/>
      <c r="W177" s="139"/>
      <c r="X177" s="139"/>
      <c r="Y177" s="139"/>
      <c r="Z177" s="139"/>
      <c r="AA177" s="150"/>
      <c r="AB177" s="139"/>
      <c r="AC177" s="139"/>
      <c r="AD177" s="139"/>
      <c r="AE177" s="139"/>
      <c r="AF177" s="139"/>
      <c r="AG177" s="139"/>
      <c r="AH177" s="139"/>
      <c r="AI177" s="139"/>
      <c r="AJ177" s="139"/>
      <c r="AK177" s="139"/>
      <c r="AL177" s="139"/>
      <c r="AM177" s="139"/>
      <c r="AN177" s="139"/>
      <c r="AO177" s="139"/>
      <c r="AP177" s="139"/>
      <c r="AQ177" s="139"/>
      <c r="AR177" s="139"/>
      <c r="AS177" s="139"/>
      <c r="AT177" s="139"/>
      <c r="AU177" s="139"/>
      <c r="AV177" s="139"/>
      <c r="AW177" s="139"/>
      <c r="AX177" s="139"/>
      <c r="AY177" s="139"/>
      <c r="AZ177" s="139"/>
      <c r="BA177" s="139"/>
      <c r="BB177" s="139"/>
      <c r="BC177" s="139"/>
      <c r="BD177" s="139"/>
      <c r="BE177" s="139"/>
      <c r="BF177" s="139"/>
      <c r="BG177" s="139"/>
      <c r="BH177" s="139"/>
      <c r="BI177" s="139"/>
      <c r="BJ177" s="139"/>
      <c r="BK177" s="139"/>
      <c r="BL177" s="139"/>
      <c r="BM177" s="139"/>
      <c r="BN177" s="139"/>
      <c r="BO177" s="139"/>
      <c r="BP177" s="139"/>
      <c r="BQ177" s="139"/>
      <c r="BR177" s="139"/>
      <c r="BS177" s="139"/>
      <c r="BT177" s="139"/>
      <c r="BU177" s="139"/>
      <c r="BV177" s="139"/>
      <c r="BW177" s="139"/>
      <c r="BX177" s="139"/>
      <c r="BY177" s="139"/>
      <c r="BZ177" s="139"/>
      <c r="CA177" s="139"/>
      <c r="CB177" s="139"/>
      <c r="CC177" s="139"/>
      <c r="CD177" s="139"/>
      <c r="CE177" s="139"/>
      <c r="CF177" s="139"/>
      <c r="CG177" s="139"/>
      <c r="CH177" s="139"/>
      <c r="CI177" s="139"/>
      <c r="CJ177" s="139"/>
      <c r="CK177" s="139"/>
      <c r="CL177" s="139"/>
      <c r="CM177" s="139"/>
      <c r="CN177" s="139"/>
      <c r="CO177" s="139"/>
      <c r="CP177" s="139"/>
      <c r="CQ177" s="139"/>
      <c r="CR177" s="139"/>
      <c r="CS177" s="139"/>
      <c r="CT177" s="139"/>
      <c r="CU177" s="139"/>
      <c r="CV177" s="139"/>
      <c r="CW177" s="139"/>
      <c r="CX177" s="139"/>
      <c r="CY177" s="139"/>
      <c r="CZ177" s="139"/>
      <c r="DA177" s="139"/>
      <c r="DB177" s="139"/>
      <c r="DC177" s="139"/>
      <c r="DD177" s="139"/>
      <c r="DE177" s="139"/>
      <c r="DF177" s="139"/>
      <c r="DG177" s="139"/>
      <c r="DH177" s="139"/>
      <c r="DI177" s="139"/>
      <c r="DJ177" s="139"/>
      <c r="DK177" s="139"/>
      <c r="DL177" s="139"/>
      <c r="DM177" s="139"/>
      <c r="DN177" s="139"/>
      <c r="DO177" s="139"/>
      <c r="DP177" s="139"/>
      <c r="DQ177" s="139"/>
      <c r="DR177" s="139"/>
      <c r="DS177" s="139"/>
      <c r="DT177" s="139"/>
      <c r="DU177" s="139"/>
      <c r="DV177" s="139"/>
      <c r="DW177" s="139"/>
      <c r="DX177" s="139"/>
      <c r="DY177" s="139"/>
      <c r="DZ177" s="139"/>
      <c r="EA177" s="139"/>
      <c r="EB177" s="139"/>
      <c r="EC177" s="139"/>
      <c r="ED177" s="139"/>
      <c r="EE177" s="139"/>
      <c r="EF177" s="139"/>
      <c r="EG177" s="139"/>
      <c r="EH177" s="139"/>
      <c r="EI177" s="139"/>
      <c r="EJ177" s="139"/>
      <c r="EK177" s="139"/>
      <c r="EL177" s="139"/>
      <c r="EM177" s="139"/>
      <c r="EN177" s="139"/>
      <c r="EO177" s="139"/>
      <c r="EP177" s="139"/>
      <c r="EQ177" s="139"/>
      <c r="ER177" s="139"/>
      <c r="ES177" s="139"/>
      <c r="ET177" s="139"/>
      <c r="EU177" s="139"/>
      <c r="EV177" s="139"/>
      <c r="EW177" s="139"/>
      <c r="EX177" s="139"/>
      <c r="EY177" s="139"/>
      <c r="EZ177" s="139"/>
      <c r="FA177" s="139"/>
      <c r="FB177" s="139"/>
      <c r="FC177" s="139"/>
      <c r="FD177" s="139"/>
      <c r="FE177" s="139"/>
      <c r="FF177" s="139"/>
      <c r="FG177" s="139"/>
      <c r="FH177" s="139"/>
      <c r="FI177" s="139"/>
      <c r="FJ177" s="139"/>
      <c r="FK177" s="139"/>
      <c r="FL177" s="139"/>
      <c r="FM177" s="139"/>
      <c r="FN177" s="139"/>
      <c r="FO177" s="139"/>
      <c r="FP177" s="139"/>
      <c r="FQ177" s="139"/>
      <c r="FR177" s="139"/>
      <c r="FS177" s="139"/>
      <c r="FT177" s="139"/>
      <c r="FU177" s="139"/>
      <c r="FV177" s="139"/>
      <c r="FW177" s="139"/>
      <c r="FX177" s="139"/>
      <c r="FY177" s="139"/>
      <c r="FZ177" s="139"/>
      <c r="GA177" s="139"/>
      <c r="GB177" s="139"/>
      <c r="GC177" s="139"/>
      <c r="GD177" s="139"/>
      <c r="GE177" s="139"/>
      <c r="GF177" s="139"/>
      <c r="GG177" s="139"/>
      <c r="GH177" s="139"/>
      <c r="GI177" s="139"/>
      <c r="GJ177" s="139"/>
      <c r="GK177" s="139"/>
      <c r="GL177" s="139"/>
      <c r="GM177" s="139"/>
      <c r="GN177" s="139"/>
      <c r="GO177" s="139"/>
      <c r="GP177" s="139"/>
      <c r="GQ177" s="139"/>
      <c r="GR177" s="139"/>
      <c r="GS177" s="139"/>
      <c r="GT177" s="139"/>
      <c r="GU177" s="139"/>
      <c r="GV177" s="139"/>
      <c r="GW177" s="139"/>
      <c r="GX177" s="139"/>
      <c r="GY177" s="139"/>
      <c r="GZ177" s="139"/>
      <c r="HA177" s="139"/>
      <c r="HB177" s="139"/>
      <c r="HC177" s="139"/>
      <c r="HD177" s="139"/>
      <c r="HE177" s="139"/>
      <c r="HF177" s="139"/>
      <c r="HG177" s="139"/>
      <c r="HH177" s="139"/>
      <c r="HI177" s="139"/>
      <c r="HJ177" s="139"/>
      <c r="HK177" s="139"/>
      <c r="HL177" s="139"/>
      <c r="HM177" s="139"/>
      <c r="HN177" s="139"/>
      <c r="HO177" s="139"/>
      <c r="HP177" s="139"/>
      <c r="HQ177" s="139"/>
      <c r="HR177" s="139"/>
      <c r="HS177" s="139"/>
      <c r="HT177" s="139"/>
      <c r="HU177" s="139"/>
      <c r="HV177" s="139"/>
      <c r="HW177" s="139"/>
      <c r="HX177" s="139"/>
      <c r="HY177" s="139"/>
      <c r="HZ177" s="139"/>
      <c r="IA177" s="139"/>
      <c r="IB177" s="139"/>
      <c r="IC177" s="139"/>
      <c r="ID177" s="139"/>
      <c r="IE177" s="139"/>
      <c r="IF177" s="139"/>
      <c r="IG177" s="139"/>
      <c r="IH177" s="139"/>
      <c r="II177" s="139"/>
      <c r="IJ177" s="139"/>
      <c r="IK177" s="139"/>
      <c r="IL177" s="139"/>
      <c r="IM177" s="139"/>
      <c r="IN177" s="139"/>
      <c r="IO177" s="139"/>
      <c r="IP177" s="139"/>
      <c r="IQ177" s="139"/>
      <c r="IR177" s="139"/>
      <c r="IS177" s="139"/>
      <c r="IT177" s="139"/>
      <c r="IU177" s="139"/>
      <c r="IV177" s="139"/>
      <c r="IW177" s="139"/>
      <c r="IX177" s="139"/>
      <c r="IY177" s="139"/>
      <c r="IZ177" s="139"/>
      <c r="JA177" s="139"/>
      <c r="JB177" s="139"/>
      <c r="JC177" s="139"/>
      <c r="JD177" s="139"/>
      <c r="JE177" s="139"/>
      <c r="JF177" s="139"/>
      <c r="JG177" s="139"/>
      <c r="JH177" s="139"/>
      <c r="JI177" s="139"/>
      <c r="JJ177" s="139"/>
      <c r="JK177" s="139"/>
      <c r="JL177" s="139"/>
      <c r="JM177" s="139"/>
      <c r="JN177" s="139"/>
      <c r="JO177" s="139"/>
      <c r="JP177" s="139"/>
      <c r="JQ177" s="139"/>
      <c r="JR177" s="139"/>
      <c r="JS177" s="139"/>
      <c r="JT177" s="139"/>
      <c r="JU177" s="139"/>
      <c r="JV177" s="139"/>
      <c r="JW177" s="139"/>
      <c r="JX177" s="139"/>
      <c r="JY177" s="139"/>
      <c r="JZ177" s="139"/>
      <c r="KA177" s="139"/>
      <c r="KB177" s="139"/>
      <c r="KC177" s="139"/>
      <c r="KD177" s="139"/>
      <c r="KE177" s="139"/>
      <c r="KF177" s="139"/>
      <c r="KG177" s="139"/>
      <c r="KH177" s="139"/>
      <c r="KI177" s="139"/>
      <c r="KJ177" s="139"/>
      <c r="KK177" s="139"/>
      <c r="KL177" s="139"/>
      <c r="KM177" s="139"/>
      <c r="KN177" s="139"/>
      <c r="KO177" s="139"/>
      <c r="KP177" s="139"/>
      <c r="KQ177" s="139"/>
      <c r="KR177" s="139"/>
      <c r="KS177" s="139"/>
      <c r="KT177" s="139"/>
      <c r="KU177" s="139"/>
      <c r="KV177" s="139"/>
      <c r="KW177" s="139"/>
      <c r="KX177" s="139"/>
      <c r="KY177" s="139"/>
      <c r="KZ177" s="139"/>
      <c r="LA177" s="139"/>
      <c r="LB177" s="139"/>
      <c r="LC177" s="139"/>
      <c r="LD177" s="139"/>
      <c r="LE177" s="139"/>
      <c r="LF177" s="139"/>
      <c r="LG177" s="139"/>
      <c r="LH177" s="139"/>
      <c r="LI177" s="139"/>
      <c r="LJ177" s="139"/>
      <c r="LK177" s="139"/>
      <c r="LL177" s="139"/>
      <c r="LM177" s="139"/>
      <c r="LN177" s="139"/>
      <c r="LO177" s="139"/>
      <c r="LP177" s="139"/>
      <c r="LQ177" s="139"/>
      <c r="LR177" s="139"/>
      <c r="LS177" s="139"/>
      <c r="LT177" s="139"/>
      <c r="LU177" s="139"/>
      <c r="LV177" s="139"/>
      <c r="LW177" s="139"/>
      <c r="LX177" s="139"/>
      <c r="LY177" s="139"/>
      <c r="LZ177" s="139"/>
      <c r="MA177" s="139"/>
      <c r="MB177" s="139"/>
      <c r="MC177" s="139"/>
      <c r="MD177" s="139"/>
      <c r="ME177" s="139"/>
      <c r="MF177" s="139"/>
      <c r="MG177" s="139"/>
      <c r="MH177" s="139"/>
      <c r="MI177" s="139"/>
      <c r="MJ177" s="139"/>
      <c r="MK177" s="139"/>
      <c r="ML177" s="139"/>
      <c r="MM177" s="139"/>
      <c r="MN177" s="139"/>
      <c r="MO177" s="139"/>
      <c r="MP177" s="139"/>
      <c r="MQ177" s="139"/>
      <c r="MR177" s="139"/>
      <c r="MS177" s="139"/>
      <c r="MT177" s="139"/>
      <c r="MU177" s="139"/>
      <c r="MV177" s="139"/>
      <c r="MW177" s="139"/>
      <c r="MX177" s="139"/>
      <c r="MY177" s="139"/>
      <c r="MZ177" s="139"/>
      <c r="NA177" s="139"/>
      <c r="NB177" s="139"/>
      <c r="NC177" s="139"/>
      <c r="ND177" s="139"/>
      <c r="NE177" s="139"/>
      <c r="NF177" s="139"/>
      <c r="NG177" s="139"/>
      <c r="NH177" s="139"/>
      <c r="NI177" s="139"/>
      <c r="NJ177" s="139"/>
      <c r="NK177" s="139"/>
      <c r="NL177" s="139"/>
      <c r="NM177" s="139"/>
      <c r="NN177" s="139"/>
      <c r="NO177" s="139"/>
      <c r="NP177" s="139"/>
      <c r="NQ177" s="139"/>
      <c r="NR177" s="139"/>
      <c r="NS177" s="139"/>
      <c r="NT177" s="139"/>
      <c r="NU177" s="139"/>
      <c r="NV177" s="139"/>
      <c r="NW177" s="139"/>
      <c r="NX177" s="139"/>
      <c r="NY177" s="139"/>
      <c r="NZ177" s="139"/>
      <c r="OA177" s="139"/>
      <c r="OB177" s="139"/>
      <c r="OC177" s="139"/>
      <c r="OD177" s="139"/>
      <c r="OE177" s="139"/>
      <c r="OF177" s="139"/>
      <c r="OG177" s="139"/>
      <c r="OH177" s="139"/>
      <c r="OI177" s="139"/>
      <c r="OJ177" s="139"/>
      <c r="OK177" s="139"/>
      <c r="OL177" s="139"/>
      <c r="OM177" s="139"/>
      <c r="ON177" s="139"/>
      <c r="OO177" s="139"/>
      <c r="OP177" s="139"/>
      <c r="OQ177" s="139"/>
      <c r="OR177" s="139"/>
      <c r="OS177" s="139"/>
      <c r="OT177" s="139"/>
      <c r="OU177" s="139"/>
      <c r="OV177" s="139"/>
      <c r="OW177" s="139"/>
      <c r="OX177" s="139"/>
      <c r="OY177" s="139"/>
      <c r="OZ177" s="139"/>
      <c r="PA177" s="139"/>
      <c r="PB177" s="139"/>
      <c r="PC177" s="139"/>
      <c r="PD177" s="139"/>
      <c r="PE177" s="139"/>
      <c r="PF177" s="139"/>
      <c r="PG177" s="139"/>
      <c r="PH177" s="139"/>
      <c r="PI177" s="139"/>
      <c r="PJ177" s="139"/>
      <c r="PK177" s="139"/>
      <c r="PL177" s="139"/>
      <c r="PM177" s="139"/>
      <c r="PN177" s="139"/>
      <c r="PO177" s="139"/>
      <c r="PP177" s="139"/>
      <c r="PQ177" s="139"/>
      <c r="PR177" s="139"/>
      <c r="PS177" s="139"/>
      <c r="PT177" s="139"/>
      <c r="PU177" s="139"/>
      <c r="PV177" s="139"/>
      <c r="PW177" s="139"/>
      <c r="PX177" s="139"/>
      <c r="PY177" s="139"/>
      <c r="PZ177" s="139"/>
      <c r="QA177" s="139"/>
      <c r="QB177" s="139"/>
      <c r="QC177" s="139"/>
      <c r="QD177" s="139"/>
      <c r="QE177" s="139"/>
      <c r="QF177" s="139"/>
      <c r="QG177" s="139"/>
      <c r="QH177" s="139"/>
      <c r="QI177" s="139"/>
      <c r="QJ177" s="139"/>
      <c r="QK177" t="s">
        <v>35</v>
      </c>
    </row>
    <row r="178" spans="1:453">
      <c r="AA178" t="b">
        <f>IF(AA179=$AH166,1,IF(AA179&lt;$AH165,AB178,IF(AA179&lt;$AH166,1+AB178,IF(AA179&lt;$AH165,AB178))))</f>
        <v>0</v>
      </c>
      <c r="AB178" t="b">
        <f t="shared" ref="AB178" si="6037">IF(AB179=$AH166,1,IF(AB179&lt;$AH165,AC178,IF(AB179&lt;$AH166,1+AC178,IF(AB179&lt;$AH165,AC178))))</f>
        <v>0</v>
      </c>
      <c r="AC178" t="b">
        <f t="shared" ref="AC178" si="6038">IF(AC179=$AH166,1,IF(AC179&lt;$AH165,AD178,IF(AC179&lt;$AH166,1+AD178,IF(AC179&lt;$AH165,AD178))))</f>
        <v>0</v>
      </c>
      <c r="AD178" t="b">
        <f t="shared" ref="AD178" si="6039">IF(AD179=$AH166,1,IF(AD179&lt;$AH165,AE178,IF(AD179&lt;$AH166,1+AE178,IF(AD179&lt;$AH165,AE178))))</f>
        <v>0</v>
      </c>
      <c r="AE178" t="b">
        <f t="shared" ref="AE178" si="6040">IF(AE179=$AH166,1,IF(AE179&lt;$AH165,AF178,IF(AE179&lt;$AH166,1+AF178,IF(AE179&lt;$AH165,AF178))))</f>
        <v>0</v>
      </c>
      <c r="AF178" t="b">
        <f t="shared" ref="AF178" si="6041">IF(AF179=$AH166,1,IF(AF179&lt;$AH165,AG178,IF(AF179&lt;$AH166,1+AG178,IF(AF179&lt;$AH165,AG178))))</f>
        <v>0</v>
      </c>
      <c r="AG178" t="b">
        <f t="shared" ref="AG178" si="6042">IF(AG179=$AH166,1,IF(AG179&lt;$AH165,AH178,IF(AG179&lt;$AH166,1+AH178,IF(AG179&lt;$AH165,AH178))))</f>
        <v>0</v>
      </c>
      <c r="AH178" t="b">
        <f t="shared" ref="AH178" si="6043">IF(AH179=$AH166,1,IF(AH179&lt;$AH165,AI178,IF(AH179&lt;$AH166,1+AI178,IF(AH179&lt;$AH165,AI178))))</f>
        <v>0</v>
      </c>
      <c r="AI178" t="b">
        <f t="shared" ref="AI178" si="6044">IF(AI179=$AH166,1,IF(AI179&lt;$AH165,AJ178,IF(AI179&lt;$AH166,1+AJ178,IF(AI179&lt;$AH165,AJ178))))</f>
        <v>0</v>
      </c>
      <c r="AJ178" t="b">
        <f t="shared" ref="AJ178" si="6045">IF(AJ179=$AH166,1,IF(AJ179&lt;$AH165,AK178,IF(AJ179&lt;$AH166,1+AK178,IF(AJ179&lt;$AH165,AK178))))</f>
        <v>0</v>
      </c>
      <c r="AK178" t="b">
        <f t="shared" ref="AK178" si="6046">IF(AK179=$AH166,1,IF(AK179&lt;$AH165,AL178,IF(AK179&lt;$AH166,1+AL178,IF(AK179&lt;$AH165,AL178))))</f>
        <v>0</v>
      </c>
      <c r="AL178" t="b">
        <f t="shared" ref="AL178" si="6047">IF(AL179=$AH166,1,IF(AL179&lt;$AH165,AM178,IF(AL179&lt;$AH166,1+AM178,IF(AL179&lt;$AH165,AM178))))</f>
        <v>0</v>
      </c>
      <c r="AM178" t="b">
        <f t="shared" ref="AM178" si="6048">IF(AM179=$AH166,1,IF(AM179&lt;$AH165,AN178,IF(AM179&lt;$AH166,1+AN178,IF(AM179&lt;$AH165,AN178))))</f>
        <v>0</v>
      </c>
      <c r="AN178" t="b">
        <f t="shared" ref="AN178" si="6049">IF(AN179=$AH166,1,IF(AN179&lt;$AH165,AO178,IF(AN179&lt;$AH166,1+AO178,IF(AN179&lt;$AH165,AO178))))</f>
        <v>0</v>
      </c>
      <c r="AO178" t="b">
        <f t="shared" ref="AO178" si="6050">IF(AO179=$AH166,1,IF(AO179&lt;$AH165,AP178,IF(AO179&lt;$AH166,1+AP178,IF(AO179&lt;$AH165,AP178))))</f>
        <v>0</v>
      </c>
      <c r="AP178" t="b">
        <f t="shared" ref="AP178" si="6051">IF(AP179=$AH166,1,IF(AP179&lt;$AH165,AQ178,IF(AP179&lt;$AH166,1+AQ178,IF(AP179&lt;$AH165,AQ178))))</f>
        <v>0</v>
      </c>
      <c r="AQ178" t="b">
        <f t="shared" ref="AQ178" si="6052">IF(AQ179=$AH166,1,IF(AQ179&lt;$AH165,AR178,IF(AQ179&lt;$AH166,1+AR178,IF(AQ179&lt;$AH165,AR178))))</f>
        <v>0</v>
      </c>
      <c r="AR178" t="b">
        <f t="shared" ref="AR178" si="6053">IF(AR179=$AH166,1,IF(AR179&lt;$AH165,AS178,IF(AR179&lt;$AH166,1+AS178,IF(AR179&lt;$AH165,AS178))))</f>
        <v>0</v>
      </c>
      <c r="AS178" t="b">
        <f t="shared" ref="AS178" si="6054">IF(AS179=$AH166,1,IF(AS179&lt;$AH165,AT178,IF(AS179&lt;$AH166,1+AT178,IF(AS179&lt;$AH165,AT178))))</f>
        <v>0</v>
      </c>
      <c r="AT178" t="b">
        <f t="shared" ref="AT178" si="6055">IF(AT179=$AH166,1,IF(AT179&lt;$AH165,AU178,IF(AT179&lt;$AH166,1+AU178,IF(AT179&lt;$AH165,AU178))))</f>
        <v>0</v>
      </c>
      <c r="AU178" t="b">
        <f t="shared" ref="AU178" si="6056">IF(AU179=$AH166,1,IF(AU179&lt;$AH165,AV178,IF(AU179&lt;$AH166,1+AV178,IF(AU179&lt;$AH165,AV178))))</f>
        <v>0</v>
      </c>
      <c r="AV178" t="b">
        <f t="shared" ref="AV178" si="6057">IF(AV179=$AH166,1,IF(AV179&lt;$AH165,AW178,IF(AV179&lt;$AH166,1+AW178,IF(AV179&lt;$AH165,AW178))))</f>
        <v>0</v>
      </c>
      <c r="AW178" t="b">
        <f t="shared" ref="AW178" si="6058">IF(AW179=$AH166,1,IF(AW179&lt;$AH165,AX178,IF(AW179&lt;$AH166,1+AX178,IF(AW179&lt;$AH165,AX178))))</f>
        <v>0</v>
      </c>
      <c r="AX178" t="b">
        <f t="shared" ref="AX178" si="6059">IF(AX179=$AH166,1,IF(AX179&lt;$AH165,AY178,IF(AX179&lt;$AH166,1+AY178,IF(AX179&lt;$AH165,AY178))))</f>
        <v>0</v>
      </c>
      <c r="AY178" t="b">
        <f t="shared" ref="AY178" si="6060">IF(AY179=$AH166,1,IF(AY179&lt;$AH165,AZ178,IF(AY179&lt;$AH166,1+AZ178,IF(AY179&lt;$AH165,AZ178))))</f>
        <v>0</v>
      </c>
      <c r="AZ178" t="b">
        <f t="shared" ref="AZ178" si="6061">IF(AZ179=$AH166,1,IF(AZ179&lt;$AH165,BA178,IF(AZ179&lt;$AH166,1+BA178,IF(AZ179&lt;$AH165,BA178))))</f>
        <v>0</v>
      </c>
      <c r="BA178" t="b">
        <f t="shared" ref="BA178" si="6062">IF(BA179=$AH166,1,IF(BA179&lt;$AH165,BB178,IF(BA179&lt;$AH166,1+BB178,IF(BA179&lt;$AH165,BB178))))</f>
        <v>0</v>
      </c>
      <c r="BB178" t="b">
        <f t="shared" ref="BB178" si="6063">IF(BB179=$AH166,1,IF(BB179&lt;$AH165,BC178,IF(BB179&lt;$AH166,1+BC178,IF(BB179&lt;$AH165,BC178))))</f>
        <v>0</v>
      </c>
      <c r="BC178" t="b">
        <f t="shared" ref="BC178" si="6064">IF(BC179=$AH166,1,IF(BC179&lt;$AH165,BD178,IF(BC179&lt;$AH166,1+BD178,IF(BC179&lt;$AH165,BD178))))</f>
        <v>0</v>
      </c>
      <c r="BD178" t="b">
        <f t="shared" ref="BD178" si="6065">IF(BD179=$AH166,1,IF(BD179&lt;$AH165,BE178,IF(BD179&lt;$AH166,1+BE178,IF(BD179&lt;$AH165,BE178))))</f>
        <v>0</v>
      </c>
      <c r="BE178" t="b">
        <f t="shared" ref="BE178" si="6066">IF(BE179=$AH166,1,IF(BE179&lt;$AH165,BF178,IF(BE179&lt;$AH166,1+BF178,IF(BE179&lt;$AH165,BF178))))</f>
        <v>0</v>
      </c>
      <c r="BF178" t="b">
        <f t="shared" ref="BF178" si="6067">IF(BF179=$AH166,1,IF(BF179&lt;$AH165,BG178,IF(BF179&lt;$AH166,1+BG178,IF(BF179&lt;$AH165,BG178))))</f>
        <v>0</v>
      </c>
      <c r="BG178" t="b">
        <f t="shared" ref="BG178" si="6068">IF(BG179=$AH166,1,IF(BG179&lt;$AH165,BH178,IF(BG179&lt;$AH166,1+BH178,IF(BG179&lt;$AH165,BH178))))</f>
        <v>0</v>
      </c>
      <c r="BH178" t="b">
        <f t="shared" ref="BH178" si="6069">IF(BH179=$AH166,1,IF(BH179&lt;$AH165,BI178,IF(BH179&lt;$AH166,1+BI178,IF(BH179&lt;$AH165,BI178))))</f>
        <v>0</v>
      </c>
      <c r="BI178" t="b">
        <f t="shared" ref="BI178" si="6070">IF(BI179=$AH166,1,IF(BI179&lt;$AH165,BJ178,IF(BI179&lt;$AH166,1+BJ178,IF(BI179&lt;$AH165,BJ178))))</f>
        <v>0</v>
      </c>
      <c r="BJ178" t="b">
        <f t="shared" ref="BJ178" si="6071">IF(BJ179=$AH166,1,IF(BJ179&lt;$AH165,BK178,IF(BJ179&lt;$AH166,1+BK178,IF(BJ179&lt;$AH165,BK178))))</f>
        <v>0</v>
      </c>
      <c r="BK178" t="b">
        <f t="shared" ref="BK178" si="6072">IF(BK179=$AH166,1,IF(BK179&lt;$AH165,BL178,IF(BK179&lt;$AH166,1+BL178,IF(BK179&lt;$AH165,BL178))))</f>
        <v>0</v>
      </c>
      <c r="BL178" t="b">
        <f t="shared" ref="BL178" si="6073">IF(BL179=$AH166,1,IF(BL179&lt;$AH165,BM178,IF(BL179&lt;$AH166,1+BM178,IF(BL179&lt;$AH165,BM178))))</f>
        <v>0</v>
      </c>
      <c r="BM178" t="b">
        <f t="shared" ref="BM178" si="6074">IF(BM179=$AH166,1,IF(BM179&lt;$AH165,BN178,IF(BM179&lt;$AH166,1+BN178,IF(BM179&lt;$AH165,BN178))))</f>
        <v>0</v>
      </c>
      <c r="BN178" t="b">
        <f t="shared" ref="BN178" si="6075">IF(BN179=$AH166,1,IF(BN179&lt;$AH165,BO178,IF(BN179&lt;$AH166,1+BO178,IF(BN179&lt;$AH165,BO178))))</f>
        <v>0</v>
      </c>
      <c r="BO178" t="b">
        <f t="shared" ref="BO178" si="6076">IF(BO179=$AH166,1,IF(BO179&lt;$AH165,BP178,IF(BO179&lt;$AH166,1+BP178,IF(BO179&lt;$AH165,BP178))))</f>
        <v>0</v>
      </c>
      <c r="BP178" t="b">
        <f t="shared" ref="BP178" si="6077">IF(BP179=$AH166,1,IF(BP179&lt;$AH165,BQ178,IF(BP179&lt;$AH166,1+BQ178,IF(BP179&lt;$AH165,BQ178))))</f>
        <v>0</v>
      </c>
      <c r="BQ178" t="b">
        <f t="shared" ref="BQ178" si="6078">IF(BQ179=$AH166,1,IF(BQ179&lt;$AH165,BR178,IF(BQ179&lt;$AH166,1+BR178,IF(BQ179&lt;$AH165,BR178))))</f>
        <v>0</v>
      </c>
      <c r="BR178" t="b">
        <f t="shared" ref="BR178" si="6079">IF(BR179=$AH166,1,IF(BR179&lt;$AH165,BS178,IF(BR179&lt;$AH166,1+BS178,IF(BR179&lt;$AH165,BS178))))</f>
        <v>0</v>
      </c>
      <c r="BS178" t="b">
        <f t="shared" ref="BS178" si="6080">IF(BS179=$AH166,1,IF(BS179&lt;$AH165,BT178,IF(BS179&lt;$AH166,1+BT178,IF(BS179&lt;$AH165,BT178))))</f>
        <v>0</v>
      </c>
      <c r="BT178" t="b">
        <f t="shared" ref="BT178" si="6081">IF(BT179=$AH166,1,IF(BT179&lt;$AH165,BU178,IF(BT179&lt;$AH166,1+BU178,IF(BT179&lt;$AH165,BU178))))</f>
        <v>0</v>
      </c>
      <c r="BU178" t="b">
        <f t="shared" ref="BU178" si="6082">IF(BU179=$AH166,1,IF(BU179&lt;$AH165,BV178,IF(BU179&lt;$AH166,1+BV178,IF(BU179&lt;$AH165,BV178))))</f>
        <v>0</v>
      </c>
      <c r="BV178" t="b">
        <f t="shared" ref="BV178" si="6083">IF(BV179=$AH166,1,IF(BV179&lt;$AH165,BW178,IF(BV179&lt;$AH166,1+BW178,IF(BV179&lt;$AH165,BW178))))</f>
        <v>0</v>
      </c>
      <c r="BW178" t="b">
        <f t="shared" ref="BW178" si="6084">IF(BW179=$AH166,1,IF(BW179&lt;$AH165,BX178,IF(BW179&lt;$AH166,1+BX178,IF(BW179&lt;$AH165,BX178))))</f>
        <v>0</v>
      </c>
      <c r="BX178" t="b">
        <f t="shared" ref="BX178" si="6085">IF(BX179=$AH166,1,IF(BX179&lt;$AH165,BY178,IF(BX179&lt;$AH166,1+BY178,IF(BX179&lt;$AH165,BY178))))</f>
        <v>0</v>
      </c>
      <c r="BY178" t="b">
        <f t="shared" ref="BY178" si="6086">IF(BY179=$AH166,1,IF(BY179&lt;$AH165,BZ178,IF(BY179&lt;$AH166,1+BZ178,IF(BY179&lt;$AH165,BZ178))))</f>
        <v>0</v>
      </c>
      <c r="BZ178" t="b">
        <f t="shared" ref="BZ178" si="6087">IF(BZ179=$AH166,1,IF(BZ179&lt;$AH165,CA178,IF(BZ179&lt;$AH166,1+CA178,IF(BZ179&lt;$AH165,CA178))))</f>
        <v>0</v>
      </c>
      <c r="CA178" t="b">
        <f t="shared" ref="CA178" si="6088">IF(CA179=$AH166,1,IF(CA179&lt;$AH165,CB178,IF(CA179&lt;$AH166,1+CB178,IF(CA179&lt;$AH165,CB178))))</f>
        <v>0</v>
      </c>
      <c r="CB178" t="b">
        <f t="shared" ref="CB178" si="6089">IF(CB179=$AH166,1,IF(CB179&lt;$AH165,CC178,IF(CB179&lt;$AH166,1+CC178,IF(CB179&lt;$AH165,CC178))))</f>
        <v>0</v>
      </c>
      <c r="CC178" t="b">
        <f t="shared" ref="CC178" si="6090">IF(CC179=$AH166,1,IF(CC179&lt;$AH165,CD178,IF(CC179&lt;$AH166,1+CD178,IF(CC179&lt;$AH165,CD178))))</f>
        <v>0</v>
      </c>
      <c r="CD178" t="b">
        <f t="shared" ref="CD178" si="6091">IF(CD179=$AH166,1,IF(CD179&lt;$AH165,CE178,IF(CD179&lt;$AH166,1+CE178,IF(CD179&lt;$AH165,CE178))))</f>
        <v>0</v>
      </c>
      <c r="CE178" t="b">
        <f t="shared" ref="CE178" si="6092">IF(CE179=$AH166,1,IF(CE179&lt;$AH165,CF178,IF(CE179&lt;$AH166,1+CF178,IF(CE179&lt;$AH165,CF178))))</f>
        <v>0</v>
      </c>
      <c r="CF178" t="b">
        <f t="shared" ref="CF178" si="6093">IF(CF179=$AH166,1,IF(CF179&lt;$AH165,CG178,IF(CF179&lt;$AH166,1+CG178,IF(CF179&lt;$AH165,CG178))))</f>
        <v>0</v>
      </c>
      <c r="CG178" t="b">
        <f t="shared" ref="CG178" si="6094">IF(CG179=$AH166,1,IF(CG179&lt;$AH165,CH178,IF(CG179&lt;$AH166,1+CH178,IF(CG179&lt;$AH165,CH178))))</f>
        <v>0</v>
      </c>
      <c r="CH178" t="b">
        <f t="shared" ref="CH178" si="6095">IF(CH179=$AH166,1,IF(CH179&lt;$AH165,CI178,IF(CH179&lt;$AH166,1+CI178,IF(CH179&lt;$AH165,CI178))))</f>
        <v>0</v>
      </c>
      <c r="CI178" t="b">
        <f t="shared" ref="CI178" si="6096">IF(CI179=$AH166,1,IF(CI179&lt;$AH165,CJ178,IF(CI179&lt;$AH166,1+CJ178,IF(CI179&lt;$AH165,CJ178))))</f>
        <v>0</v>
      </c>
      <c r="CJ178" t="b">
        <f t="shared" ref="CJ178" si="6097">IF(CJ179=$AH166,1,IF(CJ179&lt;$AH165,CK178,IF(CJ179&lt;$AH166,1+CK178,IF(CJ179&lt;$AH165,CK178))))</f>
        <v>0</v>
      </c>
      <c r="CK178" t="b">
        <f t="shared" ref="CK178" si="6098">IF(CK179=$AH166,1,IF(CK179&lt;$AH165,CL178,IF(CK179&lt;$AH166,1+CL178,IF(CK179&lt;$AH165,CL178))))</f>
        <v>0</v>
      </c>
      <c r="CL178" t="b">
        <f t="shared" ref="CL178" si="6099">IF(CL179=$AH166,1,IF(CL179&lt;$AH165,CM178,IF(CL179&lt;$AH166,1+CM178,IF(CL179&lt;$AH165,CM178))))</f>
        <v>0</v>
      </c>
      <c r="CM178" t="b">
        <f t="shared" ref="CM178" si="6100">IF(CM179=$AH166,1,IF(CM179&lt;$AH165,CN178,IF(CM179&lt;$AH166,1+CN178,IF(CM179&lt;$AH165,CN178))))</f>
        <v>0</v>
      </c>
      <c r="CN178" t="b">
        <f t="shared" ref="CN178" si="6101">IF(CN179=$AH166,1,IF(CN179&lt;$AH165,CO178,IF(CN179&lt;$AH166,1+CO178,IF(CN179&lt;$AH165,CO178))))</f>
        <v>0</v>
      </c>
      <c r="CO178" t="b">
        <f t="shared" ref="CO178" si="6102">IF(CO179=$AH166,1,IF(CO179&lt;$AH165,CP178,IF(CO179&lt;$AH166,1+CP178,IF(CO179&lt;$AH165,CP178))))</f>
        <v>0</v>
      </c>
      <c r="CP178" t="b">
        <f t="shared" ref="CP178" si="6103">IF(CP179=$AH166,1,IF(CP179&lt;$AH165,CQ178,IF(CP179&lt;$AH166,1+CQ178,IF(CP179&lt;$AH165,CQ178))))</f>
        <v>0</v>
      </c>
      <c r="CQ178" t="b">
        <f t="shared" ref="CQ178" si="6104">IF(CQ179=$AH166,1,IF(CQ179&lt;$AH165,CR178,IF(CQ179&lt;$AH166,1+CR178,IF(CQ179&lt;$AH165,CR178))))</f>
        <v>0</v>
      </c>
      <c r="CR178" t="b">
        <f t="shared" ref="CR178" si="6105">IF(CR179=$AH166,1,IF(CR179&lt;$AH165,CS178,IF(CR179&lt;$AH166,1+CS178,IF(CR179&lt;$AH165,CS178))))</f>
        <v>0</v>
      </c>
      <c r="CS178" t="b">
        <f t="shared" ref="CS178" si="6106">IF(CS179=$AH166,1,IF(CS179&lt;$AH165,CT178,IF(CS179&lt;$AH166,1+CT178,IF(CS179&lt;$AH165,CT178))))</f>
        <v>0</v>
      </c>
      <c r="CT178" t="b">
        <f t="shared" ref="CT178" si="6107">IF(CT179=$AH166,1,IF(CT179&lt;$AH165,CU178,IF(CT179&lt;$AH166,1+CU178,IF(CT179&lt;$AH165,CU178))))</f>
        <v>0</v>
      </c>
      <c r="CU178" t="b">
        <f t="shared" ref="CU178" si="6108">IF(CU179=$AH166,1,IF(CU179&lt;$AH165,CV178,IF(CU179&lt;$AH166,1+CV178,IF(CU179&lt;$AH165,CV178))))</f>
        <v>0</v>
      </c>
      <c r="CV178" t="b">
        <f t="shared" ref="CV178" si="6109">IF(CV179=$AH166,1,IF(CV179&lt;$AH165,CW178,IF(CV179&lt;$AH166,1+CW178,IF(CV179&lt;$AH165,CW178))))</f>
        <v>0</v>
      </c>
      <c r="CW178" t="b">
        <f t="shared" ref="CW178" si="6110">IF(CW179=$AH166,1,IF(CW179&lt;$AH165,CX178,IF(CW179&lt;$AH166,1+CX178,IF(CW179&lt;$AH165,CX178))))</f>
        <v>0</v>
      </c>
      <c r="CX178" t="b">
        <f t="shared" ref="CX178" si="6111">IF(CX179=$AH166,1,IF(CX179&lt;$AH165,CY178,IF(CX179&lt;$AH166,1+CY178,IF(CX179&lt;$AH165,CY178))))</f>
        <v>0</v>
      </c>
      <c r="CY178" t="b">
        <f t="shared" ref="CY178" si="6112">IF(CY179=$AH166,1,IF(CY179&lt;$AH165,CZ178,IF(CY179&lt;$AH166,1+CZ178,IF(CY179&lt;$AH165,CZ178))))</f>
        <v>0</v>
      </c>
      <c r="CZ178" t="b">
        <f t="shared" ref="CZ178" si="6113">IF(CZ179=$AH166,1,IF(CZ179&lt;$AH165,DA178,IF(CZ179&lt;$AH166,1+DA178,IF(CZ179&lt;$AH165,DA178))))</f>
        <v>0</v>
      </c>
      <c r="DA178" t="b">
        <f t="shared" ref="DA178" si="6114">IF(DA179=$AH166,1,IF(DA179&lt;$AH165,DB178,IF(DA179&lt;$AH166,1+DB178,IF(DA179&lt;$AH165,DB178))))</f>
        <v>0</v>
      </c>
      <c r="DB178" t="b">
        <f t="shared" ref="DB178" si="6115">IF(DB179=$AH166,1,IF(DB179&lt;$AH165,DC178,IF(DB179&lt;$AH166,1+DC178,IF(DB179&lt;$AH165,DC178))))</f>
        <v>0</v>
      </c>
      <c r="DC178" t="b">
        <f t="shared" ref="DC178" si="6116">IF(DC179=$AH166,1,IF(DC179&lt;$AH165,DD178,IF(DC179&lt;$AH166,1+DD178,IF(DC179&lt;$AH165,DD178))))</f>
        <v>0</v>
      </c>
      <c r="DD178" t="b">
        <f t="shared" ref="DD178" si="6117">IF(DD179=$AH166,1,IF(DD179&lt;$AH165,DE178,IF(DD179&lt;$AH166,1+DE178,IF(DD179&lt;$AH165,DE178))))</f>
        <v>0</v>
      </c>
      <c r="DE178" t="b">
        <f t="shared" ref="DE178" si="6118">IF(DE179=$AH166,1,IF(DE179&lt;$AH165,DF178,IF(DE179&lt;$AH166,1+DF178,IF(DE179&lt;$AH165,DF178))))</f>
        <v>0</v>
      </c>
      <c r="DF178" t="b">
        <f t="shared" ref="DF178" si="6119">IF(DF179=$AH166,1,IF(DF179&lt;$AH165,DG178,IF(DF179&lt;$AH166,1+DG178,IF(DF179&lt;$AH165,DG178))))</f>
        <v>0</v>
      </c>
      <c r="DG178" t="b">
        <f t="shared" ref="DG178" si="6120">IF(DG179=$AH166,1,IF(DG179&lt;$AH165,DH178,IF(DG179&lt;$AH166,1+DH178,IF(DG179&lt;$AH165,DH178))))</f>
        <v>0</v>
      </c>
      <c r="DH178" t="b">
        <f t="shared" ref="DH178" si="6121">IF(DH179=$AH166,1,IF(DH179&lt;$AH165,DI178,IF(DH179&lt;$AH166,1+DI178,IF(DH179&lt;$AH165,DI178))))</f>
        <v>0</v>
      </c>
      <c r="DI178" t="b">
        <f t="shared" ref="DI178" si="6122">IF(DI179=$AH166,1,IF(DI179&lt;$AH165,DJ178,IF(DI179&lt;$AH166,1+DJ178,IF(DI179&lt;$AH165,DJ178))))</f>
        <v>0</v>
      </c>
      <c r="DJ178" t="b">
        <f t="shared" ref="DJ178" si="6123">IF(DJ179=$AH166,1,IF(DJ179&lt;$AH165,DK178,IF(DJ179&lt;$AH166,1+DK178,IF(DJ179&lt;$AH165,DK178))))</f>
        <v>0</v>
      </c>
      <c r="DK178" t="b">
        <f t="shared" ref="DK178" si="6124">IF(DK179=$AH166,1,IF(DK179&lt;$AH165,DL178,IF(DK179&lt;$AH166,1+DL178,IF(DK179&lt;$AH165,DL178))))</f>
        <v>0</v>
      </c>
      <c r="DL178" t="b">
        <f t="shared" ref="DL178" si="6125">IF(DL179=$AH166,1,IF(DL179&lt;$AH165,DM178,IF(DL179&lt;$AH166,1+DM178,IF(DL179&lt;$AH165,DM178))))</f>
        <v>0</v>
      </c>
      <c r="DM178" t="b">
        <f t="shared" ref="DM178" si="6126">IF(DM179=$AH166,1,IF(DM179&lt;$AH165,DN178,IF(DM179&lt;$AH166,1+DN178,IF(DM179&lt;$AH165,DN178))))</f>
        <v>0</v>
      </c>
      <c r="DN178" t="b">
        <f t="shared" ref="DN178" si="6127">IF(DN179=$AH166,1,IF(DN179&lt;$AH165,DO178,IF(DN179&lt;$AH166,1+DO178,IF(DN179&lt;$AH165,DO178))))</f>
        <v>0</v>
      </c>
      <c r="DO178" t="b">
        <f t="shared" ref="DO178" si="6128">IF(DO179=$AH166,1,IF(DO179&lt;$AH165,DP178,IF(DO179&lt;$AH166,1+DP178,IF(DO179&lt;$AH165,DP178))))</f>
        <v>0</v>
      </c>
      <c r="DP178" t="b">
        <f t="shared" ref="DP178" si="6129">IF(DP179=$AH166,1,IF(DP179&lt;$AH165,DQ178,IF(DP179&lt;$AH166,1+DQ178,IF(DP179&lt;$AH165,DQ178))))</f>
        <v>0</v>
      </c>
      <c r="DQ178" t="b">
        <f t="shared" ref="DQ178" si="6130">IF(DQ179=$AH166,1,IF(DQ179&lt;$AH165,DR178,IF(DQ179&lt;$AH166,1+DR178,IF(DQ179&lt;$AH165,DR178))))</f>
        <v>0</v>
      </c>
      <c r="DR178" t="b">
        <f t="shared" ref="DR178" si="6131">IF(DR179=$AH166,1,IF(DR179&lt;$AH165,DS178,IF(DR179&lt;$AH166,1+DS178,IF(DR179&lt;$AH165,DS178))))</f>
        <v>0</v>
      </c>
      <c r="DS178" t="b">
        <f t="shared" ref="DS178" si="6132">IF(DS179=$AH166,1,IF(DS179&lt;$AH165,DT178,IF(DS179&lt;$AH166,1+DT178,IF(DS179&lt;$AH165,DT178))))</f>
        <v>0</v>
      </c>
      <c r="DT178" t="b">
        <f t="shared" ref="DT178" si="6133">IF(DT179=$AH166,1,IF(DT179&lt;$AH165,DU178,IF(DT179&lt;$AH166,1+DU178,IF(DT179&lt;$AH165,DU178))))</f>
        <v>0</v>
      </c>
      <c r="DU178" t="b">
        <f t="shared" ref="DU178" si="6134">IF(DU179=$AH166,1,IF(DU179&lt;$AH165,DV178,IF(DU179&lt;$AH166,1+DV178,IF(DU179&lt;$AH165,DV178))))</f>
        <v>0</v>
      </c>
      <c r="DV178" t="b">
        <f t="shared" ref="DV178" si="6135">IF(DV179=$AH166,1,IF(DV179&lt;$AH165,DW178,IF(DV179&lt;$AH166,1+DW178,IF(DV179&lt;$AH165,DW178))))</f>
        <v>0</v>
      </c>
      <c r="DW178" t="b">
        <f t="shared" ref="DW178" si="6136">IF(DW179=$AH166,1,IF(DW179&lt;$AH165,DX178,IF(DW179&lt;$AH166,1+DX178,IF(DW179&lt;$AH165,DX178))))</f>
        <v>0</v>
      </c>
      <c r="DX178" t="b">
        <f t="shared" ref="DX178" si="6137">IF(DX179=$AH166,1,IF(DX179&lt;$AH165,DY178,IF(DX179&lt;$AH166,1+DY178,IF(DX179&lt;$AH165,DY178))))</f>
        <v>0</v>
      </c>
      <c r="DY178" t="b">
        <f t="shared" ref="DY178" si="6138">IF(DY179=$AH166,1,IF(DY179&lt;$AH165,DZ178,IF(DY179&lt;$AH166,1+DZ178,IF(DY179&lt;$AH165,DZ178))))</f>
        <v>0</v>
      </c>
      <c r="DZ178" t="b">
        <f t="shared" ref="DZ178" si="6139">IF(DZ179=$AH166,1,IF(DZ179&lt;$AH165,EA178,IF(DZ179&lt;$AH166,1+EA178,IF(DZ179&lt;$AH165,EA178))))</f>
        <v>0</v>
      </c>
      <c r="EA178" t="b">
        <f t="shared" ref="EA178" si="6140">IF(EA179=$AH166,1,IF(EA179&lt;$AH165,EB178,IF(EA179&lt;$AH166,1+EB178,IF(EA179&lt;$AH165,EB178))))</f>
        <v>0</v>
      </c>
      <c r="EB178" t="b">
        <f t="shared" ref="EB178" si="6141">IF(EB179=$AH166,1,IF(EB179&lt;$AH165,EC178,IF(EB179&lt;$AH166,1+EC178,IF(EB179&lt;$AH165,EC178))))</f>
        <v>0</v>
      </c>
      <c r="EC178" t="b">
        <f t="shared" ref="EC178" si="6142">IF(EC179=$AH166,1,IF(EC179&lt;$AH165,ED178,IF(EC179&lt;$AH166,1+ED178,IF(EC179&lt;$AH165,ED178))))</f>
        <v>0</v>
      </c>
      <c r="ED178" t="b">
        <f t="shared" ref="ED178" si="6143">IF(ED179=$AH166,1,IF(ED179&lt;$AH165,EE178,IF(ED179&lt;$AH166,1+EE178,IF(ED179&lt;$AH165,EE178))))</f>
        <v>0</v>
      </c>
      <c r="EE178" t="b">
        <f t="shared" ref="EE178" si="6144">IF(EE179=$AH166,1,IF(EE179&lt;$AH165,EF178,IF(EE179&lt;$AH166,1+EF178,IF(EE179&lt;$AH165,EF178))))</f>
        <v>0</v>
      </c>
      <c r="EF178" t="b">
        <f t="shared" ref="EF178" si="6145">IF(EF179=$AH166,1,IF(EF179&lt;$AH165,EG178,IF(EF179&lt;$AH166,1+EG178,IF(EF179&lt;$AH165,EG178))))</f>
        <v>0</v>
      </c>
      <c r="EG178" t="b">
        <f t="shared" ref="EG178" si="6146">IF(EG179=$AH166,1,IF(EG179&lt;$AH165,EH178,IF(EG179&lt;$AH166,1+EH178,IF(EG179&lt;$AH165,EH178))))</f>
        <v>0</v>
      </c>
      <c r="EH178" t="b">
        <f t="shared" ref="EH178" si="6147">IF(EH179=$AH166,1,IF(EH179&lt;$AH165,EI178,IF(EH179&lt;$AH166,1+EI178,IF(EH179&lt;$AH165,EI178))))</f>
        <v>0</v>
      </c>
      <c r="EI178" t="b">
        <f t="shared" ref="EI178" si="6148">IF(EI179=$AH166,1,IF(EI179&lt;$AH165,EJ178,IF(EI179&lt;$AH166,1+EJ178,IF(EI179&lt;$AH165,EJ178))))</f>
        <v>0</v>
      </c>
      <c r="EJ178" t="b">
        <f t="shared" ref="EJ178" si="6149">IF(EJ179=$AH166,1,IF(EJ179&lt;$AH165,EK178,IF(EJ179&lt;$AH166,1+EK178,IF(EJ179&lt;$AH165,EK178))))</f>
        <v>0</v>
      </c>
      <c r="EK178" t="b">
        <f t="shared" ref="EK178" si="6150">IF(EK179=$AH166,1,IF(EK179&lt;$AH165,EL178,IF(EK179&lt;$AH166,1+EL178,IF(EK179&lt;$AH165,EL178))))</f>
        <v>0</v>
      </c>
      <c r="EL178" t="b">
        <f t="shared" ref="EL178" si="6151">IF(EL179=$AH166,1,IF(EL179&lt;$AH165,EM178,IF(EL179&lt;$AH166,1+EM178,IF(EL179&lt;$AH165,EM178))))</f>
        <v>0</v>
      </c>
      <c r="EM178" t="b">
        <f t="shared" ref="EM178" si="6152">IF(EM179=$AH166,1,IF(EM179&lt;$AH165,EN178,IF(EM179&lt;$AH166,1+EN178,IF(EM179&lt;$AH165,EN178))))</f>
        <v>0</v>
      </c>
      <c r="EN178" t="b">
        <f t="shared" ref="EN178" si="6153">IF(EN179=$AH166,1,IF(EN179&lt;$AH165,EO178,IF(EN179&lt;$AH166,1+EO178,IF(EN179&lt;$AH165,EO178))))</f>
        <v>0</v>
      </c>
      <c r="EO178" t="b">
        <f t="shared" ref="EO178" si="6154">IF(EO179=$AH166,1,IF(EO179&lt;$AH165,EP178,IF(EO179&lt;$AH166,1+EP178,IF(EO179&lt;$AH165,EP178))))</f>
        <v>0</v>
      </c>
      <c r="EP178" t="b">
        <f t="shared" ref="EP178" si="6155">IF(EP179=$AH166,1,IF(EP179&lt;$AH165,EQ178,IF(EP179&lt;$AH166,1+EQ178,IF(EP179&lt;$AH165,EQ178))))</f>
        <v>0</v>
      </c>
      <c r="EQ178" t="b">
        <f t="shared" ref="EQ178" si="6156">IF(EQ179=$AH166,1,IF(EQ179&lt;$AH165,ER178,IF(EQ179&lt;$AH166,1+ER178,IF(EQ179&lt;$AH165,ER178))))</f>
        <v>0</v>
      </c>
      <c r="ER178" t="b">
        <f t="shared" ref="ER178" si="6157">IF(ER179=$AH166,1,IF(ER179&lt;$AH165,ES178,IF(ER179&lt;$AH166,1+ES178,IF(ER179&lt;$AH165,ES178))))</f>
        <v>0</v>
      </c>
      <c r="ES178" t="b">
        <f t="shared" ref="ES178" si="6158">IF(ES179=$AH166,1,IF(ES179&lt;$AH165,ET178,IF(ES179&lt;$AH166,1+ET178,IF(ES179&lt;$AH165,ET178))))</f>
        <v>0</v>
      </c>
      <c r="ET178" t="b">
        <f t="shared" ref="ET178" si="6159">IF(ET179=$AH166,1,IF(ET179&lt;$AH165,EU178,IF(ET179&lt;$AH166,1+EU178,IF(ET179&lt;$AH165,EU178))))</f>
        <v>0</v>
      </c>
      <c r="EU178" t="b">
        <f t="shared" ref="EU178" si="6160">IF(EU179=$AH166,1,IF(EU179&lt;$AH165,EV178,IF(EU179&lt;$AH166,1+EV178,IF(EU179&lt;$AH165,EV178))))</f>
        <v>0</v>
      </c>
      <c r="EV178" t="b">
        <f t="shared" ref="EV178" si="6161">IF(EV179=$AH166,1,IF(EV179&lt;$AH165,EW178,IF(EV179&lt;$AH166,1+EW178,IF(EV179&lt;$AH165,EW178))))</f>
        <v>0</v>
      </c>
      <c r="EW178" t="b">
        <f t="shared" ref="EW178" si="6162">IF(EW179=$AH166,1,IF(EW179&lt;$AH165,EX178,IF(EW179&lt;$AH166,1+EX178,IF(EW179&lt;$AH165,EX178))))</f>
        <v>0</v>
      </c>
      <c r="EX178" t="b">
        <f t="shared" ref="EX178" si="6163">IF(EX179=$AH166,1,IF(EX179&lt;$AH165,EY178,IF(EX179&lt;$AH166,1+EY178,IF(EX179&lt;$AH165,EY178))))</f>
        <v>0</v>
      </c>
      <c r="EY178" t="b">
        <f t="shared" ref="EY178" si="6164">IF(EY179=$AH166,1,IF(EY179&lt;$AH165,EZ178,IF(EY179&lt;$AH166,1+EZ178,IF(EY179&lt;$AH165,EZ178))))</f>
        <v>0</v>
      </c>
      <c r="EZ178" t="b">
        <f t="shared" ref="EZ178" si="6165">IF(EZ179=$AH166,1,IF(EZ179&lt;$AH165,FA178,IF(EZ179&lt;$AH166,1+FA178,IF(EZ179&lt;$AH165,FA178))))</f>
        <v>0</v>
      </c>
      <c r="FA178" t="b">
        <f t="shared" ref="FA178" si="6166">IF(FA179=$AH166,1,IF(FA179&lt;$AH165,FB178,IF(FA179&lt;$AH166,1+FB178,IF(FA179&lt;$AH165,FB178))))</f>
        <v>0</v>
      </c>
      <c r="FB178" t="b">
        <f t="shared" ref="FB178" si="6167">IF(FB179=$AH166,1,IF(FB179&lt;$AH165,FC178,IF(FB179&lt;$AH166,1+FC178,IF(FB179&lt;$AH165,FC178))))</f>
        <v>0</v>
      </c>
      <c r="FC178" t="b">
        <f t="shared" ref="FC178" si="6168">IF(FC179=$AH166,1,IF(FC179&lt;$AH165,FD178,IF(FC179&lt;$AH166,1+FD178,IF(FC179&lt;$AH165,FD178))))</f>
        <v>0</v>
      </c>
      <c r="FD178" t="b">
        <f t="shared" ref="FD178" si="6169">IF(FD179=$AH166,1,IF(FD179&lt;$AH165,FE178,IF(FD179&lt;$AH166,1+FE178,IF(FD179&lt;$AH165,FE178))))</f>
        <v>0</v>
      </c>
      <c r="FE178" t="b">
        <f t="shared" ref="FE178" si="6170">IF(FE179=$AH166,1,IF(FE179&lt;$AH165,FF178,IF(FE179&lt;$AH166,1+FF178,IF(FE179&lt;$AH165,FF178))))</f>
        <v>0</v>
      </c>
      <c r="FF178" t="b">
        <f t="shared" ref="FF178" si="6171">IF(FF179=$AH166,1,IF(FF179&lt;$AH165,FG178,IF(FF179&lt;$AH166,1+FG178,IF(FF179&lt;$AH165,FG178))))</f>
        <v>0</v>
      </c>
      <c r="FG178" t="b">
        <f t="shared" ref="FG178" si="6172">IF(FG179=$AH166,1,IF(FG179&lt;$AH165,FH178,IF(FG179&lt;$AH166,1+FH178,IF(FG179&lt;$AH165,FH178))))</f>
        <v>0</v>
      </c>
      <c r="FH178" t="b">
        <f t="shared" ref="FH178" si="6173">IF(FH179=$AH166,1,IF(FH179&lt;$AH165,FI178,IF(FH179&lt;$AH166,1+FI178,IF(FH179&lt;$AH165,FI178))))</f>
        <v>0</v>
      </c>
      <c r="FI178" t="b">
        <f t="shared" ref="FI178" si="6174">IF(FI179=$AH166,1,IF(FI179&lt;$AH165,FJ178,IF(FI179&lt;$AH166,1+FJ178,IF(FI179&lt;$AH165,FJ178))))</f>
        <v>0</v>
      </c>
      <c r="FJ178" t="b">
        <f t="shared" ref="FJ178" si="6175">IF(FJ179=$AH166,1,IF(FJ179&lt;$AH165,FK178,IF(FJ179&lt;$AH166,1+FK178,IF(FJ179&lt;$AH165,FK178))))</f>
        <v>0</v>
      </c>
      <c r="FK178" t="b">
        <f t="shared" ref="FK178" si="6176">IF(FK179=$AH166,1,IF(FK179&lt;$AH165,FL178,IF(FK179&lt;$AH166,1+FL178,IF(FK179&lt;$AH165,FL178))))</f>
        <v>0</v>
      </c>
      <c r="FL178" t="b">
        <f t="shared" ref="FL178" si="6177">IF(FL179=$AH166,1,IF(FL179&lt;$AH165,FM178,IF(FL179&lt;$AH166,1+FM178,IF(FL179&lt;$AH165,FM178))))</f>
        <v>0</v>
      </c>
      <c r="FM178" t="b">
        <f t="shared" ref="FM178" si="6178">IF(FM179=$AH166,1,IF(FM179&lt;$AH165,FN178,IF(FM179&lt;$AH166,1+FN178,IF(FM179&lt;$AH165,FN178))))</f>
        <v>0</v>
      </c>
      <c r="FN178" t="b">
        <f t="shared" ref="FN178" si="6179">IF(FN179=$AH166,1,IF(FN179&lt;$AH165,FO178,IF(FN179&lt;$AH166,1+FO178,IF(FN179&lt;$AH165,FO178))))</f>
        <v>0</v>
      </c>
      <c r="FO178" t="b">
        <f t="shared" ref="FO178" si="6180">IF(FO179=$AH166,1,IF(FO179&lt;$AH165,FP178,IF(FO179&lt;$AH166,1+FP178,IF(FO179&lt;$AH165,FP178))))</f>
        <v>0</v>
      </c>
      <c r="FP178" t="b">
        <f t="shared" ref="FP178" si="6181">IF(FP179=$AH166,1,IF(FP179&lt;$AH165,FQ178,IF(FP179&lt;$AH166,1+FQ178,IF(FP179&lt;$AH165,FQ178))))</f>
        <v>0</v>
      </c>
      <c r="FQ178" t="b">
        <f t="shared" ref="FQ178" si="6182">IF(FQ179=$AH166,1,IF(FQ179&lt;$AH165,FR178,IF(FQ179&lt;$AH166,1+FR178,IF(FQ179&lt;$AH165,FR178))))</f>
        <v>0</v>
      </c>
      <c r="FR178" t="b">
        <f t="shared" ref="FR178" si="6183">IF(FR179=$AH166,1,IF(FR179&lt;$AH165,FS178,IF(FR179&lt;$AH166,1+FS178,IF(FR179&lt;$AH165,FS178))))</f>
        <v>0</v>
      </c>
      <c r="FS178" t="b">
        <f t="shared" ref="FS178" si="6184">IF(FS179=$AH166,1,IF(FS179&lt;$AH165,FT178,IF(FS179&lt;$AH166,1+FT178,IF(FS179&lt;$AH165,FT178))))</f>
        <v>0</v>
      </c>
      <c r="FT178" t="b">
        <f t="shared" ref="FT178" si="6185">IF(FT179=$AH166,1,IF(FT179&lt;$AH165,FU178,IF(FT179&lt;$AH166,1+FU178,IF(FT179&lt;$AH165,FU178))))</f>
        <v>0</v>
      </c>
      <c r="FU178" t="b">
        <f t="shared" ref="FU178" si="6186">IF(FU179=$AH166,1,IF(FU179&lt;$AH165,FV178,IF(FU179&lt;$AH166,1+FV178,IF(FU179&lt;$AH165,FV178))))</f>
        <v>0</v>
      </c>
      <c r="FV178" t="b">
        <f t="shared" ref="FV178" si="6187">IF(FV179=$AH166,1,IF(FV179&lt;$AH165,FW178,IF(FV179&lt;$AH166,1+FW178,IF(FV179&lt;$AH165,FW178))))</f>
        <v>0</v>
      </c>
      <c r="FW178" t="b">
        <f t="shared" ref="FW178" si="6188">IF(FW179=$AH166,1,IF(FW179&lt;$AH165,FX178,IF(FW179&lt;$AH166,1+FX178,IF(FW179&lt;$AH165,FX178))))</f>
        <v>0</v>
      </c>
      <c r="FX178" t="b">
        <f t="shared" ref="FX178" si="6189">IF(FX179=$AH166,1,IF(FX179&lt;$AH165,FY178,IF(FX179&lt;$AH166,1+FY178,IF(FX179&lt;$AH165,FY178))))</f>
        <v>0</v>
      </c>
      <c r="FY178" t="b">
        <f t="shared" ref="FY178" si="6190">IF(FY179=$AH166,1,IF(FY179&lt;$AH165,FZ178,IF(FY179&lt;$AH166,1+FZ178,IF(FY179&lt;$AH165,FZ178))))</f>
        <v>0</v>
      </c>
      <c r="FZ178" t="b">
        <f t="shared" ref="FZ178" si="6191">IF(FZ179=$AH166,1,IF(FZ179&lt;$AH165,GA178,IF(FZ179&lt;$AH166,1+GA178,IF(FZ179&lt;$AH165,GA178))))</f>
        <v>0</v>
      </c>
      <c r="GA178" t="b">
        <f t="shared" ref="GA178" si="6192">IF(GA179=$AH166,1,IF(GA179&lt;$AH165,GB178,IF(GA179&lt;$AH166,1+GB178,IF(GA179&lt;$AH165,GB178))))</f>
        <v>0</v>
      </c>
      <c r="GB178" t="b">
        <f t="shared" ref="GB178" si="6193">IF(GB179=$AH166,1,IF(GB179&lt;$AH165,GC178,IF(GB179&lt;$AH166,1+GC178,IF(GB179&lt;$AH165,GC178))))</f>
        <v>0</v>
      </c>
      <c r="GC178" t="b">
        <f t="shared" ref="GC178" si="6194">IF(GC179=$AH166,1,IF(GC179&lt;$AH165,GD178,IF(GC179&lt;$AH166,1+GD178,IF(GC179&lt;$AH165,GD178))))</f>
        <v>0</v>
      </c>
      <c r="GD178" t="b">
        <f t="shared" ref="GD178" si="6195">IF(GD179=$AH166,1,IF(GD179&lt;$AH165,GE178,IF(GD179&lt;$AH166,1+GE178,IF(GD179&lt;$AH165,GE178))))</f>
        <v>0</v>
      </c>
      <c r="GE178" t="b">
        <f t="shared" ref="GE178" si="6196">IF(GE179=$AH166,1,IF(GE179&lt;$AH165,GF178,IF(GE179&lt;$AH166,1+GF178,IF(GE179&lt;$AH165,GF178))))</f>
        <v>0</v>
      </c>
      <c r="GF178" t="b">
        <f t="shared" ref="GF178" si="6197">IF(GF179=$AH166,1,IF(GF179&lt;$AH165,GG178,IF(GF179&lt;$AH166,1+GG178,IF(GF179&lt;$AH165,GG178))))</f>
        <v>0</v>
      </c>
      <c r="GG178" t="b">
        <f t="shared" ref="GG178" si="6198">IF(GG179=$AH166,1,IF(GG179&lt;$AH165,GH178,IF(GG179&lt;$AH166,1+GH178,IF(GG179&lt;$AH165,GH178))))</f>
        <v>0</v>
      </c>
      <c r="GH178" t="b">
        <f t="shared" ref="GH178" si="6199">IF(GH179=$AH166,1,IF(GH179&lt;$AH165,GI178,IF(GH179&lt;$AH166,1+GI178,IF(GH179&lt;$AH165,GI178))))</f>
        <v>0</v>
      </c>
      <c r="GI178" t="b">
        <f t="shared" ref="GI178" si="6200">IF(GI179=$AH166,1,IF(GI179&lt;$AH165,GJ178,IF(GI179&lt;$AH166,1+GJ178,IF(GI179&lt;$AH165,GJ178))))</f>
        <v>0</v>
      </c>
      <c r="GJ178" t="b">
        <f t="shared" ref="GJ178" si="6201">IF(GJ179=$AH166,1,IF(GJ179&lt;$AH165,GK178,IF(GJ179&lt;$AH166,1+GK178,IF(GJ179&lt;$AH165,GK178))))</f>
        <v>0</v>
      </c>
      <c r="GK178" t="b">
        <f t="shared" ref="GK178" si="6202">IF(GK179=$AH166,1,IF(GK179&lt;$AH165,GL178,IF(GK179&lt;$AH166,1+GL178,IF(GK179&lt;$AH165,GL178))))</f>
        <v>0</v>
      </c>
      <c r="GL178" t="b">
        <f t="shared" ref="GL178" si="6203">IF(GL179=$AH166,1,IF(GL179&lt;$AH165,GM178,IF(GL179&lt;$AH166,1+GM178,IF(GL179&lt;$AH165,GM178))))</f>
        <v>0</v>
      </c>
      <c r="GM178" t="b">
        <f t="shared" ref="GM178" si="6204">IF(GM179=$AH166,1,IF(GM179&lt;$AH165,GN178,IF(GM179&lt;$AH166,1+GN178,IF(GM179&lt;$AH165,GN178))))</f>
        <v>0</v>
      </c>
      <c r="GN178" t="b">
        <f t="shared" ref="GN178" si="6205">IF(GN179=$AH166,1,IF(GN179&lt;$AH165,GO178,IF(GN179&lt;$AH166,1+GO178,IF(GN179&lt;$AH165,GO178))))</f>
        <v>0</v>
      </c>
      <c r="GO178" t="b">
        <f t="shared" ref="GO178" si="6206">IF(GO179=$AH166,1,IF(GO179&lt;$AH165,GP178,IF(GO179&lt;$AH166,1+GP178,IF(GO179&lt;$AH165,GP178))))</f>
        <v>0</v>
      </c>
      <c r="GP178" t="b">
        <f t="shared" ref="GP178" si="6207">IF(GP179=$AH166,1,IF(GP179&lt;$AH165,GQ178,IF(GP179&lt;$AH166,1+GQ178,IF(GP179&lt;$AH165,GQ178))))</f>
        <v>0</v>
      </c>
      <c r="GQ178" t="b">
        <f t="shared" ref="GQ178" si="6208">IF(GQ179=$AH166,1,IF(GQ179&lt;$AH165,GR178,IF(GQ179&lt;$AH166,1+GR178,IF(GQ179&lt;$AH165,GR178))))</f>
        <v>0</v>
      </c>
      <c r="GR178" t="b">
        <f t="shared" ref="GR178" si="6209">IF(GR179=$AH166,1,IF(GR179&lt;$AH165,GS178,IF(GR179&lt;$AH166,1+GS178,IF(GR179&lt;$AH165,GS178))))</f>
        <v>0</v>
      </c>
      <c r="GS178" t="b">
        <f t="shared" ref="GS178" si="6210">IF(GS179=$AH166,1,IF(GS179&lt;$AH165,GT178,IF(GS179&lt;$AH166,1+GT178,IF(GS179&lt;$AH165,GT178))))</f>
        <v>0</v>
      </c>
      <c r="GT178" t="b">
        <f t="shared" ref="GT178" si="6211">IF(GT179=$AH166,1,IF(GT179&lt;$AH165,GU178,IF(GT179&lt;$AH166,1+GU178,IF(GT179&lt;$AH165,GU178))))</f>
        <v>0</v>
      </c>
      <c r="GU178" t="b">
        <f t="shared" ref="GU178" si="6212">IF(GU179=$AH166,1,IF(GU179&lt;$AH165,GV178,IF(GU179&lt;$AH166,1+GV178,IF(GU179&lt;$AH165,GV178))))</f>
        <v>0</v>
      </c>
      <c r="GV178" t="b">
        <f t="shared" ref="GV178" si="6213">IF(GV179=$AH166,1,IF(GV179&lt;$AH165,GW178,IF(GV179&lt;$AH166,1+GW178,IF(GV179&lt;$AH165,GW178))))</f>
        <v>0</v>
      </c>
      <c r="GW178" t="b">
        <f t="shared" ref="GW178" si="6214">IF(GW179=$AH166,1,IF(GW179&lt;$AH165,GX178,IF(GW179&lt;$AH166,1+GX178,IF(GW179&lt;$AH165,GX178))))</f>
        <v>0</v>
      </c>
      <c r="GX178" t="b">
        <f t="shared" ref="GX178" si="6215">IF(GX179=$AH166,1,IF(GX179&lt;$AH165,GY178,IF(GX179&lt;$AH166,1+GY178,IF(GX179&lt;$AH165,GY178))))</f>
        <v>0</v>
      </c>
      <c r="GY178" t="b">
        <f t="shared" ref="GY178" si="6216">IF(GY179=$AH166,1,IF(GY179&lt;$AH165,GZ178,IF(GY179&lt;$AH166,1+GZ178,IF(GY179&lt;$AH165,GZ178))))</f>
        <v>0</v>
      </c>
      <c r="GZ178" t="b">
        <f t="shared" ref="GZ178" si="6217">IF(GZ179=$AH166,1,IF(GZ179&lt;$AH165,HA178,IF(GZ179&lt;$AH166,1+HA178,IF(GZ179&lt;$AH165,HA178))))</f>
        <v>0</v>
      </c>
      <c r="HA178" t="b">
        <f t="shared" ref="HA178" si="6218">IF(HA179=$AH166,1,IF(HA179&lt;$AH165,HB178,IF(HA179&lt;$AH166,1+HB178,IF(HA179&lt;$AH165,HB178))))</f>
        <v>0</v>
      </c>
      <c r="HB178" t="b">
        <f t="shared" ref="HB178" si="6219">IF(HB179=$AH166,1,IF(HB179&lt;$AH165,HC178,IF(HB179&lt;$AH166,1+HC178,IF(HB179&lt;$AH165,HC178))))</f>
        <v>0</v>
      </c>
      <c r="HC178" t="b">
        <f t="shared" ref="HC178" si="6220">IF(HC179=$AH166,1,IF(HC179&lt;$AH165,HD178,IF(HC179&lt;$AH166,1+HD178,IF(HC179&lt;$AH165,HD178))))</f>
        <v>0</v>
      </c>
      <c r="HD178" t="b">
        <f t="shared" ref="HD178" si="6221">IF(HD179=$AH166,1,IF(HD179&lt;$AH165,HE178,IF(HD179&lt;$AH166,1+HE178,IF(HD179&lt;$AH165,HE178))))</f>
        <v>0</v>
      </c>
      <c r="HE178" t="b">
        <f t="shared" ref="HE178" si="6222">IF(HE179=$AH166,1,IF(HE179&lt;$AH165,HF178,IF(HE179&lt;$AH166,1+HF178,IF(HE179&lt;$AH165,HF178))))</f>
        <v>0</v>
      </c>
      <c r="HF178" t="b">
        <f t="shared" ref="HF178" si="6223">IF(HF179=$AH166,1,IF(HF179&lt;$AH165,HG178,IF(HF179&lt;$AH166,1+HG178,IF(HF179&lt;$AH165,HG178))))</f>
        <v>0</v>
      </c>
      <c r="HG178" t="b">
        <f t="shared" ref="HG178" si="6224">IF(HG179=$AH166,1,IF(HG179&lt;$AH165,HH178,IF(HG179&lt;$AH166,1+HH178,IF(HG179&lt;$AH165,HH178))))</f>
        <v>0</v>
      </c>
      <c r="HH178" t="b">
        <f t="shared" ref="HH178" si="6225">IF(HH179=$AH166,1,IF(HH179&lt;$AH165,HI178,IF(HH179&lt;$AH166,1+HI178,IF(HH179&lt;$AH165,HI178))))</f>
        <v>0</v>
      </c>
      <c r="HI178" t="b">
        <f t="shared" ref="HI178" si="6226">IF(HI179=$AH166,1,IF(HI179&lt;$AH165,HJ178,IF(HI179&lt;$AH166,1+HJ178,IF(HI179&lt;$AH165,HJ178))))</f>
        <v>0</v>
      </c>
      <c r="HJ178" t="b">
        <f t="shared" ref="HJ178" si="6227">IF(HJ179=$AH166,1,IF(HJ179&lt;$AH165,HK178,IF(HJ179&lt;$AH166,1+HK178,IF(HJ179&lt;$AH165,HK178))))</f>
        <v>0</v>
      </c>
      <c r="HK178" t="b">
        <f t="shared" ref="HK178" si="6228">IF(HK179=$AH166,1,IF(HK179&lt;$AH165,HL178,IF(HK179&lt;$AH166,1+HL178,IF(HK179&lt;$AH165,HL178))))</f>
        <v>0</v>
      </c>
      <c r="HL178" t="b">
        <f t="shared" ref="HL178" si="6229">IF(HL179=$AH166,1,IF(HL179&lt;$AH165,HM178,IF(HL179&lt;$AH166,1+HM178,IF(HL179&lt;$AH165,HM178))))</f>
        <v>0</v>
      </c>
      <c r="HM178" t="b">
        <f t="shared" ref="HM178" si="6230">IF(HM179=$AH166,1,IF(HM179&lt;$AH165,HN178,IF(HM179&lt;$AH166,1+HN178,IF(HM179&lt;$AH165,HN178))))</f>
        <v>0</v>
      </c>
      <c r="HN178" t="b">
        <f t="shared" ref="HN178" si="6231">IF(HN179=$AH166,1,IF(HN179&lt;$AH165,HO178,IF(HN179&lt;$AH166,1+HO178,IF(HN179&lt;$AH165,HO178))))</f>
        <v>0</v>
      </c>
      <c r="HO178" t="b">
        <f t="shared" ref="HO178" si="6232">IF(HO179=$AH166,1,IF(HO179&lt;$AH165,HP178,IF(HO179&lt;$AH166,1+HP178,IF(HO179&lt;$AH165,HP178))))</f>
        <v>0</v>
      </c>
      <c r="HP178" t="b">
        <f t="shared" ref="HP178" si="6233">IF(HP179=$AH166,1,IF(HP179&lt;$AH165,HQ178,IF(HP179&lt;$AH166,1+HQ178,IF(HP179&lt;$AH165,HQ178))))</f>
        <v>0</v>
      </c>
      <c r="HQ178" t="b">
        <f t="shared" ref="HQ178" si="6234">IF(HQ179=$AH166,1,IF(HQ179&lt;$AH165,HR178,IF(HQ179&lt;$AH166,1+HR178,IF(HQ179&lt;$AH165,HR178))))</f>
        <v>0</v>
      </c>
      <c r="HR178" t="b">
        <f t="shared" ref="HR178" si="6235">IF(HR179=$AH166,1,IF(HR179&lt;$AH165,HS178,IF(HR179&lt;$AH166,1+HS178,IF(HR179&lt;$AH165,HS178))))</f>
        <v>0</v>
      </c>
      <c r="HS178" t="b">
        <f t="shared" ref="HS178" si="6236">IF(HS179=$AH166,1,IF(HS179&lt;$AH165,HT178,IF(HS179&lt;$AH166,1+HT178,IF(HS179&lt;$AH165,HT178))))</f>
        <v>0</v>
      </c>
      <c r="HT178" t="b">
        <f t="shared" ref="HT178" si="6237">IF(HT179=$AH166,1,IF(HT179&lt;$AH165,HU178,IF(HT179&lt;$AH166,1+HU178,IF(HT179&lt;$AH165,HU178))))</f>
        <v>0</v>
      </c>
      <c r="HU178" t="b">
        <f t="shared" ref="HU178" si="6238">IF(HU179=$AH166,1,IF(HU179&lt;$AH165,HV178,IF(HU179&lt;$AH166,1+HV178,IF(HU179&lt;$AH165,HV178))))</f>
        <v>0</v>
      </c>
      <c r="HV178" t="b">
        <f t="shared" ref="HV178" si="6239">IF(HV179=$AH166,1,IF(HV179&lt;$AH165,HW178,IF(HV179&lt;$AH166,1+HW178,IF(HV179&lt;$AH165,HW178))))</f>
        <v>0</v>
      </c>
      <c r="HW178" t="b">
        <f t="shared" ref="HW178" si="6240">IF(HW179=$AH166,1,IF(HW179&lt;$AH165,HX178,IF(HW179&lt;$AH166,1+HX178,IF(HW179&lt;$AH165,HX178))))</f>
        <v>0</v>
      </c>
      <c r="HX178" t="b">
        <f t="shared" ref="HX178" si="6241">IF(HX179=$AH166,1,IF(HX179&lt;$AH165,HY178,IF(HX179&lt;$AH166,1+HY178,IF(HX179&lt;$AH165,HY178))))</f>
        <v>0</v>
      </c>
      <c r="HY178" t="b">
        <f t="shared" ref="HY178" si="6242">IF(HY179=$AH166,1,IF(HY179&lt;$AH165,HZ178,IF(HY179&lt;$AH166,1+HZ178,IF(HY179&lt;$AH165,HZ178))))</f>
        <v>0</v>
      </c>
      <c r="HZ178" t="b">
        <f t="shared" ref="HZ178" si="6243">IF(HZ179=$AH166,1,IF(HZ179&lt;$AH165,IA178,IF(HZ179&lt;$AH166,1+IA178,IF(HZ179&lt;$AH165,IA178))))</f>
        <v>0</v>
      </c>
      <c r="IA178" t="b">
        <f t="shared" ref="IA178" si="6244">IF(IA179=$AH166,1,IF(IA179&lt;$AH165,IB178,IF(IA179&lt;$AH166,1+IB178,IF(IA179&lt;$AH165,IB178))))</f>
        <v>0</v>
      </c>
      <c r="IB178" t="b">
        <f t="shared" ref="IB178" si="6245">IF(IB179=$AH166,1,IF(IB179&lt;$AH165,IC178,IF(IB179&lt;$AH166,1+IC178,IF(IB179&lt;$AH165,IC178))))</f>
        <v>0</v>
      </c>
      <c r="IC178" t="b">
        <f t="shared" ref="IC178" si="6246">IF(IC179=$AH166,1,IF(IC179&lt;$AH165,ID178,IF(IC179&lt;$AH166,1+ID178,IF(IC179&lt;$AH165,ID178))))</f>
        <v>0</v>
      </c>
      <c r="ID178" t="b">
        <f t="shared" ref="ID178" si="6247">IF(ID179=$AH166,1,IF(ID179&lt;$AH165,IE178,IF(ID179&lt;$AH166,1+IE178,IF(ID179&lt;$AH165,IE178))))</f>
        <v>0</v>
      </c>
      <c r="IE178" t="b">
        <f t="shared" ref="IE178" si="6248">IF(IE179=$AH166,1,IF(IE179&lt;$AH165,IF178,IF(IE179&lt;$AH166,1+IF178,IF(IE179&lt;$AH165,IF178))))</f>
        <v>0</v>
      </c>
      <c r="IF178" t="b">
        <f t="shared" ref="IF178" si="6249">IF(IF179=$AH166,1,IF(IF179&lt;$AH165,IG178,IF(IF179&lt;$AH166,1+IG178,IF(IF179&lt;$AH165,IG178))))</f>
        <v>0</v>
      </c>
      <c r="IG178" t="b">
        <f t="shared" ref="IG178" si="6250">IF(IG179=$AH166,1,IF(IG179&lt;$AH165,IH178,IF(IG179&lt;$AH166,1+IH178,IF(IG179&lt;$AH165,IH178))))</f>
        <v>0</v>
      </c>
      <c r="IH178" t="b">
        <f t="shared" ref="IH178" si="6251">IF(IH179=$AH166,1,IF(IH179&lt;$AH165,II178,IF(IH179&lt;$AH166,1+II178,IF(IH179&lt;$AH165,II178))))</f>
        <v>0</v>
      </c>
      <c r="II178" t="b">
        <f t="shared" ref="II178" si="6252">IF(II179=$AH166,1,IF(II179&lt;$AH165,IJ178,IF(II179&lt;$AH166,1+IJ178,IF(II179&lt;$AH165,IJ178))))</f>
        <v>0</v>
      </c>
      <c r="IJ178" t="b">
        <f t="shared" ref="IJ178" si="6253">IF(IJ179=$AH166,1,IF(IJ179&lt;$AH165,IK178,IF(IJ179&lt;$AH166,1+IK178,IF(IJ179&lt;$AH165,IK178))))</f>
        <v>0</v>
      </c>
      <c r="IK178" t="b">
        <f t="shared" ref="IK178" si="6254">IF(IK179=$AH166,1,IF(IK179&lt;$AH165,IL178,IF(IK179&lt;$AH166,1+IL178,IF(IK179&lt;$AH165,IL178))))</f>
        <v>0</v>
      </c>
      <c r="IL178" t="b">
        <f t="shared" ref="IL178" si="6255">IF(IL179=$AH166,1,IF(IL179&lt;$AH165,IM178,IF(IL179&lt;$AH166,1+IM178,IF(IL179&lt;$AH165,IM178))))</f>
        <v>0</v>
      </c>
      <c r="IM178" t="b">
        <f t="shared" ref="IM178" si="6256">IF(IM179=$AH166,1,IF(IM179&lt;$AH165,IN178,IF(IM179&lt;$AH166,1+IN178,IF(IM179&lt;$AH165,IN178))))</f>
        <v>0</v>
      </c>
      <c r="IN178" t="b">
        <f t="shared" ref="IN178" si="6257">IF(IN179=$AH166,1,IF(IN179&lt;$AH165,IO178,IF(IN179&lt;$AH166,1+IO178,IF(IN179&lt;$AH165,IO178))))</f>
        <v>0</v>
      </c>
      <c r="IO178" t="b">
        <f t="shared" ref="IO178" si="6258">IF(IO179=$AH166,1,IF(IO179&lt;$AH165,IP178,IF(IO179&lt;$AH166,1+IP178,IF(IO179&lt;$AH165,IP178))))</f>
        <v>0</v>
      </c>
      <c r="IP178" t="b">
        <f t="shared" ref="IP178" si="6259">IF(IP179=$AH166,1,IF(IP179&lt;$AH165,IQ178,IF(IP179&lt;$AH166,1+IQ178,IF(IP179&lt;$AH165,IQ178))))</f>
        <v>0</v>
      </c>
      <c r="IQ178" t="b">
        <f t="shared" ref="IQ178" si="6260">IF(IQ179=$AH166,1,IF(IQ179&lt;$AH165,IR178,IF(IQ179&lt;$AH166,1+IR178,IF(IQ179&lt;$AH165,IR178))))</f>
        <v>0</v>
      </c>
      <c r="IR178" t="b">
        <f t="shared" ref="IR178" si="6261">IF(IR179=$AH166,1,IF(IR179&lt;$AH165,IS178,IF(IR179&lt;$AH166,1+IS178,IF(IR179&lt;$AH165,IS178))))</f>
        <v>0</v>
      </c>
      <c r="IS178" t="b">
        <f t="shared" ref="IS178" si="6262">IF(IS179=$AH166,1,IF(IS179&lt;$AH165,IT178,IF(IS179&lt;$AH166,1+IT178,IF(IS179&lt;$AH165,IT178))))</f>
        <v>0</v>
      </c>
      <c r="IT178" t="b">
        <f t="shared" ref="IT178" si="6263">IF(IT179=$AH166,1,IF(IT179&lt;$AH165,IU178,IF(IT179&lt;$AH166,1+IU178,IF(IT179&lt;$AH165,IU178))))</f>
        <v>0</v>
      </c>
      <c r="IU178" t="b">
        <f t="shared" ref="IU178" si="6264">IF(IU179=$AH166,1,IF(IU179&lt;$AH165,IV178,IF(IU179&lt;$AH166,1+IV178,IF(IU179&lt;$AH165,IV178))))</f>
        <v>0</v>
      </c>
      <c r="IV178" t="b">
        <f t="shared" ref="IV178" si="6265">IF(IV179=$AH166,1,IF(IV179&lt;$AH165,IW178,IF(IV179&lt;$AH166,1+IW178,IF(IV179&lt;$AH165,IW178))))</f>
        <v>0</v>
      </c>
      <c r="IW178" t="b">
        <f t="shared" ref="IW178" si="6266">IF(IW179=$AH166,1,IF(IW179&lt;$AH165,IX178,IF(IW179&lt;$AH166,1+IX178,IF(IW179&lt;$AH165,IX178))))</f>
        <v>0</v>
      </c>
      <c r="IX178" t="b">
        <f t="shared" ref="IX178" si="6267">IF(IX179=$AH166,1,IF(IX179&lt;$AH165,IY178,IF(IX179&lt;$AH166,1+IY178,IF(IX179&lt;$AH165,IY178))))</f>
        <v>0</v>
      </c>
      <c r="IY178" t="b">
        <f t="shared" ref="IY178" si="6268">IF(IY179=$AH166,1,IF(IY179&lt;$AH165,IZ178,IF(IY179&lt;$AH166,1+IZ178,IF(IY179&lt;$AH165,IZ178))))</f>
        <v>0</v>
      </c>
      <c r="IZ178" t="b">
        <f t="shared" ref="IZ178" si="6269">IF(IZ179=$AH166,1,IF(IZ179&lt;$AH165,JA178,IF(IZ179&lt;$AH166,1+JA178,IF(IZ179&lt;$AH165,JA178))))</f>
        <v>0</v>
      </c>
      <c r="JA178" t="b">
        <f t="shared" ref="JA178" si="6270">IF(JA179=$AH166,1,IF(JA179&lt;$AH165,JB178,IF(JA179&lt;$AH166,1+JB178,IF(JA179&lt;$AH165,JB178))))</f>
        <v>0</v>
      </c>
      <c r="JB178" t="b">
        <f t="shared" ref="JB178" si="6271">IF(JB179=$AH166,1,IF(JB179&lt;$AH165,JC178,IF(JB179&lt;$AH166,1+JC178,IF(JB179&lt;$AH165,JC178))))</f>
        <v>0</v>
      </c>
      <c r="JC178" t="b">
        <f t="shared" ref="JC178" si="6272">IF(JC179=$AH166,1,IF(JC179&lt;$AH165,JD178,IF(JC179&lt;$AH166,1+JD178,IF(JC179&lt;$AH165,JD178))))</f>
        <v>0</v>
      </c>
      <c r="JD178" t="b">
        <f t="shared" ref="JD178" si="6273">IF(JD179=$AH166,1,IF(JD179&lt;$AH165,JE178,IF(JD179&lt;$AH166,1+JE178,IF(JD179&lt;$AH165,JE178))))</f>
        <v>0</v>
      </c>
      <c r="JE178" t="b">
        <f t="shared" ref="JE178" si="6274">IF(JE179=$AH166,1,IF(JE179&lt;$AH165,JF178,IF(JE179&lt;$AH166,1+JF178,IF(JE179&lt;$AH165,JF178))))</f>
        <v>0</v>
      </c>
      <c r="JF178" t="b">
        <f t="shared" ref="JF178" si="6275">IF(JF179=$AH166,1,IF(JF179&lt;$AH165,JG178,IF(JF179&lt;$AH166,1+JG178,IF(JF179&lt;$AH165,JG178))))</f>
        <v>0</v>
      </c>
      <c r="JG178" t="b">
        <f t="shared" ref="JG178" si="6276">IF(JG179=$AH166,1,IF(JG179&lt;$AH165,JH178,IF(JG179&lt;$AH166,1+JH178,IF(JG179&lt;$AH165,JH178))))</f>
        <v>0</v>
      </c>
      <c r="JH178" t="b">
        <f t="shared" ref="JH178" si="6277">IF(JH179=$AH166,1,IF(JH179&lt;$AH165,JI178,IF(JH179&lt;$AH166,1+JI178,IF(JH179&lt;$AH165,JI178))))</f>
        <v>0</v>
      </c>
      <c r="JI178" t="b">
        <f t="shared" ref="JI178" si="6278">IF(JI179=$AH166,1,IF(JI179&lt;$AH165,JJ178,IF(JI179&lt;$AH166,1+JJ178,IF(JI179&lt;$AH165,JJ178))))</f>
        <v>0</v>
      </c>
      <c r="JJ178" t="b">
        <f t="shared" ref="JJ178" si="6279">IF(JJ179=$AH166,1,IF(JJ179&lt;$AH165,JK178,IF(JJ179&lt;$AH166,1+JK178,IF(JJ179&lt;$AH165,JK178))))</f>
        <v>0</v>
      </c>
      <c r="JK178" t="b">
        <f t="shared" ref="JK178" si="6280">IF(JK179=$AH166,1,IF(JK179&lt;$AH165,JL178,IF(JK179&lt;$AH166,1+JL178,IF(JK179&lt;$AH165,JL178))))</f>
        <v>0</v>
      </c>
      <c r="JL178" t="b">
        <f t="shared" ref="JL178" si="6281">IF(JL179=$AH166,1,IF(JL179&lt;$AH165,JM178,IF(JL179&lt;$AH166,1+JM178,IF(JL179&lt;$AH165,JM178))))</f>
        <v>0</v>
      </c>
      <c r="JM178" t="b">
        <f t="shared" ref="JM178" si="6282">IF(JM179=$AH166,1,IF(JM179&lt;$AH165,JN178,IF(JM179&lt;$AH166,1+JN178,IF(JM179&lt;$AH165,JN178))))</f>
        <v>0</v>
      </c>
      <c r="JN178" t="b">
        <f t="shared" ref="JN178" si="6283">IF(JN179=$AH166,1,IF(JN179&lt;$AH165,JO178,IF(JN179&lt;$AH166,1+JO178,IF(JN179&lt;$AH165,JO178))))</f>
        <v>0</v>
      </c>
      <c r="JO178" t="b">
        <f t="shared" ref="JO178" si="6284">IF(JO179=$AH166,1,IF(JO179&lt;$AH165,JP178,IF(JO179&lt;$AH166,1+JP178,IF(JO179&lt;$AH165,JP178))))</f>
        <v>0</v>
      </c>
      <c r="JP178" t="b">
        <f t="shared" ref="JP178" si="6285">IF(JP179=$AH166,1,IF(JP179&lt;$AH165,JQ178,IF(JP179&lt;$AH166,1+JQ178,IF(JP179&lt;$AH165,JQ178))))</f>
        <v>0</v>
      </c>
      <c r="JQ178" t="b">
        <f t="shared" ref="JQ178" si="6286">IF(JQ179=$AH166,1,IF(JQ179&lt;$AH165,JR178,IF(JQ179&lt;$AH166,1+JR178,IF(JQ179&lt;$AH165,JR178))))</f>
        <v>0</v>
      </c>
      <c r="JR178" t="b">
        <f t="shared" ref="JR178" si="6287">IF(JR179=$AH166,1,IF(JR179&lt;$AH165,JS178,IF(JR179&lt;$AH166,1+JS178,IF(JR179&lt;$AH165,JS178))))</f>
        <v>0</v>
      </c>
      <c r="JS178" t="b">
        <f t="shared" ref="JS178" si="6288">IF(JS179=$AH166,1,IF(JS179&lt;$AH165,JT178,IF(JS179&lt;$AH166,1+JT178,IF(JS179&lt;$AH165,JT178))))</f>
        <v>0</v>
      </c>
      <c r="JT178" t="b">
        <f t="shared" ref="JT178" si="6289">IF(JT179=$AH166,1,IF(JT179&lt;$AH165,JU178,IF(JT179&lt;$AH166,1+JU178,IF(JT179&lt;$AH165,JU178))))</f>
        <v>0</v>
      </c>
      <c r="JU178" t="b">
        <f t="shared" ref="JU178" si="6290">IF(JU179=$AH166,1,IF(JU179&lt;$AH165,JV178,IF(JU179&lt;$AH166,1+JV178,IF(JU179&lt;$AH165,JV178))))</f>
        <v>0</v>
      </c>
      <c r="JV178" t="b">
        <f t="shared" ref="JV178" si="6291">IF(JV179=$AH166,1,IF(JV179&lt;$AH165,JW178,IF(JV179&lt;$AH166,1+JW178,IF(JV179&lt;$AH165,JW178))))</f>
        <v>0</v>
      </c>
      <c r="JW178" t="b">
        <f t="shared" ref="JW178" si="6292">IF(JW179=$AH166,1,IF(JW179&lt;$AH165,JX178,IF(JW179&lt;$AH166,1+JX178,IF(JW179&lt;$AH165,JX178))))</f>
        <v>0</v>
      </c>
      <c r="JX178" t="b">
        <f t="shared" ref="JX178" si="6293">IF(JX179=$AH166,1,IF(JX179&lt;$AH165,JY178,IF(JX179&lt;$AH166,1+JY178,IF(JX179&lt;$AH165,JY178))))</f>
        <v>0</v>
      </c>
      <c r="JY178" t="b">
        <f t="shared" ref="JY178" si="6294">IF(JY179=$AH166,1,IF(JY179&lt;$AH165,JZ178,IF(JY179&lt;$AH166,1+JZ178,IF(JY179&lt;$AH165,JZ178))))</f>
        <v>0</v>
      </c>
      <c r="JZ178" t="b">
        <f t="shared" ref="JZ178" si="6295">IF(JZ179=$AH166,1,IF(JZ179&lt;$AH165,KA178,IF(JZ179&lt;$AH166,1+KA178,IF(JZ179&lt;$AH165,KA178))))</f>
        <v>0</v>
      </c>
      <c r="KA178" t="b">
        <f t="shared" ref="KA178" si="6296">IF(KA179=$AH166,1,IF(KA179&lt;$AH165,KB178,IF(KA179&lt;$AH166,1+KB178,IF(KA179&lt;$AH165,KB178))))</f>
        <v>0</v>
      </c>
      <c r="KB178" t="b">
        <f t="shared" ref="KB178" si="6297">IF(KB179=$AH166,1,IF(KB179&lt;$AH165,KC178,IF(KB179&lt;$AH166,1+KC178,IF(KB179&lt;$AH165,KC178))))</f>
        <v>0</v>
      </c>
      <c r="KC178" t="b">
        <f t="shared" ref="KC178" si="6298">IF(KC179=$AH166,1,IF(KC179&lt;$AH165,KD178,IF(KC179&lt;$AH166,1+KD178,IF(KC179&lt;$AH165,KD178))))</f>
        <v>0</v>
      </c>
      <c r="KD178" t="b">
        <f t="shared" ref="KD178" si="6299">IF(KD179=$AH166,1,IF(KD179&lt;$AH165,KE178,IF(KD179&lt;$AH166,1+KE178,IF(KD179&lt;$AH165,KE178))))</f>
        <v>0</v>
      </c>
      <c r="KE178" t="b">
        <f t="shared" ref="KE178" si="6300">IF(KE179=$AH166,1,IF(KE179&lt;$AH165,KF178,IF(KE179&lt;$AH166,1+KF178,IF(KE179&lt;$AH165,KF178))))</f>
        <v>0</v>
      </c>
      <c r="KF178" t="b">
        <f t="shared" ref="KF178" si="6301">IF(KF179=$AH166,1,IF(KF179&lt;$AH165,KG178,IF(KF179&lt;$AH166,1+KG178,IF(KF179&lt;$AH165,KG178))))</f>
        <v>0</v>
      </c>
      <c r="KG178" t="b">
        <f t="shared" ref="KG178" si="6302">IF(KG179=$AH166,1,IF(KG179&lt;$AH165,KH178,IF(KG179&lt;$AH166,1+KH178,IF(KG179&lt;$AH165,KH178))))</f>
        <v>0</v>
      </c>
      <c r="KH178" t="b">
        <f t="shared" ref="KH178" si="6303">IF(KH179=$AH166,1,IF(KH179&lt;$AH165,KI178,IF(KH179&lt;$AH166,1+KI178,IF(KH179&lt;$AH165,KI178))))</f>
        <v>0</v>
      </c>
      <c r="KI178" t="b">
        <f t="shared" ref="KI178" si="6304">IF(KI179=$AH166,1,IF(KI179&lt;$AH165,KJ178,IF(KI179&lt;$AH166,1+KJ178,IF(KI179&lt;$AH165,KJ178))))</f>
        <v>0</v>
      </c>
      <c r="KJ178" t="b">
        <f t="shared" ref="KJ178" si="6305">IF(KJ179=$AH166,1,IF(KJ179&lt;$AH165,KK178,IF(KJ179&lt;$AH166,1+KK178,IF(KJ179&lt;$AH165,KK178))))</f>
        <v>0</v>
      </c>
      <c r="KK178" t="b">
        <f t="shared" ref="KK178" si="6306">IF(KK179=$AH166,1,IF(KK179&lt;$AH165,KL178,IF(KK179&lt;$AH166,1+KL178,IF(KK179&lt;$AH165,KL178))))</f>
        <v>0</v>
      </c>
      <c r="KL178" t="b">
        <f t="shared" ref="KL178" si="6307">IF(KL179=$AH166,1,IF(KL179&lt;$AH165,KM178,IF(KL179&lt;$AH166,1+KM178,IF(KL179&lt;$AH165,KM178))))</f>
        <v>0</v>
      </c>
      <c r="KM178" t="b">
        <f t="shared" ref="KM178" si="6308">IF(KM179=$AH166,1,IF(KM179&lt;$AH165,KN178,IF(KM179&lt;$AH166,1+KN178,IF(KM179&lt;$AH165,KN178))))</f>
        <v>0</v>
      </c>
      <c r="KN178" t="b">
        <f t="shared" ref="KN178" si="6309">IF(KN179=$AH166,1,IF(KN179&lt;$AH165,KO178,IF(KN179&lt;$AH166,1+KO178,IF(KN179&lt;$AH165,KO178))))</f>
        <v>0</v>
      </c>
      <c r="KO178" t="b">
        <f t="shared" ref="KO178" si="6310">IF(KO179=$AH166,1,IF(KO179&lt;$AH165,KP178,IF(KO179&lt;$AH166,1+KP178,IF(KO179&lt;$AH165,KP178))))</f>
        <v>0</v>
      </c>
      <c r="KP178" t="b">
        <f t="shared" ref="KP178" si="6311">IF(KP179=$AH166,1,IF(KP179&lt;$AH165,KQ178,IF(KP179&lt;$AH166,1+KQ178,IF(KP179&lt;$AH165,KQ178))))</f>
        <v>0</v>
      </c>
      <c r="KQ178" t="b">
        <f t="shared" ref="KQ178" si="6312">IF(KQ179=$AH166,1,IF(KQ179&lt;$AH165,KR178,IF(KQ179&lt;$AH166,1+KR178,IF(KQ179&lt;$AH165,KR178))))</f>
        <v>0</v>
      </c>
      <c r="KR178" t="b">
        <f t="shared" ref="KR178" si="6313">IF(KR179=$AH166,1,IF(KR179&lt;$AH165,KS178,IF(KR179&lt;$AH166,1+KS178,IF(KR179&lt;$AH165,KS178))))</f>
        <v>0</v>
      </c>
      <c r="KS178" t="b">
        <f t="shared" ref="KS178" si="6314">IF(KS179=$AH166,1,IF(KS179&lt;$AH165,KT178,IF(KS179&lt;$AH166,1+KT178,IF(KS179&lt;$AH165,KT178))))</f>
        <v>0</v>
      </c>
      <c r="KT178" t="b">
        <f t="shared" ref="KT178" si="6315">IF(KT179=$AH166,1,IF(KT179&lt;$AH165,KU178,IF(KT179&lt;$AH166,1+KU178,IF(KT179&lt;$AH165,KU178))))</f>
        <v>0</v>
      </c>
      <c r="KU178" t="b">
        <f t="shared" ref="KU178" si="6316">IF(KU179=$AH166,1,IF(KU179&lt;$AH165,KV178,IF(KU179&lt;$AH166,1+KV178,IF(KU179&lt;$AH165,KV178))))</f>
        <v>0</v>
      </c>
      <c r="KV178" t="b">
        <f t="shared" ref="KV178" si="6317">IF(KV179=$AH166,1,IF(KV179&lt;$AH165,KW178,IF(KV179&lt;$AH166,1+KW178,IF(KV179&lt;$AH165,KW178))))</f>
        <v>0</v>
      </c>
      <c r="KW178" t="b">
        <f t="shared" ref="KW178" si="6318">IF(KW179=$AH166,1,IF(KW179&lt;$AH165,KX178,IF(KW179&lt;$AH166,1+KX178,IF(KW179&lt;$AH165,KX178))))</f>
        <v>0</v>
      </c>
      <c r="KX178" t="b">
        <f t="shared" ref="KX178" si="6319">IF(KX179=$AH166,1,IF(KX179&lt;$AH165,KY178,IF(KX179&lt;$AH166,1+KY178,IF(KX179&lt;$AH165,KY178))))</f>
        <v>0</v>
      </c>
      <c r="KY178" t="b">
        <f t="shared" ref="KY178" si="6320">IF(KY179=$AH166,1,IF(KY179&lt;$AH165,KZ178,IF(KY179&lt;$AH166,1+KZ178,IF(KY179&lt;$AH165,KZ178))))</f>
        <v>0</v>
      </c>
      <c r="KZ178" t="b">
        <f t="shared" ref="KZ178" si="6321">IF(KZ179=$AH166,1,IF(KZ179&lt;$AH165,LA178,IF(KZ179&lt;$AH166,1+LA178,IF(KZ179&lt;$AH165,LA178))))</f>
        <v>0</v>
      </c>
      <c r="LA178" t="b">
        <f t="shared" ref="LA178" si="6322">IF(LA179=$AH166,1,IF(LA179&lt;$AH165,LB178,IF(LA179&lt;$AH166,1+LB178,IF(LA179&lt;$AH165,LB178))))</f>
        <v>0</v>
      </c>
      <c r="LB178" t="b">
        <f t="shared" ref="LB178" si="6323">IF(LB179=$AH166,1,IF(LB179&lt;$AH165,LC178,IF(LB179&lt;$AH166,1+LC178,IF(LB179&lt;$AH165,LC178))))</f>
        <v>0</v>
      </c>
      <c r="LC178" t="b">
        <f t="shared" ref="LC178" si="6324">IF(LC179=$AH166,1,IF(LC179&lt;$AH165,LD178,IF(LC179&lt;$AH166,1+LD178,IF(LC179&lt;$AH165,LD178))))</f>
        <v>0</v>
      </c>
      <c r="LD178" t="b">
        <f t="shared" ref="LD178" si="6325">IF(LD179=$AH166,1,IF(LD179&lt;$AH165,LE178,IF(LD179&lt;$AH166,1+LE178,IF(LD179&lt;$AH165,LE178))))</f>
        <v>0</v>
      </c>
      <c r="LE178" t="b">
        <f t="shared" ref="LE178" si="6326">IF(LE179=$AH166,1,IF(LE179&lt;$AH165,LF178,IF(LE179&lt;$AH166,1+LF178,IF(LE179&lt;$AH165,LF178))))</f>
        <v>0</v>
      </c>
      <c r="LF178" t="b">
        <f t="shared" ref="LF178" si="6327">IF(LF179=$AH166,1,IF(LF179&lt;$AH165,LG178,IF(LF179&lt;$AH166,1+LG178,IF(LF179&lt;$AH165,LG178))))</f>
        <v>0</v>
      </c>
      <c r="LG178" t="b">
        <f t="shared" ref="LG178" si="6328">IF(LG179=$AH166,1,IF(LG179&lt;$AH165,LH178,IF(LG179&lt;$AH166,1+LH178,IF(LG179&lt;$AH165,LH178))))</f>
        <v>0</v>
      </c>
      <c r="LH178" t="b">
        <f t="shared" ref="LH178" si="6329">IF(LH179=$AH166,1,IF(LH179&lt;$AH165,LI178,IF(LH179&lt;$AH166,1+LI178,IF(LH179&lt;$AH165,LI178))))</f>
        <v>0</v>
      </c>
      <c r="LI178" t="b">
        <f t="shared" ref="LI178" si="6330">IF(LI179=$AH166,1,IF(LI179&lt;$AH165,LJ178,IF(LI179&lt;$AH166,1+LJ178,IF(LI179&lt;$AH165,LJ178))))</f>
        <v>0</v>
      </c>
      <c r="LJ178" t="b">
        <f t="shared" ref="LJ178" si="6331">IF(LJ179=$AH166,1,IF(LJ179&lt;$AH165,LK178,IF(LJ179&lt;$AH166,1+LK178,IF(LJ179&lt;$AH165,LK178))))</f>
        <v>0</v>
      </c>
      <c r="LK178" t="b">
        <f t="shared" ref="LK178" si="6332">IF(LK179=$AH166,1,IF(LK179&lt;$AH165,LL178,IF(LK179&lt;$AH166,1+LL178,IF(LK179&lt;$AH165,LL178))))</f>
        <v>0</v>
      </c>
      <c r="LL178" t="b">
        <f t="shared" ref="LL178" si="6333">IF(LL179=$AH166,1,IF(LL179&lt;$AH165,LM178,IF(LL179&lt;$AH166,1+LM178,IF(LL179&lt;$AH165,LM178))))</f>
        <v>0</v>
      </c>
      <c r="LM178" t="b">
        <f t="shared" ref="LM178" si="6334">IF(LM179=$AH166,1,IF(LM179&lt;$AH165,LN178,IF(LM179&lt;$AH166,1+LN178,IF(LM179&lt;$AH165,LN178))))</f>
        <v>0</v>
      </c>
      <c r="LN178" t="b">
        <f t="shared" ref="LN178" si="6335">IF(LN179=$AH166,1,IF(LN179&lt;$AH165,LO178,IF(LN179&lt;$AH166,1+LO178,IF(LN179&lt;$AH165,LO178))))</f>
        <v>0</v>
      </c>
      <c r="LO178" t="b">
        <f t="shared" ref="LO178" si="6336">IF(LO179=$AH166,1,IF(LO179&lt;$AH165,LP178,IF(LO179&lt;$AH166,1+LP178,IF(LO179&lt;$AH165,LP178))))</f>
        <v>0</v>
      </c>
      <c r="LP178" t="b">
        <f t="shared" ref="LP178" si="6337">IF(LP179=$AH166,1,IF(LP179&lt;$AH165,LQ178,IF(LP179&lt;$AH166,1+LQ178,IF(LP179&lt;$AH165,LQ178))))</f>
        <v>0</v>
      </c>
      <c r="LQ178" t="b">
        <f t="shared" ref="LQ178" si="6338">IF(LQ179=$AH166,1,IF(LQ179&lt;$AH165,LR178,IF(LQ179&lt;$AH166,1+LR178,IF(LQ179&lt;$AH165,LR178))))</f>
        <v>0</v>
      </c>
      <c r="LR178" t="b">
        <f t="shared" ref="LR178" si="6339">IF(LR179=$AH166,1,IF(LR179&lt;$AH165,LS178,IF(LR179&lt;$AH166,1+LS178,IF(LR179&lt;$AH165,LS178))))</f>
        <v>0</v>
      </c>
      <c r="LS178" t="b">
        <f t="shared" ref="LS178" si="6340">IF(LS179=$AH166,1,IF(LS179&lt;$AH165,LT178,IF(LS179&lt;$AH166,1+LT178,IF(LS179&lt;$AH165,LT178))))</f>
        <v>0</v>
      </c>
      <c r="LT178" t="b">
        <f t="shared" ref="LT178" si="6341">IF(LT179=$AH166,1,IF(LT179&lt;$AH165,LU178,IF(LT179&lt;$AH166,1+LU178,IF(LT179&lt;$AH165,LU178))))</f>
        <v>0</v>
      </c>
      <c r="LU178" t="b">
        <f t="shared" ref="LU178" si="6342">IF(LU179=$AH166,1,IF(LU179&lt;$AH165,LV178,IF(LU179&lt;$AH166,1+LV178,IF(LU179&lt;$AH165,LV178))))</f>
        <v>0</v>
      </c>
      <c r="LV178" t="b">
        <f t="shared" ref="LV178" si="6343">IF(LV179=$AH166,1,IF(LV179&lt;$AH165,LW178,IF(LV179&lt;$AH166,1+LW178,IF(LV179&lt;$AH165,LW178))))</f>
        <v>0</v>
      </c>
      <c r="LW178" t="b">
        <f t="shared" ref="LW178" si="6344">IF(LW179=$AH166,1,IF(LW179&lt;$AH165,LX178,IF(LW179&lt;$AH166,1+LX178,IF(LW179&lt;$AH165,LX178))))</f>
        <v>0</v>
      </c>
      <c r="LX178" t="b">
        <f t="shared" ref="LX178" si="6345">IF(LX179=$AH166,1,IF(LX179&lt;$AH165,LY178,IF(LX179&lt;$AH166,1+LY178,IF(LX179&lt;$AH165,LY178))))</f>
        <v>0</v>
      </c>
      <c r="LY178" t="b">
        <f t="shared" ref="LY178" si="6346">IF(LY179=$AH166,1,IF(LY179&lt;$AH165,LZ178,IF(LY179&lt;$AH166,1+LZ178,IF(LY179&lt;$AH165,LZ178))))</f>
        <v>0</v>
      </c>
      <c r="LZ178" t="b">
        <f t="shared" ref="LZ178" si="6347">IF(LZ179=$AH166,1,IF(LZ179&lt;$AH165,MA178,IF(LZ179&lt;$AH166,1+MA178,IF(LZ179&lt;$AH165,MA178))))</f>
        <v>0</v>
      </c>
      <c r="MA178" t="b">
        <f t="shared" ref="MA178" si="6348">IF(MA179=$AH166,1,IF(MA179&lt;$AH165,MB178,IF(MA179&lt;$AH166,1+MB178,IF(MA179&lt;$AH165,MB178))))</f>
        <v>0</v>
      </c>
      <c r="MB178" t="b">
        <f t="shared" ref="MB178" si="6349">IF(MB179=$AH166,1,IF(MB179&lt;$AH165,MC178,IF(MB179&lt;$AH166,1+MC178,IF(MB179&lt;$AH165,MC178))))</f>
        <v>0</v>
      </c>
      <c r="MC178" t="b">
        <f t="shared" ref="MC178" si="6350">IF(MC179=$AH166,1,IF(MC179&lt;$AH165,MD178,IF(MC179&lt;$AH166,1+MD178,IF(MC179&lt;$AH165,MD178))))</f>
        <v>0</v>
      </c>
      <c r="MD178" t="b">
        <f t="shared" ref="MD178" si="6351">IF(MD179=$AH166,1,IF(MD179&lt;$AH165,ME178,IF(MD179&lt;$AH166,1+ME178,IF(MD179&lt;$AH165,ME178))))</f>
        <v>0</v>
      </c>
      <c r="ME178" t="b">
        <f t="shared" ref="ME178" si="6352">IF(ME179=$AH166,1,IF(ME179&lt;$AH165,MF178,IF(ME179&lt;$AH166,1+MF178,IF(ME179&lt;$AH165,MF178))))</f>
        <v>0</v>
      </c>
      <c r="MF178" t="b">
        <f t="shared" ref="MF178" si="6353">IF(MF179=$AH166,1,IF(MF179&lt;$AH165,MG178,IF(MF179&lt;$AH166,1+MG178,IF(MF179&lt;$AH165,MG178))))</f>
        <v>0</v>
      </c>
      <c r="MG178" t="b">
        <f t="shared" ref="MG178" si="6354">IF(MG179=$AH166,1,IF(MG179&lt;$AH165,MH178,IF(MG179&lt;$AH166,1+MH178,IF(MG179&lt;$AH165,MH178))))</f>
        <v>0</v>
      </c>
      <c r="MH178" t="b">
        <f t="shared" ref="MH178" si="6355">IF(MH179=$AH166,1,IF(MH179&lt;$AH165,MI178,IF(MH179&lt;$AH166,1+MI178,IF(MH179&lt;$AH165,MI178))))</f>
        <v>0</v>
      </c>
      <c r="MI178" t="b">
        <f t="shared" ref="MI178" si="6356">IF(MI179=$AH166,1,IF(MI179&lt;$AH165,MJ178,IF(MI179&lt;$AH166,1+MJ178,IF(MI179&lt;$AH165,MJ178))))</f>
        <v>0</v>
      </c>
      <c r="MJ178" t="b">
        <f t="shared" ref="MJ178" si="6357">IF(MJ179=$AH166,1,IF(MJ179&lt;$AH165,MK178,IF(MJ179&lt;$AH166,1+MK178,IF(MJ179&lt;$AH165,MK178))))</f>
        <v>0</v>
      </c>
      <c r="MK178" t="b">
        <f t="shared" ref="MK178" si="6358">IF(MK179=$AH166,1,IF(MK179&lt;$AH165,ML178,IF(MK179&lt;$AH166,1+ML178,IF(MK179&lt;$AH165,ML178))))</f>
        <v>0</v>
      </c>
      <c r="ML178" t="b">
        <f t="shared" ref="ML178" si="6359">IF(ML179=$AH166,1,IF(ML179&lt;$AH165,MM178,IF(ML179&lt;$AH166,1+MM178,IF(ML179&lt;$AH165,MM178))))</f>
        <v>0</v>
      </c>
      <c r="MM178" t="b">
        <f t="shared" ref="MM178" si="6360">IF(MM179=$AH166,1,IF(MM179&lt;$AH165,MN178,IF(MM179&lt;$AH166,1+MN178,IF(MM179&lt;$AH165,MN178))))</f>
        <v>0</v>
      </c>
      <c r="MN178" t="b">
        <f t="shared" ref="MN178" si="6361">IF(MN179=$AH166,1,IF(MN179&lt;$AH165,MO178,IF(MN179&lt;$AH166,1+MO178,IF(MN179&lt;$AH165,MO178))))</f>
        <v>0</v>
      </c>
      <c r="MO178" t="b">
        <f t="shared" ref="MO178" si="6362">IF(MO179=$AH166,1,IF(MO179&lt;$AH165,MP178,IF(MO179&lt;$AH166,1+MP178,IF(MO179&lt;$AH165,MP178))))</f>
        <v>0</v>
      </c>
      <c r="MP178" t="b">
        <f t="shared" ref="MP178" si="6363">IF(MP179=$AH166,1,IF(MP179&lt;$AH165,MQ178,IF(MP179&lt;$AH166,1+MQ178,IF(MP179&lt;$AH165,MQ178))))</f>
        <v>0</v>
      </c>
      <c r="MQ178" t="b">
        <f t="shared" ref="MQ178" si="6364">IF(MQ179=$AH166,1,IF(MQ179&lt;$AH165,MR178,IF(MQ179&lt;$AH166,1+MR178,IF(MQ179&lt;$AH165,MR178))))</f>
        <v>0</v>
      </c>
      <c r="MR178" t="b">
        <f t="shared" ref="MR178" si="6365">IF(MR179=$AH166,1,IF(MR179&lt;$AH165,MS178,IF(MR179&lt;$AH166,1+MS178,IF(MR179&lt;$AH165,MS178))))</f>
        <v>0</v>
      </c>
      <c r="MS178" t="b">
        <f t="shared" ref="MS178" si="6366">IF(MS179=$AH166,1,IF(MS179&lt;$AH165,MT178,IF(MS179&lt;$AH166,1+MT178,IF(MS179&lt;$AH165,MT178))))</f>
        <v>0</v>
      </c>
      <c r="MT178" t="b">
        <f t="shared" ref="MT178" si="6367">IF(MT179=$AH166,1,IF(MT179&lt;$AH165,MU178,IF(MT179&lt;$AH166,1+MU178,IF(MT179&lt;$AH165,MU178))))</f>
        <v>0</v>
      </c>
      <c r="MU178" t="b">
        <f t="shared" ref="MU178" si="6368">IF(MU179=$AH166,1,IF(MU179&lt;$AH165,MV178,IF(MU179&lt;$AH166,1+MV178,IF(MU179&lt;$AH165,MV178))))</f>
        <v>0</v>
      </c>
      <c r="MV178" t="b">
        <f t="shared" ref="MV178" si="6369">IF(MV179=$AH166,1,IF(MV179&lt;$AH165,MW178,IF(MV179&lt;$AH166,1+MW178,IF(MV179&lt;$AH165,MW178))))</f>
        <v>0</v>
      </c>
      <c r="MW178" t="b">
        <f t="shared" ref="MW178" si="6370">IF(MW179=$AH166,1,IF(MW179&lt;$AH165,MX178,IF(MW179&lt;$AH166,1+MX178,IF(MW179&lt;$AH165,MX178))))</f>
        <v>0</v>
      </c>
      <c r="MX178" t="b">
        <f t="shared" ref="MX178" si="6371">IF(MX179=$AH166,1,IF(MX179&lt;$AH165,MY178,IF(MX179&lt;$AH166,1+MY178,IF(MX179&lt;$AH165,MY178))))</f>
        <v>0</v>
      </c>
      <c r="MY178" t="b">
        <f t="shared" ref="MY178" si="6372">IF(MY179=$AH166,1,IF(MY179&lt;$AH165,MZ178,IF(MY179&lt;$AH166,1+MZ178,IF(MY179&lt;$AH165,MZ178))))</f>
        <v>0</v>
      </c>
      <c r="MZ178" t="b">
        <f t="shared" ref="MZ178" si="6373">IF(MZ179=$AH166,1,IF(MZ179&lt;$AH165,NA178,IF(MZ179&lt;$AH166,1+NA178,IF(MZ179&lt;$AH165,NA178))))</f>
        <v>0</v>
      </c>
      <c r="NA178" t="b">
        <f t="shared" ref="NA178" si="6374">IF(NA179=$AH166,1,IF(NA179&lt;$AH165,NB178,IF(NA179&lt;$AH166,1+NB178,IF(NA179&lt;$AH165,NB178))))</f>
        <v>0</v>
      </c>
      <c r="NB178" t="b">
        <f t="shared" ref="NB178" si="6375">IF(NB179=$AH166,1,IF(NB179&lt;$AH165,NC178,IF(NB179&lt;$AH166,1+NC178,IF(NB179&lt;$AH165,NC178))))</f>
        <v>0</v>
      </c>
      <c r="NC178" t="b">
        <f t="shared" ref="NC178" si="6376">IF(NC179=$AH166,1,IF(NC179&lt;$AH165,ND178,IF(NC179&lt;$AH166,1+ND178,IF(NC179&lt;$AH165,ND178))))</f>
        <v>0</v>
      </c>
      <c r="ND178" t="b">
        <f t="shared" ref="ND178" si="6377">IF(ND179=$AH166,1,IF(ND179&lt;$AH165,NE178,IF(ND179&lt;$AH166,1+NE178,IF(ND179&lt;$AH165,NE178))))</f>
        <v>0</v>
      </c>
      <c r="NE178" t="b">
        <f t="shared" ref="NE178" si="6378">IF(NE179=$AH166,1,IF(NE179&lt;$AH165,NF178,IF(NE179&lt;$AH166,1+NF178,IF(NE179&lt;$AH165,NF178))))</f>
        <v>0</v>
      </c>
      <c r="NF178" t="b">
        <f t="shared" ref="NF178" si="6379">IF(NF179=$AH166,1,IF(NF179&lt;$AH165,NG178,IF(NF179&lt;$AH166,1+NG178,IF(NF179&lt;$AH165,NG178))))</f>
        <v>0</v>
      </c>
      <c r="NG178" t="b">
        <f t="shared" ref="NG178" si="6380">IF(NG179=$AH166,1,IF(NG179&lt;$AH165,NH178,IF(NG179&lt;$AH166,1+NH178,IF(NG179&lt;$AH165,NH178))))</f>
        <v>0</v>
      </c>
      <c r="NH178" t="b">
        <f t="shared" ref="NH178" si="6381">IF(NH179=$AH166,1,IF(NH179&lt;$AH165,NI178,IF(NH179&lt;$AH166,1+NI178,IF(NH179&lt;$AH165,NI178))))</f>
        <v>0</v>
      </c>
      <c r="NI178" t="b">
        <f t="shared" ref="NI178" si="6382">IF(NI179=$AH166,1,IF(NI179&lt;$AH165,NJ178,IF(NI179&lt;$AH166,1+NJ178,IF(NI179&lt;$AH165,NJ178))))</f>
        <v>0</v>
      </c>
      <c r="NJ178" t="b">
        <f t="shared" ref="NJ178" si="6383">IF(NJ179=$AH166,1,IF(NJ179&lt;$AH165,NK178,IF(NJ179&lt;$AH166,1+NK178,IF(NJ179&lt;$AH165,NK178))))</f>
        <v>0</v>
      </c>
      <c r="NK178" t="b">
        <f t="shared" ref="NK178" si="6384">IF(NK179=$AH166,1,IF(NK179&lt;$AH165,NL178,IF(NK179&lt;$AH166,1+NL178,IF(NK179&lt;$AH165,NL178))))</f>
        <v>0</v>
      </c>
      <c r="NL178" t="b">
        <f t="shared" ref="NL178" si="6385">IF(NL179=$AH166,1,IF(NL179&lt;$AH165,NM178,IF(NL179&lt;$AH166,1+NM178,IF(NL179&lt;$AH165,NM178))))</f>
        <v>0</v>
      </c>
      <c r="NM178" t="b">
        <f t="shared" ref="NM178" si="6386">IF(NM179=$AH166,1,IF(NM179&lt;$AH165,NN178,IF(NM179&lt;$AH166,1+NN178,IF(NM179&lt;$AH165,NN178))))</f>
        <v>0</v>
      </c>
      <c r="NN178" t="b">
        <f t="shared" ref="NN178" si="6387">IF(NN179=$AH166,1,IF(NN179&lt;$AH165,NO178,IF(NN179&lt;$AH166,1+NO178,IF(NN179&lt;$AH165,NO178))))</f>
        <v>0</v>
      </c>
      <c r="NO178" t="b">
        <f t="shared" ref="NO178" si="6388">IF(NO179=$AH166,1,IF(NO179&lt;$AH165,NP178,IF(NO179&lt;$AH166,1+NP178,IF(NO179&lt;$AH165,NP178))))</f>
        <v>0</v>
      </c>
      <c r="NP178" t="b">
        <f t="shared" ref="NP178" si="6389">IF(NP179=$AH166,1,IF(NP179&lt;$AH165,NQ178,IF(NP179&lt;$AH166,1+NQ178,IF(NP179&lt;$AH165,NQ178))))</f>
        <v>0</v>
      </c>
      <c r="NQ178" t="b">
        <f t="shared" ref="NQ178" si="6390">IF(NQ179=$AH166,1,IF(NQ179&lt;$AH165,NR178,IF(NQ179&lt;$AH166,1+NR178,IF(NQ179&lt;$AH165,NR178))))</f>
        <v>0</v>
      </c>
      <c r="NR178" t="b">
        <f t="shared" ref="NR178" si="6391">IF(NR179=$AH166,1,IF(NR179&lt;$AH165,NS178,IF(NR179&lt;$AH166,1+NS178,IF(NR179&lt;$AH165,NS178))))</f>
        <v>0</v>
      </c>
      <c r="NS178" t="b">
        <f t="shared" ref="NS178" si="6392">IF(NS179=$AH166,1,IF(NS179&lt;$AH165,NT178,IF(NS179&lt;$AH166,1+NT178,IF(NS179&lt;$AH165,NT178))))</f>
        <v>0</v>
      </c>
      <c r="NT178" t="b">
        <f t="shared" ref="NT178" si="6393">IF(NT179=$AH166,1,IF(NT179&lt;$AH165,NU178,IF(NT179&lt;$AH166,1+NU178,IF(NT179&lt;$AH165,NU178))))</f>
        <v>0</v>
      </c>
      <c r="NU178" t="b">
        <f t="shared" ref="NU178" si="6394">IF(NU179=$AH166,1,IF(NU179&lt;$AH165,NV178,IF(NU179&lt;$AH166,1+NV178,IF(NU179&lt;$AH165,NV178))))</f>
        <v>0</v>
      </c>
      <c r="NV178" t="b">
        <f t="shared" ref="NV178" si="6395">IF(NV179=$AH166,1,IF(NV179&lt;$AH165,NW178,IF(NV179&lt;$AH166,1+NW178,IF(NV179&lt;$AH165,NW178))))</f>
        <v>0</v>
      </c>
      <c r="NW178" t="b">
        <f t="shared" ref="NW178" si="6396">IF(NW179=$AH166,1,IF(NW179&lt;$AH165,NX178,IF(NW179&lt;$AH166,1+NX178,IF(NW179&lt;$AH165,NX178))))</f>
        <v>0</v>
      </c>
      <c r="NX178" t="b">
        <f t="shared" ref="NX178" si="6397">IF(NX179=$AH166,1,IF(NX179&lt;$AH165,NY178,IF(NX179&lt;$AH166,1+NY178,IF(NX179&lt;$AH165,NY178))))</f>
        <v>0</v>
      </c>
      <c r="NY178" t="b">
        <f t="shared" ref="NY178" si="6398">IF(NY179=$AH166,1,IF(NY179&lt;$AH165,NZ178,IF(NY179&lt;$AH166,1+NZ178,IF(NY179&lt;$AH165,NZ178))))</f>
        <v>0</v>
      </c>
      <c r="NZ178" t="b">
        <f t="shared" ref="NZ178" si="6399">IF(NZ179=$AH166,1,IF(NZ179&lt;$AH165,OA178,IF(NZ179&lt;$AH166,1+OA178,IF(NZ179&lt;$AH165,OA178))))</f>
        <v>0</v>
      </c>
      <c r="OA178" t="b">
        <f t="shared" ref="OA178" si="6400">IF(OA179=$AH166,1,IF(OA179&lt;$AH165,OB178,IF(OA179&lt;$AH166,1+OB178,IF(OA179&lt;$AH165,OB178))))</f>
        <v>0</v>
      </c>
      <c r="OB178" t="b">
        <f t="shared" ref="OB178" si="6401">IF(OB179=$AH166,1,IF(OB179&lt;$AH165,OC178,IF(OB179&lt;$AH166,1+OC178,IF(OB179&lt;$AH165,OC178))))</f>
        <v>0</v>
      </c>
      <c r="OC178" t="b">
        <f t="shared" ref="OC178" si="6402">IF(OC179=$AH166,1,IF(OC179&lt;$AH165,OD178,IF(OC179&lt;$AH166,1+OD178,IF(OC179&lt;$AH165,OD178))))</f>
        <v>0</v>
      </c>
      <c r="OD178" t="b">
        <f t="shared" ref="OD178" si="6403">IF(OD179=$AH166,1,IF(OD179&lt;$AH165,OE178,IF(OD179&lt;$AH166,1+OE178,IF(OD179&lt;$AH165,OE178))))</f>
        <v>0</v>
      </c>
      <c r="OE178" t="b">
        <f t="shared" ref="OE178" si="6404">IF(OE179=$AH166,1,IF(OE179&lt;$AH165,OF178,IF(OE179&lt;$AH166,1+OF178,IF(OE179&lt;$AH165,OF178))))</f>
        <v>0</v>
      </c>
      <c r="OF178" t="b">
        <f t="shared" ref="OF178" si="6405">IF(OF179=$AH166,1,IF(OF179&lt;$AH165,OG178,IF(OF179&lt;$AH166,1+OG178,IF(OF179&lt;$AH165,OG178))))</f>
        <v>0</v>
      </c>
      <c r="OG178" t="b">
        <f t="shared" ref="OG178" si="6406">IF(OG179=$AH166,1,IF(OG179&lt;$AH165,OH178,IF(OG179&lt;$AH166,1+OH178,IF(OG179&lt;$AH165,OH178))))</f>
        <v>0</v>
      </c>
      <c r="OH178" t="b">
        <f t="shared" ref="OH178" si="6407">IF(OH179=$AH166,1,IF(OH179&lt;$AH165,OI178,IF(OH179&lt;$AH166,1+OI178,IF(OH179&lt;$AH165,OI178))))</f>
        <v>0</v>
      </c>
      <c r="OI178" t="b">
        <f t="shared" ref="OI178" si="6408">IF(OI179=$AH166,1,IF(OI179&lt;$AH165,OJ178,IF(OI179&lt;$AH166,1+OJ178,IF(OI179&lt;$AH165,OJ178))))</f>
        <v>0</v>
      </c>
      <c r="OJ178" t="b">
        <f t="shared" ref="OJ178" si="6409">IF(OJ179=$AH166,1,IF(OJ179&lt;$AH165,OK178,IF(OJ179&lt;$AH166,1+OK178,IF(OJ179&lt;$AH165,OK178))))</f>
        <v>0</v>
      </c>
      <c r="OK178" t="b">
        <f t="shared" ref="OK178" si="6410">IF(OK179=$AH166,1,IF(OK179&lt;$AH165,OL178,IF(OK179&lt;$AH166,1+OL178,IF(OK179&lt;$AH165,OL178))))</f>
        <v>0</v>
      </c>
      <c r="OL178" t="b">
        <f t="shared" ref="OL178" si="6411">IF(OL179=$AH166,1,IF(OL179&lt;$AH165,OM178,IF(OL179&lt;$AH166,1+OM178,IF(OL179&lt;$AH165,OM178))))</f>
        <v>0</v>
      </c>
      <c r="OM178" t="b">
        <f t="shared" ref="OM178" si="6412">IF(OM179=$AH166,1,IF(OM179&lt;$AH165,ON178,IF(OM179&lt;$AH166,1+ON178,IF(OM179&lt;$AH165,ON178))))</f>
        <v>0</v>
      </c>
      <c r="ON178" t="b">
        <f t="shared" ref="ON178" si="6413">IF(ON179=$AH166,1,IF(ON179&lt;$AH165,OO178,IF(ON179&lt;$AH166,1+OO178,IF(ON179&lt;$AH165,OO178))))</f>
        <v>0</v>
      </c>
      <c r="OO178" t="b">
        <f t="shared" ref="OO178" si="6414">IF(OO179=$AH166,1,IF(OO179&lt;$AH165,OP178,IF(OO179&lt;$AH166,1+OP178,IF(OO179&lt;$AH165,OP178))))</f>
        <v>0</v>
      </c>
      <c r="OP178" t="b">
        <f t="shared" ref="OP178" si="6415">IF(OP179=$AH166,1,IF(OP179&lt;$AH165,OQ178,IF(OP179&lt;$AH166,1+OQ178,IF(OP179&lt;$AH165,OQ178))))</f>
        <v>0</v>
      </c>
      <c r="OQ178" t="b">
        <f t="shared" ref="OQ178" si="6416">IF(OQ179=$AH166,1,IF(OQ179&lt;$AH165,OR178,IF(OQ179&lt;$AH166,1+OR178,IF(OQ179&lt;$AH165,OR178))))</f>
        <v>0</v>
      </c>
      <c r="OR178" t="b">
        <f t="shared" ref="OR178" si="6417">IF(OR179=$AH166,1,IF(OR179&lt;$AH165,OS178,IF(OR179&lt;$AH166,1+OS178,IF(OR179&lt;$AH165,OS178))))</f>
        <v>0</v>
      </c>
      <c r="OS178" t="b">
        <f t="shared" ref="OS178" si="6418">IF(OS179=$AH166,1,IF(OS179&lt;$AH165,OT178,IF(OS179&lt;$AH166,1+OT178,IF(OS179&lt;$AH165,OT178))))</f>
        <v>0</v>
      </c>
      <c r="OT178" t="b">
        <f t="shared" ref="OT178" si="6419">IF(OT179=$AH166,1,IF(OT179&lt;$AH165,OU178,IF(OT179&lt;$AH166,1+OU178,IF(OT179&lt;$AH165,OU178))))</f>
        <v>0</v>
      </c>
      <c r="OU178" t="b">
        <f t="shared" ref="OU178" si="6420">IF(OU179=$AH166,1,IF(OU179&lt;$AH165,OV178,IF(OU179&lt;$AH166,1+OV178,IF(OU179&lt;$AH165,OV178))))</f>
        <v>0</v>
      </c>
      <c r="OV178" t="b">
        <f t="shared" ref="OV178" si="6421">IF(OV179=$AH166,1,IF(OV179&lt;$AH165,OW178,IF(OV179&lt;$AH166,1+OW178,IF(OV179&lt;$AH165,OW178))))</f>
        <v>0</v>
      </c>
      <c r="OW178" t="b">
        <f t="shared" ref="OW178" si="6422">IF(OW179=$AH166,1,IF(OW179&lt;$AH165,OX178,IF(OW179&lt;$AH166,1+OX178,IF(OW179&lt;$AH165,OX178))))</f>
        <v>0</v>
      </c>
      <c r="OX178" t="b">
        <f t="shared" ref="OX178" si="6423">IF(OX179=$AH166,1,IF(OX179&lt;$AH165,OY178,IF(OX179&lt;$AH166,1+OY178,IF(OX179&lt;$AH165,OY178))))</f>
        <v>0</v>
      </c>
      <c r="OY178" t="b">
        <f t="shared" ref="OY178" si="6424">IF(OY179=$AH166,1,IF(OY179&lt;$AH165,OZ178,IF(OY179&lt;$AH166,1+OZ178,IF(OY179&lt;$AH165,OZ178))))</f>
        <v>0</v>
      </c>
      <c r="OZ178" t="b">
        <f t="shared" ref="OZ178" si="6425">IF(OZ179=$AH166,1,IF(OZ179&lt;$AH165,PA178,IF(OZ179&lt;$AH166,1+PA178,IF(OZ179&lt;$AH165,PA178))))</f>
        <v>0</v>
      </c>
      <c r="PA178" t="b">
        <f t="shared" ref="PA178" si="6426">IF(PA179=$AH166,1,IF(PA179&lt;$AH165,PB178,IF(PA179&lt;$AH166,1+PB178,IF(PA179&lt;$AH165,PB178))))</f>
        <v>0</v>
      </c>
      <c r="PB178" t="b">
        <f t="shared" ref="PB178" si="6427">IF(PB179=$AH166,1,IF(PB179&lt;$AH165,PC178,IF(PB179&lt;$AH166,1+PC178,IF(PB179&lt;$AH165,PC178))))</f>
        <v>0</v>
      </c>
      <c r="PC178" t="b">
        <f t="shared" ref="PC178" si="6428">IF(PC179=$AH166,1,IF(PC179&lt;$AH165,PD178,IF(PC179&lt;$AH166,1+PD178,IF(PC179&lt;$AH165,PD178))))</f>
        <v>0</v>
      </c>
      <c r="PD178" t="b">
        <f t="shared" ref="PD178" si="6429">IF(PD179=$AH166,1,IF(PD179&lt;$AH165,PE178,IF(PD179&lt;$AH166,1+PE178,IF(PD179&lt;$AH165,PE178))))</f>
        <v>0</v>
      </c>
      <c r="PE178" t="b">
        <f t="shared" ref="PE178" si="6430">IF(PE179=$AH166,1,IF(PE179&lt;$AH165,PF178,IF(PE179&lt;$AH166,1+PF178,IF(PE179&lt;$AH165,PF178))))</f>
        <v>0</v>
      </c>
      <c r="PF178" t="b">
        <f t="shared" ref="PF178" si="6431">IF(PF179=$AH166,1,IF(PF179&lt;$AH165,PG178,IF(PF179&lt;$AH166,1+PG178,IF(PF179&lt;$AH165,PG178))))</f>
        <v>0</v>
      </c>
      <c r="PG178" t="b">
        <f t="shared" ref="PG178" si="6432">IF(PG179=$AH166,1,IF(PG179&lt;$AH165,PH178,IF(PG179&lt;$AH166,1+PH178,IF(PG179&lt;$AH165,PH178))))</f>
        <v>0</v>
      </c>
      <c r="PH178" t="b">
        <f t="shared" ref="PH178" si="6433">IF(PH179=$AH166,1,IF(PH179&lt;$AH165,PI178,IF(PH179&lt;$AH166,1+PI178,IF(PH179&lt;$AH165,PI178))))</f>
        <v>0</v>
      </c>
      <c r="PI178" t="b">
        <f t="shared" ref="PI178" si="6434">IF(PI179=$AH166,1,IF(PI179&lt;$AH165,PJ178,IF(PI179&lt;$AH166,1+PJ178,IF(PI179&lt;$AH165,PJ178))))</f>
        <v>0</v>
      </c>
      <c r="PJ178" t="b">
        <f t="shared" ref="PJ178" si="6435">IF(PJ179=$AH166,1,IF(PJ179&lt;$AH165,PK178,IF(PJ179&lt;$AH166,1+PK178,IF(PJ179&lt;$AH165,PK178))))</f>
        <v>0</v>
      </c>
      <c r="PK178" t="b">
        <f t="shared" ref="PK178" si="6436">IF(PK179=$AH166,1,IF(PK179&lt;$AH165,PL178,IF(PK179&lt;$AH166,1+PL178,IF(PK179&lt;$AH165,PL178))))</f>
        <v>0</v>
      </c>
      <c r="PL178" t="b">
        <f t="shared" ref="PL178" si="6437">IF(PL179=$AH166,1,IF(PL179&lt;$AH165,PM178,IF(PL179&lt;$AH166,1+PM178,IF(PL179&lt;$AH165,PM178))))</f>
        <v>0</v>
      </c>
      <c r="PM178" t="b">
        <f t="shared" ref="PM178" si="6438">IF(PM179=$AH166,1,IF(PM179&lt;$AH165,PN178,IF(PM179&lt;$AH166,1+PN178,IF(PM179&lt;$AH165,PN178))))</f>
        <v>0</v>
      </c>
      <c r="PN178" t="b">
        <f t="shared" ref="PN178" si="6439">IF(PN179=$AH166,1,IF(PN179&lt;$AH165,PO178,IF(PN179&lt;$AH166,1+PO178,IF(PN179&lt;$AH165,PO178))))</f>
        <v>0</v>
      </c>
      <c r="PO178" t="b">
        <f t="shared" ref="PO178" si="6440">IF(PO179=$AH166,1,IF(PO179&lt;$AH165,PP178,IF(PO179&lt;$AH166,1+PP178,IF(PO179&lt;$AH165,PP178))))</f>
        <v>0</v>
      </c>
      <c r="PP178" t="b">
        <f t="shared" ref="PP178" si="6441">IF(PP179=$AH166,1,IF(PP179&lt;$AH165,PQ178,IF(PP179&lt;$AH166,1+PQ178,IF(PP179&lt;$AH165,PQ178))))</f>
        <v>0</v>
      </c>
      <c r="PQ178" t="b">
        <f t="shared" ref="PQ178" si="6442">IF(PQ179=$AH166,1,IF(PQ179&lt;$AH165,PR178,IF(PQ179&lt;$AH166,1+PR178,IF(PQ179&lt;$AH165,PR178))))</f>
        <v>0</v>
      </c>
      <c r="PR178" t="b">
        <f t="shared" ref="PR178" si="6443">IF(PR179=$AH166,1,IF(PR179&lt;$AH165,PS178,IF(PR179&lt;$AH166,1+PS178,IF(PR179&lt;$AH165,PS178))))</f>
        <v>0</v>
      </c>
      <c r="PS178" t="b">
        <f t="shared" ref="PS178" si="6444">IF(PS179=$AH166,1,IF(PS179&lt;$AH165,PT178,IF(PS179&lt;$AH166,1+PT178,IF(PS179&lt;$AH165,PT178))))</f>
        <v>0</v>
      </c>
      <c r="PT178" t="b">
        <f t="shared" ref="PT178" si="6445">IF(PT179=$AH166,1,IF(PT179&lt;$AH165,PU178,IF(PT179&lt;$AH166,1+PU178,IF(PT179&lt;$AH165,PU178))))</f>
        <v>0</v>
      </c>
      <c r="PU178" t="b">
        <f t="shared" ref="PU178" si="6446">IF(PU179=$AH166,1,IF(PU179&lt;$AH165,PV178,IF(PU179&lt;$AH166,1+PV178,IF(PU179&lt;$AH165,PV178))))</f>
        <v>0</v>
      </c>
      <c r="PV178" t="b">
        <f t="shared" ref="PV178" si="6447">IF(PV179=$AH166,1,IF(PV179&lt;$AH165,PW178,IF(PV179&lt;$AH166,1+PW178,IF(PV179&lt;$AH165,PW178))))</f>
        <v>0</v>
      </c>
      <c r="PW178" t="b">
        <f t="shared" ref="PW178" si="6448">IF(PW179=$AH166,1,IF(PW179&lt;$AH165,PX178,IF(PW179&lt;$AH166,1+PX178,IF(PW179&lt;$AH165,PX178))))</f>
        <v>0</v>
      </c>
      <c r="PX178" t="b">
        <f t="shared" ref="PX178" si="6449">IF(PX179=$AH166,1,IF(PX179&lt;$AH165,PY178,IF(PX179&lt;$AH166,1+PY178,IF(PX179&lt;$AH165,PY178))))</f>
        <v>0</v>
      </c>
      <c r="PY178" t="b">
        <f t="shared" ref="PY178" si="6450">IF(PY179=$AH166,1,IF(PY179&lt;$AH165,PZ178,IF(PY179&lt;$AH166,1+PZ178,IF(PY179&lt;$AH165,PZ178))))</f>
        <v>0</v>
      </c>
      <c r="PZ178" t="b">
        <f t="shared" ref="PZ178" si="6451">IF(PZ179=$AH166,1,IF(PZ179&lt;$AH165,QA178,IF(PZ179&lt;$AH166,1+QA178,IF(PZ179&lt;$AH165,QA178))))</f>
        <v>0</v>
      </c>
      <c r="QA178" t="b">
        <f t="shared" ref="QA178" si="6452">IF(QA179=$AH166,1,IF(QA179&lt;$AH165,QB178,IF(QA179&lt;$AH166,1+QB178,IF(QA179&lt;$AH165,QB178))))</f>
        <v>0</v>
      </c>
      <c r="QB178" t="b">
        <f t="shared" ref="QB178" si="6453">IF(QB179=$AH166,1,IF(QB179&lt;$AH165,QC178,IF(QB179&lt;$AH166,1+QC178,IF(QB179&lt;$AH165,QC178))))</f>
        <v>0</v>
      </c>
      <c r="QC178" t="b">
        <f t="shared" ref="QC178" si="6454">IF(QC179=$AH166,1,IF(QC179&lt;$AH165,QD178,IF(QC179&lt;$AH166,1+QD178,IF(QC179&lt;$AH165,QD178))))</f>
        <v>0</v>
      </c>
      <c r="QD178" t="b">
        <f t="shared" ref="QD178" si="6455">IF(QD179=$AH166,1,IF(QD179&lt;$AH165,QE178,IF(QD179&lt;$AH166,1+QE178,IF(QD179&lt;$AH165,QE178))))</f>
        <v>0</v>
      </c>
      <c r="QE178" t="b">
        <f t="shared" ref="QE178" si="6456">IF(QE179=$AH166,1,IF(QE179&lt;$AH165,QF178,IF(QE179&lt;$AH166,1+QF178,IF(QE179&lt;$AH165,QF178))))</f>
        <v>0</v>
      </c>
      <c r="QF178" t="b">
        <f t="shared" ref="QF178" si="6457">IF(QF179=$AH166,1,IF(QF179&lt;$AH165,QG178,IF(QF179&lt;$AH166,1+QG178,IF(QF179&lt;$AH165,QG178))))</f>
        <v>0</v>
      </c>
      <c r="QG178" t="b">
        <f t="shared" ref="QG178" si="6458">IF(QG179=$AH166,1,IF(QG179&lt;$AH165,QH178,IF(QG179&lt;$AH166,1+QH178,IF(QG179&lt;$AH165,QH178))))</f>
        <v>0</v>
      </c>
      <c r="QH178" t="b">
        <f t="shared" ref="QH178" si="6459">IF(QH179=$AH166,1,IF(QH179&lt;$AH165,QI178,IF(QH179&lt;$AH166,1+QI178,IF(QH179&lt;$AH165,QI178))))</f>
        <v>0</v>
      </c>
      <c r="QI178" t="b">
        <f t="shared" ref="QI178" si="6460">IF(QI179=$AH166,1,IF(QI179&lt;$AH165,QJ178,IF(QI179&lt;$AH166,1+QJ178,IF(QI179&lt;$AH165,QJ178))))</f>
        <v>0</v>
      </c>
      <c r="QJ178" t="b">
        <f t="shared" ref="QJ178" si="6461">IF(QJ179=$AH166,1,IF(QJ179&lt;$AH165,QK178,IF(QJ179&lt;$AH166,1+QK178,IF(QJ179&lt;$AH165,QK178))))</f>
        <v>0</v>
      </c>
      <c r="QK178" t="s">
        <v>35</v>
      </c>
    </row>
    <row r="179" spans="1:453">
      <c r="B179" s="633" t="s">
        <v>234</v>
      </c>
      <c r="C179" s="633"/>
      <c r="D179" s="633"/>
      <c r="E179" s="633"/>
      <c r="F179" s="633"/>
      <c r="G179" s="633"/>
      <c r="H179" s="633"/>
      <c r="I179" s="633"/>
      <c r="J179" s="633"/>
      <c r="K179" s="633"/>
      <c r="L179" s="633"/>
      <c r="M179" s="633"/>
      <c r="N179" s="633"/>
      <c r="O179" s="633"/>
      <c r="P179" s="633"/>
      <c r="Q179" s="633"/>
      <c r="R179" s="633"/>
      <c r="S179" s="633"/>
      <c r="T179" s="633"/>
      <c r="U179" s="633"/>
      <c r="V179" s="633"/>
      <c r="W179" s="633"/>
      <c r="X179" s="633"/>
      <c r="Y179" s="633"/>
      <c r="Z179" s="633"/>
      <c r="AA179" s="623">
        <f>AA4</f>
        <v>45138</v>
      </c>
      <c r="AB179" s="623">
        <f t="shared" ref="AB179:CM179" si="6462">EOMONTH(AA179,1)</f>
        <v>45169</v>
      </c>
      <c r="AC179" s="623">
        <f t="shared" si="6462"/>
        <v>45199</v>
      </c>
      <c r="AD179" s="623">
        <f t="shared" si="6462"/>
        <v>45230</v>
      </c>
      <c r="AE179" s="623">
        <f t="shared" si="6462"/>
        <v>45260</v>
      </c>
      <c r="AF179" s="623">
        <f t="shared" si="6462"/>
        <v>45291</v>
      </c>
      <c r="AG179" s="623">
        <f t="shared" si="6462"/>
        <v>45322</v>
      </c>
      <c r="AH179" s="623">
        <f t="shared" si="6462"/>
        <v>45351</v>
      </c>
      <c r="AI179" s="623">
        <f t="shared" si="6462"/>
        <v>45382</v>
      </c>
      <c r="AJ179" s="623">
        <f t="shared" si="6462"/>
        <v>45412</v>
      </c>
      <c r="AK179" s="623">
        <f t="shared" si="6462"/>
        <v>45443</v>
      </c>
      <c r="AL179" s="134">
        <f t="shared" si="6462"/>
        <v>45473</v>
      </c>
      <c r="AM179" s="623">
        <f t="shared" si="6462"/>
        <v>45504</v>
      </c>
      <c r="AN179" s="623">
        <f t="shared" si="6462"/>
        <v>45535</v>
      </c>
      <c r="AO179" s="623">
        <f t="shared" si="6462"/>
        <v>45565</v>
      </c>
      <c r="AP179" s="623">
        <f t="shared" si="6462"/>
        <v>45596</v>
      </c>
      <c r="AQ179" s="623">
        <f t="shared" si="6462"/>
        <v>45626</v>
      </c>
      <c r="AR179" s="623">
        <f t="shared" si="6462"/>
        <v>45657</v>
      </c>
      <c r="AS179" s="623">
        <f t="shared" si="6462"/>
        <v>45688</v>
      </c>
      <c r="AT179" s="623">
        <f t="shared" si="6462"/>
        <v>45716</v>
      </c>
      <c r="AU179" s="623">
        <f t="shared" si="6462"/>
        <v>45747</v>
      </c>
      <c r="AV179" s="623">
        <f t="shared" si="6462"/>
        <v>45777</v>
      </c>
      <c r="AW179" s="623">
        <f t="shared" si="6462"/>
        <v>45808</v>
      </c>
      <c r="AX179" s="134">
        <f t="shared" si="6462"/>
        <v>45838</v>
      </c>
      <c r="AY179" s="623">
        <f t="shared" si="6462"/>
        <v>45869</v>
      </c>
      <c r="AZ179" s="623">
        <f t="shared" si="6462"/>
        <v>45900</v>
      </c>
      <c r="BA179" s="623">
        <f t="shared" si="6462"/>
        <v>45930</v>
      </c>
      <c r="BB179" s="623">
        <f t="shared" si="6462"/>
        <v>45961</v>
      </c>
      <c r="BC179" s="623">
        <f t="shared" si="6462"/>
        <v>45991</v>
      </c>
      <c r="BD179" s="623">
        <f t="shared" si="6462"/>
        <v>46022</v>
      </c>
      <c r="BE179" s="623">
        <f t="shared" si="6462"/>
        <v>46053</v>
      </c>
      <c r="BF179" s="623">
        <f t="shared" si="6462"/>
        <v>46081</v>
      </c>
      <c r="BG179" s="623">
        <f t="shared" si="6462"/>
        <v>46112</v>
      </c>
      <c r="BH179" s="623">
        <f t="shared" si="6462"/>
        <v>46142</v>
      </c>
      <c r="BI179" s="623">
        <f t="shared" si="6462"/>
        <v>46173</v>
      </c>
      <c r="BJ179" s="134">
        <f t="shared" si="6462"/>
        <v>46203</v>
      </c>
      <c r="BK179" s="623">
        <f t="shared" si="6462"/>
        <v>46234</v>
      </c>
      <c r="BL179" s="623">
        <f t="shared" si="6462"/>
        <v>46265</v>
      </c>
      <c r="BM179" s="623">
        <f t="shared" si="6462"/>
        <v>46295</v>
      </c>
      <c r="BN179" s="623">
        <f t="shared" si="6462"/>
        <v>46326</v>
      </c>
      <c r="BO179" s="623">
        <f t="shared" si="6462"/>
        <v>46356</v>
      </c>
      <c r="BP179" s="623">
        <f t="shared" si="6462"/>
        <v>46387</v>
      </c>
      <c r="BQ179" s="623">
        <f t="shared" si="6462"/>
        <v>46418</v>
      </c>
      <c r="BR179" s="623">
        <f t="shared" si="6462"/>
        <v>46446</v>
      </c>
      <c r="BS179" s="623">
        <f t="shared" si="6462"/>
        <v>46477</v>
      </c>
      <c r="BT179" s="623">
        <f t="shared" si="6462"/>
        <v>46507</v>
      </c>
      <c r="BU179" s="623">
        <f t="shared" si="6462"/>
        <v>46538</v>
      </c>
      <c r="BV179" s="134">
        <f t="shared" si="6462"/>
        <v>46568</v>
      </c>
      <c r="BW179" s="623">
        <f t="shared" si="6462"/>
        <v>46599</v>
      </c>
      <c r="BX179" s="623">
        <f t="shared" si="6462"/>
        <v>46630</v>
      </c>
      <c r="BY179" s="623">
        <f t="shared" si="6462"/>
        <v>46660</v>
      </c>
      <c r="BZ179" s="623">
        <f t="shared" si="6462"/>
        <v>46691</v>
      </c>
      <c r="CA179" s="623">
        <f t="shared" si="6462"/>
        <v>46721</v>
      </c>
      <c r="CB179" s="623">
        <f t="shared" si="6462"/>
        <v>46752</v>
      </c>
      <c r="CC179" s="623">
        <f t="shared" si="6462"/>
        <v>46783</v>
      </c>
      <c r="CD179" s="623">
        <f t="shared" si="6462"/>
        <v>46812</v>
      </c>
      <c r="CE179" s="623">
        <f t="shared" si="6462"/>
        <v>46843</v>
      </c>
      <c r="CF179" s="623">
        <f t="shared" si="6462"/>
        <v>46873</v>
      </c>
      <c r="CG179" s="623">
        <f t="shared" si="6462"/>
        <v>46904</v>
      </c>
      <c r="CH179" s="134">
        <f t="shared" si="6462"/>
        <v>46934</v>
      </c>
      <c r="CI179" s="135">
        <f t="shared" si="6462"/>
        <v>46965</v>
      </c>
      <c r="CJ179" s="623">
        <f t="shared" si="6462"/>
        <v>46996</v>
      </c>
      <c r="CK179" s="623">
        <f t="shared" si="6462"/>
        <v>47026</v>
      </c>
      <c r="CL179" s="623">
        <f t="shared" si="6462"/>
        <v>47057</v>
      </c>
      <c r="CM179" s="623">
        <f t="shared" si="6462"/>
        <v>47087</v>
      </c>
      <c r="CN179" s="623">
        <f t="shared" ref="CN179:EY179" si="6463">EOMONTH(CM179,1)</f>
        <v>47118</v>
      </c>
      <c r="CO179" s="623">
        <f t="shared" si="6463"/>
        <v>47149</v>
      </c>
      <c r="CP179" s="623">
        <f t="shared" si="6463"/>
        <v>47177</v>
      </c>
      <c r="CQ179" s="623">
        <f t="shared" si="6463"/>
        <v>47208</v>
      </c>
      <c r="CR179" s="623">
        <f t="shared" si="6463"/>
        <v>47238</v>
      </c>
      <c r="CS179" s="623">
        <f t="shared" si="6463"/>
        <v>47269</v>
      </c>
      <c r="CT179" s="134">
        <f t="shared" si="6463"/>
        <v>47299</v>
      </c>
      <c r="CU179" s="135">
        <f t="shared" si="6463"/>
        <v>47330</v>
      </c>
      <c r="CV179" s="623">
        <f t="shared" si="6463"/>
        <v>47361</v>
      </c>
      <c r="CW179" s="623">
        <f t="shared" si="6463"/>
        <v>47391</v>
      </c>
      <c r="CX179" s="623">
        <f t="shared" si="6463"/>
        <v>47422</v>
      </c>
      <c r="CY179" s="623">
        <f t="shared" si="6463"/>
        <v>47452</v>
      </c>
      <c r="CZ179" s="623">
        <f t="shared" si="6463"/>
        <v>47483</v>
      </c>
      <c r="DA179" s="623">
        <f t="shared" si="6463"/>
        <v>47514</v>
      </c>
      <c r="DB179" s="623">
        <f t="shared" si="6463"/>
        <v>47542</v>
      </c>
      <c r="DC179" s="623">
        <f t="shared" si="6463"/>
        <v>47573</v>
      </c>
      <c r="DD179" s="623">
        <f t="shared" si="6463"/>
        <v>47603</v>
      </c>
      <c r="DE179" s="623">
        <f t="shared" si="6463"/>
        <v>47634</v>
      </c>
      <c r="DF179" s="134">
        <f t="shared" si="6463"/>
        <v>47664</v>
      </c>
      <c r="DG179" s="135">
        <f t="shared" si="6463"/>
        <v>47695</v>
      </c>
      <c r="DH179" s="623">
        <f t="shared" si="6463"/>
        <v>47726</v>
      </c>
      <c r="DI179" s="623">
        <f t="shared" si="6463"/>
        <v>47756</v>
      </c>
      <c r="DJ179" s="623">
        <f t="shared" si="6463"/>
        <v>47787</v>
      </c>
      <c r="DK179" s="623">
        <f t="shared" si="6463"/>
        <v>47817</v>
      </c>
      <c r="DL179" s="623">
        <f t="shared" si="6463"/>
        <v>47848</v>
      </c>
      <c r="DM179" s="623">
        <f t="shared" si="6463"/>
        <v>47879</v>
      </c>
      <c r="DN179" s="623">
        <f t="shared" si="6463"/>
        <v>47907</v>
      </c>
      <c r="DO179" s="623">
        <f t="shared" si="6463"/>
        <v>47938</v>
      </c>
      <c r="DP179" s="623">
        <f t="shared" si="6463"/>
        <v>47968</v>
      </c>
      <c r="DQ179" s="623">
        <f t="shared" si="6463"/>
        <v>47999</v>
      </c>
      <c r="DR179" s="134">
        <f t="shared" si="6463"/>
        <v>48029</v>
      </c>
      <c r="DS179" s="135">
        <f t="shared" si="6463"/>
        <v>48060</v>
      </c>
      <c r="DT179" s="623">
        <f t="shared" si="6463"/>
        <v>48091</v>
      </c>
      <c r="DU179" s="623">
        <f t="shared" si="6463"/>
        <v>48121</v>
      </c>
      <c r="DV179" s="623">
        <f t="shared" si="6463"/>
        <v>48152</v>
      </c>
      <c r="DW179" s="623">
        <f t="shared" si="6463"/>
        <v>48182</v>
      </c>
      <c r="DX179" s="623">
        <f t="shared" si="6463"/>
        <v>48213</v>
      </c>
      <c r="DY179" s="623">
        <f t="shared" si="6463"/>
        <v>48244</v>
      </c>
      <c r="DZ179" s="623">
        <f t="shared" si="6463"/>
        <v>48273</v>
      </c>
      <c r="EA179" s="623">
        <f t="shared" si="6463"/>
        <v>48304</v>
      </c>
      <c r="EB179" s="623">
        <f t="shared" si="6463"/>
        <v>48334</v>
      </c>
      <c r="EC179" s="623">
        <f t="shared" si="6463"/>
        <v>48365</v>
      </c>
      <c r="ED179" s="134">
        <f t="shared" si="6463"/>
        <v>48395</v>
      </c>
      <c r="EE179" s="135">
        <f t="shared" si="6463"/>
        <v>48426</v>
      </c>
      <c r="EF179" s="623">
        <f t="shared" si="6463"/>
        <v>48457</v>
      </c>
      <c r="EG179" s="623">
        <f t="shared" si="6463"/>
        <v>48487</v>
      </c>
      <c r="EH179" s="623">
        <f t="shared" si="6463"/>
        <v>48518</v>
      </c>
      <c r="EI179" s="623">
        <f t="shared" si="6463"/>
        <v>48548</v>
      </c>
      <c r="EJ179" s="623">
        <f t="shared" si="6463"/>
        <v>48579</v>
      </c>
      <c r="EK179" s="623">
        <f t="shared" si="6463"/>
        <v>48610</v>
      </c>
      <c r="EL179" s="623">
        <f t="shared" si="6463"/>
        <v>48638</v>
      </c>
      <c r="EM179" s="623">
        <f t="shared" si="6463"/>
        <v>48669</v>
      </c>
      <c r="EN179" s="623">
        <f t="shared" si="6463"/>
        <v>48699</v>
      </c>
      <c r="EO179" s="623">
        <f t="shared" si="6463"/>
        <v>48730</v>
      </c>
      <c r="EP179" s="134">
        <f t="shared" si="6463"/>
        <v>48760</v>
      </c>
      <c r="EQ179" s="135">
        <f t="shared" si="6463"/>
        <v>48791</v>
      </c>
      <c r="ER179" s="623">
        <f t="shared" si="6463"/>
        <v>48822</v>
      </c>
      <c r="ES179" s="623">
        <f t="shared" si="6463"/>
        <v>48852</v>
      </c>
      <c r="ET179" s="623">
        <f t="shared" si="6463"/>
        <v>48883</v>
      </c>
      <c r="EU179" s="623">
        <f t="shared" si="6463"/>
        <v>48913</v>
      </c>
      <c r="EV179" s="623">
        <f t="shared" si="6463"/>
        <v>48944</v>
      </c>
      <c r="EW179" s="623">
        <f t="shared" si="6463"/>
        <v>48975</v>
      </c>
      <c r="EX179" s="623">
        <f t="shared" si="6463"/>
        <v>49003</v>
      </c>
      <c r="EY179" s="623">
        <f t="shared" si="6463"/>
        <v>49034</v>
      </c>
      <c r="EZ179" s="623">
        <f t="shared" ref="EZ179:HK179" si="6464">EOMONTH(EY179,1)</f>
        <v>49064</v>
      </c>
      <c r="FA179" s="623">
        <f t="shared" si="6464"/>
        <v>49095</v>
      </c>
      <c r="FB179" s="134">
        <f t="shared" si="6464"/>
        <v>49125</v>
      </c>
      <c r="FC179" s="135">
        <f t="shared" si="6464"/>
        <v>49156</v>
      </c>
      <c r="FD179" s="623">
        <f t="shared" si="6464"/>
        <v>49187</v>
      </c>
      <c r="FE179" s="623">
        <f t="shared" si="6464"/>
        <v>49217</v>
      </c>
      <c r="FF179" s="623">
        <f t="shared" si="6464"/>
        <v>49248</v>
      </c>
      <c r="FG179" s="623">
        <f t="shared" si="6464"/>
        <v>49278</v>
      </c>
      <c r="FH179" s="623">
        <f t="shared" si="6464"/>
        <v>49309</v>
      </c>
      <c r="FI179" s="623">
        <f t="shared" si="6464"/>
        <v>49340</v>
      </c>
      <c r="FJ179" s="623">
        <f t="shared" si="6464"/>
        <v>49368</v>
      </c>
      <c r="FK179" s="623">
        <f t="shared" si="6464"/>
        <v>49399</v>
      </c>
      <c r="FL179" s="623">
        <f t="shared" si="6464"/>
        <v>49429</v>
      </c>
      <c r="FM179" s="623">
        <f t="shared" si="6464"/>
        <v>49460</v>
      </c>
      <c r="FN179" s="134">
        <f t="shared" si="6464"/>
        <v>49490</v>
      </c>
      <c r="FO179" s="135">
        <f t="shared" si="6464"/>
        <v>49521</v>
      </c>
      <c r="FP179" s="623">
        <f t="shared" si="6464"/>
        <v>49552</v>
      </c>
      <c r="FQ179" s="623">
        <f t="shared" si="6464"/>
        <v>49582</v>
      </c>
      <c r="FR179" s="623">
        <f t="shared" si="6464"/>
        <v>49613</v>
      </c>
      <c r="FS179" s="623">
        <f t="shared" si="6464"/>
        <v>49643</v>
      </c>
      <c r="FT179" s="623">
        <f t="shared" si="6464"/>
        <v>49674</v>
      </c>
      <c r="FU179" s="623">
        <f t="shared" si="6464"/>
        <v>49705</v>
      </c>
      <c r="FV179" s="623">
        <f t="shared" si="6464"/>
        <v>49734</v>
      </c>
      <c r="FW179" s="623">
        <f t="shared" si="6464"/>
        <v>49765</v>
      </c>
      <c r="FX179" s="623">
        <f t="shared" si="6464"/>
        <v>49795</v>
      </c>
      <c r="FY179" s="623">
        <f t="shared" si="6464"/>
        <v>49826</v>
      </c>
      <c r="FZ179" s="134">
        <f t="shared" si="6464"/>
        <v>49856</v>
      </c>
      <c r="GA179" s="135">
        <f t="shared" si="6464"/>
        <v>49887</v>
      </c>
      <c r="GB179" s="623">
        <f t="shared" si="6464"/>
        <v>49918</v>
      </c>
      <c r="GC179" s="623">
        <f t="shared" si="6464"/>
        <v>49948</v>
      </c>
      <c r="GD179" s="623">
        <f t="shared" si="6464"/>
        <v>49979</v>
      </c>
      <c r="GE179" s="623">
        <f t="shared" si="6464"/>
        <v>50009</v>
      </c>
      <c r="GF179" s="623">
        <f t="shared" si="6464"/>
        <v>50040</v>
      </c>
      <c r="GG179" s="623">
        <f t="shared" si="6464"/>
        <v>50071</v>
      </c>
      <c r="GH179" s="623">
        <f t="shared" si="6464"/>
        <v>50099</v>
      </c>
      <c r="GI179" s="623">
        <f t="shared" si="6464"/>
        <v>50130</v>
      </c>
      <c r="GJ179" s="623">
        <f t="shared" si="6464"/>
        <v>50160</v>
      </c>
      <c r="GK179" s="623">
        <f t="shared" si="6464"/>
        <v>50191</v>
      </c>
      <c r="GL179" s="134">
        <f t="shared" si="6464"/>
        <v>50221</v>
      </c>
      <c r="GM179" s="135">
        <f t="shared" si="6464"/>
        <v>50252</v>
      </c>
      <c r="GN179" s="623">
        <f t="shared" si="6464"/>
        <v>50283</v>
      </c>
      <c r="GO179" s="623">
        <f t="shared" si="6464"/>
        <v>50313</v>
      </c>
      <c r="GP179" s="623">
        <f t="shared" si="6464"/>
        <v>50344</v>
      </c>
      <c r="GQ179" s="623">
        <f t="shared" si="6464"/>
        <v>50374</v>
      </c>
      <c r="GR179" s="623">
        <f t="shared" si="6464"/>
        <v>50405</v>
      </c>
      <c r="GS179" s="623">
        <f t="shared" si="6464"/>
        <v>50436</v>
      </c>
      <c r="GT179" s="623">
        <f t="shared" si="6464"/>
        <v>50464</v>
      </c>
      <c r="GU179" s="623">
        <f t="shared" si="6464"/>
        <v>50495</v>
      </c>
      <c r="GV179" s="623">
        <f t="shared" si="6464"/>
        <v>50525</v>
      </c>
      <c r="GW179" s="623">
        <f t="shared" si="6464"/>
        <v>50556</v>
      </c>
      <c r="GX179" s="134">
        <f t="shared" si="6464"/>
        <v>50586</v>
      </c>
      <c r="GY179" s="135">
        <f t="shared" si="6464"/>
        <v>50617</v>
      </c>
      <c r="GZ179" s="623">
        <f t="shared" si="6464"/>
        <v>50648</v>
      </c>
      <c r="HA179" s="623">
        <f t="shared" si="6464"/>
        <v>50678</v>
      </c>
      <c r="HB179" s="623">
        <f t="shared" si="6464"/>
        <v>50709</v>
      </c>
      <c r="HC179" s="623">
        <f t="shared" si="6464"/>
        <v>50739</v>
      </c>
      <c r="HD179" s="623">
        <f t="shared" si="6464"/>
        <v>50770</v>
      </c>
      <c r="HE179" s="623">
        <f t="shared" si="6464"/>
        <v>50801</v>
      </c>
      <c r="HF179" s="623">
        <f t="shared" si="6464"/>
        <v>50829</v>
      </c>
      <c r="HG179" s="623">
        <f t="shared" si="6464"/>
        <v>50860</v>
      </c>
      <c r="HH179" s="623">
        <f t="shared" si="6464"/>
        <v>50890</v>
      </c>
      <c r="HI179" s="623">
        <f t="shared" si="6464"/>
        <v>50921</v>
      </c>
      <c r="HJ179" s="134">
        <f t="shared" si="6464"/>
        <v>50951</v>
      </c>
      <c r="HK179" s="135">
        <f t="shared" si="6464"/>
        <v>50982</v>
      </c>
      <c r="HL179" s="623">
        <f t="shared" ref="HL179:JW179" si="6465">EOMONTH(HK179,1)</f>
        <v>51013</v>
      </c>
      <c r="HM179" s="623">
        <f t="shared" si="6465"/>
        <v>51043</v>
      </c>
      <c r="HN179" s="623">
        <f t="shared" si="6465"/>
        <v>51074</v>
      </c>
      <c r="HO179" s="623">
        <f t="shared" si="6465"/>
        <v>51104</v>
      </c>
      <c r="HP179" s="623">
        <f t="shared" si="6465"/>
        <v>51135</v>
      </c>
      <c r="HQ179" s="623">
        <f t="shared" si="6465"/>
        <v>51166</v>
      </c>
      <c r="HR179" s="623">
        <f t="shared" si="6465"/>
        <v>51195</v>
      </c>
      <c r="HS179" s="623">
        <f t="shared" si="6465"/>
        <v>51226</v>
      </c>
      <c r="HT179" s="623">
        <f t="shared" si="6465"/>
        <v>51256</v>
      </c>
      <c r="HU179" s="623">
        <f t="shared" si="6465"/>
        <v>51287</v>
      </c>
      <c r="HV179" s="134">
        <f t="shared" si="6465"/>
        <v>51317</v>
      </c>
      <c r="HW179" s="135">
        <f t="shared" si="6465"/>
        <v>51348</v>
      </c>
      <c r="HX179" s="623">
        <f t="shared" si="6465"/>
        <v>51379</v>
      </c>
      <c r="HY179" s="623">
        <f t="shared" si="6465"/>
        <v>51409</v>
      </c>
      <c r="HZ179" s="623">
        <f t="shared" si="6465"/>
        <v>51440</v>
      </c>
      <c r="IA179" s="623">
        <f t="shared" si="6465"/>
        <v>51470</v>
      </c>
      <c r="IB179" s="623">
        <f t="shared" si="6465"/>
        <v>51501</v>
      </c>
      <c r="IC179" s="623">
        <f t="shared" si="6465"/>
        <v>51532</v>
      </c>
      <c r="ID179" s="623">
        <f t="shared" si="6465"/>
        <v>51560</v>
      </c>
      <c r="IE179" s="623">
        <f t="shared" si="6465"/>
        <v>51591</v>
      </c>
      <c r="IF179" s="623">
        <f t="shared" si="6465"/>
        <v>51621</v>
      </c>
      <c r="IG179" s="623">
        <f t="shared" si="6465"/>
        <v>51652</v>
      </c>
      <c r="IH179" s="134">
        <f t="shared" si="6465"/>
        <v>51682</v>
      </c>
      <c r="II179" s="135">
        <f t="shared" si="6465"/>
        <v>51713</v>
      </c>
      <c r="IJ179" s="623">
        <f t="shared" si="6465"/>
        <v>51744</v>
      </c>
      <c r="IK179" s="623">
        <f t="shared" si="6465"/>
        <v>51774</v>
      </c>
      <c r="IL179" s="623">
        <f t="shared" si="6465"/>
        <v>51805</v>
      </c>
      <c r="IM179" s="623">
        <f t="shared" si="6465"/>
        <v>51835</v>
      </c>
      <c r="IN179" s="623">
        <f t="shared" si="6465"/>
        <v>51866</v>
      </c>
      <c r="IO179" s="623">
        <f t="shared" si="6465"/>
        <v>51897</v>
      </c>
      <c r="IP179" s="623">
        <f t="shared" si="6465"/>
        <v>51925</v>
      </c>
      <c r="IQ179" s="623">
        <f t="shared" si="6465"/>
        <v>51956</v>
      </c>
      <c r="IR179" s="623">
        <f t="shared" si="6465"/>
        <v>51986</v>
      </c>
      <c r="IS179" s="623">
        <f t="shared" si="6465"/>
        <v>52017</v>
      </c>
      <c r="IT179" s="134">
        <f t="shared" si="6465"/>
        <v>52047</v>
      </c>
      <c r="IU179" s="135">
        <f t="shared" si="6465"/>
        <v>52078</v>
      </c>
      <c r="IV179" s="623">
        <f t="shared" si="6465"/>
        <v>52109</v>
      </c>
      <c r="IW179" s="623">
        <f t="shared" si="6465"/>
        <v>52139</v>
      </c>
      <c r="IX179" s="623">
        <f t="shared" si="6465"/>
        <v>52170</v>
      </c>
      <c r="IY179" s="623">
        <f t="shared" si="6465"/>
        <v>52200</v>
      </c>
      <c r="IZ179" s="623">
        <f t="shared" si="6465"/>
        <v>52231</v>
      </c>
      <c r="JA179" s="623">
        <f t="shared" si="6465"/>
        <v>52262</v>
      </c>
      <c r="JB179" s="623">
        <f t="shared" si="6465"/>
        <v>52290</v>
      </c>
      <c r="JC179" s="623">
        <f t="shared" si="6465"/>
        <v>52321</v>
      </c>
      <c r="JD179" s="623">
        <f t="shared" si="6465"/>
        <v>52351</v>
      </c>
      <c r="JE179" s="623">
        <f t="shared" si="6465"/>
        <v>52382</v>
      </c>
      <c r="JF179" s="134">
        <f t="shared" si="6465"/>
        <v>52412</v>
      </c>
      <c r="JG179" s="135">
        <f t="shared" si="6465"/>
        <v>52443</v>
      </c>
      <c r="JH179" s="623">
        <f t="shared" si="6465"/>
        <v>52474</v>
      </c>
      <c r="JI179" s="623">
        <f t="shared" si="6465"/>
        <v>52504</v>
      </c>
      <c r="JJ179" s="623">
        <f t="shared" si="6465"/>
        <v>52535</v>
      </c>
      <c r="JK179" s="623">
        <f t="shared" si="6465"/>
        <v>52565</v>
      </c>
      <c r="JL179" s="623">
        <f t="shared" si="6465"/>
        <v>52596</v>
      </c>
      <c r="JM179" s="623">
        <f t="shared" si="6465"/>
        <v>52627</v>
      </c>
      <c r="JN179" s="623">
        <f t="shared" si="6465"/>
        <v>52656</v>
      </c>
      <c r="JO179" s="623">
        <f t="shared" si="6465"/>
        <v>52687</v>
      </c>
      <c r="JP179" s="623">
        <f t="shared" si="6465"/>
        <v>52717</v>
      </c>
      <c r="JQ179" s="623">
        <f t="shared" si="6465"/>
        <v>52748</v>
      </c>
      <c r="JR179" s="134">
        <f t="shared" si="6465"/>
        <v>52778</v>
      </c>
      <c r="JS179" s="135">
        <f t="shared" si="6465"/>
        <v>52809</v>
      </c>
      <c r="JT179" s="623">
        <f t="shared" si="6465"/>
        <v>52840</v>
      </c>
      <c r="JU179" s="623">
        <f t="shared" si="6465"/>
        <v>52870</v>
      </c>
      <c r="JV179" s="623">
        <f t="shared" si="6465"/>
        <v>52901</v>
      </c>
      <c r="JW179" s="623">
        <f t="shared" si="6465"/>
        <v>52931</v>
      </c>
      <c r="JX179" s="623">
        <f t="shared" ref="JX179:MH179" si="6466">EOMONTH(JW179,1)</f>
        <v>52962</v>
      </c>
      <c r="JY179" s="623">
        <f t="shared" si="6466"/>
        <v>52993</v>
      </c>
      <c r="JZ179" s="623">
        <f t="shared" si="6466"/>
        <v>53021</v>
      </c>
      <c r="KA179" s="623">
        <f t="shared" si="6466"/>
        <v>53052</v>
      </c>
      <c r="KB179" s="623">
        <f t="shared" si="6466"/>
        <v>53082</v>
      </c>
      <c r="KC179" s="623">
        <f t="shared" si="6466"/>
        <v>53113</v>
      </c>
      <c r="KD179" s="134">
        <f t="shared" si="6466"/>
        <v>53143</v>
      </c>
      <c r="KE179" s="135">
        <f t="shared" si="6466"/>
        <v>53174</v>
      </c>
      <c r="KF179" s="623">
        <f t="shared" si="6466"/>
        <v>53205</v>
      </c>
      <c r="KG179" s="623">
        <f t="shared" si="6466"/>
        <v>53235</v>
      </c>
      <c r="KH179" s="623">
        <f t="shared" si="6466"/>
        <v>53266</v>
      </c>
      <c r="KI179" s="623">
        <f t="shared" si="6466"/>
        <v>53296</v>
      </c>
      <c r="KJ179" s="623">
        <f t="shared" si="6466"/>
        <v>53327</v>
      </c>
      <c r="KK179" s="623">
        <f t="shared" si="6466"/>
        <v>53358</v>
      </c>
      <c r="KL179" s="623">
        <f t="shared" si="6466"/>
        <v>53386</v>
      </c>
      <c r="KM179" s="623">
        <f t="shared" si="6466"/>
        <v>53417</v>
      </c>
      <c r="KN179" s="623">
        <f t="shared" si="6466"/>
        <v>53447</v>
      </c>
      <c r="KO179" s="623">
        <f t="shared" si="6466"/>
        <v>53478</v>
      </c>
      <c r="KP179" s="134">
        <f t="shared" si="6466"/>
        <v>53508</v>
      </c>
      <c r="KQ179" s="135">
        <f t="shared" si="6466"/>
        <v>53539</v>
      </c>
      <c r="KR179" s="623">
        <f t="shared" si="6466"/>
        <v>53570</v>
      </c>
      <c r="KS179" s="623">
        <f t="shared" si="6466"/>
        <v>53600</v>
      </c>
      <c r="KT179" s="623">
        <f t="shared" si="6466"/>
        <v>53631</v>
      </c>
      <c r="KU179" s="623">
        <f t="shared" si="6466"/>
        <v>53661</v>
      </c>
      <c r="KV179" s="623">
        <f t="shared" si="6466"/>
        <v>53692</v>
      </c>
      <c r="KW179" s="623">
        <f t="shared" si="6466"/>
        <v>53723</v>
      </c>
      <c r="KX179" s="623">
        <f t="shared" si="6466"/>
        <v>53751</v>
      </c>
      <c r="KY179" s="623">
        <f t="shared" si="6466"/>
        <v>53782</v>
      </c>
      <c r="KZ179" s="623">
        <f t="shared" si="6466"/>
        <v>53812</v>
      </c>
      <c r="LA179" s="623">
        <f t="shared" si="6466"/>
        <v>53843</v>
      </c>
      <c r="LB179" s="134">
        <f t="shared" si="6466"/>
        <v>53873</v>
      </c>
      <c r="LC179" s="135">
        <f t="shared" si="6466"/>
        <v>53904</v>
      </c>
      <c r="LD179" s="623">
        <f t="shared" si="6466"/>
        <v>53935</v>
      </c>
      <c r="LE179" s="623">
        <f t="shared" si="6466"/>
        <v>53965</v>
      </c>
      <c r="LF179" s="623">
        <f t="shared" si="6466"/>
        <v>53996</v>
      </c>
      <c r="LG179" s="623">
        <f t="shared" si="6466"/>
        <v>54026</v>
      </c>
      <c r="LH179" s="623">
        <f t="shared" si="6466"/>
        <v>54057</v>
      </c>
      <c r="LI179" s="623">
        <f t="shared" si="6466"/>
        <v>54088</v>
      </c>
      <c r="LJ179" s="623">
        <f t="shared" si="6466"/>
        <v>54117</v>
      </c>
      <c r="LK179" s="623">
        <f t="shared" si="6466"/>
        <v>54148</v>
      </c>
      <c r="LL179" s="623">
        <f t="shared" si="6466"/>
        <v>54178</v>
      </c>
      <c r="LM179" s="623">
        <f t="shared" si="6466"/>
        <v>54209</v>
      </c>
      <c r="LN179" s="134">
        <f t="shared" si="6466"/>
        <v>54239</v>
      </c>
      <c r="LO179" s="135">
        <f t="shared" si="6466"/>
        <v>54270</v>
      </c>
      <c r="LP179" s="623">
        <f t="shared" si="6466"/>
        <v>54301</v>
      </c>
      <c r="LQ179" s="623">
        <f t="shared" si="6466"/>
        <v>54331</v>
      </c>
      <c r="LR179" s="623">
        <f t="shared" si="6466"/>
        <v>54362</v>
      </c>
      <c r="LS179" s="623">
        <f t="shared" si="6466"/>
        <v>54392</v>
      </c>
      <c r="LT179" s="623">
        <f t="shared" si="6466"/>
        <v>54423</v>
      </c>
      <c r="LU179" s="623">
        <f t="shared" si="6466"/>
        <v>54454</v>
      </c>
      <c r="LV179" s="623">
        <f t="shared" si="6466"/>
        <v>54482</v>
      </c>
      <c r="LW179" s="623">
        <f t="shared" si="6466"/>
        <v>54513</v>
      </c>
      <c r="LX179" s="623">
        <f t="shared" si="6466"/>
        <v>54543</v>
      </c>
      <c r="LY179" s="623">
        <f t="shared" si="6466"/>
        <v>54574</v>
      </c>
      <c r="LZ179" s="134">
        <f t="shared" si="6466"/>
        <v>54604</v>
      </c>
      <c r="MA179" s="623">
        <f t="shared" si="6466"/>
        <v>54635</v>
      </c>
      <c r="MB179" s="623">
        <f t="shared" si="6466"/>
        <v>54666</v>
      </c>
      <c r="MC179" s="623">
        <f t="shared" si="6466"/>
        <v>54696</v>
      </c>
      <c r="MD179" s="623">
        <f t="shared" si="6466"/>
        <v>54727</v>
      </c>
      <c r="ME179" s="623">
        <f t="shared" si="6466"/>
        <v>54757</v>
      </c>
      <c r="MF179" s="623">
        <f t="shared" si="6466"/>
        <v>54788</v>
      </c>
      <c r="MG179" s="623">
        <f t="shared" si="6466"/>
        <v>54819</v>
      </c>
      <c r="MH179" s="623">
        <f t="shared" si="6466"/>
        <v>54847</v>
      </c>
      <c r="MI179" s="623">
        <f t="shared" ref="MI179" si="6467">EOMONTH(MH179,1)</f>
        <v>54878</v>
      </c>
      <c r="MJ179" s="623">
        <f t="shared" ref="MJ179" si="6468">EOMONTH(MI179,1)</f>
        <v>54908</v>
      </c>
      <c r="MK179" s="623">
        <f t="shared" ref="MK179" si="6469">EOMONTH(MJ179,1)</f>
        <v>54939</v>
      </c>
      <c r="ML179" s="623">
        <f t="shared" ref="ML179" si="6470">EOMONTH(MK179,1)</f>
        <v>54969</v>
      </c>
      <c r="MM179" s="623">
        <f t="shared" ref="MM179" si="6471">EOMONTH(ML179,1)</f>
        <v>55000</v>
      </c>
      <c r="MN179" s="623">
        <f t="shared" ref="MN179" si="6472">EOMONTH(MM179,1)</f>
        <v>55031</v>
      </c>
      <c r="MO179" s="623">
        <f t="shared" ref="MO179" si="6473">EOMONTH(MN179,1)</f>
        <v>55061</v>
      </c>
      <c r="MP179" s="623">
        <f t="shared" ref="MP179" si="6474">EOMONTH(MO179,1)</f>
        <v>55092</v>
      </c>
      <c r="MQ179" s="623">
        <f t="shared" ref="MQ179" si="6475">EOMONTH(MP179,1)</f>
        <v>55122</v>
      </c>
      <c r="MR179" s="623">
        <f t="shared" ref="MR179" si="6476">EOMONTH(MQ179,1)</f>
        <v>55153</v>
      </c>
      <c r="MS179" s="623">
        <f t="shared" ref="MS179" si="6477">EOMONTH(MR179,1)</f>
        <v>55184</v>
      </c>
      <c r="MT179" s="623">
        <f t="shared" ref="MT179" si="6478">EOMONTH(MS179,1)</f>
        <v>55212</v>
      </c>
      <c r="MU179" s="623">
        <f t="shared" ref="MU179" si="6479">EOMONTH(MT179,1)</f>
        <v>55243</v>
      </c>
      <c r="MV179" s="623">
        <f t="shared" ref="MV179" si="6480">EOMONTH(MU179,1)</f>
        <v>55273</v>
      </c>
      <c r="MW179" s="623">
        <f t="shared" ref="MW179" si="6481">EOMONTH(MV179,1)</f>
        <v>55304</v>
      </c>
      <c r="MX179" s="623">
        <f t="shared" ref="MX179" si="6482">EOMONTH(MW179,1)</f>
        <v>55334</v>
      </c>
      <c r="MY179" s="623">
        <f t="shared" ref="MY179" si="6483">EOMONTH(MX179,1)</f>
        <v>55365</v>
      </c>
      <c r="MZ179" s="623">
        <f t="shared" ref="MZ179" si="6484">EOMONTH(MY179,1)</f>
        <v>55396</v>
      </c>
      <c r="NA179" s="623">
        <f t="shared" ref="NA179" si="6485">EOMONTH(MZ179,1)</f>
        <v>55426</v>
      </c>
      <c r="NB179" s="623">
        <f t="shared" ref="NB179" si="6486">EOMONTH(NA179,1)</f>
        <v>55457</v>
      </c>
      <c r="NC179" s="623">
        <f t="shared" ref="NC179" si="6487">EOMONTH(NB179,1)</f>
        <v>55487</v>
      </c>
      <c r="ND179" s="623">
        <f t="shared" ref="ND179" si="6488">EOMONTH(NC179,1)</f>
        <v>55518</v>
      </c>
      <c r="NE179" s="623">
        <f t="shared" ref="NE179" si="6489">EOMONTH(ND179,1)</f>
        <v>55549</v>
      </c>
      <c r="NF179" s="623">
        <f t="shared" ref="NF179" si="6490">EOMONTH(NE179,1)</f>
        <v>55578</v>
      </c>
      <c r="NG179" s="623">
        <f t="shared" ref="NG179" si="6491">EOMONTH(NF179,1)</f>
        <v>55609</v>
      </c>
      <c r="NH179" s="623">
        <f t="shared" ref="NH179" si="6492">EOMONTH(NG179,1)</f>
        <v>55639</v>
      </c>
      <c r="NI179" s="623">
        <f t="shared" ref="NI179" si="6493">EOMONTH(NH179,1)</f>
        <v>55670</v>
      </c>
      <c r="NJ179" s="623">
        <f t="shared" ref="NJ179" si="6494">EOMONTH(NI179,1)</f>
        <v>55700</v>
      </c>
      <c r="NK179" s="623">
        <f t="shared" ref="NK179" si="6495">EOMONTH(NJ179,1)</f>
        <v>55731</v>
      </c>
      <c r="NL179" s="623">
        <f t="shared" ref="NL179" si="6496">EOMONTH(NK179,1)</f>
        <v>55762</v>
      </c>
      <c r="NM179" s="623">
        <f t="shared" ref="NM179" si="6497">EOMONTH(NL179,1)</f>
        <v>55792</v>
      </c>
      <c r="NN179" s="623">
        <f t="shared" ref="NN179" si="6498">EOMONTH(NM179,1)</f>
        <v>55823</v>
      </c>
      <c r="NO179" s="623">
        <f t="shared" ref="NO179" si="6499">EOMONTH(NN179,1)</f>
        <v>55853</v>
      </c>
      <c r="NP179" s="623">
        <f t="shared" ref="NP179" si="6500">EOMONTH(NO179,1)</f>
        <v>55884</v>
      </c>
      <c r="NQ179" s="623">
        <f t="shared" ref="NQ179" si="6501">EOMONTH(NP179,1)</f>
        <v>55915</v>
      </c>
      <c r="NR179" s="623">
        <f t="shared" ref="NR179" si="6502">EOMONTH(NQ179,1)</f>
        <v>55943</v>
      </c>
      <c r="NS179" s="623">
        <f t="shared" ref="NS179" si="6503">EOMONTH(NR179,1)</f>
        <v>55974</v>
      </c>
      <c r="NT179" s="623">
        <f t="shared" ref="NT179" si="6504">EOMONTH(NS179,1)</f>
        <v>56004</v>
      </c>
      <c r="NU179" s="623">
        <f t="shared" ref="NU179" si="6505">EOMONTH(NT179,1)</f>
        <v>56035</v>
      </c>
      <c r="NV179" s="623">
        <f t="shared" ref="NV179" si="6506">EOMONTH(NU179,1)</f>
        <v>56065</v>
      </c>
      <c r="NW179" s="623">
        <f t="shared" ref="NW179" si="6507">EOMONTH(NV179,1)</f>
        <v>56096</v>
      </c>
      <c r="NX179" s="623">
        <f t="shared" ref="NX179" si="6508">EOMONTH(NW179,1)</f>
        <v>56127</v>
      </c>
      <c r="NY179" s="623">
        <f t="shared" ref="NY179" si="6509">EOMONTH(NX179,1)</f>
        <v>56157</v>
      </c>
      <c r="NZ179" s="623">
        <f t="shared" ref="NZ179" si="6510">EOMONTH(NY179,1)</f>
        <v>56188</v>
      </c>
      <c r="OA179" s="623">
        <f t="shared" ref="OA179" si="6511">EOMONTH(NZ179,1)</f>
        <v>56218</v>
      </c>
      <c r="OB179" s="623">
        <f t="shared" ref="OB179" si="6512">EOMONTH(OA179,1)</f>
        <v>56249</v>
      </c>
      <c r="OC179" s="623">
        <f t="shared" ref="OC179" si="6513">EOMONTH(OB179,1)</f>
        <v>56280</v>
      </c>
      <c r="OD179" s="623">
        <f t="shared" ref="OD179" si="6514">EOMONTH(OC179,1)</f>
        <v>56308</v>
      </c>
      <c r="OE179" s="623">
        <f t="shared" ref="OE179" si="6515">EOMONTH(OD179,1)</f>
        <v>56339</v>
      </c>
      <c r="OF179" s="623">
        <f t="shared" ref="OF179" si="6516">EOMONTH(OE179,1)</f>
        <v>56369</v>
      </c>
      <c r="OG179" s="623">
        <f t="shared" ref="OG179" si="6517">EOMONTH(OF179,1)</f>
        <v>56400</v>
      </c>
      <c r="OH179" s="623">
        <f t="shared" ref="OH179" si="6518">EOMONTH(OG179,1)</f>
        <v>56430</v>
      </c>
      <c r="OI179" s="623">
        <f t="shared" ref="OI179" si="6519">EOMONTH(OH179,1)</f>
        <v>56461</v>
      </c>
      <c r="OJ179" s="623">
        <f t="shared" ref="OJ179" si="6520">EOMONTH(OI179,1)</f>
        <v>56492</v>
      </c>
      <c r="OK179" s="623">
        <f t="shared" ref="OK179" si="6521">EOMONTH(OJ179,1)</f>
        <v>56522</v>
      </c>
      <c r="OL179" s="623">
        <f t="shared" ref="OL179" si="6522">EOMONTH(OK179,1)</f>
        <v>56553</v>
      </c>
      <c r="OM179" s="623">
        <f t="shared" ref="OM179" si="6523">EOMONTH(OL179,1)</f>
        <v>56583</v>
      </c>
      <c r="ON179" s="623">
        <f t="shared" ref="ON179" si="6524">EOMONTH(OM179,1)</f>
        <v>56614</v>
      </c>
      <c r="OO179" s="623">
        <f t="shared" ref="OO179" si="6525">EOMONTH(ON179,1)</f>
        <v>56645</v>
      </c>
      <c r="OP179" s="623">
        <f t="shared" ref="OP179" si="6526">EOMONTH(OO179,1)</f>
        <v>56673</v>
      </c>
      <c r="OQ179" s="623">
        <f t="shared" ref="OQ179" si="6527">EOMONTH(OP179,1)</f>
        <v>56704</v>
      </c>
      <c r="OR179" s="623">
        <f t="shared" ref="OR179" si="6528">EOMONTH(OQ179,1)</f>
        <v>56734</v>
      </c>
      <c r="OS179" s="623">
        <f t="shared" ref="OS179" si="6529">EOMONTH(OR179,1)</f>
        <v>56765</v>
      </c>
      <c r="OT179" s="623">
        <f t="shared" ref="OT179" si="6530">EOMONTH(OS179,1)</f>
        <v>56795</v>
      </c>
      <c r="OU179" s="623">
        <f t="shared" ref="OU179" si="6531">EOMONTH(OT179,1)</f>
        <v>56826</v>
      </c>
      <c r="OV179" s="623">
        <f t="shared" ref="OV179" si="6532">EOMONTH(OU179,1)</f>
        <v>56857</v>
      </c>
      <c r="OW179" s="623">
        <f t="shared" ref="OW179" si="6533">EOMONTH(OV179,1)</f>
        <v>56887</v>
      </c>
      <c r="OX179" s="623">
        <f t="shared" ref="OX179" si="6534">EOMONTH(OW179,1)</f>
        <v>56918</v>
      </c>
      <c r="OY179" s="623">
        <f t="shared" ref="OY179" si="6535">EOMONTH(OX179,1)</f>
        <v>56948</v>
      </c>
      <c r="OZ179" s="623">
        <f t="shared" ref="OZ179" si="6536">EOMONTH(OY179,1)</f>
        <v>56979</v>
      </c>
      <c r="PA179" s="623">
        <f t="shared" ref="PA179" si="6537">EOMONTH(OZ179,1)</f>
        <v>57010</v>
      </c>
      <c r="PB179" s="623">
        <f t="shared" ref="PB179" si="6538">EOMONTH(PA179,1)</f>
        <v>57039</v>
      </c>
      <c r="PC179" s="623">
        <f t="shared" ref="PC179" si="6539">EOMONTH(PB179,1)</f>
        <v>57070</v>
      </c>
      <c r="PD179" s="623">
        <f t="shared" ref="PD179" si="6540">EOMONTH(PC179,1)</f>
        <v>57100</v>
      </c>
      <c r="PE179" s="623">
        <f t="shared" ref="PE179" si="6541">EOMONTH(PD179,1)</f>
        <v>57131</v>
      </c>
      <c r="PF179" s="623">
        <f t="shared" ref="PF179" si="6542">EOMONTH(PE179,1)</f>
        <v>57161</v>
      </c>
      <c r="PG179" s="623">
        <f t="shared" ref="PG179" si="6543">EOMONTH(PF179,1)</f>
        <v>57192</v>
      </c>
      <c r="PH179" s="623">
        <f t="shared" ref="PH179" si="6544">EOMONTH(PG179,1)</f>
        <v>57223</v>
      </c>
      <c r="PI179" s="623">
        <f t="shared" ref="PI179" si="6545">EOMONTH(PH179,1)</f>
        <v>57253</v>
      </c>
      <c r="PJ179" s="623">
        <f t="shared" ref="PJ179" si="6546">EOMONTH(PI179,1)</f>
        <v>57284</v>
      </c>
      <c r="PK179" s="623">
        <f t="shared" ref="PK179" si="6547">EOMONTH(PJ179,1)</f>
        <v>57314</v>
      </c>
      <c r="PL179" s="623">
        <f t="shared" ref="PL179" si="6548">EOMONTH(PK179,1)</f>
        <v>57345</v>
      </c>
      <c r="PM179" s="623">
        <f t="shared" ref="PM179" si="6549">EOMONTH(PL179,1)</f>
        <v>57376</v>
      </c>
      <c r="PN179" s="623">
        <f t="shared" ref="PN179" si="6550">EOMONTH(PM179,1)</f>
        <v>57404</v>
      </c>
      <c r="PO179" s="623">
        <f t="shared" ref="PO179" si="6551">EOMONTH(PN179,1)</f>
        <v>57435</v>
      </c>
      <c r="PP179" s="623">
        <f t="shared" ref="PP179" si="6552">EOMONTH(PO179,1)</f>
        <v>57465</v>
      </c>
      <c r="PQ179" s="623">
        <f t="shared" ref="PQ179" si="6553">EOMONTH(PP179,1)</f>
        <v>57496</v>
      </c>
      <c r="PR179" s="623">
        <f t="shared" ref="PR179" si="6554">EOMONTH(PQ179,1)</f>
        <v>57526</v>
      </c>
      <c r="PS179" s="623">
        <f t="shared" ref="PS179" si="6555">EOMONTH(PR179,1)</f>
        <v>57557</v>
      </c>
      <c r="PT179" s="623">
        <f t="shared" ref="PT179" si="6556">EOMONTH(PS179,1)</f>
        <v>57588</v>
      </c>
      <c r="PU179" s="623">
        <f t="shared" ref="PU179" si="6557">EOMONTH(PT179,1)</f>
        <v>57618</v>
      </c>
      <c r="PV179" s="623">
        <f t="shared" ref="PV179" si="6558">EOMONTH(PU179,1)</f>
        <v>57649</v>
      </c>
      <c r="PW179" s="623">
        <f t="shared" ref="PW179" si="6559">EOMONTH(PV179,1)</f>
        <v>57679</v>
      </c>
      <c r="PX179" s="623">
        <f t="shared" ref="PX179" si="6560">EOMONTH(PW179,1)</f>
        <v>57710</v>
      </c>
      <c r="PY179" s="623">
        <f t="shared" ref="PY179" si="6561">EOMONTH(PX179,1)</f>
        <v>57741</v>
      </c>
      <c r="PZ179" s="623">
        <f t="shared" ref="PZ179" si="6562">EOMONTH(PY179,1)</f>
        <v>57769</v>
      </c>
      <c r="QA179" s="623">
        <f t="shared" ref="QA179" si="6563">EOMONTH(PZ179,1)</f>
        <v>57800</v>
      </c>
      <c r="QB179" s="623">
        <f t="shared" ref="QB179" si="6564">EOMONTH(QA179,1)</f>
        <v>57830</v>
      </c>
      <c r="QC179" s="623">
        <f t="shared" ref="QC179" si="6565">EOMONTH(QB179,1)</f>
        <v>57861</v>
      </c>
      <c r="QD179" s="623">
        <f t="shared" ref="QD179" si="6566">EOMONTH(QC179,1)</f>
        <v>57891</v>
      </c>
      <c r="QE179" s="623">
        <f t="shared" ref="QE179" si="6567">EOMONTH(QD179,1)</f>
        <v>57922</v>
      </c>
      <c r="QF179" s="623">
        <f t="shared" ref="QF179" si="6568">EOMONTH(QE179,1)</f>
        <v>57953</v>
      </c>
      <c r="QG179" s="623">
        <f t="shared" ref="QG179" si="6569">EOMONTH(QF179,1)</f>
        <v>57983</v>
      </c>
      <c r="QH179" s="623">
        <f t="shared" ref="QH179" si="6570">EOMONTH(QG179,1)</f>
        <v>58014</v>
      </c>
      <c r="QI179" s="623">
        <f t="shared" ref="QI179" si="6571">EOMONTH(QH179,1)</f>
        <v>58044</v>
      </c>
      <c r="QJ179" s="623">
        <f t="shared" ref="QJ179" si="6572">EOMONTH(QI179,1)</f>
        <v>58075</v>
      </c>
      <c r="QK179" t="s">
        <v>35</v>
      </c>
    </row>
    <row r="180" spans="1:453">
      <c r="B180" t="s">
        <v>383</v>
      </c>
      <c r="AA180" s="125">
        <v>0</v>
      </c>
      <c r="AB180" s="117">
        <f t="shared" ref="AB180:CM180" ca="1" si="6573">AA185</f>
        <v>0</v>
      </c>
      <c r="AC180" s="117">
        <f t="shared" ca="1" si="6573"/>
        <v>0</v>
      </c>
      <c r="AD180" s="117">
        <f t="shared" ca="1" si="6573"/>
        <v>0</v>
      </c>
      <c r="AE180" s="117">
        <f t="shared" ca="1" si="6573"/>
        <v>0</v>
      </c>
      <c r="AF180" s="117">
        <f t="shared" ca="1" si="6573"/>
        <v>0</v>
      </c>
      <c r="AG180" s="117">
        <f t="shared" ca="1" si="6573"/>
        <v>0</v>
      </c>
      <c r="AH180" s="117">
        <f t="shared" ca="1" si="6573"/>
        <v>0</v>
      </c>
      <c r="AI180" s="117">
        <f t="shared" ca="1" si="6573"/>
        <v>0</v>
      </c>
      <c r="AJ180" s="117">
        <f t="shared" ca="1" si="6573"/>
        <v>0</v>
      </c>
      <c r="AK180" s="117">
        <f t="shared" ca="1" si="6573"/>
        <v>0</v>
      </c>
      <c r="AL180" s="123">
        <f t="shared" ca="1" si="6573"/>
        <v>0</v>
      </c>
      <c r="AM180" s="117">
        <f t="shared" ca="1" si="6573"/>
        <v>0</v>
      </c>
      <c r="AN180" s="117">
        <f t="shared" ca="1" si="6573"/>
        <v>0</v>
      </c>
      <c r="AO180" s="117">
        <f t="shared" ca="1" si="6573"/>
        <v>0</v>
      </c>
      <c r="AP180" s="117">
        <f t="shared" ca="1" si="6573"/>
        <v>0</v>
      </c>
      <c r="AQ180" s="117">
        <f t="shared" ca="1" si="6573"/>
        <v>0</v>
      </c>
      <c r="AR180" s="117">
        <f t="shared" ca="1" si="6573"/>
        <v>0</v>
      </c>
      <c r="AS180" s="117">
        <f t="shared" ca="1" si="6573"/>
        <v>0</v>
      </c>
      <c r="AT180" s="117">
        <f t="shared" ca="1" si="6573"/>
        <v>0</v>
      </c>
      <c r="AU180" s="117">
        <f t="shared" ca="1" si="6573"/>
        <v>0</v>
      </c>
      <c r="AV180" s="117">
        <f t="shared" ca="1" si="6573"/>
        <v>0</v>
      </c>
      <c r="AW180" s="117">
        <f t="shared" ca="1" si="6573"/>
        <v>0</v>
      </c>
      <c r="AX180" s="123">
        <f t="shared" ca="1" si="6573"/>
        <v>0</v>
      </c>
      <c r="AY180" s="117">
        <f t="shared" ca="1" si="6573"/>
        <v>0</v>
      </c>
      <c r="AZ180" s="117">
        <f t="shared" ca="1" si="6573"/>
        <v>0</v>
      </c>
      <c r="BA180" s="117">
        <f t="shared" ca="1" si="6573"/>
        <v>0</v>
      </c>
      <c r="BB180" s="117">
        <f t="shared" ca="1" si="6573"/>
        <v>0</v>
      </c>
      <c r="BC180" s="117">
        <f t="shared" ca="1" si="6573"/>
        <v>0</v>
      </c>
      <c r="BD180" s="117">
        <f t="shared" ca="1" si="6573"/>
        <v>0</v>
      </c>
      <c r="BE180" s="117">
        <f t="shared" ca="1" si="6573"/>
        <v>0</v>
      </c>
      <c r="BF180" s="117">
        <f t="shared" ca="1" si="6573"/>
        <v>0</v>
      </c>
      <c r="BG180" s="117">
        <f t="shared" ca="1" si="6573"/>
        <v>0</v>
      </c>
      <c r="BH180" s="117">
        <f t="shared" ca="1" si="6573"/>
        <v>0</v>
      </c>
      <c r="BI180" s="117">
        <f t="shared" ca="1" si="6573"/>
        <v>0</v>
      </c>
      <c r="BJ180" s="123">
        <f t="shared" ca="1" si="6573"/>
        <v>0</v>
      </c>
      <c r="BK180" s="117">
        <f t="shared" ca="1" si="6573"/>
        <v>0</v>
      </c>
      <c r="BL180" s="117">
        <f t="shared" ca="1" si="6573"/>
        <v>0</v>
      </c>
      <c r="BM180" s="117">
        <f t="shared" ca="1" si="6573"/>
        <v>0</v>
      </c>
      <c r="BN180" s="117">
        <f t="shared" ca="1" si="6573"/>
        <v>0</v>
      </c>
      <c r="BO180" s="117">
        <f t="shared" ca="1" si="6573"/>
        <v>0</v>
      </c>
      <c r="BP180" s="117">
        <f t="shared" ca="1" si="6573"/>
        <v>0</v>
      </c>
      <c r="BQ180" s="117">
        <f t="shared" ca="1" si="6573"/>
        <v>0</v>
      </c>
      <c r="BR180" s="117">
        <f t="shared" ca="1" si="6573"/>
        <v>0</v>
      </c>
      <c r="BS180" s="117">
        <f t="shared" ca="1" si="6573"/>
        <v>0</v>
      </c>
      <c r="BT180" s="117">
        <f t="shared" ca="1" si="6573"/>
        <v>0</v>
      </c>
      <c r="BU180" s="117">
        <f t="shared" ca="1" si="6573"/>
        <v>0</v>
      </c>
      <c r="BV180" s="123">
        <f t="shared" ca="1" si="6573"/>
        <v>0</v>
      </c>
      <c r="BW180" s="117">
        <f t="shared" ca="1" si="6573"/>
        <v>0</v>
      </c>
      <c r="BX180" s="117">
        <f t="shared" ca="1" si="6573"/>
        <v>0</v>
      </c>
      <c r="BY180" s="117">
        <f t="shared" ca="1" si="6573"/>
        <v>0</v>
      </c>
      <c r="BZ180" s="117">
        <f t="shared" ca="1" si="6573"/>
        <v>0</v>
      </c>
      <c r="CA180" s="117">
        <f t="shared" ca="1" si="6573"/>
        <v>0</v>
      </c>
      <c r="CB180" s="117">
        <f t="shared" ca="1" si="6573"/>
        <v>0</v>
      </c>
      <c r="CC180" s="117">
        <f t="shared" ca="1" si="6573"/>
        <v>0</v>
      </c>
      <c r="CD180" s="117">
        <f t="shared" ca="1" si="6573"/>
        <v>0</v>
      </c>
      <c r="CE180" s="117">
        <f t="shared" ca="1" si="6573"/>
        <v>0</v>
      </c>
      <c r="CF180" s="117">
        <f t="shared" ca="1" si="6573"/>
        <v>0</v>
      </c>
      <c r="CG180" s="117">
        <f t="shared" ca="1" si="6573"/>
        <v>0</v>
      </c>
      <c r="CH180" s="123">
        <f t="shared" ca="1" si="6573"/>
        <v>0</v>
      </c>
      <c r="CI180" s="128">
        <f t="shared" ca="1" si="6573"/>
        <v>0</v>
      </c>
      <c r="CJ180" s="117">
        <f t="shared" ca="1" si="6573"/>
        <v>0</v>
      </c>
      <c r="CK180" s="117">
        <f t="shared" ca="1" si="6573"/>
        <v>0</v>
      </c>
      <c r="CL180" s="117">
        <f t="shared" ca="1" si="6573"/>
        <v>0</v>
      </c>
      <c r="CM180" s="117">
        <f t="shared" ca="1" si="6573"/>
        <v>0</v>
      </c>
      <c r="CN180" s="117">
        <f t="shared" ref="CN180:EY180" ca="1" si="6574">CM185</f>
        <v>0</v>
      </c>
      <c r="CO180" s="117">
        <f t="shared" ca="1" si="6574"/>
        <v>0</v>
      </c>
      <c r="CP180" s="117">
        <f t="shared" ca="1" si="6574"/>
        <v>0</v>
      </c>
      <c r="CQ180" s="117">
        <f t="shared" ca="1" si="6574"/>
        <v>0</v>
      </c>
      <c r="CR180" s="117">
        <f t="shared" ca="1" si="6574"/>
        <v>0</v>
      </c>
      <c r="CS180" s="117">
        <f t="shared" ca="1" si="6574"/>
        <v>0</v>
      </c>
      <c r="CT180" s="123">
        <f t="shared" ca="1" si="6574"/>
        <v>0</v>
      </c>
      <c r="CU180" s="128">
        <f t="shared" ca="1" si="6574"/>
        <v>0</v>
      </c>
      <c r="CV180" s="117">
        <f t="shared" ca="1" si="6574"/>
        <v>0</v>
      </c>
      <c r="CW180" s="117">
        <f t="shared" ca="1" si="6574"/>
        <v>0</v>
      </c>
      <c r="CX180" s="117">
        <f t="shared" ca="1" si="6574"/>
        <v>0</v>
      </c>
      <c r="CY180" s="117">
        <f t="shared" ca="1" si="6574"/>
        <v>0</v>
      </c>
      <c r="CZ180" s="117">
        <f t="shared" ca="1" si="6574"/>
        <v>0</v>
      </c>
      <c r="DA180" s="117">
        <f t="shared" ca="1" si="6574"/>
        <v>0</v>
      </c>
      <c r="DB180" s="117">
        <f t="shared" ca="1" si="6574"/>
        <v>0</v>
      </c>
      <c r="DC180" s="117">
        <f t="shared" ca="1" si="6574"/>
        <v>0</v>
      </c>
      <c r="DD180" s="117">
        <f t="shared" ca="1" si="6574"/>
        <v>0</v>
      </c>
      <c r="DE180" s="117">
        <f t="shared" ca="1" si="6574"/>
        <v>0</v>
      </c>
      <c r="DF180" s="123">
        <f t="shared" ca="1" si="6574"/>
        <v>0</v>
      </c>
      <c r="DG180" s="128">
        <f t="shared" ca="1" si="6574"/>
        <v>0</v>
      </c>
      <c r="DH180" s="117">
        <f t="shared" ca="1" si="6574"/>
        <v>0</v>
      </c>
      <c r="DI180" s="117">
        <f t="shared" ca="1" si="6574"/>
        <v>0</v>
      </c>
      <c r="DJ180" s="117">
        <f t="shared" ca="1" si="6574"/>
        <v>0</v>
      </c>
      <c r="DK180" s="117">
        <f t="shared" ca="1" si="6574"/>
        <v>0</v>
      </c>
      <c r="DL180" s="117">
        <f t="shared" ca="1" si="6574"/>
        <v>0</v>
      </c>
      <c r="DM180" s="117">
        <f t="shared" ca="1" si="6574"/>
        <v>0</v>
      </c>
      <c r="DN180" s="117">
        <f t="shared" ca="1" si="6574"/>
        <v>0</v>
      </c>
      <c r="DO180" s="117">
        <f t="shared" ca="1" si="6574"/>
        <v>0</v>
      </c>
      <c r="DP180" s="117">
        <f t="shared" ca="1" si="6574"/>
        <v>0</v>
      </c>
      <c r="DQ180" s="117">
        <f t="shared" ca="1" si="6574"/>
        <v>0</v>
      </c>
      <c r="DR180" s="123">
        <f t="shared" ca="1" si="6574"/>
        <v>0</v>
      </c>
      <c r="DS180" s="128">
        <f t="shared" ca="1" si="6574"/>
        <v>0</v>
      </c>
      <c r="DT180" s="117">
        <f t="shared" ca="1" si="6574"/>
        <v>0</v>
      </c>
      <c r="DU180" s="117">
        <f t="shared" ca="1" si="6574"/>
        <v>0</v>
      </c>
      <c r="DV180" s="117">
        <f t="shared" ca="1" si="6574"/>
        <v>0</v>
      </c>
      <c r="DW180" s="117">
        <f t="shared" ca="1" si="6574"/>
        <v>0</v>
      </c>
      <c r="DX180" s="117">
        <f t="shared" ca="1" si="6574"/>
        <v>0</v>
      </c>
      <c r="DY180" s="117">
        <f t="shared" ca="1" si="6574"/>
        <v>0</v>
      </c>
      <c r="DZ180" s="117">
        <f t="shared" ca="1" si="6574"/>
        <v>0</v>
      </c>
      <c r="EA180" s="117">
        <f t="shared" ca="1" si="6574"/>
        <v>0</v>
      </c>
      <c r="EB180" s="117">
        <f t="shared" ca="1" si="6574"/>
        <v>0</v>
      </c>
      <c r="EC180" s="117">
        <f t="shared" ca="1" si="6574"/>
        <v>0</v>
      </c>
      <c r="ED180" s="123">
        <f t="shared" ca="1" si="6574"/>
        <v>0</v>
      </c>
      <c r="EE180" s="128">
        <f t="shared" ca="1" si="6574"/>
        <v>0</v>
      </c>
      <c r="EF180" s="117">
        <f t="shared" ca="1" si="6574"/>
        <v>0</v>
      </c>
      <c r="EG180" s="117">
        <f t="shared" ca="1" si="6574"/>
        <v>0</v>
      </c>
      <c r="EH180" s="117">
        <f t="shared" ca="1" si="6574"/>
        <v>0</v>
      </c>
      <c r="EI180" s="117">
        <f t="shared" ca="1" si="6574"/>
        <v>0</v>
      </c>
      <c r="EJ180" s="117">
        <f t="shared" ca="1" si="6574"/>
        <v>0</v>
      </c>
      <c r="EK180" s="117">
        <f t="shared" ca="1" si="6574"/>
        <v>0</v>
      </c>
      <c r="EL180" s="117">
        <f t="shared" ca="1" si="6574"/>
        <v>0</v>
      </c>
      <c r="EM180" s="117">
        <f t="shared" ca="1" si="6574"/>
        <v>0</v>
      </c>
      <c r="EN180" s="117">
        <f t="shared" ca="1" si="6574"/>
        <v>0</v>
      </c>
      <c r="EO180" s="117">
        <f t="shared" ca="1" si="6574"/>
        <v>0</v>
      </c>
      <c r="EP180" s="123">
        <f t="shared" ca="1" si="6574"/>
        <v>0</v>
      </c>
      <c r="EQ180" s="128">
        <f t="shared" ca="1" si="6574"/>
        <v>0</v>
      </c>
      <c r="ER180" s="117">
        <f t="shared" ca="1" si="6574"/>
        <v>0</v>
      </c>
      <c r="ES180" s="117">
        <f t="shared" ca="1" si="6574"/>
        <v>0</v>
      </c>
      <c r="ET180" s="117">
        <f t="shared" ca="1" si="6574"/>
        <v>0</v>
      </c>
      <c r="EU180" s="117">
        <f t="shared" ca="1" si="6574"/>
        <v>0</v>
      </c>
      <c r="EV180" s="117">
        <f t="shared" ca="1" si="6574"/>
        <v>0</v>
      </c>
      <c r="EW180" s="117">
        <f t="shared" ca="1" si="6574"/>
        <v>0</v>
      </c>
      <c r="EX180" s="117">
        <f t="shared" ca="1" si="6574"/>
        <v>0</v>
      </c>
      <c r="EY180" s="117">
        <f t="shared" ca="1" si="6574"/>
        <v>0</v>
      </c>
      <c r="EZ180" s="117">
        <f t="shared" ref="EZ180:HK180" ca="1" si="6575">EY185</f>
        <v>0</v>
      </c>
      <c r="FA180" s="117">
        <f t="shared" ca="1" si="6575"/>
        <v>0</v>
      </c>
      <c r="FB180" s="123">
        <f t="shared" ca="1" si="6575"/>
        <v>0</v>
      </c>
      <c r="FC180" s="128">
        <f t="shared" ca="1" si="6575"/>
        <v>0</v>
      </c>
      <c r="FD180" s="117">
        <f t="shared" ca="1" si="6575"/>
        <v>0</v>
      </c>
      <c r="FE180" s="117">
        <f t="shared" ca="1" si="6575"/>
        <v>0</v>
      </c>
      <c r="FF180" s="117">
        <f t="shared" ca="1" si="6575"/>
        <v>0</v>
      </c>
      <c r="FG180" s="117">
        <f t="shared" ca="1" si="6575"/>
        <v>0</v>
      </c>
      <c r="FH180" s="117">
        <f t="shared" ca="1" si="6575"/>
        <v>0</v>
      </c>
      <c r="FI180" s="117">
        <f t="shared" ca="1" si="6575"/>
        <v>0</v>
      </c>
      <c r="FJ180" s="117">
        <f t="shared" ca="1" si="6575"/>
        <v>0</v>
      </c>
      <c r="FK180" s="117">
        <f t="shared" ca="1" si="6575"/>
        <v>0</v>
      </c>
      <c r="FL180" s="117">
        <f t="shared" ca="1" si="6575"/>
        <v>0</v>
      </c>
      <c r="FM180" s="117">
        <f t="shared" ca="1" si="6575"/>
        <v>0</v>
      </c>
      <c r="FN180" s="123">
        <f t="shared" ca="1" si="6575"/>
        <v>0</v>
      </c>
      <c r="FO180" s="128">
        <f t="shared" ca="1" si="6575"/>
        <v>0</v>
      </c>
      <c r="FP180" s="117">
        <f t="shared" ca="1" si="6575"/>
        <v>0</v>
      </c>
      <c r="FQ180" s="117">
        <f t="shared" ca="1" si="6575"/>
        <v>0</v>
      </c>
      <c r="FR180" s="117">
        <f t="shared" ca="1" si="6575"/>
        <v>0</v>
      </c>
      <c r="FS180" s="117">
        <f t="shared" ca="1" si="6575"/>
        <v>0</v>
      </c>
      <c r="FT180" s="117">
        <f t="shared" ca="1" si="6575"/>
        <v>0</v>
      </c>
      <c r="FU180" s="117">
        <f t="shared" ca="1" si="6575"/>
        <v>0</v>
      </c>
      <c r="FV180" s="117">
        <f t="shared" ca="1" si="6575"/>
        <v>0</v>
      </c>
      <c r="FW180" s="117">
        <f t="shared" ca="1" si="6575"/>
        <v>0</v>
      </c>
      <c r="FX180" s="117">
        <f t="shared" ca="1" si="6575"/>
        <v>0</v>
      </c>
      <c r="FY180" s="117">
        <f t="shared" ca="1" si="6575"/>
        <v>0</v>
      </c>
      <c r="FZ180" s="123">
        <f t="shared" ca="1" si="6575"/>
        <v>0</v>
      </c>
      <c r="GA180" s="128">
        <f t="shared" ca="1" si="6575"/>
        <v>0</v>
      </c>
      <c r="GB180" s="117">
        <f t="shared" ca="1" si="6575"/>
        <v>0</v>
      </c>
      <c r="GC180" s="117">
        <f t="shared" ca="1" si="6575"/>
        <v>0</v>
      </c>
      <c r="GD180" s="117">
        <f t="shared" ca="1" si="6575"/>
        <v>0</v>
      </c>
      <c r="GE180" s="117">
        <f t="shared" ca="1" si="6575"/>
        <v>0</v>
      </c>
      <c r="GF180" s="117">
        <f t="shared" ca="1" si="6575"/>
        <v>0</v>
      </c>
      <c r="GG180" s="117">
        <f t="shared" ca="1" si="6575"/>
        <v>0</v>
      </c>
      <c r="GH180" s="117">
        <f t="shared" ca="1" si="6575"/>
        <v>0</v>
      </c>
      <c r="GI180" s="117">
        <f t="shared" ca="1" si="6575"/>
        <v>0</v>
      </c>
      <c r="GJ180" s="117">
        <f t="shared" ca="1" si="6575"/>
        <v>0</v>
      </c>
      <c r="GK180" s="117">
        <f t="shared" ca="1" si="6575"/>
        <v>0</v>
      </c>
      <c r="GL180" s="123">
        <f t="shared" ca="1" si="6575"/>
        <v>0</v>
      </c>
      <c r="GM180" s="128">
        <f t="shared" ca="1" si="6575"/>
        <v>0</v>
      </c>
      <c r="GN180" s="117">
        <f t="shared" ca="1" si="6575"/>
        <v>0</v>
      </c>
      <c r="GO180" s="117">
        <f t="shared" ca="1" si="6575"/>
        <v>0</v>
      </c>
      <c r="GP180" s="117">
        <f t="shared" ca="1" si="6575"/>
        <v>0</v>
      </c>
      <c r="GQ180" s="117">
        <f t="shared" ca="1" si="6575"/>
        <v>0</v>
      </c>
      <c r="GR180" s="117">
        <f t="shared" ca="1" si="6575"/>
        <v>0</v>
      </c>
      <c r="GS180" s="117">
        <f t="shared" ca="1" si="6575"/>
        <v>0</v>
      </c>
      <c r="GT180" s="117">
        <f t="shared" ca="1" si="6575"/>
        <v>0</v>
      </c>
      <c r="GU180" s="117">
        <f t="shared" ca="1" si="6575"/>
        <v>0</v>
      </c>
      <c r="GV180" s="117">
        <f t="shared" ca="1" si="6575"/>
        <v>0</v>
      </c>
      <c r="GW180" s="117">
        <f t="shared" ca="1" si="6575"/>
        <v>0</v>
      </c>
      <c r="GX180" s="123">
        <f t="shared" ca="1" si="6575"/>
        <v>0</v>
      </c>
      <c r="GY180" s="128">
        <f t="shared" ca="1" si="6575"/>
        <v>0</v>
      </c>
      <c r="GZ180" s="117">
        <f t="shared" ca="1" si="6575"/>
        <v>0</v>
      </c>
      <c r="HA180" s="117">
        <f t="shared" ca="1" si="6575"/>
        <v>0</v>
      </c>
      <c r="HB180" s="117">
        <f t="shared" ca="1" si="6575"/>
        <v>0</v>
      </c>
      <c r="HC180" s="117">
        <f t="shared" ca="1" si="6575"/>
        <v>0</v>
      </c>
      <c r="HD180" s="117">
        <f t="shared" ca="1" si="6575"/>
        <v>0</v>
      </c>
      <c r="HE180" s="117">
        <f t="shared" ca="1" si="6575"/>
        <v>0</v>
      </c>
      <c r="HF180" s="117">
        <f t="shared" ca="1" si="6575"/>
        <v>0</v>
      </c>
      <c r="HG180" s="117">
        <f t="shared" ca="1" si="6575"/>
        <v>0</v>
      </c>
      <c r="HH180" s="117">
        <f t="shared" ca="1" si="6575"/>
        <v>0</v>
      </c>
      <c r="HI180" s="117">
        <f t="shared" ca="1" si="6575"/>
        <v>0</v>
      </c>
      <c r="HJ180" s="123">
        <f t="shared" ca="1" si="6575"/>
        <v>0</v>
      </c>
      <c r="HK180" s="128">
        <f t="shared" ca="1" si="6575"/>
        <v>0</v>
      </c>
      <c r="HL180" s="117">
        <f t="shared" ref="HL180:JW180" ca="1" si="6576">HK185</f>
        <v>0</v>
      </c>
      <c r="HM180" s="117">
        <f t="shared" ca="1" si="6576"/>
        <v>0</v>
      </c>
      <c r="HN180" s="117">
        <f t="shared" ca="1" si="6576"/>
        <v>0</v>
      </c>
      <c r="HO180" s="117">
        <f t="shared" ca="1" si="6576"/>
        <v>0</v>
      </c>
      <c r="HP180" s="117">
        <f t="shared" ca="1" si="6576"/>
        <v>0</v>
      </c>
      <c r="HQ180" s="117">
        <f t="shared" ca="1" si="6576"/>
        <v>0</v>
      </c>
      <c r="HR180" s="117">
        <f t="shared" ca="1" si="6576"/>
        <v>0</v>
      </c>
      <c r="HS180" s="117">
        <f t="shared" ca="1" si="6576"/>
        <v>0</v>
      </c>
      <c r="HT180" s="117">
        <f t="shared" ca="1" si="6576"/>
        <v>0</v>
      </c>
      <c r="HU180" s="117">
        <f t="shared" ca="1" si="6576"/>
        <v>0</v>
      </c>
      <c r="HV180" s="123">
        <f t="shared" ca="1" si="6576"/>
        <v>0</v>
      </c>
      <c r="HW180" s="128">
        <f t="shared" ca="1" si="6576"/>
        <v>0</v>
      </c>
      <c r="HX180" s="117">
        <f t="shared" ca="1" si="6576"/>
        <v>0</v>
      </c>
      <c r="HY180" s="117">
        <f t="shared" ca="1" si="6576"/>
        <v>0</v>
      </c>
      <c r="HZ180" s="117">
        <f t="shared" ca="1" si="6576"/>
        <v>0</v>
      </c>
      <c r="IA180" s="117">
        <f t="shared" ca="1" si="6576"/>
        <v>0</v>
      </c>
      <c r="IB180" s="117">
        <f t="shared" ca="1" si="6576"/>
        <v>0</v>
      </c>
      <c r="IC180" s="117">
        <f t="shared" ca="1" si="6576"/>
        <v>0</v>
      </c>
      <c r="ID180" s="117">
        <f t="shared" ca="1" si="6576"/>
        <v>0</v>
      </c>
      <c r="IE180" s="117">
        <f t="shared" ca="1" si="6576"/>
        <v>0</v>
      </c>
      <c r="IF180" s="117">
        <f t="shared" ca="1" si="6576"/>
        <v>0</v>
      </c>
      <c r="IG180" s="117">
        <f t="shared" ca="1" si="6576"/>
        <v>0</v>
      </c>
      <c r="IH180" s="123">
        <f t="shared" ca="1" si="6576"/>
        <v>0</v>
      </c>
      <c r="II180" s="128">
        <f t="shared" ca="1" si="6576"/>
        <v>0</v>
      </c>
      <c r="IJ180" s="117">
        <f t="shared" ca="1" si="6576"/>
        <v>0</v>
      </c>
      <c r="IK180" s="117">
        <f t="shared" ca="1" si="6576"/>
        <v>0</v>
      </c>
      <c r="IL180" s="117">
        <f t="shared" ca="1" si="6576"/>
        <v>0</v>
      </c>
      <c r="IM180" s="117">
        <f t="shared" ca="1" si="6576"/>
        <v>0</v>
      </c>
      <c r="IN180" s="117">
        <f t="shared" ca="1" si="6576"/>
        <v>0</v>
      </c>
      <c r="IO180" s="117">
        <f t="shared" ca="1" si="6576"/>
        <v>0</v>
      </c>
      <c r="IP180" s="117">
        <f t="shared" ca="1" si="6576"/>
        <v>0</v>
      </c>
      <c r="IQ180" s="117">
        <f t="shared" ca="1" si="6576"/>
        <v>0</v>
      </c>
      <c r="IR180" s="117">
        <f t="shared" ca="1" si="6576"/>
        <v>0</v>
      </c>
      <c r="IS180" s="117">
        <f t="shared" ca="1" si="6576"/>
        <v>0</v>
      </c>
      <c r="IT180" s="123">
        <f t="shared" ca="1" si="6576"/>
        <v>0</v>
      </c>
      <c r="IU180" s="128">
        <f t="shared" ca="1" si="6576"/>
        <v>0</v>
      </c>
      <c r="IV180" s="117">
        <f t="shared" ca="1" si="6576"/>
        <v>0</v>
      </c>
      <c r="IW180" s="117">
        <f t="shared" ca="1" si="6576"/>
        <v>0</v>
      </c>
      <c r="IX180" s="117">
        <f t="shared" ca="1" si="6576"/>
        <v>0</v>
      </c>
      <c r="IY180" s="117">
        <f t="shared" ca="1" si="6576"/>
        <v>0</v>
      </c>
      <c r="IZ180" s="117">
        <f t="shared" ca="1" si="6576"/>
        <v>0</v>
      </c>
      <c r="JA180" s="117">
        <f t="shared" ca="1" si="6576"/>
        <v>0</v>
      </c>
      <c r="JB180" s="117">
        <f t="shared" ca="1" si="6576"/>
        <v>0</v>
      </c>
      <c r="JC180" s="117">
        <f t="shared" ca="1" si="6576"/>
        <v>0</v>
      </c>
      <c r="JD180" s="117">
        <f t="shared" ca="1" si="6576"/>
        <v>0</v>
      </c>
      <c r="JE180" s="117">
        <f t="shared" ca="1" si="6576"/>
        <v>0</v>
      </c>
      <c r="JF180" s="123">
        <f t="shared" ca="1" si="6576"/>
        <v>0</v>
      </c>
      <c r="JG180" s="128">
        <f t="shared" ca="1" si="6576"/>
        <v>0</v>
      </c>
      <c r="JH180" s="117">
        <f t="shared" ca="1" si="6576"/>
        <v>0</v>
      </c>
      <c r="JI180" s="117">
        <f t="shared" ca="1" si="6576"/>
        <v>0</v>
      </c>
      <c r="JJ180" s="117">
        <f t="shared" ca="1" si="6576"/>
        <v>0</v>
      </c>
      <c r="JK180" s="117">
        <f t="shared" ca="1" si="6576"/>
        <v>0</v>
      </c>
      <c r="JL180" s="117">
        <f t="shared" ca="1" si="6576"/>
        <v>0</v>
      </c>
      <c r="JM180" s="117">
        <f t="shared" ca="1" si="6576"/>
        <v>0</v>
      </c>
      <c r="JN180" s="117">
        <f t="shared" ca="1" si="6576"/>
        <v>0</v>
      </c>
      <c r="JO180" s="117">
        <f t="shared" ca="1" si="6576"/>
        <v>0</v>
      </c>
      <c r="JP180" s="117">
        <f t="shared" ca="1" si="6576"/>
        <v>0</v>
      </c>
      <c r="JQ180" s="117">
        <f t="shared" ca="1" si="6576"/>
        <v>0</v>
      </c>
      <c r="JR180" s="123">
        <f t="shared" ca="1" si="6576"/>
        <v>0</v>
      </c>
      <c r="JS180" s="128">
        <f t="shared" ca="1" si="6576"/>
        <v>0</v>
      </c>
      <c r="JT180" s="117">
        <f t="shared" ca="1" si="6576"/>
        <v>0</v>
      </c>
      <c r="JU180" s="117">
        <f t="shared" ca="1" si="6576"/>
        <v>0</v>
      </c>
      <c r="JV180" s="117">
        <f t="shared" ca="1" si="6576"/>
        <v>0</v>
      </c>
      <c r="JW180" s="117">
        <f t="shared" ca="1" si="6576"/>
        <v>0</v>
      </c>
      <c r="JX180" s="117">
        <f t="shared" ref="JX180:MH180" ca="1" si="6577">JW185</f>
        <v>0</v>
      </c>
      <c r="JY180" s="117">
        <f t="shared" ca="1" si="6577"/>
        <v>0</v>
      </c>
      <c r="JZ180" s="117">
        <f t="shared" ca="1" si="6577"/>
        <v>0</v>
      </c>
      <c r="KA180" s="117">
        <f t="shared" ca="1" si="6577"/>
        <v>0</v>
      </c>
      <c r="KB180" s="117">
        <f t="shared" ca="1" si="6577"/>
        <v>0</v>
      </c>
      <c r="KC180" s="117">
        <f t="shared" ca="1" si="6577"/>
        <v>0</v>
      </c>
      <c r="KD180" s="123">
        <f t="shared" ca="1" si="6577"/>
        <v>0</v>
      </c>
      <c r="KE180" s="128">
        <f t="shared" ca="1" si="6577"/>
        <v>0</v>
      </c>
      <c r="KF180" s="117">
        <f t="shared" ca="1" si="6577"/>
        <v>0</v>
      </c>
      <c r="KG180" s="117">
        <f t="shared" ca="1" si="6577"/>
        <v>0</v>
      </c>
      <c r="KH180" s="117">
        <f t="shared" ca="1" si="6577"/>
        <v>0</v>
      </c>
      <c r="KI180" s="117">
        <f t="shared" ca="1" si="6577"/>
        <v>0</v>
      </c>
      <c r="KJ180" s="117">
        <f t="shared" ca="1" si="6577"/>
        <v>0</v>
      </c>
      <c r="KK180" s="117">
        <f t="shared" ca="1" si="6577"/>
        <v>0</v>
      </c>
      <c r="KL180" s="117">
        <f t="shared" ca="1" si="6577"/>
        <v>0</v>
      </c>
      <c r="KM180" s="117">
        <f t="shared" ca="1" si="6577"/>
        <v>0</v>
      </c>
      <c r="KN180" s="117">
        <f t="shared" ca="1" si="6577"/>
        <v>0</v>
      </c>
      <c r="KO180" s="117">
        <f t="shared" ca="1" si="6577"/>
        <v>0</v>
      </c>
      <c r="KP180" s="123">
        <f t="shared" ca="1" si="6577"/>
        <v>0</v>
      </c>
      <c r="KQ180" s="128">
        <f t="shared" ca="1" si="6577"/>
        <v>0</v>
      </c>
      <c r="KR180" s="117">
        <f t="shared" ca="1" si="6577"/>
        <v>0</v>
      </c>
      <c r="KS180" s="117">
        <f t="shared" ca="1" si="6577"/>
        <v>0</v>
      </c>
      <c r="KT180" s="117">
        <f t="shared" ca="1" si="6577"/>
        <v>0</v>
      </c>
      <c r="KU180" s="117">
        <f t="shared" ca="1" si="6577"/>
        <v>0</v>
      </c>
      <c r="KV180" s="117">
        <f t="shared" ca="1" si="6577"/>
        <v>0</v>
      </c>
      <c r="KW180" s="117">
        <f t="shared" ca="1" si="6577"/>
        <v>0</v>
      </c>
      <c r="KX180" s="117">
        <f t="shared" ca="1" si="6577"/>
        <v>0</v>
      </c>
      <c r="KY180" s="117">
        <f t="shared" ca="1" si="6577"/>
        <v>0</v>
      </c>
      <c r="KZ180" s="117">
        <f t="shared" ca="1" si="6577"/>
        <v>0</v>
      </c>
      <c r="LA180" s="117">
        <f t="shared" ca="1" si="6577"/>
        <v>0</v>
      </c>
      <c r="LB180" s="123">
        <f t="shared" ca="1" si="6577"/>
        <v>0</v>
      </c>
      <c r="LC180" s="128">
        <f t="shared" ca="1" si="6577"/>
        <v>0</v>
      </c>
      <c r="LD180" s="117">
        <f t="shared" ca="1" si="6577"/>
        <v>0</v>
      </c>
      <c r="LE180" s="117">
        <f t="shared" ca="1" si="6577"/>
        <v>0</v>
      </c>
      <c r="LF180" s="117">
        <f t="shared" ca="1" si="6577"/>
        <v>0</v>
      </c>
      <c r="LG180" s="117">
        <f t="shared" ca="1" si="6577"/>
        <v>0</v>
      </c>
      <c r="LH180" s="117">
        <f t="shared" ca="1" si="6577"/>
        <v>0</v>
      </c>
      <c r="LI180" s="117">
        <f t="shared" ca="1" si="6577"/>
        <v>0</v>
      </c>
      <c r="LJ180" s="117">
        <f t="shared" ca="1" si="6577"/>
        <v>0</v>
      </c>
      <c r="LK180" s="117">
        <f t="shared" ca="1" si="6577"/>
        <v>0</v>
      </c>
      <c r="LL180" s="117">
        <f t="shared" ca="1" si="6577"/>
        <v>0</v>
      </c>
      <c r="LM180" s="117">
        <f t="shared" ca="1" si="6577"/>
        <v>0</v>
      </c>
      <c r="LN180" s="123">
        <f t="shared" ca="1" si="6577"/>
        <v>0</v>
      </c>
      <c r="LO180" s="128">
        <f t="shared" ca="1" si="6577"/>
        <v>0</v>
      </c>
      <c r="LP180" s="117">
        <f t="shared" ca="1" si="6577"/>
        <v>0</v>
      </c>
      <c r="LQ180" s="117">
        <f t="shared" ca="1" si="6577"/>
        <v>0</v>
      </c>
      <c r="LR180" s="117">
        <f t="shared" ca="1" si="6577"/>
        <v>0</v>
      </c>
      <c r="LS180" s="117">
        <f t="shared" ca="1" si="6577"/>
        <v>0</v>
      </c>
      <c r="LT180" s="117">
        <f t="shared" ca="1" si="6577"/>
        <v>0</v>
      </c>
      <c r="LU180" s="117">
        <f t="shared" ca="1" si="6577"/>
        <v>0</v>
      </c>
      <c r="LV180" s="117">
        <f t="shared" ca="1" si="6577"/>
        <v>0</v>
      </c>
      <c r="LW180" s="117">
        <f t="shared" ca="1" si="6577"/>
        <v>0</v>
      </c>
      <c r="LX180" s="117">
        <f t="shared" ca="1" si="6577"/>
        <v>0</v>
      </c>
      <c r="LY180" s="117">
        <f t="shared" ca="1" si="6577"/>
        <v>0</v>
      </c>
      <c r="LZ180" s="123">
        <f t="shared" ca="1" si="6577"/>
        <v>0</v>
      </c>
      <c r="MA180" s="117">
        <f t="shared" ca="1" si="6577"/>
        <v>0</v>
      </c>
      <c r="MB180" s="117">
        <f t="shared" ca="1" si="6577"/>
        <v>0</v>
      </c>
      <c r="MC180" s="117">
        <f t="shared" ca="1" si="6577"/>
        <v>0</v>
      </c>
      <c r="MD180" s="117">
        <f t="shared" ca="1" si="6577"/>
        <v>0</v>
      </c>
      <c r="ME180" s="117">
        <f t="shared" ca="1" si="6577"/>
        <v>0</v>
      </c>
      <c r="MF180" s="117">
        <f t="shared" ca="1" si="6577"/>
        <v>0</v>
      </c>
      <c r="MG180" s="117">
        <f t="shared" ca="1" si="6577"/>
        <v>0</v>
      </c>
      <c r="MH180" s="117">
        <f t="shared" ca="1" si="6577"/>
        <v>0</v>
      </c>
      <c r="MI180" s="117">
        <f t="shared" ref="MI180" ca="1" si="6578">MH185</f>
        <v>0</v>
      </c>
      <c r="MJ180" s="117">
        <f t="shared" ref="MJ180" ca="1" si="6579">MI185</f>
        <v>0</v>
      </c>
      <c r="MK180" s="117">
        <f t="shared" ref="MK180" ca="1" si="6580">MJ185</f>
        <v>0</v>
      </c>
      <c r="ML180" s="117">
        <f t="shared" ref="ML180" ca="1" si="6581">MK185</f>
        <v>0</v>
      </c>
      <c r="MM180" s="117">
        <f t="shared" ref="MM180" ca="1" si="6582">ML185</f>
        <v>0</v>
      </c>
      <c r="MN180" s="117">
        <f t="shared" ref="MN180" ca="1" si="6583">MM185</f>
        <v>0</v>
      </c>
      <c r="MO180" s="117">
        <f t="shared" ref="MO180" ca="1" si="6584">MN185</f>
        <v>0</v>
      </c>
      <c r="MP180" s="117">
        <f t="shared" ref="MP180" ca="1" si="6585">MO185</f>
        <v>0</v>
      </c>
      <c r="MQ180" s="117">
        <f t="shared" ref="MQ180" ca="1" si="6586">MP185</f>
        <v>0</v>
      </c>
      <c r="MR180" s="117">
        <f t="shared" ref="MR180" ca="1" si="6587">MQ185</f>
        <v>0</v>
      </c>
      <c r="MS180" s="117">
        <f t="shared" ref="MS180" ca="1" si="6588">MR185</f>
        <v>0</v>
      </c>
      <c r="MT180" s="117">
        <f t="shared" ref="MT180" ca="1" si="6589">MS185</f>
        <v>0</v>
      </c>
      <c r="MU180" s="117">
        <f t="shared" ref="MU180" ca="1" si="6590">MT185</f>
        <v>0</v>
      </c>
      <c r="MV180" s="117">
        <f t="shared" ref="MV180" ca="1" si="6591">MU185</f>
        <v>0</v>
      </c>
      <c r="MW180" s="117">
        <f t="shared" ref="MW180" ca="1" si="6592">MV185</f>
        <v>0</v>
      </c>
      <c r="MX180" s="117">
        <f t="shared" ref="MX180" ca="1" si="6593">MW185</f>
        <v>0</v>
      </c>
      <c r="MY180" s="117">
        <f t="shared" ref="MY180" ca="1" si="6594">MX185</f>
        <v>0</v>
      </c>
      <c r="MZ180" s="117">
        <f t="shared" ref="MZ180" ca="1" si="6595">MY185</f>
        <v>0</v>
      </c>
      <c r="NA180" s="117">
        <f t="shared" ref="NA180" ca="1" si="6596">MZ185</f>
        <v>0</v>
      </c>
      <c r="NB180" s="117">
        <f t="shared" ref="NB180" ca="1" si="6597">NA185</f>
        <v>0</v>
      </c>
      <c r="NC180" s="117">
        <f t="shared" ref="NC180" ca="1" si="6598">NB185</f>
        <v>0</v>
      </c>
      <c r="ND180" s="117">
        <f t="shared" ref="ND180" ca="1" si="6599">NC185</f>
        <v>0</v>
      </c>
      <c r="NE180" s="117">
        <f t="shared" ref="NE180" ca="1" si="6600">ND185</f>
        <v>0</v>
      </c>
      <c r="NF180" s="117">
        <f t="shared" ref="NF180" ca="1" si="6601">NE185</f>
        <v>0</v>
      </c>
      <c r="NG180" s="117">
        <f t="shared" ref="NG180" ca="1" si="6602">NF185</f>
        <v>0</v>
      </c>
      <c r="NH180" s="117">
        <f t="shared" ref="NH180" ca="1" si="6603">NG185</f>
        <v>0</v>
      </c>
      <c r="NI180" s="117">
        <f t="shared" ref="NI180" ca="1" si="6604">NH185</f>
        <v>0</v>
      </c>
      <c r="NJ180" s="117">
        <f t="shared" ref="NJ180" ca="1" si="6605">NI185</f>
        <v>0</v>
      </c>
      <c r="NK180" s="117">
        <f t="shared" ref="NK180" ca="1" si="6606">NJ185</f>
        <v>0</v>
      </c>
      <c r="NL180" s="117">
        <f t="shared" ref="NL180" ca="1" si="6607">NK185</f>
        <v>0</v>
      </c>
      <c r="NM180" s="117">
        <f t="shared" ref="NM180" ca="1" si="6608">NL185</f>
        <v>0</v>
      </c>
      <c r="NN180" s="117">
        <f t="shared" ref="NN180" ca="1" si="6609">NM185</f>
        <v>0</v>
      </c>
      <c r="NO180" s="117">
        <f t="shared" ref="NO180" ca="1" si="6610">NN185</f>
        <v>0</v>
      </c>
      <c r="NP180" s="117">
        <f t="shared" ref="NP180" ca="1" si="6611">NO185</f>
        <v>0</v>
      </c>
      <c r="NQ180" s="117">
        <f t="shared" ref="NQ180" ca="1" si="6612">NP185</f>
        <v>0</v>
      </c>
      <c r="NR180" s="117">
        <f t="shared" ref="NR180" ca="1" si="6613">NQ185</f>
        <v>0</v>
      </c>
      <c r="NS180" s="117">
        <f t="shared" ref="NS180" ca="1" si="6614">NR185</f>
        <v>0</v>
      </c>
      <c r="NT180" s="117">
        <f t="shared" ref="NT180" ca="1" si="6615">NS185</f>
        <v>0</v>
      </c>
      <c r="NU180" s="117">
        <f t="shared" ref="NU180" ca="1" si="6616">NT185</f>
        <v>0</v>
      </c>
      <c r="NV180" s="117">
        <f t="shared" ref="NV180" ca="1" si="6617">NU185</f>
        <v>0</v>
      </c>
      <c r="NW180" s="117">
        <f t="shared" ref="NW180" ca="1" si="6618">NV185</f>
        <v>0</v>
      </c>
      <c r="NX180" s="117">
        <f t="shared" ref="NX180" ca="1" si="6619">NW185</f>
        <v>0</v>
      </c>
      <c r="NY180" s="117">
        <f t="shared" ref="NY180" ca="1" si="6620">NX185</f>
        <v>0</v>
      </c>
      <c r="NZ180" s="117">
        <f t="shared" ref="NZ180" ca="1" si="6621">NY185</f>
        <v>0</v>
      </c>
      <c r="OA180" s="117">
        <f t="shared" ref="OA180" ca="1" si="6622">NZ185</f>
        <v>0</v>
      </c>
      <c r="OB180" s="117">
        <f t="shared" ref="OB180" ca="1" si="6623">OA185</f>
        <v>0</v>
      </c>
      <c r="OC180" s="117">
        <f t="shared" ref="OC180" ca="1" si="6624">OB185</f>
        <v>0</v>
      </c>
      <c r="OD180" s="117">
        <f t="shared" ref="OD180" ca="1" si="6625">OC185</f>
        <v>0</v>
      </c>
      <c r="OE180" s="117">
        <f t="shared" ref="OE180" ca="1" si="6626">OD185</f>
        <v>0</v>
      </c>
      <c r="OF180" s="117">
        <f t="shared" ref="OF180" ca="1" si="6627">OE185</f>
        <v>0</v>
      </c>
      <c r="OG180" s="117">
        <f t="shared" ref="OG180" ca="1" si="6628">OF185</f>
        <v>0</v>
      </c>
      <c r="OH180" s="117">
        <f t="shared" ref="OH180" ca="1" si="6629">OG185</f>
        <v>0</v>
      </c>
      <c r="OI180" s="117">
        <f t="shared" ref="OI180" ca="1" si="6630">OH185</f>
        <v>0</v>
      </c>
      <c r="OJ180" s="117">
        <f t="shared" ref="OJ180" ca="1" si="6631">OI185</f>
        <v>0</v>
      </c>
      <c r="OK180" s="117">
        <f t="shared" ref="OK180" ca="1" si="6632">OJ185</f>
        <v>0</v>
      </c>
      <c r="OL180" s="117">
        <f t="shared" ref="OL180" ca="1" si="6633">OK185</f>
        <v>0</v>
      </c>
      <c r="OM180" s="117">
        <f t="shared" ref="OM180" ca="1" si="6634">OL185</f>
        <v>0</v>
      </c>
      <c r="ON180" s="117">
        <f t="shared" ref="ON180" ca="1" si="6635">OM185</f>
        <v>0</v>
      </c>
      <c r="OO180" s="117">
        <f t="shared" ref="OO180" ca="1" si="6636">ON185</f>
        <v>0</v>
      </c>
      <c r="OP180" s="117">
        <f t="shared" ref="OP180" ca="1" si="6637">OO185</f>
        <v>0</v>
      </c>
      <c r="OQ180" s="117">
        <f t="shared" ref="OQ180" ca="1" si="6638">OP185</f>
        <v>0</v>
      </c>
      <c r="OR180" s="117">
        <f t="shared" ref="OR180" ca="1" si="6639">OQ185</f>
        <v>0</v>
      </c>
      <c r="OS180" s="117">
        <f t="shared" ref="OS180" ca="1" si="6640">OR185</f>
        <v>0</v>
      </c>
      <c r="OT180" s="117">
        <f t="shared" ref="OT180" ca="1" si="6641">OS185</f>
        <v>0</v>
      </c>
      <c r="OU180" s="117">
        <f t="shared" ref="OU180" ca="1" si="6642">OT185</f>
        <v>0</v>
      </c>
      <c r="OV180" s="117">
        <f t="shared" ref="OV180" ca="1" si="6643">OU185</f>
        <v>0</v>
      </c>
      <c r="OW180" s="117">
        <f t="shared" ref="OW180" ca="1" si="6644">OV185</f>
        <v>0</v>
      </c>
      <c r="OX180" s="117">
        <f t="shared" ref="OX180" ca="1" si="6645">OW185</f>
        <v>0</v>
      </c>
      <c r="OY180" s="117">
        <f t="shared" ref="OY180" ca="1" si="6646">OX185</f>
        <v>0</v>
      </c>
      <c r="OZ180" s="117">
        <f t="shared" ref="OZ180" ca="1" si="6647">OY185</f>
        <v>0</v>
      </c>
      <c r="PA180" s="117">
        <f t="shared" ref="PA180" ca="1" si="6648">OZ185</f>
        <v>0</v>
      </c>
      <c r="PB180" s="117">
        <f t="shared" ref="PB180" ca="1" si="6649">PA185</f>
        <v>0</v>
      </c>
      <c r="PC180" s="117">
        <f t="shared" ref="PC180" ca="1" si="6650">PB185</f>
        <v>0</v>
      </c>
      <c r="PD180" s="117">
        <f t="shared" ref="PD180" ca="1" si="6651">PC185</f>
        <v>0</v>
      </c>
      <c r="PE180" s="117">
        <f t="shared" ref="PE180" ca="1" si="6652">PD185</f>
        <v>0</v>
      </c>
      <c r="PF180" s="117">
        <f t="shared" ref="PF180" ca="1" si="6653">PE185</f>
        <v>0</v>
      </c>
      <c r="PG180" s="117">
        <f t="shared" ref="PG180" ca="1" si="6654">PF185</f>
        <v>0</v>
      </c>
      <c r="PH180" s="117">
        <f t="shared" ref="PH180" ca="1" si="6655">PG185</f>
        <v>0</v>
      </c>
      <c r="PI180" s="117">
        <f t="shared" ref="PI180" ca="1" si="6656">PH185</f>
        <v>0</v>
      </c>
      <c r="PJ180" s="117">
        <f t="shared" ref="PJ180" ca="1" si="6657">PI185</f>
        <v>0</v>
      </c>
      <c r="PK180" s="117">
        <f t="shared" ref="PK180" ca="1" si="6658">PJ185</f>
        <v>0</v>
      </c>
      <c r="PL180" s="117">
        <f t="shared" ref="PL180" ca="1" si="6659">PK185</f>
        <v>0</v>
      </c>
      <c r="PM180" s="117">
        <f t="shared" ref="PM180" ca="1" si="6660">PL185</f>
        <v>0</v>
      </c>
      <c r="PN180" s="117">
        <f t="shared" ref="PN180" ca="1" si="6661">PM185</f>
        <v>0</v>
      </c>
      <c r="PO180" s="117">
        <f t="shared" ref="PO180" ca="1" si="6662">PN185</f>
        <v>0</v>
      </c>
      <c r="PP180" s="117">
        <f t="shared" ref="PP180" ca="1" si="6663">PO185</f>
        <v>0</v>
      </c>
      <c r="PQ180" s="117">
        <f t="shared" ref="PQ180" ca="1" si="6664">PP185</f>
        <v>0</v>
      </c>
      <c r="PR180" s="117">
        <f t="shared" ref="PR180" ca="1" si="6665">PQ185</f>
        <v>0</v>
      </c>
      <c r="PS180" s="117">
        <f t="shared" ref="PS180" ca="1" si="6666">PR185</f>
        <v>0</v>
      </c>
      <c r="PT180" s="117">
        <f t="shared" ref="PT180" ca="1" si="6667">PS185</f>
        <v>0</v>
      </c>
      <c r="PU180" s="117">
        <f t="shared" ref="PU180" ca="1" si="6668">PT185</f>
        <v>0</v>
      </c>
      <c r="PV180" s="117">
        <f t="shared" ref="PV180" ca="1" si="6669">PU185</f>
        <v>0</v>
      </c>
      <c r="PW180" s="117">
        <f t="shared" ref="PW180" ca="1" si="6670">PV185</f>
        <v>0</v>
      </c>
      <c r="PX180" s="117">
        <f t="shared" ref="PX180" ca="1" si="6671">PW185</f>
        <v>0</v>
      </c>
      <c r="PY180" s="117">
        <f t="shared" ref="PY180" ca="1" si="6672">PX185</f>
        <v>0</v>
      </c>
      <c r="PZ180" s="117">
        <f t="shared" ref="PZ180" ca="1" si="6673">PY185</f>
        <v>0</v>
      </c>
      <c r="QA180" s="117">
        <f t="shared" ref="QA180" ca="1" si="6674">PZ185</f>
        <v>0</v>
      </c>
      <c r="QB180" s="117">
        <f t="shared" ref="QB180" ca="1" si="6675">QA185</f>
        <v>0</v>
      </c>
      <c r="QC180" s="117">
        <f t="shared" ref="QC180" ca="1" si="6676">QB185</f>
        <v>0</v>
      </c>
      <c r="QD180" s="117">
        <f t="shared" ref="QD180" ca="1" si="6677">QC185</f>
        <v>0</v>
      </c>
      <c r="QE180" s="117">
        <f t="shared" ref="QE180" ca="1" si="6678">QD185</f>
        <v>0</v>
      </c>
      <c r="QF180" s="117">
        <f t="shared" ref="QF180" ca="1" si="6679">QE185</f>
        <v>0</v>
      </c>
      <c r="QG180" s="117">
        <f t="shared" ref="QG180" ca="1" si="6680">QF185</f>
        <v>0</v>
      </c>
      <c r="QH180" s="117">
        <f t="shared" ref="QH180" ca="1" si="6681">QG185</f>
        <v>0</v>
      </c>
      <c r="QI180" s="117">
        <f t="shared" ref="QI180" ca="1" si="6682">QH185</f>
        <v>0</v>
      </c>
      <c r="QJ180" s="117">
        <f t="shared" ref="QJ180" ca="1" si="6683">QI185</f>
        <v>0</v>
      </c>
      <c r="QK180" t="s">
        <v>35</v>
      </c>
    </row>
    <row r="181" spans="1:453">
      <c r="B181" t="s">
        <v>384</v>
      </c>
      <c r="AA181" s="125">
        <f>AA199</f>
        <v>0</v>
      </c>
      <c r="AB181" s="125">
        <f t="shared" ref="AB181:CM181" ca="1" si="6684">AB199</f>
        <v>0</v>
      </c>
      <c r="AC181" s="125">
        <f t="shared" ca="1" si="6684"/>
        <v>0</v>
      </c>
      <c r="AD181" s="125">
        <f t="shared" ca="1" si="6684"/>
        <v>0</v>
      </c>
      <c r="AE181" s="125">
        <f t="shared" ca="1" si="6684"/>
        <v>0</v>
      </c>
      <c r="AF181" s="125">
        <f t="shared" ca="1" si="6684"/>
        <v>0</v>
      </c>
      <c r="AG181" s="125">
        <f t="shared" ca="1" si="6684"/>
        <v>0</v>
      </c>
      <c r="AH181" s="125">
        <f t="shared" ca="1" si="6684"/>
        <v>0</v>
      </c>
      <c r="AI181" s="125">
        <f t="shared" ca="1" si="6684"/>
        <v>0</v>
      </c>
      <c r="AJ181" s="125">
        <f t="shared" ca="1" si="6684"/>
        <v>0</v>
      </c>
      <c r="AK181" s="125">
        <f t="shared" ca="1" si="6684"/>
        <v>0</v>
      </c>
      <c r="AL181" s="127">
        <f t="shared" ca="1" si="6684"/>
        <v>0</v>
      </c>
      <c r="AM181" s="125">
        <f t="shared" ca="1" si="6684"/>
        <v>0</v>
      </c>
      <c r="AN181" s="125">
        <f t="shared" ca="1" si="6684"/>
        <v>0</v>
      </c>
      <c r="AO181" s="125">
        <f t="shared" ca="1" si="6684"/>
        <v>0</v>
      </c>
      <c r="AP181" s="125">
        <f t="shared" ca="1" si="6684"/>
        <v>0</v>
      </c>
      <c r="AQ181" s="125">
        <f t="shared" ca="1" si="6684"/>
        <v>0</v>
      </c>
      <c r="AR181" s="125">
        <f t="shared" ca="1" si="6684"/>
        <v>0</v>
      </c>
      <c r="AS181" s="125">
        <f t="shared" ca="1" si="6684"/>
        <v>0</v>
      </c>
      <c r="AT181" s="125">
        <f t="shared" ca="1" si="6684"/>
        <v>0</v>
      </c>
      <c r="AU181" s="125">
        <f t="shared" ca="1" si="6684"/>
        <v>0</v>
      </c>
      <c r="AV181" s="125">
        <f t="shared" ca="1" si="6684"/>
        <v>0</v>
      </c>
      <c r="AW181" s="125">
        <f t="shared" ca="1" si="6684"/>
        <v>0</v>
      </c>
      <c r="AX181" s="127">
        <f t="shared" ca="1" si="6684"/>
        <v>0</v>
      </c>
      <c r="AY181" s="125">
        <f t="shared" ca="1" si="6684"/>
        <v>0</v>
      </c>
      <c r="AZ181" s="125">
        <f t="shared" ca="1" si="6684"/>
        <v>0</v>
      </c>
      <c r="BA181" s="125">
        <f t="shared" ca="1" si="6684"/>
        <v>0</v>
      </c>
      <c r="BB181" s="125">
        <f t="shared" ca="1" si="6684"/>
        <v>0</v>
      </c>
      <c r="BC181" s="125">
        <f t="shared" ca="1" si="6684"/>
        <v>0</v>
      </c>
      <c r="BD181" s="125">
        <f t="shared" ca="1" si="6684"/>
        <v>0</v>
      </c>
      <c r="BE181" s="125">
        <f t="shared" ca="1" si="6684"/>
        <v>0</v>
      </c>
      <c r="BF181" s="125">
        <f t="shared" ca="1" si="6684"/>
        <v>0</v>
      </c>
      <c r="BG181" s="125">
        <f t="shared" ca="1" si="6684"/>
        <v>0</v>
      </c>
      <c r="BH181" s="125">
        <f t="shared" ca="1" si="6684"/>
        <v>0</v>
      </c>
      <c r="BI181" s="125">
        <f t="shared" ca="1" si="6684"/>
        <v>0</v>
      </c>
      <c r="BJ181" s="127">
        <f t="shared" ca="1" si="6684"/>
        <v>0</v>
      </c>
      <c r="BK181" s="125">
        <f t="shared" ca="1" si="6684"/>
        <v>0</v>
      </c>
      <c r="BL181" s="125">
        <f t="shared" ca="1" si="6684"/>
        <v>0</v>
      </c>
      <c r="BM181" s="125">
        <f t="shared" ca="1" si="6684"/>
        <v>0</v>
      </c>
      <c r="BN181" s="125">
        <f t="shared" ca="1" si="6684"/>
        <v>0</v>
      </c>
      <c r="BO181" s="125">
        <f t="shared" ca="1" si="6684"/>
        <v>0</v>
      </c>
      <c r="BP181" s="125">
        <f t="shared" ca="1" si="6684"/>
        <v>0</v>
      </c>
      <c r="BQ181" s="125">
        <f t="shared" ca="1" si="6684"/>
        <v>0</v>
      </c>
      <c r="BR181" s="125">
        <f t="shared" ca="1" si="6684"/>
        <v>0</v>
      </c>
      <c r="BS181" s="125">
        <f t="shared" ca="1" si="6684"/>
        <v>0</v>
      </c>
      <c r="BT181" s="125">
        <f t="shared" ca="1" si="6684"/>
        <v>0</v>
      </c>
      <c r="BU181" s="125">
        <f t="shared" ca="1" si="6684"/>
        <v>0</v>
      </c>
      <c r="BV181" s="127">
        <f t="shared" ca="1" si="6684"/>
        <v>0</v>
      </c>
      <c r="BW181" s="125">
        <f t="shared" ca="1" si="6684"/>
        <v>0</v>
      </c>
      <c r="BX181" s="125">
        <f t="shared" ca="1" si="6684"/>
        <v>0</v>
      </c>
      <c r="BY181" s="125">
        <f t="shared" ca="1" si="6684"/>
        <v>0</v>
      </c>
      <c r="BZ181" s="125">
        <f t="shared" ca="1" si="6684"/>
        <v>0</v>
      </c>
      <c r="CA181" s="125">
        <f t="shared" ca="1" si="6684"/>
        <v>0</v>
      </c>
      <c r="CB181" s="125">
        <f t="shared" ca="1" si="6684"/>
        <v>0</v>
      </c>
      <c r="CC181" s="125">
        <f t="shared" ca="1" si="6684"/>
        <v>0</v>
      </c>
      <c r="CD181" s="125">
        <f t="shared" ca="1" si="6684"/>
        <v>0</v>
      </c>
      <c r="CE181" s="125">
        <f t="shared" ca="1" si="6684"/>
        <v>0</v>
      </c>
      <c r="CF181" s="125">
        <f t="shared" ca="1" si="6684"/>
        <v>0</v>
      </c>
      <c r="CG181" s="125">
        <f t="shared" ca="1" si="6684"/>
        <v>0</v>
      </c>
      <c r="CH181" s="127">
        <f t="shared" ca="1" si="6684"/>
        <v>0</v>
      </c>
      <c r="CI181" s="129">
        <f t="shared" ca="1" si="6684"/>
        <v>0</v>
      </c>
      <c r="CJ181" s="125">
        <f t="shared" ca="1" si="6684"/>
        <v>0</v>
      </c>
      <c r="CK181" s="125">
        <f t="shared" ca="1" si="6684"/>
        <v>0</v>
      </c>
      <c r="CL181" s="125">
        <f t="shared" ca="1" si="6684"/>
        <v>0</v>
      </c>
      <c r="CM181" s="125">
        <f t="shared" ca="1" si="6684"/>
        <v>0</v>
      </c>
      <c r="CN181" s="125">
        <f t="shared" ref="CN181:EY181" ca="1" si="6685">CN199</f>
        <v>0</v>
      </c>
      <c r="CO181" s="125">
        <f t="shared" ca="1" si="6685"/>
        <v>0</v>
      </c>
      <c r="CP181" s="125">
        <f t="shared" ca="1" si="6685"/>
        <v>0</v>
      </c>
      <c r="CQ181" s="125">
        <f t="shared" ca="1" si="6685"/>
        <v>0</v>
      </c>
      <c r="CR181" s="125">
        <f t="shared" ca="1" si="6685"/>
        <v>0</v>
      </c>
      <c r="CS181" s="125">
        <f t="shared" ca="1" si="6685"/>
        <v>0</v>
      </c>
      <c r="CT181" s="127">
        <f t="shared" ca="1" si="6685"/>
        <v>0</v>
      </c>
      <c r="CU181" s="129">
        <f t="shared" ca="1" si="6685"/>
        <v>0</v>
      </c>
      <c r="CV181" s="125">
        <f t="shared" ca="1" si="6685"/>
        <v>0</v>
      </c>
      <c r="CW181" s="125">
        <f t="shared" ca="1" si="6685"/>
        <v>0</v>
      </c>
      <c r="CX181" s="125">
        <f t="shared" ca="1" si="6685"/>
        <v>0</v>
      </c>
      <c r="CY181" s="125">
        <f t="shared" ca="1" si="6685"/>
        <v>0</v>
      </c>
      <c r="CZ181" s="125">
        <f t="shared" ca="1" si="6685"/>
        <v>0</v>
      </c>
      <c r="DA181" s="125">
        <f t="shared" ca="1" si="6685"/>
        <v>0</v>
      </c>
      <c r="DB181" s="125">
        <f t="shared" ca="1" si="6685"/>
        <v>0</v>
      </c>
      <c r="DC181" s="125">
        <f t="shared" ca="1" si="6685"/>
        <v>0</v>
      </c>
      <c r="DD181" s="125">
        <f t="shared" ca="1" si="6685"/>
        <v>0</v>
      </c>
      <c r="DE181" s="125">
        <f t="shared" ca="1" si="6685"/>
        <v>0</v>
      </c>
      <c r="DF181" s="127">
        <f t="shared" ca="1" si="6685"/>
        <v>0</v>
      </c>
      <c r="DG181" s="129">
        <f t="shared" ca="1" si="6685"/>
        <v>0</v>
      </c>
      <c r="DH181" s="125">
        <f t="shared" ca="1" si="6685"/>
        <v>0</v>
      </c>
      <c r="DI181" s="125">
        <f t="shared" ca="1" si="6685"/>
        <v>0</v>
      </c>
      <c r="DJ181" s="125">
        <f t="shared" ca="1" si="6685"/>
        <v>0</v>
      </c>
      <c r="DK181" s="125">
        <f t="shared" ca="1" si="6685"/>
        <v>0</v>
      </c>
      <c r="DL181" s="125">
        <f t="shared" ca="1" si="6685"/>
        <v>0</v>
      </c>
      <c r="DM181" s="125">
        <f t="shared" ca="1" si="6685"/>
        <v>0</v>
      </c>
      <c r="DN181" s="125">
        <f t="shared" ca="1" si="6685"/>
        <v>0</v>
      </c>
      <c r="DO181" s="125">
        <f t="shared" ca="1" si="6685"/>
        <v>0</v>
      </c>
      <c r="DP181" s="125">
        <f t="shared" ca="1" si="6685"/>
        <v>0</v>
      </c>
      <c r="DQ181" s="125">
        <f t="shared" ca="1" si="6685"/>
        <v>0</v>
      </c>
      <c r="DR181" s="127">
        <f t="shared" ca="1" si="6685"/>
        <v>0</v>
      </c>
      <c r="DS181" s="129">
        <f t="shared" ca="1" si="6685"/>
        <v>0</v>
      </c>
      <c r="DT181" s="125">
        <f t="shared" ca="1" si="6685"/>
        <v>0</v>
      </c>
      <c r="DU181" s="125">
        <f t="shared" ca="1" si="6685"/>
        <v>0</v>
      </c>
      <c r="DV181" s="125">
        <f t="shared" ca="1" si="6685"/>
        <v>0</v>
      </c>
      <c r="DW181" s="125">
        <f t="shared" ca="1" si="6685"/>
        <v>0</v>
      </c>
      <c r="DX181" s="125">
        <f t="shared" ca="1" si="6685"/>
        <v>0</v>
      </c>
      <c r="DY181" s="125">
        <f t="shared" ca="1" si="6685"/>
        <v>0</v>
      </c>
      <c r="DZ181" s="125">
        <f t="shared" ca="1" si="6685"/>
        <v>0</v>
      </c>
      <c r="EA181" s="125">
        <f t="shared" ca="1" si="6685"/>
        <v>0</v>
      </c>
      <c r="EB181" s="125">
        <f t="shared" ca="1" si="6685"/>
        <v>0</v>
      </c>
      <c r="EC181" s="125">
        <f t="shared" ca="1" si="6685"/>
        <v>0</v>
      </c>
      <c r="ED181" s="127">
        <f t="shared" ca="1" si="6685"/>
        <v>0</v>
      </c>
      <c r="EE181" s="129">
        <f t="shared" ca="1" si="6685"/>
        <v>0</v>
      </c>
      <c r="EF181" s="125">
        <f t="shared" ca="1" si="6685"/>
        <v>0</v>
      </c>
      <c r="EG181" s="125">
        <f t="shared" ca="1" si="6685"/>
        <v>0</v>
      </c>
      <c r="EH181" s="125">
        <f t="shared" ca="1" si="6685"/>
        <v>0</v>
      </c>
      <c r="EI181" s="125">
        <f t="shared" ca="1" si="6685"/>
        <v>0</v>
      </c>
      <c r="EJ181" s="125">
        <f t="shared" ca="1" si="6685"/>
        <v>0</v>
      </c>
      <c r="EK181" s="125">
        <f t="shared" ca="1" si="6685"/>
        <v>0</v>
      </c>
      <c r="EL181" s="125">
        <f t="shared" ca="1" si="6685"/>
        <v>0</v>
      </c>
      <c r="EM181" s="125">
        <f t="shared" ca="1" si="6685"/>
        <v>0</v>
      </c>
      <c r="EN181" s="125">
        <f t="shared" ca="1" si="6685"/>
        <v>0</v>
      </c>
      <c r="EO181" s="125">
        <f t="shared" ca="1" si="6685"/>
        <v>0</v>
      </c>
      <c r="EP181" s="127">
        <f t="shared" ca="1" si="6685"/>
        <v>0</v>
      </c>
      <c r="EQ181" s="129">
        <f t="shared" ca="1" si="6685"/>
        <v>0</v>
      </c>
      <c r="ER181" s="125">
        <f t="shared" ca="1" si="6685"/>
        <v>0</v>
      </c>
      <c r="ES181" s="125">
        <f t="shared" ca="1" si="6685"/>
        <v>0</v>
      </c>
      <c r="ET181" s="125">
        <f t="shared" ca="1" si="6685"/>
        <v>0</v>
      </c>
      <c r="EU181" s="125">
        <f t="shared" ca="1" si="6685"/>
        <v>0</v>
      </c>
      <c r="EV181" s="125">
        <f t="shared" ca="1" si="6685"/>
        <v>0</v>
      </c>
      <c r="EW181" s="125">
        <f t="shared" ca="1" si="6685"/>
        <v>0</v>
      </c>
      <c r="EX181" s="125">
        <f t="shared" ca="1" si="6685"/>
        <v>0</v>
      </c>
      <c r="EY181" s="125">
        <f t="shared" ca="1" si="6685"/>
        <v>0</v>
      </c>
      <c r="EZ181" s="125">
        <f t="shared" ref="EZ181:HK181" ca="1" si="6686">EZ199</f>
        <v>0</v>
      </c>
      <c r="FA181" s="125">
        <f t="shared" ca="1" si="6686"/>
        <v>0</v>
      </c>
      <c r="FB181" s="127">
        <f t="shared" ca="1" si="6686"/>
        <v>0</v>
      </c>
      <c r="FC181" s="129">
        <f t="shared" ca="1" si="6686"/>
        <v>0</v>
      </c>
      <c r="FD181" s="125">
        <f t="shared" ca="1" si="6686"/>
        <v>0</v>
      </c>
      <c r="FE181" s="125">
        <f t="shared" ca="1" si="6686"/>
        <v>0</v>
      </c>
      <c r="FF181" s="125">
        <f t="shared" ca="1" si="6686"/>
        <v>0</v>
      </c>
      <c r="FG181" s="125">
        <f t="shared" ca="1" si="6686"/>
        <v>0</v>
      </c>
      <c r="FH181" s="125">
        <f t="shared" ca="1" si="6686"/>
        <v>0</v>
      </c>
      <c r="FI181" s="125">
        <f t="shared" ca="1" si="6686"/>
        <v>0</v>
      </c>
      <c r="FJ181" s="125">
        <f t="shared" ca="1" si="6686"/>
        <v>0</v>
      </c>
      <c r="FK181" s="125">
        <f t="shared" ca="1" si="6686"/>
        <v>0</v>
      </c>
      <c r="FL181" s="125">
        <f t="shared" ca="1" si="6686"/>
        <v>0</v>
      </c>
      <c r="FM181" s="125">
        <f t="shared" ca="1" si="6686"/>
        <v>0</v>
      </c>
      <c r="FN181" s="127">
        <f t="shared" ca="1" si="6686"/>
        <v>0</v>
      </c>
      <c r="FO181" s="129">
        <f t="shared" ca="1" si="6686"/>
        <v>0</v>
      </c>
      <c r="FP181" s="125">
        <f t="shared" ca="1" si="6686"/>
        <v>0</v>
      </c>
      <c r="FQ181" s="125">
        <f t="shared" ca="1" si="6686"/>
        <v>0</v>
      </c>
      <c r="FR181" s="125">
        <f t="shared" ca="1" si="6686"/>
        <v>0</v>
      </c>
      <c r="FS181" s="125">
        <f t="shared" ca="1" si="6686"/>
        <v>0</v>
      </c>
      <c r="FT181" s="125">
        <f t="shared" ca="1" si="6686"/>
        <v>0</v>
      </c>
      <c r="FU181" s="125">
        <f t="shared" ca="1" si="6686"/>
        <v>0</v>
      </c>
      <c r="FV181" s="125">
        <f t="shared" ca="1" si="6686"/>
        <v>0</v>
      </c>
      <c r="FW181" s="125">
        <f t="shared" ca="1" si="6686"/>
        <v>0</v>
      </c>
      <c r="FX181" s="125">
        <f t="shared" ca="1" si="6686"/>
        <v>0</v>
      </c>
      <c r="FY181" s="125">
        <f t="shared" ca="1" si="6686"/>
        <v>0</v>
      </c>
      <c r="FZ181" s="127">
        <f t="shared" ca="1" si="6686"/>
        <v>0</v>
      </c>
      <c r="GA181" s="129">
        <f t="shared" ca="1" si="6686"/>
        <v>0</v>
      </c>
      <c r="GB181" s="125">
        <f t="shared" ca="1" si="6686"/>
        <v>0</v>
      </c>
      <c r="GC181" s="125">
        <f t="shared" ca="1" si="6686"/>
        <v>0</v>
      </c>
      <c r="GD181" s="125">
        <f t="shared" ca="1" si="6686"/>
        <v>0</v>
      </c>
      <c r="GE181" s="125">
        <f t="shared" ca="1" si="6686"/>
        <v>0</v>
      </c>
      <c r="GF181" s="125">
        <f t="shared" ca="1" si="6686"/>
        <v>0</v>
      </c>
      <c r="GG181" s="125">
        <f t="shared" ca="1" si="6686"/>
        <v>0</v>
      </c>
      <c r="GH181" s="125">
        <f t="shared" ca="1" si="6686"/>
        <v>0</v>
      </c>
      <c r="GI181" s="125">
        <f t="shared" ca="1" si="6686"/>
        <v>0</v>
      </c>
      <c r="GJ181" s="125">
        <f t="shared" ca="1" si="6686"/>
        <v>0</v>
      </c>
      <c r="GK181" s="125">
        <f t="shared" ca="1" si="6686"/>
        <v>0</v>
      </c>
      <c r="GL181" s="127">
        <f t="shared" ca="1" si="6686"/>
        <v>0</v>
      </c>
      <c r="GM181" s="129">
        <f t="shared" ca="1" si="6686"/>
        <v>0</v>
      </c>
      <c r="GN181" s="125">
        <f t="shared" ca="1" si="6686"/>
        <v>0</v>
      </c>
      <c r="GO181" s="125">
        <f t="shared" ca="1" si="6686"/>
        <v>0</v>
      </c>
      <c r="GP181" s="125">
        <f t="shared" ca="1" si="6686"/>
        <v>0</v>
      </c>
      <c r="GQ181" s="125">
        <f t="shared" ca="1" si="6686"/>
        <v>0</v>
      </c>
      <c r="GR181" s="125">
        <f t="shared" ca="1" si="6686"/>
        <v>0</v>
      </c>
      <c r="GS181" s="125">
        <f t="shared" ca="1" si="6686"/>
        <v>0</v>
      </c>
      <c r="GT181" s="125">
        <f t="shared" ca="1" si="6686"/>
        <v>0</v>
      </c>
      <c r="GU181" s="125">
        <f t="shared" ca="1" si="6686"/>
        <v>0</v>
      </c>
      <c r="GV181" s="125">
        <f t="shared" ca="1" si="6686"/>
        <v>0</v>
      </c>
      <c r="GW181" s="125">
        <f t="shared" ca="1" si="6686"/>
        <v>0</v>
      </c>
      <c r="GX181" s="127">
        <f t="shared" ca="1" si="6686"/>
        <v>0</v>
      </c>
      <c r="GY181" s="129">
        <f t="shared" ca="1" si="6686"/>
        <v>0</v>
      </c>
      <c r="GZ181" s="125">
        <f t="shared" ca="1" si="6686"/>
        <v>0</v>
      </c>
      <c r="HA181" s="125">
        <f t="shared" ca="1" si="6686"/>
        <v>0</v>
      </c>
      <c r="HB181" s="125">
        <f t="shared" ca="1" si="6686"/>
        <v>0</v>
      </c>
      <c r="HC181" s="125">
        <f t="shared" ca="1" si="6686"/>
        <v>0</v>
      </c>
      <c r="HD181" s="125">
        <f t="shared" ca="1" si="6686"/>
        <v>0</v>
      </c>
      <c r="HE181" s="125">
        <f t="shared" ca="1" si="6686"/>
        <v>0</v>
      </c>
      <c r="HF181" s="125">
        <f t="shared" ca="1" si="6686"/>
        <v>0</v>
      </c>
      <c r="HG181" s="125">
        <f t="shared" ca="1" si="6686"/>
        <v>0</v>
      </c>
      <c r="HH181" s="125">
        <f t="shared" ca="1" si="6686"/>
        <v>0</v>
      </c>
      <c r="HI181" s="125">
        <f t="shared" ca="1" si="6686"/>
        <v>0</v>
      </c>
      <c r="HJ181" s="127">
        <f t="shared" ca="1" si="6686"/>
        <v>0</v>
      </c>
      <c r="HK181" s="129">
        <f t="shared" ca="1" si="6686"/>
        <v>0</v>
      </c>
      <c r="HL181" s="125">
        <f t="shared" ref="HL181:JW181" ca="1" si="6687">HL199</f>
        <v>0</v>
      </c>
      <c r="HM181" s="125">
        <f t="shared" ca="1" si="6687"/>
        <v>0</v>
      </c>
      <c r="HN181" s="125">
        <f t="shared" ca="1" si="6687"/>
        <v>0</v>
      </c>
      <c r="HO181" s="125">
        <f t="shared" ca="1" si="6687"/>
        <v>0</v>
      </c>
      <c r="HP181" s="125">
        <f t="shared" ca="1" si="6687"/>
        <v>0</v>
      </c>
      <c r="HQ181" s="125">
        <f t="shared" ca="1" si="6687"/>
        <v>0</v>
      </c>
      <c r="HR181" s="125">
        <f t="shared" ca="1" si="6687"/>
        <v>0</v>
      </c>
      <c r="HS181" s="125">
        <f t="shared" ca="1" si="6687"/>
        <v>0</v>
      </c>
      <c r="HT181" s="125">
        <f t="shared" ca="1" si="6687"/>
        <v>0</v>
      </c>
      <c r="HU181" s="125">
        <f t="shared" ca="1" si="6687"/>
        <v>0</v>
      </c>
      <c r="HV181" s="127">
        <f t="shared" ca="1" si="6687"/>
        <v>0</v>
      </c>
      <c r="HW181" s="129">
        <f t="shared" ca="1" si="6687"/>
        <v>0</v>
      </c>
      <c r="HX181" s="125">
        <f t="shared" ca="1" si="6687"/>
        <v>0</v>
      </c>
      <c r="HY181" s="125">
        <f t="shared" ca="1" si="6687"/>
        <v>0</v>
      </c>
      <c r="HZ181" s="125">
        <f t="shared" ca="1" si="6687"/>
        <v>0</v>
      </c>
      <c r="IA181" s="125">
        <f t="shared" ca="1" si="6687"/>
        <v>0</v>
      </c>
      <c r="IB181" s="125">
        <f t="shared" ca="1" si="6687"/>
        <v>0</v>
      </c>
      <c r="IC181" s="125">
        <f t="shared" ca="1" si="6687"/>
        <v>0</v>
      </c>
      <c r="ID181" s="125">
        <f t="shared" ca="1" si="6687"/>
        <v>0</v>
      </c>
      <c r="IE181" s="125">
        <f t="shared" ca="1" si="6687"/>
        <v>0</v>
      </c>
      <c r="IF181" s="125">
        <f t="shared" ca="1" si="6687"/>
        <v>0</v>
      </c>
      <c r="IG181" s="125">
        <f t="shared" ca="1" si="6687"/>
        <v>0</v>
      </c>
      <c r="IH181" s="127">
        <f t="shared" ca="1" si="6687"/>
        <v>0</v>
      </c>
      <c r="II181" s="129">
        <f t="shared" ca="1" si="6687"/>
        <v>0</v>
      </c>
      <c r="IJ181" s="125">
        <f t="shared" ca="1" si="6687"/>
        <v>0</v>
      </c>
      <c r="IK181" s="125">
        <f t="shared" ca="1" si="6687"/>
        <v>0</v>
      </c>
      <c r="IL181" s="125">
        <f t="shared" ca="1" si="6687"/>
        <v>0</v>
      </c>
      <c r="IM181" s="125">
        <f t="shared" ca="1" si="6687"/>
        <v>0</v>
      </c>
      <c r="IN181" s="125">
        <f t="shared" ca="1" si="6687"/>
        <v>0</v>
      </c>
      <c r="IO181" s="125">
        <f t="shared" ca="1" si="6687"/>
        <v>0</v>
      </c>
      <c r="IP181" s="125">
        <f t="shared" ca="1" si="6687"/>
        <v>0</v>
      </c>
      <c r="IQ181" s="125">
        <f t="shared" ca="1" si="6687"/>
        <v>0</v>
      </c>
      <c r="IR181" s="125">
        <f t="shared" ca="1" si="6687"/>
        <v>0</v>
      </c>
      <c r="IS181" s="125">
        <f t="shared" ca="1" si="6687"/>
        <v>0</v>
      </c>
      <c r="IT181" s="127">
        <f t="shared" ca="1" si="6687"/>
        <v>0</v>
      </c>
      <c r="IU181" s="129">
        <f t="shared" ca="1" si="6687"/>
        <v>0</v>
      </c>
      <c r="IV181" s="125">
        <f t="shared" ca="1" si="6687"/>
        <v>0</v>
      </c>
      <c r="IW181" s="125">
        <f t="shared" ca="1" si="6687"/>
        <v>0</v>
      </c>
      <c r="IX181" s="125">
        <f t="shared" ca="1" si="6687"/>
        <v>0</v>
      </c>
      <c r="IY181" s="125">
        <f t="shared" ca="1" si="6687"/>
        <v>0</v>
      </c>
      <c r="IZ181" s="125">
        <f t="shared" ca="1" si="6687"/>
        <v>0</v>
      </c>
      <c r="JA181" s="125">
        <f t="shared" ca="1" si="6687"/>
        <v>0</v>
      </c>
      <c r="JB181" s="125">
        <f t="shared" ca="1" si="6687"/>
        <v>0</v>
      </c>
      <c r="JC181" s="125">
        <f t="shared" ca="1" si="6687"/>
        <v>0</v>
      </c>
      <c r="JD181" s="125">
        <f t="shared" ca="1" si="6687"/>
        <v>0</v>
      </c>
      <c r="JE181" s="125">
        <f t="shared" ca="1" si="6687"/>
        <v>0</v>
      </c>
      <c r="JF181" s="127">
        <f t="shared" ca="1" si="6687"/>
        <v>0</v>
      </c>
      <c r="JG181" s="129">
        <f t="shared" ca="1" si="6687"/>
        <v>0</v>
      </c>
      <c r="JH181" s="125">
        <f t="shared" ca="1" si="6687"/>
        <v>0</v>
      </c>
      <c r="JI181" s="125">
        <f t="shared" ca="1" si="6687"/>
        <v>0</v>
      </c>
      <c r="JJ181" s="125">
        <f t="shared" ca="1" si="6687"/>
        <v>0</v>
      </c>
      <c r="JK181" s="125">
        <f t="shared" ca="1" si="6687"/>
        <v>0</v>
      </c>
      <c r="JL181" s="125">
        <f t="shared" ca="1" si="6687"/>
        <v>0</v>
      </c>
      <c r="JM181" s="125">
        <f t="shared" ca="1" si="6687"/>
        <v>0</v>
      </c>
      <c r="JN181" s="125">
        <f t="shared" ca="1" si="6687"/>
        <v>0</v>
      </c>
      <c r="JO181" s="125">
        <f t="shared" ca="1" si="6687"/>
        <v>0</v>
      </c>
      <c r="JP181" s="125">
        <f t="shared" ca="1" si="6687"/>
        <v>0</v>
      </c>
      <c r="JQ181" s="125">
        <f t="shared" ca="1" si="6687"/>
        <v>0</v>
      </c>
      <c r="JR181" s="127">
        <f t="shared" ca="1" si="6687"/>
        <v>0</v>
      </c>
      <c r="JS181" s="129">
        <f t="shared" ca="1" si="6687"/>
        <v>0</v>
      </c>
      <c r="JT181" s="125">
        <f t="shared" ca="1" si="6687"/>
        <v>0</v>
      </c>
      <c r="JU181" s="125">
        <f t="shared" ca="1" si="6687"/>
        <v>0</v>
      </c>
      <c r="JV181" s="125">
        <f t="shared" ca="1" si="6687"/>
        <v>0</v>
      </c>
      <c r="JW181" s="125">
        <f t="shared" ca="1" si="6687"/>
        <v>0</v>
      </c>
      <c r="JX181" s="125">
        <f t="shared" ref="JX181:MA181" ca="1" si="6688">JX199</f>
        <v>0</v>
      </c>
      <c r="JY181" s="125">
        <f t="shared" ca="1" si="6688"/>
        <v>0</v>
      </c>
      <c r="JZ181" s="125">
        <f t="shared" ca="1" si="6688"/>
        <v>0</v>
      </c>
      <c r="KA181" s="125">
        <f t="shared" ca="1" si="6688"/>
        <v>0</v>
      </c>
      <c r="KB181" s="125">
        <f t="shared" ca="1" si="6688"/>
        <v>0</v>
      </c>
      <c r="KC181" s="125">
        <f t="shared" ca="1" si="6688"/>
        <v>0</v>
      </c>
      <c r="KD181" s="127">
        <f t="shared" ca="1" si="6688"/>
        <v>0</v>
      </c>
      <c r="KE181" s="129">
        <f t="shared" ca="1" si="6688"/>
        <v>0</v>
      </c>
      <c r="KF181" s="125">
        <f t="shared" ca="1" si="6688"/>
        <v>0</v>
      </c>
      <c r="KG181" s="125">
        <f t="shared" ca="1" si="6688"/>
        <v>0</v>
      </c>
      <c r="KH181" s="125">
        <f t="shared" ca="1" si="6688"/>
        <v>0</v>
      </c>
      <c r="KI181" s="125">
        <f t="shared" ca="1" si="6688"/>
        <v>0</v>
      </c>
      <c r="KJ181" s="125">
        <f t="shared" ca="1" si="6688"/>
        <v>0</v>
      </c>
      <c r="KK181" s="125">
        <f t="shared" ca="1" si="6688"/>
        <v>0</v>
      </c>
      <c r="KL181" s="125">
        <f t="shared" ca="1" si="6688"/>
        <v>0</v>
      </c>
      <c r="KM181" s="125">
        <f t="shared" ca="1" si="6688"/>
        <v>0</v>
      </c>
      <c r="KN181" s="125">
        <f t="shared" ca="1" si="6688"/>
        <v>0</v>
      </c>
      <c r="KO181" s="125">
        <f t="shared" ca="1" si="6688"/>
        <v>0</v>
      </c>
      <c r="KP181" s="127">
        <f t="shared" ca="1" si="6688"/>
        <v>0</v>
      </c>
      <c r="KQ181" s="129">
        <f t="shared" ca="1" si="6688"/>
        <v>0</v>
      </c>
      <c r="KR181" s="125">
        <f t="shared" ca="1" si="6688"/>
        <v>0</v>
      </c>
      <c r="KS181" s="125">
        <f t="shared" ca="1" si="6688"/>
        <v>0</v>
      </c>
      <c r="KT181" s="125">
        <f t="shared" ca="1" si="6688"/>
        <v>0</v>
      </c>
      <c r="KU181" s="125">
        <f t="shared" ca="1" si="6688"/>
        <v>0</v>
      </c>
      <c r="KV181" s="125">
        <f t="shared" ca="1" si="6688"/>
        <v>0</v>
      </c>
      <c r="KW181" s="125">
        <f t="shared" ca="1" si="6688"/>
        <v>0</v>
      </c>
      <c r="KX181" s="125">
        <f t="shared" ca="1" si="6688"/>
        <v>0</v>
      </c>
      <c r="KY181" s="125">
        <f t="shared" ca="1" si="6688"/>
        <v>0</v>
      </c>
      <c r="KZ181" s="125">
        <f t="shared" ca="1" si="6688"/>
        <v>0</v>
      </c>
      <c r="LA181" s="125">
        <f t="shared" ca="1" si="6688"/>
        <v>0</v>
      </c>
      <c r="LB181" s="127">
        <f t="shared" ca="1" si="6688"/>
        <v>0</v>
      </c>
      <c r="LC181" s="129">
        <f t="shared" ca="1" si="6688"/>
        <v>0</v>
      </c>
      <c r="LD181" s="125">
        <f t="shared" ca="1" si="6688"/>
        <v>0</v>
      </c>
      <c r="LE181" s="125">
        <f t="shared" ca="1" si="6688"/>
        <v>0</v>
      </c>
      <c r="LF181" s="125">
        <f t="shared" ca="1" si="6688"/>
        <v>0</v>
      </c>
      <c r="LG181" s="125">
        <f t="shared" ca="1" si="6688"/>
        <v>0</v>
      </c>
      <c r="LH181" s="125">
        <f t="shared" ca="1" si="6688"/>
        <v>0</v>
      </c>
      <c r="LI181" s="125">
        <f t="shared" ca="1" si="6688"/>
        <v>0</v>
      </c>
      <c r="LJ181" s="125">
        <f t="shared" ca="1" si="6688"/>
        <v>0</v>
      </c>
      <c r="LK181" s="125">
        <f t="shared" ca="1" si="6688"/>
        <v>0</v>
      </c>
      <c r="LL181" s="125">
        <f t="shared" ca="1" si="6688"/>
        <v>0</v>
      </c>
      <c r="LM181" s="125">
        <f t="shared" ca="1" si="6688"/>
        <v>0</v>
      </c>
      <c r="LN181" s="127">
        <f t="shared" ca="1" si="6688"/>
        <v>0</v>
      </c>
      <c r="LO181" s="129">
        <f t="shared" ca="1" si="6688"/>
        <v>0</v>
      </c>
      <c r="LP181" s="125">
        <f t="shared" ca="1" si="6688"/>
        <v>0</v>
      </c>
      <c r="LQ181" s="125">
        <f t="shared" ca="1" si="6688"/>
        <v>0</v>
      </c>
      <c r="LR181" s="125">
        <f t="shared" ca="1" si="6688"/>
        <v>0</v>
      </c>
      <c r="LS181" s="125">
        <f t="shared" ca="1" si="6688"/>
        <v>0</v>
      </c>
      <c r="LT181" s="125">
        <f t="shared" ca="1" si="6688"/>
        <v>0</v>
      </c>
      <c r="LU181" s="125">
        <f t="shared" ca="1" si="6688"/>
        <v>0</v>
      </c>
      <c r="LV181" s="125">
        <f t="shared" ca="1" si="6688"/>
        <v>0</v>
      </c>
      <c r="LW181" s="125">
        <f t="shared" ca="1" si="6688"/>
        <v>0</v>
      </c>
      <c r="LX181" s="125">
        <f t="shared" ca="1" si="6688"/>
        <v>0</v>
      </c>
      <c r="LY181" s="125">
        <f t="shared" ca="1" si="6688"/>
        <v>0</v>
      </c>
      <c r="LZ181" s="127">
        <f t="shared" ca="1" si="6688"/>
        <v>0</v>
      </c>
      <c r="MA181" s="125">
        <f t="shared" ca="1" si="6688"/>
        <v>0</v>
      </c>
      <c r="MB181" s="125">
        <f ca="1">MB199</f>
        <v>0</v>
      </c>
      <c r="MC181" s="125">
        <f t="shared" ref="MC181:MH181" ca="1" si="6689">MC199</f>
        <v>0</v>
      </c>
      <c r="MD181" s="125">
        <f t="shared" ca="1" si="6689"/>
        <v>0</v>
      </c>
      <c r="ME181" s="125">
        <f t="shared" ca="1" si="6689"/>
        <v>0</v>
      </c>
      <c r="MF181" s="125">
        <f t="shared" ca="1" si="6689"/>
        <v>0</v>
      </c>
      <c r="MG181" s="125">
        <f t="shared" ca="1" si="6689"/>
        <v>0</v>
      </c>
      <c r="MH181" s="125">
        <f t="shared" ca="1" si="6689"/>
        <v>0</v>
      </c>
      <c r="MI181" s="125">
        <f t="shared" ref="MI181:NF181" ca="1" si="6690">MI199</f>
        <v>0</v>
      </c>
      <c r="MJ181" s="125">
        <f t="shared" ca="1" si="6690"/>
        <v>0</v>
      </c>
      <c r="MK181" s="125">
        <f t="shared" ca="1" si="6690"/>
        <v>0</v>
      </c>
      <c r="ML181" s="125">
        <f t="shared" ca="1" si="6690"/>
        <v>0</v>
      </c>
      <c r="MM181" s="125">
        <f t="shared" ca="1" si="6690"/>
        <v>0</v>
      </c>
      <c r="MN181" s="125">
        <f t="shared" ca="1" si="6690"/>
        <v>0</v>
      </c>
      <c r="MO181" s="125">
        <f t="shared" ca="1" si="6690"/>
        <v>0</v>
      </c>
      <c r="MP181" s="125">
        <f t="shared" ca="1" si="6690"/>
        <v>0</v>
      </c>
      <c r="MQ181" s="125">
        <f t="shared" ca="1" si="6690"/>
        <v>0</v>
      </c>
      <c r="MR181" s="125">
        <f t="shared" ca="1" si="6690"/>
        <v>0</v>
      </c>
      <c r="MS181" s="125">
        <f t="shared" ca="1" si="6690"/>
        <v>0</v>
      </c>
      <c r="MT181" s="125">
        <f t="shared" ca="1" si="6690"/>
        <v>0</v>
      </c>
      <c r="MU181" s="125">
        <f t="shared" ca="1" si="6690"/>
        <v>0</v>
      </c>
      <c r="MV181" s="125">
        <f t="shared" ca="1" si="6690"/>
        <v>0</v>
      </c>
      <c r="MW181" s="125">
        <f t="shared" ca="1" si="6690"/>
        <v>0</v>
      </c>
      <c r="MX181" s="125">
        <f t="shared" ca="1" si="6690"/>
        <v>0</v>
      </c>
      <c r="MY181" s="125">
        <f t="shared" ca="1" si="6690"/>
        <v>0</v>
      </c>
      <c r="MZ181" s="125">
        <f t="shared" ca="1" si="6690"/>
        <v>0</v>
      </c>
      <c r="NA181" s="125">
        <f t="shared" ca="1" si="6690"/>
        <v>0</v>
      </c>
      <c r="NB181" s="125">
        <f t="shared" ca="1" si="6690"/>
        <v>0</v>
      </c>
      <c r="NC181" s="125">
        <f t="shared" ca="1" si="6690"/>
        <v>0</v>
      </c>
      <c r="ND181" s="125">
        <f t="shared" ca="1" si="6690"/>
        <v>0</v>
      </c>
      <c r="NE181" s="125">
        <f t="shared" ca="1" si="6690"/>
        <v>0</v>
      </c>
      <c r="NF181" s="125">
        <f t="shared" ca="1" si="6690"/>
        <v>0</v>
      </c>
      <c r="NG181" s="125">
        <f t="shared" ref="NG181:NV181" ca="1" si="6691">NG199</f>
        <v>0</v>
      </c>
      <c r="NH181" s="125">
        <f t="shared" ca="1" si="6691"/>
        <v>0</v>
      </c>
      <c r="NI181" s="125">
        <f t="shared" ca="1" si="6691"/>
        <v>0</v>
      </c>
      <c r="NJ181" s="125">
        <f t="shared" ca="1" si="6691"/>
        <v>0</v>
      </c>
      <c r="NK181" s="125">
        <f t="shared" ca="1" si="6691"/>
        <v>0</v>
      </c>
      <c r="NL181" s="125">
        <f t="shared" ca="1" si="6691"/>
        <v>0</v>
      </c>
      <c r="NM181" s="125">
        <f t="shared" ca="1" si="6691"/>
        <v>0</v>
      </c>
      <c r="NN181" s="125">
        <f t="shared" ca="1" si="6691"/>
        <v>0</v>
      </c>
      <c r="NO181" s="125">
        <f t="shared" ca="1" si="6691"/>
        <v>0</v>
      </c>
      <c r="NP181" s="125">
        <f t="shared" ca="1" si="6691"/>
        <v>0</v>
      </c>
      <c r="NQ181" s="125">
        <f t="shared" ca="1" si="6691"/>
        <v>0</v>
      </c>
      <c r="NR181" s="125">
        <f t="shared" ca="1" si="6691"/>
        <v>0</v>
      </c>
      <c r="NS181" s="125">
        <f t="shared" ca="1" si="6691"/>
        <v>0</v>
      </c>
      <c r="NT181" s="125">
        <f t="shared" ca="1" si="6691"/>
        <v>0</v>
      </c>
      <c r="NU181" s="125">
        <f t="shared" ca="1" si="6691"/>
        <v>0</v>
      </c>
      <c r="NV181" s="125">
        <f t="shared" ca="1" si="6691"/>
        <v>0</v>
      </c>
      <c r="NW181" s="125">
        <f t="shared" ref="NW181:QH181" ca="1" si="6692">NW199</f>
        <v>0</v>
      </c>
      <c r="NX181" s="125">
        <f t="shared" ca="1" si="6692"/>
        <v>0</v>
      </c>
      <c r="NY181" s="125">
        <f t="shared" ca="1" si="6692"/>
        <v>0</v>
      </c>
      <c r="NZ181" s="125">
        <f t="shared" ca="1" si="6692"/>
        <v>0</v>
      </c>
      <c r="OA181" s="125">
        <f t="shared" ca="1" si="6692"/>
        <v>0</v>
      </c>
      <c r="OB181" s="125">
        <f t="shared" ca="1" si="6692"/>
        <v>0</v>
      </c>
      <c r="OC181" s="125">
        <f t="shared" ca="1" si="6692"/>
        <v>0</v>
      </c>
      <c r="OD181" s="125">
        <f t="shared" ca="1" si="6692"/>
        <v>0</v>
      </c>
      <c r="OE181" s="125">
        <f t="shared" ca="1" si="6692"/>
        <v>0</v>
      </c>
      <c r="OF181" s="125">
        <f t="shared" ca="1" si="6692"/>
        <v>0</v>
      </c>
      <c r="OG181" s="125">
        <f t="shared" ca="1" si="6692"/>
        <v>0</v>
      </c>
      <c r="OH181" s="125">
        <f t="shared" ca="1" si="6692"/>
        <v>0</v>
      </c>
      <c r="OI181" s="125">
        <f t="shared" ca="1" si="6692"/>
        <v>0</v>
      </c>
      <c r="OJ181" s="125">
        <f t="shared" ca="1" si="6692"/>
        <v>0</v>
      </c>
      <c r="OK181" s="125">
        <f t="shared" ca="1" si="6692"/>
        <v>0</v>
      </c>
      <c r="OL181" s="125">
        <f t="shared" ca="1" si="6692"/>
        <v>0</v>
      </c>
      <c r="OM181" s="125">
        <f t="shared" ca="1" si="6692"/>
        <v>0</v>
      </c>
      <c r="ON181" s="125">
        <f t="shared" ca="1" si="6692"/>
        <v>0</v>
      </c>
      <c r="OO181" s="125">
        <f t="shared" ca="1" si="6692"/>
        <v>0</v>
      </c>
      <c r="OP181" s="125">
        <f t="shared" ca="1" si="6692"/>
        <v>0</v>
      </c>
      <c r="OQ181" s="125">
        <f t="shared" ca="1" si="6692"/>
        <v>0</v>
      </c>
      <c r="OR181" s="125">
        <f t="shared" ca="1" si="6692"/>
        <v>0</v>
      </c>
      <c r="OS181" s="125">
        <f t="shared" ca="1" si="6692"/>
        <v>0</v>
      </c>
      <c r="OT181" s="125">
        <f t="shared" ca="1" si="6692"/>
        <v>0</v>
      </c>
      <c r="OU181" s="125">
        <f t="shared" ca="1" si="6692"/>
        <v>0</v>
      </c>
      <c r="OV181" s="125">
        <f t="shared" ca="1" si="6692"/>
        <v>0</v>
      </c>
      <c r="OW181" s="125">
        <f t="shared" ca="1" si="6692"/>
        <v>0</v>
      </c>
      <c r="OX181" s="125">
        <f t="shared" ca="1" si="6692"/>
        <v>0</v>
      </c>
      <c r="OY181" s="125">
        <f t="shared" ca="1" si="6692"/>
        <v>0</v>
      </c>
      <c r="OZ181" s="125">
        <f t="shared" ca="1" si="6692"/>
        <v>0</v>
      </c>
      <c r="PA181" s="125">
        <f t="shared" ca="1" si="6692"/>
        <v>0</v>
      </c>
      <c r="PB181" s="125">
        <f t="shared" ca="1" si="6692"/>
        <v>0</v>
      </c>
      <c r="PC181" s="125">
        <f t="shared" ca="1" si="6692"/>
        <v>0</v>
      </c>
      <c r="PD181" s="125">
        <f t="shared" ca="1" si="6692"/>
        <v>0</v>
      </c>
      <c r="PE181" s="125">
        <f t="shared" ca="1" si="6692"/>
        <v>0</v>
      </c>
      <c r="PF181" s="125">
        <f t="shared" ca="1" si="6692"/>
        <v>0</v>
      </c>
      <c r="PG181" s="125">
        <f t="shared" ca="1" si="6692"/>
        <v>0</v>
      </c>
      <c r="PH181" s="125">
        <f t="shared" ca="1" si="6692"/>
        <v>0</v>
      </c>
      <c r="PI181" s="125">
        <f t="shared" ca="1" si="6692"/>
        <v>0</v>
      </c>
      <c r="PJ181" s="125">
        <f t="shared" ca="1" si="6692"/>
        <v>0</v>
      </c>
      <c r="PK181" s="125">
        <f t="shared" ca="1" si="6692"/>
        <v>0</v>
      </c>
      <c r="PL181" s="125">
        <f t="shared" ca="1" si="6692"/>
        <v>0</v>
      </c>
      <c r="PM181" s="125">
        <f t="shared" ca="1" si="6692"/>
        <v>0</v>
      </c>
      <c r="PN181" s="125">
        <f t="shared" ca="1" si="6692"/>
        <v>0</v>
      </c>
      <c r="PO181" s="125">
        <f t="shared" ca="1" si="6692"/>
        <v>0</v>
      </c>
      <c r="PP181" s="125">
        <f t="shared" ca="1" si="6692"/>
        <v>0</v>
      </c>
      <c r="PQ181" s="125">
        <f t="shared" ca="1" si="6692"/>
        <v>0</v>
      </c>
      <c r="PR181" s="125">
        <f t="shared" ca="1" si="6692"/>
        <v>0</v>
      </c>
      <c r="PS181" s="125">
        <f t="shared" ca="1" si="6692"/>
        <v>0</v>
      </c>
      <c r="PT181" s="125">
        <f t="shared" ca="1" si="6692"/>
        <v>0</v>
      </c>
      <c r="PU181" s="125">
        <f t="shared" ca="1" si="6692"/>
        <v>0</v>
      </c>
      <c r="PV181" s="125">
        <f t="shared" ca="1" si="6692"/>
        <v>0</v>
      </c>
      <c r="PW181" s="125">
        <f t="shared" ca="1" si="6692"/>
        <v>0</v>
      </c>
      <c r="PX181" s="125">
        <f t="shared" ca="1" si="6692"/>
        <v>0</v>
      </c>
      <c r="PY181" s="125">
        <f t="shared" ca="1" si="6692"/>
        <v>0</v>
      </c>
      <c r="PZ181" s="125">
        <f t="shared" ca="1" si="6692"/>
        <v>0</v>
      </c>
      <c r="QA181" s="125">
        <f t="shared" ca="1" si="6692"/>
        <v>0</v>
      </c>
      <c r="QB181" s="125">
        <f t="shared" ca="1" si="6692"/>
        <v>0</v>
      </c>
      <c r="QC181" s="125">
        <f t="shared" ca="1" si="6692"/>
        <v>0</v>
      </c>
      <c r="QD181" s="125">
        <f t="shared" ca="1" si="6692"/>
        <v>0</v>
      </c>
      <c r="QE181" s="125">
        <f t="shared" ca="1" si="6692"/>
        <v>0</v>
      </c>
      <c r="QF181" s="125">
        <f t="shared" ca="1" si="6692"/>
        <v>0</v>
      </c>
      <c r="QG181" s="125">
        <f t="shared" ca="1" si="6692"/>
        <v>0</v>
      </c>
      <c r="QH181" s="125">
        <f t="shared" ca="1" si="6692"/>
        <v>0</v>
      </c>
      <c r="QI181" s="125">
        <f t="shared" ref="QI181:QJ181" ca="1" si="6693">QI199</f>
        <v>0</v>
      </c>
      <c r="QJ181" s="125">
        <f t="shared" ca="1" si="6693"/>
        <v>0</v>
      </c>
      <c r="QK181" t="s">
        <v>35</v>
      </c>
    </row>
    <row r="182" spans="1:453">
      <c r="B182" t="s">
        <v>385</v>
      </c>
      <c r="AA182" s="117">
        <f>AA212</f>
        <v>0</v>
      </c>
      <c r="AB182" s="117">
        <f t="shared" ref="AB182:CM182" si="6694">AB212</f>
        <v>0</v>
      </c>
      <c r="AC182" s="117">
        <f t="shared" si="6694"/>
        <v>0</v>
      </c>
      <c r="AD182" s="117">
        <f t="shared" si="6694"/>
        <v>0</v>
      </c>
      <c r="AE182" s="117">
        <f t="shared" si="6694"/>
        <v>0</v>
      </c>
      <c r="AF182" s="117">
        <f t="shared" si="6694"/>
        <v>0</v>
      </c>
      <c r="AG182" s="117">
        <f t="shared" si="6694"/>
        <v>0</v>
      </c>
      <c r="AH182" s="117">
        <f t="shared" si="6694"/>
        <v>0</v>
      </c>
      <c r="AI182" s="117">
        <f t="shared" si="6694"/>
        <v>0</v>
      </c>
      <c r="AJ182" s="117">
        <f t="shared" si="6694"/>
        <v>0</v>
      </c>
      <c r="AK182" s="117">
        <f t="shared" si="6694"/>
        <v>0</v>
      </c>
      <c r="AL182" s="123">
        <f t="shared" si="6694"/>
        <v>0</v>
      </c>
      <c r="AM182" s="117">
        <f t="shared" si="6694"/>
        <v>0</v>
      </c>
      <c r="AN182" s="117">
        <f t="shared" si="6694"/>
        <v>0</v>
      </c>
      <c r="AO182" s="117">
        <f t="shared" si="6694"/>
        <v>0</v>
      </c>
      <c r="AP182" s="117">
        <f t="shared" si="6694"/>
        <v>0</v>
      </c>
      <c r="AQ182" s="117">
        <f t="shared" si="6694"/>
        <v>0</v>
      </c>
      <c r="AR182" s="117">
        <f t="shared" si="6694"/>
        <v>0</v>
      </c>
      <c r="AS182" s="117">
        <f t="shared" si="6694"/>
        <v>0</v>
      </c>
      <c r="AT182" s="117">
        <f t="shared" si="6694"/>
        <v>0</v>
      </c>
      <c r="AU182" s="117">
        <f t="shared" si="6694"/>
        <v>0</v>
      </c>
      <c r="AV182" s="117">
        <f t="shared" si="6694"/>
        <v>0</v>
      </c>
      <c r="AW182" s="117">
        <f t="shared" si="6694"/>
        <v>0</v>
      </c>
      <c r="AX182" s="123">
        <f t="shared" si="6694"/>
        <v>0</v>
      </c>
      <c r="AY182" s="117">
        <f t="shared" si="6694"/>
        <v>0</v>
      </c>
      <c r="AZ182" s="117">
        <f t="shared" si="6694"/>
        <v>0</v>
      </c>
      <c r="BA182" s="117">
        <f t="shared" si="6694"/>
        <v>0</v>
      </c>
      <c r="BB182" s="117">
        <f t="shared" si="6694"/>
        <v>0</v>
      </c>
      <c r="BC182" s="117">
        <f t="shared" si="6694"/>
        <v>0</v>
      </c>
      <c r="BD182" s="117">
        <f t="shared" si="6694"/>
        <v>0</v>
      </c>
      <c r="BE182" s="117">
        <f t="shared" si="6694"/>
        <v>0</v>
      </c>
      <c r="BF182" s="117">
        <f t="shared" si="6694"/>
        <v>0</v>
      </c>
      <c r="BG182" s="117">
        <f t="shared" si="6694"/>
        <v>0</v>
      </c>
      <c r="BH182" s="117">
        <f t="shared" si="6694"/>
        <v>0</v>
      </c>
      <c r="BI182" s="117">
        <f t="shared" si="6694"/>
        <v>0</v>
      </c>
      <c r="BJ182" s="123">
        <f t="shared" si="6694"/>
        <v>0</v>
      </c>
      <c r="BK182" s="117">
        <f t="shared" si="6694"/>
        <v>0</v>
      </c>
      <c r="BL182" s="117">
        <f t="shared" si="6694"/>
        <v>0</v>
      </c>
      <c r="BM182" s="117">
        <f t="shared" si="6694"/>
        <v>0</v>
      </c>
      <c r="BN182" s="117">
        <f t="shared" si="6694"/>
        <v>0</v>
      </c>
      <c r="BO182" s="117">
        <f t="shared" si="6694"/>
        <v>0</v>
      </c>
      <c r="BP182" s="117">
        <f t="shared" si="6694"/>
        <v>0</v>
      </c>
      <c r="BQ182" s="117">
        <f t="shared" si="6694"/>
        <v>0</v>
      </c>
      <c r="BR182" s="117">
        <f t="shared" si="6694"/>
        <v>0</v>
      </c>
      <c r="BS182" s="117">
        <f t="shared" si="6694"/>
        <v>0</v>
      </c>
      <c r="BT182" s="117">
        <f t="shared" si="6694"/>
        <v>0</v>
      </c>
      <c r="BU182" s="117">
        <f t="shared" si="6694"/>
        <v>0</v>
      </c>
      <c r="BV182" s="123">
        <f t="shared" si="6694"/>
        <v>0</v>
      </c>
      <c r="BW182" s="117">
        <f t="shared" si="6694"/>
        <v>0</v>
      </c>
      <c r="BX182" s="117">
        <f t="shared" si="6694"/>
        <v>0</v>
      </c>
      <c r="BY182" s="117">
        <f t="shared" si="6694"/>
        <v>0</v>
      </c>
      <c r="BZ182" s="117">
        <f t="shared" si="6694"/>
        <v>0</v>
      </c>
      <c r="CA182" s="117">
        <f t="shared" si="6694"/>
        <v>0</v>
      </c>
      <c r="CB182" s="117">
        <f t="shared" si="6694"/>
        <v>0</v>
      </c>
      <c r="CC182" s="117">
        <f t="shared" si="6694"/>
        <v>0</v>
      </c>
      <c r="CD182" s="117">
        <f t="shared" si="6694"/>
        <v>0</v>
      </c>
      <c r="CE182" s="117">
        <f t="shared" si="6694"/>
        <v>0</v>
      </c>
      <c r="CF182" s="117">
        <f t="shared" si="6694"/>
        <v>0</v>
      </c>
      <c r="CG182" s="117">
        <f t="shared" si="6694"/>
        <v>0</v>
      </c>
      <c r="CH182" s="123">
        <f t="shared" si="6694"/>
        <v>0</v>
      </c>
      <c r="CI182" s="128">
        <f t="shared" si="6694"/>
        <v>0</v>
      </c>
      <c r="CJ182" s="117">
        <f t="shared" si="6694"/>
        <v>0</v>
      </c>
      <c r="CK182" s="117">
        <f t="shared" si="6694"/>
        <v>0</v>
      </c>
      <c r="CL182" s="117">
        <f t="shared" si="6694"/>
        <v>0</v>
      </c>
      <c r="CM182" s="117">
        <f t="shared" si="6694"/>
        <v>0</v>
      </c>
      <c r="CN182" s="117">
        <f t="shared" ref="CN182:EY182" si="6695">CN212</f>
        <v>0</v>
      </c>
      <c r="CO182" s="117">
        <f t="shared" si="6695"/>
        <v>0</v>
      </c>
      <c r="CP182" s="117">
        <f t="shared" si="6695"/>
        <v>0</v>
      </c>
      <c r="CQ182" s="117">
        <f t="shared" si="6695"/>
        <v>0</v>
      </c>
      <c r="CR182" s="117">
        <f t="shared" si="6695"/>
        <v>0</v>
      </c>
      <c r="CS182" s="117">
        <f t="shared" si="6695"/>
        <v>0</v>
      </c>
      <c r="CT182" s="123">
        <f t="shared" si="6695"/>
        <v>0</v>
      </c>
      <c r="CU182" s="128">
        <f t="shared" si="6695"/>
        <v>0</v>
      </c>
      <c r="CV182" s="117">
        <f t="shared" si="6695"/>
        <v>0</v>
      </c>
      <c r="CW182" s="117">
        <f t="shared" si="6695"/>
        <v>0</v>
      </c>
      <c r="CX182" s="117">
        <f t="shared" si="6695"/>
        <v>0</v>
      </c>
      <c r="CY182" s="117">
        <f t="shared" si="6695"/>
        <v>0</v>
      </c>
      <c r="CZ182" s="117">
        <f t="shared" si="6695"/>
        <v>0</v>
      </c>
      <c r="DA182" s="117">
        <f t="shared" si="6695"/>
        <v>0</v>
      </c>
      <c r="DB182" s="117">
        <f t="shared" si="6695"/>
        <v>0</v>
      </c>
      <c r="DC182" s="117">
        <f t="shared" si="6695"/>
        <v>0</v>
      </c>
      <c r="DD182" s="117">
        <f t="shared" si="6695"/>
        <v>0</v>
      </c>
      <c r="DE182" s="117">
        <f t="shared" si="6695"/>
        <v>0</v>
      </c>
      <c r="DF182" s="123">
        <f t="shared" si="6695"/>
        <v>0</v>
      </c>
      <c r="DG182" s="128">
        <f t="shared" si="6695"/>
        <v>0</v>
      </c>
      <c r="DH182" s="117">
        <f t="shared" si="6695"/>
        <v>0</v>
      </c>
      <c r="DI182" s="117">
        <f t="shared" si="6695"/>
        <v>0</v>
      </c>
      <c r="DJ182" s="117">
        <f t="shared" si="6695"/>
        <v>0</v>
      </c>
      <c r="DK182" s="117">
        <f t="shared" si="6695"/>
        <v>0</v>
      </c>
      <c r="DL182" s="117">
        <f t="shared" si="6695"/>
        <v>0</v>
      </c>
      <c r="DM182" s="117">
        <f t="shared" si="6695"/>
        <v>0</v>
      </c>
      <c r="DN182" s="117">
        <f t="shared" si="6695"/>
        <v>0</v>
      </c>
      <c r="DO182" s="117">
        <f t="shared" si="6695"/>
        <v>0</v>
      </c>
      <c r="DP182" s="117">
        <f t="shared" si="6695"/>
        <v>0</v>
      </c>
      <c r="DQ182" s="117">
        <f t="shared" si="6695"/>
        <v>0</v>
      </c>
      <c r="DR182" s="123">
        <f t="shared" si="6695"/>
        <v>0</v>
      </c>
      <c r="DS182" s="128">
        <f t="shared" si="6695"/>
        <v>0</v>
      </c>
      <c r="DT182" s="117">
        <f t="shared" si="6695"/>
        <v>0</v>
      </c>
      <c r="DU182" s="117">
        <f t="shared" si="6695"/>
        <v>0</v>
      </c>
      <c r="DV182" s="117">
        <f t="shared" si="6695"/>
        <v>0</v>
      </c>
      <c r="DW182" s="117">
        <f t="shared" si="6695"/>
        <v>0</v>
      </c>
      <c r="DX182" s="117">
        <f t="shared" si="6695"/>
        <v>0</v>
      </c>
      <c r="DY182" s="117">
        <f t="shared" si="6695"/>
        <v>0</v>
      </c>
      <c r="DZ182" s="117">
        <f t="shared" si="6695"/>
        <v>0</v>
      </c>
      <c r="EA182" s="117">
        <f t="shared" si="6695"/>
        <v>0</v>
      </c>
      <c r="EB182" s="117">
        <f t="shared" si="6695"/>
        <v>0</v>
      </c>
      <c r="EC182" s="117">
        <f t="shared" si="6695"/>
        <v>0</v>
      </c>
      <c r="ED182" s="123">
        <f t="shared" si="6695"/>
        <v>0</v>
      </c>
      <c r="EE182" s="128">
        <f t="shared" si="6695"/>
        <v>0</v>
      </c>
      <c r="EF182" s="117">
        <f t="shared" si="6695"/>
        <v>0</v>
      </c>
      <c r="EG182" s="117">
        <f t="shared" si="6695"/>
        <v>0</v>
      </c>
      <c r="EH182" s="117">
        <f t="shared" si="6695"/>
        <v>0</v>
      </c>
      <c r="EI182" s="117">
        <f t="shared" si="6695"/>
        <v>0</v>
      </c>
      <c r="EJ182" s="117">
        <f t="shared" si="6695"/>
        <v>0</v>
      </c>
      <c r="EK182" s="117">
        <f t="shared" si="6695"/>
        <v>0</v>
      </c>
      <c r="EL182" s="117">
        <f t="shared" si="6695"/>
        <v>0</v>
      </c>
      <c r="EM182" s="117">
        <f t="shared" si="6695"/>
        <v>0</v>
      </c>
      <c r="EN182" s="117">
        <f t="shared" si="6695"/>
        <v>0</v>
      </c>
      <c r="EO182" s="117">
        <f t="shared" si="6695"/>
        <v>0</v>
      </c>
      <c r="EP182" s="123">
        <f t="shared" si="6695"/>
        <v>0</v>
      </c>
      <c r="EQ182" s="128">
        <f t="shared" si="6695"/>
        <v>0</v>
      </c>
      <c r="ER182" s="117">
        <f t="shared" si="6695"/>
        <v>0</v>
      </c>
      <c r="ES182" s="117">
        <f t="shared" si="6695"/>
        <v>0</v>
      </c>
      <c r="ET182" s="117">
        <f t="shared" si="6695"/>
        <v>0</v>
      </c>
      <c r="EU182" s="117">
        <f t="shared" si="6695"/>
        <v>0</v>
      </c>
      <c r="EV182" s="117">
        <f t="shared" si="6695"/>
        <v>0</v>
      </c>
      <c r="EW182" s="117">
        <f t="shared" si="6695"/>
        <v>0</v>
      </c>
      <c r="EX182" s="117">
        <f t="shared" si="6695"/>
        <v>0</v>
      </c>
      <c r="EY182" s="117">
        <f t="shared" si="6695"/>
        <v>0</v>
      </c>
      <c r="EZ182" s="117">
        <f t="shared" ref="EZ182:HK182" si="6696">EZ212</f>
        <v>0</v>
      </c>
      <c r="FA182" s="117">
        <f t="shared" si="6696"/>
        <v>0</v>
      </c>
      <c r="FB182" s="123">
        <f t="shared" si="6696"/>
        <v>0</v>
      </c>
      <c r="FC182" s="128">
        <f t="shared" si="6696"/>
        <v>0</v>
      </c>
      <c r="FD182" s="117">
        <f t="shared" si="6696"/>
        <v>0</v>
      </c>
      <c r="FE182" s="117">
        <f t="shared" si="6696"/>
        <v>0</v>
      </c>
      <c r="FF182" s="117">
        <f t="shared" si="6696"/>
        <v>0</v>
      </c>
      <c r="FG182" s="117">
        <f t="shared" si="6696"/>
        <v>0</v>
      </c>
      <c r="FH182" s="117">
        <f t="shared" si="6696"/>
        <v>0</v>
      </c>
      <c r="FI182" s="117">
        <f t="shared" si="6696"/>
        <v>0</v>
      </c>
      <c r="FJ182" s="117">
        <f t="shared" si="6696"/>
        <v>0</v>
      </c>
      <c r="FK182" s="117">
        <f t="shared" si="6696"/>
        <v>0</v>
      </c>
      <c r="FL182" s="117">
        <f t="shared" si="6696"/>
        <v>0</v>
      </c>
      <c r="FM182" s="117">
        <f t="shared" si="6696"/>
        <v>0</v>
      </c>
      <c r="FN182" s="123">
        <f t="shared" si="6696"/>
        <v>0</v>
      </c>
      <c r="FO182" s="128">
        <f t="shared" si="6696"/>
        <v>0</v>
      </c>
      <c r="FP182" s="117">
        <f t="shared" si="6696"/>
        <v>0</v>
      </c>
      <c r="FQ182" s="117">
        <f t="shared" si="6696"/>
        <v>0</v>
      </c>
      <c r="FR182" s="117">
        <f t="shared" si="6696"/>
        <v>0</v>
      </c>
      <c r="FS182" s="117">
        <f t="shared" si="6696"/>
        <v>0</v>
      </c>
      <c r="FT182" s="117">
        <f t="shared" si="6696"/>
        <v>0</v>
      </c>
      <c r="FU182" s="117">
        <f t="shared" si="6696"/>
        <v>0</v>
      </c>
      <c r="FV182" s="117">
        <f t="shared" si="6696"/>
        <v>0</v>
      </c>
      <c r="FW182" s="117">
        <f t="shared" si="6696"/>
        <v>0</v>
      </c>
      <c r="FX182" s="117">
        <f t="shared" si="6696"/>
        <v>0</v>
      </c>
      <c r="FY182" s="117">
        <f t="shared" si="6696"/>
        <v>0</v>
      </c>
      <c r="FZ182" s="123">
        <f t="shared" si="6696"/>
        <v>0</v>
      </c>
      <c r="GA182" s="128">
        <f t="shared" si="6696"/>
        <v>0</v>
      </c>
      <c r="GB182" s="117">
        <f t="shared" si="6696"/>
        <v>0</v>
      </c>
      <c r="GC182" s="117">
        <f t="shared" si="6696"/>
        <v>0</v>
      </c>
      <c r="GD182" s="117">
        <f t="shared" si="6696"/>
        <v>0</v>
      </c>
      <c r="GE182" s="117">
        <f t="shared" si="6696"/>
        <v>0</v>
      </c>
      <c r="GF182" s="117">
        <f t="shared" si="6696"/>
        <v>0</v>
      </c>
      <c r="GG182" s="117">
        <f t="shared" si="6696"/>
        <v>0</v>
      </c>
      <c r="GH182" s="117">
        <f t="shared" si="6696"/>
        <v>0</v>
      </c>
      <c r="GI182" s="117">
        <f t="shared" si="6696"/>
        <v>0</v>
      </c>
      <c r="GJ182" s="117">
        <f t="shared" si="6696"/>
        <v>0</v>
      </c>
      <c r="GK182" s="117">
        <f t="shared" si="6696"/>
        <v>0</v>
      </c>
      <c r="GL182" s="123">
        <f t="shared" si="6696"/>
        <v>0</v>
      </c>
      <c r="GM182" s="128">
        <f t="shared" si="6696"/>
        <v>0</v>
      </c>
      <c r="GN182" s="117">
        <f t="shared" si="6696"/>
        <v>0</v>
      </c>
      <c r="GO182" s="117">
        <f t="shared" si="6696"/>
        <v>0</v>
      </c>
      <c r="GP182" s="117">
        <f t="shared" si="6696"/>
        <v>0</v>
      </c>
      <c r="GQ182" s="117">
        <f t="shared" si="6696"/>
        <v>0</v>
      </c>
      <c r="GR182" s="117">
        <f t="shared" si="6696"/>
        <v>0</v>
      </c>
      <c r="GS182" s="117">
        <f t="shared" si="6696"/>
        <v>0</v>
      </c>
      <c r="GT182" s="117">
        <f t="shared" si="6696"/>
        <v>0</v>
      </c>
      <c r="GU182" s="117">
        <f t="shared" si="6696"/>
        <v>0</v>
      </c>
      <c r="GV182" s="117">
        <f t="shared" si="6696"/>
        <v>0</v>
      </c>
      <c r="GW182" s="117">
        <f t="shared" si="6696"/>
        <v>0</v>
      </c>
      <c r="GX182" s="123">
        <f t="shared" si="6696"/>
        <v>0</v>
      </c>
      <c r="GY182" s="128">
        <f t="shared" si="6696"/>
        <v>0</v>
      </c>
      <c r="GZ182" s="117">
        <f t="shared" si="6696"/>
        <v>0</v>
      </c>
      <c r="HA182" s="117">
        <f t="shared" si="6696"/>
        <v>0</v>
      </c>
      <c r="HB182" s="117">
        <f t="shared" si="6696"/>
        <v>0</v>
      </c>
      <c r="HC182" s="117">
        <f t="shared" si="6696"/>
        <v>0</v>
      </c>
      <c r="HD182" s="117">
        <f t="shared" si="6696"/>
        <v>0</v>
      </c>
      <c r="HE182" s="117">
        <f t="shared" si="6696"/>
        <v>0</v>
      </c>
      <c r="HF182" s="117">
        <f t="shared" si="6696"/>
        <v>0</v>
      </c>
      <c r="HG182" s="117">
        <f t="shared" si="6696"/>
        <v>0</v>
      </c>
      <c r="HH182" s="117">
        <f t="shared" si="6696"/>
        <v>0</v>
      </c>
      <c r="HI182" s="117">
        <f t="shared" si="6696"/>
        <v>0</v>
      </c>
      <c r="HJ182" s="123">
        <f t="shared" si="6696"/>
        <v>0</v>
      </c>
      <c r="HK182" s="128">
        <f t="shared" si="6696"/>
        <v>0</v>
      </c>
      <c r="HL182" s="117">
        <f t="shared" ref="HL182:JW182" si="6697">HL212</f>
        <v>0</v>
      </c>
      <c r="HM182" s="117">
        <f t="shared" si="6697"/>
        <v>0</v>
      </c>
      <c r="HN182" s="117">
        <f t="shared" si="6697"/>
        <v>0</v>
      </c>
      <c r="HO182" s="117">
        <f t="shared" si="6697"/>
        <v>0</v>
      </c>
      <c r="HP182" s="117">
        <f t="shared" si="6697"/>
        <v>0</v>
      </c>
      <c r="HQ182" s="117">
        <f t="shared" si="6697"/>
        <v>0</v>
      </c>
      <c r="HR182" s="117">
        <f t="shared" si="6697"/>
        <v>0</v>
      </c>
      <c r="HS182" s="117">
        <f t="shared" si="6697"/>
        <v>0</v>
      </c>
      <c r="HT182" s="117">
        <f t="shared" si="6697"/>
        <v>0</v>
      </c>
      <c r="HU182" s="117">
        <f t="shared" si="6697"/>
        <v>0</v>
      </c>
      <c r="HV182" s="123">
        <f t="shared" si="6697"/>
        <v>0</v>
      </c>
      <c r="HW182" s="128">
        <f t="shared" si="6697"/>
        <v>0</v>
      </c>
      <c r="HX182" s="117">
        <f t="shared" si="6697"/>
        <v>0</v>
      </c>
      <c r="HY182" s="117">
        <f t="shared" si="6697"/>
        <v>0</v>
      </c>
      <c r="HZ182" s="117">
        <f t="shared" si="6697"/>
        <v>0</v>
      </c>
      <c r="IA182" s="117">
        <f t="shared" si="6697"/>
        <v>0</v>
      </c>
      <c r="IB182" s="117">
        <f t="shared" si="6697"/>
        <v>0</v>
      </c>
      <c r="IC182" s="117">
        <f t="shared" si="6697"/>
        <v>0</v>
      </c>
      <c r="ID182" s="117">
        <f t="shared" si="6697"/>
        <v>0</v>
      </c>
      <c r="IE182" s="117">
        <f t="shared" si="6697"/>
        <v>0</v>
      </c>
      <c r="IF182" s="117">
        <f t="shared" si="6697"/>
        <v>0</v>
      </c>
      <c r="IG182" s="117">
        <f t="shared" si="6697"/>
        <v>0</v>
      </c>
      <c r="IH182" s="123">
        <f t="shared" si="6697"/>
        <v>0</v>
      </c>
      <c r="II182" s="128">
        <f t="shared" si="6697"/>
        <v>0</v>
      </c>
      <c r="IJ182" s="117">
        <f t="shared" si="6697"/>
        <v>0</v>
      </c>
      <c r="IK182" s="117">
        <f t="shared" si="6697"/>
        <v>0</v>
      </c>
      <c r="IL182" s="117">
        <f t="shared" si="6697"/>
        <v>0</v>
      </c>
      <c r="IM182" s="117">
        <f t="shared" si="6697"/>
        <v>0</v>
      </c>
      <c r="IN182" s="117">
        <f t="shared" si="6697"/>
        <v>0</v>
      </c>
      <c r="IO182" s="117">
        <f t="shared" si="6697"/>
        <v>0</v>
      </c>
      <c r="IP182" s="117">
        <f t="shared" si="6697"/>
        <v>0</v>
      </c>
      <c r="IQ182" s="117">
        <f t="shared" si="6697"/>
        <v>0</v>
      </c>
      <c r="IR182" s="117">
        <f t="shared" si="6697"/>
        <v>0</v>
      </c>
      <c r="IS182" s="117">
        <f t="shared" si="6697"/>
        <v>0</v>
      </c>
      <c r="IT182" s="123">
        <f t="shared" si="6697"/>
        <v>0</v>
      </c>
      <c r="IU182" s="128">
        <f t="shared" si="6697"/>
        <v>0</v>
      </c>
      <c r="IV182" s="117">
        <f t="shared" si="6697"/>
        <v>0</v>
      </c>
      <c r="IW182" s="117">
        <f t="shared" si="6697"/>
        <v>0</v>
      </c>
      <c r="IX182" s="117">
        <f t="shared" si="6697"/>
        <v>0</v>
      </c>
      <c r="IY182" s="117">
        <f t="shared" si="6697"/>
        <v>0</v>
      </c>
      <c r="IZ182" s="117">
        <f t="shared" si="6697"/>
        <v>0</v>
      </c>
      <c r="JA182" s="117">
        <f t="shared" si="6697"/>
        <v>0</v>
      </c>
      <c r="JB182" s="117">
        <f t="shared" si="6697"/>
        <v>0</v>
      </c>
      <c r="JC182" s="117">
        <f t="shared" si="6697"/>
        <v>0</v>
      </c>
      <c r="JD182" s="117">
        <f t="shared" si="6697"/>
        <v>0</v>
      </c>
      <c r="JE182" s="117">
        <f t="shared" si="6697"/>
        <v>0</v>
      </c>
      <c r="JF182" s="123">
        <f t="shared" si="6697"/>
        <v>0</v>
      </c>
      <c r="JG182" s="128">
        <f t="shared" si="6697"/>
        <v>0</v>
      </c>
      <c r="JH182" s="117">
        <f t="shared" si="6697"/>
        <v>0</v>
      </c>
      <c r="JI182" s="117">
        <f t="shared" si="6697"/>
        <v>0</v>
      </c>
      <c r="JJ182" s="117">
        <f t="shared" si="6697"/>
        <v>0</v>
      </c>
      <c r="JK182" s="117">
        <f t="shared" si="6697"/>
        <v>0</v>
      </c>
      <c r="JL182" s="117">
        <f t="shared" si="6697"/>
        <v>0</v>
      </c>
      <c r="JM182" s="117">
        <f t="shared" si="6697"/>
        <v>0</v>
      </c>
      <c r="JN182" s="117">
        <f t="shared" si="6697"/>
        <v>0</v>
      </c>
      <c r="JO182" s="117">
        <f t="shared" si="6697"/>
        <v>0</v>
      </c>
      <c r="JP182" s="117">
        <f t="shared" si="6697"/>
        <v>0</v>
      </c>
      <c r="JQ182" s="117">
        <f t="shared" si="6697"/>
        <v>0</v>
      </c>
      <c r="JR182" s="123">
        <f t="shared" si="6697"/>
        <v>0</v>
      </c>
      <c r="JS182" s="128">
        <f t="shared" si="6697"/>
        <v>0</v>
      </c>
      <c r="JT182" s="117">
        <f t="shared" si="6697"/>
        <v>0</v>
      </c>
      <c r="JU182" s="117">
        <f t="shared" si="6697"/>
        <v>0</v>
      </c>
      <c r="JV182" s="117">
        <f t="shared" si="6697"/>
        <v>0</v>
      </c>
      <c r="JW182" s="117">
        <f t="shared" si="6697"/>
        <v>0</v>
      </c>
      <c r="JX182" s="117">
        <f t="shared" ref="JX182:MA182" si="6698">JX212</f>
        <v>0</v>
      </c>
      <c r="JY182" s="117">
        <f t="shared" si="6698"/>
        <v>0</v>
      </c>
      <c r="JZ182" s="117">
        <f t="shared" si="6698"/>
        <v>0</v>
      </c>
      <c r="KA182" s="117">
        <f t="shared" si="6698"/>
        <v>0</v>
      </c>
      <c r="KB182" s="117">
        <f t="shared" si="6698"/>
        <v>0</v>
      </c>
      <c r="KC182" s="117">
        <f t="shared" si="6698"/>
        <v>0</v>
      </c>
      <c r="KD182" s="123">
        <f t="shared" si="6698"/>
        <v>0</v>
      </c>
      <c r="KE182" s="128">
        <f t="shared" si="6698"/>
        <v>0</v>
      </c>
      <c r="KF182" s="117">
        <f t="shared" si="6698"/>
        <v>0</v>
      </c>
      <c r="KG182" s="117">
        <f t="shared" si="6698"/>
        <v>0</v>
      </c>
      <c r="KH182" s="117">
        <f t="shared" si="6698"/>
        <v>0</v>
      </c>
      <c r="KI182" s="117">
        <f t="shared" si="6698"/>
        <v>0</v>
      </c>
      <c r="KJ182" s="117">
        <f t="shared" si="6698"/>
        <v>0</v>
      </c>
      <c r="KK182" s="117">
        <f t="shared" si="6698"/>
        <v>0</v>
      </c>
      <c r="KL182" s="117">
        <f t="shared" si="6698"/>
        <v>0</v>
      </c>
      <c r="KM182" s="117">
        <f t="shared" si="6698"/>
        <v>0</v>
      </c>
      <c r="KN182" s="117">
        <f t="shared" si="6698"/>
        <v>0</v>
      </c>
      <c r="KO182" s="117">
        <f t="shared" si="6698"/>
        <v>0</v>
      </c>
      <c r="KP182" s="123">
        <f t="shared" si="6698"/>
        <v>0</v>
      </c>
      <c r="KQ182" s="128">
        <f t="shared" si="6698"/>
        <v>0</v>
      </c>
      <c r="KR182" s="117">
        <f t="shared" si="6698"/>
        <v>0</v>
      </c>
      <c r="KS182" s="117">
        <f t="shared" si="6698"/>
        <v>0</v>
      </c>
      <c r="KT182" s="117">
        <f t="shared" si="6698"/>
        <v>0</v>
      </c>
      <c r="KU182" s="117">
        <f t="shared" si="6698"/>
        <v>0</v>
      </c>
      <c r="KV182" s="117">
        <f t="shared" si="6698"/>
        <v>0</v>
      </c>
      <c r="KW182" s="117">
        <f t="shared" si="6698"/>
        <v>0</v>
      </c>
      <c r="KX182" s="117">
        <f t="shared" si="6698"/>
        <v>0</v>
      </c>
      <c r="KY182" s="117">
        <f t="shared" si="6698"/>
        <v>0</v>
      </c>
      <c r="KZ182" s="117">
        <f t="shared" si="6698"/>
        <v>0</v>
      </c>
      <c r="LA182" s="117">
        <f t="shared" si="6698"/>
        <v>0</v>
      </c>
      <c r="LB182" s="123">
        <f t="shared" si="6698"/>
        <v>0</v>
      </c>
      <c r="LC182" s="128">
        <f t="shared" si="6698"/>
        <v>0</v>
      </c>
      <c r="LD182" s="117">
        <f t="shared" si="6698"/>
        <v>0</v>
      </c>
      <c r="LE182" s="117">
        <f t="shared" si="6698"/>
        <v>0</v>
      </c>
      <c r="LF182" s="117">
        <f t="shared" si="6698"/>
        <v>0</v>
      </c>
      <c r="LG182" s="117">
        <f t="shared" si="6698"/>
        <v>0</v>
      </c>
      <c r="LH182" s="117">
        <f t="shared" si="6698"/>
        <v>0</v>
      </c>
      <c r="LI182" s="117">
        <f t="shared" si="6698"/>
        <v>0</v>
      </c>
      <c r="LJ182" s="117">
        <f t="shared" si="6698"/>
        <v>0</v>
      </c>
      <c r="LK182" s="117">
        <f t="shared" si="6698"/>
        <v>0</v>
      </c>
      <c r="LL182" s="117">
        <f t="shared" si="6698"/>
        <v>0</v>
      </c>
      <c r="LM182" s="117">
        <f t="shared" si="6698"/>
        <v>0</v>
      </c>
      <c r="LN182" s="123">
        <f t="shared" si="6698"/>
        <v>0</v>
      </c>
      <c r="LO182" s="128">
        <f t="shared" si="6698"/>
        <v>0</v>
      </c>
      <c r="LP182" s="117">
        <f t="shared" si="6698"/>
        <v>0</v>
      </c>
      <c r="LQ182" s="117">
        <f t="shared" si="6698"/>
        <v>0</v>
      </c>
      <c r="LR182" s="117">
        <f t="shared" si="6698"/>
        <v>0</v>
      </c>
      <c r="LS182" s="117">
        <f t="shared" si="6698"/>
        <v>0</v>
      </c>
      <c r="LT182" s="117">
        <f t="shared" si="6698"/>
        <v>0</v>
      </c>
      <c r="LU182" s="117">
        <f t="shared" si="6698"/>
        <v>0</v>
      </c>
      <c r="LV182" s="117">
        <f t="shared" si="6698"/>
        <v>0</v>
      </c>
      <c r="LW182" s="117">
        <f t="shared" si="6698"/>
        <v>0</v>
      </c>
      <c r="LX182" s="117">
        <f t="shared" si="6698"/>
        <v>0</v>
      </c>
      <c r="LY182" s="117">
        <f t="shared" si="6698"/>
        <v>0</v>
      </c>
      <c r="LZ182" s="123">
        <f t="shared" si="6698"/>
        <v>0</v>
      </c>
      <c r="MA182" s="117">
        <f t="shared" si="6698"/>
        <v>0</v>
      </c>
      <c r="MB182" s="117">
        <f>MB212</f>
        <v>0</v>
      </c>
      <c r="MC182" s="117">
        <f t="shared" ref="MC182:MH182" si="6699">MC212</f>
        <v>0</v>
      </c>
      <c r="MD182" s="117">
        <f t="shared" si="6699"/>
        <v>0</v>
      </c>
      <c r="ME182" s="117">
        <f t="shared" si="6699"/>
        <v>0</v>
      </c>
      <c r="MF182" s="117">
        <f t="shared" si="6699"/>
        <v>0</v>
      </c>
      <c r="MG182" s="117">
        <f t="shared" si="6699"/>
        <v>0</v>
      </c>
      <c r="MH182" s="117">
        <f t="shared" si="6699"/>
        <v>0</v>
      </c>
      <c r="MI182" s="117">
        <f t="shared" ref="MI182:NF182" si="6700">MI212</f>
        <v>0</v>
      </c>
      <c r="MJ182" s="117">
        <f t="shared" si="6700"/>
        <v>0</v>
      </c>
      <c r="MK182" s="117">
        <f t="shared" si="6700"/>
        <v>0</v>
      </c>
      <c r="ML182" s="117">
        <f t="shared" si="6700"/>
        <v>0</v>
      </c>
      <c r="MM182" s="117">
        <f t="shared" si="6700"/>
        <v>0</v>
      </c>
      <c r="MN182" s="117">
        <f t="shared" si="6700"/>
        <v>0</v>
      </c>
      <c r="MO182" s="117">
        <f t="shared" si="6700"/>
        <v>0</v>
      </c>
      <c r="MP182" s="117">
        <f t="shared" si="6700"/>
        <v>0</v>
      </c>
      <c r="MQ182" s="117">
        <f t="shared" si="6700"/>
        <v>0</v>
      </c>
      <c r="MR182" s="117">
        <f t="shared" si="6700"/>
        <v>0</v>
      </c>
      <c r="MS182" s="117">
        <f t="shared" si="6700"/>
        <v>0</v>
      </c>
      <c r="MT182" s="117">
        <f t="shared" si="6700"/>
        <v>0</v>
      </c>
      <c r="MU182" s="117">
        <f t="shared" si="6700"/>
        <v>0</v>
      </c>
      <c r="MV182" s="117">
        <f t="shared" si="6700"/>
        <v>0</v>
      </c>
      <c r="MW182" s="117">
        <f t="shared" si="6700"/>
        <v>0</v>
      </c>
      <c r="MX182" s="117">
        <f t="shared" si="6700"/>
        <v>0</v>
      </c>
      <c r="MY182" s="117">
        <f t="shared" si="6700"/>
        <v>0</v>
      </c>
      <c r="MZ182" s="117">
        <f t="shared" si="6700"/>
        <v>0</v>
      </c>
      <c r="NA182" s="117">
        <f t="shared" si="6700"/>
        <v>0</v>
      </c>
      <c r="NB182" s="117">
        <f t="shared" si="6700"/>
        <v>0</v>
      </c>
      <c r="NC182" s="117">
        <f t="shared" si="6700"/>
        <v>0</v>
      </c>
      <c r="ND182" s="117">
        <f t="shared" si="6700"/>
        <v>0</v>
      </c>
      <c r="NE182" s="117">
        <f t="shared" si="6700"/>
        <v>0</v>
      </c>
      <c r="NF182" s="117">
        <f t="shared" si="6700"/>
        <v>0</v>
      </c>
      <c r="NG182" s="117">
        <f t="shared" ref="NG182:NV182" si="6701">NG212</f>
        <v>0</v>
      </c>
      <c r="NH182" s="117">
        <f t="shared" si="6701"/>
        <v>0</v>
      </c>
      <c r="NI182" s="117">
        <f t="shared" si="6701"/>
        <v>0</v>
      </c>
      <c r="NJ182" s="117">
        <f t="shared" si="6701"/>
        <v>0</v>
      </c>
      <c r="NK182" s="117">
        <f t="shared" si="6701"/>
        <v>0</v>
      </c>
      <c r="NL182" s="117">
        <f t="shared" si="6701"/>
        <v>0</v>
      </c>
      <c r="NM182" s="117">
        <f t="shared" si="6701"/>
        <v>0</v>
      </c>
      <c r="NN182" s="117">
        <f t="shared" si="6701"/>
        <v>0</v>
      </c>
      <c r="NO182" s="117">
        <f t="shared" si="6701"/>
        <v>0</v>
      </c>
      <c r="NP182" s="117">
        <f t="shared" si="6701"/>
        <v>0</v>
      </c>
      <c r="NQ182" s="117">
        <f t="shared" si="6701"/>
        <v>0</v>
      </c>
      <c r="NR182" s="117">
        <f t="shared" si="6701"/>
        <v>0</v>
      </c>
      <c r="NS182" s="117">
        <f t="shared" si="6701"/>
        <v>0</v>
      </c>
      <c r="NT182" s="117">
        <f t="shared" si="6701"/>
        <v>0</v>
      </c>
      <c r="NU182" s="117">
        <f t="shared" si="6701"/>
        <v>0</v>
      </c>
      <c r="NV182" s="117">
        <f t="shared" si="6701"/>
        <v>0</v>
      </c>
      <c r="NW182" s="117">
        <f t="shared" ref="NW182:QH182" si="6702">NW212</f>
        <v>0</v>
      </c>
      <c r="NX182" s="117">
        <f t="shared" si="6702"/>
        <v>0</v>
      </c>
      <c r="NY182" s="117">
        <f t="shared" si="6702"/>
        <v>0</v>
      </c>
      <c r="NZ182" s="117">
        <f t="shared" si="6702"/>
        <v>0</v>
      </c>
      <c r="OA182" s="117">
        <f t="shared" si="6702"/>
        <v>0</v>
      </c>
      <c r="OB182" s="117">
        <f t="shared" si="6702"/>
        <v>0</v>
      </c>
      <c r="OC182" s="117">
        <f t="shared" si="6702"/>
        <v>0</v>
      </c>
      <c r="OD182" s="117">
        <f t="shared" si="6702"/>
        <v>0</v>
      </c>
      <c r="OE182" s="117">
        <f t="shared" si="6702"/>
        <v>0</v>
      </c>
      <c r="OF182" s="117">
        <f t="shared" si="6702"/>
        <v>0</v>
      </c>
      <c r="OG182" s="117">
        <f t="shared" si="6702"/>
        <v>0</v>
      </c>
      <c r="OH182" s="117">
        <f t="shared" si="6702"/>
        <v>0</v>
      </c>
      <c r="OI182" s="117">
        <f t="shared" si="6702"/>
        <v>0</v>
      </c>
      <c r="OJ182" s="117">
        <f t="shared" si="6702"/>
        <v>0</v>
      </c>
      <c r="OK182" s="117">
        <f t="shared" si="6702"/>
        <v>0</v>
      </c>
      <c r="OL182" s="117">
        <f t="shared" si="6702"/>
        <v>0</v>
      </c>
      <c r="OM182" s="117">
        <f t="shared" si="6702"/>
        <v>0</v>
      </c>
      <c r="ON182" s="117">
        <f t="shared" si="6702"/>
        <v>0</v>
      </c>
      <c r="OO182" s="117">
        <f t="shared" si="6702"/>
        <v>0</v>
      </c>
      <c r="OP182" s="117">
        <f t="shared" si="6702"/>
        <v>0</v>
      </c>
      <c r="OQ182" s="117">
        <f t="shared" si="6702"/>
        <v>0</v>
      </c>
      <c r="OR182" s="117">
        <f t="shared" si="6702"/>
        <v>0</v>
      </c>
      <c r="OS182" s="117">
        <f t="shared" si="6702"/>
        <v>0</v>
      </c>
      <c r="OT182" s="117">
        <f t="shared" si="6702"/>
        <v>0</v>
      </c>
      <c r="OU182" s="117">
        <f t="shared" si="6702"/>
        <v>0</v>
      </c>
      <c r="OV182" s="117">
        <f t="shared" si="6702"/>
        <v>0</v>
      </c>
      <c r="OW182" s="117">
        <f t="shared" si="6702"/>
        <v>0</v>
      </c>
      <c r="OX182" s="117">
        <f t="shared" si="6702"/>
        <v>0</v>
      </c>
      <c r="OY182" s="117">
        <f t="shared" si="6702"/>
        <v>0</v>
      </c>
      <c r="OZ182" s="117">
        <f t="shared" si="6702"/>
        <v>0</v>
      </c>
      <c r="PA182" s="117">
        <f t="shared" si="6702"/>
        <v>0</v>
      </c>
      <c r="PB182" s="117">
        <f t="shared" si="6702"/>
        <v>0</v>
      </c>
      <c r="PC182" s="117">
        <f t="shared" si="6702"/>
        <v>0</v>
      </c>
      <c r="PD182" s="117">
        <f t="shared" si="6702"/>
        <v>0</v>
      </c>
      <c r="PE182" s="117">
        <f t="shared" si="6702"/>
        <v>0</v>
      </c>
      <c r="PF182" s="117">
        <f t="shared" si="6702"/>
        <v>0</v>
      </c>
      <c r="PG182" s="117">
        <f t="shared" si="6702"/>
        <v>0</v>
      </c>
      <c r="PH182" s="117">
        <f t="shared" si="6702"/>
        <v>0</v>
      </c>
      <c r="PI182" s="117">
        <f t="shared" si="6702"/>
        <v>0</v>
      </c>
      <c r="PJ182" s="117">
        <f t="shared" si="6702"/>
        <v>0</v>
      </c>
      <c r="PK182" s="117">
        <f t="shared" si="6702"/>
        <v>0</v>
      </c>
      <c r="PL182" s="117">
        <f t="shared" si="6702"/>
        <v>0</v>
      </c>
      <c r="PM182" s="117">
        <f t="shared" si="6702"/>
        <v>0</v>
      </c>
      <c r="PN182" s="117">
        <f t="shared" si="6702"/>
        <v>0</v>
      </c>
      <c r="PO182" s="117">
        <f t="shared" si="6702"/>
        <v>0</v>
      </c>
      <c r="PP182" s="117">
        <f t="shared" si="6702"/>
        <v>0</v>
      </c>
      <c r="PQ182" s="117">
        <f t="shared" si="6702"/>
        <v>0</v>
      </c>
      <c r="PR182" s="117">
        <f t="shared" si="6702"/>
        <v>0</v>
      </c>
      <c r="PS182" s="117">
        <f t="shared" si="6702"/>
        <v>0</v>
      </c>
      <c r="PT182" s="117">
        <f t="shared" si="6702"/>
        <v>0</v>
      </c>
      <c r="PU182" s="117">
        <f t="shared" si="6702"/>
        <v>0</v>
      </c>
      <c r="PV182" s="117">
        <f t="shared" si="6702"/>
        <v>0</v>
      </c>
      <c r="PW182" s="117">
        <f t="shared" si="6702"/>
        <v>0</v>
      </c>
      <c r="PX182" s="117">
        <f t="shared" si="6702"/>
        <v>0</v>
      </c>
      <c r="PY182" s="117">
        <f t="shared" si="6702"/>
        <v>0</v>
      </c>
      <c r="PZ182" s="117">
        <f t="shared" si="6702"/>
        <v>0</v>
      </c>
      <c r="QA182" s="117">
        <f t="shared" si="6702"/>
        <v>0</v>
      </c>
      <c r="QB182" s="117">
        <f t="shared" si="6702"/>
        <v>0</v>
      </c>
      <c r="QC182" s="117">
        <f t="shared" si="6702"/>
        <v>0</v>
      </c>
      <c r="QD182" s="117">
        <f t="shared" si="6702"/>
        <v>0</v>
      </c>
      <c r="QE182" s="117">
        <f t="shared" si="6702"/>
        <v>0</v>
      </c>
      <c r="QF182" s="117">
        <f t="shared" si="6702"/>
        <v>0</v>
      </c>
      <c r="QG182" s="117">
        <f t="shared" si="6702"/>
        <v>0</v>
      </c>
      <c r="QH182" s="117">
        <f t="shared" si="6702"/>
        <v>0</v>
      </c>
      <c r="QI182" s="117">
        <f t="shared" ref="QI182:QJ182" si="6703">QI212</f>
        <v>0</v>
      </c>
      <c r="QJ182" s="117">
        <f t="shared" si="6703"/>
        <v>0</v>
      </c>
      <c r="QK182" t="s">
        <v>35</v>
      </c>
    </row>
    <row r="183" spans="1:453">
      <c r="A183" s="117"/>
      <c r="B183" t="s">
        <v>386</v>
      </c>
      <c r="AA183" s="117">
        <f ca="1">-AA214</f>
        <v>0</v>
      </c>
      <c r="AB183" s="117">
        <f t="shared" ref="AB183:CM183" ca="1" si="6704">-AB214</f>
        <v>0</v>
      </c>
      <c r="AC183" s="117">
        <f t="shared" ca="1" si="6704"/>
        <v>0</v>
      </c>
      <c r="AD183" s="117">
        <f t="shared" ca="1" si="6704"/>
        <v>0</v>
      </c>
      <c r="AE183" s="117">
        <f t="shared" ca="1" si="6704"/>
        <v>0</v>
      </c>
      <c r="AF183" s="117">
        <f t="shared" ca="1" si="6704"/>
        <v>0</v>
      </c>
      <c r="AG183" s="117">
        <f t="shared" ca="1" si="6704"/>
        <v>0</v>
      </c>
      <c r="AH183" s="117">
        <f t="shared" ca="1" si="6704"/>
        <v>0</v>
      </c>
      <c r="AI183" s="117">
        <v>0</v>
      </c>
      <c r="AJ183" s="117">
        <f t="shared" ca="1" si="6704"/>
        <v>0</v>
      </c>
      <c r="AK183" s="117">
        <f t="shared" ca="1" si="6704"/>
        <v>0</v>
      </c>
      <c r="AL183" s="123">
        <f t="shared" ca="1" si="6704"/>
        <v>0</v>
      </c>
      <c r="AM183" s="117">
        <f t="shared" ca="1" si="6704"/>
        <v>0</v>
      </c>
      <c r="AN183" s="117">
        <f t="shared" ca="1" si="6704"/>
        <v>0</v>
      </c>
      <c r="AO183" s="117">
        <f t="shared" ca="1" si="6704"/>
        <v>0</v>
      </c>
      <c r="AP183" s="117">
        <f t="shared" ca="1" si="6704"/>
        <v>0</v>
      </c>
      <c r="AQ183" s="117">
        <f t="shared" ca="1" si="6704"/>
        <v>0</v>
      </c>
      <c r="AR183" s="117">
        <f t="shared" ca="1" si="6704"/>
        <v>0</v>
      </c>
      <c r="AS183" s="117">
        <f t="shared" ca="1" si="6704"/>
        <v>0</v>
      </c>
      <c r="AT183" s="117">
        <f t="shared" ca="1" si="6704"/>
        <v>0</v>
      </c>
      <c r="AU183" s="117">
        <f t="shared" ca="1" si="6704"/>
        <v>0</v>
      </c>
      <c r="AV183" s="117">
        <f t="shared" ca="1" si="6704"/>
        <v>0</v>
      </c>
      <c r="AW183" s="117">
        <f t="shared" ca="1" si="6704"/>
        <v>0</v>
      </c>
      <c r="AX183" s="123">
        <f t="shared" ca="1" si="6704"/>
        <v>0</v>
      </c>
      <c r="AY183" s="117">
        <f t="shared" ca="1" si="6704"/>
        <v>0</v>
      </c>
      <c r="AZ183" s="117">
        <f t="shared" ca="1" si="6704"/>
        <v>0</v>
      </c>
      <c r="BA183" s="117">
        <f t="shared" ca="1" si="6704"/>
        <v>0</v>
      </c>
      <c r="BB183" s="117">
        <f t="shared" ca="1" si="6704"/>
        <v>0</v>
      </c>
      <c r="BC183" s="117">
        <f t="shared" ca="1" si="6704"/>
        <v>0</v>
      </c>
      <c r="BD183" s="117">
        <f t="shared" ca="1" si="6704"/>
        <v>0</v>
      </c>
      <c r="BE183" s="117">
        <f t="shared" ca="1" si="6704"/>
        <v>0</v>
      </c>
      <c r="BF183" s="117">
        <f t="shared" ca="1" si="6704"/>
        <v>0</v>
      </c>
      <c r="BG183" s="117">
        <f t="shared" ca="1" si="6704"/>
        <v>0</v>
      </c>
      <c r="BH183" s="117">
        <f t="shared" ca="1" si="6704"/>
        <v>0</v>
      </c>
      <c r="BI183" s="117">
        <f t="shared" ca="1" si="6704"/>
        <v>0</v>
      </c>
      <c r="BJ183" s="123">
        <f t="shared" ca="1" si="6704"/>
        <v>0</v>
      </c>
      <c r="BK183" s="117">
        <f t="shared" ca="1" si="6704"/>
        <v>0</v>
      </c>
      <c r="BL183" s="117">
        <f t="shared" ca="1" si="6704"/>
        <v>0</v>
      </c>
      <c r="BM183" s="117">
        <f t="shared" ca="1" si="6704"/>
        <v>0</v>
      </c>
      <c r="BN183" s="117">
        <f t="shared" ca="1" si="6704"/>
        <v>0</v>
      </c>
      <c r="BO183" s="117">
        <f t="shared" ca="1" si="6704"/>
        <v>0</v>
      </c>
      <c r="BP183" s="117">
        <f t="shared" ca="1" si="6704"/>
        <v>0</v>
      </c>
      <c r="BQ183" s="117">
        <f t="shared" ca="1" si="6704"/>
        <v>0</v>
      </c>
      <c r="BR183" s="117">
        <f t="shared" ca="1" si="6704"/>
        <v>0</v>
      </c>
      <c r="BS183" s="117">
        <f t="shared" ca="1" si="6704"/>
        <v>0</v>
      </c>
      <c r="BT183" s="117">
        <f t="shared" ca="1" si="6704"/>
        <v>0</v>
      </c>
      <c r="BU183" s="117">
        <f t="shared" ca="1" si="6704"/>
        <v>0</v>
      </c>
      <c r="BV183" s="123">
        <f t="shared" ca="1" si="6704"/>
        <v>0</v>
      </c>
      <c r="BW183" s="117">
        <f t="shared" ca="1" si="6704"/>
        <v>0</v>
      </c>
      <c r="BX183" s="117">
        <f t="shared" ca="1" si="6704"/>
        <v>0</v>
      </c>
      <c r="BY183" s="117">
        <f t="shared" ca="1" si="6704"/>
        <v>0</v>
      </c>
      <c r="BZ183" s="117">
        <f t="shared" ca="1" si="6704"/>
        <v>0</v>
      </c>
      <c r="CA183" s="117">
        <f t="shared" ca="1" si="6704"/>
        <v>0</v>
      </c>
      <c r="CB183" s="117">
        <f t="shared" ca="1" si="6704"/>
        <v>0</v>
      </c>
      <c r="CC183" s="117">
        <f t="shared" ca="1" si="6704"/>
        <v>0</v>
      </c>
      <c r="CD183" s="117">
        <f t="shared" ca="1" si="6704"/>
        <v>0</v>
      </c>
      <c r="CE183" s="117">
        <f t="shared" ca="1" si="6704"/>
        <v>0</v>
      </c>
      <c r="CF183" s="117">
        <f t="shared" ca="1" si="6704"/>
        <v>0</v>
      </c>
      <c r="CG183" s="117">
        <f t="shared" ca="1" si="6704"/>
        <v>0</v>
      </c>
      <c r="CH183" s="123">
        <f t="shared" ca="1" si="6704"/>
        <v>0</v>
      </c>
      <c r="CI183" s="128">
        <f t="shared" ca="1" si="6704"/>
        <v>0</v>
      </c>
      <c r="CJ183" s="117">
        <f t="shared" ca="1" si="6704"/>
        <v>0</v>
      </c>
      <c r="CK183" s="117">
        <f t="shared" ca="1" si="6704"/>
        <v>0</v>
      </c>
      <c r="CL183" s="117">
        <f t="shared" ca="1" si="6704"/>
        <v>0</v>
      </c>
      <c r="CM183" s="117">
        <f t="shared" ca="1" si="6704"/>
        <v>0</v>
      </c>
      <c r="CN183" s="117">
        <f t="shared" ref="CN183:EY183" ca="1" si="6705">-CN214</f>
        <v>0</v>
      </c>
      <c r="CO183" s="117">
        <f t="shared" ca="1" si="6705"/>
        <v>0</v>
      </c>
      <c r="CP183" s="117">
        <f t="shared" ca="1" si="6705"/>
        <v>0</v>
      </c>
      <c r="CQ183" s="117">
        <f t="shared" ca="1" si="6705"/>
        <v>0</v>
      </c>
      <c r="CR183" s="117">
        <f t="shared" ca="1" si="6705"/>
        <v>0</v>
      </c>
      <c r="CS183" s="117">
        <f t="shared" ca="1" si="6705"/>
        <v>0</v>
      </c>
      <c r="CT183" s="123">
        <f t="shared" ca="1" si="6705"/>
        <v>0</v>
      </c>
      <c r="CU183" s="128">
        <f t="shared" ca="1" si="6705"/>
        <v>0</v>
      </c>
      <c r="CV183" s="117">
        <f t="shared" ca="1" si="6705"/>
        <v>0</v>
      </c>
      <c r="CW183" s="117">
        <f t="shared" ca="1" si="6705"/>
        <v>0</v>
      </c>
      <c r="CX183" s="117">
        <f t="shared" ca="1" si="6705"/>
        <v>0</v>
      </c>
      <c r="CY183" s="117">
        <f t="shared" ca="1" si="6705"/>
        <v>0</v>
      </c>
      <c r="CZ183" s="117">
        <f t="shared" ca="1" si="6705"/>
        <v>0</v>
      </c>
      <c r="DA183" s="117">
        <f t="shared" ca="1" si="6705"/>
        <v>0</v>
      </c>
      <c r="DB183" s="117">
        <f t="shared" ca="1" si="6705"/>
        <v>0</v>
      </c>
      <c r="DC183" s="117">
        <f t="shared" ca="1" si="6705"/>
        <v>0</v>
      </c>
      <c r="DD183" s="117">
        <f t="shared" ca="1" si="6705"/>
        <v>0</v>
      </c>
      <c r="DE183" s="117">
        <f t="shared" ca="1" si="6705"/>
        <v>0</v>
      </c>
      <c r="DF183" s="123">
        <f t="shared" ca="1" si="6705"/>
        <v>0</v>
      </c>
      <c r="DG183" s="128">
        <f t="shared" ca="1" si="6705"/>
        <v>0</v>
      </c>
      <c r="DH183" s="117">
        <f t="shared" ca="1" si="6705"/>
        <v>0</v>
      </c>
      <c r="DI183" s="117">
        <f t="shared" ca="1" si="6705"/>
        <v>0</v>
      </c>
      <c r="DJ183" s="117">
        <f t="shared" ca="1" si="6705"/>
        <v>0</v>
      </c>
      <c r="DK183" s="117">
        <f t="shared" ca="1" si="6705"/>
        <v>0</v>
      </c>
      <c r="DL183" s="117">
        <f t="shared" ca="1" si="6705"/>
        <v>0</v>
      </c>
      <c r="DM183" s="117">
        <f t="shared" ca="1" si="6705"/>
        <v>0</v>
      </c>
      <c r="DN183" s="117">
        <f t="shared" ca="1" si="6705"/>
        <v>0</v>
      </c>
      <c r="DO183" s="117">
        <f t="shared" ca="1" si="6705"/>
        <v>0</v>
      </c>
      <c r="DP183" s="117">
        <f t="shared" ca="1" si="6705"/>
        <v>0</v>
      </c>
      <c r="DQ183" s="117">
        <f t="shared" ca="1" si="6705"/>
        <v>0</v>
      </c>
      <c r="DR183" s="123">
        <f t="shared" ca="1" si="6705"/>
        <v>0</v>
      </c>
      <c r="DS183" s="128">
        <f t="shared" ca="1" si="6705"/>
        <v>0</v>
      </c>
      <c r="DT183" s="117">
        <f t="shared" ca="1" si="6705"/>
        <v>0</v>
      </c>
      <c r="DU183" s="117">
        <f t="shared" ca="1" si="6705"/>
        <v>0</v>
      </c>
      <c r="DV183" s="117">
        <f t="shared" ca="1" si="6705"/>
        <v>0</v>
      </c>
      <c r="DW183" s="117">
        <f t="shared" ca="1" si="6705"/>
        <v>0</v>
      </c>
      <c r="DX183" s="117">
        <f t="shared" ca="1" si="6705"/>
        <v>0</v>
      </c>
      <c r="DY183" s="117">
        <f t="shared" ca="1" si="6705"/>
        <v>0</v>
      </c>
      <c r="DZ183" s="117">
        <f t="shared" ca="1" si="6705"/>
        <v>0</v>
      </c>
      <c r="EA183" s="117">
        <f t="shared" ca="1" si="6705"/>
        <v>0</v>
      </c>
      <c r="EB183" s="117">
        <f t="shared" ca="1" si="6705"/>
        <v>0</v>
      </c>
      <c r="EC183" s="117">
        <f t="shared" ca="1" si="6705"/>
        <v>0</v>
      </c>
      <c r="ED183" s="123">
        <f t="shared" ca="1" si="6705"/>
        <v>0</v>
      </c>
      <c r="EE183" s="128">
        <f t="shared" ca="1" si="6705"/>
        <v>0</v>
      </c>
      <c r="EF183" s="117">
        <f t="shared" ca="1" si="6705"/>
        <v>0</v>
      </c>
      <c r="EG183" s="117">
        <f t="shared" ca="1" si="6705"/>
        <v>0</v>
      </c>
      <c r="EH183" s="117">
        <f t="shared" ca="1" si="6705"/>
        <v>0</v>
      </c>
      <c r="EI183" s="117">
        <f t="shared" ca="1" si="6705"/>
        <v>0</v>
      </c>
      <c r="EJ183" s="117">
        <f t="shared" ca="1" si="6705"/>
        <v>0</v>
      </c>
      <c r="EK183" s="117">
        <f t="shared" ca="1" si="6705"/>
        <v>0</v>
      </c>
      <c r="EL183" s="117">
        <f t="shared" ca="1" si="6705"/>
        <v>0</v>
      </c>
      <c r="EM183" s="117">
        <f t="shared" ca="1" si="6705"/>
        <v>0</v>
      </c>
      <c r="EN183" s="117">
        <f t="shared" ca="1" si="6705"/>
        <v>0</v>
      </c>
      <c r="EO183" s="117">
        <f t="shared" ca="1" si="6705"/>
        <v>0</v>
      </c>
      <c r="EP183" s="123">
        <f t="shared" ca="1" si="6705"/>
        <v>0</v>
      </c>
      <c r="EQ183" s="128">
        <f t="shared" ca="1" si="6705"/>
        <v>0</v>
      </c>
      <c r="ER183" s="117">
        <f t="shared" ca="1" si="6705"/>
        <v>0</v>
      </c>
      <c r="ES183" s="117">
        <f t="shared" ca="1" si="6705"/>
        <v>0</v>
      </c>
      <c r="ET183" s="117">
        <f t="shared" ca="1" si="6705"/>
        <v>0</v>
      </c>
      <c r="EU183" s="117">
        <f t="shared" ca="1" si="6705"/>
        <v>0</v>
      </c>
      <c r="EV183" s="117">
        <f t="shared" ca="1" si="6705"/>
        <v>0</v>
      </c>
      <c r="EW183" s="117">
        <f t="shared" ca="1" si="6705"/>
        <v>0</v>
      </c>
      <c r="EX183" s="117">
        <f t="shared" ca="1" si="6705"/>
        <v>0</v>
      </c>
      <c r="EY183" s="117">
        <f t="shared" ca="1" si="6705"/>
        <v>0</v>
      </c>
      <c r="EZ183" s="117">
        <f t="shared" ref="EZ183:HK183" ca="1" si="6706">-EZ214</f>
        <v>0</v>
      </c>
      <c r="FA183" s="117">
        <f t="shared" ca="1" si="6706"/>
        <v>0</v>
      </c>
      <c r="FB183" s="123">
        <f t="shared" ca="1" si="6706"/>
        <v>0</v>
      </c>
      <c r="FC183" s="128">
        <f t="shared" ca="1" si="6706"/>
        <v>0</v>
      </c>
      <c r="FD183" s="117">
        <f t="shared" ca="1" si="6706"/>
        <v>0</v>
      </c>
      <c r="FE183" s="117">
        <f t="shared" ca="1" si="6706"/>
        <v>0</v>
      </c>
      <c r="FF183" s="117">
        <f t="shared" ca="1" si="6706"/>
        <v>0</v>
      </c>
      <c r="FG183" s="117">
        <f t="shared" ca="1" si="6706"/>
        <v>0</v>
      </c>
      <c r="FH183" s="117">
        <f t="shared" ca="1" si="6706"/>
        <v>0</v>
      </c>
      <c r="FI183" s="117">
        <f t="shared" ca="1" si="6706"/>
        <v>0</v>
      </c>
      <c r="FJ183" s="117">
        <f t="shared" ca="1" si="6706"/>
        <v>0</v>
      </c>
      <c r="FK183" s="117">
        <f t="shared" ca="1" si="6706"/>
        <v>0</v>
      </c>
      <c r="FL183" s="117">
        <f t="shared" ca="1" si="6706"/>
        <v>0</v>
      </c>
      <c r="FM183" s="117">
        <f t="shared" ca="1" si="6706"/>
        <v>0</v>
      </c>
      <c r="FN183" s="123">
        <f t="shared" ca="1" si="6706"/>
        <v>0</v>
      </c>
      <c r="FO183" s="128">
        <f t="shared" ca="1" si="6706"/>
        <v>0</v>
      </c>
      <c r="FP183" s="117">
        <f t="shared" ca="1" si="6706"/>
        <v>0</v>
      </c>
      <c r="FQ183" s="117">
        <f t="shared" ca="1" si="6706"/>
        <v>0</v>
      </c>
      <c r="FR183" s="117">
        <f t="shared" ca="1" si="6706"/>
        <v>0</v>
      </c>
      <c r="FS183" s="117">
        <f t="shared" ca="1" si="6706"/>
        <v>0</v>
      </c>
      <c r="FT183" s="117">
        <f t="shared" ca="1" si="6706"/>
        <v>0</v>
      </c>
      <c r="FU183" s="117">
        <f t="shared" ca="1" si="6706"/>
        <v>0</v>
      </c>
      <c r="FV183" s="117">
        <f t="shared" ca="1" si="6706"/>
        <v>0</v>
      </c>
      <c r="FW183" s="117">
        <f t="shared" ca="1" si="6706"/>
        <v>0</v>
      </c>
      <c r="FX183" s="117">
        <f t="shared" ca="1" si="6706"/>
        <v>0</v>
      </c>
      <c r="FY183" s="117">
        <f t="shared" ca="1" si="6706"/>
        <v>0</v>
      </c>
      <c r="FZ183" s="123">
        <f t="shared" ca="1" si="6706"/>
        <v>0</v>
      </c>
      <c r="GA183" s="128">
        <f t="shared" ca="1" si="6706"/>
        <v>0</v>
      </c>
      <c r="GB183" s="117">
        <f t="shared" ca="1" si="6706"/>
        <v>0</v>
      </c>
      <c r="GC183" s="117">
        <f t="shared" ca="1" si="6706"/>
        <v>0</v>
      </c>
      <c r="GD183" s="117">
        <f t="shared" ca="1" si="6706"/>
        <v>0</v>
      </c>
      <c r="GE183" s="117">
        <f t="shared" ca="1" si="6706"/>
        <v>0</v>
      </c>
      <c r="GF183" s="117">
        <f t="shared" ca="1" si="6706"/>
        <v>0</v>
      </c>
      <c r="GG183" s="117">
        <f t="shared" ca="1" si="6706"/>
        <v>0</v>
      </c>
      <c r="GH183" s="117">
        <f t="shared" ca="1" si="6706"/>
        <v>0</v>
      </c>
      <c r="GI183" s="117">
        <f t="shared" ca="1" si="6706"/>
        <v>0</v>
      </c>
      <c r="GJ183" s="117">
        <f t="shared" ca="1" si="6706"/>
        <v>0</v>
      </c>
      <c r="GK183" s="117">
        <f t="shared" ca="1" si="6706"/>
        <v>0</v>
      </c>
      <c r="GL183" s="123">
        <f t="shared" ca="1" si="6706"/>
        <v>0</v>
      </c>
      <c r="GM183" s="128">
        <f t="shared" ca="1" si="6706"/>
        <v>0</v>
      </c>
      <c r="GN183" s="117">
        <f t="shared" ca="1" si="6706"/>
        <v>0</v>
      </c>
      <c r="GO183" s="117">
        <f t="shared" ca="1" si="6706"/>
        <v>0</v>
      </c>
      <c r="GP183" s="117">
        <f t="shared" ca="1" si="6706"/>
        <v>0</v>
      </c>
      <c r="GQ183" s="117">
        <f t="shared" ca="1" si="6706"/>
        <v>0</v>
      </c>
      <c r="GR183" s="117">
        <f t="shared" ca="1" si="6706"/>
        <v>0</v>
      </c>
      <c r="GS183" s="117">
        <f t="shared" ca="1" si="6706"/>
        <v>0</v>
      </c>
      <c r="GT183" s="117">
        <f t="shared" ca="1" si="6706"/>
        <v>0</v>
      </c>
      <c r="GU183" s="117">
        <f t="shared" ca="1" si="6706"/>
        <v>0</v>
      </c>
      <c r="GV183" s="117">
        <f t="shared" ca="1" si="6706"/>
        <v>0</v>
      </c>
      <c r="GW183" s="117">
        <f t="shared" ca="1" si="6706"/>
        <v>0</v>
      </c>
      <c r="GX183" s="123">
        <f t="shared" ca="1" si="6706"/>
        <v>0</v>
      </c>
      <c r="GY183" s="128">
        <f t="shared" ca="1" si="6706"/>
        <v>0</v>
      </c>
      <c r="GZ183" s="117">
        <f t="shared" ca="1" si="6706"/>
        <v>0</v>
      </c>
      <c r="HA183" s="117">
        <f t="shared" ca="1" si="6706"/>
        <v>0</v>
      </c>
      <c r="HB183" s="117">
        <f t="shared" ca="1" si="6706"/>
        <v>0</v>
      </c>
      <c r="HC183" s="117">
        <f t="shared" ca="1" si="6706"/>
        <v>0</v>
      </c>
      <c r="HD183" s="117">
        <f t="shared" ca="1" si="6706"/>
        <v>0</v>
      </c>
      <c r="HE183" s="117">
        <f t="shared" ca="1" si="6706"/>
        <v>0</v>
      </c>
      <c r="HF183" s="117">
        <f t="shared" ca="1" si="6706"/>
        <v>0</v>
      </c>
      <c r="HG183" s="117">
        <f t="shared" ca="1" si="6706"/>
        <v>0</v>
      </c>
      <c r="HH183" s="117">
        <f t="shared" ca="1" si="6706"/>
        <v>0</v>
      </c>
      <c r="HI183" s="117">
        <f t="shared" ca="1" si="6706"/>
        <v>0</v>
      </c>
      <c r="HJ183" s="123">
        <f t="shared" ca="1" si="6706"/>
        <v>0</v>
      </c>
      <c r="HK183" s="128">
        <f t="shared" ca="1" si="6706"/>
        <v>0</v>
      </c>
      <c r="HL183" s="117">
        <f t="shared" ref="HL183:JW183" ca="1" si="6707">-HL214</f>
        <v>0</v>
      </c>
      <c r="HM183" s="117">
        <f t="shared" ca="1" si="6707"/>
        <v>0</v>
      </c>
      <c r="HN183" s="117">
        <f t="shared" ca="1" si="6707"/>
        <v>0</v>
      </c>
      <c r="HO183" s="117">
        <f t="shared" ca="1" si="6707"/>
        <v>0</v>
      </c>
      <c r="HP183" s="117">
        <f t="shared" ca="1" si="6707"/>
        <v>0</v>
      </c>
      <c r="HQ183" s="117">
        <f t="shared" ca="1" si="6707"/>
        <v>0</v>
      </c>
      <c r="HR183" s="117">
        <f t="shared" ca="1" si="6707"/>
        <v>0</v>
      </c>
      <c r="HS183" s="117">
        <f t="shared" ca="1" si="6707"/>
        <v>0</v>
      </c>
      <c r="HT183" s="117">
        <f t="shared" ca="1" si="6707"/>
        <v>0</v>
      </c>
      <c r="HU183" s="117">
        <f t="shared" ca="1" si="6707"/>
        <v>0</v>
      </c>
      <c r="HV183" s="123">
        <f t="shared" ca="1" si="6707"/>
        <v>0</v>
      </c>
      <c r="HW183" s="128">
        <f t="shared" ca="1" si="6707"/>
        <v>0</v>
      </c>
      <c r="HX183" s="117">
        <f t="shared" ca="1" si="6707"/>
        <v>0</v>
      </c>
      <c r="HY183" s="117">
        <f t="shared" ca="1" si="6707"/>
        <v>0</v>
      </c>
      <c r="HZ183" s="117">
        <f t="shared" ca="1" si="6707"/>
        <v>0</v>
      </c>
      <c r="IA183" s="117">
        <f t="shared" ca="1" si="6707"/>
        <v>0</v>
      </c>
      <c r="IB183" s="117">
        <f t="shared" ca="1" si="6707"/>
        <v>0</v>
      </c>
      <c r="IC183" s="117">
        <f t="shared" ca="1" si="6707"/>
        <v>0</v>
      </c>
      <c r="ID183" s="117">
        <f t="shared" ca="1" si="6707"/>
        <v>0</v>
      </c>
      <c r="IE183" s="117">
        <f t="shared" ca="1" si="6707"/>
        <v>0</v>
      </c>
      <c r="IF183" s="117">
        <f t="shared" ca="1" si="6707"/>
        <v>0</v>
      </c>
      <c r="IG183" s="117">
        <f t="shared" ca="1" si="6707"/>
        <v>0</v>
      </c>
      <c r="IH183" s="123">
        <f t="shared" ca="1" si="6707"/>
        <v>0</v>
      </c>
      <c r="II183" s="128">
        <f t="shared" ca="1" si="6707"/>
        <v>0</v>
      </c>
      <c r="IJ183" s="117">
        <f t="shared" ca="1" si="6707"/>
        <v>0</v>
      </c>
      <c r="IK183" s="117">
        <f t="shared" ca="1" si="6707"/>
        <v>0</v>
      </c>
      <c r="IL183" s="117">
        <f t="shared" ca="1" si="6707"/>
        <v>0</v>
      </c>
      <c r="IM183" s="117">
        <f t="shared" ca="1" si="6707"/>
        <v>0</v>
      </c>
      <c r="IN183" s="117">
        <f t="shared" ca="1" si="6707"/>
        <v>0</v>
      </c>
      <c r="IO183" s="117">
        <f t="shared" ca="1" si="6707"/>
        <v>0</v>
      </c>
      <c r="IP183" s="117">
        <f t="shared" ca="1" si="6707"/>
        <v>0</v>
      </c>
      <c r="IQ183" s="117">
        <f t="shared" ca="1" si="6707"/>
        <v>0</v>
      </c>
      <c r="IR183" s="117">
        <f t="shared" ca="1" si="6707"/>
        <v>0</v>
      </c>
      <c r="IS183" s="117">
        <f t="shared" ca="1" si="6707"/>
        <v>0</v>
      </c>
      <c r="IT183" s="123">
        <f t="shared" ca="1" si="6707"/>
        <v>0</v>
      </c>
      <c r="IU183" s="128">
        <f t="shared" ca="1" si="6707"/>
        <v>0</v>
      </c>
      <c r="IV183" s="117">
        <f t="shared" ca="1" si="6707"/>
        <v>0</v>
      </c>
      <c r="IW183" s="117">
        <f t="shared" ca="1" si="6707"/>
        <v>0</v>
      </c>
      <c r="IX183" s="117">
        <f t="shared" ca="1" si="6707"/>
        <v>0</v>
      </c>
      <c r="IY183" s="117">
        <f t="shared" ca="1" si="6707"/>
        <v>0</v>
      </c>
      <c r="IZ183" s="117">
        <f t="shared" ca="1" si="6707"/>
        <v>0</v>
      </c>
      <c r="JA183" s="117">
        <f t="shared" ca="1" si="6707"/>
        <v>0</v>
      </c>
      <c r="JB183" s="117">
        <f t="shared" ca="1" si="6707"/>
        <v>0</v>
      </c>
      <c r="JC183" s="117">
        <f t="shared" ca="1" si="6707"/>
        <v>0</v>
      </c>
      <c r="JD183" s="117">
        <f t="shared" ca="1" si="6707"/>
        <v>0</v>
      </c>
      <c r="JE183" s="117">
        <f t="shared" ca="1" si="6707"/>
        <v>0</v>
      </c>
      <c r="JF183" s="123">
        <f t="shared" ca="1" si="6707"/>
        <v>0</v>
      </c>
      <c r="JG183" s="128">
        <f t="shared" ca="1" si="6707"/>
        <v>0</v>
      </c>
      <c r="JH183" s="117">
        <f t="shared" ca="1" si="6707"/>
        <v>0</v>
      </c>
      <c r="JI183" s="117">
        <f t="shared" ca="1" si="6707"/>
        <v>0</v>
      </c>
      <c r="JJ183" s="117">
        <f t="shared" ca="1" si="6707"/>
        <v>0</v>
      </c>
      <c r="JK183" s="117">
        <f t="shared" ca="1" si="6707"/>
        <v>0</v>
      </c>
      <c r="JL183" s="117">
        <f t="shared" ca="1" si="6707"/>
        <v>0</v>
      </c>
      <c r="JM183" s="117">
        <f t="shared" ca="1" si="6707"/>
        <v>0</v>
      </c>
      <c r="JN183" s="117">
        <f t="shared" ca="1" si="6707"/>
        <v>0</v>
      </c>
      <c r="JO183" s="117">
        <f t="shared" ca="1" si="6707"/>
        <v>0</v>
      </c>
      <c r="JP183" s="117">
        <f t="shared" ca="1" si="6707"/>
        <v>0</v>
      </c>
      <c r="JQ183" s="117">
        <f t="shared" ca="1" si="6707"/>
        <v>0</v>
      </c>
      <c r="JR183" s="123">
        <f t="shared" ca="1" si="6707"/>
        <v>0</v>
      </c>
      <c r="JS183" s="128">
        <f t="shared" ca="1" si="6707"/>
        <v>0</v>
      </c>
      <c r="JT183" s="117">
        <f t="shared" ca="1" si="6707"/>
        <v>0</v>
      </c>
      <c r="JU183" s="117">
        <f t="shared" ca="1" si="6707"/>
        <v>0</v>
      </c>
      <c r="JV183" s="117">
        <f t="shared" ca="1" si="6707"/>
        <v>0</v>
      </c>
      <c r="JW183" s="117">
        <f t="shared" ca="1" si="6707"/>
        <v>0</v>
      </c>
      <c r="JX183" s="117">
        <f t="shared" ref="JX183:MA183" ca="1" si="6708">-JX214</f>
        <v>0</v>
      </c>
      <c r="JY183" s="117">
        <f t="shared" ca="1" si="6708"/>
        <v>0</v>
      </c>
      <c r="JZ183" s="117">
        <f t="shared" ca="1" si="6708"/>
        <v>0</v>
      </c>
      <c r="KA183" s="117">
        <f t="shared" ca="1" si="6708"/>
        <v>0</v>
      </c>
      <c r="KB183" s="117">
        <f t="shared" ca="1" si="6708"/>
        <v>0</v>
      </c>
      <c r="KC183" s="117">
        <f t="shared" ca="1" si="6708"/>
        <v>0</v>
      </c>
      <c r="KD183" s="123">
        <f t="shared" ca="1" si="6708"/>
        <v>0</v>
      </c>
      <c r="KE183" s="128">
        <f t="shared" ca="1" si="6708"/>
        <v>0</v>
      </c>
      <c r="KF183" s="117">
        <f t="shared" ca="1" si="6708"/>
        <v>0</v>
      </c>
      <c r="KG183" s="117">
        <f t="shared" ca="1" si="6708"/>
        <v>0</v>
      </c>
      <c r="KH183" s="117">
        <f t="shared" ca="1" si="6708"/>
        <v>0</v>
      </c>
      <c r="KI183" s="117">
        <f t="shared" ca="1" si="6708"/>
        <v>0</v>
      </c>
      <c r="KJ183" s="117">
        <f t="shared" ca="1" si="6708"/>
        <v>0</v>
      </c>
      <c r="KK183" s="117">
        <f t="shared" ca="1" si="6708"/>
        <v>0</v>
      </c>
      <c r="KL183" s="117">
        <f t="shared" ca="1" si="6708"/>
        <v>0</v>
      </c>
      <c r="KM183" s="117">
        <f t="shared" ca="1" si="6708"/>
        <v>0</v>
      </c>
      <c r="KN183" s="117">
        <f t="shared" ca="1" si="6708"/>
        <v>0</v>
      </c>
      <c r="KO183" s="117">
        <f t="shared" ca="1" si="6708"/>
        <v>0</v>
      </c>
      <c r="KP183" s="123">
        <f t="shared" ca="1" si="6708"/>
        <v>0</v>
      </c>
      <c r="KQ183" s="128">
        <f t="shared" ca="1" si="6708"/>
        <v>0</v>
      </c>
      <c r="KR183" s="117">
        <f t="shared" ca="1" si="6708"/>
        <v>0</v>
      </c>
      <c r="KS183" s="117">
        <f t="shared" ca="1" si="6708"/>
        <v>0</v>
      </c>
      <c r="KT183" s="117">
        <f t="shared" ca="1" si="6708"/>
        <v>0</v>
      </c>
      <c r="KU183" s="117">
        <f t="shared" ca="1" si="6708"/>
        <v>0</v>
      </c>
      <c r="KV183" s="117">
        <f t="shared" ca="1" si="6708"/>
        <v>0</v>
      </c>
      <c r="KW183" s="117">
        <f t="shared" ca="1" si="6708"/>
        <v>0</v>
      </c>
      <c r="KX183" s="117">
        <f t="shared" ca="1" si="6708"/>
        <v>0</v>
      </c>
      <c r="KY183" s="117">
        <f t="shared" ca="1" si="6708"/>
        <v>0</v>
      </c>
      <c r="KZ183" s="117">
        <f t="shared" ca="1" si="6708"/>
        <v>0</v>
      </c>
      <c r="LA183" s="117">
        <f t="shared" ca="1" si="6708"/>
        <v>0</v>
      </c>
      <c r="LB183" s="123">
        <f t="shared" ca="1" si="6708"/>
        <v>0</v>
      </c>
      <c r="LC183" s="128">
        <f t="shared" ca="1" si="6708"/>
        <v>0</v>
      </c>
      <c r="LD183" s="117">
        <f t="shared" ca="1" si="6708"/>
        <v>0</v>
      </c>
      <c r="LE183" s="117">
        <f t="shared" ca="1" si="6708"/>
        <v>0</v>
      </c>
      <c r="LF183" s="117">
        <f t="shared" ca="1" si="6708"/>
        <v>0</v>
      </c>
      <c r="LG183" s="117">
        <f t="shared" ca="1" si="6708"/>
        <v>0</v>
      </c>
      <c r="LH183" s="117">
        <f t="shared" ca="1" si="6708"/>
        <v>0</v>
      </c>
      <c r="LI183" s="117">
        <f t="shared" ca="1" si="6708"/>
        <v>0</v>
      </c>
      <c r="LJ183" s="117">
        <f t="shared" ca="1" si="6708"/>
        <v>0</v>
      </c>
      <c r="LK183" s="117">
        <f t="shared" ca="1" si="6708"/>
        <v>0</v>
      </c>
      <c r="LL183" s="117">
        <f t="shared" ca="1" si="6708"/>
        <v>0</v>
      </c>
      <c r="LM183" s="117">
        <f t="shared" ca="1" si="6708"/>
        <v>0</v>
      </c>
      <c r="LN183" s="123">
        <f t="shared" ca="1" si="6708"/>
        <v>0</v>
      </c>
      <c r="LO183" s="128">
        <f t="shared" ca="1" si="6708"/>
        <v>0</v>
      </c>
      <c r="LP183" s="117">
        <f t="shared" ca="1" si="6708"/>
        <v>0</v>
      </c>
      <c r="LQ183" s="117">
        <f t="shared" ca="1" si="6708"/>
        <v>0</v>
      </c>
      <c r="LR183" s="117">
        <f t="shared" ca="1" si="6708"/>
        <v>0</v>
      </c>
      <c r="LS183" s="117">
        <f t="shared" ca="1" si="6708"/>
        <v>0</v>
      </c>
      <c r="LT183" s="117">
        <f t="shared" ca="1" si="6708"/>
        <v>0</v>
      </c>
      <c r="LU183" s="117">
        <f t="shared" ca="1" si="6708"/>
        <v>0</v>
      </c>
      <c r="LV183" s="117">
        <f t="shared" ca="1" si="6708"/>
        <v>0</v>
      </c>
      <c r="LW183" s="117">
        <f t="shared" ca="1" si="6708"/>
        <v>0</v>
      </c>
      <c r="LX183" s="117">
        <f t="shared" ca="1" si="6708"/>
        <v>0</v>
      </c>
      <c r="LY183" s="117">
        <f t="shared" ca="1" si="6708"/>
        <v>0</v>
      </c>
      <c r="LZ183" s="123">
        <f t="shared" ca="1" si="6708"/>
        <v>0</v>
      </c>
      <c r="MA183" s="117">
        <f t="shared" ca="1" si="6708"/>
        <v>0</v>
      </c>
      <c r="MB183" s="117">
        <f ca="1">-MB214</f>
        <v>0</v>
      </c>
      <c r="MC183" s="117">
        <f t="shared" ref="MC183:MH183" ca="1" si="6709">-MC214</f>
        <v>0</v>
      </c>
      <c r="MD183" s="117">
        <f t="shared" ca="1" si="6709"/>
        <v>0</v>
      </c>
      <c r="ME183" s="117">
        <f t="shared" ca="1" si="6709"/>
        <v>0</v>
      </c>
      <c r="MF183" s="117">
        <f t="shared" ca="1" si="6709"/>
        <v>0</v>
      </c>
      <c r="MG183" s="117">
        <f t="shared" ca="1" si="6709"/>
        <v>0</v>
      </c>
      <c r="MH183" s="117">
        <f t="shared" ca="1" si="6709"/>
        <v>0</v>
      </c>
      <c r="MI183" s="117">
        <f t="shared" ref="MI183:NF183" ca="1" si="6710">-MI214</f>
        <v>0</v>
      </c>
      <c r="MJ183" s="117">
        <f t="shared" ca="1" si="6710"/>
        <v>0</v>
      </c>
      <c r="MK183" s="117">
        <f t="shared" ca="1" si="6710"/>
        <v>0</v>
      </c>
      <c r="ML183" s="117">
        <f t="shared" ca="1" si="6710"/>
        <v>0</v>
      </c>
      <c r="MM183" s="117">
        <f t="shared" ca="1" si="6710"/>
        <v>0</v>
      </c>
      <c r="MN183" s="117">
        <f t="shared" ca="1" si="6710"/>
        <v>0</v>
      </c>
      <c r="MO183" s="117">
        <f t="shared" ca="1" si="6710"/>
        <v>0</v>
      </c>
      <c r="MP183" s="117">
        <f t="shared" ca="1" si="6710"/>
        <v>0</v>
      </c>
      <c r="MQ183" s="117">
        <f t="shared" ca="1" si="6710"/>
        <v>0</v>
      </c>
      <c r="MR183" s="117">
        <f t="shared" ca="1" si="6710"/>
        <v>0</v>
      </c>
      <c r="MS183" s="117">
        <f t="shared" ca="1" si="6710"/>
        <v>0</v>
      </c>
      <c r="MT183" s="117">
        <f t="shared" ca="1" si="6710"/>
        <v>0</v>
      </c>
      <c r="MU183" s="117">
        <f t="shared" ca="1" si="6710"/>
        <v>0</v>
      </c>
      <c r="MV183" s="117">
        <f t="shared" ca="1" si="6710"/>
        <v>0</v>
      </c>
      <c r="MW183" s="117">
        <f t="shared" ca="1" si="6710"/>
        <v>0</v>
      </c>
      <c r="MX183" s="117">
        <f t="shared" ca="1" si="6710"/>
        <v>0</v>
      </c>
      <c r="MY183" s="117">
        <f t="shared" ca="1" si="6710"/>
        <v>0</v>
      </c>
      <c r="MZ183" s="117">
        <f t="shared" ca="1" si="6710"/>
        <v>0</v>
      </c>
      <c r="NA183" s="117">
        <f t="shared" ca="1" si="6710"/>
        <v>0</v>
      </c>
      <c r="NB183" s="117">
        <f t="shared" ca="1" si="6710"/>
        <v>0</v>
      </c>
      <c r="NC183" s="117">
        <f t="shared" ca="1" si="6710"/>
        <v>0</v>
      </c>
      <c r="ND183" s="117">
        <f t="shared" ca="1" si="6710"/>
        <v>0</v>
      </c>
      <c r="NE183" s="117">
        <f t="shared" ca="1" si="6710"/>
        <v>0</v>
      </c>
      <c r="NF183" s="117">
        <f t="shared" ca="1" si="6710"/>
        <v>0</v>
      </c>
      <c r="NG183" s="117">
        <f t="shared" ref="NG183:NV183" ca="1" si="6711">-NG214</f>
        <v>0</v>
      </c>
      <c r="NH183" s="117">
        <f t="shared" ca="1" si="6711"/>
        <v>0</v>
      </c>
      <c r="NI183" s="117">
        <f t="shared" ca="1" si="6711"/>
        <v>0</v>
      </c>
      <c r="NJ183" s="117">
        <f t="shared" ca="1" si="6711"/>
        <v>0</v>
      </c>
      <c r="NK183" s="117">
        <f t="shared" ca="1" si="6711"/>
        <v>0</v>
      </c>
      <c r="NL183" s="117">
        <f t="shared" ca="1" si="6711"/>
        <v>0</v>
      </c>
      <c r="NM183" s="117">
        <f t="shared" ca="1" si="6711"/>
        <v>0</v>
      </c>
      <c r="NN183" s="117">
        <f t="shared" ca="1" si="6711"/>
        <v>0</v>
      </c>
      <c r="NO183" s="117">
        <f t="shared" ca="1" si="6711"/>
        <v>0</v>
      </c>
      <c r="NP183" s="117">
        <f t="shared" ca="1" si="6711"/>
        <v>0</v>
      </c>
      <c r="NQ183" s="117">
        <f t="shared" ca="1" si="6711"/>
        <v>0</v>
      </c>
      <c r="NR183" s="117">
        <f t="shared" ca="1" si="6711"/>
        <v>0</v>
      </c>
      <c r="NS183" s="117">
        <f t="shared" ca="1" si="6711"/>
        <v>0</v>
      </c>
      <c r="NT183" s="117">
        <f t="shared" ca="1" si="6711"/>
        <v>0</v>
      </c>
      <c r="NU183" s="117">
        <f t="shared" ca="1" si="6711"/>
        <v>0</v>
      </c>
      <c r="NV183" s="117">
        <f t="shared" ca="1" si="6711"/>
        <v>0</v>
      </c>
      <c r="NW183" s="117">
        <f t="shared" ref="NW183:QH183" ca="1" si="6712">-NW214</f>
        <v>0</v>
      </c>
      <c r="NX183" s="117">
        <f t="shared" ca="1" si="6712"/>
        <v>0</v>
      </c>
      <c r="NY183" s="117">
        <f t="shared" ca="1" si="6712"/>
        <v>0</v>
      </c>
      <c r="NZ183" s="117">
        <f t="shared" ca="1" si="6712"/>
        <v>0</v>
      </c>
      <c r="OA183" s="117">
        <f t="shared" ca="1" si="6712"/>
        <v>0</v>
      </c>
      <c r="OB183" s="117">
        <f t="shared" ca="1" si="6712"/>
        <v>0</v>
      </c>
      <c r="OC183" s="117">
        <f t="shared" ca="1" si="6712"/>
        <v>0</v>
      </c>
      <c r="OD183" s="117">
        <f t="shared" ca="1" si="6712"/>
        <v>0</v>
      </c>
      <c r="OE183" s="117">
        <f t="shared" ca="1" si="6712"/>
        <v>0</v>
      </c>
      <c r="OF183" s="117">
        <f t="shared" ca="1" si="6712"/>
        <v>0</v>
      </c>
      <c r="OG183" s="117">
        <f t="shared" ca="1" si="6712"/>
        <v>0</v>
      </c>
      <c r="OH183" s="117">
        <f t="shared" ca="1" si="6712"/>
        <v>0</v>
      </c>
      <c r="OI183" s="117">
        <f t="shared" ca="1" si="6712"/>
        <v>0</v>
      </c>
      <c r="OJ183" s="117">
        <f t="shared" ca="1" si="6712"/>
        <v>0</v>
      </c>
      <c r="OK183" s="117">
        <f t="shared" ca="1" si="6712"/>
        <v>0</v>
      </c>
      <c r="OL183" s="117">
        <f t="shared" ca="1" si="6712"/>
        <v>0</v>
      </c>
      <c r="OM183" s="117">
        <f t="shared" ca="1" si="6712"/>
        <v>0</v>
      </c>
      <c r="ON183" s="117">
        <f t="shared" ca="1" si="6712"/>
        <v>0</v>
      </c>
      <c r="OO183" s="117">
        <f t="shared" ca="1" si="6712"/>
        <v>0</v>
      </c>
      <c r="OP183" s="117">
        <f t="shared" ca="1" si="6712"/>
        <v>0</v>
      </c>
      <c r="OQ183" s="117">
        <f t="shared" ca="1" si="6712"/>
        <v>0</v>
      </c>
      <c r="OR183" s="117">
        <f t="shared" ca="1" si="6712"/>
        <v>0</v>
      </c>
      <c r="OS183" s="117">
        <f t="shared" ca="1" si="6712"/>
        <v>0</v>
      </c>
      <c r="OT183" s="117">
        <f t="shared" ca="1" si="6712"/>
        <v>0</v>
      </c>
      <c r="OU183" s="117">
        <f t="shared" ca="1" si="6712"/>
        <v>0</v>
      </c>
      <c r="OV183" s="117">
        <f t="shared" ca="1" si="6712"/>
        <v>0</v>
      </c>
      <c r="OW183" s="117">
        <f t="shared" ca="1" si="6712"/>
        <v>0</v>
      </c>
      <c r="OX183" s="117">
        <f t="shared" ca="1" si="6712"/>
        <v>0</v>
      </c>
      <c r="OY183" s="117">
        <f t="shared" ca="1" si="6712"/>
        <v>0</v>
      </c>
      <c r="OZ183" s="117">
        <f t="shared" ca="1" si="6712"/>
        <v>0</v>
      </c>
      <c r="PA183" s="117">
        <f t="shared" ca="1" si="6712"/>
        <v>0</v>
      </c>
      <c r="PB183" s="117">
        <f t="shared" ca="1" si="6712"/>
        <v>0</v>
      </c>
      <c r="PC183" s="117">
        <f t="shared" ca="1" si="6712"/>
        <v>0</v>
      </c>
      <c r="PD183" s="117">
        <f t="shared" ca="1" si="6712"/>
        <v>0</v>
      </c>
      <c r="PE183" s="117">
        <f t="shared" ca="1" si="6712"/>
        <v>0</v>
      </c>
      <c r="PF183" s="117">
        <f t="shared" ca="1" si="6712"/>
        <v>0</v>
      </c>
      <c r="PG183" s="117">
        <f t="shared" ca="1" si="6712"/>
        <v>0</v>
      </c>
      <c r="PH183" s="117">
        <f t="shared" ca="1" si="6712"/>
        <v>0</v>
      </c>
      <c r="PI183" s="117">
        <f t="shared" ca="1" si="6712"/>
        <v>0</v>
      </c>
      <c r="PJ183" s="117">
        <f t="shared" ca="1" si="6712"/>
        <v>0</v>
      </c>
      <c r="PK183" s="117">
        <f t="shared" ca="1" si="6712"/>
        <v>0</v>
      </c>
      <c r="PL183" s="117">
        <f t="shared" ca="1" si="6712"/>
        <v>0</v>
      </c>
      <c r="PM183" s="117">
        <f t="shared" ca="1" si="6712"/>
        <v>0</v>
      </c>
      <c r="PN183" s="117">
        <f t="shared" ca="1" si="6712"/>
        <v>0</v>
      </c>
      <c r="PO183" s="117">
        <f t="shared" ca="1" si="6712"/>
        <v>0</v>
      </c>
      <c r="PP183" s="117">
        <f t="shared" ca="1" si="6712"/>
        <v>0</v>
      </c>
      <c r="PQ183" s="117">
        <f t="shared" ca="1" si="6712"/>
        <v>0</v>
      </c>
      <c r="PR183" s="117">
        <f t="shared" ca="1" si="6712"/>
        <v>0</v>
      </c>
      <c r="PS183" s="117">
        <f t="shared" ca="1" si="6712"/>
        <v>0</v>
      </c>
      <c r="PT183" s="117">
        <f t="shared" ca="1" si="6712"/>
        <v>0</v>
      </c>
      <c r="PU183" s="117">
        <f t="shared" ca="1" si="6712"/>
        <v>0</v>
      </c>
      <c r="PV183" s="117">
        <f t="shared" ca="1" si="6712"/>
        <v>0</v>
      </c>
      <c r="PW183" s="117">
        <f t="shared" ca="1" si="6712"/>
        <v>0</v>
      </c>
      <c r="PX183" s="117">
        <f t="shared" ca="1" si="6712"/>
        <v>0</v>
      </c>
      <c r="PY183" s="117">
        <f t="shared" ca="1" si="6712"/>
        <v>0</v>
      </c>
      <c r="PZ183" s="117">
        <f t="shared" ca="1" si="6712"/>
        <v>0</v>
      </c>
      <c r="QA183" s="117">
        <f t="shared" ca="1" si="6712"/>
        <v>0</v>
      </c>
      <c r="QB183" s="117">
        <f t="shared" ca="1" si="6712"/>
        <v>0</v>
      </c>
      <c r="QC183" s="117">
        <f t="shared" ca="1" si="6712"/>
        <v>0</v>
      </c>
      <c r="QD183" s="117">
        <f t="shared" ca="1" si="6712"/>
        <v>0</v>
      </c>
      <c r="QE183" s="117">
        <f t="shared" ca="1" si="6712"/>
        <v>0</v>
      </c>
      <c r="QF183" s="117">
        <f t="shared" ca="1" si="6712"/>
        <v>0</v>
      </c>
      <c r="QG183" s="117">
        <f t="shared" ca="1" si="6712"/>
        <v>0</v>
      </c>
      <c r="QH183" s="117">
        <f t="shared" ca="1" si="6712"/>
        <v>0</v>
      </c>
      <c r="QI183" s="117">
        <f t="shared" ref="QI183:QJ183" ca="1" si="6713">-QI214</f>
        <v>0</v>
      </c>
      <c r="QJ183" s="117">
        <f t="shared" ca="1" si="6713"/>
        <v>0</v>
      </c>
      <c r="QK183" t="s">
        <v>35</v>
      </c>
    </row>
    <row r="184" spans="1:453">
      <c r="A184" s="117"/>
      <c r="B184" t="s">
        <v>387</v>
      </c>
      <c r="AA184" s="117">
        <f ca="1">IF(Assumptions!$G$124="SAC",-AA206,AA186)</f>
        <v>0</v>
      </c>
      <c r="AB184" s="117">
        <f ca="1">IF(Assumptions!$G$124="SAC",-AB206,AB186)</f>
        <v>0</v>
      </c>
      <c r="AC184" s="117">
        <f ca="1">IF(Assumptions!$G$124="SAC",-AC206,AC186)</f>
        <v>0</v>
      </c>
      <c r="AD184" s="117">
        <f ca="1">IF(Assumptions!$G$124="SAC",-AD206,AD186)</f>
        <v>0</v>
      </c>
      <c r="AE184" s="117">
        <f ca="1">IF(Assumptions!$G$124="SAC",-AE206,AE186)</f>
        <v>0</v>
      </c>
      <c r="AF184" s="117">
        <f ca="1">IF(Assumptions!$G$124="SAC",-AF206,AF186)</f>
        <v>0</v>
      </c>
      <c r="AG184" s="117">
        <f ca="1">IF(Assumptions!$G$124="SAC",-AG206,AG186)</f>
        <v>0</v>
      </c>
      <c r="AH184" s="117">
        <f ca="1">IF(Assumptions!$G$124="SAC",-AH206,AH186)</f>
        <v>0</v>
      </c>
      <c r="AI184" s="117">
        <f ca="1">IF(Assumptions!$G$124="SAC",-AI206,AI186)</f>
        <v>0</v>
      </c>
      <c r="AJ184" s="117">
        <f ca="1">IF(Assumptions!$G$124="SAC",-AJ206,AJ186)</f>
        <v>0</v>
      </c>
      <c r="AK184" s="117">
        <f ca="1">IF(Assumptions!$G$124="SAC",-AK206,AK186)</f>
        <v>0</v>
      </c>
      <c r="AL184" s="117">
        <f ca="1">IF(Assumptions!$G$124="SAC",-AL206,AL186)</f>
        <v>0</v>
      </c>
      <c r="AM184" s="117">
        <f ca="1">IF(Assumptions!$G$124="SAC",-AM206,AM186)</f>
        <v>0</v>
      </c>
      <c r="AN184" s="117">
        <f ca="1">IF(Assumptions!$G$124="SAC",-AN206,AN186)</f>
        <v>0</v>
      </c>
      <c r="AO184" s="117">
        <f ca="1">IF(Assumptions!$G$124="SAC",-AO206,AO186)</f>
        <v>0</v>
      </c>
      <c r="AP184" s="117">
        <f ca="1">IF(Assumptions!$G$124="SAC",-AP206,AP186)</f>
        <v>0</v>
      </c>
      <c r="AQ184" s="117">
        <f ca="1">IF(Assumptions!$G$124="SAC",-AQ206,AQ186)</f>
        <v>0</v>
      </c>
      <c r="AR184" s="117">
        <f ca="1">IF(Assumptions!$G$124="SAC",-AR206,AR186)</f>
        <v>0</v>
      </c>
      <c r="AS184" s="117">
        <f ca="1">IF(Assumptions!$G$124="SAC",-AS206,AS186)</f>
        <v>0</v>
      </c>
      <c r="AT184" s="117">
        <f ca="1">IF(Assumptions!$G$124="SAC",-AT206,AT186)</f>
        <v>0</v>
      </c>
      <c r="AU184" s="117">
        <f ca="1">IF(Assumptions!$G$124="SAC",-AU206,AU186)</f>
        <v>0</v>
      </c>
      <c r="AV184" s="117">
        <f ca="1">IF(Assumptions!$G$124="SAC",-AV206,AV186)</f>
        <v>0</v>
      </c>
      <c r="AW184" s="117">
        <f ca="1">IF(Assumptions!$G$124="SAC",-AW206,AW186)</f>
        <v>0</v>
      </c>
      <c r="AX184" s="117">
        <f ca="1">IF(Assumptions!$G$124="SAC",-AX206,AX186)</f>
        <v>0</v>
      </c>
      <c r="AY184" s="117">
        <f ca="1">IF(Assumptions!$G$124="SAC",-AY206,AY186)</f>
        <v>0</v>
      </c>
      <c r="AZ184" s="117">
        <f ca="1">IF(Assumptions!$G$124="SAC",-AZ206,AZ186)</f>
        <v>0</v>
      </c>
      <c r="BA184" s="117">
        <f ca="1">IF(Assumptions!$G$124="SAC",-BA206,BA186)</f>
        <v>0</v>
      </c>
      <c r="BB184" s="117">
        <f ca="1">IF(Assumptions!$G$124="SAC",-BB206,BB186)</f>
        <v>0</v>
      </c>
      <c r="BC184" s="117">
        <f ca="1">IF(Assumptions!$G$124="SAC",-BC206,BC186)</f>
        <v>0</v>
      </c>
      <c r="BD184" s="117">
        <f ca="1">IF(Assumptions!$G$124="SAC",-BD206,BD186)</f>
        <v>0</v>
      </c>
      <c r="BE184" s="117">
        <f ca="1">IF(Assumptions!$G$124="SAC",-BE206,BE186)</f>
        <v>0</v>
      </c>
      <c r="BF184" s="117">
        <f ca="1">IF(Assumptions!$G$124="SAC",-BF206,BF186)</f>
        <v>0</v>
      </c>
      <c r="BG184" s="117">
        <f ca="1">IF(Assumptions!$G$124="SAC",-BG206,BG186)</f>
        <v>0</v>
      </c>
      <c r="BH184" s="117">
        <f ca="1">IF(Assumptions!$G$124="SAC",-BH206,BH186)</f>
        <v>0</v>
      </c>
      <c r="BI184" s="117">
        <f ca="1">IF(Assumptions!$G$124="SAC",-BI206,BI186)</f>
        <v>0</v>
      </c>
      <c r="BJ184" s="117">
        <f ca="1">IF(Assumptions!$G$124="SAC",-BJ206,BJ186)</f>
        <v>0</v>
      </c>
      <c r="BK184" s="117">
        <f ca="1">IF(Assumptions!$G$124="SAC",-BK206,BK186)</f>
        <v>0</v>
      </c>
      <c r="BL184" s="117">
        <f ca="1">IF(Assumptions!$G$124="SAC",-BL206,BL186)</f>
        <v>0</v>
      </c>
      <c r="BM184" s="117">
        <f ca="1">IF(Assumptions!$G$124="SAC",-BM206,BM186)</f>
        <v>0</v>
      </c>
      <c r="BN184" s="117">
        <f ca="1">IF(Assumptions!$G$124="SAC",-BN206,BN186)</f>
        <v>0</v>
      </c>
      <c r="BO184" s="117">
        <f ca="1">IF(Assumptions!$G$124="SAC",-BO206,BO186)</f>
        <v>0</v>
      </c>
      <c r="BP184" s="117">
        <f ca="1">IF(Assumptions!$G$124="SAC",-BP206,BP186)</f>
        <v>0</v>
      </c>
      <c r="BQ184" s="117">
        <f ca="1">IF(Assumptions!$G$124="SAC",-BQ206,BQ186)</f>
        <v>0</v>
      </c>
      <c r="BR184" s="117">
        <f ca="1">IF(Assumptions!$G$124="SAC",-BR206,BR186)</f>
        <v>0</v>
      </c>
      <c r="BS184" s="117">
        <f ca="1">IF(Assumptions!$G$124="SAC",-BS206,BS186)</f>
        <v>0</v>
      </c>
      <c r="BT184" s="117">
        <f ca="1">IF(Assumptions!$G$124="SAC",-BT206,BT186)</f>
        <v>0</v>
      </c>
      <c r="BU184" s="117">
        <f ca="1">IF(Assumptions!$G$124="SAC",-BU206,BU186)</f>
        <v>0</v>
      </c>
      <c r="BV184" s="117">
        <f ca="1">IF(Assumptions!$G$124="SAC",-BV206,BV186)</f>
        <v>0</v>
      </c>
      <c r="BW184" s="117">
        <f ca="1">IF(Assumptions!$G$124="SAC",-BW206,BW186)</f>
        <v>0</v>
      </c>
      <c r="BX184" s="117">
        <f ca="1">IF(Assumptions!$G$124="SAC",-BX206,BX186)</f>
        <v>0</v>
      </c>
      <c r="BY184" s="117">
        <f ca="1">IF(Assumptions!$G$124="SAC",-BY206,BY186)</f>
        <v>0</v>
      </c>
      <c r="BZ184" s="117">
        <f ca="1">IF(Assumptions!$G$124="SAC",-BZ206,BZ186)</f>
        <v>0</v>
      </c>
      <c r="CA184" s="117">
        <f ca="1">IF(Assumptions!$G$124="SAC",-CA206,CA186)</f>
        <v>0</v>
      </c>
      <c r="CB184" s="117">
        <f ca="1">IF(Assumptions!$G$124="SAC",-CB206,CB186)</f>
        <v>0</v>
      </c>
      <c r="CC184" s="117">
        <f ca="1">IF(Assumptions!$G$124="SAC",-CC206,CC186)</f>
        <v>0</v>
      </c>
      <c r="CD184" s="117">
        <f ca="1">IF(Assumptions!$G$124="SAC",-CD206,CD186)</f>
        <v>0</v>
      </c>
      <c r="CE184" s="117">
        <f ca="1">IF(Assumptions!$G$124="SAC",-CE206,CE186)</f>
        <v>0</v>
      </c>
      <c r="CF184" s="117">
        <f ca="1">IF(Assumptions!$G$124="SAC",-CF206,CF186)</f>
        <v>0</v>
      </c>
      <c r="CG184" s="117">
        <f ca="1">IF(Assumptions!$G$124="SAC",-CG206,CG186)</f>
        <v>0</v>
      </c>
      <c r="CH184" s="117">
        <f ca="1">IF(Assumptions!$G$124="SAC",-CH206,CH186)</f>
        <v>0</v>
      </c>
      <c r="CI184" s="117">
        <f ca="1">IF(Assumptions!$G$124="SAC",-CI206,CI186)</f>
        <v>0</v>
      </c>
      <c r="CJ184" s="117">
        <f ca="1">IF(Assumptions!$G$124="SAC",-CJ206,CJ186)</f>
        <v>0</v>
      </c>
      <c r="CK184" s="117">
        <f ca="1">IF(Assumptions!$G$124="SAC",-CK206,CK186)</f>
        <v>0</v>
      </c>
      <c r="CL184" s="117">
        <f ca="1">IF(Assumptions!$G$124="SAC",-CL206,CL186)</f>
        <v>0</v>
      </c>
      <c r="CM184" s="117">
        <f ca="1">IF(Assumptions!$G$124="SAC",-CM206,CM186)</f>
        <v>0</v>
      </c>
      <c r="CN184" s="117">
        <f ca="1">IF(Assumptions!$G$124="SAC",-CN206,CN186)</f>
        <v>0</v>
      </c>
      <c r="CO184" s="117">
        <f ca="1">IF(Assumptions!$G$124="SAC",-CO206,CO186)</f>
        <v>0</v>
      </c>
      <c r="CP184" s="117">
        <f ca="1">IF(Assumptions!$G$124="SAC",-CP206,CP186)</f>
        <v>0</v>
      </c>
      <c r="CQ184" s="117">
        <f ca="1">IF(Assumptions!$G$124="SAC",-CQ206,CQ186)</f>
        <v>0</v>
      </c>
      <c r="CR184" s="117">
        <f ca="1">IF(Assumptions!$G$124="SAC",-CR206,CR186)</f>
        <v>0</v>
      </c>
      <c r="CS184" s="117">
        <f ca="1">IF(Assumptions!$G$124="SAC",-CS206,CS186)</f>
        <v>0</v>
      </c>
      <c r="CT184" s="117">
        <f ca="1">IF(Assumptions!$G$124="SAC",-CT206,CT186)</f>
        <v>0</v>
      </c>
      <c r="CU184" s="117">
        <f ca="1">IF(Assumptions!$G$124="SAC",-CU206,CU186)</f>
        <v>0</v>
      </c>
      <c r="CV184" s="117">
        <f ca="1">IF(Assumptions!$G$124="SAC",-CV206,CV186)</f>
        <v>0</v>
      </c>
      <c r="CW184" s="117">
        <f ca="1">IF(Assumptions!$G$124="SAC",-CW206,CW186)</f>
        <v>0</v>
      </c>
      <c r="CX184" s="117">
        <f ca="1">IF(Assumptions!$G$124="SAC",-CX206,CX186)</f>
        <v>0</v>
      </c>
      <c r="CY184" s="117">
        <f ca="1">IF(Assumptions!$G$124="SAC",-CY206,CY186)</f>
        <v>0</v>
      </c>
      <c r="CZ184" s="117">
        <f ca="1">IF(Assumptions!$G$124="SAC",-CZ206,CZ186)</f>
        <v>0</v>
      </c>
      <c r="DA184" s="117">
        <f ca="1">IF(Assumptions!$G$124="SAC",-DA206,DA186)</f>
        <v>0</v>
      </c>
      <c r="DB184" s="117">
        <f ca="1">IF(Assumptions!$G$124="SAC",-DB206,DB186)</f>
        <v>0</v>
      </c>
      <c r="DC184" s="117">
        <f ca="1">IF(Assumptions!$G$124="SAC",-DC206,DC186)</f>
        <v>0</v>
      </c>
      <c r="DD184" s="117">
        <f ca="1">IF(Assumptions!$G$124="SAC",-DD206,DD186)</f>
        <v>0</v>
      </c>
      <c r="DE184" s="117">
        <f ca="1">IF(Assumptions!$G$124="SAC",-DE206,DE186)</f>
        <v>0</v>
      </c>
      <c r="DF184" s="117">
        <f ca="1">IF(Assumptions!$G$124="SAC",-DF206,DF186)</f>
        <v>0</v>
      </c>
      <c r="DG184" s="117">
        <f ca="1">IF(Assumptions!$G$124="SAC",-DG206,DG186)</f>
        <v>0</v>
      </c>
      <c r="DH184" s="117">
        <f ca="1">IF(Assumptions!$G$124="SAC",-DH206,DH186)</f>
        <v>0</v>
      </c>
      <c r="DI184" s="117">
        <f ca="1">IF(Assumptions!$G$124="SAC",-DI206,DI186)</f>
        <v>0</v>
      </c>
      <c r="DJ184" s="117">
        <f ca="1">IF(Assumptions!$G$124="SAC",-DJ206,DJ186)</f>
        <v>0</v>
      </c>
      <c r="DK184" s="117">
        <f ca="1">IF(Assumptions!$G$124="SAC",-DK206,DK186)</f>
        <v>0</v>
      </c>
      <c r="DL184" s="117">
        <f ca="1">IF(Assumptions!$G$124="SAC",-DL206,DL186)</f>
        <v>0</v>
      </c>
      <c r="DM184" s="117">
        <f ca="1">IF(Assumptions!$G$124="SAC",-DM206,DM186)</f>
        <v>0</v>
      </c>
      <c r="DN184" s="117">
        <f ca="1">IF(Assumptions!$G$124="SAC",-DN206,DN186)</f>
        <v>0</v>
      </c>
      <c r="DO184" s="117">
        <f ca="1">IF(Assumptions!$G$124="SAC",-DO206,DO186)</f>
        <v>0</v>
      </c>
      <c r="DP184" s="117">
        <f ca="1">IF(Assumptions!$G$124="SAC",-DP206,DP186)</f>
        <v>0</v>
      </c>
      <c r="DQ184" s="117">
        <f ca="1">IF(Assumptions!$G$124="SAC",-DQ206,DQ186)</f>
        <v>0</v>
      </c>
      <c r="DR184" s="117">
        <f ca="1">IF(Assumptions!$G$124="SAC",-DR206,DR186)</f>
        <v>0</v>
      </c>
      <c r="DS184" s="117">
        <f ca="1">IF(Assumptions!$G$124="SAC",-DS206,DS186)</f>
        <v>0</v>
      </c>
      <c r="DT184" s="117">
        <f ca="1">IF(Assumptions!$G$124="SAC",-DT206,DT186)</f>
        <v>0</v>
      </c>
      <c r="DU184" s="117">
        <f ca="1">IF(Assumptions!$G$124="SAC",-DU206,DU186)</f>
        <v>0</v>
      </c>
      <c r="DV184" s="117">
        <f ca="1">IF(Assumptions!$G$124="SAC",-DV206,DV186)</f>
        <v>0</v>
      </c>
      <c r="DW184" s="117">
        <f ca="1">IF(Assumptions!$G$124="SAC",-DW206,DW186)</f>
        <v>0</v>
      </c>
      <c r="DX184" s="117">
        <f ca="1">IF(Assumptions!$G$124="SAC",-DX206,DX186)</f>
        <v>0</v>
      </c>
      <c r="DY184" s="117">
        <f ca="1">IF(Assumptions!$G$124="SAC",-DY206,DY186)</f>
        <v>0</v>
      </c>
      <c r="DZ184" s="117">
        <f ca="1">IF(Assumptions!$G$124="SAC",-DZ206,DZ186)</f>
        <v>0</v>
      </c>
      <c r="EA184" s="117">
        <f ca="1">IF(Assumptions!$G$124="SAC",-EA206,EA186)</f>
        <v>0</v>
      </c>
      <c r="EB184" s="117">
        <f ca="1">IF(Assumptions!$G$124="SAC",-EB206,EB186)</f>
        <v>0</v>
      </c>
      <c r="EC184" s="117">
        <f ca="1">IF(Assumptions!$G$124="SAC",-EC206,EC186)</f>
        <v>0</v>
      </c>
      <c r="ED184" s="117">
        <f ca="1">IF(Assumptions!$G$124="SAC",-ED206,ED186)</f>
        <v>0</v>
      </c>
      <c r="EE184" s="117">
        <f ca="1">IF(Assumptions!$G$124="SAC",-EE206,EE186)</f>
        <v>0</v>
      </c>
      <c r="EF184" s="117">
        <f ca="1">IF(Assumptions!$G$124="SAC",-EF206,EF186)</f>
        <v>0</v>
      </c>
      <c r="EG184" s="117">
        <f ca="1">IF(Assumptions!$G$124="SAC",-EG206,EG186)</f>
        <v>0</v>
      </c>
      <c r="EH184" s="117">
        <f ca="1">IF(Assumptions!$G$124="SAC",-EH206,EH186)</f>
        <v>0</v>
      </c>
      <c r="EI184" s="117">
        <f ca="1">IF(Assumptions!$G$124="SAC",-EI206,EI186)</f>
        <v>0</v>
      </c>
      <c r="EJ184" s="117">
        <f ca="1">IF(Assumptions!$G$124="SAC",-EJ206,EJ186)</f>
        <v>0</v>
      </c>
      <c r="EK184" s="117">
        <f ca="1">IF(Assumptions!$G$124="SAC",-EK206,EK186)</f>
        <v>0</v>
      </c>
      <c r="EL184" s="117">
        <f ca="1">IF(Assumptions!$G$124="SAC",-EL206,EL186)</f>
        <v>0</v>
      </c>
      <c r="EM184" s="117">
        <f ca="1">IF(Assumptions!$G$124="SAC",-EM206,EM186)</f>
        <v>0</v>
      </c>
      <c r="EN184" s="117">
        <f ca="1">IF(Assumptions!$G$124="SAC",-EN206,EN186)</f>
        <v>0</v>
      </c>
      <c r="EO184" s="117">
        <f ca="1">IF(Assumptions!$G$124="SAC",-EO206,EO186)</f>
        <v>0</v>
      </c>
      <c r="EP184" s="117">
        <f ca="1">IF(Assumptions!$G$124="SAC",-EP206,EP186)</f>
        <v>0</v>
      </c>
      <c r="EQ184" s="117">
        <f ca="1">IF(Assumptions!$G$124="SAC",-EQ206,EQ186)</f>
        <v>0</v>
      </c>
      <c r="ER184" s="117">
        <f ca="1">IF(Assumptions!$G$124="SAC",-ER206,ER186)</f>
        <v>0</v>
      </c>
      <c r="ES184" s="117">
        <f ca="1">IF(Assumptions!$G$124="SAC",-ES206,ES186)</f>
        <v>0</v>
      </c>
      <c r="ET184" s="117">
        <f ca="1">IF(Assumptions!$G$124="SAC",-ET206,ET186)</f>
        <v>0</v>
      </c>
      <c r="EU184" s="117">
        <f ca="1">IF(Assumptions!$G$124="SAC",-EU206,EU186)</f>
        <v>0</v>
      </c>
      <c r="EV184" s="117">
        <f ca="1">IF(Assumptions!$G$124="SAC",-EV206,EV186)</f>
        <v>0</v>
      </c>
      <c r="EW184" s="117">
        <f ca="1">IF(Assumptions!$G$124="SAC",-EW206,EW186)</f>
        <v>0</v>
      </c>
      <c r="EX184" s="117">
        <f ca="1">IF(Assumptions!$G$124="SAC",-EX206,EX186)</f>
        <v>0</v>
      </c>
      <c r="EY184" s="117">
        <f ca="1">IF(Assumptions!$G$124="SAC",-EY206,EY186)</f>
        <v>0</v>
      </c>
      <c r="EZ184" s="117">
        <f ca="1">IF(Assumptions!$G$124="SAC",-EZ206,EZ186)</f>
        <v>0</v>
      </c>
      <c r="FA184" s="117">
        <f ca="1">IF(Assumptions!$G$124="SAC",-FA206,FA186)</f>
        <v>0</v>
      </c>
      <c r="FB184" s="117">
        <f ca="1">IF(Assumptions!$G$124="SAC",-FB206,FB186)</f>
        <v>0</v>
      </c>
      <c r="FC184" s="117">
        <f ca="1">IF(Assumptions!$G$124="SAC",-FC206,FC186)</f>
        <v>0</v>
      </c>
      <c r="FD184" s="117">
        <f ca="1">IF(Assumptions!$G$124="SAC",-FD206,FD186)</f>
        <v>0</v>
      </c>
      <c r="FE184" s="117">
        <f ca="1">IF(Assumptions!$G$124="SAC",-FE206,FE186)</f>
        <v>0</v>
      </c>
      <c r="FF184" s="117">
        <f ca="1">IF(Assumptions!$G$124="SAC",-FF206,FF186)</f>
        <v>0</v>
      </c>
      <c r="FG184" s="117">
        <f ca="1">IF(Assumptions!$G$124="SAC",-FG206,FG186)</f>
        <v>0</v>
      </c>
      <c r="FH184" s="117">
        <f ca="1">IF(Assumptions!$G$124="SAC",-FH206,FH186)</f>
        <v>0</v>
      </c>
      <c r="FI184" s="117">
        <f ca="1">IF(Assumptions!$G$124="SAC",-FI206,FI186)</f>
        <v>0</v>
      </c>
      <c r="FJ184" s="117">
        <f ca="1">IF(Assumptions!$G$124="SAC",-FJ206,FJ186)</f>
        <v>0</v>
      </c>
      <c r="FK184" s="117">
        <f ca="1">IF(Assumptions!$G$124="SAC",-FK206,FK186)</f>
        <v>0</v>
      </c>
      <c r="FL184" s="117">
        <f ca="1">IF(Assumptions!$G$124="SAC",-FL206,FL186)</f>
        <v>0</v>
      </c>
      <c r="FM184" s="117">
        <f ca="1">IF(Assumptions!$G$124="SAC",-FM206,FM186)</f>
        <v>0</v>
      </c>
      <c r="FN184" s="117">
        <f ca="1">IF(Assumptions!$G$124="SAC",-FN206,FN186)</f>
        <v>0</v>
      </c>
      <c r="FO184" s="117">
        <f ca="1">IF(Assumptions!$G$124="SAC",-FO206,FO186)</f>
        <v>0</v>
      </c>
      <c r="FP184" s="117">
        <f ca="1">IF(Assumptions!$G$124="SAC",-FP206,FP186)</f>
        <v>0</v>
      </c>
      <c r="FQ184" s="117">
        <f ca="1">IF(Assumptions!$G$124="SAC",-FQ206,FQ186)</f>
        <v>0</v>
      </c>
      <c r="FR184" s="117">
        <f ca="1">IF(Assumptions!$G$124="SAC",-FR206,FR186)</f>
        <v>0</v>
      </c>
      <c r="FS184" s="117">
        <f ca="1">IF(Assumptions!$G$124="SAC",-FS206,FS186)</f>
        <v>0</v>
      </c>
      <c r="FT184" s="117">
        <f ca="1">IF(Assumptions!$G$124="SAC",-FT206,FT186)</f>
        <v>0</v>
      </c>
      <c r="FU184" s="117">
        <f ca="1">IF(Assumptions!$G$124="SAC",-FU206,FU186)</f>
        <v>0</v>
      </c>
      <c r="FV184" s="117">
        <f ca="1">IF(Assumptions!$G$124="SAC",-FV206,FV186)</f>
        <v>0</v>
      </c>
      <c r="FW184" s="117">
        <f ca="1">IF(Assumptions!$G$124="SAC",-FW206,FW186)</f>
        <v>0</v>
      </c>
      <c r="FX184" s="117">
        <f ca="1">IF(Assumptions!$G$124="SAC",-FX206,FX186)</f>
        <v>0</v>
      </c>
      <c r="FY184" s="117">
        <f ca="1">IF(Assumptions!$G$124="SAC",-FY206,FY186)</f>
        <v>0</v>
      </c>
      <c r="FZ184" s="117">
        <f ca="1">IF(Assumptions!$G$124="SAC",-FZ206,FZ186)</f>
        <v>0</v>
      </c>
      <c r="GA184" s="117">
        <f ca="1">IF(Assumptions!$G$124="SAC",-GA206,GA186)</f>
        <v>0</v>
      </c>
      <c r="GB184" s="117">
        <f ca="1">IF(Assumptions!$G$124="SAC",-GB206,GB186)</f>
        <v>0</v>
      </c>
      <c r="GC184" s="117">
        <f ca="1">IF(Assumptions!$G$124="SAC",-GC206,GC186)</f>
        <v>0</v>
      </c>
      <c r="GD184" s="117">
        <f ca="1">IF(Assumptions!$G$124="SAC",-GD206,GD186)</f>
        <v>0</v>
      </c>
      <c r="GE184" s="117">
        <f ca="1">IF(Assumptions!$G$124="SAC",-GE206,GE186)</f>
        <v>0</v>
      </c>
      <c r="GF184" s="117">
        <f ca="1">IF(Assumptions!$G$124="SAC",-GF206,GF186)</f>
        <v>0</v>
      </c>
      <c r="GG184" s="117">
        <f ca="1">IF(Assumptions!$G$124="SAC",-GG206,GG186)</f>
        <v>0</v>
      </c>
      <c r="GH184" s="117">
        <f ca="1">IF(Assumptions!$G$124="SAC",-GH206,GH186)</f>
        <v>0</v>
      </c>
      <c r="GI184" s="117">
        <f ca="1">IF(Assumptions!$G$124="SAC",-GI206,GI186)</f>
        <v>0</v>
      </c>
      <c r="GJ184" s="117">
        <f ca="1">IF(Assumptions!$G$124="SAC",-GJ206,GJ186)</f>
        <v>0</v>
      </c>
      <c r="GK184" s="117">
        <f ca="1">IF(Assumptions!$G$124="SAC",-GK206,GK186)</f>
        <v>0</v>
      </c>
      <c r="GL184" s="117">
        <f ca="1">IF(Assumptions!$G$124="SAC",-GL206,GL186)</f>
        <v>0</v>
      </c>
      <c r="GM184" s="117">
        <f ca="1">IF(Assumptions!$G$124="SAC",-GM206,GM186)</f>
        <v>0</v>
      </c>
      <c r="GN184" s="117">
        <f ca="1">IF(Assumptions!$G$124="SAC",-GN206,GN186)</f>
        <v>0</v>
      </c>
      <c r="GO184" s="117">
        <f ca="1">IF(Assumptions!$G$124="SAC",-GO206,GO186)</f>
        <v>0</v>
      </c>
      <c r="GP184" s="117">
        <f ca="1">IF(Assumptions!$G$124="SAC",-GP206,GP186)</f>
        <v>0</v>
      </c>
      <c r="GQ184" s="117">
        <f ca="1">IF(Assumptions!$G$124="SAC",-GQ206,GQ186)</f>
        <v>0</v>
      </c>
      <c r="GR184" s="117">
        <f ca="1">IF(Assumptions!$G$124="SAC",-GR206,GR186)</f>
        <v>0</v>
      </c>
      <c r="GS184" s="117">
        <f ca="1">IF(Assumptions!$G$124="SAC",-GS206,GS186)</f>
        <v>0</v>
      </c>
      <c r="GT184" s="117">
        <f ca="1">IF(Assumptions!$G$124="SAC",-GT206,GT186)</f>
        <v>0</v>
      </c>
      <c r="GU184" s="117">
        <f ca="1">IF(Assumptions!$G$124="SAC",-GU206,GU186)</f>
        <v>0</v>
      </c>
      <c r="GV184" s="117">
        <f ca="1">IF(Assumptions!$G$124="SAC",-GV206,GV186)</f>
        <v>0</v>
      </c>
      <c r="GW184" s="117">
        <f ca="1">IF(Assumptions!$G$124="SAC",-GW206,GW186)</f>
        <v>0</v>
      </c>
      <c r="GX184" s="117">
        <f ca="1">IF(Assumptions!$G$124="SAC",-GX206,GX186)</f>
        <v>0</v>
      </c>
      <c r="GY184" s="117">
        <f ca="1">IF(Assumptions!$G$124="SAC",-GY206,GY186)</f>
        <v>0</v>
      </c>
      <c r="GZ184" s="117">
        <f ca="1">IF(Assumptions!$G$124="SAC",-GZ206,GZ186)</f>
        <v>0</v>
      </c>
      <c r="HA184" s="117">
        <f ca="1">IF(Assumptions!$G$124="SAC",-HA206,HA186)</f>
        <v>0</v>
      </c>
      <c r="HB184" s="117">
        <f ca="1">IF(Assumptions!$G$124="SAC",-HB206,HB186)</f>
        <v>0</v>
      </c>
      <c r="HC184" s="117">
        <f ca="1">IF(Assumptions!$G$124="SAC",-HC206,HC186)</f>
        <v>0</v>
      </c>
      <c r="HD184" s="117">
        <f ca="1">IF(Assumptions!$G$124="SAC",-HD206,HD186)</f>
        <v>0</v>
      </c>
      <c r="HE184" s="117">
        <f ca="1">IF(Assumptions!$G$124="SAC",-HE206,HE186)</f>
        <v>0</v>
      </c>
      <c r="HF184" s="117">
        <f ca="1">IF(Assumptions!$G$124="SAC",-HF206,HF186)</f>
        <v>0</v>
      </c>
      <c r="HG184" s="117">
        <f ca="1">IF(Assumptions!$G$124="SAC",-HG206,HG186)</f>
        <v>0</v>
      </c>
      <c r="HH184" s="117">
        <f ca="1">IF(Assumptions!$G$124="SAC",-HH206,HH186)</f>
        <v>0</v>
      </c>
      <c r="HI184" s="117">
        <f ca="1">IF(Assumptions!$G$124="SAC",-HI206,HI186)</f>
        <v>0</v>
      </c>
      <c r="HJ184" s="117">
        <f ca="1">IF(Assumptions!$G$124="SAC",-HJ206,HJ186)</f>
        <v>0</v>
      </c>
      <c r="HK184" s="117">
        <f ca="1">IF(Assumptions!$G$124="SAC",-HK206,HK186)</f>
        <v>0</v>
      </c>
      <c r="HL184" s="117">
        <f ca="1">IF(Assumptions!$G$124="SAC",-HL206,HL186)</f>
        <v>0</v>
      </c>
      <c r="HM184" s="117">
        <f ca="1">IF(Assumptions!$G$124="SAC",-HM206,HM186)</f>
        <v>0</v>
      </c>
      <c r="HN184" s="117">
        <f ca="1">IF(Assumptions!$G$124="SAC",-HN206,HN186)</f>
        <v>0</v>
      </c>
      <c r="HO184" s="117">
        <f ca="1">IF(Assumptions!$G$124="SAC",-HO206,HO186)</f>
        <v>0</v>
      </c>
      <c r="HP184" s="117">
        <f ca="1">IF(Assumptions!$G$124="SAC",-HP206,HP186)</f>
        <v>0</v>
      </c>
      <c r="HQ184" s="117">
        <f ca="1">IF(Assumptions!$G$124="SAC",-HQ206,HQ186)</f>
        <v>0</v>
      </c>
      <c r="HR184" s="117">
        <f ca="1">IF(Assumptions!$G$124="SAC",-HR206,HR186)</f>
        <v>0</v>
      </c>
      <c r="HS184" s="117">
        <f ca="1">IF(Assumptions!$G$124="SAC",-HS206,HS186)</f>
        <v>0</v>
      </c>
      <c r="HT184" s="117">
        <f ca="1">IF(Assumptions!$G$124="SAC",-HT206,HT186)</f>
        <v>0</v>
      </c>
      <c r="HU184" s="117">
        <f ca="1">IF(Assumptions!$G$124="SAC",-HU206,HU186)</f>
        <v>0</v>
      </c>
      <c r="HV184" s="117">
        <f ca="1">IF(Assumptions!$G$124="SAC",-HV206,HV186)</f>
        <v>0</v>
      </c>
      <c r="HW184" s="117">
        <f ca="1">IF(Assumptions!$G$124="SAC",-HW206,HW186)</f>
        <v>0</v>
      </c>
      <c r="HX184" s="117">
        <f ca="1">IF(Assumptions!$G$124="SAC",-HX206,HX186)</f>
        <v>0</v>
      </c>
      <c r="HY184" s="117">
        <f ca="1">IF(Assumptions!$G$124="SAC",-HY206,HY186)</f>
        <v>0</v>
      </c>
      <c r="HZ184" s="117">
        <f ca="1">IF(Assumptions!$G$124="SAC",-HZ206,HZ186)</f>
        <v>0</v>
      </c>
      <c r="IA184" s="117">
        <f ca="1">IF(Assumptions!$G$124="SAC",-IA206,IA186)</f>
        <v>0</v>
      </c>
      <c r="IB184" s="117">
        <f ca="1">IF(Assumptions!$G$124="SAC",-IB206,IB186)</f>
        <v>0</v>
      </c>
      <c r="IC184" s="117">
        <f ca="1">IF(Assumptions!$G$124="SAC",-IC206,IC186)</f>
        <v>0</v>
      </c>
      <c r="ID184" s="117">
        <f ca="1">IF(Assumptions!$G$124="SAC",-ID206,ID186)</f>
        <v>0</v>
      </c>
      <c r="IE184" s="117">
        <f ca="1">IF(Assumptions!$G$124="SAC",-IE206,IE186)</f>
        <v>0</v>
      </c>
      <c r="IF184" s="117">
        <f ca="1">IF(Assumptions!$G$124="SAC",-IF206,IF186)</f>
        <v>0</v>
      </c>
      <c r="IG184" s="117">
        <f ca="1">IF(Assumptions!$G$124="SAC",-IG206,IG186)</f>
        <v>0</v>
      </c>
      <c r="IH184" s="117">
        <f ca="1">IF(Assumptions!$G$124="SAC",-IH206,IH186)</f>
        <v>0</v>
      </c>
      <c r="II184" s="117">
        <f ca="1">IF(Assumptions!$G$124="SAC",-II206,II186)</f>
        <v>0</v>
      </c>
      <c r="IJ184" s="117">
        <f ca="1">IF(Assumptions!$G$124="SAC",-IJ206,IJ186)</f>
        <v>0</v>
      </c>
      <c r="IK184" s="117">
        <f ca="1">IF(Assumptions!$G$124="SAC",-IK206,IK186)</f>
        <v>0</v>
      </c>
      <c r="IL184" s="117">
        <f ca="1">IF(Assumptions!$G$124="SAC",-IL206,IL186)</f>
        <v>0</v>
      </c>
      <c r="IM184" s="117">
        <f ca="1">IF(Assumptions!$G$124="SAC",-IM206,IM186)</f>
        <v>0</v>
      </c>
      <c r="IN184" s="117">
        <f ca="1">IF(Assumptions!$G$124="SAC",-IN206,IN186)</f>
        <v>0</v>
      </c>
      <c r="IO184" s="117">
        <f ca="1">IF(Assumptions!$G$124="SAC",-IO206,IO186)</f>
        <v>0</v>
      </c>
      <c r="IP184" s="117">
        <f ca="1">IF(Assumptions!$G$124="SAC",-IP206,IP186)</f>
        <v>0</v>
      </c>
      <c r="IQ184" s="117">
        <f ca="1">IF(Assumptions!$G$124="SAC",-IQ206,IQ186)</f>
        <v>0</v>
      </c>
      <c r="IR184" s="117">
        <f ca="1">IF(Assumptions!$G$124="SAC",-IR206,IR186)</f>
        <v>0</v>
      </c>
      <c r="IS184" s="117">
        <f ca="1">IF(Assumptions!$G$124="SAC",-IS206,IS186)</f>
        <v>0</v>
      </c>
      <c r="IT184" s="117">
        <f ca="1">IF(Assumptions!$G$124="SAC",-IT206,IT186)</f>
        <v>0</v>
      </c>
      <c r="IU184" s="117">
        <f ca="1">IF(Assumptions!$G$124="SAC",-IU206,IU186)</f>
        <v>0</v>
      </c>
      <c r="IV184" s="117">
        <f ca="1">IF(Assumptions!$G$124="SAC",-IV206,IV186)</f>
        <v>0</v>
      </c>
      <c r="IW184" s="117">
        <f ca="1">IF(Assumptions!$G$124="SAC",-IW206,IW186)</f>
        <v>0</v>
      </c>
      <c r="IX184" s="117">
        <f ca="1">IF(Assumptions!$G$124="SAC",-IX206,IX186)</f>
        <v>0</v>
      </c>
      <c r="IY184" s="117">
        <f ca="1">IF(Assumptions!$G$124="SAC",-IY206,IY186)</f>
        <v>0</v>
      </c>
      <c r="IZ184" s="117">
        <f ca="1">IF(Assumptions!$G$124="SAC",-IZ206,IZ186)</f>
        <v>0</v>
      </c>
      <c r="JA184" s="117">
        <f ca="1">IF(Assumptions!$G$124="SAC",-JA206,JA186)</f>
        <v>0</v>
      </c>
      <c r="JB184" s="117">
        <f ca="1">IF(Assumptions!$G$124="SAC",-JB206,JB186)</f>
        <v>0</v>
      </c>
      <c r="JC184" s="117">
        <f ca="1">IF(Assumptions!$G$124="SAC",-JC206,JC186)</f>
        <v>0</v>
      </c>
      <c r="JD184" s="117">
        <f ca="1">IF(Assumptions!$G$124="SAC",-JD206,JD186)</f>
        <v>0</v>
      </c>
      <c r="JE184" s="117">
        <f ca="1">IF(Assumptions!$G$124="SAC",-JE206,JE186)</f>
        <v>0</v>
      </c>
      <c r="JF184" s="117">
        <f ca="1">IF(Assumptions!$G$124="SAC",-JF206,JF186)</f>
        <v>0</v>
      </c>
      <c r="JG184" s="117">
        <f ca="1">IF(Assumptions!$G$124="SAC",-JG206,JG186)</f>
        <v>0</v>
      </c>
      <c r="JH184" s="117">
        <f ca="1">IF(Assumptions!$G$124="SAC",-JH206,JH186)</f>
        <v>0</v>
      </c>
      <c r="JI184" s="117">
        <f ca="1">IF(Assumptions!$G$124="SAC",-JI206,JI186)</f>
        <v>0</v>
      </c>
      <c r="JJ184" s="117">
        <f ca="1">IF(Assumptions!$G$124="SAC",-JJ206,JJ186)</f>
        <v>0</v>
      </c>
      <c r="JK184" s="117">
        <f ca="1">IF(Assumptions!$G$124="SAC",-JK206,JK186)</f>
        <v>0</v>
      </c>
      <c r="JL184" s="117">
        <f ca="1">IF(Assumptions!$G$124="SAC",-JL206,JL186)</f>
        <v>0</v>
      </c>
      <c r="JM184" s="117">
        <f ca="1">IF(Assumptions!$G$124="SAC",-JM206,JM186)</f>
        <v>0</v>
      </c>
      <c r="JN184" s="117">
        <f ca="1">IF(Assumptions!$G$124="SAC",-JN206,JN186)</f>
        <v>0</v>
      </c>
      <c r="JO184" s="117">
        <f ca="1">IF(Assumptions!$G$124="SAC",-JO206,JO186)</f>
        <v>0</v>
      </c>
      <c r="JP184" s="117">
        <f ca="1">IF(Assumptions!$G$124="SAC",-JP206,JP186)</f>
        <v>0</v>
      </c>
      <c r="JQ184" s="117">
        <f ca="1">IF(Assumptions!$G$124="SAC",-JQ206,JQ186)</f>
        <v>0</v>
      </c>
      <c r="JR184" s="117">
        <f ca="1">IF(Assumptions!$G$124="SAC",-JR206,JR186)</f>
        <v>0</v>
      </c>
      <c r="JS184" s="117">
        <f ca="1">IF(Assumptions!$G$124="SAC",-JS206,JS186)</f>
        <v>0</v>
      </c>
      <c r="JT184" s="117">
        <f ca="1">IF(Assumptions!$G$124="SAC",-JT206,JT186)</f>
        <v>0</v>
      </c>
      <c r="JU184" s="117">
        <f ca="1">IF(Assumptions!$G$124="SAC",-JU206,JU186)</f>
        <v>0</v>
      </c>
      <c r="JV184" s="117">
        <f ca="1">IF(Assumptions!$G$124="SAC",-JV206,JV186)</f>
        <v>0</v>
      </c>
      <c r="JW184" s="117">
        <f ca="1">IF(Assumptions!$G$124="SAC",-JW206,JW186)</f>
        <v>0</v>
      </c>
      <c r="JX184" s="117">
        <f ca="1">IF(Assumptions!$G$124="SAC",-JX206,JX186)</f>
        <v>0</v>
      </c>
      <c r="JY184" s="117">
        <f ca="1">IF(Assumptions!$G$124="SAC",-JY206,JY186)</f>
        <v>0</v>
      </c>
      <c r="JZ184" s="117">
        <f ca="1">IF(Assumptions!$G$124="SAC",-JZ206,JZ186)</f>
        <v>0</v>
      </c>
      <c r="KA184" s="117">
        <f ca="1">IF(Assumptions!$G$124="SAC",-KA206,KA186)</f>
        <v>0</v>
      </c>
      <c r="KB184" s="117">
        <f ca="1">IF(Assumptions!$G$124="SAC",-KB206,KB186)</f>
        <v>0</v>
      </c>
      <c r="KC184" s="117">
        <f ca="1">IF(Assumptions!$G$124="SAC",-KC206,KC186)</f>
        <v>0</v>
      </c>
      <c r="KD184" s="117">
        <f ca="1">IF(Assumptions!$G$124="SAC",-KD206,KD186)</f>
        <v>0</v>
      </c>
      <c r="KE184" s="117">
        <f ca="1">IF(Assumptions!$G$124="SAC",-KE206,KE186)</f>
        <v>0</v>
      </c>
      <c r="KF184" s="117">
        <f ca="1">IF(Assumptions!$G$124="SAC",-KF206,KF186)</f>
        <v>0</v>
      </c>
      <c r="KG184" s="117">
        <f ca="1">IF(Assumptions!$G$124="SAC",-KG206,KG186)</f>
        <v>0</v>
      </c>
      <c r="KH184" s="117">
        <f ca="1">IF(Assumptions!$G$124="SAC",-KH206,KH186)</f>
        <v>0</v>
      </c>
      <c r="KI184" s="117">
        <f ca="1">IF(Assumptions!$G$124="SAC",-KI206,KI186)</f>
        <v>0</v>
      </c>
      <c r="KJ184" s="117">
        <f ca="1">IF(Assumptions!$G$124="SAC",-KJ206,KJ186)</f>
        <v>0</v>
      </c>
      <c r="KK184" s="117">
        <f ca="1">IF(Assumptions!$G$124="SAC",-KK206,KK186)</f>
        <v>0</v>
      </c>
      <c r="KL184" s="117">
        <f ca="1">IF(Assumptions!$G$124="SAC",-KL206,KL186)</f>
        <v>0</v>
      </c>
      <c r="KM184" s="117">
        <f ca="1">IF(Assumptions!$G$124="SAC",-KM206,KM186)</f>
        <v>0</v>
      </c>
      <c r="KN184" s="117">
        <f ca="1">IF(Assumptions!$G$124="SAC",-KN206,KN186)</f>
        <v>0</v>
      </c>
      <c r="KO184" s="117">
        <f ca="1">IF(Assumptions!$G$124="SAC",-KO206,KO186)</f>
        <v>0</v>
      </c>
      <c r="KP184" s="117">
        <f ca="1">IF(Assumptions!$G$124="SAC",-KP206,KP186)</f>
        <v>0</v>
      </c>
      <c r="KQ184" s="117">
        <f ca="1">IF(Assumptions!$G$124="SAC",-KQ206,KQ186)</f>
        <v>0</v>
      </c>
      <c r="KR184" s="117">
        <f ca="1">IF(Assumptions!$G$124="SAC",-KR206,KR186)</f>
        <v>0</v>
      </c>
      <c r="KS184" s="117">
        <f ca="1">IF(Assumptions!$G$124="SAC",-KS206,KS186)</f>
        <v>0</v>
      </c>
      <c r="KT184" s="117">
        <f ca="1">IF(Assumptions!$G$124="SAC",-KT206,KT186)</f>
        <v>0</v>
      </c>
      <c r="KU184" s="117">
        <f ca="1">IF(Assumptions!$G$124="SAC",-KU206,KU186)</f>
        <v>0</v>
      </c>
      <c r="KV184" s="117">
        <f ca="1">IF(Assumptions!$G$124="SAC",-KV206,KV186)</f>
        <v>0</v>
      </c>
      <c r="KW184" s="117">
        <f ca="1">IF(Assumptions!$G$124="SAC",-KW206,KW186)</f>
        <v>0</v>
      </c>
      <c r="KX184" s="117">
        <f ca="1">IF(Assumptions!$G$124="SAC",-KX206,KX186)</f>
        <v>0</v>
      </c>
      <c r="KY184" s="117">
        <f ca="1">IF(Assumptions!$G$124="SAC",-KY206,KY186)</f>
        <v>0</v>
      </c>
      <c r="KZ184" s="117">
        <f ca="1">IF(Assumptions!$G$124="SAC",-KZ206,KZ186)</f>
        <v>0</v>
      </c>
      <c r="LA184" s="117">
        <f ca="1">IF(Assumptions!$G$124="SAC",-LA206,LA186)</f>
        <v>0</v>
      </c>
      <c r="LB184" s="117">
        <f ca="1">IF(Assumptions!$G$124="SAC",-LB206,LB186)</f>
        <v>0</v>
      </c>
      <c r="LC184" s="117">
        <f ca="1">IF(Assumptions!$G$124="SAC",-LC206,LC186)</f>
        <v>0</v>
      </c>
      <c r="LD184" s="117">
        <f ca="1">IF(Assumptions!$G$124="SAC",-LD206,LD186)</f>
        <v>0</v>
      </c>
      <c r="LE184" s="117">
        <f ca="1">IF(Assumptions!$G$124="SAC",-LE206,LE186)</f>
        <v>0</v>
      </c>
      <c r="LF184" s="117">
        <f ca="1">IF(Assumptions!$G$124="SAC",-LF206,LF186)</f>
        <v>0</v>
      </c>
      <c r="LG184" s="117">
        <f ca="1">IF(Assumptions!$G$124="SAC",-LG206,LG186)</f>
        <v>0</v>
      </c>
      <c r="LH184" s="117">
        <f ca="1">IF(Assumptions!$G$124="SAC",-LH206,LH186)</f>
        <v>0</v>
      </c>
      <c r="LI184" s="117">
        <f ca="1">IF(Assumptions!$G$124="SAC",-LI206,LI186)</f>
        <v>0</v>
      </c>
      <c r="LJ184" s="117">
        <f ca="1">IF(Assumptions!$G$124="SAC",-LJ206,LJ186)</f>
        <v>0</v>
      </c>
      <c r="LK184" s="117">
        <f ca="1">IF(Assumptions!$G$124="SAC",-LK206,LK186)</f>
        <v>0</v>
      </c>
      <c r="LL184" s="117">
        <f ca="1">IF(Assumptions!$G$124="SAC",-LL206,LL186)</f>
        <v>0</v>
      </c>
      <c r="LM184" s="117">
        <f ca="1">IF(Assumptions!$G$124="SAC",-LM206,LM186)</f>
        <v>0</v>
      </c>
      <c r="LN184" s="117">
        <f ca="1">IF(Assumptions!$G$124="SAC",-LN206,LN186)</f>
        <v>0</v>
      </c>
      <c r="LO184" s="117">
        <f ca="1">IF(Assumptions!$G$124="SAC",-LO206,LO186)</f>
        <v>0</v>
      </c>
      <c r="LP184" s="117">
        <f ca="1">IF(Assumptions!$G$124="SAC",-LP206,LP186)</f>
        <v>0</v>
      </c>
      <c r="LQ184" s="117">
        <f ca="1">IF(Assumptions!$G$124="SAC",-LQ206,LQ186)</f>
        <v>0</v>
      </c>
      <c r="LR184" s="117">
        <f ca="1">IF(Assumptions!$G$124="SAC",-LR206,LR186)</f>
        <v>0</v>
      </c>
      <c r="LS184" s="117">
        <f ca="1">IF(Assumptions!$G$124="SAC",-LS206,LS186)</f>
        <v>0</v>
      </c>
      <c r="LT184" s="117">
        <f ca="1">IF(Assumptions!$G$124="SAC",-LT206,LT186)</f>
        <v>0</v>
      </c>
      <c r="LU184" s="117">
        <f ca="1">IF(Assumptions!$G$124="SAC",-LU206,LU186)</f>
        <v>0</v>
      </c>
      <c r="LV184" s="117">
        <f ca="1">IF(Assumptions!$G$124="SAC",-LV206,LV186)</f>
        <v>0</v>
      </c>
      <c r="LW184" s="117">
        <f ca="1">IF(Assumptions!$G$124="SAC",-LW206,LW186)</f>
        <v>0</v>
      </c>
      <c r="LX184" s="117">
        <f ca="1">IF(Assumptions!$G$124="SAC",-LX206,LX186)</f>
        <v>0</v>
      </c>
      <c r="LY184" s="117">
        <f ca="1">IF(Assumptions!$G$124="SAC",-LY206,LY186)</f>
        <v>0</v>
      </c>
      <c r="LZ184" s="117">
        <f ca="1">IF(Assumptions!$G$124="SAC",-LZ206,LZ186)</f>
        <v>0</v>
      </c>
      <c r="MA184" s="117">
        <f ca="1">IF(Assumptions!$G$124="SAC",-MA206,MA186)</f>
        <v>0</v>
      </c>
      <c r="MB184" s="117">
        <f ca="1">IF(Assumptions!$G$124="SAC",-MB206,MB186)</f>
        <v>0</v>
      </c>
      <c r="MC184" s="117">
        <f ca="1">IF(Assumptions!$G$124="SAC",-MC206,MC186)</f>
        <v>0</v>
      </c>
      <c r="MD184" s="117">
        <f ca="1">IF(Assumptions!$G$124="SAC",-MD206,MD186)</f>
        <v>0</v>
      </c>
      <c r="ME184" s="117">
        <f ca="1">IF(Assumptions!$G$124="SAC",-ME206,ME186)</f>
        <v>0</v>
      </c>
      <c r="MF184" s="117">
        <f ca="1">IF(Assumptions!$G$124="SAC",-MF206,MF186)</f>
        <v>0</v>
      </c>
      <c r="MG184" s="117">
        <f ca="1">IF(Assumptions!$G$124="SAC",-MG206,MG186)</f>
        <v>0</v>
      </c>
      <c r="MH184" s="117">
        <f ca="1">IF(Assumptions!$G$124="SAC",-MH206,MH186)</f>
        <v>0</v>
      </c>
      <c r="MI184" s="117">
        <f ca="1">IF(Assumptions!$G$124="SAC",-MI206,MI186)</f>
        <v>0</v>
      </c>
      <c r="MJ184" s="117">
        <f ca="1">IF(Assumptions!$G$124="SAC",-MJ206,MJ186)</f>
        <v>0</v>
      </c>
      <c r="MK184" s="117">
        <f ca="1">IF(Assumptions!$G$124="SAC",-MK206,MK186)</f>
        <v>0</v>
      </c>
      <c r="ML184" s="117">
        <f ca="1">IF(Assumptions!$G$124="SAC",-ML206,ML186)</f>
        <v>0</v>
      </c>
      <c r="MM184" s="117">
        <f ca="1">IF(Assumptions!$G$124="SAC",-MM206,MM186)</f>
        <v>0</v>
      </c>
      <c r="MN184" s="117">
        <f ca="1">IF(Assumptions!$G$124="SAC",-MN206,MN186)</f>
        <v>0</v>
      </c>
      <c r="MO184" s="117">
        <f ca="1">IF(Assumptions!$G$124="SAC",-MO206,MO186)</f>
        <v>0</v>
      </c>
      <c r="MP184" s="117">
        <f ca="1">IF(Assumptions!$G$124="SAC",-MP206,MP186)</f>
        <v>0</v>
      </c>
      <c r="MQ184" s="117">
        <f ca="1">IF(Assumptions!$G$124="SAC",-MQ206,MQ186)</f>
        <v>0</v>
      </c>
      <c r="MR184" s="117">
        <f ca="1">IF(Assumptions!$G$124="SAC",-MR206,MR186)</f>
        <v>0</v>
      </c>
      <c r="MS184" s="117">
        <f ca="1">IF(Assumptions!$G$124="SAC",-MS206,MS186)</f>
        <v>0</v>
      </c>
      <c r="MT184" s="117">
        <f ca="1">IF(Assumptions!$G$124="SAC",-MT206,MT186)</f>
        <v>0</v>
      </c>
      <c r="MU184" s="117">
        <f ca="1">IF(Assumptions!$G$124="SAC",-MU206,MU186)</f>
        <v>0</v>
      </c>
      <c r="MV184" s="117">
        <f ca="1">IF(Assumptions!$G$124="SAC",-MV206,MV186)</f>
        <v>0</v>
      </c>
      <c r="MW184" s="117">
        <f ca="1">IF(Assumptions!$G$124="SAC",-MW206,MW186)</f>
        <v>0</v>
      </c>
      <c r="MX184" s="117">
        <f ca="1">IF(Assumptions!$G$124="SAC",-MX206,MX186)</f>
        <v>0</v>
      </c>
      <c r="MY184" s="117">
        <f ca="1">IF(Assumptions!$G$124="SAC",-MY206,MY186)</f>
        <v>0</v>
      </c>
      <c r="MZ184" s="117">
        <f ca="1">IF(Assumptions!$G$124="SAC",-MZ206,MZ186)</f>
        <v>0</v>
      </c>
      <c r="NA184" s="117">
        <f ca="1">IF(Assumptions!$G$124="SAC",-NA206,NA186)</f>
        <v>0</v>
      </c>
      <c r="NB184" s="117">
        <f ca="1">IF(Assumptions!$G$124="SAC",-NB206,NB186)</f>
        <v>0</v>
      </c>
      <c r="NC184" s="117">
        <f ca="1">IF(Assumptions!$G$124="SAC",-NC206,NC186)</f>
        <v>0</v>
      </c>
      <c r="ND184" s="117">
        <f ca="1">IF(Assumptions!$G$124="SAC",-ND206,ND186)</f>
        <v>0</v>
      </c>
      <c r="NE184" s="117">
        <f ca="1">IF(Assumptions!$G$124="SAC",-NE206,NE186)</f>
        <v>0</v>
      </c>
      <c r="NF184" s="117">
        <f ca="1">IF(Assumptions!$G$124="SAC",-NF206,NF186)</f>
        <v>0</v>
      </c>
      <c r="NG184" s="117">
        <f ca="1">IF(Assumptions!$G$124="SAC",-NG206,NG186)</f>
        <v>0</v>
      </c>
      <c r="NH184" s="117">
        <f ca="1">IF(Assumptions!$G$124="SAC",-NH206,NH186)</f>
        <v>0</v>
      </c>
      <c r="NI184" s="117">
        <f ca="1">IF(Assumptions!$G$124="SAC",-NI206,NI186)</f>
        <v>0</v>
      </c>
      <c r="NJ184" s="117">
        <f ca="1">IF(Assumptions!$G$124="SAC",-NJ206,NJ186)</f>
        <v>0</v>
      </c>
      <c r="NK184" s="117">
        <f ca="1">IF(Assumptions!$G$124="SAC",-NK206,NK186)</f>
        <v>0</v>
      </c>
      <c r="NL184" s="117">
        <f ca="1">IF(Assumptions!$G$124="SAC",-NL206,NL186)</f>
        <v>0</v>
      </c>
      <c r="NM184" s="117">
        <f ca="1">IF(Assumptions!$G$124="SAC",-NM206,NM186)</f>
        <v>0</v>
      </c>
      <c r="NN184" s="117">
        <f ca="1">IF(Assumptions!$G$124="SAC",-NN206,NN186)</f>
        <v>0</v>
      </c>
      <c r="NO184" s="117">
        <f ca="1">IF(Assumptions!$G$124="SAC",-NO206,NO186)</f>
        <v>0</v>
      </c>
      <c r="NP184" s="117">
        <f ca="1">IF(Assumptions!$G$124="SAC",-NP206,NP186)</f>
        <v>0</v>
      </c>
      <c r="NQ184" s="117">
        <f ca="1">IF(Assumptions!$G$124="SAC",-NQ206,NQ186)</f>
        <v>0</v>
      </c>
      <c r="NR184" s="117">
        <f ca="1">IF(Assumptions!$G$124="SAC",-NR206,NR186)</f>
        <v>0</v>
      </c>
      <c r="NS184" s="117">
        <f ca="1">IF(Assumptions!$G$124="SAC",-NS206,NS186)</f>
        <v>0</v>
      </c>
      <c r="NT184" s="117">
        <f ca="1">IF(Assumptions!$G$124="SAC",-NT206,NT186)</f>
        <v>0</v>
      </c>
      <c r="NU184" s="117">
        <f ca="1">IF(Assumptions!$G$124="SAC",-NU206,NU186)</f>
        <v>0</v>
      </c>
      <c r="NV184" s="117">
        <f ca="1">IF(Assumptions!$G$124="SAC",-NV206,NV186)</f>
        <v>0</v>
      </c>
      <c r="NW184" s="117">
        <f ca="1">IF(Assumptions!$G$124="SAC",-NW206,NW186)</f>
        <v>0</v>
      </c>
      <c r="NX184" s="117">
        <f ca="1">IF(Assumptions!$G$124="SAC",-NX206,NX186)</f>
        <v>0</v>
      </c>
      <c r="NY184" s="117">
        <f ca="1">IF(Assumptions!$G$124="SAC",-NY206,NY186)</f>
        <v>0</v>
      </c>
      <c r="NZ184" s="117">
        <f ca="1">IF(Assumptions!$G$124="SAC",-NZ206,NZ186)</f>
        <v>0</v>
      </c>
      <c r="OA184" s="117">
        <f ca="1">IF(Assumptions!$G$124="SAC",-OA206,OA186)</f>
        <v>0</v>
      </c>
      <c r="OB184" s="117">
        <f ca="1">IF(Assumptions!$G$124="SAC",-OB206,OB186)</f>
        <v>0</v>
      </c>
      <c r="OC184" s="117">
        <f ca="1">IF(Assumptions!$G$124="SAC",-OC206,OC186)</f>
        <v>0</v>
      </c>
      <c r="OD184" s="117">
        <f ca="1">IF(Assumptions!$G$124="SAC",-OD206,OD186)</f>
        <v>0</v>
      </c>
      <c r="OE184" s="117">
        <f ca="1">IF(Assumptions!$G$124="SAC",-OE206,OE186)</f>
        <v>0</v>
      </c>
      <c r="OF184" s="117">
        <f ca="1">IF(Assumptions!$G$124="SAC",-OF206,OF186)</f>
        <v>0</v>
      </c>
      <c r="OG184" s="117">
        <f ca="1">IF(Assumptions!$G$124="SAC",-OG206,OG186)</f>
        <v>0</v>
      </c>
      <c r="OH184" s="117">
        <f ca="1">IF(Assumptions!$G$124="SAC",-OH206,OH186)</f>
        <v>0</v>
      </c>
      <c r="OI184" s="117">
        <f ca="1">IF(Assumptions!$G$124="SAC",-OI206,OI186)</f>
        <v>0</v>
      </c>
      <c r="OJ184" s="117">
        <f ca="1">IF(Assumptions!$G$124="SAC",-OJ206,OJ186)</f>
        <v>0</v>
      </c>
      <c r="OK184" s="117">
        <f ca="1">IF(Assumptions!$G$124="SAC",-OK206,OK186)</f>
        <v>0</v>
      </c>
      <c r="OL184" s="117">
        <f ca="1">IF(Assumptions!$G$124="SAC",-OL206,OL186)</f>
        <v>0</v>
      </c>
      <c r="OM184" s="117">
        <f ca="1">IF(Assumptions!$G$124="SAC",-OM206,OM186)</f>
        <v>0</v>
      </c>
      <c r="ON184" s="117">
        <f ca="1">IF(Assumptions!$G$124="SAC",-ON206,ON186)</f>
        <v>0</v>
      </c>
      <c r="OO184" s="117">
        <f ca="1">IF(Assumptions!$G$124="SAC",-OO206,OO186)</f>
        <v>0</v>
      </c>
      <c r="OP184" s="117">
        <f ca="1">IF(Assumptions!$G$124="SAC",-OP206,OP186)</f>
        <v>0</v>
      </c>
      <c r="OQ184" s="117">
        <f ca="1">IF(Assumptions!$G$124="SAC",-OQ206,OQ186)</f>
        <v>0</v>
      </c>
      <c r="OR184" s="117">
        <f ca="1">IF(Assumptions!$G$124="SAC",-OR206,OR186)</f>
        <v>0</v>
      </c>
      <c r="OS184" s="117">
        <f ca="1">IF(Assumptions!$G$124="SAC",-OS206,OS186)</f>
        <v>0</v>
      </c>
      <c r="OT184" s="117">
        <f ca="1">IF(Assumptions!$G$124="SAC",-OT206,OT186)</f>
        <v>0</v>
      </c>
      <c r="OU184" s="117">
        <f ca="1">IF(Assumptions!$G$124="SAC",-OU206,OU186)</f>
        <v>0</v>
      </c>
      <c r="OV184" s="117">
        <f ca="1">IF(Assumptions!$G$124="SAC",-OV206,OV186)</f>
        <v>0</v>
      </c>
      <c r="OW184" s="117">
        <f ca="1">IF(Assumptions!$G$124="SAC",-OW206,OW186)</f>
        <v>0</v>
      </c>
      <c r="OX184" s="117">
        <f ca="1">IF(Assumptions!$G$124="SAC",-OX206,OX186)</f>
        <v>0</v>
      </c>
      <c r="OY184" s="117">
        <f ca="1">IF(Assumptions!$G$124="SAC",-OY206,OY186)</f>
        <v>0</v>
      </c>
      <c r="OZ184" s="117">
        <f ca="1">IF(Assumptions!$G$124="SAC",-OZ206,OZ186)</f>
        <v>0</v>
      </c>
      <c r="PA184" s="117">
        <f ca="1">IF(Assumptions!$G$124="SAC",-PA206,PA186)</f>
        <v>0</v>
      </c>
      <c r="PB184" s="117">
        <f ca="1">IF(Assumptions!$G$124="SAC",-PB206,PB186)</f>
        <v>0</v>
      </c>
      <c r="PC184" s="117">
        <f ca="1">IF(Assumptions!$G$124="SAC",-PC206,PC186)</f>
        <v>0</v>
      </c>
      <c r="PD184" s="117">
        <f ca="1">IF(Assumptions!$G$124="SAC",-PD206,PD186)</f>
        <v>0</v>
      </c>
      <c r="PE184" s="117">
        <f ca="1">IF(Assumptions!$G$124="SAC",-PE206,PE186)</f>
        <v>0</v>
      </c>
      <c r="PF184" s="117">
        <f ca="1">IF(Assumptions!$G$124="SAC",-PF206,PF186)</f>
        <v>0</v>
      </c>
      <c r="PG184" s="117">
        <f ca="1">IF(Assumptions!$G$124="SAC",-PG206,PG186)</f>
        <v>0</v>
      </c>
      <c r="PH184" s="117">
        <f ca="1">IF(Assumptions!$G$124="SAC",-PH206,PH186)</f>
        <v>0</v>
      </c>
      <c r="PI184" s="117">
        <f ca="1">IF(Assumptions!$G$124="SAC",-PI206,PI186)</f>
        <v>0</v>
      </c>
      <c r="PJ184" s="117">
        <f ca="1">IF(Assumptions!$G$124="SAC",-PJ206,PJ186)</f>
        <v>0</v>
      </c>
      <c r="PK184" s="117">
        <f ca="1">IF(Assumptions!$G$124="SAC",-PK206,PK186)</f>
        <v>0</v>
      </c>
      <c r="PL184" s="117">
        <f ca="1">IF(Assumptions!$G$124="SAC",-PL206,PL186)</f>
        <v>0</v>
      </c>
      <c r="PM184" s="117">
        <f ca="1">IF(Assumptions!$G$124="SAC",-PM206,PM186)</f>
        <v>0</v>
      </c>
      <c r="PN184" s="117">
        <f ca="1">IF(Assumptions!$G$124="SAC",-PN206,PN186)</f>
        <v>0</v>
      </c>
      <c r="PO184" s="117">
        <f ca="1">IF(Assumptions!$G$124="SAC",-PO206,PO186)</f>
        <v>0</v>
      </c>
      <c r="PP184" s="117">
        <f ca="1">IF(Assumptions!$G$124="SAC",-PP206,PP186)</f>
        <v>0</v>
      </c>
      <c r="PQ184" s="117">
        <f ca="1">IF(Assumptions!$G$124="SAC",-PQ206,PQ186)</f>
        <v>0</v>
      </c>
      <c r="PR184" s="117">
        <f ca="1">IF(Assumptions!$G$124="SAC",-PR206,PR186)</f>
        <v>0</v>
      </c>
      <c r="PS184" s="117">
        <f ca="1">IF(Assumptions!$G$124="SAC",-PS206,PS186)</f>
        <v>0</v>
      </c>
      <c r="PT184" s="117">
        <f ca="1">IF(Assumptions!$G$124="SAC",-PT206,PT186)</f>
        <v>0</v>
      </c>
      <c r="PU184" s="117">
        <f ca="1">IF(Assumptions!$G$124="SAC",-PU206,PU186)</f>
        <v>0</v>
      </c>
      <c r="PV184" s="117">
        <f ca="1">IF(Assumptions!$G$124="SAC",-PV206,PV186)</f>
        <v>0</v>
      </c>
      <c r="PW184" s="117">
        <f ca="1">IF(Assumptions!$G$124="SAC",-PW206,PW186)</f>
        <v>0</v>
      </c>
      <c r="PX184" s="117">
        <f ca="1">IF(Assumptions!$G$124="SAC",-PX206,PX186)</f>
        <v>0</v>
      </c>
      <c r="PY184" s="117">
        <f ca="1">IF(Assumptions!$G$124="SAC",-PY206,PY186)</f>
        <v>0</v>
      </c>
      <c r="PZ184" s="117">
        <f ca="1">IF(Assumptions!$G$124="SAC",-PZ206,PZ186)</f>
        <v>0</v>
      </c>
      <c r="QA184" s="117">
        <f ca="1">IF(Assumptions!$G$124="SAC",-QA206,QA186)</f>
        <v>0</v>
      </c>
      <c r="QB184" s="117">
        <f ca="1">IF(Assumptions!$G$124="SAC",-QB206,QB186)</f>
        <v>0</v>
      </c>
      <c r="QC184" s="117">
        <f ca="1">IF(Assumptions!$G$124="SAC",-QC206,QC186)</f>
        <v>0</v>
      </c>
      <c r="QD184" s="117">
        <f ca="1">IF(Assumptions!$G$124="SAC",-QD206,QD186)</f>
        <v>0</v>
      </c>
      <c r="QE184" s="117">
        <f ca="1">IF(Assumptions!$G$124="SAC",-QE206,QE186)</f>
        <v>0</v>
      </c>
      <c r="QF184" s="117">
        <f ca="1">IF(Assumptions!$G$124="SAC",-QF206,QF186)</f>
        <v>0</v>
      </c>
      <c r="QG184" s="117">
        <f ca="1">IF(Assumptions!$G$124="SAC",-QG206,QG186)</f>
        <v>0</v>
      </c>
      <c r="QH184" s="117">
        <f ca="1">IF(Assumptions!$G$124="SAC",-QH206,QH186)</f>
        <v>0</v>
      </c>
      <c r="QI184" s="117">
        <f ca="1">IF(Assumptions!$G$124="SAC",-QI206,QI186)</f>
        <v>0</v>
      </c>
      <c r="QJ184" s="117">
        <f ca="1">IF(Assumptions!$G$124="SAC",-QJ206,QJ186)</f>
        <v>0</v>
      </c>
      <c r="QK184" t="s">
        <v>35</v>
      </c>
    </row>
    <row r="185" spans="1:453">
      <c r="B185" s="624" t="s">
        <v>388</v>
      </c>
      <c r="C185" s="625"/>
      <c r="D185" s="625"/>
      <c r="E185" s="625"/>
      <c r="F185" s="625"/>
      <c r="G185" s="625"/>
      <c r="H185" s="625"/>
      <c r="I185" s="625"/>
      <c r="J185" s="625"/>
      <c r="K185" s="625"/>
      <c r="L185" s="625"/>
      <c r="M185" s="625"/>
      <c r="N185" s="625"/>
      <c r="O185" s="625"/>
      <c r="P185" s="625"/>
      <c r="Q185" s="625"/>
      <c r="R185" s="625"/>
      <c r="S185" s="625"/>
      <c r="T185" s="625"/>
      <c r="U185" s="625"/>
      <c r="V185" s="625"/>
      <c r="W185" s="625"/>
      <c r="X185" s="625"/>
      <c r="Y185" s="625"/>
      <c r="Z185" s="625"/>
      <c r="AA185" s="626">
        <f ca="1">SUM(AA180:AA184)</f>
        <v>0</v>
      </c>
      <c r="AB185" s="626">
        <f t="shared" ref="AB185:CM185" ca="1" si="6714">SUM(AB180:AB184)</f>
        <v>0</v>
      </c>
      <c r="AC185" s="626">
        <f t="shared" ca="1" si="6714"/>
        <v>0</v>
      </c>
      <c r="AD185" s="626">
        <f t="shared" ca="1" si="6714"/>
        <v>0</v>
      </c>
      <c r="AE185" s="626">
        <f t="shared" ca="1" si="6714"/>
        <v>0</v>
      </c>
      <c r="AF185" s="626">
        <f t="shared" ca="1" si="6714"/>
        <v>0</v>
      </c>
      <c r="AG185" s="626">
        <f t="shared" ca="1" si="6714"/>
        <v>0</v>
      </c>
      <c r="AH185" s="626">
        <f t="shared" ca="1" si="6714"/>
        <v>0</v>
      </c>
      <c r="AI185" s="626">
        <f t="shared" ca="1" si="6714"/>
        <v>0</v>
      </c>
      <c r="AJ185" s="626">
        <f t="shared" ca="1" si="6714"/>
        <v>0</v>
      </c>
      <c r="AK185" s="626">
        <f t="shared" ca="1" si="6714"/>
        <v>0</v>
      </c>
      <c r="AL185" s="626">
        <f t="shared" ca="1" si="6714"/>
        <v>0</v>
      </c>
      <c r="AM185" s="626">
        <f t="shared" ca="1" si="6714"/>
        <v>0</v>
      </c>
      <c r="AN185" s="626">
        <f t="shared" ca="1" si="6714"/>
        <v>0</v>
      </c>
      <c r="AO185" s="626">
        <f t="shared" ca="1" si="6714"/>
        <v>0</v>
      </c>
      <c r="AP185" s="626">
        <f t="shared" ca="1" si="6714"/>
        <v>0</v>
      </c>
      <c r="AQ185" s="626">
        <f t="shared" ca="1" si="6714"/>
        <v>0</v>
      </c>
      <c r="AR185" s="626">
        <f t="shared" ca="1" si="6714"/>
        <v>0</v>
      </c>
      <c r="AS185" s="626">
        <f t="shared" ca="1" si="6714"/>
        <v>0</v>
      </c>
      <c r="AT185" s="626">
        <f t="shared" ca="1" si="6714"/>
        <v>0</v>
      </c>
      <c r="AU185" s="626">
        <f t="shared" ca="1" si="6714"/>
        <v>0</v>
      </c>
      <c r="AV185" s="626">
        <f t="shared" ca="1" si="6714"/>
        <v>0</v>
      </c>
      <c r="AW185" s="626">
        <f t="shared" ca="1" si="6714"/>
        <v>0</v>
      </c>
      <c r="AX185" s="626">
        <f t="shared" ca="1" si="6714"/>
        <v>0</v>
      </c>
      <c r="AY185" s="626">
        <f t="shared" ca="1" si="6714"/>
        <v>0</v>
      </c>
      <c r="AZ185" s="626">
        <f t="shared" ca="1" si="6714"/>
        <v>0</v>
      </c>
      <c r="BA185" s="626">
        <f t="shared" ca="1" si="6714"/>
        <v>0</v>
      </c>
      <c r="BB185" s="626">
        <f t="shared" ca="1" si="6714"/>
        <v>0</v>
      </c>
      <c r="BC185" s="626">
        <f t="shared" ca="1" si="6714"/>
        <v>0</v>
      </c>
      <c r="BD185" s="626">
        <f t="shared" ca="1" si="6714"/>
        <v>0</v>
      </c>
      <c r="BE185" s="626">
        <f t="shared" ca="1" si="6714"/>
        <v>0</v>
      </c>
      <c r="BF185" s="626">
        <f t="shared" ca="1" si="6714"/>
        <v>0</v>
      </c>
      <c r="BG185" s="626">
        <f t="shared" ca="1" si="6714"/>
        <v>0</v>
      </c>
      <c r="BH185" s="626">
        <f t="shared" ca="1" si="6714"/>
        <v>0</v>
      </c>
      <c r="BI185" s="626">
        <f t="shared" ca="1" si="6714"/>
        <v>0</v>
      </c>
      <c r="BJ185" s="626">
        <f t="shared" ca="1" si="6714"/>
        <v>0</v>
      </c>
      <c r="BK185" s="626">
        <f t="shared" ca="1" si="6714"/>
        <v>0</v>
      </c>
      <c r="BL185" s="626">
        <f t="shared" ca="1" si="6714"/>
        <v>0</v>
      </c>
      <c r="BM185" s="626">
        <f t="shared" ca="1" si="6714"/>
        <v>0</v>
      </c>
      <c r="BN185" s="626">
        <f t="shared" ca="1" si="6714"/>
        <v>0</v>
      </c>
      <c r="BO185" s="626">
        <f t="shared" ca="1" si="6714"/>
        <v>0</v>
      </c>
      <c r="BP185" s="626">
        <f t="shared" ca="1" si="6714"/>
        <v>0</v>
      </c>
      <c r="BQ185" s="626">
        <f t="shared" ca="1" si="6714"/>
        <v>0</v>
      </c>
      <c r="BR185" s="626">
        <f t="shared" ca="1" si="6714"/>
        <v>0</v>
      </c>
      <c r="BS185" s="626">
        <f t="shared" ca="1" si="6714"/>
        <v>0</v>
      </c>
      <c r="BT185" s="626">
        <f t="shared" ca="1" si="6714"/>
        <v>0</v>
      </c>
      <c r="BU185" s="626">
        <f t="shared" ca="1" si="6714"/>
        <v>0</v>
      </c>
      <c r="BV185" s="626">
        <f t="shared" ca="1" si="6714"/>
        <v>0</v>
      </c>
      <c r="BW185" s="626">
        <f t="shared" ca="1" si="6714"/>
        <v>0</v>
      </c>
      <c r="BX185" s="626">
        <f t="shared" ca="1" si="6714"/>
        <v>0</v>
      </c>
      <c r="BY185" s="626">
        <f t="shared" ca="1" si="6714"/>
        <v>0</v>
      </c>
      <c r="BZ185" s="626">
        <f t="shared" ca="1" si="6714"/>
        <v>0</v>
      </c>
      <c r="CA185" s="626">
        <f t="shared" ca="1" si="6714"/>
        <v>0</v>
      </c>
      <c r="CB185" s="626">
        <f t="shared" ca="1" si="6714"/>
        <v>0</v>
      </c>
      <c r="CC185" s="626">
        <f t="shared" ca="1" si="6714"/>
        <v>0</v>
      </c>
      <c r="CD185" s="626">
        <f t="shared" ca="1" si="6714"/>
        <v>0</v>
      </c>
      <c r="CE185" s="626">
        <f t="shared" ca="1" si="6714"/>
        <v>0</v>
      </c>
      <c r="CF185" s="626">
        <f t="shared" ca="1" si="6714"/>
        <v>0</v>
      </c>
      <c r="CG185" s="626">
        <f t="shared" ca="1" si="6714"/>
        <v>0</v>
      </c>
      <c r="CH185" s="626">
        <f t="shared" ca="1" si="6714"/>
        <v>0</v>
      </c>
      <c r="CI185" s="626">
        <f t="shared" ca="1" si="6714"/>
        <v>0</v>
      </c>
      <c r="CJ185" s="626">
        <f t="shared" ca="1" si="6714"/>
        <v>0</v>
      </c>
      <c r="CK185" s="626">
        <f t="shared" ca="1" si="6714"/>
        <v>0</v>
      </c>
      <c r="CL185" s="626">
        <f t="shared" ca="1" si="6714"/>
        <v>0</v>
      </c>
      <c r="CM185" s="626">
        <f t="shared" ca="1" si="6714"/>
        <v>0</v>
      </c>
      <c r="CN185" s="626">
        <f t="shared" ref="CN185:EY185" ca="1" si="6715">SUM(CN180:CN184)</f>
        <v>0</v>
      </c>
      <c r="CO185" s="626">
        <f t="shared" ca="1" si="6715"/>
        <v>0</v>
      </c>
      <c r="CP185" s="626">
        <f t="shared" ca="1" si="6715"/>
        <v>0</v>
      </c>
      <c r="CQ185" s="626">
        <f t="shared" ca="1" si="6715"/>
        <v>0</v>
      </c>
      <c r="CR185" s="626">
        <f t="shared" ca="1" si="6715"/>
        <v>0</v>
      </c>
      <c r="CS185" s="626">
        <f t="shared" ca="1" si="6715"/>
        <v>0</v>
      </c>
      <c r="CT185" s="626">
        <f t="shared" ca="1" si="6715"/>
        <v>0</v>
      </c>
      <c r="CU185" s="626">
        <f t="shared" ca="1" si="6715"/>
        <v>0</v>
      </c>
      <c r="CV185" s="626">
        <f t="shared" ca="1" si="6715"/>
        <v>0</v>
      </c>
      <c r="CW185" s="626">
        <f t="shared" ca="1" si="6715"/>
        <v>0</v>
      </c>
      <c r="CX185" s="626">
        <f t="shared" ca="1" si="6715"/>
        <v>0</v>
      </c>
      <c r="CY185" s="626">
        <f t="shared" ca="1" si="6715"/>
        <v>0</v>
      </c>
      <c r="CZ185" s="626">
        <f t="shared" ca="1" si="6715"/>
        <v>0</v>
      </c>
      <c r="DA185" s="626">
        <f t="shared" ca="1" si="6715"/>
        <v>0</v>
      </c>
      <c r="DB185" s="626">
        <f t="shared" ca="1" si="6715"/>
        <v>0</v>
      </c>
      <c r="DC185" s="626">
        <f t="shared" ca="1" si="6715"/>
        <v>0</v>
      </c>
      <c r="DD185" s="626">
        <f t="shared" ca="1" si="6715"/>
        <v>0</v>
      </c>
      <c r="DE185" s="626">
        <f t="shared" ca="1" si="6715"/>
        <v>0</v>
      </c>
      <c r="DF185" s="626">
        <f t="shared" ca="1" si="6715"/>
        <v>0</v>
      </c>
      <c r="DG185" s="626">
        <f t="shared" ca="1" si="6715"/>
        <v>0</v>
      </c>
      <c r="DH185" s="626">
        <f t="shared" ca="1" si="6715"/>
        <v>0</v>
      </c>
      <c r="DI185" s="626">
        <f t="shared" ca="1" si="6715"/>
        <v>0</v>
      </c>
      <c r="DJ185" s="626">
        <f t="shared" ca="1" si="6715"/>
        <v>0</v>
      </c>
      <c r="DK185" s="626">
        <f t="shared" ca="1" si="6715"/>
        <v>0</v>
      </c>
      <c r="DL185" s="626">
        <f t="shared" ca="1" si="6715"/>
        <v>0</v>
      </c>
      <c r="DM185" s="626">
        <f t="shared" ca="1" si="6715"/>
        <v>0</v>
      </c>
      <c r="DN185" s="626">
        <f t="shared" ca="1" si="6715"/>
        <v>0</v>
      </c>
      <c r="DO185" s="626">
        <f t="shared" ca="1" si="6715"/>
        <v>0</v>
      </c>
      <c r="DP185" s="626">
        <f t="shared" ca="1" si="6715"/>
        <v>0</v>
      </c>
      <c r="DQ185" s="626">
        <f t="shared" ca="1" si="6715"/>
        <v>0</v>
      </c>
      <c r="DR185" s="626">
        <f t="shared" ca="1" si="6715"/>
        <v>0</v>
      </c>
      <c r="DS185" s="626">
        <f t="shared" ca="1" si="6715"/>
        <v>0</v>
      </c>
      <c r="DT185" s="626">
        <f t="shared" ca="1" si="6715"/>
        <v>0</v>
      </c>
      <c r="DU185" s="626">
        <f t="shared" ca="1" si="6715"/>
        <v>0</v>
      </c>
      <c r="DV185" s="626">
        <f t="shared" ca="1" si="6715"/>
        <v>0</v>
      </c>
      <c r="DW185" s="626">
        <f t="shared" ca="1" si="6715"/>
        <v>0</v>
      </c>
      <c r="DX185" s="626">
        <f t="shared" ca="1" si="6715"/>
        <v>0</v>
      </c>
      <c r="DY185" s="626">
        <f t="shared" ca="1" si="6715"/>
        <v>0</v>
      </c>
      <c r="DZ185" s="626">
        <f t="shared" ca="1" si="6715"/>
        <v>0</v>
      </c>
      <c r="EA185" s="626">
        <f t="shared" ca="1" si="6715"/>
        <v>0</v>
      </c>
      <c r="EB185" s="626">
        <f t="shared" ca="1" si="6715"/>
        <v>0</v>
      </c>
      <c r="EC185" s="626">
        <f t="shared" ca="1" si="6715"/>
        <v>0</v>
      </c>
      <c r="ED185" s="626">
        <f t="shared" ca="1" si="6715"/>
        <v>0</v>
      </c>
      <c r="EE185" s="626">
        <f t="shared" ca="1" si="6715"/>
        <v>0</v>
      </c>
      <c r="EF185" s="626">
        <f t="shared" ca="1" si="6715"/>
        <v>0</v>
      </c>
      <c r="EG185" s="626">
        <f t="shared" ca="1" si="6715"/>
        <v>0</v>
      </c>
      <c r="EH185" s="626">
        <f t="shared" ca="1" si="6715"/>
        <v>0</v>
      </c>
      <c r="EI185" s="626">
        <f t="shared" ca="1" si="6715"/>
        <v>0</v>
      </c>
      <c r="EJ185" s="626">
        <f t="shared" ca="1" si="6715"/>
        <v>0</v>
      </c>
      <c r="EK185" s="626">
        <f t="shared" ca="1" si="6715"/>
        <v>0</v>
      </c>
      <c r="EL185" s="626">
        <f t="shared" ca="1" si="6715"/>
        <v>0</v>
      </c>
      <c r="EM185" s="626">
        <f t="shared" ca="1" si="6715"/>
        <v>0</v>
      </c>
      <c r="EN185" s="626">
        <f t="shared" ca="1" si="6715"/>
        <v>0</v>
      </c>
      <c r="EO185" s="626">
        <f t="shared" ca="1" si="6715"/>
        <v>0</v>
      </c>
      <c r="EP185" s="626">
        <f t="shared" ca="1" si="6715"/>
        <v>0</v>
      </c>
      <c r="EQ185" s="626">
        <f t="shared" ca="1" si="6715"/>
        <v>0</v>
      </c>
      <c r="ER185" s="626">
        <f t="shared" ca="1" si="6715"/>
        <v>0</v>
      </c>
      <c r="ES185" s="626">
        <f t="shared" ca="1" si="6715"/>
        <v>0</v>
      </c>
      <c r="ET185" s="626">
        <f t="shared" ca="1" si="6715"/>
        <v>0</v>
      </c>
      <c r="EU185" s="626">
        <f t="shared" ca="1" si="6715"/>
        <v>0</v>
      </c>
      <c r="EV185" s="626">
        <f t="shared" ca="1" si="6715"/>
        <v>0</v>
      </c>
      <c r="EW185" s="626">
        <f t="shared" ca="1" si="6715"/>
        <v>0</v>
      </c>
      <c r="EX185" s="626">
        <f t="shared" ca="1" si="6715"/>
        <v>0</v>
      </c>
      <c r="EY185" s="626">
        <f t="shared" ca="1" si="6715"/>
        <v>0</v>
      </c>
      <c r="EZ185" s="626">
        <f t="shared" ref="EZ185:HK185" ca="1" si="6716">SUM(EZ180:EZ184)</f>
        <v>0</v>
      </c>
      <c r="FA185" s="626">
        <f t="shared" ca="1" si="6716"/>
        <v>0</v>
      </c>
      <c r="FB185" s="626">
        <f t="shared" ca="1" si="6716"/>
        <v>0</v>
      </c>
      <c r="FC185" s="626">
        <f t="shared" ca="1" si="6716"/>
        <v>0</v>
      </c>
      <c r="FD185" s="626">
        <f t="shared" ca="1" si="6716"/>
        <v>0</v>
      </c>
      <c r="FE185" s="626">
        <f t="shared" ca="1" si="6716"/>
        <v>0</v>
      </c>
      <c r="FF185" s="626">
        <f t="shared" ca="1" si="6716"/>
        <v>0</v>
      </c>
      <c r="FG185" s="626">
        <f t="shared" ca="1" si="6716"/>
        <v>0</v>
      </c>
      <c r="FH185" s="626">
        <f t="shared" ca="1" si="6716"/>
        <v>0</v>
      </c>
      <c r="FI185" s="626">
        <f t="shared" ca="1" si="6716"/>
        <v>0</v>
      </c>
      <c r="FJ185" s="626">
        <f t="shared" ca="1" si="6716"/>
        <v>0</v>
      </c>
      <c r="FK185" s="626">
        <f t="shared" ca="1" si="6716"/>
        <v>0</v>
      </c>
      <c r="FL185" s="626">
        <f t="shared" ca="1" si="6716"/>
        <v>0</v>
      </c>
      <c r="FM185" s="626">
        <f t="shared" ca="1" si="6716"/>
        <v>0</v>
      </c>
      <c r="FN185" s="626">
        <f t="shared" ca="1" si="6716"/>
        <v>0</v>
      </c>
      <c r="FO185" s="626">
        <f t="shared" ca="1" si="6716"/>
        <v>0</v>
      </c>
      <c r="FP185" s="626">
        <f t="shared" ca="1" si="6716"/>
        <v>0</v>
      </c>
      <c r="FQ185" s="626">
        <f t="shared" ca="1" si="6716"/>
        <v>0</v>
      </c>
      <c r="FR185" s="626">
        <f t="shared" ca="1" si="6716"/>
        <v>0</v>
      </c>
      <c r="FS185" s="626">
        <f t="shared" ca="1" si="6716"/>
        <v>0</v>
      </c>
      <c r="FT185" s="626">
        <f t="shared" ca="1" si="6716"/>
        <v>0</v>
      </c>
      <c r="FU185" s="626">
        <f t="shared" ca="1" si="6716"/>
        <v>0</v>
      </c>
      <c r="FV185" s="626">
        <f t="shared" ca="1" si="6716"/>
        <v>0</v>
      </c>
      <c r="FW185" s="626">
        <f t="shared" ca="1" si="6716"/>
        <v>0</v>
      </c>
      <c r="FX185" s="626">
        <f t="shared" ca="1" si="6716"/>
        <v>0</v>
      </c>
      <c r="FY185" s="626">
        <f t="shared" ca="1" si="6716"/>
        <v>0</v>
      </c>
      <c r="FZ185" s="626">
        <f t="shared" ca="1" si="6716"/>
        <v>0</v>
      </c>
      <c r="GA185" s="626">
        <f t="shared" ca="1" si="6716"/>
        <v>0</v>
      </c>
      <c r="GB185" s="626">
        <f t="shared" ca="1" si="6716"/>
        <v>0</v>
      </c>
      <c r="GC185" s="626">
        <f t="shared" ca="1" si="6716"/>
        <v>0</v>
      </c>
      <c r="GD185" s="626">
        <f t="shared" ca="1" si="6716"/>
        <v>0</v>
      </c>
      <c r="GE185" s="626">
        <f t="shared" ca="1" si="6716"/>
        <v>0</v>
      </c>
      <c r="GF185" s="626">
        <f t="shared" ca="1" si="6716"/>
        <v>0</v>
      </c>
      <c r="GG185" s="626">
        <f t="shared" ca="1" si="6716"/>
        <v>0</v>
      </c>
      <c r="GH185" s="626">
        <f t="shared" ca="1" si="6716"/>
        <v>0</v>
      </c>
      <c r="GI185" s="626">
        <f t="shared" ca="1" si="6716"/>
        <v>0</v>
      </c>
      <c r="GJ185" s="626">
        <f t="shared" ca="1" si="6716"/>
        <v>0</v>
      </c>
      <c r="GK185" s="626">
        <f t="shared" ca="1" si="6716"/>
        <v>0</v>
      </c>
      <c r="GL185" s="626">
        <f t="shared" ca="1" si="6716"/>
        <v>0</v>
      </c>
      <c r="GM185" s="626">
        <f t="shared" ca="1" si="6716"/>
        <v>0</v>
      </c>
      <c r="GN185" s="626">
        <f t="shared" ca="1" si="6716"/>
        <v>0</v>
      </c>
      <c r="GO185" s="626">
        <f t="shared" ca="1" si="6716"/>
        <v>0</v>
      </c>
      <c r="GP185" s="626">
        <f t="shared" ca="1" si="6716"/>
        <v>0</v>
      </c>
      <c r="GQ185" s="626">
        <f t="shared" ca="1" si="6716"/>
        <v>0</v>
      </c>
      <c r="GR185" s="626">
        <f t="shared" ca="1" si="6716"/>
        <v>0</v>
      </c>
      <c r="GS185" s="626">
        <f t="shared" ca="1" si="6716"/>
        <v>0</v>
      </c>
      <c r="GT185" s="626">
        <f t="shared" ca="1" si="6716"/>
        <v>0</v>
      </c>
      <c r="GU185" s="626">
        <f t="shared" ca="1" si="6716"/>
        <v>0</v>
      </c>
      <c r="GV185" s="626">
        <f t="shared" ca="1" si="6716"/>
        <v>0</v>
      </c>
      <c r="GW185" s="626">
        <f t="shared" ca="1" si="6716"/>
        <v>0</v>
      </c>
      <c r="GX185" s="626">
        <f t="shared" ca="1" si="6716"/>
        <v>0</v>
      </c>
      <c r="GY185" s="626">
        <f t="shared" ca="1" si="6716"/>
        <v>0</v>
      </c>
      <c r="GZ185" s="626">
        <f t="shared" ca="1" si="6716"/>
        <v>0</v>
      </c>
      <c r="HA185" s="626">
        <f t="shared" ca="1" si="6716"/>
        <v>0</v>
      </c>
      <c r="HB185" s="626">
        <f t="shared" ca="1" si="6716"/>
        <v>0</v>
      </c>
      <c r="HC185" s="626">
        <f t="shared" ca="1" si="6716"/>
        <v>0</v>
      </c>
      <c r="HD185" s="626">
        <f t="shared" ca="1" si="6716"/>
        <v>0</v>
      </c>
      <c r="HE185" s="626">
        <f t="shared" ca="1" si="6716"/>
        <v>0</v>
      </c>
      <c r="HF185" s="626">
        <f t="shared" ca="1" si="6716"/>
        <v>0</v>
      </c>
      <c r="HG185" s="626">
        <f t="shared" ca="1" si="6716"/>
        <v>0</v>
      </c>
      <c r="HH185" s="626">
        <f t="shared" ca="1" si="6716"/>
        <v>0</v>
      </c>
      <c r="HI185" s="626">
        <f t="shared" ca="1" si="6716"/>
        <v>0</v>
      </c>
      <c r="HJ185" s="626">
        <f t="shared" ca="1" si="6716"/>
        <v>0</v>
      </c>
      <c r="HK185" s="626">
        <f t="shared" ca="1" si="6716"/>
        <v>0</v>
      </c>
      <c r="HL185" s="626">
        <f t="shared" ref="HL185:JW185" ca="1" si="6717">SUM(HL180:HL184)</f>
        <v>0</v>
      </c>
      <c r="HM185" s="626">
        <f t="shared" ca="1" si="6717"/>
        <v>0</v>
      </c>
      <c r="HN185" s="626">
        <f t="shared" ca="1" si="6717"/>
        <v>0</v>
      </c>
      <c r="HO185" s="626">
        <f t="shared" ca="1" si="6717"/>
        <v>0</v>
      </c>
      <c r="HP185" s="626">
        <f t="shared" ca="1" si="6717"/>
        <v>0</v>
      </c>
      <c r="HQ185" s="626">
        <f t="shared" ca="1" si="6717"/>
        <v>0</v>
      </c>
      <c r="HR185" s="626">
        <f t="shared" ca="1" si="6717"/>
        <v>0</v>
      </c>
      <c r="HS185" s="626">
        <f t="shared" ca="1" si="6717"/>
        <v>0</v>
      </c>
      <c r="HT185" s="626">
        <f t="shared" ca="1" si="6717"/>
        <v>0</v>
      </c>
      <c r="HU185" s="626">
        <f t="shared" ca="1" si="6717"/>
        <v>0</v>
      </c>
      <c r="HV185" s="626">
        <f t="shared" ca="1" si="6717"/>
        <v>0</v>
      </c>
      <c r="HW185" s="626">
        <f t="shared" ca="1" si="6717"/>
        <v>0</v>
      </c>
      <c r="HX185" s="626">
        <f t="shared" ca="1" si="6717"/>
        <v>0</v>
      </c>
      <c r="HY185" s="626">
        <f t="shared" ca="1" si="6717"/>
        <v>0</v>
      </c>
      <c r="HZ185" s="626">
        <f t="shared" ca="1" si="6717"/>
        <v>0</v>
      </c>
      <c r="IA185" s="626">
        <f t="shared" ca="1" si="6717"/>
        <v>0</v>
      </c>
      <c r="IB185" s="626">
        <f t="shared" ca="1" si="6717"/>
        <v>0</v>
      </c>
      <c r="IC185" s="626">
        <f t="shared" ca="1" si="6717"/>
        <v>0</v>
      </c>
      <c r="ID185" s="626">
        <f t="shared" ca="1" si="6717"/>
        <v>0</v>
      </c>
      <c r="IE185" s="626">
        <f t="shared" ca="1" si="6717"/>
        <v>0</v>
      </c>
      <c r="IF185" s="626">
        <f t="shared" ca="1" si="6717"/>
        <v>0</v>
      </c>
      <c r="IG185" s="626">
        <f t="shared" ca="1" si="6717"/>
        <v>0</v>
      </c>
      <c r="IH185" s="626">
        <f t="shared" ca="1" si="6717"/>
        <v>0</v>
      </c>
      <c r="II185" s="626">
        <f t="shared" ca="1" si="6717"/>
        <v>0</v>
      </c>
      <c r="IJ185" s="626">
        <f t="shared" ca="1" si="6717"/>
        <v>0</v>
      </c>
      <c r="IK185" s="626">
        <f t="shared" ca="1" si="6717"/>
        <v>0</v>
      </c>
      <c r="IL185" s="626">
        <f t="shared" ca="1" si="6717"/>
        <v>0</v>
      </c>
      <c r="IM185" s="626">
        <f t="shared" ca="1" si="6717"/>
        <v>0</v>
      </c>
      <c r="IN185" s="626">
        <f t="shared" ca="1" si="6717"/>
        <v>0</v>
      </c>
      <c r="IO185" s="626">
        <f t="shared" ca="1" si="6717"/>
        <v>0</v>
      </c>
      <c r="IP185" s="626">
        <f t="shared" ca="1" si="6717"/>
        <v>0</v>
      </c>
      <c r="IQ185" s="626">
        <f t="shared" ca="1" si="6717"/>
        <v>0</v>
      </c>
      <c r="IR185" s="626">
        <f t="shared" ca="1" si="6717"/>
        <v>0</v>
      </c>
      <c r="IS185" s="626">
        <f t="shared" ca="1" si="6717"/>
        <v>0</v>
      </c>
      <c r="IT185" s="626">
        <f t="shared" ca="1" si="6717"/>
        <v>0</v>
      </c>
      <c r="IU185" s="626">
        <f t="shared" ca="1" si="6717"/>
        <v>0</v>
      </c>
      <c r="IV185" s="626">
        <f t="shared" ca="1" si="6717"/>
        <v>0</v>
      </c>
      <c r="IW185" s="626">
        <f t="shared" ca="1" si="6717"/>
        <v>0</v>
      </c>
      <c r="IX185" s="626">
        <f t="shared" ca="1" si="6717"/>
        <v>0</v>
      </c>
      <c r="IY185" s="626">
        <f t="shared" ca="1" si="6717"/>
        <v>0</v>
      </c>
      <c r="IZ185" s="626">
        <f t="shared" ca="1" si="6717"/>
        <v>0</v>
      </c>
      <c r="JA185" s="626">
        <f t="shared" ca="1" si="6717"/>
        <v>0</v>
      </c>
      <c r="JB185" s="626">
        <f t="shared" ca="1" si="6717"/>
        <v>0</v>
      </c>
      <c r="JC185" s="626">
        <f t="shared" ca="1" si="6717"/>
        <v>0</v>
      </c>
      <c r="JD185" s="626">
        <f t="shared" ca="1" si="6717"/>
        <v>0</v>
      </c>
      <c r="JE185" s="626">
        <f t="shared" ca="1" si="6717"/>
        <v>0</v>
      </c>
      <c r="JF185" s="626">
        <f t="shared" ca="1" si="6717"/>
        <v>0</v>
      </c>
      <c r="JG185" s="626">
        <f t="shared" ca="1" si="6717"/>
        <v>0</v>
      </c>
      <c r="JH185" s="626">
        <f t="shared" ca="1" si="6717"/>
        <v>0</v>
      </c>
      <c r="JI185" s="626">
        <f t="shared" ca="1" si="6717"/>
        <v>0</v>
      </c>
      <c r="JJ185" s="626">
        <f t="shared" ca="1" si="6717"/>
        <v>0</v>
      </c>
      <c r="JK185" s="626">
        <f t="shared" ca="1" si="6717"/>
        <v>0</v>
      </c>
      <c r="JL185" s="626">
        <f t="shared" ca="1" si="6717"/>
        <v>0</v>
      </c>
      <c r="JM185" s="626">
        <f t="shared" ca="1" si="6717"/>
        <v>0</v>
      </c>
      <c r="JN185" s="626">
        <f t="shared" ca="1" si="6717"/>
        <v>0</v>
      </c>
      <c r="JO185" s="626">
        <f t="shared" ca="1" si="6717"/>
        <v>0</v>
      </c>
      <c r="JP185" s="626">
        <f t="shared" ca="1" si="6717"/>
        <v>0</v>
      </c>
      <c r="JQ185" s="626">
        <f t="shared" ca="1" si="6717"/>
        <v>0</v>
      </c>
      <c r="JR185" s="626">
        <f t="shared" ca="1" si="6717"/>
        <v>0</v>
      </c>
      <c r="JS185" s="626">
        <f t="shared" ca="1" si="6717"/>
        <v>0</v>
      </c>
      <c r="JT185" s="626">
        <f t="shared" ca="1" si="6717"/>
        <v>0</v>
      </c>
      <c r="JU185" s="626">
        <f t="shared" ca="1" si="6717"/>
        <v>0</v>
      </c>
      <c r="JV185" s="626">
        <f t="shared" ca="1" si="6717"/>
        <v>0</v>
      </c>
      <c r="JW185" s="626">
        <f t="shared" ca="1" si="6717"/>
        <v>0</v>
      </c>
      <c r="JX185" s="626">
        <f t="shared" ref="JX185:MA185" ca="1" si="6718">SUM(JX180:JX184)</f>
        <v>0</v>
      </c>
      <c r="JY185" s="626">
        <f t="shared" ca="1" si="6718"/>
        <v>0</v>
      </c>
      <c r="JZ185" s="626">
        <f t="shared" ca="1" si="6718"/>
        <v>0</v>
      </c>
      <c r="KA185" s="626">
        <f t="shared" ca="1" si="6718"/>
        <v>0</v>
      </c>
      <c r="KB185" s="626">
        <f t="shared" ca="1" si="6718"/>
        <v>0</v>
      </c>
      <c r="KC185" s="626">
        <f t="shared" ca="1" si="6718"/>
        <v>0</v>
      </c>
      <c r="KD185" s="626">
        <f t="shared" ca="1" si="6718"/>
        <v>0</v>
      </c>
      <c r="KE185" s="626">
        <f t="shared" ca="1" si="6718"/>
        <v>0</v>
      </c>
      <c r="KF185" s="626">
        <f t="shared" ca="1" si="6718"/>
        <v>0</v>
      </c>
      <c r="KG185" s="626">
        <f t="shared" ca="1" si="6718"/>
        <v>0</v>
      </c>
      <c r="KH185" s="626">
        <f t="shared" ca="1" si="6718"/>
        <v>0</v>
      </c>
      <c r="KI185" s="626">
        <f t="shared" ca="1" si="6718"/>
        <v>0</v>
      </c>
      <c r="KJ185" s="626">
        <f t="shared" ca="1" si="6718"/>
        <v>0</v>
      </c>
      <c r="KK185" s="626">
        <f t="shared" ca="1" si="6718"/>
        <v>0</v>
      </c>
      <c r="KL185" s="626">
        <f t="shared" ca="1" si="6718"/>
        <v>0</v>
      </c>
      <c r="KM185" s="626">
        <f t="shared" ca="1" si="6718"/>
        <v>0</v>
      </c>
      <c r="KN185" s="626">
        <f t="shared" ca="1" si="6718"/>
        <v>0</v>
      </c>
      <c r="KO185" s="626">
        <f t="shared" ca="1" si="6718"/>
        <v>0</v>
      </c>
      <c r="KP185" s="626">
        <f t="shared" ca="1" si="6718"/>
        <v>0</v>
      </c>
      <c r="KQ185" s="626">
        <f t="shared" ca="1" si="6718"/>
        <v>0</v>
      </c>
      <c r="KR185" s="626">
        <f t="shared" ca="1" si="6718"/>
        <v>0</v>
      </c>
      <c r="KS185" s="626">
        <f t="shared" ca="1" si="6718"/>
        <v>0</v>
      </c>
      <c r="KT185" s="626">
        <f t="shared" ca="1" si="6718"/>
        <v>0</v>
      </c>
      <c r="KU185" s="626">
        <f t="shared" ca="1" si="6718"/>
        <v>0</v>
      </c>
      <c r="KV185" s="626">
        <f t="shared" ca="1" si="6718"/>
        <v>0</v>
      </c>
      <c r="KW185" s="626">
        <f t="shared" ca="1" si="6718"/>
        <v>0</v>
      </c>
      <c r="KX185" s="626">
        <f t="shared" ca="1" si="6718"/>
        <v>0</v>
      </c>
      <c r="KY185" s="626">
        <f t="shared" ca="1" si="6718"/>
        <v>0</v>
      </c>
      <c r="KZ185" s="626">
        <f t="shared" ca="1" si="6718"/>
        <v>0</v>
      </c>
      <c r="LA185" s="626">
        <f t="shared" ca="1" si="6718"/>
        <v>0</v>
      </c>
      <c r="LB185" s="626">
        <f t="shared" ca="1" si="6718"/>
        <v>0</v>
      </c>
      <c r="LC185" s="626">
        <f t="shared" ca="1" si="6718"/>
        <v>0</v>
      </c>
      <c r="LD185" s="626">
        <f t="shared" ca="1" si="6718"/>
        <v>0</v>
      </c>
      <c r="LE185" s="626">
        <f t="shared" ca="1" si="6718"/>
        <v>0</v>
      </c>
      <c r="LF185" s="626">
        <f t="shared" ca="1" si="6718"/>
        <v>0</v>
      </c>
      <c r="LG185" s="626">
        <f t="shared" ca="1" si="6718"/>
        <v>0</v>
      </c>
      <c r="LH185" s="626">
        <f t="shared" ca="1" si="6718"/>
        <v>0</v>
      </c>
      <c r="LI185" s="626">
        <f t="shared" ca="1" si="6718"/>
        <v>0</v>
      </c>
      <c r="LJ185" s="626">
        <f t="shared" ca="1" si="6718"/>
        <v>0</v>
      </c>
      <c r="LK185" s="626">
        <f t="shared" ca="1" si="6718"/>
        <v>0</v>
      </c>
      <c r="LL185" s="626">
        <f t="shared" ca="1" si="6718"/>
        <v>0</v>
      </c>
      <c r="LM185" s="626">
        <f t="shared" ca="1" si="6718"/>
        <v>0</v>
      </c>
      <c r="LN185" s="626">
        <f t="shared" ca="1" si="6718"/>
        <v>0</v>
      </c>
      <c r="LO185" s="626">
        <f t="shared" ca="1" si="6718"/>
        <v>0</v>
      </c>
      <c r="LP185" s="626">
        <f t="shared" ca="1" si="6718"/>
        <v>0</v>
      </c>
      <c r="LQ185" s="626">
        <f t="shared" ca="1" si="6718"/>
        <v>0</v>
      </c>
      <c r="LR185" s="626">
        <f t="shared" ca="1" si="6718"/>
        <v>0</v>
      </c>
      <c r="LS185" s="626">
        <f t="shared" ca="1" si="6718"/>
        <v>0</v>
      </c>
      <c r="LT185" s="626">
        <f t="shared" ca="1" si="6718"/>
        <v>0</v>
      </c>
      <c r="LU185" s="626">
        <f t="shared" ca="1" si="6718"/>
        <v>0</v>
      </c>
      <c r="LV185" s="626">
        <f t="shared" ca="1" si="6718"/>
        <v>0</v>
      </c>
      <c r="LW185" s="626">
        <f t="shared" ca="1" si="6718"/>
        <v>0</v>
      </c>
      <c r="LX185" s="626">
        <f t="shared" ca="1" si="6718"/>
        <v>0</v>
      </c>
      <c r="LY185" s="626">
        <f t="shared" ca="1" si="6718"/>
        <v>0</v>
      </c>
      <c r="LZ185" s="626">
        <f t="shared" ca="1" si="6718"/>
        <v>0</v>
      </c>
      <c r="MA185" s="626">
        <f t="shared" ca="1" si="6718"/>
        <v>0</v>
      </c>
      <c r="MB185" s="626">
        <f ca="1">SUM(MB180:MB184)</f>
        <v>0</v>
      </c>
      <c r="MC185" s="626">
        <f t="shared" ref="MC185:MH185" ca="1" si="6719">SUM(MC180:MC184)</f>
        <v>0</v>
      </c>
      <c r="MD185" s="626">
        <f t="shared" ca="1" si="6719"/>
        <v>0</v>
      </c>
      <c r="ME185" s="626">
        <f t="shared" ca="1" si="6719"/>
        <v>0</v>
      </c>
      <c r="MF185" s="626">
        <f t="shared" ca="1" si="6719"/>
        <v>0</v>
      </c>
      <c r="MG185" s="626">
        <f t="shared" ca="1" si="6719"/>
        <v>0</v>
      </c>
      <c r="MH185" s="626">
        <f t="shared" ca="1" si="6719"/>
        <v>0</v>
      </c>
      <c r="MI185" s="626">
        <f t="shared" ref="MI185:NF185" ca="1" si="6720">SUM(MI180:MI184)</f>
        <v>0</v>
      </c>
      <c r="MJ185" s="626">
        <f t="shared" ca="1" si="6720"/>
        <v>0</v>
      </c>
      <c r="MK185" s="626">
        <f t="shared" ca="1" si="6720"/>
        <v>0</v>
      </c>
      <c r="ML185" s="626">
        <f t="shared" ca="1" si="6720"/>
        <v>0</v>
      </c>
      <c r="MM185" s="626">
        <f t="shared" ca="1" si="6720"/>
        <v>0</v>
      </c>
      <c r="MN185" s="626">
        <f t="shared" ca="1" si="6720"/>
        <v>0</v>
      </c>
      <c r="MO185" s="626">
        <f t="shared" ca="1" si="6720"/>
        <v>0</v>
      </c>
      <c r="MP185" s="626">
        <f t="shared" ca="1" si="6720"/>
        <v>0</v>
      </c>
      <c r="MQ185" s="626">
        <f t="shared" ca="1" si="6720"/>
        <v>0</v>
      </c>
      <c r="MR185" s="626">
        <f t="shared" ca="1" si="6720"/>
        <v>0</v>
      </c>
      <c r="MS185" s="626">
        <f t="shared" ca="1" si="6720"/>
        <v>0</v>
      </c>
      <c r="MT185" s="626">
        <f t="shared" ca="1" si="6720"/>
        <v>0</v>
      </c>
      <c r="MU185" s="626">
        <f t="shared" ca="1" si="6720"/>
        <v>0</v>
      </c>
      <c r="MV185" s="626">
        <f t="shared" ca="1" si="6720"/>
        <v>0</v>
      </c>
      <c r="MW185" s="626">
        <f t="shared" ca="1" si="6720"/>
        <v>0</v>
      </c>
      <c r="MX185" s="626">
        <f t="shared" ca="1" si="6720"/>
        <v>0</v>
      </c>
      <c r="MY185" s="626">
        <f t="shared" ca="1" si="6720"/>
        <v>0</v>
      </c>
      <c r="MZ185" s="626">
        <f t="shared" ca="1" si="6720"/>
        <v>0</v>
      </c>
      <c r="NA185" s="626">
        <f t="shared" ca="1" si="6720"/>
        <v>0</v>
      </c>
      <c r="NB185" s="626">
        <f t="shared" ca="1" si="6720"/>
        <v>0</v>
      </c>
      <c r="NC185" s="626">
        <f t="shared" ca="1" si="6720"/>
        <v>0</v>
      </c>
      <c r="ND185" s="626">
        <f t="shared" ca="1" si="6720"/>
        <v>0</v>
      </c>
      <c r="NE185" s="626">
        <f t="shared" ca="1" si="6720"/>
        <v>0</v>
      </c>
      <c r="NF185" s="626">
        <f t="shared" ca="1" si="6720"/>
        <v>0</v>
      </c>
      <c r="NG185" s="626">
        <f t="shared" ref="NG185:NV185" ca="1" si="6721">SUM(NG180:NG184)</f>
        <v>0</v>
      </c>
      <c r="NH185" s="626">
        <f t="shared" ca="1" si="6721"/>
        <v>0</v>
      </c>
      <c r="NI185" s="626">
        <f t="shared" ca="1" si="6721"/>
        <v>0</v>
      </c>
      <c r="NJ185" s="626">
        <f t="shared" ca="1" si="6721"/>
        <v>0</v>
      </c>
      <c r="NK185" s="626">
        <f t="shared" ca="1" si="6721"/>
        <v>0</v>
      </c>
      <c r="NL185" s="626">
        <f t="shared" ca="1" si="6721"/>
        <v>0</v>
      </c>
      <c r="NM185" s="626">
        <f t="shared" ca="1" si="6721"/>
        <v>0</v>
      </c>
      <c r="NN185" s="626">
        <f t="shared" ca="1" si="6721"/>
        <v>0</v>
      </c>
      <c r="NO185" s="626">
        <f t="shared" ca="1" si="6721"/>
        <v>0</v>
      </c>
      <c r="NP185" s="626">
        <f t="shared" ca="1" si="6721"/>
        <v>0</v>
      </c>
      <c r="NQ185" s="626">
        <f t="shared" ca="1" si="6721"/>
        <v>0</v>
      </c>
      <c r="NR185" s="626">
        <f t="shared" ca="1" si="6721"/>
        <v>0</v>
      </c>
      <c r="NS185" s="626">
        <f t="shared" ca="1" si="6721"/>
        <v>0</v>
      </c>
      <c r="NT185" s="626">
        <f t="shared" ca="1" si="6721"/>
        <v>0</v>
      </c>
      <c r="NU185" s="626">
        <f t="shared" ca="1" si="6721"/>
        <v>0</v>
      </c>
      <c r="NV185" s="626">
        <f t="shared" ca="1" si="6721"/>
        <v>0</v>
      </c>
      <c r="NW185" s="626">
        <f t="shared" ref="NW185:QH185" ca="1" si="6722">SUM(NW180:NW184)</f>
        <v>0</v>
      </c>
      <c r="NX185" s="626">
        <f t="shared" ca="1" si="6722"/>
        <v>0</v>
      </c>
      <c r="NY185" s="626">
        <f t="shared" ca="1" si="6722"/>
        <v>0</v>
      </c>
      <c r="NZ185" s="626">
        <f t="shared" ca="1" si="6722"/>
        <v>0</v>
      </c>
      <c r="OA185" s="626">
        <f t="shared" ca="1" si="6722"/>
        <v>0</v>
      </c>
      <c r="OB185" s="626">
        <f t="shared" ca="1" si="6722"/>
        <v>0</v>
      </c>
      <c r="OC185" s="626">
        <f t="shared" ca="1" si="6722"/>
        <v>0</v>
      </c>
      <c r="OD185" s="626">
        <f t="shared" ca="1" si="6722"/>
        <v>0</v>
      </c>
      <c r="OE185" s="626">
        <f t="shared" ca="1" si="6722"/>
        <v>0</v>
      </c>
      <c r="OF185" s="626">
        <f t="shared" ca="1" si="6722"/>
        <v>0</v>
      </c>
      <c r="OG185" s="626">
        <f t="shared" ca="1" si="6722"/>
        <v>0</v>
      </c>
      <c r="OH185" s="626">
        <f t="shared" ca="1" si="6722"/>
        <v>0</v>
      </c>
      <c r="OI185" s="626">
        <f t="shared" ca="1" si="6722"/>
        <v>0</v>
      </c>
      <c r="OJ185" s="626">
        <f t="shared" ca="1" si="6722"/>
        <v>0</v>
      </c>
      <c r="OK185" s="626">
        <f t="shared" ca="1" si="6722"/>
        <v>0</v>
      </c>
      <c r="OL185" s="626">
        <f t="shared" ca="1" si="6722"/>
        <v>0</v>
      </c>
      <c r="OM185" s="626">
        <f t="shared" ca="1" si="6722"/>
        <v>0</v>
      </c>
      <c r="ON185" s="626">
        <f t="shared" ca="1" si="6722"/>
        <v>0</v>
      </c>
      <c r="OO185" s="626">
        <f t="shared" ca="1" si="6722"/>
        <v>0</v>
      </c>
      <c r="OP185" s="626">
        <f t="shared" ca="1" si="6722"/>
        <v>0</v>
      </c>
      <c r="OQ185" s="626">
        <f t="shared" ca="1" si="6722"/>
        <v>0</v>
      </c>
      <c r="OR185" s="626">
        <f t="shared" ca="1" si="6722"/>
        <v>0</v>
      </c>
      <c r="OS185" s="626">
        <f t="shared" ca="1" si="6722"/>
        <v>0</v>
      </c>
      <c r="OT185" s="626">
        <f t="shared" ca="1" si="6722"/>
        <v>0</v>
      </c>
      <c r="OU185" s="626">
        <f t="shared" ca="1" si="6722"/>
        <v>0</v>
      </c>
      <c r="OV185" s="626">
        <f t="shared" ca="1" si="6722"/>
        <v>0</v>
      </c>
      <c r="OW185" s="626">
        <f t="shared" ca="1" si="6722"/>
        <v>0</v>
      </c>
      <c r="OX185" s="626">
        <f t="shared" ca="1" si="6722"/>
        <v>0</v>
      </c>
      <c r="OY185" s="626">
        <f t="shared" ca="1" si="6722"/>
        <v>0</v>
      </c>
      <c r="OZ185" s="626">
        <f t="shared" ca="1" si="6722"/>
        <v>0</v>
      </c>
      <c r="PA185" s="626">
        <f t="shared" ca="1" si="6722"/>
        <v>0</v>
      </c>
      <c r="PB185" s="626">
        <f t="shared" ca="1" si="6722"/>
        <v>0</v>
      </c>
      <c r="PC185" s="626">
        <f t="shared" ca="1" si="6722"/>
        <v>0</v>
      </c>
      <c r="PD185" s="626">
        <f t="shared" ca="1" si="6722"/>
        <v>0</v>
      </c>
      <c r="PE185" s="626">
        <f t="shared" ca="1" si="6722"/>
        <v>0</v>
      </c>
      <c r="PF185" s="626">
        <f t="shared" ca="1" si="6722"/>
        <v>0</v>
      </c>
      <c r="PG185" s="626">
        <f t="shared" ca="1" si="6722"/>
        <v>0</v>
      </c>
      <c r="PH185" s="626">
        <f t="shared" ca="1" si="6722"/>
        <v>0</v>
      </c>
      <c r="PI185" s="626">
        <f t="shared" ca="1" si="6722"/>
        <v>0</v>
      </c>
      <c r="PJ185" s="626">
        <f t="shared" ca="1" si="6722"/>
        <v>0</v>
      </c>
      <c r="PK185" s="626">
        <f t="shared" ca="1" si="6722"/>
        <v>0</v>
      </c>
      <c r="PL185" s="626">
        <f t="shared" ca="1" si="6722"/>
        <v>0</v>
      </c>
      <c r="PM185" s="626">
        <f t="shared" ca="1" si="6722"/>
        <v>0</v>
      </c>
      <c r="PN185" s="626">
        <f t="shared" ca="1" si="6722"/>
        <v>0</v>
      </c>
      <c r="PO185" s="626">
        <f t="shared" ca="1" si="6722"/>
        <v>0</v>
      </c>
      <c r="PP185" s="626">
        <f t="shared" ca="1" si="6722"/>
        <v>0</v>
      </c>
      <c r="PQ185" s="626">
        <f t="shared" ca="1" si="6722"/>
        <v>0</v>
      </c>
      <c r="PR185" s="626">
        <f t="shared" ca="1" si="6722"/>
        <v>0</v>
      </c>
      <c r="PS185" s="626">
        <f t="shared" ca="1" si="6722"/>
        <v>0</v>
      </c>
      <c r="PT185" s="626">
        <f t="shared" ca="1" si="6722"/>
        <v>0</v>
      </c>
      <c r="PU185" s="626">
        <f t="shared" ca="1" si="6722"/>
        <v>0</v>
      </c>
      <c r="PV185" s="626">
        <f t="shared" ca="1" si="6722"/>
        <v>0</v>
      </c>
      <c r="PW185" s="626">
        <f t="shared" ca="1" si="6722"/>
        <v>0</v>
      </c>
      <c r="PX185" s="626">
        <f t="shared" ca="1" si="6722"/>
        <v>0</v>
      </c>
      <c r="PY185" s="626">
        <f t="shared" ca="1" si="6722"/>
        <v>0</v>
      </c>
      <c r="PZ185" s="626">
        <f t="shared" ca="1" si="6722"/>
        <v>0</v>
      </c>
      <c r="QA185" s="626">
        <f t="shared" ca="1" si="6722"/>
        <v>0</v>
      </c>
      <c r="QB185" s="626">
        <f t="shared" ca="1" si="6722"/>
        <v>0</v>
      </c>
      <c r="QC185" s="626">
        <f t="shared" ca="1" si="6722"/>
        <v>0</v>
      </c>
      <c r="QD185" s="626">
        <f t="shared" ca="1" si="6722"/>
        <v>0</v>
      </c>
      <c r="QE185" s="626">
        <f t="shared" ca="1" si="6722"/>
        <v>0</v>
      </c>
      <c r="QF185" s="626">
        <f t="shared" ca="1" si="6722"/>
        <v>0</v>
      </c>
      <c r="QG185" s="626">
        <f t="shared" ca="1" si="6722"/>
        <v>0</v>
      </c>
      <c r="QH185" s="626">
        <f t="shared" ca="1" si="6722"/>
        <v>0</v>
      </c>
      <c r="QI185" s="626">
        <f t="shared" ref="QI185:QJ185" ca="1" si="6723">SUM(QI180:QI184)</f>
        <v>0</v>
      </c>
      <c r="QJ185" s="626">
        <f t="shared" ca="1" si="6723"/>
        <v>0</v>
      </c>
      <c r="QK185" t="s">
        <v>35</v>
      </c>
    </row>
    <row r="186" spans="1:453">
      <c r="AA186" s="124">
        <f ca="1">IF(AA183=0,0,PMT(AA216,AA178,AA180)-AA183)</f>
        <v>0</v>
      </c>
      <c r="AB186" s="124">
        <f t="shared" ref="AB186:CM186" ca="1" si="6724">IF(AB183=0,0,PMT(AB216,AB178,AB180)-AB183)</f>
        <v>0</v>
      </c>
      <c r="AC186" s="124">
        <f t="shared" ca="1" si="6724"/>
        <v>0</v>
      </c>
      <c r="AD186" s="124">
        <f t="shared" ca="1" si="6724"/>
        <v>0</v>
      </c>
      <c r="AE186" s="124">
        <f t="shared" ca="1" si="6724"/>
        <v>0</v>
      </c>
      <c r="AF186" s="124">
        <f t="shared" ca="1" si="6724"/>
        <v>0</v>
      </c>
      <c r="AG186" s="124">
        <f t="shared" ca="1" si="6724"/>
        <v>0</v>
      </c>
      <c r="AH186" s="124">
        <f t="shared" ca="1" si="6724"/>
        <v>0</v>
      </c>
      <c r="AI186" s="124">
        <f t="shared" si="6724"/>
        <v>0</v>
      </c>
      <c r="AJ186" s="124">
        <f t="shared" ca="1" si="6724"/>
        <v>0</v>
      </c>
      <c r="AK186" s="124">
        <f t="shared" ca="1" si="6724"/>
        <v>0</v>
      </c>
      <c r="AL186" s="124">
        <f t="shared" ca="1" si="6724"/>
        <v>0</v>
      </c>
      <c r="AM186" s="124">
        <f t="shared" ca="1" si="6724"/>
        <v>0</v>
      </c>
      <c r="AN186" s="124">
        <f t="shared" ca="1" si="6724"/>
        <v>0</v>
      </c>
      <c r="AO186" s="124">
        <f t="shared" ca="1" si="6724"/>
        <v>0</v>
      </c>
      <c r="AP186" s="124">
        <f t="shared" ca="1" si="6724"/>
        <v>0</v>
      </c>
      <c r="AQ186" s="124">
        <f t="shared" ca="1" si="6724"/>
        <v>0</v>
      </c>
      <c r="AR186" s="124">
        <f t="shared" ca="1" si="6724"/>
        <v>0</v>
      </c>
      <c r="AS186" s="124">
        <f t="shared" ca="1" si="6724"/>
        <v>0</v>
      </c>
      <c r="AT186" s="124">
        <f t="shared" ca="1" si="6724"/>
        <v>0</v>
      </c>
      <c r="AU186" s="124">
        <f t="shared" ca="1" si="6724"/>
        <v>0</v>
      </c>
      <c r="AV186" s="124">
        <f t="shared" ca="1" si="6724"/>
        <v>0</v>
      </c>
      <c r="AW186" s="124">
        <f t="shared" ca="1" si="6724"/>
        <v>0</v>
      </c>
      <c r="AX186" s="124">
        <f t="shared" ca="1" si="6724"/>
        <v>0</v>
      </c>
      <c r="AY186" s="124">
        <f t="shared" ca="1" si="6724"/>
        <v>0</v>
      </c>
      <c r="AZ186" s="124">
        <f t="shared" ca="1" si="6724"/>
        <v>0</v>
      </c>
      <c r="BA186" s="124">
        <f t="shared" ca="1" si="6724"/>
        <v>0</v>
      </c>
      <c r="BB186" s="124">
        <f t="shared" ca="1" si="6724"/>
        <v>0</v>
      </c>
      <c r="BC186" s="124">
        <f t="shared" ca="1" si="6724"/>
        <v>0</v>
      </c>
      <c r="BD186" s="124">
        <f t="shared" ca="1" si="6724"/>
        <v>0</v>
      </c>
      <c r="BE186" s="124">
        <f t="shared" ca="1" si="6724"/>
        <v>0</v>
      </c>
      <c r="BF186" s="124">
        <f t="shared" ca="1" si="6724"/>
        <v>0</v>
      </c>
      <c r="BG186" s="124">
        <f t="shared" ca="1" si="6724"/>
        <v>0</v>
      </c>
      <c r="BH186" s="124">
        <f t="shared" ca="1" si="6724"/>
        <v>0</v>
      </c>
      <c r="BI186" s="124">
        <f t="shared" ca="1" si="6724"/>
        <v>0</v>
      </c>
      <c r="BJ186" s="124">
        <f t="shared" ca="1" si="6724"/>
        <v>0</v>
      </c>
      <c r="BK186" s="124">
        <f t="shared" ca="1" si="6724"/>
        <v>0</v>
      </c>
      <c r="BL186" s="124">
        <f t="shared" ca="1" si="6724"/>
        <v>0</v>
      </c>
      <c r="BM186" s="124">
        <f t="shared" ca="1" si="6724"/>
        <v>0</v>
      </c>
      <c r="BN186" s="124">
        <f t="shared" ca="1" si="6724"/>
        <v>0</v>
      </c>
      <c r="BO186" s="124">
        <f t="shared" ca="1" si="6724"/>
        <v>0</v>
      </c>
      <c r="BP186" s="124">
        <f t="shared" ca="1" si="6724"/>
        <v>0</v>
      </c>
      <c r="BQ186" s="124">
        <f t="shared" ca="1" si="6724"/>
        <v>0</v>
      </c>
      <c r="BR186" s="124">
        <f t="shared" ca="1" si="6724"/>
        <v>0</v>
      </c>
      <c r="BS186" s="124">
        <f t="shared" ca="1" si="6724"/>
        <v>0</v>
      </c>
      <c r="BT186" s="124">
        <f t="shared" ca="1" si="6724"/>
        <v>0</v>
      </c>
      <c r="BU186" s="124">
        <f t="shared" ca="1" si="6724"/>
        <v>0</v>
      </c>
      <c r="BV186" s="124">
        <f t="shared" ca="1" si="6724"/>
        <v>0</v>
      </c>
      <c r="BW186" s="124">
        <f t="shared" ca="1" si="6724"/>
        <v>0</v>
      </c>
      <c r="BX186" s="124">
        <f t="shared" ca="1" si="6724"/>
        <v>0</v>
      </c>
      <c r="BY186" s="124">
        <f t="shared" ca="1" si="6724"/>
        <v>0</v>
      </c>
      <c r="BZ186" s="124">
        <f t="shared" ca="1" si="6724"/>
        <v>0</v>
      </c>
      <c r="CA186" s="124">
        <f t="shared" ca="1" si="6724"/>
        <v>0</v>
      </c>
      <c r="CB186" s="124">
        <f t="shared" ca="1" si="6724"/>
        <v>0</v>
      </c>
      <c r="CC186" s="124">
        <f t="shared" ca="1" si="6724"/>
        <v>0</v>
      </c>
      <c r="CD186" s="124">
        <f t="shared" ca="1" si="6724"/>
        <v>0</v>
      </c>
      <c r="CE186" s="124">
        <f t="shared" ca="1" si="6724"/>
        <v>0</v>
      </c>
      <c r="CF186" s="124">
        <f t="shared" ca="1" si="6724"/>
        <v>0</v>
      </c>
      <c r="CG186" s="124">
        <f t="shared" ca="1" si="6724"/>
        <v>0</v>
      </c>
      <c r="CH186" s="124">
        <f t="shared" ca="1" si="6724"/>
        <v>0</v>
      </c>
      <c r="CI186" s="124">
        <f t="shared" ca="1" si="6724"/>
        <v>0</v>
      </c>
      <c r="CJ186" s="124">
        <f t="shared" ca="1" si="6724"/>
        <v>0</v>
      </c>
      <c r="CK186" s="124">
        <f t="shared" ca="1" si="6724"/>
        <v>0</v>
      </c>
      <c r="CL186" s="124">
        <f t="shared" ca="1" si="6724"/>
        <v>0</v>
      </c>
      <c r="CM186" s="124">
        <f t="shared" ca="1" si="6724"/>
        <v>0</v>
      </c>
      <c r="CN186" s="124">
        <f t="shared" ref="CN186:EY186" ca="1" si="6725">IF(CN183=0,0,PMT(CN216,CN178,CN180)-CN183)</f>
        <v>0</v>
      </c>
      <c r="CO186" s="124">
        <f t="shared" ca="1" si="6725"/>
        <v>0</v>
      </c>
      <c r="CP186" s="124">
        <f t="shared" ca="1" si="6725"/>
        <v>0</v>
      </c>
      <c r="CQ186" s="124">
        <f t="shared" ca="1" si="6725"/>
        <v>0</v>
      </c>
      <c r="CR186" s="124">
        <f t="shared" ca="1" si="6725"/>
        <v>0</v>
      </c>
      <c r="CS186" s="124">
        <f t="shared" ca="1" si="6725"/>
        <v>0</v>
      </c>
      <c r="CT186" s="124">
        <f t="shared" ca="1" si="6725"/>
        <v>0</v>
      </c>
      <c r="CU186" s="124">
        <f t="shared" ca="1" si="6725"/>
        <v>0</v>
      </c>
      <c r="CV186" s="124">
        <f t="shared" ca="1" si="6725"/>
        <v>0</v>
      </c>
      <c r="CW186" s="124">
        <f t="shared" ca="1" si="6725"/>
        <v>0</v>
      </c>
      <c r="CX186" s="124">
        <f t="shared" ca="1" si="6725"/>
        <v>0</v>
      </c>
      <c r="CY186" s="124">
        <f t="shared" ca="1" si="6725"/>
        <v>0</v>
      </c>
      <c r="CZ186" s="124">
        <f t="shared" ca="1" si="6725"/>
        <v>0</v>
      </c>
      <c r="DA186" s="124">
        <f t="shared" ca="1" si="6725"/>
        <v>0</v>
      </c>
      <c r="DB186" s="124">
        <f t="shared" ca="1" si="6725"/>
        <v>0</v>
      </c>
      <c r="DC186" s="124">
        <f t="shared" ca="1" si="6725"/>
        <v>0</v>
      </c>
      <c r="DD186" s="124">
        <f t="shared" ca="1" si="6725"/>
        <v>0</v>
      </c>
      <c r="DE186" s="124">
        <f t="shared" ca="1" si="6725"/>
        <v>0</v>
      </c>
      <c r="DF186" s="124">
        <f t="shared" ca="1" si="6725"/>
        <v>0</v>
      </c>
      <c r="DG186" s="124">
        <f t="shared" ca="1" si="6725"/>
        <v>0</v>
      </c>
      <c r="DH186" s="124">
        <f t="shared" ca="1" si="6725"/>
        <v>0</v>
      </c>
      <c r="DI186" s="124">
        <f t="shared" ca="1" si="6725"/>
        <v>0</v>
      </c>
      <c r="DJ186" s="124">
        <f t="shared" ca="1" si="6725"/>
        <v>0</v>
      </c>
      <c r="DK186" s="124">
        <f t="shared" ca="1" si="6725"/>
        <v>0</v>
      </c>
      <c r="DL186" s="124">
        <f t="shared" ca="1" si="6725"/>
        <v>0</v>
      </c>
      <c r="DM186" s="124">
        <f t="shared" ca="1" si="6725"/>
        <v>0</v>
      </c>
      <c r="DN186" s="124">
        <f t="shared" ca="1" si="6725"/>
        <v>0</v>
      </c>
      <c r="DO186" s="124">
        <f t="shared" ca="1" si="6725"/>
        <v>0</v>
      </c>
      <c r="DP186" s="124">
        <f t="shared" ca="1" si="6725"/>
        <v>0</v>
      </c>
      <c r="DQ186" s="124">
        <f t="shared" ca="1" si="6725"/>
        <v>0</v>
      </c>
      <c r="DR186" s="124">
        <f t="shared" ca="1" si="6725"/>
        <v>0</v>
      </c>
      <c r="DS186" s="124">
        <f t="shared" ca="1" si="6725"/>
        <v>0</v>
      </c>
      <c r="DT186" s="124">
        <f t="shared" ca="1" si="6725"/>
        <v>0</v>
      </c>
      <c r="DU186" s="124">
        <f t="shared" ca="1" si="6725"/>
        <v>0</v>
      </c>
      <c r="DV186" s="124">
        <f t="shared" ca="1" si="6725"/>
        <v>0</v>
      </c>
      <c r="DW186" s="124">
        <f t="shared" ca="1" si="6725"/>
        <v>0</v>
      </c>
      <c r="DX186" s="124">
        <f t="shared" ca="1" si="6725"/>
        <v>0</v>
      </c>
      <c r="DY186" s="124">
        <f t="shared" ca="1" si="6725"/>
        <v>0</v>
      </c>
      <c r="DZ186" s="124">
        <f t="shared" ca="1" si="6725"/>
        <v>0</v>
      </c>
      <c r="EA186" s="124">
        <f t="shared" ca="1" si="6725"/>
        <v>0</v>
      </c>
      <c r="EB186" s="124">
        <f t="shared" ca="1" si="6725"/>
        <v>0</v>
      </c>
      <c r="EC186" s="124">
        <f t="shared" ca="1" si="6725"/>
        <v>0</v>
      </c>
      <c r="ED186" s="124">
        <f t="shared" ca="1" si="6725"/>
        <v>0</v>
      </c>
      <c r="EE186" s="124">
        <f t="shared" ca="1" si="6725"/>
        <v>0</v>
      </c>
      <c r="EF186" s="124">
        <f t="shared" ca="1" si="6725"/>
        <v>0</v>
      </c>
      <c r="EG186" s="124">
        <f t="shared" ca="1" si="6725"/>
        <v>0</v>
      </c>
      <c r="EH186" s="124">
        <f t="shared" ca="1" si="6725"/>
        <v>0</v>
      </c>
      <c r="EI186" s="124">
        <f t="shared" ca="1" si="6725"/>
        <v>0</v>
      </c>
      <c r="EJ186" s="124">
        <f t="shared" ca="1" si="6725"/>
        <v>0</v>
      </c>
      <c r="EK186" s="124">
        <f t="shared" ca="1" si="6725"/>
        <v>0</v>
      </c>
      <c r="EL186" s="124">
        <f t="shared" ca="1" si="6725"/>
        <v>0</v>
      </c>
      <c r="EM186" s="124">
        <f t="shared" ca="1" si="6725"/>
        <v>0</v>
      </c>
      <c r="EN186" s="124">
        <f t="shared" ca="1" si="6725"/>
        <v>0</v>
      </c>
      <c r="EO186" s="124">
        <f t="shared" ca="1" si="6725"/>
        <v>0</v>
      </c>
      <c r="EP186" s="124">
        <f t="shared" ca="1" si="6725"/>
        <v>0</v>
      </c>
      <c r="EQ186" s="124">
        <f t="shared" ca="1" si="6725"/>
        <v>0</v>
      </c>
      <c r="ER186" s="124">
        <f t="shared" ca="1" si="6725"/>
        <v>0</v>
      </c>
      <c r="ES186" s="124">
        <f t="shared" ca="1" si="6725"/>
        <v>0</v>
      </c>
      <c r="ET186" s="124">
        <f t="shared" ca="1" si="6725"/>
        <v>0</v>
      </c>
      <c r="EU186" s="124">
        <f t="shared" ca="1" si="6725"/>
        <v>0</v>
      </c>
      <c r="EV186" s="124">
        <f t="shared" ca="1" si="6725"/>
        <v>0</v>
      </c>
      <c r="EW186" s="124">
        <f t="shared" ca="1" si="6725"/>
        <v>0</v>
      </c>
      <c r="EX186" s="124">
        <f t="shared" ca="1" si="6725"/>
        <v>0</v>
      </c>
      <c r="EY186" s="124">
        <f t="shared" ca="1" si="6725"/>
        <v>0</v>
      </c>
      <c r="EZ186" s="124">
        <f t="shared" ref="EZ186:HK186" ca="1" si="6726">IF(EZ183=0,0,PMT(EZ216,EZ178,EZ180)-EZ183)</f>
        <v>0</v>
      </c>
      <c r="FA186" s="124">
        <f t="shared" ca="1" si="6726"/>
        <v>0</v>
      </c>
      <c r="FB186" s="124">
        <f t="shared" ca="1" si="6726"/>
        <v>0</v>
      </c>
      <c r="FC186" s="124">
        <f t="shared" ca="1" si="6726"/>
        <v>0</v>
      </c>
      <c r="FD186" s="124">
        <f t="shared" ca="1" si="6726"/>
        <v>0</v>
      </c>
      <c r="FE186" s="124">
        <f t="shared" ca="1" si="6726"/>
        <v>0</v>
      </c>
      <c r="FF186" s="124">
        <f t="shared" ca="1" si="6726"/>
        <v>0</v>
      </c>
      <c r="FG186" s="124">
        <f t="shared" ca="1" si="6726"/>
        <v>0</v>
      </c>
      <c r="FH186" s="124">
        <f t="shared" ca="1" si="6726"/>
        <v>0</v>
      </c>
      <c r="FI186" s="124">
        <f t="shared" ca="1" si="6726"/>
        <v>0</v>
      </c>
      <c r="FJ186" s="124">
        <f t="shared" ca="1" si="6726"/>
        <v>0</v>
      </c>
      <c r="FK186" s="124">
        <f t="shared" ca="1" si="6726"/>
        <v>0</v>
      </c>
      <c r="FL186" s="124">
        <f t="shared" ca="1" si="6726"/>
        <v>0</v>
      </c>
      <c r="FM186" s="124">
        <f t="shared" ca="1" si="6726"/>
        <v>0</v>
      </c>
      <c r="FN186" s="124">
        <f t="shared" ca="1" si="6726"/>
        <v>0</v>
      </c>
      <c r="FO186" s="124">
        <f t="shared" ca="1" si="6726"/>
        <v>0</v>
      </c>
      <c r="FP186" s="124">
        <f t="shared" ca="1" si="6726"/>
        <v>0</v>
      </c>
      <c r="FQ186" s="124">
        <f t="shared" ca="1" si="6726"/>
        <v>0</v>
      </c>
      <c r="FR186" s="124">
        <f t="shared" ca="1" si="6726"/>
        <v>0</v>
      </c>
      <c r="FS186" s="124">
        <f t="shared" ca="1" si="6726"/>
        <v>0</v>
      </c>
      <c r="FT186" s="124">
        <f t="shared" ca="1" si="6726"/>
        <v>0</v>
      </c>
      <c r="FU186" s="124">
        <f t="shared" ca="1" si="6726"/>
        <v>0</v>
      </c>
      <c r="FV186" s="124">
        <f t="shared" ca="1" si="6726"/>
        <v>0</v>
      </c>
      <c r="FW186" s="124">
        <f t="shared" ca="1" si="6726"/>
        <v>0</v>
      </c>
      <c r="FX186" s="124">
        <f t="shared" ca="1" si="6726"/>
        <v>0</v>
      </c>
      <c r="FY186" s="124">
        <f t="shared" ca="1" si="6726"/>
        <v>0</v>
      </c>
      <c r="FZ186" s="124">
        <f t="shared" ca="1" si="6726"/>
        <v>0</v>
      </c>
      <c r="GA186" s="124">
        <f t="shared" ca="1" si="6726"/>
        <v>0</v>
      </c>
      <c r="GB186" s="124">
        <f t="shared" ca="1" si="6726"/>
        <v>0</v>
      </c>
      <c r="GC186" s="124">
        <f t="shared" ca="1" si="6726"/>
        <v>0</v>
      </c>
      <c r="GD186" s="124">
        <f t="shared" ca="1" si="6726"/>
        <v>0</v>
      </c>
      <c r="GE186" s="124">
        <f t="shared" ca="1" si="6726"/>
        <v>0</v>
      </c>
      <c r="GF186" s="124">
        <f t="shared" ca="1" si="6726"/>
        <v>0</v>
      </c>
      <c r="GG186" s="124">
        <f t="shared" ca="1" si="6726"/>
        <v>0</v>
      </c>
      <c r="GH186" s="124">
        <f t="shared" ca="1" si="6726"/>
        <v>0</v>
      </c>
      <c r="GI186" s="124">
        <f t="shared" ca="1" si="6726"/>
        <v>0</v>
      </c>
      <c r="GJ186" s="124">
        <f t="shared" ca="1" si="6726"/>
        <v>0</v>
      </c>
      <c r="GK186" s="124">
        <f t="shared" ca="1" si="6726"/>
        <v>0</v>
      </c>
      <c r="GL186" s="124">
        <f t="shared" ca="1" si="6726"/>
        <v>0</v>
      </c>
      <c r="GM186" s="124">
        <f t="shared" ca="1" si="6726"/>
        <v>0</v>
      </c>
      <c r="GN186" s="124">
        <f t="shared" ca="1" si="6726"/>
        <v>0</v>
      </c>
      <c r="GO186" s="124">
        <f t="shared" ca="1" si="6726"/>
        <v>0</v>
      </c>
      <c r="GP186" s="124">
        <f t="shared" ca="1" si="6726"/>
        <v>0</v>
      </c>
      <c r="GQ186" s="124">
        <f t="shared" ca="1" si="6726"/>
        <v>0</v>
      </c>
      <c r="GR186" s="124">
        <f t="shared" ca="1" si="6726"/>
        <v>0</v>
      </c>
      <c r="GS186" s="124">
        <f t="shared" ca="1" si="6726"/>
        <v>0</v>
      </c>
      <c r="GT186" s="124">
        <f t="shared" ca="1" si="6726"/>
        <v>0</v>
      </c>
      <c r="GU186" s="124">
        <f t="shared" ca="1" si="6726"/>
        <v>0</v>
      </c>
      <c r="GV186" s="124">
        <f t="shared" ca="1" si="6726"/>
        <v>0</v>
      </c>
      <c r="GW186" s="124">
        <f t="shared" ca="1" si="6726"/>
        <v>0</v>
      </c>
      <c r="GX186" s="124">
        <f t="shared" ca="1" si="6726"/>
        <v>0</v>
      </c>
      <c r="GY186" s="124">
        <f t="shared" ca="1" si="6726"/>
        <v>0</v>
      </c>
      <c r="GZ186" s="124">
        <f t="shared" ca="1" si="6726"/>
        <v>0</v>
      </c>
      <c r="HA186" s="124">
        <f t="shared" ca="1" si="6726"/>
        <v>0</v>
      </c>
      <c r="HB186" s="124">
        <f t="shared" ca="1" si="6726"/>
        <v>0</v>
      </c>
      <c r="HC186" s="124">
        <f t="shared" ca="1" si="6726"/>
        <v>0</v>
      </c>
      <c r="HD186" s="124">
        <f t="shared" ca="1" si="6726"/>
        <v>0</v>
      </c>
      <c r="HE186" s="124">
        <f t="shared" ca="1" si="6726"/>
        <v>0</v>
      </c>
      <c r="HF186" s="124">
        <f t="shared" ca="1" si="6726"/>
        <v>0</v>
      </c>
      <c r="HG186" s="124">
        <f t="shared" ca="1" si="6726"/>
        <v>0</v>
      </c>
      <c r="HH186" s="124">
        <f t="shared" ca="1" si="6726"/>
        <v>0</v>
      </c>
      <c r="HI186" s="124">
        <f t="shared" ca="1" si="6726"/>
        <v>0</v>
      </c>
      <c r="HJ186" s="124">
        <f t="shared" ca="1" si="6726"/>
        <v>0</v>
      </c>
      <c r="HK186" s="124">
        <f t="shared" ca="1" si="6726"/>
        <v>0</v>
      </c>
      <c r="HL186" s="124">
        <f t="shared" ref="HL186:JW186" ca="1" si="6727">IF(HL183=0,0,PMT(HL216,HL178,HL180)-HL183)</f>
        <v>0</v>
      </c>
      <c r="HM186" s="124">
        <f t="shared" ca="1" si="6727"/>
        <v>0</v>
      </c>
      <c r="HN186" s="124">
        <f t="shared" ca="1" si="6727"/>
        <v>0</v>
      </c>
      <c r="HO186" s="124">
        <f t="shared" ca="1" si="6727"/>
        <v>0</v>
      </c>
      <c r="HP186" s="124">
        <f t="shared" ca="1" si="6727"/>
        <v>0</v>
      </c>
      <c r="HQ186" s="124">
        <f t="shared" ca="1" si="6727"/>
        <v>0</v>
      </c>
      <c r="HR186" s="124">
        <f t="shared" ca="1" si="6727"/>
        <v>0</v>
      </c>
      <c r="HS186" s="124">
        <f t="shared" ca="1" si="6727"/>
        <v>0</v>
      </c>
      <c r="HT186" s="124">
        <f t="shared" ca="1" si="6727"/>
        <v>0</v>
      </c>
      <c r="HU186" s="124">
        <f t="shared" ca="1" si="6727"/>
        <v>0</v>
      </c>
      <c r="HV186" s="124">
        <f t="shared" ca="1" si="6727"/>
        <v>0</v>
      </c>
      <c r="HW186" s="124">
        <f t="shared" ca="1" si="6727"/>
        <v>0</v>
      </c>
      <c r="HX186" s="124">
        <f t="shared" ca="1" si="6727"/>
        <v>0</v>
      </c>
      <c r="HY186" s="124">
        <f t="shared" ca="1" si="6727"/>
        <v>0</v>
      </c>
      <c r="HZ186" s="124">
        <f t="shared" ca="1" si="6727"/>
        <v>0</v>
      </c>
      <c r="IA186" s="124">
        <f t="shared" ca="1" si="6727"/>
        <v>0</v>
      </c>
      <c r="IB186" s="124">
        <f t="shared" ca="1" si="6727"/>
        <v>0</v>
      </c>
      <c r="IC186" s="124">
        <f t="shared" ca="1" si="6727"/>
        <v>0</v>
      </c>
      <c r="ID186" s="124">
        <f t="shared" ca="1" si="6727"/>
        <v>0</v>
      </c>
      <c r="IE186" s="124">
        <f t="shared" ca="1" si="6727"/>
        <v>0</v>
      </c>
      <c r="IF186" s="124">
        <f t="shared" ca="1" si="6727"/>
        <v>0</v>
      </c>
      <c r="IG186" s="124">
        <f t="shared" ca="1" si="6727"/>
        <v>0</v>
      </c>
      <c r="IH186" s="124">
        <f t="shared" ca="1" si="6727"/>
        <v>0</v>
      </c>
      <c r="II186" s="124">
        <f t="shared" ca="1" si="6727"/>
        <v>0</v>
      </c>
      <c r="IJ186" s="124">
        <f t="shared" ca="1" si="6727"/>
        <v>0</v>
      </c>
      <c r="IK186" s="124">
        <f t="shared" ca="1" si="6727"/>
        <v>0</v>
      </c>
      <c r="IL186" s="124">
        <f t="shared" ca="1" si="6727"/>
        <v>0</v>
      </c>
      <c r="IM186" s="124">
        <f t="shared" ca="1" si="6727"/>
        <v>0</v>
      </c>
      <c r="IN186" s="124">
        <f t="shared" ca="1" si="6727"/>
        <v>0</v>
      </c>
      <c r="IO186" s="124">
        <f t="shared" ca="1" si="6727"/>
        <v>0</v>
      </c>
      <c r="IP186" s="124">
        <f t="shared" ca="1" si="6727"/>
        <v>0</v>
      </c>
      <c r="IQ186" s="124">
        <f t="shared" ca="1" si="6727"/>
        <v>0</v>
      </c>
      <c r="IR186" s="124">
        <f t="shared" ca="1" si="6727"/>
        <v>0</v>
      </c>
      <c r="IS186" s="124">
        <f t="shared" ca="1" si="6727"/>
        <v>0</v>
      </c>
      <c r="IT186" s="124">
        <f t="shared" ca="1" si="6727"/>
        <v>0</v>
      </c>
      <c r="IU186" s="124">
        <f t="shared" ca="1" si="6727"/>
        <v>0</v>
      </c>
      <c r="IV186" s="124">
        <f t="shared" ca="1" si="6727"/>
        <v>0</v>
      </c>
      <c r="IW186" s="124">
        <f t="shared" ca="1" si="6727"/>
        <v>0</v>
      </c>
      <c r="IX186" s="124">
        <f t="shared" ca="1" si="6727"/>
        <v>0</v>
      </c>
      <c r="IY186" s="124">
        <f t="shared" ca="1" si="6727"/>
        <v>0</v>
      </c>
      <c r="IZ186" s="124">
        <f t="shared" ca="1" si="6727"/>
        <v>0</v>
      </c>
      <c r="JA186" s="124">
        <f t="shared" ca="1" si="6727"/>
        <v>0</v>
      </c>
      <c r="JB186" s="124">
        <f t="shared" ca="1" si="6727"/>
        <v>0</v>
      </c>
      <c r="JC186" s="124">
        <f t="shared" ca="1" si="6727"/>
        <v>0</v>
      </c>
      <c r="JD186" s="124">
        <f t="shared" ca="1" si="6727"/>
        <v>0</v>
      </c>
      <c r="JE186" s="124">
        <f t="shared" ca="1" si="6727"/>
        <v>0</v>
      </c>
      <c r="JF186" s="124">
        <f t="shared" ca="1" si="6727"/>
        <v>0</v>
      </c>
      <c r="JG186" s="124">
        <f t="shared" ca="1" si="6727"/>
        <v>0</v>
      </c>
      <c r="JH186" s="124">
        <f t="shared" ca="1" si="6727"/>
        <v>0</v>
      </c>
      <c r="JI186" s="124">
        <f t="shared" ca="1" si="6727"/>
        <v>0</v>
      </c>
      <c r="JJ186" s="124">
        <f t="shared" ca="1" si="6727"/>
        <v>0</v>
      </c>
      <c r="JK186" s="124">
        <f t="shared" ca="1" si="6727"/>
        <v>0</v>
      </c>
      <c r="JL186" s="124">
        <f t="shared" ca="1" si="6727"/>
        <v>0</v>
      </c>
      <c r="JM186" s="124">
        <f t="shared" ca="1" si="6727"/>
        <v>0</v>
      </c>
      <c r="JN186" s="124">
        <f t="shared" ca="1" si="6727"/>
        <v>0</v>
      </c>
      <c r="JO186" s="124">
        <f t="shared" ca="1" si="6727"/>
        <v>0</v>
      </c>
      <c r="JP186" s="124">
        <f t="shared" ca="1" si="6727"/>
        <v>0</v>
      </c>
      <c r="JQ186" s="124">
        <f t="shared" ca="1" si="6727"/>
        <v>0</v>
      </c>
      <c r="JR186" s="124">
        <f t="shared" ca="1" si="6727"/>
        <v>0</v>
      </c>
      <c r="JS186" s="124">
        <f t="shared" ca="1" si="6727"/>
        <v>0</v>
      </c>
      <c r="JT186" s="124">
        <f t="shared" ca="1" si="6727"/>
        <v>0</v>
      </c>
      <c r="JU186" s="124">
        <f t="shared" ca="1" si="6727"/>
        <v>0</v>
      </c>
      <c r="JV186" s="124">
        <f t="shared" ca="1" si="6727"/>
        <v>0</v>
      </c>
      <c r="JW186" s="124">
        <f t="shared" ca="1" si="6727"/>
        <v>0</v>
      </c>
      <c r="JX186" s="124">
        <f t="shared" ref="JX186:MI186" ca="1" si="6728">IF(JX183=0,0,PMT(JX216,JX178,JX180)-JX183)</f>
        <v>0</v>
      </c>
      <c r="JY186" s="124">
        <f t="shared" ca="1" si="6728"/>
        <v>0</v>
      </c>
      <c r="JZ186" s="124">
        <f t="shared" ca="1" si="6728"/>
        <v>0</v>
      </c>
      <c r="KA186" s="124">
        <f t="shared" ca="1" si="6728"/>
        <v>0</v>
      </c>
      <c r="KB186" s="124">
        <f t="shared" ca="1" si="6728"/>
        <v>0</v>
      </c>
      <c r="KC186" s="124">
        <f t="shared" ca="1" si="6728"/>
        <v>0</v>
      </c>
      <c r="KD186" s="124">
        <f t="shared" ca="1" si="6728"/>
        <v>0</v>
      </c>
      <c r="KE186" s="124">
        <f t="shared" ca="1" si="6728"/>
        <v>0</v>
      </c>
      <c r="KF186" s="124">
        <f t="shared" ca="1" si="6728"/>
        <v>0</v>
      </c>
      <c r="KG186" s="124">
        <f t="shared" ca="1" si="6728"/>
        <v>0</v>
      </c>
      <c r="KH186" s="124">
        <f t="shared" ca="1" si="6728"/>
        <v>0</v>
      </c>
      <c r="KI186" s="124">
        <f t="shared" ca="1" si="6728"/>
        <v>0</v>
      </c>
      <c r="KJ186" s="124">
        <f t="shared" ca="1" si="6728"/>
        <v>0</v>
      </c>
      <c r="KK186" s="124">
        <f t="shared" ca="1" si="6728"/>
        <v>0</v>
      </c>
      <c r="KL186" s="124">
        <f t="shared" ca="1" si="6728"/>
        <v>0</v>
      </c>
      <c r="KM186" s="124">
        <f t="shared" ca="1" si="6728"/>
        <v>0</v>
      </c>
      <c r="KN186" s="124">
        <f t="shared" ca="1" si="6728"/>
        <v>0</v>
      </c>
      <c r="KO186" s="124">
        <f t="shared" ca="1" si="6728"/>
        <v>0</v>
      </c>
      <c r="KP186" s="124">
        <f t="shared" ca="1" si="6728"/>
        <v>0</v>
      </c>
      <c r="KQ186" s="124">
        <f t="shared" ca="1" si="6728"/>
        <v>0</v>
      </c>
      <c r="KR186" s="124">
        <f t="shared" ca="1" si="6728"/>
        <v>0</v>
      </c>
      <c r="KS186" s="124">
        <f t="shared" ca="1" si="6728"/>
        <v>0</v>
      </c>
      <c r="KT186" s="124">
        <f t="shared" ca="1" si="6728"/>
        <v>0</v>
      </c>
      <c r="KU186" s="124">
        <f t="shared" ca="1" si="6728"/>
        <v>0</v>
      </c>
      <c r="KV186" s="124">
        <f t="shared" ca="1" si="6728"/>
        <v>0</v>
      </c>
      <c r="KW186" s="124">
        <f t="shared" ca="1" si="6728"/>
        <v>0</v>
      </c>
      <c r="KX186" s="124">
        <f t="shared" ca="1" si="6728"/>
        <v>0</v>
      </c>
      <c r="KY186" s="124">
        <f t="shared" ca="1" si="6728"/>
        <v>0</v>
      </c>
      <c r="KZ186" s="124">
        <f t="shared" ca="1" si="6728"/>
        <v>0</v>
      </c>
      <c r="LA186" s="124">
        <f t="shared" ca="1" si="6728"/>
        <v>0</v>
      </c>
      <c r="LB186" s="124">
        <f t="shared" ca="1" si="6728"/>
        <v>0</v>
      </c>
      <c r="LC186" s="124">
        <f t="shared" ca="1" si="6728"/>
        <v>0</v>
      </c>
      <c r="LD186" s="124">
        <f t="shared" ca="1" si="6728"/>
        <v>0</v>
      </c>
      <c r="LE186" s="124">
        <f t="shared" ca="1" si="6728"/>
        <v>0</v>
      </c>
      <c r="LF186" s="124">
        <f t="shared" ca="1" si="6728"/>
        <v>0</v>
      </c>
      <c r="LG186" s="124">
        <f t="shared" ca="1" si="6728"/>
        <v>0</v>
      </c>
      <c r="LH186" s="124">
        <f t="shared" ca="1" si="6728"/>
        <v>0</v>
      </c>
      <c r="LI186" s="124">
        <f t="shared" ca="1" si="6728"/>
        <v>0</v>
      </c>
      <c r="LJ186" s="124">
        <f t="shared" ca="1" si="6728"/>
        <v>0</v>
      </c>
      <c r="LK186" s="124">
        <f t="shared" ca="1" si="6728"/>
        <v>0</v>
      </c>
      <c r="LL186" s="124">
        <f t="shared" ca="1" si="6728"/>
        <v>0</v>
      </c>
      <c r="LM186" s="124">
        <f t="shared" ca="1" si="6728"/>
        <v>0</v>
      </c>
      <c r="LN186" s="124">
        <f t="shared" ca="1" si="6728"/>
        <v>0</v>
      </c>
      <c r="LO186" s="124">
        <f t="shared" ca="1" si="6728"/>
        <v>0</v>
      </c>
      <c r="LP186" s="124">
        <f t="shared" ca="1" si="6728"/>
        <v>0</v>
      </c>
      <c r="LQ186" s="124">
        <f t="shared" ca="1" si="6728"/>
        <v>0</v>
      </c>
      <c r="LR186" s="124">
        <f t="shared" ca="1" si="6728"/>
        <v>0</v>
      </c>
      <c r="LS186" s="124">
        <f t="shared" ca="1" si="6728"/>
        <v>0</v>
      </c>
      <c r="LT186" s="124">
        <f t="shared" ca="1" si="6728"/>
        <v>0</v>
      </c>
      <c r="LU186" s="124">
        <f t="shared" ca="1" si="6728"/>
        <v>0</v>
      </c>
      <c r="LV186" s="124">
        <f t="shared" ca="1" si="6728"/>
        <v>0</v>
      </c>
      <c r="LW186" s="124">
        <f t="shared" ca="1" si="6728"/>
        <v>0</v>
      </c>
      <c r="LX186" s="124">
        <f t="shared" ca="1" si="6728"/>
        <v>0</v>
      </c>
      <c r="LY186" s="124">
        <f t="shared" ca="1" si="6728"/>
        <v>0</v>
      </c>
      <c r="LZ186" s="124">
        <f t="shared" ca="1" si="6728"/>
        <v>0</v>
      </c>
      <c r="MA186" s="124">
        <f t="shared" ca="1" si="6728"/>
        <v>0</v>
      </c>
      <c r="MB186" s="124">
        <f t="shared" ca="1" si="6728"/>
        <v>0</v>
      </c>
      <c r="MC186" s="124">
        <f t="shared" ca="1" si="6728"/>
        <v>0</v>
      </c>
      <c r="MD186" s="124">
        <f t="shared" ca="1" si="6728"/>
        <v>0</v>
      </c>
      <c r="ME186" s="124">
        <f t="shared" ca="1" si="6728"/>
        <v>0</v>
      </c>
      <c r="MF186" s="124">
        <f t="shared" ca="1" si="6728"/>
        <v>0</v>
      </c>
      <c r="MG186" s="124">
        <f t="shared" ca="1" si="6728"/>
        <v>0</v>
      </c>
      <c r="MH186" s="124">
        <f t="shared" ca="1" si="6728"/>
        <v>0</v>
      </c>
      <c r="MI186" s="124">
        <f t="shared" ca="1" si="6728"/>
        <v>0</v>
      </c>
      <c r="MJ186" s="124">
        <f t="shared" ref="MJ186:NV186" ca="1" si="6729">IF(MJ183=0,0,PMT(MJ216,MJ178,MJ180)-MJ183)</f>
        <v>0</v>
      </c>
      <c r="MK186" s="124">
        <f t="shared" ca="1" si="6729"/>
        <v>0</v>
      </c>
      <c r="ML186" s="124">
        <f t="shared" ca="1" si="6729"/>
        <v>0</v>
      </c>
      <c r="MM186" s="124">
        <f t="shared" ca="1" si="6729"/>
        <v>0</v>
      </c>
      <c r="MN186" s="124">
        <f t="shared" ca="1" si="6729"/>
        <v>0</v>
      </c>
      <c r="MO186" s="124">
        <f t="shared" ca="1" si="6729"/>
        <v>0</v>
      </c>
      <c r="MP186" s="124">
        <f t="shared" ca="1" si="6729"/>
        <v>0</v>
      </c>
      <c r="MQ186" s="124">
        <f t="shared" ca="1" si="6729"/>
        <v>0</v>
      </c>
      <c r="MR186" s="124">
        <f t="shared" ca="1" si="6729"/>
        <v>0</v>
      </c>
      <c r="MS186" s="124">
        <f t="shared" ca="1" si="6729"/>
        <v>0</v>
      </c>
      <c r="MT186" s="124">
        <f t="shared" ca="1" si="6729"/>
        <v>0</v>
      </c>
      <c r="MU186" s="124">
        <f t="shared" ca="1" si="6729"/>
        <v>0</v>
      </c>
      <c r="MV186" s="124">
        <f t="shared" ca="1" si="6729"/>
        <v>0</v>
      </c>
      <c r="MW186" s="124">
        <f t="shared" ca="1" si="6729"/>
        <v>0</v>
      </c>
      <c r="MX186" s="124">
        <f t="shared" ca="1" si="6729"/>
        <v>0</v>
      </c>
      <c r="MY186" s="124">
        <f t="shared" ca="1" si="6729"/>
        <v>0</v>
      </c>
      <c r="MZ186" s="124">
        <f t="shared" ca="1" si="6729"/>
        <v>0</v>
      </c>
      <c r="NA186" s="124">
        <f t="shared" ca="1" si="6729"/>
        <v>0</v>
      </c>
      <c r="NB186" s="124">
        <f t="shared" ca="1" si="6729"/>
        <v>0</v>
      </c>
      <c r="NC186" s="124">
        <f t="shared" ca="1" si="6729"/>
        <v>0</v>
      </c>
      <c r="ND186" s="124">
        <f t="shared" ca="1" si="6729"/>
        <v>0</v>
      </c>
      <c r="NE186" s="124">
        <f t="shared" ca="1" si="6729"/>
        <v>0</v>
      </c>
      <c r="NF186" s="124">
        <f t="shared" ca="1" si="6729"/>
        <v>0</v>
      </c>
      <c r="NG186" s="124">
        <f t="shared" ca="1" si="6729"/>
        <v>0</v>
      </c>
      <c r="NH186" s="124">
        <f t="shared" ca="1" si="6729"/>
        <v>0</v>
      </c>
      <c r="NI186" s="124">
        <f t="shared" ca="1" si="6729"/>
        <v>0</v>
      </c>
      <c r="NJ186" s="124">
        <f t="shared" ca="1" si="6729"/>
        <v>0</v>
      </c>
      <c r="NK186" s="124">
        <f t="shared" ca="1" si="6729"/>
        <v>0</v>
      </c>
      <c r="NL186" s="124">
        <f t="shared" ca="1" si="6729"/>
        <v>0</v>
      </c>
      <c r="NM186" s="124">
        <f t="shared" ca="1" si="6729"/>
        <v>0</v>
      </c>
      <c r="NN186" s="124">
        <f t="shared" ca="1" si="6729"/>
        <v>0</v>
      </c>
      <c r="NO186" s="124">
        <f t="shared" ca="1" si="6729"/>
        <v>0</v>
      </c>
      <c r="NP186" s="124">
        <f t="shared" ca="1" si="6729"/>
        <v>0</v>
      </c>
      <c r="NQ186" s="124">
        <f t="shared" ca="1" si="6729"/>
        <v>0</v>
      </c>
      <c r="NR186" s="124">
        <f t="shared" ca="1" si="6729"/>
        <v>0</v>
      </c>
      <c r="NS186" s="124">
        <f t="shared" ca="1" si="6729"/>
        <v>0</v>
      </c>
      <c r="NT186" s="124">
        <f t="shared" ca="1" si="6729"/>
        <v>0</v>
      </c>
      <c r="NU186" s="124">
        <f t="shared" ca="1" si="6729"/>
        <v>0</v>
      </c>
      <c r="NV186" s="124">
        <f t="shared" ca="1" si="6729"/>
        <v>0</v>
      </c>
      <c r="NW186" s="124">
        <f t="shared" ref="NW186:QH186" ca="1" si="6730">IF(NW183=0,0,PMT(NW216,NW178,NW180)-NW183)</f>
        <v>0</v>
      </c>
      <c r="NX186" s="124">
        <f t="shared" ca="1" si="6730"/>
        <v>0</v>
      </c>
      <c r="NY186" s="124">
        <f t="shared" ca="1" si="6730"/>
        <v>0</v>
      </c>
      <c r="NZ186" s="124">
        <f t="shared" ca="1" si="6730"/>
        <v>0</v>
      </c>
      <c r="OA186" s="124">
        <f t="shared" ca="1" si="6730"/>
        <v>0</v>
      </c>
      <c r="OB186" s="124">
        <f t="shared" ca="1" si="6730"/>
        <v>0</v>
      </c>
      <c r="OC186" s="124">
        <f t="shared" ca="1" si="6730"/>
        <v>0</v>
      </c>
      <c r="OD186" s="124">
        <f t="shared" ca="1" si="6730"/>
        <v>0</v>
      </c>
      <c r="OE186" s="124">
        <f t="shared" ca="1" si="6730"/>
        <v>0</v>
      </c>
      <c r="OF186" s="124">
        <f t="shared" ca="1" si="6730"/>
        <v>0</v>
      </c>
      <c r="OG186" s="124">
        <f t="shared" ca="1" si="6730"/>
        <v>0</v>
      </c>
      <c r="OH186" s="124">
        <f t="shared" ca="1" si="6730"/>
        <v>0</v>
      </c>
      <c r="OI186" s="124">
        <f t="shared" ca="1" si="6730"/>
        <v>0</v>
      </c>
      <c r="OJ186" s="124">
        <f t="shared" ca="1" si="6730"/>
        <v>0</v>
      </c>
      <c r="OK186" s="124">
        <f t="shared" ca="1" si="6730"/>
        <v>0</v>
      </c>
      <c r="OL186" s="124">
        <f t="shared" ca="1" si="6730"/>
        <v>0</v>
      </c>
      <c r="OM186" s="124">
        <f t="shared" ca="1" si="6730"/>
        <v>0</v>
      </c>
      <c r="ON186" s="124">
        <f t="shared" ca="1" si="6730"/>
        <v>0</v>
      </c>
      <c r="OO186" s="124">
        <f t="shared" ca="1" si="6730"/>
        <v>0</v>
      </c>
      <c r="OP186" s="124">
        <f t="shared" ca="1" si="6730"/>
        <v>0</v>
      </c>
      <c r="OQ186" s="124">
        <f t="shared" ca="1" si="6730"/>
        <v>0</v>
      </c>
      <c r="OR186" s="124">
        <f t="shared" ca="1" si="6730"/>
        <v>0</v>
      </c>
      <c r="OS186" s="124">
        <f t="shared" ca="1" si="6730"/>
        <v>0</v>
      </c>
      <c r="OT186" s="124">
        <f t="shared" ca="1" si="6730"/>
        <v>0</v>
      </c>
      <c r="OU186" s="124">
        <f t="shared" ca="1" si="6730"/>
        <v>0</v>
      </c>
      <c r="OV186" s="124">
        <f t="shared" ca="1" si="6730"/>
        <v>0</v>
      </c>
      <c r="OW186" s="124">
        <f t="shared" ca="1" si="6730"/>
        <v>0</v>
      </c>
      <c r="OX186" s="124">
        <f t="shared" ca="1" si="6730"/>
        <v>0</v>
      </c>
      <c r="OY186" s="124">
        <f t="shared" ca="1" si="6730"/>
        <v>0</v>
      </c>
      <c r="OZ186" s="124">
        <f t="shared" ca="1" si="6730"/>
        <v>0</v>
      </c>
      <c r="PA186" s="124">
        <f t="shared" ca="1" si="6730"/>
        <v>0</v>
      </c>
      <c r="PB186" s="124">
        <f t="shared" ca="1" si="6730"/>
        <v>0</v>
      </c>
      <c r="PC186" s="124">
        <f t="shared" ca="1" si="6730"/>
        <v>0</v>
      </c>
      <c r="PD186" s="124">
        <f t="shared" ca="1" si="6730"/>
        <v>0</v>
      </c>
      <c r="PE186" s="124">
        <f t="shared" ca="1" si="6730"/>
        <v>0</v>
      </c>
      <c r="PF186" s="124">
        <f t="shared" ca="1" si="6730"/>
        <v>0</v>
      </c>
      <c r="PG186" s="124">
        <f t="shared" ca="1" si="6730"/>
        <v>0</v>
      </c>
      <c r="PH186" s="124">
        <f t="shared" ca="1" si="6730"/>
        <v>0</v>
      </c>
      <c r="PI186" s="124">
        <f t="shared" ca="1" si="6730"/>
        <v>0</v>
      </c>
      <c r="PJ186" s="124">
        <f t="shared" ca="1" si="6730"/>
        <v>0</v>
      </c>
      <c r="PK186" s="124">
        <f t="shared" ca="1" si="6730"/>
        <v>0</v>
      </c>
      <c r="PL186" s="124">
        <f t="shared" ca="1" si="6730"/>
        <v>0</v>
      </c>
      <c r="PM186" s="124">
        <f t="shared" ca="1" si="6730"/>
        <v>0</v>
      </c>
      <c r="PN186" s="124">
        <f t="shared" ca="1" si="6730"/>
        <v>0</v>
      </c>
      <c r="PO186" s="124">
        <f t="shared" ca="1" si="6730"/>
        <v>0</v>
      </c>
      <c r="PP186" s="124">
        <f t="shared" ca="1" si="6730"/>
        <v>0</v>
      </c>
      <c r="PQ186" s="124">
        <f t="shared" ca="1" si="6730"/>
        <v>0</v>
      </c>
      <c r="PR186" s="124">
        <f t="shared" ca="1" si="6730"/>
        <v>0</v>
      </c>
      <c r="PS186" s="124">
        <f t="shared" ca="1" si="6730"/>
        <v>0</v>
      </c>
      <c r="PT186" s="124">
        <f t="shared" ca="1" si="6730"/>
        <v>0</v>
      </c>
      <c r="PU186" s="124">
        <f t="shared" ca="1" si="6730"/>
        <v>0</v>
      </c>
      <c r="PV186" s="124">
        <f t="shared" ca="1" si="6730"/>
        <v>0</v>
      </c>
      <c r="PW186" s="124">
        <f t="shared" ca="1" si="6730"/>
        <v>0</v>
      </c>
      <c r="PX186" s="124">
        <f t="shared" ca="1" si="6730"/>
        <v>0</v>
      </c>
      <c r="PY186" s="124">
        <f t="shared" ca="1" si="6730"/>
        <v>0</v>
      </c>
      <c r="PZ186" s="124">
        <f t="shared" ca="1" si="6730"/>
        <v>0</v>
      </c>
      <c r="QA186" s="124">
        <f t="shared" ca="1" si="6730"/>
        <v>0</v>
      </c>
      <c r="QB186" s="124">
        <f t="shared" ca="1" si="6730"/>
        <v>0</v>
      </c>
      <c r="QC186" s="124">
        <f t="shared" ca="1" si="6730"/>
        <v>0</v>
      </c>
      <c r="QD186" s="124">
        <f t="shared" ca="1" si="6730"/>
        <v>0</v>
      </c>
      <c r="QE186" s="124">
        <f t="shared" ca="1" si="6730"/>
        <v>0</v>
      </c>
      <c r="QF186" s="124">
        <f t="shared" ca="1" si="6730"/>
        <v>0</v>
      </c>
      <c r="QG186" s="124">
        <f t="shared" ca="1" si="6730"/>
        <v>0</v>
      </c>
      <c r="QH186" s="124">
        <f t="shared" ca="1" si="6730"/>
        <v>0</v>
      </c>
      <c r="QI186" s="124">
        <f t="shared" ref="QI186:QJ186" ca="1" si="6731">IF(QI183=0,0,PMT(QI216,QI178,QI180)-QI183)</f>
        <v>0</v>
      </c>
      <c r="QJ186" s="124">
        <f t="shared" ca="1" si="6731"/>
        <v>0</v>
      </c>
      <c r="QK186" t="s">
        <v>35</v>
      </c>
    </row>
    <row r="187" spans="1:453">
      <c r="B187" s="114" t="s">
        <v>389</v>
      </c>
      <c r="AA187" s="124"/>
      <c r="AB187" s="124"/>
      <c r="AC187" s="124"/>
      <c r="AD187" s="124"/>
      <c r="AE187" s="124"/>
      <c r="AF187" s="124"/>
      <c r="AG187" s="124"/>
      <c r="AH187" s="124"/>
      <c r="AI187" s="124"/>
      <c r="AJ187" s="124"/>
      <c r="AK187" s="124"/>
      <c r="AL187" s="124"/>
      <c r="AM187" s="124"/>
      <c r="AN187" s="124"/>
      <c r="AO187" s="124"/>
      <c r="AP187" s="124"/>
      <c r="AQ187" s="124"/>
      <c r="AR187" s="124"/>
      <c r="AS187" s="124"/>
      <c r="AT187" s="124"/>
      <c r="AU187" s="124"/>
      <c r="AV187" s="124"/>
      <c r="AW187" s="124"/>
      <c r="AX187" s="124"/>
      <c r="AY187" s="124"/>
      <c r="AZ187" s="124"/>
      <c r="BA187" s="124"/>
      <c r="BB187" s="124"/>
      <c r="BC187" s="124"/>
      <c r="BD187" s="124"/>
      <c r="BE187" s="124"/>
      <c r="BF187" s="124"/>
      <c r="BG187" s="124"/>
      <c r="BH187" s="124"/>
      <c r="BI187" s="124"/>
      <c r="BJ187" s="124"/>
      <c r="BK187" s="124"/>
      <c r="BL187" s="124"/>
      <c r="BM187" s="124"/>
      <c r="BN187" s="124"/>
      <c r="BO187" s="124"/>
      <c r="BP187" s="124"/>
      <c r="BQ187" s="124"/>
      <c r="BR187" s="124"/>
      <c r="BS187" s="124"/>
      <c r="BT187" s="124"/>
      <c r="BU187" s="124"/>
      <c r="BV187" s="124"/>
      <c r="BW187" s="124"/>
      <c r="BX187" s="124"/>
      <c r="BY187" s="124"/>
      <c r="BZ187" s="124"/>
      <c r="CA187" s="124"/>
      <c r="CB187" s="124"/>
      <c r="CC187" s="124"/>
      <c r="CD187" s="124"/>
      <c r="CE187" s="124"/>
      <c r="CF187" s="124"/>
      <c r="CG187" s="124"/>
      <c r="CH187" s="124"/>
      <c r="CI187" s="124"/>
      <c r="CJ187" s="124"/>
      <c r="CK187" s="124"/>
      <c r="CL187" s="124"/>
      <c r="CM187" s="124"/>
      <c r="CN187" s="124"/>
      <c r="CO187" s="124"/>
      <c r="CP187" s="124"/>
      <c r="CQ187" s="124"/>
      <c r="CR187" s="124"/>
      <c r="CS187" s="124"/>
      <c r="CT187" s="124"/>
      <c r="CU187" s="124"/>
      <c r="CV187" s="124"/>
      <c r="CW187" s="124"/>
      <c r="CX187" s="124"/>
      <c r="CY187" s="124"/>
      <c r="CZ187" s="124"/>
      <c r="DA187" s="124"/>
      <c r="DB187" s="124"/>
      <c r="DC187" s="124"/>
      <c r="DD187" s="124"/>
      <c r="DE187" s="124"/>
      <c r="DF187" s="124"/>
      <c r="DG187" s="124"/>
      <c r="DH187" s="124"/>
      <c r="DI187" s="124"/>
      <c r="DJ187" s="124"/>
      <c r="DK187" s="124"/>
      <c r="DL187" s="124"/>
      <c r="DM187" s="124"/>
      <c r="DN187" s="124"/>
      <c r="DO187" s="124"/>
      <c r="DP187" s="124"/>
      <c r="DQ187" s="124"/>
      <c r="DR187" s="124"/>
      <c r="DS187" s="124"/>
      <c r="DT187" s="124"/>
      <c r="DU187" s="124"/>
      <c r="DV187" s="124"/>
      <c r="DW187" s="124"/>
      <c r="DX187" s="124"/>
      <c r="DY187" s="124"/>
      <c r="DZ187" s="124"/>
      <c r="EA187" s="124"/>
      <c r="EB187" s="124"/>
      <c r="EC187" s="124"/>
      <c r="ED187" s="124"/>
      <c r="EE187" s="124"/>
      <c r="EF187" s="124"/>
      <c r="EG187" s="124"/>
      <c r="EH187" s="124"/>
      <c r="EI187" s="124"/>
      <c r="EJ187" s="124"/>
      <c r="EK187" s="124"/>
      <c r="EL187" s="124"/>
      <c r="EM187" s="124"/>
      <c r="EN187" s="124"/>
      <c r="EO187" s="124"/>
      <c r="EP187" s="124"/>
      <c r="EQ187" s="124"/>
      <c r="ER187" s="124"/>
      <c r="ES187" s="124"/>
      <c r="ET187" s="124"/>
      <c r="EU187" s="124"/>
      <c r="EV187" s="124"/>
      <c r="EW187" s="124"/>
      <c r="EX187" s="124"/>
      <c r="EY187" s="124"/>
      <c r="EZ187" s="124"/>
      <c r="FA187" s="124"/>
      <c r="FB187" s="124"/>
      <c r="FC187" s="124"/>
      <c r="FD187" s="124"/>
      <c r="FE187" s="124"/>
      <c r="FF187" s="124"/>
      <c r="FG187" s="124"/>
      <c r="FH187" s="124"/>
      <c r="FI187" s="124"/>
      <c r="FJ187" s="124"/>
      <c r="FK187" s="124"/>
      <c r="FL187" s="124"/>
      <c r="FM187" s="124"/>
      <c r="FN187" s="124"/>
      <c r="FO187" s="124"/>
      <c r="FP187" s="124"/>
      <c r="FQ187" s="124"/>
      <c r="FR187" s="124"/>
      <c r="FS187" s="124"/>
      <c r="FT187" s="124"/>
      <c r="FU187" s="124"/>
      <c r="FV187" s="124"/>
      <c r="FW187" s="124"/>
      <c r="FX187" s="124"/>
      <c r="FY187" s="124"/>
      <c r="FZ187" s="124"/>
      <c r="GA187" s="124"/>
      <c r="GB187" s="124"/>
      <c r="GC187" s="124"/>
      <c r="GD187" s="124"/>
      <c r="GE187" s="124"/>
      <c r="GF187" s="124"/>
      <c r="GG187" s="124"/>
      <c r="GH187" s="124"/>
      <c r="GI187" s="124"/>
      <c r="GJ187" s="124"/>
      <c r="GK187" s="124"/>
      <c r="GL187" s="124"/>
      <c r="GM187" s="124"/>
      <c r="GN187" s="124"/>
      <c r="GO187" s="124"/>
      <c r="GP187" s="124"/>
      <c r="GQ187" s="124"/>
      <c r="GR187" s="124"/>
      <c r="GS187" s="124"/>
      <c r="GT187" s="124"/>
      <c r="GU187" s="124"/>
      <c r="GV187" s="124"/>
      <c r="GW187" s="124"/>
      <c r="GX187" s="124"/>
      <c r="GY187" s="124"/>
      <c r="GZ187" s="124"/>
      <c r="HA187" s="124"/>
      <c r="HB187" s="124"/>
      <c r="HC187" s="124"/>
      <c r="HD187" s="124"/>
      <c r="HE187" s="124"/>
      <c r="HF187" s="124"/>
      <c r="HG187" s="124"/>
      <c r="HH187" s="124"/>
      <c r="HI187" s="124"/>
      <c r="HJ187" s="124"/>
      <c r="HK187" s="124"/>
      <c r="HL187" s="124"/>
      <c r="HM187" s="124"/>
      <c r="HN187" s="124"/>
      <c r="HO187" s="124"/>
      <c r="HP187" s="124"/>
      <c r="HQ187" s="124"/>
      <c r="HR187" s="124"/>
      <c r="HS187" s="124"/>
      <c r="HT187" s="124"/>
      <c r="HU187" s="124"/>
      <c r="HV187" s="124"/>
      <c r="HW187" s="124"/>
      <c r="HX187" s="124"/>
      <c r="HY187" s="124"/>
      <c r="HZ187" s="124"/>
      <c r="IA187" s="124"/>
      <c r="IB187" s="124"/>
      <c r="IC187" s="124"/>
      <c r="ID187" s="124"/>
      <c r="IE187" s="124"/>
      <c r="IF187" s="124"/>
      <c r="IG187" s="124"/>
      <c r="IH187" s="124"/>
      <c r="II187" s="124"/>
      <c r="IJ187" s="124"/>
      <c r="IK187" s="124"/>
      <c r="IL187" s="124"/>
      <c r="IM187" s="124"/>
      <c r="IN187" s="124"/>
      <c r="IO187" s="124"/>
      <c r="IP187" s="124"/>
      <c r="IQ187" s="124"/>
      <c r="IR187" s="124"/>
      <c r="IS187" s="124"/>
      <c r="IT187" s="124"/>
      <c r="IU187" s="124"/>
      <c r="IV187" s="124"/>
      <c r="IW187" s="124"/>
      <c r="IX187" s="124"/>
      <c r="IY187" s="124"/>
      <c r="IZ187" s="124"/>
      <c r="JA187" s="124"/>
      <c r="JB187" s="124"/>
      <c r="JC187" s="124"/>
      <c r="JD187" s="124"/>
      <c r="JE187" s="124"/>
      <c r="JF187" s="124"/>
      <c r="JG187" s="124"/>
      <c r="JH187" s="124"/>
      <c r="JI187" s="124"/>
      <c r="JJ187" s="124"/>
      <c r="JK187" s="124"/>
      <c r="JL187" s="124"/>
      <c r="JM187" s="124"/>
      <c r="JN187" s="124"/>
      <c r="JO187" s="124"/>
      <c r="JP187" s="124"/>
      <c r="JQ187" s="124"/>
      <c r="JR187" s="124"/>
      <c r="JS187" s="124"/>
      <c r="JT187" s="124"/>
      <c r="JU187" s="124"/>
      <c r="JV187" s="124"/>
      <c r="JW187" s="124"/>
      <c r="JX187" s="124"/>
      <c r="JY187" s="124"/>
      <c r="JZ187" s="124"/>
      <c r="KA187" s="124"/>
      <c r="KB187" s="124"/>
      <c r="KC187" s="124"/>
      <c r="KD187" s="124"/>
      <c r="KE187" s="124"/>
      <c r="KF187" s="124"/>
      <c r="KG187" s="124"/>
      <c r="KH187" s="124"/>
      <c r="KI187" s="124"/>
      <c r="KJ187" s="124"/>
      <c r="KK187" s="124"/>
      <c r="KL187" s="124"/>
      <c r="KM187" s="124"/>
      <c r="KN187" s="124"/>
      <c r="KO187" s="124"/>
      <c r="KP187" s="124"/>
      <c r="KQ187" s="124"/>
      <c r="KR187" s="124"/>
      <c r="KS187" s="124"/>
      <c r="KT187" s="124"/>
      <c r="KU187" s="124"/>
      <c r="KV187" s="124"/>
      <c r="KW187" s="124"/>
      <c r="KX187" s="124"/>
      <c r="KY187" s="124"/>
      <c r="KZ187" s="124"/>
      <c r="LA187" s="124"/>
      <c r="LB187" s="124"/>
      <c r="LC187" s="124"/>
      <c r="LD187" s="124"/>
      <c r="LE187" s="124"/>
      <c r="LF187" s="124"/>
      <c r="LG187" s="124"/>
      <c r="LH187" s="124"/>
      <c r="LI187" s="124"/>
      <c r="LJ187" s="124"/>
      <c r="LK187" s="124"/>
      <c r="LL187" s="124"/>
      <c r="LM187" s="124"/>
      <c r="LN187" s="124"/>
      <c r="LO187" s="124"/>
      <c r="LP187" s="124"/>
      <c r="LQ187" s="124"/>
      <c r="LR187" s="124"/>
      <c r="LS187" s="124"/>
      <c r="LT187" s="124"/>
      <c r="LU187" s="124"/>
      <c r="LV187" s="124"/>
      <c r="LW187" s="124"/>
      <c r="LX187" s="124"/>
      <c r="LY187" s="124"/>
      <c r="LZ187" s="124"/>
      <c r="MA187" s="124"/>
      <c r="MB187" s="124"/>
      <c r="MC187" s="124"/>
      <c r="MD187" s="124"/>
      <c r="ME187" s="124"/>
      <c r="MF187" s="124"/>
      <c r="MG187" s="124"/>
      <c r="MH187" s="124"/>
      <c r="MI187" s="124"/>
      <c r="MJ187" s="124"/>
      <c r="MK187" s="124"/>
      <c r="ML187" s="124"/>
      <c r="MM187" s="124"/>
      <c r="MN187" s="124"/>
      <c r="MO187" s="124"/>
      <c r="MP187" s="124"/>
      <c r="MQ187" s="124"/>
      <c r="MR187" s="124"/>
      <c r="MS187" s="124"/>
      <c r="MT187" s="124"/>
      <c r="MU187" s="124"/>
      <c r="MV187" s="124"/>
      <c r="MW187" s="124"/>
      <c r="MX187" s="124"/>
      <c r="MY187" s="124"/>
      <c r="MZ187" s="124"/>
      <c r="NA187" s="124"/>
      <c r="NB187" s="124"/>
      <c r="NC187" s="124"/>
      <c r="ND187" s="124"/>
      <c r="NE187" s="124"/>
      <c r="NF187" s="124"/>
      <c r="NG187" s="124"/>
      <c r="NH187" s="124"/>
      <c r="NI187" s="124"/>
      <c r="NJ187" s="124"/>
      <c r="NK187" s="124"/>
      <c r="NL187" s="124"/>
      <c r="NM187" s="124"/>
      <c r="NN187" s="124"/>
      <c r="NO187" s="124"/>
      <c r="NP187" s="124"/>
      <c r="NQ187" s="124"/>
      <c r="NR187" s="124"/>
      <c r="NS187" s="124"/>
      <c r="NT187" s="124"/>
      <c r="NU187" s="124"/>
      <c r="NV187" s="124"/>
      <c r="NW187" s="124"/>
      <c r="NX187" s="124"/>
      <c r="NY187" s="124"/>
      <c r="NZ187" s="124"/>
      <c r="OA187" s="124"/>
      <c r="OB187" s="124"/>
      <c r="OC187" s="124"/>
      <c r="OD187" s="124"/>
      <c r="OE187" s="124"/>
      <c r="OF187" s="124"/>
      <c r="OG187" s="124"/>
      <c r="OH187" s="124"/>
      <c r="OI187" s="124"/>
      <c r="OJ187" s="124"/>
      <c r="OK187" s="124"/>
      <c r="OL187" s="124"/>
      <c r="OM187" s="124"/>
      <c r="ON187" s="124"/>
      <c r="OO187" s="124"/>
      <c r="OP187" s="124"/>
      <c r="OQ187" s="124"/>
      <c r="OR187" s="124"/>
      <c r="OS187" s="124"/>
      <c r="OT187" s="124"/>
      <c r="OU187" s="124"/>
      <c r="OV187" s="124"/>
      <c r="OW187" s="124"/>
      <c r="OX187" s="124"/>
      <c r="OY187" s="124"/>
      <c r="OZ187" s="124"/>
      <c r="PA187" s="124"/>
      <c r="PB187" s="124"/>
      <c r="PC187" s="124"/>
      <c r="PD187" s="124"/>
      <c r="PE187" s="124"/>
      <c r="PF187" s="124"/>
      <c r="PG187" s="124"/>
      <c r="PH187" s="124"/>
      <c r="PI187" s="124"/>
      <c r="PJ187" s="124"/>
      <c r="PK187" s="124"/>
      <c r="PL187" s="124"/>
      <c r="PM187" s="124"/>
      <c r="PN187" s="124"/>
      <c r="PO187" s="124"/>
      <c r="PP187" s="124"/>
      <c r="PQ187" s="124"/>
      <c r="PR187" s="124"/>
      <c r="PS187" s="124"/>
      <c r="PT187" s="124"/>
      <c r="PU187" s="124"/>
      <c r="PV187" s="124"/>
      <c r="PW187" s="124"/>
      <c r="PX187" s="124"/>
      <c r="PY187" s="124"/>
      <c r="PZ187" s="124"/>
      <c r="QA187" s="124"/>
      <c r="QB187" s="124"/>
      <c r="QC187" s="124"/>
      <c r="QD187" s="124"/>
      <c r="QE187" s="124"/>
      <c r="QF187" s="124"/>
      <c r="QG187" s="124"/>
      <c r="QH187" s="124"/>
      <c r="QI187" s="124"/>
      <c r="QJ187" s="124"/>
      <c r="QK187" t="s">
        <v>35</v>
      </c>
    </row>
    <row r="188" spans="1:453">
      <c r="A188" s="139"/>
      <c r="B188" s="627" t="s">
        <v>390</v>
      </c>
      <c r="C188" s="627"/>
      <c r="D188" s="627"/>
      <c r="E188" s="627"/>
      <c r="F188" s="627"/>
      <c r="G188" s="627"/>
      <c r="H188" s="627"/>
      <c r="I188" s="627"/>
      <c r="J188" s="627"/>
      <c r="K188" s="627"/>
      <c r="L188" s="627"/>
      <c r="M188" s="627"/>
      <c r="N188" s="627"/>
      <c r="O188" s="627"/>
      <c r="P188" s="627"/>
      <c r="Q188" s="627"/>
      <c r="R188" s="627"/>
      <c r="S188" s="627"/>
      <c r="T188" s="627"/>
      <c r="U188" s="627"/>
      <c r="V188" s="627"/>
      <c r="W188" s="627"/>
      <c r="X188" s="627"/>
      <c r="Y188" s="627"/>
      <c r="Z188" s="627"/>
      <c r="AA188" s="628">
        <f ca="1">-AA221</f>
        <v>0</v>
      </c>
      <c r="AB188" s="628">
        <f t="shared" ref="AB188:CM188" ca="1" si="6732">-AB221</f>
        <v>0</v>
      </c>
      <c r="AC188" s="628">
        <f t="shared" ca="1" si="6732"/>
        <v>0</v>
      </c>
      <c r="AD188" s="628">
        <f t="shared" ca="1" si="6732"/>
        <v>0</v>
      </c>
      <c r="AE188" s="628">
        <f t="shared" ca="1" si="6732"/>
        <v>0</v>
      </c>
      <c r="AF188" s="628">
        <f t="shared" ca="1" si="6732"/>
        <v>0</v>
      </c>
      <c r="AG188" s="628">
        <f t="shared" ca="1" si="6732"/>
        <v>0</v>
      </c>
      <c r="AH188" s="628">
        <f t="shared" ca="1" si="6732"/>
        <v>0</v>
      </c>
      <c r="AI188" s="628">
        <f t="shared" ca="1" si="6732"/>
        <v>0</v>
      </c>
      <c r="AJ188" s="628">
        <f t="shared" ca="1" si="6732"/>
        <v>0</v>
      </c>
      <c r="AK188" s="628">
        <f t="shared" ca="1" si="6732"/>
        <v>0</v>
      </c>
      <c r="AL188" s="628">
        <f t="shared" ca="1" si="6732"/>
        <v>0</v>
      </c>
      <c r="AM188" s="628">
        <f t="shared" ca="1" si="6732"/>
        <v>0</v>
      </c>
      <c r="AN188" s="628">
        <f t="shared" ca="1" si="6732"/>
        <v>0</v>
      </c>
      <c r="AO188" s="628">
        <f t="shared" ca="1" si="6732"/>
        <v>0</v>
      </c>
      <c r="AP188" s="628">
        <f t="shared" ca="1" si="6732"/>
        <v>0</v>
      </c>
      <c r="AQ188" s="628">
        <f t="shared" ca="1" si="6732"/>
        <v>0</v>
      </c>
      <c r="AR188" s="628">
        <f t="shared" ca="1" si="6732"/>
        <v>0</v>
      </c>
      <c r="AS188" s="628">
        <f t="shared" ca="1" si="6732"/>
        <v>0</v>
      </c>
      <c r="AT188" s="628">
        <f t="shared" ca="1" si="6732"/>
        <v>0</v>
      </c>
      <c r="AU188" s="628">
        <f t="shared" ca="1" si="6732"/>
        <v>0</v>
      </c>
      <c r="AV188" s="628">
        <f t="shared" ca="1" si="6732"/>
        <v>0</v>
      </c>
      <c r="AW188" s="628">
        <f t="shared" ca="1" si="6732"/>
        <v>0</v>
      </c>
      <c r="AX188" s="628">
        <f t="shared" ca="1" si="6732"/>
        <v>0</v>
      </c>
      <c r="AY188" s="628">
        <f t="shared" ca="1" si="6732"/>
        <v>0</v>
      </c>
      <c r="AZ188" s="628">
        <f t="shared" ca="1" si="6732"/>
        <v>0</v>
      </c>
      <c r="BA188" s="628">
        <f t="shared" ca="1" si="6732"/>
        <v>0</v>
      </c>
      <c r="BB188" s="628">
        <f t="shared" ca="1" si="6732"/>
        <v>0</v>
      </c>
      <c r="BC188" s="628">
        <f t="shared" ca="1" si="6732"/>
        <v>0</v>
      </c>
      <c r="BD188" s="628">
        <f t="shared" ca="1" si="6732"/>
        <v>0</v>
      </c>
      <c r="BE188" s="628">
        <f t="shared" ca="1" si="6732"/>
        <v>0</v>
      </c>
      <c r="BF188" s="628">
        <f t="shared" ca="1" si="6732"/>
        <v>0</v>
      </c>
      <c r="BG188" s="628">
        <f t="shared" ca="1" si="6732"/>
        <v>0</v>
      </c>
      <c r="BH188" s="628">
        <f t="shared" ca="1" si="6732"/>
        <v>0</v>
      </c>
      <c r="BI188" s="628">
        <f t="shared" ca="1" si="6732"/>
        <v>0</v>
      </c>
      <c r="BJ188" s="628">
        <f t="shared" ca="1" si="6732"/>
        <v>0</v>
      </c>
      <c r="BK188" s="628">
        <f t="shared" ca="1" si="6732"/>
        <v>0</v>
      </c>
      <c r="BL188" s="628">
        <f t="shared" ca="1" si="6732"/>
        <v>0</v>
      </c>
      <c r="BM188" s="628">
        <f t="shared" ca="1" si="6732"/>
        <v>0</v>
      </c>
      <c r="BN188" s="628">
        <f t="shared" ca="1" si="6732"/>
        <v>0</v>
      </c>
      <c r="BO188" s="628">
        <f t="shared" ca="1" si="6732"/>
        <v>0</v>
      </c>
      <c r="BP188" s="628">
        <f t="shared" ca="1" si="6732"/>
        <v>0</v>
      </c>
      <c r="BQ188" s="628">
        <f t="shared" ca="1" si="6732"/>
        <v>0</v>
      </c>
      <c r="BR188" s="628">
        <f t="shared" ca="1" si="6732"/>
        <v>0</v>
      </c>
      <c r="BS188" s="628">
        <f t="shared" ca="1" si="6732"/>
        <v>0</v>
      </c>
      <c r="BT188" s="628">
        <f t="shared" ca="1" si="6732"/>
        <v>0</v>
      </c>
      <c r="BU188" s="628">
        <f t="shared" ca="1" si="6732"/>
        <v>0</v>
      </c>
      <c r="BV188" s="628">
        <f t="shared" ca="1" si="6732"/>
        <v>0</v>
      </c>
      <c r="BW188" s="628">
        <f t="shared" ca="1" si="6732"/>
        <v>0</v>
      </c>
      <c r="BX188" s="628">
        <f t="shared" ca="1" si="6732"/>
        <v>0</v>
      </c>
      <c r="BY188" s="628">
        <f t="shared" ca="1" si="6732"/>
        <v>0</v>
      </c>
      <c r="BZ188" s="628">
        <f t="shared" ca="1" si="6732"/>
        <v>0</v>
      </c>
      <c r="CA188" s="628">
        <f t="shared" ca="1" si="6732"/>
        <v>0</v>
      </c>
      <c r="CB188" s="628">
        <f t="shared" ca="1" si="6732"/>
        <v>0</v>
      </c>
      <c r="CC188" s="628">
        <f t="shared" ca="1" si="6732"/>
        <v>0</v>
      </c>
      <c r="CD188" s="628">
        <f t="shared" ca="1" si="6732"/>
        <v>0</v>
      </c>
      <c r="CE188" s="628">
        <f t="shared" ca="1" si="6732"/>
        <v>0</v>
      </c>
      <c r="CF188" s="628">
        <f t="shared" ca="1" si="6732"/>
        <v>0</v>
      </c>
      <c r="CG188" s="628">
        <f t="shared" ca="1" si="6732"/>
        <v>0</v>
      </c>
      <c r="CH188" s="628">
        <f t="shared" ca="1" si="6732"/>
        <v>0</v>
      </c>
      <c r="CI188" s="628">
        <f t="shared" ca="1" si="6732"/>
        <v>0</v>
      </c>
      <c r="CJ188" s="628">
        <f t="shared" ca="1" si="6732"/>
        <v>0</v>
      </c>
      <c r="CK188" s="628">
        <f t="shared" ca="1" si="6732"/>
        <v>0</v>
      </c>
      <c r="CL188" s="628">
        <f t="shared" ca="1" si="6732"/>
        <v>0</v>
      </c>
      <c r="CM188" s="628">
        <f t="shared" ca="1" si="6732"/>
        <v>0</v>
      </c>
      <c r="CN188" s="628">
        <f t="shared" ref="CN188:EY188" ca="1" si="6733">-CN221</f>
        <v>0</v>
      </c>
      <c r="CO188" s="628">
        <f t="shared" ca="1" si="6733"/>
        <v>0</v>
      </c>
      <c r="CP188" s="628">
        <f t="shared" ca="1" si="6733"/>
        <v>0</v>
      </c>
      <c r="CQ188" s="628">
        <f t="shared" ca="1" si="6733"/>
        <v>0</v>
      </c>
      <c r="CR188" s="628">
        <f t="shared" ca="1" si="6733"/>
        <v>0</v>
      </c>
      <c r="CS188" s="628">
        <f t="shared" ca="1" si="6733"/>
        <v>0</v>
      </c>
      <c r="CT188" s="628">
        <f t="shared" ca="1" si="6733"/>
        <v>0</v>
      </c>
      <c r="CU188" s="628">
        <f t="shared" ca="1" si="6733"/>
        <v>0</v>
      </c>
      <c r="CV188" s="628">
        <f t="shared" ca="1" si="6733"/>
        <v>0</v>
      </c>
      <c r="CW188" s="628">
        <f t="shared" ca="1" si="6733"/>
        <v>0</v>
      </c>
      <c r="CX188" s="628">
        <f t="shared" ca="1" si="6733"/>
        <v>0</v>
      </c>
      <c r="CY188" s="628">
        <f t="shared" ca="1" si="6733"/>
        <v>0</v>
      </c>
      <c r="CZ188" s="628">
        <f t="shared" ca="1" si="6733"/>
        <v>0</v>
      </c>
      <c r="DA188" s="628">
        <f t="shared" ca="1" si="6733"/>
        <v>0</v>
      </c>
      <c r="DB188" s="628">
        <f t="shared" ca="1" si="6733"/>
        <v>0</v>
      </c>
      <c r="DC188" s="628">
        <f t="shared" ca="1" si="6733"/>
        <v>0</v>
      </c>
      <c r="DD188" s="628">
        <f t="shared" ca="1" si="6733"/>
        <v>0</v>
      </c>
      <c r="DE188" s="628">
        <f t="shared" ca="1" si="6733"/>
        <v>0</v>
      </c>
      <c r="DF188" s="628">
        <f t="shared" ca="1" si="6733"/>
        <v>0</v>
      </c>
      <c r="DG188" s="628">
        <f t="shared" ca="1" si="6733"/>
        <v>0</v>
      </c>
      <c r="DH188" s="628">
        <f t="shared" ca="1" si="6733"/>
        <v>0</v>
      </c>
      <c r="DI188" s="628">
        <f t="shared" ca="1" si="6733"/>
        <v>0</v>
      </c>
      <c r="DJ188" s="628">
        <f t="shared" ca="1" si="6733"/>
        <v>0</v>
      </c>
      <c r="DK188" s="628">
        <f t="shared" ca="1" si="6733"/>
        <v>0</v>
      </c>
      <c r="DL188" s="628">
        <f t="shared" ca="1" si="6733"/>
        <v>0</v>
      </c>
      <c r="DM188" s="628">
        <f t="shared" ca="1" si="6733"/>
        <v>0</v>
      </c>
      <c r="DN188" s="628">
        <f t="shared" ca="1" si="6733"/>
        <v>0</v>
      </c>
      <c r="DO188" s="628">
        <f t="shared" ca="1" si="6733"/>
        <v>0</v>
      </c>
      <c r="DP188" s="628">
        <f t="shared" ca="1" si="6733"/>
        <v>0</v>
      </c>
      <c r="DQ188" s="628">
        <f t="shared" ca="1" si="6733"/>
        <v>0</v>
      </c>
      <c r="DR188" s="628">
        <f t="shared" ca="1" si="6733"/>
        <v>0</v>
      </c>
      <c r="DS188" s="628">
        <f t="shared" ca="1" si="6733"/>
        <v>0</v>
      </c>
      <c r="DT188" s="628">
        <f t="shared" ca="1" si="6733"/>
        <v>0</v>
      </c>
      <c r="DU188" s="628">
        <f t="shared" ca="1" si="6733"/>
        <v>0</v>
      </c>
      <c r="DV188" s="628">
        <f t="shared" ca="1" si="6733"/>
        <v>0</v>
      </c>
      <c r="DW188" s="628">
        <f t="shared" ca="1" si="6733"/>
        <v>0</v>
      </c>
      <c r="DX188" s="628">
        <f t="shared" ca="1" si="6733"/>
        <v>0</v>
      </c>
      <c r="DY188" s="628">
        <f t="shared" ca="1" si="6733"/>
        <v>0</v>
      </c>
      <c r="DZ188" s="628">
        <f t="shared" ca="1" si="6733"/>
        <v>0</v>
      </c>
      <c r="EA188" s="628">
        <f t="shared" ca="1" si="6733"/>
        <v>0</v>
      </c>
      <c r="EB188" s="628">
        <f t="shared" ca="1" si="6733"/>
        <v>0</v>
      </c>
      <c r="EC188" s="628">
        <f t="shared" ca="1" si="6733"/>
        <v>0</v>
      </c>
      <c r="ED188" s="628">
        <f t="shared" ca="1" si="6733"/>
        <v>0</v>
      </c>
      <c r="EE188" s="628">
        <f t="shared" ca="1" si="6733"/>
        <v>0</v>
      </c>
      <c r="EF188" s="628">
        <f t="shared" ca="1" si="6733"/>
        <v>0</v>
      </c>
      <c r="EG188" s="628">
        <f t="shared" ca="1" si="6733"/>
        <v>0</v>
      </c>
      <c r="EH188" s="628">
        <f t="shared" ca="1" si="6733"/>
        <v>0</v>
      </c>
      <c r="EI188" s="628">
        <f t="shared" ca="1" si="6733"/>
        <v>0</v>
      </c>
      <c r="EJ188" s="628">
        <f t="shared" ca="1" si="6733"/>
        <v>0</v>
      </c>
      <c r="EK188" s="628">
        <f t="shared" ca="1" si="6733"/>
        <v>0</v>
      </c>
      <c r="EL188" s="628">
        <f t="shared" ca="1" si="6733"/>
        <v>0</v>
      </c>
      <c r="EM188" s="628">
        <f t="shared" ca="1" si="6733"/>
        <v>0</v>
      </c>
      <c r="EN188" s="628">
        <f t="shared" ca="1" si="6733"/>
        <v>0</v>
      </c>
      <c r="EO188" s="628">
        <f t="shared" ca="1" si="6733"/>
        <v>0</v>
      </c>
      <c r="EP188" s="628">
        <f t="shared" ca="1" si="6733"/>
        <v>0</v>
      </c>
      <c r="EQ188" s="628">
        <f t="shared" ca="1" si="6733"/>
        <v>0</v>
      </c>
      <c r="ER188" s="628">
        <f t="shared" ca="1" si="6733"/>
        <v>0</v>
      </c>
      <c r="ES188" s="628">
        <f t="shared" ca="1" si="6733"/>
        <v>0</v>
      </c>
      <c r="ET188" s="628">
        <f t="shared" ca="1" si="6733"/>
        <v>0</v>
      </c>
      <c r="EU188" s="628">
        <f t="shared" ca="1" si="6733"/>
        <v>0</v>
      </c>
      <c r="EV188" s="628">
        <f t="shared" ca="1" si="6733"/>
        <v>0</v>
      </c>
      <c r="EW188" s="628">
        <f t="shared" ca="1" si="6733"/>
        <v>0</v>
      </c>
      <c r="EX188" s="628">
        <f t="shared" ca="1" si="6733"/>
        <v>0</v>
      </c>
      <c r="EY188" s="628">
        <f t="shared" ca="1" si="6733"/>
        <v>0</v>
      </c>
      <c r="EZ188" s="628">
        <f t="shared" ref="EZ188:HK188" ca="1" si="6734">-EZ221</f>
        <v>0</v>
      </c>
      <c r="FA188" s="628">
        <f t="shared" ca="1" si="6734"/>
        <v>0</v>
      </c>
      <c r="FB188" s="628">
        <f t="shared" ca="1" si="6734"/>
        <v>0</v>
      </c>
      <c r="FC188" s="628">
        <f t="shared" ca="1" si="6734"/>
        <v>0</v>
      </c>
      <c r="FD188" s="628">
        <f t="shared" ca="1" si="6734"/>
        <v>0</v>
      </c>
      <c r="FE188" s="628">
        <f t="shared" ca="1" si="6734"/>
        <v>0</v>
      </c>
      <c r="FF188" s="628">
        <f t="shared" ca="1" si="6734"/>
        <v>0</v>
      </c>
      <c r="FG188" s="628">
        <f t="shared" ca="1" si="6734"/>
        <v>0</v>
      </c>
      <c r="FH188" s="628">
        <f t="shared" ca="1" si="6734"/>
        <v>0</v>
      </c>
      <c r="FI188" s="628">
        <f t="shared" ca="1" si="6734"/>
        <v>0</v>
      </c>
      <c r="FJ188" s="628">
        <f t="shared" ca="1" si="6734"/>
        <v>0</v>
      </c>
      <c r="FK188" s="628">
        <f t="shared" ca="1" si="6734"/>
        <v>0</v>
      </c>
      <c r="FL188" s="628">
        <f t="shared" ca="1" si="6734"/>
        <v>0</v>
      </c>
      <c r="FM188" s="628">
        <f t="shared" ca="1" si="6734"/>
        <v>0</v>
      </c>
      <c r="FN188" s="628">
        <f t="shared" ca="1" si="6734"/>
        <v>0</v>
      </c>
      <c r="FO188" s="628">
        <f t="shared" ca="1" si="6734"/>
        <v>0</v>
      </c>
      <c r="FP188" s="628">
        <f t="shared" ca="1" si="6734"/>
        <v>0</v>
      </c>
      <c r="FQ188" s="628">
        <f t="shared" ca="1" si="6734"/>
        <v>0</v>
      </c>
      <c r="FR188" s="628">
        <f t="shared" ca="1" si="6734"/>
        <v>0</v>
      </c>
      <c r="FS188" s="628">
        <f t="shared" ca="1" si="6734"/>
        <v>0</v>
      </c>
      <c r="FT188" s="628">
        <f t="shared" ca="1" si="6734"/>
        <v>0</v>
      </c>
      <c r="FU188" s="628">
        <f t="shared" ca="1" si="6734"/>
        <v>0</v>
      </c>
      <c r="FV188" s="628">
        <f t="shared" ca="1" si="6734"/>
        <v>0</v>
      </c>
      <c r="FW188" s="628">
        <f t="shared" ca="1" si="6734"/>
        <v>0</v>
      </c>
      <c r="FX188" s="628">
        <f t="shared" ca="1" si="6734"/>
        <v>0</v>
      </c>
      <c r="FY188" s="628">
        <f t="shared" ca="1" si="6734"/>
        <v>0</v>
      </c>
      <c r="FZ188" s="628">
        <f t="shared" ca="1" si="6734"/>
        <v>0</v>
      </c>
      <c r="GA188" s="628">
        <f t="shared" ca="1" si="6734"/>
        <v>0</v>
      </c>
      <c r="GB188" s="628">
        <f t="shared" ca="1" si="6734"/>
        <v>0</v>
      </c>
      <c r="GC188" s="628">
        <f t="shared" ca="1" si="6734"/>
        <v>0</v>
      </c>
      <c r="GD188" s="628">
        <f t="shared" ca="1" si="6734"/>
        <v>0</v>
      </c>
      <c r="GE188" s="628">
        <f t="shared" ca="1" si="6734"/>
        <v>0</v>
      </c>
      <c r="GF188" s="628">
        <f t="shared" ca="1" si="6734"/>
        <v>0</v>
      </c>
      <c r="GG188" s="628">
        <f t="shared" ca="1" si="6734"/>
        <v>0</v>
      </c>
      <c r="GH188" s="628">
        <f t="shared" ca="1" si="6734"/>
        <v>0</v>
      </c>
      <c r="GI188" s="628">
        <f t="shared" ca="1" si="6734"/>
        <v>0</v>
      </c>
      <c r="GJ188" s="628">
        <f t="shared" ca="1" si="6734"/>
        <v>0</v>
      </c>
      <c r="GK188" s="628">
        <f t="shared" ca="1" si="6734"/>
        <v>0</v>
      </c>
      <c r="GL188" s="628">
        <f t="shared" ca="1" si="6734"/>
        <v>0</v>
      </c>
      <c r="GM188" s="628">
        <f t="shared" ca="1" si="6734"/>
        <v>0</v>
      </c>
      <c r="GN188" s="628">
        <f t="shared" ca="1" si="6734"/>
        <v>0</v>
      </c>
      <c r="GO188" s="628">
        <f t="shared" ca="1" si="6734"/>
        <v>0</v>
      </c>
      <c r="GP188" s="628">
        <f t="shared" ca="1" si="6734"/>
        <v>0</v>
      </c>
      <c r="GQ188" s="628">
        <f t="shared" ca="1" si="6734"/>
        <v>0</v>
      </c>
      <c r="GR188" s="628">
        <f t="shared" ca="1" si="6734"/>
        <v>0</v>
      </c>
      <c r="GS188" s="628">
        <f t="shared" ca="1" si="6734"/>
        <v>0</v>
      </c>
      <c r="GT188" s="628">
        <f t="shared" ca="1" si="6734"/>
        <v>0</v>
      </c>
      <c r="GU188" s="628">
        <f t="shared" ca="1" si="6734"/>
        <v>0</v>
      </c>
      <c r="GV188" s="628">
        <f t="shared" ca="1" si="6734"/>
        <v>0</v>
      </c>
      <c r="GW188" s="628">
        <f t="shared" ca="1" si="6734"/>
        <v>0</v>
      </c>
      <c r="GX188" s="628">
        <f t="shared" ca="1" si="6734"/>
        <v>0</v>
      </c>
      <c r="GY188" s="628">
        <f t="shared" ca="1" si="6734"/>
        <v>0</v>
      </c>
      <c r="GZ188" s="628">
        <f t="shared" ca="1" si="6734"/>
        <v>0</v>
      </c>
      <c r="HA188" s="628">
        <f t="shared" ca="1" si="6734"/>
        <v>0</v>
      </c>
      <c r="HB188" s="628">
        <f t="shared" ca="1" si="6734"/>
        <v>0</v>
      </c>
      <c r="HC188" s="628">
        <f t="shared" ca="1" si="6734"/>
        <v>0</v>
      </c>
      <c r="HD188" s="628">
        <f t="shared" ca="1" si="6734"/>
        <v>0</v>
      </c>
      <c r="HE188" s="628">
        <f t="shared" ca="1" si="6734"/>
        <v>0</v>
      </c>
      <c r="HF188" s="628">
        <f t="shared" ca="1" si="6734"/>
        <v>0</v>
      </c>
      <c r="HG188" s="628">
        <f t="shared" ca="1" si="6734"/>
        <v>0</v>
      </c>
      <c r="HH188" s="628">
        <f t="shared" ca="1" si="6734"/>
        <v>0</v>
      </c>
      <c r="HI188" s="628">
        <f t="shared" ca="1" si="6734"/>
        <v>0</v>
      </c>
      <c r="HJ188" s="628">
        <f t="shared" ca="1" si="6734"/>
        <v>0</v>
      </c>
      <c r="HK188" s="628">
        <f t="shared" ca="1" si="6734"/>
        <v>0</v>
      </c>
      <c r="HL188" s="628">
        <f t="shared" ref="HL188:JW188" ca="1" si="6735">-HL221</f>
        <v>0</v>
      </c>
      <c r="HM188" s="628">
        <f t="shared" ca="1" si="6735"/>
        <v>0</v>
      </c>
      <c r="HN188" s="628">
        <f t="shared" ca="1" si="6735"/>
        <v>0</v>
      </c>
      <c r="HO188" s="628">
        <f t="shared" ca="1" si="6735"/>
        <v>0</v>
      </c>
      <c r="HP188" s="628">
        <f t="shared" ca="1" si="6735"/>
        <v>0</v>
      </c>
      <c r="HQ188" s="628">
        <f t="shared" ca="1" si="6735"/>
        <v>0</v>
      </c>
      <c r="HR188" s="628">
        <f t="shared" ca="1" si="6735"/>
        <v>0</v>
      </c>
      <c r="HS188" s="628">
        <f t="shared" ca="1" si="6735"/>
        <v>0</v>
      </c>
      <c r="HT188" s="628">
        <f t="shared" ca="1" si="6735"/>
        <v>0</v>
      </c>
      <c r="HU188" s="628">
        <f t="shared" ca="1" si="6735"/>
        <v>0</v>
      </c>
      <c r="HV188" s="628">
        <f t="shared" ca="1" si="6735"/>
        <v>0</v>
      </c>
      <c r="HW188" s="628">
        <f t="shared" ca="1" si="6735"/>
        <v>0</v>
      </c>
      <c r="HX188" s="628">
        <f t="shared" ca="1" si="6735"/>
        <v>0</v>
      </c>
      <c r="HY188" s="628">
        <f t="shared" ca="1" si="6735"/>
        <v>0</v>
      </c>
      <c r="HZ188" s="628">
        <f t="shared" ca="1" si="6735"/>
        <v>0</v>
      </c>
      <c r="IA188" s="628">
        <f t="shared" ca="1" si="6735"/>
        <v>0</v>
      </c>
      <c r="IB188" s="628">
        <f t="shared" ca="1" si="6735"/>
        <v>0</v>
      </c>
      <c r="IC188" s="628">
        <f t="shared" ca="1" si="6735"/>
        <v>0</v>
      </c>
      <c r="ID188" s="628">
        <f t="shared" ca="1" si="6735"/>
        <v>0</v>
      </c>
      <c r="IE188" s="628">
        <f t="shared" ca="1" si="6735"/>
        <v>0</v>
      </c>
      <c r="IF188" s="628">
        <f t="shared" ca="1" si="6735"/>
        <v>0</v>
      </c>
      <c r="IG188" s="628">
        <f t="shared" ca="1" si="6735"/>
        <v>0</v>
      </c>
      <c r="IH188" s="628">
        <f t="shared" ca="1" si="6735"/>
        <v>0</v>
      </c>
      <c r="II188" s="628">
        <f t="shared" ca="1" si="6735"/>
        <v>0</v>
      </c>
      <c r="IJ188" s="628">
        <f t="shared" ca="1" si="6735"/>
        <v>0</v>
      </c>
      <c r="IK188" s="628">
        <f t="shared" ca="1" si="6735"/>
        <v>0</v>
      </c>
      <c r="IL188" s="628">
        <f t="shared" ca="1" si="6735"/>
        <v>0</v>
      </c>
      <c r="IM188" s="628">
        <f t="shared" ca="1" si="6735"/>
        <v>0</v>
      </c>
      <c r="IN188" s="628">
        <f t="shared" ca="1" si="6735"/>
        <v>0</v>
      </c>
      <c r="IO188" s="628">
        <f t="shared" ca="1" si="6735"/>
        <v>0</v>
      </c>
      <c r="IP188" s="628">
        <f t="shared" ca="1" si="6735"/>
        <v>0</v>
      </c>
      <c r="IQ188" s="628">
        <f t="shared" ca="1" si="6735"/>
        <v>0</v>
      </c>
      <c r="IR188" s="628">
        <f t="shared" ca="1" si="6735"/>
        <v>0</v>
      </c>
      <c r="IS188" s="628">
        <f t="shared" ca="1" si="6735"/>
        <v>0</v>
      </c>
      <c r="IT188" s="628">
        <f t="shared" ca="1" si="6735"/>
        <v>0</v>
      </c>
      <c r="IU188" s="628">
        <f t="shared" ca="1" si="6735"/>
        <v>0</v>
      </c>
      <c r="IV188" s="628">
        <f t="shared" ca="1" si="6735"/>
        <v>0</v>
      </c>
      <c r="IW188" s="628">
        <f t="shared" ca="1" si="6735"/>
        <v>0</v>
      </c>
      <c r="IX188" s="628">
        <f t="shared" ca="1" si="6735"/>
        <v>0</v>
      </c>
      <c r="IY188" s="628">
        <f t="shared" ca="1" si="6735"/>
        <v>0</v>
      </c>
      <c r="IZ188" s="628">
        <f t="shared" ca="1" si="6735"/>
        <v>0</v>
      </c>
      <c r="JA188" s="628">
        <f t="shared" ca="1" si="6735"/>
        <v>0</v>
      </c>
      <c r="JB188" s="628">
        <f t="shared" ca="1" si="6735"/>
        <v>0</v>
      </c>
      <c r="JC188" s="628">
        <f t="shared" ca="1" si="6735"/>
        <v>0</v>
      </c>
      <c r="JD188" s="628">
        <f t="shared" ca="1" si="6735"/>
        <v>0</v>
      </c>
      <c r="JE188" s="628">
        <f t="shared" ca="1" si="6735"/>
        <v>0</v>
      </c>
      <c r="JF188" s="628">
        <f t="shared" ca="1" si="6735"/>
        <v>0</v>
      </c>
      <c r="JG188" s="628">
        <f t="shared" ca="1" si="6735"/>
        <v>0</v>
      </c>
      <c r="JH188" s="628">
        <f t="shared" ca="1" si="6735"/>
        <v>0</v>
      </c>
      <c r="JI188" s="628">
        <f t="shared" ca="1" si="6735"/>
        <v>0</v>
      </c>
      <c r="JJ188" s="628">
        <f t="shared" ca="1" si="6735"/>
        <v>0</v>
      </c>
      <c r="JK188" s="628">
        <f t="shared" ca="1" si="6735"/>
        <v>0</v>
      </c>
      <c r="JL188" s="628">
        <f t="shared" ca="1" si="6735"/>
        <v>0</v>
      </c>
      <c r="JM188" s="628">
        <f t="shared" ca="1" si="6735"/>
        <v>0</v>
      </c>
      <c r="JN188" s="628">
        <f t="shared" ca="1" si="6735"/>
        <v>0</v>
      </c>
      <c r="JO188" s="628">
        <f t="shared" ca="1" si="6735"/>
        <v>0</v>
      </c>
      <c r="JP188" s="628">
        <f t="shared" ca="1" si="6735"/>
        <v>0</v>
      </c>
      <c r="JQ188" s="628">
        <f t="shared" ca="1" si="6735"/>
        <v>0</v>
      </c>
      <c r="JR188" s="628">
        <f t="shared" ca="1" si="6735"/>
        <v>0</v>
      </c>
      <c r="JS188" s="628">
        <f t="shared" ca="1" si="6735"/>
        <v>0</v>
      </c>
      <c r="JT188" s="628">
        <f t="shared" ca="1" si="6735"/>
        <v>0</v>
      </c>
      <c r="JU188" s="628">
        <f t="shared" ca="1" si="6735"/>
        <v>0</v>
      </c>
      <c r="JV188" s="628">
        <f t="shared" ca="1" si="6735"/>
        <v>0</v>
      </c>
      <c r="JW188" s="628">
        <f t="shared" ca="1" si="6735"/>
        <v>0</v>
      </c>
      <c r="JX188" s="628">
        <f t="shared" ref="JX188:MA188" ca="1" si="6736">-JX221</f>
        <v>0</v>
      </c>
      <c r="JY188" s="628">
        <f t="shared" ca="1" si="6736"/>
        <v>0</v>
      </c>
      <c r="JZ188" s="628">
        <f t="shared" ca="1" si="6736"/>
        <v>0</v>
      </c>
      <c r="KA188" s="628">
        <f t="shared" ca="1" si="6736"/>
        <v>0</v>
      </c>
      <c r="KB188" s="628">
        <f t="shared" ca="1" si="6736"/>
        <v>0</v>
      </c>
      <c r="KC188" s="628">
        <f t="shared" ca="1" si="6736"/>
        <v>0</v>
      </c>
      <c r="KD188" s="628">
        <f t="shared" ca="1" si="6736"/>
        <v>0</v>
      </c>
      <c r="KE188" s="628">
        <f t="shared" ca="1" si="6736"/>
        <v>0</v>
      </c>
      <c r="KF188" s="628">
        <f t="shared" ca="1" si="6736"/>
        <v>0</v>
      </c>
      <c r="KG188" s="628">
        <f t="shared" ca="1" si="6736"/>
        <v>0</v>
      </c>
      <c r="KH188" s="628">
        <f t="shared" ca="1" si="6736"/>
        <v>0</v>
      </c>
      <c r="KI188" s="628">
        <f t="shared" ca="1" si="6736"/>
        <v>0</v>
      </c>
      <c r="KJ188" s="628">
        <f t="shared" ca="1" si="6736"/>
        <v>0</v>
      </c>
      <c r="KK188" s="628">
        <f t="shared" ca="1" si="6736"/>
        <v>0</v>
      </c>
      <c r="KL188" s="628">
        <f t="shared" ca="1" si="6736"/>
        <v>0</v>
      </c>
      <c r="KM188" s="628">
        <f t="shared" ca="1" si="6736"/>
        <v>0</v>
      </c>
      <c r="KN188" s="628">
        <f t="shared" ca="1" si="6736"/>
        <v>0</v>
      </c>
      <c r="KO188" s="628">
        <f t="shared" ca="1" si="6736"/>
        <v>0</v>
      </c>
      <c r="KP188" s="628">
        <f t="shared" ca="1" si="6736"/>
        <v>0</v>
      </c>
      <c r="KQ188" s="628">
        <f t="shared" ca="1" si="6736"/>
        <v>0</v>
      </c>
      <c r="KR188" s="628">
        <f t="shared" ca="1" si="6736"/>
        <v>0</v>
      </c>
      <c r="KS188" s="628">
        <f t="shared" ca="1" si="6736"/>
        <v>0</v>
      </c>
      <c r="KT188" s="628">
        <f t="shared" ca="1" si="6736"/>
        <v>0</v>
      </c>
      <c r="KU188" s="628">
        <f t="shared" ca="1" si="6736"/>
        <v>0</v>
      </c>
      <c r="KV188" s="628">
        <f t="shared" ca="1" si="6736"/>
        <v>0</v>
      </c>
      <c r="KW188" s="628">
        <f t="shared" ca="1" si="6736"/>
        <v>0</v>
      </c>
      <c r="KX188" s="628">
        <f t="shared" ca="1" si="6736"/>
        <v>0</v>
      </c>
      <c r="KY188" s="628">
        <f t="shared" ca="1" si="6736"/>
        <v>0</v>
      </c>
      <c r="KZ188" s="628">
        <f t="shared" ca="1" si="6736"/>
        <v>0</v>
      </c>
      <c r="LA188" s="628">
        <f t="shared" ca="1" si="6736"/>
        <v>0</v>
      </c>
      <c r="LB188" s="628">
        <f t="shared" ca="1" si="6736"/>
        <v>0</v>
      </c>
      <c r="LC188" s="628">
        <f t="shared" ca="1" si="6736"/>
        <v>0</v>
      </c>
      <c r="LD188" s="628">
        <f t="shared" ca="1" si="6736"/>
        <v>0</v>
      </c>
      <c r="LE188" s="628">
        <f t="shared" ca="1" si="6736"/>
        <v>0</v>
      </c>
      <c r="LF188" s="628">
        <f t="shared" ca="1" si="6736"/>
        <v>0</v>
      </c>
      <c r="LG188" s="628">
        <f t="shared" ca="1" si="6736"/>
        <v>0</v>
      </c>
      <c r="LH188" s="628">
        <f t="shared" ca="1" si="6736"/>
        <v>0</v>
      </c>
      <c r="LI188" s="628">
        <f t="shared" ca="1" si="6736"/>
        <v>0</v>
      </c>
      <c r="LJ188" s="628">
        <f t="shared" ca="1" si="6736"/>
        <v>0</v>
      </c>
      <c r="LK188" s="628">
        <f t="shared" ca="1" si="6736"/>
        <v>0</v>
      </c>
      <c r="LL188" s="628">
        <f t="shared" ca="1" si="6736"/>
        <v>0</v>
      </c>
      <c r="LM188" s="628">
        <f t="shared" ca="1" si="6736"/>
        <v>0</v>
      </c>
      <c r="LN188" s="628">
        <f t="shared" ca="1" si="6736"/>
        <v>0</v>
      </c>
      <c r="LO188" s="628">
        <f t="shared" ca="1" si="6736"/>
        <v>0</v>
      </c>
      <c r="LP188" s="628">
        <f t="shared" ca="1" si="6736"/>
        <v>0</v>
      </c>
      <c r="LQ188" s="628">
        <f t="shared" ca="1" si="6736"/>
        <v>0</v>
      </c>
      <c r="LR188" s="628">
        <f t="shared" ca="1" si="6736"/>
        <v>0</v>
      </c>
      <c r="LS188" s="628">
        <f t="shared" ca="1" si="6736"/>
        <v>0</v>
      </c>
      <c r="LT188" s="628">
        <f t="shared" ca="1" si="6736"/>
        <v>0</v>
      </c>
      <c r="LU188" s="628">
        <f t="shared" ca="1" si="6736"/>
        <v>0</v>
      </c>
      <c r="LV188" s="628">
        <f t="shared" ca="1" si="6736"/>
        <v>0</v>
      </c>
      <c r="LW188" s="628">
        <f t="shared" ca="1" si="6736"/>
        <v>0</v>
      </c>
      <c r="LX188" s="628">
        <f t="shared" ca="1" si="6736"/>
        <v>0</v>
      </c>
      <c r="LY188" s="628">
        <f t="shared" ca="1" si="6736"/>
        <v>0</v>
      </c>
      <c r="LZ188" s="628">
        <f t="shared" ca="1" si="6736"/>
        <v>0</v>
      </c>
      <c r="MA188" s="628">
        <f t="shared" ca="1" si="6736"/>
        <v>0</v>
      </c>
      <c r="MB188" s="628">
        <f ca="1">-MB221</f>
        <v>0</v>
      </c>
      <c r="MC188" s="628">
        <f t="shared" ref="MC188:MH188" ca="1" si="6737">-MC221</f>
        <v>0</v>
      </c>
      <c r="MD188" s="628">
        <f t="shared" ca="1" si="6737"/>
        <v>0</v>
      </c>
      <c r="ME188" s="628">
        <f t="shared" ca="1" si="6737"/>
        <v>0</v>
      </c>
      <c r="MF188" s="628">
        <f t="shared" ca="1" si="6737"/>
        <v>0</v>
      </c>
      <c r="MG188" s="628">
        <f t="shared" ca="1" si="6737"/>
        <v>0</v>
      </c>
      <c r="MH188" s="628">
        <f t="shared" ca="1" si="6737"/>
        <v>0</v>
      </c>
      <c r="MI188" s="628">
        <f t="shared" ref="MI188:NF188" ca="1" si="6738">-MI221</f>
        <v>0</v>
      </c>
      <c r="MJ188" s="628">
        <f t="shared" ca="1" si="6738"/>
        <v>0</v>
      </c>
      <c r="MK188" s="628">
        <f t="shared" ca="1" si="6738"/>
        <v>0</v>
      </c>
      <c r="ML188" s="628">
        <f t="shared" ca="1" si="6738"/>
        <v>0</v>
      </c>
      <c r="MM188" s="628">
        <f t="shared" ca="1" si="6738"/>
        <v>0</v>
      </c>
      <c r="MN188" s="628">
        <f t="shared" ca="1" si="6738"/>
        <v>0</v>
      </c>
      <c r="MO188" s="628">
        <f t="shared" ca="1" si="6738"/>
        <v>0</v>
      </c>
      <c r="MP188" s="628">
        <f t="shared" ca="1" si="6738"/>
        <v>0</v>
      </c>
      <c r="MQ188" s="628">
        <f t="shared" ca="1" si="6738"/>
        <v>0</v>
      </c>
      <c r="MR188" s="628">
        <f t="shared" ca="1" si="6738"/>
        <v>0</v>
      </c>
      <c r="MS188" s="628">
        <f t="shared" ca="1" si="6738"/>
        <v>0</v>
      </c>
      <c r="MT188" s="628">
        <f t="shared" ca="1" si="6738"/>
        <v>0</v>
      </c>
      <c r="MU188" s="628">
        <f t="shared" ca="1" si="6738"/>
        <v>0</v>
      </c>
      <c r="MV188" s="628">
        <f t="shared" ca="1" si="6738"/>
        <v>0</v>
      </c>
      <c r="MW188" s="628">
        <f t="shared" ca="1" si="6738"/>
        <v>0</v>
      </c>
      <c r="MX188" s="628">
        <f t="shared" ca="1" si="6738"/>
        <v>0</v>
      </c>
      <c r="MY188" s="628">
        <f t="shared" ca="1" si="6738"/>
        <v>0</v>
      </c>
      <c r="MZ188" s="628">
        <f t="shared" ca="1" si="6738"/>
        <v>0</v>
      </c>
      <c r="NA188" s="628">
        <f t="shared" ca="1" si="6738"/>
        <v>0</v>
      </c>
      <c r="NB188" s="628">
        <f t="shared" ca="1" si="6738"/>
        <v>0</v>
      </c>
      <c r="NC188" s="628">
        <f t="shared" ca="1" si="6738"/>
        <v>0</v>
      </c>
      <c r="ND188" s="628">
        <f t="shared" ca="1" si="6738"/>
        <v>0</v>
      </c>
      <c r="NE188" s="628">
        <f t="shared" ca="1" si="6738"/>
        <v>0</v>
      </c>
      <c r="NF188" s="628">
        <f t="shared" ca="1" si="6738"/>
        <v>0</v>
      </c>
      <c r="NG188" s="628">
        <f t="shared" ref="NG188:NV188" ca="1" si="6739">-NG221</f>
        <v>0</v>
      </c>
      <c r="NH188" s="628">
        <f t="shared" ca="1" si="6739"/>
        <v>0</v>
      </c>
      <c r="NI188" s="628">
        <f t="shared" ca="1" si="6739"/>
        <v>0</v>
      </c>
      <c r="NJ188" s="628">
        <f t="shared" ca="1" si="6739"/>
        <v>0</v>
      </c>
      <c r="NK188" s="628">
        <f t="shared" ca="1" si="6739"/>
        <v>0</v>
      </c>
      <c r="NL188" s="628">
        <f t="shared" ca="1" si="6739"/>
        <v>0</v>
      </c>
      <c r="NM188" s="628">
        <f t="shared" ca="1" si="6739"/>
        <v>0</v>
      </c>
      <c r="NN188" s="628">
        <f t="shared" ca="1" si="6739"/>
        <v>0</v>
      </c>
      <c r="NO188" s="628">
        <f t="shared" ca="1" si="6739"/>
        <v>0</v>
      </c>
      <c r="NP188" s="628">
        <f t="shared" ca="1" si="6739"/>
        <v>0</v>
      </c>
      <c r="NQ188" s="628">
        <f t="shared" ca="1" si="6739"/>
        <v>0</v>
      </c>
      <c r="NR188" s="628">
        <f t="shared" ca="1" si="6739"/>
        <v>0</v>
      </c>
      <c r="NS188" s="628">
        <f t="shared" ca="1" si="6739"/>
        <v>0</v>
      </c>
      <c r="NT188" s="628">
        <f t="shared" ca="1" si="6739"/>
        <v>0</v>
      </c>
      <c r="NU188" s="628">
        <f t="shared" ca="1" si="6739"/>
        <v>0</v>
      </c>
      <c r="NV188" s="628">
        <f t="shared" ca="1" si="6739"/>
        <v>0</v>
      </c>
      <c r="NW188" s="628">
        <f t="shared" ref="NW188:QH188" ca="1" si="6740">-NW221</f>
        <v>0</v>
      </c>
      <c r="NX188" s="628">
        <f t="shared" ca="1" si="6740"/>
        <v>0</v>
      </c>
      <c r="NY188" s="628">
        <f t="shared" ca="1" si="6740"/>
        <v>0</v>
      </c>
      <c r="NZ188" s="628">
        <f t="shared" ca="1" si="6740"/>
        <v>0</v>
      </c>
      <c r="OA188" s="628">
        <f t="shared" ca="1" si="6740"/>
        <v>0</v>
      </c>
      <c r="OB188" s="628">
        <f t="shared" ca="1" si="6740"/>
        <v>0</v>
      </c>
      <c r="OC188" s="628">
        <f t="shared" ca="1" si="6740"/>
        <v>0</v>
      </c>
      <c r="OD188" s="628">
        <f t="shared" ca="1" si="6740"/>
        <v>0</v>
      </c>
      <c r="OE188" s="628">
        <f t="shared" ca="1" si="6740"/>
        <v>0</v>
      </c>
      <c r="OF188" s="628">
        <f t="shared" ca="1" si="6740"/>
        <v>0</v>
      </c>
      <c r="OG188" s="628">
        <f t="shared" ca="1" si="6740"/>
        <v>0</v>
      </c>
      <c r="OH188" s="628">
        <f t="shared" ca="1" si="6740"/>
        <v>0</v>
      </c>
      <c r="OI188" s="628">
        <f t="shared" ca="1" si="6740"/>
        <v>0</v>
      </c>
      <c r="OJ188" s="628">
        <f t="shared" ca="1" si="6740"/>
        <v>0</v>
      </c>
      <c r="OK188" s="628">
        <f t="shared" ca="1" si="6740"/>
        <v>0</v>
      </c>
      <c r="OL188" s="628">
        <f t="shared" ca="1" si="6740"/>
        <v>0</v>
      </c>
      <c r="OM188" s="628">
        <f t="shared" ca="1" si="6740"/>
        <v>0</v>
      </c>
      <c r="ON188" s="628">
        <f t="shared" ca="1" si="6740"/>
        <v>0</v>
      </c>
      <c r="OO188" s="628">
        <f t="shared" ca="1" si="6740"/>
        <v>0</v>
      </c>
      <c r="OP188" s="628">
        <f t="shared" ca="1" si="6740"/>
        <v>0</v>
      </c>
      <c r="OQ188" s="628">
        <f t="shared" ca="1" si="6740"/>
        <v>0</v>
      </c>
      <c r="OR188" s="628">
        <f t="shared" ca="1" si="6740"/>
        <v>0</v>
      </c>
      <c r="OS188" s="628">
        <f t="shared" ca="1" si="6740"/>
        <v>0</v>
      </c>
      <c r="OT188" s="628">
        <f t="shared" ca="1" si="6740"/>
        <v>0</v>
      </c>
      <c r="OU188" s="628">
        <f t="shared" ca="1" si="6740"/>
        <v>0</v>
      </c>
      <c r="OV188" s="628">
        <f t="shared" ca="1" si="6740"/>
        <v>0</v>
      </c>
      <c r="OW188" s="628">
        <f t="shared" ca="1" si="6740"/>
        <v>0</v>
      </c>
      <c r="OX188" s="628">
        <f t="shared" ca="1" si="6740"/>
        <v>0</v>
      </c>
      <c r="OY188" s="628">
        <f t="shared" ca="1" si="6740"/>
        <v>0</v>
      </c>
      <c r="OZ188" s="628">
        <f t="shared" ca="1" si="6740"/>
        <v>0</v>
      </c>
      <c r="PA188" s="628">
        <f t="shared" ca="1" si="6740"/>
        <v>0</v>
      </c>
      <c r="PB188" s="628">
        <f t="shared" ca="1" si="6740"/>
        <v>0</v>
      </c>
      <c r="PC188" s="628">
        <f t="shared" ca="1" si="6740"/>
        <v>0</v>
      </c>
      <c r="PD188" s="628">
        <f t="shared" ca="1" si="6740"/>
        <v>0</v>
      </c>
      <c r="PE188" s="628">
        <f t="shared" ca="1" si="6740"/>
        <v>0</v>
      </c>
      <c r="PF188" s="628">
        <f t="shared" ca="1" si="6740"/>
        <v>0</v>
      </c>
      <c r="PG188" s="628">
        <f t="shared" ca="1" si="6740"/>
        <v>0</v>
      </c>
      <c r="PH188" s="628">
        <f t="shared" ca="1" si="6740"/>
        <v>0</v>
      </c>
      <c r="PI188" s="628">
        <f t="shared" ca="1" si="6740"/>
        <v>0</v>
      </c>
      <c r="PJ188" s="628">
        <f t="shared" ca="1" si="6740"/>
        <v>0</v>
      </c>
      <c r="PK188" s="628">
        <f t="shared" ca="1" si="6740"/>
        <v>0</v>
      </c>
      <c r="PL188" s="628">
        <f t="shared" ca="1" si="6740"/>
        <v>0</v>
      </c>
      <c r="PM188" s="628">
        <f t="shared" ca="1" si="6740"/>
        <v>0</v>
      </c>
      <c r="PN188" s="628">
        <f t="shared" ca="1" si="6740"/>
        <v>0</v>
      </c>
      <c r="PO188" s="628">
        <f t="shared" ca="1" si="6740"/>
        <v>0</v>
      </c>
      <c r="PP188" s="628">
        <f t="shared" ca="1" si="6740"/>
        <v>0</v>
      </c>
      <c r="PQ188" s="628">
        <f t="shared" ca="1" si="6740"/>
        <v>0</v>
      </c>
      <c r="PR188" s="628">
        <f t="shared" ca="1" si="6740"/>
        <v>0</v>
      </c>
      <c r="PS188" s="628">
        <f t="shared" ca="1" si="6740"/>
        <v>0</v>
      </c>
      <c r="PT188" s="628">
        <f t="shared" ca="1" si="6740"/>
        <v>0</v>
      </c>
      <c r="PU188" s="628">
        <f t="shared" ca="1" si="6740"/>
        <v>0</v>
      </c>
      <c r="PV188" s="628">
        <f t="shared" ca="1" si="6740"/>
        <v>0</v>
      </c>
      <c r="PW188" s="628">
        <f t="shared" ca="1" si="6740"/>
        <v>0</v>
      </c>
      <c r="PX188" s="628">
        <f t="shared" ca="1" si="6740"/>
        <v>0</v>
      </c>
      <c r="PY188" s="628">
        <f t="shared" ca="1" si="6740"/>
        <v>0</v>
      </c>
      <c r="PZ188" s="628">
        <f t="shared" ca="1" si="6740"/>
        <v>0</v>
      </c>
      <c r="QA188" s="628">
        <f t="shared" ca="1" si="6740"/>
        <v>0</v>
      </c>
      <c r="QB188" s="628">
        <f t="shared" ca="1" si="6740"/>
        <v>0</v>
      </c>
      <c r="QC188" s="628">
        <f t="shared" ca="1" si="6740"/>
        <v>0</v>
      </c>
      <c r="QD188" s="628">
        <f t="shared" ca="1" si="6740"/>
        <v>0</v>
      </c>
      <c r="QE188" s="628">
        <f t="shared" ca="1" si="6740"/>
        <v>0</v>
      </c>
      <c r="QF188" s="628">
        <f t="shared" ca="1" si="6740"/>
        <v>0</v>
      </c>
      <c r="QG188" s="628">
        <f t="shared" ca="1" si="6740"/>
        <v>0</v>
      </c>
      <c r="QH188" s="628">
        <f t="shared" ca="1" si="6740"/>
        <v>0</v>
      </c>
      <c r="QI188" s="628">
        <f t="shared" ref="QI188:QJ188" ca="1" si="6741">-QI221</f>
        <v>0</v>
      </c>
      <c r="QJ188" s="628">
        <f t="shared" ca="1" si="6741"/>
        <v>0</v>
      </c>
      <c r="QK188" t="s">
        <v>35</v>
      </c>
    </row>
    <row r="189" spans="1:453">
      <c r="B189" t="s">
        <v>391</v>
      </c>
      <c r="AA189" s="117">
        <f t="shared" ref="AA189:CL189" si="6742">-IF(AND(AA196=1,Z196=0),$AA164*$AH171,0)</f>
        <v>0</v>
      </c>
      <c r="AB189" s="117">
        <f t="shared" si="6742"/>
        <v>0</v>
      </c>
      <c r="AC189" s="117">
        <f t="shared" si="6742"/>
        <v>0</v>
      </c>
      <c r="AD189" s="117">
        <f t="shared" si="6742"/>
        <v>0</v>
      </c>
      <c r="AE189" s="117">
        <f t="shared" si="6742"/>
        <v>0</v>
      </c>
      <c r="AF189" s="117">
        <f t="shared" si="6742"/>
        <v>0</v>
      </c>
      <c r="AG189" s="117">
        <f t="shared" si="6742"/>
        <v>0</v>
      </c>
      <c r="AH189" s="117">
        <f t="shared" si="6742"/>
        <v>0</v>
      </c>
      <c r="AI189" s="117">
        <f t="shared" si="6742"/>
        <v>0</v>
      </c>
      <c r="AJ189" s="117">
        <f t="shared" si="6742"/>
        <v>0</v>
      </c>
      <c r="AK189" s="117">
        <f t="shared" si="6742"/>
        <v>0</v>
      </c>
      <c r="AL189" s="117">
        <f t="shared" si="6742"/>
        <v>0</v>
      </c>
      <c r="AM189" s="117">
        <f t="shared" si="6742"/>
        <v>0</v>
      </c>
      <c r="AN189" s="117">
        <f t="shared" si="6742"/>
        <v>0</v>
      </c>
      <c r="AO189" s="117">
        <f t="shared" si="6742"/>
        <v>0</v>
      </c>
      <c r="AP189" s="117">
        <f t="shared" si="6742"/>
        <v>0</v>
      </c>
      <c r="AQ189" s="117">
        <f t="shared" si="6742"/>
        <v>0</v>
      </c>
      <c r="AR189" s="117">
        <f t="shared" si="6742"/>
        <v>0</v>
      </c>
      <c r="AS189" s="117">
        <f t="shared" si="6742"/>
        <v>0</v>
      </c>
      <c r="AT189" s="117">
        <f t="shared" si="6742"/>
        <v>0</v>
      </c>
      <c r="AU189" s="117">
        <f t="shared" si="6742"/>
        <v>0</v>
      </c>
      <c r="AV189" s="117">
        <f t="shared" si="6742"/>
        <v>0</v>
      </c>
      <c r="AW189" s="117">
        <f t="shared" si="6742"/>
        <v>0</v>
      </c>
      <c r="AX189" s="117">
        <f t="shared" si="6742"/>
        <v>0</v>
      </c>
      <c r="AY189" s="117">
        <f t="shared" si="6742"/>
        <v>0</v>
      </c>
      <c r="AZ189" s="117">
        <f t="shared" si="6742"/>
        <v>0</v>
      </c>
      <c r="BA189" s="117">
        <f t="shared" si="6742"/>
        <v>0</v>
      </c>
      <c r="BB189" s="117">
        <f t="shared" si="6742"/>
        <v>0</v>
      </c>
      <c r="BC189" s="117">
        <f t="shared" si="6742"/>
        <v>0</v>
      </c>
      <c r="BD189" s="117">
        <f t="shared" si="6742"/>
        <v>0</v>
      </c>
      <c r="BE189" s="117">
        <f t="shared" si="6742"/>
        <v>0</v>
      </c>
      <c r="BF189" s="117">
        <f t="shared" si="6742"/>
        <v>0</v>
      </c>
      <c r="BG189" s="117">
        <f t="shared" si="6742"/>
        <v>0</v>
      </c>
      <c r="BH189" s="117">
        <f t="shared" si="6742"/>
        <v>0</v>
      </c>
      <c r="BI189" s="117">
        <f t="shared" si="6742"/>
        <v>0</v>
      </c>
      <c r="BJ189" s="117">
        <f t="shared" si="6742"/>
        <v>0</v>
      </c>
      <c r="BK189" s="117">
        <f t="shared" si="6742"/>
        <v>0</v>
      </c>
      <c r="BL189" s="117">
        <f t="shared" si="6742"/>
        <v>0</v>
      </c>
      <c r="BM189" s="117">
        <f t="shared" si="6742"/>
        <v>0</v>
      </c>
      <c r="BN189" s="117">
        <f t="shared" si="6742"/>
        <v>0</v>
      </c>
      <c r="BO189" s="117">
        <f t="shared" si="6742"/>
        <v>0</v>
      </c>
      <c r="BP189" s="117">
        <f t="shared" si="6742"/>
        <v>0</v>
      </c>
      <c r="BQ189" s="117">
        <f t="shared" si="6742"/>
        <v>0</v>
      </c>
      <c r="BR189" s="117">
        <f t="shared" si="6742"/>
        <v>0</v>
      </c>
      <c r="BS189" s="117">
        <f t="shared" si="6742"/>
        <v>0</v>
      </c>
      <c r="BT189" s="117">
        <f t="shared" si="6742"/>
        <v>0</v>
      </c>
      <c r="BU189" s="117">
        <f t="shared" si="6742"/>
        <v>0</v>
      </c>
      <c r="BV189" s="117">
        <f t="shared" si="6742"/>
        <v>0</v>
      </c>
      <c r="BW189" s="117">
        <f t="shared" si="6742"/>
        <v>0</v>
      </c>
      <c r="BX189" s="117">
        <f t="shared" si="6742"/>
        <v>0</v>
      </c>
      <c r="BY189" s="117">
        <f t="shared" si="6742"/>
        <v>0</v>
      </c>
      <c r="BZ189" s="117">
        <f t="shared" si="6742"/>
        <v>0</v>
      </c>
      <c r="CA189" s="117">
        <f t="shared" si="6742"/>
        <v>0</v>
      </c>
      <c r="CB189" s="117">
        <f t="shared" si="6742"/>
        <v>0</v>
      </c>
      <c r="CC189" s="117">
        <f t="shared" si="6742"/>
        <v>0</v>
      </c>
      <c r="CD189" s="117">
        <f t="shared" si="6742"/>
        <v>0</v>
      </c>
      <c r="CE189" s="117">
        <f t="shared" si="6742"/>
        <v>0</v>
      </c>
      <c r="CF189" s="117">
        <f t="shared" si="6742"/>
        <v>0</v>
      </c>
      <c r="CG189" s="117">
        <f t="shared" si="6742"/>
        <v>0</v>
      </c>
      <c r="CH189" s="117">
        <f t="shared" si="6742"/>
        <v>0</v>
      </c>
      <c r="CI189" s="117">
        <f t="shared" si="6742"/>
        <v>0</v>
      </c>
      <c r="CJ189" s="117">
        <f t="shared" si="6742"/>
        <v>0</v>
      </c>
      <c r="CK189" s="117">
        <f t="shared" si="6742"/>
        <v>0</v>
      </c>
      <c r="CL189" s="117">
        <f t="shared" si="6742"/>
        <v>0</v>
      </c>
      <c r="CM189" s="117">
        <f t="shared" ref="CM189:EX189" si="6743">-IF(AND(CM196=1,CL196=0),$AA164*$AH171,0)</f>
        <v>0</v>
      </c>
      <c r="CN189" s="117">
        <f t="shared" si="6743"/>
        <v>0</v>
      </c>
      <c r="CO189" s="117">
        <f t="shared" si="6743"/>
        <v>0</v>
      </c>
      <c r="CP189" s="117">
        <f t="shared" si="6743"/>
        <v>0</v>
      </c>
      <c r="CQ189" s="117">
        <f t="shared" si="6743"/>
        <v>0</v>
      </c>
      <c r="CR189" s="117">
        <f t="shared" si="6743"/>
        <v>0</v>
      </c>
      <c r="CS189" s="117">
        <f t="shared" si="6743"/>
        <v>0</v>
      </c>
      <c r="CT189" s="117">
        <f t="shared" si="6743"/>
        <v>0</v>
      </c>
      <c r="CU189" s="117">
        <f t="shared" si="6743"/>
        <v>0</v>
      </c>
      <c r="CV189" s="117">
        <f t="shared" si="6743"/>
        <v>0</v>
      </c>
      <c r="CW189" s="117">
        <f t="shared" si="6743"/>
        <v>0</v>
      </c>
      <c r="CX189" s="117">
        <f t="shared" si="6743"/>
        <v>0</v>
      </c>
      <c r="CY189" s="117">
        <f t="shared" si="6743"/>
        <v>0</v>
      </c>
      <c r="CZ189" s="117">
        <f t="shared" si="6743"/>
        <v>0</v>
      </c>
      <c r="DA189" s="117">
        <f t="shared" si="6743"/>
        <v>0</v>
      </c>
      <c r="DB189" s="117">
        <f t="shared" si="6743"/>
        <v>0</v>
      </c>
      <c r="DC189" s="117">
        <f t="shared" si="6743"/>
        <v>0</v>
      </c>
      <c r="DD189" s="117">
        <f t="shared" si="6743"/>
        <v>0</v>
      </c>
      <c r="DE189" s="117">
        <f t="shared" si="6743"/>
        <v>0</v>
      </c>
      <c r="DF189" s="117">
        <f t="shared" si="6743"/>
        <v>0</v>
      </c>
      <c r="DG189" s="117">
        <f t="shared" si="6743"/>
        <v>0</v>
      </c>
      <c r="DH189" s="117">
        <f t="shared" si="6743"/>
        <v>0</v>
      </c>
      <c r="DI189" s="117">
        <f t="shared" si="6743"/>
        <v>0</v>
      </c>
      <c r="DJ189" s="117">
        <f t="shared" si="6743"/>
        <v>0</v>
      </c>
      <c r="DK189" s="117">
        <f t="shared" si="6743"/>
        <v>0</v>
      </c>
      <c r="DL189" s="117">
        <f t="shared" si="6743"/>
        <v>0</v>
      </c>
      <c r="DM189" s="117">
        <f t="shared" si="6743"/>
        <v>0</v>
      </c>
      <c r="DN189" s="117">
        <f t="shared" si="6743"/>
        <v>0</v>
      </c>
      <c r="DO189" s="117">
        <f t="shared" si="6743"/>
        <v>0</v>
      </c>
      <c r="DP189" s="117">
        <f t="shared" si="6743"/>
        <v>0</v>
      </c>
      <c r="DQ189" s="117">
        <f t="shared" si="6743"/>
        <v>0</v>
      </c>
      <c r="DR189" s="117">
        <f t="shared" si="6743"/>
        <v>0</v>
      </c>
      <c r="DS189" s="117">
        <f t="shared" si="6743"/>
        <v>0</v>
      </c>
      <c r="DT189" s="117">
        <f t="shared" si="6743"/>
        <v>0</v>
      </c>
      <c r="DU189" s="117">
        <f t="shared" si="6743"/>
        <v>0</v>
      </c>
      <c r="DV189" s="117">
        <f t="shared" si="6743"/>
        <v>0</v>
      </c>
      <c r="DW189" s="117">
        <f t="shared" si="6743"/>
        <v>0</v>
      </c>
      <c r="DX189" s="117">
        <f t="shared" si="6743"/>
        <v>0</v>
      </c>
      <c r="DY189" s="117">
        <f t="shared" si="6743"/>
        <v>0</v>
      </c>
      <c r="DZ189" s="117">
        <f t="shared" si="6743"/>
        <v>0</v>
      </c>
      <c r="EA189" s="117">
        <f t="shared" si="6743"/>
        <v>0</v>
      </c>
      <c r="EB189" s="117">
        <f t="shared" si="6743"/>
        <v>0</v>
      </c>
      <c r="EC189" s="117">
        <f t="shared" si="6743"/>
        <v>0</v>
      </c>
      <c r="ED189" s="117">
        <f t="shared" si="6743"/>
        <v>0</v>
      </c>
      <c r="EE189" s="117">
        <f t="shared" si="6743"/>
        <v>0</v>
      </c>
      <c r="EF189" s="117">
        <f t="shared" si="6743"/>
        <v>0</v>
      </c>
      <c r="EG189" s="117">
        <f t="shared" si="6743"/>
        <v>0</v>
      </c>
      <c r="EH189" s="117">
        <f t="shared" si="6743"/>
        <v>0</v>
      </c>
      <c r="EI189" s="117">
        <f t="shared" si="6743"/>
        <v>0</v>
      </c>
      <c r="EJ189" s="117">
        <f t="shared" si="6743"/>
        <v>0</v>
      </c>
      <c r="EK189" s="117">
        <f t="shared" si="6743"/>
        <v>0</v>
      </c>
      <c r="EL189" s="117">
        <f t="shared" si="6743"/>
        <v>0</v>
      </c>
      <c r="EM189" s="117">
        <f t="shared" si="6743"/>
        <v>0</v>
      </c>
      <c r="EN189" s="117">
        <f t="shared" si="6743"/>
        <v>0</v>
      </c>
      <c r="EO189" s="117">
        <f t="shared" si="6743"/>
        <v>0</v>
      </c>
      <c r="EP189" s="117">
        <f t="shared" si="6743"/>
        <v>0</v>
      </c>
      <c r="EQ189" s="117">
        <f t="shared" si="6743"/>
        <v>0</v>
      </c>
      <c r="ER189" s="117">
        <f t="shared" si="6743"/>
        <v>0</v>
      </c>
      <c r="ES189" s="117">
        <f t="shared" si="6743"/>
        <v>0</v>
      </c>
      <c r="ET189" s="117">
        <f t="shared" si="6743"/>
        <v>0</v>
      </c>
      <c r="EU189" s="117">
        <f t="shared" si="6743"/>
        <v>0</v>
      </c>
      <c r="EV189" s="117">
        <f t="shared" si="6743"/>
        <v>0</v>
      </c>
      <c r="EW189" s="117">
        <f t="shared" si="6743"/>
        <v>0</v>
      </c>
      <c r="EX189" s="117">
        <f t="shared" si="6743"/>
        <v>0</v>
      </c>
      <c r="EY189" s="117">
        <f t="shared" ref="EY189:HJ189" si="6744">-IF(AND(EY196=1,EX196=0),$AA164*$AH171,0)</f>
        <v>0</v>
      </c>
      <c r="EZ189" s="117">
        <f t="shared" si="6744"/>
        <v>0</v>
      </c>
      <c r="FA189" s="117">
        <f t="shared" si="6744"/>
        <v>0</v>
      </c>
      <c r="FB189" s="117">
        <f t="shared" si="6744"/>
        <v>0</v>
      </c>
      <c r="FC189" s="117">
        <f t="shared" si="6744"/>
        <v>0</v>
      </c>
      <c r="FD189" s="117">
        <f t="shared" si="6744"/>
        <v>0</v>
      </c>
      <c r="FE189" s="117">
        <f t="shared" si="6744"/>
        <v>0</v>
      </c>
      <c r="FF189" s="117">
        <f t="shared" si="6744"/>
        <v>0</v>
      </c>
      <c r="FG189" s="117">
        <f t="shared" si="6744"/>
        <v>0</v>
      </c>
      <c r="FH189" s="117">
        <f t="shared" si="6744"/>
        <v>0</v>
      </c>
      <c r="FI189" s="117">
        <f t="shared" si="6744"/>
        <v>0</v>
      </c>
      <c r="FJ189" s="117">
        <f t="shared" si="6744"/>
        <v>0</v>
      </c>
      <c r="FK189" s="117">
        <f t="shared" si="6744"/>
        <v>0</v>
      </c>
      <c r="FL189" s="117">
        <f t="shared" si="6744"/>
        <v>0</v>
      </c>
      <c r="FM189" s="117">
        <f t="shared" si="6744"/>
        <v>0</v>
      </c>
      <c r="FN189" s="117">
        <f t="shared" si="6744"/>
        <v>0</v>
      </c>
      <c r="FO189" s="117">
        <f t="shared" si="6744"/>
        <v>0</v>
      </c>
      <c r="FP189" s="117">
        <f t="shared" si="6744"/>
        <v>0</v>
      </c>
      <c r="FQ189" s="117">
        <f t="shared" si="6744"/>
        <v>0</v>
      </c>
      <c r="FR189" s="117">
        <f t="shared" si="6744"/>
        <v>0</v>
      </c>
      <c r="FS189" s="117">
        <f t="shared" si="6744"/>
        <v>0</v>
      </c>
      <c r="FT189" s="117">
        <f t="shared" si="6744"/>
        <v>0</v>
      </c>
      <c r="FU189" s="117">
        <f t="shared" si="6744"/>
        <v>0</v>
      </c>
      <c r="FV189" s="117">
        <f t="shared" si="6744"/>
        <v>0</v>
      </c>
      <c r="FW189" s="117">
        <f t="shared" si="6744"/>
        <v>0</v>
      </c>
      <c r="FX189" s="117">
        <f t="shared" si="6744"/>
        <v>0</v>
      </c>
      <c r="FY189" s="117">
        <f t="shared" si="6744"/>
        <v>0</v>
      </c>
      <c r="FZ189" s="117">
        <f t="shared" si="6744"/>
        <v>0</v>
      </c>
      <c r="GA189" s="117">
        <f t="shared" si="6744"/>
        <v>0</v>
      </c>
      <c r="GB189" s="117">
        <f t="shared" si="6744"/>
        <v>0</v>
      </c>
      <c r="GC189" s="117">
        <f t="shared" si="6744"/>
        <v>0</v>
      </c>
      <c r="GD189" s="117">
        <f t="shared" si="6744"/>
        <v>0</v>
      </c>
      <c r="GE189" s="117">
        <f t="shared" si="6744"/>
        <v>0</v>
      </c>
      <c r="GF189" s="117">
        <f t="shared" si="6744"/>
        <v>0</v>
      </c>
      <c r="GG189" s="117">
        <f t="shared" si="6744"/>
        <v>0</v>
      </c>
      <c r="GH189" s="117">
        <f t="shared" si="6744"/>
        <v>0</v>
      </c>
      <c r="GI189" s="117">
        <f t="shared" si="6744"/>
        <v>0</v>
      </c>
      <c r="GJ189" s="117">
        <f t="shared" si="6744"/>
        <v>0</v>
      </c>
      <c r="GK189" s="117">
        <f t="shared" si="6744"/>
        <v>0</v>
      </c>
      <c r="GL189" s="117">
        <f t="shared" si="6744"/>
        <v>0</v>
      </c>
      <c r="GM189" s="117">
        <f t="shared" si="6744"/>
        <v>0</v>
      </c>
      <c r="GN189" s="117">
        <f t="shared" si="6744"/>
        <v>0</v>
      </c>
      <c r="GO189" s="117">
        <f t="shared" si="6744"/>
        <v>0</v>
      </c>
      <c r="GP189" s="117">
        <f t="shared" si="6744"/>
        <v>0</v>
      </c>
      <c r="GQ189" s="117">
        <f t="shared" si="6744"/>
        <v>0</v>
      </c>
      <c r="GR189" s="117">
        <f t="shared" si="6744"/>
        <v>0</v>
      </c>
      <c r="GS189" s="117">
        <f t="shared" si="6744"/>
        <v>0</v>
      </c>
      <c r="GT189" s="117">
        <f t="shared" si="6744"/>
        <v>0</v>
      </c>
      <c r="GU189" s="117">
        <f t="shared" si="6744"/>
        <v>0</v>
      </c>
      <c r="GV189" s="117">
        <f t="shared" si="6744"/>
        <v>0</v>
      </c>
      <c r="GW189" s="117">
        <f t="shared" si="6744"/>
        <v>0</v>
      </c>
      <c r="GX189" s="117">
        <f t="shared" si="6744"/>
        <v>0</v>
      </c>
      <c r="GY189" s="117">
        <f t="shared" si="6744"/>
        <v>0</v>
      </c>
      <c r="GZ189" s="117">
        <f t="shared" si="6744"/>
        <v>0</v>
      </c>
      <c r="HA189" s="117">
        <f t="shared" si="6744"/>
        <v>0</v>
      </c>
      <c r="HB189" s="117">
        <f t="shared" si="6744"/>
        <v>0</v>
      </c>
      <c r="HC189" s="117">
        <f t="shared" si="6744"/>
        <v>0</v>
      </c>
      <c r="HD189" s="117">
        <f t="shared" si="6744"/>
        <v>0</v>
      </c>
      <c r="HE189" s="117">
        <f t="shared" si="6744"/>
        <v>0</v>
      </c>
      <c r="HF189" s="117">
        <f t="shared" si="6744"/>
        <v>0</v>
      </c>
      <c r="HG189" s="117">
        <f t="shared" si="6744"/>
        <v>0</v>
      </c>
      <c r="HH189" s="117">
        <f t="shared" si="6744"/>
        <v>0</v>
      </c>
      <c r="HI189" s="117">
        <f t="shared" si="6744"/>
        <v>0</v>
      </c>
      <c r="HJ189" s="117">
        <f t="shared" si="6744"/>
        <v>0</v>
      </c>
      <c r="HK189" s="117">
        <f t="shared" ref="HK189:JV189" si="6745">-IF(AND(HK196=1,HJ196=0),$AA164*$AH171,0)</f>
        <v>0</v>
      </c>
      <c r="HL189" s="117">
        <f t="shared" si="6745"/>
        <v>0</v>
      </c>
      <c r="HM189" s="117">
        <f t="shared" si="6745"/>
        <v>0</v>
      </c>
      <c r="HN189" s="117">
        <f t="shared" si="6745"/>
        <v>0</v>
      </c>
      <c r="HO189" s="117">
        <f t="shared" si="6745"/>
        <v>0</v>
      </c>
      <c r="HP189" s="117">
        <f t="shared" si="6745"/>
        <v>0</v>
      </c>
      <c r="HQ189" s="117">
        <f t="shared" si="6745"/>
        <v>0</v>
      </c>
      <c r="HR189" s="117">
        <f t="shared" si="6745"/>
        <v>0</v>
      </c>
      <c r="HS189" s="117">
        <f t="shared" si="6745"/>
        <v>0</v>
      </c>
      <c r="HT189" s="117">
        <f t="shared" si="6745"/>
        <v>0</v>
      </c>
      <c r="HU189" s="117">
        <f t="shared" si="6745"/>
        <v>0</v>
      </c>
      <c r="HV189" s="117">
        <f t="shared" si="6745"/>
        <v>0</v>
      </c>
      <c r="HW189" s="117">
        <f t="shared" si="6745"/>
        <v>0</v>
      </c>
      <c r="HX189" s="117">
        <f t="shared" si="6745"/>
        <v>0</v>
      </c>
      <c r="HY189" s="117">
        <f t="shared" si="6745"/>
        <v>0</v>
      </c>
      <c r="HZ189" s="117">
        <f t="shared" si="6745"/>
        <v>0</v>
      </c>
      <c r="IA189" s="117">
        <f t="shared" si="6745"/>
        <v>0</v>
      </c>
      <c r="IB189" s="117">
        <f t="shared" si="6745"/>
        <v>0</v>
      </c>
      <c r="IC189" s="117">
        <f t="shared" si="6745"/>
        <v>0</v>
      </c>
      <c r="ID189" s="117">
        <f t="shared" si="6745"/>
        <v>0</v>
      </c>
      <c r="IE189" s="117">
        <f t="shared" si="6745"/>
        <v>0</v>
      </c>
      <c r="IF189" s="117">
        <f t="shared" si="6745"/>
        <v>0</v>
      </c>
      <c r="IG189" s="117">
        <f t="shared" si="6745"/>
        <v>0</v>
      </c>
      <c r="IH189" s="117">
        <f t="shared" si="6745"/>
        <v>0</v>
      </c>
      <c r="II189" s="117">
        <f t="shared" si="6745"/>
        <v>0</v>
      </c>
      <c r="IJ189" s="117">
        <f t="shared" si="6745"/>
        <v>0</v>
      </c>
      <c r="IK189" s="117">
        <f t="shared" si="6745"/>
        <v>0</v>
      </c>
      <c r="IL189" s="117">
        <f t="shared" si="6745"/>
        <v>0</v>
      </c>
      <c r="IM189" s="117">
        <f t="shared" si="6745"/>
        <v>0</v>
      </c>
      <c r="IN189" s="117">
        <f t="shared" si="6745"/>
        <v>0</v>
      </c>
      <c r="IO189" s="117">
        <f t="shared" si="6745"/>
        <v>0</v>
      </c>
      <c r="IP189" s="117">
        <f t="shared" si="6745"/>
        <v>0</v>
      </c>
      <c r="IQ189" s="117">
        <f t="shared" si="6745"/>
        <v>0</v>
      </c>
      <c r="IR189" s="117">
        <f t="shared" si="6745"/>
        <v>0</v>
      </c>
      <c r="IS189" s="117">
        <f t="shared" si="6745"/>
        <v>0</v>
      </c>
      <c r="IT189" s="117">
        <f t="shared" si="6745"/>
        <v>0</v>
      </c>
      <c r="IU189" s="117">
        <f t="shared" si="6745"/>
        <v>0</v>
      </c>
      <c r="IV189" s="117">
        <f t="shared" si="6745"/>
        <v>0</v>
      </c>
      <c r="IW189" s="117">
        <f t="shared" si="6745"/>
        <v>0</v>
      </c>
      <c r="IX189" s="117">
        <f t="shared" si="6745"/>
        <v>0</v>
      </c>
      <c r="IY189" s="117">
        <f t="shared" si="6745"/>
        <v>0</v>
      </c>
      <c r="IZ189" s="117">
        <f t="shared" si="6745"/>
        <v>0</v>
      </c>
      <c r="JA189" s="117">
        <f t="shared" si="6745"/>
        <v>0</v>
      </c>
      <c r="JB189" s="117">
        <f t="shared" si="6745"/>
        <v>0</v>
      </c>
      <c r="JC189" s="117">
        <f t="shared" si="6745"/>
        <v>0</v>
      </c>
      <c r="JD189" s="117">
        <f t="shared" si="6745"/>
        <v>0</v>
      </c>
      <c r="JE189" s="117">
        <f t="shared" si="6745"/>
        <v>0</v>
      </c>
      <c r="JF189" s="117">
        <f t="shared" si="6745"/>
        <v>0</v>
      </c>
      <c r="JG189" s="117">
        <f t="shared" si="6745"/>
        <v>0</v>
      </c>
      <c r="JH189" s="117">
        <f t="shared" si="6745"/>
        <v>0</v>
      </c>
      <c r="JI189" s="117">
        <f t="shared" si="6745"/>
        <v>0</v>
      </c>
      <c r="JJ189" s="117">
        <f t="shared" si="6745"/>
        <v>0</v>
      </c>
      <c r="JK189" s="117">
        <f t="shared" si="6745"/>
        <v>0</v>
      </c>
      <c r="JL189" s="117">
        <f t="shared" si="6745"/>
        <v>0</v>
      </c>
      <c r="JM189" s="117">
        <f t="shared" si="6745"/>
        <v>0</v>
      </c>
      <c r="JN189" s="117">
        <f t="shared" si="6745"/>
        <v>0</v>
      </c>
      <c r="JO189" s="117">
        <f t="shared" si="6745"/>
        <v>0</v>
      </c>
      <c r="JP189" s="117">
        <f t="shared" si="6745"/>
        <v>0</v>
      </c>
      <c r="JQ189" s="117">
        <f t="shared" si="6745"/>
        <v>0</v>
      </c>
      <c r="JR189" s="117">
        <f t="shared" si="6745"/>
        <v>0</v>
      </c>
      <c r="JS189" s="117">
        <f t="shared" si="6745"/>
        <v>0</v>
      </c>
      <c r="JT189" s="117">
        <f t="shared" si="6745"/>
        <v>0</v>
      </c>
      <c r="JU189" s="117">
        <f t="shared" si="6745"/>
        <v>0</v>
      </c>
      <c r="JV189" s="117">
        <f t="shared" si="6745"/>
        <v>0</v>
      </c>
      <c r="JW189" s="117">
        <f t="shared" ref="JW189:MH189" si="6746">-IF(AND(JW196=1,JV196=0),$AA164*$AH171,0)</f>
        <v>0</v>
      </c>
      <c r="JX189" s="117">
        <f t="shared" si="6746"/>
        <v>0</v>
      </c>
      <c r="JY189" s="117">
        <f t="shared" si="6746"/>
        <v>0</v>
      </c>
      <c r="JZ189" s="117">
        <f t="shared" si="6746"/>
        <v>0</v>
      </c>
      <c r="KA189" s="117">
        <f t="shared" si="6746"/>
        <v>0</v>
      </c>
      <c r="KB189" s="117">
        <f t="shared" si="6746"/>
        <v>0</v>
      </c>
      <c r="KC189" s="117">
        <f t="shared" si="6746"/>
        <v>0</v>
      </c>
      <c r="KD189" s="117">
        <f t="shared" si="6746"/>
        <v>0</v>
      </c>
      <c r="KE189" s="117">
        <f t="shared" si="6746"/>
        <v>0</v>
      </c>
      <c r="KF189" s="117">
        <f t="shared" si="6746"/>
        <v>0</v>
      </c>
      <c r="KG189" s="117">
        <f t="shared" si="6746"/>
        <v>0</v>
      </c>
      <c r="KH189" s="117">
        <f t="shared" si="6746"/>
        <v>0</v>
      </c>
      <c r="KI189" s="117">
        <f t="shared" si="6746"/>
        <v>0</v>
      </c>
      <c r="KJ189" s="117">
        <f t="shared" si="6746"/>
        <v>0</v>
      </c>
      <c r="KK189" s="117">
        <f t="shared" si="6746"/>
        <v>0</v>
      </c>
      <c r="KL189" s="117">
        <f t="shared" si="6746"/>
        <v>0</v>
      </c>
      <c r="KM189" s="117">
        <f t="shared" si="6746"/>
        <v>0</v>
      </c>
      <c r="KN189" s="117">
        <f t="shared" si="6746"/>
        <v>0</v>
      </c>
      <c r="KO189" s="117">
        <f t="shared" si="6746"/>
        <v>0</v>
      </c>
      <c r="KP189" s="117">
        <f t="shared" si="6746"/>
        <v>0</v>
      </c>
      <c r="KQ189" s="117">
        <f t="shared" si="6746"/>
        <v>0</v>
      </c>
      <c r="KR189" s="117">
        <f t="shared" si="6746"/>
        <v>0</v>
      </c>
      <c r="KS189" s="117">
        <f t="shared" si="6746"/>
        <v>0</v>
      </c>
      <c r="KT189" s="117">
        <f t="shared" si="6746"/>
        <v>0</v>
      </c>
      <c r="KU189" s="117">
        <f t="shared" si="6746"/>
        <v>0</v>
      </c>
      <c r="KV189" s="117">
        <f t="shared" si="6746"/>
        <v>0</v>
      </c>
      <c r="KW189" s="117">
        <f t="shared" si="6746"/>
        <v>0</v>
      </c>
      <c r="KX189" s="117">
        <f t="shared" si="6746"/>
        <v>0</v>
      </c>
      <c r="KY189" s="117">
        <f t="shared" si="6746"/>
        <v>0</v>
      </c>
      <c r="KZ189" s="117">
        <f t="shared" si="6746"/>
        <v>0</v>
      </c>
      <c r="LA189" s="117">
        <f t="shared" si="6746"/>
        <v>0</v>
      </c>
      <c r="LB189" s="117">
        <f t="shared" si="6746"/>
        <v>0</v>
      </c>
      <c r="LC189" s="117">
        <f t="shared" si="6746"/>
        <v>0</v>
      </c>
      <c r="LD189" s="117">
        <f t="shared" si="6746"/>
        <v>0</v>
      </c>
      <c r="LE189" s="117">
        <f t="shared" si="6746"/>
        <v>0</v>
      </c>
      <c r="LF189" s="117">
        <f t="shared" si="6746"/>
        <v>0</v>
      </c>
      <c r="LG189" s="117">
        <f t="shared" si="6746"/>
        <v>0</v>
      </c>
      <c r="LH189" s="117">
        <f t="shared" si="6746"/>
        <v>0</v>
      </c>
      <c r="LI189" s="117">
        <f t="shared" si="6746"/>
        <v>0</v>
      </c>
      <c r="LJ189" s="117">
        <f t="shared" si="6746"/>
        <v>0</v>
      </c>
      <c r="LK189" s="117">
        <f t="shared" si="6746"/>
        <v>0</v>
      </c>
      <c r="LL189" s="117">
        <f t="shared" si="6746"/>
        <v>0</v>
      </c>
      <c r="LM189" s="117">
        <f t="shared" si="6746"/>
        <v>0</v>
      </c>
      <c r="LN189" s="117">
        <f t="shared" si="6746"/>
        <v>0</v>
      </c>
      <c r="LO189" s="117">
        <f t="shared" si="6746"/>
        <v>0</v>
      </c>
      <c r="LP189" s="117">
        <f t="shared" si="6746"/>
        <v>0</v>
      </c>
      <c r="LQ189" s="117">
        <f t="shared" si="6746"/>
        <v>0</v>
      </c>
      <c r="LR189" s="117">
        <f t="shared" si="6746"/>
        <v>0</v>
      </c>
      <c r="LS189" s="117">
        <f t="shared" si="6746"/>
        <v>0</v>
      </c>
      <c r="LT189" s="117">
        <f t="shared" si="6746"/>
        <v>0</v>
      </c>
      <c r="LU189" s="117">
        <f t="shared" si="6746"/>
        <v>0</v>
      </c>
      <c r="LV189" s="117">
        <f t="shared" si="6746"/>
        <v>0</v>
      </c>
      <c r="LW189" s="117">
        <f t="shared" si="6746"/>
        <v>0</v>
      </c>
      <c r="LX189" s="117">
        <f t="shared" si="6746"/>
        <v>0</v>
      </c>
      <c r="LY189" s="117">
        <f t="shared" si="6746"/>
        <v>0</v>
      </c>
      <c r="LZ189" s="117">
        <f t="shared" si="6746"/>
        <v>0</v>
      </c>
      <c r="MA189" s="117">
        <f t="shared" si="6746"/>
        <v>0</v>
      </c>
      <c r="MB189" s="117">
        <f t="shared" si="6746"/>
        <v>0</v>
      </c>
      <c r="MC189" s="117">
        <f t="shared" si="6746"/>
        <v>0</v>
      </c>
      <c r="MD189" s="117">
        <f t="shared" si="6746"/>
        <v>0</v>
      </c>
      <c r="ME189" s="117">
        <f t="shared" si="6746"/>
        <v>0</v>
      </c>
      <c r="MF189" s="117">
        <f t="shared" si="6746"/>
        <v>0</v>
      </c>
      <c r="MG189" s="117">
        <f t="shared" si="6746"/>
        <v>0</v>
      </c>
      <c r="MH189" s="117">
        <f t="shared" si="6746"/>
        <v>0</v>
      </c>
      <c r="MI189" s="117">
        <f t="shared" ref="MI189" si="6747">-IF(AND(MI196=1,MH196=0),$AA164*$AH171,0)</f>
        <v>0</v>
      </c>
      <c r="MJ189" s="117">
        <f t="shared" ref="MJ189" si="6748">-IF(AND(MJ196=1,MI196=0),$AA164*$AH171,0)</f>
        <v>0</v>
      </c>
      <c r="MK189" s="117">
        <f t="shared" ref="MK189" si="6749">-IF(AND(MK196=1,MJ196=0),$AA164*$AH171,0)</f>
        <v>0</v>
      </c>
      <c r="ML189" s="117">
        <f t="shared" ref="ML189" si="6750">-IF(AND(ML196=1,MK196=0),$AA164*$AH171,0)</f>
        <v>0</v>
      </c>
      <c r="MM189" s="117">
        <f t="shared" ref="MM189" si="6751">-IF(AND(MM196=1,ML196=0),$AA164*$AH171,0)</f>
        <v>0</v>
      </c>
      <c r="MN189" s="117">
        <f t="shared" ref="MN189" si="6752">-IF(AND(MN196=1,MM196=0),$AA164*$AH171,0)</f>
        <v>0</v>
      </c>
      <c r="MO189" s="117">
        <f t="shared" ref="MO189" si="6753">-IF(AND(MO196=1,MN196=0),$AA164*$AH171,0)</f>
        <v>0</v>
      </c>
      <c r="MP189" s="117">
        <f t="shared" ref="MP189" si="6754">-IF(AND(MP196=1,MO196=0),$AA164*$AH171,0)</f>
        <v>0</v>
      </c>
      <c r="MQ189" s="117">
        <f t="shared" ref="MQ189" si="6755">-IF(AND(MQ196=1,MP196=0),$AA164*$AH171,0)</f>
        <v>0</v>
      </c>
      <c r="MR189" s="117">
        <f t="shared" ref="MR189" si="6756">-IF(AND(MR196=1,MQ196=0),$AA164*$AH171,0)</f>
        <v>0</v>
      </c>
      <c r="MS189" s="117">
        <f t="shared" ref="MS189" si="6757">-IF(AND(MS196=1,MR196=0),$AA164*$AH171,0)</f>
        <v>0</v>
      </c>
      <c r="MT189" s="117">
        <f t="shared" ref="MT189" si="6758">-IF(AND(MT196=1,MS196=0),$AA164*$AH171,0)</f>
        <v>0</v>
      </c>
      <c r="MU189" s="117">
        <f t="shared" ref="MU189" si="6759">-IF(AND(MU196=1,MT196=0),$AA164*$AH171,0)</f>
        <v>0</v>
      </c>
      <c r="MV189" s="117">
        <f t="shared" ref="MV189" si="6760">-IF(AND(MV196=1,MU196=0),$AA164*$AH171,0)</f>
        <v>0</v>
      </c>
      <c r="MW189" s="117">
        <f t="shared" ref="MW189" si="6761">-IF(AND(MW196=1,MV196=0),$AA164*$AH171,0)</f>
        <v>0</v>
      </c>
      <c r="MX189" s="117">
        <f t="shared" ref="MX189" si="6762">-IF(AND(MX196=1,MW196=0),$AA164*$AH171,0)</f>
        <v>0</v>
      </c>
      <c r="MY189" s="117">
        <f t="shared" ref="MY189" si="6763">-IF(AND(MY196=1,MX196=0),$AA164*$AH171,0)</f>
        <v>0</v>
      </c>
      <c r="MZ189" s="117">
        <f t="shared" ref="MZ189" si="6764">-IF(AND(MZ196=1,MY196=0),$AA164*$AH171,0)</f>
        <v>0</v>
      </c>
      <c r="NA189" s="117">
        <f t="shared" ref="NA189" si="6765">-IF(AND(NA196=1,MZ196=0),$AA164*$AH171,0)</f>
        <v>0</v>
      </c>
      <c r="NB189" s="117">
        <f t="shared" ref="NB189" si="6766">-IF(AND(NB196=1,NA196=0),$AA164*$AH171,0)</f>
        <v>0</v>
      </c>
      <c r="NC189" s="117">
        <f t="shared" ref="NC189" si="6767">-IF(AND(NC196=1,NB196=0),$AA164*$AH171,0)</f>
        <v>0</v>
      </c>
      <c r="ND189" s="117">
        <f t="shared" ref="ND189" si="6768">-IF(AND(ND196=1,NC196=0),$AA164*$AH171,0)</f>
        <v>0</v>
      </c>
      <c r="NE189" s="117">
        <f t="shared" ref="NE189" si="6769">-IF(AND(NE196=1,ND196=0),$AA164*$AH171,0)</f>
        <v>0</v>
      </c>
      <c r="NF189" s="117">
        <f t="shared" ref="NF189" si="6770">-IF(AND(NF196=1,NE196=0),$AA164*$AH171,0)</f>
        <v>0</v>
      </c>
      <c r="NG189" s="117">
        <f t="shared" ref="NG189" si="6771">-IF(AND(NG196=1,NF196=0),$AA164*$AH171,0)</f>
        <v>0</v>
      </c>
      <c r="NH189" s="117">
        <f t="shared" ref="NH189" si="6772">-IF(AND(NH196=1,NG196=0),$AA164*$AH171,0)</f>
        <v>0</v>
      </c>
      <c r="NI189" s="117">
        <f t="shared" ref="NI189" si="6773">-IF(AND(NI196=1,NH196=0),$AA164*$AH171,0)</f>
        <v>0</v>
      </c>
      <c r="NJ189" s="117">
        <f t="shared" ref="NJ189" si="6774">-IF(AND(NJ196=1,NI196=0),$AA164*$AH171,0)</f>
        <v>0</v>
      </c>
      <c r="NK189" s="117">
        <f t="shared" ref="NK189" si="6775">-IF(AND(NK196=1,NJ196=0),$AA164*$AH171,0)</f>
        <v>0</v>
      </c>
      <c r="NL189" s="117">
        <f t="shared" ref="NL189" si="6776">-IF(AND(NL196=1,NK196=0),$AA164*$AH171,0)</f>
        <v>0</v>
      </c>
      <c r="NM189" s="117">
        <f t="shared" ref="NM189" si="6777">-IF(AND(NM196=1,NL196=0),$AA164*$AH171,0)</f>
        <v>0</v>
      </c>
      <c r="NN189" s="117">
        <f t="shared" ref="NN189" si="6778">-IF(AND(NN196=1,NM196=0),$AA164*$AH171,0)</f>
        <v>0</v>
      </c>
      <c r="NO189" s="117">
        <f t="shared" ref="NO189" si="6779">-IF(AND(NO196=1,NN196=0),$AA164*$AH171,0)</f>
        <v>0</v>
      </c>
      <c r="NP189" s="117">
        <f t="shared" ref="NP189" si="6780">-IF(AND(NP196=1,NO196=0),$AA164*$AH171,0)</f>
        <v>0</v>
      </c>
      <c r="NQ189" s="117">
        <f t="shared" ref="NQ189" si="6781">-IF(AND(NQ196=1,NP196=0),$AA164*$AH171,0)</f>
        <v>0</v>
      </c>
      <c r="NR189" s="117">
        <f t="shared" ref="NR189" si="6782">-IF(AND(NR196=1,NQ196=0),$AA164*$AH171,0)</f>
        <v>0</v>
      </c>
      <c r="NS189" s="117">
        <f t="shared" ref="NS189" si="6783">-IF(AND(NS196=1,NR196=0),$AA164*$AH171,0)</f>
        <v>0</v>
      </c>
      <c r="NT189" s="117">
        <f t="shared" ref="NT189" si="6784">-IF(AND(NT196=1,NS196=0),$AA164*$AH171,0)</f>
        <v>0</v>
      </c>
      <c r="NU189" s="117">
        <f t="shared" ref="NU189" si="6785">-IF(AND(NU196=1,NT196=0),$AA164*$AH171,0)</f>
        <v>0</v>
      </c>
      <c r="NV189" s="117">
        <f t="shared" ref="NV189" si="6786">-IF(AND(NV196=1,NU196=0),$AA164*$AH171,0)</f>
        <v>0</v>
      </c>
      <c r="NW189" s="117">
        <f t="shared" ref="NW189" si="6787">-IF(AND(NW196=1,NV196=0),$AA164*$AH171,0)</f>
        <v>0</v>
      </c>
      <c r="NX189" s="117">
        <f t="shared" ref="NX189" si="6788">-IF(AND(NX196=1,NW196=0),$AA164*$AH171,0)</f>
        <v>0</v>
      </c>
      <c r="NY189" s="117">
        <f t="shared" ref="NY189" si="6789">-IF(AND(NY196=1,NX196=0),$AA164*$AH171,0)</f>
        <v>0</v>
      </c>
      <c r="NZ189" s="117">
        <f t="shared" ref="NZ189" si="6790">-IF(AND(NZ196=1,NY196=0),$AA164*$AH171,0)</f>
        <v>0</v>
      </c>
      <c r="OA189" s="117">
        <f t="shared" ref="OA189" si="6791">-IF(AND(OA196=1,NZ196=0),$AA164*$AH171,0)</f>
        <v>0</v>
      </c>
      <c r="OB189" s="117">
        <f t="shared" ref="OB189" si="6792">-IF(AND(OB196=1,OA196=0),$AA164*$AH171,0)</f>
        <v>0</v>
      </c>
      <c r="OC189" s="117">
        <f t="shared" ref="OC189" si="6793">-IF(AND(OC196=1,OB196=0),$AA164*$AH171,0)</f>
        <v>0</v>
      </c>
      <c r="OD189" s="117">
        <f t="shared" ref="OD189" si="6794">-IF(AND(OD196=1,OC196=0),$AA164*$AH171,0)</f>
        <v>0</v>
      </c>
      <c r="OE189" s="117">
        <f t="shared" ref="OE189" si="6795">-IF(AND(OE196=1,OD196=0),$AA164*$AH171,0)</f>
        <v>0</v>
      </c>
      <c r="OF189" s="117">
        <f t="shared" ref="OF189" si="6796">-IF(AND(OF196=1,OE196=0),$AA164*$AH171,0)</f>
        <v>0</v>
      </c>
      <c r="OG189" s="117">
        <f t="shared" ref="OG189" si="6797">-IF(AND(OG196=1,OF196=0),$AA164*$AH171,0)</f>
        <v>0</v>
      </c>
      <c r="OH189" s="117">
        <f t="shared" ref="OH189" si="6798">-IF(AND(OH196=1,OG196=0),$AA164*$AH171,0)</f>
        <v>0</v>
      </c>
      <c r="OI189" s="117">
        <f t="shared" ref="OI189" si="6799">-IF(AND(OI196=1,OH196=0),$AA164*$AH171,0)</f>
        <v>0</v>
      </c>
      <c r="OJ189" s="117">
        <f t="shared" ref="OJ189" si="6800">-IF(AND(OJ196=1,OI196=0),$AA164*$AH171,0)</f>
        <v>0</v>
      </c>
      <c r="OK189" s="117">
        <f t="shared" ref="OK189" si="6801">-IF(AND(OK196=1,OJ196=0),$AA164*$AH171,0)</f>
        <v>0</v>
      </c>
      <c r="OL189" s="117">
        <f t="shared" ref="OL189" si="6802">-IF(AND(OL196=1,OK196=0),$AA164*$AH171,0)</f>
        <v>0</v>
      </c>
      <c r="OM189" s="117">
        <f t="shared" ref="OM189" si="6803">-IF(AND(OM196=1,OL196=0),$AA164*$AH171,0)</f>
        <v>0</v>
      </c>
      <c r="ON189" s="117">
        <f t="shared" ref="ON189" si="6804">-IF(AND(ON196=1,OM196=0),$AA164*$AH171,0)</f>
        <v>0</v>
      </c>
      <c r="OO189" s="117">
        <f t="shared" ref="OO189" si="6805">-IF(AND(OO196=1,ON196=0),$AA164*$AH171,0)</f>
        <v>0</v>
      </c>
      <c r="OP189" s="117">
        <f t="shared" ref="OP189" si="6806">-IF(AND(OP196=1,OO196=0),$AA164*$AH171,0)</f>
        <v>0</v>
      </c>
      <c r="OQ189" s="117">
        <f t="shared" ref="OQ189" si="6807">-IF(AND(OQ196=1,OP196=0),$AA164*$AH171,0)</f>
        <v>0</v>
      </c>
      <c r="OR189" s="117">
        <f t="shared" ref="OR189" si="6808">-IF(AND(OR196=1,OQ196=0),$AA164*$AH171,0)</f>
        <v>0</v>
      </c>
      <c r="OS189" s="117">
        <f t="shared" ref="OS189" si="6809">-IF(AND(OS196=1,OR196=0),$AA164*$AH171,0)</f>
        <v>0</v>
      </c>
      <c r="OT189" s="117">
        <f t="shared" ref="OT189" si="6810">-IF(AND(OT196=1,OS196=0),$AA164*$AH171,0)</f>
        <v>0</v>
      </c>
      <c r="OU189" s="117">
        <f t="shared" ref="OU189" si="6811">-IF(AND(OU196=1,OT196=0),$AA164*$AH171,0)</f>
        <v>0</v>
      </c>
      <c r="OV189" s="117">
        <f t="shared" ref="OV189" si="6812">-IF(AND(OV196=1,OU196=0),$AA164*$AH171,0)</f>
        <v>0</v>
      </c>
      <c r="OW189" s="117">
        <f t="shared" ref="OW189" si="6813">-IF(AND(OW196=1,OV196=0),$AA164*$AH171,0)</f>
        <v>0</v>
      </c>
      <c r="OX189" s="117">
        <f t="shared" ref="OX189" si="6814">-IF(AND(OX196=1,OW196=0),$AA164*$AH171,0)</f>
        <v>0</v>
      </c>
      <c r="OY189" s="117">
        <f t="shared" ref="OY189" si="6815">-IF(AND(OY196=1,OX196=0),$AA164*$AH171,0)</f>
        <v>0</v>
      </c>
      <c r="OZ189" s="117">
        <f t="shared" ref="OZ189" si="6816">-IF(AND(OZ196=1,OY196=0),$AA164*$AH171,0)</f>
        <v>0</v>
      </c>
      <c r="PA189" s="117">
        <f t="shared" ref="PA189" si="6817">-IF(AND(PA196=1,OZ196=0),$AA164*$AH171,0)</f>
        <v>0</v>
      </c>
      <c r="PB189" s="117">
        <f t="shared" ref="PB189" si="6818">-IF(AND(PB196=1,PA196=0),$AA164*$AH171,0)</f>
        <v>0</v>
      </c>
      <c r="PC189" s="117">
        <f t="shared" ref="PC189" si="6819">-IF(AND(PC196=1,PB196=0),$AA164*$AH171,0)</f>
        <v>0</v>
      </c>
      <c r="PD189" s="117">
        <f t="shared" ref="PD189" si="6820">-IF(AND(PD196=1,PC196=0),$AA164*$AH171,0)</f>
        <v>0</v>
      </c>
      <c r="PE189" s="117">
        <f t="shared" ref="PE189" si="6821">-IF(AND(PE196=1,PD196=0),$AA164*$AH171,0)</f>
        <v>0</v>
      </c>
      <c r="PF189" s="117">
        <f t="shared" ref="PF189" si="6822">-IF(AND(PF196=1,PE196=0),$AA164*$AH171,0)</f>
        <v>0</v>
      </c>
      <c r="PG189" s="117">
        <f t="shared" ref="PG189" si="6823">-IF(AND(PG196=1,PF196=0),$AA164*$AH171,0)</f>
        <v>0</v>
      </c>
      <c r="PH189" s="117">
        <f t="shared" ref="PH189" si="6824">-IF(AND(PH196=1,PG196=0),$AA164*$AH171,0)</f>
        <v>0</v>
      </c>
      <c r="PI189" s="117">
        <f t="shared" ref="PI189" si="6825">-IF(AND(PI196=1,PH196=0),$AA164*$AH171,0)</f>
        <v>0</v>
      </c>
      <c r="PJ189" s="117">
        <f t="shared" ref="PJ189" si="6826">-IF(AND(PJ196=1,PI196=0),$AA164*$AH171,0)</f>
        <v>0</v>
      </c>
      <c r="PK189" s="117">
        <f t="shared" ref="PK189" si="6827">-IF(AND(PK196=1,PJ196=0),$AA164*$AH171,0)</f>
        <v>0</v>
      </c>
      <c r="PL189" s="117">
        <f t="shared" ref="PL189" si="6828">-IF(AND(PL196=1,PK196=0),$AA164*$AH171,0)</f>
        <v>0</v>
      </c>
      <c r="PM189" s="117">
        <f t="shared" ref="PM189" si="6829">-IF(AND(PM196=1,PL196=0),$AA164*$AH171,0)</f>
        <v>0</v>
      </c>
      <c r="PN189" s="117">
        <f t="shared" ref="PN189" si="6830">-IF(AND(PN196=1,PM196=0),$AA164*$AH171,0)</f>
        <v>0</v>
      </c>
      <c r="PO189" s="117">
        <f t="shared" ref="PO189" si="6831">-IF(AND(PO196=1,PN196=0),$AA164*$AH171,0)</f>
        <v>0</v>
      </c>
      <c r="PP189" s="117">
        <f t="shared" ref="PP189" si="6832">-IF(AND(PP196=1,PO196=0),$AA164*$AH171,0)</f>
        <v>0</v>
      </c>
      <c r="PQ189" s="117">
        <f t="shared" ref="PQ189" si="6833">-IF(AND(PQ196=1,PP196=0),$AA164*$AH171,0)</f>
        <v>0</v>
      </c>
      <c r="PR189" s="117">
        <f t="shared" ref="PR189" si="6834">-IF(AND(PR196=1,PQ196=0),$AA164*$AH171,0)</f>
        <v>0</v>
      </c>
      <c r="PS189" s="117">
        <f t="shared" ref="PS189" si="6835">-IF(AND(PS196=1,PR196=0),$AA164*$AH171,0)</f>
        <v>0</v>
      </c>
      <c r="PT189" s="117">
        <f t="shared" ref="PT189" si="6836">-IF(AND(PT196=1,PS196=0),$AA164*$AH171,0)</f>
        <v>0</v>
      </c>
      <c r="PU189" s="117">
        <f t="shared" ref="PU189" si="6837">-IF(AND(PU196=1,PT196=0),$AA164*$AH171,0)</f>
        <v>0</v>
      </c>
      <c r="PV189" s="117">
        <f t="shared" ref="PV189" si="6838">-IF(AND(PV196=1,PU196=0),$AA164*$AH171,0)</f>
        <v>0</v>
      </c>
      <c r="PW189" s="117">
        <f t="shared" ref="PW189" si="6839">-IF(AND(PW196=1,PV196=0),$AA164*$AH171,0)</f>
        <v>0</v>
      </c>
      <c r="PX189" s="117">
        <f t="shared" ref="PX189" si="6840">-IF(AND(PX196=1,PW196=0),$AA164*$AH171,0)</f>
        <v>0</v>
      </c>
      <c r="PY189" s="117">
        <f t="shared" ref="PY189" si="6841">-IF(AND(PY196=1,PX196=0),$AA164*$AH171,0)</f>
        <v>0</v>
      </c>
      <c r="PZ189" s="117">
        <f t="shared" ref="PZ189" si="6842">-IF(AND(PZ196=1,PY196=0),$AA164*$AH171,0)</f>
        <v>0</v>
      </c>
      <c r="QA189" s="117">
        <f t="shared" ref="QA189" si="6843">-IF(AND(QA196=1,PZ196=0),$AA164*$AH171,0)</f>
        <v>0</v>
      </c>
      <c r="QB189" s="117">
        <f t="shared" ref="QB189" si="6844">-IF(AND(QB196=1,QA196=0),$AA164*$AH171,0)</f>
        <v>0</v>
      </c>
      <c r="QC189" s="117">
        <f t="shared" ref="QC189" si="6845">-IF(AND(QC196=1,QB196=0),$AA164*$AH171,0)</f>
        <v>0</v>
      </c>
      <c r="QD189" s="117">
        <f t="shared" ref="QD189" si="6846">-IF(AND(QD196=1,QC196=0),$AA164*$AH171,0)</f>
        <v>0</v>
      </c>
      <c r="QE189" s="117">
        <f t="shared" ref="QE189" si="6847">-IF(AND(QE196=1,QD196=0),$AA164*$AH171,0)</f>
        <v>0</v>
      </c>
      <c r="QF189" s="117">
        <f t="shared" ref="QF189" si="6848">-IF(AND(QF196=1,QE196=0),$AA164*$AH171,0)</f>
        <v>0</v>
      </c>
      <c r="QG189" s="117">
        <f t="shared" ref="QG189" si="6849">-IF(AND(QG196=1,QF196=0),$AA164*$AH171,0)</f>
        <v>0</v>
      </c>
      <c r="QH189" s="117">
        <f t="shared" ref="QH189" si="6850">-IF(AND(QH196=1,QG196=0),$AA164*$AH171,0)</f>
        <v>0</v>
      </c>
      <c r="QI189" s="117">
        <f t="shared" ref="QI189" si="6851">-IF(AND(QI196=1,QH196=0),$AA164*$AH171,0)</f>
        <v>0</v>
      </c>
      <c r="QJ189" s="117">
        <f t="shared" ref="QJ189" si="6852">-IF(AND(QJ196=1,QI196=0),$AA164*$AH171,0)</f>
        <v>0</v>
      </c>
      <c r="QK189" t="s">
        <v>35</v>
      </c>
    </row>
    <row r="190" spans="1:453">
      <c r="B190" t="s">
        <v>392</v>
      </c>
      <c r="AA190" s="117">
        <f>AA225</f>
        <v>0</v>
      </c>
      <c r="AB190" s="117">
        <f t="shared" ref="AB190:AH190" ca="1" si="6853">AB225</f>
        <v>0</v>
      </c>
      <c r="AC190" s="117">
        <f t="shared" ca="1" si="6853"/>
        <v>0</v>
      </c>
      <c r="AD190" s="117">
        <f t="shared" ca="1" si="6853"/>
        <v>0</v>
      </c>
      <c r="AE190" s="117">
        <f t="shared" ca="1" si="6853"/>
        <v>0</v>
      </c>
      <c r="AF190" s="117">
        <f t="shared" ca="1" si="6853"/>
        <v>0</v>
      </c>
      <c r="AG190" s="117">
        <f t="shared" ca="1" si="6853"/>
        <v>0</v>
      </c>
      <c r="AH190" s="117">
        <f t="shared" ca="1" si="6853"/>
        <v>0</v>
      </c>
      <c r="AI190" s="117">
        <f ca="1">-SUM(AI183:AN184)*0.5</f>
        <v>0</v>
      </c>
      <c r="AJ190" s="373">
        <f t="shared" ref="AJ190:CU190" ca="1" si="6854">-SUM(AJ183:AO184)*0.5</f>
        <v>0</v>
      </c>
      <c r="AK190" s="373">
        <f t="shared" ca="1" si="6854"/>
        <v>0</v>
      </c>
      <c r="AL190" s="373">
        <f t="shared" ca="1" si="6854"/>
        <v>0</v>
      </c>
      <c r="AM190" s="373">
        <f t="shared" ca="1" si="6854"/>
        <v>0</v>
      </c>
      <c r="AN190" s="373">
        <f t="shared" ca="1" si="6854"/>
        <v>0</v>
      </c>
      <c r="AO190" s="373">
        <f t="shared" ca="1" si="6854"/>
        <v>0</v>
      </c>
      <c r="AP190" s="373">
        <f t="shared" ca="1" si="6854"/>
        <v>0</v>
      </c>
      <c r="AQ190" s="373">
        <f t="shared" ca="1" si="6854"/>
        <v>0</v>
      </c>
      <c r="AR190" s="373">
        <f t="shared" ca="1" si="6854"/>
        <v>0</v>
      </c>
      <c r="AS190" s="373">
        <f t="shared" ca="1" si="6854"/>
        <v>0</v>
      </c>
      <c r="AT190" s="373">
        <f t="shared" ca="1" si="6854"/>
        <v>0</v>
      </c>
      <c r="AU190" s="373">
        <f t="shared" ca="1" si="6854"/>
        <v>0</v>
      </c>
      <c r="AV190" s="373">
        <f t="shared" ca="1" si="6854"/>
        <v>0</v>
      </c>
      <c r="AW190" s="373">
        <f t="shared" ca="1" si="6854"/>
        <v>0</v>
      </c>
      <c r="AX190" s="373">
        <f t="shared" ca="1" si="6854"/>
        <v>0</v>
      </c>
      <c r="AY190" s="373">
        <f t="shared" ca="1" si="6854"/>
        <v>0</v>
      </c>
      <c r="AZ190" s="373">
        <f t="shared" ca="1" si="6854"/>
        <v>0</v>
      </c>
      <c r="BA190" s="373">
        <f t="shared" ca="1" si="6854"/>
        <v>0</v>
      </c>
      <c r="BB190" s="373">
        <f t="shared" ca="1" si="6854"/>
        <v>0</v>
      </c>
      <c r="BC190" s="373">
        <f t="shared" ca="1" si="6854"/>
        <v>0</v>
      </c>
      <c r="BD190" s="373">
        <f t="shared" ca="1" si="6854"/>
        <v>0</v>
      </c>
      <c r="BE190" s="373">
        <f t="shared" ca="1" si="6854"/>
        <v>0</v>
      </c>
      <c r="BF190" s="373">
        <f t="shared" ca="1" si="6854"/>
        <v>0</v>
      </c>
      <c r="BG190" s="373">
        <f t="shared" ca="1" si="6854"/>
        <v>0</v>
      </c>
      <c r="BH190" s="373">
        <f t="shared" ca="1" si="6854"/>
        <v>0</v>
      </c>
      <c r="BI190" s="373">
        <f t="shared" ca="1" si="6854"/>
        <v>0</v>
      </c>
      <c r="BJ190" s="373">
        <f t="shared" ca="1" si="6854"/>
        <v>0</v>
      </c>
      <c r="BK190" s="373">
        <f t="shared" ca="1" si="6854"/>
        <v>0</v>
      </c>
      <c r="BL190" s="373">
        <f t="shared" ca="1" si="6854"/>
        <v>0</v>
      </c>
      <c r="BM190" s="373">
        <f t="shared" ca="1" si="6854"/>
        <v>0</v>
      </c>
      <c r="BN190" s="373">
        <f t="shared" ca="1" si="6854"/>
        <v>0</v>
      </c>
      <c r="BO190" s="373">
        <f t="shared" ca="1" si="6854"/>
        <v>0</v>
      </c>
      <c r="BP190" s="373">
        <f t="shared" ca="1" si="6854"/>
        <v>0</v>
      </c>
      <c r="BQ190" s="373">
        <f t="shared" ca="1" si="6854"/>
        <v>0</v>
      </c>
      <c r="BR190" s="373">
        <f t="shared" ca="1" si="6854"/>
        <v>0</v>
      </c>
      <c r="BS190" s="373">
        <f t="shared" ca="1" si="6854"/>
        <v>0</v>
      </c>
      <c r="BT190" s="373">
        <f t="shared" ca="1" si="6854"/>
        <v>0</v>
      </c>
      <c r="BU190" s="373">
        <f t="shared" ca="1" si="6854"/>
        <v>0</v>
      </c>
      <c r="BV190" s="373">
        <f t="shared" ca="1" si="6854"/>
        <v>0</v>
      </c>
      <c r="BW190" s="373">
        <f t="shared" ca="1" si="6854"/>
        <v>0</v>
      </c>
      <c r="BX190" s="373">
        <f t="shared" ca="1" si="6854"/>
        <v>0</v>
      </c>
      <c r="BY190" s="373">
        <f t="shared" ca="1" si="6854"/>
        <v>0</v>
      </c>
      <c r="BZ190" s="373">
        <f t="shared" ca="1" si="6854"/>
        <v>0</v>
      </c>
      <c r="CA190" s="373">
        <f t="shared" ca="1" si="6854"/>
        <v>0</v>
      </c>
      <c r="CB190" s="373">
        <f t="shared" ca="1" si="6854"/>
        <v>0</v>
      </c>
      <c r="CC190" s="373">
        <f t="shared" ca="1" si="6854"/>
        <v>0</v>
      </c>
      <c r="CD190" s="373">
        <f t="shared" ca="1" si="6854"/>
        <v>0</v>
      </c>
      <c r="CE190" s="373">
        <f t="shared" ca="1" si="6854"/>
        <v>0</v>
      </c>
      <c r="CF190" s="373">
        <f t="shared" ca="1" si="6854"/>
        <v>0</v>
      </c>
      <c r="CG190" s="373">
        <f t="shared" ca="1" si="6854"/>
        <v>0</v>
      </c>
      <c r="CH190" s="373">
        <f t="shared" ca="1" si="6854"/>
        <v>0</v>
      </c>
      <c r="CI190" s="373">
        <f t="shared" ca="1" si="6854"/>
        <v>0</v>
      </c>
      <c r="CJ190" s="373">
        <f t="shared" ca="1" si="6854"/>
        <v>0</v>
      </c>
      <c r="CK190" s="373">
        <f t="shared" ca="1" si="6854"/>
        <v>0</v>
      </c>
      <c r="CL190" s="373">
        <f t="shared" ca="1" si="6854"/>
        <v>0</v>
      </c>
      <c r="CM190" s="373">
        <f t="shared" ca="1" si="6854"/>
        <v>0</v>
      </c>
      <c r="CN190" s="373">
        <f t="shared" ca="1" si="6854"/>
        <v>0</v>
      </c>
      <c r="CO190" s="373">
        <f t="shared" ca="1" si="6854"/>
        <v>0</v>
      </c>
      <c r="CP190" s="373">
        <f t="shared" ca="1" si="6854"/>
        <v>0</v>
      </c>
      <c r="CQ190" s="373">
        <f t="shared" ca="1" si="6854"/>
        <v>0</v>
      </c>
      <c r="CR190" s="373">
        <f t="shared" ca="1" si="6854"/>
        <v>0</v>
      </c>
      <c r="CS190" s="373">
        <f t="shared" ca="1" si="6854"/>
        <v>0</v>
      </c>
      <c r="CT190" s="373">
        <f t="shared" ca="1" si="6854"/>
        <v>0</v>
      </c>
      <c r="CU190" s="373">
        <f t="shared" ca="1" si="6854"/>
        <v>0</v>
      </c>
      <c r="CV190" s="373">
        <f t="shared" ref="CV190:FG190" ca="1" si="6855">-SUM(CV183:DA184)*0.5</f>
        <v>0</v>
      </c>
      <c r="CW190" s="373">
        <f t="shared" ca="1" si="6855"/>
        <v>0</v>
      </c>
      <c r="CX190" s="373">
        <f t="shared" ca="1" si="6855"/>
        <v>0</v>
      </c>
      <c r="CY190" s="373">
        <f t="shared" ca="1" si="6855"/>
        <v>0</v>
      </c>
      <c r="CZ190" s="373">
        <f t="shared" ca="1" si="6855"/>
        <v>0</v>
      </c>
      <c r="DA190" s="373">
        <f t="shared" ca="1" si="6855"/>
        <v>0</v>
      </c>
      <c r="DB190" s="373">
        <f t="shared" ca="1" si="6855"/>
        <v>0</v>
      </c>
      <c r="DC190" s="373">
        <f t="shared" ca="1" si="6855"/>
        <v>0</v>
      </c>
      <c r="DD190" s="373">
        <f t="shared" ca="1" si="6855"/>
        <v>0</v>
      </c>
      <c r="DE190" s="373">
        <f t="shared" ca="1" si="6855"/>
        <v>0</v>
      </c>
      <c r="DF190" s="373">
        <f t="shared" ca="1" si="6855"/>
        <v>0</v>
      </c>
      <c r="DG190" s="373">
        <f t="shared" ca="1" si="6855"/>
        <v>0</v>
      </c>
      <c r="DH190" s="373">
        <f t="shared" ca="1" si="6855"/>
        <v>0</v>
      </c>
      <c r="DI190" s="373">
        <f t="shared" ca="1" si="6855"/>
        <v>0</v>
      </c>
      <c r="DJ190" s="373">
        <f t="shared" ca="1" si="6855"/>
        <v>0</v>
      </c>
      <c r="DK190" s="373">
        <f t="shared" ca="1" si="6855"/>
        <v>0</v>
      </c>
      <c r="DL190" s="373">
        <f t="shared" ca="1" si="6855"/>
        <v>0</v>
      </c>
      <c r="DM190" s="373">
        <f t="shared" ca="1" si="6855"/>
        <v>0</v>
      </c>
      <c r="DN190" s="373">
        <f t="shared" ca="1" si="6855"/>
        <v>0</v>
      </c>
      <c r="DO190" s="373">
        <f t="shared" ca="1" si="6855"/>
        <v>0</v>
      </c>
      <c r="DP190" s="373">
        <f t="shared" ca="1" si="6855"/>
        <v>0</v>
      </c>
      <c r="DQ190" s="373">
        <f t="shared" ca="1" si="6855"/>
        <v>0</v>
      </c>
      <c r="DR190" s="373">
        <f t="shared" ca="1" si="6855"/>
        <v>0</v>
      </c>
      <c r="DS190" s="373">
        <f t="shared" ca="1" si="6855"/>
        <v>0</v>
      </c>
      <c r="DT190" s="373">
        <f t="shared" ca="1" si="6855"/>
        <v>0</v>
      </c>
      <c r="DU190" s="373">
        <f t="shared" ca="1" si="6855"/>
        <v>0</v>
      </c>
      <c r="DV190" s="373">
        <f t="shared" ca="1" si="6855"/>
        <v>0</v>
      </c>
      <c r="DW190" s="373">
        <f t="shared" ca="1" si="6855"/>
        <v>0</v>
      </c>
      <c r="DX190" s="373">
        <f t="shared" ca="1" si="6855"/>
        <v>0</v>
      </c>
      <c r="DY190" s="373">
        <f t="shared" ca="1" si="6855"/>
        <v>0</v>
      </c>
      <c r="DZ190" s="373">
        <f t="shared" ca="1" si="6855"/>
        <v>0</v>
      </c>
      <c r="EA190" s="373">
        <f t="shared" ca="1" si="6855"/>
        <v>0</v>
      </c>
      <c r="EB190" s="373">
        <f t="shared" ca="1" si="6855"/>
        <v>0</v>
      </c>
      <c r="EC190" s="373">
        <f t="shared" ca="1" si="6855"/>
        <v>0</v>
      </c>
      <c r="ED190" s="373">
        <f t="shared" ca="1" si="6855"/>
        <v>0</v>
      </c>
      <c r="EE190" s="373">
        <f t="shared" ca="1" si="6855"/>
        <v>0</v>
      </c>
      <c r="EF190" s="373">
        <f t="shared" ca="1" si="6855"/>
        <v>0</v>
      </c>
      <c r="EG190" s="373">
        <f t="shared" ca="1" si="6855"/>
        <v>0</v>
      </c>
      <c r="EH190" s="373">
        <f t="shared" ca="1" si="6855"/>
        <v>0</v>
      </c>
      <c r="EI190" s="373">
        <f t="shared" ca="1" si="6855"/>
        <v>0</v>
      </c>
      <c r="EJ190" s="373">
        <f t="shared" ca="1" si="6855"/>
        <v>0</v>
      </c>
      <c r="EK190" s="373">
        <f t="shared" ca="1" si="6855"/>
        <v>0</v>
      </c>
      <c r="EL190" s="373">
        <f t="shared" ca="1" si="6855"/>
        <v>0</v>
      </c>
      <c r="EM190" s="373">
        <f t="shared" ca="1" si="6855"/>
        <v>0</v>
      </c>
      <c r="EN190" s="373">
        <f t="shared" ca="1" si="6855"/>
        <v>0</v>
      </c>
      <c r="EO190" s="373">
        <f t="shared" ca="1" si="6855"/>
        <v>0</v>
      </c>
      <c r="EP190" s="373">
        <f t="shared" ca="1" si="6855"/>
        <v>0</v>
      </c>
      <c r="EQ190" s="373">
        <f t="shared" ca="1" si="6855"/>
        <v>0</v>
      </c>
      <c r="ER190" s="373">
        <f t="shared" ca="1" si="6855"/>
        <v>0</v>
      </c>
      <c r="ES190" s="373">
        <f t="shared" ca="1" si="6855"/>
        <v>0</v>
      </c>
      <c r="ET190" s="373">
        <f t="shared" ca="1" si="6855"/>
        <v>0</v>
      </c>
      <c r="EU190" s="373">
        <f t="shared" ca="1" si="6855"/>
        <v>0</v>
      </c>
      <c r="EV190" s="373">
        <f t="shared" ca="1" si="6855"/>
        <v>0</v>
      </c>
      <c r="EW190" s="373">
        <f t="shared" ca="1" si="6855"/>
        <v>0</v>
      </c>
      <c r="EX190" s="373">
        <f t="shared" ca="1" si="6855"/>
        <v>0</v>
      </c>
      <c r="EY190" s="373">
        <f t="shared" ca="1" si="6855"/>
        <v>0</v>
      </c>
      <c r="EZ190" s="373">
        <f t="shared" ca="1" si="6855"/>
        <v>0</v>
      </c>
      <c r="FA190" s="373">
        <f t="shared" ca="1" si="6855"/>
        <v>0</v>
      </c>
      <c r="FB190" s="373">
        <f t="shared" ca="1" si="6855"/>
        <v>0</v>
      </c>
      <c r="FC190" s="373">
        <f t="shared" ca="1" si="6855"/>
        <v>0</v>
      </c>
      <c r="FD190" s="373">
        <f t="shared" ca="1" si="6855"/>
        <v>0</v>
      </c>
      <c r="FE190" s="373">
        <f t="shared" ca="1" si="6855"/>
        <v>0</v>
      </c>
      <c r="FF190" s="373">
        <f t="shared" ca="1" si="6855"/>
        <v>0</v>
      </c>
      <c r="FG190" s="373">
        <f t="shared" ca="1" si="6855"/>
        <v>0</v>
      </c>
      <c r="FH190" s="373">
        <f t="shared" ref="FH190:HS190" ca="1" si="6856">-SUM(FH183:FM184)*0.5</f>
        <v>0</v>
      </c>
      <c r="FI190" s="373">
        <f t="shared" ca="1" si="6856"/>
        <v>0</v>
      </c>
      <c r="FJ190" s="373">
        <f t="shared" ca="1" si="6856"/>
        <v>0</v>
      </c>
      <c r="FK190" s="373">
        <f t="shared" ca="1" si="6856"/>
        <v>0</v>
      </c>
      <c r="FL190" s="373">
        <f t="shared" ca="1" si="6856"/>
        <v>0</v>
      </c>
      <c r="FM190" s="373">
        <f t="shared" ca="1" si="6856"/>
        <v>0</v>
      </c>
      <c r="FN190" s="373">
        <f t="shared" ca="1" si="6856"/>
        <v>0</v>
      </c>
      <c r="FO190" s="373">
        <f t="shared" ca="1" si="6856"/>
        <v>0</v>
      </c>
      <c r="FP190" s="373">
        <f t="shared" ca="1" si="6856"/>
        <v>0</v>
      </c>
      <c r="FQ190" s="373">
        <f t="shared" ca="1" si="6856"/>
        <v>0</v>
      </c>
      <c r="FR190" s="373">
        <f t="shared" ca="1" si="6856"/>
        <v>0</v>
      </c>
      <c r="FS190" s="373">
        <f t="shared" ca="1" si="6856"/>
        <v>0</v>
      </c>
      <c r="FT190" s="373">
        <f t="shared" ca="1" si="6856"/>
        <v>0</v>
      </c>
      <c r="FU190" s="373">
        <f t="shared" ca="1" si="6856"/>
        <v>0</v>
      </c>
      <c r="FV190" s="373">
        <f t="shared" ca="1" si="6856"/>
        <v>0</v>
      </c>
      <c r="FW190" s="373">
        <f t="shared" ca="1" si="6856"/>
        <v>0</v>
      </c>
      <c r="FX190" s="373">
        <f t="shared" ca="1" si="6856"/>
        <v>0</v>
      </c>
      <c r="FY190" s="373">
        <f t="shared" ca="1" si="6856"/>
        <v>0</v>
      </c>
      <c r="FZ190" s="373">
        <f t="shared" ca="1" si="6856"/>
        <v>0</v>
      </c>
      <c r="GA190" s="373">
        <f t="shared" ca="1" si="6856"/>
        <v>0</v>
      </c>
      <c r="GB190" s="373">
        <f t="shared" ca="1" si="6856"/>
        <v>0</v>
      </c>
      <c r="GC190" s="373">
        <f t="shared" ca="1" si="6856"/>
        <v>0</v>
      </c>
      <c r="GD190" s="373">
        <f t="shared" ca="1" si="6856"/>
        <v>0</v>
      </c>
      <c r="GE190" s="373">
        <f t="shared" ca="1" si="6856"/>
        <v>0</v>
      </c>
      <c r="GF190" s="373">
        <f t="shared" ca="1" si="6856"/>
        <v>0</v>
      </c>
      <c r="GG190" s="373">
        <f t="shared" ca="1" si="6856"/>
        <v>0</v>
      </c>
      <c r="GH190" s="373">
        <f t="shared" ca="1" si="6856"/>
        <v>0</v>
      </c>
      <c r="GI190" s="373">
        <f t="shared" ca="1" si="6856"/>
        <v>0</v>
      </c>
      <c r="GJ190" s="373">
        <f t="shared" ca="1" si="6856"/>
        <v>0</v>
      </c>
      <c r="GK190" s="373">
        <f t="shared" ca="1" si="6856"/>
        <v>0</v>
      </c>
      <c r="GL190" s="373">
        <f t="shared" ca="1" si="6856"/>
        <v>0</v>
      </c>
      <c r="GM190" s="373">
        <f t="shared" ca="1" si="6856"/>
        <v>0</v>
      </c>
      <c r="GN190" s="373">
        <f t="shared" ca="1" si="6856"/>
        <v>0</v>
      </c>
      <c r="GO190" s="373">
        <f t="shared" ca="1" si="6856"/>
        <v>0</v>
      </c>
      <c r="GP190" s="373">
        <f t="shared" ca="1" si="6856"/>
        <v>0</v>
      </c>
      <c r="GQ190" s="373">
        <f t="shared" ca="1" si="6856"/>
        <v>0</v>
      </c>
      <c r="GR190" s="373">
        <f t="shared" ca="1" si="6856"/>
        <v>0</v>
      </c>
      <c r="GS190" s="373">
        <f t="shared" ca="1" si="6856"/>
        <v>0</v>
      </c>
      <c r="GT190" s="373">
        <f t="shared" ca="1" si="6856"/>
        <v>0</v>
      </c>
      <c r="GU190" s="373">
        <f t="shared" ca="1" si="6856"/>
        <v>0</v>
      </c>
      <c r="GV190" s="373">
        <f t="shared" ca="1" si="6856"/>
        <v>0</v>
      </c>
      <c r="GW190" s="373">
        <f t="shared" ca="1" si="6856"/>
        <v>0</v>
      </c>
      <c r="GX190" s="373">
        <f t="shared" ca="1" si="6856"/>
        <v>0</v>
      </c>
      <c r="GY190" s="373">
        <f t="shared" ca="1" si="6856"/>
        <v>0</v>
      </c>
      <c r="GZ190" s="373">
        <f t="shared" ca="1" si="6856"/>
        <v>0</v>
      </c>
      <c r="HA190" s="373">
        <f t="shared" ca="1" si="6856"/>
        <v>0</v>
      </c>
      <c r="HB190" s="373">
        <f t="shared" ca="1" si="6856"/>
        <v>0</v>
      </c>
      <c r="HC190" s="373">
        <f t="shared" ca="1" si="6856"/>
        <v>0</v>
      </c>
      <c r="HD190" s="373">
        <f t="shared" ca="1" si="6856"/>
        <v>0</v>
      </c>
      <c r="HE190" s="373">
        <f t="shared" ca="1" si="6856"/>
        <v>0</v>
      </c>
      <c r="HF190" s="373">
        <f t="shared" ca="1" si="6856"/>
        <v>0</v>
      </c>
      <c r="HG190" s="373">
        <f t="shared" ca="1" si="6856"/>
        <v>0</v>
      </c>
      <c r="HH190" s="373">
        <f t="shared" ca="1" si="6856"/>
        <v>0</v>
      </c>
      <c r="HI190" s="373">
        <f t="shared" ca="1" si="6856"/>
        <v>0</v>
      </c>
      <c r="HJ190" s="373">
        <f t="shared" ca="1" si="6856"/>
        <v>0</v>
      </c>
      <c r="HK190" s="373">
        <f t="shared" ca="1" si="6856"/>
        <v>0</v>
      </c>
      <c r="HL190" s="373">
        <f t="shared" ca="1" si="6856"/>
        <v>0</v>
      </c>
      <c r="HM190" s="373">
        <f t="shared" ca="1" si="6856"/>
        <v>0</v>
      </c>
      <c r="HN190" s="373">
        <f t="shared" ca="1" si="6856"/>
        <v>0</v>
      </c>
      <c r="HO190" s="373">
        <f t="shared" ca="1" si="6856"/>
        <v>0</v>
      </c>
      <c r="HP190" s="373">
        <f t="shared" ca="1" si="6856"/>
        <v>0</v>
      </c>
      <c r="HQ190" s="373">
        <f t="shared" ca="1" si="6856"/>
        <v>0</v>
      </c>
      <c r="HR190" s="373">
        <f t="shared" ca="1" si="6856"/>
        <v>0</v>
      </c>
      <c r="HS190" s="373">
        <f t="shared" ca="1" si="6856"/>
        <v>0</v>
      </c>
      <c r="HT190" s="373">
        <f t="shared" ref="HT190:KE190" ca="1" si="6857">-SUM(HT183:HY184)*0.5</f>
        <v>0</v>
      </c>
      <c r="HU190" s="373">
        <f t="shared" ca="1" si="6857"/>
        <v>0</v>
      </c>
      <c r="HV190" s="373">
        <f t="shared" ca="1" si="6857"/>
        <v>0</v>
      </c>
      <c r="HW190" s="373">
        <f t="shared" ca="1" si="6857"/>
        <v>0</v>
      </c>
      <c r="HX190" s="373">
        <f t="shared" ca="1" si="6857"/>
        <v>0</v>
      </c>
      <c r="HY190" s="373">
        <f t="shared" ca="1" si="6857"/>
        <v>0</v>
      </c>
      <c r="HZ190" s="373">
        <f t="shared" ca="1" si="6857"/>
        <v>0</v>
      </c>
      <c r="IA190" s="373">
        <f t="shared" ca="1" si="6857"/>
        <v>0</v>
      </c>
      <c r="IB190" s="373">
        <f t="shared" ca="1" si="6857"/>
        <v>0</v>
      </c>
      <c r="IC190" s="373">
        <f t="shared" ca="1" si="6857"/>
        <v>0</v>
      </c>
      <c r="ID190" s="373">
        <f t="shared" ca="1" si="6857"/>
        <v>0</v>
      </c>
      <c r="IE190" s="373">
        <f t="shared" ca="1" si="6857"/>
        <v>0</v>
      </c>
      <c r="IF190" s="373">
        <f t="shared" ca="1" si="6857"/>
        <v>0</v>
      </c>
      <c r="IG190" s="373">
        <f t="shared" ca="1" si="6857"/>
        <v>0</v>
      </c>
      <c r="IH190" s="373">
        <f t="shared" ca="1" si="6857"/>
        <v>0</v>
      </c>
      <c r="II190" s="373">
        <f t="shared" ca="1" si="6857"/>
        <v>0</v>
      </c>
      <c r="IJ190" s="373">
        <f t="shared" ca="1" si="6857"/>
        <v>0</v>
      </c>
      <c r="IK190" s="373">
        <f t="shared" ca="1" si="6857"/>
        <v>0</v>
      </c>
      <c r="IL190" s="373">
        <f t="shared" ca="1" si="6857"/>
        <v>0</v>
      </c>
      <c r="IM190" s="373">
        <f t="shared" ca="1" si="6857"/>
        <v>0</v>
      </c>
      <c r="IN190" s="373">
        <f t="shared" ca="1" si="6857"/>
        <v>0</v>
      </c>
      <c r="IO190" s="373">
        <f t="shared" ca="1" si="6857"/>
        <v>0</v>
      </c>
      <c r="IP190" s="373">
        <f t="shared" ca="1" si="6857"/>
        <v>0</v>
      </c>
      <c r="IQ190" s="373">
        <f t="shared" ca="1" si="6857"/>
        <v>0</v>
      </c>
      <c r="IR190" s="373">
        <f t="shared" ca="1" si="6857"/>
        <v>0</v>
      </c>
      <c r="IS190" s="373">
        <f t="shared" ca="1" si="6857"/>
        <v>0</v>
      </c>
      <c r="IT190" s="373">
        <f t="shared" ca="1" si="6857"/>
        <v>0</v>
      </c>
      <c r="IU190" s="373">
        <f t="shared" ca="1" si="6857"/>
        <v>0</v>
      </c>
      <c r="IV190" s="373">
        <f t="shared" ca="1" si="6857"/>
        <v>0</v>
      </c>
      <c r="IW190" s="373">
        <f t="shared" ca="1" si="6857"/>
        <v>0</v>
      </c>
      <c r="IX190" s="373">
        <f t="shared" ca="1" si="6857"/>
        <v>0</v>
      </c>
      <c r="IY190" s="373">
        <f t="shared" ca="1" si="6857"/>
        <v>0</v>
      </c>
      <c r="IZ190" s="373">
        <f t="shared" ca="1" si="6857"/>
        <v>0</v>
      </c>
      <c r="JA190" s="373">
        <f t="shared" ca="1" si="6857"/>
        <v>0</v>
      </c>
      <c r="JB190" s="373">
        <f t="shared" ca="1" si="6857"/>
        <v>0</v>
      </c>
      <c r="JC190" s="373">
        <f t="shared" ca="1" si="6857"/>
        <v>0</v>
      </c>
      <c r="JD190" s="373">
        <f t="shared" ca="1" si="6857"/>
        <v>0</v>
      </c>
      <c r="JE190" s="373">
        <f t="shared" ca="1" si="6857"/>
        <v>0</v>
      </c>
      <c r="JF190" s="373">
        <f t="shared" ca="1" si="6857"/>
        <v>0</v>
      </c>
      <c r="JG190" s="373">
        <f t="shared" ca="1" si="6857"/>
        <v>0</v>
      </c>
      <c r="JH190" s="373">
        <f t="shared" ca="1" si="6857"/>
        <v>0</v>
      </c>
      <c r="JI190" s="373">
        <f t="shared" ca="1" si="6857"/>
        <v>0</v>
      </c>
      <c r="JJ190" s="373">
        <f t="shared" ca="1" si="6857"/>
        <v>0</v>
      </c>
      <c r="JK190" s="373">
        <f t="shared" ca="1" si="6857"/>
        <v>0</v>
      </c>
      <c r="JL190" s="373">
        <f t="shared" ca="1" si="6857"/>
        <v>0</v>
      </c>
      <c r="JM190" s="373">
        <f t="shared" ca="1" si="6857"/>
        <v>0</v>
      </c>
      <c r="JN190" s="373">
        <f t="shared" ca="1" si="6857"/>
        <v>0</v>
      </c>
      <c r="JO190" s="373">
        <f t="shared" ca="1" si="6857"/>
        <v>0</v>
      </c>
      <c r="JP190" s="373">
        <f t="shared" ca="1" si="6857"/>
        <v>0</v>
      </c>
      <c r="JQ190" s="373">
        <f t="shared" ca="1" si="6857"/>
        <v>0</v>
      </c>
      <c r="JR190" s="373">
        <f t="shared" ca="1" si="6857"/>
        <v>0</v>
      </c>
      <c r="JS190" s="373">
        <f t="shared" ca="1" si="6857"/>
        <v>0</v>
      </c>
      <c r="JT190" s="373">
        <f t="shared" ca="1" si="6857"/>
        <v>0</v>
      </c>
      <c r="JU190" s="373">
        <f t="shared" ca="1" si="6857"/>
        <v>0</v>
      </c>
      <c r="JV190" s="373">
        <f t="shared" ca="1" si="6857"/>
        <v>0</v>
      </c>
      <c r="JW190" s="373">
        <f t="shared" ca="1" si="6857"/>
        <v>0</v>
      </c>
      <c r="JX190" s="373">
        <f t="shared" ca="1" si="6857"/>
        <v>0</v>
      </c>
      <c r="JY190" s="373">
        <f t="shared" ca="1" si="6857"/>
        <v>0</v>
      </c>
      <c r="JZ190" s="373">
        <f t="shared" ca="1" si="6857"/>
        <v>0</v>
      </c>
      <c r="KA190" s="373">
        <f t="shared" ca="1" si="6857"/>
        <v>0</v>
      </c>
      <c r="KB190" s="373">
        <f t="shared" ca="1" si="6857"/>
        <v>0</v>
      </c>
      <c r="KC190" s="373">
        <f t="shared" ca="1" si="6857"/>
        <v>0</v>
      </c>
      <c r="KD190" s="373">
        <f t="shared" ca="1" si="6857"/>
        <v>0</v>
      </c>
      <c r="KE190" s="373">
        <f t="shared" ca="1" si="6857"/>
        <v>0</v>
      </c>
      <c r="KF190" s="373">
        <f t="shared" ref="KF190:MD190" ca="1" si="6858">-SUM(KF183:KK184)*0.5</f>
        <v>0</v>
      </c>
      <c r="KG190" s="373">
        <f t="shared" ca="1" si="6858"/>
        <v>0</v>
      </c>
      <c r="KH190" s="373">
        <f t="shared" ca="1" si="6858"/>
        <v>0</v>
      </c>
      <c r="KI190" s="373">
        <f t="shared" ca="1" si="6858"/>
        <v>0</v>
      </c>
      <c r="KJ190" s="373">
        <f t="shared" ca="1" si="6858"/>
        <v>0</v>
      </c>
      <c r="KK190" s="373">
        <f t="shared" ca="1" si="6858"/>
        <v>0</v>
      </c>
      <c r="KL190" s="373">
        <f t="shared" ca="1" si="6858"/>
        <v>0</v>
      </c>
      <c r="KM190" s="373">
        <f t="shared" ca="1" si="6858"/>
        <v>0</v>
      </c>
      <c r="KN190" s="373">
        <f t="shared" ca="1" si="6858"/>
        <v>0</v>
      </c>
      <c r="KO190" s="373">
        <f t="shared" ca="1" si="6858"/>
        <v>0</v>
      </c>
      <c r="KP190" s="373">
        <f t="shared" ca="1" si="6858"/>
        <v>0</v>
      </c>
      <c r="KQ190" s="373">
        <f t="shared" ca="1" si="6858"/>
        <v>0</v>
      </c>
      <c r="KR190" s="373">
        <f t="shared" ca="1" si="6858"/>
        <v>0</v>
      </c>
      <c r="KS190" s="373">
        <f t="shared" ca="1" si="6858"/>
        <v>0</v>
      </c>
      <c r="KT190" s="373">
        <f t="shared" ca="1" si="6858"/>
        <v>0</v>
      </c>
      <c r="KU190" s="373">
        <f t="shared" ca="1" si="6858"/>
        <v>0</v>
      </c>
      <c r="KV190" s="373">
        <f t="shared" ca="1" si="6858"/>
        <v>0</v>
      </c>
      <c r="KW190" s="373">
        <f t="shared" ca="1" si="6858"/>
        <v>0</v>
      </c>
      <c r="KX190" s="373">
        <f t="shared" ca="1" si="6858"/>
        <v>0</v>
      </c>
      <c r="KY190" s="373">
        <f t="shared" ca="1" si="6858"/>
        <v>0</v>
      </c>
      <c r="KZ190" s="373">
        <f t="shared" ca="1" si="6858"/>
        <v>0</v>
      </c>
      <c r="LA190" s="373">
        <f t="shared" ca="1" si="6858"/>
        <v>0</v>
      </c>
      <c r="LB190" s="373">
        <f t="shared" ca="1" si="6858"/>
        <v>0</v>
      </c>
      <c r="LC190" s="373">
        <f t="shared" ca="1" si="6858"/>
        <v>0</v>
      </c>
      <c r="LD190" s="373">
        <f t="shared" ca="1" si="6858"/>
        <v>0</v>
      </c>
      <c r="LE190" s="373">
        <f t="shared" ca="1" si="6858"/>
        <v>0</v>
      </c>
      <c r="LF190" s="373">
        <f t="shared" ca="1" si="6858"/>
        <v>0</v>
      </c>
      <c r="LG190" s="373">
        <f t="shared" ca="1" si="6858"/>
        <v>0</v>
      </c>
      <c r="LH190" s="373">
        <f t="shared" ca="1" si="6858"/>
        <v>0</v>
      </c>
      <c r="LI190" s="373">
        <f t="shared" ca="1" si="6858"/>
        <v>0</v>
      </c>
      <c r="LJ190" s="373">
        <f t="shared" ca="1" si="6858"/>
        <v>0</v>
      </c>
      <c r="LK190" s="373">
        <f t="shared" ca="1" si="6858"/>
        <v>0</v>
      </c>
      <c r="LL190" s="373">
        <f t="shared" ca="1" si="6858"/>
        <v>0</v>
      </c>
      <c r="LM190" s="373">
        <f t="shared" ca="1" si="6858"/>
        <v>0</v>
      </c>
      <c r="LN190" s="373">
        <f t="shared" ca="1" si="6858"/>
        <v>0</v>
      </c>
      <c r="LO190" s="373">
        <f t="shared" ca="1" si="6858"/>
        <v>0</v>
      </c>
      <c r="LP190" s="373">
        <f t="shared" ca="1" si="6858"/>
        <v>0</v>
      </c>
      <c r="LQ190" s="373">
        <f t="shared" ca="1" si="6858"/>
        <v>0</v>
      </c>
      <c r="LR190" s="373">
        <f t="shared" ca="1" si="6858"/>
        <v>0</v>
      </c>
      <c r="LS190" s="373">
        <f t="shared" ca="1" si="6858"/>
        <v>0</v>
      </c>
      <c r="LT190" s="373">
        <f t="shared" ca="1" si="6858"/>
        <v>0</v>
      </c>
      <c r="LU190" s="373">
        <f t="shared" ca="1" si="6858"/>
        <v>0</v>
      </c>
      <c r="LV190" s="373">
        <f t="shared" ca="1" si="6858"/>
        <v>0</v>
      </c>
      <c r="LW190" s="373">
        <f t="shared" ca="1" si="6858"/>
        <v>0</v>
      </c>
      <c r="LX190" s="373">
        <f t="shared" ca="1" si="6858"/>
        <v>0</v>
      </c>
      <c r="LY190" s="373">
        <f t="shared" ca="1" si="6858"/>
        <v>0</v>
      </c>
      <c r="LZ190" s="373">
        <f t="shared" ca="1" si="6858"/>
        <v>0</v>
      </c>
      <c r="MA190" s="373">
        <f t="shared" ca="1" si="6858"/>
        <v>0</v>
      </c>
      <c r="MB190" s="373">
        <f t="shared" ca="1" si="6858"/>
        <v>0</v>
      </c>
      <c r="MC190" s="373">
        <f t="shared" ca="1" si="6858"/>
        <v>0</v>
      </c>
      <c r="MD190" s="373">
        <f t="shared" ca="1" si="6858"/>
        <v>0</v>
      </c>
      <c r="ME190" s="373">
        <f ca="1">-SUM(ME183:NI184)*0.5</f>
        <v>0</v>
      </c>
      <c r="MF190" s="373">
        <f t="shared" ref="MF190:NV190" ca="1" si="6859">-SUM(MF183:QI184)*0.5</f>
        <v>0</v>
      </c>
      <c r="MG190" s="373">
        <f t="shared" ca="1" si="6859"/>
        <v>0</v>
      </c>
      <c r="MH190" s="373">
        <f t="shared" ca="1" si="6859"/>
        <v>0</v>
      </c>
      <c r="MI190" s="373">
        <f t="shared" ca="1" si="6859"/>
        <v>0</v>
      </c>
      <c r="MJ190" s="373">
        <f t="shared" ca="1" si="6859"/>
        <v>0</v>
      </c>
      <c r="MK190" s="373">
        <f t="shared" ca="1" si="6859"/>
        <v>0</v>
      </c>
      <c r="ML190" s="373">
        <f t="shared" ca="1" si="6859"/>
        <v>0</v>
      </c>
      <c r="MM190" s="373">
        <f t="shared" ca="1" si="6859"/>
        <v>0</v>
      </c>
      <c r="MN190" s="373">
        <f t="shared" ca="1" si="6859"/>
        <v>0</v>
      </c>
      <c r="MO190" s="373">
        <f t="shared" ca="1" si="6859"/>
        <v>0</v>
      </c>
      <c r="MP190" s="373">
        <f t="shared" ca="1" si="6859"/>
        <v>0</v>
      </c>
      <c r="MQ190" s="373">
        <f t="shared" ca="1" si="6859"/>
        <v>0</v>
      </c>
      <c r="MR190" s="373">
        <f t="shared" ca="1" si="6859"/>
        <v>0</v>
      </c>
      <c r="MS190" s="373">
        <f t="shared" ca="1" si="6859"/>
        <v>0</v>
      </c>
      <c r="MT190" s="373">
        <f t="shared" ca="1" si="6859"/>
        <v>0</v>
      </c>
      <c r="MU190" s="373">
        <f t="shared" ca="1" si="6859"/>
        <v>0</v>
      </c>
      <c r="MV190" s="373">
        <f t="shared" ca="1" si="6859"/>
        <v>0</v>
      </c>
      <c r="MW190" s="373">
        <f t="shared" ca="1" si="6859"/>
        <v>0</v>
      </c>
      <c r="MX190" s="373">
        <f t="shared" ca="1" si="6859"/>
        <v>0</v>
      </c>
      <c r="MY190" s="373">
        <f t="shared" ca="1" si="6859"/>
        <v>0</v>
      </c>
      <c r="MZ190" s="373">
        <f t="shared" ca="1" si="6859"/>
        <v>0</v>
      </c>
      <c r="NA190" s="373">
        <f t="shared" ca="1" si="6859"/>
        <v>0</v>
      </c>
      <c r="NB190" s="373">
        <f t="shared" ca="1" si="6859"/>
        <v>0</v>
      </c>
      <c r="NC190" s="373">
        <f t="shared" ca="1" si="6859"/>
        <v>0</v>
      </c>
      <c r="ND190" s="373">
        <f t="shared" ca="1" si="6859"/>
        <v>0</v>
      </c>
      <c r="NE190" s="373">
        <f t="shared" ca="1" si="6859"/>
        <v>0</v>
      </c>
      <c r="NF190" s="373">
        <f t="shared" ca="1" si="6859"/>
        <v>0</v>
      </c>
      <c r="NG190" s="373">
        <f t="shared" ca="1" si="6859"/>
        <v>0</v>
      </c>
      <c r="NH190" s="373">
        <f t="shared" ca="1" si="6859"/>
        <v>0</v>
      </c>
      <c r="NI190" s="373">
        <f t="shared" ca="1" si="6859"/>
        <v>0</v>
      </c>
      <c r="NJ190" s="373">
        <f t="shared" ca="1" si="6859"/>
        <v>0</v>
      </c>
      <c r="NK190" s="373">
        <f t="shared" ca="1" si="6859"/>
        <v>0</v>
      </c>
      <c r="NL190" s="373">
        <f t="shared" ca="1" si="6859"/>
        <v>0</v>
      </c>
      <c r="NM190" s="373">
        <f t="shared" ca="1" si="6859"/>
        <v>0</v>
      </c>
      <c r="NN190" s="373">
        <f t="shared" ca="1" si="6859"/>
        <v>0</v>
      </c>
      <c r="NO190" s="373">
        <f t="shared" ca="1" si="6859"/>
        <v>0</v>
      </c>
      <c r="NP190" s="373">
        <f t="shared" ca="1" si="6859"/>
        <v>0</v>
      </c>
      <c r="NQ190" s="373">
        <f t="shared" ca="1" si="6859"/>
        <v>0</v>
      </c>
      <c r="NR190" s="373">
        <f t="shared" ca="1" si="6859"/>
        <v>0</v>
      </c>
      <c r="NS190" s="373">
        <f t="shared" ca="1" si="6859"/>
        <v>0</v>
      </c>
      <c r="NT190" s="373">
        <f t="shared" ca="1" si="6859"/>
        <v>0</v>
      </c>
      <c r="NU190" s="373">
        <f t="shared" ca="1" si="6859"/>
        <v>0</v>
      </c>
      <c r="NV190" s="373">
        <f t="shared" ca="1" si="6859"/>
        <v>0</v>
      </c>
      <c r="NW190" s="373">
        <f t="shared" ref="NW190:QH190" ca="1" si="6860">-SUM(NW183:RZ184)*0.5</f>
        <v>0</v>
      </c>
      <c r="NX190" s="373">
        <f t="shared" ca="1" si="6860"/>
        <v>0</v>
      </c>
      <c r="NY190" s="373">
        <f t="shared" ca="1" si="6860"/>
        <v>0</v>
      </c>
      <c r="NZ190" s="373">
        <f t="shared" ca="1" si="6860"/>
        <v>0</v>
      </c>
      <c r="OA190" s="373">
        <f t="shared" ca="1" si="6860"/>
        <v>0</v>
      </c>
      <c r="OB190" s="373">
        <f t="shared" ca="1" si="6860"/>
        <v>0</v>
      </c>
      <c r="OC190" s="373">
        <f t="shared" ca="1" si="6860"/>
        <v>0</v>
      </c>
      <c r="OD190" s="373">
        <f t="shared" ca="1" si="6860"/>
        <v>0</v>
      </c>
      <c r="OE190" s="373">
        <f t="shared" ca="1" si="6860"/>
        <v>0</v>
      </c>
      <c r="OF190" s="373">
        <f t="shared" ca="1" si="6860"/>
        <v>0</v>
      </c>
      <c r="OG190" s="373">
        <f t="shared" ca="1" si="6860"/>
        <v>0</v>
      </c>
      <c r="OH190" s="373">
        <f t="shared" ca="1" si="6860"/>
        <v>0</v>
      </c>
      <c r="OI190" s="373">
        <f t="shared" ca="1" si="6860"/>
        <v>0</v>
      </c>
      <c r="OJ190" s="373">
        <f t="shared" ca="1" si="6860"/>
        <v>0</v>
      </c>
      <c r="OK190" s="373">
        <f t="shared" ca="1" si="6860"/>
        <v>0</v>
      </c>
      <c r="OL190" s="373">
        <f t="shared" ca="1" si="6860"/>
        <v>0</v>
      </c>
      <c r="OM190" s="373">
        <f t="shared" ca="1" si="6860"/>
        <v>0</v>
      </c>
      <c r="ON190" s="373">
        <f t="shared" ca="1" si="6860"/>
        <v>0</v>
      </c>
      <c r="OO190" s="373">
        <f t="shared" ca="1" si="6860"/>
        <v>0</v>
      </c>
      <c r="OP190" s="373">
        <f t="shared" ca="1" si="6860"/>
        <v>0</v>
      </c>
      <c r="OQ190" s="373">
        <f t="shared" ca="1" si="6860"/>
        <v>0</v>
      </c>
      <c r="OR190" s="373">
        <f t="shared" ca="1" si="6860"/>
        <v>0</v>
      </c>
      <c r="OS190" s="373">
        <f t="shared" ca="1" si="6860"/>
        <v>0</v>
      </c>
      <c r="OT190" s="373">
        <f t="shared" ca="1" si="6860"/>
        <v>0</v>
      </c>
      <c r="OU190" s="373">
        <f t="shared" ca="1" si="6860"/>
        <v>0</v>
      </c>
      <c r="OV190" s="373">
        <f t="shared" ca="1" si="6860"/>
        <v>0</v>
      </c>
      <c r="OW190" s="373">
        <f t="shared" ca="1" si="6860"/>
        <v>0</v>
      </c>
      <c r="OX190" s="373">
        <f t="shared" ca="1" si="6860"/>
        <v>0</v>
      </c>
      <c r="OY190" s="373">
        <f t="shared" ca="1" si="6860"/>
        <v>0</v>
      </c>
      <c r="OZ190" s="373">
        <f t="shared" ca="1" si="6860"/>
        <v>0</v>
      </c>
      <c r="PA190" s="373">
        <f t="shared" ca="1" si="6860"/>
        <v>0</v>
      </c>
      <c r="PB190" s="373">
        <f t="shared" ca="1" si="6860"/>
        <v>0</v>
      </c>
      <c r="PC190" s="373">
        <f t="shared" ca="1" si="6860"/>
        <v>0</v>
      </c>
      <c r="PD190" s="373">
        <f t="shared" ca="1" si="6860"/>
        <v>0</v>
      </c>
      <c r="PE190" s="373">
        <f t="shared" ca="1" si="6860"/>
        <v>0</v>
      </c>
      <c r="PF190" s="373">
        <f t="shared" ca="1" si="6860"/>
        <v>0</v>
      </c>
      <c r="PG190" s="373">
        <f t="shared" ca="1" si="6860"/>
        <v>0</v>
      </c>
      <c r="PH190" s="373">
        <f t="shared" ca="1" si="6860"/>
        <v>0</v>
      </c>
      <c r="PI190" s="373">
        <f t="shared" ca="1" si="6860"/>
        <v>0</v>
      </c>
      <c r="PJ190" s="373">
        <f t="shared" ca="1" si="6860"/>
        <v>0</v>
      </c>
      <c r="PK190" s="373">
        <f t="shared" ca="1" si="6860"/>
        <v>0</v>
      </c>
      <c r="PL190" s="373">
        <f t="shared" ca="1" si="6860"/>
        <v>0</v>
      </c>
      <c r="PM190" s="373">
        <f t="shared" ca="1" si="6860"/>
        <v>0</v>
      </c>
      <c r="PN190" s="373">
        <f t="shared" ca="1" si="6860"/>
        <v>0</v>
      </c>
      <c r="PO190" s="373">
        <f t="shared" ca="1" si="6860"/>
        <v>0</v>
      </c>
      <c r="PP190" s="373">
        <f t="shared" ca="1" si="6860"/>
        <v>0</v>
      </c>
      <c r="PQ190" s="373">
        <f t="shared" ca="1" si="6860"/>
        <v>0</v>
      </c>
      <c r="PR190" s="373">
        <f t="shared" ca="1" si="6860"/>
        <v>0</v>
      </c>
      <c r="PS190" s="373">
        <f t="shared" ca="1" si="6860"/>
        <v>0</v>
      </c>
      <c r="PT190" s="373">
        <f t="shared" ca="1" si="6860"/>
        <v>0</v>
      </c>
      <c r="PU190" s="373">
        <f t="shared" ca="1" si="6860"/>
        <v>0</v>
      </c>
      <c r="PV190" s="373">
        <f t="shared" ca="1" si="6860"/>
        <v>0</v>
      </c>
      <c r="PW190" s="373">
        <f t="shared" ca="1" si="6860"/>
        <v>0</v>
      </c>
      <c r="PX190" s="373">
        <f t="shared" ca="1" si="6860"/>
        <v>0</v>
      </c>
      <c r="PY190" s="373">
        <f t="shared" ca="1" si="6860"/>
        <v>0</v>
      </c>
      <c r="PZ190" s="373">
        <f t="shared" ca="1" si="6860"/>
        <v>0</v>
      </c>
      <c r="QA190" s="373">
        <f t="shared" ca="1" si="6860"/>
        <v>0</v>
      </c>
      <c r="QB190" s="373">
        <f t="shared" ca="1" si="6860"/>
        <v>0</v>
      </c>
      <c r="QC190" s="373">
        <f t="shared" ca="1" si="6860"/>
        <v>0</v>
      </c>
      <c r="QD190" s="373">
        <f t="shared" ca="1" si="6860"/>
        <v>0</v>
      </c>
      <c r="QE190" s="373">
        <f t="shared" ca="1" si="6860"/>
        <v>0</v>
      </c>
      <c r="QF190" s="373">
        <f t="shared" ca="1" si="6860"/>
        <v>0</v>
      </c>
      <c r="QG190" s="373">
        <f t="shared" ca="1" si="6860"/>
        <v>0</v>
      </c>
      <c r="QH190" s="373">
        <f t="shared" ca="1" si="6860"/>
        <v>0</v>
      </c>
      <c r="QI190" s="373">
        <f t="shared" ref="QI190:QJ190" ca="1" si="6861">-SUM(QI183:UL184)*0.5</f>
        <v>0</v>
      </c>
      <c r="QJ190" s="373">
        <f t="shared" ca="1" si="6861"/>
        <v>0</v>
      </c>
      <c r="QK190" t="s">
        <v>35</v>
      </c>
    </row>
    <row r="191" spans="1:453">
      <c r="B191" t="s">
        <v>393</v>
      </c>
      <c r="AA191" s="117">
        <f>AA226</f>
        <v>0</v>
      </c>
      <c r="AB191" s="117">
        <f t="shared" ref="AB191:AJ191" ca="1" si="6862">AB226</f>
        <v>0</v>
      </c>
      <c r="AC191" s="117">
        <f t="shared" ca="1" si="6862"/>
        <v>0</v>
      </c>
      <c r="AD191" s="117">
        <f t="shared" ca="1" si="6862"/>
        <v>0</v>
      </c>
      <c r="AE191" s="117">
        <f t="shared" ca="1" si="6862"/>
        <v>0</v>
      </c>
      <c r="AF191" s="117">
        <f t="shared" ca="1" si="6862"/>
        <v>0</v>
      </c>
      <c r="AG191" s="117">
        <f t="shared" ca="1" si="6862"/>
        <v>0</v>
      </c>
      <c r="AH191" s="117">
        <f t="shared" ca="1" si="6862"/>
        <v>0</v>
      </c>
      <c r="AI191" s="117">
        <f t="shared" ca="1" si="6862"/>
        <v>0</v>
      </c>
      <c r="AJ191" s="117">
        <f t="shared" ca="1" si="6862"/>
        <v>0</v>
      </c>
      <c r="AK191" s="117">
        <f ca="1">+AK190-AJ190</f>
        <v>0</v>
      </c>
      <c r="AL191" s="117">
        <f t="shared" ref="AL191:AV191" ca="1" si="6863">+AL190-AK190</f>
        <v>0</v>
      </c>
      <c r="AM191" s="117">
        <f t="shared" ca="1" si="6863"/>
        <v>0</v>
      </c>
      <c r="AN191" s="117">
        <f t="shared" ca="1" si="6863"/>
        <v>0</v>
      </c>
      <c r="AO191" s="117">
        <f t="shared" ca="1" si="6863"/>
        <v>0</v>
      </c>
      <c r="AP191" s="117">
        <f t="shared" ca="1" si="6863"/>
        <v>0</v>
      </c>
      <c r="AQ191" s="117">
        <f t="shared" ca="1" si="6863"/>
        <v>0</v>
      </c>
      <c r="AR191" s="117">
        <f t="shared" ca="1" si="6863"/>
        <v>0</v>
      </c>
      <c r="AS191" s="117">
        <f t="shared" ca="1" si="6863"/>
        <v>0</v>
      </c>
      <c r="AT191" s="117">
        <f t="shared" ca="1" si="6863"/>
        <v>0</v>
      </c>
      <c r="AU191" s="117">
        <f t="shared" ca="1" si="6863"/>
        <v>0</v>
      </c>
      <c r="AV191" s="117">
        <f t="shared" ca="1" si="6863"/>
        <v>0</v>
      </c>
      <c r="AW191" s="117">
        <f t="shared" ref="AW191:CB191" ca="1" si="6864">+AW190-AV190</f>
        <v>0</v>
      </c>
      <c r="AX191" s="117">
        <f t="shared" ca="1" si="6864"/>
        <v>0</v>
      </c>
      <c r="AY191" s="117">
        <f t="shared" ca="1" si="6864"/>
        <v>0</v>
      </c>
      <c r="AZ191" s="117">
        <f t="shared" ca="1" si="6864"/>
        <v>0</v>
      </c>
      <c r="BA191" s="117">
        <f t="shared" ca="1" si="6864"/>
        <v>0</v>
      </c>
      <c r="BB191" s="117">
        <f t="shared" ca="1" si="6864"/>
        <v>0</v>
      </c>
      <c r="BC191" s="117">
        <f t="shared" ca="1" si="6864"/>
        <v>0</v>
      </c>
      <c r="BD191" s="117">
        <f t="shared" ca="1" si="6864"/>
        <v>0</v>
      </c>
      <c r="BE191" s="117">
        <f t="shared" ca="1" si="6864"/>
        <v>0</v>
      </c>
      <c r="BF191" s="117">
        <f t="shared" ca="1" si="6864"/>
        <v>0</v>
      </c>
      <c r="BG191" s="117">
        <f t="shared" ca="1" si="6864"/>
        <v>0</v>
      </c>
      <c r="BH191" s="117">
        <f t="shared" ca="1" si="6864"/>
        <v>0</v>
      </c>
      <c r="BI191" s="117">
        <f t="shared" ca="1" si="6864"/>
        <v>0</v>
      </c>
      <c r="BJ191" s="117">
        <f t="shared" ca="1" si="6864"/>
        <v>0</v>
      </c>
      <c r="BK191" s="117">
        <f t="shared" ca="1" si="6864"/>
        <v>0</v>
      </c>
      <c r="BL191" s="117">
        <f t="shared" ca="1" si="6864"/>
        <v>0</v>
      </c>
      <c r="BM191" s="117">
        <f t="shared" ca="1" si="6864"/>
        <v>0</v>
      </c>
      <c r="BN191" s="117">
        <f t="shared" ca="1" si="6864"/>
        <v>0</v>
      </c>
      <c r="BO191" s="117">
        <f t="shared" ca="1" si="6864"/>
        <v>0</v>
      </c>
      <c r="BP191" s="117">
        <f t="shared" ca="1" si="6864"/>
        <v>0</v>
      </c>
      <c r="BQ191" s="117">
        <f t="shared" ca="1" si="6864"/>
        <v>0</v>
      </c>
      <c r="BR191" s="117">
        <f t="shared" ca="1" si="6864"/>
        <v>0</v>
      </c>
      <c r="BS191" s="117">
        <f t="shared" ca="1" si="6864"/>
        <v>0</v>
      </c>
      <c r="BT191" s="117">
        <f t="shared" ca="1" si="6864"/>
        <v>0</v>
      </c>
      <c r="BU191" s="117">
        <f t="shared" ca="1" si="6864"/>
        <v>0</v>
      </c>
      <c r="BV191" s="117">
        <f t="shared" ca="1" si="6864"/>
        <v>0</v>
      </c>
      <c r="BW191" s="117">
        <f t="shared" ca="1" si="6864"/>
        <v>0</v>
      </c>
      <c r="BX191" s="117">
        <f t="shared" ca="1" si="6864"/>
        <v>0</v>
      </c>
      <c r="BY191" s="117">
        <f t="shared" ca="1" si="6864"/>
        <v>0</v>
      </c>
      <c r="BZ191" s="117">
        <f t="shared" ca="1" si="6864"/>
        <v>0</v>
      </c>
      <c r="CA191" s="117">
        <f t="shared" ca="1" si="6864"/>
        <v>0</v>
      </c>
      <c r="CB191" s="117">
        <f t="shared" ca="1" si="6864"/>
        <v>0</v>
      </c>
      <c r="CC191" s="117">
        <f t="shared" ref="CC191:DH191" ca="1" si="6865">+CC190-CB190</f>
        <v>0</v>
      </c>
      <c r="CD191" s="117">
        <f t="shared" ca="1" si="6865"/>
        <v>0</v>
      </c>
      <c r="CE191" s="117">
        <f t="shared" ca="1" si="6865"/>
        <v>0</v>
      </c>
      <c r="CF191" s="117">
        <f t="shared" ca="1" si="6865"/>
        <v>0</v>
      </c>
      <c r="CG191" s="117">
        <f t="shared" ca="1" si="6865"/>
        <v>0</v>
      </c>
      <c r="CH191" s="117">
        <f t="shared" ca="1" si="6865"/>
        <v>0</v>
      </c>
      <c r="CI191" s="117">
        <f t="shared" ca="1" si="6865"/>
        <v>0</v>
      </c>
      <c r="CJ191" s="117">
        <f t="shared" ca="1" si="6865"/>
        <v>0</v>
      </c>
      <c r="CK191" s="117">
        <f t="shared" ca="1" si="6865"/>
        <v>0</v>
      </c>
      <c r="CL191" s="117">
        <f t="shared" ca="1" si="6865"/>
        <v>0</v>
      </c>
      <c r="CM191" s="117">
        <f t="shared" ca="1" si="6865"/>
        <v>0</v>
      </c>
      <c r="CN191" s="117">
        <f t="shared" ca="1" si="6865"/>
        <v>0</v>
      </c>
      <c r="CO191" s="117">
        <f t="shared" ca="1" si="6865"/>
        <v>0</v>
      </c>
      <c r="CP191" s="117">
        <f t="shared" ca="1" si="6865"/>
        <v>0</v>
      </c>
      <c r="CQ191" s="117">
        <f t="shared" ca="1" si="6865"/>
        <v>0</v>
      </c>
      <c r="CR191" s="117">
        <f t="shared" ca="1" si="6865"/>
        <v>0</v>
      </c>
      <c r="CS191" s="117">
        <f t="shared" ca="1" si="6865"/>
        <v>0</v>
      </c>
      <c r="CT191" s="117">
        <f t="shared" ca="1" si="6865"/>
        <v>0</v>
      </c>
      <c r="CU191" s="117">
        <f t="shared" ca="1" si="6865"/>
        <v>0</v>
      </c>
      <c r="CV191" s="117">
        <f t="shared" ca="1" si="6865"/>
        <v>0</v>
      </c>
      <c r="CW191" s="117">
        <f t="shared" ca="1" si="6865"/>
        <v>0</v>
      </c>
      <c r="CX191" s="117">
        <f t="shared" ca="1" si="6865"/>
        <v>0</v>
      </c>
      <c r="CY191" s="117">
        <f t="shared" ca="1" si="6865"/>
        <v>0</v>
      </c>
      <c r="CZ191" s="117">
        <f t="shared" ca="1" si="6865"/>
        <v>0</v>
      </c>
      <c r="DA191" s="117">
        <f t="shared" ca="1" si="6865"/>
        <v>0</v>
      </c>
      <c r="DB191" s="117">
        <f t="shared" ca="1" si="6865"/>
        <v>0</v>
      </c>
      <c r="DC191" s="117">
        <f t="shared" ca="1" si="6865"/>
        <v>0</v>
      </c>
      <c r="DD191" s="117">
        <f t="shared" ca="1" si="6865"/>
        <v>0</v>
      </c>
      <c r="DE191" s="117">
        <f t="shared" ca="1" si="6865"/>
        <v>0</v>
      </c>
      <c r="DF191" s="117">
        <f t="shared" ca="1" si="6865"/>
        <v>0</v>
      </c>
      <c r="DG191" s="117">
        <f t="shared" ca="1" si="6865"/>
        <v>0</v>
      </c>
      <c r="DH191" s="117">
        <f t="shared" ca="1" si="6865"/>
        <v>0</v>
      </c>
      <c r="DI191" s="117">
        <f t="shared" ref="DI191:DP191" ca="1" si="6866">+DI190-DH190</f>
        <v>0</v>
      </c>
      <c r="DJ191" s="117">
        <f t="shared" ca="1" si="6866"/>
        <v>0</v>
      </c>
      <c r="DK191" s="117">
        <f t="shared" ca="1" si="6866"/>
        <v>0</v>
      </c>
      <c r="DL191" s="117">
        <f t="shared" ca="1" si="6866"/>
        <v>0</v>
      </c>
      <c r="DM191" s="117">
        <f t="shared" ca="1" si="6866"/>
        <v>0</v>
      </c>
      <c r="DN191" s="117">
        <f t="shared" ca="1" si="6866"/>
        <v>0</v>
      </c>
      <c r="DO191" s="117">
        <f t="shared" ca="1" si="6866"/>
        <v>0</v>
      </c>
      <c r="DP191" s="117">
        <f t="shared" ca="1" si="6866"/>
        <v>0</v>
      </c>
      <c r="DQ191" s="117">
        <f t="shared" ref="DQ191:EY191" ca="1" si="6867">DQ226</f>
        <v>0</v>
      </c>
      <c r="DR191" s="117">
        <f t="shared" ca="1" si="6867"/>
        <v>0</v>
      </c>
      <c r="DS191" s="117">
        <f t="shared" ca="1" si="6867"/>
        <v>0</v>
      </c>
      <c r="DT191" s="117">
        <f t="shared" ca="1" si="6867"/>
        <v>0</v>
      </c>
      <c r="DU191" s="117">
        <f t="shared" ca="1" si="6867"/>
        <v>0</v>
      </c>
      <c r="DV191" s="117">
        <f t="shared" ca="1" si="6867"/>
        <v>0</v>
      </c>
      <c r="DW191" s="117">
        <f t="shared" ca="1" si="6867"/>
        <v>0</v>
      </c>
      <c r="DX191" s="117">
        <f t="shared" ca="1" si="6867"/>
        <v>0</v>
      </c>
      <c r="DY191" s="117">
        <f t="shared" ca="1" si="6867"/>
        <v>0</v>
      </c>
      <c r="DZ191" s="117">
        <f t="shared" ca="1" si="6867"/>
        <v>0</v>
      </c>
      <c r="EA191" s="117">
        <f t="shared" ca="1" si="6867"/>
        <v>0</v>
      </c>
      <c r="EB191" s="117">
        <f t="shared" ca="1" si="6867"/>
        <v>0</v>
      </c>
      <c r="EC191" s="117">
        <f t="shared" ca="1" si="6867"/>
        <v>0</v>
      </c>
      <c r="ED191" s="117">
        <f t="shared" ca="1" si="6867"/>
        <v>0</v>
      </c>
      <c r="EE191" s="117">
        <f t="shared" ca="1" si="6867"/>
        <v>0</v>
      </c>
      <c r="EF191" s="117">
        <f t="shared" ca="1" si="6867"/>
        <v>0</v>
      </c>
      <c r="EG191" s="117">
        <f t="shared" ca="1" si="6867"/>
        <v>0</v>
      </c>
      <c r="EH191" s="117">
        <f t="shared" ca="1" si="6867"/>
        <v>0</v>
      </c>
      <c r="EI191" s="117">
        <f t="shared" ca="1" si="6867"/>
        <v>0</v>
      </c>
      <c r="EJ191" s="117">
        <f t="shared" ca="1" si="6867"/>
        <v>0</v>
      </c>
      <c r="EK191" s="117">
        <f t="shared" ca="1" si="6867"/>
        <v>0</v>
      </c>
      <c r="EL191" s="117">
        <f t="shared" ca="1" si="6867"/>
        <v>0</v>
      </c>
      <c r="EM191" s="117">
        <f t="shared" ca="1" si="6867"/>
        <v>0</v>
      </c>
      <c r="EN191" s="117">
        <f t="shared" ca="1" si="6867"/>
        <v>0</v>
      </c>
      <c r="EO191" s="117">
        <f t="shared" ca="1" si="6867"/>
        <v>0</v>
      </c>
      <c r="EP191" s="117">
        <f t="shared" ca="1" si="6867"/>
        <v>0</v>
      </c>
      <c r="EQ191" s="117">
        <f t="shared" ca="1" si="6867"/>
        <v>0</v>
      </c>
      <c r="ER191" s="117">
        <f t="shared" ca="1" si="6867"/>
        <v>0</v>
      </c>
      <c r="ES191" s="117">
        <f t="shared" ca="1" si="6867"/>
        <v>0</v>
      </c>
      <c r="ET191" s="117">
        <f t="shared" ca="1" si="6867"/>
        <v>0</v>
      </c>
      <c r="EU191" s="117">
        <f t="shared" ca="1" si="6867"/>
        <v>0</v>
      </c>
      <c r="EV191" s="117">
        <f t="shared" ca="1" si="6867"/>
        <v>0</v>
      </c>
      <c r="EW191" s="117">
        <f t="shared" ca="1" si="6867"/>
        <v>0</v>
      </c>
      <c r="EX191" s="117">
        <f t="shared" ca="1" si="6867"/>
        <v>0</v>
      </c>
      <c r="EY191" s="117">
        <f t="shared" ca="1" si="6867"/>
        <v>0</v>
      </c>
      <c r="EZ191" s="117">
        <f t="shared" ref="EZ191:HK191" ca="1" si="6868">EZ226</f>
        <v>0</v>
      </c>
      <c r="FA191" s="117">
        <f t="shared" ca="1" si="6868"/>
        <v>0</v>
      </c>
      <c r="FB191" s="117">
        <f t="shared" ca="1" si="6868"/>
        <v>0</v>
      </c>
      <c r="FC191" s="117">
        <f t="shared" ca="1" si="6868"/>
        <v>0</v>
      </c>
      <c r="FD191" s="117">
        <f t="shared" ca="1" si="6868"/>
        <v>0</v>
      </c>
      <c r="FE191" s="117">
        <f t="shared" ca="1" si="6868"/>
        <v>0</v>
      </c>
      <c r="FF191" s="117">
        <f t="shared" ca="1" si="6868"/>
        <v>0</v>
      </c>
      <c r="FG191" s="117">
        <f t="shared" ca="1" si="6868"/>
        <v>0</v>
      </c>
      <c r="FH191" s="117">
        <f t="shared" ca="1" si="6868"/>
        <v>0</v>
      </c>
      <c r="FI191" s="117">
        <f t="shared" ca="1" si="6868"/>
        <v>0</v>
      </c>
      <c r="FJ191" s="117">
        <f t="shared" ca="1" si="6868"/>
        <v>0</v>
      </c>
      <c r="FK191" s="117">
        <f t="shared" ca="1" si="6868"/>
        <v>0</v>
      </c>
      <c r="FL191" s="117">
        <f t="shared" ca="1" si="6868"/>
        <v>0</v>
      </c>
      <c r="FM191" s="117">
        <f t="shared" ca="1" si="6868"/>
        <v>0</v>
      </c>
      <c r="FN191" s="117">
        <f t="shared" ca="1" si="6868"/>
        <v>0</v>
      </c>
      <c r="FO191" s="117">
        <f t="shared" ca="1" si="6868"/>
        <v>0</v>
      </c>
      <c r="FP191" s="117">
        <f t="shared" ca="1" si="6868"/>
        <v>0</v>
      </c>
      <c r="FQ191" s="117">
        <f t="shared" ca="1" si="6868"/>
        <v>0</v>
      </c>
      <c r="FR191" s="117">
        <f t="shared" ca="1" si="6868"/>
        <v>0</v>
      </c>
      <c r="FS191" s="117">
        <f t="shared" ca="1" si="6868"/>
        <v>0</v>
      </c>
      <c r="FT191" s="117">
        <f t="shared" ca="1" si="6868"/>
        <v>0</v>
      </c>
      <c r="FU191" s="117">
        <f t="shared" ca="1" si="6868"/>
        <v>0</v>
      </c>
      <c r="FV191" s="117">
        <f t="shared" ca="1" si="6868"/>
        <v>0</v>
      </c>
      <c r="FW191" s="117">
        <f t="shared" ca="1" si="6868"/>
        <v>0</v>
      </c>
      <c r="FX191" s="117">
        <f t="shared" ca="1" si="6868"/>
        <v>0</v>
      </c>
      <c r="FY191" s="117">
        <f t="shared" ca="1" si="6868"/>
        <v>0</v>
      </c>
      <c r="FZ191" s="117">
        <f t="shared" ca="1" si="6868"/>
        <v>0</v>
      </c>
      <c r="GA191" s="117">
        <f t="shared" ca="1" si="6868"/>
        <v>0</v>
      </c>
      <c r="GB191" s="117">
        <f t="shared" ca="1" si="6868"/>
        <v>0</v>
      </c>
      <c r="GC191" s="117">
        <f t="shared" ca="1" si="6868"/>
        <v>0</v>
      </c>
      <c r="GD191" s="117">
        <f t="shared" ca="1" si="6868"/>
        <v>0</v>
      </c>
      <c r="GE191" s="117">
        <f t="shared" ca="1" si="6868"/>
        <v>0</v>
      </c>
      <c r="GF191" s="117">
        <f t="shared" ca="1" si="6868"/>
        <v>0</v>
      </c>
      <c r="GG191" s="117">
        <f t="shared" ca="1" si="6868"/>
        <v>0</v>
      </c>
      <c r="GH191" s="117">
        <f t="shared" ca="1" si="6868"/>
        <v>0</v>
      </c>
      <c r="GI191" s="117">
        <f t="shared" ca="1" si="6868"/>
        <v>0</v>
      </c>
      <c r="GJ191" s="117">
        <f t="shared" ca="1" si="6868"/>
        <v>0</v>
      </c>
      <c r="GK191" s="117">
        <f t="shared" ca="1" si="6868"/>
        <v>0</v>
      </c>
      <c r="GL191" s="117">
        <f t="shared" ca="1" si="6868"/>
        <v>0</v>
      </c>
      <c r="GM191" s="117">
        <f t="shared" ca="1" si="6868"/>
        <v>0</v>
      </c>
      <c r="GN191" s="117">
        <f t="shared" ca="1" si="6868"/>
        <v>0</v>
      </c>
      <c r="GO191" s="117">
        <f t="shared" ca="1" si="6868"/>
        <v>0</v>
      </c>
      <c r="GP191" s="117">
        <f t="shared" ca="1" si="6868"/>
        <v>0</v>
      </c>
      <c r="GQ191" s="117">
        <f t="shared" ca="1" si="6868"/>
        <v>0</v>
      </c>
      <c r="GR191" s="117">
        <f t="shared" ca="1" si="6868"/>
        <v>0</v>
      </c>
      <c r="GS191" s="117">
        <f t="shared" ca="1" si="6868"/>
        <v>0</v>
      </c>
      <c r="GT191" s="117">
        <f t="shared" ca="1" si="6868"/>
        <v>0</v>
      </c>
      <c r="GU191" s="117">
        <f t="shared" ca="1" si="6868"/>
        <v>0</v>
      </c>
      <c r="GV191" s="117">
        <f t="shared" ca="1" si="6868"/>
        <v>0</v>
      </c>
      <c r="GW191" s="117">
        <f t="shared" ca="1" si="6868"/>
        <v>0</v>
      </c>
      <c r="GX191" s="117">
        <f t="shared" ca="1" si="6868"/>
        <v>0</v>
      </c>
      <c r="GY191" s="117">
        <f t="shared" ca="1" si="6868"/>
        <v>0</v>
      </c>
      <c r="GZ191" s="117">
        <f t="shared" ca="1" si="6868"/>
        <v>0</v>
      </c>
      <c r="HA191" s="117">
        <f t="shared" ca="1" si="6868"/>
        <v>0</v>
      </c>
      <c r="HB191" s="117">
        <f t="shared" ca="1" si="6868"/>
        <v>0</v>
      </c>
      <c r="HC191" s="117">
        <f t="shared" ca="1" si="6868"/>
        <v>0</v>
      </c>
      <c r="HD191" s="117">
        <f t="shared" ca="1" si="6868"/>
        <v>0</v>
      </c>
      <c r="HE191" s="117">
        <f t="shared" ca="1" si="6868"/>
        <v>0</v>
      </c>
      <c r="HF191" s="117">
        <f t="shared" ca="1" si="6868"/>
        <v>0</v>
      </c>
      <c r="HG191" s="117">
        <f t="shared" ca="1" si="6868"/>
        <v>0</v>
      </c>
      <c r="HH191" s="117">
        <f t="shared" ca="1" si="6868"/>
        <v>0</v>
      </c>
      <c r="HI191" s="117">
        <f t="shared" ca="1" si="6868"/>
        <v>0</v>
      </c>
      <c r="HJ191" s="117">
        <f t="shared" ca="1" si="6868"/>
        <v>0</v>
      </c>
      <c r="HK191" s="117">
        <f t="shared" ca="1" si="6868"/>
        <v>0</v>
      </c>
      <c r="HL191" s="117">
        <f t="shared" ref="HL191:JW191" ca="1" si="6869">HL226</f>
        <v>0</v>
      </c>
      <c r="HM191" s="117">
        <f t="shared" ca="1" si="6869"/>
        <v>0</v>
      </c>
      <c r="HN191" s="117">
        <f t="shared" ca="1" si="6869"/>
        <v>0</v>
      </c>
      <c r="HO191" s="117">
        <f t="shared" ca="1" si="6869"/>
        <v>0</v>
      </c>
      <c r="HP191" s="117">
        <f t="shared" ca="1" si="6869"/>
        <v>0</v>
      </c>
      <c r="HQ191" s="117">
        <f t="shared" ca="1" si="6869"/>
        <v>0</v>
      </c>
      <c r="HR191" s="117">
        <f t="shared" ca="1" si="6869"/>
        <v>0</v>
      </c>
      <c r="HS191" s="117">
        <f t="shared" ca="1" si="6869"/>
        <v>0</v>
      </c>
      <c r="HT191" s="117">
        <f t="shared" ca="1" si="6869"/>
        <v>0</v>
      </c>
      <c r="HU191" s="117">
        <f t="shared" ca="1" si="6869"/>
        <v>0</v>
      </c>
      <c r="HV191" s="117">
        <f t="shared" ca="1" si="6869"/>
        <v>0</v>
      </c>
      <c r="HW191" s="117">
        <f t="shared" ca="1" si="6869"/>
        <v>0</v>
      </c>
      <c r="HX191" s="117">
        <f t="shared" ca="1" si="6869"/>
        <v>0</v>
      </c>
      <c r="HY191" s="117">
        <f t="shared" ca="1" si="6869"/>
        <v>0</v>
      </c>
      <c r="HZ191" s="117">
        <f t="shared" ca="1" si="6869"/>
        <v>0</v>
      </c>
      <c r="IA191" s="117">
        <f t="shared" ca="1" si="6869"/>
        <v>0</v>
      </c>
      <c r="IB191" s="117">
        <f t="shared" ca="1" si="6869"/>
        <v>0</v>
      </c>
      <c r="IC191" s="117">
        <f t="shared" ca="1" si="6869"/>
        <v>0</v>
      </c>
      <c r="ID191" s="117">
        <f t="shared" ca="1" si="6869"/>
        <v>0</v>
      </c>
      <c r="IE191" s="117">
        <f t="shared" ca="1" si="6869"/>
        <v>0</v>
      </c>
      <c r="IF191" s="117">
        <f t="shared" ca="1" si="6869"/>
        <v>0</v>
      </c>
      <c r="IG191" s="117">
        <f t="shared" ca="1" si="6869"/>
        <v>0</v>
      </c>
      <c r="IH191" s="117">
        <f t="shared" ca="1" si="6869"/>
        <v>0</v>
      </c>
      <c r="II191" s="117">
        <f t="shared" ca="1" si="6869"/>
        <v>0</v>
      </c>
      <c r="IJ191" s="117">
        <f t="shared" ca="1" si="6869"/>
        <v>0</v>
      </c>
      <c r="IK191" s="117">
        <f t="shared" ca="1" si="6869"/>
        <v>0</v>
      </c>
      <c r="IL191" s="117">
        <f t="shared" ca="1" si="6869"/>
        <v>0</v>
      </c>
      <c r="IM191" s="117">
        <f t="shared" ca="1" si="6869"/>
        <v>0</v>
      </c>
      <c r="IN191" s="117">
        <f t="shared" ca="1" si="6869"/>
        <v>0</v>
      </c>
      <c r="IO191" s="117">
        <f t="shared" ca="1" si="6869"/>
        <v>0</v>
      </c>
      <c r="IP191" s="117">
        <f t="shared" ca="1" si="6869"/>
        <v>0</v>
      </c>
      <c r="IQ191" s="117">
        <f t="shared" ca="1" si="6869"/>
        <v>0</v>
      </c>
      <c r="IR191" s="117">
        <f t="shared" ca="1" si="6869"/>
        <v>0</v>
      </c>
      <c r="IS191" s="117">
        <f t="shared" ca="1" si="6869"/>
        <v>0</v>
      </c>
      <c r="IT191" s="117">
        <f t="shared" ca="1" si="6869"/>
        <v>0</v>
      </c>
      <c r="IU191" s="117">
        <f t="shared" ca="1" si="6869"/>
        <v>0</v>
      </c>
      <c r="IV191" s="117">
        <f t="shared" ca="1" si="6869"/>
        <v>0</v>
      </c>
      <c r="IW191" s="117">
        <f t="shared" ca="1" si="6869"/>
        <v>0</v>
      </c>
      <c r="IX191" s="117">
        <f t="shared" ca="1" si="6869"/>
        <v>0</v>
      </c>
      <c r="IY191" s="117">
        <f t="shared" ca="1" si="6869"/>
        <v>0</v>
      </c>
      <c r="IZ191" s="117">
        <f t="shared" ca="1" si="6869"/>
        <v>0</v>
      </c>
      <c r="JA191" s="117">
        <f t="shared" ca="1" si="6869"/>
        <v>0</v>
      </c>
      <c r="JB191" s="117">
        <f t="shared" ca="1" si="6869"/>
        <v>0</v>
      </c>
      <c r="JC191" s="117">
        <f t="shared" ca="1" si="6869"/>
        <v>0</v>
      </c>
      <c r="JD191" s="117">
        <f t="shared" ca="1" si="6869"/>
        <v>0</v>
      </c>
      <c r="JE191" s="117">
        <f t="shared" ca="1" si="6869"/>
        <v>0</v>
      </c>
      <c r="JF191" s="117">
        <f t="shared" ca="1" si="6869"/>
        <v>0</v>
      </c>
      <c r="JG191" s="117">
        <f t="shared" ca="1" si="6869"/>
        <v>0</v>
      </c>
      <c r="JH191" s="117">
        <f t="shared" ca="1" si="6869"/>
        <v>0</v>
      </c>
      <c r="JI191" s="117">
        <f t="shared" ca="1" si="6869"/>
        <v>0</v>
      </c>
      <c r="JJ191" s="117">
        <f t="shared" ca="1" si="6869"/>
        <v>0</v>
      </c>
      <c r="JK191" s="117">
        <f t="shared" ca="1" si="6869"/>
        <v>0</v>
      </c>
      <c r="JL191" s="117">
        <f t="shared" ca="1" si="6869"/>
        <v>0</v>
      </c>
      <c r="JM191" s="117">
        <f t="shared" ca="1" si="6869"/>
        <v>0</v>
      </c>
      <c r="JN191" s="117">
        <f t="shared" ca="1" si="6869"/>
        <v>0</v>
      </c>
      <c r="JO191" s="117">
        <f t="shared" ca="1" si="6869"/>
        <v>0</v>
      </c>
      <c r="JP191" s="117">
        <f t="shared" ca="1" si="6869"/>
        <v>0</v>
      </c>
      <c r="JQ191" s="117">
        <f t="shared" ca="1" si="6869"/>
        <v>0</v>
      </c>
      <c r="JR191" s="117">
        <f t="shared" ca="1" si="6869"/>
        <v>0</v>
      </c>
      <c r="JS191" s="117">
        <f t="shared" ca="1" si="6869"/>
        <v>0</v>
      </c>
      <c r="JT191" s="117">
        <f t="shared" ca="1" si="6869"/>
        <v>0</v>
      </c>
      <c r="JU191" s="117">
        <f t="shared" ca="1" si="6869"/>
        <v>0</v>
      </c>
      <c r="JV191" s="117">
        <f t="shared" ca="1" si="6869"/>
        <v>0</v>
      </c>
      <c r="JW191" s="117">
        <f t="shared" ca="1" si="6869"/>
        <v>0</v>
      </c>
      <c r="JX191" s="117">
        <f t="shared" ref="JX191:MH191" ca="1" si="6870">JX226</f>
        <v>0</v>
      </c>
      <c r="JY191" s="117">
        <f t="shared" ca="1" si="6870"/>
        <v>0</v>
      </c>
      <c r="JZ191" s="117">
        <f t="shared" ca="1" si="6870"/>
        <v>0</v>
      </c>
      <c r="KA191" s="117">
        <f t="shared" ca="1" si="6870"/>
        <v>0</v>
      </c>
      <c r="KB191" s="117">
        <f t="shared" ca="1" si="6870"/>
        <v>0</v>
      </c>
      <c r="KC191" s="117">
        <f t="shared" ca="1" si="6870"/>
        <v>0</v>
      </c>
      <c r="KD191" s="117">
        <f t="shared" ca="1" si="6870"/>
        <v>0</v>
      </c>
      <c r="KE191" s="117">
        <f t="shared" ca="1" si="6870"/>
        <v>0</v>
      </c>
      <c r="KF191" s="117">
        <f t="shared" ca="1" si="6870"/>
        <v>0</v>
      </c>
      <c r="KG191" s="117">
        <f t="shared" ca="1" si="6870"/>
        <v>0</v>
      </c>
      <c r="KH191" s="117">
        <f t="shared" ca="1" si="6870"/>
        <v>0</v>
      </c>
      <c r="KI191" s="117">
        <f t="shared" ca="1" si="6870"/>
        <v>0</v>
      </c>
      <c r="KJ191" s="117">
        <f t="shared" ca="1" si="6870"/>
        <v>0</v>
      </c>
      <c r="KK191" s="117">
        <f t="shared" ca="1" si="6870"/>
        <v>0</v>
      </c>
      <c r="KL191" s="117">
        <f t="shared" ca="1" si="6870"/>
        <v>0</v>
      </c>
      <c r="KM191" s="117">
        <f t="shared" ca="1" si="6870"/>
        <v>0</v>
      </c>
      <c r="KN191" s="117">
        <f t="shared" ca="1" si="6870"/>
        <v>0</v>
      </c>
      <c r="KO191" s="117">
        <f t="shared" ca="1" si="6870"/>
        <v>0</v>
      </c>
      <c r="KP191" s="117">
        <f t="shared" ca="1" si="6870"/>
        <v>0</v>
      </c>
      <c r="KQ191" s="117">
        <f t="shared" ca="1" si="6870"/>
        <v>0</v>
      </c>
      <c r="KR191" s="117">
        <f t="shared" ca="1" si="6870"/>
        <v>0</v>
      </c>
      <c r="KS191" s="117">
        <f t="shared" ca="1" si="6870"/>
        <v>0</v>
      </c>
      <c r="KT191" s="117">
        <f t="shared" ca="1" si="6870"/>
        <v>0</v>
      </c>
      <c r="KU191" s="117">
        <f t="shared" ca="1" si="6870"/>
        <v>0</v>
      </c>
      <c r="KV191" s="117">
        <f t="shared" ca="1" si="6870"/>
        <v>0</v>
      </c>
      <c r="KW191" s="117">
        <f t="shared" ca="1" si="6870"/>
        <v>0</v>
      </c>
      <c r="KX191" s="117">
        <f t="shared" ca="1" si="6870"/>
        <v>0</v>
      </c>
      <c r="KY191" s="117">
        <f t="shared" ca="1" si="6870"/>
        <v>0</v>
      </c>
      <c r="KZ191" s="117">
        <f t="shared" ca="1" si="6870"/>
        <v>0</v>
      </c>
      <c r="LA191" s="117">
        <f t="shared" ca="1" si="6870"/>
        <v>0</v>
      </c>
      <c r="LB191" s="117">
        <f t="shared" ca="1" si="6870"/>
        <v>0</v>
      </c>
      <c r="LC191" s="117">
        <f t="shared" ca="1" si="6870"/>
        <v>0</v>
      </c>
      <c r="LD191" s="117">
        <f t="shared" ca="1" si="6870"/>
        <v>0</v>
      </c>
      <c r="LE191" s="117">
        <f t="shared" ca="1" si="6870"/>
        <v>0</v>
      </c>
      <c r="LF191" s="117">
        <f t="shared" ca="1" si="6870"/>
        <v>0</v>
      </c>
      <c r="LG191" s="117">
        <f t="shared" ca="1" si="6870"/>
        <v>0</v>
      </c>
      <c r="LH191" s="117">
        <f t="shared" ca="1" si="6870"/>
        <v>0</v>
      </c>
      <c r="LI191" s="117">
        <f t="shared" ca="1" si="6870"/>
        <v>0</v>
      </c>
      <c r="LJ191" s="117">
        <f t="shared" ca="1" si="6870"/>
        <v>0</v>
      </c>
      <c r="LK191" s="117">
        <f t="shared" ca="1" si="6870"/>
        <v>0</v>
      </c>
      <c r="LL191" s="117">
        <f t="shared" ca="1" si="6870"/>
        <v>0</v>
      </c>
      <c r="LM191" s="117">
        <f t="shared" ca="1" si="6870"/>
        <v>0</v>
      </c>
      <c r="LN191" s="117">
        <f t="shared" ca="1" si="6870"/>
        <v>0</v>
      </c>
      <c r="LO191" s="117">
        <f t="shared" ca="1" si="6870"/>
        <v>0</v>
      </c>
      <c r="LP191" s="117">
        <f t="shared" ca="1" si="6870"/>
        <v>0</v>
      </c>
      <c r="LQ191" s="117">
        <f t="shared" ca="1" si="6870"/>
        <v>0</v>
      </c>
      <c r="LR191" s="117">
        <f t="shared" ca="1" si="6870"/>
        <v>0</v>
      </c>
      <c r="LS191" s="117">
        <f t="shared" ca="1" si="6870"/>
        <v>0</v>
      </c>
      <c r="LT191" s="117">
        <f t="shared" ca="1" si="6870"/>
        <v>0</v>
      </c>
      <c r="LU191" s="117">
        <f t="shared" ca="1" si="6870"/>
        <v>0</v>
      </c>
      <c r="LV191" s="117">
        <f t="shared" ca="1" si="6870"/>
        <v>0</v>
      </c>
      <c r="LW191" s="117">
        <f t="shared" ca="1" si="6870"/>
        <v>0</v>
      </c>
      <c r="LX191" s="117">
        <f t="shared" ca="1" si="6870"/>
        <v>0</v>
      </c>
      <c r="LY191" s="117">
        <f t="shared" ca="1" si="6870"/>
        <v>0</v>
      </c>
      <c r="LZ191" s="117">
        <f t="shared" ca="1" si="6870"/>
        <v>0</v>
      </c>
      <c r="MA191" s="117">
        <f t="shared" ca="1" si="6870"/>
        <v>0</v>
      </c>
      <c r="MB191" s="117">
        <f t="shared" ca="1" si="6870"/>
        <v>0</v>
      </c>
      <c r="MC191" s="117">
        <f t="shared" ca="1" si="6870"/>
        <v>0</v>
      </c>
      <c r="MD191" s="117">
        <f t="shared" ca="1" si="6870"/>
        <v>0</v>
      </c>
      <c r="ME191" s="117">
        <f t="shared" ca="1" si="6870"/>
        <v>0</v>
      </c>
      <c r="MF191" s="117">
        <f t="shared" ca="1" si="6870"/>
        <v>0</v>
      </c>
      <c r="MG191" s="117">
        <f t="shared" ca="1" si="6870"/>
        <v>0</v>
      </c>
      <c r="MH191" s="117">
        <f t="shared" ca="1" si="6870"/>
        <v>0</v>
      </c>
      <c r="MI191" s="117">
        <f t="shared" ref="MI191:NF191" ca="1" si="6871">MI226</f>
        <v>0</v>
      </c>
      <c r="MJ191" s="117">
        <f t="shared" ca="1" si="6871"/>
        <v>0</v>
      </c>
      <c r="MK191" s="117">
        <f t="shared" ca="1" si="6871"/>
        <v>0</v>
      </c>
      <c r="ML191" s="117">
        <f t="shared" ca="1" si="6871"/>
        <v>0</v>
      </c>
      <c r="MM191" s="117">
        <f t="shared" ca="1" si="6871"/>
        <v>0</v>
      </c>
      <c r="MN191" s="117">
        <f t="shared" ca="1" si="6871"/>
        <v>0</v>
      </c>
      <c r="MO191" s="117">
        <f t="shared" ca="1" si="6871"/>
        <v>0</v>
      </c>
      <c r="MP191" s="117">
        <f t="shared" ca="1" si="6871"/>
        <v>0</v>
      </c>
      <c r="MQ191" s="117">
        <f t="shared" ca="1" si="6871"/>
        <v>0</v>
      </c>
      <c r="MR191" s="117">
        <f t="shared" ca="1" si="6871"/>
        <v>0</v>
      </c>
      <c r="MS191" s="117">
        <f t="shared" ca="1" si="6871"/>
        <v>0</v>
      </c>
      <c r="MT191" s="117">
        <f t="shared" ca="1" si="6871"/>
        <v>0</v>
      </c>
      <c r="MU191" s="117">
        <f t="shared" ca="1" si="6871"/>
        <v>0</v>
      </c>
      <c r="MV191" s="117">
        <f t="shared" ca="1" si="6871"/>
        <v>0</v>
      </c>
      <c r="MW191" s="117">
        <f t="shared" ca="1" si="6871"/>
        <v>0</v>
      </c>
      <c r="MX191" s="117">
        <f t="shared" ca="1" si="6871"/>
        <v>0</v>
      </c>
      <c r="MY191" s="117">
        <f t="shared" ca="1" si="6871"/>
        <v>0</v>
      </c>
      <c r="MZ191" s="117">
        <f t="shared" ca="1" si="6871"/>
        <v>0</v>
      </c>
      <c r="NA191" s="117">
        <f t="shared" ca="1" si="6871"/>
        <v>0</v>
      </c>
      <c r="NB191" s="117">
        <f t="shared" ca="1" si="6871"/>
        <v>0</v>
      </c>
      <c r="NC191" s="117">
        <f t="shared" ca="1" si="6871"/>
        <v>0</v>
      </c>
      <c r="ND191" s="117">
        <f t="shared" ca="1" si="6871"/>
        <v>0</v>
      </c>
      <c r="NE191" s="117">
        <f t="shared" ca="1" si="6871"/>
        <v>0</v>
      </c>
      <c r="NF191" s="117">
        <f t="shared" ca="1" si="6871"/>
        <v>0</v>
      </c>
      <c r="NG191" s="117">
        <f t="shared" ref="NG191:NV191" ca="1" si="6872">NG226</f>
        <v>0</v>
      </c>
      <c r="NH191" s="117">
        <f t="shared" ca="1" si="6872"/>
        <v>0</v>
      </c>
      <c r="NI191" s="117">
        <f t="shared" ca="1" si="6872"/>
        <v>0</v>
      </c>
      <c r="NJ191" s="117">
        <f t="shared" ca="1" si="6872"/>
        <v>0</v>
      </c>
      <c r="NK191" s="117">
        <f t="shared" ca="1" si="6872"/>
        <v>0</v>
      </c>
      <c r="NL191" s="117">
        <f t="shared" ca="1" si="6872"/>
        <v>0</v>
      </c>
      <c r="NM191" s="117">
        <f t="shared" ca="1" si="6872"/>
        <v>0</v>
      </c>
      <c r="NN191" s="117">
        <f t="shared" ca="1" si="6872"/>
        <v>0</v>
      </c>
      <c r="NO191" s="117">
        <f t="shared" ca="1" si="6872"/>
        <v>0</v>
      </c>
      <c r="NP191" s="117">
        <f t="shared" ca="1" si="6872"/>
        <v>0</v>
      </c>
      <c r="NQ191" s="117">
        <f t="shared" ca="1" si="6872"/>
        <v>0</v>
      </c>
      <c r="NR191" s="117">
        <f t="shared" ca="1" si="6872"/>
        <v>0</v>
      </c>
      <c r="NS191" s="117">
        <f t="shared" ca="1" si="6872"/>
        <v>0</v>
      </c>
      <c r="NT191" s="117">
        <f t="shared" ca="1" si="6872"/>
        <v>0</v>
      </c>
      <c r="NU191" s="117">
        <f t="shared" ca="1" si="6872"/>
        <v>0</v>
      </c>
      <c r="NV191" s="117">
        <f t="shared" ca="1" si="6872"/>
        <v>0</v>
      </c>
      <c r="NW191" s="117">
        <f t="shared" ref="NW191:QH191" ca="1" si="6873">NW226</f>
        <v>0</v>
      </c>
      <c r="NX191" s="117">
        <f t="shared" ca="1" si="6873"/>
        <v>0</v>
      </c>
      <c r="NY191" s="117">
        <f t="shared" ca="1" si="6873"/>
        <v>0</v>
      </c>
      <c r="NZ191" s="117">
        <f t="shared" ca="1" si="6873"/>
        <v>0</v>
      </c>
      <c r="OA191" s="117">
        <f t="shared" ca="1" si="6873"/>
        <v>0</v>
      </c>
      <c r="OB191" s="117">
        <f t="shared" ca="1" si="6873"/>
        <v>0</v>
      </c>
      <c r="OC191" s="117">
        <f t="shared" ca="1" si="6873"/>
        <v>0</v>
      </c>
      <c r="OD191" s="117">
        <f t="shared" ca="1" si="6873"/>
        <v>0</v>
      </c>
      <c r="OE191" s="117">
        <f t="shared" ca="1" si="6873"/>
        <v>0</v>
      </c>
      <c r="OF191" s="117">
        <f t="shared" ca="1" si="6873"/>
        <v>0</v>
      </c>
      <c r="OG191" s="117">
        <f t="shared" ca="1" si="6873"/>
        <v>0</v>
      </c>
      <c r="OH191" s="117">
        <f t="shared" ca="1" si="6873"/>
        <v>0</v>
      </c>
      <c r="OI191" s="117">
        <f t="shared" ca="1" si="6873"/>
        <v>0</v>
      </c>
      <c r="OJ191" s="117">
        <f t="shared" ca="1" si="6873"/>
        <v>0</v>
      </c>
      <c r="OK191" s="117">
        <f t="shared" ca="1" si="6873"/>
        <v>0</v>
      </c>
      <c r="OL191" s="117">
        <f t="shared" ca="1" si="6873"/>
        <v>0</v>
      </c>
      <c r="OM191" s="117">
        <f t="shared" ca="1" si="6873"/>
        <v>0</v>
      </c>
      <c r="ON191" s="117">
        <f t="shared" ca="1" si="6873"/>
        <v>0</v>
      </c>
      <c r="OO191" s="117">
        <f t="shared" ca="1" si="6873"/>
        <v>0</v>
      </c>
      <c r="OP191" s="117">
        <f t="shared" ca="1" si="6873"/>
        <v>0</v>
      </c>
      <c r="OQ191" s="117">
        <f t="shared" ca="1" si="6873"/>
        <v>0</v>
      </c>
      <c r="OR191" s="117">
        <f t="shared" ca="1" si="6873"/>
        <v>0</v>
      </c>
      <c r="OS191" s="117">
        <f t="shared" ca="1" si="6873"/>
        <v>0</v>
      </c>
      <c r="OT191" s="117">
        <f t="shared" ca="1" si="6873"/>
        <v>0</v>
      </c>
      <c r="OU191" s="117">
        <f t="shared" ca="1" si="6873"/>
        <v>0</v>
      </c>
      <c r="OV191" s="117">
        <f t="shared" ca="1" si="6873"/>
        <v>0</v>
      </c>
      <c r="OW191" s="117">
        <f t="shared" ca="1" si="6873"/>
        <v>0</v>
      </c>
      <c r="OX191" s="117">
        <f t="shared" ca="1" si="6873"/>
        <v>0</v>
      </c>
      <c r="OY191" s="117">
        <f t="shared" ca="1" si="6873"/>
        <v>0</v>
      </c>
      <c r="OZ191" s="117">
        <f t="shared" ca="1" si="6873"/>
        <v>0</v>
      </c>
      <c r="PA191" s="117">
        <f t="shared" ca="1" si="6873"/>
        <v>0</v>
      </c>
      <c r="PB191" s="117">
        <f t="shared" ca="1" si="6873"/>
        <v>0</v>
      </c>
      <c r="PC191" s="117">
        <f t="shared" ca="1" si="6873"/>
        <v>0</v>
      </c>
      <c r="PD191" s="117">
        <f t="shared" ca="1" si="6873"/>
        <v>0</v>
      </c>
      <c r="PE191" s="117">
        <f t="shared" ca="1" si="6873"/>
        <v>0</v>
      </c>
      <c r="PF191" s="117">
        <f t="shared" ca="1" si="6873"/>
        <v>0</v>
      </c>
      <c r="PG191" s="117">
        <f t="shared" ca="1" si="6873"/>
        <v>0</v>
      </c>
      <c r="PH191" s="117">
        <f t="shared" ca="1" si="6873"/>
        <v>0</v>
      </c>
      <c r="PI191" s="117">
        <f t="shared" ca="1" si="6873"/>
        <v>0</v>
      </c>
      <c r="PJ191" s="117">
        <f t="shared" ca="1" si="6873"/>
        <v>0</v>
      </c>
      <c r="PK191" s="117">
        <f t="shared" ca="1" si="6873"/>
        <v>0</v>
      </c>
      <c r="PL191" s="117">
        <f t="shared" ca="1" si="6873"/>
        <v>0</v>
      </c>
      <c r="PM191" s="117">
        <f t="shared" ca="1" si="6873"/>
        <v>0</v>
      </c>
      <c r="PN191" s="117">
        <f t="shared" ca="1" si="6873"/>
        <v>0</v>
      </c>
      <c r="PO191" s="117">
        <f t="shared" ca="1" si="6873"/>
        <v>0</v>
      </c>
      <c r="PP191" s="117">
        <f t="shared" ca="1" si="6873"/>
        <v>0</v>
      </c>
      <c r="PQ191" s="117">
        <f t="shared" ca="1" si="6873"/>
        <v>0</v>
      </c>
      <c r="PR191" s="117">
        <f t="shared" ca="1" si="6873"/>
        <v>0</v>
      </c>
      <c r="PS191" s="117">
        <f t="shared" ca="1" si="6873"/>
        <v>0</v>
      </c>
      <c r="PT191" s="117">
        <f t="shared" ca="1" si="6873"/>
        <v>0</v>
      </c>
      <c r="PU191" s="117">
        <f t="shared" ca="1" si="6873"/>
        <v>0</v>
      </c>
      <c r="PV191" s="117">
        <f t="shared" ca="1" si="6873"/>
        <v>0</v>
      </c>
      <c r="PW191" s="117">
        <f t="shared" ca="1" si="6873"/>
        <v>0</v>
      </c>
      <c r="PX191" s="117">
        <f t="shared" ca="1" si="6873"/>
        <v>0</v>
      </c>
      <c r="PY191" s="117">
        <f t="shared" ca="1" si="6873"/>
        <v>0</v>
      </c>
      <c r="PZ191" s="117">
        <f t="shared" ca="1" si="6873"/>
        <v>0</v>
      </c>
      <c r="QA191" s="117">
        <f t="shared" ca="1" si="6873"/>
        <v>0</v>
      </c>
      <c r="QB191" s="117">
        <f t="shared" ca="1" si="6873"/>
        <v>0</v>
      </c>
      <c r="QC191" s="117">
        <f t="shared" ca="1" si="6873"/>
        <v>0</v>
      </c>
      <c r="QD191" s="117">
        <f t="shared" ca="1" si="6873"/>
        <v>0</v>
      </c>
      <c r="QE191" s="117">
        <f t="shared" ca="1" si="6873"/>
        <v>0</v>
      </c>
      <c r="QF191" s="117">
        <f t="shared" ca="1" si="6873"/>
        <v>0</v>
      </c>
      <c r="QG191" s="117">
        <f t="shared" ca="1" si="6873"/>
        <v>0</v>
      </c>
      <c r="QH191" s="117">
        <f t="shared" ca="1" si="6873"/>
        <v>0</v>
      </c>
      <c r="QI191" s="117">
        <f t="shared" ref="QI191:QJ191" ca="1" si="6874">QI226</f>
        <v>0</v>
      </c>
      <c r="QJ191" s="117">
        <f t="shared" ca="1" si="6874"/>
        <v>0</v>
      </c>
      <c r="QK191" t="s">
        <v>35</v>
      </c>
    </row>
    <row r="192" spans="1:453">
      <c r="B192" t="s">
        <v>394</v>
      </c>
      <c r="AA192" s="117">
        <f>AA229</f>
        <v>0</v>
      </c>
      <c r="AB192" s="117">
        <f t="shared" ref="AB192:AH192" ca="1" si="6875">AB229</f>
        <v>0</v>
      </c>
      <c r="AC192" s="117">
        <f t="shared" ca="1" si="6875"/>
        <v>0</v>
      </c>
      <c r="AD192" s="117">
        <f t="shared" ca="1" si="6875"/>
        <v>0</v>
      </c>
      <c r="AE192" s="117">
        <f t="shared" ca="1" si="6875"/>
        <v>0</v>
      </c>
      <c r="AF192" s="117">
        <f t="shared" ca="1" si="6875"/>
        <v>0</v>
      </c>
      <c r="AG192" s="117">
        <f t="shared" ca="1" si="6875"/>
        <v>0</v>
      </c>
      <c r="AH192" s="117">
        <f t="shared" ca="1" si="6875"/>
        <v>0</v>
      </c>
      <c r="AI192" s="117">
        <f ca="1">+AH192+AI193</f>
        <v>0</v>
      </c>
      <c r="AJ192" s="117">
        <f t="shared" ref="AJ192:AP192" ca="1" si="6876">+AI192+AJ193</f>
        <v>0</v>
      </c>
      <c r="AK192" s="117">
        <f t="shared" ca="1" si="6876"/>
        <v>0</v>
      </c>
      <c r="AL192" s="117">
        <f t="shared" ca="1" si="6876"/>
        <v>0</v>
      </c>
      <c r="AM192" s="117">
        <f t="shared" ca="1" si="6876"/>
        <v>0</v>
      </c>
      <c r="AN192" s="117">
        <f t="shared" ca="1" si="6876"/>
        <v>0</v>
      </c>
      <c r="AO192" s="117">
        <f t="shared" ca="1" si="6876"/>
        <v>0</v>
      </c>
      <c r="AP192" s="117">
        <f t="shared" ca="1" si="6876"/>
        <v>0</v>
      </c>
      <c r="AQ192" s="117">
        <f t="shared" ref="AQ192:BV192" ca="1" si="6877">+AP192+AQ193</f>
        <v>0</v>
      </c>
      <c r="AR192" s="117">
        <f t="shared" ca="1" si="6877"/>
        <v>0</v>
      </c>
      <c r="AS192" s="117">
        <f t="shared" ca="1" si="6877"/>
        <v>0</v>
      </c>
      <c r="AT192" s="117">
        <f t="shared" ca="1" si="6877"/>
        <v>0</v>
      </c>
      <c r="AU192" s="117">
        <f t="shared" ca="1" si="6877"/>
        <v>0</v>
      </c>
      <c r="AV192" s="117">
        <f t="shared" ca="1" si="6877"/>
        <v>0</v>
      </c>
      <c r="AW192" s="117">
        <f t="shared" ca="1" si="6877"/>
        <v>0</v>
      </c>
      <c r="AX192" s="117">
        <f t="shared" ca="1" si="6877"/>
        <v>0</v>
      </c>
      <c r="AY192" s="117">
        <f t="shared" ca="1" si="6877"/>
        <v>0</v>
      </c>
      <c r="AZ192" s="117">
        <f t="shared" ca="1" si="6877"/>
        <v>0</v>
      </c>
      <c r="BA192" s="117">
        <f t="shared" ca="1" si="6877"/>
        <v>0</v>
      </c>
      <c r="BB192" s="117">
        <f t="shared" ca="1" si="6877"/>
        <v>0</v>
      </c>
      <c r="BC192" s="117">
        <f t="shared" ca="1" si="6877"/>
        <v>0</v>
      </c>
      <c r="BD192" s="117">
        <f t="shared" ca="1" si="6877"/>
        <v>0</v>
      </c>
      <c r="BE192" s="117">
        <f t="shared" ca="1" si="6877"/>
        <v>0</v>
      </c>
      <c r="BF192" s="117">
        <f t="shared" ca="1" si="6877"/>
        <v>0</v>
      </c>
      <c r="BG192" s="117">
        <f t="shared" ca="1" si="6877"/>
        <v>0</v>
      </c>
      <c r="BH192" s="117">
        <f t="shared" ca="1" si="6877"/>
        <v>0</v>
      </c>
      <c r="BI192" s="117">
        <f t="shared" ca="1" si="6877"/>
        <v>0</v>
      </c>
      <c r="BJ192" s="117">
        <f t="shared" ca="1" si="6877"/>
        <v>0</v>
      </c>
      <c r="BK192" s="117">
        <f t="shared" ca="1" si="6877"/>
        <v>0</v>
      </c>
      <c r="BL192" s="117">
        <f t="shared" ca="1" si="6877"/>
        <v>0</v>
      </c>
      <c r="BM192" s="117">
        <f t="shared" ca="1" si="6877"/>
        <v>0</v>
      </c>
      <c r="BN192" s="117">
        <f t="shared" ca="1" si="6877"/>
        <v>0</v>
      </c>
      <c r="BO192" s="117">
        <f t="shared" ca="1" si="6877"/>
        <v>0</v>
      </c>
      <c r="BP192" s="117">
        <f t="shared" ca="1" si="6877"/>
        <v>0</v>
      </c>
      <c r="BQ192" s="117">
        <f t="shared" ca="1" si="6877"/>
        <v>0</v>
      </c>
      <c r="BR192" s="117">
        <f t="shared" ca="1" si="6877"/>
        <v>0</v>
      </c>
      <c r="BS192" s="117">
        <f t="shared" ca="1" si="6877"/>
        <v>0</v>
      </c>
      <c r="BT192" s="117">
        <f t="shared" ca="1" si="6877"/>
        <v>0</v>
      </c>
      <c r="BU192" s="117">
        <f t="shared" ca="1" si="6877"/>
        <v>0</v>
      </c>
      <c r="BV192" s="117">
        <f t="shared" ca="1" si="6877"/>
        <v>0</v>
      </c>
      <c r="BW192" s="117">
        <f t="shared" ref="BW192:DB192" ca="1" si="6878">+BV192+BW193</f>
        <v>0</v>
      </c>
      <c r="BX192" s="117">
        <f t="shared" ca="1" si="6878"/>
        <v>0</v>
      </c>
      <c r="BY192" s="117">
        <f t="shared" ca="1" si="6878"/>
        <v>0</v>
      </c>
      <c r="BZ192" s="117">
        <f t="shared" ca="1" si="6878"/>
        <v>0</v>
      </c>
      <c r="CA192" s="117">
        <f t="shared" ca="1" si="6878"/>
        <v>0</v>
      </c>
      <c r="CB192" s="117">
        <f t="shared" ca="1" si="6878"/>
        <v>0</v>
      </c>
      <c r="CC192" s="117">
        <f t="shared" ca="1" si="6878"/>
        <v>0</v>
      </c>
      <c r="CD192" s="117">
        <f t="shared" ca="1" si="6878"/>
        <v>0</v>
      </c>
      <c r="CE192" s="117">
        <f t="shared" ca="1" si="6878"/>
        <v>0</v>
      </c>
      <c r="CF192" s="117">
        <f t="shared" ca="1" si="6878"/>
        <v>0</v>
      </c>
      <c r="CG192" s="117">
        <f t="shared" ca="1" si="6878"/>
        <v>0</v>
      </c>
      <c r="CH192" s="117">
        <f t="shared" ca="1" si="6878"/>
        <v>0</v>
      </c>
      <c r="CI192" s="117">
        <f t="shared" ca="1" si="6878"/>
        <v>0</v>
      </c>
      <c r="CJ192" s="117">
        <f t="shared" ca="1" si="6878"/>
        <v>0</v>
      </c>
      <c r="CK192" s="117">
        <f t="shared" ca="1" si="6878"/>
        <v>0</v>
      </c>
      <c r="CL192" s="117">
        <f t="shared" ca="1" si="6878"/>
        <v>0</v>
      </c>
      <c r="CM192" s="117">
        <f t="shared" ca="1" si="6878"/>
        <v>0</v>
      </c>
      <c r="CN192" s="117">
        <f t="shared" ca="1" si="6878"/>
        <v>0</v>
      </c>
      <c r="CO192" s="117">
        <f t="shared" ca="1" si="6878"/>
        <v>0</v>
      </c>
      <c r="CP192" s="117">
        <f t="shared" ca="1" si="6878"/>
        <v>0</v>
      </c>
      <c r="CQ192" s="117">
        <f t="shared" ca="1" si="6878"/>
        <v>0</v>
      </c>
      <c r="CR192" s="117">
        <f t="shared" ca="1" si="6878"/>
        <v>0</v>
      </c>
      <c r="CS192" s="117">
        <f t="shared" ca="1" si="6878"/>
        <v>0</v>
      </c>
      <c r="CT192" s="117">
        <f t="shared" ca="1" si="6878"/>
        <v>0</v>
      </c>
      <c r="CU192" s="117">
        <f t="shared" ca="1" si="6878"/>
        <v>0</v>
      </c>
      <c r="CV192" s="117">
        <f t="shared" ca="1" si="6878"/>
        <v>0</v>
      </c>
      <c r="CW192" s="117">
        <f t="shared" ca="1" si="6878"/>
        <v>0</v>
      </c>
      <c r="CX192" s="117">
        <f t="shared" ca="1" si="6878"/>
        <v>0</v>
      </c>
      <c r="CY192" s="117">
        <f t="shared" ca="1" si="6878"/>
        <v>0</v>
      </c>
      <c r="CZ192" s="117">
        <f t="shared" ca="1" si="6878"/>
        <v>0</v>
      </c>
      <c r="DA192" s="117">
        <f t="shared" ca="1" si="6878"/>
        <v>0</v>
      </c>
      <c r="DB192" s="117">
        <f t="shared" ca="1" si="6878"/>
        <v>0</v>
      </c>
      <c r="DC192" s="117">
        <f t="shared" ref="DC192:DY192" ca="1" si="6879">+DB192+DC193</f>
        <v>0</v>
      </c>
      <c r="DD192" s="117">
        <f t="shared" ca="1" si="6879"/>
        <v>0</v>
      </c>
      <c r="DE192" s="117">
        <f t="shared" ca="1" si="6879"/>
        <v>0</v>
      </c>
      <c r="DF192" s="117">
        <f t="shared" ca="1" si="6879"/>
        <v>0</v>
      </c>
      <c r="DG192" s="117">
        <f t="shared" ca="1" si="6879"/>
        <v>0</v>
      </c>
      <c r="DH192" s="117">
        <f t="shared" ca="1" si="6879"/>
        <v>0</v>
      </c>
      <c r="DI192" s="117">
        <f t="shared" ca="1" si="6879"/>
        <v>0</v>
      </c>
      <c r="DJ192" s="117">
        <f t="shared" ca="1" si="6879"/>
        <v>0</v>
      </c>
      <c r="DK192" s="117">
        <f t="shared" ca="1" si="6879"/>
        <v>0</v>
      </c>
      <c r="DL192" s="117">
        <f t="shared" ca="1" si="6879"/>
        <v>0</v>
      </c>
      <c r="DM192" s="117">
        <f t="shared" ca="1" si="6879"/>
        <v>0</v>
      </c>
      <c r="DN192" s="117">
        <f t="shared" ca="1" si="6879"/>
        <v>0</v>
      </c>
      <c r="DO192" s="117">
        <f t="shared" ca="1" si="6879"/>
        <v>0</v>
      </c>
      <c r="DP192" s="117">
        <f t="shared" ca="1" si="6879"/>
        <v>0</v>
      </c>
      <c r="DQ192" s="117">
        <f t="shared" ca="1" si="6879"/>
        <v>0</v>
      </c>
      <c r="DR192" s="117">
        <f t="shared" ca="1" si="6879"/>
        <v>0</v>
      </c>
      <c r="DS192" s="117">
        <f t="shared" ca="1" si="6879"/>
        <v>0</v>
      </c>
      <c r="DT192" s="117">
        <f t="shared" ca="1" si="6879"/>
        <v>0</v>
      </c>
      <c r="DU192" s="117">
        <f t="shared" ca="1" si="6879"/>
        <v>0</v>
      </c>
      <c r="DV192" s="117">
        <f t="shared" ca="1" si="6879"/>
        <v>0</v>
      </c>
      <c r="DW192" s="117">
        <f t="shared" ca="1" si="6879"/>
        <v>0</v>
      </c>
      <c r="DX192" s="117">
        <f t="shared" ca="1" si="6879"/>
        <v>0</v>
      </c>
      <c r="DY192" s="117">
        <f t="shared" ca="1" si="6879"/>
        <v>0</v>
      </c>
      <c r="DZ192" s="117">
        <f t="shared" ref="DZ192:EY192" ca="1" si="6880">DZ229</f>
        <v>0</v>
      </c>
      <c r="EA192" s="117">
        <f t="shared" ca="1" si="6880"/>
        <v>0</v>
      </c>
      <c r="EB192" s="117">
        <f t="shared" ca="1" si="6880"/>
        <v>0</v>
      </c>
      <c r="EC192" s="117">
        <f t="shared" ca="1" si="6880"/>
        <v>0</v>
      </c>
      <c r="ED192" s="117">
        <f t="shared" ca="1" si="6880"/>
        <v>0</v>
      </c>
      <c r="EE192" s="117">
        <f t="shared" ca="1" si="6880"/>
        <v>0</v>
      </c>
      <c r="EF192" s="117">
        <f t="shared" ca="1" si="6880"/>
        <v>0</v>
      </c>
      <c r="EG192" s="117">
        <f t="shared" ca="1" si="6880"/>
        <v>0</v>
      </c>
      <c r="EH192" s="117">
        <f t="shared" ca="1" si="6880"/>
        <v>0</v>
      </c>
      <c r="EI192" s="117">
        <f t="shared" ca="1" si="6880"/>
        <v>0</v>
      </c>
      <c r="EJ192" s="117">
        <f t="shared" ca="1" si="6880"/>
        <v>0</v>
      </c>
      <c r="EK192" s="117">
        <f t="shared" ca="1" si="6880"/>
        <v>0</v>
      </c>
      <c r="EL192" s="117">
        <f t="shared" ca="1" si="6880"/>
        <v>0</v>
      </c>
      <c r="EM192" s="117">
        <f t="shared" ca="1" si="6880"/>
        <v>0</v>
      </c>
      <c r="EN192" s="117">
        <f t="shared" ca="1" si="6880"/>
        <v>0</v>
      </c>
      <c r="EO192" s="117">
        <f t="shared" ca="1" si="6880"/>
        <v>0</v>
      </c>
      <c r="EP192" s="117">
        <f t="shared" ca="1" si="6880"/>
        <v>0</v>
      </c>
      <c r="EQ192" s="117">
        <f t="shared" ca="1" si="6880"/>
        <v>0</v>
      </c>
      <c r="ER192" s="117">
        <f t="shared" ca="1" si="6880"/>
        <v>0</v>
      </c>
      <c r="ES192" s="117">
        <f t="shared" ca="1" si="6880"/>
        <v>0</v>
      </c>
      <c r="ET192" s="117">
        <f t="shared" ca="1" si="6880"/>
        <v>0</v>
      </c>
      <c r="EU192" s="117">
        <f t="shared" ca="1" si="6880"/>
        <v>0</v>
      </c>
      <c r="EV192" s="117">
        <f t="shared" ca="1" si="6880"/>
        <v>0</v>
      </c>
      <c r="EW192" s="117">
        <f t="shared" ca="1" si="6880"/>
        <v>0</v>
      </c>
      <c r="EX192" s="117">
        <f t="shared" ca="1" si="6880"/>
        <v>0</v>
      </c>
      <c r="EY192" s="117">
        <f t="shared" ca="1" si="6880"/>
        <v>0</v>
      </c>
      <c r="EZ192" s="117">
        <f t="shared" ref="EZ192:HK192" ca="1" si="6881">EZ229</f>
        <v>0</v>
      </c>
      <c r="FA192" s="117">
        <f t="shared" ca="1" si="6881"/>
        <v>0</v>
      </c>
      <c r="FB192" s="117">
        <f t="shared" ca="1" si="6881"/>
        <v>0</v>
      </c>
      <c r="FC192" s="117">
        <f t="shared" ca="1" si="6881"/>
        <v>0</v>
      </c>
      <c r="FD192" s="117">
        <f t="shared" ca="1" si="6881"/>
        <v>0</v>
      </c>
      <c r="FE192" s="117">
        <f t="shared" ca="1" si="6881"/>
        <v>0</v>
      </c>
      <c r="FF192" s="117">
        <f t="shared" ca="1" si="6881"/>
        <v>0</v>
      </c>
      <c r="FG192" s="117">
        <f t="shared" ca="1" si="6881"/>
        <v>0</v>
      </c>
      <c r="FH192" s="117">
        <f t="shared" ca="1" si="6881"/>
        <v>0</v>
      </c>
      <c r="FI192" s="117">
        <f t="shared" ca="1" si="6881"/>
        <v>0</v>
      </c>
      <c r="FJ192" s="117">
        <f t="shared" ca="1" si="6881"/>
        <v>0</v>
      </c>
      <c r="FK192" s="117">
        <f t="shared" ca="1" si="6881"/>
        <v>0</v>
      </c>
      <c r="FL192" s="117">
        <f t="shared" ca="1" si="6881"/>
        <v>0</v>
      </c>
      <c r="FM192" s="117">
        <f t="shared" ca="1" si="6881"/>
        <v>0</v>
      </c>
      <c r="FN192" s="117">
        <f t="shared" ca="1" si="6881"/>
        <v>0</v>
      </c>
      <c r="FO192" s="117">
        <f t="shared" ca="1" si="6881"/>
        <v>0</v>
      </c>
      <c r="FP192" s="117">
        <f t="shared" ca="1" si="6881"/>
        <v>0</v>
      </c>
      <c r="FQ192" s="117">
        <f t="shared" ca="1" si="6881"/>
        <v>0</v>
      </c>
      <c r="FR192" s="117">
        <f t="shared" ca="1" si="6881"/>
        <v>0</v>
      </c>
      <c r="FS192" s="117">
        <f t="shared" ca="1" si="6881"/>
        <v>0</v>
      </c>
      <c r="FT192" s="117">
        <f t="shared" ca="1" si="6881"/>
        <v>0</v>
      </c>
      <c r="FU192" s="117">
        <f t="shared" ca="1" si="6881"/>
        <v>0</v>
      </c>
      <c r="FV192" s="117">
        <f t="shared" ca="1" si="6881"/>
        <v>0</v>
      </c>
      <c r="FW192" s="117">
        <f t="shared" ca="1" si="6881"/>
        <v>0</v>
      </c>
      <c r="FX192" s="117">
        <f t="shared" ca="1" si="6881"/>
        <v>0</v>
      </c>
      <c r="FY192" s="117">
        <f t="shared" ca="1" si="6881"/>
        <v>0</v>
      </c>
      <c r="FZ192" s="117">
        <f t="shared" ca="1" si="6881"/>
        <v>0</v>
      </c>
      <c r="GA192" s="117">
        <f t="shared" ca="1" si="6881"/>
        <v>0</v>
      </c>
      <c r="GB192" s="117">
        <f t="shared" ca="1" si="6881"/>
        <v>0</v>
      </c>
      <c r="GC192" s="117">
        <f t="shared" ca="1" si="6881"/>
        <v>0</v>
      </c>
      <c r="GD192" s="117">
        <f t="shared" ca="1" si="6881"/>
        <v>0</v>
      </c>
      <c r="GE192" s="117">
        <f t="shared" ca="1" si="6881"/>
        <v>0</v>
      </c>
      <c r="GF192" s="117">
        <f t="shared" ca="1" si="6881"/>
        <v>0</v>
      </c>
      <c r="GG192" s="117">
        <f t="shared" ca="1" si="6881"/>
        <v>0</v>
      </c>
      <c r="GH192" s="117">
        <f t="shared" ca="1" si="6881"/>
        <v>0</v>
      </c>
      <c r="GI192" s="117">
        <f t="shared" ca="1" si="6881"/>
        <v>0</v>
      </c>
      <c r="GJ192" s="117">
        <f t="shared" ca="1" si="6881"/>
        <v>0</v>
      </c>
      <c r="GK192" s="117">
        <f t="shared" ca="1" si="6881"/>
        <v>0</v>
      </c>
      <c r="GL192" s="117">
        <f t="shared" ca="1" si="6881"/>
        <v>0</v>
      </c>
      <c r="GM192" s="117">
        <f t="shared" ca="1" si="6881"/>
        <v>0</v>
      </c>
      <c r="GN192" s="117">
        <f t="shared" ca="1" si="6881"/>
        <v>0</v>
      </c>
      <c r="GO192" s="117">
        <f t="shared" ca="1" si="6881"/>
        <v>0</v>
      </c>
      <c r="GP192" s="117">
        <f t="shared" ca="1" si="6881"/>
        <v>0</v>
      </c>
      <c r="GQ192" s="117">
        <f t="shared" ca="1" si="6881"/>
        <v>0</v>
      </c>
      <c r="GR192" s="117">
        <f t="shared" ca="1" si="6881"/>
        <v>0</v>
      </c>
      <c r="GS192" s="117">
        <f t="shared" ca="1" si="6881"/>
        <v>0</v>
      </c>
      <c r="GT192" s="117">
        <f t="shared" ca="1" si="6881"/>
        <v>0</v>
      </c>
      <c r="GU192" s="117">
        <f t="shared" ca="1" si="6881"/>
        <v>0</v>
      </c>
      <c r="GV192" s="117">
        <f t="shared" ca="1" si="6881"/>
        <v>0</v>
      </c>
      <c r="GW192" s="117">
        <f t="shared" ca="1" si="6881"/>
        <v>0</v>
      </c>
      <c r="GX192" s="117">
        <f t="shared" ca="1" si="6881"/>
        <v>0</v>
      </c>
      <c r="GY192" s="117">
        <f t="shared" ca="1" si="6881"/>
        <v>0</v>
      </c>
      <c r="GZ192" s="117">
        <f t="shared" ca="1" si="6881"/>
        <v>0</v>
      </c>
      <c r="HA192" s="117">
        <f t="shared" ca="1" si="6881"/>
        <v>0</v>
      </c>
      <c r="HB192" s="117">
        <f t="shared" ca="1" si="6881"/>
        <v>0</v>
      </c>
      <c r="HC192" s="117">
        <f t="shared" ca="1" si="6881"/>
        <v>0</v>
      </c>
      <c r="HD192" s="117">
        <f t="shared" ca="1" si="6881"/>
        <v>0</v>
      </c>
      <c r="HE192" s="117">
        <f t="shared" ca="1" si="6881"/>
        <v>0</v>
      </c>
      <c r="HF192" s="117">
        <f t="shared" ca="1" si="6881"/>
        <v>0</v>
      </c>
      <c r="HG192" s="117">
        <f t="shared" ca="1" si="6881"/>
        <v>0</v>
      </c>
      <c r="HH192" s="117">
        <f t="shared" ca="1" si="6881"/>
        <v>0</v>
      </c>
      <c r="HI192" s="117">
        <f t="shared" ca="1" si="6881"/>
        <v>0</v>
      </c>
      <c r="HJ192" s="117">
        <f t="shared" ca="1" si="6881"/>
        <v>0</v>
      </c>
      <c r="HK192" s="117">
        <f t="shared" ca="1" si="6881"/>
        <v>0</v>
      </c>
      <c r="HL192" s="117">
        <f t="shared" ref="HL192:JW192" ca="1" si="6882">HL229</f>
        <v>0</v>
      </c>
      <c r="HM192" s="117">
        <f t="shared" ca="1" si="6882"/>
        <v>0</v>
      </c>
      <c r="HN192" s="117">
        <f t="shared" ca="1" si="6882"/>
        <v>0</v>
      </c>
      <c r="HO192" s="117">
        <f t="shared" ca="1" si="6882"/>
        <v>0</v>
      </c>
      <c r="HP192" s="117">
        <f t="shared" ca="1" si="6882"/>
        <v>0</v>
      </c>
      <c r="HQ192" s="117">
        <f t="shared" ca="1" si="6882"/>
        <v>0</v>
      </c>
      <c r="HR192" s="117">
        <f t="shared" ca="1" si="6882"/>
        <v>0</v>
      </c>
      <c r="HS192" s="117">
        <f t="shared" ca="1" si="6882"/>
        <v>0</v>
      </c>
      <c r="HT192" s="117">
        <f t="shared" ca="1" si="6882"/>
        <v>0</v>
      </c>
      <c r="HU192" s="117">
        <f t="shared" ca="1" si="6882"/>
        <v>0</v>
      </c>
      <c r="HV192" s="117">
        <f t="shared" ca="1" si="6882"/>
        <v>0</v>
      </c>
      <c r="HW192" s="117">
        <f t="shared" ca="1" si="6882"/>
        <v>0</v>
      </c>
      <c r="HX192" s="117">
        <f t="shared" ca="1" si="6882"/>
        <v>0</v>
      </c>
      <c r="HY192" s="117">
        <f t="shared" ca="1" si="6882"/>
        <v>0</v>
      </c>
      <c r="HZ192" s="117">
        <f t="shared" ca="1" si="6882"/>
        <v>0</v>
      </c>
      <c r="IA192" s="117">
        <f t="shared" ca="1" si="6882"/>
        <v>0</v>
      </c>
      <c r="IB192" s="117">
        <f t="shared" ca="1" si="6882"/>
        <v>0</v>
      </c>
      <c r="IC192" s="117">
        <f t="shared" ca="1" si="6882"/>
        <v>0</v>
      </c>
      <c r="ID192" s="117">
        <f t="shared" ca="1" si="6882"/>
        <v>0</v>
      </c>
      <c r="IE192" s="117">
        <f t="shared" ca="1" si="6882"/>
        <v>0</v>
      </c>
      <c r="IF192" s="117">
        <f t="shared" ca="1" si="6882"/>
        <v>0</v>
      </c>
      <c r="IG192" s="117">
        <f t="shared" ca="1" si="6882"/>
        <v>0</v>
      </c>
      <c r="IH192" s="117">
        <f t="shared" ca="1" si="6882"/>
        <v>0</v>
      </c>
      <c r="II192" s="117">
        <f t="shared" ca="1" si="6882"/>
        <v>0</v>
      </c>
      <c r="IJ192" s="117">
        <f t="shared" ca="1" si="6882"/>
        <v>0</v>
      </c>
      <c r="IK192" s="117">
        <f t="shared" ca="1" si="6882"/>
        <v>0</v>
      </c>
      <c r="IL192" s="117">
        <f t="shared" ca="1" si="6882"/>
        <v>0</v>
      </c>
      <c r="IM192" s="117">
        <f t="shared" ca="1" si="6882"/>
        <v>0</v>
      </c>
      <c r="IN192" s="117">
        <f t="shared" ca="1" si="6882"/>
        <v>0</v>
      </c>
      <c r="IO192" s="117">
        <f t="shared" ca="1" si="6882"/>
        <v>0</v>
      </c>
      <c r="IP192" s="117">
        <f t="shared" ca="1" si="6882"/>
        <v>0</v>
      </c>
      <c r="IQ192" s="117">
        <f t="shared" ca="1" si="6882"/>
        <v>0</v>
      </c>
      <c r="IR192" s="117">
        <f t="shared" ca="1" si="6882"/>
        <v>0</v>
      </c>
      <c r="IS192" s="117">
        <f t="shared" ca="1" si="6882"/>
        <v>0</v>
      </c>
      <c r="IT192" s="117">
        <f t="shared" ca="1" si="6882"/>
        <v>0</v>
      </c>
      <c r="IU192" s="117">
        <f t="shared" ca="1" si="6882"/>
        <v>0</v>
      </c>
      <c r="IV192" s="117">
        <f t="shared" ca="1" si="6882"/>
        <v>0</v>
      </c>
      <c r="IW192" s="117">
        <f t="shared" ca="1" si="6882"/>
        <v>0</v>
      </c>
      <c r="IX192" s="117">
        <f t="shared" ca="1" si="6882"/>
        <v>0</v>
      </c>
      <c r="IY192" s="117">
        <f t="shared" ca="1" si="6882"/>
        <v>0</v>
      </c>
      <c r="IZ192" s="117">
        <f t="shared" ca="1" si="6882"/>
        <v>0</v>
      </c>
      <c r="JA192" s="117">
        <f t="shared" ca="1" si="6882"/>
        <v>0</v>
      </c>
      <c r="JB192" s="117">
        <f t="shared" ca="1" si="6882"/>
        <v>0</v>
      </c>
      <c r="JC192" s="117">
        <f t="shared" ca="1" si="6882"/>
        <v>0</v>
      </c>
      <c r="JD192" s="117">
        <f t="shared" ca="1" si="6882"/>
        <v>0</v>
      </c>
      <c r="JE192" s="117">
        <f t="shared" ca="1" si="6882"/>
        <v>0</v>
      </c>
      <c r="JF192" s="117">
        <f t="shared" ca="1" si="6882"/>
        <v>0</v>
      </c>
      <c r="JG192" s="117">
        <f t="shared" ca="1" si="6882"/>
        <v>0</v>
      </c>
      <c r="JH192" s="117">
        <f t="shared" ca="1" si="6882"/>
        <v>0</v>
      </c>
      <c r="JI192" s="117">
        <f t="shared" ca="1" si="6882"/>
        <v>0</v>
      </c>
      <c r="JJ192" s="117">
        <f t="shared" ca="1" si="6882"/>
        <v>0</v>
      </c>
      <c r="JK192" s="117">
        <f t="shared" ca="1" si="6882"/>
        <v>0</v>
      </c>
      <c r="JL192" s="117">
        <f t="shared" ca="1" si="6882"/>
        <v>0</v>
      </c>
      <c r="JM192" s="117">
        <f t="shared" ca="1" si="6882"/>
        <v>0</v>
      </c>
      <c r="JN192" s="117">
        <f t="shared" ca="1" si="6882"/>
        <v>0</v>
      </c>
      <c r="JO192" s="117">
        <f t="shared" ca="1" si="6882"/>
        <v>0</v>
      </c>
      <c r="JP192" s="117">
        <f t="shared" ca="1" si="6882"/>
        <v>0</v>
      </c>
      <c r="JQ192" s="117">
        <f t="shared" ca="1" si="6882"/>
        <v>0</v>
      </c>
      <c r="JR192" s="117">
        <f t="shared" ca="1" si="6882"/>
        <v>0</v>
      </c>
      <c r="JS192" s="117">
        <f t="shared" ca="1" si="6882"/>
        <v>0</v>
      </c>
      <c r="JT192" s="117">
        <f t="shared" ca="1" si="6882"/>
        <v>0</v>
      </c>
      <c r="JU192" s="117">
        <f t="shared" ca="1" si="6882"/>
        <v>0</v>
      </c>
      <c r="JV192" s="117">
        <f t="shared" ca="1" si="6882"/>
        <v>0</v>
      </c>
      <c r="JW192" s="117">
        <f t="shared" ca="1" si="6882"/>
        <v>0</v>
      </c>
      <c r="JX192" s="117">
        <f t="shared" ref="JX192:MH192" ca="1" si="6883">JX229</f>
        <v>0</v>
      </c>
      <c r="JY192" s="117">
        <f t="shared" ca="1" si="6883"/>
        <v>0</v>
      </c>
      <c r="JZ192" s="117">
        <f t="shared" ca="1" si="6883"/>
        <v>0</v>
      </c>
      <c r="KA192" s="117">
        <f t="shared" ca="1" si="6883"/>
        <v>0</v>
      </c>
      <c r="KB192" s="117">
        <f t="shared" ca="1" si="6883"/>
        <v>0</v>
      </c>
      <c r="KC192" s="117">
        <f t="shared" ca="1" si="6883"/>
        <v>0</v>
      </c>
      <c r="KD192" s="117">
        <f t="shared" ca="1" si="6883"/>
        <v>0</v>
      </c>
      <c r="KE192" s="117">
        <f t="shared" ca="1" si="6883"/>
        <v>0</v>
      </c>
      <c r="KF192" s="117">
        <f t="shared" ca="1" si="6883"/>
        <v>0</v>
      </c>
      <c r="KG192" s="117">
        <f t="shared" ca="1" si="6883"/>
        <v>0</v>
      </c>
      <c r="KH192" s="117">
        <f t="shared" ca="1" si="6883"/>
        <v>0</v>
      </c>
      <c r="KI192" s="117">
        <f t="shared" ca="1" si="6883"/>
        <v>0</v>
      </c>
      <c r="KJ192" s="117">
        <f t="shared" ca="1" si="6883"/>
        <v>0</v>
      </c>
      <c r="KK192" s="117">
        <f t="shared" ca="1" si="6883"/>
        <v>0</v>
      </c>
      <c r="KL192" s="117">
        <f t="shared" ca="1" si="6883"/>
        <v>0</v>
      </c>
      <c r="KM192" s="117">
        <f t="shared" ca="1" si="6883"/>
        <v>0</v>
      </c>
      <c r="KN192" s="117">
        <f t="shared" ca="1" si="6883"/>
        <v>0</v>
      </c>
      <c r="KO192" s="117">
        <f t="shared" ca="1" si="6883"/>
        <v>0</v>
      </c>
      <c r="KP192" s="117">
        <f t="shared" ca="1" si="6883"/>
        <v>0</v>
      </c>
      <c r="KQ192" s="117">
        <f t="shared" ca="1" si="6883"/>
        <v>0</v>
      </c>
      <c r="KR192" s="117">
        <f t="shared" ca="1" si="6883"/>
        <v>0</v>
      </c>
      <c r="KS192" s="117">
        <f t="shared" ca="1" si="6883"/>
        <v>0</v>
      </c>
      <c r="KT192" s="117">
        <f t="shared" ca="1" si="6883"/>
        <v>0</v>
      </c>
      <c r="KU192" s="117">
        <f t="shared" ca="1" si="6883"/>
        <v>0</v>
      </c>
      <c r="KV192" s="117">
        <f t="shared" ca="1" si="6883"/>
        <v>0</v>
      </c>
      <c r="KW192" s="117">
        <f t="shared" ca="1" si="6883"/>
        <v>0</v>
      </c>
      <c r="KX192" s="117">
        <f t="shared" ca="1" si="6883"/>
        <v>0</v>
      </c>
      <c r="KY192" s="117">
        <f t="shared" ca="1" si="6883"/>
        <v>0</v>
      </c>
      <c r="KZ192" s="117">
        <f t="shared" ca="1" si="6883"/>
        <v>0</v>
      </c>
      <c r="LA192" s="117">
        <f t="shared" ca="1" si="6883"/>
        <v>0</v>
      </c>
      <c r="LB192" s="117">
        <f t="shared" ca="1" si="6883"/>
        <v>0</v>
      </c>
      <c r="LC192" s="117">
        <f t="shared" ca="1" si="6883"/>
        <v>0</v>
      </c>
      <c r="LD192" s="117">
        <f t="shared" ca="1" si="6883"/>
        <v>0</v>
      </c>
      <c r="LE192" s="117">
        <f t="shared" ca="1" si="6883"/>
        <v>0</v>
      </c>
      <c r="LF192" s="117">
        <f t="shared" ca="1" si="6883"/>
        <v>0</v>
      </c>
      <c r="LG192" s="117">
        <f t="shared" ca="1" si="6883"/>
        <v>0</v>
      </c>
      <c r="LH192" s="117">
        <f t="shared" ca="1" si="6883"/>
        <v>0</v>
      </c>
      <c r="LI192" s="117">
        <f t="shared" ca="1" si="6883"/>
        <v>0</v>
      </c>
      <c r="LJ192" s="117">
        <f t="shared" ca="1" si="6883"/>
        <v>0</v>
      </c>
      <c r="LK192" s="117">
        <f t="shared" ca="1" si="6883"/>
        <v>0</v>
      </c>
      <c r="LL192" s="117">
        <f t="shared" ca="1" si="6883"/>
        <v>0</v>
      </c>
      <c r="LM192" s="117">
        <f t="shared" ca="1" si="6883"/>
        <v>0</v>
      </c>
      <c r="LN192" s="117">
        <f t="shared" ca="1" si="6883"/>
        <v>0</v>
      </c>
      <c r="LO192" s="117">
        <f t="shared" ca="1" si="6883"/>
        <v>0</v>
      </c>
      <c r="LP192" s="117">
        <f t="shared" ca="1" si="6883"/>
        <v>0</v>
      </c>
      <c r="LQ192" s="117">
        <f t="shared" ca="1" si="6883"/>
        <v>0</v>
      </c>
      <c r="LR192" s="117">
        <f t="shared" ca="1" si="6883"/>
        <v>0</v>
      </c>
      <c r="LS192" s="117">
        <f t="shared" ca="1" si="6883"/>
        <v>0</v>
      </c>
      <c r="LT192" s="117">
        <f t="shared" ca="1" si="6883"/>
        <v>0</v>
      </c>
      <c r="LU192" s="117">
        <f t="shared" ca="1" si="6883"/>
        <v>0</v>
      </c>
      <c r="LV192" s="117">
        <f t="shared" ca="1" si="6883"/>
        <v>0</v>
      </c>
      <c r="LW192" s="117">
        <f t="shared" ca="1" si="6883"/>
        <v>0</v>
      </c>
      <c r="LX192" s="117">
        <f t="shared" ca="1" si="6883"/>
        <v>0</v>
      </c>
      <c r="LY192" s="117">
        <f t="shared" ca="1" si="6883"/>
        <v>0</v>
      </c>
      <c r="LZ192" s="117">
        <f t="shared" ca="1" si="6883"/>
        <v>0</v>
      </c>
      <c r="MA192" s="117">
        <f t="shared" ca="1" si="6883"/>
        <v>0</v>
      </c>
      <c r="MB192" s="117">
        <f t="shared" ca="1" si="6883"/>
        <v>0</v>
      </c>
      <c r="MC192" s="117">
        <f t="shared" ca="1" si="6883"/>
        <v>0</v>
      </c>
      <c r="MD192" s="117">
        <f t="shared" ca="1" si="6883"/>
        <v>0</v>
      </c>
      <c r="ME192" s="117">
        <f t="shared" ca="1" si="6883"/>
        <v>0</v>
      </c>
      <c r="MF192" s="117">
        <f t="shared" ca="1" si="6883"/>
        <v>0</v>
      </c>
      <c r="MG192" s="117">
        <f t="shared" ca="1" si="6883"/>
        <v>0</v>
      </c>
      <c r="MH192" s="117">
        <f t="shared" ca="1" si="6883"/>
        <v>0</v>
      </c>
      <c r="MI192" s="117">
        <f t="shared" ref="MI192:NF192" ca="1" si="6884">MI229</f>
        <v>0</v>
      </c>
      <c r="MJ192" s="117">
        <f t="shared" ca="1" si="6884"/>
        <v>0</v>
      </c>
      <c r="MK192" s="117">
        <f t="shared" ca="1" si="6884"/>
        <v>0</v>
      </c>
      <c r="ML192" s="117">
        <f t="shared" ca="1" si="6884"/>
        <v>0</v>
      </c>
      <c r="MM192" s="117">
        <f t="shared" ca="1" si="6884"/>
        <v>0</v>
      </c>
      <c r="MN192" s="117">
        <f t="shared" ca="1" si="6884"/>
        <v>0</v>
      </c>
      <c r="MO192" s="117">
        <f t="shared" ca="1" si="6884"/>
        <v>0</v>
      </c>
      <c r="MP192" s="117">
        <f t="shared" ca="1" si="6884"/>
        <v>0</v>
      </c>
      <c r="MQ192" s="117">
        <f t="shared" ca="1" si="6884"/>
        <v>0</v>
      </c>
      <c r="MR192" s="117">
        <f t="shared" ca="1" si="6884"/>
        <v>0</v>
      </c>
      <c r="MS192" s="117">
        <f t="shared" ca="1" si="6884"/>
        <v>0</v>
      </c>
      <c r="MT192" s="117">
        <f t="shared" ca="1" si="6884"/>
        <v>0</v>
      </c>
      <c r="MU192" s="117">
        <f t="shared" ca="1" si="6884"/>
        <v>0</v>
      </c>
      <c r="MV192" s="117">
        <f t="shared" ca="1" si="6884"/>
        <v>0</v>
      </c>
      <c r="MW192" s="117">
        <f t="shared" ca="1" si="6884"/>
        <v>0</v>
      </c>
      <c r="MX192" s="117">
        <f t="shared" ca="1" si="6884"/>
        <v>0</v>
      </c>
      <c r="MY192" s="117">
        <f t="shared" ca="1" si="6884"/>
        <v>0</v>
      </c>
      <c r="MZ192" s="117">
        <f t="shared" ca="1" si="6884"/>
        <v>0</v>
      </c>
      <c r="NA192" s="117">
        <f t="shared" ca="1" si="6884"/>
        <v>0</v>
      </c>
      <c r="NB192" s="117">
        <f t="shared" ca="1" si="6884"/>
        <v>0</v>
      </c>
      <c r="NC192" s="117">
        <f t="shared" ca="1" si="6884"/>
        <v>0</v>
      </c>
      <c r="ND192" s="117">
        <f t="shared" ca="1" si="6884"/>
        <v>0</v>
      </c>
      <c r="NE192" s="117">
        <f t="shared" ca="1" si="6884"/>
        <v>0</v>
      </c>
      <c r="NF192" s="117">
        <f t="shared" ca="1" si="6884"/>
        <v>0</v>
      </c>
      <c r="NG192" s="117">
        <f t="shared" ref="NG192:NV192" ca="1" si="6885">NG229</f>
        <v>0</v>
      </c>
      <c r="NH192" s="117">
        <f t="shared" ca="1" si="6885"/>
        <v>0</v>
      </c>
      <c r="NI192" s="117">
        <f t="shared" ca="1" si="6885"/>
        <v>0</v>
      </c>
      <c r="NJ192" s="117">
        <f t="shared" ca="1" si="6885"/>
        <v>0</v>
      </c>
      <c r="NK192" s="117">
        <f t="shared" ca="1" si="6885"/>
        <v>0</v>
      </c>
      <c r="NL192" s="117">
        <f t="shared" ca="1" si="6885"/>
        <v>0</v>
      </c>
      <c r="NM192" s="117">
        <f t="shared" ca="1" si="6885"/>
        <v>0</v>
      </c>
      <c r="NN192" s="117">
        <f t="shared" ca="1" si="6885"/>
        <v>0</v>
      </c>
      <c r="NO192" s="117">
        <f t="shared" ca="1" si="6885"/>
        <v>0</v>
      </c>
      <c r="NP192" s="117">
        <f t="shared" ca="1" si="6885"/>
        <v>0</v>
      </c>
      <c r="NQ192" s="117">
        <f t="shared" ca="1" si="6885"/>
        <v>0</v>
      </c>
      <c r="NR192" s="117">
        <f t="shared" ca="1" si="6885"/>
        <v>0</v>
      </c>
      <c r="NS192" s="117">
        <f t="shared" ca="1" si="6885"/>
        <v>0</v>
      </c>
      <c r="NT192" s="117">
        <f t="shared" ca="1" si="6885"/>
        <v>0</v>
      </c>
      <c r="NU192" s="117">
        <f t="shared" ca="1" si="6885"/>
        <v>0</v>
      </c>
      <c r="NV192" s="117">
        <f t="shared" ca="1" si="6885"/>
        <v>0</v>
      </c>
      <c r="NW192" s="117">
        <f t="shared" ref="NW192:QH192" ca="1" si="6886">NW229</f>
        <v>0</v>
      </c>
      <c r="NX192" s="117">
        <f t="shared" ca="1" si="6886"/>
        <v>0</v>
      </c>
      <c r="NY192" s="117">
        <f t="shared" ca="1" si="6886"/>
        <v>0</v>
      </c>
      <c r="NZ192" s="117">
        <f t="shared" ca="1" si="6886"/>
        <v>0</v>
      </c>
      <c r="OA192" s="117">
        <f t="shared" ca="1" si="6886"/>
        <v>0</v>
      </c>
      <c r="OB192" s="117">
        <f t="shared" ca="1" si="6886"/>
        <v>0</v>
      </c>
      <c r="OC192" s="117">
        <f t="shared" ca="1" si="6886"/>
        <v>0</v>
      </c>
      <c r="OD192" s="117">
        <f t="shared" ca="1" si="6886"/>
        <v>0</v>
      </c>
      <c r="OE192" s="117">
        <f t="shared" ca="1" si="6886"/>
        <v>0</v>
      </c>
      <c r="OF192" s="117">
        <f t="shared" ca="1" si="6886"/>
        <v>0</v>
      </c>
      <c r="OG192" s="117">
        <f t="shared" ca="1" si="6886"/>
        <v>0</v>
      </c>
      <c r="OH192" s="117">
        <f t="shared" ca="1" si="6886"/>
        <v>0</v>
      </c>
      <c r="OI192" s="117">
        <f t="shared" ca="1" si="6886"/>
        <v>0</v>
      </c>
      <c r="OJ192" s="117">
        <f t="shared" ca="1" si="6886"/>
        <v>0</v>
      </c>
      <c r="OK192" s="117">
        <f t="shared" ca="1" si="6886"/>
        <v>0</v>
      </c>
      <c r="OL192" s="117">
        <f t="shared" ca="1" si="6886"/>
        <v>0</v>
      </c>
      <c r="OM192" s="117">
        <f t="shared" ca="1" si="6886"/>
        <v>0</v>
      </c>
      <c r="ON192" s="117">
        <f t="shared" ca="1" si="6886"/>
        <v>0</v>
      </c>
      <c r="OO192" s="117">
        <f t="shared" ca="1" si="6886"/>
        <v>0</v>
      </c>
      <c r="OP192" s="117">
        <f t="shared" ca="1" si="6886"/>
        <v>0</v>
      </c>
      <c r="OQ192" s="117">
        <f t="shared" ca="1" si="6886"/>
        <v>0</v>
      </c>
      <c r="OR192" s="117">
        <f t="shared" ca="1" si="6886"/>
        <v>0</v>
      </c>
      <c r="OS192" s="117">
        <f t="shared" ca="1" si="6886"/>
        <v>0</v>
      </c>
      <c r="OT192" s="117">
        <f t="shared" ca="1" si="6886"/>
        <v>0</v>
      </c>
      <c r="OU192" s="117">
        <f t="shared" ca="1" si="6886"/>
        <v>0</v>
      </c>
      <c r="OV192" s="117">
        <f t="shared" ca="1" si="6886"/>
        <v>0</v>
      </c>
      <c r="OW192" s="117">
        <f t="shared" ca="1" si="6886"/>
        <v>0</v>
      </c>
      <c r="OX192" s="117">
        <f t="shared" ca="1" si="6886"/>
        <v>0</v>
      </c>
      <c r="OY192" s="117">
        <f t="shared" ca="1" si="6886"/>
        <v>0</v>
      </c>
      <c r="OZ192" s="117">
        <f t="shared" ca="1" si="6886"/>
        <v>0</v>
      </c>
      <c r="PA192" s="117">
        <f t="shared" ca="1" si="6886"/>
        <v>0</v>
      </c>
      <c r="PB192" s="117">
        <f t="shared" ca="1" si="6886"/>
        <v>0</v>
      </c>
      <c r="PC192" s="117">
        <f t="shared" ca="1" si="6886"/>
        <v>0</v>
      </c>
      <c r="PD192" s="117">
        <f t="shared" ca="1" si="6886"/>
        <v>0</v>
      </c>
      <c r="PE192" s="117">
        <f t="shared" ca="1" si="6886"/>
        <v>0</v>
      </c>
      <c r="PF192" s="117">
        <f t="shared" ca="1" si="6886"/>
        <v>0</v>
      </c>
      <c r="PG192" s="117">
        <f t="shared" ca="1" si="6886"/>
        <v>0</v>
      </c>
      <c r="PH192" s="117">
        <f t="shared" ca="1" si="6886"/>
        <v>0</v>
      </c>
      <c r="PI192" s="117">
        <f t="shared" ca="1" si="6886"/>
        <v>0</v>
      </c>
      <c r="PJ192" s="117">
        <f t="shared" ca="1" si="6886"/>
        <v>0</v>
      </c>
      <c r="PK192" s="117">
        <f t="shared" ca="1" si="6886"/>
        <v>0</v>
      </c>
      <c r="PL192" s="117">
        <f t="shared" ca="1" si="6886"/>
        <v>0</v>
      </c>
      <c r="PM192" s="117">
        <f t="shared" ca="1" si="6886"/>
        <v>0</v>
      </c>
      <c r="PN192" s="117">
        <f t="shared" ca="1" si="6886"/>
        <v>0</v>
      </c>
      <c r="PO192" s="117">
        <f t="shared" ca="1" si="6886"/>
        <v>0</v>
      </c>
      <c r="PP192" s="117">
        <f t="shared" ca="1" si="6886"/>
        <v>0</v>
      </c>
      <c r="PQ192" s="117">
        <f t="shared" ca="1" si="6886"/>
        <v>0</v>
      </c>
      <c r="PR192" s="117">
        <f t="shared" ca="1" si="6886"/>
        <v>0</v>
      </c>
      <c r="PS192" s="117">
        <f t="shared" ca="1" si="6886"/>
        <v>0</v>
      </c>
      <c r="PT192" s="117">
        <f t="shared" ca="1" si="6886"/>
        <v>0</v>
      </c>
      <c r="PU192" s="117">
        <f t="shared" ca="1" si="6886"/>
        <v>0</v>
      </c>
      <c r="PV192" s="117">
        <f t="shared" ca="1" si="6886"/>
        <v>0</v>
      </c>
      <c r="PW192" s="117">
        <f t="shared" ca="1" si="6886"/>
        <v>0</v>
      </c>
      <c r="PX192" s="117">
        <f t="shared" ca="1" si="6886"/>
        <v>0</v>
      </c>
      <c r="PY192" s="117">
        <f t="shared" ca="1" si="6886"/>
        <v>0</v>
      </c>
      <c r="PZ192" s="117">
        <f t="shared" ca="1" si="6886"/>
        <v>0</v>
      </c>
      <c r="QA192" s="117">
        <f t="shared" ca="1" si="6886"/>
        <v>0</v>
      </c>
      <c r="QB192" s="117">
        <f t="shared" ca="1" si="6886"/>
        <v>0</v>
      </c>
      <c r="QC192" s="117">
        <f t="shared" ca="1" si="6886"/>
        <v>0</v>
      </c>
      <c r="QD192" s="117">
        <f t="shared" ca="1" si="6886"/>
        <v>0</v>
      </c>
      <c r="QE192" s="117">
        <f t="shared" ca="1" si="6886"/>
        <v>0</v>
      </c>
      <c r="QF192" s="117">
        <f t="shared" ca="1" si="6886"/>
        <v>0</v>
      </c>
      <c r="QG192" s="117">
        <f t="shared" ca="1" si="6886"/>
        <v>0</v>
      </c>
      <c r="QH192" s="117">
        <f t="shared" ca="1" si="6886"/>
        <v>0</v>
      </c>
      <c r="QI192" s="117">
        <f t="shared" ref="QI192:QJ192" ca="1" si="6887">QI229</f>
        <v>0</v>
      </c>
      <c r="QJ192" s="117">
        <f t="shared" ca="1" si="6887"/>
        <v>0</v>
      </c>
      <c r="QK192" t="s">
        <v>35</v>
      </c>
    </row>
    <row r="193" spans="1:453">
      <c r="B193" s="564" t="s">
        <v>395</v>
      </c>
      <c r="C193" s="564"/>
      <c r="D193" s="564"/>
      <c r="E193" s="564"/>
      <c r="F193" s="564"/>
      <c r="G193" s="564"/>
      <c r="H193" s="564"/>
      <c r="I193" s="564"/>
      <c r="J193" s="564"/>
      <c r="K193" s="564"/>
      <c r="L193" s="564"/>
      <c r="M193" s="564"/>
      <c r="N193" s="564"/>
      <c r="O193" s="564"/>
      <c r="P193" s="564"/>
      <c r="Q193" s="564"/>
      <c r="R193" s="564"/>
      <c r="S193" s="564"/>
      <c r="T193" s="564"/>
      <c r="U193" s="564"/>
      <c r="V193" s="564"/>
      <c r="W193" s="564"/>
      <c r="X193" s="564"/>
      <c r="Y193" s="564"/>
      <c r="Z193" s="564"/>
      <c r="AA193" s="629">
        <f>AA230</f>
        <v>0</v>
      </c>
      <c r="AB193" s="629">
        <f t="shared" ref="AB193:AH193" ca="1" si="6888">AB230</f>
        <v>0</v>
      </c>
      <c r="AC193" s="629">
        <f t="shared" ca="1" si="6888"/>
        <v>0</v>
      </c>
      <c r="AD193" s="629">
        <f t="shared" ca="1" si="6888"/>
        <v>0</v>
      </c>
      <c r="AE193" s="629">
        <f t="shared" ca="1" si="6888"/>
        <v>0</v>
      </c>
      <c r="AF193" s="629">
        <f t="shared" ca="1" si="6888"/>
        <v>0</v>
      </c>
      <c r="AG193" s="629">
        <f t="shared" ca="1" si="6888"/>
        <v>0</v>
      </c>
      <c r="AH193" s="629">
        <f t="shared" ca="1" si="6888"/>
        <v>0</v>
      </c>
      <c r="AI193" s="629">
        <f ca="1">-SUM(AJ183:AO184)/COUNT(AI183:AO183)+AI184+AI183</f>
        <v>0</v>
      </c>
      <c r="AJ193" s="629">
        <f t="shared" ref="AJ193:AO193" ca="1" si="6889">-SUM(AK183:AP184)/COUNT(AJ183:AP183)+AJ184+AJ183</f>
        <v>0</v>
      </c>
      <c r="AK193" s="629">
        <f t="shared" ca="1" si="6889"/>
        <v>0</v>
      </c>
      <c r="AL193" s="629">
        <f t="shared" ca="1" si="6889"/>
        <v>0</v>
      </c>
      <c r="AM193" s="629">
        <f t="shared" ca="1" si="6889"/>
        <v>0</v>
      </c>
      <c r="AN193" s="629">
        <f t="shared" ca="1" si="6889"/>
        <v>0</v>
      </c>
      <c r="AO193" s="629">
        <f t="shared" ca="1" si="6889"/>
        <v>0</v>
      </c>
      <c r="AP193" s="629">
        <f ca="1">-SUM(AQ183:AU184)/COUNT(AQ183:AU183)+AP184+AP183</f>
        <v>0</v>
      </c>
      <c r="AQ193" s="629">
        <f t="shared" ref="AQ193:DB193" ca="1" si="6890">-SUM(AR183:AV184)/COUNT(AR183:AV183)+AQ184+AQ183</f>
        <v>0</v>
      </c>
      <c r="AR193" s="629">
        <f t="shared" ca="1" si="6890"/>
        <v>0</v>
      </c>
      <c r="AS193" s="629">
        <f t="shared" ca="1" si="6890"/>
        <v>0</v>
      </c>
      <c r="AT193" s="629">
        <f t="shared" ca="1" si="6890"/>
        <v>0</v>
      </c>
      <c r="AU193" s="629">
        <f t="shared" ca="1" si="6890"/>
        <v>0</v>
      </c>
      <c r="AV193" s="629">
        <f t="shared" ca="1" si="6890"/>
        <v>0</v>
      </c>
      <c r="AW193" s="629">
        <f t="shared" ca="1" si="6890"/>
        <v>0</v>
      </c>
      <c r="AX193" s="629">
        <f t="shared" ca="1" si="6890"/>
        <v>0</v>
      </c>
      <c r="AY193" s="629">
        <f t="shared" ca="1" si="6890"/>
        <v>0</v>
      </c>
      <c r="AZ193" s="629">
        <f t="shared" ca="1" si="6890"/>
        <v>0</v>
      </c>
      <c r="BA193" s="629">
        <f t="shared" ca="1" si="6890"/>
        <v>0</v>
      </c>
      <c r="BB193" s="629">
        <f t="shared" ca="1" si="6890"/>
        <v>0</v>
      </c>
      <c r="BC193" s="629">
        <f t="shared" ca="1" si="6890"/>
        <v>0</v>
      </c>
      <c r="BD193" s="629">
        <f t="shared" ca="1" si="6890"/>
        <v>0</v>
      </c>
      <c r="BE193" s="629">
        <f t="shared" ca="1" si="6890"/>
        <v>0</v>
      </c>
      <c r="BF193" s="629">
        <f t="shared" ca="1" si="6890"/>
        <v>0</v>
      </c>
      <c r="BG193" s="629">
        <f t="shared" ca="1" si="6890"/>
        <v>0</v>
      </c>
      <c r="BH193" s="629">
        <f t="shared" ca="1" si="6890"/>
        <v>0</v>
      </c>
      <c r="BI193" s="629">
        <f t="shared" ca="1" si="6890"/>
        <v>0</v>
      </c>
      <c r="BJ193" s="629">
        <f t="shared" ca="1" si="6890"/>
        <v>0</v>
      </c>
      <c r="BK193" s="629">
        <f t="shared" ca="1" si="6890"/>
        <v>0</v>
      </c>
      <c r="BL193" s="629">
        <f t="shared" ca="1" si="6890"/>
        <v>0</v>
      </c>
      <c r="BM193" s="629">
        <f t="shared" ca="1" si="6890"/>
        <v>0</v>
      </c>
      <c r="BN193" s="629">
        <f t="shared" ca="1" si="6890"/>
        <v>0</v>
      </c>
      <c r="BO193" s="629">
        <f t="shared" ca="1" si="6890"/>
        <v>0</v>
      </c>
      <c r="BP193" s="629">
        <f t="shared" ca="1" si="6890"/>
        <v>0</v>
      </c>
      <c r="BQ193" s="629">
        <f t="shared" ca="1" si="6890"/>
        <v>0</v>
      </c>
      <c r="BR193" s="629">
        <f t="shared" ca="1" si="6890"/>
        <v>0</v>
      </c>
      <c r="BS193" s="629">
        <f t="shared" ca="1" si="6890"/>
        <v>0</v>
      </c>
      <c r="BT193" s="629">
        <f t="shared" ca="1" si="6890"/>
        <v>0</v>
      </c>
      <c r="BU193" s="629">
        <f t="shared" ca="1" si="6890"/>
        <v>0</v>
      </c>
      <c r="BV193" s="629">
        <f t="shared" ca="1" si="6890"/>
        <v>0</v>
      </c>
      <c r="BW193" s="629">
        <f t="shared" ca="1" si="6890"/>
        <v>0</v>
      </c>
      <c r="BX193" s="629">
        <f t="shared" ca="1" si="6890"/>
        <v>0</v>
      </c>
      <c r="BY193" s="629">
        <f t="shared" ca="1" si="6890"/>
        <v>0</v>
      </c>
      <c r="BZ193" s="629">
        <f t="shared" ca="1" si="6890"/>
        <v>0</v>
      </c>
      <c r="CA193" s="629">
        <f t="shared" ca="1" si="6890"/>
        <v>0</v>
      </c>
      <c r="CB193" s="629">
        <f t="shared" ca="1" si="6890"/>
        <v>0</v>
      </c>
      <c r="CC193" s="629">
        <f t="shared" ca="1" si="6890"/>
        <v>0</v>
      </c>
      <c r="CD193" s="629">
        <f t="shared" ca="1" si="6890"/>
        <v>0</v>
      </c>
      <c r="CE193" s="629">
        <f t="shared" ca="1" si="6890"/>
        <v>0</v>
      </c>
      <c r="CF193" s="629">
        <f t="shared" ca="1" si="6890"/>
        <v>0</v>
      </c>
      <c r="CG193" s="629">
        <f t="shared" ca="1" si="6890"/>
        <v>0</v>
      </c>
      <c r="CH193" s="629">
        <f t="shared" ca="1" si="6890"/>
        <v>0</v>
      </c>
      <c r="CI193" s="629">
        <f t="shared" ca="1" si="6890"/>
        <v>0</v>
      </c>
      <c r="CJ193" s="629">
        <f t="shared" ca="1" si="6890"/>
        <v>0</v>
      </c>
      <c r="CK193" s="629">
        <f t="shared" ca="1" si="6890"/>
        <v>0</v>
      </c>
      <c r="CL193" s="629">
        <f t="shared" ca="1" si="6890"/>
        <v>0</v>
      </c>
      <c r="CM193" s="629">
        <f t="shared" ca="1" si="6890"/>
        <v>0</v>
      </c>
      <c r="CN193" s="629">
        <f t="shared" ca="1" si="6890"/>
        <v>0</v>
      </c>
      <c r="CO193" s="629">
        <f t="shared" ca="1" si="6890"/>
        <v>0</v>
      </c>
      <c r="CP193" s="629">
        <f t="shared" ca="1" si="6890"/>
        <v>0</v>
      </c>
      <c r="CQ193" s="629">
        <f t="shared" ca="1" si="6890"/>
        <v>0</v>
      </c>
      <c r="CR193" s="629">
        <f t="shared" ca="1" si="6890"/>
        <v>0</v>
      </c>
      <c r="CS193" s="629">
        <f t="shared" ca="1" si="6890"/>
        <v>0</v>
      </c>
      <c r="CT193" s="629">
        <f t="shared" ca="1" si="6890"/>
        <v>0</v>
      </c>
      <c r="CU193" s="629">
        <f t="shared" ca="1" si="6890"/>
        <v>0</v>
      </c>
      <c r="CV193" s="629">
        <f t="shared" ca="1" si="6890"/>
        <v>0</v>
      </c>
      <c r="CW193" s="629">
        <f t="shared" ca="1" si="6890"/>
        <v>0</v>
      </c>
      <c r="CX193" s="629">
        <f t="shared" ca="1" si="6890"/>
        <v>0</v>
      </c>
      <c r="CY193" s="629">
        <f t="shared" ca="1" si="6890"/>
        <v>0</v>
      </c>
      <c r="CZ193" s="629">
        <f t="shared" ca="1" si="6890"/>
        <v>0</v>
      </c>
      <c r="DA193" s="629">
        <f t="shared" ca="1" si="6890"/>
        <v>0</v>
      </c>
      <c r="DB193" s="629">
        <f t="shared" ca="1" si="6890"/>
        <v>0</v>
      </c>
      <c r="DC193" s="629">
        <f t="shared" ref="DC193:DJ193" ca="1" si="6891">-SUM(DD183:DH184)/COUNT(DD183:DH183)+DC184+DC183</f>
        <v>0</v>
      </c>
      <c r="DD193" s="629">
        <f t="shared" ca="1" si="6891"/>
        <v>0</v>
      </c>
      <c r="DE193" s="629">
        <f t="shared" ca="1" si="6891"/>
        <v>0</v>
      </c>
      <c r="DF193" s="629">
        <f t="shared" ca="1" si="6891"/>
        <v>0</v>
      </c>
      <c r="DG193" s="629">
        <f t="shared" ca="1" si="6891"/>
        <v>0</v>
      </c>
      <c r="DH193" s="629">
        <f t="shared" ca="1" si="6891"/>
        <v>0</v>
      </c>
      <c r="DI193" s="629">
        <f t="shared" ca="1" si="6891"/>
        <v>0</v>
      </c>
      <c r="DJ193" s="629">
        <f t="shared" ca="1" si="6891"/>
        <v>0</v>
      </c>
      <c r="DK193" s="629">
        <f t="shared" ref="DK193:DY193" ca="1" si="6892">-SUM(DL183:DP184)/5+DK184+DK183</f>
        <v>0</v>
      </c>
      <c r="DL193" s="629">
        <f t="shared" ca="1" si="6892"/>
        <v>0</v>
      </c>
      <c r="DM193" s="629">
        <f t="shared" ca="1" si="6892"/>
        <v>0</v>
      </c>
      <c r="DN193" s="629">
        <f t="shared" ca="1" si="6892"/>
        <v>0</v>
      </c>
      <c r="DO193" s="629">
        <f t="shared" ca="1" si="6892"/>
        <v>0</v>
      </c>
      <c r="DP193" s="629">
        <f t="shared" ca="1" si="6892"/>
        <v>0</v>
      </c>
      <c r="DQ193" s="629">
        <f t="shared" ca="1" si="6892"/>
        <v>0</v>
      </c>
      <c r="DR193" s="629">
        <f t="shared" ca="1" si="6892"/>
        <v>0</v>
      </c>
      <c r="DS193" s="629">
        <f t="shared" ca="1" si="6892"/>
        <v>0</v>
      </c>
      <c r="DT193" s="629">
        <f t="shared" ca="1" si="6892"/>
        <v>0</v>
      </c>
      <c r="DU193" s="629">
        <f t="shared" ca="1" si="6892"/>
        <v>0</v>
      </c>
      <c r="DV193" s="629">
        <f t="shared" ca="1" si="6892"/>
        <v>0</v>
      </c>
      <c r="DW193" s="629">
        <f t="shared" ca="1" si="6892"/>
        <v>0</v>
      </c>
      <c r="DX193" s="629">
        <f t="shared" ca="1" si="6892"/>
        <v>0</v>
      </c>
      <c r="DY193" s="629">
        <f t="shared" ca="1" si="6892"/>
        <v>0</v>
      </c>
      <c r="DZ193" s="629">
        <f t="shared" ref="DZ193:EY193" ca="1" si="6893">DZ230</f>
        <v>0</v>
      </c>
      <c r="EA193" s="629">
        <f t="shared" ca="1" si="6893"/>
        <v>0</v>
      </c>
      <c r="EB193" s="629">
        <f t="shared" ca="1" si="6893"/>
        <v>0</v>
      </c>
      <c r="EC193" s="629">
        <f t="shared" ca="1" si="6893"/>
        <v>0</v>
      </c>
      <c r="ED193" s="629">
        <f t="shared" ca="1" si="6893"/>
        <v>0</v>
      </c>
      <c r="EE193" s="629">
        <f t="shared" ca="1" si="6893"/>
        <v>0</v>
      </c>
      <c r="EF193" s="629">
        <f t="shared" ca="1" si="6893"/>
        <v>0</v>
      </c>
      <c r="EG193" s="629">
        <f t="shared" ca="1" si="6893"/>
        <v>0</v>
      </c>
      <c r="EH193" s="629">
        <f t="shared" ca="1" si="6893"/>
        <v>0</v>
      </c>
      <c r="EI193" s="629">
        <f t="shared" ca="1" si="6893"/>
        <v>0</v>
      </c>
      <c r="EJ193" s="629">
        <f t="shared" ca="1" si="6893"/>
        <v>0</v>
      </c>
      <c r="EK193" s="629">
        <f t="shared" ca="1" si="6893"/>
        <v>0</v>
      </c>
      <c r="EL193" s="629">
        <f t="shared" ca="1" si="6893"/>
        <v>0</v>
      </c>
      <c r="EM193" s="629">
        <f t="shared" ca="1" si="6893"/>
        <v>0</v>
      </c>
      <c r="EN193" s="629">
        <f t="shared" ca="1" si="6893"/>
        <v>0</v>
      </c>
      <c r="EO193" s="629">
        <f t="shared" ca="1" si="6893"/>
        <v>0</v>
      </c>
      <c r="EP193" s="629">
        <f t="shared" ca="1" si="6893"/>
        <v>0</v>
      </c>
      <c r="EQ193" s="629">
        <f t="shared" ca="1" si="6893"/>
        <v>0</v>
      </c>
      <c r="ER193" s="629">
        <f t="shared" ca="1" si="6893"/>
        <v>0</v>
      </c>
      <c r="ES193" s="629">
        <f t="shared" ca="1" si="6893"/>
        <v>0</v>
      </c>
      <c r="ET193" s="629">
        <f t="shared" ca="1" si="6893"/>
        <v>0</v>
      </c>
      <c r="EU193" s="629">
        <f t="shared" ca="1" si="6893"/>
        <v>0</v>
      </c>
      <c r="EV193" s="629">
        <f t="shared" ca="1" si="6893"/>
        <v>0</v>
      </c>
      <c r="EW193" s="629">
        <f t="shared" ca="1" si="6893"/>
        <v>0</v>
      </c>
      <c r="EX193" s="629">
        <f t="shared" ca="1" si="6893"/>
        <v>0</v>
      </c>
      <c r="EY193" s="629">
        <f t="shared" ca="1" si="6893"/>
        <v>0</v>
      </c>
      <c r="EZ193" s="629">
        <f t="shared" ref="EZ193:HK193" ca="1" si="6894">EZ230</f>
        <v>0</v>
      </c>
      <c r="FA193" s="629">
        <f t="shared" ca="1" si="6894"/>
        <v>0</v>
      </c>
      <c r="FB193" s="629">
        <f t="shared" ca="1" si="6894"/>
        <v>0</v>
      </c>
      <c r="FC193" s="629">
        <f t="shared" ca="1" si="6894"/>
        <v>0</v>
      </c>
      <c r="FD193" s="629">
        <f t="shared" ca="1" si="6894"/>
        <v>0</v>
      </c>
      <c r="FE193" s="629">
        <f t="shared" ca="1" si="6894"/>
        <v>0</v>
      </c>
      <c r="FF193" s="629">
        <f t="shared" ca="1" si="6894"/>
        <v>0</v>
      </c>
      <c r="FG193" s="629">
        <f t="shared" ca="1" si="6894"/>
        <v>0</v>
      </c>
      <c r="FH193" s="629">
        <f t="shared" ca="1" si="6894"/>
        <v>0</v>
      </c>
      <c r="FI193" s="629">
        <f t="shared" ca="1" si="6894"/>
        <v>0</v>
      </c>
      <c r="FJ193" s="629">
        <f t="shared" ca="1" si="6894"/>
        <v>0</v>
      </c>
      <c r="FK193" s="629">
        <f t="shared" ca="1" si="6894"/>
        <v>0</v>
      </c>
      <c r="FL193" s="629">
        <f t="shared" ca="1" si="6894"/>
        <v>0</v>
      </c>
      <c r="FM193" s="629">
        <f t="shared" ca="1" si="6894"/>
        <v>0</v>
      </c>
      <c r="FN193" s="629">
        <f t="shared" ca="1" si="6894"/>
        <v>0</v>
      </c>
      <c r="FO193" s="629">
        <f t="shared" ca="1" si="6894"/>
        <v>0</v>
      </c>
      <c r="FP193" s="629">
        <f t="shared" ca="1" si="6894"/>
        <v>0</v>
      </c>
      <c r="FQ193" s="629">
        <f t="shared" ca="1" si="6894"/>
        <v>0</v>
      </c>
      <c r="FR193" s="629">
        <f t="shared" ca="1" si="6894"/>
        <v>0</v>
      </c>
      <c r="FS193" s="629">
        <f t="shared" ca="1" si="6894"/>
        <v>0</v>
      </c>
      <c r="FT193" s="629">
        <f t="shared" ca="1" si="6894"/>
        <v>0</v>
      </c>
      <c r="FU193" s="629">
        <f t="shared" ca="1" si="6894"/>
        <v>0</v>
      </c>
      <c r="FV193" s="629">
        <f t="shared" ca="1" si="6894"/>
        <v>0</v>
      </c>
      <c r="FW193" s="629">
        <f t="shared" ca="1" si="6894"/>
        <v>0</v>
      </c>
      <c r="FX193" s="629">
        <f t="shared" ca="1" si="6894"/>
        <v>0</v>
      </c>
      <c r="FY193" s="629">
        <f t="shared" ca="1" si="6894"/>
        <v>0</v>
      </c>
      <c r="FZ193" s="629">
        <f t="shared" ca="1" si="6894"/>
        <v>0</v>
      </c>
      <c r="GA193" s="629">
        <f t="shared" ca="1" si="6894"/>
        <v>0</v>
      </c>
      <c r="GB193" s="629">
        <f t="shared" ca="1" si="6894"/>
        <v>0</v>
      </c>
      <c r="GC193" s="629">
        <f t="shared" ca="1" si="6894"/>
        <v>0</v>
      </c>
      <c r="GD193" s="629">
        <f t="shared" ca="1" si="6894"/>
        <v>0</v>
      </c>
      <c r="GE193" s="629">
        <f t="shared" ca="1" si="6894"/>
        <v>0</v>
      </c>
      <c r="GF193" s="629">
        <f t="shared" ca="1" si="6894"/>
        <v>0</v>
      </c>
      <c r="GG193" s="629">
        <f t="shared" ca="1" si="6894"/>
        <v>0</v>
      </c>
      <c r="GH193" s="629">
        <f t="shared" ca="1" si="6894"/>
        <v>0</v>
      </c>
      <c r="GI193" s="629">
        <f t="shared" ca="1" si="6894"/>
        <v>0</v>
      </c>
      <c r="GJ193" s="629">
        <f t="shared" ca="1" si="6894"/>
        <v>0</v>
      </c>
      <c r="GK193" s="629">
        <f t="shared" ca="1" si="6894"/>
        <v>0</v>
      </c>
      <c r="GL193" s="629">
        <f t="shared" ca="1" si="6894"/>
        <v>0</v>
      </c>
      <c r="GM193" s="629">
        <f t="shared" ca="1" si="6894"/>
        <v>0</v>
      </c>
      <c r="GN193" s="629">
        <f t="shared" ca="1" si="6894"/>
        <v>0</v>
      </c>
      <c r="GO193" s="629">
        <f t="shared" ca="1" si="6894"/>
        <v>0</v>
      </c>
      <c r="GP193" s="629">
        <f t="shared" ca="1" si="6894"/>
        <v>0</v>
      </c>
      <c r="GQ193" s="629">
        <f t="shared" ca="1" si="6894"/>
        <v>0</v>
      </c>
      <c r="GR193" s="629">
        <f t="shared" ca="1" si="6894"/>
        <v>0</v>
      </c>
      <c r="GS193" s="629">
        <f t="shared" ca="1" si="6894"/>
        <v>0</v>
      </c>
      <c r="GT193" s="629">
        <f t="shared" ca="1" si="6894"/>
        <v>0</v>
      </c>
      <c r="GU193" s="629">
        <f t="shared" ca="1" si="6894"/>
        <v>0</v>
      </c>
      <c r="GV193" s="629">
        <f t="shared" ca="1" si="6894"/>
        <v>0</v>
      </c>
      <c r="GW193" s="629">
        <f t="shared" ca="1" si="6894"/>
        <v>0</v>
      </c>
      <c r="GX193" s="629">
        <f t="shared" ca="1" si="6894"/>
        <v>0</v>
      </c>
      <c r="GY193" s="629">
        <f t="shared" ca="1" si="6894"/>
        <v>0</v>
      </c>
      <c r="GZ193" s="629">
        <f t="shared" ca="1" si="6894"/>
        <v>0</v>
      </c>
      <c r="HA193" s="629">
        <f t="shared" ca="1" si="6894"/>
        <v>0</v>
      </c>
      <c r="HB193" s="629">
        <f t="shared" ca="1" si="6894"/>
        <v>0</v>
      </c>
      <c r="HC193" s="629">
        <f t="shared" ca="1" si="6894"/>
        <v>0</v>
      </c>
      <c r="HD193" s="629">
        <f t="shared" ca="1" si="6894"/>
        <v>0</v>
      </c>
      <c r="HE193" s="629">
        <f t="shared" ca="1" si="6894"/>
        <v>0</v>
      </c>
      <c r="HF193" s="629">
        <f t="shared" ca="1" si="6894"/>
        <v>0</v>
      </c>
      <c r="HG193" s="629">
        <f t="shared" ca="1" si="6894"/>
        <v>0</v>
      </c>
      <c r="HH193" s="629">
        <f t="shared" ca="1" si="6894"/>
        <v>0</v>
      </c>
      <c r="HI193" s="629">
        <f t="shared" ca="1" si="6894"/>
        <v>0</v>
      </c>
      <c r="HJ193" s="629">
        <f t="shared" ca="1" si="6894"/>
        <v>0</v>
      </c>
      <c r="HK193" s="629">
        <f t="shared" ca="1" si="6894"/>
        <v>0</v>
      </c>
      <c r="HL193" s="629">
        <f t="shared" ref="HL193:JW193" ca="1" si="6895">HL230</f>
        <v>0</v>
      </c>
      <c r="HM193" s="629">
        <f t="shared" ca="1" si="6895"/>
        <v>0</v>
      </c>
      <c r="HN193" s="629">
        <f t="shared" ca="1" si="6895"/>
        <v>0</v>
      </c>
      <c r="HO193" s="629">
        <f t="shared" ca="1" si="6895"/>
        <v>0</v>
      </c>
      <c r="HP193" s="629">
        <f t="shared" ca="1" si="6895"/>
        <v>0</v>
      </c>
      <c r="HQ193" s="629">
        <f t="shared" ca="1" si="6895"/>
        <v>0</v>
      </c>
      <c r="HR193" s="629">
        <f t="shared" ca="1" si="6895"/>
        <v>0</v>
      </c>
      <c r="HS193" s="629">
        <f t="shared" ca="1" si="6895"/>
        <v>0</v>
      </c>
      <c r="HT193" s="629">
        <f t="shared" ca="1" si="6895"/>
        <v>0</v>
      </c>
      <c r="HU193" s="629">
        <f t="shared" ca="1" si="6895"/>
        <v>0</v>
      </c>
      <c r="HV193" s="629">
        <f t="shared" ca="1" si="6895"/>
        <v>0</v>
      </c>
      <c r="HW193" s="629">
        <f t="shared" ca="1" si="6895"/>
        <v>0</v>
      </c>
      <c r="HX193" s="629">
        <f t="shared" ca="1" si="6895"/>
        <v>0</v>
      </c>
      <c r="HY193" s="629">
        <f t="shared" ca="1" si="6895"/>
        <v>0</v>
      </c>
      <c r="HZ193" s="629">
        <f t="shared" ca="1" si="6895"/>
        <v>0</v>
      </c>
      <c r="IA193" s="629">
        <f t="shared" ca="1" si="6895"/>
        <v>0</v>
      </c>
      <c r="IB193" s="629">
        <f t="shared" ca="1" si="6895"/>
        <v>0</v>
      </c>
      <c r="IC193" s="629">
        <f t="shared" ca="1" si="6895"/>
        <v>0</v>
      </c>
      <c r="ID193" s="629">
        <f t="shared" ca="1" si="6895"/>
        <v>0</v>
      </c>
      <c r="IE193" s="629">
        <f t="shared" ca="1" si="6895"/>
        <v>0</v>
      </c>
      <c r="IF193" s="629">
        <f t="shared" ca="1" si="6895"/>
        <v>0</v>
      </c>
      <c r="IG193" s="629">
        <f t="shared" ca="1" si="6895"/>
        <v>0</v>
      </c>
      <c r="IH193" s="629">
        <f t="shared" ca="1" si="6895"/>
        <v>0</v>
      </c>
      <c r="II193" s="629">
        <f t="shared" ca="1" si="6895"/>
        <v>0</v>
      </c>
      <c r="IJ193" s="629">
        <f t="shared" ca="1" si="6895"/>
        <v>0</v>
      </c>
      <c r="IK193" s="629">
        <f t="shared" ca="1" si="6895"/>
        <v>0</v>
      </c>
      <c r="IL193" s="629">
        <f t="shared" ca="1" si="6895"/>
        <v>0</v>
      </c>
      <c r="IM193" s="629">
        <f t="shared" ca="1" si="6895"/>
        <v>0</v>
      </c>
      <c r="IN193" s="629">
        <f t="shared" ca="1" si="6895"/>
        <v>0</v>
      </c>
      <c r="IO193" s="629">
        <f t="shared" ca="1" si="6895"/>
        <v>0</v>
      </c>
      <c r="IP193" s="629">
        <f t="shared" ca="1" si="6895"/>
        <v>0</v>
      </c>
      <c r="IQ193" s="629">
        <f t="shared" ca="1" si="6895"/>
        <v>0</v>
      </c>
      <c r="IR193" s="629">
        <f t="shared" ca="1" si="6895"/>
        <v>0</v>
      </c>
      <c r="IS193" s="629">
        <f t="shared" ca="1" si="6895"/>
        <v>0</v>
      </c>
      <c r="IT193" s="629">
        <f t="shared" ca="1" si="6895"/>
        <v>0</v>
      </c>
      <c r="IU193" s="629">
        <f t="shared" ca="1" si="6895"/>
        <v>0</v>
      </c>
      <c r="IV193" s="629">
        <f t="shared" ca="1" si="6895"/>
        <v>0</v>
      </c>
      <c r="IW193" s="629">
        <f t="shared" ca="1" si="6895"/>
        <v>0</v>
      </c>
      <c r="IX193" s="629">
        <f t="shared" ca="1" si="6895"/>
        <v>0</v>
      </c>
      <c r="IY193" s="629">
        <f t="shared" ca="1" si="6895"/>
        <v>0</v>
      </c>
      <c r="IZ193" s="629">
        <f t="shared" ca="1" si="6895"/>
        <v>0</v>
      </c>
      <c r="JA193" s="629">
        <f t="shared" ca="1" si="6895"/>
        <v>0</v>
      </c>
      <c r="JB193" s="629">
        <f t="shared" ca="1" si="6895"/>
        <v>0</v>
      </c>
      <c r="JC193" s="629">
        <f t="shared" ca="1" si="6895"/>
        <v>0</v>
      </c>
      <c r="JD193" s="629">
        <f t="shared" ca="1" si="6895"/>
        <v>0</v>
      </c>
      <c r="JE193" s="629">
        <f t="shared" ca="1" si="6895"/>
        <v>0</v>
      </c>
      <c r="JF193" s="629">
        <f t="shared" ca="1" si="6895"/>
        <v>0</v>
      </c>
      <c r="JG193" s="629">
        <f t="shared" ca="1" si="6895"/>
        <v>0</v>
      </c>
      <c r="JH193" s="629">
        <f t="shared" ca="1" si="6895"/>
        <v>0</v>
      </c>
      <c r="JI193" s="629">
        <f t="shared" ca="1" si="6895"/>
        <v>0</v>
      </c>
      <c r="JJ193" s="629">
        <f t="shared" ca="1" si="6895"/>
        <v>0</v>
      </c>
      <c r="JK193" s="629">
        <f t="shared" ca="1" si="6895"/>
        <v>0</v>
      </c>
      <c r="JL193" s="629">
        <f t="shared" ca="1" si="6895"/>
        <v>0</v>
      </c>
      <c r="JM193" s="629">
        <f t="shared" ca="1" si="6895"/>
        <v>0</v>
      </c>
      <c r="JN193" s="629">
        <f t="shared" ca="1" si="6895"/>
        <v>0</v>
      </c>
      <c r="JO193" s="629">
        <f t="shared" ca="1" si="6895"/>
        <v>0</v>
      </c>
      <c r="JP193" s="629">
        <f t="shared" ca="1" si="6895"/>
        <v>0</v>
      </c>
      <c r="JQ193" s="629">
        <f t="shared" ca="1" si="6895"/>
        <v>0</v>
      </c>
      <c r="JR193" s="629">
        <f t="shared" ca="1" si="6895"/>
        <v>0</v>
      </c>
      <c r="JS193" s="629">
        <f t="shared" ca="1" si="6895"/>
        <v>0</v>
      </c>
      <c r="JT193" s="629">
        <f t="shared" ca="1" si="6895"/>
        <v>0</v>
      </c>
      <c r="JU193" s="629">
        <f t="shared" ca="1" si="6895"/>
        <v>0</v>
      </c>
      <c r="JV193" s="629">
        <f t="shared" ca="1" si="6895"/>
        <v>0</v>
      </c>
      <c r="JW193" s="629">
        <f t="shared" ca="1" si="6895"/>
        <v>0</v>
      </c>
      <c r="JX193" s="629">
        <f t="shared" ref="JX193:MH193" ca="1" si="6896">JX230</f>
        <v>0</v>
      </c>
      <c r="JY193" s="629">
        <f t="shared" ca="1" si="6896"/>
        <v>0</v>
      </c>
      <c r="JZ193" s="629">
        <f t="shared" ca="1" si="6896"/>
        <v>0</v>
      </c>
      <c r="KA193" s="629">
        <f t="shared" ca="1" si="6896"/>
        <v>0</v>
      </c>
      <c r="KB193" s="629">
        <f t="shared" ca="1" si="6896"/>
        <v>0</v>
      </c>
      <c r="KC193" s="629">
        <f t="shared" ca="1" si="6896"/>
        <v>0</v>
      </c>
      <c r="KD193" s="629">
        <f t="shared" ca="1" si="6896"/>
        <v>0</v>
      </c>
      <c r="KE193" s="629">
        <f t="shared" ca="1" si="6896"/>
        <v>0</v>
      </c>
      <c r="KF193" s="629">
        <f t="shared" ca="1" si="6896"/>
        <v>0</v>
      </c>
      <c r="KG193" s="629">
        <f t="shared" ca="1" si="6896"/>
        <v>0</v>
      </c>
      <c r="KH193" s="629">
        <f t="shared" ca="1" si="6896"/>
        <v>0</v>
      </c>
      <c r="KI193" s="629">
        <f t="shared" ca="1" si="6896"/>
        <v>0</v>
      </c>
      <c r="KJ193" s="629">
        <f t="shared" ca="1" si="6896"/>
        <v>0</v>
      </c>
      <c r="KK193" s="629">
        <f t="shared" ca="1" si="6896"/>
        <v>0</v>
      </c>
      <c r="KL193" s="629">
        <f t="shared" ca="1" si="6896"/>
        <v>0</v>
      </c>
      <c r="KM193" s="629">
        <f t="shared" ca="1" si="6896"/>
        <v>0</v>
      </c>
      <c r="KN193" s="629">
        <f t="shared" ca="1" si="6896"/>
        <v>0</v>
      </c>
      <c r="KO193" s="629">
        <f t="shared" ca="1" si="6896"/>
        <v>0</v>
      </c>
      <c r="KP193" s="629">
        <f t="shared" ca="1" si="6896"/>
        <v>0</v>
      </c>
      <c r="KQ193" s="629">
        <f t="shared" ca="1" si="6896"/>
        <v>0</v>
      </c>
      <c r="KR193" s="629">
        <f t="shared" ca="1" si="6896"/>
        <v>0</v>
      </c>
      <c r="KS193" s="629">
        <f t="shared" ca="1" si="6896"/>
        <v>0</v>
      </c>
      <c r="KT193" s="629">
        <f t="shared" ca="1" si="6896"/>
        <v>0</v>
      </c>
      <c r="KU193" s="629">
        <f t="shared" ca="1" si="6896"/>
        <v>0</v>
      </c>
      <c r="KV193" s="629">
        <f t="shared" ca="1" si="6896"/>
        <v>0</v>
      </c>
      <c r="KW193" s="629">
        <f t="shared" ca="1" si="6896"/>
        <v>0</v>
      </c>
      <c r="KX193" s="629">
        <f t="shared" ca="1" si="6896"/>
        <v>0</v>
      </c>
      <c r="KY193" s="629">
        <f t="shared" ca="1" si="6896"/>
        <v>0</v>
      </c>
      <c r="KZ193" s="629">
        <f t="shared" ca="1" si="6896"/>
        <v>0</v>
      </c>
      <c r="LA193" s="629">
        <f t="shared" ca="1" si="6896"/>
        <v>0</v>
      </c>
      <c r="LB193" s="629">
        <f t="shared" ca="1" si="6896"/>
        <v>0</v>
      </c>
      <c r="LC193" s="629">
        <f t="shared" ca="1" si="6896"/>
        <v>0</v>
      </c>
      <c r="LD193" s="629">
        <f t="shared" ca="1" si="6896"/>
        <v>0</v>
      </c>
      <c r="LE193" s="629">
        <f t="shared" ca="1" si="6896"/>
        <v>0</v>
      </c>
      <c r="LF193" s="629">
        <f t="shared" ca="1" si="6896"/>
        <v>0</v>
      </c>
      <c r="LG193" s="629">
        <f t="shared" ca="1" si="6896"/>
        <v>0</v>
      </c>
      <c r="LH193" s="629">
        <f t="shared" ca="1" si="6896"/>
        <v>0</v>
      </c>
      <c r="LI193" s="629">
        <f t="shared" ca="1" si="6896"/>
        <v>0</v>
      </c>
      <c r="LJ193" s="629">
        <f t="shared" ca="1" si="6896"/>
        <v>0</v>
      </c>
      <c r="LK193" s="629">
        <f t="shared" ca="1" si="6896"/>
        <v>0</v>
      </c>
      <c r="LL193" s="629">
        <f t="shared" ca="1" si="6896"/>
        <v>0</v>
      </c>
      <c r="LM193" s="629">
        <f t="shared" ca="1" si="6896"/>
        <v>0</v>
      </c>
      <c r="LN193" s="629">
        <f t="shared" ca="1" si="6896"/>
        <v>0</v>
      </c>
      <c r="LO193" s="629">
        <f t="shared" ca="1" si="6896"/>
        <v>0</v>
      </c>
      <c r="LP193" s="629">
        <f t="shared" ca="1" si="6896"/>
        <v>0</v>
      </c>
      <c r="LQ193" s="629">
        <f t="shared" ca="1" si="6896"/>
        <v>0</v>
      </c>
      <c r="LR193" s="629">
        <f t="shared" ca="1" si="6896"/>
        <v>0</v>
      </c>
      <c r="LS193" s="629">
        <f t="shared" ca="1" si="6896"/>
        <v>0</v>
      </c>
      <c r="LT193" s="629">
        <f t="shared" ca="1" si="6896"/>
        <v>0</v>
      </c>
      <c r="LU193" s="629">
        <f t="shared" ca="1" si="6896"/>
        <v>0</v>
      </c>
      <c r="LV193" s="629">
        <f t="shared" ca="1" si="6896"/>
        <v>0</v>
      </c>
      <c r="LW193" s="629">
        <f t="shared" ca="1" si="6896"/>
        <v>0</v>
      </c>
      <c r="LX193" s="629">
        <f t="shared" ca="1" si="6896"/>
        <v>0</v>
      </c>
      <c r="LY193" s="629">
        <f t="shared" ca="1" si="6896"/>
        <v>0</v>
      </c>
      <c r="LZ193" s="629">
        <f t="shared" ca="1" si="6896"/>
        <v>0</v>
      </c>
      <c r="MA193" s="629">
        <f t="shared" ca="1" si="6896"/>
        <v>0</v>
      </c>
      <c r="MB193" s="629">
        <f t="shared" ca="1" si="6896"/>
        <v>0</v>
      </c>
      <c r="MC193" s="629">
        <f t="shared" ca="1" si="6896"/>
        <v>0</v>
      </c>
      <c r="MD193" s="629">
        <f t="shared" ca="1" si="6896"/>
        <v>0</v>
      </c>
      <c r="ME193" s="629">
        <f t="shared" ca="1" si="6896"/>
        <v>0</v>
      </c>
      <c r="MF193" s="629">
        <f t="shared" ca="1" si="6896"/>
        <v>0</v>
      </c>
      <c r="MG193" s="629">
        <f t="shared" ca="1" si="6896"/>
        <v>0</v>
      </c>
      <c r="MH193" s="629">
        <f t="shared" ca="1" si="6896"/>
        <v>0</v>
      </c>
      <c r="MI193" s="629">
        <f t="shared" ref="MI193:NF193" ca="1" si="6897">MI230</f>
        <v>0</v>
      </c>
      <c r="MJ193" s="629">
        <f t="shared" ca="1" si="6897"/>
        <v>0</v>
      </c>
      <c r="MK193" s="629">
        <f t="shared" ca="1" si="6897"/>
        <v>0</v>
      </c>
      <c r="ML193" s="629">
        <f t="shared" ca="1" si="6897"/>
        <v>0</v>
      </c>
      <c r="MM193" s="629">
        <f t="shared" ca="1" si="6897"/>
        <v>0</v>
      </c>
      <c r="MN193" s="629">
        <f t="shared" ca="1" si="6897"/>
        <v>0</v>
      </c>
      <c r="MO193" s="629">
        <f t="shared" ca="1" si="6897"/>
        <v>0</v>
      </c>
      <c r="MP193" s="629">
        <f t="shared" ca="1" si="6897"/>
        <v>0</v>
      </c>
      <c r="MQ193" s="629">
        <f t="shared" ca="1" si="6897"/>
        <v>0</v>
      </c>
      <c r="MR193" s="629">
        <f t="shared" ca="1" si="6897"/>
        <v>0</v>
      </c>
      <c r="MS193" s="629">
        <f t="shared" ca="1" si="6897"/>
        <v>0</v>
      </c>
      <c r="MT193" s="629">
        <f t="shared" ca="1" si="6897"/>
        <v>0</v>
      </c>
      <c r="MU193" s="629">
        <f t="shared" ca="1" si="6897"/>
        <v>0</v>
      </c>
      <c r="MV193" s="629">
        <f t="shared" ca="1" si="6897"/>
        <v>0</v>
      </c>
      <c r="MW193" s="629">
        <f t="shared" ca="1" si="6897"/>
        <v>0</v>
      </c>
      <c r="MX193" s="629">
        <f t="shared" ca="1" si="6897"/>
        <v>0</v>
      </c>
      <c r="MY193" s="629">
        <f t="shared" ca="1" si="6897"/>
        <v>0</v>
      </c>
      <c r="MZ193" s="629">
        <f t="shared" ca="1" si="6897"/>
        <v>0</v>
      </c>
      <c r="NA193" s="629">
        <f t="shared" ca="1" si="6897"/>
        <v>0</v>
      </c>
      <c r="NB193" s="629">
        <f t="shared" ca="1" si="6897"/>
        <v>0</v>
      </c>
      <c r="NC193" s="629">
        <f t="shared" ca="1" si="6897"/>
        <v>0</v>
      </c>
      <c r="ND193" s="629">
        <f t="shared" ca="1" si="6897"/>
        <v>0</v>
      </c>
      <c r="NE193" s="629">
        <f t="shared" ca="1" si="6897"/>
        <v>0</v>
      </c>
      <c r="NF193" s="629">
        <f t="shared" ca="1" si="6897"/>
        <v>0</v>
      </c>
      <c r="NG193" s="629">
        <f t="shared" ref="NG193:NV193" ca="1" si="6898">NG230</f>
        <v>0</v>
      </c>
      <c r="NH193" s="629">
        <f t="shared" ca="1" si="6898"/>
        <v>0</v>
      </c>
      <c r="NI193" s="629">
        <f t="shared" ca="1" si="6898"/>
        <v>0</v>
      </c>
      <c r="NJ193" s="629">
        <f t="shared" ca="1" si="6898"/>
        <v>0</v>
      </c>
      <c r="NK193" s="629">
        <f t="shared" ca="1" si="6898"/>
        <v>0</v>
      </c>
      <c r="NL193" s="629">
        <f t="shared" ca="1" si="6898"/>
        <v>0</v>
      </c>
      <c r="NM193" s="629">
        <f t="shared" ca="1" si="6898"/>
        <v>0</v>
      </c>
      <c r="NN193" s="629">
        <f t="shared" ca="1" si="6898"/>
        <v>0</v>
      </c>
      <c r="NO193" s="629">
        <f t="shared" ca="1" si="6898"/>
        <v>0</v>
      </c>
      <c r="NP193" s="629">
        <f t="shared" ca="1" si="6898"/>
        <v>0</v>
      </c>
      <c r="NQ193" s="629">
        <f t="shared" ca="1" si="6898"/>
        <v>0</v>
      </c>
      <c r="NR193" s="629">
        <f t="shared" ca="1" si="6898"/>
        <v>0</v>
      </c>
      <c r="NS193" s="629">
        <f t="shared" ca="1" si="6898"/>
        <v>0</v>
      </c>
      <c r="NT193" s="629">
        <f t="shared" ca="1" si="6898"/>
        <v>0</v>
      </c>
      <c r="NU193" s="629">
        <f t="shared" ca="1" si="6898"/>
        <v>0</v>
      </c>
      <c r="NV193" s="629">
        <f t="shared" ca="1" si="6898"/>
        <v>0</v>
      </c>
      <c r="NW193" s="629">
        <f t="shared" ref="NW193:QH193" ca="1" si="6899">NW230</f>
        <v>0</v>
      </c>
      <c r="NX193" s="629">
        <f t="shared" ca="1" si="6899"/>
        <v>0</v>
      </c>
      <c r="NY193" s="629">
        <f t="shared" ca="1" si="6899"/>
        <v>0</v>
      </c>
      <c r="NZ193" s="629">
        <f t="shared" ca="1" si="6899"/>
        <v>0</v>
      </c>
      <c r="OA193" s="629">
        <f t="shared" ca="1" si="6899"/>
        <v>0</v>
      </c>
      <c r="OB193" s="629">
        <f t="shared" ca="1" si="6899"/>
        <v>0</v>
      </c>
      <c r="OC193" s="629">
        <f t="shared" ca="1" si="6899"/>
        <v>0</v>
      </c>
      <c r="OD193" s="629">
        <f t="shared" ca="1" si="6899"/>
        <v>0</v>
      </c>
      <c r="OE193" s="629">
        <f t="shared" ca="1" si="6899"/>
        <v>0</v>
      </c>
      <c r="OF193" s="629">
        <f t="shared" ca="1" si="6899"/>
        <v>0</v>
      </c>
      <c r="OG193" s="629">
        <f t="shared" ca="1" si="6899"/>
        <v>0</v>
      </c>
      <c r="OH193" s="629">
        <f t="shared" ca="1" si="6899"/>
        <v>0</v>
      </c>
      <c r="OI193" s="629">
        <f t="shared" ca="1" si="6899"/>
        <v>0</v>
      </c>
      <c r="OJ193" s="629">
        <f t="shared" ca="1" si="6899"/>
        <v>0</v>
      </c>
      <c r="OK193" s="629">
        <f t="shared" ca="1" si="6899"/>
        <v>0</v>
      </c>
      <c r="OL193" s="629">
        <f t="shared" ca="1" si="6899"/>
        <v>0</v>
      </c>
      <c r="OM193" s="629">
        <f t="shared" ca="1" si="6899"/>
        <v>0</v>
      </c>
      <c r="ON193" s="629">
        <f t="shared" ca="1" si="6899"/>
        <v>0</v>
      </c>
      <c r="OO193" s="629">
        <f t="shared" ca="1" si="6899"/>
        <v>0</v>
      </c>
      <c r="OP193" s="629">
        <f t="shared" ca="1" si="6899"/>
        <v>0</v>
      </c>
      <c r="OQ193" s="629">
        <f t="shared" ca="1" si="6899"/>
        <v>0</v>
      </c>
      <c r="OR193" s="629">
        <f t="shared" ca="1" si="6899"/>
        <v>0</v>
      </c>
      <c r="OS193" s="629">
        <f t="shared" ca="1" si="6899"/>
        <v>0</v>
      </c>
      <c r="OT193" s="629">
        <f t="shared" ca="1" si="6899"/>
        <v>0</v>
      </c>
      <c r="OU193" s="629">
        <f t="shared" ca="1" si="6899"/>
        <v>0</v>
      </c>
      <c r="OV193" s="629">
        <f t="shared" ca="1" si="6899"/>
        <v>0</v>
      </c>
      <c r="OW193" s="629">
        <f t="shared" ca="1" si="6899"/>
        <v>0</v>
      </c>
      <c r="OX193" s="629">
        <f t="shared" ca="1" si="6899"/>
        <v>0</v>
      </c>
      <c r="OY193" s="629">
        <f t="shared" ca="1" si="6899"/>
        <v>0</v>
      </c>
      <c r="OZ193" s="629">
        <f t="shared" ca="1" si="6899"/>
        <v>0</v>
      </c>
      <c r="PA193" s="629">
        <f t="shared" ca="1" si="6899"/>
        <v>0</v>
      </c>
      <c r="PB193" s="629">
        <f t="shared" ca="1" si="6899"/>
        <v>0</v>
      </c>
      <c r="PC193" s="629">
        <f t="shared" ca="1" si="6899"/>
        <v>0</v>
      </c>
      <c r="PD193" s="629">
        <f t="shared" ca="1" si="6899"/>
        <v>0</v>
      </c>
      <c r="PE193" s="629">
        <f t="shared" ca="1" si="6899"/>
        <v>0</v>
      </c>
      <c r="PF193" s="629">
        <f t="shared" ca="1" si="6899"/>
        <v>0</v>
      </c>
      <c r="PG193" s="629">
        <f t="shared" ca="1" si="6899"/>
        <v>0</v>
      </c>
      <c r="PH193" s="629">
        <f t="shared" ca="1" si="6899"/>
        <v>0</v>
      </c>
      <c r="PI193" s="629">
        <f t="shared" ca="1" si="6899"/>
        <v>0</v>
      </c>
      <c r="PJ193" s="629">
        <f t="shared" ca="1" si="6899"/>
        <v>0</v>
      </c>
      <c r="PK193" s="629">
        <f t="shared" ca="1" si="6899"/>
        <v>0</v>
      </c>
      <c r="PL193" s="629">
        <f t="shared" ca="1" si="6899"/>
        <v>0</v>
      </c>
      <c r="PM193" s="629">
        <f t="shared" ca="1" si="6899"/>
        <v>0</v>
      </c>
      <c r="PN193" s="629">
        <f t="shared" ca="1" si="6899"/>
        <v>0</v>
      </c>
      <c r="PO193" s="629">
        <f t="shared" ca="1" si="6899"/>
        <v>0</v>
      </c>
      <c r="PP193" s="629">
        <f t="shared" ca="1" si="6899"/>
        <v>0</v>
      </c>
      <c r="PQ193" s="629">
        <f t="shared" ca="1" si="6899"/>
        <v>0</v>
      </c>
      <c r="PR193" s="629">
        <f t="shared" ca="1" si="6899"/>
        <v>0</v>
      </c>
      <c r="PS193" s="629">
        <f t="shared" ca="1" si="6899"/>
        <v>0</v>
      </c>
      <c r="PT193" s="629">
        <f t="shared" ca="1" si="6899"/>
        <v>0</v>
      </c>
      <c r="PU193" s="629">
        <f t="shared" ca="1" si="6899"/>
        <v>0</v>
      </c>
      <c r="PV193" s="629">
        <f t="shared" ca="1" si="6899"/>
        <v>0</v>
      </c>
      <c r="PW193" s="629">
        <f t="shared" ca="1" si="6899"/>
        <v>0</v>
      </c>
      <c r="PX193" s="629">
        <f t="shared" ca="1" si="6899"/>
        <v>0</v>
      </c>
      <c r="PY193" s="629">
        <f t="shared" ca="1" si="6899"/>
        <v>0</v>
      </c>
      <c r="PZ193" s="629">
        <f t="shared" ca="1" si="6899"/>
        <v>0</v>
      </c>
      <c r="QA193" s="629">
        <f t="shared" ca="1" si="6899"/>
        <v>0</v>
      </c>
      <c r="QB193" s="629">
        <f t="shared" ca="1" si="6899"/>
        <v>0</v>
      </c>
      <c r="QC193" s="629">
        <f t="shared" ca="1" si="6899"/>
        <v>0</v>
      </c>
      <c r="QD193" s="629">
        <f t="shared" ca="1" si="6899"/>
        <v>0</v>
      </c>
      <c r="QE193" s="629">
        <f t="shared" ca="1" si="6899"/>
        <v>0</v>
      </c>
      <c r="QF193" s="629">
        <f t="shared" ca="1" si="6899"/>
        <v>0</v>
      </c>
      <c r="QG193" s="629">
        <f t="shared" ca="1" si="6899"/>
        <v>0</v>
      </c>
      <c r="QH193" s="629">
        <f t="shared" ca="1" si="6899"/>
        <v>0</v>
      </c>
      <c r="QI193" s="629">
        <f t="shared" ref="QI193:QJ193" ca="1" si="6900">QI230</f>
        <v>0</v>
      </c>
      <c r="QJ193" s="629">
        <f t="shared" ca="1" si="6900"/>
        <v>0</v>
      </c>
      <c r="QK193" t="s">
        <v>35</v>
      </c>
    </row>
    <row r="194" spans="1:453">
      <c r="B194" s="450" t="s">
        <v>422</v>
      </c>
      <c r="AA194" s="514">
        <f>-SUMIFS(DFs!$S$112:$AV$112,DFs!$S$104:$AV$104,AA$3)*IF(AND(AA$3&gt;=Assumptions!$G$115,AA$3&lt;=Assumptions!$G$116),1,0)/12*Assumptions!$G$114</f>
        <v>0</v>
      </c>
      <c r="AB194" s="514">
        <f>-SUMIFS(DFs!$S$112:$AV$112,DFs!$S$104:$AV$104,AB$3)*IF(AND(AB$3&gt;=Assumptions!$G$115,AB$3&lt;=Assumptions!$G$116),1,0)/12*Assumptions!$G$114</f>
        <v>0</v>
      </c>
      <c r="AC194" s="514">
        <f>-SUMIFS(DFs!$S$112:$AV$112,DFs!$S$104:$AV$104,AC$3)*IF(AND(AC$3&gt;=Assumptions!$G$115,AC$3&lt;=Assumptions!$G$116),1,0)/12*Assumptions!$G$114</f>
        <v>0</v>
      </c>
      <c r="AD194" s="514">
        <f>-SUMIFS(DFs!$S$112:$AV$112,DFs!$S$104:$AV$104,AD$3)*IF(AND(AD$3&gt;=Assumptions!$G$115,AD$3&lt;=Assumptions!$G$116),1,0)/12*Assumptions!$G$114</f>
        <v>0</v>
      </c>
      <c r="AE194" s="514">
        <f>-SUMIFS(DFs!$S$112:$AV$112,DFs!$S$104:$AV$104,AE$3)*IF(AND(AE$3&gt;=Assumptions!$G$115,AE$3&lt;=Assumptions!$G$116),1,0)/12*Assumptions!$G$114</f>
        <v>0</v>
      </c>
      <c r="AF194" s="514">
        <f>-SUMIFS(DFs!$S$112:$AV$112,DFs!$S$104:$AV$104,AF$3)*IF(AND(AF$3&gt;=Assumptions!$G$115,AF$3&lt;=Assumptions!$G$116),1,0)/12*Assumptions!$G$114</f>
        <v>0</v>
      </c>
      <c r="AG194" s="514">
        <f>-SUMIFS(DFs!$S$112:$AV$112,DFs!$S$104:$AV$104,AG$3)*IF(AND(AG$3&gt;=Assumptions!$G$115,AG$3&lt;=Assumptions!$G$116),1,0)/12*Assumptions!$G$114</f>
        <v>0</v>
      </c>
      <c r="AH194" s="514">
        <f>-SUMIFS(DFs!$S$112:$AV$112,DFs!$S$104:$AV$104,AH$3)*IF(AND(AH$3&gt;=Assumptions!$G$115,AH$3&lt;=Assumptions!$G$116),1,0)/12*Assumptions!$G$114</f>
        <v>0</v>
      </c>
      <c r="AI194" s="514">
        <f>-SUMIFS(DFs!$S$112:$AV$112,DFs!$S$104:$AV$104,AI$3)*IF(AND(AI$3&gt;=Assumptions!$G$115,AI$3&lt;=Assumptions!$G$116),1,0)/12*Assumptions!$G$114</f>
        <v>0</v>
      </c>
      <c r="AJ194" s="514">
        <f>-SUMIFS(DFs!$S$112:$AV$112,DFs!$S$104:$AV$104,AJ$3)*IF(AND(AJ$3&gt;=Assumptions!$G$115,AJ$3&lt;=Assumptions!$G$116),1,0)/12*Assumptions!$G$114</f>
        <v>0</v>
      </c>
      <c r="AK194" s="514">
        <f>-SUMIFS(DFs!$S$112:$AV$112,DFs!$S$104:$AV$104,AK$3)*IF(AND(AK$3&gt;=Assumptions!$G$115,AK$3&lt;=Assumptions!$G$116),1,0)/12*Assumptions!$G$114</f>
        <v>0</v>
      </c>
      <c r="AL194" s="514">
        <f>-SUMIFS(DFs!$S$112:$AV$112,DFs!$S$104:$AV$104,AL$3)*IF(AND(AL$3&gt;=Assumptions!$G$115,AL$3&lt;=Assumptions!$G$116),1,0)/12*Assumptions!$G$114</f>
        <v>0</v>
      </c>
      <c r="AM194" s="514">
        <f>-SUMIFS(DFs!$S$112:$AV$112,DFs!$S$104:$AV$104,AM$3)*IF(AND(AM$3&gt;=Assumptions!$G$115,AM$3&lt;=Assumptions!$G$116),1,0)/12*Assumptions!$G$114</f>
        <v>0</v>
      </c>
      <c r="AN194" s="514">
        <f>-SUMIFS(DFs!$S$112:$AV$112,DFs!$S$104:$AV$104,AN$3)*IF(AND(AN$3&gt;=Assumptions!$G$115,AN$3&lt;=Assumptions!$G$116),1,0)/12*Assumptions!$G$114</f>
        <v>0</v>
      </c>
      <c r="AO194" s="514">
        <f>-SUMIFS(DFs!$S$112:$AV$112,DFs!$S$104:$AV$104,AO$3)*IF(AND(AO$3&gt;=Assumptions!$G$115,AO$3&lt;=Assumptions!$G$116),1,0)/12*Assumptions!$G$114</f>
        <v>0</v>
      </c>
      <c r="AP194" s="514">
        <f>-SUMIFS(DFs!$S$112:$AV$112,DFs!$S$104:$AV$104,AP$3)*IF(AND(AP$3&gt;=Assumptions!$G$115,AP$3&lt;=Assumptions!$G$116),1,0)/12*Assumptions!$G$114</f>
        <v>0</v>
      </c>
      <c r="AQ194" s="514">
        <f>-SUMIFS(DFs!$S$112:$AV$112,DFs!$S$104:$AV$104,AQ$3)*IF(AND(AQ$3&gt;=Assumptions!$G$115,AQ$3&lt;=Assumptions!$G$116),1,0)/12*Assumptions!$G$114</f>
        <v>0</v>
      </c>
      <c r="AR194" s="514">
        <f>-SUMIFS(DFs!$S$112:$AV$112,DFs!$S$104:$AV$104,AR$3)*IF(AND(AR$3&gt;=Assumptions!$G$115,AR$3&lt;=Assumptions!$G$116),1,0)/12*Assumptions!$G$114</f>
        <v>0</v>
      </c>
      <c r="AS194" s="514">
        <f>-SUMIFS(DFs!$S$112:$AV$112,DFs!$S$104:$AV$104,AS$3)*IF(AND(AS$3&gt;=Assumptions!$G$115,AS$3&lt;=Assumptions!$G$116),1,0)/12*Assumptions!$G$114</f>
        <v>0</v>
      </c>
      <c r="AT194" s="514">
        <f>-SUMIFS(DFs!$S$112:$AV$112,DFs!$S$104:$AV$104,AT$3)*IF(AND(AT$3&gt;=Assumptions!$G$115,AT$3&lt;=Assumptions!$G$116),1,0)/12*Assumptions!$G$114</f>
        <v>0</v>
      </c>
      <c r="AU194" s="514">
        <f>-SUMIFS(DFs!$S$112:$AV$112,DFs!$S$104:$AV$104,AU$3)*IF(AND(AU$3&gt;=Assumptions!$G$115,AU$3&lt;=Assumptions!$G$116),1,0)/12*Assumptions!$G$114</f>
        <v>0</v>
      </c>
      <c r="AV194" s="514">
        <f>-SUMIFS(DFs!$S$112:$AV$112,DFs!$S$104:$AV$104,AV$3)*IF(AND(AV$3&gt;=Assumptions!$G$115,AV$3&lt;=Assumptions!$G$116),1,0)/12*Assumptions!$G$114</f>
        <v>0</v>
      </c>
      <c r="AW194" s="514">
        <f>-SUMIFS(DFs!$S$112:$AV$112,DFs!$S$104:$AV$104,AW$3)*IF(AND(AW$3&gt;=Assumptions!$G$115,AW$3&lt;=Assumptions!$G$116),1,0)/12*Assumptions!$G$114</f>
        <v>0</v>
      </c>
      <c r="AX194" s="514">
        <f>-SUMIFS(DFs!$S$112:$AV$112,DFs!$S$104:$AV$104,AX$3)*IF(AND(AX$3&gt;=Assumptions!$G$115,AX$3&lt;=Assumptions!$G$116),1,0)/12*Assumptions!$G$114</f>
        <v>0</v>
      </c>
      <c r="AY194" s="514">
        <f>-SUMIFS(DFs!$S$112:$AV$112,DFs!$S$104:$AV$104,AY$3)*IF(AND(AY$3&gt;=Assumptions!$G$115,AY$3&lt;=Assumptions!$G$116),1,0)/12*Assumptions!$G$114</f>
        <v>0</v>
      </c>
      <c r="AZ194" s="514">
        <f>-SUMIFS(DFs!$S$112:$AV$112,DFs!$S$104:$AV$104,AZ$3)*IF(AND(AZ$3&gt;=Assumptions!$G$115,AZ$3&lt;=Assumptions!$G$116),1,0)/12*Assumptions!$G$114</f>
        <v>0</v>
      </c>
      <c r="BA194" s="514">
        <f>-SUMIFS(DFs!$S$112:$AV$112,DFs!$S$104:$AV$104,BA$3)*IF(AND(BA$3&gt;=Assumptions!$G$115,BA$3&lt;=Assumptions!$G$116),1,0)/12*Assumptions!$G$114</f>
        <v>0</v>
      </c>
      <c r="BB194" s="514">
        <f>-SUMIFS(DFs!$S$112:$AV$112,DFs!$S$104:$AV$104,BB$3)*IF(AND(BB$3&gt;=Assumptions!$G$115,BB$3&lt;=Assumptions!$G$116),1,0)/12*Assumptions!$G$114</f>
        <v>0</v>
      </c>
      <c r="BC194" s="514">
        <f>-SUMIFS(DFs!$S$112:$AV$112,DFs!$S$104:$AV$104,BC$3)*IF(AND(BC$3&gt;=Assumptions!$G$115,BC$3&lt;=Assumptions!$G$116),1,0)/12*Assumptions!$G$114</f>
        <v>0</v>
      </c>
      <c r="BD194" s="514">
        <f>-SUMIFS(DFs!$S$112:$AV$112,DFs!$S$104:$AV$104,BD$3)*IF(AND(BD$3&gt;=Assumptions!$G$115,BD$3&lt;=Assumptions!$G$116),1,0)/12*Assumptions!$G$114</f>
        <v>0</v>
      </c>
      <c r="BE194" s="514">
        <f>-SUMIFS(DFs!$S$112:$AV$112,DFs!$S$104:$AV$104,BE$3)*IF(AND(BE$3&gt;=Assumptions!$G$115,BE$3&lt;=Assumptions!$G$116),1,0)/12*Assumptions!$G$114</f>
        <v>0</v>
      </c>
      <c r="BF194" s="514">
        <f>-SUMIFS(DFs!$S$112:$AV$112,DFs!$S$104:$AV$104,BF$3)*IF(AND(BF$3&gt;=Assumptions!$G$115,BF$3&lt;=Assumptions!$G$116),1,0)/12*Assumptions!$G$114</f>
        <v>0</v>
      </c>
      <c r="BG194" s="514">
        <f>-SUMIFS(DFs!$S$112:$AV$112,DFs!$S$104:$AV$104,BG$3)*IF(AND(BG$3&gt;=Assumptions!$G$115,BG$3&lt;=Assumptions!$G$116),1,0)/12*Assumptions!$G$114</f>
        <v>0</v>
      </c>
      <c r="BH194" s="514">
        <f>-SUMIFS(DFs!$S$112:$AV$112,DFs!$S$104:$AV$104,BH$3)*IF(AND(BH$3&gt;=Assumptions!$G$115,BH$3&lt;=Assumptions!$G$116),1,0)/12*Assumptions!$G$114</f>
        <v>0</v>
      </c>
      <c r="BI194" s="514">
        <f>-SUMIFS(DFs!$S$112:$AV$112,DFs!$S$104:$AV$104,BI$3)*IF(AND(BI$3&gt;=Assumptions!$G$115,BI$3&lt;=Assumptions!$G$116),1,0)/12*Assumptions!$G$114</f>
        <v>0</v>
      </c>
      <c r="BJ194" s="514">
        <f>-SUMIFS(DFs!$S$112:$AV$112,DFs!$S$104:$AV$104,BJ$3)*IF(AND(BJ$3&gt;=Assumptions!$G$115,BJ$3&lt;=Assumptions!$G$116),1,0)/12*Assumptions!$G$114</f>
        <v>0</v>
      </c>
      <c r="BK194" s="514">
        <f>-SUMIFS(DFs!$S$112:$AV$112,DFs!$S$104:$AV$104,BK$3)*IF(AND(BK$3&gt;=Assumptions!$G$115,BK$3&lt;=Assumptions!$G$116),1,0)/12*Assumptions!$G$114</f>
        <v>0</v>
      </c>
      <c r="BL194" s="514">
        <f>-SUMIFS(DFs!$S$112:$AV$112,DFs!$S$104:$AV$104,BL$3)*IF(AND(BL$3&gt;=Assumptions!$G$115,BL$3&lt;=Assumptions!$G$116),1,0)/12*Assumptions!$G$114</f>
        <v>0</v>
      </c>
      <c r="BM194" s="514">
        <f>-SUMIFS(DFs!$S$112:$AV$112,DFs!$S$104:$AV$104,BM$3)*IF(AND(BM$3&gt;=Assumptions!$G$115,BM$3&lt;=Assumptions!$G$116),1,0)/12*Assumptions!$G$114</f>
        <v>0</v>
      </c>
      <c r="BN194" s="514">
        <f>-SUMIFS(DFs!$S$112:$AV$112,DFs!$S$104:$AV$104,BN$3)*IF(AND(BN$3&gt;=Assumptions!$G$115,BN$3&lt;=Assumptions!$G$116),1,0)/12*Assumptions!$G$114</f>
        <v>0</v>
      </c>
      <c r="BO194" s="514">
        <f>-SUMIFS(DFs!$S$112:$AV$112,DFs!$S$104:$AV$104,BO$3)*IF(AND(BO$3&gt;=Assumptions!$G$115,BO$3&lt;=Assumptions!$G$116),1,0)/12*Assumptions!$G$114</f>
        <v>0</v>
      </c>
      <c r="BP194" s="514">
        <f>-SUMIFS(DFs!$S$112:$AV$112,DFs!$S$104:$AV$104,BP$3)*IF(AND(BP$3&gt;=Assumptions!$G$115,BP$3&lt;=Assumptions!$G$116),1,0)/12*Assumptions!$G$114</f>
        <v>0</v>
      </c>
      <c r="BQ194" s="514">
        <f>-SUMIFS(DFs!$S$112:$AV$112,DFs!$S$104:$AV$104,BQ$3)*IF(AND(BQ$3&gt;=Assumptions!$G$115,BQ$3&lt;=Assumptions!$G$116),1,0)/12*Assumptions!$G$114</f>
        <v>49.156783902202697</v>
      </c>
      <c r="BR194" s="514">
        <f>-SUMIFS(DFs!$S$112:$AV$112,DFs!$S$104:$AV$104,BR$3)*IF(AND(BR$3&gt;=Assumptions!$G$115,BR$3&lt;=Assumptions!$G$116),1,0)/12*Assumptions!$G$114</f>
        <v>49.156783902202697</v>
      </c>
      <c r="BS194" s="514">
        <f>-SUMIFS(DFs!$S$112:$AV$112,DFs!$S$104:$AV$104,BS$3)*IF(AND(BS$3&gt;=Assumptions!$G$115,BS$3&lt;=Assumptions!$G$116),1,0)/12*Assumptions!$G$114</f>
        <v>49.156783902202697</v>
      </c>
      <c r="BT194" s="514">
        <f>-SUMIFS(DFs!$S$112:$AV$112,DFs!$S$104:$AV$104,BT$3)*IF(AND(BT$3&gt;=Assumptions!$G$115,BT$3&lt;=Assumptions!$G$116),1,0)/12*Assumptions!$G$114</f>
        <v>49.156783902202697</v>
      </c>
      <c r="BU194" s="514">
        <f>-SUMIFS(DFs!$S$112:$AV$112,DFs!$S$104:$AV$104,BU$3)*IF(AND(BU$3&gt;=Assumptions!$G$115,BU$3&lt;=Assumptions!$G$116),1,0)/12*Assumptions!$G$114</f>
        <v>49.156783902202697</v>
      </c>
      <c r="BV194" s="514">
        <f>-SUMIFS(DFs!$S$112:$AV$112,DFs!$S$104:$AV$104,BV$3)*IF(AND(BV$3&gt;=Assumptions!$G$115,BV$3&lt;=Assumptions!$G$116),1,0)/12*Assumptions!$G$114</f>
        <v>49.156783902202697</v>
      </c>
      <c r="BW194" s="514">
        <f>-SUMIFS(DFs!$S$112:$AV$112,DFs!$S$104:$AV$104,BW$3)*IF(AND(BW$3&gt;=Assumptions!$G$115,BW$3&lt;=Assumptions!$G$116),1,0)/12*Assumptions!$G$114</f>
        <v>49.156783902202697</v>
      </c>
      <c r="BX194" s="514">
        <f>-SUMIFS(DFs!$S$112:$AV$112,DFs!$S$104:$AV$104,BX$3)*IF(AND(BX$3&gt;=Assumptions!$G$115,BX$3&lt;=Assumptions!$G$116),1,0)/12*Assumptions!$G$114</f>
        <v>49.156783902202697</v>
      </c>
      <c r="BY194" s="514">
        <f>-SUMIFS(DFs!$S$112:$AV$112,DFs!$S$104:$AV$104,BY$3)*IF(AND(BY$3&gt;=Assumptions!$G$115,BY$3&lt;=Assumptions!$G$116),1,0)/12*Assumptions!$G$114</f>
        <v>49.156783902202697</v>
      </c>
      <c r="BZ194" s="514">
        <f>-SUMIFS(DFs!$S$112:$AV$112,DFs!$S$104:$AV$104,BZ$3)*IF(AND(BZ$3&gt;=Assumptions!$G$115,BZ$3&lt;=Assumptions!$G$116),1,0)/12*Assumptions!$G$114</f>
        <v>49.156783902202697</v>
      </c>
      <c r="CA194" s="514">
        <f>-SUMIFS(DFs!$S$112:$AV$112,DFs!$S$104:$AV$104,CA$3)*IF(AND(CA$3&gt;=Assumptions!$G$115,CA$3&lt;=Assumptions!$G$116),1,0)/12*Assumptions!$G$114</f>
        <v>49.156783902202697</v>
      </c>
      <c r="CB194" s="514">
        <f>-SUMIFS(DFs!$S$112:$AV$112,DFs!$S$104:$AV$104,CB$3)*IF(AND(CB$3&gt;=Assumptions!$G$115,CB$3&lt;=Assumptions!$G$116),1,0)/12*Assumptions!$G$114</f>
        <v>49.156783902202697</v>
      </c>
      <c r="CC194" s="514">
        <f>-SUMIFS(DFs!$S$112:$AV$112,DFs!$S$104:$AV$104,CC$3)*IF(AND(CC$3&gt;=Assumptions!$G$115,CC$3&lt;=Assumptions!$G$116),1,0)/12*Assumptions!$G$114</f>
        <v>37.516742598973813</v>
      </c>
      <c r="CD194" s="514">
        <f>-SUMIFS(DFs!$S$112:$AV$112,DFs!$S$104:$AV$104,CD$3)*IF(AND(CD$3&gt;=Assumptions!$G$115,CD$3&lt;=Assumptions!$G$116),1,0)/12*Assumptions!$G$114</f>
        <v>37.516742598973813</v>
      </c>
      <c r="CE194" s="514">
        <f>-SUMIFS(DFs!$S$112:$AV$112,DFs!$S$104:$AV$104,CE$3)*IF(AND(CE$3&gt;=Assumptions!$G$115,CE$3&lt;=Assumptions!$G$116),1,0)/12*Assumptions!$G$114</f>
        <v>37.516742598973813</v>
      </c>
      <c r="CF194" s="514">
        <f>-SUMIFS(DFs!$S$112:$AV$112,DFs!$S$104:$AV$104,CF$3)*IF(AND(CF$3&gt;=Assumptions!$G$115,CF$3&lt;=Assumptions!$G$116),1,0)/12*Assumptions!$G$114</f>
        <v>37.516742598973813</v>
      </c>
      <c r="CG194" s="514">
        <f>-SUMIFS(DFs!$S$112:$AV$112,DFs!$S$104:$AV$104,CG$3)*IF(AND(CG$3&gt;=Assumptions!$G$115,CG$3&lt;=Assumptions!$G$116),1,0)/12*Assumptions!$G$114</f>
        <v>37.516742598973813</v>
      </c>
      <c r="CH194" s="514">
        <f>-SUMIFS(DFs!$S$112:$AV$112,DFs!$S$104:$AV$104,CH$3)*IF(AND(CH$3&gt;=Assumptions!$G$115,CH$3&lt;=Assumptions!$G$116),1,0)/12*Assumptions!$G$114</f>
        <v>37.516742598973813</v>
      </c>
      <c r="CI194" s="514">
        <f>-SUMIFS(DFs!$S$112:$AV$112,DFs!$S$104:$AV$104,CI$3)*IF(AND(CI$3&gt;=Assumptions!$G$115,CI$3&lt;=Assumptions!$G$116),1,0)/12*Assumptions!$G$114</f>
        <v>37.516742598973813</v>
      </c>
      <c r="CJ194" s="514">
        <f>-SUMIFS(DFs!$S$112:$AV$112,DFs!$S$104:$AV$104,CJ$3)*IF(AND(CJ$3&gt;=Assumptions!$G$115,CJ$3&lt;=Assumptions!$G$116),1,0)/12*Assumptions!$G$114</f>
        <v>37.516742598973813</v>
      </c>
      <c r="CK194" s="514">
        <f>-SUMIFS(DFs!$S$112:$AV$112,DFs!$S$104:$AV$104,CK$3)*IF(AND(CK$3&gt;=Assumptions!$G$115,CK$3&lt;=Assumptions!$G$116),1,0)/12*Assumptions!$G$114</f>
        <v>37.516742598973813</v>
      </c>
      <c r="CL194" s="514">
        <f>-SUMIFS(DFs!$S$112:$AV$112,DFs!$S$104:$AV$104,CL$3)*IF(AND(CL$3&gt;=Assumptions!$G$115,CL$3&lt;=Assumptions!$G$116),1,0)/12*Assumptions!$G$114</f>
        <v>37.516742598973813</v>
      </c>
      <c r="CM194" s="514">
        <f>-SUMIFS(DFs!$S$112:$AV$112,DFs!$S$104:$AV$104,CM$3)*IF(AND(CM$3&gt;=Assumptions!$G$115,CM$3&lt;=Assumptions!$G$116),1,0)/12*Assumptions!$G$114</f>
        <v>37.516742598973813</v>
      </c>
      <c r="CN194" s="514">
        <f>-SUMIFS(DFs!$S$112:$AV$112,DFs!$S$104:$AV$104,CN$3)*IF(AND(CN$3&gt;=Assumptions!$G$115,CN$3&lt;=Assumptions!$G$116),1,0)/12*Assumptions!$G$114</f>
        <v>37.516742598973813</v>
      </c>
      <c r="CO194" s="514">
        <f>-SUMIFS(DFs!$S$112:$AV$112,DFs!$S$104:$AV$104,CO$3)*IF(AND(CO$3&gt;=Assumptions!$G$115,CO$3&lt;=Assumptions!$G$116),1,0)/12*Assumptions!$G$114</f>
        <v>31.792351018869368</v>
      </c>
      <c r="CP194" s="514">
        <f>-SUMIFS(DFs!$S$112:$AV$112,DFs!$S$104:$AV$104,CP$3)*IF(AND(CP$3&gt;=Assumptions!$G$115,CP$3&lt;=Assumptions!$G$116),1,0)/12*Assumptions!$G$114</f>
        <v>31.792351018869368</v>
      </c>
      <c r="CQ194" s="514">
        <f>-SUMIFS(DFs!$S$112:$AV$112,DFs!$S$104:$AV$104,CQ$3)*IF(AND(CQ$3&gt;=Assumptions!$G$115,CQ$3&lt;=Assumptions!$G$116),1,0)/12*Assumptions!$G$114</f>
        <v>31.792351018869368</v>
      </c>
      <c r="CR194" s="514">
        <f>-SUMIFS(DFs!$S$112:$AV$112,DFs!$S$104:$AV$104,CR$3)*IF(AND(CR$3&gt;=Assumptions!$G$115,CR$3&lt;=Assumptions!$G$116),1,0)/12*Assumptions!$G$114</f>
        <v>31.792351018869368</v>
      </c>
      <c r="CS194" s="514">
        <f>-SUMIFS(DFs!$S$112:$AV$112,DFs!$S$104:$AV$104,CS$3)*IF(AND(CS$3&gt;=Assumptions!$G$115,CS$3&lt;=Assumptions!$G$116),1,0)/12*Assumptions!$G$114</f>
        <v>31.792351018869368</v>
      </c>
      <c r="CT194" s="514">
        <f>-SUMIFS(DFs!$S$112:$AV$112,DFs!$S$104:$AV$104,CT$3)*IF(AND(CT$3&gt;=Assumptions!$G$115,CT$3&lt;=Assumptions!$G$116),1,0)/12*Assumptions!$G$114</f>
        <v>31.792351018869368</v>
      </c>
      <c r="CU194" s="514">
        <f>-SUMIFS(DFs!$S$112:$AV$112,DFs!$S$104:$AV$104,CU$3)*IF(AND(CU$3&gt;=Assumptions!$G$115,CU$3&lt;=Assumptions!$G$116),1,0)/12*Assumptions!$G$114</f>
        <v>31.792351018869368</v>
      </c>
      <c r="CV194" s="514">
        <f>-SUMIFS(DFs!$S$112:$AV$112,DFs!$S$104:$AV$104,CV$3)*IF(AND(CV$3&gt;=Assumptions!$G$115,CV$3&lt;=Assumptions!$G$116),1,0)/12*Assumptions!$G$114</f>
        <v>31.792351018869368</v>
      </c>
      <c r="CW194" s="514">
        <f>-SUMIFS(DFs!$S$112:$AV$112,DFs!$S$104:$AV$104,CW$3)*IF(AND(CW$3&gt;=Assumptions!$G$115,CW$3&lt;=Assumptions!$G$116),1,0)/12*Assumptions!$G$114</f>
        <v>31.792351018869368</v>
      </c>
      <c r="CX194" s="514">
        <f>-SUMIFS(DFs!$S$112:$AV$112,DFs!$S$104:$AV$104,CX$3)*IF(AND(CX$3&gt;=Assumptions!$G$115,CX$3&lt;=Assumptions!$G$116),1,0)/12*Assumptions!$G$114</f>
        <v>31.792351018869368</v>
      </c>
      <c r="CY194" s="514">
        <f>-SUMIFS(DFs!$S$112:$AV$112,DFs!$S$104:$AV$104,CY$3)*IF(AND(CY$3&gt;=Assumptions!$G$115,CY$3&lt;=Assumptions!$G$116),1,0)/12*Assumptions!$G$114</f>
        <v>31.792351018869368</v>
      </c>
      <c r="CZ194" s="514">
        <f>-SUMIFS(DFs!$S$112:$AV$112,DFs!$S$104:$AV$104,CZ$3)*IF(AND(CZ$3&gt;=Assumptions!$G$115,CZ$3&lt;=Assumptions!$G$116),1,0)/12*Assumptions!$G$114</f>
        <v>31.792351018869368</v>
      </c>
      <c r="DA194" s="514">
        <f>-SUMIFS(DFs!$S$112:$AV$112,DFs!$S$104:$AV$104,DA$3)*IF(AND(DA$3&gt;=Assumptions!$G$115,DA$3&lt;=Assumptions!$G$116),1,0)/12*Assumptions!$G$114</f>
        <v>0</v>
      </c>
      <c r="DB194" s="514">
        <f>-SUMIFS(DFs!$S$112:$AV$112,DFs!$S$104:$AV$104,DB$3)*IF(AND(DB$3&gt;=Assumptions!$G$115,DB$3&lt;=Assumptions!$G$116),1,0)/12*Assumptions!$G$114</f>
        <v>0</v>
      </c>
      <c r="DC194" s="514">
        <f>-SUMIFS(DFs!$S$112:$AV$112,DFs!$S$104:$AV$104,DC$3)*IF(AND(DC$3&gt;=Assumptions!$G$115,DC$3&lt;=Assumptions!$G$116),1,0)/12*Assumptions!$G$114</f>
        <v>0</v>
      </c>
      <c r="DD194" s="514">
        <f>-SUMIFS(DFs!$S$112:$AV$112,DFs!$S$104:$AV$104,DD$3)*IF(AND(DD$3&gt;=Assumptions!$G$115,DD$3&lt;=Assumptions!$G$116),1,0)/12*Assumptions!$G$114</f>
        <v>0</v>
      </c>
      <c r="DE194" s="514">
        <f>-SUMIFS(DFs!$S$112:$AV$112,DFs!$S$104:$AV$104,DE$3)*IF(AND(DE$3&gt;=Assumptions!$G$115,DE$3&lt;=Assumptions!$G$116),1,0)/12*Assumptions!$G$114</f>
        <v>0</v>
      </c>
      <c r="DF194" s="514">
        <f>-SUMIFS(DFs!$S$112:$AV$112,DFs!$S$104:$AV$104,DF$3)*IF(AND(DF$3&gt;=Assumptions!$G$115,DF$3&lt;=Assumptions!$G$116),1,0)/12*Assumptions!$G$114</f>
        <v>0</v>
      </c>
      <c r="DG194" s="514">
        <f>-SUMIFS(DFs!$S$112:$AV$112,DFs!$S$104:$AV$104,DG$3)*IF(AND(DG$3&gt;=Assumptions!$G$115,DG$3&lt;=Assumptions!$G$116),1,0)/12*Assumptions!$G$114</f>
        <v>0</v>
      </c>
      <c r="DH194" s="514">
        <f>-SUMIFS(DFs!$S$112:$AV$112,DFs!$S$104:$AV$104,DH$3)*IF(AND(DH$3&gt;=Assumptions!$G$115,DH$3&lt;=Assumptions!$G$116),1,0)/12*Assumptions!$G$114</f>
        <v>0</v>
      </c>
      <c r="DI194" s="514">
        <f>-SUMIFS(DFs!$S$112:$AV$112,DFs!$S$104:$AV$104,DI$3)*IF(AND(DI$3&gt;=Assumptions!$G$115,DI$3&lt;=Assumptions!$G$116),1,0)/12*Assumptions!$G$114</f>
        <v>0</v>
      </c>
      <c r="DJ194" s="514">
        <f>-SUMIFS(DFs!$S$112:$AV$112,DFs!$S$104:$AV$104,DJ$3)*IF(AND(DJ$3&gt;=Assumptions!$G$115,DJ$3&lt;=Assumptions!$G$116),1,0)/12*Assumptions!$G$114</f>
        <v>0</v>
      </c>
      <c r="DK194" s="514">
        <f>-SUMIFS(DFs!$S$112:$AV$112,DFs!$S$104:$AV$104,DK$3)*IF(AND(DK$3&gt;=Assumptions!$G$115,DK$3&lt;=Assumptions!$G$116),1,0)/12*Assumptions!$G$114</f>
        <v>0</v>
      </c>
      <c r="DL194" s="514">
        <f>-SUMIFS(DFs!$S$112:$AV$112,DFs!$S$104:$AV$104,DL$3)*IF(AND(DL$3&gt;=Assumptions!$G$115,DL$3&lt;=Assumptions!$G$116),1,0)/12*Assumptions!$G$114</f>
        <v>0</v>
      </c>
      <c r="DM194" s="514">
        <f>-SUMIFS(DFs!$S$112:$AV$112,DFs!$S$104:$AV$104,DM$3)*IF(AND(DM$3&gt;=Assumptions!$G$115,DM$3&lt;=Assumptions!$G$116),1,0)/12*Assumptions!$G$114</f>
        <v>0</v>
      </c>
      <c r="DN194" s="514">
        <f>-SUMIFS(DFs!$S$112:$AV$112,DFs!$S$104:$AV$104,DN$3)*IF(AND(DN$3&gt;=Assumptions!$G$115,DN$3&lt;=Assumptions!$G$116),1,0)/12*Assumptions!$G$114</f>
        <v>0</v>
      </c>
      <c r="DO194" s="514">
        <f>-SUMIFS(DFs!$S$112:$AV$112,DFs!$S$104:$AV$104,DO$3)*IF(AND(DO$3&gt;=Assumptions!$G$115,DO$3&lt;=Assumptions!$G$116),1,0)/12*Assumptions!$G$114</f>
        <v>0</v>
      </c>
      <c r="DP194" s="514">
        <f>-SUMIFS(DFs!$S$112:$AV$112,DFs!$S$104:$AV$104,DP$3)*IF(AND(DP$3&gt;=Assumptions!$G$115,DP$3&lt;=Assumptions!$G$116),1,0)/12*Assumptions!$G$114</f>
        <v>0</v>
      </c>
      <c r="DQ194" s="514">
        <f>-SUMIFS(DFs!$S$112:$AV$112,DFs!$S$104:$AV$104,DQ$3)*IF(AND(DQ$3&gt;=Assumptions!$G$115,DQ$3&lt;=Assumptions!$G$116),1,0)/12*Assumptions!$G$114</f>
        <v>0</v>
      </c>
      <c r="DR194" s="514">
        <f>-SUMIFS(DFs!$S$112:$AV$112,DFs!$S$104:$AV$104,DR$3)*IF(AND(DR$3&gt;=Assumptions!$G$115,DR$3&lt;=Assumptions!$G$116),1,0)/12*Assumptions!$G$114</f>
        <v>0</v>
      </c>
      <c r="DS194" s="514">
        <f>-SUMIFS(DFs!$S$112:$AV$112,DFs!$S$104:$AV$104,DS$3)*IF(AND(DS$3&gt;=Assumptions!$G$115,DS$3&lt;=Assumptions!$G$116),1,0)/12*Assumptions!$G$114</f>
        <v>0</v>
      </c>
      <c r="DT194" s="514">
        <f>-SUMIFS(DFs!$S$112:$AV$112,DFs!$S$104:$AV$104,DT$3)*IF(AND(DT$3&gt;=Assumptions!$G$115,DT$3&lt;=Assumptions!$G$116),1,0)/12*Assumptions!$G$114</f>
        <v>0</v>
      </c>
      <c r="DU194" s="514">
        <f>-SUMIFS(DFs!$S$112:$AV$112,DFs!$S$104:$AV$104,DU$3)*IF(AND(DU$3&gt;=Assumptions!$G$115,DU$3&lt;=Assumptions!$G$116),1,0)/12*Assumptions!$G$114</f>
        <v>0</v>
      </c>
      <c r="DV194" s="514">
        <f>-SUMIFS(DFs!$S$112:$AV$112,DFs!$S$104:$AV$104,DV$3)*IF(AND(DV$3&gt;=Assumptions!$G$115,DV$3&lt;=Assumptions!$G$116),1,0)/12*Assumptions!$G$114</f>
        <v>0</v>
      </c>
      <c r="DW194" s="514">
        <f>-SUMIFS(DFs!$S$112:$AV$112,DFs!$S$104:$AV$104,DW$3)*IF(AND(DW$3&gt;=Assumptions!$G$115,DW$3&lt;=Assumptions!$G$116),1,0)/12*Assumptions!$G$114</f>
        <v>0</v>
      </c>
      <c r="DX194" s="514">
        <f>-SUMIFS(DFs!$S$112:$AV$112,DFs!$S$104:$AV$104,DX$3)*IF(AND(DX$3&gt;=Assumptions!$G$115,DX$3&lt;=Assumptions!$G$116),1,0)/12*Assumptions!$G$114</f>
        <v>0</v>
      </c>
      <c r="DY194" s="514">
        <f>-SUMIFS(DFs!$S$112:$AV$112,DFs!$S$104:$AV$104,DY$3)*IF(AND(DY$3&gt;=Assumptions!$G$115,DY$3&lt;=Assumptions!$G$116),1,0)/12*Assumptions!$G$114</f>
        <v>0</v>
      </c>
      <c r="DZ194" s="514">
        <f>-SUMIFS(DFs!$S$112:$AV$112,DFs!$S$104:$AV$104,DZ$3)*IF(AND(DZ$3&gt;=Assumptions!$G$115,DZ$3&lt;=Assumptions!$G$116),1,0)/12*Assumptions!$G$114</f>
        <v>0</v>
      </c>
      <c r="EA194" s="514">
        <f>-SUMIFS(DFs!$S$112:$AV$112,DFs!$S$104:$AV$104,EA$3)*IF(AND(EA$3&gt;=Assumptions!$G$115,EA$3&lt;=Assumptions!$G$116),1,0)/12*Assumptions!$G$114</f>
        <v>0</v>
      </c>
      <c r="EB194" s="514">
        <f>-SUMIFS(DFs!$S$112:$AV$112,DFs!$S$104:$AV$104,EB$3)*IF(AND(EB$3&gt;=Assumptions!$G$115,EB$3&lt;=Assumptions!$G$116),1,0)/12*Assumptions!$G$114</f>
        <v>0</v>
      </c>
      <c r="EC194" s="514">
        <f>-SUMIFS(DFs!$S$112:$AV$112,DFs!$S$104:$AV$104,EC$3)*IF(AND(EC$3&gt;=Assumptions!$G$115,EC$3&lt;=Assumptions!$G$116),1,0)/12*Assumptions!$G$114</f>
        <v>0</v>
      </c>
      <c r="ED194" s="514">
        <f>-SUMIFS(DFs!$S$112:$AV$112,DFs!$S$104:$AV$104,ED$3)*IF(AND(ED$3&gt;=Assumptions!$G$115,ED$3&lt;=Assumptions!$G$116),1,0)/12*Assumptions!$G$114</f>
        <v>0</v>
      </c>
      <c r="EE194" s="514">
        <f>-SUMIFS(DFs!$S$112:$AV$112,DFs!$S$104:$AV$104,EE$3)*IF(AND(EE$3&gt;=Assumptions!$G$115,EE$3&lt;=Assumptions!$G$116),1,0)/12*Assumptions!$G$114</f>
        <v>0</v>
      </c>
      <c r="EF194" s="514">
        <f>-SUMIFS(DFs!$S$112:$AV$112,DFs!$S$104:$AV$104,EF$3)*IF(AND(EF$3&gt;=Assumptions!$G$115,EF$3&lt;=Assumptions!$G$116),1,0)/12*Assumptions!$G$114</f>
        <v>0</v>
      </c>
      <c r="EG194" s="514">
        <f>-SUMIFS(DFs!$S$112:$AV$112,DFs!$S$104:$AV$104,EG$3)*IF(AND(EG$3&gt;=Assumptions!$G$115,EG$3&lt;=Assumptions!$G$116),1,0)/12*Assumptions!$G$114</f>
        <v>0</v>
      </c>
      <c r="EH194" s="514">
        <f>-SUMIFS(DFs!$S$112:$AV$112,DFs!$S$104:$AV$104,EH$3)*IF(AND(EH$3&gt;=Assumptions!$G$115,EH$3&lt;=Assumptions!$G$116),1,0)/12*Assumptions!$G$114</f>
        <v>0</v>
      </c>
      <c r="EI194" s="514">
        <f>-SUMIFS(DFs!$S$112:$AV$112,DFs!$S$104:$AV$104,EI$3)*IF(AND(EI$3&gt;=Assumptions!$G$115,EI$3&lt;=Assumptions!$G$116),1,0)/12*Assumptions!$G$114</f>
        <v>0</v>
      </c>
      <c r="EJ194" s="514">
        <f>-SUMIFS(DFs!$S$112:$AV$112,DFs!$S$104:$AV$104,EJ$3)*IF(AND(EJ$3&gt;=Assumptions!$G$115,EJ$3&lt;=Assumptions!$G$116),1,0)/12*Assumptions!$G$114</f>
        <v>0</v>
      </c>
      <c r="EK194" s="514">
        <f>-SUMIFS(DFs!$S$112:$AV$112,DFs!$S$104:$AV$104,EK$3)*IF(AND(EK$3&gt;=Assumptions!$G$115,EK$3&lt;=Assumptions!$G$116),1,0)/12*Assumptions!$G$114</f>
        <v>0</v>
      </c>
      <c r="EL194" s="514">
        <f>-SUMIFS(DFs!$S$112:$AV$112,DFs!$S$104:$AV$104,EL$3)*IF(AND(EL$3&gt;=Assumptions!$G$115,EL$3&lt;=Assumptions!$G$116),1,0)/12*Assumptions!$G$114</f>
        <v>0</v>
      </c>
      <c r="EM194" s="514">
        <f>-SUMIFS(DFs!$S$112:$AV$112,DFs!$S$104:$AV$104,EM$3)*IF(AND(EM$3&gt;=Assumptions!$G$115,EM$3&lt;=Assumptions!$G$116),1,0)/12*Assumptions!$G$114</f>
        <v>0</v>
      </c>
      <c r="EN194" s="514">
        <f>-SUMIFS(DFs!$S$112:$AV$112,DFs!$S$104:$AV$104,EN$3)*IF(AND(EN$3&gt;=Assumptions!$G$115,EN$3&lt;=Assumptions!$G$116),1,0)/12*Assumptions!$G$114</f>
        <v>0</v>
      </c>
      <c r="EO194" s="514">
        <f>-SUMIFS(DFs!$S$112:$AV$112,DFs!$S$104:$AV$104,EO$3)*IF(AND(EO$3&gt;=Assumptions!$G$115,EO$3&lt;=Assumptions!$G$116),1,0)/12*Assumptions!$G$114</f>
        <v>0</v>
      </c>
      <c r="EP194" s="514">
        <f>-SUMIFS(DFs!$S$112:$AV$112,DFs!$S$104:$AV$104,EP$3)*IF(AND(EP$3&gt;=Assumptions!$G$115,EP$3&lt;=Assumptions!$G$116),1,0)/12*Assumptions!$G$114</f>
        <v>0</v>
      </c>
      <c r="EQ194" s="514">
        <f>-SUMIFS(DFs!$S$112:$AV$112,DFs!$S$104:$AV$104,EQ$3)*IF(AND(EQ$3&gt;=Assumptions!$G$115,EQ$3&lt;=Assumptions!$G$116),1,0)/12*Assumptions!$G$114</f>
        <v>0</v>
      </c>
      <c r="ER194" s="514">
        <f>-SUMIFS(DFs!$S$112:$AV$112,DFs!$S$104:$AV$104,ER$3)*IF(AND(ER$3&gt;=Assumptions!$G$115,ER$3&lt;=Assumptions!$G$116),1,0)/12*Assumptions!$G$114</f>
        <v>0</v>
      </c>
      <c r="ES194" s="514">
        <f>-SUMIFS(DFs!$S$112:$AV$112,DFs!$S$104:$AV$104,ES$3)*IF(AND(ES$3&gt;=Assumptions!$G$115,ES$3&lt;=Assumptions!$G$116),1,0)/12*Assumptions!$G$114</f>
        <v>0</v>
      </c>
      <c r="ET194" s="514">
        <f>-SUMIFS(DFs!$S$112:$AV$112,DFs!$S$104:$AV$104,ET$3)*IF(AND(ET$3&gt;=Assumptions!$G$115,ET$3&lt;=Assumptions!$G$116),1,0)/12*Assumptions!$G$114</f>
        <v>0</v>
      </c>
      <c r="EU194" s="514">
        <f>-SUMIFS(DFs!$S$112:$AV$112,DFs!$S$104:$AV$104,EU$3)*IF(AND(EU$3&gt;=Assumptions!$G$115,EU$3&lt;=Assumptions!$G$116),1,0)/12*Assumptions!$G$114</f>
        <v>0</v>
      </c>
      <c r="EV194" s="514">
        <f>-SUMIFS(DFs!$S$112:$AV$112,DFs!$S$104:$AV$104,EV$3)*IF(AND(EV$3&gt;=Assumptions!$G$115,EV$3&lt;=Assumptions!$G$116),1,0)/12*Assumptions!$G$114</f>
        <v>0</v>
      </c>
      <c r="EW194" s="514">
        <f>-SUMIFS(DFs!$S$112:$AV$112,DFs!$S$104:$AV$104,EW$3)*IF(AND(EW$3&gt;=Assumptions!$G$115,EW$3&lt;=Assumptions!$G$116),1,0)/12*Assumptions!$G$114</f>
        <v>0</v>
      </c>
      <c r="EX194" s="514">
        <f>-SUMIFS(DFs!$S$112:$AV$112,DFs!$S$104:$AV$104,EX$3)*IF(AND(EX$3&gt;=Assumptions!$G$115,EX$3&lt;=Assumptions!$G$116),1,0)/12*Assumptions!$G$114</f>
        <v>0</v>
      </c>
      <c r="EY194" s="514">
        <f>-SUMIFS(DFs!$S$112:$AV$112,DFs!$S$104:$AV$104,EY$3)*IF(AND(EY$3&gt;=Assumptions!$G$115,EY$3&lt;=Assumptions!$G$116),1,0)/12*Assumptions!$G$114</f>
        <v>0</v>
      </c>
      <c r="EZ194" s="514">
        <f>-SUMIFS(DFs!$S$112:$AV$112,DFs!$S$104:$AV$104,EZ$3)*IF(AND(EZ$3&gt;=Assumptions!$G$115,EZ$3&lt;=Assumptions!$G$116),1,0)/12*Assumptions!$G$114</f>
        <v>0</v>
      </c>
      <c r="FA194" s="514">
        <f>-SUMIFS(DFs!$S$112:$AV$112,DFs!$S$104:$AV$104,FA$3)*IF(AND(FA$3&gt;=Assumptions!$G$115,FA$3&lt;=Assumptions!$G$116),1,0)/12*Assumptions!$G$114</f>
        <v>0</v>
      </c>
      <c r="FB194" s="514">
        <f>-SUMIFS(DFs!$S$112:$AV$112,DFs!$S$104:$AV$104,FB$3)*IF(AND(FB$3&gt;=Assumptions!$G$115,FB$3&lt;=Assumptions!$G$116),1,0)/12*Assumptions!$G$114</f>
        <v>0</v>
      </c>
      <c r="FC194" s="514">
        <f>-SUMIFS(DFs!$S$112:$AV$112,DFs!$S$104:$AV$104,FC$3)*IF(AND(FC$3&gt;=Assumptions!$G$115,FC$3&lt;=Assumptions!$G$116),1,0)/12*Assumptions!$G$114</f>
        <v>0</v>
      </c>
      <c r="FD194" s="514">
        <f>-SUMIFS(DFs!$S$112:$AV$112,DFs!$S$104:$AV$104,FD$3)*IF(AND(FD$3&gt;=Assumptions!$G$115,FD$3&lt;=Assumptions!$G$116),1,0)/12*Assumptions!$G$114</f>
        <v>0</v>
      </c>
      <c r="FE194" s="514">
        <f>-SUMIFS(DFs!$S$112:$AV$112,DFs!$S$104:$AV$104,FE$3)*IF(AND(FE$3&gt;=Assumptions!$G$115,FE$3&lt;=Assumptions!$G$116),1,0)/12*Assumptions!$G$114</f>
        <v>0</v>
      </c>
      <c r="FF194" s="514">
        <f>-SUMIFS(DFs!$S$112:$AV$112,DFs!$S$104:$AV$104,FF$3)*IF(AND(FF$3&gt;=Assumptions!$G$115,FF$3&lt;=Assumptions!$G$116),1,0)/12*Assumptions!$G$114</f>
        <v>0</v>
      </c>
      <c r="FG194" s="514">
        <f>-SUMIFS(DFs!$S$112:$AV$112,DFs!$S$104:$AV$104,FG$3)*IF(AND(FG$3&gt;=Assumptions!$G$115,FG$3&lt;=Assumptions!$G$116),1,0)/12*Assumptions!$G$114</f>
        <v>0</v>
      </c>
      <c r="FH194" s="514">
        <f>-SUMIFS(DFs!$S$112:$AV$112,DFs!$S$104:$AV$104,FH$3)*IF(AND(FH$3&gt;=Assumptions!$G$115,FH$3&lt;=Assumptions!$G$116),1,0)/12*Assumptions!$G$114</f>
        <v>0</v>
      </c>
      <c r="FI194" s="514">
        <f>-SUMIFS(DFs!$S$112:$AV$112,DFs!$S$104:$AV$104,FI$3)*IF(AND(FI$3&gt;=Assumptions!$G$115,FI$3&lt;=Assumptions!$G$116),1,0)/12*Assumptions!$G$114</f>
        <v>0</v>
      </c>
      <c r="FJ194" s="514">
        <f>-SUMIFS(DFs!$S$112:$AV$112,DFs!$S$104:$AV$104,FJ$3)*IF(AND(FJ$3&gt;=Assumptions!$G$115,FJ$3&lt;=Assumptions!$G$116),1,0)/12*Assumptions!$G$114</f>
        <v>0</v>
      </c>
      <c r="FK194" s="514">
        <f>-SUMIFS(DFs!$S$112:$AV$112,DFs!$S$104:$AV$104,FK$3)*IF(AND(FK$3&gt;=Assumptions!$G$115,FK$3&lt;=Assumptions!$G$116),1,0)/12*Assumptions!$G$114</f>
        <v>0</v>
      </c>
      <c r="FL194" s="514">
        <f>-SUMIFS(DFs!$S$112:$AV$112,DFs!$S$104:$AV$104,FL$3)*IF(AND(FL$3&gt;=Assumptions!$G$115,FL$3&lt;=Assumptions!$G$116),1,0)/12*Assumptions!$G$114</f>
        <v>0</v>
      </c>
      <c r="FM194" s="514">
        <f>-SUMIFS(DFs!$S$112:$AV$112,DFs!$S$104:$AV$104,FM$3)*IF(AND(FM$3&gt;=Assumptions!$G$115,FM$3&lt;=Assumptions!$G$116),1,0)/12*Assumptions!$G$114</f>
        <v>0</v>
      </c>
      <c r="FN194" s="514">
        <f>-SUMIFS(DFs!$S$112:$AV$112,DFs!$S$104:$AV$104,FN$3)*IF(AND(FN$3&gt;=Assumptions!$G$115,FN$3&lt;=Assumptions!$G$116),1,0)/12*Assumptions!$G$114</f>
        <v>0</v>
      </c>
      <c r="FO194" s="514">
        <f>-SUMIFS(DFs!$S$112:$AV$112,DFs!$S$104:$AV$104,FO$3)*IF(AND(FO$3&gt;=Assumptions!$G$115,FO$3&lt;=Assumptions!$G$116),1,0)/12*Assumptions!$G$114</f>
        <v>0</v>
      </c>
      <c r="FP194" s="514">
        <f>-SUMIFS(DFs!$S$112:$AV$112,DFs!$S$104:$AV$104,FP$3)*IF(AND(FP$3&gt;=Assumptions!$G$115,FP$3&lt;=Assumptions!$G$116),1,0)/12*Assumptions!$G$114</f>
        <v>0</v>
      </c>
      <c r="FQ194" s="514">
        <f>-SUMIFS(DFs!$S$112:$AV$112,DFs!$S$104:$AV$104,FQ$3)*IF(AND(FQ$3&gt;=Assumptions!$G$115,FQ$3&lt;=Assumptions!$G$116),1,0)/12*Assumptions!$G$114</f>
        <v>0</v>
      </c>
      <c r="FR194" s="514">
        <f>-SUMIFS(DFs!$S$112:$AV$112,DFs!$S$104:$AV$104,FR$3)*IF(AND(FR$3&gt;=Assumptions!$G$115,FR$3&lt;=Assumptions!$G$116),1,0)/12*Assumptions!$G$114</f>
        <v>0</v>
      </c>
      <c r="FS194" s="514">
        <f>-SUMIFS(DFs!$S$112:$AV$112,DFs!$S$104:$AV$104,FS$3)*IF(AND(FS$3&gt;=Assumptions!$G$115,FS$3&lt;=Assumptions!$G$116),1,0)/12*Assumptions!$G$114</f>
        <v>0</v>
      </c>
      <c r="FT194" s="514">
        <f>-SUMIFS(DFs!$S$112:$AV$112,DFs!$S$104:$AV$104,FT$3)*IF(AND(FT$3&gt;=Assumptions!$G$115,FT$3&lt;=Assumptions!$G$116),1,0)/12*Assumptions!$G$114</f>
        <v>0</v>
      </c>
      <c r="FU194" s="514">
        <f>-SUMIFS(DFs!$S$112:$AV$112,DFs!$S$104:$AV$104,FU$3)*IF(AND(FU$3&gt;=Assumptions!$G$115,FU$3&lt;=Assumptions!$G$116),1,0)/12*Assumptions!$G$114</f>
        <v>0</v>
      </c>
      <c r="FV194" s="514">
        <f>-SUMIFS(DFs!$S$112:$AV$112,DFs!$S$104:$AV$104,FV$3)*IF(AND(FV$3&gt;=Assumptions!$G$115,FV$3&lt;=Assumptions!$G$116),1,0)/12*Assumptions!$G$114</f>
        <v>0</v>
      </c>
      <c r="FW194" s="514">
        <f>-SUMIFS(DFs!$S$112:$AV$112,DFs!$S$104:$AV$104,FW$3)*IF(AND(FW$3&gt;=Assumptions!$G$115,FW$3&lt;=Assumptions!$G$116),1,0)/12*Assumptions!$G$114</f>
        <v>0</v>
      </c>
      <c r="FX194" s="514">
        <f>-SUMIFS(DFs!$S$112:$AV$112,DFs!$S$104:$AV$104,FX$3)*IF(AND(FX$3&gt;=Assumptions!$G$115,FX$3&lt;=Assumptions!$G$116),1,0)/12*Assumptions!$G$114</f>
        <v>0</v>
      </c>
      <c r="FY194" s="514">
        <f>-SUMIFS(DFs!$S$112:$AV$112,DFs!$S$104:$AV$104,FY$3)*IF(AND(FY$3&gt;=Assumptions!$G$115,FY$3&lt;=Assumptions!$G$116),1,0)/12*Assumptions!$G$114</f>
        <v>0</v>
      </c>
      <c r="FZ194" s="514">
        <f>-SUMIFS(DFs!$S$112:$AV$112,DFs!$S$104:$AV$104,FZ$3)*IF(AND(FZ$3&gt;=Assumptions!$G$115,FZ$3&lt;=Assumptions!$G$116),1,0)/12*Assumptions!$G$114</f>
        <v>0</v>
      </c>
      <c r="GA194" s="514">
        <f>-SUMIFS(DFs!$S$112:$AV$112,DFs!$S$104:$AV$104,GA$3)*IF(AND(GA$3&gt;=Assumptions!$G$115,GA$3&lt;=Assumptions!$G$116),1,0)/12*Assumptions!$G$114</f>
        <v>0</v>
      </c>
      <c r="GB194" s="514">
        <f>-SUMIFS(DFs!$S$112:$AV$112,DFs!$S$104:$AV$104,GB$3)*IF(AND(GB$3&gt;=Assumptions!$G$115,GB$3&lt;=Assumptions!$G$116),1,0)/12*Assumptions!$G$114</f>
        <v>0</v>
      </c>
      <c r="GC194" s="514">
        <f>-SUMIFS(DFs!$S$112:$AV$112,DFs!$S$104:$AV$104,GC$3)*IF(AND(GC$3&gt;=Assumptions!$G$115,GC$3&lt;=Assumptions!$G$116),1,0)/12*Assumptions!$G$114</f>
        <v>0</v>
      </c>
      <c r="GD194" s="514">
        <f>-SUMIFS(DFs!$S$112:$AV$112,DFs!$S$104:$AV$104,GD$3)*IF(AND(GD$3&gt;=Assumptions!$G$115,GD$3&lt;=Assumptions!$G$116),1,0)/12*Assumptions!$G$114</f>
        <v>0</v>
      </c>
      <c r="GE194" s="514">
        <f>-SUMIFS(DFs!$S$112:$AV$112,DFs!$S$104:$AV$104,GE$3)*IF(AND(GE$3&gt;=Assumptions!$G$115,GE$3&lt;=Assumptions!$G$116),1,0)/12*Assumptions!$G$114</f>
        <v>0</v>
      </c>
      <c r="GF194" s="514">
        <f>-SUMIFS(DFs!$S$112:$AV$112,DFs!$S$104:$AV$104,GF$3)*IF(AND(GF$3&gt;=Assumptions!$G$115,GF$3&lt;=Assumptions!$G$116),1,0)/12*Assumptions!$G$114</f>
        <v>0</v>
      </c>
      <c r="GG194" s="514">
        <f>-SUMIFS(DFs!$S$112:$AV$112,DFs!$S$104:$AV$104,GG$3)*IF(AND(GG$3&gt;=Assumptions!$G$115,GG$3&lt;=Assumptions!$G$116),1,0)/12*Assumptions!$G$114</f>
        <v>0</v>
      </c>
      <c r="GH194" s="514">
        <f>-SUMIFS(DFs!$S$112:$AV$112,DFs!$S$104:$AV$104,GH$3)*IF(AND(GH$3&gt;=Assumptions!$G$115,GH$3&lt;=Assumptions!$G$116),1,0)/12*Assumptions!$G$114</f>
        <v>0</v>
      </c>
      <c r="GI194" s="514">
        <f>-SUMIFS(DFs!$S$112:$AV$112,DFs!$S$104:$AV$104,GI$3)*IF(AND(GI$3&gt;=Assumptions!$G$115,GI$3&lt;=Assumptions!$G$116),1,0)/12*Assumptions!$G$114</f>
        <v>0</v>
      </c>
      <c r="GJ194" s="514">
        <f>-SUMIFS(DFs!$S$112:$AV$112,DFs!$S$104:$AV$104,GJ$3)*IF(AND(GJ$3&gt;=Assumptions!$G$115,GJ$3&lt;=Assumptions!$G$116),1,0)/12*Assumptions!$G$114</f>
        <v>0</v>
      </c>
      <c r="GK194" s="514">
        <f>-SUMIFS(DFs!$S$112:$AV$112,DFs!$S$104:$AV$104,GK$3)*IF(AND(GK$3&gt;=Assumptions!$G$115,GK$3&lt;=Assumptions!$G$116),1,0)/12*Assumptions!$G$114</f>
        <v>0</v>
      </c>
      <c r="GL194" s="514">
        <f>-SUMIFS(DFs!$S$112:$AV$112,DFs!$S$104:$AV$104,GL$3)*IF(AND(GL$3&gt;=Assumptions!$G$115,GL$3&lt;=Assumptions!$G$116),1,0)/12*Assumptions!$G$114</f>
        <v>0</v>
      </c>
      <c r="GM194" s="514">
        <f>-SUMIFS(DFs!$S$112:$AV$112,DFs!$S$104:$AV$104,GM$3)*IF(AND(GM$3&gt;=Assumptions!$G$115,GM$3&lt;=Assumptions!$G$116),1,0)/12*Assumptions!$G$114</f>
        <v>0</v>
      </c>
      <c r="GN194" s="514">
        <f>-SUMIFS(DFs!$S$112:$AV$112,DFs!$S$104:$AV$104,GN$3)*IF(AND(GN$3&gt;=Assumptions!$G$115,GN$3&lt;=Assumptions!$G$116),1,0)/12*Assumptions!$G$114</f>
        <v>0</v>
      </c>
      <c r="GO194" s="514">
        <f>-SUMIFS(DFs!$S$112:$AV$112,DFs!$S$104:$AV$104,GO$3)*IF(AND(GO$3&gt;=Assumptions!$G$115,GO$3&lt;=Assumptions!$G$116),1,0)/12*Assumptions!$G$114</f>
        <v>0</v>
      </c>
      <c r="GP194" s="514">
        <f>-SUMIFS(DFs!$S$112:$AV$112,DFs!$S$104:$AV$104,GP$3)*IF(AND(GP$3&gt;=Assumptions!$G$115,GP$3&lt;=Assumptions!$G$116),1,0)/12*Assumptions!$G$114</f>
        <v>0</v>
      </c>
      <c r="GQ194" s="514">
        <f>-SUMIFS(DFs!$S$112:$AV$112,DFs!$S$104:$AV$104,GQ$3)*IF(AND(GQ$3&gt;=Assumptions!$G$115,GQ$3&lt;=Assumptions!$G$116),1,0)/12*Assumptions!$G$114</f>
        <v>0</v>
      </c>
      <c r="GR194" s="514">
        <f>-SUMIFS(DFs!$S$112:$AV$112,DFs!$S$104:$AV$104,GR$3)*IF(AND(GR$3&gt;=Assumptions!$G$115,GR$3&lt;=Assumptions!$G$116),1,0)/12*Assumptions!$G$114</f>
        <v>0</v>
      </c>
      <c r="GS194" s="514">
        <f>-SUMIFS(DFs!$S$112:$AV$112,DFs!$S$104:$AV$104,GS$3)*IF(AND(GS$3&gt;=Assumptions!$G$115,GS$3&lt;=Assumptions!$G$116),1,0)/12*Assumptions!$G$114</f>
        <v>0</v>
      </c>
      <c r="GT194" s="514">
        <f>-SUMIFS(DFs!$S$112:$AV$112,DFs!$S$104:$AV$104,GT$3)*IF(AND(GT$3&gt;=Assumptions!$G$115,GT$3&lt;=Assumptions!$G$116),1,0)/12*Assumptions!$G$114</f>
        <v>0</v>
      </c>
      <c r="GU194" s="514">
        <f>-SUMIFS(DFs!$S$112:$AV$112,DFs!$S$104:$AV$104,GU$3)*IF(AND(GU$3&gt;=Assumptions!$G$115,GU$3&lt;=Assumptions!$G$116),1,0)/12*Assumptions!$G$114</f>
        <v>0</v>
      </c>
      <c r="GV194" s="514">
        <f>-SUMIFS(DFs!$S$112:$AV$112,DFs!$S$104:$AV$104,GV$3)*IF(AND(GV$3&gt;=Assumptions!$G$115,GV$3&lt;=Assumptions!$G$116),1,0)/12*Assumptions!$G$114</f>
        <v>0</v>
      </c>
      <c r="GW194" s="514">
        <f>-SUMIFS(DFs!$S$112:$AV$112,DFs!$S$104:$AV$104,GW$3)*IF(AND(GW$3&gt;=Assumptions!$G$115,GW$3&lt;=Assumptions!$G$116),1,0)/12*Assumptions!$G$114</f>
        <v>0</v>
      </c>
      <c r="GX194" s="514">
        <f>-SUMIFS(DFs!$S$112:$AV$112,DFs!$S$104:$AV$104,GX$3)*IF(AND(GX$3&gt;=Assumptions!$G$115,GX$3&lt;=Assumptions!$G$116),1,0)/12*Assumptions!$G$114</f>
        <v>0</v>
      </c>
      <c r="GY194" s="514">
        <f>-SUMIFS(DFs!$S$112:$AV$112,DFs!$S$104:$AV$104,GY$3)*IF(AND(GY$3&gt;=Assumptions!$G$115,GY$3&lt;=Assumptions!$G$116),1,0)/12*Assumptions!$G$114</f>
        <v>0</v>
      </c>
      <c r="GZ194" s="514">
        <f>-SUMIFS(DFs!$S$112:$AV$112,DFs!$S$104:$AV$104,GZ$3)*IF(AND(GZ$3&gt;=Assumptions!$G$115,GZ$3&lt;=Assumptions!$G$116),1,0)/12*Assumptions!$G$114</f>
        <v>0</v>
      </c>
      <c r="HA194" s="514">
        <f>-SUMIFS(DFs!$S$112:$AV$112,DFs!$S$104:$AV$104,HA$3)*IF(AND(HA$3&gt;=Assumptions!$G$115,HA$3&lt;=Assumptions!$G$116),1,0)/12*Assumptions!$G$114</f>
        <v>0</v>
      </c>
      <c r="HB194" s="514">
        <f>-SUMIFS(DFs!$S$112:$AV$112,DFs!$S$104:$AV$104,HB$3)*IF(AND(HB$3&gt;=Assumptions!$G$115,HB$3&lt;=Assumptions!$G$116),1,0)/12*Assumptions!$G$114</f>
        <v>0</v>
      </c>
      <c r="HC194" s="514">
        <f>-SUMIFS(DFs!$S$112:$AV$112,DFs!$S$104:$AV$104,HC$3)*IF(AND(HC$3&gt;=Assumptions!$G$115,HC$3&lt;=Assumptions!$G$116),1,0)/12*Assumptions!$G$114</f>
        <v>0</v>
      </c>
      <c r="HD194" s="514">
        <f>-SUMIFS(DFs!$S$112:$AV$112,DFs!$S$104:$AV$104,HD$3)*IF(AND(HD$3&gt;=Assumptions!$G$115,HD$3&lt;=Assumptions!$G$116),1,0)/12*Assumptions!$G$114</f>
        <v>0</v>
      </c>
      <c r="HE194" s="514">
        <f>-SUMIFS(DFs!$S$112:$AV$112,DFs!$S$104:$AV$104,HE$3)*IF(AND(HE$3&gt;=Assumptions!$G$115,HE$3&lt;=Assumptions!$G$116),1,0)/12*Assumptions!$G$114</f>
        <v>0</v>
      </c>
      <c r="HF194" s="514">
        <f>-SUMIFS(DFs!$S$112:$AV$112,DFs!$S$104:$AV$104,HF$3)*IF(AND(HF$3&gt;=Assumptions!$G$115,HF$3&lt;=Assumptions!$G$116),1,0)/12*Assumptions!$G$114</f>
        <v>0</v>
      </c>
      <c r="HG194" s="514">
        <f>-SUMIFS(DFs!$S$112:$AV$112,DFs!$S$104:$AV$104,HG$3)*IF(AND(HG$3&gt;=Assumptions!$G$115,HG$3&lt;=Assumptions!$G$116),1,0)/12*Assumptions!$G$114</f>
        <v>0</v>
      </c>
      <c r="HH194" s="514">
        <f>-SUMIFS(DFs!$S$112:$AV$112,DFs!$S$104:$AV$104,HH$3)*IF(AND(HH$3&gt;=Assumptions!$G$115,HH$3&lt;=Assumptions!$G$116),1,0)/12*Assumptions!$G$114</f>
        <v>0</v>
      </c>
      <c r="HI194" s="514">
        <f>-SUMIFS(DFs!$S$112:$AV$112,DFs!$S$104:$AV$104,HI$3)*IF(AND(HI$3&gt;=Assumptions!$G$115,HI$3&lt;=Assumptions!$G$116),1,0)/12*Assumptions!$G$114</f>
        <v>0</v>
      </c>
      <c r="HJ194" s="514">
        <f>-SUMIFS(DFs!$S$112:$AV$112,DFs!$S$104:$AV$104,HJ$3)*IF(AND(HJ$3&gt;=Assumptions!$G$115,HJ$3&lt;=Assumptions!$G$116),1,0)/12*Assumptions!$G$114</f>
        <v>0</v>
      </c>
      <c r="HK194" s="514">
        <f>-SUMIFS(DFs!$S$112:$AV$112,DFs!$S$104:$AV$104,HK$3)*IF(AND(HK$3&gt;=Assumptions!$G$115,HK$3&lt;=Assumptions!$G$116),1,0)/12*Assumptions!$G$114</f>
        <v>0</v>
      </c>
      <c r="HL194" s="514">
        <f>-SUMIFS(DFs!$S$112:$AV$112,DFs!$S$104:$AV$104,HL$3)*IF(AND(HL$3&gt;=Assumptions!$G$115,HL$3&lt;=Assumptions!$G$116),1,0)/12*Assumptions!$G$114</f>
        <v>0</v>
      </c>
      <c r="HM194" s="514">
        <f>-SUMIFS(DFs!$S$112:$AV$112,DFs!$S$104:$AV$104,HM$3)*IF(AND(HM$3&gt;=Assumptions!$G$115,HM$3&lt;=Assumptions!$G$116),1,0)/12*Assumptions!$G$114</f>
        <v>0</v>
      </c>
      <c r="HN194" s="514">
        <f>-SUMIFS(DFs!$S$112:$AV$112,DFs!$S$104:$AV$104,HN$3)*IF(AND(HN$3&gt;=Assumptions!$G$115,HN$3&lt;=Assumptions!$G$116),1,0)/12*Assumptions!$G$114</f>
        <v>0</v>
      </c>
      <c r="HO194" s="514">
        <f>-SUMIFS(DFs!$S$112:$AV$112,DFs!$S$104:$AV$104,HO$3)*IF(AND(HO$3&gt;=Assumptions!$G$115,HO$3&lt;=Assumptions!$G$116),1,0)/12*Assumptions!$G$114</f>
        <v>0</v>
      </c>
      <c r="HP194" s="514">
        <f>-SUMIFS(DFs!$S$112:$AV$112,DFs!$S$104:$AV$104,HP$3)*IF(AND(HP$3&gt;=Assumptions!$G$115,HP$3&lt;=Assumptions!$G$116),1,0)/12*Assumptions!$G$114</f>
        <v>0</v>
      </c>
      <c r="HQ194" s="514">
        <f>-SUMIFS(DFs!$S$112:$AV$112,DFs!$S$104:$AV$104,HQ$3)*IF(AND(HQ$3&gt;=Assumptions!$G$115,HQ$3&lt;=Assumptions!$G$116),1,0)/12*Assumptions!$G$114</f>
        <v>0</v>
      </c>
      <c r="HR194" s="514">
        <f>-SUMIFS(DFs!$S$112:$AV$112,DFs!$S$104:$AV$104,HR$3)*IF(AND(HR$3&gt;=Assumptions!$G$115,HR$3&lt;=Assumptions!$G$116),1,0)/12*Assumptions!$G$114</f>
        <v>0</v>
      </c>
      <c r="HS194" s="514">
        <f>-SUMIFS(DFs!$S$112:$AV$112,DFs!$S$104:$AV$104,HS$3)*IF(AND(HS$3&gt;=Assumptions!$G$115,HS$3&lt;=Assumptions!$G$116),1,0)/12*Assumptions!$G$114</f>
        <v>0</v>
      </c>
      <c r="HT194" s="514">
        <f>-SUMIFS(DFs!$S$112:$AV$112,DFs!$S$104:$AV$104,HT$3)*IF(AND(HT$3&gt;=Assumptions!$G$115,HT$3&lt;=Assumptions!$G$116),1,0)/12*Assumptions!$G$114</f>
        <v>0</v>
      </c>
      <c r="HU194" s="514">
        <f>-SUMIFS(DFs!$S$112:$AV$112,DFs!$S$104:$AV$104,HU$3)*IF(AND(HU$3&gt;=Assumptions!$G$115,HU$3&lt;=Assumptions!$G$116),1,0)/12*Assumptions!$G$114</f>
        <v>0</v>
      </c>
      <c r="HV194" s="514">
        <f>-SUMIFS(DFs!$S$112:$AV$112,DFs!$S$104:$AV$104,HV$3)*IF(AND(HV$3&gt;=Assumptions!$G$115,HV$3&lt;=Assumptions!$G$116),1,0)/12*Assumptions!$G$114</f>
        <v>0</v>
      </c>
      <c r="HW194" s="514">
        <f>-SUMIFS(DFs!$S$112:$AV$112,DFs!$S$104:$AV$104,HW$3)*IF(AND(HW$3&gt;=Assumptions!$G$115,HW$3&lt;=Assumptions!$G$116),1,0)/12*Assumptions!$G$114</f>
        <v>0</v>
      </c>
      <c r="HX194" s="514">
        <f>-SUMIFS(DFs!$S$112:$AV$112,DFs!$S$104:$AV$104,HX$3)*IF(AND(HX$3&gt;=Assumptions!$G$115,HX$3&lt;=Assumptions!$G$116),1,0)/12*Assumptions!$G$114</f>
        <v>0</v>
      </c>
      <c r="HY194" s="514">
        <f>-SUMIFS(DFs!$S$112:$AV$112,DFs!$S$104:$AV$104,HY$3)*IF(AND(HY$3&gt;=Assumptions!$G$115,HY$3&lt;=Assumptions!$G$116),1,0)/12*Assumptions!$G$114</f>
        <v>0</v>
      </c>
      <c r="HZ194" s="514">
        <f>-SUMIFS(DFs!$S$112:$AV$112,DFs!$S$104:$AV$104,HZ$3)*IF(AND(HZ$3&gt;=Assumptions!$G$115,HZ$3&lt;=Assumptions!$G$116),1,0)/12*Assumptions!$G$114</f>
        <v>0</v>
      </c>
      <c r="IA194" s="514">
        <f>-SUMIFS(DFs!$S$112:$AV$112,DFs!$S$104:$AV$104,IA$3)*IF(AND(IA$3&gt;=Assumptions!$G$115,IA$3&lt;=Assumptions!$G$116),1,0)/12*Assumptions!$G$114</f>
        <v>0</v>
      </c>
      <c r="IB194" s="514">
        <f>-SUMIFS(DFs!$S$112:$AV$112,DFs!$S$104:$AV$104,IB$3)*IF(AND(IB$3&gt;=Assumptions!$G$115,IB$3&lt;=Assumptions!$G$116),1,0)/12*Assumptions!$G$114</f>
        <v>0</v>
      </c>
      <c r="IC194" s="514">
        <f>-SUMIFS(DFs!$S$112:$AV$112,DFs!$S$104:$AV$104,IC$3)*IF(AND(IC$3&gt;=Assumptions!$G$115,IC$3&lt;=Assumptions!$G$116),1,0)/12*Assumptions!$G$114</f>
        <v>0</v>
      </c>
      <c r="ID194" s="514">
        <f>-SUMIFS(DFs!$S$112:$AV$112,DFs!$S$104:$AV$104,ID$3)*IF(AND(ID$3&gt;=Assumptions!$G$115,ID$3&lt;=Assumptions!$G$116),1,0)/12*Assumptions!$G$114</f>
        <v>0</v>
      </c>
      <c r="IE194" s="514">
        <f>-SUMIFS(DFs!$S$112:$AV$112,DFs!$S$104:$AV$104,IE$3)*IF(AND(IE$3&gt;=Assumptions!$G$115,IE$3&lt;=Assumptions!$G$116),1,0)/12*Assumptions!$G$114</f>
        <v>0</v>
      </c>
      <c r="IF194" s="514">
        <f>-SUMIFS(DFs!$S$112:$AV$112,DFs!$S$104:$AV$104,IF$3)*IF(AND(IF$3&gt;=Assumptions!$G$115,IF$3&lt;=Assumptions!$G$116),1,0)/12*Assumptions!$G$114</f>
        <v>0</v>
      </c>
      <c r="IG194" s="514">
        <f>-SUMIFS(DFs!$S$112:$AV$112,DFs!$S$104:$AV$104,IG$3)*IF(AND(IG$3&gt;=Assumptions!$G$115,IG$3&lt;=Assumptions!$G$116),1,0)/12*Assumptions!$G$114</f>
        <v>0</v>
      </c>
      <c r="IH194" s="514">
        <f>-SUMIFS(DFs!$S$112:$AV$112,DFs!$S$104:$AV$104,IH$3)*IF(AND(IH$3&gt;=Assumptions!$G$115,IH$3&lt;=Assumptions!$G$116),1,0)/12*Assumptions!$G$114</f>
        <v>0</v>
      </c>
      <c r="II194" s="514">
        <f>-SUMIFS(DFs!$S$112:$AV$112,DFs!$S$104:$AV$104,II$3)*IF(AND(II$3&gt;=Assumptions!$G$115,II$3&lt;=Assumptions!$G$116),1,0)/12*Assumptions!$G$114</f>
        <v>0</v>
      </c>
      <c r="IJ194" s="514">
        <f>-SUMIFS(DFs!$S$112:$AV$112,DFs!$S$104:$AV$104,IJ$3)*IF(AND(IJ$3&gt;=Assumptions!$G$115,IJ$3&lt;=Assumptions!$G$116),1,0)/12*Assumptions!$G$114</f>
        <v>0</v>
      </c>
      <c r="IK194" s="514">
        <f>-SUMIFS(DFs!$S$112:$AV$112,DFs!$S$104:$AV$104,IK$3)*IF(AND(IK$3&gt;=Assumptions!$G$115,IK$3&lt;=Assumptions!$G$116),1,0)/12*Assumptions!$G$114</f>
        <v>0</v>
      </c>
      <c r="IL194" s="514">
        <f>-SUMIFS(DFs!$S$112:$AV$112,DFs!$S$104:$AV$104,IL$3)*IF(AND(IL$3&gt;=Assumptions!$G$115,IL$3&lt;=Assumptions!$G$116),1,0)/12*Assumptions!$G$114</f>
        <v>0</v>
      </c>
      <c r="IM194" s="514">
        <f>-SUMIFS(DFs!$S$112:$AV$112,DFs!$S$104:$AV$104,IM$3)*IF(AND(IM$3&gt;=Assumptions!$G$115,IM$3&lt;=Assumptions!$G$116),1,0)/12*Assumptions!$G$114</f>
        <v>0</v>
      </c>
      <c r="IN194" s="514">
        <f>-SUMIFS(DFs!$S$112:$AV$112,DFs!$S$104:$AV$104,IN$3)*IF(AND(IN$3&gt;=Assumptions!$G$115,IN$3&lt;=Assumptions!$G$116),1,0)/12*Assumptions!$G$114</f>
        <v>0</v>
      </c>
      <c r="IO194" s="514">
        <f>-SUMIFS(DFs!$S$112:$AV$112,DFs!$S$104:$AV$104,IO$3)*IF(AND(IO$3&gt;=Assumptions!$G$115,IO$3&lt;=Assumptions!$G$116),1,0)/12*Assumptions!$G$114</f>
        <v>0</v>
      </c>
      <c r="IP194" s="514">
        <f>-SUMIFS(DFs!$S$112:$AV$112,DFs!$S$104:$AV$104,IP$3)*IF(AND(IP$3&gt;=Assumptions!$G$115,IP$3&lt;=Assumptions!$G$116),1,0)/12*Assumptions!$G$114</f>
        <v>0</v>
      </c>
      <c r="IQ194" s="514">
        <f>-SUMIFS(DFs!$S$112:$AV$112,DFs!$S$104:$AV$104,IQ$3)*IF(AND(IQ$3&gt;=Assumptions!$G$115,IQ$3&lt;=Assumptions!$G$116),1,0)/12*Assumptions!$G$114</f>
        <v>0</v>
      </c>
      <c r="IR194" s="514">
        <f>-SUMIFS(DFs!$S$112:$AV$112,DFs!$S$104:$AV$104,IR$3)*IF(AND(IR$3&gt;=Assumptions!$G$115,IR$3&lt;=Assumptions!$G$116),1,0)/12*Assumptions!$G$114</f>
        <v>0</v>
      </c>
      <c r="IS194" s="514">
        <f>-SUMIFS(DFs!$S$112:$AV$112,DFs!$S$104:$AV$104,IS$3)*IF(AND(IS$3&gt;=Assumptions!$G$115,IS$3&lt;=Assumptions!$G$116),1,0)/12*Assumptions!$G$114</f>
        <v>0</v>
      </c>
      <c r="IT194" s="514">
        <f>-SUMIFS(DFs!$S$112:$AV$112,DFs!$S$104:$AV$104,IT$3)*IF(AND(IT$3&gt;=Assumptions!$G$115,IT$3&lt;=Assumptions!$G$116),1,0)/12*Assumptions!$G$114</f>
        <v>0</v>
      </c>
      <c r="IU194" s="514">
        <f>-SUMIFS(DFs!$S$112:$AV$112,DFs!$S$104:$AV$104,IU$3)*IF(AND(IU$3&gt;=Assumptions!$G$115,IU$3&lt;=Assumptions!$G$116),1,0)/12*Assumptions!$G$114</f>
        <v>0</v>
      </c>
      <c r="IV194" s="514">
        <f>-SUMIFS(DFs!$S$112:$AV$112,DFs!$S$104:$AV$104,IV$3)*IF(AND(IV$3&gt;=Assumptions!$G$115,IV$3&lt;=Assumptions!$G$116),1,0)/12*Assumptions!$G$114</f>
        <v>0</v>
      </c>
      <c r="IW194" s="514">
        <f>-SUMIFS(DFs!$S$112:$AV$112,DFs!$S$104:$AV$104,IW$3)*IF(AND(IW$3&gt;=Assumptions!$G$115,IW$3&lt;=Assumptions!$G$116),1,0)/12*Assumptions!$G$114</f>
        <v>0</v>
      </c>
      <c r="IX194" s="514">
        <f>-SUMIFS(DFs!$S$112:$AV$112,DFs!$S$104:$AV$104,IX$3)*IF(AND(IX$3&gt;=Assumptions!$G$115,IX$3&lt;=Assumptions!$G$116),1,0)/12*Assumptions!$G$114</f>
        <v>0</v>
      </c>
      <c r="IY194" s="514">
        <f>-SUMIFS(DFs!$S$112:$AV$112,DFs!$S$104:$AV$104,IY$3)*IF(AND(IY$3&gt;=Assumptions!$G$115,IY$3&lt;=Assumptions!$G$116),1,0)/12*Assumptions!$G$114</f>
        <v>0</v>
      </c>
      <c r="IZ194" s="514">
        <f>-SUMIFS(DFs!$S$112:$AV$112,DFs!$S$104:$AV$104,IZ$3)*IF(AND(IZ$3&gt;=Assumptions!$G$115,IZ$3&lt;=Assumptions!$G$116),1,0)/12*Assumptions!$G$114</f>
        <v>0</v>
      </c>
      <c r="JA194" s="514">
        <f>-SUMIFS(DFs!$S$112:$AV$112,DFs!$S$104:$AV$104,JA$3)*IF(AND(JA$3&gt;=Assumptions!$G$115,JA$3&lt;=Assumptions!$G$116),1,0)/12*Assumptions!$G$114</f>
        <v>0</v>
      </c>
      <c r="JB194" s="514">
        <f>-SUMIFS(DFs!$S$112:$AV$112,DFs!$S$104:$AV$104,JB$3)*IF(AND(JB$3&gt;=Assumptions!$G$115,JB$3&lt;=Assumptions!$G$116),1,0)/12*Assumptions!$G$114</f>
        <v>0</v>
      </c>
      <c r="JC194" s="514">
        <f>-SUMIFS(DFs!$S$112:$AV$112,DFs!$S$104:$AV$104,JC$3)*IF(AND(JC$3&gt;=Assumptions!$G$115,JC$3&lt;=Assumptions!$G$116),1,0)/12*Assumptions!$G$114</f>
        <v>0</v>
      </c>
      <c r="JD194" s="514">
        <f>-SUMIFS(DFs!$S$112:$AV$112,DFs!$S$104:$AV$104,JD$3)*IF(AND(JD$3&gt;=Assumptions!$G$115,JD$3&lt;=Assumptions!$G$116),1,0)/12*Assumptions!$G$114</f>
        <v>0</v>
      </c>
      <c r="JE194" s="514">
        <f>-SUMIFS(DFs!$S$112:$AV$112,DFs!$S$104:$AV$104,JE$3)*IF(AND(JE$3&gt;=Assumptions!$G$115,JE$3&lt;=Assumptions!$G$116),1,0)/12*Assumptions!$G$114</f>
        <v>0</v>
      </c>
      <c r="JF194" s="514">
        <f>-SUMIFS(DFs!$S$112:$AV$112,DFs!$S$104:$AV$104,JF$3)*IF(AND(JF$3&gt;=Assumptions!$G$115,JF$3&lt;=Assumptions!$G$116),1,0)/12*Assumptions!$G$114</f>
        <v>0</v>
      </c>
      <c r="JG194" s="514">
        <f>-SUMIFS(DFs!$S$112:$AV$112,DFs!$S$104:$AV$104,JG$3)*IF(AND(JG$3&gt;=Assumptions!$G$115,JG$3&lt;=Assumptions!$G$116),1,0)/12*Assumptions!$G$114</f>
        <v>0</v>
      </c>
      <c r="JH194" s="514">
        <f>-SUMIFS(DFs!$S$112:$AV$112,DFs!$S$104:$AV$104,JH$3)*IF(AND(JH$3&gt;=Assumptions!$G$115,JH$3&lt;=Assumptions!$G$116),1,0)/12*Assumptions!$G$114</f>
        <v>0</v>
      </c>
      <c r="JI194" s="514">
        <f>-SUMIFS(DFs!$S$112:$AV$112,DFs!$S$104:$AV$104,JI$3)*IF(AND(JI$3&gt;=Assumptions!$G$115,JI$3&lt;=Assumptions!$G$116),1,0)/12*Assumptions!$G$114</f>
        <v>0</v>
      </c>
      <c r="JJ194" s="514">
        <f>-SUMIFS(DFs!$S$112:$AV$112,DFs!$S$104:$AV$104,JJ$3)*IF(AND(JJ$3&gt;=Assumptions!$G$115,JJ$3&lt;=Assumptions!$G$116),1,0)/12*Assumptions!$G$114</f>
        <v>0</v>
      </c>
      <c r="JK194" s="514">
        <f>-SUMIFS(DFs!$S$112:$AV$112,DFs!$S$104:$AV$104,JK$3)*IF(AND(JK$3&gt;=Assumptions!$G$115,JK$3&lt;=Assumptions!$G$116),1,0)/12*Assumptions!$G$114</f>
        <v>0</v>
      </c>
      <c r="JL194" s="514">
        <f>-SUMIFS(DFs!$S$112:$AV$112,DFs!$S$104:$AV$104,JL$3)*IF(AND(JL$3&gt;=Assumptions!$G$115,JL$3&lt;=Assumptions!$G$116),1,0)/12*Assumptions!$G$114</f>
        <v>0</v>
      </c>
      <c r="JM194" s="514">
        <f>-SUMIFS(DFs!$S$112:$AV$112,DFs!$S$104:$AV$104,JM$3)*IF(AND(JM$3&gt;=Assumptions!$G$115,JM$3&lt;=Assumptions!$G$116),1,0)/12*Assumptions!$G$114</f>
        <v>0</v>
      </c>
      <c r="JN194" s="514">
        <f>-SUMIFS(DFs!$S$112:$AV$112,DFs!$S$104:$AV$104,JN$3)*IF(AND(JN$3&gt;=Assumptions!$G$115,JN$3&lt;=Assumptions!$G$116),1,0)/12*Assumptions!$G$114</f>
        <v>0</v>
      </c>
      <c r="JO194" s="514">
        <f>-SUMIFS(DFs!$S$112:$AV$112,DFs!$S$104:$AV$104,JO$3)*IF(AND(JO$3&gt;=Assumptions!$G$115,JO$3&lt;=Assumptions!$G$116),1,0)/12*Assumptions!$G$114</f>
        <v>0</v>
      </c>
      <c r="JP194" s="514">
        <f>-SUMIFS(DFs!$S$112:$AV$112,DFs!$S$104:$AV$104,JP$3)*IF(AND(JP$3&gt;=Assumptions!$G$115,JP$3&lt;=Assumptions!$G$116),1,0)/12*Assumptions!$G$114</f>
        <v>0</v>
      </c>
      <c r="JQ194" s="514">
        <f>-SUMIFS(DFs!$S$112:$AV$112,DFs!$S$104:$AV$104,JQ$3)*IF(AND(JQ$3&gt;=Assumptions!$G$115,JQ$3&lt;=Assumptions!$G$116),1,0)/12*Assumptions!$G$114</f>
        <v>0</v>
      </c>
      <c r="JR194" s="514">
        <f>-SUMIFS(DFs!$S$112:$AV$112,DFs!$S$104:$AV$104,JR$3)*IF(AND(JR$3&gt;=Assumptions!$G$115,JR$3&lt;=Assumptions!$G$116),1,0)/12*Assumptions!$G$114</f>
        <v>0</v>
      </c>
      <c r="JS194" s="514">
        <f>-SUMIFS(DFs!$S$112:$AV$112,DFs!$S$104:$AV$104,JS$3)*IF(AND(JS$3&gt;=Assumptions!$G$115,JS$3&lt;=Assumptions!$G$116),1,0)/12*Assumptions!$G$114</f>
        <v>0</v>
      </c>
      <c r="JT194" s="514">
        <f>-SUMIFS(DFs!$S$112:$AV$112,DFs!$S$104:$AV$104,JT$3)*IF(AND(JT$3&gt;=Assumptions!$G$115,JT$3&lt;=Assumptions!$G$116),1,0)/12*Assumptions!$G$114</f>
        <v>0</v>
      </c>
      <c r="JU194" s="514">
        <f>-SUMIFS(DFs!$S$112:$AV$112,DFs!$S$104:$AV$104,JU$3)*IF(AND(JU$3&gt;=Assumptions!$G$115,JU$3&lt;=Assumptions!$G$116),1,0)/12*Assumptions!$G$114</f>
        <v>0</v>
      </c>
      <c r="JV194" s="514">
        <f>-SUMIFS(DFs!$S$112:$AV$112,DFs!$S$104:$AV$104,JV$3)*IF(AND(JV$3&gt;=Assumptions!$G$115,JV$3&lt;=Assumptions!$G$116),1,0)/12*Assumptions!$G$114</f>
        <v>0</v>
      </c>
      <c r="JW194" s="514">
        <f>-SUMIFS(DFs!$S$112:$AV$112,DFs!$S$104:$AV$104,JW$3)*IF(AND(JW$3&gt;=Assumptions!$G$115,JW$3&lt;=Assumptions!$G$116),1,0)/12*Assumptions!$G$114</f>
        <v>0</v>
      </c>
      <c r="JX194" s="514">
        <f>-SUMIFS(DFs!$S$112:$AV$112,DFs!$S$104:$AV$104,JX$3)*IF(AND(JX$3&gt;=Assumptions!$G$115,JX$3&lt;=Assumptions!$G$116),1,0)/12*Assumptions!$G$114</f>
        <v>0</v>
      </c>
      <c r="JY194" s="514">
        <f>-SUMIFS(DFs!$S$112:$AV$112,DFs!$S$104:$AV$104,JY$3)*IF(AND(JY$3&gt;=Assumptions!$G$115,JY$3&lt;=Assumptions!$G$116),1,0)/12*Assumptions!$G$114</f>
        <v>0</v>
      </c>
      <c r="JZ194" s="514">
        <f>-SUMIFS(DFs!$S$112:$AV$112,DFs!$S$104:$AV$104,JZ$3)*IF(AND(JZ$3&gt;=Assumptions!$G$115,JZ$3&lt;=Assumptions!$G$116),1,0)/12*Assumptions!$G$114</f>
        <v>0</v>
      </c>
      <c r="KA194" s="514">
        <f>-SUMIFS(DFs!$S$112:$AV$112,DFs!$S$104:$AV$104,KA$3)*IF(AND(KA$3&gt;=Assumptions!$G$115,KA$3&lt;=Assumptions!$G$116),1,0)/12*Assumptions!$G$114</f>
        <v>0</v>
      </c>
      <c r="KB194" s="514">
        <f>-SUMIFS(DFs!$S$112:$AV$112,DFs!$S$104:$AV$104,KB$3)*IF(AND(KB$3&gt;=Assumptions!$G$115,KB$3&lt;=Assumptions!$G$116),1,0)/12*Assumptions!$G$114</f>
        <v>0</v>
      </c>
      <c r="KC194" s="514">
        <f>-SUMIFS(DFs!$S$112:$AV$112,DFs!$S$104:$AV$104,KC$3)*IF(AND(KC$3&gt;=Assumptions!$G$115,KC$3&lt;=Assumptions!$G$116),1,0)/12*Assumptions!$G$114</f>
        <v>0</v>
      </c>
      <c r="KD194" s="514">
        <f>-SUMIFS(DFs!$S$112:$AV$112,DFs!$S$104:$AV$104,KD$3)*IF(AND(KD$3&gt;=Assumptions!$G$115,KD$3&lt;=Assumptions!$G$116),1,0)/12*Assumptions!$G$114</f>
        <v>0</v>
      </c>
      <c r="KE194" s="514">
        <f>-SUMIFS(DFs!$S$112:$AV$112,DFs!$S$104:$AV$104,KE$3)*IF(AND(KE$3&gt;=Assumptions!$G$115,KE$3&lt;=Assumptions!$G$116),1,0)/12*Assumptions!$G$114</f>
        <v>0</v>
      </c>
      <c r="KF194" s="514">
        <f>-SUMIFS(DFs!$S$112:$AV$112,DFs!$S$104:$AV$104,KF$3)*IF(AND(KF$3&gt;=Assumptions!$G$115,KF$3&lt;=Assumptions!$G$116),1,0)/12*Assumptions!$G$114</f>
        <v>0</v>
      </c>
      <c r="KG194" s="514">
        <f>-SUMIFS(DFs!$S$112:$AV$112,DFs!$S$104:$AV$104,KG$3)*IF(AND(KG$3&gt;=Assumptions!$G$115,KG$3&lt;=Assumptions!$G$116),1,0)/12*Assumptions!$G$114</f>
        <v>0</v>
      </c>
      <c r="KH194" s="514">
        <f>-SUMIFS(DFs!$S$112:$AV$112,DFs!$S$104:$AV$104,KH$3)*IF(AND(KH$3&gt;=Assumptions!$G$115,KH$3&lt;=Assumptions!$G$116),1,0)/12*Assumptions!$G$114</f>
        <v>0</v>
      </c>
      <c r="KI194" s="514">
        <f>-SUMIFS(DFs!$S$112:$AV$112,DFs!$S$104:$AV$104,KI$3)*IF(AND(KI$3&gt;=Assumptions!$G$115,KI$3&lt;=Assumptions!$G$116),1,0)/12*Assumptions!$G$114</f>
        <v>0</v>
      </c>
      <c r="KJ194" s="514">
        <f>-SUMIFS(DFs!$S$112:$AV$112,DFs!$S$104:$AV$104,KJ$3)*IF(AND(KJ$3&gt;=Assumptions!$G$115,KJ$3&lt;=Assumptions!$G$116),1,0)/12*Assumptions!$G$114</f>
        <v>0</v>
      </c>
      <c r="KK194" s="514">
        <f>-SUMIFS(DFs!$S$112:$AV$112,DFs!$S$104:$AV$104,KK$3)*IF(AND(KK$3&gt;=Assumptions!$G$115,KK$3&lt;=Assumptions!$G$116),1,0)/12*Assumptions!$G$114</f>
        <v>0</v>
      </c>
      <c r="KL194" s="514">
        <f>-SUMIFS(DFs!$S$112:$AV$112,DFs!$S$104:$AV$104,KL$3)*IF(AND(KL$3&gt;=Assumptions!$G$115,KL$3&lt;=Assumptions!$G$116),1,0)/12*Assumptions!$G$114</f>
        <v>0</v>
      </c>
      <c r="KM194" s="514">
        <f>-SUMIFS(DFs!$S$112:$AV$112,DFs!$S$104:$AV$104,KM$3)*IF(AND(KM$3&gt;=Assumptions!$G$115,KM$3&lt;=Assumptions!$G$116),1,0)/12*Assumptions!$G$114</f>
        <v>0</v>
      </c>
      <c r="KN194" s="514">
        <f>-SUMIFS(DFs!$S$112:$AV$112,DFs!$S$104:$AV$104,KN$3)*IF(AND(KN$3&gt;=Assumptions!$G$115,KN$3&lt;=Assumptions!$G$116),1,0)/12*Assumptions!$G$114</f>
        <v>0</v>
      </c>
      <c r="KO194" s="514">
        <f>-SUMIFS(DFs!$S$112:$AV$112,DFs!$S$104:$AV$104,KO$3)*IF(AND(KO$3&gt;=Assumptions!$G$115,KO$3&lt;=Assumptions!$G$116),1,0)/12*Assumptions!$G$114</f>
        <v>0</v>
      </c>
      <c r="KP194" s="514">
        <f>-SUMIFS(DFs!$S$112:$AV$112,DFs!$S$104:$AV$104,KP$3)*IF(AND(KP$3&gt;=Assumptions!$G$115,KP$3&lt;=Assumptions!$G$116),1,0)/12*Assumptions!$G$114</f>
        <v>0</v>
      </c>
      <c r="KQ194" s="514">
        <f>-SUMIFS(DFs!$S$112:$AV$112,DFs!$S$104:$AV$104,KQ$3)*IF(AND(KQ$3&gt;=Assumptions!$G$115,KQ$3&lt;=Assumptions!$G$116),1,0)/12*Assumptions!$G$114</f>
        <v>0</v>
      </c>
      <c r="KR194" s="514">
        <f>-SUMIFS(DFs!$S$112:$AV$112,DFs!$S$104:$AV$104,KR$3)*IF(AND(KR$3&gt;=Assumptions!$G$115,KR$3&lt;=Assumptions!$G$116),1,0)/12*Assumptions!$G$114</f>
        <v>0</v>
      </c>
      <c r="KS194" s="514">
        <f>-SUMIFS(DFs!$S$112:$AV$112,DFs!$S$104:$AV$104,KS$3)*IF(AND(KS$3&gt;=Assumptions!$G$115,KS$3&lt;=Assumptions!$G$116),1,0)/12*Assumptions!$G$114</f>
        <v>0</v>
      </c>
      <c r="KT194" s="514">
        <f>-SUMIFS(DFs!$S$112:$AV$112,DFs!$S$104:$AV$104,KT$3)*IF(AND(KT$3&gt;=Assumptions!$G$115,KT$3&lt;=Assumptions!$G$116),1,0)/12*Assumptions!$G$114</f>
        <v>0</v>
      </c>
      <c r="KU194" s="514">
        <f>-SUMIFS(DFs!$S$112:$AV$112,DFs!$S$104:$AV$104,KU$3)*IF(AND(KU$3&gt;=Assumptions!$G$115,KU$3&lt;=Assumptions!$G$116),1,0)/12*Assumptions!$G$114</f>
        <v>0</v>
      </c>
      <c r="KV194" s="514">
        <f>-SUMIFS(DFs!$S$112:$AV$112,DFs!$S$104:$AV$104,KV$3)*IF(AND(KV$3&gt;=Assumptions!$G$115,KV$3&lt;=Assumptions!$G$116),1,0)/12*Assumptions!$G$114</f>
        <v>0</v>
      </c>
      <c r="KW194" s="514">
        <f>-SUMIFS(DFs!$S$112:$AV$112,DFs!$S$104:$AV$104,KW$3)*IF(AND(KW$3&gt;=Assumptions!$G$115,KW$3&lt;=Assumptions!$G$116),1,0)/12*Assumptions!$G$114</f>
        <v>0</v>
      </c>
      <c r="KX194" s="514">
        <f>-SUMIFS(DFs!$S$112:$AV$112,DFs!$S$104:$AV$104,KX$3)*IF(AND(KX$3&gt;=Assumptions!$G$115,KX$3&lt;=Assumptions!$G$116),1,0)/12*Assumptions!$G$114</f>
        <v>0</v>
      </c>
      <c r="KY194" s="514">
        <f>-SUMIFS(DFs!$S$112:$AV$112,DFs!$S$104:$AV$104,KY$3)*IF(AND(KY$3&gt;=Assumptions!$G$115,KY$3&lt;=Assumptions!$G$116),1,0)/12*Assumptions!$G$114</f>
        <v>0</v>
      </c>
      <c r="KZ194" s="514">
        <f>-SUMIFS(DFs!$S$112:$AV$112,DFs!$S$104:$AV$104,KZ$3)*IF(AND(KZ$3&gt;=Assumptions!$G$115,KZ$3&lt;=Assumptions!$G$116),1,0)/12*Assumptions!$G$114</f>
        <v>0</v>
      </c>
      <c r="LA194" s="514">
        <f>-SUMIFS(DFs!$S$112:$AV$112,DFs!$S$104:$AV$104,LA$3)*IF(AND(LA$3&gt;=Assumptions!$G$115,LA$3&lt;=Assumptions!$G$116),1,0)/12*Assumptions!$G$114</f>
        <v>0</v>
      </c>
      <c r="LB194" s="514">
        <f>-SUMIFS(DFs!$S$112:$AV$112,DFs!$S$104:$AV$104,LB$3)*IF(AND(LB$3&gt;=Assumptions!$G$115,LB$3&lt;=Assumptions!$G$116),1,0)/12*Assumptions!$G$114</f>
        <v>0</v>
      </c>
      <c r="LC194" s="514">
        <f>-SUMIFS(DFs!$S$112:$AV$112,DFs!$S$104:$AV$104,LC$3)*IF(AND(LC$3&gt;=Assumptions!$G$115,LC$3&lt;=Assumptions!$G$116),1,0)/12*Assumptions!$G$114</f>
        <v>0</v>
      </c>
      <c r="LD194" s="514">
        <f>-SUMIFS(DFs!$S$112:$AV$112,DFs!$S$104:$AV$104,LD$3)*IF(AND(LD$3&gt;=Assumptions!$G$115,LD$3&lt;=Assumptions!$G$116),1,0)/12*Assumptions!$G$114</f>
        <v>0</v>
      </c>
      <c r="LE194" s="514">
        <f>-SUMIFS(DFs!$S$112:$AV$112,DFs!$S$104:$AV$104,LE$3)*IF(AND(LE$3&gt;=Assumptions!$G$115,LE$3&lt;=Assumptions!$G$116),1,0)/12*Assumptions!$G$114</f>
        <v>0</v>
      </c>
      <c r="LF194" s="514">
        <f>-SUMIFS(DFs!$S$112:$AV$112,DFs!$S$104:$AV$104,LF$3)*IF(AND(LF$3&gt;=Assumptions!$G$115,LF$3&lt;=Assumptions!$G$116),1,0)/12*Assumptions!$G$114</f>
        <v>0</v>
      </c>
      <c r="LG194" s="514">
        <f>-SUMIFS(DFs!$S$112:$AV$112,DFs!$S$104:$AV$104,LG$3)*IF(AND(LG$3&gt;=Assumptions!$G$115,LG$3&lt;=Assumptions!$G$116),1,0)/12*Assumptions!$G$114</f>
        <v>0</v>
      </c>
      <c r="LH194" s="514">
        <f>-SUMIFS(DFs!$S$112:$AV$112,DFs!$S$104:$AV$104,LH$3)*IF(AND(LH$3&gt;=Assumptions!$G$115,LH$3&lt;=Assumptions!$G$116),1,0)/12*Assumptions!$G$114</f>
        <v>0</v>
      </c>
      <c r="LI194" s="514">
        <f>-SUMIFS(DFs!$S$112:$AV$112,DFs!$S$104:$AV$104,LI$3)*IF(AND(LI$3&gt;=Assumptions!$G$115,LI$3&lt;=Assumptions!$G$116),1,0)/12*Assumptions!$G$114</f>
        <v>0</v>
      </c>
      <c r="LJ194" s="514">
        <f>-SUMIFS(DFs!$S$112:$AV$112,DFs!$S$104:$AV$104,LJ$3)*IF(AND(LJ$3&gt;=Assumptions!$G$115,LJ$3&lt;=Assumptions!$G$116),1,0)/12*Assumptions!$G$114</f>
        <v>0</v>
      </c>
      <c r="LK194" s="514">
        <f>-SUMIFS(DFs!$S$112:$AV$112,DFs!$S$104:$AV$104,LK$3)*IF(AND(LK$3&gt;=Assumptions!$G$115,LK$3&lt;=Assumptions!$G$116),1,0)/12*Assumptions!$G$114</f>
        <v>0</v>
      </c>
      <c r="LL194" s="514">
        <f>-SUMIFS(DFs!$S$112:$AV$112,DFs!$S$104:$AV$104,LL$3)*IF(AND(LL$3&gt;=Assumptions!$G$115,LL$3&lt;=Assumptions!$G$116),1,0)/12*Assumptions!$G$114</f>
        <v>0</v>
      </c>
      <c r="LM194" s="514">
        <f>-SUMIFS(DFs!$S$112:$AV$112,DFs!$S$104:$AV$104,LM$3)*IF(AND(LM$3&gt;=Assumptions!$G$115,LM$3&lt;=Assumptions!$G$116),1,0)/12*Assumptions!$G$114</f>
        <v>0</v>
      </c>
      <c r="LN194" s="514">
        <f>-SUMIFS(DFs!$S$112:$AV$112,DFs!$S$104:$AV$104,LN$3)*IF(AND(LN$3&gt;=Assumptions!$G$115,LN$3&lt;=Assumptions!$G$116),1,0)/12*Assumptions!$G$114</f>
        <v>0</v>
      </c>
      <c r="LO194" s="514">
        <f>-SUMIFS(DFs!$S$112:$AV$112,DFs!$S$104:$AV$104,LO$3)*IF(AND(LO$3&gt;=Assumptions!$G$115,LO$3&lt;=Assumptions!$G$116),1,0)/12*Assumptions!$G$114</f>
        <v>0</v>
      </c>
      <c r="LP194" s="514">
        <f>-SUMIFS(DFs!$S$112:$AV$112,DFs!$S$104:$AV$104,LP$3)*IF(AND(LP$3&gt;=Assumptions!$G$115,LP$3&lt;=Assumptions!$G$116),1,0)/12*Assumptions!$G$114</f>
        <v>0</v>
      </c>
      <c r="LQ194" s="514">
        <f>-SUMIFS(DFs!$S$112:$AV$112,DFs!$S$104:$AV$104,LQ$3)*IF(AND(LQ$3&gt;=Assumptions!$G$115,LQ$3&lt;=Assumptions!$G$116),1,0)/12*Assumptions!$G$114</f>
        <v>0</v>
      </c>
      <c r="LR194" s="514">
        <f>-SUMIFS(DFs!$S$112:$AV$112,DFs!$S$104:$AV$104,LR$3)*IF(AND(LR$3&gt;=Assumptions!$G$115,LR$3&lt;=Assumptions!$G$116),1,0)/12*Assumptions!$G$114</f>
        <v>0</v>
      </c>
      <c r="LS194" s="514">
        <f>-SUMIFS(DFs!$S$112:$AV$112,DFs!$S$104:$AV$104,LS$3)*IF(AND(LS$3&gt;=Assumptions!$G$115,LS$3&lt;=Assumptions!$G$116),1,0)/12*Assumptions!$G$114</f>
        <v>0</v>
      </c>
      <c r="LT194" s="514">
        <f>-SUMIFS(DFs!$S$112:$AV$112,DFs!$S$104:$AV$104,LT$3)*IF(AND(LT$3&gt;=Assumptions!$G$115,LT$3&lt;=Assumptions!$G$116),1,0)/12*Assumptions!$G$114</f>
        <v>0</v>
      </c>
      <c r="LU194" s="514">
        <f>-SUMIFS(DFs!$S$112:$AV$112,DFs!$S$104:$AV$104,LU$3)*IF(AND(LU$3&gt;=Assumptions!$G$115,LU$3&lt;=Assumptions!$G$116),1,0)/12*Assumptions!$G$114</f>
        <v>0</v>
      </c>
      <c r="LV194" s="514">
        <f>-SUMIFS(DFs!$S$112:$AV$112,DFs!$S$104:$AV$104,LV$3)*IF(AND(LV$3&gt;=Assumptions!$G$115,LV$3&lt;=Assumptions!$G$116),1,0)/12*Assumptions!$G$114</f>
        <v>0</v>
      </c>
      <c r="LW194" s="514">
        <f>-SUMIFS(DFs!$S$112:$AV$112,DFs!$S$104:$AV$104,LW$3)*IF(AND(LW$3&gt;=Assumptions!$G$115,LW$3&lt;=Assumptions!$G$116),1,0)/12*Assumptions!$G$114</f>
        <v>0</v>
      </c>
      <c r="LX194" s="514">
        <f>-SUMIFS(DFs!$S$112:$AV$112,DFs!$S$104:$AV$104,LX$3)*IF(AND(LX$3&gt;=Assumptions!$G$115,LX$3&lt;=Assumptions!$G$116),1,0)/12*Assumptions!$G$114</f>
        <v>0</v>
      </c>
      <c r="LY194" s="514">
        <f>-SUMIFS(DFs!$S$112:$AV$112,DFs!$S$104:$AV$104,LY$3)*IF(AND(LY$3&gt;=Assumptions!$G$115,LY$3&lt;=Assumptions!$G$116),1,0)/12*Assumptions!$G$114</f>
        <v>0</v>
      </c>
      <c r="LZ194" s="514">
        <f>-SUMIFS(DFs!$S$112:$AV$112,DFs!$S$104:$AV$104,LZ$3)*IF(AND(LZ$3&gt;=Assumptions!$G$115,LZ$3&lt;=Assumptions!$G$116),1,0)/12*Assumptions!$G$114</f>
        <v>0</v>
      </c>
      <c r="MA194" s="514">
        <f>-SUMIFS(DFs!$S$112:$AV$112,DFs!$S$104:$AV$104,MA$3)*IF(AND(MA$3&gt;=Assumptions!$G$115,MA$3&lt;=Assumptions!$G$116),1,0)/12*Assumptions!$G$114</f>
        <v>0</v>
      </c>
      <c r="MB194" s="514">
        <f>-SUMIFS(DFs!$S$112:$AV$112,DFs!$S$104:$AV$104,MB$3)*IF(AND(MB$3&gt;=Assumptions!$G$115,MB$3&lt;=Assumptions!$G$116),1,0)/12*Assumptions!$G$114</f>
        <v>0</v>
      </c>
      <c r="MC194" s="514">
        <f>-SUMIFS(DFs!$S$112:$AV$112,DFs!$S$104:$AV$104,MC$3)*IF(AND(MC$3&gt;=Assumptions!$G$115,MC$3&lt;=Assumptions!$G$116),1,0)/12*Assumptions!$G$114</f>
        <v>0</v>
      </c>
      <c r="MD194" s="514">
        <f>-SUMIFS(DFs!$S$112:$AV$112,DFs!$S$104:$AV$104,MD$3)*IF(AND(MD$3&gt;=Assumptions!$G$115,MD$3&lt;=Assumptions!$G$116),1,0)/12*Assumptions!$G$114</f>
        <v>0</v>
      </c>
      <c r="ME194" s="514">
        <f>-SUMIFS(DFs!$S$112:$AV$112,DFs!$S$104:$AV$104,ME$3)*IF(AND(ME$3&gt;=Assumptions!$G$115,ME$3&lt;=Assumptions!$G$116),1,0)/12*Assumptions!$G$114</f>
        <v>0</v>
      </c>
      <c r="MF194" s="514">
        <f>-SUMIFS(DFs!$S$112:$AV$112,DFs!$S$104:$AV$104,MF$3)*IF(AND(MF$3&gt;=Assumptions!$G$115,MF$3&lt;=Assumptions!$G$116),1,0)/12*Assumptions!$G$114</f>
        <v>0</v>
      </c>
      <c r="MG194" s="514">
        <f>-SUMIFS(DFs!$S$112:$AV$112,DFs!$S$104:$AV$104,MG$3)*IF(AND(MG$3&gt;=Assumptions!$G$115,MG$3&lt;=Assumptions!$G$116),1,0)/12*Assumptions!$G$114</f>
        <v>0</v>
      </c>
      <c r="MH194" s="514">
        <f>-SUMIFS(DFs!$S$112:$AV$112,DFs!$S$104:$AV$104,MH$3)*IF(AND(MH$3&gt;=Assumptions!$G$115,MH$3&lt;=Assumptions!$G$116),1,0)/12*Assumptions!$G$114</f>
        <v>0</v>
      </c>
      <c r="MI194" s="514">
        <f>-SUMIFS(DFs!$S$112:$AV$112,DFs!$S$104:$AV$104,MI$3)*IF(AND(MI$3&gt;=Assumptions!$G$115,MI$3&lt;=Assumptions!$G$116),1,0)/12*Assumptions!$G$114</f>
        <v>0</v>
      </c>
      <c r="MJ194" s="514">
        <f>-SUMIFS(DFs!$S$112:$AV$112,DFs!$S$104:$AV$104,MJ$3)*IF(AND(MJ$3&gt;=Assumptions!$G$115,MJ$3&lt;=Assumptions!$G$116),1,0)/12*Assumptions!$G$114</f>
        <v>0</v>
      </c>
      <c r="MK194" s="514">
        <f>-SUMIFS(DFs!$S$112:$AV$112,DFs!$S$104:$AV$104,MK$3)*IF(AND(MK$3&gt;=Assumptions!$G$115,MK$3&lt;=Assumptions!$G$116),1,0)/12*Assumptions!$G$114</f>
        <v>0</v>
      </c>
      <c r="ML194" s="514">
        <f>-SUMIFS(DFs!$S$112:$AV$112,DFs!$S$104:$AV$104,ML$3)*IF(AND(ML$3&gt;=Assumptions!$G$115,ML$3&lt;=Assumptions!$G$116),1,0)/12*Assumptions!$G$114</f>
        <v>0</v>
      </c>
      <c r="MM194" s="514">
        <f>-SUMIFS(DFs!$S$112:$AV$112,DFs!$S$104:$AV$104,MM$3)*IF(AND(MM$3&gt;=Assumptions!$G$115,MM$3&lt;=Assumptions!$G$116),1,0)/12*Assumptions!$G$114</f>
        <v>0</v>
      </c>
      <c r="MN194" s="514">
        <f>-SUMIFS(DFs!$S$112:$AV$112,DFs!$S$104:$AV$104,MN$3)*IF(AND(MN$3&gt;=Assumptions!$G$115,MN$3&lt;=Assumptions!$G$116),1,0)/12*Assumptions!$G$114</f>
        <v>0</v>
      </c>
      <c r="MO194" s="514">
        <f>-SUMIFS(DFs!$S$112:$AV$112,DFs!$S$104:$AV$104,MO$3)*IF(AND(MO$3&gt;=Assumptions!$G$115,MO$3&lt;=Assumptions!$G$116),1,0)/12*Assumptions!$G$114</f>
        <v>0</v>
      </c>
      <c r="MP194" s="514">
        <f>-SUMIFS(DFs!$S$112:$AV$112,DFs!$S$104:$AV$104,MP$3)*IF(AND(MP$3&gt;=Assumptions!$G$115,MP$3&lt;=Assumptions!$G$116),1,0)/12*Assumptions!$G$114</f>
        <v>0</v>
      </c>
      <c r="MQ194" s="514">
        <f>-SUMIFS(DFs!$S$112:$AV$112,DFs!$S$104:$AV$104,MQ$3)*IF(AND(MQ$3&gt;=Assumptions!$G$115,MQ$3&lt;=Assumptions!$G$116),1,0)/12*Assumptions!$G$114</f>
        <v>0</v>
      </c>
      <c r="MR194" s="514">
        <f>-SUMIFS(DFs!$S$112:$AV$112,DFs!$S$104:$AV$104,MR$3)*IF(AND(MR$3&gt;=Assumptions!$G$115,MR$3&lt;=Assumptions!$G$116),1,0)/12*Assumptions!$G$114</f>
        <v>0</v>
      </c>
      <c r="MS194" s="514">
        <f>-SUMIFS(DFs!$S$112:$AV$112,DFs!$S$104:$AV$104,MS$3)*IF(AND(MS$3&gt;=Assumptions!$G$115,MS$3&lt;=Assumptions!$G$116),1,0)/12*Assumptions!$G$114</f>
        <v>0</v>
      </c>
      <c r="MT194" s="514">
        <f>-SUMIFS(DFs!$S$112:$AV$112,DFs!$S$104:$AV$104,MT$3)*IF(AND(MT$3&gt;=Assumptions!$G$115,MT$3&lt;=Assumptions!$G$116),1,0)/12*Assumptions!$G$114</f>
        <v>0</v>
      </c>
      <c r="MU194" s="514">
        <f>-SUMIFS(DFs!$S$112:$AV$112,DFs!$S$104:$AV$104,MU$3)*IF(AND(MU$3&gt;=Assumptions!$G$115,MU$3&lt;=Assumptions!$G$116),1,0)/12*Assumptions!$G$114</f>
        <v>0</v>
      </c>
      <c r="MV194" s="514">
        <f>-SUMIFS(DFs!$S$112:$AV$112,DFs!$S$104:$AV$104,MV$3)*IF(AND(MV$3&gt;=Assumptions!$G$115,MV$3&lt;=Assumptions!$G$116),1,0)/12*Assumptions!$G$114</f>
        <v>0</v>
      </c>
      <c r="MW194" s="514">
        <f>-SUMIFS(DFs!$S$112:$AV$112,DFs!$S$104:$AV$104,MW$3)*IF(AND(MW$3&gt;=Assumptions!$G$115,MW$3&lt;=Assumptions!$G$116),1,0)/12*Assumptions!$G$114</f>
        <v>0</v>
      </c>
      <c r="MX194" s="514">
        <f>-SUMIFS(DFs!$S$112:$AV$112,DFs!$S$104:$AV$104,MX$3)*IF(AND(MX$3&gt;=Assumptions!$G$115,MX$3&lt;=Assumptions!$G$116),1,0)/12*Assumptions!$G$114</f>
        <v>0</v>
      </c>
      <c r="MY194" s="514">
        <f>-SUMIFS(DFs!$S$112:$AV$112,DFs!$S$104:$AV$104,MY$3)*IF(AND(MY$3&gt;=Assumptions!$G$115,MY$3&lt;=Assumptions!$G$116),1,0)/12*Assumptions!$G$114</f>
        <v>0</v>
      </c>
      <c r="MZ194" s="514">
        <f>-SUMIFS(DFs!$S$112:$AV$112,DFs!$S$104:$AV$104,MZ$3)*IF(AND(MZ$3&gt;=Assumptions!$G$115,MZ$3&lt;=Assumptions!$G$116),1,0)/12*Assumptions!$G$114</f>
        <v>0</v>
      </c>
      <c r="NA194" s="514">
        <f>-SUMIFS(DFs!$S$112:$AV$112,DFs!$S$104:$AV$104,NA$3)*IF(AND(NA$3&gt;=Assumptions!$G$115,NA$3&lt;=Assumptions!$G$116),1,0)/12*Assumptions!$G$114</f>
        <v>0</v>
      </c>
      <c r="NB194" s="514">
        <f>-SUMIFS(DFs!$S$112:$AV$112,DFs!$S$104:$AV$104,NB$3)*IF(AND(NB$3&gt;=Assumptions!$G$115,NB$3&lt;=Assumptions!$G$116),1,0)/12*Assumptions!$G$114</f>
        <v>0</v>
      </c>
      <c r="NC194" s="514">
        <f>-SUMIFS(DFs!$S$112:$AV$112,DFs!$S$104:$AV$104,NC$3)*IF(AND(NC$3&gt;=Assumptions!$G$115,NC$3&lt;=Assumptions!$G$116),1,0)/12*Assumptions!$G$114</f>
        <v>0</v>
      </c>
      <c r="ND194" s="514">
        <f>-SUMIFS(DFs!$S$112:$AV$112,DFs!$S$104:$AV$104,ND$3)*IF(AND(ND$3&gt;=Assumptions!$G$115,ND$3&lt;=Assumptions!$G$116),1,0)/12*Assumptions!$G$114</f>
        <v>0</v>
      </c>
      <c r="NE194" s="514">
        <f>-SUMIFS(DFs!$S$112:$AV$112,DFs!$S$104:$AV$104,NE$3)*IF(AND(NE$3&gt;=Assumptions!$G$115,NE$3&lt;=Assumptions!$G$116),1,0)/12*Assumptions!$G$114</f>
        <v>0</v>
      </c>
      <c r="NF194" s="514">
        <f>-SUMIFS(DFs!$S$112:$AV$112,DFs!$S$104:$AV$104,NF$3)*IF(AND(NF$3&gt;=Assumptions!$G$115,NF$3&lt;=Assumptions!$G$116),1,0)/12*Assumptions!$G$114</f>
        <v>0</v>
      </c>
      <c r="NG194" s="514">
        <f>-SUMIFS(DFs!$S$112:$AV$112,DFs!$S$104:$AV$104,NG$3)*IF(AND(NG$3&gt;=Assumptions!$G$115,NG$3&lt;=Assumptions!$G$116),1,0)/12*Assumptions!$G$114</f>
        <v>0</v>
      </c>
      <c r="NH194" s="514">
        <f>-SUMIFS(DFs!$S$112:$AV$112,DFs!$S$104:$AV$104,NH$3)*IF(AND(NH$3&gt;=Assumptions!$G$115,NH$3&lt;=Assumptions!$G$116),1,0)/12*Assumptions!$G$114</f>
        <v>0</v>
      </c>
      <c r="NI194" s="514">
        <f>-SUMIFS(DFs!$S$112:$AV$112,DFs!$S$104:$AV$104,NI$3)*IF(AND(NI$3&gt;=Assumptions!$G$115,NI$3&lt;=Assumptions!$G$116),1,0)/12*Assumptions!$G$114</f>
        <v>0</v>
      </c>
      <c r="NJ194" s="514">
        <f>-SUMIFS(DFs!$S$112:$AV$112,DFs!$S$104:$AV$104,NJ$3)*IF(AND(NJ$3&gt;=Assumptions!$G$115,NJ$3&lt;=Assumptions!$G$116),1,0)/12*Assumptions!$G$114</f>
        <v>0</v>
      </c>
      <c r="NK194" s="514">
        <f>-SUMIFS(DFs!$S$112:$AV$112,DFs!$S$104:$AV$104,NK$3)*IF(AND(NK$3&gt;=Assumptions!$G$115,NK$3&lt;=Assumptions!$G$116),1,0)/12*Assumptions!$G$114</f>
        <v>0</v>
      </c>
      <c r="NL194" s="514">
        <f>-SUMIFS(DFs!$S$112:$AV$112,DFs!$S$104:$AV$104,NL$3)*IF(AND(NL$3&gt;=Assumptions!$G$115,NL$3&lt;=Assumptions!$G$116),1,0)/12*Assumptions!$G$114</f>
        <v>0</v>
      </c>
      <c r="NM194" s="514">
        <f>-SUMIFS(DFs!$S$112:$AV$112,DFs!$S$104:$AV$104,NM$3)*IF(AND(NM$3&gt;=Assumptions!$G$115,NM$3&lt;=Assumptions!$G$116),1,0)/12*Assumptions!$G$114</f>
        <v>0</v>
      </c>
      <c r="NN194" s="514">
        <f>-SUMIFS(DFs!$S$112:$AV$112,DFs!$S$104:$AV$104,NN$3)*IF(AND(NN$3&gt;=Assumptions!$G$115,NN$3&lt;=Assumptions!$G$116),1,0)/12*Assumptions!$G$114</f>
        <v>0</v>
      </c>
      <c r="NO194" s="514">
        <f>-SUMIFS(DFs!$S$112:$AV$112,DFs!$S$104:$AV$104,NO$3)*IF(AND(NO$3&gt;=Assumptions!$G$115,NO$3&lt;=Assumptions!$G$116),1,0)/12*Assumptions!$G$114</f>
        <v>0</v>
      </c>
      <c r="NP194" s="514">
        <f>-SUMIFS(DFs!$S$112:$AV$112,DFs!$S$104:$AV$104,NP$3)*IF(AND(NP$3&gt;=Assumptions!$G$115,NP$3&lt;=Assumptions!$G$116),1,0)/12*Assumptions!$G$114</f>
        <v>0</v>
      </c>
      <c r="NQ194" s="514">
        <f>-SUMIFS(DFs!$S$112:$AV$112,DFs!$S$104:$AV$104,NQ$3)*IF(AND(NQ$3&gt;=Assumptions!$G$115,NQ$3&lt;=Assumptions!$G$116),1,0)/12*Assumptions!$G$114</f>
        <v>0</v>
      </c>
      <c r="NR194" s="514">
        <f>-SUMIFS(DFs!$S$112:$AV$112,DFs!$S$104:$AV$104,NR$3)*IF(AND(NR$3&gt;=Assumptions!$G$115,NR$3&lt;=Assumptions!$G$116),1,0)/12*Assumptions!$G$114</f>
        <v>0</v>
      </c>
      <c r="NS194" s="514">
        <f>-SUMIFS(DFs!$S$112:$AV$112,DFs!$S$104:$AV$104,NS$3)*IF(AND(NS$3&gt;=Assumptions!$G$115,NS$3&lt;=Assumptions!$G$116),1,0)/12*Assumptions!$G$114</f>
        <v>0</v>
      </c>
      <c r="NT194" s="514">
        <f>-SUMIFS(DFs!$S$112:$AV$112,DFs!$S$104:$AV$104,NT$3)*IF(AND(NT$3&gt;=Assumptions!$G$115,NT$3&lt;=Assumptions!$G$116),1,0)/12*Assumptions!$G$114</f>
        <v>0</v>
      </c>
      <c r="NU194" s="514">
        <f>-SUMIFS(DFs!$S$112:$AV$112,DFs!$S$104:$AV$104,NU$3)*IF(AND(NU$3&gt;=Assumptions!$G$115,NU$3&lt;=Assumptions!$G$116),1,0)/12*Assumptions!$G$114</f>
        <v>0</v>
      </c>
      <c r="NV194" s="514">
        <f>-SUMIFS(DFs!$S$112:$AV$112,DFs!$S$104:$AV$104,NV$3)*IF(AND(NV$3&gt;=Assumptions!$G$115,NV$3&lt;=Assumptions!$G$116),1,0)/12*Assumptions!$G$114</f>
        <v>0</v>
      </c>
      <c r="NW194" s="514">
        <f>-SUMIFS(DFs!$S$112:$AV$112,DFs!$S$104:$AV$104,NW$3)*IF(AND(NW$3&gt;=Assumptions!$G$115,NW$3&lt;=Assumptions!$G$116),1,0)/12*Assumptions!$G$114</f>
        <v>0</v>
      </c>
      <c r="NX194" s="514">
        <f>-SUMIFS(DFs!$S$112:$AV$112,DFs!$S$104:$AV$104,NX$3)*IF(AND(NX$3&gt;=Assumptions!$G$115,NX$3&lt;=Assumptions!$G$116),1,0)/12*Assumptions!$G$114</f>
        <v>0</v>
      </c>
      <c r="NY194" s="514">
        <f>-SUMIFS(DFs!$S$112:$AV$112,DFs!$S$104:$AV$104,NY$3)*IF(AND(NY$3&gt;=Assumptions!$G$115,NY$3&lt;=Assumptions!$G$116),1,0)/12*Assumptions!$G$114</f>
        <v>0</v>
      </c>
      <c r="NZ194" s="514">
        <f>-SUMIFS(DFs!$S$112:$AV$112,DFs!$S$104:$AV$104,NZ$3)*IF(AND(NZ$3&gt;=Assumptions!$G$115,NZ$3&lt;=Assumptions!$G$116),1,0)/12*Assumptions!$G$114</f>
        <v>0</v>
      </c>
      <c r="OA194" s="514">
        <f>-SUMIFS(DFs!$S$112:$AV$112,DFs!$S$104:$AV$104,OA$3)*IF(AND(OA$3&gt;=Assumptions!$G$115,OA$3&lt;=Assumptions!$G$116),1,0)/12*Assumptions!$G$114</f>
        <v>0</v>
      </c>
      <c r="OB194" s="514">
        <f>-SUMIFS(DFs!$S$112:$AV$112,DFs!$S$104:$AV$104,OB$3)*IF(AND(OB$3&gt;=Assumptions!$G$115,OB$3&lt;=Assumptions!$G$116),1,0)/12*Assumptions!$G$114</f>
        <v>0</v>
      </c>
      <c r="OC194" s="514">
        <f>-SUMIFS(DFs!$S$112:$AV$112,DFs!$S$104:$AV$104,OC$3)*IF(AND(OC$3&gt;=Assumptions!$G$115,OC$3&lt;=Assumptions!$G$116),1,0)/12*Assumptions!$G$114</f>
        <v>0</v>
      </c>
      <c r="OD194" s="514">
        <f>-SUMIFS(DFs!$S$112:$AV$112,DFs!$S$104:$AV$104,OD$3)*IF(AND(OD$3&gt;=Assumptions!$G$115,OD$3&lt;=Assumptions!$G$116),1,0)/12*Assumptions!$G$114</f>
        <v>0</v>
      </c>
      <c r="OE194" s="514">
        <f>-SUMIFS(DFs!$S$112:$AV$112,DFs!$S$104:$AV$104,OE$3)*IF(AND(OE$3&gt;=Assumptions!$G$115,OE$3&lt;=Assumptions!$G$116),1,0)/12*Assumptions!$G$114</f>
        <v>0</v>
      </c>
      <c r="OF194" s="514">
        <f>-SUMIFS(DFs!$S$112:$AV$112,DFs!$S$104:$AV$104,OF$3)*IF(AND(OF$3&gt;=Assumptions!$G$115,OF$3&lt;=Assumptions!$G$116),1,0)/12*Assumptions!$G$114</f>
        <v>0</v>
      </c>
      <c r="OG194" s="514">
        <f>-SUMIFS(DFs!$S$112:$AV$112,DFs!$S$104:$AV$104,OG$3)*IF(AND(OG$3&gt;=Assumptions!$G$115,OG$3&lt;=Assumptions!$G$116),1,0)/12*Assumptions!$G$114</f>
        <v>0</v>
      </c>
      <c r="OH194" s="514">
        <f>-SUMIFS(DFs!$S$112:$AV$112,DFs!$S$104:$AV$104,OH$3)*IF(AND(OH$3&gt;=Assumptions!$G$115,OH$3&lt;=Assumptions!$G$116),1,0)/12*Assumptions!$G$114</f>
        <v>0</v>
      </c>
      <c r="OI194" s="514">
        <f>-SUMIFS(DFs!$S$112:$AV$112,DFs!$S$104:$AV$104,OI$3)*IF(AND(OI$3&gt;=Assumptions!$G$115,OI$3&lt;=Assumptions!$G$116),1,0)/12*Assumptions!$G$114</f>
        <v>0</v>
      </c>
      <c r="OJ194" s="514">
        <f>-SUMIFS(DFs!$S$112:$AV$112,DFs!$S$104:$AV$104,OJ$3)*IF(AND(OJ$3&gt;=Assumptions!$G$115,OJ$3&lt;=Assumptions!$G$116),1,0)/12*Assumptions!$G$114</f>
        <v>0</v>
      </c>
      <c r="OK194" s="514">
        <f>-SUMIFS(DFs!$S$112:$AV$112,DFs!$S$104:$AV$104,OK$3)*IF(AND(OK$3&gt;=Assumptions!$G$115,OK$3&lt;=Assumptions!$G$116),1,0)/12*Assumptions!$G$114</f>
        <v>0</v>
      </c>
      <c r="OL194" s="514">
        <f>-SUMIFS(DFs!$S$112:$AV$112,DFs!$S$104:$AV$104,OL$3)*IF(AND(OL$3&gt;=Assumptions!$G$115,OL$3&lt;=Assumptions!$G$116),1,0)/12*Assumptions!$G$114</f>
        <v>0</v>
      </c>
      <c r="OM194" s="514">
        <f>-SUMIFS(DFs!$S$112:$AV$112,DFs!$S$104:$AV$104,OM$3)*IF(AND(OM$3&gt;=Assumptions!$G$115,OM$3&lt;=Assumptions!$G$116),1,0)/12*Assumptions!$G$114</f>
        <v>0</v>
      </c>
      <c r="ON194" s="514">
        <f>-SUMIFS(DFs!$S$112:$AV$112,DFs!$S$104:$AV$104,ON$3)*IF(AND(ON$3&gt;=Assumptions!$G$115,ON$3&lt;=Assumptions!$G$116),1,0)/12*Assumptions!$G$114</f>
        <v>0</v>
      </c>
      <c r="OO194" s="514">
        <f>-SUMIFS(DFs!$S$112:$AV$112,DFs!$S$104:$AV$104,OO$3)*IF(AND(OO$3&gt;=Assumptions!$G$115,OO$3&lt;=Assumptions!$G$116),1,0)/12*Assumptions!$G$114</f>
        <v>0</v>
      </c>
      <c r="OP194" s="514">
        <f>-SUMIFS(DFs!$S$112:$AV$112,DFs!$S$104:$AV$104,OP$3)*IF(AND(OP$3&gt;=Assumptions!$G$115,OP$3&lt;=Assumptions!$G$116),1,0)/12*Assumptions!$G$114</f>
        <v>0</v>
      </c>
      <c r="OQ194" s="514">
        <f>-SUMIFS(DFs!$S$112:$AV$112,DFs!$S$104:$AV$104,OQ$3)*IF(AND(OQ$3&gt;=Assumptions!$G$115,OQ$3&lt;=Assumptions!$G$116),1,0)/12*Assumptions!$G$114</f>
        <v>0</v>
      </c>
      <c r="OR194" s="514">
        <f>-SUMIFS(DFs!$S$112:$AV$112,DFs!$S$104:$AV$104,OR$3)*IF(AND(OR$3&gt;=Assumptions!$G$115,OR$3&lt;=Assumptions!$G$116),1,0)/12*Assumptions!$G$114</f>
        <v>0</v>
      </c>
      <c r="OS194" s="514">
        <f>-SUMIFS(DFs!$S$112:$AV$112,DFs!$S$104:$AV$104,OS$3)*IF(AND(OS$3&gt;=Assumptions!$G$115,OS$3&lt;=Assumptions!$G$116),1,0)/12*Assumptions!$G$114</f>
        <v>0</v>
      </c>
      <c r="OT194" s="514">
        <f>-SUMIFS(DFs!$S$112:$AV$112,DFs!$S$104:$AV$104,OT$3)*IF(AND(OT$3&gt;=Assumptions!$G$115,OT$3&lt;=Assumptions!$G$116),1,0)/12*Assumptions!$G$114</f>
        <v>0</v>
      </c>
      <c r="OU194" s="514">
        <f>-SUMIFS(DFs!$S$112:$AV$112,DFs!$S$104:$AV$104,OU$3)*IF(AND(OU$3&gt;=Assumptions!$G$115,OU$3&lt;=Assumptions!$G$116),1,0)/12*Assumptions!$G$114</f>
        <v>0</v>
      </c>
      <c r="OV194" s="514">
        <f>-SUMIFS(DFs!$S$112:$AV$112,DFs!$S$104:$AV$104,OV$3)*IF(AND(OV$3&gt;=Assumptions!$G$115,OV$3&lt;=Assumptions!$G$116),1,0)/12*Assumptions!$G$114</f>
        <v>0</v>
      </c>
      <c r="OW194" s="514">
        <f>-SUMIFS(DFs!$S$112:$AV$112,DFs!$S$104:$AV$104,OW$3)*IF(AND(OW$3&gt;=Assumptions!$G$115,OW$3&lt;=Assumptions!$G$116),1,0)/12*Assumptions!$G$114</f>
        <v>0</v>
      </c>
      <c r="OX194" s="514">
        <f>-SUMIFS(DFs!$S$112:$AV$112,DFs!$S$104:$AV$104,OX$3)*IF(AND(OX$3&gt;=Assumptions!$G$115,OX$3&lt;=Assumptions!$G$116),1,0)/12*Assumptions!$G$114</f>
        <v>0</v>
      </c>
      <c r="OY194" s="514">
        <f>-SUMIFS(DFs!$S$112:$AV$112,DFs!$S$104:$AV$104,OY$3)*IF(AND(OY$3&gt;=Assumptions!$G$115,OY$3&lt;=Assumptions!$G$116),1,0)/12*Assumptions!$G$114</f>
        <v>0</v>
      </c>
      <c r="OZ194" s="514">
        <f>-SUMIFS(DFs!$S$112:$AV$112,DFs!$S$104:$AV$104,OZ$3)*IF(AND(OZ$3&gt;=Assumptions!$G$115,OZ$3&lt;=Assumptions!$G$116),1,0)/12*Assumptions!$G$114</f>
        <v>0</v>
      </c>
      <c r="PA194" s="514">
        <f>-SUMIFS(DFs!$S$112:$AV$112,DFs!$S$104:$AV$104,PA$3)*IF(AND(PA$3&gt;=Assumptions!$G$115,PA$3&lt;=Assumptions!$G$116),1,0)/12*Assumptions!$G$114</f>
        <v>0</v>
      </c>
      <c r="PB194" s="514">
        <f>-SUMIFS(DFs!$S$112:$AV$112,DFs!$S$104:$AV$104,PB$3)*IF(AND(PB$3&gt;=Assumptions!$G$115,PB$3&lt;=Assumptions!$G$116),1,0)/12*Assumptions!$G$114</f>
        <v>0</v>
      </c>
      <c r="PC194" s="514">
        <f>-SUMIFS(DFs!$S$112:$AV$112,DFs!$S$104:$AV$104,PC$3)*IF(AND(PC$3&gt;=Assumptions!$G$115,PC$3&lt;=Assumptions!$G$116),1,0)/12*Assumptions!$G$114</f>
        <v>0</v>
      </c>
      <c r="PD194" s="514">
        <f>-SUMIFS(DFs!$S$112:$AV$112,DFs!$S$104:$AV$104,PD$3)*IF(AND(PD$3&gt;=Assumptions!$G$115,PD$3&lt;=Assumptions!$G$116),1,0)/12*Assumptions!$G$114</f>
        <v>0</v>
      </c>
      <c r="PE194" s="514">
        <f>-SUMIFS(DFs!$S$112:$AV$112,DFs!$S$104:$AV$104,PE$3)*IF(AND(PE$3&gt;=Assumptions!$G$115,PE$3&lt;=Assumptions!$G$116),1,0)/12*Assumptions!$G$114</f>
        <v>0</v>
      </c>
      <c r="PF194" s="514">
        <f>-SUMIFS(DFs!$S$112:$AV$112,DFs!$S$104:$AV$104,PF$3)*IF(AND(PF$3&gt;=Assumptions!$G$115,PF$3&lt;=Assumptions!$G$116),1,0)/12*Assumptions!$G$114</f>
        <v>0</v>
      </c>
      <c r="PG194" s="514">
        <f>-SUMIFS(DFs!$S$112:$AV$112,DFs!$S$104:$AV$104,PG$3)*IF(AND(PG$3&gt;=Assumptions!$G$115,PG$3&lt;=Assumptions!$G$116),1,0)/12*Assumptions!$G$114</f>
        <v>0</v>
      </c>
      <c r="PH194" s="514">
        <f>-SUMIFS(DFs!$S$112:$AV$112,DFs!$S$104:$AV$104,PH$3)*IF(AND(PH$3&gt;=Assumptions!$G$115,PH$3&lt;=Assumptions!$G$116),1,0)/12*Assumptions!$G$114</f>
        <v>0</v>
      </c>
      <c r="PI194" s="514">
        <f>-SUMIFS(DFs!$S$112:$AV$112,DFs!$S$104:$AV$104,PI$3)*IF(AND(PI$3&gt;=Assumptions!$G$115,PI$3&lt;=Assumptions!$G$116),1,0)/12*Assumptions!$G$114</f>
        <v>0</v>
      </c>
      <c r="PJ194" s="514">
        <f>-SUMIFS(DFs!$S$112:$AV$112,DFs!$S$104:$AV$104,PJ$3)*IF(AND(PJ$3&gt;=Assumptions!$G$115,PJ$3&lt;=Assumptions!$G$116),1,0)/12*Assumptions!$G$114</f>
        <v>0</v>
      </c>
      <c r="PK194" s="514">
        <f>-SUMIFS(DFs!$S$112:$AV$112,DFs!$S$104:$AV$104,PK$3)*IF(AND(PK$3&gt;=Assumptions!$G$115,PK$3&lt;=Assumptions!$G$116),1,0)/12*Assumptions!$G$114</f>
        <v>0</v>
      </c>
      <c r="PL194" s="514">
        <f>-SUMIFS(DFs!$S$112:$AV$112,DFs!$S$104:$AV$104,PL$3)*IF(AND(PL$3&gt;=Assumptions!$G$115,PL$3&lt;=Assumptions!$G$116),1,0)/12*Assumptions!$G$114</f>
        <v>0</v>
      </c>
      <c r="PM194" s="514">
        <f>-SUMIFS(DFs!$S$112:$AV$112,DFs!$S$104:$AV$104,PM$3)*IF(AND(PM$3&gt;=Assumptions!$G$115,PM$3&lt;=Assumptions!$G$116),1,0)/12*Assumptions!$G$114</f>
        <v>0</v>
      </c>
      <c r="PN194" s="514">
        <f>-SUMIFS(DFs!$S$112:$AV$112,DFs!$S$104:$AV$104,PN$3)*IF(AND(PN$3&gt;=Assumptions!$G$115,PN$3&lt;=Assumptions!$G$116),1,0)/12*Assumptions!$G$114</f>
        <v>0</v>
      </c>
      <c r="PO194" s="514">
        <f>-SUMIFS(DFs!$S$112:$AV$112,DFs!$S$104:$AV$104,PO$3)*IF(AND(PO$3&gt;=Assumptions!$G$115,PO$3&lt;=Assumptions!$G$116),1,0)/12*Assumptions!$G$114</f>
        <v>0</v>
      </c>
      <c r="PP194" s="514">
        <f>-SUMIFS(DFs!$S$112:$AV$112,DFs!$S$104:$AV$104,PP$3)*IF(AND(PP$3&gt;=Assumptions!$G$115,PP$3&lt;=Assumptions!$G$116),1,0)/12*Assumptions!$G$114</f>
        <v>0</v>
      </c>
      <c r="PQ194" s="514">
        <f>-SUMIFS(DFs!$S$112:$AV$112,DFs!$S$104:$AV$104,PQ$3)*IF(AND(PQ$3&gt;=Assumptions!$G$115,PQ$3&lt;=Assumptions!$G$116),1,0)/12*Assumptions!$G$114</f>
        <v>0</v>
      </c>
      <c r="PR194" s="514">
        <f>-SUMIFS(DFs!$S$112:$AV$112,DFs!$S$104:$AV$104,PR$3)*IF(AND(PR$3&gt;=Assumptions!$G$115,PR$3&lt;=Assumptions!$G$116),1,0)/12*Assumptions!$G$114</f>
        <v>0</v>
      </c>
      <c r="PS194" s="514">
        <f>-SUMIFS(DFs!$S$112:$AV$112,DFs!$S$104:$AV$104,PS$3)*IF(AND(PS$3&gt;=Assumptions!$G$115,PS$3&lt;=Assumptions!$G$116),1,0)/12*Assumptions!$G$114</f>
        <v>0</v>
      </c>
      <c r="PT194" s="514">
        <f>-SUMIFS(DFs!$S$112:$AV$112,DFs!$S$104:$AV$104,PT$3)*IF(AND(PT$3&gt;=Assumptions!$G$115,PT$3&lt;=Assumptions!$G$116),1,0)/12*Assumptions!$G$114</f>
        <v>0</v>
      </c>
      <c r="PU194" s="514">
        <f>-SUMIFS(DFs!$S$112:$AV$112,DFs!$S$104:$AV$104,PU$3)*IF(AND(PU$3&gt;=Assumptions!$G$115,PU$3&lt;=Assumptions!$G$116),1,0)/12*Assumptions!$G$114</f>
        <v>0</v>
      </c>
      <c r="PV194" s="514">
        <f>-SUMIFS(DFs!$S$112:$AV$112,DFs!$S$104:$AV$104,PV$3)*IF(AND(PV$3&gt;=Assumptions!$G$115,PV$3&lt;=Assumptions!$G$116),1,0)/12*Assumptions!$G$114</f>
        <v>0</v>
      </c>
      <c r="PW194" s="514">
        <f>-SUMIFS(DFs!$S$112:$AV$112,DFs!$S$104:$AV$104,PW$3)*IF(AND(PW$3&gt;=Assumptions!$G$115,PW$3&lt;=Assumptions!$G$116),1,0)/12*Assumptions!$G$114</f>
        <v>0</v>
      </c>
      <c r="PX194" s="514">
        <f>-SUMIFS(DFs!$S$112:$AV$112,DFs!$S$104:$AV$104,PX$3)*IF(AND(PX$3&gt;=Assumptions!$G$115,PX$3&lt;=Assumptions!$G$116),1,0)/12*Assumptions!$G$114</f>
        <v>0</v>
      </c>
      <c r="PY194" s="514">
        <f>-SUMIFS(DFs!$S$112:$AV$112,DFs!$S$104:$AV$104,PY$3)*IF(AND(PY$3&gt;=Assumptions!$G$115,PY$3&lt;=Assumptions!$G$116),1,0)/12*Assumptions!$G$114</f>
        <v>0</v>
      </c>
      <c r="PZ194" s="514">
        <f>-SUMIFS(DFs!$S$112:$AV$112,DFs!$S$104:$AV$104,PZ$3)*IF(AND(PZ$3&gt;=Assumptions!$G$115,PZ$3&lt;=Assumptions!$G$116),1,0)/12*Assumptions!$G$114</f>
        <v>0</v>
      </c>
      <c r="QA194" s="514">
        <f>-SUMIFS(DFs!$S$112:$AV$112,DFs!$S$104:$AV$104,QA$3)*IF(AND(QA$3&gt;=Assumptions!$G$115,QA$3&lt;=Assumptions!$G$116),1,0)/12*Assumptions!$G$114</f>
        <v>0</v>
      </c>
      <c r="QB194" s="514">
        <f>-SUMIFS(DFs!$S$112:$AV$112,DFs!$S$104:$AV$104,QB$3)*IF(AND(QB$3&gt;=Assumptions!$G$115,QB$3&lt;=Assumptions!$G$116),1,0)/12*Assumptions!$G$114</f>
        <v>0</v>
      </c>
      <c r="QC194" s="514">
        <f>-SUMIFS(DFs!$S$112:$AV$112,DFs!$S$104:$AV$104,QC$3)*IF(AND(QC$3&gt;=Assumptions!$G$115,QC$3&lt;=Assumptions!$G$116),1,0)/12*Assumptions!$G$114</f>
        <v>0</v>
      </c>
      <c r="QD194" s="514">
        <f>-SUMIFS(DFs!$S$112:$AV$112,DFs!$S$104:$AV$104,QD$3)*IF(AND(QD$3&gt;=Assumptions!$G$115,QD$3&lt;=Assumptions!$G$116),1,0)/12*Assumptions!$G$114</f>
        <v>0</v>
      </c>
      <c r="QE194" s="514">
        <f>-SUMIFS(DFs!$S$112:$AV$112,DFs!$S$104:$AV$104,QE$3)*IF(AND(QE$3&gt;=Assumptions!$G$115,QE$3&lt;=Assumptions!$G$116),1,0)/12*Assumptions!$G$114</f>
        <v>0</v>
      </c>
      <c r="QF194" s="514">
        <f>-SUMIFS(DFs!$S$112:$AV$112,DFs!$S$104:$AV$104,QF$3)*IF(AND(QF$3&gt;=Assumptions!$G$115,QF$3&lt;=Assumptions!$G$116),1,0)/12*Assumptions!$G$114</f>
        <v>0</v>
      </c>
      <c r="QG194" s="514">
        <f>-SUMIFS(DFs!$S$112:$AV$112,DFs!$S$104:$AV$104,QG$3)*IF(AND(QG$3&gt;=Assumptions!$G$115,QG$3&lt;=Assumptions!$G$116),1,0)/12*Assumptions!$G$114</f>
        <v>0</v>
      </c>
      <c r="QH194" s="514">
        <f>-SUMIFS(DFs!$S$112:$AV$112,DFs!$S$104:$AV$104,QH$3)*IF(AND(QH$3&gt;=Assumptions!$G$115,QH$3&lt;=Assumptions!$G$116),1,0)/12*Assumptions!$G$114</f>
        <v>0</v>
      </c>
      <c r="QI194" s="514">
        <f>-SUMIFS(DFs!$S$112:$AV$112,DFs!$S$104:$AV$104,QI$3)*IF(AND(QI$3&gt;=Assumptions!$G$115,QI$3&lt;=Assumptions!$G$116),1,0)/12*Assumptions!$G$114</f>
        <v>0</v>
      </c>
      <c r="QJ194" s="514">
        <f>-SUMIFS(DFs!$S$112:$AV$112,DFs!$S$104:$AV$104,QJ$3)*IF(AND(QJ$3&gt;=Assumptions!$G$115,QJ$3&lt;=Assumptions!$G$116),1,0)/12*Assumptions!$G$114</f>
        <v>0</v>
      </c>
      <c r="QK194" t="s">
        <v>35</v>
      </c>
    </row>
    <row r="195" spans="1:453" hidden="1" outlineLevel="1">
      <c r="B195" s="114" t="s">
        <v>423</v>
      </c>
      <c r="C195" s="114"/>
      <c r="D195" s="114"/>
      <c r="E195" s="114"/>
      <c r="F195" s="114"/>
      <c r="G195" s="114"/>
      <c r="H195" s="114"/>
      <c r="I195" s="114"/>
      <c r="J195" s="114"/>
      <c r="K195" s="114"/>
      <c r="L195" s="114"/>
      <c r="M195" s="114"/>
      <c r="N195" s="114"/>
      <c r="O195" s="114"/>
      <c r="P195" s="114"/>
      <c r="Q195" s="114"/>
      <c r="R195" s="114"/>
      <c r="S195" s="114"/>
      <c r="T195" s="114"/>
      <c r="U195" s="114"/>
      <c r="V195" s="114"/>
      <c r="W195" s="114"/>
      <c r="X195" s="114"/>
      <c r="Y195" s="114"/>
      <c r="Z195" s="114"/>
      <c r="QK195" t="s">
        <v>35</v>
      </c>
    </row>
    <row r="196" spans="1:453" hidden="1" outlineLevel="1">
      <c r="B196" s="126" t="s">
        <v>424</v>
      </c>
      <c r="C196" s="126"/>
      <c r="D196" s="126"/>
      <c r="E196" s="126"/>
      <c r="F196" s="126"/>
      <c r="G196" s="126"/>
      <c r="H196" s="126"/>
      <c r="I196" s="126"/>
      <c r="J196" s="126"/>
      <c r="K196" s="126"/>
      <c r="L196" s="126"/>
      <c r="M196" s="126"/>
      <c r="N196" s="126"/>
      <c r="O196" s="126"/>
      <c r="P196" s="126"/>
      <c r="Q196" s="126"/>
      <c r="R196" s="126"/>
      <c r="S196" s="126"/>
      <c r="T196" s="126"/>
      <c r="U196" s="126"/>
      <c r="V196" s="126"/>
      <c r="W196" s="126"/>
      <c r="X196" s="126"/>
      <c r="Y196" s="126"/>
      <c r="Z196" s="126"/>
      <c r="AA196" s="117">
        <f t="shared" ref="AA196:CL196" si="6901">IF(OR(AA179&lt;$AA165,AA179&gt;EOMONTH($AA165,($AA167-1)*$AA166)),0,1)</f>
        <v>0</v>
      </c>
      <c r="AB196" s="117">
        <f t="shared" si="6901"/>
        <v>0</v>
      </c>
      <c r="AC196" s="117">
        <f t="shared" si="6901"/>
        <v>0</v>
      </c>
      <c r="AD196" s="117">
        <f t="shared" si="6901"/>
        <v>0</v>
      </c>
      <c r="AE196" s="117">
        <f t="shared" si="6901"/>
        <v>0</v>
      </c>
      <c r="AF196" s="117">
        <f t="shared" si="6901"/>
        <v>0</v>
      </c>
      <c r="AG196" s="117">
        <f t="shared" si="6901"/>
        <v>0</v>
      </c>
      <c r="AH196" s="117">
        <f t="shared" si="6901"/>
        <v>0</v>
      </c>
      <c r="AI196" s="117">
        <f t="shared" si="6901"/>
        <v>0</v>
      </c>
      <c r="AJ196" s="117">
        <f t="shared" si="6901"/>
        <v>0</v>
      </c>
      <c r="AK196" s="117">
        <f t="shared" si="6901"/>
        <v>0</v>
      </c>
      <c r="AL196" s="117">
        <f t="shared" si="6901"/>
        <v>0</v>
      </c>
      <c r="AM196" s="117">
        <f t="shared" si="6901"/>
        <v>0</v>
      </c>
      <c r="AN196" s="117">
        <f t="shared" si="6901"/>
        <v>0</v>
      </c>
      <c r="AO196" s="117">
        <f t="shared" si="6901"/>
        <v>0</v>
      </c>
      <c r="AP196" s="117">
        <f t="shared" si="6901"/>
        <v>0</v>
      </c>
      <c r="AQ196" s="117">
        <f t="shared" si="6901"/>
        <v>0</v>
      </c>
      <c r="AR196" s="117">
        <f t="shared" si="6901"/>
        <v>0</v>
      </c>
      <c r="AS196" s="117">
        <f t="shared" si="6901"/>
        <v>0</v>
      </c>
      <c r="AT196" s="117">
        <f t="shared" si="6901"/>
        <v>0</v>
      </c>
      <c r="AU196" s="117">
        <f t="shared" si="6901"/>
        <v>0</v>
      </c>
      <c r="AV196" s="117">
        <f t="shared" si="6901"/>
        <v>0</v>
      </c>
      <c r="AW196" s="117">
        <f t="shared" si="6901"/>
        <v>0</v>
      </c>
      <c r="AX196" s="117">
        <f t="shared" si="6901"/>
        <v>0</v>
      </c>
      <c r="AY196" s="117">
        <f t="shared" si="6901"/>
        <v>0</v>
      </c>
      <c r="AZ196" s="117">
        <f t="shared" si="6901"/>
        <v>0</v>
      </c>
      <c r="BA196" s="117">
        <f t="shared" si="6901"/>
        <v>0</v>
      </c>
      <c r="BB196" s="117">
        <f t="shared" si="6901"/>
        <v>0</v>
      </c>
      <c r="BC196" s="117">
        <f t="shared" si="6901"/>
        <v>0</v>
      </c>
      <c r="BD196" s="117">
        <f t="shared" si="6901"/>
        <v>0</v>
      </c>
      <c r="BE196" s="117">
        <f t="shared" si="6901"/>
        <v>0</v>
      </c>
      <c r="BF196" s="117">
        <f t="shared" si="6901"/>
        <v>0</v>
      </c>
      <c r="BG196" s="117">
        <f t="shared" si="6901"/>
        <v>0</v>
      </c>
      <c r="BH196" s="117">
        <f t="shared" si="6901"/>
        <v>0</v>
      </c>
      <c r="BI196" s="117">
        <f t="shared" si="6901"/>
        <v>0</v>
      </c>
      <c r="BJ196" s="117">
        <f t="shared" si="6901"/>
        <v>0</v>
      </c>
      <c r="BK196" s="117">
        <f t="shared" si="6901"/>
        <v>0</v>
      </c>
      <c r="BL196" s="117">
        <f t="shared" si="6901"/>
        <v>0</v>
      </c>
      <c r="BM196" s="117">
        <f t="shared" si="6901"/>
        <v>0</v>
      </c>
      <c r="BN196" s="117">
        <f t="shared" si="6901"/>
        <v>0</v>
      </c>
      <c r="BO196" s="117">
        <f t="shared" si="6901"/>
        <v>0</v>
      </c>
      <c r="BP196" s="117">
        <f t="shared" si="6901"/>
        <v>0</v>
      </c>
      <c r="BQ196" s="117">
        <f t="shared" si="6901"/>
        <v>0</v>
      </c>
      <c r="BR196" s="117">
        <f t="shared" si="6901"/>
        <v>0</v>
      </c>
      <c r="BS196" s="117">
        <f t="shared" si="6901"/>
        <v>0</v>
      </c>
      <c r="BT196" s="117">
        <f t="shared" si="6901"/>
        <v>0</v>
      </c>
      <c r="BU196" s="117">
        <f t="shared" si="6901"/>
        <v>0</v>
      </c>
      <c r="BV196" s="117">
        <f t="shared" si="6901"/>
        <v>0</v>
      </c>
      <c r="BW196" s="117">
        <f t="shared" si="6901"/>
        <v>0</v>
      </c>
      <c r="BX196" s="117">
        <f t="shared" si="6901"/>
        <v>0</v>
      </c>
      <c r="BY196" s="117">
        <f t="shared" si="6901"/>
        <v>0</v>
      </c>
      <c r="BZ196" s="117">
        <f t="shared" si="6901"/>
        <v>0</v>
      </c>
      <c r="CA196" s="117">
        <f t="shared" si="6901"/>
        <v>0</v>
      </c>
      <c r="CB196" s="117">
        <f t="shared" si="6901"/>
        <v>0</v>
      </c>
      <c r="CC196" s="117">
        <f t="shared" si="6901"/>
        <v>0</v>
      </c>
      <c r="CD196" s="117">
        <f t="shared" si="6901"/>
        <v>0</v>
      </c>
      <c r="CE196" s="117">
        <f t="shared" si="6901"/>
        <v>0</v>
      </c>
      <c r="CF196" s="117">
        <f t="shared" si="6901"/>
        <v>0</v>
      </c>
      <c r="CG196" s="117">
        <f t="shared" si="6901"/>
        <v>0</v>
      </c>
      <c r="CH196" s="117">
        <f t="shared" si="6901"/>
        <v>0</v>
      </c>
      <c r="CI196" s="117">
        <f t="shared" si="6901"/>
        <v>0</v>
      </c>
      <c r="CJ196" s="117">
        <f t="shared" si="6901"/>
        <v>0</v>
      </c>
      <c r="CK196" s="117">
        <f t="shared" si="6901"/>
        <v>0</v>
      </c>
      <c r="CL196" s="117">
        <f t="shared" si="6901"/>
        <v>0</v>
      </c>
      <c r="CM196" s="117">
        <f t="shared" ref="CM196:EX196" si="6902">IF(OR(CM179&lt;$AA165,CM179&gt;EOMONTH($AA165,($AA167-1)*$AA166)),0,1)</f>
        <v>0</v>
      </c>
      <c r="CN196" s="117">
        <f t="shared" si="6902"/>
        <v>0</v>
      </c>
      <c r="CO196" s="117">
        <f t="shared" si="6902"/>
        <v>0</v>
      </c>
      <c r="CP196" s="117">
        <f t="shared" si="6902"/>
        <v>0</v>
      </c>
      <c r="CQ196" s="117">
        <f t="shared" si="6902"/>
        <v>0</v>
      </c>
      <c r="CR196" s="117">
        <f t="shared" si="6902"/>
        <v>0</v>
      </c>
      <c r="CS196" s="117">
        <f t="shared" si="6902"/>
        <v>0</v>
      </c>
      <c r="CT196" s="117">
        <f t="shared" si="6902"/>
        <v>0</v>
      </c>
      <c r="CU196" s="117">
        <f t="shared" si="6902"/>
        <v>0</v>
      </c>
      <c r="CV196" s="117">
        <f t="shared" si="6902"/>
        <v>0</v>
      </c>
      <c r="CW196" s="117">
        <f t="shared" si="6902"/>
        <v>0</v>
      </c>
      <c r="CX196" s="117">
        <f t="shared" si="6902"/>
        <v>0</v>
      </c>
      <c r="CY196" s="117">
        <f t="shared" si="6902"/>
        <v>0</v>
      </c>
      <c r="CZ196" s="117">
        <f t="shared" si="6902"/>
        <v>0</v>
      </c>
      <c r="DA196" s="117">
        <f t="shared" si="6902"/>
        <v>0</v>
      </c>
      <c r="DB196" s="117">
        <f t="shared" si="6902"/>
        <v>0</v>
      </c>
      <c r="DC196" s="117">
        <f t="shared" si="6902"/>
        <v>0</v>
      </c>
      <c r="DD196" s="117">
        <f t="shared" si="6902"/>
        <v>0</v>
      </c>
      <c r="DE196" s="117">
        <f t="shared" si="6902"/>
        <v>0</v>
      </c>
      <c r="DF196" s="117">
        <f t="shared" si="6902"/>
        <v>0</v>
      </c>
      <c r="DG196" s="117">
        <f t="shared" si="6902"/>
        <v>0</v>
      </c>
      <c r="DH196" s="117">
        <f t="shared" si="6902"/>
        <v>0</v>
      </c>
      <c r="DI196" s="117">
        <f t="shared" si="6902"/>
        <v>0</v>
      </c>
      <c r="DJ196" s="117">
        <f t="shared" si="6902"/>
        <v>0</v>
      </c>
      <c r="DK196" s="117">
        <f t="shared" si="6902"/>
        <v>0</v>
      </c>
      <c r="DL196" s="117">
        <f t="shared" si="6902"/>
        <v>0</v>
      </c>
      <c r="DM196" s="117">
        <f t="shared" si="6902"/>
        <v>0</v>
      </c>
      <c r="DN196" s="117">
        <f t="shared" si="6902"/>
        <v>0</v>
      </c>
      <c r="DO196" s="117">
        <f t="shared" si="6902"/>
        <v>0</v>
      </c>
      <c r="DP196" s="117">
        <f t="shared" si="6902"/>
        <v>0</v>
      </c>
      <c r="DQ196" s="117">
        <f t="shared" si="6902"/>
        <v>0</v>
      </c>
      <c r="DR196" s="117">
        <f t="shared" si="6902"/>
        <v>0</v>
      </c>
      <c r="DS196" s="117">
        <f t="shared" si="6902"/>
        <v>0</v>
      </c>
      <c r="DT196" s="117">
        <f t="shared" si="6902"/>
        <v>0</v>
      </c>
      <c r="DU196" s="117">
        <f t="shared" si="6902"/>
        <v>0</v>
      </c>
      <c r="DV196" s="117">
        <f t="shared" si="6902"/>
        <v>0</v>
      </c>
      <c r="DW196" s="117">
        <f t="shared" si="6902"/>
        <v>0</v>
      </c>
      <c r="DX196" s="117">
        <f t="shared" si="6902"/>
        <v>0</v>
      </c>
      <c r="DY196" s="117">
        <f t="shared" si="6902"/>
        <v>0</v>
      </c>
      <c r="DZ196" s="117">
        <f t="shared" si="6902"/>
        <v>0</v>
      </c>
      <c r="EA196" s="117">
        <f t="shared" si="6902"/>
        <v>0</v>
      </c>
      <c r="EB196" s="117">
        <f t="shared" si="6902"/>
        <v>0</v>
      </c>
      <c r="EC196" s="117">
        <f t="shared" si="6902"/>
        <v>0</v>
      </c>
      <c r="ED196" s="117">
        <f t="shared" si="6902"/>
        <v>0</v>
      </c>
      <c r="EE196" s="117">
        <f t="shared" si="6902"/>
        <v>0</v>
      </c>
      <c r="EF196" s="117">
        <f t="shared" si="6902"/>
        <v>0</v>
      </c>
      <c r="EG196" s="117">
        <f t="shared" si="6902"/>
        <v>0</v>
      </c>
      <c r="EH196" s="117">
        <f t="shared" si="6902"/>
        <v>0</v>
      </c>
      <c r="EI196" s="117">
        <f t="shared" si="6902"/>
        <v>0</v>
      </c>
      <c r="EJ196" s="117">
        <f t="shared" si="6902"/>
        <v>0</v>
      </c>
      <c r="EK196" s="117">
        <f t="shared" si="6902"/>
        <v>0</v>
      </c>
      <c r="EL196" s="117">
        <f t="shared" si="6902"/>
        <v>0</v>
      </c>
      <c r="EM196" s="117">
        <f t="shared" si="6902"/>
        <v>0</v>
      </c>
      <c r="EN196" s="117">
        <f t="shared" si="6902"/>
        <v>0</v>
      </c>
      <c r="EO196" s="117">
        <f t="shared" si="6902"/>
        <v>0</v>
      </c>
      <c r="EP196" s="117">
        <f t="shared" si="6902"/>
        <v>0</v>
      </c>
      <c r="EQ196" s="117">
        <f t="shared" si="6902"/>
        <v>0</v>
      </c>
      <c r="ER196" s="117">
        <f t="shared" si="6902"/>
        <v>0</v>
      </c>
      <c r="ES196" s="117">
        <f t="shared" si="6902"/>
        <v>0</v>
      </c>
      <c r="ET196" s="117">
        <f t="shared" si="6902"/>
        <v>0</v>
      </c>
      <c r="EU196" s="117">
        <f t="shared" si="6902"/>
        <v>0</v>
      </c>
      <c r="EV196" s="117">
        <f t="shared" si="6902"/>
        <v>0</v>
      </c>
      <c r="EW196" s="117">
        <f t="shared" si="6902"/>
        <v>0</v>
      </c>
      <c r="EX196" s="117">
        <f t="shared" si="6902"/>
        <v>0</v>
      </c>
      <c r="EY196" s="117">
        <f t="shared" ref="EY196:HJ196" si="6903">IF(OR(EY179&lt;$AA165,EY179&gt;EOMONTH($AA165,($AA167-1)*$AA166)),0,1)</f>
        <v>0</v>
      </c>
      <c r="EZ196" s="117">
        <f t="shared" si="6903"/>
        <v>0</v>
      </c>
      <c r="FA196" s="117">
        <f t="shared" si="6903"/>
        <v>0</v>
      </c>
      <c r="FB196" s="117">
        <f t="shared" si="6903"/>
        <v>0</v>
      </c>
      <c r="FC196" s="117">
        <f t="shared" si="6903"/>
        <v>0</v>
      </c>
      <c r="FD196" s="117">
        <f t="shared" si="6903"/>
        <v>0</v>
      </c>
      <c r="FE196" s="117">
        <f t="shared" si="6903"/>
        <v>0</v>
      </c>
      <c r="FF196" s="117">
        <f t="shared" si="6903"/>
        <v>0</v>
      </c>
      <c r="FG196" s="117">
        <f t="shared" si="6903"/>
        <v>0</v>
      </c>
      <c r="FH196" s="117">
        <f t="shared" si="6903"/>
        <v>0</v>
      </c>
      <c r="FI196" s="117">
        <f t="shared" si="6903"/>
        <v>0</v>
      </c>
      <c r="FJ196" s="117">
        <f t="shared" si="6903"/>
        <v>0</v>
      </c>
      <c r="FK196" s="117">
        <f t="shared" si="6903"/>
        <v>0</v>
      </c>
      <c r="FL196" s="117">
        <f t="shared" si="6903"/>
        <v>0</v>
      </c>
      <c r="FM196" s="117">
        <f t="shared" si="6903"/>
        <v>0</v>
      </c>
      <c r="FN196" s="117">
        <f t="shared" si="6903"/>
        <v>0</v>
      </c>
      <c r="FO196" s="117">
        <f t="shared" si="6903"/>
        <v>0</v>
      </c>
      <c r="FP196" s="117">
        <f t="shared" si="6903"/>
        <v>0</v>
      </c>
      <c r="FQ196" s="117">
        <f t="shared" si="6903"/>
        <v>0</v>
      </c>
      <c r="FR196" s="117">
        <f t="shared" si="6903"/>
        <v>0</v>
      </c>
      <c r="FS196" s="117">
        <f t="shared" si="6903"/>
        <v>0</v>
      </c>
      <c r="FT196" s="117">
        <f t="shared" si="6903"/>
        <v>0</v>
      </c>
      <c r="FU196" s="117">
        <f t="shared" si="6903"/>
        <v>0</v>
      </c>
      <c r="FV196" s="117">
        <f t="shared" si="6903"/>
        <v>0</v>
      </c>
      <c r="FW196" s="117">
        <f t="shared" si="6903"/>
        <v>0</v>
      </c>
      <c r="FX196" s="117">
        <f t="shared" si="6903"/>
        <v>0</v>
      </c>
      <c r="FY196" s="117">
        <f t="shared" si="6903"/>
        <v>0</v>
      </c>
      <c r="FZ196" s="117">
        <f t="shared" si="6903"/>
        <v>0</v>
      </c>
      <c r="GA196" s="117">
        <f t="shared" si="6903"/>
        <v>0</v>
      </c>
      <c r="GB196" s="117">
        <f t="shared" si="6903"/>
        <v>0</v>
      </c>
      <c r="GC196" s="117">
        <f t="shared" si="6903"/>
        <v>0</v>
      </c>
      <c r="GD196" s="117">
        <f t="shared" si="6903"/>
        <v>0</v>
      </c>
      <c r="GE196" s="117">
        <f t="shared" si="6903"/>
        <v>0</v>
      </c>
      <c r="GF196" s="117">
        <f t="shared" si="6903"/>
        <v>0</v>
      </c>
      <c r="GG196" s="117">
        <f t="shared" si="6903"/>
        <v>0</v>
      </c>
      <c r="GH196" s="117">
        <f t="shared" si="6903"/>
        <v>0</v>
      </c>
      <c r="GI196" s="117">
        <f t="shared" si="6903"/>
        <v>0</v>
      </c>
      <c r="GJ196" s="117">
        <f t="shared" si="6903"/>
        <v>0</v>
      </c>
      <c r="GK196" s="117">
        <f t="shared" si="6903"/>
        <v>0</v>
      </c>
      <c r="GL196" s="117">
        <f t="shared" si="6903"/>
        <v>0</v>
      </c>
      <c r="GM196" s="117">
        <f t="shared" si="6903"/>
        <v>0</v>
      </c>
      <c r="GN196" s="117">
        <f t="shared" si="6903"/>
        <v>0</v>
      </c>
      <c r="GO196" s="117">
        <f t="shared" si="6903"/>
        <v>0</v>
      </c>
      <c r="GP196" s="117">
        <f t="shared" si="6903"/>
        <v>0</v>
      </c>
      <c r="GQ196" s="117">
        <f t="shared" si="6903"/>
        <v>0</v>
      </c>
      <c r="GR196" s="117">
        <f t="shared" si="6903"/>
        <v>0</v>
      </c>
      <c r="GS196" s="117">
        <f t="shared" si="6903"/>
        <v>0</v>
      </c>
      <c r="GT196" s="117">
        <f t="shared" si="6903"/>
        <v>0</v>
      </c>
      <c r="GU196" s="117">
        <f t="shared" si="6903"/>
        <v>0</v>
      </c>
      <c r="GV196" s="117">
        <f t="shared" si="6903"/>
        <v>0</v>
      </c>
      <c r="GW196" s="117">
        <f t="shared" si="6903"/>
        <v>0</v>
      </c>
      <c r="GX196" s="117">
        <f t="shared" si="6903"/>
        <v>0</v>
      </c>
      <c r="GY196" s="117">
        <f t="shared" si="6903"/>
        <v>0</v>
      </c>
      <c r="GZ196" s="117">
        <f t="shared" si="6903"/>
        <v>0</v>
      </c>
      <c r="HA196" s="117">
        <f t="shared" si="6903"/>
        <v>0</v>
      </c>
      <c r="HB196" s="117">
        <f t="shared" si="6903"/>
        <v>0</v>
      </c>
      <c r="HC196" s="117">
        <f t="shared" si="6903"/>
        <v>0</v>
      </c>
      <c r="HD196" s="117">
        <f t="shared" si="6903"/>
        <v>0</v>
      </c>
      <c r="HE196" s="117">
        <f t="shared" si="6903"/>
        <v>0</v>
      </c>
      <c r="HF196" s="117">
        <f t="shared" si="6903"/>
        <v>0</v>
      </c>
      <c r="HG196" s="117">
        <f t="shared" si="6903"/>
        <v>0</v>
      </c>
      <c r="HH196" s="117">
        <f t="shared" si="6903"/>
        <v>0</v>
      </c>
      <c r="HI196" s="117">
        <f t="shared" si="6903"/>
        <v>0</v>
      </c>
      <c r="HJ196" s="117">
        <f t="shared" si="6903"/>
        <v>0</v>
      </c>
      <c r="HK196" s="117">
        <f t="shared" ref="HK196:JV196" si="6904">IF(OR(HK179&lt;$AA165,HK179&gt;EOMONTH($AA165,($AA167-1)*$AA166)),0,1)</f>
        <v>0</v>
      </c>
      <c r="HL196" s="117">
        <f t="shared" si="6904"/>
        <v>0</v>
      </c>
      <c r="HM196" s="117">
        <f t="shared" si="6904"/>
        <v>0</v>
      </c>
      <c r="HN196" s="117">
        <f t="shared" si="6904"/>
        <v>0</v>
      </c>
      <c r="HO196" s="117">
        <f t="shared" si="6904"/>
        <v>0</v>
      </c>
      <c r="HP196" s="117">
        <f t="shared" si="6904"/>
        <v>0</v>
      </c>
      <c r="HQ196" s="117">
        <f t="shared" si="6904"/>
        <v>0</v>
      </c>
      <c r="HR196" s="117">
        <f t="shared" si="6904"/>
        <v>0</v>
      </c>
      <c r="HS196" s="117">
        <f t="shared" si="6904"/>
        <v>0</v>
      </c>
      <c r="HT196" s="117">
        <f t="shared" si="6904"/>
        <v>0</v>
      </c>
      <c r="HU196" s="117">
        <f t="shared" si="6904"/>
        <v>0</v>
      </c>
      <c r="HV196" s="117">
        <f t="shared" si="6904"/>
        <v>0</v>
      </c>
      <c r="HW196" s="117">
        <f t="shared" si="6904"/>
        <v>0</v>
      </c>
      <c r="HX196" s="117">
        <f t="shared" si="6904"/>
        <v>0</v>
      </c>
      <c r="HY196" s="117">
        <f t="shared" si="6904"/>
        <v>0</v>
      </c>
      <c r="HZ196" s="117">
        <f t="shared" si="6904"/>
        <v>0</v>
      </c>
      <c r="IA196" s="117">
        <f t="shared" si="6904"/>
        <v>0</v>
      </c>
      <c r="IB196" s="117">
        <f t="shared" si="6904"/>
        <v>0</v>
      </c>
      <c r="IC196" s="117">
        <f t="shared" si="6904"/>
        <v>0</v>
      </c>
      <c r="ID196" s="117">
        <f t="shared" si="6904"/>
        <v>0</v>
      </c>
      <c r="IE196" s="117">
        <f t="shared" si="6904"/>
        <v>0</v>
      </c>
      <c r="IF196" s="117">
        <f t="shared" si="6904"/>
        <v>0</v>
      </c>
      <c r="IG196" s="117">
        <f t="shared" si="6904"/>
        <v>0</v>
      </c>
      <c r="IH196" s="117">
        <f t="shared" si="6904"/>
        <v>0</v>
      </c>
      <c r="II196" s="117">
        <f t="shared" si="6904"/>
        <v>0</v>
      </c>
      <c r="IJ196" s="117">
        <f t="shared" si="6904"/>
        <v>0</v>
      </c>
      <c r="IK196" s="117">
        <f t="shared" si="6904"/>
        <v>0</v>
      </c>
      <c r="IL196" s="117">
        <f t="shared" si="6904"/>
        <v>0</v>
      </c>
      <c r="IM196" s="117">
        <f t="shared" si="6904"/>
        <v>0</v>
      </c>
      <c r="IN196" s="117">
        <f t="shared" si="6904"/>
        <v>0</v>
      </c>
      <c r="IO196" s="117">
        <f t="shared" si="6904"/>
        <v>0</v>
      </c>
      <c r="IP196" s="117">
        <f t="shared" si="6904"/>
        <v>0</v>
      </c>
      <c r="IQ196" s="117">
        <f t="shared" si="6904"/>
        <v>0</v>
      </c>
      <c r="IR196" s="117">
        <f t="shared" si="6904"/>
        <v>0</v>
      </c>
      <c r="IS196" s="117">
        <f t="shared" si="6904"/>
        <v>0</v>
      </c>
      <c r="IT196" s="117">
        <f t="shared" si="6904"/>
        <v>0</v>
      </c>
      <c r="IU196" s="117">
        <f t="shared" si="6904"/>
        <v>0</v>
      </c>
      <c r="IV196" s="117">
        <f t="shared" si="6904"/>
        <v>0</v>
      </c>
      <c r="IW196" s="117">
        <f t="shared" si="6904"/>
        <v>0</v>
      </c>
      <c r="IX196" s="117">
        <f t="shared" si="6904"/>
        <v>0</v>
      </c>
      <c r="IY196" s="117">
        <f t="shared" si="6904"/>
        <v>0</v>
      </c>
      <c r="IZ196" s="117">
        <f t="shared" si="6904"/>
        <v>0</v>
      </c>
      <c r="JA196" s="117">
        <f t="shared" si="6904"/>
        <v>0</v>
      </c>
      <c r="JB196" s="117">
        <f t="shared" si="6904"/>
        <v>0</v>
      </c>
      <c r="JC196" s="117">
        <f t="shared" si="6904"/>
        <v>0</v>
      </c>
      <c r="JD196" s="117">
        <f t="shared" si="6904"/>
        <v>0</v>
      </c>
      <c r="JE196" s="117">
        <f t="shared" si="6904"/>
        <v>0</v>
      </c>
      <c r="JF196" s="117">
        <f t="shared" si="6904"/>
        <v>0</v>
      </c>
      <c r="JG196" s="117">
        <f t="shared" si="6904"/>
        <v>0</v>
      </c>
      <c r="JH196" s="117">
        <f t="shared" si="6904"/>
        <v>0</v>
      </c>
      <c r="JI196" s="117">
        <f t="shared" si="6904"/>
        <v>0</v>
      </c>
      <c r="JJ196" s="117">
        <f t="shared" si="6904"/>
        <v>0</v>
      </c>
      <c r="JK196" s="117">
        <f t="shared" si="6904"/>
        <v>0</v>
      </c>
      <c r="JL196" s="117">
        <f t="shared" si="6904"/>
        <v>0</v>
      </c>
      <c r="JM196" s="117">
        <f t="shared" si="6904"/>
        <v>0</v>
      </c>
      <c r="JN196" s="117">
        <f t="shared" si="6904"/>
        <v>0</v>
      </c>
      <c r="JO196" s="117">
        <f t="shared" si="6904"/>
        <v>0</v>
      </c>
      <c r="JP196" s="117">
        <f t="shared" si="6904"/>
        <v>0</v>
      </c>
      <c r="JQ196" s="117">
        <f t="shared" si="6904"/>
        <v>0</v>
      </c>
      <c r="JR196" s="117">
        <f t="shared" si="6904"/>
        <v>0</v>
      </c>
      <c r="JS196" s="117">
        <f t="shared" si="6904"/>
        <v>0</v>
      </c>
      <c r="JT196" s="117">
        <f t="shared" si="6904"/>
        <v>0</v>
      </c>
      <c r="JU196" s="117">
        <f t="shared" si="6904"/>
        <v>0</v>
      </c>
      <c r="JV196" s="117">
        <f t="shared" si="6904"/>
        <v>0</v>
      </c>
      <c r="JW196" s="117">
        <f t="shared" ref="JW196:MH196" si="6905">IF(OR(JW179&lt;$AA165,JW179&gt;EOMONTH($AA165,($AA167-1)*$AA166)),0,1)</f>
        <v>0</v>
      </c>
      <c r="JX196" s="117">
        <f t="shared" si="6905"/>
        <v>0</v>
      </c>
      <c r="JY196" s="117">
        <f t="shared" si="6905"/>
        <v>0</v>
      </c>
      <c r="JZ196" s="117">
        <f t="shared" si="6905"/>
        <v>0</v>
      </c>
      <c r="KA196" s="117">
        <f t="shared" si="6905"/>
        <v>0</v>
      </c>
      <c r="KB196" s="117">
        <f t="shared" si="6905"/>
        <v>0</v>
      </c>
      <c r="KC196" s="117">
        <f t="shared" si="6905"/>
        <v>0</v>
      </c>
      <c r="KD196" s="117">
        <f t="shared" si="6905"/>
        <v>0</v>
      </c>
      <c r="KE196" s="117">
        <f t="shared" si="6905"/>
        <v>0</v>
      </c>
      <c r="KF196" s="117">
        <f t="shared" si="6905"/>
        <v>0</v>
      </c>
      <c r="KG196" s="117">
        <f t="shared" si="6905"/>
        <v>0</v>
      </c>
      <c r="KH196" s="117">
        <f t="shared" si="6905"/>
        <v>0</v>
      </c>
      <c r="KI196" s="117">
        <f t="shared" si="6905"/>
        <v>0</v>
      </c>
      <c r="KJ196" s="117">
        <f t="shared" si="6905"/>
        <v>0</v>
      </c>
      <c r="KK196" s="117">
        <f t="shared" si="6905"/>
        <v>0</v>
      </c>
      <c r="KL196" s="117">
        <f t="shared" si="6905"/>
        <v>0</v>
      </c>
      <c r="KM196" s="117">
        <f t="shared" si="6905"/>
        <v>0</v>
      </c>
      <c r="KN196" s="117">
        <f t="shared" si="6905"/>
        <v>0</v>
      </c>
      <c r="KO196" s="117">
        <f t="shared" si="6905"/>
        <v>0</v>
      </c>
      <c r="KP196" s="117">
        <f t="shared" si="6905"/>
        <v>0</v>
      </c>
      <c r="KQ196" s="117">
        <f t="shared" si="6905"/>
        <v>0</v>
      </c>
      <c r="KR196" s="117">
        <f t="shared" si="6905"/>
        <v>0</v>
      </c>
      <c r="KS196" s="117">
        <f t="shared" si="6905"/>
        <v>0</v>
      </c>
      <c r="KT196" s="117">
        <f t="shared" si="6905"/>
        <v>0</v>
      </c>
      <c r="KU196" s="117">
        <f t="shared" si="6905"/>
        <v>0</v>
      </c>
      <c r="KV196" s="117">
        <f t="shared" si="6905"/>
        <v>0</v>
      </c>
      <c r="KW196" s="117">
        <f t="shared" si="6905"/>
        <v>0</v>
      </c>
      <c r="KX196" s="117">
        <f t="shared" si="6905"/>
        <v>0</v>
      </c>
      <c r="KY196" s="117">
        <f t="shared" si="6905"/>
        <v>0</v>
      </c>
      <c r="KZ196" s="117">
        <f t="shared" si="6905"/>
        <v>0</v>
      </c>
      <c r="LA196" s="117">
        <f t="shared" si="6905"/>
        <v>0</v>
      </c>
      <c r="LB196" s="117">
        <f t="shared" si="6905"/>
        <v>0</v>
      </c>
      <c r="LC196" s="117">
        <f t="shared" si="6905"/>
        <v>0</v>
      </c>
      <c r="LD196" s="117">
        <f t="shared" si="6905"/>
        <v>0</v>
      </c>
      <c r="LE196" s="117">
        <f t="shared" si="6905"/>
        <v>0</v>
      </c>
      <c r="LF196" s="117">
        <f t="shared" si="6905"/>
        <v>0</v>
      </c>
      <c r="LG196" s="117">
        <f t="shared" si="6905"/>
        <v>0</v>
      </c>
      <c r="LH196" s="117">
        <f t="shared" si="6905"/>
        <v>0</v>
      </c>
      <c r="LI196" s="117">
        <f t="shared" si="6905"/>
        <v>0</v>
      </c>
      <c r="LJ196" s="117">
        <f t="shared" si="6905"/>
        <v>0</v>
      </c>
      <c r="LK196" s="117">
        <f t="shared" si="6905"/>
        <v>0</v>
      </c>
      <c r="LL196" s="117">
        <f t="shared" si="6905"/>
        <v>0</v>
      </c>
      <c r="LM196" s="117">
        <f t="shared" si="6905"/>
        <v>0</v>
      </c>
      <c r="LN196" s="117">
        <f t="shared" si="6905"/>
        <v>0</v>
      </c>
      <c r="LO196" s="117">
        <f t="shared" si="6905"/>
        <v>0</v>
      </c>
      <c r="LP196" s="117">
        <f t="shared" si="6905"/>
        <v>0</v>
      </c>
      <c r="LQ196" s="117">
        <f t="shared" si="6905"/>
        <v>0</v>
      </c>
      <c r="LR196" s="117">
        <f t="shared" si="6905"/>
        <v>0</v>
      </c>
      <c r="LS196" s="117">
        <f t="shared" si="6905"/>
        <v>0</v>
      </c>
      <c r="LT196" s="117">
        <f t="shared" si="6905"/>
        <v>0</v>
      </c>
      <c r="LU196" s="117">
        <f t="shared" si="6905"/>
        <v>0</v>
      </c>
      <c r="LV196" s="117">
        <f t="shared" si="6905"/>
        <v>0</v>
      </c>
      <c r="LW196" s="117">
        <f t="shared" si="6905"/>
        <v>0</v>
      </c>
      <c r="LX196" s="117">
        <f t="shared" si="6905"/>
        <v>0</v>
      </c>
      <c r="LY196" s="117">
        <f t="shared" si="6905"/>
        <v>0</v>
      </c>
      <c r="LZ196" s="117">
        <f t="shared" si="6905"/>
        <v>0</v>
      </c>
      <c r="MA196" s="117">
        <f t="shared" si="6905"/>
        <v>0</v>
      </c>
      <c r="MB196" s="117">
        <f t="shared" si="6905"/>
        <v>0</v>
      </c>
      <c r="MC196" s="117">
        <f t="shared" si="6905"/>
        <v>0</v>
      </c>
      <c r="MD196" s="117">
        <f t="shared" si="6905"/>
        <v>0</v>
      </c>
      <c r="ME196" s="117">
        <f t="shared" si="6905"/>
        <v>0</v>
      </c>
      <c r="MF196" s="117">
        <f t="shared" si="6905"/>
        <v>0</v>
      </c>
      <c r="MG196" s="117">
        <f t="shared" si="6905"/>
        <v>0</v>
      </c>
      <c r="MH196" s="117">
        <f t="shared" si="6905"/>
        <v>0</v>
      </c>
      <c r="MI196" s="117">
        <f t="shared" ref="MI196:NV196" si="6906">IF(OR(MI179&lt;$AA165,MI179&gt;EOMONTH($AA165,($AA167-1)*$AA166)),0,1)</f>
        <v>0</v>
      </c>
      <c r="MJ196" s="117">
        <f t="shared" si="6906"/>
        <v>0</v>
      </c>
      <c r="MK196" s="117">
        <f t="shared" si="6906"/>
        <v>0</v>
      </c>
      <c r="ML196" s="117">
        <f t="shared" si="6906"/>
        <v>0</v>
      </c>
      <c r="MM196" s="117">
        <f t="shared" si="6906"/>
        <v>0</v>
      </c>
      <c r="MN196" s="117">
        <f t="shared" si="6906"/>
        <v>0</v>
      </c>
      <c r="MO196" s="117">
        <f t="shared" si="6906"/>
        <v>0</v>
      </c>
      <c r="MP196" s="117">
        <f t="shared" si="6906"/>
        <v>0</v>
      </c>
      <c r="MQ196" s="117">
        <f t="shared" si="6906"/>
        <v>0</v>
      </c>
      <c r="MR196" s="117">
        <f t="shared" si="6906"/>
        <v>0</v>
      </c>
      <c r="MS196" s="117">
        <f t="shared" si="6906"/>
        <v>0</v>
      </c>
      <c r="MT196" s="117">
        <f t="shared" si="6906"/>
        <v>0</v>
      </c>
      <c r="MU196" s="117">
        <f t="shared" si="6906"/>
        <v>0</v>
      </c>
      <c r="MV196" s="117">
        <f t="shared" si="6906"/>
        <v>0</v>
      </c>
      <c r="MW196" s="117">
        <f t="shared" si="6906"/>
        <v>0</v>
      </c>
      <c r="MX196" s="117">
        <f t="shared" si="6906"/>
        <v>0</v>
      </c>
      <c r="MY196" s="117">
        <f t="shared" si="6906"/>
        <v>0</v>
      </c>
      <c r="MZ196" s="117">
        <f t="shared" si="6906"/>
        <v>0</v>
      </c>
      <c r="NA196" s="117">
        <f t="shared" si="6906"/>
        <v>0</v>
      </c>
      <c r="NB196" s="117">
        <f t="shared" si="6906"/>
        <v>0</v>
      </c>
      <c r="NC196" s="117">
        <f t="shared" si="6906"/>
        <v>0</v>
      </c>
      <c r="ND196" s="117">
        <f t="shared" si="6906"/>
        <v>0</v>
      </c>
      <c r="NE196" s="117">
        <f t="shared" si="6906"/>
        <v>0</v>
      </c>
      <c r="NF196" s="117">
        <f t="shared" si="6906"/>
        <v>0</v>
      </c>
      <c r="NG196" s="117">
        <f t="shared" si="6906"/>
        <v>0</v>
      </c>
      <c r="NH196" s="117">
        <f t="shared" si="6906"/>
        <v>0</v>
      </c>
      <c r="NI196" s="117">
        <f t="shared" si="6906"/>
        <v>0</v>
      </c>
      <c r="NJ196" s="117">
        <f t="shared" si="6906"/>
        <v>0</v>
      </c>
      <c r="NK196" s="117">
        <f t="shared" si="6906"/>
        <v>0</v>
      </c>
      <c r="NL196" s="117">
        <f t="shared" si="6906"/>
        <v>0</v>
      </c>
      <c r="NM196" s="117">
        <f t="shared" si="6906"/>
        <v>0</v>
      </c>
      <c r="NN196" s="117">
        <f t="shared" si="6906"/>
        <v>0</v>
      </c>
      <c r="NO196" s="117">
        <f t="shared" si="6906"/>
        <v>0</v>
      </c>
      <c r="NP196" s="117">
        <f t="shared" si="6906"/>
        <v>0</v>
      </c>
      <c r="NQ196" s="117">
        <f t="shared" si="6906"/>
        <v>0</v>
      </c>
      <c r="NR196" s="117">
        <f t="shared" si="6906"/>
        <v>0</v>
      </c>
      <c r="NS196" s="117">
        <f t="shared" si="6906"/>
        <v>0</v>
      </c>
      <c r="NT196" s="117">
        <f t="shared" si="6906"/>
        <v>0</v>
      </c>
      <c r="NU196" s="117">
        <f t="shared" si="6906"/>
        <v>0</v>
      </c>
      <c r="NV196" s="117">
        <f t="shared" si="6906"/>
        <v>0</v>
      </c>
      <c r="NW196" s="117">
        <f t="shared" ref="NW196:QH196" si="6907">IF(OR(NW179&lt;$AA165,NW179&gt;EOMONTH($AA165,($AA167-1)*$AA166)),0,1)</f>
        <v>0</v>
      </c>
      <c r="NX196" s="117">
        <f t="shared" si="6907"/>
        <v>0</v>
      </c>
      <c r="NY196" s="117">
        <f t="shared" si="6907"/>
        <v>0</v>
      </c>
      <c r="NZ196" s="117">
        <f t="shared" si="6907"/>
        <v>0</v>
      </c>
      <c r="OA196" s="117">
        <f t="shared" si="6907"/>
        <v>0</v>
      </c>
      <c r="OB196" s="117">
        <f t="shared" si="6907"/>
        <v>0</v>
      </c>
      <c r="OC196" s="117">
        <f t="shared" si="6907"/>
        <v>0</v>
      </c>
      <c r="OD196" s="117">
        <f t="shared" si="6907"/>
        <v>0</v>
      </c>
      <c r="OE196" s="117">
        <f t="shared" si="6907"/>
        <v>0</v>
      </c>
      <c r="OF196" s="117">
        <f t="shared" si="6907"/>
        <v>0</v>
      </c>
      <c r="OG196" s="117">
        <f t="shared" si="6907"/>
        <v>0</v>
      </c>
      <c r="OH196" s="117">
        <f t="shared" si="6907"/>
        <v>0</v>
      </c>
      <c r="OI196" s="117">
        <f t="shared" si="6907"/>
        <v>0</v>
      </c>
      <c r="OJ196" s="117">
        <f t="shared" si="6907"/>
        <v>0</v>
      </c>
      <c r="OK196" s="117">
        <f t="shared" si="6907"/>
        <v>0</v>
      </c>
      <c r="OL196" s="117">
        <f t="shared" si="6907"/>
        <v>0</v>
      </c>
      <c r="OM196" s="117">
        <f t="shared" si="6907"/>
        <v>0</v>
      </c>
      <c r="ON196" s="117">
        <f t="shared" si="6907"/>
        <v>0</v>
      </c>
      <c r="OO196" s="117">
        <f t="shared" si="6907"/>
        <v>0</v>
      </c>
      <c r="OP196" s="117">
        <f t="shared" si="6907"/>
        <v>0</v>
      </c>
      <c r="OQ196" s="117">
        <f t="shared" si="6907"/>
        <v>0</v>
      </c>
      <c r="OR196" s="117">
        <f t="shared" si="6907"/>
        <v>0</v>
      </c>
      <c r="OS196" s="117">
        <f t="shared" si="6907"/>
        <v>0</v>
      </c>
      <c r="OT196" s="117">
        <f t="shared" si="6907"/>
        <v>0</v>
      </c>
      <c r="OU196" s="117">
        <f t="shared" si="6907"/>
        <v>0</v>
      </c>
      <c r="OV196" s="117">
        <f t="shared" si="6907"/>
        <v>0</v>
      </c>
      <c r="OW196" s="117">
        <f t="shared" si="6907"/>
        <v>0</v>
      </c>
      <c r="OX196" s="117">
        <f t="shared" si="6907"/>
        <v>0</v>
      </c>
      <c r="OY196" s="117">
        <f t="shared" si="6907"/>
        <v>0</v>
      </c>
      <c r="OZ196" s="117">
        <f t="shared" si="6907"/>
        <v>0</v>
      </c>
      <c r="PA196" s="117">
        <f t="shared" si="6907"/>
        <v>0</v>
      </c>
      <c r="PB196" s="117">
        <f t="shared" si="6907"/>
        <v>0</v>
      </c>
      <c r="PC196" s="117">
        <f t="shared" si="6907"/>
        <v>0</v>
      </c>
      <c r="PD196" s="117">
        <f t="shared" si="6907"/>
        <v>0</v>
      </c>
      <c r="PE196" s="117">
        <f t="shared" si="6907"/>
        <v>0</v>
      </c>
      <c r="PF196" s="117">
        <f t="shared" si="6907"/>
        <v>0</v>
      </c>
      <c r="PG196" s="117">
        <f t="shared" si="6907"/>
        <v>0</v>
      </c>
      <c r="PH196" s="117">
        <f t="shared" si="6907"/>
        <v>0</v>
      </c>
      <c r="PI196" s="117">
        <f t="shared" si="6907"/>
        <v>0</v>
      </c>
      <c r="PJ196" s="117">
        <f t="shared" si="6907"/>
        <v>0</v>
      </c>
      <c r="PK196" s="117">
        <f t="shared" si="6907"/>
        <v>0</v>
      </c>
      <c r="PL196" s="117">
        <f t="shared" si="6907"/>
        <v>0</v>
      </c>
      <c r="PM196" s="117">
        <f t="shared" si="6907"/>
        <v>0</v>
      </c>
      <c r="PN196" s="117">
        <f t="shared" si="6907"/>
        <v>0</v>
      </c>
      <c r="PO196" s="117">
        <f t="shared" si="6907"/>
        <v>0</v>
      </c>
      <c r="PP196" s="117">
        <f t="shared" si="6907"/>
        <v>0</v>
      </c>
      <c r="PQ196" s="117">
        <f t="shared" si="6907"/>
        <v>0</v>
      </c>
      <c r="PR196" s="117">
        <f t="shared" si="6907"/>
        <v>0</v>
      </c>
      <c r="PS196" s="117">
        <f t="shared" si="6907"/>
        <v>0</v>
      </c>
      <c r="PT196" s="117">
        <f t="shared" si="6907"/>
        <v>0</v>
      </c>
      <c r="PU196" s="117">
        <f t="shared" si="6907"/>
        <v>0</v>
      </c>
      <c r="PV196" s="117">
        <f t="shared" si="6907"/>
        <v>0</v>
      </c>
      <c r="PW196" s="117">
        <f t="shared" si="6907"/>
        <v>0</v>
      </c>
      <c r="PX196" s="117">
        <f t="shared" si="6907"/>
        <v>0</v>
      </c>
      <c r="PY196" s="117">
        <f t="shared" si="6907"/>
        <v>0</v>
      </c>
      <c r="PZ196" s="117">
        <f t="shared" si="6907"/>
        <v>0</v>
      </c>
      <c r="QA196" s="117">
        <f t="shared" si="6907"/>
        <v>0</v>
      </c>
      <c r="QB196" s="117">
        <f t="shared" si="6907"/>
        <v>0</v>
      </c>
      <c r="QC196" s="117">
        <f t="shared" si="6907"/>
        <v>0</v>
      </c>
      <c r="QD196" s="117">
        <f t="shared" si="6907"/>
        <v>0</v>
      </c>
      <c r="QE196" s="117">
        <f t="shared" si="6907"/>
        <v>0</v>
      </c>
      <c r="QF196" s="117">
        <f t="shared" si="6907"/>
        <v>0</v>
      </c>
      <c r="QG196" s="117">
        <f t="shared" si="6907"/>
        <v>0</v>
      </c>
      <c r="QH196" s="117">
        <f t="shared" si="6907"/>
        <v>0</v>
      </c>
      <c r="QI196" s="117">
        <f t="shared" ref="QI196:QJ196" si="6908">IF(OR(QI179&lt;$AA165,QI179&gt;EOMONTH($AA165,($AA167-1)*$AA166)),0,1)</f>
        <v>0</v>
      </c>
      <c r="QJ196" s="117">
        <f t="shared" si="6908"/>
        <v>0</v>
      </c>
      <c r="QK196" t="s">
        <v>35</v>
      </c>
    </row>
    <row r="197" spans="1:453" hidden="1" outlineLevel="1">
      <c r="B197" s="126" t="s">
        <v>425</v>
      </c>
      <c r="C197" s="126"/>
      <c r="D197" s="126"/>
      <c r="E197" s="126"/>
      <c r="F197" s="126"/>
      <c r="G197" s="126"/>
      <c r="H197" s="126"/>
      <c r="I197" s="126"/>
      <c r="J197" s="126"/>
      <c r="K197" s="126"/>
      <c r="L197" s="126"/>
      <c r="M197" s="126"/>
      <c r="N197" s="126"/>
      <c r="O197" s="126"/>
      <c r="P197" s="126"/>
      <c r="Q197" s="126"/>
      <c r="R197" s="126"/>
      <c r="S197" s="126"/>
      <c r="T197" s="126"/>
      <c r="U197" s="126"/>
      <c r="V197" s="126"/>
      <c r="W197" s="126"/>
      <c r="X197" s="126"/>
      <c r="Y197" s="126"/>
      <c r="Z197" s="126"/>
      <c r="AA197" s="117">
        <f t="shared" ref="AA197" ca="1" si="6909">IF(AA196=0,0,IF(AA179=$AA165,1,OFFSET(Z197,0,(-$AA166+1))))</f>
        <v>0</v>
      </c>
      <c r="AB197" s="117">
        <f t="shared" ref="AB197" ca="1" si="6910">IF(AB196=0,0,IF(AB179=$AA165,1,OFFSET(AA197,0,(-$AA166+1))))</f>
        <v>0</v>
      </c>
      <c r="AC197" s="117">
        <f t="shared" ref="AC197" ca="1" si="6911">IF(AC196=0,0,IF(AC179=$AA165,1,OFFSET(AB197,0,(-$AA166+1))))</f>
        <v>0</v>
      </c>
      <c r="AD197" s="117">
        <f t="shared" ref="AD197" ca="1" si="6912">IF(AD196=0,0,IF(AD179=$AA165,1,OFFSET(AC197,0,(-$AA166+1))))</f>
        <v>0</v>
      </c>
      <c r="AE197" s="117">
        <f t="shared" ref="AE197" ca="1" si="6913">IF(AE196=0,0,IF(AE179=$AA165,1,OFFSET(AD197,0,(-$AA166+1))))</f>
        <v>0</v>
      </c>
      <c r="AF197" s="117">
        <f t="shared" ref="AF197" ca="1" si="6914">IF(AF196=0,0,IF(AF179=$AA165,1,OFFSET(AE197,0,(-$AA166+1))))</f>
        <v>0</v>
      </c>
      <c r="AG197" s="117">
        <f t="shared" ref="AG197" ca="1" si="6915">IF(AG196=0,0,IF(AG179=$AA165,1,OFFSET(AF197,0,(-$AA166+1))))</f>
        <v>0</v>
      </c>
      <c r="AH197" s="117">
        <f t="shared" ref="AH197" ca="1" si="6916">IF(AH196=0,0,IF(AH179=$AA165,1,OFFSET(AG197,0,(-$AA166+1))))</f>
        <v>0</v>
      </c>
      <c r="AI197" s="117">
        <f t="shared" ref="AI197" ca="1" si="6917">IF(AI196=0,0,IF(AI179=$AA165,1,OFFSET(AH197,0,(-$AA166+1))))</f>
        <v>0</v>
      </c>
      <c r="AJ197" s="117">
        <f t="shared" ref="AJ197" ca="1" si="6918">IF(AJ196=0,0,IF(AJ179=$AA165,1,OFFSET(AI197,0,(-$AA166+1))))</f>
        <v>0</v>
      </c>
      <c r="AK197" s="117">
        <f t="shared" ref="AK197" ca="1" si="6919">IF(AK196=0,0,IF(AK179=$AA165,1,OFFSET(AJ197,0,(-$AA166+1))))</f>
        <v>0</v>
      </c>
      <c r="AL197" s="117">
        <f t="shared" ref="AL197" ca="1" si="6920">IF(AL196=0,0,IF(AL179=$AA165,1,OFFSET(AK197,0,(-$AA166+1))))</f>
        <v>0</v>
      </c>
      <c r="AM197" s="117">
        <f t="shared" ref="AM197" ca="1" si="6921">IF(AM196=0,0,IF(AM179=$AA165,1,OFFSET(AL197,0,(-$AA166+1))))</f>
        <v>0</v>
      </c>
      <c r="AN197" s="117">
        <f t="shared" ref="AN197" ca="1" si="6922">IF(AN196=0,0,IF(AN179=$AA165,1,OFFSET(AM197,0,(-$AA166+1))))</f>
        <v>0</v>
      </c>
      <c r="AO197" s="117">
        <f t="shared" ref="AO197" ca="1" si="6923">IF(AO196=0,0,IF(AO179=$AA165,1,OFFSET(AN197,0,(-$AA166+1))))</f>
        <v>0</v>
      </c>
      <c r="AP197" s="117">
        <f t="shared" ref="AP197" ca="1" si="6924">IF(AP196=0,0,IF(AP179=$AA165,1,OFFSET(AO197,0,(-$AA166+1))))</f>
        <v>0</v>
      </c>
      <c r="AQ197" s="117">
        <f t="shared" ref="AQ197" ca="1" si="6925">IF(AQ196=0,0,IF(AQ179=$AA165,1,OFFSET(AP197,0,(-$AA166+1))))</f>
        <v>0</v>
      </c>
      <c r="AR197" s="117">
        <f t="shared" ref="AR197" ca="1" si="6926">IF(AR196=0,0,IF(AR179=$AA165,1,OFFSET(AQ197,0,(-$AA166+1))))</f>
        <v>0</v>
      </c>
      <c r="AS197" s="117">
        <f t="shared" ref="AS197" ca="1" si="6927">IF(AS196=0,0,IF(AS179=$AA165,1,OFFSET(AR197,0,(-$AA166+1))))</f>
        <v>0</v>
      </c>
      <c r="AT197" s="117">
        <f t="shared" ref="AT197" ca="1" si="6928">IF(AT196=0,0,IF(AT179=$AA165,1,OFFSET(AS197,0,(-$AA166+1))))</f>
        <v>0</v>
      </c>
      <c r="AU197" s="117">
        <f t="shared" ref="AU197" ca="1" si="6929">IF(AU196=0,0,IF(AU179=$AA165,1,OFFSET(AT197,0,(-$AA166+1))))</f>
        <v>0</v>
      </c>
      <c r="AV197" s="117">
        <f t="shared" ref="AV197" ca="1" si="6930">IF(AV196=0,0,IF(AV179=$AA165,1,OFFSET(AU197,0,(-$AA166+1))))</f>
        <v>0</v>
      </c>
      <c r="AW197" s="117">
        <f t="shared" ref="AW197" ca="1" si="6931">IF(AW196=0,0,IF(AW179=$AA165,1,OFFSET(AV197,0,(-$AA166+1))))</f>
        <v>0</v>
      </c>
      <c r="AX197" s="117">
        <f t="shared" ref="AX197" ca="1" si="6932">IF(AX196=0,0,IF(AX179=$AA165,1,OFFSET(AW197,0,(-$AA166+1))))</f>
        <v>0</v>
      </c>
      <c r="AY197" s="117">
        <f t="shared" ref="AY197" ca="1" si="6933">IF(AY196=0,0,IF(AY179=$AA165,1,OFFSET(AX197,0,(-$AA166+1))))</f>
        <v>0</v>
      </c>
      <c r="AZ197" s="117">
        <f t="shared" ref="AZ197" ca="1" si="6934">IF(AZ196=0,0,IF(AZ179=$AA165,1,OFFSET(AY197,0,(-$AA166+1))))</f>
        <v>0</v>
      </c>
      <c r="BA197" s="117">
        <f t="shared" ref="BA197" ca="1" si="6935">IF(BA196=0,0,IF(BA179=$AA165,1,OFFSET(AZ197,0,(-$AA166+1))))</f>
        <v>0</v>
      </c>
      <c r="BB197" s="117">
        <f t="shared" ref="BB197" ca="1" si="6936">IF(BB196=0,0,IF(BB179=$AA165,1,OFFSET(BA197,0,(-$AA166+1))))</f>
        <v>0</v>
      </c>
      <c r="BC197" s="117">
        <f t="shared" ref="BC197" ca="1" si="6937">IF(BC196=0,0,IF(BC179=$AA165,1,OFFSET(BB197,0,(-$AA166+1))))</f>
        <v>0</v>
      </c>
      <c r="BD197" s="117">
        <f t="shared" ref="BD197" ca="1" si="6938">IF(BD196=0,0,IF(BD179=$AA165,1,OFFSET(BC197,0,(-$AA166+1))))</f>
        <v>0</v>
      </c>
      <c r="BE197" s="117">
        <f t="shared" ref="BE197" ca="1" si="6939">IF(BE196=0,0,IF(BE179=$AA165,1,OFFSET(BD197,0,(-$AA166+1))))</f>
        <v>0</v>
      </c>
      <c r="BF197" s="117">
        <f t="shared" ref="BF197" ca="1" si="6940">IF(BF196=0,0,IF(BF179=$AA165,1,OFFSET(BE197,0,(-$AA166+1))))</f>
        <v>0</v>
      </c>
      <c r="BG197" s="117">
        <f t="shared" ref="BG197" ca="1" si="6941">IF(BG196=0,0,IF(BG179=$AA165,1,OFFSET(BF197,0,(-$AA166+1))))</f>
        <v>0</v>
      </c>
      <c r="BH197" s="117">
        <f t="shared" ref="BH197" ca="1" si="6942">IF(BH196=0,0,IF(BH179=$AA165,1,OFFSET(BG197,0,(-$AA166+1))))</f>
        <v>0</v>
      </c>
      <c r="BI197" s="117">
        <f t="shared" ref="BI197" ca="1" si="6943">IF(BI196=0,0,IF(BI179=$AA165,1,OFFSET(BH197,0,(-$AA166+1))))</f>
        <v>0</v>
      </c>
      <c r="BJ197" s="117">
        <f t="shared" ref="BJ197" ca="1" si="6944">IF(BJ196=0,0,IF(BJ179=$AA165,1,OFFSET(BI197,0,(-$AA166+1))))</f>
        <v>0</v>
      </c>
      <c r="BK197" s="117">
        <f t="shared" ref="BK197" ca="1" si="6945">IF(BK196=0,0,IF(BK179=$AA165,1,OFFSET(BJ197,0,(-$AA166+1))))</f>
        <v>0</v>
      </c>
      <c r="BL197" s="117">
        <f t="shared" ref="BL197" ca="1" si="6946">IF(BL196=0,0,IF(BL179=$AA165,1,OFFSET(BK197,0,(-$AA166+1))))</f>
        <v>0</v>
      </c>
      <c r="BM197" s="117">
        <f t="shared" ref="BM197" ca="1" si="6947">IF(BM196=0,0,IF(BM179=$AA165,1,OFFSET(BL197,0,(-$AA166+1))))</f>
        <v>0</v>
      </c>
      <c r="BN197" s="117">
        <f t="shared" ref="BN197" ca="1" si="6948">IF(BN196=0,0,IF(BN179=$AA165,1,OFFSET(BM197,0,(-$AA166+1))))</f>
        <v>0</v>
      </c>
      <c r="BO197" s="117">
        <f t="shared" ref="BO197" ca="1" si="6949">IF(BO196=0,0,IF(BO179=$AA165,1,OFFSET(BN197,0,(-$AA166+1))))</f>
        <v>0</v>
      </c>
      <c r="BP197" s="117">
        <f t="shared" ref="BP197" ca="1" si="6950">IF(BP196=0,0,IF(BP179=$AA165,1,OFFSET(BO197,0,(-$AA166+1))))</f>
        <v>0</v>
      </c>
      <c r="BQ197" s="117">
        <f t="shared" ref="BQ197" ca="1" si="6951">IF(BQ196=0,0,IF(BQ179=$AA165,1,OFFSET(BP197,0,(-$AA166+1))))</f>
        <v>0</v>
      </c>
      <c r="BR197" s="117">
        <f t="shared" ref="BR197" ca="1" si="6952">IF(BR196=0,0,IF(BR179=$AA165,1,OFFSET(BQ197,0,(-$AA166+1))))</f>
        <v>0</v>
      </c>
      <c r="BS197" s="117">
        <f t="shared" ref="BS197" ca="1" si="6953">IF(BS196=0,0,IF(BS179=$AA165,1,OFFSET(BR197,0,(-$AA166+1))))</f>
        <v>0</v>
      </c>
      <c r="BT197" s="117">
        <f t="shared" ref="BT197" ca="1" si="6954">IF(BT196=0,0,IF(BT179=$AA165,1,OFFSET(BS197,0,(-$AA166+1))))</f>
        <v>0</v>
      </c>
      <c r="BU197" s="117">
        <f t="shared" ref="BU197" ca="1" si="6955">IF(BU196=0,0,IF(BU179=$AA165,1,OFFSET(BT197,0,(-$AA166+1))))</f>
        <v>0</v>
      </c>
      <c r="BV197" s="117">
        <f t="shared" ref="BV197" ca="1" si="6956">IF(BV196=0,0,IF(BV179=$AA165,1,OFFSET(BU197,0,(-$AA166+1))))</f>
        <v>0</v>
      </c>
      <c r="BW197" s="117">
        <f t="shared" ref="BW197" ca="1" si="6957">IF(BW196=0,0,IF(BW179=$AA165,1,OFFSET(BV197,0,(-$AA166+1))))</f>
        <v>0</v>
      </c>
      <c r="BX197" s="117">
        <f t="shared" ref="BX197" ca="1" si="6958">IF(BX196=0,0,IF(BX179=$AA165,1,OFFSET(BW197,0,(-$AA166+1))))</f>
        <v>0</v>
      </c>
      <c r="BY197" s="117">
        <f t="shared" ref="BY197" ca="1" si="6959">IF(BY196=0,0,IF(BY179=$AA165,1,OFFSET(BX197,0,(-$AA166+1))))</f>
        <v>0</v>
      </c>
      <c r="BZ197" s="117">
        <f t="shared" ref="BZ197" ca="1" si="6960">IF(BZ196=0,0,IF(BZ179=$AA165,1,OFFSET(BY197,0,(-$AA166+1))))</f>
        <v>0</v>
      </c>
      <c r="CA197" s="117">
        <f t="shared" ref="CA197" ca="1" si="6961">IF(CA196=0,0,IF(CA179=$AA165,1,OFFSET(BZ197,0,(-$AA166+1))))</f>
        <v>0</v>
      </c>
      <c r="CB197" s="117">
        <f t="shared" ref="CB197" ca="1" si="6962">IF(CB196=0,0,IF(CB179=$AA165,1,OFFSET(CA197,0,(-$AA166+1))))</f>
        <v>0</v>
      </c>
      <c r="CC197" s="117">
        <f t="shared" ref="CC197" ca="1" si="6963">IF(CC196=0,0,IF(CC179=$AA165,1,OFFSET(CB197,0,(-$AA166+1))))</f>
        <v>0</v>
      </c>
      <c r="CD197" s="117">
        <f t="shared" ref="CD197" ca="1" si="6964">IF(CD196=0,0,IF(CD179=$AA165,1,OFFSET(CC197,0,(-$AA166+1))))</f>
        <v>0</v>
      </c>
      <c r="CE197" s="117">
        <f t="shared" ref="CE197" ca="1" si="6965">IF(CE196=0,0,IF(CE179=$AA165,1,OFFSET(CD197,0,(-$AA166+1))))</f>
        <v>0</v>
      </c>
      <c r="CF197" s="117">
        <f t="shared" ref="CF197" ca="1" si="6966">IF(CF196=0,0,IF(CF179=$AA165,1,OFFSET(CE197,0,(-$AA166+1))))</f>
        <v>0</v>
      </c>
      <c r="CG197" s="117">
        <f t="shared" ref="CG197" ca="1" si="6967">IF(CG196=0,0,IF(CG179=$AA165,1,OFFSET(CF197,0,(-$AA166+1))))</f>
        <v>0</v>
      </c>
      <c r="CH197" s="117">
        <f t="shared" ref="CH197" ca="1" si="6968">IF(CH196=0,0,IF(CH179=$AA165,1,OFFSET(CG197,0,(-$AA166+1))))</f>
        <v>0</v>
      </c>
      <c r="CI197" s="117">
        <f t="shared" ref="CI197" ca="1" si="6969">IF(CI196=0,0,IF(CI179=$AA165,1,OFFSET(CH197,0,(-$AA166+1))))</f>
        <v>0</v>
      </c>
      <c r="CJ197" s="117">
        <f t="shared" ref="CJ197" ca="1" si="6970">IF(CJ196=0,0,IF(CJ179=$AA165,1,OFFSET(CI197,0,(-$AA166+1))))</f>
        <v>0</v>
      </c>
      <c r="CK197" s="117">
        <f t="shared" ref="CK197" ca="1" si="6971">IF(CK196=0,0,IF(CK179=$AA165,1,OFFSET(CJ197,0,(-$AA166+1))))</f>
        <v>0</v>
      </c>
      <c r="CL197" s="117">
        <f t="shared" ref="CL197" ca="1" si="6972">IF(CL196=0,0,IF(CL179=$AA165,1,OFFSET(CK197,0,(-$AA166+1))))</f>
        <v>0</v>
      </c>
      <c r="CM197" s="117">
        <f t="shared" ref="CM197" ca="1" si="6973">IF(CM196=0,0,IF(CM179=$AA165,1,OFFSET(CL197,0,(-$AA166+1))))</f>
        <v>0</v>
      </c>
      <c r="CN197" s="117">
        <f t="shared" ref="CN197" ca="1" si="6974">IF(CN196=0,0,IF(CN179=$AA165,1,OFFSET(CM197,0,(-$AA166+1))))</f>
        <v>0</v>
      </c>
      <c r="CO197" s="117">
        <f t="shared" ref="CO197" ca="1" si="6975">IF(CO196=0,0,IF(CO179=$AA165,1,OFFSET(CN197,0,(-$AA166+1))))</f>
        <v>0</v>
      </c>
      <c r="CP197" s="117">
        <f t="shared" ref="CP197" ca="1" si="6976">IF(CP196=0,0,IF(CP179=$AA165,1,OFFSET(CO197,0,(-$AA166+1))))</f>
        <v>0</v>
      </c>
      <c r="CQ197" s="117">
        <f t="shared" ref="CQ197" ca="1" si="6977">IF(CQ196=0,0,IF(CQ179=$AA165,1,OFFSET(CP197,0,(-$AA166+1))))</f>
        <v>0</v>
      </c>
      <c r="CR197" s="117">
        <f t="shared" ref="CR197" ca="1" si="6978">IF(CR196=0,0,IF(CR179=$AA165,1,OFFSET(CQ197,0,(-$AA166+1))))</f>
        <v>0</v>
      </c>
      <c r="CS197" s="117">
        <f t="shared" ref="CS197" ca="1" si="6979">IF(CS196=0,0,IF(CS179=$AA165,1,OFFSET(CR197,0,(-$AA166+1))))</f>
        <v>0</v>
      </c>
      <c r="CT197" s="117">
        <f t="shared" ref="CT197" ca="1" si="6980">IF(CT196=0,0,IF(CT179=$AA165,1,OFFSET(CS197,0,(-$AA166+1))))</f>
        <v>0</v>
      </c>
      <c r="CU197" s="117">
        <f t="shared" ref="CU197" ca="1" si="6981">IF(CU196=0,0,IF(CU179=$AA165,1,OFFSET(CT197,0,(-$AA166+1))))</f>
        <v>0</v>
      </c>
      <c r="CV197" s="117">
        <f t="shared" ref="CV197" ca="1" si="6982">IF(CV196=0,0,IF(CV179=$AA165,1,OFFSET(CU197,0,(-$AA166+1))))</f>
        <v>0</v>
      </c>
      <c r="CW197" s="117">
        <f t="shared" ref="CW197" ca="1" si="6983">IF(CW196=0,0,IF(CW179=$AA165,1,OFFSET(CV197,0,(-$AA166+1))))</f>
        <v>0</v>
      </c>
      <c r="CX197" s="117">
        <f t="shared" ref="CX197" ca="1" si="6984">IF(CX196=0,0,IF(CX179=$AA165,1,OFFSET(CW197,0,(-$AA166+1))))</f>
        <v>0</v>
      </c>
      <c r="CY197" s="117">
        <f t="shared" ref="CY197" ca="1" si="6985">IF(CY196=0,0,IF(CY179=$AA165,1,OFFSET(CX197,0,(-$AA166+1))))</f>
        <v>0</v>
      </c>
      <c r="CZ197" s="117">
        <f t="shared" ref="CZ197" ca="1" si="6986">IF(CZ196=0,0,IF(CZ179=$AA165,1,OFFSET(CY197,0,(-$AA166+1))))</f>
        <v>0</v>
      </c>
      <c r="DA197" s="117">
        <f t="shared" ref="DA197" ca="1" si="6987">IF(DA196=0,0,IF(DA179=$AA165,1,OFFSET(CZ197,0,(-$AA166+1))))</f>
        <v>0</v>
      </c>
      <c r="DB197" s="117">
        <f t="shared" ref="DB197" ca="1" si="6988">IF(DB196=0,0,IF(DB179=$AA165,1,OFFSET(DA197,0,(-$AA166+1))))</f>
        <v>0</v>
      </c>
      <c r="DC197" s="117">
        <f t="shared" ref="DC197" ca="1" si="6989">IF(DC196=0,0,IF(DC179=$AA165,1,OFFSET(DB197,0,(-$AA166+1))))</f>
        <v>0</v>
      </c>
      <c r="DD197" s="117">
        <f t="shared" ref="DD197" ca="1" si="6990">IF(DD196=0,0,IF(DD179=$AA165,1,OFFSET(DC197,0,(-$AA166+1))))</f>
        <v>0</v>
      </c>
      <c r="DE197" s="117">
        <f t="shared" ref="DE197" ca="1" si="6991">IF(DE196=0,0,IF(DE179=$AA165,1,OFFSET(DD197,0,(-$AA166+1))))</f>
        <v>0</v>
      </c>
      <c r="DF197" s="117">
        <f t="shared" ref="DF197" ca="1" si="6992">IF(DF196=0,0,IF(DF179=$AA165,1,OFFSET(DE197,0,(-$AA166+1))))</f>
        <v>0</v>
      </c>
      <c r="DG197" s="117">
        <f t="shared" ref="DG197" ca="1" si="6993">IF(DG196=0,0,IF(DG179=$AA165,1,OFFSET(DF197,0,(-$AA166+1))))</f>
        <v>0</v>
      </c>
      <c r="DH197" s="117">
        <f t="shared" ref="DH197" ca="1" si="6994">IF(DH196=0,0,IF(DH179=$AA165,1,OFFSET(DG197,0,(-$AA166+1))))</f>
        <v>0</v>
      </c>
      <c r="DI197" s="117">
        <f t="shared" ref="DI197" ca="1" si="6995">IF(DI196=0,0,IF(DI179=$AA165,1,OFFSET(DH197,0,(-$AA166+1))))</f>
        <v>0</v>
      </c>
      <c r="DJ197" s="117">
        <f t="shared" ref="DJ197" ca="1" si="6996">IF(DJ196=0,0,IF(DJ179=$AA165,1,OFFSET(DI197,0,(-$AA166+1))))</f>
        <v>0</v>
      </c>
      <c r="DK197" s="117">
        <f t="shared" ref="DK197" ca="1" si="6997">IF(DK196=0,0,IF(DK179=$AA165,1,OFFSET(DJ197,0,(-$AA166+1))))</f>
        <v>0</v>
      </c>
      <c r="DL197" s="117">
        <f t="shared" ref="DL197" ca="1" si="6998">IF(DL196=0,0,IF(DL179=$AA165,1,OFFSET(DK197,0,(-$AA166+1))))</f>
        <v>0</v>
      </c>
      <c r="DM197" s="117">
        <f t="shared" ref="DM197" ca="1" si="6999">IF(DM196=0,0,IF(DM179=$AA165,1,OFFSET(DL197,0,(-$AA166+1))))</f>
        <v>0</v>
      </c>
      <c r="DN197" s="117">
        <f t="shared" ref="DN197" ca="1" si="7000">IF(DN196=0,0,IF(DN179=$AA165,1,OFFSET(DM197,0,(-$AA166+1))))</f>
        <v>0</v>
      </c>
      <c r="DO197" s="117">
        <f t="shared" ref="DO197" ca="1" si="7001">IF(DO196=0,0,IF(DO179=$AA165,1,OFFSET(DN197,0,(-$AA166+1))))</f>
        <v>0</v>
      </c>
      <c r="DP197" s="117">
        <f t="shared" ref="DP197" ca="1" si="7002">IF(DP196=0,0,IF(DP179=$AA165,1,OFFSET(DO197,0,(-$AA166+1))))</f>
        <v>0</v>
      </c>
      <c r="DQ197" s="117">
        <f t="shared" ref="DQ197" ca="1" si="7003">IF(DQ196=0,0,IF(DQ179=$AA165,1,OFFSET(DP197,0,(-$AA166+1))))</f>
        <v>0</v>
      </c>
      <c r="DR197" s="117">
        <f t="shared" ref="DR197" ca="1" si="7004">IF(DR196=0,0,IF(DR179=$AA165,1,OFFSET(DQ197,0,(-$AA166+1))))</f>
        <v>0</v>
      </c>
      <c r="DS197" s="117">
        <f t="shared" ref="DS197" ca="1" si="7005">IF(DS196=0,0,IF(DS179=$AA165,1,OFFSET(DR197,0,(-$AA166+1))))</f>
        <v>0</v>
      </c>
      <c r="DT197" s="117">
        <f t="shared" ref="DT197" ca="1" si="7006">IF(DT196=0,0,IF(DT179=$AA165,1,OFFSET(DS197,0,(-$AA166+1))))</f>
        <v>0</v>
      </c>
      <c r="DU197" s="117">
        <f t="shared" ref="DU197" ca="1" si="7007">IF(DU196=0,0,IF(DU179=$AA165,1,OFFSET(DT197,0,(-$AA166+1))))</f>
        <v>0</v>
      </c>
      <c r="DV197" s="117">
        <f t="shared" ref="DV197" ca="1" si="7008">IF(DV196=0,0,IF(DV179=$AA165,1,OFFSET(DU197,0,(-$AA166+1))))</f>
        <v>0</v>
      </c>
      <c r="DW197" s="117">
        <f t="shared" ref="DW197" ca="1" si="7009">IF(DW196=0,0,IF(DW179=$AA165,1,OFFSET(DV197,0,(-$AA166+1))))</f>
        <v>0</v>
      </c>
      <c r="DX197" s="117">
        <f t="shared" ref="DX197" ca="1" si="7010">IF(DX196=0,0,IF(DX179=$AA165,1,OFFSET(DW197,0,(-$AA166+1))))</f>
        <v>0</v>
      </c>
      <c r="DY197" s="117">
        <f t="shared" ref="DY197" ca="1" si="7011">IF(DY196=0,0,IF(DY179=$AA165,1,OFFSET(DX197,0,(-$AA166+1))))</f>
        <v>0</v>
      </c>
      <c r="DZ197" s="117">
        <f t="shared" ref="DZ197" ca="1" si="7012">IF(DZ196=0,0,IF(DZ179=$AA165,1,OFFSET(DY197,0,(-$AA166+1))))</f>
        <v>0</v>
      </c>
      <c r="EA197" s="117">
        <f t="shared" ref="EA197" ca="1" si="7013">IF(EA196=0,0,IF(EA179=$AA165,1,OFFSET(DZ197,0,(-$AA166+1))))</f>
        <v>0</v>
      </c>
      <c r="EB197" s="117">
        <f t="shared" ref="EB197" ca="1" si="7014">IF(EB196=0,0,IF(EB179=$AA165,1,OFFSET(EA197,0,(-$AA166+1))))</f>
        <v>0</v>
      </c>
      <c r="EC197" s="117">
        <f t="shared" ref="EC197" ca="1" si="7015">IF(EC196=0,0,IF(EC179=$AA165,1,OFFSET(EB197,0,(-$AA166+1))))</f>
        <v>0</v>
      </c>
      <c r="ED197" s="117">
        <f t="shared" ref="ED197" ca="1" si="7016">IF(ED196=0,0,IF(ED179=$AA165,1,OFFSET(EC197,0,(-$AA166+1))))</f>
        <v>0</v>
      </c>
      <c r="EE197" s="117">
        <f t="shared" ref="EE197" ca="1" si="7017">IF(EE196=0,0,IF(EE179=$AA165,1,OFFSET(ED197,0,(-$AA166+1))))</f>
        <v>0</v>
      </c>
      <c r="EF197" s="117">
        <f t="shared" ref="EF197" ca="1" si="7018">IF(EF196=0,0,IF(EF179=$AA165,1,OFFSET(EE197,0,(-$AA166+1))))</f>
        <v>0</v>
      </c>
      <c r="EG197" s="117">
        <f t="shared" ref="EG197" ca="1" si="7019">IF(EG196=0,0,IF(EG179=$AA165,1,OFFSET(EF197,0,(-$AA166+1))))</f>
        <v>0</v>
      </c>
      <c r="EH197" s="117">
        <f t="shared" ref="EH197" ca="1" si="7020">IF(EH196=0,0,IF(EH179=$AA165,1,OFFSET(EG197,0,(-$AA166+1))))</f>
        <v>0</v>
      </c>
      <c r="EI197" s="117">
        <f t="shared" ref="EI197" ca="1" si="7021">IF(EI196=0,0,IF(EI179=$AA165,1,OFFSET(EH197,0,(-$AA166+1))))</f>
        <v>0</v>
      </c>
      <c r="EJ197" s="117">
        <f t="shared" ref="EJ197" ca="1" si="7022">IF(EJ196=0,0,IF(EJ179=$AA165,1,OFFSET(EI197,0,(-$AA166+1))))</f>
        <v>0</v>
      </c>
      <c r="EK197" s="117">
        <f t="shared" ref="EK197" ca="1" si="7023">IF(EK196=0,0,IF(EK179=$AA165,1,OFFSET(EJ197,0,(-$AA166+1))))</f>
        <v>0</v>
      </c>
      <c r="EL197" s="117">
        <f t="shared" ref="EL197" ca="1" si="7024">IF(EL196=0,0,IF(EL179=$AA165,1,OFFSET(EK197,0,(-$AA166+1))))</f>
        <v>0</v>
      </c>
      <c r="EM197" s="117">
        <f t="shared" ref="EM197" ca="1" si="7025">IF(EM196=0,0,IF(EM179=$AA165,1,OFFSET(EL197,0,(-$AA166+1))))</f>
        <v>0</v>
      </c>
      <c r="EN197" s="117">
        <f t="shared" ref="EN197" ca="1" si="7026">IF(EN196=0,0,IF(EN179=$AA165,1,OFFSET(EM197,0,(-$AA166+1))))</f>
        <v>0</v>
      </c>
      <c r="EO197" s="117">
        <f t="shared" ref="EO197" ca="1" si="7027">IF(EO196=0,0,IF(EO179=$AA165,1,OFFSET(EN197,0,(-$AA166+1))))</f>
        <v>0</v>
      </c>
      <c r="EP197" s="117">
        <f t="shared" ref="EP197" ca="1" si="7028">IF(EP196=0,0,IF(EP179=$AA165,1,OFFSET(EO197,0,(-$AA166+1))))</f>
        <v>0</v>
      </c>
      <c r="EQ197" s="117">
        <f t="shared" ref="EQ197" ca="1" si="7029">IF(EQ196=0,0,IF(EQ179=$AA165,1,OFFSET(EP197,0,(-$AA166+1))))</f>
        <v>0</v>
      </c>
      <c r="ER197" s="117">
        <f t="shared" ref="ER197" ca="1" si="7030">IF(ER196=0,0,IF(ER179=$AA165,1,OFFSET(EQ197,0,(-$AA166+1))))</f>
        <v>0</v>
      </c>
      <c r="ES197" s="117">
        <f t="shared" ref="ES197" ca="1" si="7031">IF(ES196=0,0,IF(ES179=$AA165,1,OFFSET(ER197,0,(-$AA166+1))))</f>
        <v>0</v>
      </c>
      <c r="ET197" s="117">
        <f t="shared" ref="ET197" ca="1" si="7032">IF(ET196=0,0,IF(ET179=$AA165,1,OFFSET(ES197,0,(-$AA166+1))))</f>
        <v>0</v>
      </c>
      <c r="EU197" s="117">
        <f t="shared" ref="EU197" ca="1" si="7033">IF(EU196=0,0,IF(EU179=$AA165,1,OFFSET(ET197,0,(-$AA166+1))))</f>
        <v>0</v>
      </c>
      <c r="EV197" s="117">
        <f t="shared" ref="EV197" ca="1" si="7034">IF(EV196=0,0,IF(EV179=$AA165,1,OFFSET(EU197,0,(-$AA166+1))))</f>
        <v>0</v>
      </c>
      <c r="EW197" s="117">
        <f t="shared" ref="EW197" ca="1" si="7035">IF(EW196=0,0,IF(EW179=$AA165,1,OFFSET(EV197,0,(-$AA166+1))))</f>
        <v>0</v>
      </c>
      <c r="EX197" s="117">
        <f t="shared" ref="EX197" ca="1" si="7036">IF(EX196=0,0,IF(EX179=$AA165,1,OFFSET(EW197,0,(-$AA166+1))))</f>
        <v>0</v>
      </c>
      <c r="EY197" s="117">
        <f t="shared" ref="EY197" ca="1" si="7037">IF(EY196=0,0,IF(EY179=$AA165,1,OFFSET(EX197,0,(-$AA166+1))))</f>
        <v>0</v>
      </c>
      <c r="EZ197" s="117">
        <f t="shared" ref="EZ197" ca="1" si="7038">IF(EZ196=0,0,IF(EZ179=$AA165,1,OFFSET(EY197,0,(-$AA166+1))))</f>
        <v>0</v>
      </c>
      <c r="FA197" s="117">
        <f t="shared" ref="FA197" ca="1" si="7039">IF(FA196=0,0,IF(FA179=$AA165,1,OFFSET(EZ197,0,(-$AA166+1))))</f>
        <v>0</v>
      </c>
      <c r="FB197" s="117">
        <f t="shared" ref="FB197" ca="1" si="7040">IF(FB196=0,0,IF(FB179=$AA165,1,OFFSET(FA197,0,(-$AA166+1))))</f>
        <v>0</v>
      </c>
      <c r="FC197" s="117">
        <f t="shared" ref="FC197" ca="1" si="7041">IF(FC196=0,0,IF(FC179=$AA165,1,OFFSET(FB197,0,(-$AA166+1))))</f>
        <v>0</v>
      </c>
      <c r="FD197" s="117">
        <f t="shared" ref="FD197" ca="1" si="7042">IF(FD196=0,0,IF(FD179=$AA165,1,OFFSET(FC197,0,(-$AA166+1))))</f>
        <v>0</v>
      </c>
      <c r="FE197" s="117">
        <f t="shared" ref="FE197" ca="1" si="7043">IF(FE196=0,0,IF(FE179=$AA165,1,OFFSET(FD197,0,(-$AA166+1))))</f>
        <v>0</v>
      </c>
      <c r="FF197" s="117">
        <f t="shared" ref="FF197" ca="1" si="7044">IF(FF196=0,0,IF(FF179=$AA165,1,OFFSET(FE197,0,(-$AA166+1))))</f>
        <v>0</v>
      </c>
      <c r="FG197" s="117">
        <f t="shared" ref="FG197" ca="1" si="7045">IF(FG196=0,0,IF(FG179=$AA165,1,OFFSET(FF197,0,(-$AA166+1))))</f>
        <v>0</v>
      </c>
      <c r="FH197" s="117">
        <f t="shared" ref="FH197" ca="1" si="7046">IF(FH196=0,0,IF(FH179=$AA165,1,OFFSET(FG197,0,(-$AA166+1))))</f>
        <v>0</v>
      </c>
      <c r="FI197" s="117">
        <f t="shared" ref="FI197" ca="1" si="7047">IF(FI196=0,0,IF(FI179=$AA165,1,OFFSET(FH197,0,(-$AA166+1))))</f>
        <v>0</v>
      </c>
      <c r="FJ197" s="117">
        <f t="shared" ref="FJ197" ca="1" si="7048">IF(FJ196=0,0,IF(FJ179=$AA165,1,OFFSET(FI197,0,(-$AA166+1))))</f>
        <v>0</v>
      </c>
      <c r="FK197" s="117">
        <f t="shared" ref="FK197" ca="1" si="7049">IF(FK196=0,0,IF(FK179=$AA165,1,OFFSET(FJ197,0,(-$AA166+1))))</f>
        <v>0</v>
      </c>
      <c r="FL197" s="117">
        <f t="shared" ref="FL197" ca="1" si="7050">IF(FL196=0,0,IF(FL179=$AA165,1,OFFSET(FK197,0,(-$AA166+1))))</f>
        <v>0</v>
      </c>
      <c r="FM197" s="117">
        <f t="shared" ref="FM197" ca="1" si="7051">IF(FM196=0,0,IF(FM179=$AA165,1,OFFSET(FL197,0,(-$AA166+1))))</f>
        <v>0</v>
      </c>
      <c r="FN197" s="117">
        <f t="shared" ref="FN197" ca="1" si="7052">IF(FN196=0,0,IF(FN179=$AA165,1,OFFSET(FM197,0,(-$AA166+1))))</f>
        <v>0</v>
      </c>
      <c r="FO197" s="117">
        <f t="shared" ref="FO197" ca="1" si="7053">IF(FO196=0,0,IF(FO179=$AA165,1,OFFSET(FN197,0,(-$AA166+1))))</f>
        <v>0</v>
      </c>
      <c r="FP197" s="117">
        <f t="shared" ref="FP197" ca="1" si="7054">IF(FP196=0,0,IF(FP179=$AA165,1,OFFSET(FO197,0,(-$AA166+1))))</f>
        <v>0</v>
      </c>
      <c r="FQ197" s="117">
        <f t="shared" ref="FQ197" ca="1" si="7055">IF(FQ196=0,0,IF(FQ179=$AA165,1,OFFSET(FP197,0,(-$AA166+1))))</f>
        <v>0</v>
      </c>
      <c r="FR197" s="117">
        <f t="shared" ref="FR197" ca="1" si="7056">IF(FR196=0,0,IF(FR179=$AA165,1,OFFSET(FQ197,0,(-$AA166+1))))</f>
        <v>0</v>
      </c>
      <c r="FS197" s="117">
        <f t="shared" ref="FS197" ca="1" si="7057">IF(FS196=0,0,IF(FS179=$AA165,1,OFFSET(FR197,0,(-$AA166+1))))</f>
        <v>0</v>
      </c>
      <c r="FT197" s="117">
        <f t="shared" ref="FT197" ca="1" si="7058">IF(FT196=0,0,IF(FT179=$AA165,1,OFFSET(FS197,0,(-$AA166+1))))</f>
        <v>0</v>
      </c>
      <c r="FU197" s="117">
        <f t="shared" ref="FU197" ca="1" si="7059">IF(FU196=0,0,IF(FU179=$AA165,1,OFFSET(FT197,0,(-$AA166+1))))</f>
        <v>0</v>
      </c>
      <c r="FV197" s="117">
        <f t="shared" ref="FV197" ca="1" si="7060">IF(FV196=0,0,IF(FV179=$AA165,1,OFFSET(FU197,0,(-$AA166+1))))</f>
        <v>0</v>
      </c>
      <c r="FW197" s="117">
        <f t="shared" ref="FW197" ca="1" si="7061">IF(FW196=0,0,IF(FW179=$AA165,1,OFFSET(FV197,0,(-$AA166+1))))</f>
        <v>0</v>
      </c>
      <c r="FX197" s="117">
        <f t="shared" ref="FX197" ca="1" si="7062">IF(FX196=0,0,IF(FX179=$AA165,1,OFFSET(FW197,0,(-$AA166+1))))</f>
        <v>0</v>
      </c>
      <c r="FY197" s="117">
        <f t="shared" ref="FY197" ca="1" si="7063">IF(FY196=0,0,IF(FY179=$AA165,1,OFFSET(FX197,0,(-$AA166+1))))</f>
        <v>0</v>
      </c>
      <c r="FZ197" s="117">
        <f t="shared" ref="FZ197" ca="1" si="7064">IF(FZ196=0,0,IF(FZ179=$AA165,1,OFFSET(FY197,0,(-$AA166+1))))</f>
        <v>0</v>
      </c>
      <c r="GA197" s="117">
        <f t="shared" ref="GA197" ca="1" si="7065">IF(GA196=0,0,IF(GA179=$AA165,1,OFFSET(FZ197,0,(-$AA166+1))))</f>
        <v>0</v>
      </c>
      <c r="GB197" s="117">
        <f t="shared" ref="GB197" ca="1" si="7066">IF(GB196=0,0,IF(GB179=$AA165,1,OFFSET(GA197,0,(-$AA166+1))))</f>
        <v>0</v>
      </c>
      <c r="GC197" s="117">
        <f t="shared" ref="GC197" ca="1" si="7067">IF(GC196=0,0,IF(GC179=$AA165,1,OFFSET(GB197,0,(-$AA166+1))))</f>
        <v>0</v>
      </c>
      <c r="GD197" s="117">
        <f t="shared" ref="GD197" ca="1" si="7068">IF(GD196=0,0,IF(GD179=$AA165,1,OFFSET(GC197,0,(-$AA166+1))))</f>
        <v>0</v>
      </c>
      <c r="GE197" s="117">
        <f t="shared" ref="GE197" ca="1" si="7069">IF(GE196=0,0,IF(GE179=$AA165,1,OFFSET(GD197,0,(-$AA166+1))))</f>
        <v>0</v>
      </c>
      <c r="GF197" s="117">
        <f t="shared" ref="GF197" ca="1" si="7070">IF(GF196=0,0,IF(GF179=$AA165,1,OFFSET(GE197,0,(-$AA166+1))))</f>
        <v>0</v>
      </c>
      <c r="GG197" s="117">
        <f t="shared" ref="GG197" ca="1" si="7071">IF(GG196=0,0,IF(GG179=$AA165,1,OFFSET(GF197,0,(-$AA166+1))))</f>
        <v>0</v>
      </c>
      <c r="GH197" s="117">
        <f t="shared" ref="GH197" ca="1" si="7072">IF(GH196=0,0,IF(GH179=$AA165,1,OFFSET(GG197,0,(-$AA166+1))))</f>
        <v>0</v>
      </c>
      <c r="GI197" s="117">
        <f t="shared" ref="GI197" ca="1" si="7073">IF(GI196=0,0,IF(GI179=$AA165,1,OFFSET(GH197,0,(-$AA166+1))))</f>
        <v>0</v>
      </c>
      <c r="GJ197" s="117">
        <f t="shared" ref="GJ197" ca="1" si="7074">IF(GJ196=0,0,IF(GJ179=$AA165,1,OFFSET(GI197,0,(-$AA166+1))))</f>
        <v>0</v>
      </c>
      <c r="GK197" s="117">
        <f t="shared" ref="GK197" ca="1" si="7075">IF(GK196=0,0,IF(GK179=$AA165,1,OFFSET(GJ197,0,(-$AA166+1))))</f>
        <v>0</v>
      </c>
      <c r="GL197" s="117">
        <f t="shared" ref="GL197" ca="1" si="7076">IF(GL196=0,0,IF(GL179=$AA165,1,OFFSET(GK197,0,(-$AA166+1))))</f>
        <v>0</v>
      </c>
      <c r="GM197" s="117">
        <f t="shared" ref="GM197" ca="1" si="7077">IF(GM196=0,0,IF(GM179=$AA165,1,OFFSET(GL197,0,(-$AA166+1))))</f>
        <v>0</v>
      </c>
      <c r="GN197" s="117">
        <f t="shared" ref="GN197" ca="1" si="7078">IF(GN196=0,0,IF(GN179=$AA165,1,OFFSET(GM197,0,(-$AA166+1))))</f>
        <v>0</v>
      </c>
      <c r="GO197" s="117">
        <f t="shared" ref="GO197" ca="1" si="7079">IF(GO196=0,0,IF(GO179=$AA165,1,OFFSET(GN197,0,(-$AA166+1))))</f>
        <v>0</v>
      </c>
      <c r="GP197" s="117">
        <f t="shared" ref="GP197" ca="1" si="7080">IF(GP196=0,0,IF(GP179=$AA165,1,OFFSET(GO197,0,(-$AA166+1))))</f>
        <v>0</v>
      </c>
      <c r="GQ197" s="117">
        <f t="shared" ref="GQ197" ca="1" si="7081">IF(GQ196=0,0,IF(GQ179=$AA165,1,OFFSET(GP197,0,(-$AA166+1))))</f>
        <v>0</v>
      </c>
      <c r="GR197" s="117">
        <f t="shared" ref="GR197" ca="1" si="7082">IF(GR196=0,0,IF(GR179=$AA165,1,OFFSET(GQ197,0,(-$AA166+1))))</f>
        <v>0</v>
      </c>
      <c r="GS197" s="117">
        <f t="shared" ref="GS197" ca="1" si="7083">IF(GS196=0,0,IF(GS179=$AA165,1,OFFSET(GR197,0,(-$AA166+1))))</f>
        <v>0</v>
      </c>
      <c r="GT197" s="117">
        <f t="shared" ref="GT197" ca="1" si="7084">IF(GT196=0,0,IF(GT179=$AA165,1,OFFSET(GS197,0,(-$AA166+1))))</f>
        <v>0</v>
      </c>
      <c r="GU197" s="117">
        <f t="shared" ref="GU197" ca="1" si="7085">IF(GU196=0,0,IF(GU179=$AA165,1,OFFSET(GT197,0,(-$AA166+1))))</f>
        <v>0</v>
      </c>
      <c r="GV197" s="117">
        <f t="shared" ref="GV197" ca="1" si="7086">IF(GV196=0,0,IF(GV179=$AA165,1,OFFSET(GU197,0,(-$AA166+1))))</f>
        <v>0</v>
      </c>
      <c r="GW197" s="117">
        <f t="shared" ref="GW197" ca="1" si="7087">IF(GW196=0,0,IF(GW179=$AA165,1,OFFSET(GV197,0,(-$AA166+1))))</f>
        <v>0</v>
      </c>
      <c r="GX197" s="117">
        <f t="shared" ref="GX197" ca="1" si="7088">IF(GX196=0,0,IF(GX179=$AA165,1,OFFSET(GW197,0,(-$AA166+1))))</f>
        <v>0</v>
      </c>
      <c r="GY197" s="117">
        <f t="shared" ref="GY197" ca="1" si="7089">IF(GY196=0,0,IF(GY179=$AA165,1,OFFSET(GX197,0,(-$AA166+1))))</f>
        <v>0</v>
      </c>
      <c r="GZ197" s="117">
        <f t="shared" ref="GZ197" ca="1" si="7090">IF(GZ196=0,0,IF(GZ179=$AA165,1,OFFSET(GY197,0,(-$AA166+1))))</f>
        <v>0</v>
      </c>
      <c r="HA197" s="117">
        <f t="shared" ref="HA197" ca="1" si="7091">IF(HA196=0,0,IF(HA179=$AA165,1,OFFSET(GZ197,0,(-$AA166+1))))</f>
        <v>0</v>
      </c>
      <c r="HB197" s="117">
        <f t="shared" ref="HB197" ca="1" si="7092">IF(HB196=0,0,IF(HB179=$AA165,1,OFFSET(HA197,0,(-$AA166+1))))</f>
        <v>0</v>
      </c>
      <c r="HC197" s="117">
        <f t="shared" ref="HC197" ca="1" si="7093">IF(HC196=0,0,IF(HC179=$AA165,1,OFFSET(HB197,0,(-$AA166+1))))</f>
        <v>0</v>
      </c>
      <c r="HD197" s="117">
        <f t="shared" ref="HD197" ca="1" si="7094">IF(HD196=0,0,IF(HD179=$AA165,1,OFFSET(HC197,0,(-$AA166+1))))</f>
        <v>0</v>
      </c>
      <c r="HE197" s="117">
        <f t="shared" ref="HE197" ca="1" si="7095">IF(HE196=0,0,IF(HE179=$AA165,1,OFFSET(HD197,0,(-$AA166+1))))</f>
        <v>0</v>
      </c>
      <c r="HF197" s="117">
        <f t="shared" ref="HF197" ca="1" si="7096">IF(HF196=0,0,IF(HF179=$AA165,1,OFFSET(HE197,0,(-$AA166+1))))</f>
        <v>0</v>
      </c>
      <c r="HG197" s="117">
        <f t="shared" ref="HG197" ca="1" si="7097">IF(HG196=0,0,IF(HG179=$AA165,1,OFFSET(HF197,0,(-$AA166+1))))</f>
        <v>0</v>
      </c>
      <c r="HH197" s="117">
        <f t="shared" ref="HH197" ca="1" si="7098">IF(HH196=0,0,IF(HH179=$AA165,1,OFFSET(HG197,0,(-$AA166+1))))</f>
        <v>0</v>
      </c>
      <c r="HI197" s="117">
        <f t="shared" ref="HI197" ca="1" si="7099">IF(HI196=0,0,IF(HI179=$AA165,1,OFFSET(HH197,0,(-$AA166+1))))</f>
        <v>0</v>
      </c>
      <c r="HJ197" s="117">
        <f t="shared" ref="HJ197" ca="1" si="7100">IF(HJ196=0,0,IF(HJ179=$AA165,1,OFFSET(HI197,0,(-$AA166+1))))</f>
        <v>0</v>
      </c>
      <c r="HK197" s="117">
        <f t="shared" ref="HK197" ca="1" si="7101">IF(HK196=0,0,IF(HK179=$AA165,1,OFFSET(HJ197,0,(-$AA166+1))))</f>
        <v>0</v>
      </c>
      <c r="HL197" s="117">
        <f t="shared" ref="HL197" ca="1" si="7102">IF(HL196=0,0,IF(HL179=$AA165,1,OFFSET(HK197,0,(-$AA166+1))))</f>
        <v>0</v>
      </c>
      <c r="HM197" s="117">
        <f t="shared" ref="HM197" ca="1" si="7103">IF(HM196=0,0,IF(HM179=$AA165,1,OFFSET(HL197,0,(-$AA166+1))))</f>
        <v>0</v>
      </c>
      <c r="HN197" s="117">
        <f t="shared" ref="HN197" ca="1" si="7104">IF(HN196=0,0,IF(HN179=$AA165,1,OFFSET(HM197,0,(-$AA166+1))))</f>
        <v>0</v>
      </c>
      <c r="HO197" s="117">
        <f t="shared" ref="HO197" ca="1" si="7105">IF(HO196=0,0,IF(HO179=$AA165,1,OFFSET(HN197,0,(-$AA166+1))))</f>
        <v>0</v>
      </c>
      <c r="HP197" s="117">
        <f t="shared" ref="HP197" ca="1" si="7106">IF(HP196=0,0,IF(HP179=$AA165,1,OFFSET(HO197,0,(-$AA166+1))))</f>
        <v>0</v>
      </c>
      <c r="HQ197" s="117">
        <f t="shared" ref="HQ197" ca="1" si="7107">IF(HQ196=0,0,IF(HQ179=$AA165,1,OFFSET(HP197,0,(-$AA166+1))))</f>
        <v>0</v>
      </c>
      <c r="HR197" s="117">
        <f t="shared" ref="HR197" ca="1" si="7108">IF(HR196=0,0,IF(HR179=$AA165,1,OFFSET(HQ197,0,(-$AA166+1))))</f>
        <v>0</v>
      </c>
      <c r="HS197" s="117">
        <f t="shared" ref="HS197" ca="1" si="7109">IF(HS196=0,0,IF(HS179=$AA165,1,OFFSET(HR197,0,(-$AA166+1))))</f>
        <v>0</v>
      </c>
      <c r="HT197" s="117">
        <f t="shared" ref="HT197" ca="1" si="7110">IF(HT196=0,0,IF(HT179=$AA165,1,OFFSET(HS197,0,(-$AA166+1))))</f>
        <v>0</v>
      </c>
      <c r="HU197" s="117">
        <f t="shared" ref="HU197" ca="1" si="7111">IF(HU196=0,0,IF(HU179=$AA165,1,OFFSET(HT197,0,(-$AA166+1))))</f>
        <v>0</v>
      </c>
      <c r="HV197" s="117">
        <f t="shared" ref="HV197" ca="1" si="7112">IF(HV196=0,0,IF(HV179=$AA165,1,OFFSET(HU197,0,(-$AA166+1))))</f>
        <v>0</v>
      </c>
      <c r="HW197" s="117">
        <f t="shared" ref="HW197" ca="1" si="7113">IF(HW196=0,0,IF(HW179=$AA165,1,OFFSET(HV197,0,(-$AA166+1))))</f>
        <v>0</v>
      </c>
      <c r="HX197" s="117">
        <f t="shared" ref="HX197" ca="1" si="7114">IF(HX196=0,0,IF(HX179=$AA165,1,OFFSET(HW197,0,(-$AA166+1))))</f>
        <v>0</v>
      </c>
      <c r="HY197" s="117">
        <f t="shared" ref="HY197" ca="1" si="7115">IF(HY196=0,0,IF(HY179=$AA165,1,OFFSET(HX197,0,(-$AA166+1))))</f>
        <v>0</v>
      </c>
      <c r="HZ197" s="117">
        <f t="shared" ref="HZ197" ca="1" si="7116">IF(HZ196=0,0,IF(HZ179=$AA165,1,OFFSET(HY197,0,(-$AA166+1))))</f>
        <v>0</v>
      </c>
      <c r="IA197" s="117">
        <f t="shared" ref="IA197" ca="1" si="7117">IF(IA196=0,0,IF(IA179=$AA165,1,OFFSET(HZ197,0,(-$AA166+1))))</f>
        <v>0</v>
      </c>
      <c r="IB197" s="117">
        <f t="shared" ref="IB197" ca="1" si="7118">IF(IB196=0,0,IF(IB179=$AA165,1,OFFSET(IA197,0,(-$AA166+1))))</f>
        <v>0</v>
      </c>
      <c r="IC197" s="117">
        <f t="shared" ref="IC197" ca="1" si="7119">IF(IC196=0,0,IF(IC179=$AA165,1,OFFSET(IB197,0,(-$AA166+1))))</f>
        <v>0</v>
      </c>
      <c r="ID197" s="117">
        <f t="shared" ref="ID197" ca="1" si="7120">IF(ID196=0,0,IF(ID179=$AA165,1,OFFSET(IC197,0,(-$AA166+1))))</f>
        <v>0</v>
      </c>
      <c r="IE197" s="117">
        <f t="shared" ref="IE197" ca="1" si="7121">IF(IE196=0,0,IF(IE179=$AA165,1,OFFSET(ID197,0,(-$AA166+1))))</f>
        <v>0</v>
      </c>
      <c r="IF197" s="117">
        <f t="shared" ref="IF197" ca="1" si="7122">IF(IF196=0,0,IF(IF179=$AA165,1,OFFSET(IE197,0,(-$AA166+1))))</f>
        <v>0</v>
      </c>
      <c r="IG197" s="117">
        <f t="shared" ref="IG197" ca="1" si="7123">IF(IG196=0,0,IF(IG179=$AA165,1,OFFSET(IF197,0,(-$AA166+1))))</f>
        <v>0</v>
      </c>
      <c r="IH197" s="117">
        <f t="shared" ref="IH197" ca="1" si="7124">IF(IH196=0,0,IF(IH179=$AA165,1,OFFSET(IG197,0,(-$AA166+1))))</f>
        <v>0</v>
      </c>
      <c r="II197" s="117">
        <f t="shared" ref="II197" ca="1" si="7125">IF(II196=0,0,IF(II179=$AA165,1,OFFSET(IH197,0,(-$AA166+1))))</f>
        <v>0</v>
      </c>
      <c r="IJ197" s="117">
        <f t="shared" ref="IJ197" ca="1" si="7126">IF(IJ196=0,0,IF(IJ179=$AA165,1,OFFSET(II197,0,(-$AA166+1))))</f>
        <v>0</v>
      </c>
      <c r="IK197" s="117">
        <f t="shared" ref="IK197" ca="1" si="7127">IF(IK196=0,0,IF(IK179=$AA165,1,OFFSET(IJ197,0,(-$AA166+1))))</f>
        <v>0</v>
      </c>
      <c r="IL197" s="117">
        <f t="shared" ref="IL197" ca="1" si="7128">IF(IL196=0,0,IF(IL179=$AA165,1,OFFSET(IK197,0,(-$AA166+1))))</f>
        <v>0</v>
      </c>
      <c r="IM197" s="117">
        <f t="shared" ref="IM197" ca="1" si="7129">IF(IM196=0,0,IF(IM179=$AA165,1,OFFSET(IL197,0,(-$AA166+1))))</f>
        <v>0</v>
      </c>
      <c r="IN197" s="117">
        <f t="shared" ref="IN197" ca="1" si="7130">IF(IN196=0,0,IF(IN179=$AA165,1,OFFSET(IM197,0,(-$AA166+1))))</f>
        <v>0</v>
      </c>
      <c r="IO197" s="117">
        <f t="shared" ref="IO197" ca="1" si="7131">IF(IO196=0,0,IF(IO179=$AA165,1,OFFSET(IN197,0,(-$AA166+1))))</f>
        <v>0</v>
      </c>
      <c r="IP197" s="117">
        <f t="shared" ref="IP197" ca="1" si="7132">IF(IP196=0,0,IF(IP179=$AA165,1,OFFSET(IO197,0,(-$AA166+1))))</f>
        <v>0</v>
      </c>
      <c r="IQ197" s="117">
        <f t="shared" ref="IQ197" ca="1" si="7133">IF(IQ196=0,0,IF(IQ179=$AA165,1,OFFSET(IP197,0,(-$AA166+1))))</f>
        <v>0</v>
      </c>
      <c r="IR197" s="117">
        <f t="shared" ref="IR197" ca="1" si="7134">IF(IR196=0,0,IF(IR179=$AA165,1,OFFSET(IQ197,0,(-$AA166+1))))</f>
        <v>0</v>
      </c>
      <c r="IS197" s="117">
        <f t="shared" ref="IS197" ca="1" si="7135">IF(IS196=0,0,IF(IS179=$AA165,1,OFFSET(IR197,0,(-$AA166+1))))</f>
        <v>0</v>
      </c>
      <c r="IT197" s="117">
        <f t="shared" ref="IT197" ca="1" si="7136">IF(IT196=0,0,IF(IT179=$AA165,1,OFFSET(IS197,0,(-$AA166+1))))</f>
        <v>0</v>
      </c>
      <c r="IU197" s="117">
        <f t="shared" ref="IU197" ca="1" si="7137">IF(IU196=0,0,IF(IU179=$AA165,1,OFFSET(IT197,0,(-$AA166+1))))</f>
        <v>0</v>
      </c>
      <c r="IV197" s="117">
        <f t="shared" ref="IV197" ca="1" si="7138">IF(IV196=0,0,IF(IV179=$AA165,1,OFFSET(IU197,0,(-$AA166+1))))</f>
        <v>0</v>
      </c>
      <c r="IW197" s="117">
        <f t="shared" ref="IW197" ca="1" si="7139">IF(IW196=0,0,IF(IW179=$AA165,1,OFFSET(IV197,0,(-$AA166+1))))</f>
        <v>0</v>
      </c>
      <c r="IX197" s="117">
        <f t="shared" ref="IX197" ca="1" si="7140">IF(IX196=0,0,IF(IX179=$AA165,1,OFFSET(IW197,0,(-$AA166+1))))</f>
        <v>0</v>
      </c>
      <c r="IY197" s="117">
        <f t="shared" ref="IY197" ca="1" si="7141">IF(IY196=0,0,IF(IY179=$AA165,1,OFFSET(IX197,0,(-$AA166+1))))</f>
        <v>0</v>
      </c>
      <c r="IZ197" s="117">
        <f t="shared" ref="IZ197" ca="1" si="7142">IF(IZ196=0,0,IF(IZ179=$AA165,1,OFFSET(IY197,0,(-$AA166+1))))</f>
        <v>0</v>
      </c>
      <c r="JA197" s="117">
        <f t="shared" ref="JA197" ca="1" si="7143">IF(JA196=0,0,IF(JA179=$AA165,1,OFFSET(IZ197,0,(-$AA166+1))))</f>
        <v>0</v>
      </c>
      <c r="JB197" s="117">
        <f t="shared" ref="JB197" ca="1" si="7144">IF(JB196=0,0,IF(JB179=$AA165,1,OFFSET(JA197,0,(-$AA166+1))))</f>
        <v>0</v>
      </c>
      <c r="JC197" s="117">
        <f t="shared" ref="JC197" ca="1" si="7145">IF(JC196=0,0,IF(JC179=$AA165,1,OFFSET(JB197,0,(-$AA166+1))))</f>
        <v>0</v>
      </c>
      <c r="JD197" s="117">
        <f t="shared" ref="JD197" ca="1" si="7146">IF(JD196=0,0,IF(JD179=$AA165,1,OFFSET(JC197,0,(-$AA166+1))))</f>
        <v>0</v>
      </c>
      <c r="JE197" s="117">
        <f t="shared" ref="JE197" ca="1" si="7147">IF(JE196=0,0,IF(JE179=$AA165,1,OFFSET(JD197,0,(-$AA166+1))))</f>
        <v>0</v>
      </c>
      <c r="JF197" s="117">
        <f t="shared" ref="JF197" ca="1" si="7148">IF(JF196=0,0,IF(JF179=$AA165,1,OFFSET(JE197,0,(-$AA166+1))))</f>
        <v>0</v>
      </c>
      <c r="JG197" s="117">
        <f t="shared" ref="JG197" ca="1" si="7149">IF(JG196=0,0,IF(JG179=$AA165,1,OFFSET(JF197,0,(-$AA166+1))))</f>
        <v>0</v>
      </c>
      <c r="JH197" s="117">
        <f t="shared" ref="JH197" ca="1" si="7150">IF(JH196=0,0,IF(JH179=$AA165,1,OFFSET(JG197,0,(-$AA166+1))))</f>
        <v>0</v>
      </c>
      <c r="JI197" s="117">
        <f t="shared" ref="JI197" ca="1" si="7151">IF(JI196=0,0,IF(JI179=$AA165,1,OFFSET(JH197,0,(-$AA166+1))))</f>
        <v>0</v>
      </c>
      <c r="JJ197" s="117">
        <f t="shared" ref="JJ197" ca="1" si="7152">IF(JJ196=0,0,IF(JJ179=$AA165,1,OFFSET(JI197,0,(-$AA166+1))))</f>
        <v>0</v>
      </c>
      <c r="JK197" s="117">
        <f t="shared" ref="JK197" ca="1" si="7153">IF(JK196=0,0,IF(JK179=$AA165,1,OFFSET(JJ197,0,(-$AA166+1))))</f>
        <v>0</v>
      </c>
      <c r="JL197" s="117">
        <f t="shared" ref="JL197" ca="1" si="7154">IF(JL196=0,0,IF(JL179=$AA165,1,OFFSET(JK197,0,(-$AA166+1))))</f>
        <v>0</v>
      </c>
      <c r="JM197" s="117">
        <f t="shared" ref="JM197" ca="1" si="7155">IF(JM196=0,0,IF(JM179=$AA165,1,OFFSET(JL197,0,(-$AA166+1))))</f>
        <v>0</v>
      </c>
      <c r="JN197" s="117">
        <f t="shared" ref="JN197" ca="1" si="7156">IF(JN196=0,0,IF(JN179=$AA165,1,OFFSET(JM197,0,(-$AA166+1))))</f>
        <v>0</v>
      </c>
      <c r="JO197" s="117">
        <f t="shared" ref="JO197" ca="1" si="7157">IF(JO196=0,0,IF(JO179=$AA165,1,OFFSET(JN197,0,(-$AA166+1))))</f>
        <v>0</v>
      </c>
      <c r="JP197" s="117">
        <f t="shared" ref="JP197" ca="1" si="7158">IF(JP196=0,0,IF(JP179=$AA165,1,OFFSET(JO197,0,(-$AA166+1))))</f>
        <v>0</v>
      </c>
      <c r="JQ197" s="117">
        <f t="shared" ref="JQ197" ca="1" si="7159">IF(JQ196=0,0,IF(JQ179=$AA165,1,OFFSET(JP197,0,(-$AA166+1))))</f>
        <v>0</v>
      </c>
      <c r="JR197" s="117">
        <f t="shared" ref="JR197" ca="1" si="7160">IF(JR196=0,0,IF(JR179=$AA165,1,OFFSET(JQ197,0,(-$AA166+1))))</f>
        <v>0</v>
      </c>
      <c r="JS197" s="117">
        <f t="shared" ref="JS197" ca="1" si="7161">IF(JS196=0,0,IF(JS179=$AA165,1,OFFSET(JR197,0,(-$AA166+1))))</f>
        <v>0</v>
      </c>
      <c r="JT197" s="117">
        <f t="shared" ref="JT197" ca="1" si="7162">IF(JT196=0,0,IF(JT179=$AA165,1,OFFSET(JS197,0,(-$AA166+1))))</f>
        <v>0</v>
      </c>
      <c r="JU197" s="117">
        <f t="shared" ref="JU197" ca="1" si="7163">IF(JU196=0,0,IF(JU179=$AA165,1,OFFSET(JT197,0,(-$AA166+1))))</f>
        <v>0</v>
      </c>
      <c r="JV197" s="117">
        <f t="shared" ref="JV197" ca="1" si="7164">IF(JV196=0,0,IF(JV179=$AA165,1,OFFSET(JU197,0,(-$AA166+1))))</f>
        <v>0</v>
      </c>
      <c r="JW197" s="117">
        <f t="shared" ref="JW197" ca="1" si="7165">IF(JW196=0,0,IF(JW179=$AA165,1,OFFSET(JV197,0,(-$AA166+1))))</f>
        <v>0</v>
      </c>
      <c r="JX197" s="117">
        <f t="shared" ref="JX197" ca="1" si="7166">IF(JX196=0,0,IF(JX179=$AA165,1,OFFSET(JW197,0,(-$AA166+1))))</f>
        <v>0</v>
      </c>
      <c r="JY197" s="117">
        <f t="shared" ref="JY197" ca="1" si="7167">IF(JY196=0,0,IF(JY179=$AA165,1,OFFSET(JX197,0,(-$AA166+1))))</f>
        <v>0</v>
      </c>
      <c r="JZ197" s="117">
        <f t="shared" ref="JZ197" ca="1" si="7168">IF(JZ196=0,0,IF(JZ179=$AA165,1,OFFSET(JY197,0,(-$AA166+1))))</f>
        <v>0</v>
      </c>
      <c r="KA197" s="117">
        <f t="shared" ref="KA197" ca="1" si="7169">IF(KA196=0,0,IF(KA179=$AA165,1,OFFSET(JZ197,0,(-$AA166+1))))</f>
        <v>0</v>
      </c>
      <c r="KB197" s="117">
        <f t="shared" ref="KB197" ca="1" si="7170">IF(KB196=0,0,IF(KB179=$AA165,1,OFFSET(KA197,0,(-$AA166+1))))</f>
        <v>0</v>
      </c>
      <c r="KC197" s="117">
        <f t="shared" ref="KC197" ca="1" si="7171">IF(KC196=0,0,IF(KC179=$AA165,1,OFFSET(KB197,0,(-$AA166+1))))</f>
        <v>0</v>
      </c>
      <c r="KD197" s="117">
        <f t="shared" ref="KD197" ca="1" si="7172">IF(KD196=0,0,IF(KD179=$AA165,1,OFFSET(KC197,0,(-$AA166+1))))</f>
        <v>0</v>
      </c>
      <c r="KE197" s="117">
        <f t="shared" ref="KE197" ca="1" si="7173">IF(KE196=0,0,IF(KE179=$AA165,1,OFFSET(KD197,0,(-$AA166+1))))</f>
        <v>0</v>
      </c>
      <c r="KF197" s="117">
        <f t="shared" ref="KF197" ca="1" si="7174">IF(KF196=0,0,IF(KF179=$AA165,1,OFFSET(KE197,0,(-$AA166+1))))</f>
        <v>0</v>
      </c>
      <c r="KG197" s="117">
        <f t="shared" ref="KG197" ca="1" si="7175">IF(KG196=0,0,IF(KG179=$AA165,1,OFFSET(KF197,0,(-$AA166+1))))</f>
        <v>0</v>
      </c>
      <c r="KH197" s="117">
        <f t="shared" ref="KH197" ca="1" si="7176">IF(KH196=0,0,IF(KH179=$AA165,1,OFFSET(KG197,0,(-$AA166+1))))</f>
        <v>0</v>
      </c>
      <c r="KI197" s="117">
        <f t="shared" ref="KI197" ca="1" si="7177">IF(KI196=0,0,IF(KI179=$AA165,1,OFFSET(KH197,0,(-$AA166+1))))</f>
        <v>0</v>
      </c>
      <c r="KJ197" s="117">
        <f t="shared" ref="KJ197" ca="1" si="7178">IF(KJ196=0,0,IF(KJ179=$AA165,1,OFFSET(KI197,0,(-$AA166+1))))</f>
        <v>0</v>
      </c>
      <c r="KK197" s="117">
        <f t="shared" ref="KK197" ca="1" si="7179">IF(KK196=0,0,IF(KK179=$AA165,1,OFFSET(KJ197,0,(-$AA166+1))))</f>
        <v>0</v>
      </c>
      <c r="KL197" s="117">
        <f t="shared" ref="KL197" ca="1" si="7180">IF(KL196=0,0,IF(KL179=$AA165,1,OFFSET(KK197,0,(-$AA166+1))))</f>
        <v>0</v>
      </c>
      <c r="KM197" s="117">
        <f t="shared" ref="KM197" ca="1" si="7181">IF(KM196=0,0,IF(KM179=$AA165,1,OFFSET(KL197,0,(-$AA166+1))))</f>
        <v>0</v>
      </c>
      <c r="KN197" s="117">
        <f t="shared" ref="KN197" ca="1" si="7182">IF(KN196=0,0,IF(KN179=$AA165,1,OFFSET(KM197,0,(-$AA166+1))))</f>
        <v>0</v>
      </c>
      <c r="KO197" s="117">
        <f t="shared" ref="KO197" ca="1" si="7183">IF(KO196=0,0,IF(KO179=$AA165,1,OFFSET(KN197,0,(-$AA166+1))))</f>
        <v>0</v>
      </c>
      <c r="KP197" s="117">
        <f t="shared" ref="KP197" ca="1" si="7184">IF(KP196=0,0,IF(KP179=$AA165,1,OFFSET(KO197,0,(-$AA166+1))))</f>
        <v>0</v>
      </c>
      <c r="KQ197" s="117">
        <f t="shared" ref="KQ197" ca="1" si="7185">IF(KQ196=0,0,IF(KQ179=$AA165,1,OFFSET(KP197,0,(-$AA166+1))))</f>
        <v>0</v>
      </c>
      <c r="KR197" s="117">
        <f t="shared" ref="KR197" ca="1" si="7186">IF(KR196=0,0,IF(KR179=$AA165,1,OFFSET(KQ197,0,(-$AA166+1))))</f>
        <v>0</v>
      </c>
      <c r="KS197" s="117">
        <f t="shared" ref="KS197" ca="1" si="7187">IF(KS196=0,0,IF(KS179=$AA165,1,OFFSET(KR197,0,(-$AA166+1))))</f>
        <v>0</v>
      </c>
      <c r="KT197" s="117">
        <f t="shared" ref="KT197" ca="1" si="7188">IF(KT196=0,0,IF(KT179=$AA165,1,OFFSET(KS197,0,(-$AA166+1))))</f>
        <v>0</v>
      </c>
      <c r="KU197" s="117">
        <f t="shared" ref="KU197" ca="1" si="7189">IF(KU196=0,0,IF(KU179=$AA165,1,OFFSET(KT197,0,(-$AA166+1))))</f>
        <v>0</v>
      </c>
      <c r="KV197" s="117">
        <f t="shared" ref="KV197" ca="1" si="7190">IF(KV196=0,0,IF(KV179=$AA165,1,OFFSET(KU197,0,(-$AA166+1))))</f>
        <v>0</v>
      </c>
      <c r="KW197" s="117">
        <f t="shared" ref="KW197" ca="1" si="7191">IF(KW196=0,0,IF(KW179=$AA165,1,OFFSET(KV197,0,(-$AA166+1))))</f>
        <v>0</v>
      </c>
      <c r="KX197" s="117">
        <f t="shared" ref="KX197" ca="1" si="7192">IF(KX196=0,0,IF(KX179=$AA165,1,OFFSET(KW197,0,(-$AA166+1))))</f>
        <v>0</v>
      </c>
      <c r="KY197" s="117">
        <f t="shared" ref="KY197" ca="1" si="7193">IF(KY196=0,0,IF(KY179=$AA165,1,OFFSET(KX197,0,(-$AA166+1))))</f>
        <v>0</v>
      </c>
      <c r="KZ197" s="117">
        <f t="shared" ref="KZ197" ca="1" si="7194">IF(KZ196=0,0,IF(KZ179=$AA165,1,OFFSET(KY197,0,(-$AA166+1))))</f>
        <v>0</v>
      </c>
      <c r="LA197" s="117">
        <f t="shared" ref="LA197" ca="1" si="7195">IF(LA196=0,0,IF(LA179=$AA165,1,OFFSET(KZ197,0,(-$AA166+1))))</f>
        <v>0</v>
      </c>
      <c r="LB197" s="117">
        <f t="shared" ref="LB197" ca="1" si="7196">IF(LB196=0,0,IF(LB179=$AA165,1,OFFSET(LA197,0,(-$AA166+1))))</f>
        <v>0</v>
      </c>
      <c r="LC197" s="117">
        <f t="shared" ref="LC197" ca="1" si="7197">IF(LC196=0,0,IF(LC179=$AA165,1,OFFSET(LB197,0,(-$AA166+1))))</f>
        <v>0</v>
      </c>
      <c r="LD197" s="117">
        <f t="shared" ref="LD197" ca="1" si="7198">IF(LD196=0,0,IF(LD179=$AA165,1,OFFSET(LC197,0,(-$AA166+1))))</f>
        <v>0</v>
      </c>
      <c r="LE197" s="117">
        <f t="shared" ref="LE197" ca="1" si="7199">IF(LE196=0,0,IF(LE179=$AA165,1,OFFSET(LD197,0,(-$AA166+1))))</f>
        <v>0</v>
      </c>
      <c r="LF197" s="117">
        <f t="shared" ref="LF197" ca="1" si="7200">IF(LF196=0,0,IF(LF179=$AA165,1,OFFSET(LE197,0,(-$AA166+1))))</f>
        <v>0</v>
      </c>
      <c r="LG197" s="117">
        <f t="shared" ref="LG197" ca="1" si="7201">IF(LG196=0,0,IF(LG179=$AA165,1,OFFSET(LF197,0,(-$AA166+1))))</f>
        <v>0</v>
      </c>
      <c r="LH197" s="117">
        <f t="shared" ref="LH197" ca="1" si="7202">IF(LH196=0,0,IF(LH179=$AA165,1,OFFSET(LG197,0,(-$AA166+1))))</f>
        <v>0</v>
      </c>
      <c r="LI197" s="117">
        <f t="shared" ref="LI197" ca="1" si="7203">IF(LI196=0,0,IF(LI179=$AA165,1,OFFSET(LH197,0,(-$AA166+1))))</f>
        <v>0</v>
      </c>
      <c r="LJ197" s="117">
        <f t="shared" ref="LJ197" ca="1" si="7204">IF(LJ196=0,0,IF(LJ179=$AA165,1,OFFSET(LI197,0,(-$AA166+1))))</f>
        <v>0</v>
      </c>
      <c r="LK197" s="117">
        <f t="shared" ref="LK197" ca="1" si="7205">IF(LK196=0,0,IF(LK179=$AA165,1,OFFSET(LJ197,0,(-$AA166+1))))</f>
        <v>0</v>
      </c>
      <c r="LL197" s="117">
        <f t="shared" ref="LL197" ca="1" si="7206">IF(LL196=0,0,IF(LL179=$AA165,1,OFFSET(LK197,0,(-$AA166+1))))</f>
        <v>0</v>
      </c>
      <c r="LM197" s="117">
        <f t="shared" ref="LM197" ca="1" si="7207">IF(LM196=0,0,IF(LM179=$AA165,1,OFFSET(LL197,0,(-$AA166+1))))</f>
        <v>0</v>
      </c>
      <c r="LN197" s="117">
        <f t="shared" ref="LN197" ca="1" si="7208">IF(LN196=0,0,IF(LN179=$AA165,1,OFFSET(LM197,0,(-$AA166+1))))</f>
        <v>0</v>
      </c>
      <c r="LO197" s="117">
        <f t="shared" ref="LO197" ca="1" si="7209">IF(LO196=0,0,IF(LO179=$AA165,1,OFFSET(LN197,0,(-$AA166+1))))</f>
        <v>0</v>
      </c>
      <c r="LP197" s="117">
        <f t="shared" ref="LP197" ca="1" si="7210">IF(LP196=0,0,IF(LP179=$AA165,1,OFFSET(LO197,0,(-$AA166+1))))</f>
        <v>0</v>
      </c>
      <c r="LQ197" s="117">
        <f t="shared" ref="LQ197" ca="1" si="7211">IF(LQ196=0,0,IF(LQ179=$AA165,1,OFFSET(LP197,0,(-$AA166+1))))</f>
        <v>0</v>
      </c>
      <c r="LR197" s="117">
        <f t="shared" ref="LR197" ca="1" si="7212">IF(LR196=0,0,IF(LR179=$AA165,1,OFFSET(LQ197,0,(-$AA166+1))))</f>
        <v>0</v>
      </c>
      <c r="LS197" s="117">
        <f t="shared" ref="LS197" ca="1" si="7213">IF(LS196=0,0,IF(LS179=$AA165,1,OFFSET(LR197,0,(-$AA166+1))))</f>
        <v>0</v>
      </c>
      <c r="LT197" s="117">
        <f t="shared" ref="LT197" ca="1" si="7214">IF(LT196=0,0,IF(LT179=$AA165,1,OFFSET(LS197,0,(-$AA166+1))))</f>
        <v>0</v>
      </c>
      <c r="LU197" s="117">
        <f t="shared" ref="LU197" ca="1" si="7215">IF(LU196=0,0,IF(LU179=$AA165,1,OFFSET(LT197,0,(-$AA166+1))))</f>
        <v>0</v>
      </c>
      <c r="LV197" s="117">
        <f t="shared" ref="LV197" ca="1" si="7216">IF(LV196=0,0,IF(LV179=$AA165,1,OFFSET(LU197,0,(-$AA166+1))))</f>
        <v>0</v>
      </c>
      <c r="LW197" s="117">
        <f t="shared" ref="LW197" ca="1" si="7217">IF(LW196=0,0,IF(LW179=$AA165,1,OFFSET(LV197,0,(-$AA166+1))))</f>
        <v>0</v>
      </c>
      <c r="LX197" s="117">
        <f t="shared" ref="LX197" ca="1" si="7218">IF(LX196=0,0,IF(LX179=$AA165,1,OFFSET(LW197,0,(-$AA166+1))))</f>
        <v>0</v>
      </c>
      <c r="LY197" s="117">
        <f t="shared" ref="LY197" ca="1" si="7219">IF(LY196=0,0,IF(LY179=$AA165,1,OFFSET(LX197,0,(-$AA166+1))))</f>
        <v>0</v>
      </c>
      <c r="LZ197" s="117">
        <f t="shared" ref="LZ197" ca="1" si="7220">IF(LZ196=0,0,IF(LZ179=$AA165,1,OFFSET(LY197,0,(-$AA166+1))))</f>
        <v>0</v>
      </c>
      <c r="MA197" s="117">
        <f t="shared" ref="MA197" ca="1" si="7221">IF(MA196=0,0,IF(MA179=$AA165,1,OFFSET(LZ197,0,(-$AA166+1))))</f>
        <v>0</v>
      </c>
      <c r="MB197" s="117">
        <f t="shared" ref="MB197" ca="1" si="7222">IF(MB196=0,0,IF(MB179=$AA165,1,OFFSET(MA197,0,(-$AA166+1))))</f>
        <v>0</v>
      </c>
      <c r="MC197" s="117">
        <f t="shared" ref="MC197" ca="1" si="7223">IF(MC196=0,0,IF(MC179=$AA165,1,OFFSET(MB197,0,(-$AA166+1))))</f>
        <v>0</v>
      </c>
      <c r="MD197" s="117">
        <f t="shared" ref="MD197" ca="1" si="7224">IF(MD196=0,0,IF(MD179=$AA165,1,OFFSET(MC197,0,(-$AA166+1))))</f>
        <v>0</v>
      </c>
      <c r="ME197" s="117">
        <f t="shared" ref="ME197" ca="1" si="7225">IF(ME196=0,0,IF(ME179=$AA165,1,OFFSET(MD197,0,(-$AA166+1))))</f>
        <v>0</v>
      </c>
      <c r="MF197" s="117">
        <f t="shared" ref="MF197" ca="1" si="7226">IF(MF196=0,0,IF(MF179=$AA165,1,OFFSET(ME197,0,(-$AA166+1))))</f>
        <v>0</v>
      </c>
      <c r="MG197" s="117">
        <f t="shared" ref="MG197" ca="1" si="7227">IF(MG196=0,0,IF(MG179=$AA165,1,OFFSET(MF197,0,(-$AA166+1))))</f>
        <v>0</v>
      </c>
      <c r="MH197" s="117">
        <f t="shared" ref="MH197" ca="1" si="7228">IF(MH196=0,0,IF(MH179=$AA165,1,OFFSET(MG197,0,(-$AA166+1))))</f>
        <v>0</v>
      </c>
      <c r="MI197" s="117">
        <f t="shared" ref="MI197" ca="1" si="7229">IF(MI196=0,0,IF(MI179=$AA165,1,OFFSET(MH197,0,(-$AA166+1))))</f>
        <v>0</v>
      </c>
      <c r="MJ197" s="117">
        <f t="shared" ref="MJ197" ca="1" si="7230">IF(MJ196=0,0,IF(MJ179=$AA165,1,OFFSET(MI197,0,(-$AA166+1))))</f>
        <v>0</v>
      </c>
      <c r="MK197" s="117">
        <f t="shared" ref="MK197" ca="1" si="7231">IF(MK196=0,0,IF(MK179=$AA165,1,OFFSET(MJ197,0,(-$AA166+1))))</f>
        <v>0</v>
      </c>
      <c r="ML197" s="117">
        <f t="shared" ref="ML197" ca="1" si="7232">IF(ML196=0,0,IF(ML179=$AA165,1,OFFSET(MK197,0,(-$AA166+1))))</f>
        <v>0</v>
      </c>
      <c r="MM197" s="117">
        <f t="shared" ref="MM197" ca="1" si="7233">IF(MM196=0,0,IF(MM179=$AA165,1,OFFSET(ML197,0,(-$AA166+1))))</f>
        <v>0</v>
      </c>
      <c r="MN197" s="117">
        <f t="shared" ref="MN197" ca="1" si="7234">IF(MN196=0,0,IF(MN179=$AA165,1,OFFSET(MM197,0,(-$AA166+1))))</f>
        <v>0</v>
      </c>
      <c r="MO197" s="117">
        <f t="shared" ref="MO197" ca="1" si="7235">IF(MO196=0,0,IF(MO179=$AA165,1,OFFSET(MN197,0,(-$AA166+1))))</f>
        <v>0</v>
      </c>
      <c r="MP197" s="117">
        <f t="shared" ref="MP197" ca="1" si="7236">IF(MP196=0,0,IF(MP179=$AA165,1,OFFSET(MO197,0,(-$AA166+1))))</f>
        <v>0</v>
      </c>
      <c r="MQ197" s="117">
        <f t="shared" ref="MQ197" ca="1" si="7237">IF(MQ196=0,0,IF(MQ179=$AA165,1,OFFSET(MP197,0,(-$AA166+1))))</f>
        <v>0</v>
      </c>
      <c r="MR197" s="117">
        <f t="shared" ref="MR197" ca="1" si="7238">IF(MR196=0,0,IF(MR179=$AA165,1,OFFSET(MQ197,0,(-$AA166+1))))</f>
        <v>0</v>
      </c>
      <c r="MS197" s="117">
        <f t="shared" ref="MS197" ca="1" si="7239">IF(MS196=0,0,IF(MS179=$AA165,1,OFFSET(MR197,0,(-$AA166+1))))</f>
        <v>0</v>
      </c>
      <c r="MT197" s="117">
        <f t="shared" ref="MT197" ca="1" si="7240">IF(MT196=0,0,IF(MT179=$AA165,1,OFFSET(MS197,0,(-$AA166+1))))</f>
        <v>0</v>
      </c>
      <c r="MU197" s="117">
        <f t="shared" ref="MU197" ca="1" si="7241">IF(MU196=0,0,IF(MU179=$AA165,1,OFFSET(MT197,0,(-$AA166+1))))</f>
        <v>0</v>
      </c>
      <c r="MV197" s="117">
        <f t="shared" ref="MV197" ca="1" si="7242">IF(MV196=0,0,IF(MV179=$AA165,1,OFFSET(MU197,0,(-$AA166+1))))</f>
        <v>0</v>
      </c>
      <c r="MW197" s="117">
        <f t="shared" ref="MW197" ca="1" si="7243">IF(MW196=0,0,IF(MW179=$AA165,1,OFFSET(MV197,0,(-$AA166+1))))</f>
        <v>0</v>
      </c>
      <c r="MX197" s="117">
        <f t="shared" ref="MX197" ca="1" si="7244">IF(MX196=0,0,IF(MX179=$AA165,1,OFFSET(MW197,0,(-$AA166+1))))</f>
        <v>0</v>
      </c>
      <c r="MY197" s="117">
        <f t="shared" ref="MY197" ca="1" si="7245">IF(MY196=0,0,IF(MY179=$AA165,1,OFFSET(MX197,0,(-$AA166+1))))</f>
        <v>0</v>
      </c>
      <c r="MZ197" s="117">
        <f t="shared" ref="MZ197" ca="1" si="7246">IF(MZ196=0,0,IF(MZ179=$AA165,1,OFFSET(MY197,0,(-$AA166+1))))</f>
        <v>0</v>
      </c>
      <c r="NA197" s="117">
        <f t="shared" ref="NA197" ca="1" si="7247">IF(NA196=0,0,IF(NA179=$AA165,1,OFFSET(MZ197,0,(-$AA166+1))))</f>
        <v>0</v>
      </c>
      <c r="NB197" s="117">
        <f t="shared" ref="NB197" ca="1" si="7248">IF(NB196=0,0,IF(NB179=$AA165,1,OFFSET(NA197,0,(-$AA166+1))))</f>
        <v>0</v>
      </c>
      <c r="NC197" s="117">
        <f t="shared" ref="NC197" ca="1" si="7249">IF(NC196=0,0,IF(NC179=$AA165,1,OFFSET(NB197,0,(-$AA166+1))))</f>
        <v>0</v>
      </c>
      <c r="ND197" s="117">
        <f t="shared" ref="ND197" ca="1" si="7250">IF(ND196=0,0,IF(ND179=$AA165,1,OFFSET(NC197,0,(-$AA166+1))))</f>
        <v>0</v>
      </c>
      <c r="NE197" s="117">
        <f t="shared" ref="NE197" ca="1" si="7251">IF(NE196=0,0,IF(NE179=$AA165,1,OFFSET(ND197,0,(-$AA166+1))))</f>
        <v>0</v>
      </c>
      <c r="NF197" s="117">
        <f t="shared" ref="NF197" ca="1" si="7252">IF(NF196=0,0,IF(NF179=$AA165,1,OFFSET(NE197,0,(-$AA166+1))))</f>
        <v>0</v>
      </c>
      <c r="NG197" s="117">
        <f t="shared" ref="NG197" ca="1" si="7253">IF(NG196=0,0,IF(NG179=$AA165,1,OFFSET(NF197,0,(-$AA166+1))))</f>
        <v>0</v>
      </c>
      <c r="NH197" s="117">
        <f t="shared" ref="NH197" ca="1" si="7254">IF(NH196=0,0,IF(NH179=$AA165,1,OFFSET(NG197,0,(-$AA166+1))))</f>
        <v>0</v>
      </c>
      <c r="NI197" s="117">
        <f t="shared" ref="NI197" ca="1" si="7255">IF(NI196=0,0,IF(NI179=$AA165,1,OFFSET(NH197,0,(-$AA166+1))))</f>
        <v>0</v>
      </c>
      <c r="NJ197" s="117">
        <f t="shared" ref="NJ197" ca="1" si="7256">IF(NJ196=0,0,IF(NJ179=$AA165,1,OFFSET(NI197,0,(-$AA166+1))))</f>
        <v>0</v>
      </c>
      <c r="NK197" s="117">
        <f t="shared" ref="NK197" ca="1" si="7257">IF(NK196=0,0,IF(NK179=$AA165,1,OFFSET(NJ197,0,(-$AA166+1))))</f>
        <v>0</v>
      </c>
      <c r="NL197" s="117">
        <f t="shared" ref="NL197" ca="1" si="7258">IF(NL196=0,0,IF(NL179=$AA165,1,OFFSET(NK197,0,(-$AA166+1))))</f>
        <v>0</v>
      </c>
      <c r="NM197" s="117">
        <f t="shared" ref="NM197" ca="1" si="7259">IF(NM196=0,0,IF(NM179=$AA165,1,OFFSET(NL197,0,(-$AA166+1))))</f>
        <v>0</v>
      </c>
      <c r="NN197" s="117">
        <f t="shared" ref="NN197" ca="1" si="7260">IF(NN196=0,0,IF(NN179=$AA165,1,OFFSET(NM197,0,(-$AA166+1))))</f>
        <v>0</v>
      </c>
      <c r="NO197" s="117">
        <f t="shared" ref="NO197" ca="1" si="7261">IF(NO196=0,0,IF(NO179=$AA165,1,OFFSET(NN197,0,(-$AA166+1))))</f>
        <v>0</v>
      </c>
      <c r="NP197" s="117">
        <f t="shared" ref="NP197" ca="1" si="7262">IF(NP196=0,0,IF(NP179=$AA165,1,OFFSET(NO197,0,(-$AA166+1))))</f>
        <v>0</v>
      </c>
      <c r="NQ197" s="117">
        <f t="shared" ref="NQ197" ca="1" si="7263">IF(NQ196=0,0,IF(NQ179=$AA165,1,OFFSET(NP197,0,(-$AA166+1))))</f>
        <v>0</v>
      </c>
      <c r="NR197" s="117">
        <f t="shared" ref="NR197" ca="1" si="7264">IF(NR196=0,0,IF(NR179=$AA165,1,OFFSET(NQ197,0,(-$AA166+1))))</f>
        <v>0</v>
      </c>
      <c r="NS197" s="117">
        <f t="shared" ref="NS197" ca="1" si="7265">IF(NS196=0,0,IF(NS179=$AA165,1,OFFSET(NR197,0,(-$AA166+1))))</f>
        <v>0</v>
      </c>
      <c r="NT197" s="117">
        <f t="shared" ref="NT197" ca="1" si="7266">IF(NT196=0,0,IF(NT179=$AA165,1,OFFSET(NS197,0,(-$AA166+1))))</f>
        <v>0</v>
      </c>
      <c r="NU197" s="117">
        <f t="shared" ref="NU197" ca="1" si="7267">IF(NU196=0,0,IF(NU179=$AA165,1,OFFSET(NT197,0,(-$AA166+1))))</f>
        <v>0</v>
      </c>
      <c r="NV197" s="117">
        <f t="shared" ref="NV197" ca="1" si="7268">IF(NV196=0,0,IF(NV179=$AA165,1,OFFSET(NU197,0,(-$AA166+1))))</f>
        <v>0</v>
      </c>
      <c r="NW197" s="117">
        <f t="shared" ref="NW197" ca="1" si="7269">IF(NW196=0,0,IF(NW179=$AA165,1,OFFSET(NV197,0,(-$AA166+1))))</f>
        <v>0</v>
      </c>
      <c r="NX197" s="117">
        <f t="shared" ref="NX197" ca="1" si="7270">IF(NX196=0,0,IF(NX179=$AA165,1,OFFSET(NW197,0,(-$AA166+1))))</f>
        <v>0</v>
      </c>
      <c r="NY197" s="117">
        <f t="shared" ref="NY197" ca="1" si="7271">IF(NY196=0,0,IF(NY179=$AA165,1,OFFSET(NX197,0,(-$AA166+1))))</f>
        <v>0</v>
      </c>
      <c r="NZ197" s="117">
        <f t="shared" ref="NZ197" ca="1" si="7272">IF(NZ196=0,0,IF(NZ179=$AA165,1,OFFSET(NY197,0,(-$AA166+1))))</f>
        <v>0</v>
      </c>
      <c r="OA197" s="117">
        <f t="shared" ref="OA197" ca="1" si="7273">IF(OA196=0,0,IF(OA179=$AA165,1,OFFSET(NZ197,0,(-$AA166+1))))</f>
        <v>0</v>
      </c>
      <c r="OB197" s="117">
        <f t="shared" ref="OB197" ca="1" si="7274">IF(OB196=0,0,IF(OB179=$AA165,1,OFFSET(OA197,0,(-$AA166+1))))</f>
        <v>0</v>
      </c>
      <c r="OC197" s="117">
        <f t="shared" ref="OC197" ca="1" si="7275">IF(OC196=0,0,IF(OC179=$AA165,1,OFFSET(OB197,0,(-$AA166+1))))</f>
        <v>0</v>
      </c>
      <c r="OD197" s="117">
        <f t="shared" ref="OD197" ca="1" si="7276">IF(OD196=0,0,IF(OD179=$AA165,1,OFFSET(OC197,0,(-$AA166+1))))</f>
        <v>0</v>
      </c>
      <c r="OE197" s="117">
        <f t="shared" ref="OE197" ca="1" si="7277">IF(OE196=0,0,IF(OE179=$AA165,1,OFFSET(OD197,0,(-$AA166+1))))</f>
        <v>0</v>
      </c>
      <c r="OF197" s="117">
        <f t="shared" ref="OF197" ca="1" si="7278">IF(OF196=0,0,IF(OF179=$AA165,1,OFFSET(OE197,0,(-$AA166+1))))</f>
        <v>0</v>
      </c>
      <c r="OG197" s="117">
        <f t="shared" ref="OG197" ca="1" si="7279">IF(OG196=0,0,IF(OG179=$AA165,1,OFFSET(OF197,0,(-$AA166+1))))</f>
        <v>0</v>
      </c>
      <c r="OH197" s="117">
        <f t="shared" ref="OH197" ca="1" si="7280">IF(OH196=0,0,IF(OH179=$AA165,1,OFFSET(OG197,0,(-$AA166+1))))</f>
        <v>0</v>
      </c>
      <c r="OI197" s="117">
        <f t="shared" ref="OI197" ca="1" si="7281">IF(OI196=0,0,IF(OI179=$AA165,1,OFFSET(OH197,0,(-$AA166+1))))</f>
        <v>0</v>
      </c>
      <c r="OJ197" s="117">
        <f t="shared" ref="OJ197" ca="1" si="7282">IF(OJ196=0,0,IF(OJ179=$AA165,1,OFFSET(OI197,0,(-$AA166+1))))</f>
        <v>0</v>
      </c>
      <c r="OK197" s="117">
        <f t="shared" ref="OK197" ca="1" si="7283">IF(OK196=0,0,IF(OK179=$AA165,1,OFFSET(OJ197,0,(-$AA166+1))))</f>
        <v>0</v>
      </c>
      <c r="OL197" s="117">
        <f t="shared" ref="OL197" ca="1" si="7284">IF(OL196=0,0,IF(OL179=$AA165,1,OFFSET(OK197,0,(-$AA166+1))))</f>
        <v>0</v>
      </c>
      <c r="OM197" s="117">
        <f t="shared" ref="OM197" ca="1" si="7285">IF(OM196=0,0,IF(OM179=$AA165,1,OFFSET(OL197,0,(-$AA166+1))))</f>
        <v>0</v>
      </c>
      <c r="ON197" s="117">
        <f t="shared" ref="ON197" ca="1" si="7286">IF(ON196=0,0,IF(ON179=$AA165,1,OFFSET(OM197,0,(-$AA166+1))))</f>
        <v>0</v>
      </c>
      <c r="OO197" s="117">
        <f t="shared" ref="OO197" ca="1" si="7287">IF(OO196=0,0,IF(OO179=$AA165,1,OFFSET(ON197,0,(-$AA166+1))))</f>
        <v>0</v>
      </c>
      <c r="OP197" s="117">
        <f t="shared" ref="OP197" ca="1" si="7288">IF(OP196=0,0,IF(OP179=$AA165,1,OFFSET(OO197,0,(-$AA166+1))))</f>
        <v>0</v>
      </c>
      <c r="OQ197" s="117">
        <f t="shared" ref="OQ197" ca="1" si="7289">IF(OQ196=0,0,IF(OQ179=$AA165,1,OFFSET(OP197,0,(-$AA166+1))))</f>
        <v>0</v>
      </c>
      <c r="OR197" s="117">
        <f t="shared" ref="OR197" ca="1" si="7290">IF(OR196=0,0,IF(OR179=$AA165,1,OFFSET(OQ197,0,(-$AA166+1))))</f>
        <v>0</v>
      </c>
      <c r="OS197" s="117">
        <f t="shared" ref="OS197" ca="1" si="7291">IF(OS196=0,0,IF(OS179=$AA165,1,OFFSET(OR197,0,(-$AA166+1))))</f>
        <v>0</v>
      </c>
      <c r="OT197" s="117">
        <f t="shared" ref="OT197" ca="1" si="7292">IF(OT196=0,0,IF(OT179=$AA165,1,OFFSET(OS197,0,(-$AA166+1))))</f>
        <v>0</v>
      </c>
      <c r="OU197" s="117">
        <f t="shared" ref="OU197" ca="1" si="7293">IF(OU196=0,0,IF(OU179=$AA165,1,OFFSET(OT197,0,(-$AA166+1))))</f>
        <v>0</v>
      </c>
      <c r="OV197" s="117">
        <f t="shared" ref="OV197" ca="1" si="7294">IF(OV196=0,0,IF(OV179=$AA165,1,OFFSET(OU197,0,(-$AA166+1))))</f>
        <v>0</v>
      </c>
      <c r="OW197" s="117">
        <f t="shared" ref="OW197" ca="1" si="7295">IF(OW196=0,0,IF(OW179=$AA165,1,OFFSET(OV197,0,(-$AA166+1))))</f>
        <v>0</v>
      </c>
      <c r="OX197" s="117">
        <f t="shared" ref="OX197" ca="1" si="7296">IF(OX196=0,0,IF(OX179=$AA165,1,OFFSET(OW197,0,(-$AA166+1))))</f>
        <v>0</v>
      </c>
      <c r="OY197" s="117">
        <f t="shared" ref="OY197" ca="1" si="7297">IF(OY196=0,0,IF(OY179=$AA165,1,OFFSET(OX197,0,(-$AA166+1))))</f>
        <v>0</v>
      </c>
      <c r="OZ197" s="117">
        <f t="shared" ref="OZ197" ca="1" si="7298">IF(OZ196=0,0,IF(OZ179=$AA165,1,OFFSET(OY197,0,(-$AA166+1))))</f>
        <v>0</v>
      </c>
      <c r="PA197" s="117">
        <f t="shared" ref="PA197" ca="1" si="7299">IF(PA196=0,0,IF(PA179=$AA165,1,OFFSET(OZ197,0,(-$AA166+1))))</f>
        <v>0</v>
      </c>
      <c r="PB197" s="117">
        <f t="shared" ref="PB197" ca="1" si="7300">IF(PB196=0,0,IF(PB179=$AA165,1,OFFSET(PA197,0,(-$AA166+1))))</f>
        <v>0</v>
      </c>
      <c r="PC197" s="117">
        <f t="shared" ref="PC197" ca="1" si="7301">IF(PC196=0,0,IF(PC179=$AA165,1,OFFSET(PB197,0,(-$AA166+1))))</f>
        <v>0</v>
      </c>
      <c r="PD197" s="117">
        <f t="shared" ref="PD197" ca="1" si="7302">IF(PD196=0,0,IF(PD179=$AA165,1,OFFSET(PC197,0,(-$AA166+1))))</f>
        <v>0</v>
      </c>
      <c r="PE197" s="117">
        <f t="shared" ref="PE197" ca="1" si="7303">IF(PE196=0,0,IF(PE179=$AA165,1,OFFSET(PD197,0,(-$AA166+1))))</f>
        <v>0</v>
      </c>
      <c r="PF197" s="117">
        <f t="shared" ref="PF197" ca="1" si="7304">IF(PF196=0,0,IF(PF179=$AA165,1,OFFSET(PE197,0,(-$AA166+1))))</f>
        <v>0</v>
      </c>
      <c r="PG197" s="117">
        <f t="shared" ref="PG197" ca="1" si="7305">IF(PG196=0,0,IF(PG179=$AA165,1,OFFSET(PF197,0,(-$AA166+1))))</f>
        <v>0</v>
      </c>
      <c r="PH197" s="117">
        <f t="shared" ref="PH197" ca="1" si="7306">IF(PH196=0,0,IF(PH179=$AA165,1,OFFSET(PG197,0,(-$AA166+1))))</f>
        <v>0</v>
      </c>
      <c r="PI197" s="117">
        <f t="shared" ref="PI197" ca="1" si="7307">IF(PI196=0,0,IF(PI179=$AA165,1,OFFSET(PH197,0,(-$AA166+1))))</f>
        <v>0</v>
      </c>
      <c r="PJ197" s="117">
        <f t="shared" ref="PJ197" ca="1" si="7308">IF(PJ196=0,0,IF(PJ179=$AA165,1,OFFSET(PI197,0,(-$AA166+1))))</f>
        <v>0</v>
      </c>
      <c r="PK197" s="117">
        <f t="shared" ref="PK197" ca="1" si="7309">IF(PK196=0,0,IF(PK179=$AA165,1,OFFSET(PJ197,0,(-$AA166+1))))</f>
        <v>0</v>
      </c>
      <c r="PL197" s="117">
        <f t="shared" ref="PL197" ca="1" si="7310">IF(PL196=0,0,IF(PL179=$AA165,1,OFFSET(PK197,0,(-$AA166+1))))</f>
        <v>0</v>
      </c>
      <c r="PM197" s="117">
        <f t="shared" ref="PM197" ca="1" si="7311">IF(PM196=0,0,IF(PM179=$AA165,1,OFFSET(PL197,0,(-$AA166+1))))</f>
        <v>0</v>
      </c>
      <c r="PN197" s="117">
        <f t="shared" ref="PN197" ca="1" si="7312">IF(PN196=0,0,IF(PN179=$AA165,1,OFFSET(PM197,0,(-$AA166+1))))</f>
        <v>0</v>
      </c>
      <c r="PO197" s="117">
        <f t="shared" ref="PO197" ca="1" si="7313">IF(PO196=0,0,IF(PO179=$AA165,1,OFFSET(PN197,0,(-$AA166+1))))</f>
        <v>0</v>
      </c>
      <c r="PP197" s="117">
        <f t="shared" ref="PP197" ca="1" si="7314">IF(PP196=0,0,IF(PP179=$AA165,1,OFFSET(PO197,0,(-$AA166+1))))</f>
        <v>0</v>
      </c>
      <c r="PQ197" s="117">
        <f t="shared" ref="PQ197" ca="1" si="7315">IF(PQ196=0,0,IF(PQ179=$AA165,1,OFFSET(PP197,0,(-$AA166+1))))</f>
        <v>0</v>
      </c>
      <c r="PR197" s="117">
        <f t="shared" ref="PR197" ca="1" si="7316">IF(PR196=0,0,IF(PR179=$AA165,1,OFFSET(PQ197,0,(-$AA166+1))))</f>
        <v>0</v>
      </c>
      <c r="PS197" s="117">
        <f t="shared" ref="PS197" ca="1" si="7317">IF(PS196=0,0,IF(PS179=$AA165,1,OFFSET(PR197,0,(-$AA166+1))))</f>
        <v>0</v>
      </c>
      <c r="PT197" s="117">
        <f t="shared" ref="PT197" ca="1" si="7318">IF(PT196=0,0,IF(PT179=$AA165,1,OFFSET(PS197,0,(-$AA166+1))))</f>
        <v>0</v>
      </c>
      <c r="PU197" s="117">
        <f t="shared" ref="PU197" ca="1" si="7319">IF(PU196=0,0,IF(PU179=$AA165,1,OFFSET(PT197,0,(-$AA166+1))))</f>
        <v>0</v>
      </c>
      <c r="PV197" s="117">
        <f t="shared" ref="PV197" ca="1" si="7320">IF(PV196=0,0,IF(PV179=$AA165,1,OFFSET(PU197,0,(-$AA166+1))))</f>
        <v>0</v>
      </c>
      <c r="PW197" s="117">
        <f t="shared" ref="PW197" ca="1" si="7321">IF(PW196=0,0,IF(PW179=$AA165,1,OFFSET(PV197,0,(-$AA166+1))))</f>
        <v>0</v>
      </c>
      <c r="PX197" s="117">
        <f t="shared" ref="PX197" ca="1" si="7322">IF(PX196=0,0,IF(PX179=$AA165,1,OFFSET(PW197,0,(-$AA166+1))))</f>
        <v>0</v>
      </c>
      <c r="PY197" s="117">
        <f t="shared" ref="PY197" ca="1" si="7323">IF(PY196=0,0,IF(PY179=$AA165,1,OFFSET(PX197,0,(-$AA166+1))))</f>
        <v>0</v>
      </c>
      <c r="PZ197" s="117">
        <f t="shared" ref="PZ197" ca="1" si="7324">IF(PZ196=0,0,IF(PZ179=$AA165,1,OFFSET(PY197,0,(-$AA166+1))))</f>
        <v>0</v>
      </c>
      <c r="QA197" s="117">
        <f t="shared" ref="QA197" ca="1" si="7325">IF(QA196=0,0,IF(QA179=$AA165,1,OFFSET(PZ197,0,(-$AA166+1))))</f>
        <v>0</v>
      </c>
      <c r="QB197" s="117">
        <f t="shared" ref="QB197" ca="1" si="7326">IF(QB196=0,0,IF(QB179=$AA165,1,OFFSET(QA197,0,(-$AA166+1))))</f>
        <v>0</v>
      </c>
      <c r="QC197" s="117">
        <f t="shared" ref="QC197" ca="1" si="7327">IF(QC196=0,0,IF(QC179=$AA165,1,OFFSET(QB197,0,(-$AA166+1))))</f>
        <v>0</v>
      </c>
      <c r="QD197" s="117">
        <f t="shared" ref="QD197" ca="1" si="7328">IF(QD196=0,0,IF(QD179=$AA165,1,OFFSET(QC197,0,(-$AA166+1))))</f>
        <v>0</v>
      </c>
      <c r="QE197" s="117">
        <f t="shared" ref="QE197" ca="1" si="7329">IF(QE196=0,0,IF(QE179=$AA165,1,OFFSET(QD197,0,(-$AA166+1))))</f>
        <v>0</v>
      </c>
      <c r="QF197" s="117">
        <f t="shared" ref="QF197" ca="1" si="7330">IF(QF196=0,0,IF(QF179=$AA165,1,OFFSET(QE197,0,(-$AA166+1))))</f>
        <v>0</v>
      </c>
      <c r="QG197" s="117">
        <f t="shared" ref="QG197" ca="1" si="7331">IF(QG196=0,0,IF(QG179=$AA165,1,OFFSET(QF197,0,(-$AA166+1))))</f>
        <v>0</v>
      </c>
      <c r="QH197" s="117">
        <f t="shared" ref="QH197" ca="1" si="7332">IF(QH196=0,0,IF(QH179=$AA165,1,OFFSET(QG197,0,(-$AA166+1))))</f>
        <v>0</v>
      </c>
      <c r="QI197" s="117">
        <f t="shared" ref="QI197" ca="1" si="7333">IF(QI196=0,0,IF(QI179=$AA165,1,OFFSET(QH197,0,(-$AA166+1))))</f>
        <v>0</v>
      </c>
      <c r="QJ197" s="117">
        <f t="shared" ref="QJ197" ca="1" si="7334">IF(QJ196=0,0,IF(QJ179=$AA165,1,OFFSET(QI197,0,(-$AA166+1))))</f>
        <v>0</v>
      </c>
      <c r="QK197" t="s">
        <v>35</v>
      </c>
    </row>
    <row r="198" spans="1:453" hidden="1" outlineLevel="1">
      <c r="B198" s="126" t="s">
        <v>426</v>
      </c>
      <c r="C198" s="126"/>
      <c r="D198" s="126"/>
      <c r="E198" s="126"/>
      <c r="F198" s="126"/>
      <c r="G198" s="126"/>
      <c r="H198" s="126"/>
      <c r="I198" s="126"/>
      <c r="J198" s="126"/>
      <c r="K198" s="126"/>
      <c r="L198" s="126"/>
      <c r="M198" s="126"/>
      <c r="N198" s="126"/>
      <c r="O198" s="126"/>
      <c r="P198" s="126"/>
      <c r="Q198" s="126"/>
      <c r="R198" s="126"/>
      <c r="S198" s="126"/>
      <c r="T198" s="126"/>
      <c r="U198" s="126"/>
      <c r="V198" s="126"/>
      <c r="W198" s="126"/>
      <c r="X198" s="126"/>
      <c r="Y198" s="126"/>
      <c r="Z198" s="126"/>
      <c r="AA198" s="117">
        <f>AA194</f>
        <v>0</v>
      </c>
      <c r="AB198" s="117">
        <f t="shared" ref="AB198:CM198" si="7335">AB194</f>
        <v>0</v>
      </c>
      <c r="AC198" s="117">
        <f t="shared" si="7335"/>
        <v>0</v>
      </c>
      <c r="AD198" s="117">
        <f t="shared" si="7335"/>
        <v>0</v>
      </c>
      <c r="AE198" s="117">
        <f t="shared" si="7335"/>
        <v>0</v>
      </c>
      <c r="AF198" s="117">
        <f t="shared" si="7335"/>
        <v>0</v>
      </c>
      <c r="AG198" s="117">
        <f t="shared" si="7335"/>
        <v>0</v>
      </c>
      <c r="AH198" s="117">
        <f t="shared" si="7335"/>
        <v>0</v>
      </c>
      <c r="AI198" s="117">
        <f t="shared" si="7335"/>
        <v>0</v>
      </c>
      <c r="AJ198" s="117">
        <f t="shared" si="7335"/>
        <v>0</v>
      </c>
      <c r="AK198" s="117">
        <f t="shared" si="7335"/>
        <v>0</v>
      </c>
      <c r="AL198" s="117">
        <f t="shared" si="7335"/>
        <v>0</v>
      </c>
      <c r="AM198" s="117">
        <f t="shared" si="7335"/>
        <v>0</v>
      </c>
      <c r="AN198" s="117">
        <f t="shared" si="7335"/>
        <v>0</v>
      </c>
      <c r="AO198" s="117">
        <f t="shared" si="7335"/>
        <v>0</v>
      </c>
      <c r="AP198" s="117">
        <f t="shared" si="7335"/>
        <v>0</v>
      </c>
      <c r="AQ198" s="117">
        <f t="shared" si="7335"/>
        <v>0</v>
      </c>
      <c r="AR198" s="117">
        <f t="shared" si="7335"/>
        <v>0</v>
      </c>
      <c r="AS198" s="117">
        <f t="shared" si="7335"/>
        <v>0</v>
      </c>
      <c r="AT198" s="117">
        <f t="shared" si="7335"/>
        <v>0</v>
      </c>
      <c r="AU198" s="117">
        <f t="shared" si="7335"/>
        <v>0</v>
      </c>
      <c r="AV198" s="117">
        <f t="shared" si="7335"/>
        <v>0</v>
      </c>
      <c r="AW198" s="117">
        <f t="shared" si="7335"/>
        <v>0</v>
      </c>
      <c r="AX198" s="117">
        <f t="shared" si="7335"/>
        <v>0</v>
      </c>
      <c r="AY198" s="117">
        <f t="shared" si="7335"/>
        <v>0</v>
      </c>
      <c r="AZ198" s="117">
        <f t="shared" si="7335"/>
        <v>0</v>
      </c>
      <c r="BA198" s="117">
        <f t="shared" si="7335"/>
        <v>0</v>
      </c>
      <c r="BB198" s="117">
        <f t="shared" si="7335"/>
        <v>0</v>
      </c>
      <c r="BC198" s="117">
        <f t="shared" si="7335"/>
        <v>0</v>
      </c>
      <c r="BD198" s="117">
        <f t="shared" si="7335"/>
        <v>0</v>
      </c>
      <c r="BE198" s="117">
        <f t="shared" si="7335"/>
        <v>0</v>
      </c>
      <c r="BF198" s="117">
        <f t="shared" si="7335"/>
        <v>0</v>
      </c>
      <c r="BG198" s="117">
        <f t="shared" si="7335"/>
        <v>0</v>
      </c>
      <c r="BH198" s="117">
        <f t="shared" si="7335"/>
        <v>0</v>
      </c>
      <c r="BI198" s="117">
        <f t="shared" si="7335"/>
        <v>0</v>
      </c>
      <c r="BJ198" s="117">
        <f t="shared" si="7335"/>
        <v>0</v>
      </c>
      <c r="BK198" s="117">
        <f t="shared" si="7335"/>
        <v>0</v>
      </c>
      <c r="BL198" s="117">
        <f t="shared" si="7335"/>
        <v>0</v>
      </c>
      <c r="BM198" s="117">
        <f t="shared" si="7335"/>
        <v>0</v>
      </c>
      <c r="BN198" s="117">
        <f t="shared" si="7335"/>
        <v>0</v>
      </c>
      <c r="BO198" s="117">
        <f t="shared" si="7335"/>
        <v>0</v>
      </c>
      <c r="BP198" s="117">
        <f t="shared" si="7335"/>
        <v>0</v>
      </c>
      <c r="BQ198" s="117">
        <f t="shared" si="7335"/>
        <v>49.156783902202697</v>
      </c>
      <c r="BR198" s="117">
        <f t="shared" si="7335"/>
        <v>49.156783902202697</v>
      </c>
      <c r="BS198" s="117">
        <f t="shared" si="7335"/>
        <v>49.156783902202697</v>
      </c>
      <c r="BT198" s="117">
        <f t="shared" si="7335"/>
        <v>49.156783902202697</v>
      </c>
      <c r="BU198" s="117">
        <f t="shared" si="7335"/>
        <v>49.156783902202697</v>
      </c>
      <c r="BV198" s="117">
        <f t="shared" si="7335"/>
        <v>49.156783902202697</v>
      </c>
      <c r="BW198" s="117">
        <f t="shared" si="7335"/>
        <v>49.156783902202697</v>
      </c>
      <c r="BX198" s="117">
        <f t="shared" si="7335"/>
        <v>49.156783902202697</v>
      </c>
      <c r="BY198" s="117">
        <f t="shared" si="7335"/>
        <v>49.156783902202697</v>
      </c>
      <c r="BZ198" s="117">
        <f t="shared" si="7335"/>
        <v>49.156783902202697</v>
      </c>
      <c r="CA198" s="117">
        <f t="shared" si="7335"/>
        <v>49.156783902202697</v>
      </c>
      <c r="CB198" s="117">
        <f t="shared" si="7335"/>
        <v>49.156783902202697</v>
      </c>
      <c r="CC198" s="117">
        <f t="shared" si="7335"/>
        <v>37.516742598973813</v>
      </c>
      <c r="CD198" s="117">
        <f t="shared" si="7335"/>
        <v>37.516742598973813</v>
      </c>
      <c r="CE198" s="117">
        <f t="shared" si="7335"/>
        <v>37.516742598973813</v>
      </c>
      <c r="CF198" s="117">
        <f t="shared" si="7335"/>
        <v>37.516742598973813</v>
      </c>
      <c r="CG198" s="117">
        <f t="shared" si="7335"/>
        <v>37.516742598973813</v>
      </c>
      <c r="CH198" s="117">
        <f t="shared" si="7335"/>
        <v>37.516742598973813</v>
      </c>
      <c r="CI198" s="117">
        <f t="shared" si="7335"/>
        <v>37.516742598973813</v>
      </c>
      <c r="CJ198" s="117">
        <f t="shared" si="7335"/>
        <v>37.516742598973813</v>
      </c>
      <c r="CK198" s="117">
        <f t="shared" si="7335"/>
        <v>37.516742598973813</v>
      </c>
      <c r="CL198" s="117">
        <f t="shared" si="7335"/>
        <v>37.516742598973813</v>
      </c>
      <c r="CM198" s="117">
        <f t="shared" si="7335"/>
        <v>37.516742598973813</v>
      </c>
      <c r="CN198" s="117">
        <f t="shared" ref="CN198:EY198" si="7336">CN194</f>
        <v>37.516742598973813</v>
      </c>
      <c r="CO198" s="117">
        <f t="shared" si="7336"/>
        <v>31.792351018869368</v>
      </c>
      <c r="CP198" s="117">
        <f t="shared" si="7336"/>
        <v>31.792351018869368</v>
      </c>
      <c r="CQ198" s="117">
        <f t="shared" si="7336"/>
        <v>31.792351018869368</v>
      </c>
      <c r="CR198" s="117">
        <f t="shared" si="7336"/>
        <v>31.792351018869368</v>
      </c>
      <c r="CS198" s="117">
        <f t="shared" si="7336"/>
        <v>31.792351018869368</v>
      </c>
      <c r="CT198" s="117">
        <f t="shared" si="7336"/>
        <v>31.792351018869368</v>
      </c>
      <c r="CU198" s="117">
        <f t="shared" si="7336"/>
        <v>31.792351018869368</v>
      </c>
      <c r="CV198" s="117">
        <f t="shared" si="7336"/>
        <v>31.792351018869368</v>
      </c>
      <c r="CW198" s="117">
        <f t="shared" si="7336"/>
        <v>31.792351018869368</v>
      </c>
      <c r="CX198" s="117">
        <f t="shared" si="7336"/>
        <v>31.792351018869368</v>
      </c>
      <c r="CY198" s="117">
        <f t="shared" si="7336"/>
        <v>31.792351018869368</v>
      </c>
      <c r="CZ198" s="117">
        <f t="shared" si="7336"/>
        <v>31.792351018869368</v>
      </c>
      <c r="DA198" s="117">
        <f t="shared" si="7336"/>
        <v>0</v>
      </c>
      <c r="DB198" s="117">
        <f t="shared" si="7336"/>
        <v>0</v>
      </c>
      <c r="DC198" s="117">
        <f t="shared" si="7336"/>
        <v>0</v>
      </c>
      <c r="DD198" s="117">
        <f t="shared" si="7336"/>
        <v>0</v>
      </c>
      <c r="DE198" s="117">
        <f t="shared" si="7336"/>
        <v>0</v>
      </c>
      <c r="DF198" s="117">
        <f t="shared" si="7336"/>
        <v>0</v>
      </c>
      <c r="DG198" s="117">
        <f t="shared" si="7336"/>
        <v>0</v>
      </c>
      <c r="DH198" s="117">
        <f t="shared" si="7336"/>
        <v>0</v>
      </c>
      <c r="DI198" s="117">
        <f t="shared" si="7336"/>
        <v>0</v>
      </c>
      <c r="DJ198" s="117">
        <f t="shared" si="7336"/>
        <v>0</v>
      </c>
      <c r="DK198" s="117">
        <f t="shared" si="7336"/>
        <v>0</v>
      </c>
      <c r="DL198" s="117">
        <f t="shared" si="7336"/>
        <v>0</v>
      </c>
      <c r="DM198" s="117">
        <f t="shared" si="7336"/>
        <v>0</v>
      </c>
      <c r="DN198" s="117">
        <f t="shared" si="7336"/>
        <v>0</v>
      </c>
      <c r="DO198" s="117">
        <f t="shared" si="7336"/>
        <v>0</v>
      </c>
      <c r="DP198" s="117">
        <f t="shared" si="7336"/>
        <v>0</v>
      </c>
      <c r="DQ198" s="117">
        <f t="shared" si="7336"/>
        <v>0</v>
      </c>
      <c r="DR198" s="117">
        <f t="shared" si="7336"/>
        <v>0</v>
      </c>
      <c r="DS198" s="117">
        <f t="shared" si="7336"/>
        <v>0</v>
      </c>
      <c r="DT198" s="117">
        <f t="shared" si="7336"/>
        <v>0</v>
      </c>
      <c r="DU198" s="117">
        <f t="shared" si="7336"/>
        <v>0</v>
      </c>
      <c r="DV198" s="117">
        <f t="shared" si="7336"/>
        <v>0</v>
      </c>
      <c r="DW198" s="117">
        <f t="shared" si="7336"/>
        <v>0</v>
      </c>
      <c r="DX198" s="117">
        <f t="shared" si="7336"/>
        <v>0</v>
      </c>
      <c r="DY198" s="117">
        <f t="shared" si="7336"/>
        <v>0</v>
      </c>
      <c r="DZ198" s="117">
        <f t="shared" si="7336"/>
        <v>0</v>
      </c>
      <c r="EA198" s="117">
        <f t="shared" si="7336"/>
        <v>0</v>
      </c>
      <c r="EB198" s="117">
        <f t="shared" si="7336"/>
        <v>0</v>
      </c>
      <c r="EC198" s="117">
        <f t="shared" si="7336"/>
        <v>0</v>
      </c>
      <c r="ED198" s="117">
        <f t="shared" si="7336"/>
        <v>0</v>
      </c>
      <c r="EE198" s="117">
        <f t="shared" si="7336"/>
        <v>0</v>
      </c>
      <c r="EF198" s="117">
        <f t="shared" si="7336"/>
        <v>0</v>
      </c>
      <c r="EG198" s="117">
        <f t="shared" si="7336"/>
        <v>0</v>
      </c>
      <c r="EH198" s="117">
        <f t="shared" si="7336"/>
        <v>0</v>
      </c>
      <c r="EI198" s="117">
        <f t="shared" si="7336"/>
        <v>0</v>
      </c>
      <c r="EJ198" s="117">
        <f t="shared" si="7336"/>
        <v>0</v>
      </c>
      <c r="EK198" s="117">
        <f t="shared" si="7336"/>
        <v>0</v>
      </c>
      <c r="EL198" s="117">
        <f t="shared" si="7336"/>
        <v>0</v>
      </c>
      <c r="EM198" s="117">
        <f t="shared" si="7336"/>
        <v>0</v>
      </c>
      <c r="EN198" s="117">
        <f t="shared" si="7336"/>
        <v>0</v>
      </c>
      <c r="EO198" s="117">
        <f t="shared" si="7336"/>
        <v>0</v>
      </c>
      <c r="EP198" s="117">
        <f t="shared" si="7336"/>
        <v>0</v>
      </c>
      <c r="EQ198" s="117">
        <f t="shared" si="7336"/>
        <v>0</v>
      </c>
      <c r="ER198" s="117">
        <f t="shared" si="7336"/>
        <v>0</v>
      </c>
      <c r="ES198" s="117">
        <f t="shared" si="7336"/>
        <v>0</v>
      </c>
      <c r="ET198" s="117">
        <f t="shared" si="7336"/>
        <v>0</v>
      </c>
      <c r="EU198" s="117">
        <f t="shared" si="7336"/>
        <v>0</v>
      </c>
      <c r="EV198" s="117">
        <f t="shared" si="7336"/>
        <v>0</v>
      </c>
      <c r="EW198" s="117">
        <f t="shared" si="7336"/>
        <v>0</v>
      </c>
      <c r="EX198" s="117">
        <f t="shared" si="7336"/>
        <v>0</v>
      </c>
      <c r="EY198" s="117">
        <f t="shared" si="7336"/>
        <v>0</v>
      </c>
      <c r="EZ198" s="117">
        <f t="shared" ref="EZ198:HK198" si="7337">EZ194</f>
        <v>0</v>
      </c>
      <c r="FA198" s="117">
        <f t="shared" si="7337"/>
        <v>0</v>
      </c>
      <c r="FB198" s="117">
        <f t="shared" si="7337"/>
        <v>0</v>
      </c>
      <c r="FC198" s="117">
        <f t="shared" si="7337"/>
        <v>0</v>
      </c>
      <c r="FD198" s="117">
        <f t="shared" si="7337"/>
        <v>0</v>
      </c>
      <c r="FE198" s="117">
        <f t="shared" si="7337"/>
        <v>0</v>
      </c>
      <c r="FF198" s="117">
        <f t="shared" si="7337"/>
        <v>0</v>
      </c>
      <c r="FG198" s="117">
        <f t="shared" si="7337"/>
        <v>0</v>
      </c>
      <c r="FH198" s="117">
        <f t="shared" si="7337"/>
        <v>0</v>
      </c>
      <c r="FI198" s="117">
        <f t="shared" si="7337"/>
        <v>0</v>
      </c>
      <c r="FJ198" s="117">
        <f t="shared" si="7337"/>
        <v>0</v>
      </c>
      <c r="FK198" s="117">
        <f t="shared" si="7337"/>
        <v>0</v>
      </c>
      <c r="FL198" s="117">
        <f t="shared" si="7337"/>
        <v>0</v>
      </c>
      <c r="FM198" s="117">
        <f t="shared" si="7337"/>
        <v>0</v>
      </c>
      <c r="FN198" s="117">
        <f t="shared" si="7337"/>
        <v>0</v>
      </c>
      <c r="FO198" s="117">
        <f t="shared" si="7337"/>
        <v>0</v>
      </c>
      <c r="FP198" s="117">
        <f t="shared" si="7337"/>
        <v>0</v>
      </c>
      <c r="FQ198" s="117">
        <f t="shared" si="7337"/>
        <v>0</v>
      </c>
      <c r="FR198" s="117">
        <f t="shared" si="7337"/>
        <v>0</v>
      </c>
      <c r="FS198" s="117">
        <f t="shared" si="7337"/>
        <v>0</v>
      </c>
      <c r="FT198" s="117">
        <f t="shared" si="7337"/>
        <v>0</v>
      </c>
      <c r="FU198" s="117">
        <f t="shared" si="7337"/>
        <v>0</v>
      </c>
      <c r="FV198" s="117">
        <f t="shared" si="7337"/>
        <v>0</v>
      </c>
      <c r="FW198" s="117">
        <f t="shared" si="7337"/>
        <v>0</v>
      </c>
      <c r="FX198" s="117">
        <f t="shared" si="7337"/>
        <v>0</v>
      </c>
      <c r="FY198" s="117">
        <f t="shared" si="7337"/>
        <v>0</v>
      </c>
      <c r="FZ198" s="117">
        <f t="shared" si="7337"/>
        <v>0</v>
      </c>
      <c r="GA198" s="117">
        <f t="shared" si="7337"/>
        <v>0</v>
      </c>
      <c r="GB198" s="117">
        <f t="shared" si="7337"/>
        <v>0</v>
      </c>
      <c r="GC198" s="117">
        <f t="shared" si="7337"/>
        <v>0</v>
      </c>
      <c r="GD198" s="117">
        <f t="shared" si="7337"/>
        <v>0</v>
      </c>
      <c r="GE198" s="117">
        <f t="shared" si="7337"/>
        <v>0</v>
      </c>
      <c r="GF198" s="117">
        <f t="shared" si="7337"/>
        <v>0</v>
      </c>
      <c r="GG198" s="117">
        <f t="shared" si="7337"/>
        <v>0</v>
      </c>
      <c r="GH198" s="117">
        <f t="shared" si="7337"/>
        <v>0</v>
      </c>
      <c r="GI198" s="117">
        <f t="shared" si="7337"/>
        <v>0</v>
      </c>
      <c r="GJ198" s="117">
        <f t="shared" si="7337"/>
        <v>0</v>
      </c>
      <c r="GK198" s="117">
        <f t="shared" si="7337"/>
        <v>0</v>
      </c>
      <c r="GL198" s="117">
        <f t="shared" si="7337"/>
        <v>0</v>
      </c>
      <c r="GM198" s="117">
        <f t="shared" si="7337"/>
        <v>0</v>
      </c>
      <c r="GN198" s="117">
        <f t="shared" si="7337"/>
        <v>0</v>
      </c>
      <c r="GO198" s="117">
        <f t="shared" si="7337"/>
        <v>0</v>
      </c>
      <c r="GP198" s="117">
        <f t="shared" si="7337"/>
        <v>0</v>
      </c>
      <c r="GQ198" s="117">
        <f t="shared" si="7337"/>
        <v>0</v>
      </c>
      <c r="GR198" s="117">
        <f t="shared" si="7337"/>
        <v>0</v>
      </c>
      <c r="GS198" s="117">
        <f t="shared" si="7337"/>
        <v>0</v>
      </c>
      <c r="GT198" s="117">
        <f t="shared" si="7337"/>
        <v>0</v>
      </c>
      <c r="GU198" s="117">
        <f t="shared" si="7337"/>
        <v>0</v>
      </c>
      <c r="GV198" s="117">
        <f t="shared" si="7337"/>
        <v>0</v>
      </c>
      <c r="GW198" s="117">
        <f t="shared" si="7337"/>
        <v>0</v>
      </c>
      <c r="GX198" s="117">
        <f t="shared" si="7337"/>
        <v>0</v>
      </c>
      <c r="GY198" s="117">
        <f t="shared" si="7337"/>
        <v>0</v>
      </c>
      <c r="GZ198" s="117">
        <f t="shared" si="7337"/>
        <v>0</v>
      </c>
      <c r="HA198" s="117">
        <f t="shared" si="7337"/>
        <v>0</v>
      </c>
      <c r="HB198" s="117">
        <f t="shared" si="7337"/>
        <v>0</v>
      </c>
      <c r="HC198" s="117">
        <f t="shared" si="7337"/>
        <v>0</v>
      </c>
      <c r="HD198" s="117">
        <f t="shared" si="7337"/>
        <v>0</v>
      </c>
      <c r="HE198" s="117">
        <f t="shared" si="7337"/>
        <v>0</v>
      </c>
      <c r="HF198" s="117">
        <f t="shared" si="7337"/>
        <v>0</v>
      </c>
      <c r="HG198" s="117">
        <f t="shared" si="7337"/>
        <v>0</v>
      </c>
      <c r="HH198" s="117">
        <f t="shared" si="7337"/>
        <v>0</v>
      </c>
      <c r="HI198" s="117">
        <f t="shared" si="7337"/>
        <v>0</v>
      </c>
      <c r="HJ198" s="117">
        <f t="shared" si="7337"/>
        <v>0</v>
      </c>
      <c r="HK198" s="117">
        <f t="shared" si="7337"/>
        <v>0</v>
      </c>
      <c r="HL198" s="117">
        <f t="shared" ref="HL198:JW198" si="7338">HL194</f>
        <v>0</v>
      </c>
      <c r="HM198" s="117">
        <f t="shared" si="7338"/>
        <v>0</v>
      </c>
      <c r="HN198" s="117">
        <f t="shared" si="7338"/>
        <v>0</v>
      </c>
      <c r="HO198" s="117">
        <f t="shared" si="7338"/>
        <v>0</v>
      </c>
      <c r="HP198" s="117">
        <f t="shared" si="7338"/>
        <v>0</v>
      </c>
      <c r="HQ198" s="117">
        <f t="shared" si="7338"/>
        <v>0</v>
      </c>
      <c r="HR198" s="117">
        <f t="shared" si="7338"/>
        <v>0</v>
      </c>
      <c r="HS198" s="117">
        <f t="shared" si="7338"/>
        <v>0</v>
      </c>
      <c r="HT198" s="117">
        <f t="shared" si="7338"/>
        <v>0</v>
      </c>
      <c r="HU198" s="117">
        <f t="shared" si="7338"/>
        <v>0</v>
      </c>
      <c r="HV198" s="117">
        <f t="shared" si="7338"/>
        <v>0</v>
      </c>
      <c r="HW198" s="117">
        <f t="shared" si="7338"/>
        <v>0</v>
      </c>
      <c r="HX198" s="117">
        <f t="shared" si="7338"/>
        <v>0</v>
      </c>
      <c r="HY198" s="117">
        <f t="shared" si="7338"/>
        <v>0</v>
      </c>
      <c r="HZ198" s="117">
        <f t="shared" si="7338"/>
        <v>0</v>
      </c>
      <c r="IA198" s="117">
        <f t="shared" si="7338"/>
        <v>0</v>
      </c>
      <c r="IB198" s="117">
        <f t="shared" si="7338"/>
        <v>0</v>
      </c>
      <c r="IC198" s="117">
        <f t="shared" si="7338"/>
        <v>0</v>
      </c>
      <c r="ID198" s="117">
        <f t="shared" si="7338"/>
        <v>0</v>
      </c>
      <c r="IE198" s="117">
        <f t="shared" si="7338"/>
        <v>0</v>
      </c>
      <c r="IF198" s="117">
        <f t="shared" si="7338"/>
        <v>0</v>
      </c>
      <c r="IG198" s="117">
        <f t="shared" si="7338"/>
        <v>0</v>
      </c>
      <c r="IH198" s="117">
        <f t="shared" si="7338"/>
        <v>0</v>
      </c>
      <c r="II198" s="117">
        <f t="shared" si="7338"/>
        <v>0</v>
      </c>
      <c r="IJ198" s="117">
        <f t="shared" si="7338"/>
        <v>0</v>
      </c>
      <c r="IK198" s="117">
        <f t="shared" si="7338"/>
        <v>0</v>
      </c>
      <c r="IL198" s="117">
        <f t="shared" si="7338"/>
        <v>0</v>
      </c>
      <c r="IM198" s="117">
        <f t="shared" si="7338"/>
        <v>0</v>
      </c>
      <c r="IN198" s="117">
        <f t="shared" si="7338"/>
        <v>0</v>
      </c>
      <c r="IO198" s="117">
        <f t="shared" si="7338"/>
        <v>0</v>
      </c>
      <c r="IP198" s="117">
        <f t="shared" si="7338"/>
        <v>0</v>
      </c>
      <c r="IQ198" s="117">
        <f t="shared" si="7338"/>
        <v>0</v>
      </c>
      <c r="IR198" s="117">
        <f t="shared" si="7338"/>
        <v>0</v>
      </c>
      <c r="IS198" s="117">
        <f t="shared" si="7338"/>
        <v>0</v>
      </c>
      <c r="IT198" s="117">
        <f t="shared" si="7338"/>
        <v>0</v>
      </c>
      <c r="IU198" s="117">
        <f t="shared" si="7338"/>
        <v>0</v>
      </c>
      <c r="IV198" s="117">
        <f t="shared" si="7338"/>
        <v>0</v>
      </c>
      <c r="IW198" s="117">
        <f t="shared" si="7338"/>
        <v>0</v>
      </c>
      <c r="IX198" s="117">
        <f t="shared" si="7338"/>
        <v>0</v>
      </c>
      <c r="IY198" s="117">
        <f t="shared" si="7338"/>
        <v>0</v>
      </c>
      <c r="IZ198" s="117">
        <f t="shared" si="7338"/>
        <v>0</v>
      </c>
      <c r="JA198" s="117">
        <f t="shared" si="7338"/>
        <v>0</v>
      </c>
      <c r="JB198" s="117">
        <f t="shared" si="7338"/>
        <v>0</v>
      </c>
      <c r="JC198" s="117">
        <f t="shared" si="7338"/>
        <v>0</v>
      </c>
      <c r="JD198" s="117">
        <f t="shared" si="7338"/>
        <v>0</v>
      </c>
      <c r="JE198" s="117">
        <f t="shared" si="7338"/>
        <v>0</v>
      </c>
      <c r="JF198" s="117">
        <f t="shared" si="7338"/>
        <v>0</v>
      </c>
      <c r="JG198" s="117">
        <f t="shared" si="7338"/>
        <v>0</v>
      </c>
      <c r="JH198" s="117">
        <f t="shared" si="7338"/>
        <v>0</v>
      </c>
      <c r="JI198" s="117">
        <f t="shared" si="7338"/>
        <v>0</v>
      </c>
      <c r="JJ198" s="117">
        <f t="shared" si="7338"/>
        <v>0</v>
      </c>
      <c r="JK198" s="117">
        <f t="shared" si="7338"/>
        <v>0</v>
      </c>
      <c r="JL198" s="117">
        <f t="shared" si="7338"/>
        <v>0</v>
      </c>
      <c r="JM198" s="117">
        <f t="shared" si="7338"/>
        <v>0</v>
      </c>
      <c r="JN198" s="117">
        <f t="shared" si="7338"/>
        <v>0</v>
      </c>
      <c r="JO198" s="117">
        <f t="shared" si="7338"/>
        <v>0</v>
      </c>
      <c r="JP198" s="117">
        <f t="shared" si="7338"/>
        <v>0</v>
      </c>
      <c r="JQ198" s="117">
        <f t="shared" si="7338"/>
        <v>0</v>
      </c>
      <c r="JR198" s="117">
        <f t="shared" si="7338"/>
        <v>0</v>
      </c>
      <c r="JS198" s="117">
        <f t="shared" si="7338"/>
        <v>0</v>
      </c>
      <c r="JT198" s="117">
        <f t="shared" si="7338"/>
        <v>0</v>
      </c>
      <c r="JU198" s="117">
        <f t="shared" si="7338"/>
        <v>0</v>
      </c>
      <c r="JV198" s="117">
        <f t="shared" si="7338"/>
        <v>0</v>
      </c>
      <c r="JW198" s="117">
        <f t="shared" si="7338"/>
        <v>0</v>
      </c>
      <c r="JX198" s="117">
        <f t="shared" ref="JX198:MI198" si="7339">JX194</f>
        <v>0</v>
      </c>
      <c r="JY198" s="117">
        <f t="shared" si="7339"/>
        <v>0</v>
      </c>
      <c r="JZ198" s="117">
        <f t="shared" si="7339"/>
        <v>0</v>
      </c>
      <c r="KA198" s="117">
        <f t="shared" si="7339"/>
        <v>0</v>
      </c>
      <c r="KB198" s="117">
        <f t="shared" si="7339"/>
        <v>0</v>
      </c>
      <c r="KC198" s="117">
        <f t="shared" si="7339"/>
        <v>0</v>
      </c>
      <c r="KD198" s="117">
        <f t="shared" si="7339"/>
        <v>0</v>
      </c>
      <c r="KE198" s="117">
        <f t="shared" si="7339"/>
        <v>0</v>
      </c>
      <c r="KF198" s="117">
        <f t="shared" si="7339"/>
        <v>0</v>
      </c>
      <c r="KG198" s="117">
        <f t="shared" si="7339"/>
        <v>0</v>
      </c>
      <c r="KH198" s="117">
        <f t="shared" si="7339"/>
        <v>0</v>
      </c>
      <c r="KI198" s="117">
        <f t="shared" si="7339"/>
        <v>0</v>
      </c>
      <c r="KJ198" s="117">
        <f t="shared" si="7339"/>
        <v>0</v>
      </c>
      <c r="KK198" s="117">
        <f t="shared" si="7339"/>
        <v>0</v>
      </c>
      <c r="KL198" s="117">
        <f t="shared" si="7339"/>
        <v>0</v>
      </c>
      <c r="KM198" s="117">
        <f t="shared" si="7339"/>
        <v>0</v>
      </c>
      <c r="KN198" s="117">
        <f t="shared" si="7339"/>
        <v>0</v>
      </c>
      <c r="KO198" s="117">
        <f t="shared" si="7339"/>
        <v>0</v>
      </c>
      <c r="KP198" s="117">
        <f t="shared" si="7339"/>
        <v>0</v>
      </c>
      <c r="KQ198" s="117">
        <f t="shared" si="7339"/>
        <v>0</v>
      </c>
      <c r="KR198" s="117">
        <f t="shared" si="7339"/>
        <v>0</v>
      </c>
      <c r="KS198" s="117">
        <f t="shared" si="7339"/>
        <v>0</v>
      </c>
      <c r="KT198" s="117">
        <f t="shared" si="7339"/>
        <v>0</v>
      </c>
      <c r="KU198" s="117">
        <f t="shared" si="7339"/>
        <v>0</v>
      </c>
      <c r="KV198" s="117">
        <f t="shared" si="7339"/>
        <v>0</v>
      </c>
      <c r="KW198" s="117">
        <f t="shared" si="7339"/>
        <v>0</v>
      </c>
      <c r="KX198" s="117">
        <f t="shared" si="7339"/>
        <v>0</v>
      </c>
      <c r="KY198" s="117">
        <f t="shared" si="7339"/>
        <v>0</v>
      </c>
      <c r="KZ198" s="117">
        <f t="shared" si="7339"/>
        <v>0</v>
      </c>
      <c r="LA198" s="117">
        <f t="shared" si="7339"/>
        <v>0</v>
      </c>
      <c r="LB198" s="117">
        <f t="shared" si="7339"/>
        <v>0</v>
      </c>
      <c r="LC198" s="117">
        <f t="shared" si="7339"/>
        <v>0</v>
      </c>
      <c r="LD198" s="117">
        <f t="shared" si="7339"/>
        <v>0</v>
      </c>
      <c r="LE198" s="117">
        <f t="shared" si="7339"/>
        <v>0</v>
      </c>
      <c r="LF198" s="117">
        <f t="shared" si="7339"/>
        <v>0</v>
      </c>
      <c r="LG198" s="117">
        <f t="shared" si="7339"/>
        <v>0</v>
      </c>
      <c r="LH198" s="117">
        <f t="shared" si="7339"/>
        <v>0</v>
      </c>
      <c r="LI198" s="117">
        <f t="shared" si="7339"/>
        <v>0</v>
      </c>
      <c r="LJ198" s="117">
        <f t="shared" si="7339"/>
        <v>0</v>
      </c>
      <c r="LK198" s="117">
        <f t="shared" si="7339"/>
        <v>0</v>
      </c>
      <c r="LL198" s="117">
        <f t="shared" si="7339"/>
        <v>0</v>
      </c>
      <c r="LM198" s="117">
        <f t="shared" si="7339"/>
        <v>0</v>
      </c>
      <c r="LN198" s="117">
        <f t="shared" si="7339"/>
        <v>0</v>
      </c>
      <c r="LO198" s="117">
        <f t="shared" si="7339"/>
        <v>0</v>
      </c>
      <c r="LP198" s="117">
        <f t="shared" si="7339"/>
        <v>0</v>
      </c>
      <c r="LQ198" s="117">
        <f t="shared" si="7339"/>
        <v>0</v>
      </c>
      <c r="LR198" s="117">
        <f t="shared" si="7339"/>
        <v>0</v>
      </c>
      <c r="LS198" s="117">
        <f t="shared" si="7339"/>
        <v>0</v>
      </c>
      <c r="LT198" s="117">
        <f t="shared" si="7339"/>
        <v>0</v>
      </c>
      <c r="LU198" s="117">
        <f t="shared" si="7339"/>
        <v>0</v>
      </c>
      <c r="LV198" s="117">
        <f t="shared" si="7339"/>
        <v>0</v>
      </c>
      <c r="LW198" s="117">
        <f t="shared" si="7339"/>
        <v>0</v>
      </c>
      <c r="LX198" s="117">
        <f t="shared" si="7339"/>
        <v>0</v>
      </c>
      <c r="LY198" s="117">
        <f t="shared" si="7339"/>
        <v>0</v>
      </c>
      <c r="LZ198" s="117">
        <f t="shared" si="7339"/>
        <v>0</v>
      </c>
      <c r="MA198" s="117">
        <f t="shared" si="7339"/>
        <v>0</v>
      </c>
      <c r="MB198" s="117">
        <f t="shared" si="7339"/>
        <v>0</v>
      </c>
      <c r="MC198" s="117">
        <f t="shared" si="7339"/>
        <v>0</v>
      </c>
      <c r="MD198" s="117">
        <f t="shared" si="7339"/>
        <v>0</v>
      </c>
      <c r="ME198" s="117">
        <f t="shared" si="7339"/>
        <v>0</v>
      </c>
      <c r="MF198" s="117">
        <f t="shared" si="7339"/>
        <v>0</v>
      </c>
      <c r="MG198" s="117">
        <f t="shared" si="7339"/>
        <v>0</v>
      </c>
      <c r="MH198" s="117">
        <f t="shared" si="7339"/>
        <v>0</v>
      </c>
      <c r="MI198" s="117">
        <f t="shared" si="7339"/>
        <v>0</v>
      </c>
      <c r="MJ198" s="117">
        <f t="shared" ref="MJ198:NV198" si="7340">MJ194</f>
        <v>0</v>
      </c>
      <c r="MK198" s="117">
        <f t="shared" si="7340"/>
        <v>0</v>
      </c>
      <c r="ML198" s="117">
        <f t="shared" si="7340"/>
        <v>0</v>
      </c>
      <c r="MM198" s="117">
        <f t="shared" si="7340"/>
        <v>0</v>
      </c>
      <c r="MN198" s="117">
        <f t="shared" si="7340"/>
        <v>0</v>
      </c>
      <c r="MO198" s="117">
        <f t="shared" si="7340"/>
        <v>0</v>
      </c>
      <c r="MP198" s="117">
        <f t="shared" si="7340"/>
        <v>0</v>
      </c>
      <c r="MQ198" s="117">
        <f t="shared" si="7340"/>
        <v>0</v>
      </c>
      <c r="MR198" s="117">
        <f t="shared" si="7340"/>
        <v>0</v>
      </c>
      <c r="MS198" s="117">
        <f t="shared" si="7340"/>
        <v>0</v>
      </c>
      <c r="MT198" s="117">
        <f t="shared" si="7340"/>
        <v>0</v>
      </c>
      <c r="MU198" s="117">
        <f t="shared" si="7340"/>
        <v>0</v>
      </c>
      <c r="MV198" s="117">
        <f t="shared" si="7340"/>
        <v>0</v>
      </c>
      <c r="MW198" s="117">
        <f t="shared" si="7340"/>
        <v>0</v>
      </c>
      <c r="MX198" s="117">
        <f t="shared" si="7340"/>
        <v>0</v>
      </c>
      <c r="MY198" s="117">
        <f t="shared" si="7340"/>
        <v>0</v>
      </c>
      <c r="MZ198" s="117">
        <f t="shared" si="7340"/>
        <v>0</v>
      </c>
      <c r="NA198" s="117">
        <f t="shared" si="7340"/>
        <v>0</v>
      </c>
      <c r="NB198" s="117">
        <f t="shared" si="7340"/>
        <v>0</v>
      </c>
      <c r="NC198" s="117">
        <f t="shared" si="7340"/>
        <v>0</v>
      </c>
      <c r="ND198" s="117">
        <f t="shared" si="7340"/>
        <v>0</v>
      </c>
      <c r="NE198" s="117">
        <f t="shared" si="7340"/>
        <v>0</v>
      </c>
      <c r="NF198" s="117">
        <f t="shared" si="7340"/>
        <v>0</v>
      </c>
      <c r="NG198" s="117">
        <f t="shared" si="7340"/>
        <v>0</v>
      </c>
      <c r="NH198" s="117">
        <f t="shared" si="7340"/>
        <v>0</v>
      </c>
      <c r="NI198" s="117">
        <f t="shared" si="7340"/>
        <v>0</v>
      </c>
      <c r="NJ198" s="117">
        <f t="shared" si="7340"/>
        <v>0</v>
      </c>
      <c r="NK198" s="117">
        <f t="shared" si="7340"/>
        <v>0</v>
      </c>
      <c r="NL198" s="117">
        <f t="shared" si="7340"/>
        <v>0</v>
      </c>
      <c r="NM198" s="117">
        <f t="shared" si="7340"/>
        <v>0</v>
      </c>
      <c r="NN198" s="117">
        <f t="shared" si="7340"/>
        <v>0</v>
      </c>
      <c r="NO198" s="117">
        <f t="shared" si="7340"/>
        <v>0</v>
      </c>
      <c r="NP198" s="117">
        <f t="shared" si="7340"/>
        <v>0</v>
      </c>
      <c r="NQ198" s="117">
        <f t="shared" si="7340"/>
        <v>0</v>
      </c>
      <c r="NR198" s="117">
        <f t="shared" si="7340"/>
        <v>0</v>
      </c>
      <c r="NS198" s="117">
        <f t="shared" si="7340"/>
        <v>0</v>
      </c>
      <c r="NT198" s="117">
        <f t="shared" si="7340"/>
        <v>0</v>
      </c>
      <c r="NU198" s="117">
        <f t="shared" si="7340"/>
        <v>0</v>
      </c>
      <c r="NV198" s="117">
        <f t="shared" si="7340"/>
        <v>0</v>
      </c>
      <c r="NW198" s="117">
        <f t="shared" ref="NW198:QH198" si="7341">NW194</f>
        <v>0</v>
      </c>
      <c r="NX198" s="117">
        <f t="shared" si="7341"/>
        <v>0</v>
      </c>
      <c r="NY198" s="117">
        <f t="shared" si="7341"/>
        <v>0</v>
      </c>
      <c r="NZ198" s="117">
        <f t="shared" si="7341"/>
        <v>0</v>
      </c>
      <c r="OA198" s="117">
        <f t="shared" si="7341"/>
        <v>0</v>
      </c>
      <c r="OB198" s="117">
        <f t="shared" si="7341"/>
        <v>0</v>
      </c>
      <c r="OC198" s="117">
        <f t="shared" si="7341"/>
        <v>0</v>
      </c>
      <c r="OD198" s="117">
        <f t="shared" si="7341"/>
        <v>0</v>
      </c>
      <c r="OE198" s="117">
        <f t="shared" si="7341"/>
        <v>0</v>
      </c>
      <c r="OF198" s="117">
        <f t="shared" si="7341"/>
        <v>0</v>
      </c>
      <c r="OG198" s="117">
        <f t="shared" si="7341"/>
        <v>0</v>
      </c>
      <c r="OH198" s="117">
        <f t="shared" si="7341"/>
        <v>0</v>
      </c>
      <c r="OI198" s="117">
        <f t="shared" si="7341"/>
        <v>0</v>
      </c>
      <c r="OJ198" s="117">
        <f t="shared" si="7341"/>
        <v>0</v>
      </c>
      <c r="OK198" s="117">
        <f t="shared" si="7341"/>
        <v>0</v>
      </c>
      <c r="OL198" s="117">
        <f t="shared" si="7341"/>
        <v>0</v>
      </c>
      <c r="OM198" s="117">
        <f t="shared" si="7341"/>
        <v>0</v>
      </c>
      <c r="ON198" s="117">
        <f t="shared" si="7341"/>
        <v>0</v>
      </c>
      <c r="OO198" s="117">
        <f t="shared" si="7341"/>
        <v>0</v>
      </c>
      <c r="OP198" s="117">
        <f t="shared" si="7341"/>
        <v>0</v>
      </c>
      <c r="OQ198" s="117">
        <f t="shared" si="7341"/>
        <v>0</v>
      </c>
      <c r="OR198" s="117">
        <f t="shared" si="7341"/>
        <v>0</v>
      </c>
      <c r="OS198" s="117">
        <f t="shared" si="7341"/>
        <v>0</v>
      </c>
      <c r="OT198" s="117">
        <f t="shared" si="7341"/>
        <v>0</v>
      </c>
      <c r="OU198" s="117">
        <f t="shared" si="7341"/>
        <v>0</v>
      </c>
      <c r="OV198" s="117">
        <f t="shared" si="7341"/>
        <v>0</v>
      </c>
      <c r="OW198" s="117">
        <f t="shared" si="7341"/>
        <v>0</v>
      </c>
      <c r="OX198" s="117">
        <f t="shared" si="7341"/>
        <v>0</v>
      </c>
      <c r="OY198" s="117">
        <f t="shared" si="7341"/>
        <v>0</v>
      </c>
      <c r="OZ198" s="117">
        <f t="shared" si="7341"/>
        <v>0</v>
      </c>
      <c r="PA198" s="117">
        <f t="shared" si="7341"/>
        <v>0</v>
      </c>
      <c r="PB198" s="117">
        <f t="shared" si="7341"/>
        <v>0</v>
      </c>
      <c r="PC198" s="117">
        <f t="shared" si="7341"/>
        <v>0</v>
      </c>
      <c r="PD198" s="117">
        <f t="shared" si="7341"/>
        <v>0</v>
      </c>
      <c r="PE198" s="117">
        <f t="shared" si="7341"/>
        <v>0</v>
      </c>
      <c r="PF198" s="117">
        <f t="shared" si="7341"/>
        <v>0</v>
      </c>
      <c r="PG198" s="117">
        <f t="shared" si="7341"/>
        <v>0</v>
      </c>
      <c r="PH198" s="117">
        <f t="shared" si="7341"/>
        <v>0</v>
      </c>
      <c r="PI198" s="117">
        <f t="shared" si="7341"/>
        <v>0</v>
      </c>
      <c r="PJ198" s="117">
        <f t="shared" si="7341"/>
        <v>0</v>
      </c>
      <c r="PK198" s="117">
        <f t="shared" si="7341"/>
        <v>0</v>
      </c>
      <c r="PL198" s="117">
        <f t="shared" si="7341"/>
        <v>0</v>
      </c>
      <c r="PM198" s="117">
        <f t="shared" si="7341"/>
        <v>0</v>
      </c>
      <c r="PN198" s="117">
        <f t="shared" si="7341"/>
        <v>0</v>
      </c>
      <c r="PO198" s="117">
        <f t="shared" si="7341"/>
        <v>0</v>
      </c>
      <c r="PP198" s="117">
        <f t="shared" si="7341"/>
        <v>0</v>
      </c>
      <c r="PQ198" s="117">
        <f t="shared" si="7341"/>
        <v>0</v>
      </c>
      <c r="PR198" s="117">
        <f t="shared" si="7341"/>
        <v>0</v>
      </c>
      <c r="PS198" s="117">
        <f t="shared" si="7341"/>
        <v>0</v>
      </c>
      <c r="PT198" s="117">
        <f t="shared" si="7341"/>
        <v>0</v>
      </c>
      <c r="PU198" s="117">
        <f t="shared" si="7341"/>
        <v>0</v>
      </c>
      <c r="PV198" s="117">
        <f t="shared" si="7341"/>
        <v>0</v>
      </c>
      <c r="PW198" s="117">
        <f t="shared" si="7341"/>
        <v>0</v>
      </c>
      <c r="PX198" s="117">
        <f t="shared" si="7341"/>
        <v>0</v>
      </c>
      <c r="PY198" s="117">
        <f t="shared" si="7341"/>
        <v>0</v>
      </c>
      <c r="PZ198" s="117">
        <f t="shared" si="7341"/>
        <v>0</v>
      </c>
      <c r="QA198" s="117">
        <f t="shared" si="7341"/>
        <v>0</v>
      </c>
      <c r="QB198" s="117">
        <f t="shared" si="7341"/>
        <v>0</v>
      </c>
      <c r="QC198" s="117">
        <f t="shared" si="7341"/>
        <v>0</v>
      </c>
      <c r="QD198" s="117">
        <f t="shared" si="7341"/>
        <v>0</v>
      </c>
      <c r="QE198" s="117">
        <f t="shared" si="7341"/>
        <v>0</v>
      </c>
      <c r="QF198" s="117">
        <f t="shared" si="7341"/>
        <v>0</v>
      </c>
      <c r="QG198" s="117">
        <f t="shared" si="7341"/>
        <v>0</v>
      </c>
      <c r="QH198" s="117">
        <f t="shared" si="7341"/>
        <v>0</v>
      </c>
      <c r="QI198" s="117">
        <f t="shared" ref="QI198:QJ198" si="7342">QI194</f>
        <v>0</v>
      </c>
      <c r="QJ198" s="117">
        <f t="shared" si="7342"/>
        <v>0</v>
      </c>
      <c r="QK198" t="s">
        <v>35</v>
      </c>
    </row>
    <row r="199" spans="1:453" hidden="1" outlineLevel="1">
      <c r="B199" s="126" t="s">
        <v>427</v>
      </c>
      <c r="C199" s="126"/>
      <c r="D199" s="126"/>
      <c r="E199" s="126"/>
      <c r="F199" s="126"/>
      <c r="G199" s="126"/>
      <c r="H199" s="126"/>
      <c r="I199" s="126"/>
      <c r="J199" s="126"/>
      <c r="K199" s="126"/>
      <c r="L199" s="126"/>
      <c r="M199" s="126"/>
      <c r="N199" s="126"/>
      <c r="O199" s="126"/>
      <c r="P199" s="126"/>
      <c r="Q199" s="126"/>
      <c r="R199" s="126"/>
      <c r="S199" s="126"/>
      <c r="T199" s="126"/>
      <c r="U199" s="126"/>
      <c r="V199" s="126"/>
      <c r="W199" s="126"/>
      <c r="X199" s="126"/>
      <c r="Y199" s="126"/>
      <c r="Z199" s="126"/>
      <c r="AA199" s="515"/>
      <c r="AB199" s="117">
        <f ca="1">(SUM($AA198:AD198)-SUM($AA199:AA199))*AB197</f>
        <v>0</v>
      </c>
      <c r="AC199" s="117">
        <f ca="1">(SUM($AA198:AE198)-SUM($AA199:AB199))*AC197</f>
        <v>0</v>
      </c>
      <c r="AD199" s="117">
        <f ca="1">(SUM($AA198:AF198)-SUM($AA199:AC199))*AD197</f>
        <v>0</v>
      </c>
      <c r="AE199" s="117">
        <f ca="1">(SUM($AA198:AG198)-SUM($AA199:AD199))*AE197</f>
        <v>0</v>
      </c>
      <c r="AF199" s="117">
        <f ca="1">(SUM($AA198:AH198)-SUM($AA199:AE199))*AF197</f>
        <v>0</v>
      </c>
      <c r="AG199" s="117">
        <f ca="1">(SUM($AA198:AI198)-SUM($AA199:AF199))*AG197</f>
        <v>0</v>
      </c>
      <c r="AH199" s="117">
        <f ca="1">(SUM($AA198:AJ198)-SUM($AA199:AG199))*AH197</f>
        <v>0</v>
      </c>
      <c r="AI199" s="117">
        <f ca="1">(SUM($AA198:AK198)-SUM($AA199:AH199))*AI197</f>
        <v>0</v>
      </c>
      <c r="AJ199" s="117">
        <f ca="1">(SUM($AA198:AL198)-SUM($AA199:AI199))*AJ197</f>
        <v>0</v>
      </c>
      <c r="AK199" s="117">
        <f ca="1">(SUM($AA198:AM198)-SUM($AA199:AJ199))*AK197</f>
        <v>0</v>
      </c>
      <c r="AL199" s="117">
        <f ca="1">(SUM($AA198:AN198)-SUM($AA199:AK199))*AL197</f>
        <v>0</v>
      </c>
      <c r="AM199" s="117">
        <f ca="1">(SUM($AA198:AO198)-SUM($AA199:AL199))*AM197</f>
        <v>0</v>
      </c>
      <c r="AN199" s="117">
        <f ca="1">(SUM($AA198:AP198)-SUM($AA199:AM199))*AN197</f>
        <v>0</v>
      </c>
      <c r="AO199" s="117">
        <f ca="1">(SUM($AA198:AQ198)-SUM($AA199:AN199))*AO197</f>
        <v>0</v>
      </c>
      <c r="AP199" s="117">
        <f ca="1">(SUM($AA198:AR198)-SUM($AA199:AO199))*AP197</f>
        <v>0</v>
      </c>
      <c r="AQ199" s="117">
        <f ca="1">(SUM($AA198:AS198)-SUM($AA199:AP199))*AQ197</f>
        <v>0</v>
      </c>
      <c r="AR199" s="117">
        <f ca="1">(SUM($AA198:AT198)-SUM($AA199:AQ199))*AR197</f>
        <v>0</v>
      </c>
      <c r="AS199" s="117">
        <f ca="1">(SUM($AA198:AU198)-SUM($AA199:AR199))*AS197</f>
        <v>0</v>
      </c>
      <c r="AT199" s="117">
        <f ca="1">(SUM($AA198:AV198)-SUM($AA199:AS199))*AT197</f>
        <v>0</v>
      </c>
      <c r="AU199" s="117">
        <f ca="1">(SUM($AA198:AW198)-SUM($AA199:AT199))*AU197</f>
        <v>0</v>
      </c>
      <c r="AV199" s="117">
        <f ca="1">(SUM($AA198:AX198)-SUM($AA199:AU199))*AV197</f>
        <v>0</v>
      </c>
      <c r="AW199" s="117">
        <f ca="1">(SUM($AA198:AY198)-SUM($AA199:AV199))*AW197</f>
        <v>0</v>
      </c>
      <c r="AX199" s="117">
        <f ca="1">(SUM($AA198:AZ198)-SUM($AA199:AW199))*AX197</f>
        <v>0</v>
      </c>
      <c r="AY199" s="117">
        <f ca="1">(SUM($AA198:BA198)-SUM($AA199:AX199))*AY197</f>
        <v>0</v>
      </c>
      <c r="AZ199" s="117">
        <f ca="1">(SUM($AA198:BB198)-SUM($AA199:AY199))*AZ197</f>
        <v>0</v>
      </c>
      <c r="BA199" s="117">
        <f ca="1">(SUM($AA198:BC198)-SUM($AA199:AZ199))*BA197</f>
        <v>0</v>
      </c>
      <c r="BB199" s="117">
        <f ca="1">(SUM($AA198:BD198)-SUM($AA199:BA199))*BB197</f>
        <v>0</v>
      </c>
      <c r="BC199" s="117">
        <f ca="1">(SUM($AA198:BE198)-SUM($AA199:BB199))*BC197</f>
        <v>0</v>
      </c>
      <c r="BD199" s="117">
        <f ca="1">(SUM($AA198:BF198)-SUM($AA199:BC199))*BD197</f>
        <v>0</v>
      </c>
      <c r="BE199" s="117">
        <f ca="1">(SUM($AA198:BG198)-SUM($AA199:BD199))*BE197</f>
        <v>0</v>
      </c>
      <c r="BF199" s="117">
        <f ca="1">(SUM($AA198:BH198)-SUM($AA199:BE199))*BF197</f>
        <v>0</v>
      </c>
      <c r="BG199" s="117">
        <f ca="1">(SUM($AA198:BI198)-SUM($AA199:BF199))*BG197</f>
        <v>0</v>
      </c>
      <c r="BH199" s="117">
        <f ca="1">(SUM($AA198:BJ198)-SUM($AA199:BG199))*BH197</f>
        <v>0</v>
      </c>
      <c r="BI199" s="117">
        <f ca="1">(SUM($AA198:BK198)-SUM($AA199:BH199))*BI197</f>
        <v>0</v>
      </c>
      <c r="BJ199" s="117">
        <f ca="1">(SUM($AA198:BL198)-SUM($AA199:BI199))*BJ197</f>
        <v>0</v>
      </c>
      <c r="BK199" s="117">
        <f ca="1">(SUM($AA198:BM198)-SUM($AA199:BJ199))*BK197</f>
        <v>0</v>
      </c>
      <c r="BL199" s="117">
        <f ca="1">(SUM($AA198:BN198)-SUM($AA199:BK199))*BL197</f>
        <v>0</v>
      </c>
      <c r="BM199" s="117">
        <f ca="1">(SUM($AA198:BO198)-SUM($AA199:BL199))*BM197</f>
        <v>0</v>
      </c>
      <c r="BN199" s="117">
        <f ca="1">(SUM($AA198:BP198)-SUM($AA199:BM199))*BN197</f>
        <v>0</v>
      </c>
      <c r="BO199" s="117">
        <f ca="1">(SUM($AA198:BQ198)-SUM($AA199:BN199))*BO197</f>
        <v>0</v>
      </c>
      <c r="BP199" s="117">
        <f ca="1">(SUM($AA198:BR198)-SUM($AA199:BO199))*BP197</f>
        <v>0</v>
      </c>
      <c r="BQ199" s="117">
        <f ca="1">(SUM($AA198:BS198)-SUM($AA199:BP199))*BQ197</f>
        <v>0</v>
      </c>
      <c r="BR199" s="117">
        <f ca="1">(SUM($AA198:BT198)-SUM($AA199:BQ199))*BR197</f>
        <v>0</v>
      </c>
      <c r="BS199" s="117">
        <f ca="1">(SUM($AA198:BU198)-SUM($AA199:BR199))*BS197</f>
        <v>0</v>
      </c>
      <c r="BT199" s="117">
        <f ca="1">(SUM($AA198:BV198)-SUM($AA199:BS199))*BT197</f>
        <v>0</v>
      </c>
      <c r="BU199" s="117">
        <f ca="1">(SUM($AA198:BW198)-SUM($AA199:BT199))*BU197</f>
        <v>0</v>
      </c>
      <c r="BV199" s="117">
        <f ca="1">(SUM($AA198:BX198)-SUM($AA199:BU199))*BV197</f>
        <v>0</v>
      </c>
      <c r="BW199" s="117">
        <f ca="1">(SUM($AA198:BY198)-SUM($AA199:BV199))*BW197</f>
        <v>0</v>
      </c>
      <c r="BX199" s="117">
        <f ca="1">(SUM($AA198:BZ198)-SUM($AA199:BW199))*BX197</f>
        <v>0</v>
      </c>
      <c r="BY199" s="117">
        <f ca="1">(SUM($AA198:CA198)-SUM($AA199:BX199))*BY197</f>
        <v>0</v>
      </c>
      <c r="BZ199" s="117">
        <f ca="1">(SUM($AA198:CB198)-SUM($AA199:BY199))*BZ197</f>
        <v>0</v>
      </c>
      <c r="CA199" s="117">
        <f ca="1">(SUM($AA198:CC198)-SUM($AA199:BZ199))*CA197</f>
        <v>0</v>
      </c>
      <c r="CB199" s="117">
        <f ca="1">(SUM($AA198:CD198)-SUM($AA199:CA199))*CB197</f>
        <v>0</v>
      </c>
      <c r="CC199" s="117">
        <f ca="1">(SUM($AA198:CE198)-SUM($AA199:CB199))*CC197</f>
        <v>0</v>
      </c>
      <c r="CD199" s="117">
        <f ca="1">(SUM($AA198:CF198)-SUM($AA199:CC199))*CD197</f>
        <v>0</v>
      </c>
      <c r="CE199" s="117">
        <f ca="1">(SUM($AA198:CG198)-SUM($AA199:CD199))*CE197</f>
        <v>0</v>
      </c>
      <c r="CF199" s="117">
        <f ca="1">(SUM($AA198:CH198)-SUM($AA199:CE199))*CF197</f>
        <v>0</v>
      </c>
      <c r="CG199" s="117">
        <f ca="1">(SUM($AA198:CI198)-SUM($AA199:CF199))*CG197</f>
        <v>0</v>
      </c>
      <c r="CH199" s="117">
        <f ca="1">(SUM($AA198:CJ198)-SUM($AA199:CG199))*CH197</f>
        <v>0</v>
      </c>
      <c r="CI199" s="117">
        <f ca="1">(SUM($AA198:CK198)-SUM($AA199:CH199))*CI197</f>
        <v>0</v>
      </c>
      <c r="CJ199" s="117">
        <f ca="1">(SUM($AA198:CL198)-SUM($AA199:CI199))*CJ197</f>
        <v>0</v>
      </c>
      <c r="CK199" s="117">
        <f ca="1">(SUM($AA198:CM198)-SUM($AA199:CJ199))*CK197</f>
        <v>0</v>
      </c>
      <c r="CL199" s="117">
        <f ca="1">(SUM($AA198:CN198)-SUM($AA199:CK199))*CL197</f>
        <v>0</v>
      </c>
      <c r="CM199" s="117">
        <f ca="1">(SUM($AA198:CO198)-SUM($AA199:CL199))*CM197</f>
        <v>0</v>
      </c>
      <c r="CN199" s="117">
        <f ca="1">(SUM($AA198:CP198)-SUM($AA199:CM199))*CN197</f>
        <v>0</v>
      </c>
      <c r="CO199" s="117">
        <f ca="1">(SUM($AA198:CQ198)-SUM($AA199:CN199))*CO197</f>
        <v>0</v>
      </c>
      <c r="CP199" s="117">
        <f ca="1">(SUM($AA198:CR198)-SUM($AA199:CO199))*CP197</f>
        <v>0</v>
      </c>
      <c r="CQ199" s="117">
        <f ca="1">(SUM($AA198:CS198)-SUM($AA199:CP199))*CQ197</f>
        <v>0</v>
      </c>
      <c r="CR199" s="117">
        <f ca="1">(SUM($AA198:CT198)-SUM($AA199:CQ199))*CR197</f>
        <v>0</v>
      </c>
      <c r="CS199" s="117">
        <f ca="1">(SUM($AA198:CU198)-SUM($AA199:CR199))*CS197</f>
        <v>0</v>
      </c>
      <c r="CT199" s="117">
        <f ca="1">(SUM($AA198:CV198)-SUM($AA199:CS199))*CT197</f>
        <v>0</v>
      </c>
      <c r="CU199" s="117">
        <f ca="1">(SUM($AA198:CW198)-SUM($AA199:CT199))*CU197</f>
        <v>0</v>
      </c>
      <c r="CV199" s="117">
        <f ca="1">(SUM($AA198:CX198)-SUM($AA199:CU199))*CV197</f>
        <v>0</v>
      </c>
      <c r="CW199" s="117">
        <f ca="1">(SUM($AA198:CY198)-SUM($AA199:CV199))*CW197</f>
        <v>0</v>
      </c>
      <c r="CX199" s="117">
        <f ca="1">(SUM($AA198:CZ198)-SUM($AA199:CW199))*CX197</f>
        <v>0</v>
      </c>
      <c r="CY199" s="117">
        <f ca="1">(SUM($AA198:DA198)-SUM($AA199:CX199))*CY197</f>
        <v>0</v>
      </c>
      <c r="CZ199" s="117">
        <f ca="1">(SUM($AA198:DB198)-SUM($AA199:CY199))*CZ197</f>
        <v>0</v>
      </c>
      <c r="DA199" s="117">
        <f ca="1">(SUM($AA198:DC198)-SUM($AA199:CZ199))*DA197</f>
        <v>0</v>
      </c>
      <c r="DB199" s="117">
        <f ca="1">(SUM($AA198:DD198)-SUM($AA199:DA199))*DB197</f>
        <v>0</v>
      </c>
      <c r="DC199" s="117">
        <f ca="1">(SUM($AA198:DE198)-SUM($AA199:DB199))*DC197</f>
        <v>0</v>
      </c>
      <c r="DD199" s="117">
        <f ca="1">(SUM($AA198:DF198)-SUM($AA199:DC199))*DD197</f>
        <v>0</v>
      </c>
      <c r="DE199" s="117">
        <f ca="1">(SUM($AA198:DG198)-SUM($AA199:DD199))*DE197</f>
        <v>0</v>
      </c>
      <c r="DF199" s="117">
        <f ca="1">(SUM($AA198:DH198)-SUM($AA199:DE199))*DF197</f>
        <v>0</v>
      </c>
      <c r="DG199" s="117">
        <f ca="1">(SUM($AA198:DI198)-SUM($AA199:DF199))*DG197</f>
        <v>0</v>
      </c>
      <c r="DH199" s="117">
        <f ca="1">(SUM($AA198:DJ198)-SUM($AA199:DG199))*DH197</f>
        <v>0</v>
      </c>
      <c r="DI199" s="117">
        <f ca="1">(SUM($AA198:DK198)-SUM($AA199:DH199))*DI197</f>
        <v>0</v>
      </c>
      <c r="DJ199" s="117">
        <f ca="1">(SUM($AA198:DL198)-SUM($AA199:DI199))*DJ197</f>
        <v>0</v>
      </c>
      <c r="DK199" s="117">
        <f ca="1">(SUM($AA198:DM198)-SUM($AA199:DJ199))*DK197</f>
        <v>0</v>
      </c>
      <c r="DL199" s="117">
        <f ca="1">(SUM($AA198:DN198)-SUM($AA199:DK199))*DL197</f>
        <v>0</v>
      </c>
      <c r="DM199" s="117">
        <f ca="1">(SUM($AA198:DO198)-SUM($AA199:DL199))*DM197</f>
        <v>0</v>
      </c>
      <c r="DN199" s="117">
        <f ca="1">(SUM($AA198:DP198)-SUM($AA199:DM199))*DN197</f>
        <v>0</v>
      </c>
      <c r="DO199" s="117">
        <f ca="1">(SUM($AA198:DQ198)-SUM($AA199:DN199))*DO197</f>
        <v>0</v>
      </c>
      <c r="DP199" s="117">
        <f ca="1">(SUM($AA198:DR198)-SUM($AA199:DO199))*DP197</f>
        <v>0</v>
      </c>
      <c r="DQ199" s="117">
        <f ca="1">(SUM($AA198:DS198)-SUM($AA199:DP199))*DQ197</f>
        <v>0</v>
      </c>
      <c r="DR199" s="117">
        <f ca="1">(SUM($AA198:DT198)-SUM($AA199:DQ199))*DR197</f>
        <v>0</v>
      </c>
      <c r="DS199" s="117">
        <f ca="1">(SUM($AA198:DU198)-SUM($AA199:DR199))*DS197</f>
        <v>0</v>
      </c>
      <c r="DT199" s="117">
        <f ca="1">(SUM($AA198:DV198)-SUM($AA199:DS199))*DT197</f>
        <v>0</v>
      </c>
      <c r="DU199" s="117">
        <f ca="1">(SUM($AA198:DW198)-SUM($AA199:DT199))*DU197</f>
        <v>0</v>
      </c>
      <c r="DV199" s="117">
        <f ca="1">(SUM($AA198:DX198)-SUM($AA199:DU199))*DV197</f>
        <v>0</v>
      </c>
      <c r="DW199" s="117">
        <f ca="1">(SUM($AA198:DY198)-SUM($AA199:DV199))*DW197</f>
        <v>0</v>
      </c>
      <c r="DX199" s="117">
        <f ca="1">(SUM($AA198:DZ198)-SUM($AA199:DW199))*DX197</f>
        <v>0</v>
      </c>
      <c r="DY199" s="117">
        <f ca="1">(SUM($AA198:EA198)-SUM($AA199:DX199))*DY197</f>
        <v>0</v>
      </c>
      <c r="DZ199" s="117">
        <f ca="1">(SUM($AA198:EB198)-SUM($AA199:DY199))*DZ197</f>
        <v>0</v>
      </c>
      <c r="EA199" s="117">
        <f ca="1">(SUM($AA198:EC198)-SUM($AA199:DZ199))*EA197</f>
        <v>0</v>
      </c>
      <c r="EB199" s="117">
        <f ca="1">(SUM($AA198:ED198)-SUM($AA199:EA199))*EB197</f>
        <v>0</v>
      </c>
      <c r="EC199" s="117">
        <f ca="1">(SUM($AA198:EE198)-SUM($AA199:EB199))*EC197</f>
        <v>0</v>
      </c>
      <c r="ED199" s="117">
        <f ca="1">(SUM($AA198:EF198)-SUM($AA199:EC199))*ED197</f>
        <v>0</v>
      </c>
      <c r="EE199" s="117">
        <f ca="1">(SUM($AA198:EG198)-SUM($AA199:ED199))*EE197</f>
        <v>0</v>
      </c>
      <c r="EF199" s="117">
        <f ca="1">(SUM($AA198:EH198)-SUM($AA199:EE199))*EF197</f>
        <v>0</v>
      </c>
      <c r="EG199" s="117">
        <f ca="1">(SUM($AA198:EI198)-SUM($AA199:EF199))*EG197</f>
        <v>0</v>
      </c>
      <c r="EH199" s="117">
        <f ca="1">(SUM($AA198:EJ198)-SUM($AA199:EG199))*EH197</f>
        <v>0</v>
      </c>
      <c r="EI199" s="117">
        <f ca="1">(SUM($AA198:EK198)-SUM($AA199:EH199))*EI197</f>
        <v>0</v>
      </c>
      <c r="EJ199" s="117">
        <f ca="1">(SUM($AA198:EL198)-SUM($AA199:EI199))*EJ197</f>
        <v>0</v>
      </c>
      <c r="EK199" s="117">
        <f ca="1">(SUM($AA198:EM198)-SUM($AA199:EJ199))*EK197</f>
        <v>0</v>
      </c>
      <c r="EL199" s="117">
        <f ca="1">(SUM($AA198:EN198)-SUM($AA199:EK199))*EL197</f>
        <v>0</v>
      </c>
      <c r="EM199" s="117">
        <f ca="1">(SUM($AA198:EO198)-SUM($AA199:EL199))*EM197</f>
        <v>0</v>
      </c>
      <c r="EN199" s="117">
        <f ca="1">(SUM($AA198:EP198)-SUM($AA199:EM199))*EN197</f>
        <v>0</v>
      </c>
      <c r="EO199" s="117">
        <f ca="1">(SUM($AA198:EQ198)-SUM($AA199:EN199))*EO197</f>
        <v>0</v>
      </c>
      <c r="EP199" s="117">
        <f ca="1">(SUM($AA198:ER198)-SUM($AA199:EO199))*EP197</f>
        <v>0</v>
      </c>
      <c r="EQ199" s="117">
        <f ca="1">(SUM($AA198:ES198)-SUM($AA199:EP199))*EQ197</f>
        <v>0</v>
      </c>
      <c r="ER199" s="117">
        <f ca="1">(SUM($AA198:ET198)-SUM($AA199:EQ199))*ER197</f>
        <v>0</v>
      </c>
      <c r="ES199" s="117">
        <f ca="1">(SUM($AA198:EU198)-SUM($AA199:ER199))*ES197</f>
        <v>0</v>
      </c>
      <c r="ET199" s="117">
        <f ca="1">(SUM($AA198:EV198)-SUM($AA199:ES199))*ET197</f>
        <v>0</v>
      </c>
      <c r="EU199" s="117">
        <f ca="1">(SUM($AA198:EW198)-SUM($AA199:ET199))*EU197</f>
        <v>0</v>
      </c>
      <c r="EV199" s="117">
        <f ca="1">(SUM($AA198:EX198)-SUM($AA199:EU199))*EV197</f>
        <v>0</v>
      </c>
      <c r="EW199" s="117">
        <f ca="1">(SUM($AA198:EY198)-SUM($AA199:EV199))*EW197</f>
        <v>0</v>
      </c>
      <c r="EX199" s="117">
        <f ca="1">(SUM($AA198:EZ198)-SUM($AA199:EW199))*EX197</f>
        <v>0</v>
      </c>
      <c r="EY199" s="117">
        <f ca="1">(SUM($AA198:FA198)-SUM($AA199:EX199))*EY197</f>
        <v>0</v>
      </c>
      <c r="EZ199" s="117">
        <f ca="1">(SUM($AA198:FB198)-SUM($AA199:EY199))*EZ197</f>
        <v>0</v>
      </c>
      <c r="FA199" s="117">
        <f ca="1">(SUM($AA198:FC198)-SUM($AA199:EZ199))*FA197</f>
        <v>0</v>
      </c>
      <c r="FB199" s="117">
        <f ca="1">(SUM($AA198:FD198)-SUM($AA199:FA199))*FB197</f>
        <v>0</v>
      </c>
      <c r="FC199" s="117">
        <f ca="1">(SUM($AA198:FE198)-SUM($AA199:FB199))*FC197</f>
        <v>0</v>
      </c>
      <c r="FD199" s="117">
        <f ca="1">(SUM($AA198:FF198)-SUM($AA199:FC199))*FD197</f>
        <v>0</v>
      </c>
      <c r="FE199" s="117">
        <f ca="1">(SUM($AA198:FG198)-SUM($AA199:FD199))*FE197</f>
        <v>0</v>
      </c>
      <c r="FF199" s="117">
        <f ca="1">(SUM($AA198:FH198)-SUM($AA199:FE199))*FF197</f>
        <v>0</v>
      </c>
      <c r="FG199" s="117">
        <f ca="1">(SUM($AA198:FI198)-SUM($AA199:FF199))*FG197</f>
        <v>0</v>
      </c>
      <c r="FH199" s="117">
        <f ca="1">(SUM($AA198:FJ198)-SUM($AA199:FG199))*FH197</f>
        <v>0</v>
      </c>
      <c r="FI199" s="117">
        <f ca="1">(SUM($AA198:FK198)-SUM($AA199:FH199))*FI197</f>
        <v>0</v>
      </c>
      <c r="FJ199" s="117">
        <f ca="1">(SUM($AA198:FL198)-SUM($AA199:FI199))*FJ197</f>
        <v>0</v>
      </c>
      <c r="FK199" s="117">
        <f ca="1">(SUM($AA198:FM198)-SUM($AA199:FJ199))*FK197</f>
        <v>0</v>
      </c>
      <c r="FL199" s="117">
        <f ca="1">(SUM($AA198:FN198)-SUM($AA199:FK199))*FL197</f>
        <v>0</v>
      </c>
      <c r="FM199" s="117">
        <f ca="1">(SUM($AA198:FO198)-SUM($AA199:FL199))*FM197</f>
        <v>0</v>
      </c>
      <c r="FN199" s="117">
        <f ca="1">(SUM($AA198:FP198)-SUM($AA199:FM199))*FN197</f>
        <v>0</v>
      </c>
      <c r="FO199" s="117">
        <f ca="1">(SUM($AA198:FQ198)-SUM($AA199:FN199))*FO197</f>
        <v>0</v>
      </c>
      <c r="FP199" s="117">
        <f ca="1">(SUM($AA198:FR198)-SUM($AA199:FO199))*FP197</f>
        <v>0</v>
      </c>
      <c r="FQ199" s="117">
        <f ca="1">(SUM($AA198:FS198)-SUM($AA199:FP199))*FQ197</f>
        <v>0</v>
      </c>
      <c r="FR199" s="117">
        <f ca="1">(SUM($AA198:FT198)-SUM($AA199:FQ199))*FR197</f>
        <v>0</v>
      </c>
      <c r="FS199" s="117">
        <f ca="1">(SUM($AA198:FU198)-SUM($AA199:FR199))*FS197</f>
        <v>0</v>
      </c>
      <c r="FT199" s="117">
        <f ca="1">(SUM($AA198:FV198)-SUM($AA199:FS199))*FT197</f>
        <v>0</v>
      </c>
      <c r="FU199" s="117">
        <f ca="1">(SUM($AA198:FW198)-SUM($AA199:FT199))*FU197</f>
        <v>0</v>
      </c>
      <c r="FV199" s="117">
        <f ca="1">(SUM($AA198:FX198)-SUM($AA199:FU199))*FV197</f>
        <v>0</v>
      </c>
      <c r="FW199" s="117">
        <f ca="1">(SUM($AA198:FY198)-SUM($AA199:FV199))*FW197</f>
        <v>0</v>
      </c>
      <c r="FX199" s="117">
        <f ca="1">(SUM($AA198:FZ198)-SUM($AA199:FW199))*FX197</f>
        <v>0</v>
      </c>
      <c r="FY199" s="117">
        <f ca="1">(SUM($AA198:GA198)-SUM($AA199:FX199))*FY197</f>
        <v>0</v>
      </c>
      <c r="FZ199" s="117">
        <f ca="1">(SUM($AA198:GB198)-SUM($AA199:FY199))*FZ197</f>
        <v>0</v>
      </c>
      <c r="GA199" s="117">
        <f ca="1">(SUM($AA198:GC198)-SUM($AA199:FZ199))*GA197</f>
        <v>0</v>
      </c>
      <c r="GB199" s="117">
        <f ca="1">(SUM($AA198:GD198)-SUM($AA199:GA199))*GB197</f>
        <v>0</v>
      </c>
      <c r="GC199" s="117">
        <f ca="1">(SUM($AA198:GE198)-SUM($AA199:GB199))*GC197</f>
        <v>0</v>
      </c>
      <c r="GD199" s="117">
        <f ca="1">(SUM($AA198:GF198)-SUM($AA199:GC199))*GD197</f>
        <v>0</v>
      </c>
      <c r="GE199" s="117">
        <f ca="1">(SUM($AA198:GG198)-SUM($AA199:GD199))*GE197</f>
        <v>0</v>
      </c>
      <c r="GF199" s="117">
        <f ca="1">(SUM($AA198:GH198)-SUM($AA199:GE199))*GF197</f>
        <v>0</v>
      </c>
      <c r="GG199" s="117">
        <f ca="1">(SUM($AA198:GI198)-SUM($AA199:GF199))*GG197</f>
        <v>0</v>
      </c>
      <c r="GH199" s="117">
        <f ca="1">(SUM($AA198:GJ198)-SUM($AA199:GG199))*GH197</f>
        <v>0</v>
      </c>
      <c r="GI199" s="117">
        <f ca="1">(SUM($AA198:GK198)-SUM($AA199:GH199))*GI197</f>
        <v>0</v>
      </c>
      <c r="GJ199" s="117">
        <f ca="1">(SUM($AA198:GL198)-SUM($AA199:GI199))*GJ197</f>
        <v>0</v>
      </c>
      <c r="GK199" s="117">
        <f ca="1">(SUM($AA198:GM198)-SUM($AA199:GJ199))*GK197</f>
        <v>0</v>
      </c>
      <c r="GL199" s="117">
        <f ca="1">(SUM($AA198:GN198)-SUM($AA199:GK199))*GL197</f>
        <v>0</v>
      </c>
      <c r="GM199" s="117">
        <f ca="1">(SUM($AA198:GO198)-SUM($AA199:GL199))*GM197</f>
        <v>0</v>
      </c>
      <c r="GN199" s="117">
        <f ca="1">(SUM($AA198:GP198)-SUM($AA199:GM199))*GN197</f>
        <v>0</v>
      </c>
      <c r="GO199" s="117">
        <f ca="1">(SUM($AA198:GQ198)-SUM($AA199:GN199))*GO197</f>
        <v>0</v>
      </c>
      <c r="GP199" s="117">
        <f ca="1">(SUM($AA198:GR198)-SUM($AA199:GO199))*GP197</f>
        <v>0</v>
      </c>
      <c r="GQ199" s="117">
        <f ca="1">(SUM($AA198:GS198)-SUM($AA199:GP199))*GQ197</f>
        <v>0</v>
      </c>
      <c r="GR199" s="117">
        <f ca="1">(SUM($AA198:GT198)-SUM($AA199:GQ199))*GR197</f>
        <v>0</v>
      </c>
      <c r="GS199" s="117">
        <f ca="1">(SUM($AA198:GU198)-SUM($AA199:GR199))*GS197</f>
        <v>0</v>
      </c>
      <c r="GT199" s="117">
        <f ca="1">(SUM($AA198:GV198)-SUM($AA199:GS199))*GT197</f>
        <v>0</v>
      </c>
      <c r="GU199" s="117">
        <f ca="1">(SUM($AA198:GW198)-SUM($AA199:GT199))*GU197</f>
        <v>0</v>
      </c>
      <c r="GV199" s="117">
        <f ca="1">(SUM($AA198:GX198)-SUM($AA199:GU199))*GV197</f>
        <v>0</v>
      </c>
      <c r="GW199" s="117">
        <f ca="1">(SUM($AA198:GY198)-SUM($AA199:GV199))*GW197</f>
        <v>0</v>
      </c>
      <c r="GX199" s="117">
        <f ca="1">(SUM($AA198:GZ198)-SUM($AA199:GW199))*GX197</f>
        <v>0</v>
      </c>
      <c r="GY199" s="117">
        <f ca="1">(SUM($AA198:HA198)-SUM($AA199:GX199))*GY197</f>
        <v>0</v>
      </c>
      <c r="GZ199" s="117">
        <f ca="1">(SUM($AA198:HB198)-SUM($AA199:GY199))*GZ197</f>
        <v>0</v>
      </c>
      <c r="HA199" s="117">
        <f ca="1">(SUM($AA198:HC198)-SUM($AA199:GZ199))*HA197</f>
        <v>0</v>
      </c>
      <c r="HB199" s="117">
        <f ca="1">(SUM($AA198:HD198)-SUM($AA199:HA199))*HB197</f>
        <v>0</v>
      </c>
      <c r="HC199" s="117">
        <f ca="1">(SUM($AA198:HE198)-SUM($AA199:HB199))*HC197</f>
        <v>0</v>
      </c>
      <c r="HD199" s="117">
        <f ca="1">(SUM($AA198:HF198)-SUM($AA199:HC199))*HD197</f>
        <v>0</v>
      </c>
      <c r="HE199" s="117">
        <f ca="1">(SUM($AA198:HG198)-SUM($AA199:HD199))*HE197</f>
        <v>0</v>
      </c>
      <c r="HF199" s="117">
        <f ca="1">(SUM($AA198:HH198)-SUM($AA199:HE199))*HF197</f>
        <v>0</v>
      </c>
      <c r="HG199" s="117">
        <f ca="1">(SUM($AA198:HI198)-SUM($AA199:HF199))*HG197</f>
        <v>0</v>
      </c>
      <c r="HH199" s="117">
        <f ca="1">(SUM($AA198:HJ198)-SUM($AA199:HG199))*HH197</f>
        <v>0</v>
      </c>
      <c r="HI199" s="117">
        <f ca="1">(SUM($AA198:HK198)-SUM($AA199:HH199))*HI197</f>
        <v>0</v>
      </c>
      <c r="HJ199" s="117">
        <f ca="1">(SUM($AA198:HL198)-SUM($AA199:HI199))*HJ197</f>
        <v>0</v>
      </c>
      <c r="HK199" s="117">
        <f ca="1">(SUM($AA198:HM198)-SUM($AA199:HJ199))*HK197</f>
        <v>0</v>
      </c>
      <c r="HL199" s="117">
        <f ca="1">(SUM($AA198:HN198)-SUM($AA199:HK199))*HL197</f>
        <v>0</v>
      </c>
      <c r="HM199" s="117">
        <f ca="1">(SUM($AA198:HO198)-SUM($AA199:HL199))*HM197</f>
        <v>0</v>
      </c>
      <c r="HN199" s="117">
        <f ca="1">(SUM($AA198:HP198)-SUM($AA199:HM199))*HN197</f>
        <v>0</v>
      </c>
      <c r="HO199" s="117">
        <f ca="1">(SUM($AA198:HQ198)-SUM($AA199:HN199))*HO197</f>
        <v>0</v>
      </c>
      <c r="HP199" s="117">
        <f ca="1">(SUM($AA198:HR198)-SUM($AA199:HO199))*HP197</f>
        <v>0</v>
      </c>
      <c r="HQ199" s="117">
        <f ca="1">(SUM($AA198:HS198)-SUM($AA199:HP199))*HQ197</f>
        <v>0</v>
      </c>
      <c r="HR199" s="117">
        <f ca="1">(SUM($AA198:HT198)-SUM($AA199:HQ199))*HR197</f>
        <v>0</v>
      </c>
      <c r="HS199" s="117">
        <f ca="1">(SUM($AA198:HU198)-SUM($AA199:HR199))*HS197</f>
        <v>0</v>
      </c>
      <c r="HT199" s="117">
        <f ca="1">(SUM($AA198:HV198)-SUM($AA199:HS199))*HT197</f>
        <v>0</v>
      </c>
      <c r="HU199" s="117">
        <f ca="1">(SUM($AA198:HW198)-SUM($AA199:HT199))*HU197</f>
        <v>0</v>
      </c>
      <c r="HV199" s="117">
        <f ca="1">(SUM($AA198:HX198)-SUM($AA199:HU199))*HV197</f>
        <v>0</v>
      </c>
      <c r="HW199" s="117">
        <f ca="1">(SUM($AA198:HY198)-SUM($AA199:HV199))*HW197</f>
        <v>0</v>
      </c>
      <c r="HX199" s="117">
        <f ca="1">(SUM($AA198:HZ198)-SUM($AA199:HW199))*HX197</f>
        <v>0</v>
      </c>
      <c r="HY199" s="117">
        <f ca="1">(SUM($AA198:IA198)-SUM($AA199:HX199))*HY197</f>
        <v>0</v>
      </c>
      <c r="HZ199" s="117">
        <f ca="1">(SUM($AA198:IB198)-SUM($AA199:HY199))*HZ197</f>
        <v>0</v>
      </c>
      <c r="IA199" s="117">
        <f ca="1">(SUM($AA198:IC198)-SUM($AA199:HZ199))*IA197</f>
        <v>0</v>
      </c>
      <c r="IB199" s="117">
        <f ca="1">(SUM($AA198:ID198)-SUM($AA199:IA199))*IB197</f>
        <v>0</v>
      </c>
      <c r="IC199" s="117">
        <f ca="1">(SUM($AA198:IE198)-SUM($AA199:IB199))*IC197</f>
        <v>0</v>
      </c>
      <c r="ID199" s="117">
        <f ca="1">(SUM($AA198:IF198)-SUM($AA199:IC199))*ID197</f>
        <v>0</v>
      </c>
      <c r="IE199" s="117">
        <f ca="1">(SUM($AA198:IG198)-SUM($AA199:ID199))*IE197</f>
        <v>0</v>
      </c>
      <c r="IF199" s="117">
        <f ca="1">(SUM($AA198:IH198)-SUM($AA199:IE199))*IF197</f>
        <v>0</v>
      </c>
      <c r="IG199" s="117">
        <f ca="1">(SUM($AA198:II198)-SUM($AA199:IF199))*IG197</f>
        <v>0</v>
      </c>
      <c r="IH199" s="117">
        <f ca="1">(SUM($AA198:IJ198)-SUM($AA199:IG199))*IH197</f>
        <v>0</v>
      </c>
      <c r="II199" s="117">
        <f ca="1">(SUM($AA198:IK198)-SUM($AA199:IH199))*II197</f>
        <v>0</v>
      </c>
      <c r="IJ199" s="117">
        <f ca="1">(SUM($AA198:IL198)-SUM($AA199:II199))*IJ197</f>
        <v>0</v>
      </c>
      <c r="IK199" s="117">
        <f ca="1">(SUM($AA198:IM198)-SUM($AA199:IJ199))*IK197</f>
        <v>0</v>
      </c>
      <c r="IL199" s="117">
        <f ca="1">(SUM($AA198:IN198)-SUM($AA199:IK199))*IL197</f>
        <v>0</v>
      </c>
      <c r="IM199" s="117">
        <f ca="1">(SUM($AA198:IO198)-SUM($AA199:IL199))*IM197</f>
        <v>0</v>
      </c>
      <c r="IN199" s="117">
        <f ca="1">(SUM($AA198:IP198)-SUM($AA199:IM199))*IN197</f>
        <v>0</v>
      </c>
      <c r="IO199" s="117">
        <f ca="1">(SUM($AA198:IQ198)-SUM($AA199:IN199))*IO197</f>
        <v>0</v>
      </c>
      <c r="IP199" s="117">
        <f ca="1">(SUM($AA198:IR198)-SUM($AA199:IO199))*IP197</f>
        <v>0</v>
      </c>
      <c r="IQ199" s="117">
        <f ca="1">(SUM($AA198:IS198)-SUM($AA199:IP199))*IQ197</f>
        <v>0</v>
      </c>
      <c r="IR199" s="117">
        <f ca="1">(SUM($AA198:IT198)-SUM($AA199:IQ199))*IR197</f>
        <v>0</v>
      </c>
      <c r="IS199" s="117">
        <f ca="1">(SUM($AA198:IU198)-SUM($AA199:IR199))*IS197</f>
        <v>0</v>
      </c>
      <c r="IT199" s="117">
        <f ca="1">(SUM($AA198:IV198)-SUM($AA199:IS199))*IT197</f>
        <v>0</v>
      </c>
      <c r="IU199" s="117">
        <f ca="1">(SUM($AA198:IW198)-SUM($AA199:IT199))*IU197</f>
        <v>0</v>
      </c>
      <c r="IV199" s="117">
        <f ca="1">(SUM($AA198:IX198)-SUM($AA199:IU199))*IV197</f>
        <v>0</v>
      </c>
      <c r="IW199" s="117">
        <f ca="1">(SUM($AA198:IY198)-SUM($AA199:IV199))*IW197</f>
        <v>0</v>
      </c>
      <c r="IX199" s="117">
        <f ca="1">(SUM($AA198:IZ198)-SUM($AA199:IW199))*IX197</f>
        <v>0</v>
      </c>
      <c r="IY199" s="117">
        <f ca="1">(SUM($AA198:JA198)-SUM($AA199:IX199))*IY197</f>
        <v>0</v>
      </c>
      <c r="IZ199" s="117">
        <f ca="1">(SUM($AA198:JB198)-SUM($AA199:IY199))*IZ197</f>
        <v>0</v>
      </c>
      <c r="JA199" s="117">
        <f ca="1">(SUM($AA198:JC198)-SUM($AA199:IZ199))*JA197</f>
        <v>0</v>
      </c>
      <c r="JB199" s="117">
        <f ca="1">(SUM($AA198:JD198)-SUM($AA199:JA199))*JB197</f>
        <v>0</v>
      </c>
      <c r="JC199" s="117">
        <f ca="1">(SUM($AA198:JE198)-SUM($AA199:JB199))*JC197</f>
        <v>0</v>
      </c>
      <c r="JD199" s="117">
        <f ca="1">(SUM($AA198:JF198)-SUM($AA199:JC199))*JD197</f>
        <v>0</v>
      </c>
      <c r="JE199" s="117">
        <f ca="1">(SUM($AA198:JG198)-SUM($AA199:JD199))*JE197</f>
        <v>0</v>
      </c>
      <c r="JF199" s="117">
        <f ca="1">(SUM($AA198:JH198)-SUM($AA199:JE199))*JF197</f>
        <v>0</v>
      </c>
      <c r="JG199" s="117">
        <f ca="1">(SUM($AA198:JI198)-SUM($AA199:JF199))*JG197</f>
        <v>0</v>
      </c>
      <c r="JH199" s="117">
        <f ca="1">(SUM($AA198:JJ198)-SUM($AA199:JG199))*JH197</f>
        <v>0</v>
      </c>
      <c r="JI199" s="117">
        <f ca="1">(SUM($AA198:JK198)-SUM($AA199:JH199))*JI197</f>
        <v>0</v>
      </c>
      <c r="JJ199" s="117">
        <f ca="1">(SUM($AA198:JL198)-SUM($AA199:JI199))*JJ197</f>
        <v>0</v>
      </c>
      <c r="JK199" s="117">
        <f ca="1">(SUM($AA198:JM198)-SUM($AA199:JJ199))*JK197</f>
        <v>0</v>
      </c>
      <c r="JL199" s="117">
        <f ca="1">(SUM($AA198:JN198)-SUM($AA199:JK199))*JL197</f>
        <v>0</v>
      </c>
      <c r="JM199" s="117">
        <f ca="1">(SUM($AA198:JO198)-SUM($AA199:JL199))*JM197</f>
        <v>0</v>
      </c>
      <c r="JN199" s="117">
        <f ca="1">(SUM($AA198:JP198)-SUM($AA199:JM199))*JN197</f>
        <v>0</v>
      </c>
      <c r="JO199" s="117">
        <f ca="1">(SUM($AA198:JQ198)-SUM($AA199:JN199))*JO197</f>
        <v>0</v>
      </c>
      <c r="JP199" s="117">
        <f ca="1">(SUM($AA198:JR198)-SUM($AA199:JO199))*JP197</f>
        <v>0</v>
      </c>
      <c r="JQ199" s="117">
        <f ca="1">(SUM($AA198:JS198)-SUM($AA199:JP199))*JQ197</f>
        <v>0</v>
      </c>
      <c r="JR199" s="117">
        <f ca="1">(SUM($AA198:JT198)-SUM($AA199:JQ199))*JR197</f>
        <v>0</v>
      </c>
      <c r="JS199" s="117">
        <f ca="1">(SUM($AA198:JU198)-SUM($AA199:JR199))*JS197</f>
        <v>0</v>
      </c>
      <c r="JT199" s="117">
        <f ca="1">(SUM($AA198:JV198)-SUM($AA199:JS199))*JT197</f>
        <v>0</v>
      </c>
      <c r="JU199" s="117">
        <f ca="1">(SUM($AA198:JW198)-SUM($AA199:JT199))*JU197</f>
        <v>0</v>
      </c>
      <c r="JV199" s="117">
        <f ca="1">(SUM($AA198:JX198)-SUM($AA199:JU199))*JV197</f>
        <v>0</v>
      </c>
      <c r="JW199" s="117">
        <f ca="1">(SUM($AA198:JY198)-SUM($AA199:JV199))*JW197</f>
        <v>0</v>
      </c>
      <c r="JX199" s="117">
        <f ca="1">(SUM($AA198:JZ198)-SUM($AA199:JW199))*JX197</f>
        <v>0</v>
      </c>
      <c r="JY199" s="117">
        <f ca="1">(SUM($AA198:KA198)-SUM($AA199:JX199))*JY197</f>
        <v>0</v>
      </c>
      <c r="JZ199" s="117">
        <f ca="1">(SUM($AA198:KB198)-SUM($AA199:JY199))*JZ197</f>
        <v>0</v>
      </c>
      <c r="KA199" s="117">
        <f ca="1">(SUM($AA198:KC198)-SUM($AA199:JZ199))*KA197</f>
        <v>0</v>
      </c>
      <c r="KB199" s="117">
        <f ca="1">(SUM($AA198:KD198)-SUM($AA199:KA199))*KB197</f>
        <v>0</v>
      </c>
      <c r="KC199" s="117">
        <f ca="1">(SUM($AA198:KE198)-SUM($AA199:KB199))*KC197</f>
        <v>0</v>
      </c>
      <c r="KD199" s="117">
        <f ca="1">(SUM($AA198:KF198)-SUM($AA199:KC199))*KD197</f>
        <v>0</v>
      </c>
      <c r="KE199" s="117">
        <f ca="1">(SUM($AA198:KG198)-SUM($AA199:KD199))*KE197</f>
        <v>0</v>
      </c>
      <c r="KF199" s="117">
        <f ca="1">(SUM($AA198:KH198)-SUM($AA199:KE199))*KF197</f>
        <v>0</v>
      </c>
      <c r="KG199" s="117">
        <f ca="1">(SUM($AA198:KI198)-SUM($AA199:KF199))*KG197</f>
        <v>0</v>
      </c>
      <c r="KH199" s="117">
        <f ca="1">(SUM($AA198:KJ198)-SUM($AA199:KG199))*KH197</f>
        <v>0</v>
      </c>
      <c r="KI199" s="117">
        <f ca="1">(SUM($AA198:KK198)-SUM($AA199:KH199))*KI197</f>
        <v>0</v>
      </c>
      <c r="KJ199" s="117">
        <f ca="1">(SUM($AA198:KL198)-SUM($AA199:KI199))*KJ197</f>
        <v>0</v>
      </c>
      <c r="KK199" s="117">
        <f ca="1">(SUM($AA198:KM198)-SUM($AA199:KJ199))*KK197</f>
        <v>0</v>
      </c>
      <c r="KL199" s="117">
        <f ca="1">(SUM($AA198:KN198)-SUM($AA199:KK199))*KL197</f>
        <v>0</v>
      </c>
      <c r="KM199" s="117">
        <f ca="1">(SUM($AA198:KO198)-SUM($AA199:KL199))*KM197</f>
        <v>0</v>
      </c>
      <c r="KN199" s="117">
        <f ca="1">(SUM($AA198:KP198)-SUM($AA199:KM199))*KN197</f>
        <v>0</v>
      </c>
      <c r="KO199" s="117">
        <f ca="1">(SUM($AA198:KQ198)-SUM($AA199:KN199))*KO197</f>
        <v>0</v>
      </c>
      <c r="KP199" s="117">
        <f ca="1">(SUM($AA198:KR198)-SUM($AA199:KO199))*KP197</f>
        <v>0</v>
      </c>
      <c r="KQ199" s="117">
        <f ca="1">(SUM($AA198:KS198)-SUM($AA199:KP199))*KQ197</f>
        <v>0</v>
      </c>
      <c r="KR199" s="117">
        <f ca="1">(SUM($AA198:KT198)-SUM($AA199:KQ199))*KR197</f>
        <v>0</v>
      </c>
      <c r="KS199" s="117">
        <f ca="1">(SUM($AA198:KU198)-SUM($AA199:KR199))*KS197</f>
        <v>0</v>
      </c>
      <c r="KT199" s="117">
        <f ca="1">(SUM($AA198:KV198)-SUM($AA199:KS199))*KT197</f>
        <v>0</v>
      </c>
      <c r="KU199" s="117">
        <f ca="1">(SUM($AA198:KW198)-SUM($AA199:KT199))*KU197</f>
        <v>0</v>
      </c>
      <c r="KV199" s="117">
        <f ca="1">(SUM($AA198:KX198)-SUM($AA199:KU199))*KV197</f>
        <v>0</v>
      </c>
      <c r="KW199" s="117">
        <f ca="1">(SUM($AA198:KY198)-SUM($AA199:KV199))*KW197</f>
        <v>0</v>
      </c>
      <c r="KX199" s="117">
        <f ca="1">(SUM($AA198:KZ198)-SUM($AA199:KW199))*KX197</f>
        <v>0</v>
      </c>
      <c r="KY199" s="117">
        <f ca="1">(SUM($AA198:LA198)-SUM($AA199:KX199))*KY197</f>
        <v>0</v>
      </c>
      <c r="KZ199" s="117">
        <f ca="1">(SUM($AA198:LB198)-SUM($AA199:KY199))*KZ197</f>
        <v>0</v>
      </c>
      <c r="LA199" s="117">
        <f ca="1">(SUM($AA198:LC198)-SUM($AA199:KZ199))*LA197</f>
        <v>0</v>
      </c>
      <c r="LB199" s="117">
        <f ca="1">(SUM($AA198:LD198)-SUM($AA199:LA199))*LB197</f>
        <v>0</v>
      </c>
      <c r="LC199" s="117">
        <f ca="1">(SUM($AA198:LE198)-SUM($AA199:LB199))*LC197</f>
        <v>0</v>
      </c>
      <c r="LD199" s="117">
        <f ca="1">(SUM($AA198:LF198)-SUM($AA199:LC199))*LD197</f>
        <v>0</v>
      </c>
      <c r="LE199" s="117">
        <f ca="1">(SUM($AA198:LG198)-SUM($AA199:LD199))*LE197</f>
        <v>0</v>
      </c>
      <c r="LF199" s="117">
        <f ca="1">(SUM($AA198:LH198)-SUM($AA199:LE199))*LF197</f>
        <v>0</v>
      </c>
      <c r="LG199" s="117">
        <f ca="1">(SUM($AA198:LI198)-SUM($AA199:LF199))*LG197</f>
        <v>0</v>
      </c>
      <c r="LH199" s="117">
        <f ca="1">(SUM($AA198:LJ198)-SUM($AA199:LG199))*LH197</f>
        <v>0</v>
      </c>
      <c r="LI199" s="117">
        <f ca="1">(SUM($AA198:LK198)-SUM($AA199:LH199))*LI197</f>
        <v>0</v>
      </c>
      <c r="LJ199" s="117">
        <f ca="1">(SUM($AA198:LL198)-SUM($AA199:LI199))*LJ197</f>
        <v>0</v>
      </c>
      <c r="LK199" s="117">
        <f ca="1">(SUM($AA198:LM198)-SUM($AA199:LJ199))*LK197</f>
        <v>0</v>
      </c>
      <c r="LL199" s="117">
        <f ca="1">(SUM($AA198:LN198)-SUM($AA199:LK199))*LL197</f>
        <v>0</v>
      </c>
      <c r="LM199" s="117">
        <f ca="1">(SUM($AA198:LO198)-SUM($AA199:LL199))*LM197</f>
        <v>0</v>
      </c>
      <c r="LN199" s="117">
        <f ca="1">(SUM($AA198:LP198)-SUM($AA199:LM199))*LN197</f>
        <v>0</v>
      </c>
      <c r="LO199" s="117">
        <f ca="1">(SUM($AA198:LQ198)-SUM($AA199:LN199))*LO197</f>
        <v>0</v>
      </c>
      <c r="LP199" s="117">
        <f ca="1">(SUM($AA198:LR198)-SUM($AA199:LO199))*LP197</f>
        <v>0</v>
      </c>
      <c r="LQ199" s="117">
        <f ca="1">(SUM($AA198:LS198)-SUM($AA199:LP199))*LQ197</f>
        <v>0</v>
      </c>
      <c r="LR199" s="117">
        <f ca="1">(SUM($AA198:LT198)-SUM($AA199:LQ199))*LR197</f>
        <v>0</v>
      </c>
      <c r="LS199" s="117">
        <f ca="1">(SUM($AA198:LU198)-SUM($AA199:LR199))*LS197</f>
        <v>0</v>
      </c>
      <c r="LT199" s="117">
        <f ca="1">(SUM($AA198:LV198)-SUM($AA199:LS199))*LT197</f>
        <v>0</v>
      </c>
      <c r="LU199" s="117">
        <f ca="1">(SUM($AA198:LW198)-SUM($AA199:LT199))*LU197</f>
        <v>0</v>
      </c>
      <c r="LV199" s="117">
        <f ca="1">(SUM($AA198:LX198)-SUM($AA199:LU199))*LV197</f>
        <v>0</v>
      </c>
      <c r="LW199" s="117">
        <f ca="1">(SUM($AA198:LY198)-SUM($AA199:LV199))*LW197</f>
        <v>0</v>
      </c>
      <c r="LX199" s="117">
        <f ca="1">(SUM($AA198:LZ198)-SUM($AA199:LW199))*LX197</f>
        <v>0</v>
      </c>
      <c r="LY199" s="117">
        <f ca="1">(SUM($AA198:MA198)-SUM($AA199:LX199))*LY197</f>
        <v>0</v>
      </c>
      <c r="LZ199" s="117">
        <f ca="1">(SUM($AA198:MB198)-SUM($AA199:LY199))*LZ197</f>
        <v>0</v>
      </c>
      <c r="MA199" s="117">
        <f ca="1">(SUM($AA198:MC198)-SUM($AA199:LZ199))*MA197</f>
        <v>0</v>
      </c>
      <c r="MB199" s="117">
        <f ca="1">(SUM($AA198:MD198)-SUM($AA199:MA199))*MB197</f>
        <v>0</v>
      </c>
      <c r="MC199" s="117">
        <f ca="1">(SUM($AA198:ME198)-SUM($AA199:MB199))*MC197</f>
        <v>0</v>
      </c>
      <c r="MD199" s="117">
        <f ca="1">(SUM($AA198:MF198)-SUM($AA199:MC199))*MD197</f>
        <v>0</v>
      </c>
      <c r="ME199" s="117">
        <f ca="1">(SUM($AA198:MG198)-SUM($AA199:MD199))*ME197</f>
        <v>0</v>
      </c>
      <c r="MF199" s="117">
        <f ca="1">(SUM($AA198:MH198)-SUM($AA199:ME199))*MF197</f>
        <v>0</v>
      </c>
      <c r="MG199" s="117">
        <f ca="1">(SUM($AA198:MI198)-SUM($AA199:MF199))*MG197</f>
        <v>0</v>
      </c>
      <c r="MH199" s="117">
        <f ca="1">(SUM($AA198:MJ198)-SUM($AA199:MG199))*MH197</f>
        <v>0</v>
      </c>
      <c r="MI199" s="117">
        <f ca="1">(SUM($AA198:MK198)-SUM($AA199:MH199))*MI197</f>
        <v>0</v>
      </c>
      <c r="MJ199" s="117">
        <f ca="1">(SUM($AA198:ML198)-SUM($AA199:MI199))*MJ197</f>
        <v>0</v>
      </c>
      <c r="MK199" s="117">
        <f ca="1">(SUM($AA198:MM198)-SUM($AA199:MJ199))*MK197</f>
        <v>0</v>
      </c>
      <c r="ML199" s="117">
        <f ca="1">(SUM($AA198:MN198)-SUM($AA199:MK199))*ML197</f>
        <v>0</v>
      </c>
      <c r="MM199" s="117">
        <f ca="1">(SUM($AA198:MO198)-SUM($AA199:ML199))*MM197</f>
        <v>0</v>
      </c>
      <c r="MN199" s="117">
        <f ca="1">(SUM($AA198:MP198)-SUM($AA199:MM199))*MN197</f>
        <v>0</v>
      </c>
      <c r="MO199" s="117">
        <f ca="1">(SUM($AA198:MQ198)-SUM($AA199:MN199))*MO197</f>
        <v>0</v>
      </c>
      <c r="MP199" s="117">
        <f ca="1">(SUM($AA198:MR198)-SUM($AA199:MO199))*MP197</f>
        <v>0</v>
      </c>
      <c r="MQ199" s="117">
        <f ca="1">(SUM($AA198:MS198)-SUM($AA199:MP199))*MQ197</f>
        <v>0</v>
      </c>
      <c r="MR199" s="117">
        <f ca="1">(SUM($AA198:MT198)-SUM($AA199:MQ199))*MR197</f>
        <v>0</v>
      </c>
      <c r="MS199" s="117">
        <f ca="1">(SUM($AA198:MU198)-SUM($AA199:MR199))*MS197</f>
        <v>0</v>
      </c>
      <c r="MT199" s="117">
        <f ca="1">(SUM($AA198:MV198)-SUM($AA199:MS199))*MT197</f>
        <v>0</v>
      </c>
      <c r="MU199" s="117">
        <f ca="1">(SUM($AA198:MW198)-SUM($AA199:MT199))*MU197</f>
        <v>0</v>
      </c>
      <c r="MV199" s="117">
        <f ca="1">(SUM($AA198:MX198)-SUM($AA199:MU199))*MV197</f>
        <v>0</v>
      </c>
      <c r="MW199" s="117">
        <f ca="1">(SUM($AA198:MY198)-SUM($AA199:MV199))*MW197</f>
        <v>0</v>
      </c>
      <c r="MX199" s="117">
        <f ca="1">(SUM($AA198:MZ198)-SUM($AA199:MW199))*MX197</f>
        <v>0</v>
      </c>
      <c r="MY199" s="117">
        <f ca="1">(SUM($AA198:NA198)-SUM($AA199:MX199))*MY197</f>
        <v>0</v>
      </c>
      <c r="MZ199" s="117">
        <f ca="1">(SUM($AA198:NB198)-SUM($AA199:MY199))*MZ197</f>
        <v>0</v>
      </c>
      <c r="NA199" s="117">
        <f ca="1">(SUM($AA198:NC198)-SUM($AA199:MZ199))*NA197</f>
        <v>0</v>
      </c>
      <c r="NB199" s="117">
        <f ca="1">(SUM($AA198:ND198)-SUM($AA199:NA199))*NB197</f>
        <v>0</v>
      </c>
      <c r="NC199" s="117">
        <f ca="1">(SUM($AA198:NE198)-SUM($AA199:NB199))*NC197</f>
        <v>0</v>
      </c>
      <c r="ND199" s="117">
        <f ca="1">(SUM($AA198:NF198)-SUM($AA199:NC199))*ND197</f>
        <v>0</v>
      </c>
      <c r="NE199" s="117">
        <f ca="1">(SUM($AA198:NG198)-SUM($AA199:ND199))*NE197</f>
        <v>0</v>
      </c>
      <c r="NF199" s="117">
        <f ca="1">(SUM($AA198:NH198)-SUM($AA199:NE199))*NF197</f>
        <v>0</v>
      </c>
      <c r="NG199" s="117">
        <f ca="1">(SUM($AA198:NI198)-SUM($AA199:NF199))*NG197</f>
        <v>0</v>
      </c>
      <c r="NH199" s="117">
        <f ca="1">(SUM($AA198:NJ198)-SUM($AA199:NG199))*NH197</f>
        <v>0</v>
      </c>
      <c r="NI199" s="117">
        <f ca="1">(SUM($AA198:NK198)-SUM($AA199:NH199))*NI197</f>
        <v>0</v>
      </c>
      <c r="NJ199" s="117">
        <f ca="1">(SUM($AA198:NL198)-SUM($AA199:NI199))*NJ197</f>
        <v>0</v>
      </c>
      <c r="NK199" s="117">
        <f ca="1">(SUM($AA198:NM198)-SUM($AA199:NJ199))*NK197</f>
        <v>0</v>
      </c>
      <c r="NL199" s="117">
        <f ca="1">(SUM($AA198:NN198)-SUM($AA199:NK199))*NL197</f>
        <v>0</v>
      </c>
      <c r="NM199" s="117">
        <f ca="1">(SUM($AA198:NO198)-SUM($AA199:NL199))*NM197</f>
        <v>0</v>
      </c>
      <c r="NN199" s="117">
        <f ca="1">(SUM($AA198:NP198)-SUM($AA199:NM199))*NN197</f>
        <v>0</v>
      </c>
      <c r="NO199" s="117">
        <f ca="1">(SUM($AA198:NQ198)-SUM($AA199:NN199))*NO197</f>
        <v>0</v>
      </c>
      <c r="NP199" s="117">
        <f ca="1">(SUM($AA198:NR198)-SUM($AA199:NO199))*NP197</f>
        <v>0</v>
      </c>
      <c r="NQ199" s="117">
        <f ca="1">(SUM($AA198:NS198)-SUM($AA199:NP199))*NQ197</f>
        <v>0</v>
      </c>
      <c r="NR199" s="117">
        <f ca="1">(SUM($AA198:NT198)-SUM($AA199:NQ199))*NR197</f>
        <v>0</v>
      </c>
      <c r="NS199" s="117">
        <f ca="1">(SUM($AA198:NU198)-SUM($AA199:NR199))*NS197</f>
        <v>0</v>
      </c>
      <c r="NT199" s="117">
        <f ca="1">(SUM($AA198:NV198)-SUM($AA199:NS199))*NT197</f>
        <v>0</v>
      </c>
      <c r="NU199" s="117">
        <f ca="1">(SUM($AA198:NW198)-SUM($AA199:NT199))*NU197</f>
        <v>0</v>
      </c>
      <c r="NV199" s="117">
        <f ca="1">(SUM($AA198:NX198)-SUM($AA199:NU199))*NV197</f>
        <v>0</v>
      </c>
      <c r="NW199" s="117">
        <f ca="1">(SUM($AA198:NY198)-SUM($AA199:NV199))*NW197</f>
        <v>0</v>
      </c>
      <c r="NX199" s="117">
        <f ca="1">(SUM($AA198:NZ198)-SUM($AA199:NW199))*NX197</f>
        <v>0</v>
      </c>
      <c r="NY199" s="117">
        <f ca="1">(SUM($AA198:OA198)-SUM($AA199:NX199))*NY197</f>
        <v>0</v>
      </c>
      <c r="NZ199" s="117">
        <f ca="1">(SUM($AA198:OB198)-SUM($AA199:NY199))*NZ197</f>
        <v>0</v>
      </c>
      <c r="OA199" s="117">
        <f ca="1">(SUM($AA198:OC198)-SUM($AA199:NZ199))*OA197</f>
        <v>0</v>
      </c>
      <c r="OB199" s="117">
        <f ca="1">(SUM($AA198:OD198)-SUM($AA199:OA199))*OB197</f>
        <v>0</v>
      </c>
      <c r="OC199" s="117">
        <f ca="1">(SUM($AA198:OE198)-SUM($AA199:OB199))*OC197</f>
        <v>0</v>
      </c>
      <c r="OD199" s="117">
        <f ca="1">(SUM($AA198:OF198)-SUM($AA199:OC199))*OD197</f>
        <v>0</v>
      </c>
      <c r="OE199" s="117">
        <f ca="1">(SUM($AA198:OG198)-SUM($AA199:OD199))*OE197</f>
        <v>0</v>
      </c>
      <c r="OF199" s="117">
        <f ca="1">(SUM($AA198:OH198)-SUM($AA199:OE199))*OF197</f>
        <v>0</v>
      </c>
      <c r="OG199" s="117">
        <f ca="1">(SUM($AA198:OI198)-SUM($AA199:OF199))*OG197</f>
        <v>0</v>
      </c>
      <c r="OH199" s="117">
        <f ca="1">(SUM($AA198:OJ198)-SUM($AA199:OG199))*OH197</f>
        <v>0</v>
      </c>
      <c r="OI199" s="117">
        <f ca="1">(SUM($AA198:OK198)-SUM($AA199:OH199))*OI197</f>
        <v>0</v>
      </c>
      <c r="OJ199" s="117">
        <f ca="1">(SUM($AA198:OL198)-SUM($AA199:OI199))*OJ197</f>
        <v>0</v>
      </c>
      <c r="OK199" s="117">
        <f ca="1">(SUM($AA198:OM198)-SUM($AA199:OJ199))*OK197</f>
        <v>0</v>
      </c>
      <c r="OL199" s="117">
        <f ca="1">(SUM($AA198:ON198)-SUM($AA199:OK199))*OL197</f>
        <v>0</v>
      </c>
      <c r="OM199" s="117">
        <f ca="1">(SUM($AA198:OO198)-SUM($AA199:OL199))*OM197</f>
        <v>0</v>
      </c>
      <c r="ON199" s="117">
        <f ca="1">(SUM($AA198:OP198)-SUM($AA199:OM199))*ON197</f>
        <v>0</v>
      </c>
      <c r="OO199" s="117">
        <f ca="1">(SUM($AA198:OQ198)-SUM($AA199:ON199))*OO197</f>
        <v>0</v>
      </c>
      <c r="OP199" s="117">
        <f ca="1">(SUM($AA198:OR198)-SUM($AA199:OO199))*OP197</f>
        <v>0</v>
      </c>
      <c r="OQ199" s="117">
        <f ca="1">(SUM($AA198:OS198)-SUM($AA199:OP199))*OQ197</f>
        <v>0</v>
      </c>
      <c r="OR199" s="117">
        <f ca="1">(SUM($AA198:OT198)-SUM($AA199:OQ199))*OR197</f>
        <v>0</v>
      </c>
      <c r="OS199" s="117">
        <f ca="1">(SUM($AA198:OU198)-SUM($AA199:OR199))*OS197</f>
        <v>0</v>
      </c>
      <c r="OT199" s="117">
        <f ca="1">(SUM($AA198:OV198)-SUM($AA199:OS199))*OT197</f>
        <v>0</v>
      </c>
      <c r="OU199" s="117">
        <f ca="1">(SUM($AA198:OW198)-SUM($AA199:OT199))*OU197</f>
        <v>0</v>
      </c>
      <c r="OV199" s="117">
        <f ca="1">(SUM($AA198:OX198)-SUM($AA199:OU199))*OV197</f>
        <v>0</v>
      </c>
      <c r="OW199" s="117">
        <f ca="1">(SUM($AA198:OY198)-SUM($AA199:OV199))*OW197</f>
        <v>0</v>
      </c>
      <c r="OX199" s="117">
        <f ca="1">(SUM($AA198:OZ198)-SUM($AA199:OW199))*OX197</f>
        <v>0</v>
      </c>
      <c r="OY199" s="117">
        <f ca="1">(SUM($AA198:PA198)-SUM($AA199:OX199))*OY197</f>
        <v>0</v>
      </c>
      <c r="OZ199" s="117">
        <f ca="1">(SUM($AA198:PB198)-SUM($AA199:OY199))*OZ197</f>
        <v>0</v>
      </c>
      <c r="PA199" s="117">
        <f ca="1">(SUM($AA198:PC198)-SUM($AA199:OZ199))*PA197</f>
        <v>0</v>
      </c>
      <c r="PB199" s="117">
        <f ca="1">(SUM($AA198:PD198)-SUM($AA199:PA199))*PB197</f>
        <v>0</v>
      </c>
      <c r="PC199" s="117">
        <f ca="1">(SUM($AA198:PE198)-SUM($AA199:PB199))*PC197</f>
        <v>0</v>
      </c>
      <c r="PD199" s="117">
        <f ca="1">(SUM($AA198:PF198)-SUM($AA199:PC199))*PD197</f>
        <v>0</v>
      </c>
      <c r="PE199" s="117">
        <f ca="1">(SUM($AA198:PG198)-SUM($AA199:PD199))*PE197</f>
        <v>0</v>
      </c>
      <c r="PF199" s="117">
        <f ca="1">(SUM($AA198:PH198)-SUM($AA199:PE199))*PF197</f>
        <v>0</v>
      </c>
      <c r="PG199" s="117">
        <f ca="1">(SUM($AA198:PI198)-SUM($AA199:PF199))*PG197</f>
        <v>0</v>
      </c>
      <c r="PH199" s="117">
        <f ca="1">(SUM($AA198:PJ198)-SUM($AA199:PG199))*PH197</f>
        <v>0</v>
      </c>
      <c r="PI199" s="117">
        <f ca="1">(SUM($AA198:PK198)-SUM($AA199:PH199))*PI197</f>
        <v>0</v>
      </c>
      <c r="PJ199" s="117">
        <f ca="1">(SUM($AA198:PL198)-SUM($AA199:PI199))*PJ197</f>
        <v>0</v>
      </c>
      <c r="PK199" s="117">
        <f ca="1">(SUM($AA198:PM198)-SUM($AA199:PJ199))*PK197</f>
        <v>0</v>
      </c>
      <c r="PL199" s="117">
        <f ca="1">(SUM($AA198:PN198)-SUM($AA199:PK199))*PL197</f>
        <v>0</v>
      </c>
      <c r="PM199" s="117">
        <f ca="1">(SUM($AA198:PO198)-SUM($AA199:PL199))*PM197</f>
        <v>0</v>
      </c>
      <c r="PN199" s="117">
        <f ca="1">(SUM($AA198:PP198)-SUM($AA199:PM199))*PN197</f>
        <v>0</v>
      </c>
      <c r="PO199" s="117">
        <f ca="1">(SUM($AA198:PQ198)-SUM($AA199:PN199))*PO197</f>
        <v>0</v>
      </c>
      <c r="PP199" s="117">
        <f ca="1">(SUM($AA198:PR198)-SUM($AA199:PO199))*PP197</f>
        <v>0</v>
      </c>
      <c r="PQ199" s="117">
        <f ca="1">(SUM($AA198:PS198)-SUM($AA199:PP199))*PQ197</f>
        <v>0</v>
      </c>
      <c r="PR199" s="117">
        <f ca="1">(SUM($AA198:PT198)-SUM($AA199:PQ199))*PR197</f>
        <v>0</v>
      </c>
      <c r="PS199" s="117">
        <f ca="1">(SUM($AA198:PU198)-SUM($AA199:PR199))*PS197</f>
        <v>0</v>
      </c>
      <c r="PT199" s="117">
        <f ca="1">(SUM($AA198:PV198)-SUM($AA199:PS199))*PT197</f>
        <v>0</v>
      </c>
      <c r="PU199" s="117">
        <f ca="1">(SUM($AA198:PW198)-SUM($AA199:PT199))*PU197</f>
        <v>0</v>
      </c>
      <c r="PV199" s="117">
        <f ca="1">(SUM($AA198:PX198)-SUM($AA199:PU199))*PV197</f>
        <v>0</v>
      </c>
      <c r="PW199" s="117">
        <f ca="1">(SUM($AA198:PY198)-SUM($AA199:PV199))*PW197</f>
        <v>0</v>
      </c>
      <c r="PX199" s="117">
        <f ca="1">(SUM($AA198:PZ198)-SUM($AA199:PW199))*PX197</f>
        <v>0</v>
      </c>
      <c r="PY199" s="117">
        <f ca="1">(SUM($AA198:QA198)-SUM($AA199:PX199))*PY197</f>
        <v>0</v>
      </c>
      <c r="PZ199" s="117">
        <f ca="1">(SUM($AA198:QB198)-SUM($AA199:PY199))*PZ197</f>
        <v>0</v>
      </c>
      <c r="QA199" s="117">
        <f ca="1">(SUM($AA198:QC198)-SUM($AA199:PZ199))*QA197</f>
        <v>0</v>
      </c>
      <c r="QB199" s="117">
        <f ca="1">(SUM($AA198:QD198)-SUM($AA199:QA199))*QB197</f>
        <v>0</v>
      </c>
      <c r="QC199" s="117">
        <f ca="1">(SUM($AA198:QE198)-SUM($AA199:QB199))*QC197</f>
        <v>0</v>
      </c>
      <c r="QD199" s="117">
        <f ca="1">(SUM($AA198:QF198)-SUM($AA199:QC199))*QD197</f>
        <v>0</v>
      </c>
      <c r="QE199" s="117">
        <f ca="1">(SUM($AA198:QG198)-SUM($AA199:QD199))*QE197</f>
        <v>0</v>
      </c>
      <c r="QF199" s="117">
        <f ca="1">(SUM($AA198:QH198)-SUM($AA199:QE199))*QF197</f>
        <v>0</v>
      </c>
      <c r="QG199" s="117">
        <f ca="1">(SUM($AA198:QI198)-SUM($AA199:QF199))*QG197</f>
        <v>0</v>
      </c>
      <c r="QH199" s="117">
        <f ca="1">(SUM($AA198:QJ198)-SUM($AA199:QG199))*QH197</f>
        <v>0</v>
      </c>
      <c r="QI199" s="117">
        <f ca="1">(SUM($AA198:QK198)-SUM($AA199:QH199))*QI197</f>
        <v>0</v>
      </c>
      <c r="QJ199" s="117">
        <f ca="1">(SUM($AA198:QL198)-SUM($AA199:QI199))*QJ197</f>
        <v>0</v>
      </c>
      <c r="QK199" t="s">
        <v>35</v>
      </c>
    </row>
    <row r="200" spans="1:453" hidden="1" outlineLevel="1">
      <c r="B200" s="126"/>
      <c r="C200" s="126"/>
      <c r="D200" s="126"/>
      <c r="E200" s="126"/>
      <c r="F200" s="126"/>
      <c r="G200" s="126"/>
      <c r="H200" s="126"/>
      <c r="I200" s="126"/>
      <c r="J200" s="126"/>
      <c r="K200" s="126"/>
      <c r="L200" s="126"/>
      <c r="M200" s="126"/>
      <c r="N200" s="126"/>
      <c r="O200" s="126"/>
      <c r="P200" s="126"/>
      <c r="Q200" s="126"/>
      <c r="R200" s="126"/>
      <c r="S200" s="126"/>
      <c r="T200" s="126"/>
      <c r="U200" s="126"/>
      <c r="V200" s="126"/>
      <c r="W200" s="126"/>
      <c r="X200" s="126"/>
      <c r="Y200" s="126"/>
      <c r="Z200" s="126"/>
      <c r="AA200" s="117"/>
      <c r="AB200" s="117"/>
      <c r="AC200" s="117"/>
      <c r="AD200" s="117"/>
      <c r="AE200" s="117"/>
      <c r="AF200" s="117"/>
      <c r="AG200" s="117"/>
      <c r="AH200" s="117"/>
      <c r="AI200" s="117"/>
      <c r="AJ200" s="117"/>
      <c r="AK200" s="117"/>
      <c r="AL200" s="117"/>
      <c r="AM200" s="117"/>
      <c r="AN200" s="117"/>
      <c r="AO200" s="117"/>
      <c r="AP200" s="117"/>
      <c r="AQ200" s="117"/>
      <c r="AR200" s="117"/>
      <c r="AS200" s="117"/>
      <c r="AT200" s="117"/>
      <c r="AU200" s="117"/>
      <c r="AV200" s="117"/>
      <c r="AW200" s="117"/>
      <c r="AX200" s="117"/>
      <c r="AY200" s="117"/>
      <c r="AZ200" s="117"/>
      <c r="BA200" s="117"/>
      <c r="BB200" s="117"/>
      <c r="BC200" s="117"/>
      <c r="BD200" s="117"/>
      <c r="BE200" s="117"/>
      <c r="BF200" s="117"/>
      <c r="BG200" s="117"/>
      <c r="BH200" s="117"/>
      <c r="BI200" s="117"/>
      <c r="BJ200" s="117"/>
      <c r="BK200" s="117"/>
      <c r="BL200" s="117"/>
      <c r="BM200" s="117"/>
      <c r="BN200" s="117"/>
      <c r="BO200" s="117"/>
      <c r="BP200" s="117"/>
      <c r="BQ200" s="117"/>
      <c r="BR200" s="117"/>
      <c r="BS200" s="117"/>
      <c r="BT200" s="117"/>
      <c r="BU200" s="117"/>
      <c r="BV200" s="117"/>
      <c r="BW200" s="117"/>
      <c r="BX200" s="117"/>
      <c r="BY200" s="117"/>
      <c r="BZ200" s="117"/>
      <c r="CA200" s="117"/>
      <c r="CB200" s="117"/>
      <c r="CC200" s="117"/>
      <c r="CD200" s="117"/>
      <c r="CE200" s="117"/>
      <c r="CF200" s="117"/>
      <c r="CG200" s="117"/>
      <c r="CH200" s="117"/>
      <c r="CI200" s="117"/>
      <c r="CJ200" s="117"/>
      <c r="CK200" s="117"/>
      <c r="CL200" s="117"/>
      <c r="CM200" s="117"/>
      <c r="CN200" s="117"/>
      <c r="CO200" s="117"/>
      <c r="CP200" s="117"/>
      <c r="CQ200" s="117"/>
      <c r="CR200" s="117"/>
      <c r="CS200" s="117"/>
      <c r="CT200" s="117"/>
      <c r="CU200" s="117"/>
      <c r="CV200" s="117"/>
      <c r="CW200" s="117"/>
      <c r="CX200" s="117"/>
      <c r="CY200" s="117"/>
      <c r="CZ200" s="117"/>
      <c r="DA200" s="117"/>
      <c r="DB200" s="117"/>
      <c r="DC200" s="117"/>
      <c r="DD200" s="117"/>
      <c r="DE200" s="117"/>
      <c r="DF200" s="117"/>
      <c r="DG200" s="117"/>
      <c r="DH200" s="117"/>
      <c r="DI200" s="117"/>
      <c r="DJ200" s="117"/>
      <c r="DK200" s="117"/>
      <c r="DL200" s="117"/>
      <c r="DM200" s="117"/>
      <c r="DN200" s="117"/>
      <c r="DO200" s="117"/>
      <c r="DP200" s="117"/>
      <c r="DQ200" s="117"/>
      <c r="DR200" s="117"/>
      <c r="DS200" s="117"/>
      <c r="DT200" s="117"/>
      <c r="DU200" s="117"/>
      <c r="DV200" s="117"/>
      <c r="DW200" s="117"/>
      <c r="DX200" s="117"/>
      <c r="DY200" s="117"/>
      <c r="DZ200" s="117"/>
      <c r="EA200" s="117"/>
      <c r="EB200" s="117"/>
      <c r="EC200" s="117"/>
      <c r="ED200" s="117"/>
      <c r="EE200" s="117"/>
      <c r="EF200" s="117"/>
      <c r="EG200" s="117"/>
      <c r="EH200" s="117"/>
      <c r="EI200" s="117"/>
      <c r="EJ200" s="117"/>
      <c r="EK200" s="117"/>
      <c r="EL200" s="117"/>
      <c r="EM200" s="117"/>
      <c r="EN200" s="117"/>
      <c r="EO200" s="117"/>
      <c r="EP200" s="117"/>
      <c r="EQ200" s="117"/>
      <c r="ER200" s="117"/>
      <c r="ES200" s="117"/>
      <c r="ET200" s="117"/>
      <c r="EU200" s="117"/>
      <c r="EV200" s="117"/>
      <c r="EW200" s="117"/>
      <c r="EX200" s="117"/>
      <c r="EY200" s="117"/>
      <c r="EZ200" s="117"/>
      <c r="FA200" s="117"/>
      <c r="FB200" s="117"/>
      <c r="FC200" s="117"/>
      <c r="FD200" s="117"/>
      <c r="FE200" s="117"/>
      <c r="FF200" s="117"/>
      <c r="FG200" s="117"/>
      <c r="FH200" s="117"/>
      <c r="FI200" s="117"/>
      <c r="FJ200" s="117"/>
      <c r="FK200" s="117"/>
      <c r="FL200" s="117"/>
      <c r="FM200" s="117"/>
      <c r="FN200" s="117"/>
      <c r="FO200" s="117"/>
      <c r="FP200" s="117"/>
      <c r="FQ200" s="117"/>
      <c r="FR200" s="117"/>
      <c r="FS200" s="117"/>
      <c r="FT200" s="117"/>
      <c r="FU200" s="117"/>
      <c r="FV200" s="117"/>
      <c r="FW200" s="117"/>
      <c r="FX200" s="117"/>
      <c r="FY200" s="117"/>
      <c r="FZ200" s="117"/>
      <c r="GA200" s="117"/>
      <c r="GB200" s="117"/>
      <c r="GC200" s="117"/>
      <c r="GD200" s="117"/>
      <c r="GE200" s="117"/>
      <c r="GF200" s="117"/>
      <c r="GG200" s="117"/>
      <c r="GH200" s="117"/>
      <c r="GI200" s="117"/>
      <c r="GJ200" s="117"/>
      <c r="GK200" s="117"/>
      <c r="GL200" s="117"/>
      <c r="GM200" s="117"/>
      <c r="GN200" s="117"/>
      <c r="GO200" s="117"/>
      <c r="GP200" s="117"/>
      <c r="GQ200" s="117"/>
      <c r="GR200" s="117"/>
      <c r="GS200" s="117"/>
      <c r="GT200" s="117"/>
      <c r="GU200" s="117"/>
      <c r="GV200" s="117"/>
      <c r="GW200" s="117"/>
      <c r="GX200" s="117"/>
      <c r="GY200" s="117"/>
      <c r="GZ200" s="117"/>
      <c r="HA200" s="117"/>
      <c r="HB200" s="117"/>
      <c r="HC200" s="117"/>
      <c r="HD200" s="117"/>
      <c r="HE200" s="117"/>
      <c r="HF200" s="117"/>
      <c r="HG200" s="117"/>
      <c r="HH200" s="117"/>
      <c r="HI200" s="117"/>
      <c r="HJ200" s="117"/>
      <c r="HK200" s="117"/>
      <c r="HL200" s="117"/>
      <c r="HM200" s="117"/>
      <c r="HN200" s="117"/>
      <c r="HO200" s="117"/>
      <c r="HP200" s="117"/>
      <c r="HQ200" s="117"/>
      <c r="HR200" s="117"/>
      <c r="HS200" s="117"/>
      <c r="HT200" s="117"/>
      <c r="HU200" s="117"/>
      <c r="HV200" s="117"/>
      <c r="HW200" s="117"/>
      <c r="HX200" s="117"/>
      <c r="HY200" s="117"/>
      <c r="HZ200" s="117"/>
      <c r="IA200" s="117"/>
      <c r="IB200" s="117"/>
      <c r="IC200" s="117"/>
      <c r="ID200" s="117"/>
      <c r="IE200" s="117"/>
      <c r="IF200" s="117"/>
      <c r="IG200" s="117"/>
      <c r="IH200" s="117"/>
      <c r="II200" s="117"/>
      <c r="IJ200" s="117"/>
      <c r="IK200" s="117"/>
      <c r="IL200" s="117"/>
      <c r="IM200" s="117"/>
      <c r="IN200" s="117"/>
      <c r="IO200" s="117"/>
      <c r="IP200" s="117"/>
      <c r="IQ200" s="117"/>
      <c r="IR200" s="117"/>
      <c r="IS200" s="117"/>
      <c r="IT200" s="117"/>
      <c r="IU200" s="117"/>
      <c r="IV200" s="117"/>
      <c r="IW200" s="117"/>
      <c r="IX200" s="117"/>
      <c r="IY200" s="117"/>
      <c r="IZ200" s="117"/>
      <c r="JA200" s="117"/>
      <c r="JB200" s="117"/>
      <c r="JC200" s="117"/>
      <c r="JD200" s="117"/>
      <c r="JE200" s="117"/>
      <c r="JF200" s="117"/>
      <c r="JG200" s="117"/>
      <c r="JH200" s="117"/>
      <c r="JI200" s="117"/>
      <c r="JJ200" s="117"/>
      <c r="JK200" s="117"/>
      <c r="JL200" s="117"/>
      <c r="JM200" s="117"/>
      <c r="JN200" s="117"/>
      <c r="JO200" s="117"/>
      <c r="JP200" s="117"/>
      <c r="JQ200" s="117"/>
      <c r="JR200" s="117"/>
      <c r="JS200" s="117"/>
      <c r="JT200" s="117"/>
      <c r="JU200" s="117"/>
      <c r="JV200" s="117"/>
      <c r="JW200" s="117"/>
      <c r="JX200" s="117"/>
      <c r="JY200" s="117"/>
      <c r="JZ200" s="117"/>
      <c r="KA200" s="117"/>
      <c r="KB200" s="117"/>
      <c r="KC200" s="117"/>
      <c r="KD200" s="117"/>
      <c r="KE200" s="117"/>
      <c r="KF200" s="117"/>
      <c r="KG200" s="117"/>
      <c r="KH200" s="117"/>
      <c r="KI200" s="117"/>
      <c r="KJ200" s="117"/>
      <c r="KK200" s="117"/>
      <c r="KL200" s="117"/>
      <c r="KM200" s="117"/>
      <c r="KN200" s="117"/>
      <c r="KO200" s="117"/>
      <c r="KP200" s="117"/>
      <c r="KQ200" s="117"/>
      <c r="KR200" s="117"/>
      <c r="KS200" s="117"/>
      <c r="KT200" s="117"/>
      <c r="KU200" s="117"/>
      <c r="KV200" s="117"/>
      <c r="KW200" s="117"/>
      <c r="KX200" s="117"/>
      <c r="KY200" s="117"/>
      <c r="KZ200" s="117"/>
      <c r="LA200" s="117"/>
      <c r="LB200" s="117"/>
      <c r="LC200" s="117"/>
      <c r="LD200" s="117"/>
      <c r="LE200" s="117"/>
      <c r="LF200" s="117"/>
      <c r="LG200" s="117"/>
      <c r="LH200" s="117"/>
      <c r="LI200" s="117"/>
      <c r="LJ200" s="117"/>
      <c r="LK200" s="117"/>
      <c r="LL200" s="117"/>
      <c r="LM200" s="117"/>
      <c r="LN200" s="117"/>
      <c r="LO200" s="117"/>
      <c r="LP200" s="117"/>
      <c r="LQ200" s="117"/>
      <c r="LR200" s="117"/>
      <c r="LS200" s="117"/>
      <c r="LT200" s="117"/>
      <c r="LU200" s="117"/>
      <c r="LV200" s="117"/>
      <c r="LW200" s="117"/>
      <c r="LX200" s="117"/>
      <c r="LY200" s="117"/>
      <c r="LZ200" s="117"/>
      <c r="MA200" s="117"/>
      <c r="MB200" s="117"/>
      <c r="MC200" s="117"/>
      <c r="MD200" s="117"/>
      <c r="ME200" s="117"/>
      <c r="MF200" s="117"/>
      <c r="MG200" s="117"/>
      <c r="MH200" s="117"/>
      <c r="MI200" s="117"/>
      <c r="MJ200" s="117"/>
      <c r="MK200" s="117"/>
      <c r="ML200" s="117"/>
      <c r="MM200" s="117"/>
      <c r="MN200" s="117"/>
      <c r="MO200" s="117"/>
      <c r="MP200" s="117"/>
      <c r="MQ200" s="117"/>
      <c r="MR200" s="117"/>
      <c r="MS200" s="117"/>
      <c r="MT200" s="117"/>
      <c r="MU200" s="117"/>
      <c r="MV200" s="117"/>
      <c r="MW200" s="117"/>
      <c r="MX200" s="117"/>
      <c r="MY200" s="117"/>
      <c r="MZ200" s="117"/>
      <c r="NA200" s="117"/>
      <c r="NB200" s="117"/>
      <c r="NC200" s="117"/>
      <c r="ND200" s="117"/>
      <c r="NE200" s="117"/>
      <c r="NF200" s="117"/>
      <c r="NG200" s="117"/>
      <c r="NH200" s="117"/>
      <c r="NI200" s="117"/>
      <c r="NJ200" s="117"/>
      <c r="NK200" s="117"/>
      <c r="NL200" s="117"/>
      <c r="NM200" s="117"/>
      <c r="NN200" s="117"/>
      <c r="NO200" s="117"/>
      <c r="NP200" s="117"/>
      <c r="NQ200" s="117"/>
      <c r="NR200" s="117"/>
      <c r="NS200" s="117"/>
      <c r="NT200" s="117"/>
      <c r="NU200" s="117"/>
      <c r="NV200" s="117"/>
      <c r="NW200" s="117"/>
      <c r="NX200" s="117"/>
      <c r="NY200" s="117"/>
      <c r="NZ200" s="117"/>
      <c r="OA200" s="117"/>
      <c r="OB200" s="117"/>
      <c r="OC200" s="117"/>
      <c r="OD200" s="117"/>
      <c r="OE200" s="117"/>
      <c r="OF200" s="117"/>
      <c r="OG200" s="117"/>
      <c r="OH200" s="117"/>
      <c r="OI200" s="117"/>
      <c r="OJ200" s="117"/>
      <c r="OK200" s="117"/>
      <c r="OL200" s="117"/>
      <c r="OM200" s="117"/>
      <c r="ON200" s="117"/>
      <c r="OO200" s="117"/>
      <c r="OP200" s="117"/>
      <c r="OQ200" s="117"/>
      <c r="OR200" s="117"/>
      <c r="OS200" s="117"/>
      <c r="OT200" s="117"/>
      <c r="OU200" s="117"/>
      <c r="OV200" s="117"/>
      <c r="OW200" s="117"/>
      <c r="OX200" s="117"/>
      <c r="OY200" s="117"/>
      <c r="OZ200" s="117"/>
      <c r="PA200" s="117"/>
      <c r="PB200" s="117"/>
      <c r="PC200" s="117"/>
      <c r="PD200" s="117"/>
      <c r="PE200" s="117"/>
      <c r="PF200" s="117"/>
      <c r="PG200" s="117"/>
      <c r="PH200" s="117"/>
      <c r="PI200" s="117"/>
      <c r="PJ200" s="117"/>
      <c r="PK200" s="117"/>
      <c r="PL200" s="117"/>
      <c r="PM200" s="117"/>
      <c r="PN200" s="117"/>
      <c r="PO200" s="117"/>
      <c r="PP200" s="117"/>
      <c r="PQ200" s="117"/>
      <c r="PR200" s="117"/>
      <c r="PS200" s="117"/>
      <c r="PT200" s="117"/>
      <c r="PU200" s="117"/>
      <c r="PV200" s="117"/>
      <c r="PW200" s="117"/>
      <c r="PX200" s="117"/>
      <c r="PY200" s="117"/>
      <c r="PZ200" s="117"/>
      <c r="QA200" s="117"/>
      <c r="QB200" s="117"/>
      <c r="QC200" s="117"/>
      <c r="QD200" s="117"/>
      <c r="QE200" s="117"/>
      <c r="QF200" s="117"/>
      <c r="QG200" s="117"/>
      <c r="QH200" s="117"/>
      <c r="QI200" s="117"/>
      <c r="QJ200" s="117"/>
      <c r="QK200" t="s">
        <v>35</v>
      </c>
    </row>
    <row r="201" spans="1:453" hidden="1" outlineLevel="1">
      <c r="A201" s="115"/>
      <c r="B201" s="115" t="s">
        <v>428</v>
      </c>
      <c r="C201" s="115"/>
      <c r="D201" s="115"/>
      <c r="E201" s="115"/>
      <c r="F201" s="115"/>
      <c r="G201" s="115"/>
      <c r="H201" s="115"/>
      <c r="I201" s="115"/>
      <c r="J201" s="115"/>
      <c r="K201" s="115"/>
      <c r="L201" s="115"/>
      <c r="M201" s="115"/>
      <c r="N201" s="115"/>
      <c r="O201" s="115"/>
      <c r="P201" s="115"/>
      <c r="Q201" s="115"/>
      <c r="R201" s="115"/>
      <c r="S201" s="115"/>
      <c r="T201" s="115"/>
      <c r="U201" s="115"/>
      <c r="V201" s="115"/>
      <c r="W201" s="115"/>
      <c r="X201" s="115"/>
      <c r="Y201" s="115"/>
      <c r="Z201" s="115"/>
      <c r="AA201" s="115"/>
      <c r="AB201" s="115"/>
      <c r="AC201" s="115"/>
      <c r="AD201" s="115"/>
      <c r="AE201" s="115"/>
      <c r="AF201" s="115"/>
      <c r="AG201" s="115"/>
      <c r="AH201" s="115"/>
      <c r="AI201" s="115"/>
      <c r="AJ201" s="115"/>
      <c r="AK201" s="115"/>
      <c r="AL201" s="115"/>
      <c r="AM201" s="115"/>
      <c r="AN201" s="115"/>
      <c r="AO201" s="115"/>
      <c r="AP201" s="115"/>
      <c r="AQ201" s="115"/>
      <c r="AR201" s="115"/>
      <c r="AS201" s="115"/>
      <c r="AT201" s="115"/>
      <c r="AU201" s="115"/>
      <c r="AV201" s="115"/>
      <c r="AW201" s="115"/>
      <c r="AX201" s="115"/>
      <c r="AY201" s="115"/>
      <c r="AZ201" s="115"/>
      <c r="BA201" s="115"/>
      <c r="BB201" s="115"/>
      <c r="BC201" s="115"/>
      <c r="BD201" s="115"/>
      <c r="BE201" s="115"/>
      <c r="BF201" s="115"/>
      <c r="BG201" s="115"/>
      <c r="BH201" s="115"/>
      <c r="BI201" s="115"/>
      <c r="BJ201" s="115"/>
      <c r="BK201" s="115"/>
      <c r="BL201" s="115"/>
      <c r="BM201" s="115"/>
      <c r="BN201" s="115"/>
      <c r="BO201" s="115"/>
      <c r="BP201" s="115"/>
      <c r="BQ201" s="115"/>
      <c r="BR201" s="115"/>
      <c r="BS201" s="115"/>
      <c r="BT201" s="115"/>
      <c r="BU201" s="115"/>
      <c r="BV201" s="115"/>
      <c r="BW201" s="115"/>
      <c r="BX201" s="115"/>
      <c r="BY201" s="115"/>
      <c r="BZ201" s="115"/>
      <c r="CA201" s="115"/>
      <c r="CB201" s="115"/>
      <c r="CC201" s="115"/>
      <c r="CD201" s="115"/>
      <c r="CE201" s="115"/>
      <c r="CF201" s="115"/>
      <c r="CG201" s="115"/>
      <c r="CH201" s="115"/>
      <c r="CI201" s="115"/>
      <c r="CJ201" s="115"/>
      <c r="CK201" s="115"/>
      <c r="CL201" s="115"/>
      <c r="CM201" s="115"/>
      <c r="CN201" s="115"/>
      <c r="CO201" s="115"/>
      <c r="CP201" s="115"/>
      <c r="CQ201" s="115"/>
      <c r="CR201" s="115"/>
      <c r="CS201" s="115"/>
      <c r="CT201" s="115"/>
      <c r="CU201" s="115"/>
      <c r="CV201" s="115"/>
      <c r="CW201" s="115"/>
      <c r="CX201" s="115"/>
      <c r="CY201" s="115"/>
      <c r="CZ201" s="115"/>
      <c r="DA201" s="115"/>
      <c r="DB201" s="115"/>
      <c r="DC201" s="115"/>
      <c r="DD201" s="115"/>
      <c r="DE201" s="115"/>
      <c r="DF201" s="115"/>
      <c r="DG201" s="115"/>
      <c r="DH201" s="115"/>
      <c r="DI201" s="115"/>
      <c r="DJ201" s="115"/>
      <c r="DK201" s="115"/>
      <c r="DL201" s="115"/>
      <c r="DM201" s="115"/>
      <c r="DN201" s="115"/>
      <c r="DO201" s="115"/>
      <c r="DP201" s="115"/>
      <c r="DQ201" s="115"/>
      <c r="DR201" s="115"/>
      <c r="DS201" s="115"/>
      <c r="DT201" s="115"/>
      <c r="DU201" s="115"/>
      <c r="DV201" s="115"/>
      <c r="DW201" s="115"/>
      <c r="DX201" s="115"/>
      <c r="DY201" s="115"/>
      <c r="DZ201" s="115"/>
      <c r="EA201" s="115"/>
      <c r="EB201" s="115"/>
      <c r="EC201" s="115"/>
      <c r="ED201" s="115"/>
      <c r="EE201" s="115"/>
      <c r="EF201" s="115"/>
      <c r="EG201" s="115"/>
      <c r="EH201" s="115"/>
      <c r="EI201" s="115"/>
      <c r="EJ201" s="115"/>
      <c r="EK201" s="115"/>
      <c r="EL201" s="115"/>
      <c r="EM201" s="115"/>
      <c r="EN201" s="115"/>
      <c r="EO201" s="115"/>
      <c r="EP201" s="115"/>
      <c r="EQ201" s="115"/>
      <c r="ER201" s="115"/>
      <c r="ES201" s="115"/>
      <c r="ET201" s="115"/>
      <c r="EU201" s="115"/>
      <c r="EV201" s="115"/>
      <c r="EW201" s="115"/>
      <c r="EX201" s="115"/>
      <c r="EY201" s="115"/>
      <c r="EZ201" s="115"/>
      <c r="FA201" s="115"/>
      <c r="FB201" s="115"/>
      <c r="FC201" s="115"/>
      <c r="FD201" s="115"/>
      <c r="FE201" s="115"/>
      <c r="FF201" s="115"/>
      <c r="FG201" s="115"/>
      <c r="FH201" s="115"/>
      <c r="FI201" s="115"/>
      <c r="FJ201" s="115"/>
      <c r="FK201" s="115"/>
      <c r="FL201" s="115"/>
      <c r="FM201" s="115"/>
      <c r="FN201" s="115"/>
      <c r="FO201" s="115"/>
      <c r="FP201" s="115"/>
      <c r="FQ201" s="115"/>
      <c r="FR201" s="115"/>
      <c r="FS201" s="115"/>
      <c r="FT201" s="115"/>
      <c r="FU201" s="115"/>
      <c r="FV201" s="115"/>
      <c r="FW201" s="115"/>
      <c r="FX201" s="115"/>
      <c r="FY201" s="115"/>
      <c r="FZ201" s="115"/>
      <c r="GA201" s="115"/>
      <c r="GB201" s="115"/>
      <c r="GC201" s="115"/>
      <c r="GD201" s="115"/>
      <c r="GE201" s="115"/>
      <c r="GF201" s="115"/>
      <c r="GG201" s="115"/>
      <c r="GH201" s="115"/>
      <c r="GI201" s="115"/>
      <c r="GJ201" s="115"/>
      <c r="GK201" s="115"/>
      <c r="GL201" s="115"/>
      <c r="GM201" s="115"/>
      <c r="GN201" s="115"/>
      <c r="GO201" s="115"/>
      <c r="GP201" s="115"/>
      <c r="GQ201" s="115"/>
      <c r="GR201" s="115"/>
      <c r="GS201" s="115"/>
      <c r="GT201" s="115"/>
      <c r="GU201" s="115"/>
      <c r="GV201" s="115"/>
      <c r="GW201" s="115"/>
      <c r="GX201" s="115"/>
      <c r="GY201" s="115"/>
      <c r="GZ201" s="115"/>
      <c r="HA201" s="115"/>
      <c r="HB201" s="115"/>
      <c r="HC201" s="115"/>
      <c r="HD201" s="115"/>
      <c r="HE201" s="115"/>
      <c r="HF201" s="115"/>
      <c r="HG201" s="115"/>
      <c r="HH201" s="115"/>
      <c r="HI201" s="115"/>
      <c r="HJ201" s="115"/>
      <c r="HK201" s="115"/>
      <c r="HL201" s="115"/>
      <c r="HM201" s="115"/>
      <c r="HN201" s="115"/>
      <c r="HO201" s="115"/>
      <c r="HP201" s="115"/>
      <c r="HQ201" s="115"/>
      <c r="HR201" s="115"/>
      <c r="HS201" s="115"/>
      <c r="HT201" s="115"/>
      <c r="HU201" s="115"/>
      <c r="HV201" s="115"/>
      <c r="HW201" s="115"/>
      <c r="HX201" s="115"/>
      <c r="HY201" s="115"/>
      <c r="HZ201" s="115"/>
      <c r="IA201" s="115"/>
      <c r="IB201" s="115"/>
      <c r="IC201" s="115"/>
      <c r="ID201" s="115"/>
      <c r="IE201" s="115"/>
      <c r="IF201" s="115"/>
      <c r="IG201" s="115"/>
      <c r="IH201" s="115"/>
      <c r="II201" s="115"/>
      <c r="IJ201" s="115"/>
      <c r="IK201" s="115"/>
      <c r="IL201" s="115"/>
      <c r="IM201" s="115"/>
      <c r="IN201" s="115"/>
      <c r="IO201" s="115"/>
      <c r="IP201" s="115"/>
      <c r="IQ201" s="115"/>
      <c r="IR201" s="115"/>
      <c r="IS201" s="115"/>
      <c r="IT201" s="115"/>
      <c r="IU201" s="115"/>
      <c r="IV201" s="115"/>
      <c r="IW201" s="115"/>
      <c r="IX201" s="115"/>
      <c r="IY201" s="115"/>
      <c r="IZ201" s="115"/>
      <c r="JA201" s="115"/>
      <c r="JB201" s="115"/>
      <c r="JC201" s="115"/>
      <c r="JD201" s="115"/>
      <c r="JE201" s="115"/>
      <c r="JF201" s="115"/>
      <c r="JG201" s="115"/>
      <c r="JH201" s="115"/>
      <c r="JI201" s="115"/>
      <c r="JJ201" s="115"/>
      <c r="JK201" s="115"/>
      <c r="JL201" s="115"/>
      <c r="JM201" s="115"/>
      <c r="JN201" s="115"/>
      <c r="JO201" s="115"/>
      <c r="JP201" s="115"/>
      <c r="JQ201" s="115"/>
      <c r="JR201" s="115"/>
      <c r="JS201" s="115"/>
      <c r="JT201" s="115"/>
      <c r="JU201" s="115"/>
      <c r="JV201" s="115"/>
      <c r="JW201" s="115"/>
      <c r="JX201" s="115"/>
      <c r="JY201" s="115"/>
      <c r="JZ201" s="115"/>
      <c r="KA201" s="115"/>
      <c r="KB201" s="115"/>
      <c r="KC201" s="115"/>
      <c r="KD201" s="115"/>
      <c r="KE201" s="115"/>
      <c r="KF201" s="115"/>
      <c r="KG201" s="115"/>
      <c r="KH201" s="115"/>
      <c r="KI201" s="115"/>
      <c r="KJ201" s="115"/>
      <c r="KK201" s="115"/>
      <c r="KL201" s="115"/>
      <c r="KM201" s="115"/>
      <c r="KN201" s="115"/>
      <c r="KO201" s="115"/>
      <c r="KP201" s="115"/>
      <c r="KQ201" s="115"/>
      <c r="KR201" s="115"/>
      <c r="KS201" s="115"/>
      <c r="KT201" s="115"/>
      <c r="KU201" s="115"/>
      <c r="KV201" s="115"/>
      <c r="KW201" s="115"/>
      <c r="KX201" s="115"/>
      <c r="KY201" s="115"/>
      <c r="KZ201" s="115"/>
      <c r="LA201" s="115"/>
      <c r="LB201" s="115"/>
      <c r="LC201" s="115"/>
      <c r="LD201" s="115"/>
      <c r="LE201" s="115"/>
      <c r="LF201" s="115"/>
      <c r="LG201" s="115"/>
      <c r="LH201" s="115"/>
      <c r="LI201" s="115"/>
      <c r="LJ201" s="115"/>
      <c r="LK201" s="115"/>
      <c r="LL201" s="115"/>
      <c r="LM201" s="115"/>
      <c r="LN201" s="115"/>
      <c r="LO201" s="115"/>
      <c r="LP201" s="115"/>
      <c r="LQ201" s="115"/>
      <c r="LR201" s="115"/>
      <c r="LS201" s="115"/>
      <c r="LT201" s="115"/>
      <c r="LU201" s="115"/>
      <c r="LV201" s="115"/>
      <c r="LW201" s="115"/>
      <c r="LX201" s="115"/>
      <c r="LY201" s="115"/>
      <c r="LZ201" s="115"/>
      <c r="MA201" s="115"/>
      <c r="MB201" s="115"/>
      <c r="MC201" s="115"/>
      <c r="MD201" s="115"/>
      <c r="ME201" s="115"/>
      <c r="MF201" s="115"/>
      <c r="MG201" s="115"/>
      <c r="MH201" s="115"/>
      <c r="MI201" s="115"/>
      <c r="MJ201" s="115"/>
      <c r="MK201" s="115"/>
      <c r="ML201" s="115"/>
      <c r="MM201" s="115"/>
      <c r="MN201" s="115"/>
      <c r="MO201" s="115"/>
      <c r="MP201" s="115"/>
      <c r="MQ201" s="115"/>
      <c r="MR201" s="115"/>
      <c r="MS201" s="115"/>
      <c r="MT201" s="115"/>
      <c r="MU201" s="115"/>
      <c r="MV201" s="115"/>
      <c r="MW201" s="115"/>
      <c r="MX201" s="115"/>
      <c r="MY201" s="115"/>
      <c r="MZ201" s="115"/>
      <c r="NA201" s="115"/>
      <c r="NB201" s="115"/>
      <c r="NC201" s="115"/>
      <c r="ND201" s="115"/>
      <c r="NE201" s="115"/>
      <c r="NF201" s="115"/>
      <c r="NG201" s="115"/>
      <c r="NH201" s="115"/>
      <c r="NI201" s="115"/>
      <c r="NJ201" s="115"/>
      <c r="NK201" s="115"/>
      <c r="NL201" s="115"/>
      <c r="NM201" s="115"/>
      <c r="NN201" s="115"/>
      <c r="NO201" s="115"/>
      <c r="NP201" s="115"/>
      <c r="NQ201" s="115"/>
      <c r="NR201" s="115"/>
      <c r="NS201" s="115"/>
      <c r="NT201" s="115"/>
      <c r="NU201" s="115"/>
      <c r="NV201" s="115"/>
      <c r="NW201" s="115"/>
      <c r="NX201" s="115"/>
      <c r="NY201" s="115"/>
      <c r="NZ201" s="115"/>
      <c r="OA201" s="115"/>
      <c r="OB201" s="115"/>
      <c r="OC201" s="115"/>
      <c r="OD201" s="115"/>
      <c r="OE201" s="115"/>
      <c r="OF201" s="115"/>
      <c r="OG201" s="115"/>
      <c r="OH201" s="115"/>
      <c r="OI201" s="115"/>
      <c r="OJ201" s="115"/>
      <c r="OK201" s="115"/>
      <c r="OL201" s="115"/>
      <c r="OM201" s="115"/>
      <c r="ON201" s="115"/>
      <c r="OO201" s="115"/>
      <c r="OP201" s="115"/>
      <c r="OQ201" s="115"/>
      <c r="OR201" s="115"/>
      <c r="OS201" s="115"/>
      <c r="OT201" s="115"/>
      <c r="OU201" s="115"/>
      <c r="OV201" s="115"/>
      <c r="OW201" s="115"/>
      <c r="OX201" s="115"/>
      <c r="OY201" s="115"/>
      <c r="OZ201" s="115"/>
      <c r="PA201" s="115"/>
      <c r="PB201" s="115"/>
      <c r="PC201" s="115"/>
      <c r="PD201" s="115"/>
      <c r="PE201" s="115"/>
      <c r="PF201" s="115"/>
      <c r="PG201" s="115"/>
      <c r="PH201" s="115"/>
      <c r="PI201" s="115"/>
      <c r="PJ201" s="115"/>
      <c r="PK201" s="115"/>
      <c r="PL201" s="115"/>
      <c r="PM201" s="115"/>
      <c r="PN201" s="115"/>
      <c r="PO201" s="115"/>
      <c r="PP201" s="115"/>
      <c r="PQ201" s="115"/>
      <c r="PR201" s="115"/>
      <c r="PS201" s="115"/>
      <c r="PT201" s="115"/>
      <c r="PU201" s="115"/>
      <c r="PV201" s="115"/>
      <c r="PW201" s="115"/>
      <c r="PX201" s="115"/>
      <c r="PY201" s="115"/>
      <c r="PZ201" s="115"/>
      <c r="QA201" s="115"/>
      <c r="QB201" s="115"/>
      <c r="QC201" s="115"/>
      <c r="QD201" s="115"/>
      <c r="QE201" s="115"/>
      <c r="QF201" s="115"/>
      <c r="QG201" s="115"/>
      <c r="QH201" s="115"/>
      <c r="QI201" s="115"/>
      <c r="QJ201" s="115"/>
      <c r="QK201" t="s">
        <v>35</v>
      </c>
    </row>
    <row r="202" spans="1:453" hidden="1" outlineLevel="1">
      <c r="B202" s="126" t="s">
        <v>429</v>
      </c>
      <c r="C202" s="126"/>
      <c r="D202" s="126"/>
      <c r="E202" s="126"/>
      <c r="F202" s="126"/>
      <c r="G202" s="126"/>
      <c r="H202" s="126"/>
      <c r="I202" s="126"/>
      <c r="J202" s="126"/>
      <c r="K202" s="126"/>
      <c r="L202" s="126"/>
      <c r="M202" s="126"/>
      <c r="N202" s="126"/>
      <c r="O202" s="126"/>
      <c r="P202" s="126"/>
      <c r="Q202" s="126"/>
      <c r="R202" s="126"/>
      <c r="S202" s="126"/>
      <c r="T202" s="126"/>
      <c r="U202" s="126"/>
      <c r="V202" s="126"/>
      <c r="W202" s="126"/>
      <c r="X202" s="126"/>
      <c r="Y202" s="126"/>
      <c r="Z202" s="126"/>
      <c r="AA202" s="117">
        <f t="shared" ref="AA202:CL202" si="7343">IF(OR(AA179&lt;$AH165,AA179&gt;$AH166),0,1)</f>
        <v>0</v>
      </c>
      <c r="AB202" s="117">
        <f t="shared" si="7343"/>
        <v>0</v>
      </c>
      <c r="AC202" s="117">
        <f t="shared" si="7343"/>
        <v>0</v>
      </c>
      <c r="AD202" s="117">
        <f t="shared" si="7343"/>
        <v>0</v>
      </c>
      <c r="AE202" s="117">
        <f t="shared" si="7343"/>
        <v>0</v>
      </c>
      <c r="AF202" s="117">
        <f t="shared" si="7343"/>
        <v>0</v>
      </c>
      <c r="AG202" s="117">
        <f t="shared" si="7343"/>
        <v>0</v>
      </c>
      <c r="AH202" s="117">
        <f t="shared" si="7343"/>
        <v>0</v>
      </c>
      <c r="AI202" s="117">
        <f t="shared" si="7343"/>
        <v>0</v>
      </c>
      <c r="AJ202" s="117">
        <f t="shared" si="7343"/>
        <v>0</v>
      </c>
      <c r="AK202" s="117">
        <f t="shared" si="7343"/>
        <v>0</v>
      </c>
      <c r="AL202" s="117">
        <f t="shared" si="7343"/>
        <v>0</v>
      </c>
      <c r="AM202" s="117">
        <f t="shared" si="7343"/>
        <v>0</v>
      </c>
      <c r="AN202" s="117">
        <f t="shared" si="7343"/>
        <v>0</v>
      </c>
      <c r="AO202" s="117">
        <f t="shared" si="7343"/>
        <v>0</v>
      </c>
      <c r="AP202" s="117">
        <f t="shared" si="7343"/>
        <v>0</v>
      </c>
      <c r="AQ202" s="117">
        <f t="shared" si="7343"/>
        <v>0</v>
      </c>
      <c r="AR202" s="117">
        <f t="shared" si="7343"/>
        <v>0</v>
      </c>
      <c r="AS202" s="117">
        <f t="shared" si="7343"/>
        <v>0</v>
      </c>
      <c r="AT202" s="117">
        <f t="shared" si="7343"/>
        <v>0</v>
      </c>
      <c r="AU202" s="117">
        <f t="shared" si="7343"/>
        <v>0</v>
      </c>
      <c r="AV202" s="117">
        <f t="shared" si="7343"/>
        <v>0</v>
      </c>
      <c r="AW202" s="117">
        <f t="shared" si="7343"/>
        <v>0</v>
      </c>
      <c r="AX202" s="117">
        <f t="shared" si="7343"/>
        <v>0</v>
      </c>
      <c r="AY202" s="117">
        <f t="shared" si="7343"/>
        <v>0</v>
      </c>
      <c r="AZ202" s="117">
        <f t="shared" si="7343"/>
        <v>0</v>
      </c>
      <c r="BA202" s="117">
        <f t="shared" si="7343"/>
        <v>0</v>
      </c>
      <c r="BB202" s="117">
        <f t="shared" si="7343"/>
        <v>0</v>
      </c>
      <c r="BC202" s="117">
        <f t="shared" si="7343"/>
        <v>0</v>
      </c>
      <c r="BD202" s="117">
        <f t="shared" si="7343"/>
        <v>0</v>
      </c>
      <c r="BE202" s="117">
        <f t="shared" si="7343"/>
        <v>0</v>
      </c>
      <c r="BF202" s="117">
        <f t="shared" si="7343"/>
        <v>0</v>
      </c>
      <c r="BG202" s="117">
        <f t="shared" si="7343"/>
        <v>0</v>
      </c>
      <c r="BH202" s="117">
        <f t="shared" si="7343"/>
        <v>0</v>
      </c>
      <c r="BI202" s="117">
        <f t="shared" si="7343"/>
        <v>0</v>
      </c>
      <c r="BJ202" s="117">
        <f t="shared" si="7343"/>
        <v>0</v>
      </c>
      <c r="BK202" s="117">
        <f t="shared" si="7343"/>
        <v>0</v>
      </c>
      <c r="BL202" s="117">
        <f t="shared" si="7343"/>
        <v>0</v>
      </c>
      <c r="BM202" s="117">
        <f t="shared" si="7343"/>
        <v>0</v>
      </c>
      <c r="BN202" s="117">
        <f t="shared" si="7343"/>
        <v>0</v>
      </c>
      <c r="BO202" s="117">
        <f t="shared" si="7343"/>
        <v>0</v>
      </c>
      <c r="BP202" s="117">
        <f t="shared" si="7343"/>
        <v>0</v>
      </c>
      <c r="BQ202" s="117">
        <f t="shared" si="7343"/>
        <v>0</v>
      </c>
      <c r="BR202" s="117">
        <f t="shared" si="7343"/>
        <v>0</v>
      </c>
      <c r="BS202" s="117">
        <f t="shared" si="7343"/>
        <v>0</v>
      </c>
      <c r="BT202" s="117">
        <f t="shared" si="7343"/>
        <v>0</v>
      </c>
      <c r="BU202" s="117">
        <f t="shared" si="7343"/>
        <v>0</v>
      </c>
      <c r="BV202" s="117">
        <f t="shared" si="7343"/>
        <v>0</v>
      </c>
      <c r="BW202" s="117">
        <f t="shared" si="7343"/>
        <v>0</v>
      </c>
      <c r="BX202" s="117">
        <f t="shared" si="7343"/>
        <v>0</v>
      </c>
      <c r="BY202" s="117">
        <f t="shared" si="7343"/>
        <v>0</v>
      </c>
      <c r="BZ202" s="117">
        <f t="shared" si="7343"/>
        <v>0</v>
      </c>
      <c r="CA202" s="117">
        <f t="shared" si="7343"/>
        <v>0</v>
      </c>
      <c r="CB202" s="117">
        <f t="shared" si="7343"/>
        <v>0</v>
      </c>
      <c r="CC202" s="117">
        <f t="shared" si="7343"/>
        <v>0</v>
      </c>
      <c r="CD202" s="117">
        <f t="shared" si="7343"/>
        <v>0</v>
      </c>
      <c r="CE202" s="117">
        <f t="shared" si="7343"/>
        <v>0</v>
      </c>
      <c r="CF202" s="117">
        <f t="shared" si="7343"/>
        <v>0</v>
      </c>
      <c r="CG202" s="117">
        <f t="shared" si="7343"/>
        <v>0</v>
      </c>
      <c r="CH202" s="117">
        <f t="shared" si="7343"/>
        <v>0</v>
      </c>
      <c r="CI202" s="117">
        <f t="shared" si="7343"/>
        <v>0</v>
      </c>
      <c r="CJ202" s="117">
        <f t="shared" si="7343"/>
        <v>0</v>
      </c>
      <c r="CK202" s="117">
        <f t="shared" si="7343"/>
        <v>0</v>
      </c>
      <c r="CL202" s="117">
        <f t="shared" si="7343"/>
        <v>0</v>
      </c>
      <c r="CM202" s="117">
        <f t="shared" ref="CM202:EX202" si="7344">IF(OR(CM179&lt;$AH165,CM179&gt;$AH166),0,1)</f>
        <v>0</v>
      </c>
      <c r="CN202" s="117">
        <f t="shared" si="7344"/>
        <v>0</v>
      </c>
      <c r="CO202" s="117">
        <f t="shared" si="7344"/>
        <v>0</v>
      </c>
      <c r="CP202" s="117">
        <f t="shared" si="7344"/>
        <v>0</v>
      </c>
      <c r="CQ202" s="117">
        <f t="shared" si="7344"/>
        <v>0</v>
      </c>
      <c r="CR202" s="117">
        <f t="shared" si="7344"/>
        <v>0</v>
      </c>
      <c r="CS202" s="117">
        <f t="shared" si="7344"/>
        <v>0</v>
      </c>
      <c r="CT202" s="117">
        <f t="shared" si="7344"/>
        <v>0</v>
      </c>
      <c r="CU202" s="117">
        <f t="shared" si="7344"/>
        <v>0</v>
      </c>
      <c r="CV202" s="117">
        <f t="shared" si="7344"/>
        <v>0</v>
      </c>
      <c r="CW202" s="117">
        <f t="shared" si="7344"/>
        <v>0</v>
      </c>
      <c r="CX202" s="117">
        <f t="shared" si="7344"/>
        <v>0</v>
      </c>
      <c r="CY202" s="117">
        <f t="shared" si="7344"/>
        <v>0</v>
      </c>
      <c r="CZ202" s="117">
        <f t="shared" si="7344"/>
        <v>0</v>
      </c>
      <c r="DA202" s="117">
        <f t="shared" si="7344"/>
        <v>0</v>
      </c>
      <c r="DB202" s="117">
        <f t="shared" si="7344"/>
        <v>0</v>
      </c>
      <c r="DC202" s="117">
        <f t="shared" si="7344"/>
        <v>0</v>
      </c>
      <c r="DD202" s="117">
        <f t="shared" si="7344"/>
        <v>0</v>
      </c>
      <c r="DE202" s="117">
        <f t="shared" si="7344"/>
        <v>0</v>
      </c>
      <c r="DF202" s="117">
        <f t="shared" si="7344"/>
        <v>0</v>
      </c>
      <c r="DG202" s="117">
        <f t="shared" si="7344"/>
        <v>0</v>
      </c>
      <c r="DH202" s="117">
        <f t="shared" si="7344"/>
        <v>0</v>
      </c>
      <c r="DI202" s="117">
        <f t="shared" si="7344"/>
        <v>0</v>
      </c>
      <c r="DJ202" s="117">
        <f t="shared" si="7344"/>
        <v>0</v>
      </c>
      <c r="DK202" s="117">
        <f t="shared" si="7344"/>
        <v>0</v>
      </c>
      <c r="DL202" s="117">
        <f t="shared" si="7344"/>
        <v>0</v>
      </c>
      <c r="DM202" s="117">
        <f t="shared" si="7344"/>
        <v>0</v>
      </c>
      <c r="DN202" s="117">
        <f t="shared" si="7344"/>
        <v>0</v>
      </c>
      <c r="DO202" s="117">
        <f t="shared" si="7344"/>
        <v>0</v>
      </c>
      <c r="DP202" s="117">
        <f t="shared" si="7344"/>
        <v>0</v>
      </c>
      <c r="DQ202" s="117">
        <f t="shared" si="7344"/>
        <v>0</v>
      </c>
      <c r="DR202" s="117">
        <f t="shared" si="7344"/>
        <v>0</v>
      </c>
      <c r="DS202" s="117">
        <f t="shared" si="7344"/>
        <v>0</v>
      </c>
      <c r="DT202" s="117">
        <f t="shared" si="7344"/>
        <v>0</v>
      </c>
      <c r="DU202" s="117">
        <f t="shared" si="7344"/>
        <v>0</v>
      </c>
      <c r="DV202" s="117">
        <f t="shared" si="7344"/>
        <v>0</v>
      </c>
      <c r="DW202" s="117">
        <f t="shared" si="7344"/>
        <v>0</v>
      </c>
      <c r="DX202" s="117">
        <f t="shared" si="7344"/>
        <v>0</v>
      </c>
      <c r="DY202" s="117">
        <f t="shared" si="7344"/>
        <v>0</v>
      </c>
      <c r="DZ202" s="117">
        <f t="shared" si="7344"/>
        <v>0</v>
      </c>
      <c r="EA202" s="117">
        <f t="shared" si="7344"/>
        <v>0</v>
      </c>
      <c r="EB202" s="117">
        <f t="shared" si="7344"/>
        <v>0</v>
      </c>
      <c r="EC202" s="117">
        <f t="shared" si="7344"/>
        <v>0</v>
      </c>
      <c r="ED202" s="117">
        <f t="shared" si="7344"/>
        <v>0</v>
      </c>
      <c r="EE202" s="117">
        <f t="shared" si="7344"/>
        <v>0</v>
      </c>
      <c r="EF202" s="117">
        <f t="shared" si="7344"/>
        <v>0</v>
      </c>
      <c r="EG202" s="117">
        <f t="shared" si="7344"/>
        <v>0</v>
      </c>
      <c r="EH202" s="117">
        <f t="shared" si="7344"/>
        <v>0</v>
      </c>
      <c r="EI202" s="117">
        <f t="shared" si="7344"/>
        <v>0</v>
      </c>
      <c r="EJ202" s="117">
        <f t="shared" si="7344"/>
        <v>0</v>
      </c>
      <c r="EK202" s="117">
        <f t="shared" si="7344"/>
        <v>0</v>
      </c>
      <c r="EL202" s="117">
        <f t="shared" si="7344"/>
        <v>0</v>
      </c>
      <c r="EM202" s="117">
        <f t="shared" si="7344"/>
        <v>0</v>
      </c>
      <c r="EN202" s="117">
        <f t="shared" si="7344"/>
        <v>0</v>
      </c>
      <c r="EO202" s="117">
        <f t="shared" si="7344"/>
        <v>0</v>
      </c>
      <c r="EP202" s="117">
        <f t="shared" si="7344"/>
        <v>0</v>
      </c>
      <c r="EQ202" s="117">
        <f t="shared" si="7344"/>
        <v>0</v>
      </c>
      <c r="ER202" s="117">
        <f t="shared" si="7344"/>
        <v>0</v>
      </c>
      <c r="ES202" s="117">
        <f t="shared" si="7344"/>
        <v>0</v>
      </c>
      <c r="ET202" s="117">
        <f t="shared" si="7344"/>
        <v>0</v>
      </c>
      <c r="EU202" s="117">
        <f t="shared" si="7344"/>
        <v>0</v>
      </c>
      <c r="EV202" s="117">
        <f t="shared" si="7344"/>
        <v>0</v>
      </c>
      <c r="EW202" s="117">
        <f t="shared" si="7344"/>
        <v>0</v>
      </c>
      <c r="EX202" s="117">
        <f t="shared" si="7344"/>
        <v>0</v>
      </c>
      <c r="EY202" s="117">
        <f t="shared" ref="EY202:HJ202" si="7345">IF(OR(EY179&lt;$AH165,EY179&gt;$AH166),0,1)</f>
        <v>0</v>
      </c>
      <c r="EZ202" s="117">
        <f t="shared" si="7345"/>
        <v>0</v>
      </c>
      <c r="FA202" s="117">
        <f t="shared" si="7345"/>
        <v>0</v>
      </c>
      <c r="FB202" s="117">
        <f t="shared" si="7345"/>
        <v>0</v>
      </c>
      <c r="FC202" s="117">
        <f t="shared" si="7345"/>
        <v>0</v>
      </c>
      <c r="FD202" s="117">
        <f t="shared" si="7345"/>
        <v>0</v>
      </c>
      <c r="FE202" s="117">
        <f t="shared" si="7345"/>
        <v>0</v>
      </c>
      <c r="FF202" s="117">
        <f t="shared" si="7345"/>
        <v>0</v>
      </c>
      <c r="FG202" s="117">
        <f t="shared" si="7345"/>
        <v>0</v>
      </c>
      <c r="FH202" s="117">
        <f t="shared" si="7345"/>
        <v>0</v>
      </c>
      <c r="FI202" s="117">
        <f t="shared" si="7345"/>
        <v>0</v>
      </c>
      <c r="FJ202" s="117">
        <f t="shared" si="7345"/>
        <v>0</v>
      </c>
      <c r="FK202" s="117">
        <f t="shared" si="7345"/>
        <v>0</v>
      </c>
      <c r="FL202" s="117">
        <f t="shared" si="7345"/>
        <v>0</v>
      </c>
      <c r="FM202" s="117">
        <f t="shared" si="7345"/>
        <v>0</v>
      </c>
      <c r="FN202" s="117">
        <f t="shared" si="7345"/>
        <v>0</v>
      </c>
      <c r="FO202" s="117">
        <f t="shared" si="7345"/>
        <v>0</v>
      </c>
      <c r="FP202" s="117">
        <f t="shared" si="7345"/>
        <v>0</v>
      </c>
      <c r="FQ202" s="117">
        <f t="shared" si="7345"/>
        <v>0</v>
      </c>
      <c r="FR202" s="117">
        <f t="shared" si="7345"/>
        <v>0</v>
      </c>
      <c r="FS202" s="117">
        <f t="shared" si="7345"/>
        <v>0</v>
      </c>
      <c r="FT202" s="117">
        <f t="shared" si="7345"/>
        <v>0</v>
      </c>
      <c r="FU202" s="117">
        <f t="shared" si="7345"/>
        <v>0</v>
      </c>
      <c r="FV202" s="117">
        <f t="shared" si="7345"/>
        <v>0</v>
      </c>
      <c r="FW202" s="117">
        <f t="shared" si="7345"/>
        <v>0</v>
      </c>
      <c r="FX202" s="117">
        <f t="shared" si="7345"/>
        <v>0</v>
      </c>
      <c r="FY202" s="117">
        <f t="shared" si="7345"/>
        <v>0</v>
      </c>
      <c r="FZ202" s="117">
        <f t="shared" si="7345"/>
        <v>0</v>
      </c>
      <c r="GA202" s="117">
        <f t="shared" si="7345"/>
        <v>0</v>
      </c>
      <c r="GB202" s="117">
        <f t="shared" si="7345"/>
        <v>0</v>
      </c>
      <c r="GC202" s="117">
        <f t="shared" si="7345"/>
        <v>0</v>
      </c>
      <c r="GD202" s="117">
        <f t="shared" si="7345"/>
        <v>0</v>
      </c>
      <c r="GE202" s="117">
        <f t="shared" si="7345"/>
        <v>0</v>
      </c>
      <c r="GF202" s="117">
        <f t="shared" si="7345"/>
        <v>0</v>
      </c>
      <c r="GG202" s="117">
        <f t="shared" si="7345"/>
        <v>0</v>
      </c>
      <c r="GH202" s="117">
        <f t="shared" si="7345"/>
        <v>0</v>
      </c>
      <c r="GI202" s="117">
        <f t="shared" si="7345"/>
        <v>0</v>
      </c>
      <c r="GJ202" s="117">
        <f t="shared" si="7345"/>
        <v>0</v>
      </c>
      <c r="GK202" s="117">
        <f t="shared" si="7345"/>
        <v>0</v>
      </c>
      <c r="GL202" s="117">
        <f t="shared" si="7345"/>
        <v>0</v>
      </c>
      <c r="GM202" s="117">
        <f t="shared" si="7345"/>
        <v>0</v>
      </c>
      <c r="GN202" s="117">
        <f t="shared" si="7345"/>
        <v>0</v>
      </c>
      <c r="GO202" s="117">
        <f t="shared" si="7345"/>
        <v>0</v>
      </c>
      <c r="GP202" s="117">
        <f t="shared" si="7345"/>
        <v>0</v>
      </c>
      <c r="GQ202" s="117">
        <f t="shared" si="7345"/>
        <v>0</v>
      </c>
      <c r="GR202" s="117">
        <f t="shared" si="7345"/>
        <v>0</v>
      </c>
      <c r="GS202" s="117">
        <f t="shared" si="7345"/>
        <v>0</v>
      </c>
      <c r="GT202" s="117">
        <f t="shared" si="7345"/>
        <v>0</v>
      </c>
      <c r="GU202" s="117">
        <f t="shared" si="7345"/>
        <v>0</v>
      </c>
      <c r="GV202" s="117">
        <f t="shared" si="7345"/>
        <v>0</v>
      </c>
      <c r="GW202" s="117">
        <f t="shared" si="7345"/>
        <v>0</v>
      </c>
      <c r="GX202" s="117">
        <f t="shared" si="7345"/>
        <v>0</v>
      </c>
      <c r="GY202" s="117">
        <f t="shared" si="7345"/>
        <v>0</v>
      </c>
      <c r="GZ202" s="117">
        <f t="shared" si="7345"/>
        <v>0</v>
      </c>
      <c r="HA202" s="117">
        <f t="shared" si="7345"/>
        <v>0</v>
      </c>
      <c r="HB202" s="117">
        <f t="shared" si="7345"/>
        <v>0</v>
      </c>
      <c r="HC202" s="117">
        <f t="shared" si="7345"/>
        <v>0</v>
      </c>
      <c r="HD202" s="117">
        <f t="shared" si="7345"/>
        <v>0</v>
      </c>
      <c r="HE202" s="117">
        <f t="shared" si="7345"/>
        <v>0</v>
      </c>
      <c r="HF202" s="117">
        <f t="shared" si="7345"/>
        <v>0</v>
      </c>
      <c r="HG202" s="117">
        <f t="shared" si="7345"/>
        <v>0</v>
      </c>
      <c r="HH202" s="117">
        <f t="shared" si="7345"/>
        <v>0</v>
      </c>
      <c r="HI202" s="117">
        <f t="shared" si="7345"/>
        <v>0</v>
      </c>
      <c r="HJ202" s="117">
        <f t="shared" si="7345"/>
        <v>0</v>
      </c>
      <c r="HK202" s="117">
        <f t="shared" ref="HK202:JV202" si="7346">IF(OR(HK179&lt;$AH165,HK179&gt;$AH166),0,1)</f>
        <v>0</v>
      </c>
      <c r="HL202" s="117">
        <f t="shared" si="7346"/>
        <v>0</v>
      </c>
      <c r="HM202" s="117">
        <f t="shared" si="7346"/>
        <v>0</v>
      </c>
      <c r="HN202" s="117">
        <f t="shared" si="7346"/>
        <v>0</v>
      </c>
      <c r="HO202" s="117">
        <f t="shared" si="7346"/>
        <v>0</v>
      </c>
      <c r="HP202" s="117">
        <f t="shared" si="7346"/>
        <v>0</v>
      </c>
      <c r="HQ202" s="117">
        <f t="shared" si="7346"/>
        <v>0</v>
      </c>
      <c r="HR202" s="117">
        <f t="shared" si="7346"/>
        <v>0</v>
      </c>
      <c r="HS202" s="117">
        <f t="shared" si="7346"/>
        <v>0</v>
      </c>
      <c r="HT202" s="117">
        <f t="shared" si="7346"/>
        <v>0</v>
      </c>
      <c r="HU202" s="117">
        <f t="shared" si="7346"/>
        <v>0</v>
      </c>
      <c r="HV202" s="117">
        <f t="shared" si="7346"/>
        <v>0</v>
      </c>
      <c r="HW202" s="117">
        <f t="shared" si="7346"/>
        <v>0</v>
      </c>
      <c r="HX202" s="117">
        <f t="shared" si="7346"/>
        <v>0</v>
      </c>
      <c r="HY202" s="117">
        <f t="shared" si="7346"/>
        <v>0</v>
      </c>
      <c r="HZ202" s="117">
        <f t="shared" si="7346"/>
        <v>0</v>
      </c>
      <c r="IA202" s="117">
        <f t="shared" si="7346"/>
        <v>0</v>
      </c>
      <c r="IB202" s="117">
        <f t="shared" si="7346"/>
        <v>0</v>
      </c>
      <c r="IC202" s="117">
        <f t="shared" si="7346"/>
        <v>0</v>
      </c>
      <c r="ID202" s="117">
        <f t="shared" si="7346"/>
        <v>0</v>
      </c>
      <c r="IE202" s="117">
        <f t="shared" si="7346"/>
        <v>0</v>
      </c>
      <c r="IF202" s="117">
        <f t="shared" si="7346"/>
        <v>0</v>
      </c>
      <c r="IG202" s="117">
        <f t="shared" si="7346"/>
        <v>0</v>
      </c>
      <c r="IH202" s="117">
        <f t="shared" si="7346"/>
        <v>0</v>
      </c>
      <c r="II202" s="117">
        <f t="shared" si="7346"/>
        <v>0</v>
      </c>
      <c r="IJ202" s="117">
        <f t="shared" si="7346"/>
        <v>0</v>
      </c>
      <c r="IK202" s="117">
        <f t="shared" si="7346"/>
        <v>0</v>
      </c>
      <c r="IL202" s="117">
        <f t="shared" si="7346"/>
        <v>0</v>
      </c>
      <c r="IM202" s="117">
        <f t="shared" si="7346"/>
        <v>0</v>
      </c>
      <c r="IN202" s="117">
        <f t="shared" si="7346"/>
        <v>0</v>
      </c>
      <c r="IO202" s="117">
        <f t="shared" si="7346"/>
        <v>0</v>
      </c>
      <c r="IP202" s="117">
        <f t="shared" si="7346"/>
        <v>0</v>
      </c>
      <c r="IQ202" s="117">
        <f t="shared" si="7346"/>
        <v>0</v>
      </c>
      <c r="IR202" s="117">
        <f t="shared" si="7346"/>
        <v>0</v>
      </c>
      <c r="IS202" s="117">
        <f t="shared" si="7346"/>
        <v>0</v>
      </c>
      <c r="IT202" s="117">
        <f t="shared" si="7346"/>
        <v>0</v>
      </c>
      <c r="IU202" s="117">
        <f t="shared" si="7346"/>
        <v>0</v>
      </c>
      <c r="IV202" s="117">
        <f t="shared" si="7346"/>
        <v>0</v>
      </c>
      <c r="IW202" s="117">
        <f t="shared" si="7346"/>
        <v>0</v>
      </c>
      <c r="IX202" s="117">
        <f t="shared" si="7346"/>
        <v>0</v>
      </c>
      <c r="IY202" s="117">
        <f t="shared" si="7346"/>
        <v>0</v>
      </c>
      <c r="IZ202" s="117">
        <f t="shared" si="7346"/>
        <v>0</v>
      </c>
      <c r="JA202" s="117">
        <f t="shared" si="7346"/>
        <v>0</v>
      </c>
      <c r="JB202" s="117">
        <f t="shared" si="7346"/>
        <v>0</v>
      </c>
      <c r="JC202" s="117">
        <f t="shared" si="7346"/>
        <v>0</v>
      </c>
      <c r="JD202" s="117">
        <f t="shared" si="7346"/>
        <v>0</v>
      </c>
      <c r="JE202" s="117">
        <f t="shared" si="7346"/>
        <v>0</v>
      </c>
      <c r="JF202" s="117">
        <f t="shared" si="7346"/>
        <v>0</v>
      </c>
      <c r="JG202" s="117">
        <f t="shared" si="7346"/>
        <v>0</v>
      </c>
      <c r="JH202" s="117">
        <f t="shared" si="7346"/>
        <v>0</v>
      </c>
      <c r="JI202" s="117">
        <f t="shared" si="7346"/>
        <v>0</v>
      </c>
      <c r="JJ202" s="117">
        <f t="shared" si="7346"/>
        <v>0</v>
      </c>
      <c r="JK202" s="117">
        <f t="shared" si="7346"/>
        <v>0</v>
      </c>
      <c r="JL202" s="117">
        <f t="shared" si="7346"/>
        <v>0</v>
      </c>
      <c r="JM202" s="117">
        <f t="shared" si="7346"/>
        <v>0</v>
      </c>
      <c r="JN202" s="117">
        <f t="shared" si="7346"/>
        <v>0</v>
      </c>
      <c r="JO202" s="117">
        <f t="shared" si="7346"/>
        <v>0</v>
      </c>
      <c r="JP202" s="117">
        <f t="shared" si="7346"/>
        <v>0</v>
      </c>
      <c r="JQ202" s="117">
        <f t="shared" si="7346"/>
        <v>0</v>
      </c>
      <c r="JR202" s="117">
        <f t="shared" si="7346"/>
        <v>0</v>
      </c>
      <c r="JS202" s="117">
        <f t="shared" si="7346"/>
        <v>0</v>
      </c>
      <c r="JT202" s="117">
        <f t="shared" si="7346"/>
        <v>0</v>
      </c>
      <c r="JU202" s="117">
        <f t="shared" si="7346"/>
        <v>0</v>
      </c>
      <c r="JV202" s="117">
        <f t="shared" si="7346"/>
        <v>0</v>
      </c>
      <c r="JW202" s="117">
        <f t="shared" ref="JW202:MH202" si="7347">IF(OR(JW179&lt;$AH165,JW179&gt;$AH166),0,1)</f>
        <v>0</v>
      </c>
      <c r="JX202" s="117">
        <f t="shared" si="7347"/>
        <v>0</v>
      </c>
      <c r="JY202" s="117">
        <f t="shared" si="7347"/>
        <v>0</v>
      </c>
      <c r="JZ202" s="117">
        <f t="shared" si="7347"/>
        <v>0</v>
      </c>
      <c r="KA202" s="117">
        <f t="shared" si="7347"/>
        <v>0</v>
      </c>
      <c r="KB202" s="117">
        <f t="shared" si="7347"/>
        <v>0</v>
      </c>
      <c r="KC202" s="117">
        <f t="shared" si="7347"/>
        <v>0</v>
      </c>
      <c r="KD202" s="117">
        <f t="shared" si="7347"/>
        <v>0</v>
      </c>
      <c r="KE202" s="117">
        <f t="shared" si="7347"/>
        <v>0</v>
      </c>
      <c r="KF202" s="117">
        <f t="shared" si="7347"/>
        <v>0</v>
      </c>
      <c r="KG202" s="117">
        <f t="shared" si="7347"/>
        <v>0</v>
      </c>
      <c r="KH202" s="117">
        <f t="shared" si="7347"/>
        <v>0</v>
      </c>
      <c r="KI202" s="117">
        <f t="shared" si="7347"/>
        <v>0</v>
      </c>
      <c r="KJ202" s="117">
        <f t="shared" si="7347"/>
        <v>0</v>
      </c>
      <c r="KK202" s="117">
        <f t="shared" si="7347"/>
        <v>0</v>
      </c>
      <c r="KL202" s="117">
        <f t="shared" si="7347"/>
        <v>0</v>
      </c>
      <c r="KM202" s="117">
        <f t="shared" si="7347"/>
        <v>0</v>
      </c>
      <c r="KN202" s="117">
        <f t="shared" si="7347"/>
        <v>0</v>
      </c>
      <c r="KO202" s="117">
        <f t="shared" si="7347"/>
        <v>0</v>
      </c>
      <c r="KP202" s="117">
        <f t="shared" si="7347"/>
        <v>0</v>
      </c>
      <c r="KQ202" s="117">
        <f t="shared" si="7347"/>
        <v>0</v>
      </c>
      <c r="KR202" s="117">
        <f t="shared" si="7347"/>
        <v>0</v>
      </c>
      <c r="KS202" s="117">
        <f t="shared" si="7347"/>
        <v>0</v>
      </c>
      <c r="KT202" s="117">
        <f t="shared" si="7347"/>
        <v>0</v>
      </c>
      <c r="KU202" s="117">
        <f t="shared" si="7347"/>
        <v>0</v>
      </c>
      <c r="KV202" s="117">
        <f t="shared" si="7347"/>
        <v>0</v>
      </c>
      <c r="KW202" s="117">
        <f t="shared" si="7347"/>
        <v>0</v>
      </c>
      <c r="KX202" s="117">
        <f t="shared" si="7347"/>
        <v>0</v>
      </c>
      <c r="KY202" s="117">
        <f t="shared" si="7347"/>
        <v>0</v>
      </c>
      <c r="KZ202" s="117">
        <f t="shared" si="7347"/>
        <v>0</v>
      </c>
      <c r="LA202" s="117">
        <f t="shared" si="7347"/>
        <v>0</v>
      </c>
      <c r="LB202" s="117">
        <f t="shared" si="7347"/>
        <v>0</v>
      </c>
      <c r="LC202" s="117">
        <f t="shared" si="7347"/>
        <v>0</v>
      </c>
      <c r="LD202" s="117">
        <f t="shared" si="7347"/>
        <v>0</v>
      </c>
      <c r="LE202" s="117">
        <f t="shared" si="7347"/>
        <v>0</v>
      </c>
      <c r="LF202" s="117">
        <f t="shared" si="7347"/>
        <v>0</v>
      </c>
      <c r="LG202" s="117">
        <f t="shared" si="7347"/>
        <v>0</v>
      </c>
      <c r="LH202" s="117">
        <f t="shared" si="7347"/>
        <v>0</v>
      </c>
      <c r="LI202" s="117">
        <f t="shared" si="7347"/>
        <v>0</v>
      </c>
      <c r="LJ202" s="117">
        <f t="shared" si="7347"/>
        <v>0</v>
      </c>
      <c r="LK202" s="117">
        <f t="shared" si="7347"/>
        <v>0</v>
      </c>
      <c r="LL202" s="117">
        <f t="shared" si="7347"/>
        <v>0</v>
      </c>
      <c r="LM202" s="117">
        <f t="shared" si="7347"/>
        <v>0</v>
      </c>
      <c r="LN202" s="117">
        <f t="shared" si="7347"/>
        <v>0</v>
      </c>
      <c r="LO202" s="117">
        <f t="shared" si="7347"/>
        <v>0</v>
      </c>
      <c r="LP202" s="117">
        <f t="shared" si="7347"/>
        <v>0</v>
      </c>
      <c r="LQ202" s="117">
        <f t="shared" si="7347"/>
        <v>0</v>
      </c>
      <c r="LR202" s="117">
        <f t="shared" si="7347"/>
        <v>0</v>
      </c>
      <c r="LS202" s="117">
        <f t="shared" si="7347"/>
        <v>0</v>
      </c>
      <c r="LT202" s="117">
        <f t="shared" si="7347"/>
        <v>0</v>
      </c>
      <c r="LU202" s="117">
        <f t="shared" si="7347"/>
        <v>0</v>
      </c>
      <c r="LV202" s="117">
        <f t="shared" si="7347"/>
        <v>0</v>
      </c>
      <c r="LW202" s="117">
        <f t="shared" si="7347"/>
        <v>0</v>
      </c>
      <c r="LX202" s="117">
        <f t="shared" si="7347"/>
        <v>0</v>
      </c>
      <c r="LY202" s="117">
        <f t="shared" si="7347"/>
        <v>0</v>
      </c>
      <c r="LZ202" s="117">
        <f t="shared" si="7347"/>
        <v>0</v>
      </c>
      <c r="MA202" s="117">
        <f t="shared" si="7347"/>
        <v>0</v>
      </c>
      <c r="MB202" s="117">
        <f t="shared" si="7347"/>
        <v>0</v>
      </c>
      <c r="MC202" s="117">
        <f t="shared" si="7347"/>
        <v>0</v>
      </c>
      <c r="MD202" s="117">
        <f t="shared" si="7347"/>
        <v>0</v>
      </c>
      <c r="ME202" s="117">
        <f t="shared" si="7347"/>
        <v>0</v>
      </c>
      <c r="MF202" s="117">
        <f t="shared" si="7347"/>
        <v>0</v>
      </c>
      <c r="MG202" s="117">
        <f t="shared" si="7347"/>
        <v>0</v>
      </c>
      <c r="MH202" s="117">
        <f t="shared" si="7347"/>
        <v>0</v>
      </c>
      <c r="MI202" s="117">
        <f t="shared" ref="MI202:NF202" si="7348">IF(OR(MI179&lt;$AH165,MI179&gt;$AH166),0,1)</f>
        <v>0</v>
      </c>
      <c r="MJ202" s="117">
        <f t="shared" si="7348"/>
        <v>0</v>
      </c>
      <c r="MK202" s="117">
        <f t="shared" si="7348"/>
        <v>0</v>
      </c>
      <c r="ML202" s="117">
        <f t="shared" si="7348"/>
        <v>0</v>
      </c>
      <c r="MM202" s="117">
        <f t="shared" si="7348"/>
        <v>0</v>
      </c>
      <c r="MN202" s="117">
        <f t="shared" si="7348"/>
        <v>0</v>
      </c>
      <c r="MO202" s="117">
        <f t="shared" si="7348"/>
        <v>0</v>
      </c>
      <c r="MP202" s="117">
        <f t="shared" si="7348"/>
        <v>0</v>
      </c>
      <c r="MQ202" s="117">
        <f t="shared" si="7348"/>
        <v>0</v>
      </c>
      <c r="MR202" s="117">
        <f t="shared" si="7348"/>
        <v>0</v>
      </c>
      <c r="MS202" s="117">
        <f t="shared" si="7348"/>
        <v>0</v>
      </c>
      <c r="MT202" s="117">
        <f t="shared" si="7348"/>
        <v>0</v>
      </c>
      <c r="MU202" s="117">
        <f t="shared" si="7348"/>
        <v>0</v>
      </c>
      <c r="MV202" s="117">
        <f t="shared" si="7348"/>
        <v>0</v>
      </c>
      <c r="MW202" s="117">
        <f t="shared" si="7348"/>
        <v>0</v>
      </c>
      <c r="MX202" s="117">
        <f t="shared" si="7348"/>
        <v>0</v>
      </c>
      <c r="MY202" s="117">
        <f t="shared" si="7348"/>
        <v>0</v>
      </c>
      <c r="MZ202" s="117">
        <f t="shared" si="7348"/>
        <v>0</v>
      </c>
      <c r="NA202" s="117">
        <f t="shared" si="7348"/>
        <v>0</v>
      </c>
      <c r="NB202" s="117">
        <f t="shared" si="7348"/>
        <v>0</v>
      </c>
      <c r="NC202" s="117">
        <f t="shared" si="7348"/>
        <v>0</v>
      </c>
      <c r="ND202" s="117">
        <f t="shared" si="7348"/>
        <v>0</v>
      </c>
      <c r="NE202" s="117">
        <f t="shared" si="7348"/>
        <v>0</v>
      </c>
      <c r="NF202" s="117">
        <f t="shared" si="7348"/>
        <v>0</v>
      </c>
      <c r="NG202" s="117">
        <f t="shared" ref="NG202:NV202" si="7349">IF(OR(NG179&lt;$AH165,NG179&gt;$AH166),0,1)</f>
        <v>0</v>
      </c>
      <c r="NH202" s="117">
        <f t="shared" si="7349"/>
        <v>0</v>
      </c>
      <c r="NI202" s="117">
        <f t="shared" si="7349"/>
        <v>0</v>
      </c>
      <c r="NJ202" s="117">
        <f t="shared" si="7349"/>
        <v>0</v>
      </c>
      <c r="NK202" s="117">
        <f t="shared" si="7349"/>
        <v>0</v>
      </c>
      <c r="NL202" s="117">
        <f t="shared" si="7349"/>
        <v>0</v>
      </c>
      <c r="NM202" s="117">
        <f t="shared" si="7349"/>
        <v>0</v>
      </c>
      <c r="NN202" s="117">
        <f t="shared" si="7349"/>
        <v>0</v>
      </c>
      <c r="NO202" s="117">
        <f t="shared" si="7349"/>
        <v>0</v>
      </c>
      <c r="NP202" s="117">
        <f t="shared" si="7349"/>
        <v>0</v>
      </c>
      <c r="NQ202" s="117">
        <f t="shared" si="7349"/>
        <v>0</v>
      </c>
      <c r="NR202" s="117">
        <f t="shared" si="7349"/>
        <v>0</v>
      </c>
      <c r="NS202" s="117">
        <f t="shared" si="7349"/>
        <v>0</v>
      </c>
      <c r="NT202" s="117">
        <f t="shared" si="7349"/>
        <v>0</v>
      </c>
      <c r="NU202" s="117">
        <f t="shared" si="7349"/>
        <v>0</v>
      </c>
      <c r="NV202" s="117">
        <f t="shared" si="7349"/>
        <v>0</v>
      </c>
      <c r="NW202" s="117">
        <f t="shared" ref="NW202:QH202" si="7350">IF(OR(NW179&lt;$AH165,NW179&gt;$AH166),0,1)</f>
        <v>0</v>
      </c>
      <c r="NX202" s="117">
        <f t="shared" si="7350"/>
        <v>0</v>
      </c>
      <c r="NY202" s="117">
        <f t="shared" si="7350"/>
        <v>0</v>
      </c>
      <c r="NZ202" s="117">
        <f t="shared" si="7350"/>
        <v>0</v>
      </c>
      <c r="OA202" s="117">
        <f t="shared" si="7350"/>
        <v>0</v>
      </c>
      <c r="OB202" s="117">
        <f t="shared" si="7350"/>
        <v>0</v>
      </c>
      <c r="OC202" s="117">
        <f t="shared" si="7350"/>
        <v>0</v>
      </c>
      <c r="OD202" s="117">
        <f t="shared" si="7350"/>
        <v>0</v>
      </c>
      <c r="OE202" s="117">
        <f t="shared" si="7350"/>
        <v>0</v>
      </c>
      <c r="OF202" s="117">
        <f t="shared" si="7350"/>
        <v>0</v>
      </c>
      <c r="OG202" s="117">
        <f t="shared" si="7350"/>
        <v>0</v>
      </c>
      <c r="OH202" s="117">
        <f t="shared" si="7350"/>
        <v>0</v>
      </c>
      <c r="OI202" s="117">
        <f t="shared" si="7350"/>
        <v>0</v>
      </c>
      <c r="OJ202" s="117">
        <f t="shared" si="7350"/>
        <v>0</v>
      </c>
      <c r="OK202" s="117">
        <f t="shared" si="7350"/>
        <v>0</v>
      </c>
      <c r="OL202" s="117">
        <f t="shared" si="7350"/>
        <v>0</v>
      </c>
      <c r="OM202" s="117">
        <f t="shared" si="7350"/>
        <v>0</v>
      </c>
      <c r="ON202" s="117">
        <f t="shared" si="7350"/>
        <v>0</v>
      </c>
      <c r="OO202" s="117">
        <f t="shared" si="7350"/>
        <v>0</v>
      </c>
      <c r="OP202" s="117">
        <f t="shared" si="7350"/>
        <v>0</v>
      </c>
      <c r="OQ202" s="117">
        <f t="shared" si="7350"/>
        <v>0</v>
      </c>
      <c r="OR202" s="117">
        <f t="shared" si="7350"/>
        <v>0</v>
      </c>
      <c r="OS202" s="117">
        <f t="shared" si="7350"/>
        <v>0</v>
      </c>
      <c r="OT202" s="117">
        <f t="shared" si="7350"/>
        <v>0</v>
      </c>
      <c r="OU202" s="117">
        <f t="shared" si="7350"/>
        <v>0</v>
      </c>
      <c r="OV202" s="117">
        <f t="shared" si="7350"/>
        <v>0</v>
      </c>
      <c r="OW202" s="117">
        <f t="shared" si="7350"/>
        <v>0</v>
      </c>
      <c r="OX202" s="117">
        <f t="shared" si="7350"/>
        <v>0</v>
      </c>
      <c r="OY202" s="117">
        <f t="shared" si="7350"/>
        <v>0</v>
      </c>
      <c r="OZ202" s="117">
        <f t="shared" si="7350"/>
        <v>0</v>
      </c>
      <c r="PA202" s="117">
        <f t="shared" si="7350"/>
        <v>0</v>
      </c>
      <c r="PB202" s="117">
        <f t="shared" si="7350"/>
        <v>0</v>
      </c>
      <c r="PC202" s="117">
        <f t="shared" si="7350"/>
        <v>0</v>
      </c>
      <c r="PD202" s="117">
        <f t="shared" si="7350"/>
        <v>0</v>
      </c>
      <c r="PE202" s="117">
        <f t="shared" si="7350"/>
        <v>0</v>
      </c>
      <c r="PF202" s="117">
        <f t="shared" si="7350"/>
        <v>0</v>
      </c>
      <c r="PG202" s="117">
        <f t="shared" si="7350"/>
        <v>0</v>
      </c>
      <c r="PH202" s="117">
        <f t="shared" si="7350"/>
        <v>0</v>
      </c>
      <c r="PI202" s="117">
        <f t="shared" si="7350"/>
        <v>0</v>
      </c>
      <c r="PJ202" s="117">
        <f t="shared" si="7350"/>
        <v>0</v>
      </c>
      <c r="PK202" s="117">
        <f t="shared" si="7350"/>
        <v>0</v>
      </c>
      <c r="PL202" s="117">
        <f t="shared" si="7350"/>
        <v>0</v>
      </c>
      <c r="PM202" s="117">
        <f t="shared" si="7350"/>
        <v>0</v>
      </c>
      <c r="PN202" s="117">
        <f t="shared" si="7350"/>
        <v>0</v>
      </c>
      <c r="PO202" s="117">
        <f t="shared" si="7350"/>
        <v>0</v>
      </c>
      <c r="PP202" s="117">
        <f t="shared" si="7350"/>
        <v>0</v>
      </c>
      <c r="PQ202" s="117">
        <f t="shared" si="7350"/>
        <v>0</v>
      </c>
      <c r="PR202" s="117">
        <f t="shared" si="7350"/>
        <v>0</v>
      </c>
      <c r="PS202" s="117">
        <f t="shared" si="7350"/>
        <v>0</v>
      </c>
      <c r="PT202" s="117">
        <f t="shared" si="7350"/>
        <v>0</v>
      </c>
      <c r="PU202" s="117">
        <f t="shared" si="7350"/>
        <v>0</v>
      </c>
      <c r="PV202" s="117">
        <f t="shared" si="7350"/>
        <v>0</v>
      </c>
      <c r="PW202" s="117">
        <f t="shared" si="7350"/>
        <v>0</v>
      </c>
      <c r="PX202" s="117">
        <f t="shared" si="7350"/>
        <v>0</v>
      </c>
      <c r="PY202" s="117">
        <f t="shared" si="7350"/>
        <v>0</v>
      </c>
      <c r="PZ202" s="117">
        <f t="shared" si="7350"/>
        <v>0</v>
      </c>
      <c r="QA202" s="117">
        <f t="shared" si="7350"/>
        <v>0</v>
      </c>
      <c r="QB202" s="117">
        <f t="shared" si="7350"/>
        <v>0</v>
      </c>
      <c r="QC202" s="117">
        <f t="shared" si="7350"/>
        <v>0</v>
      </c>
      <c r="QD202" s="117">
        <f t="shared" si="7350"/>
        <v>0</v>
      </c>
      <c r="QE202" s="117">
        <f t="shared" si="7350"/>
        <v>0</v>
      </c>
      <c r="QF202" s="117">
        <f t="shared" si="7350"/>
        <v>0</v>
      </c>
      <c r="QG202" s="117">
        <f t="shared" si="7350"/>
        <v>0</v>
      </c>
      <c r="QH202" s="117">
        <f t="shared" si="7350"/>
        <v>0</v>
      </c>
      <c r="QI202" s="117">
        <f t="shared" ref="QI202:QJ202" si="7351">IF(OR(QI179&lt;$AH165,QI179&gt;$AH166),0,1)</f>
        <v>0</v>
      </c>
      <c r="QJ202" s="117">
        <f t="shared" si="7351"/>
        <v>0</v>
      </c>
      <c r="QK202" t="s">
        <v>35</v>
      </c>
    </row>
    <row r="203" spans="1:453" hidden="1" outlineLevel="1">
      <c r="B203" s="126" t="s">
        <v>430</v>
      </c>
      <c r="C203" s="126"/>
      <c r="D203" s="126"/>
      <c r="E203" s="126"/>
      <c r="F203" s="126"/>
      <c r="G203" s="126"/>
      <c r="H203" s="126"/>
      <c r="I203" s="126"/>
      <c r="J203" s="126"/>
      <c r="K203" s="126"/>
      <c r="L203" s="126"/>
      <c r="M203" s="126"/>
      <c r="N203" s="126"/>
      <c r="O203" s="126"/>
      <c r="P203" s="126"/>
      <c r="Q203" s="126"/>
      <c r="R203" s="126"/>
      <c r="S203" s="126"/>
      <c r="T203" s="126"/>
      <c r="U203" s="126"/>
      <c r="V203" s="126"/>
      <c r="W203" s="126"/>
      <c r="X203" s="126"/>
      <c r="Y203" s="126"/>
      <c r="Z203" s="126"/>
      <c r="AA203" s="117">
        <f t="shared" ref="AA203:CL203" ca="1" si="7352">IF(AA202=0,0,IF(AA179=$AH165,1,OFFSET(Z203,0,-($AA175-1))))</f>
        <v>0</v>
      </c>
      <c r="AB203" s="117">
        <f t="shared" ca="1" si="7352"/>
        <v>0</v>
      </c>
      <c r="AC203" s="117">
        <f t="shared" ca="1" si="7352"/>
        <v>0</v>
      </c>
      <c r="AD203" s="117">
        <f t="shared" ca="1" si="7352"/>
        <v>0</v>
      </c>
      <c r="AE203" s="117">
        <f t="shared" ca="1" si="7352"/>
        <v>0</v>
      </c>
      <c r="AF203" s="117">
        <f t="shared" ca="1" si="7352"/>
        <v>0</v>
      </c>
      <c r="AG203" s="117">
        <f t="shared" ca="1" si="7352"/>
        <v>0</v>
      </c>
      <c r="AH203" s="117">
        <f t="shared" ca="1" si="7352"/>
        <v>0</v>
      </c>
      <c r="AI203" s="117">
        <f t="shared" ca="1" si="7352"/>
        <v>0</v>
      </c>
      <c r="AJ203" s="117">
        <f t="shared" ca="1" si="7352"/>
        <v>0</v>
      </c>
      <c r="AK203" s="117">
        <f t="shared" ca="1" si="7352"/>
        <v>0</v>
      </c>
      <c r="AL203" s="117">
        <f t="shared" ca="1" si="7352"/>
        <v>0</v>
      </c>
      <c r="AM203" s="117">
        <f t="shared" ca="1" si="7352"/>
        <v>0</v>
      </c>
      <c r="AN203" s="117">
        <f t="shared" ca="1" si="7352"/>
        <v>0</v>
      </c>
      <c r="AO203" s="117">
        <f t="shared" ca="1" si="7352"/>
        <v>0</v>
      </c>
      <c r="AP203" s="117">
        <f t="shared" ca="1" si="7352"/>
        <v>0</v>
      </c>
      <c r="AQ203" s="117">
        <f t="shared" ca="1" si="7352"/>
        <v>0</v>
      </c>
      <c r="AR203" s="117">
        <f t="shared" ca="1" si="7352"/>
        <v>0</v>
      </c>
      <c r="AS203" s="117">
        <f t="shared" ca="1" si="7352"/>
        <v>0</v>
      </c>
      <c r="AT203" s="117">
        <f t="shared" ca="1" si="7352"/>
        <v>0</v>
      </c>
      <c r="AU203" s="117">
        <f t="shared" ca="1" si="7352"/>
        <v>0</v>
      </c>
      <c r="AV203" s="117">
        <f t="shared" ca="1" si="7352"/>
        <v>0</v>
      </c>
      <c r="AW203" s="117">
        <f t="shared" ca="1" si="7352"/>
        <v>0</v>
      </c>
      <c r="AX203" s="117">
        <f t="shared" ca="1" si="7352"/>
        <v>0</v>
      </c>
      <c r="AY203" s="117">
        <f t="shared" ca="1" si="7352"/>
        <v>0</v>
      </c>
      <c r="AZ203" s="117">
        <f t="shared" ca="1" si="7352"/>
        <v>0</v>
      </c>
      <c r="BA203" s="117">
        <f t="shared" ca="1" si="7352"/>
        <v>0</v>
      </c>
      <c r="BB203" s="117">
        <f t="shared" ca="1" si="7352"/>
        <v>0</v>
      </c>
      <c r="BC203" s="117">
        <f t="shared" ca="1" si="7352"/>
        <v>0</v>
      </c>
      <c r="BD203" s="117">
        <f t="shared" ca="1" si="7352"/>
        <v>0</v>
      </c>
      <c r="BE203" s="117">
        <f t="shared" ca="1" si="7352"/>
        <v>0</v>
      </c>
      <c r="BF203" s="117">
        <f t="shared" ca="1" si="7352"/>
        <v>0</v>
      </c>
      <c r="BG203" s="117">
        <f t="shared" ca="1" si="7352"/>
        <v>0</v>
      </c>
      <c r="BH203" s="117">
        <f t="shared" ca="1" si="7352"/>
        <v>0</v>
      </c>
      <c r="BI203" s="117">
        <f t="shared" ca="1" si="7352"/>
        <v>0</v>
      </c>
      <c r="BJ203" s="117">
        <f t="shared" ca="1" si="7352"/>
        <v>0</v>
      </c>
      <c r="BK203" s="117">
        <f t="shared" ca="1" si="7352"/>
        <v>0</v>
      </c>
      <c r="BL203" s="117">
        <f t="shared" ca="1" si="7352"/>
        <v>0</v>
      </c>
      <c r="BM203" s="117">
        <f t="shared" ca="1" si="7352"/>
        <v>0</v>
      </c>
      <c r="BN203" s="117">
        <f t="shared" ca="1" si="7352"/>
        <v>0</v>
      </c>
      <c r="BO203" s="117">
        <f t="shared" ca="1" si="7352"/>
        <v>0</v>
      </c>
      <c r="BP203" s="117">
        <f t="shared" ca="1" si="7352"/>
        <v>0</v>
      </c>
      <c r="BQ203" s="117">
        <f t="shared" ca="1" si="7352"/>
        <v>0</v>
      </c>
      <c r="BR203" s="117">
        <f t="shared" ca="1" si="7352"/>
        <v>0</v>
      </c>
      <c r="BS203" s="117">
        <f t="shared" ca="1" si="7352"/>
        <v>0</v>
      </c>
      <c r="BT203" s="117">
        <f t="shared" ca="1" si="7352"/>
        <v>0</v>
      </c>
      <c r="BU203" s="117">
        <f t="shared" ca="1" si="7352"/>
        <v>0</v>
      </c>
      <c r="BV203" s="117">
        <f t="shared" ca="1" si="7352"/>
        <v>0</v>
      </c>
      <c r="BW203" s="117">
        <f t="shared" ca="1" si="7352"/>
        <v>0</v>
      </c>
      <c r="BX203" s="117">
        <f t="shared" ca="1" si="7352"/>
        <v>0</v>
      </c>
      <c r="BY203" s="117">
        <f t="shared" ca="1" si="7352"/>
        <v>0</v>
      </c>
      <c r="BZ203" s="117">
        <f t="shared" ca="1" si="7352"/>
        <v>0</v>
      </c>
      <c r="CA203" s="117">
        <f t="shared" ca="1" si="7352"/>
        <v>0</v>
      </c>
      <c r="CB203" s="117">
        <f t="shared" ca="1" si="7352"/>
        <v>0</v>
      </c>
      <c r="CC203" s="117">
        <f t="shared" ca="1" si="7352"/>
        <v>0</v>
      </c>
      <c r="CD203" s="117">
        <f t="shared" ca="1" si="7352"/>
        <v>0</v>
      </c>
      <c r="CE203" s="117">
        <f t="shared" ca="1" si="7352"/>
        <v>0</v>
      </c>
      <c r="CF203" s="117">
        <f t="shared" ca="1" si="7352"/>
        <v>0</v>
      </c>
      <c r="CG203" s="117">
        <f t="shared" ca="1" si="7352"/>
        <v>0</v>
      </c>
      <c r="CH203" s="117">
        <f t="shared" ca="1" si="7352"/>
        <v>0</v>
      </c>
      <c r="CI203" s="117">
        <f t="shared" ca="1" si="7352"/>
        <v>0</v>
      </c>
      <c r="CJ203" s="117">
        <f t="shared" ca="1" si="7352"/>
        <v>0</v>
      </c>
      <c r="CK203" s="117">
        <f t="shared" ca="1" si="7352"/>
        <v>0</v>
      </c>
      <c r="CL203" s="117">
        <f t="shared" ca="1" si="7352"/>
        <v>0</v>
      </c>
      <c r="CM203" s="117">
        <f t="shared" ref="CM203:EX203" ca="1" si="7353">IF(CM202=0,0,IF(CM179=$AH165,1,OFFSET(CL203,0,-($AA175-1))))</f>
        <v>0</v>
      </c>
      <c r="CN203" s="117">
        <f t="shared" ca="1" si="7353"/>
        <v>0</v>
      </c>
      <c r="CO203" s="117">
        <f t="shared" ca="1" si="7353"/>
        <v>0</v>
      </c>
      <c r="CP203" s="117">
        <f t="shared" ca="1" si="7353"/>
        <v>0</v>
      </c>
      <c r="CQ203" s="117">
        <f t="shared" ca="1" si="7353"/>
        <v>0</v>
      </c>
      <c r="CR203" s="117">
        <f t="shared" ca="1" si="7353"/>
        <v>0</v>
      </c>
      <c r="CS203" s="117">
        <f t="shared" ca="1" si="7353"/>
        <v>0</v>
      </c>
      <c r="CT203" s="117">
        <f t="shared" ca="1" si="7353"/>
        <v>0</v>
      </c>
      <c r="CU203" s="117">
        <f t="shared" ca="1" si="7353"/>
        <v>0</v>
      </c>
      <c r="CV203" s="117">
        <f t="shared" ca="1" si="7353"/>
        <v>0</v>
      </c>
      <c r="CW203" s="117">
        <f t="shared" ca="1" si="7353"/>
        <v>0</v>
      </c>
      <c r="CX203" s="117">
        <f t="shared" ca="1" si="7353"/>
        <v>0</v>
      </c>
      <c r="CY203" s="117">
        <f t="shared" ca="1" si="7353"/>
        <v>0</v>
      </c>
      <c r="CZ203" s="117">
        <f t="shared" ca="1" si="7353"/>
        <v>0</v>
      </c>
      <c r="DA203" s="117">
        <f t="shared" ca="1" si="7353"/>
        <v>0</v>
      </c>
      <c r="DB203" s="117">
        <f t="shared" ca="1" si="7353"/>
        <v>0</v>
      </c>
      <c r="DC203" s="117">
        <f t="shared" ca="1" si="7353"/>
        <v>0</v>
      </c>
      <c r="DD203" s="117">
        <f t="shared" ca="1" si="7353"/>
        <v>0</v>
      </c>
      <c r="DE203" s="117">
        <f t="shared" ca="1" si="7353"/>
        <v>0</v>
      </c>
      <c r="DF203" s="117">
        <f t="shared" ca="1" si="7353"/>
        <v>0</v>
      </c>
      <c r="DG203" s="117">
        <f t="shared" ca="1" si="7353"/>
        <v>0</v>
      </c>
      <c r="DH203" s="117">
        <f t="shared" ca="1" si="7353"/>
        <v>0</v>
      </c>
      <c r="DI203" s="117">
        <f t="shared" ca="1" si="7353"/>
        <v>0</v>
      </c>
      <c r="DJ203" s="117">
        <f t="shared" ca="1" si="7353"/>
        <v>0</v>
      </c>
      <c r="DK203" s="117">
        <f t="shared" ca="1" si="7353"/>
        <v>0</v>
      </c>
      <c r="DL203" s="117">
        <f t="shared" ca="1" si="7353"/>
        <v>0</v>
      </c>
      <c r="DM203" s="117">
        <f t="shared" ca="1" si="7353"/>
        <v>0</v>
      </c>
      <c r="DN203" s="117">
        <f t="shared" ca="1" si="7353"/>
        <v>0</v>
      </c>
      <c r="DO203" s="117">
        <f t="shared" ca="1" si="7353"/>
        <v>0</v>
      </c>
      <c r="DP203" s="117">
        <f t="shared" ca="1" si="7353"/>
        <v>0</v>
      </c>
      <c r="DQ203" s="117">
        <f t="shared" ca="1" si="7353"/>
        <v>0</v>
      </c>
      <c r="DR203" s="117">
        <f t="shared" ca="1" si="7353"/>
        <v>0</v>
      </c>
      <c r="DS203" s="117">
        <f t="shared" ca="1" si="7353"/>
        <v>0</v>
      </c>
      <c r="DT203" s="117">
        <f t="shared" ca="1" si="7353"/>
        <v>0</v>
      </c>
      <c r="DU203" s="117">
        <f t="shared" ca="1" si="7353"/>
        <v>0</v>
      </c>
      <c r="DV203" s="117">
        <f t="shared" ca="1" si="7353"/>
        <v>0</v>
      </c>
      <c r="DW203" s="117">
        <f t="shared" ca="1" si="7353"/>
        <v>0</v>
      </c>
      <c r="DX203" s="117">
        <f t="shared" ca="1" si="7353"/>
        <v>0</v>
      </c>
      <c r="DY203" s="117">
        <f t="shared" ca="1" si="7353"/>
        <v>0</v>
      </c>
      <c r="DZ203" s="117">
        <f t="shared" ca="1" si="7353"/>
        <v>0</v>
      </c>
      <c r="EA203" s="117">
        <f t="shared" ca="1" si="7353"/>
        <v>0</v>
      </c>
      <c r="EB203" s="117">
        <f t="shared" ca="1" si="7353"/>
        <v>0</v>
      </c>
      <c r="EC203" s="117">
        <f t="shared" ca="1" si="7353"/>
        <v>0</v>
      </c>
      <c r="ED203" s="117">
        <f t="shared" ca="1" si="7353"/>
        <v>0</v>
      </c>
      <c r="EE203" s="117">
        <f t="shared" ca="1" si="7353"/>
        <v>0</v>
      </c>
      <c r="EF203" s="117">
        <f t="shared" ca="1" si="7353"/>
        <v>0</v>
      </c>
      <c r="EG203" s="117">
        <f t="shared" ca="1" si="7353"/>
        <v>0</v>
      </c>
      <c r="EH203" s="117">
        <f t="shared" ca="1" si="7353"/>
        <v>0</v>
      </c>
      <c r="EI203" s="117">
        <f t="shared" ca="1" si="7353"/>
        <v>0</v>
      </c>
      <c r="EJ203" s="117">
        <f t="shared" ca="1" si="7353"/>
        <v>0</v>
      </c>
      <c r="EK203" s="117">
        <f t="shared" ca="1" si="7353"/>
        <v>0</v>
      </c>
      <c r="EL203" s="117">
        <f t="shared" ca="1" si="7353"/>
        <v>0</v>
      </c>
      <c r="EM203" s="117">
        <f t="shared" ca="1" si="7353"/>
        <v>0</v>
      </c>
      <c r="EN203" s="117">
        <f t="shared" ca="1" si="7353"/>
        <v>0</v>
      </c>
      <c r="EO203" s="117">
        <f t="shared" ca="1" si="7353"/>
        <v>0</v>
      </c>
      <c r="EP203" s="117">
        <f t="shared" ca="1" si="7353"/>
        <v>0</v>
      </c>
      <c r="EQ203" s="117">
        <f t="shared" ca="1" si="7353"/>
        <v>0</v>
      </c>
      <c r="ER203" s="117">
        <f t="shared" ca="1" si="7353"/>
        <v>0</v>
      </c>
      <c r="ES203" s="117">
        <f t="shared" ca="1" si="7353"/>
        <v>0</v>
      </c>
      <c r="ET203" s="117">
        <f t="shared" ca="1" si="7353"/>
        <v>0</v>
      </c>
      <c r="EU203" s="117">
        <f t="shared" ca="1" si="7353"/>
        <v>0</v>
      </c>
      <c r="EV203" s="117">
        <f t="shared" ca="1" si="7353"/>
        <v>0</v>
      </c>
      <c r="EW203" s="117">
        <f t="shared" ca="1" si="7353"/>
        <v>0</v>
      </c>
      <c r="EX203" s="117">
        <f t="shared" ca="1" si="7353"/>
        <v>0</v>
      </c>
      <c r="EY203" s="117">
        <f t="shared" ref="EY203:HJ203" ca="1" si="7354">IF(EY202=0,0,IF(EY179=$AH165,1,OFFSET(EX203,0,-($AA175-1))))</f>
        <v>0</v>
      </c>
      <c r="EZ203" s="117">
        <f t="shared" ca="1" si="7354"/>
        <v>0</v>
      </c>
      <c r="FA203" s="117">
        <f t="shared" ca="1" si="7354"/>
        <v>0</v>
      </c>
      <c r="FB203" s="117">
        <f t="shared" ca="1" si="7354"/>
        <v>0</v>
      </c>
      <c r="FC203" s="117">
        <f t="shared" ca="1" si="7354"/>
        <v>0</v>
      </c>
      <c r="FD203" s="117">
        <f t="shared" ca="1" si="7354"/>
        <v>0</v>
      </c>
      <c r="FE203" s="117">
        <f t="shared" ca="1" si="7354"/>
        <v>0</v>
      </c>
      <c r="FF203" s="117">
        <f t="shared" ca="1" si="7354"/>
        <v>0</v>
      </c>
      <c r="FG203" s="117">
        <f t="shared" ca="1" si="7354"/>
        <v>0</v>
      </c>
      <c r="FH203" s="117">
        <f t="shared" ca="1" si="7354"/>
        <v>0</v>
      </c>
      <c r="FI203" s="117">
        <f t="shared" ca="1" si="7354"/>
        <v>0</v>
      </c>
      <c r="FJ203" s="117">
        <f t="shared" ca="1" si="7354"/>
        <v>0</v>
      </c>
      <c r="FK203" s="117">
        <f t="shared" ca="1" si="7354"/>
        <v>0</v>
      </c>
      <c r="FL203" s="117">
        <f t="shared" ca="1" si="7354"/>
        <v>0</v>
      </c>
      <c r="FM203" s="117">
        <f t="shared" ca="1" si="7354"/>
        <v>0</v>
      </c>
      <c r="FN203" s="117">
        <f t="shared" ca="1" si="7354"/>
        <v>0</v>
      </c>
      <c r="FO203" s="117">
        <f t="shared" ca="1" si="7354"/>
        <v>0</v>
      </c>
      <c r="FP203" s="117">
        <f t="shared" ca="1" si="7354"/>
        <v>0</v>
      </c>
      <c r="FQ203" s="117">
        <f t="shared" ca="1" si="7354"/>
        <v>0</v>
      </c>
      <c r="FR203" s="117">
        <f t="shared" ca="1" si="7354"/>
        <v>0</v>
      </c>
      <c r="FS203" s="117">
        <f t="shared" ca="1" si="7354"/>
        <v>0</v>
      </c>
      <c r="FT203" s="117">
        <f t="shared" ca="1" si="7354"/>
        <v>0</v>
      </c>
      <c r="FU203" s="117">
        <f t="shared" ca="1" si="7354"/>
        <v>0</v>
      </c>
      <c r="FV203" s="117">
        <f t="shared" ca="1" si="7354"/>
        <v>0</v>
      </c>
      <c r="FW203" s="117">
        <f t="shared" ca="1" si="7354"/>
        <v>0</v>
      </c>
      <c r="FX203" s="117">
        <f t="shared" ca="1" si="7354"/>
        <v>0</v>
      </c>
      <c r="FY203" s="117">
        <f t="shared" ca="1" si="7354"/>
        <v>0</v>
      </c>
      <c r="FZ203" s="117">
        <f t="shared" ca="1" si="7354"/>
        <v>0</v>
      </c>
      <c r="GA203" s="117">
        <f t="shared" ca="1" si="7354"/>
        <v>0</v>
      </c>
      <c r="GB203" s="117">
        <f t="shared" ca="1" si="7354"/>
        <v>0</v>
      </c>
      <c r="GC203" s="117">
        <f t="shared" ca="1" si="7354"/>
        <v>0</v>
      </c>
      <c r="GD203" s="117">
        <f t="shared" ca="1" si="7354"/>
        <v>0</v>
      </c>
      <c r="GE203" s="117">
        <f t="shared" ca="1" si="7354"/>
        <v>0</v>
      </c>
      <c r="GF203" s="117">
        <f t="shared" ca="1" si="7354"/>
        <v>0</v>
      </c>
      <c r="GG203" s="117">
        <f t="shared" ca="1" si="7354"/>
        <v>0</v>
      </c>
      <c r="GH203" s="117">
        <f t="shared" ca="1" si="7354"/>
        <v>0</v>
      </c>
      <c r="GI203" s="117">
        <f t="shared" ca="1" si="7354"/>
        <v>0</v>
      </c>
      <c r="GJ203" s="117">
        <f t="shared" ca="1" si="7354"/>
        <v>0</v>
      </c>
      <c r="GK203" s="117">
        <f t="shared" ca="1" si="7354"/>
        <v>0</v>
      </c>
      <c r="GL203" s="117">
        <f t="shared" ca="1" si="7354"/>
        <v>0</v>
      </c>
      <c r="GM203" s="117">
        <f t="shared" ca="1" si="7354"/>
        <v>0</v>
      </c>
      <c r="GN203" s="117">
        <f t="shared" ca="1" si="7354"/>
        <v>0</v>
      </c>
      <c r="GO203" s="117">
        <f t="shared" ca="1" si="7354"/>
        <v>0</v>
      </c>
      <c r="GP203" s="117">
        <f t="shared" ca="1" si="7354"/>
        <v>0</v>
      </c>
      <c r="GQ203" s="117">
        <f t="shared" ca="1" si="7354"/>
        <v>0</v>
      </c>
      <c r="GR203" s="117">
        <f t="shared" ca="1" si="7354"/>
        <v>0</v>
      </c>
      <c r="GS203" s="117">
        <f t="shared" ca="1" si="7354"/>
        <v>0</v>
      </c>
      <c r="GT203" s="117">
        <f t="shared" ca="1" si="7354"/>
        <v>0</v>
      </c>
      <c r="GU203" s="117">
        <f t="shared" ca="1" si="7354"/>
        <v>0</v>
      </c>
      <c r="GV203" s="117">
        <f t="shared" ca="1" si="7354"/>
        <v>0</v>
      </c>
      <c r="GW203" s="117">
        <f t="shared" ca="1" si="7354"/>
        <v>0</v>
      </c>
      <c r="GX203" s="117">
        <f t="shared" ca="1" si="7354"/>
        <v>0</v>
      </c>
      <c r="GY203" s="117">
        <f t="shared" ca="1" si="7354"/>
        <v>0</v>
      </c>
      <c r="GZ203" s="117">
        <f t="shared" ca="1" si="7354"/>
        <v>0</v>
      </c>
      <c r="HA203" s="117">
        <f t="shared" ca="1" si="7354"/>
        <v>0</v>
      </c>
      <c r="HB203" s="117">
        <f t="shared" ca="1" si="7354"/>
        <v>0</v>
      </c>
      <c r="HC203" s="117">
        <f t="shared" ca="1" si="7354"/>
        <v>0</v>
      </c>
      <c r="HD203" s="117">
        <f t="shared" ca="1" si="7354"/>
        <v>0</v>
      </c>
      <c r="HE203" s="117">
        <f t="shared" ca="1" si="7354"/>
        <v>0</v>
      </c>
      <c r="HF203" s="117">
        <f t="shared" ca="1" si="7354"/>
        <v>0</v>
      </c>
      <c r="HG203" s="117">
        <f t="shared" ca="1" si="7354"/>
        <v>0</v>
      </c>
      <c r="HH203" s="117">
        <f t="shared" ca="1" si="7354"/>
        <v>0</v>
      </c>
      <c r="HI203" s="117">
        <f t="shared" ca="1" si="7354"/>
        <v>0</v>
      </c>
      <c r="HJ203" s="117">
        <f t="shared" ca="1" si="7354"/>
        <v>0</v>
      </c>
      <c r="HK203" s="117">
        <f t="shared" ref="HK203:JV203" ca="1" si="7355">IF(HK202=0,0,IF(HK179=$AH165,1,OFFSET(HJ203,0,-($AA175-1))))</f>
        <v>0</v>
      </c>
      <c r="HL203" s="117">
        <f t="shared" ca="1" si="7355"/>
        <v>0</v>
      </c>
      <c r="HM203" s="117">
        <f t="shared" ca="1" si="7355"/>
        <v>0</v>
      </c>
      <c r="HN203" s="117">
        <f t="shared" ca="1" si="7355"/>
        <v>0</v>
      </c>
      <c r="HO203" s="117">
        <f t="shared" ca="1" si="7355"/>
        <v>0</v>
      </c>
      <c r="HP203" s="117">
        <f t="shared" ca="1" si="7355"/>
        <v>0</v>
      </c>
      <c r="HQ203" s="117">
        <f t="shared" ca="1" si="7355"/>
        <v>0</v>
      </c>
      <c r="HR203" s="117">
        <f t="shared" ca="1" si="7355"/>
        <v>0</v>
      </c>
      <c r="HS203" s="117">
        <f t="shared" ca="1" si="7355"/>
        <v>0</v>
      </c>
      <c r="HT203" s="117">
        <f t="shared" ca="1" si="7355"/>
        <v>0</v>
      </c>
      <c r="HU203" s="117">
        <f t="shared" ca="1" si="7355"/>
        <v>0</v>
      </c>
      <c r="HV203" s="117">
        <f t="shared" ca="1" si="7355"/>
        <v>0</v>
      </c>
      <c r="HW203" s="117">
        <f t="shared" ca="1" si="7355"/>
        <v>0</v>
      </c>
      <c r="HX203" s="117">
        <f t="shared" ca="1" si="7355"/>
        <v>0</v>
      </c>
      <c r="HY203" s="117">
        <f t="shared" ca="1" si="7355"/>
        <v>0</v>
      </c>
      <c r="HZ203" s="117">
        <f t="shared" ca="1" si="7355"/>
        <v>0</v>
      </c>
      <c r="IA203" s="117">
        <f t="shared" ca="1" si="7355"/>
        <v>0</v>
      </c>
      <c r="IB203" s="117">
        <f t="shared" ca="1" si="7355"/>
        <v>0</v>
      </c>
      <c r="IC203" s="117">
        <f t="shared" ca="1" si="7355"/>
        <v>0</v>
      </c>
      <c r="ID203" s="117">
        <f t="shared" ca="1" si="7355"/>
        <v>0</v>
      </c>
      <c r="IE203" s="117">
        <f t="shared" ca="1" si="7355"/>
        <v>0</v>
      </c>
      <c r="IF203" s="117">
        <f t="shared" ca="1" si="7355"/>
        <v>0</v>
      </c>
      <c r="IG203" s="117">
        <f t="shared" ca="1" si="7355"/>
        <v>0</v>
      </c>
      <c r="IH203" s="117">
        <f t="shared" ca="1" si="7355"/>
        <v>0</v>
      </c>
      <c r="II203" s="117">
        <f t="shared" ca="1" si="7355"/>
        <v>0</v>
      </c>
      <c r="IJ203" s="117">
        <f t="shared" ca="1" si="7355"/>
        <v>0</v>
      </c>
      <c r="IK203" s="117">
        <f t="shared" ca="1" si="7355"/>
        <v>0</v>
      </c>
      <c r="IL203" s="117">
        <f t="shared" ca="1" si="7355"/>
        <v>0</v>
      </c>
      <c r="IM203" s="117">
        <f t="shared" ca="1" si="7355"/>
        <v>0</v>
      </c>
      <c r="IN203" s="117">
        <f t="shared" ca="1" si="7355"/>
        <v>0</v>
      </c>
      <c r="IO203" s="117">
        <f t="shared" ca="1" si="7355"/>
        <v>0</v>
      </c>
      <c r="IP203" s="117">
        <f t="shared" ca="1" si="7355"/>
        <v>0</v>
      </c>
      <c r="IQ203" s="117">
        <f t="shared" ca="1" si="7355"/>
        <v>0</v>
      </c>
      <c r="IR203" s="117">
        <f t="shared" ca="1" si="7355"/>
        <v>0</v>
      </c>
      <c r="IS203" s="117">
        <f t="shared" ca="1" si="7355"/>
        <v>0</v>
      </c>
      <c r="IT203" s="117">
        <f t="shared" ca="1" si="7355"/>
        <v>0</v>
      </c>
      <c r="IU203" s="117">
        <f t="shared" ca="1" si="7355"/>
        <v>0</v>
      </c>
      <c r="IV203" s="117">
        <f t="shared" ca="1" si="7355"/>
        <v>0</v>
      </c>
      <c r="IW203" s="117">
        <f t="shared" ca="1" si="7355"/>
        <v>0</v>
      </c>
      <c r="IX203" s="117">
        <f t="shared" ca="1" si="7355"/>
        <v>0</v>
      </c>
      <c r="IY203" s="117">
        <f t="shared" ca="1" si="7355"/>
        <v>0</v>
      </c>
      <c r="IZ203" s="117">
        <f t="shared" ca="1" si="7355"/>
        <v>0</v>
      </c>
      <c r="JA203" s="117">
        <f t="shared" ca="1" si="7355"/>
        <v>0</v>
      </c>
      <c r="JB203" s="117">
        <f t="shared" ca="1" si="7355"/>
        <v>0</v>
      </c>
      <c r="JC203" s="117">
        <f t="shared" ca="1" si="7355"/>
        <v>0</v>
      </c>
      <c r="JD203" s="117">
        <f t="shared" ca="1" si="7355"/>
        <v>0</v>
      </c>
      <c r="JE203" s="117">
        <f t="shared" ca="1" si="7355"/>
        <v>0</v>
      </c>
      <c r="JF203" s="117">
        <f t="shared" ca="1" si="7355"/>
        <v>0</v>
      </c>
      <c r="JG203" s="117">
        <f t="shared" ca="1" si="7355"/>
        <v>0</v>
      </c>
      <c r="JH203" s="117">
        <f t="shared" ca="1" si="7355"/>
        <v>0</v>
      </c>
      <c r="JI203" s="117">
        <f t="shared" ca="1" si="7355"/>
        <v>0</v>
      </c>
      <c r="JJ203" s="117">
        <f t="shared" ca="1" si="7355"/>
        <v>0</v>
      </c>
      <c r="JK203" s="117">
        <f t="shared" ca="1" si="7355"/>
        <v>0</v>
      </c>
      <c r="JL203" s="117">
        <f t="shared" ca="1" si="7355"/>
        <v>0</v>
      </c>
      <c r="JM203" s="117">
        <f t="shared" ca="1" si="7355"/>
        <v>0</v>
      </c>
      <c r="JN203" s="117">
        <f t="shared" ca="1" si="7355"/>
        <v>0</v>
      </c>
      <c r="JO203" s="117">
        <f t="shared" ca="1" si="7355"/>
        <v>0</v>
      </c>
      <c r="JP203" s="117">
        <f t="shared" ca="1" si="7355"/>
        <v>0</v>
      </c>
      <c r="JQ203" s="117">
        <f t="shared" ca="1" si="7355"/>
        <v>0</v>
      </c>
      <c r="JR203" s="117">
        <f t="shared" ca="1" si="7355"/>
        <v>0</v>
      </c>
      <c r="JS203" s="117">
        <f t="shared" ca="1" si="7355"/>
        <v>0</v>
      </c>
      <c r="JT203" s="117">
        <f t="shared" ca="1" si="7355"/>
        <v>0</v>
      </c>
      <c r="JU203" s="117">
        <f t="shared" ca="1" si="7355"/>
        <v>0</v>
      </c>
      <c r="JV203" s="117">
        <f t="shared" ca="1" si="7355"/>
        <v>0</v>
      </c>
      <c r="JW203" s="117">
        <f t="shared" ref="JW203:MH203" ca="1" si="7356">IF(JW202=0,0,IF(JW179=$AH165,1,OFFSET(JV203,0,-($AA175-1))))</f>
        <v>0</v>
      </c>
      <c r="JX203" s="117">
        <f t="shared" ca="1" si="7356"/>
        <v>0</v>
      </c>
      <c r="JY203" s="117">
        <f t="shared" ca="1" si="7356"/>
        <v>0</v>
      </c>
      <c r="JZ203" s="117">
        <f t="shared" ca="1" si="7356"/>
        <v>0</v>
      </c>
      <c r="KA203" s="117">
        <f t="shared" ca="1" si="7356"/>
        <v>0</v>
      </c>
      <c r="KB203" s="117">
        <f t="shared" ca="1" si="7356"/>
        <v>0</v>
      </c>
      <c r="KC203" s="117">
        <f t="shared" ca="1" si="7356"/>
        <v>0</v>
      </c>
      <c r="KD203" s="117">
        <f t="shared" ca="1" si="7356"/>
        <v>0</v>
      </c>
      <c r="KE203" s="117">
        <f t="shared" ca="1" si="7356"/>
        <v>0</v>
      </c>
      <c r="KF203" s="117">
        <f t="shared" ca="1" si="7356"/>
        <v>0</v>
      </c>
      <c r="KG203" s="117">
        <f t="shared" ca="1" si="7356"/>
        <v>0</v>
      </c>
      <c r="KH203" s="117">
        <f t="shared" ca="1" si="7356"/>
        <v>0</v>
      </c>
      <c r="KI203" s="117">
        <f t="shared" ca="1" si="7356"/>
        <v>0</v>
      </c>
      <c r="KJ203" s="117">
        <f t="shared" ca="1" si="7356"/>
        <v>0</v>
      </c>
      <c r="KK203" s="117">
        <f t="shared" ca="1" si="7356"/>
        <v>0</v>
      </c>
      <c r="KL203" s="117">
        <f t="shared" ca="1" si="7356"/>
        <v>0</v>
      </c>
      <c r="KM203" s="117">
        <f t="shared" ca="1" si="7356"/>
        <v>0</v>
      </c>
      <c r="KN203" s="117">
        <f t="shared" ca="1" si="7356"/>
        <v>0</v>
      </c>
      <c r="KO203" s="117">
        <f t="shared" ca="1" si="7356"/>
        <v>0</v>
      </c>
      <c r="KP203" s="117">
        <f t="shared" ca="1" si="7356"/>
        <v>0</v>
      </c>
      <c r="KQ203" s="117">
        <f t="shared" ca="1" si="7356"/>
        <v>0</v>
      </c>
      <c r="KR203" s="117">
        <f t="shared" ca="1" si="7356"/>
        <v>0</v>
      </c>
      <c r="KS203" s="117">
        <f t="shared" ca="1" si="7356"/>
        <v>0</v>
      </c>
      <c r="KT203" s="117">
        <f t="shared" ca="1" si="7356"/>
        <v>0</v>
      </c>
      <c r="KU203" s="117">
        <f t="shared" ca="1" si="7356"/>
        <v>0</v>
      </c>
      <c r="KV203" s="117">
        <f t="shared" ca="1" si="7356"/>
        <v>0</v>
      </c>
      <c r="KW203" s="117">
        <f t="shared" ca="1" si="7356"/>
        <v>0</v>
      </c>
      <c r="KX203" s="117">
        <f t="shared" ca="1" si="7356"/>
        <v>0</v>
      </c>
      <c r="KY203" s="117">
        <f t="shared" ca="1" si="7356"/>
        <v>0</v>
      </c>
      <c r="KZ203" s="117">
        <f t="shared" ca="1" si="7356"/>
        <v>0</v>
      </c>
      <c r="LA203" s="117">
        <f t="shared" ca="1" si="7356"/>
        <v>0</v>
      </c>
      <c r="LB203" s="117">
        <f t="shared" ca="1" si="7356"/>
        <v>0</v>
      </c>
      <c r="LC203" s="117">
        <f t="shared" ca="1" si="7356"/>
        <v>0</v>
      </c>
      <c r="LD203" s="117">
        <f t="shared" ca="1" si="7356"/>
        <v>0</v>
      </c>
      <c r="LE203" s="117">
        <f t="shared" ca="1" si="7356"/>
        <v>0</v>
      </c>
      <c r="LF203" s="117">
        <f t="shared" ca="1" si="7356"/>
        <v>0</v>
      </c>
      <c r="LG203" s="117">
        <f t="shared" ca="1" si="7356"/>
        <v>0</v>
      </c>
      <c r="LH203" s="117">
        <f t="shared" ca="1" si="7356"/>
        <v>0</v>
      </c>
      <c r="LI203" s="117">
        <f t="shared" ca="1" si="7356"/>
        <v>0</v>
      </c>
      <c r="LJ203" s="117">
        <f t="shared" ca="1" si="7356"/>
        <v>0</v>
      </c>
      <c r="LK203" s="117">
        <f t="shared" ca="1" si="7356"/>
        <v>0</v>
      </c>
      <c r="LL203" s="117">
        <f t="shared" ca="1" si="7356"/>
        <v>0</v>
      </c>
      <c r="LM203" s="117">
        <f t="shared" ca="1" si="7356"/>
        <v>0</v>
      </c>
      <c r="LN203" s="117">
        <f t="shared" ca="1" si="7356"/>
        <v>0</v>
      </c>
      <c r="LO203" s="117">
        <f t="shared" ca="1" si="7356"/>
        <v>0</v>
      </c>
      <c r="LP203" s="117">
        <f t="shared" ca="1" si="7356"/>
        <v>0</v>
      </c>
      <c r="LQ203" s="117">
        <f t="shared" ca="1" si="7356"/>
        <v>0</v>
      </c>
      <c r="LR203" s="117">
        <f t="shared" ca="1" si="7356"/>
        <v>0</v>
      </c>
      <c r="LS203" s="117">
        <f t="shared" ca="1" si="7356"/>
        <v>0</v>
      </c>
      <c r="LT203" s="117">
        <f t="shared" ca="1" si="7356"/>
        <v>0</v>
      </c>
      <c r="LU203" s="117">
        <f t="shared" ca="1" si="7356"/>
        <v>0</v>
      </c>
      <c r="LV203" s="117">
        <f t="shared" ca="1" si="7356"/>
        <v>0</v>
      </c>
      <c r="LW203" s="117">
        <f t="shared" ca="1" si="7356"/>
        <v>0</v>
      </c>
      <c r="LX203" s="117">
        <f t="shared" ca="1" si="7356"/>
        <v>0</v>
      </c>
      <c r="LY203" s="117">
        <f t="shared" ca="1" si="7356"/>
        <v>0</v>
      </c>
      <c r="LZ203" s="117">
        <f t="shared" ca="1" si="7356"/>
        <v>0</v>
      </c>
      <c r="MA203" s="117">
        <f t="shared" ca="1" si="7356"/>
        <v>0</v>
      </c>
      <c r="MB203" s="117">
        <f t="shared" ca="1" si="7356"/>
        <v>0</v>
      </c>
      <c r="MC203" s="117">
        <f t="shared" ca="1" si="7356"/>
        <v>0</v>
      </c>
      <c r="MD203" s="117">
        <f t="shared" ca="1" si="7356"/>
        <v>0</v>
      </c>
      <c r="ME203" s="117">
        <f t="shared" ca="1" si="7356"/>
        <v>0</v>
      </c>
      <c r="MF203" s="117">
        <f t="shared" ca="1" si="7356"/>
        <v>0</v>
      </c>
      <c r="MG203" s="117">
        <f t="shared" ca="1" si="7356"/>
        <v>0</v>
      </c>
      <c r="MH203" s="117">
        <f t="shared" ca="1" si="7356"/>
        <v>0</v>
      </c>
      <c r="MI203" s="117">
        <f t="shared" ref="MI203" ca="1" si="7357">IF(MI202=0,0,IF(MI179=$AH165,1,OFFSET(MH203,0,-($AA175-1))))</f>
        <v>0</v>
      </c>
      <c r="MJ203" s="117">
        <f t="shared" ref="MJ203" ca="1" si="7358">IF(MJ202=0,0,IF(MJ179=$AH165,1,OFFSET(MI203,0,-($AA175-1))))</f>
        <v>0</v>
      </c>
      <c r="MK203" s="117">
        <f t="shared" ref="MK203" ca="1" si="7359">IF(MK202=0,0,IF(MK179=$AH165,1,OFFSET(MJ203,0,-($AA175-1))))</f>
        <v>0</v>
      </c>
      <c r="ML203" s="117">
        <f t="shared" ref="ML203" ca="1" si="7360">IF(ML202=0,0,IF(ML179=$AH165,1,OFFSET(MK203,0,-($AA175-1))))</f>
        <v>0</v>
      </c>
      <c r="MM203" s="117">
        <f t="shared" ref="MM203" ca="1" si="7361">IF(MM202=0,0,IF(MM179=$AH165,1,OFFSET(ML203,0,-($AA175-1))))</f>
        <v>0</v>
      </c>
      <c r="MN203" s="117">
        <f t="shared" ref="MN203" ca="1" si="7362">IF(MN202=0,0,IF(MN179=$AH165,1,OFFSET(MM203,0,-($AA175-1))))</f>
        <v>0</v>
      </c>
      <c r="MO203" s="117">
        <f t="shared" ref="MO203" ca="1" si="7363">IF(MO202=0,0,IF(MO179=$AH165,1,OFFSET(MN203,0,-($AA175-1))))</f>
        <v>0</v>
      </c>
      <c r="MP203" s="117">
        <f t="shared" ref="MP203" ca="1" si="7364">IF(MP202=0,0,IF(MP179=$AH165,1,OFFSET(MO203,0,-($AA175-1))))</f>
        <v>0</v>
      </c>
      <c r="MQ203" s="117">
        <f t="shared" ref="MQ203" ca="1" si="7365">IF(MQ202=0,0,IF(MQ179=$AH165,1,OFFSET(MP203,0,-($AA175-1))))</f>
        <v>0</v>
      </c>
      <c r="MR203" s="117">
        <f t="shared" ref="MR203" ca="1" si="7366">IF(MR202=0,0,IF(MR179=$AH165,1,OFFSET(MQ203,0,-($AA175-1))))</f>
        <v>0</v>
      </c>
      <c r="MS203" s="117">
        <f t="shared" ref="MS203" ca="1" si="7367">IF(MS202=0,0,IF(MS179=$AH165,1,OFFSET(MR203,0,-($AA175-1))))</f>
        <v>0</v>
      </c>
      <c r="MT203" s="117">
        <f t="shared" ref="MT203" ca="1" si="7368">IF(MT202=0,0,IF(MT179=$AH165,1,OFFSET(MS203,0,-($AA175-1))))</f>
        <v>0</v>
      </c>
      <c r="MU203" s="117">
        <f t="shared" ref="MU203" ca="1" si="7369">IF(MU202=0,0,IF(MU179=$AH165,1,OFFSET(MT203,0,-($AA175-1))))</f>
        <v>0</v>
      </c>
      <c r="MV203" s="117">
        <f t="shared" ref="MV203" ca="1" si="7370">IF(MV202=0,0,IF(MV179=$AH165,1,OFFSET(MU203,0,-($AA175-1))))</f>
        <v>0</v>
      </c>
      <c r="MW203" s="117">
        <f t="shared" ref="MW203" ca="1" si="7371">IF(MW202=0,0,IF(MW179=$AH165,1,OFFSET(MV203,0,-($AA175-1))))</f>
        <v>0</v>
      </c>
      <c r="MX203" s="117">
        <f t="shared" ref="MX203" ca="1" si="7372">IF(MX202=0,0,IF(MX179=$AH165,1,OFFSET(MW203,0,-($AA175-1))))</f>
        <v>0</v>
      </c>
      <c r="MY203" s="117">
        <f t="shared" ref="MY203" ca="1" si="7373">IF(MY202=0,0,IF(MY179=$AH165,1,OFFSET(MX203,0,-($AA175-1))))</f>
        <v>0</v>
      </c>
      <c r="MZ203" s="117">
        <f t="shared" ref="MZ203" ca="1" si="7374">IF(MZ202=0,0,IF(MZ179=$AH165,1,OFFSET(MY203,0,-($AA175-1))))</f>
        <v>0</v>
      </c>
      <c r="NA203" s="117">
        <f t="shared" ref="NA203" ca="1" si="7375">IF(NA202=0,0,IF(NA179=$AH165,1,OFFSET(MZ203,0,-($AA175-1))))</f>
        <v>0</v>
      </c>
      <c r="NB203" s="117">
        <f t="shared" ref="NB203" ca="1" si="7376">IF(NB202=0,0,IF(NB179=$AH165,1,OFFSET(NA203,0,-($AA175-1))))</f>
        <v>0</v>
      </c>
      <c r="NC203" s="117">
        <f t="shared" ref="NC203" ca="1" si="7377">IF(NC202=0,0,IF(NC179=$AH165,1,OFFSET(NB203,0,-($AA175-1))))</f>
        <v>0</v>
      </c>
      <c r="ND203" s="117">
        <f t="shared" ref="ND203" ca="1" si="7378">IF(ND202=0,0,IF(ND179=$AH165,1,OFFSET(NC203,0,-($AA175-1))))</f>
        <v>0</v>
      </c>
      <c r="NE203" s="117">
        <f t="shared" ref="NE203" ca="1" si="7379">IF(NE202=0,0,IF(NE179=$AH165,1,OFFSET(ND203,0,-($AA175-1))))</f>
        <v>0</v>
      </c>
      <c r="NF203" s="117">
        <f t="shared" ref="NF203" ca="1" si="7380">IF(NF202=0,0,IF(NF179=$AH165,1,OFFSET(NE203,0,-($AA175-1))))</f>
        <v>0</v>
      </c>
      <c r="NG203" s="117">
        <f t="shared" ref="NG203" ca="1" si="7381">IF(NG202=0,0,IF(NG179=$AH165,1,OFFSET(NF203,0,-($AA175-1))))</f>
        <v>0</v>
      </c>
      <c r="NH203" s="117">
        <f t="shared" ref="NH203" ca="1" si="7382">IF(NH202=0,0,IF(NH179=$AH165,1,OFFSET(NG203,0,-($AA175-1))))</f>
        <v>0</v>
      </c>
      <c r="NI203" s="117">
        <f t="shared" ref="NI203" ca="1" si="7383">IF(NI202=0,0,IF(NI179=$AH165,1,OFFSET(NH203,0,-($AA175-1))))</f>
        <v>0</v>
      </c>
      <c r="NJ203" s="117">
        <f t="shared" ref="NJ203" ca="1" si="7384">IF(NJ202=0,0,IF(NJ179=$AH165,1,OFFSET(NI203,0,-($AA175-1))))</f>
        <v>0</v>
      </c>
      <c r="NK203" s="117">
        <f t="shared" ref="NK203" ca="1" si="7385">IF(NK202=0,0,IF(NK179=$AH165,1,OFFSET(NJ203,0,-($AA175-1))))</f>
        <v>0</v>
      </c>
      <c r="NL203" s="117">
        <f t="shared" ref="NL203" ca="1" si="7386">IF(NL202=0,0,IF(NL179=$AH165,1,OFFSET(NK203,0,-($AA175-1))))</f>
        <v>0</v>
      </c>
      <c r="NM203" s="117">
        <f t="shared" ref="NM203" ca="1" si="7387">IF(NM202=0,0,IF(NM179=$AH165,1,OFFSET(NL203,0,-($AA175-1))))</f>
        <v>0</v>
      </c>
      <c r="NN203" s="117">
        <f t="shared" ref="NN203" ca="1" si="7388">IF(NN202=0,0,IF(NN179=$AH165,1,OFFSET(NM203,0,-($AA175-1))))</f>
        <v>0</v>
      </c>
      <c r="NO203" s="117">
        <f t="shared" ref="NO203" ca="1" si="7389">IF(NO202=0,0,IF(NO179=$AH165,1,OFFSET(NN203,0,-($AA175-1))))</f>
        <v>0</v>
      </c>
      <c r="NP203" s="117">
        <f t="shared" ref="NP203" ca="1" si="7390">IF(NP202=0,0,IF(NP179=$AH165,1,OFFSET(NO203,0,-($AA175-1))))</f>
        <v>0</v>
      </c>
      <c r="NQ203" s="117">
        <f t="shared" ref="NQ203" ca="1" si="7391">IF(NQ202=0,0,IF(NQ179=$AH165,1,OFFSET(NP203,0,-($AA175-1))))</f>
        <v>0</v>
      </c>
      <c r="NR203" s="117">
        <f t="shared" ref="NR203" ca="1" si="7392">IF(NR202=0,0,IF(NR179=$AH165,1,OFFSET(NQ203,0,-($AA175-1))))</f>
        <v>0</v>
      </c>
      <c r="NS203" s="117">
        <f t="shared" ref="NS203" ca="1" si="7393">IF(NS202=0,0,IF(NS179=$AH165,1,OFFSET(NR203,0,-($AA175-1))))</f>
        <v>0</v>
      </c>
      <c r="NT203" s="117">
        <f t="shared" ref="NT203" ca="1" si="7394">IF(NT202=0,0,IF(NT179=$AH165,1,OFFSET(NS203,0,-($AA175-1))))</f>
        <v>0</v>
      </c>
      <c r="NU203" s="117">
        <f t="shared" ref="NU203" ca="1" si="7395">IF(NU202=0,0,IF(NU179=$AH165,1,OFFSET(NT203,0,-($AA175-1))))</f>
        <v>0</v>
      </c>
      <c r="NV203" s="117">
        <f t="shared" ref="NV203" ca="1" si="7396">IF(NV202=0,0,IF(NV179=$AH165,1,OFFSET(NU203,0,-($AA175-1))))</f>
        <v>0</v>
      </c>
      <c r="NW203" s="117">
        <f t="shared" ref="NW203" ca="1" si="7397">IF(NW202=0,0,IF(NW179=$AH165,1,OFFSET(NV203,0,-($AA175-1))))</f>
        <v>0</v>
      </c>
      <c r="NX203" s="117">
        <f t="shared" ref="NX203" ca="1" si="7398">IF(NX202=0,0,IF(NX179=$AH165,1,OFFSET(NW203,0,-($AA175-1))))</f>
        <v>0</v>
      </c>
      <c r="NY203" s="117">
        <f t="shared" ref="NY203" ca="1" si="7399">IF(NY202=0,0,IF(NY179=$AH165,1,OFFSET(NX203,0,-($AA175-1))))</f>
        <v>0</v>
      </c>
      <c r="NZ203" s="117">
        <f t="shared" ref="NZ203" ca="1" si="7400">IF(NZ202=0,0,IF(NZ179=$AH165,1,OFFSET(NY203,0,-($AA175-1))))</f>
        <v>0</v>
      </c>
      <c r="OA203" s="117">
        <f t="shared" ref="OA203" ca="1" si="7401">IF(OA202=0,0,IF(OA179=$AH165,1,OFFSET(NZ203,0,-($AA175-1))))</f>
        <v>0</v>
      </c>
      <c r="OB203" s="117">
        <f t="shared" ref="OB203" ca="1" si="7402">IF(OB202=0,0,IF(OB179=$AH165,1,OFFSET(OA203,0,-($AA175-1))))</f>
        <v>0</v>
      </c>
      <c r="OC203" s="117">
        <f t="shared" ref="OC203" ca="1" si="7403">IF(OC202=0,0,IF(OC179=$AH165,1,OFFSET(OB203,0,-($AA175-1))))</f>
        <v>0</v>
      </c>
      <c r="OD203" s="117">
        <f t="shared" ref="OD203" ca="1" si="7404">IF(OD202=0,0,IF(OD179=$AH165,1,OFFSET(OC203,0,-($AA175-1))))</f>
        <v>0</v>
      </c>
      <c r="OE203" s="117">
        <f t="shared" ref="OE203" ca="1" si="7405">IF(OE202=0,0,IF(OE179=$AH165,1,OFFSET(OD203,0,-($AA175-1))))</f>
        <v>0</v>
      </c>
      <c r="OF203" s="117">
        <f t="shared" ref="OF203" ca="1" si="7406">IF(OF202=0,0,IF(OF179=$AH165,1,OFFSET(OE203,0,-($AA175-1))))</f>
        <v>0</v>
      </c>
      <c r="OG203" s="117">
        <f t="shared" ref="OG203" ca="1" si="7407">IF(OG202=0,0,IF(OG179=$AH165,1,OFFSET(OF203,0,-($AA175-1))))</f>
        <v>0</v>
      </c>
      <c r="OH203" s="117">
        <f t="shared" ref="OH203" ca="1" si="7408">IF(OH202=0,0,IF(OH179=$AH165,1,OFFSET(OG203,0,-($AA175-1))))</f>
        <v>0</v>
      </c>
      <c r="OI203" s="117">
        <f t="shared" ref="OI203" ca="1" si="7409">IF(OI202=0,0,IF(OI179=$AH165,1,OFFSET(OH203,0,-($AA175-1))))</f>
        <v>0</v>
      </c>
      <c r="OJ203" s="117">
        <f t="shared" ref="OJ203" ca="1" si="7410">IF(OJ202=0,0,IF(OJ179=$AH165,1,OFFSET(OI203,0,-($AA175-1))))</f>
        <v>0</v>
      </c>
      <c r="OK203" s="117">
        <f t="shared" ref="OK203" ca="1" si="7411">IF(OK202=0,0,IF(OK179=$AH165,1,OFFSET(OJ203,0,-($AA175-1))))</f>
        <v>0</v>
      </c>
      <c r="OL203" s="117">
        <f t="shared" ref="OL203" ca="1" si="7412">IF(OL202=0,0,IF(OL179=$AH165,1,OFFSET(OK203,0,-($AA175-1))))</f>
        <v>0</v>
      </c>
      <c r="OM203" s="117">
        <f t="shared" ref="OM203" ca="1" si="7413">IF(OM202=0,0,IF(OM179=$AH165,1,OFFSET(OL203,0,-($AA175-1))))</f>
        <v>0</v>
      </c>
      <c r="ON203" s="117">
        <f t="shared" ref="ON203" ca="1" si="7414">IF(ON202=0,0,IF(ON179=$AH165,1,OFFSET(OM203,0,-($AA175-1))))</f>
        <v>0</v>
      </c>
      <c r="OO203" s="117">
        <f t="shared" ref="OO203" ca="1" si="7415">IF(OO202=0,0,IF(OO179=$AH165,1,OFFSET(ON203,0,-($AA175-1))))</f>
        <v>0</v>
      </c>
      <c r="OP203" s="117">
        <f t="shared" ref="OP203" ca="1" si="7416">IF(OP202=0,0,IF(OP179=$AH165,1,OFFSET(OO203,0,-($AA175-1))))</f>
        <v>0</v>
      </c>
      <c r="OQ203" s="117">
        <f t="shared" ref="OQ203" ca="1" si="7417">IF(OQ202=0,0,IF(OQ179=$AH165,1,OFFSET(OP203,0,-($AA175-1))))</f>
        <v>0</v>
      </c>
      <c r="OR203" s="117">
        <f t="shared" ref="OR203" ca="1" si="7418">IF(OR202=0,0,IF(OR179=$AH165,1,OFFSET(OQ203,0,-($AA175-1))))</f>
        <v>0</v>
      </c>
      <c r="OS203" s="117">
        <f t="shared" ref="OS203" ca="1" si="7419">IF(OS202=0,0,IF(OS179=$AH165,1,OFFSET(OR203,0,-($AA175-1))))</f>
        <v>0</v>
      </c>
      <c r="OT203" s="117">
        <f t="shared" ref="OT203" ca="1" si="7420">IF(OT202=0,0,IF(OT179=$AH165,1,OFFSET(OS203,0,-($AA175-1))))</f>
        <v>0</v>
      </c>
      <c r="OU203" s="117">
        <f t="shared" ref="OU203" ca="1" si="7421">IF(OU202=0,0,IF(OU179=$AH165,1,OFFSET(OT203,0,-($AA175-1))))</f>
        <v>0</v>
      </c>
      <c r="OV203" s="117">
        <f t="shared" ref="OV203" ca="1" si="7422">IF(OV202=0,0,IF(OV179=$AH165,1,OFFSET(OU203,0,-($AA175-1))))</f>
        <v>0</v>
      </c>
      <c r="OW203" s="117">
        <f t="shared" ref="OW203" ca="1" si="7423">IF(OW202=0,0,IF(OW179=$AH165,1,OFFSET(OV203,0,-($AA175-1))))</f>
        <v>0</v>
      </c>
      <c r="OX203" s="117">
        <f t="shared" ref="OX203" ca="1" si="7424">IF(OX202=0,0,IF(OX179=$AH165,1,OFFSET(OW203,0,-($AA175-1))))</f>
        <v>0</v>
      </c>
      <c r="OY203" s="117">
        <f t="shared" ref="OY203" ca="1" si="7425">IF(OY202=0,0,IF(OY179=$AH165,1,OFFSET(OX203,0,-($AA175-1))))</f>
        <v>0</v>
      </c>
      <c r="OZ203" s="117">
        <f t="shared" ref="OZ203" ca="1" si="7426">IF(OZ202=0,0,IF(OZ179=$AH165,1,OFFSET(OY203,0,-($AA175-1))))</f>
        <v>0</v>
      </c>
      <c r="PA203" s="117">
        <f t="shared" ref="PA203" ca="1" si="7427">IF(PA202=0,0,IF(PA179=$AH165,1,OFFSET(OZ203,0,-($AA175-1))))</f>
        <v>0</v>
      </c>
      <c r="PB203" s="117">
        <f t="shared" ref="PB203" ca="1" si="7428">IF(PB202=0,0,IF(PB179=$AH165,1,OFFSET(PA203,0,-($AA175-1))))</f>
        <v>0</v>
      </c>
      <c r="PC203" s="117">
        <f t="shared" ref="PC203" ca="1" si="7429">IF(PC202=0,0,IF(PC179=$AH165,1,OFFSET(PB203,0,-($AA175-1))))</f>
        <v>0</v>
      </c>
      <c r="PD203" s="117">
        <f t="shared" ref="PD203" ca="1" si="7430">IF(PD202=0,0,IF(PD179=$AH165,1,OFFSET(PC203,0,-($AA175-1))))</f>
        <v>0</v>
      </c>
      <c r="PE203" s="117">
        <f t="shared" ref="PE203" ca="1" si="7431">IF(PE202=0,0,IF(PE179=$AH165,1,OFFSET(PD203,0,-($AA175-1))))</f>
        <v>0</v>
      </c>
      <c r="PF203" s="117">
        <f t="shared" ref="PF203" ca="1" si="7432">IF(PF202=0,0,IF(PF179=$AH165,1,OFFSET(PE203,0,-($AA175-1))))</f>
        <v>0</v>
      </c>
      <c r="PG203" s="117">
        <f t="shared" ref="PG203" ca="1" si="7433">IF(PG202=0,0,IF(PG179=$AH165,1,OFFSET(PF203,0,-($AA175-1))))</f>
        <v>0</v>
      </c>
      <c r="PH203" s="117">
        <f t="shared" ref="PH203" ca="1" si="7434">IF(PH202=0,0,IF(PH179=$AH165,1,OFFSET(PG203,0,-($AA175-1))))</f>
        <v>0</v>
      </c>
      <c r="PI203" s="117">
        <f t="shared" ref="PI203" ca="1" si="7435">IF(PI202=0,0,IF(PI179=$AH165,1,OFFSET(PH203,0,-($AA175-1))))</f>
        <v>0</v>
      </c>
      <c r="PJ203" s="117">
        <f t="shared" ref="PJ203" ca="1" si="7436">IF(PJ202=0,0,IF(PJ179=$AH165,1,OFFSET(PI203,0,-($AA175-1))))</f>
        <v>0</v>
      </c>
      <c r="PK203" s="117">
        <f t="shared" ref="PK203" ca="1" si="7437">IF(PK202=0,0,IF(PK179=$AH165,1,OFFSET(PJ203,0,-($AA175-1))))</f>
        <v>0</v>
      </c>
      <c r="PL203" s="117">
        <f t="shared" ref="PL203" ca="1" si="7438">IF(PL202=0,0,IF(PL179=$AH165,1,OFFSET(PK203,0,-($AA175-1))))</f>
        <v>0</v>
      </c>
      <c r="PM203" s="117">
        <f t="shared" ref="PM203" ca="1" si="7439">IF(PM202=0,0,IF(PM179=$AH165,1,OFFSET(PL203,0,-($AA175-1))))</f>
        <v>0</v>
      </c>
      <c r="PN203" s="117">
        <f t="shared" ref="PN203" ca="1" si="7440">IF(PN202=0,0,IF(PN179=$AH165,1,OFFSET(PM203,0,-($AA175-1))))</f>
        <v>0</v>
      </c>
      <c r="PO203" s="117">
        <f t="shared" ref="PO203" ca="1" si="7441">IF(PO202=0,0,IF(PO179=$AH165,1,OFFSET(PN203,0,-($AA175-1))))</f>
        <v>0</v>
      </c>
      <c r="PP203" s="117">
        <f t="shared" ref="PP203" ca="1" si="7442">IF(PP202=0,0,IF(PP179=$AH165,1,OFFSET(PO203,0,-($AA175-1))))</f>
        <v>0</v>
      </c>
      <c r="PQ203" s="117">
        <f t="shared" ref="PQ203" ca="1" si="7443">IF(PQ202=0,0,IF(PQ179=$AH165,1,OFFSET(PP203,0,-($AA175-1))))</f>
        <v>0</v>
      </c>
      <c r="PR203" s="117">
        <f t="shared" ref="PR203" ca="1" si="7444">IF(PR202=0,0,IF(PR179=$AH165,1,OFFSET(PQ203,0,-($AA175-1))))</f>
        <v>0</v>
      </c>
      <c r="PS203" s="117">
        <f t="shared" ref="PS203" ca="1" si="7445">IF(PS202=0,0,IF(PS179=$AH165,1,OFFSET(PR203,0,-($AA175-1))))</f>
        <v>0</v>
      </c>
      <c r="PT203" s="117">
        <f t="shared" ref="PT203" ca="1" si="7446">IF(PT202=0,0,IF(PT179=$AH165,1,OFFSET(PS203,0,-($AA175-1))))</f>
        <v>0</v>
      </c>
      <c r="PU203" s="117">
        <f t="shared" ref="PU203" ca="1" si="7447">IF(PU202=0,0,IF(PU179=$AH165,1,OFFSET(PT203,0,-($AA175-1))))</f>
        <v>0</v>
      </c>
      <c r="PV203" s="117">
        <f t="shared" ref="PV203" ca="1" si="7448">IF(PV202=0,0,IF(PV179=$AH165,1,OFFSET(PU203,0,-($AA175-1))))</f>
        <v>0</v>
      </c>
      <c r="PW203" s="117">
        <f t="shared" ref="PW203" ca="1" si="7449">IF(PW202=0,0,IF(PW179=$AH165,1,OFFSET(PV203,0,-($AA175-1))))</f>
        <v>0</v>
      </c>
      <c r="PX203" s="117">
        <f t="shared" ref="PX203" ca="1" si="7450">IF(PX202=0,0,IF(PX179=$AH165,1,OFFSET(PW203,0,-($AA175-1))))</f>
        <v>0</v>
      </c>
      <c r="PY203" s="117">
        <f t="shared" ref="PY203" ca="1" si="7451">IF(PY202=0,0,IF(PY179=$AH165,1,OFFSET(PX203,0,-($AA175-1))))</f>
        <v>0</v>
      </c>
      <c r="PZ203" s="117">
        <f t="shared" ref="PZ203" ca="1" si="7452">IF(PZ202=0,0,IF(PZ179=$AH165,1,OFFSET(PY203,0,-($AA175-1))))</f>
        <v>0</v>
      </c>
      <c r="QA203" s="117">
        <f t="shared" ref="QA203" ca="1" si="7453">IF(QA202=0,0,IF(QA179=$AH165,1,OFFSET(PZ203,0,-($AA175-1))))</f>
        <v>0</v>
      </c>
      <c r="QB203" s="117">
        <f t="shared" ref="QB203" ca="1" si="7454">IF(QB202=0,0,IF(QB179=$AH165,1,OFFSET(QA203,0,-($AA175-1))))</f>
        <v>0</v>
      </c>
      <c r="QC203" s="117">
        <f t="shared" ref="QC203" ca="1" si="7455">IF(QC202=0,0,IF(QC179=$AH165,1,OFFSET(QB203,0,-($AA175-1))))</f>
        <v>0</v>
      </c>
      <c r="QD203" s="117">
        <f t="shared" ref="QD203" ca="1" si="7456">IF(QD202=0,0,IF(QD179=$AH165,1,OFFSET(QC203,0,-($AA175-1))))</f>
        <v>0</v>
      </c>
      <c r="QE203" s="117">
        <f t="shared" ref="QE203" ca="1" si="7457">IF(QE202=0,0,IF(QE179=$AH165,1,OFFSET(QD203,0,-($AA175-1))))</f>
        <v>0</v>
      </c>
      <c r="QF203" s="117">
        <f t="shared" ref="QF203" ca="1" si="7458">IF(QF202=0,0,IF(QF179=$AH165,1,OFFSET(QE203,0,-($AA175-1))))</f>
        <v>0</v>
      </c>
      <c r="QG203" s="117">
        <f t="shared" ref="QG203" ca="1" si="7459">IF(QG202=0,0,IF(QG179=$AH165,1,OFFSET(QF203,0,-($AA175-1))))</f>
        <v>0</v>
      </c>
      <c r="QH203" s="117">
        <f t="shared" ref="QH203" ca="1" si="7460">IF(QH202=0,0,IF(QH179=$AH165,1,OFFSET(QG203,0,-($AA175-1))))</f>
        <v>0</v>
      </c>
      <c r="QI203" s="117">
        <f t="shared" ref="QI203" ca="1" si="7461">IF(QI202=0,0,IF(QI179=$AH165,1,OFFSET(QH203,0,-($AA175-1))))</f>
        <v>0</v>
      </c>
      <c r="QJ203" s="117">
        <f t="shared" ref="QJ203" ca="1" si="7462">IF(QJ202=0,0,IF(QJ179=$AH165,1,OFFSET(QI203,0,-($AA175-1))))</f>
        <v>0</v>
      </c>
      <c r="QK203" t="s">
        <v>35</v>
      </c>
    </row>
    <row r="204" spans="1:453" hidden="1" outlineLevel="1">
      <c r="B204" s="126" t="s">
        <v>431</v>
      </c>
      <c r="C204" s="126"/>
      <c r="D204" s="126"/>
      <c r="E204" s="126"/>
      <c r="F204" s="126"/>
      <c r="G204" s="126"/>
      <c r="H204" s="126"/>
      <c r="I204" s="126"/>
      <c r="J204" s="126"/>
      <c r="K204" s="126"/>
      <c r="L204" s="126"/>
      <c r="M204" s="126"/>
      <c r="N204" s="126"/>
      <c r="O204" s="126"/>
      <c r="P204" s="126"/>
      <c r="Q204" s="126"/>
      <c r="R204" s="126"/>
      <c r="S204" s="126"/>
      <c r="T204" s="126"/>
      <c r="U204" s="126"/>
      <c r="V204" s="126"/>
      <c r="W204" s="126"/>
      <c r="X204" s="126"/>
      <c r="Y204" s="126"/>
      <c r="Z204" s="126"/>
      <c r="AA204" s="117">
        <f>IF($AA170=1,$AA164,IF(AND(SUM(Z202:$AA202)=0,AA202=1),Z185+(AA183+AA182),Z204))*AA202</f>
        <v>0</v>
      </c>
      <c r="AB204" s="117">
        <f>IF($AA170=1,$AA164,IF(AND(SUM($AA202:AA202)=0,AB202=1),AA185+(AB183+AB182),AA204))*AB202</f>
        <v>0</v>
      </c>
      <c r="AC204" s="117">
        <f>IF($AA170=1,$AA164,IF(AND(SUM($AA202:AB202)=0,AC202=1),AB185+(AC183+AC182),AB204))*AC202</f>
        <v>0</v>
      </c>
      <c r="AD204" s="117">
        <f>IF($AA170=1,$AA164,IF(AND(SUM($AA202:AC202)=0,AD202=1),AC185+(AD183+AD182),AC204))*AD202</f>
        <v>0</v>
      </c>
      <c r="AE204" s="117">
        <f>IF($AA170=1,$AA164,IF(AND(SUM($AA202:AD202)=0,AE202=1),AD185+(AE183+AE182),AD204))*AE202</f>
        <v>0</v>
      </c>
      <c r="AF204" s="117">
        <f>IF($AA170=1,$AA164,IF(AND(SUM($AA202:AE202)=0,AF202=1),AE185+(AF183+AF182),AE204))*AF202</f>
        <v>0</v>
      </c>
      <c r="AG204" s="117">
        <f>IF($AA170=1,$AA164,IF(AND(SUM($AA202:AF202)=0,AG202=1),AF185+(AG183+AG182),AF204))*AG202</f>
        <v>0</v>
      </c>
      <c r="AH204" s="117">
        <f>IF($AA170=1,$AA164,IF(AND(SUM($AA202:AG202)=0,AH202=1),AG185+(AH183+AH182),AG204))*AH202</f>
        <v>0</v>
      </c>
      <c r="AI204" s="117">
        <f>IF($AA170=1,$AA164,IF(AND(SUM($AA202:AH202)=0,AI202=1),AH185+(AI183+AI182),AH204))*AI202</f>
        <v>0</v>
      </c>
      <c r="AJ204" s="117">
        <f>IF($AA170=1,$AA164,IF(AND(SUM($AA202:AI202)=0,AJ202=1),AI185+(AJ183+AJ182),AI204))*AJ202</f>
        <v>0</v>
      </c>
      <c r="AK204" s="117">
        <f>IF($AA170=1,$AA164,IF(AND(SUM($AA202:AJ202)=0,AK202=1),AJ185+(AK183+AK182),AJ204))*AK202</f>
        <v>0</v>
      </c>
      <c r="AL204" s="117">
        <f>IF($AA170=1,$AA164,IF(AND(SUM($AA202:AK202)=0,AL202=1),AK185+(AL183+AL182),AK204))*AL202</f>
        <v>0</v>
      </c>
      <c r="AM204" s="117">
        <f>IF($AA170=1,$AA164,IF(AND(SUM($AA202:AL202)=0,AM202=1),AL185+(AM183+AM182),AL204))*AM202</f>
        <v>0</v>
      </c>
      <c r="AN204" s="117">
        <f>IF($AA170=1,$AA164,IF(AND(SUM($AA202:AM202)=0,AN202=1),AM185+(AN183+AN182),AM204))*AN202</f>
        <v>0</v>
      </c>
      <c r="AO204" s="117">
        <f>IF($AA170=1,$AA164,IF(AND(SUM($AA202:AN202)=0,AO202=1),AN185+(AO183+AO182),AN204))*AO202</f>
        <v>0</v>
      </c>
      <c r="AP204" s="117">
        <f>IF($AA170=1,$AA164,IF(AND(SUM($AA202:AO202)=0,AP202=1),AO185+(AP183+AP182),AO204))*AP202</f>
        <v>0</v>
      </c>
      <c r="AQ204" s="117">
        <f>IF($AA170=1,$AA164,IF(AND(SUM($AA202:AP202)=0,AQ202=1),AP185+(AQ183+AQ182),AP204))*AQ202</f>
        <v>0</v>
      </c>
      <c r="AR204" s="117">
        <f>IF($AA170=1,$AA164,IF(AND(SUM($AA202:AQ202)=0,AR202=1),AQ185+(AR183+AR182),AQ204))*AR202</f>
        <v>0</v>
      </c>
      <c r="AS204" s="117">
        <f>IF($AA170=1,$AA164,IF(AND(SUM($AA202:AR202)=0,AS202=1),AR185+(AS183+AS182),AR204))*AS202</f>
        <v>0</v>
      </c>
      <c r="AT204" s="117">
        <f>IF($AA170=1,$AA164,IF(AND(SUM($AA202:AS202)=0,AT202=1),AS185+(AT183+AT182),AS204))*AT202</f>
        <v>0</v>
      </c>
      <c r="AU204" s="117">
        <f>IF($AA170=1,$AA164,IF(AND(SUM($AA202:AT202)=0,AU202=1),AT185+(AU183+AU182),AT204))*AU202</f>
        <v>0</v>
      </c>
      <c r="AV204" s="117">
        <f>IF($AA170=1,$AA164,IF(AND(SUM($AA202:AU202)=0,AV202=1),AU185+(AV183+AV182),AU204))*AV202</f>
        <v>0</v>
      </c>
      <c r="AW204" s="117">
        <f>IF($AA170=1,$AA164,IF(AND(SUM($AA202:AV202)=0,AW202=1),AV185+(AW183+AW182),AV204))*AW202</f>
        <v>0</v>
      </c>
      <c r="AX204" s="117">
        <f>IF($AA170=1,$AA164,IF(AND(SUM($AA202:AW202)=0,AX202=1),AW185+(AX183+AX182),AW204))*AX202</f>
        <v>0</v>
      </c>
      <c r="AY204" s="117">
        <f>IF($AA170=1,$AA164,IF(AND(SUM($AA202:AX202)=0,AY202=1),AX185+(AY183+AY182),AX204))*AY202</f>
        <v>0</v>
      </c>
      <c r="AZ204" s="117">
        <f>IF($AA170=1,$AA164,IF(AND(SUM($AA202:AY202)=0,AZ202=1),AY185+(AZ183+AZ182),AY204))*AZ202</f>
        <v>0</v>
      </c>
      <c r="BA204" s="117">
        <f>IF($AA170=1,$AA164,IF(AND(SUM($AA202:AZ202)=0,BA202=1),AZ185+(BA183+BA182),AZ204))*BA202</f>
        <v>0</v>
      </c>
      <c r="BB204" s="117">
        <f>IF($AA170=1,$AA164,IF(AND(SUM($AA202:BA202)=0,BB202=1),BA185+(BB183+BB182),BA204))*BB202</f>
        <v>0</v>
      </c>
      <c r="BC204" s="117">
        <f>IF($AA170=1,$AA164,IF(AND(SUM($AA202:BB202)=0,BC202=1),BB185+(BC183+BC182),BB204))*BC202</f>
        <v>0</v>
      </c>
      <c r="BD204" s="117">
        <f>IF($AA170=1,$AA164,IF(AND(SUM($AA202:BC202)=0,BD202=1),BC185+(BD183+BD182),BC204))*BD202</f>
        <v>0</v>
      </c>
      <c r="BE204" s="117">
        <f>IF($AA170=1,$AA164,IF(AND(SUM($AA202:BD202)=0,BE202=1),BD185+(BE183+BE182),BD204))*BE202</f>
        <v>0</v>
      </c>
      <c r="BF204" s="117">
        <f>IF($AA170=1,$AA164,IF(AND(SUM($AA202:BE202)=0,BF202=1),BE185+(BF183+BF182),BE204))*BF202</f>
        <v>0</v>
      </c>
      <c r="BG204" s="117">
        <f>IF($AA170=1,$AA164,IF(AND(SUM($AA202:BF202)=0,BG202=1),BF185+(BG183+BG182),BF204))*BG202</f>
        <v>0</v>
      </c>
      <c r="BH204" s="117">
        <f>IF($AA170=1,$AA164,IF(AND(SUM($AA202:BG202)=0,BH202=1),BG185+(BH183+BH182),BG204))*BH202</f>
        <v>0</v>
      </c>
      <c r="BI204" s="117">
        <f>IF($AA170=1,$AA164,IF(AND(SUM($AA202:BH202)=0,BI202=1),BH185+(BI183+BI182),BH204))*BI202</f>
        <v>0</v>
      </c>
      <c r="BJ204" s="117">
        <f>IF($AA170=1,$AA164,IF(AND(SUM($AA202:BI202)=0,BJ202=1),BI185+(BJ183+BJ182),BI204))*BJ202</f>
        <v>0</v>
      </c>
      <c r="BK204" s="117">
        <f>IF($AA170=1,$AA164,IF(AND(SUM($AA202:BJ202)=0,BK202=1),BJ185+(BK183+BK182),BJ204))*BK202</f>
        <v>0</v>
      </c>
      <c r="BL204" s="117">
        <f>IF($AA170=1,$AA164,IF(AND(SUM($AA202:BK202)=0,BL202=1),BK185+(BL183+BL182),BK204))*BL202</f>
        <v>0</v>
      </c>
      <c r="BM204" s="117">
        <f>IF($AA170=1,$AA164,IF(AND(SUM($AA202:BL202)=0,BM202=1),BL185+(BM183+BM182),BL204))*BM202</f>
        <v>0</v>
      </c>
      <c r="BN204" s="117">
        <f>IF($AA170=1,$AA164,IF(AND(SUM($AA202:BM202)=0,BN202=1),BM185+(BN183+BN182),BM204))*BN202</f>
        <v>0</v>
      </c>
      <c r="BO204" s="117">
        <f>IF($AA170=1,$AA164,IF(AND(SUM($AA202:BN202)=0,BO202=1),BN185+(BO183+BO182),BN204))*BO202</f>
        <v>0</v>
      </c>
      <c r="BP204" s="117">
        <f>IF($AA170=1,$AA164,IF(AND(SUM($AA202:BO202)=0,BP202=1),BO185+(BP183+BP182),BO204))*BP202</f>
        <v>0</v>
      </c>
      <c r="BQ204" s="117">
        <f>IF($AA170=1,$AA164,IF(AND(SUM($AA202:BP202)=0,BQ202=1),BP185+(BQ183+BQ182),BP204))*BQ202</f>
        <v>0</v>
      </c>
      <c r="BR204" s="117">
        <f>IF($AA170=1,$AA164,IF(AND(SUM($AA202:BQ202)=0,BR202=1),BQ185+(BR183+BR182),BQ204))*BR202</f>
        <v>0</v>
      </c>
      <c r="BS204" s="117">
        <f>IF($AA170=1,$AA164,IF(AND(SUM($AA202:BR202)=0,BS202=1),BR185+(BS183+BS182),BR204))*BS202</f>
        <v>0</v>
      </c>
      <c r="BT204" s="117">
        <f>IF($AA170=1,$AA164,IF(AND(SUM($AA202:BS202)=0,BT202=1),BS185+(BT183+BT182),BS204))*BT202</f>
        <v>0</v>
      </c>
      <c r="BU204" s="117">
        <f>IF($AA170=1,$AA164,IF(AND(SUM($AA202:BT202)=0,BU202=1),BT185+(BU183+BU182),BT204))*BU202</f>
        <v>0</v>
      </c>
      <c r="BV204" s="117">
        <f>IF($AA170=1,$AA164,IF(AND(SUM($AA202:BU202)=0,BV202=1),BU185+(BV183+BV182),BU204))*BV202</f>
        <v>0</v>
      </c>
      <c r="BW204" s="117">
        <f>IF($AA170=1,$AA164,IF(AND(SUM($AA202:BV202)=0,BW202=1),BV185+(BW183+BW182),BV204))*BW202</f>
        <v>0</v>
      </c>
      <c r="BX204" s="117">
        <f>IF($AA170=1,$AA164,IF(AND(SUM($AA202:BW202)=0,BX202=1),BW185+(BX183+BX182),BW204))*BX202</f>
        <v>0</v>
      </c>
      <c r="BY204" s="117">
        <f>IF($AA170=1,$AA164,IF(AND(SUM($AA202:BX202)=0,BY202=1),BX185+(BY183+BY182),BX204))*BY202</f>
        <v>0</v>
      </c>
      <c r="BZ204" s="117">
        <f>IF($AA170=1,$AA164,IF(AND(SUM($AA202:BY202)=0,BZ202=1),BY185+(BZ183+BZ182),BY204))*BZ202</f>
        <v>0</v>
      </c>
      <c r="CA204" s="117">
        <f>IF($AA170=1,$AA164,IF(AND(SUM($AA202:BZ202)=0,CA202=1),BZ185+(CA183+CA182),BZ204))*CA202</f>
        <v>0</v>
      </c>
      <c r="CB204" s="117">
        <f>IF($AA170=1,$AA164,IF(AND(SUM($AA202:CA202)=0,CB202=1),CA185+(CB183+CB182),CA204))*CB202</f>
        <v>0</v>
      </c>
      <c r="CC204" s="117">
        <f>IF($AA170=1,$AA164,IF(AND(SUM($AA202:CB202)=0,CC202=1),CB185+(CC183+CC182),CB204))*CC202</f>
        <v>0</v>
      </c>
      <c r="CD204" s="117">
        <f>IF($AA170=1,$AA164,IF(AND(SUM($AA202:CC202)=0,CD202=1),CC185+(CD183+CD182),CC204))*CD202</f>
        <v>0</v>
      </c>
      <c r="CE204" s="117">
        <f>IF($AA170=1,$AA164,IF(AND(SUM($AA202:CD202)=0,CE202=1),CD185+(CE183+CE182),CD204))*CE202</f>
        <v>0</v>
      </c>
      <c r="CF204" s="117">
        <f>IF($AA170=1,$AA164,IF(AND(SUM($AA202:CE202)=0,CF202=1),CE185+(CF183+CF182),CE204))*CF202</f>
        <v>0</v>
      </c>
      <c r="CG204" s="117">
        <f>IF($AA170=1,$AA164,IF(AND(SUM($AA202:CF202)=0,CG202=1),CF185+(CG183+CG182),CF204))*CG202</f>
        <v>0</v>
      </c>
      <c r="CH204" s="117">
        <f>IF($AA170=1,$AA164,IF(AND(SUM($AA202:CG202)=0,CH202=1),CG185+(CH183+CH182),CG204))*CH202</f>
        <v>0</v>
      </c>
      <c r="CI204" s="117">
        <f>IF($AA170=1,$AA164,IF(AND(SUM($AA202:CH202)=0,CI202=1),CH185+(CI183+CI182),CH204))*CI202</f>
        <v>0</v>
      </c>
      <c r="CJ204" s="117">
        <f>IF($AA170=1,$AA164,IF(AND(SUM($AA202:CI202)=0,CJ202=1),CI185+(CJ183+CJ182),CI204))*CJ202</f>
        <v>0</v>
      </c>
      <c r="CK204" s="117">
        <f>IF($AA170=1,$AA164,IF(AND(SUM($AA202:CJ202)=0,CK202=1),CJ185+(CK183+CK182),CJ204))*CK202</f>
        <v>0</v>
      </c>
      <c r="CL204" s="117">
        <f>IF($AA170=1,$AA164,IF(AND(SUM($AA202:CK202)=0,CL202=1),CK185+(CL183+CL182),CK204))*CL202</f>
        <v>0</v>
      </c>
      <c r="CM204" s="117">
        <f>IF($AA170=1,$AA164,IF(AND(SUM($AA202:CL202)=0,CM202=1),CL185+(CM183+CM182),CL204))*CM202</f>
        <v>0</v>
      </c>
      <c r="CN204" s="117">
        <f>IF($AA170=1,$AA164,IF(AND(SUM($AA202:CM202)=0,CN202=1),CM185+(CN183+CN182),CM204))*CN202</f>
        <v>0</v>
      </c>
      <c r="CO204" s="117">
        <f>IF($AA170=1,$AA164,IF(AND(SUM($AA202:CN202)=0,CO202=1),CN185+(CO183+CO182),CN204))*CO202</f>
        <v>0</v>
      </c>
      <c r="CP204" s="117">
        <f>IF($AA170=1,$AA164,IF(AND(SUM($AA202:CO202)=0,CP202=1),CO185+(CP183+CP182),CO204))*CP202</f>
        <v>0</v>
      </c>
      <c r="CQ204" s="117">
        <f>IF($AA170=1,$AA164,IF(AND(SUM($AA202:CP202)=0,CQ202=1),CP185+(CQ183+CQ182),CP204))*CQ202</f>
        <v>0</v>
      </c>
      <c r="CR204" s="117">
        <f>IF($AA170=1,$AA164,IF(AND(SUM($AA202:CQ202)=0,CR202=1),CQ185+(CR183+CR182),CQ204))*CR202</f>
        <v>0</v>
      </c>
      <c r="CS204" s="117">
        <f>IF($AA170=1,$AA164,IF(AND(SUM($AA202:CR202)=0,CS202=1),CR185+(CS183+CS182),CR204))*CS202</f>
        <v>0</v>
      </c>
      <c r="CT204" s="117">
        <f>IF($AA170=1,$AA164,IF(AND(SUM($AA202:CS202)=0,CT202=1),CS185+(CT183+CT182),CS204))*CT202</f>
        <v>0</v>
      </c>
      <c r="CU204" s="117">
        <f>IF($AA170=1,$AA164,IF(AND(SUM($AA202:CT202)=0,CU202=1),CT185+(CU183+CU182),CT204))*CU202</f>
        <v>0</v>
      </c>
      <c r="CV204" s="117">
        <f>IF($AA170=1,$AA164,IF(AND(SUM($AA202:CU202)=0,CV202=1),CU185+(CV183+CV182),CU204))*CV202</f>
        <v>0</v>
      </c>
      <c r="CW204" s="117">
        <f>IF($AA170=1,$AA164,IF(AND(SUM($AA202:CV202)=0,CW202=1),CV185+(CW183+CW182),CV204))*CW202</f>
        <v>0</v>
      </c>
      <c r="CX204" s="117">
        <f>IF($AA170=1,$AA164,IF(AND(SUM($AA202:CW202)=0,CX202=1),CW185+(CX183+CX182),CW204))*CX202</f>
        <v>0</v>
      </c>
      <c r="CY204" s="117">
        <f>IF($AA170=1,$AA164,IF(AND(SUM($AA202:CX202)=0,CY202=1),CX185+(CY183+CY182),CX204))*CY202</f>
        <v>0</v>
      </c>
      <c r="CZ204" s="117">
        <f>IF($AA170=1,$AA164,IF(AND(SUM($AA202:CY202)=0,CZ202=1),CY185+(CZ183+CZ182),CY204))*CZ202</f>
        <v>0</v>
      </c>
      <c r="DA204" s="117">
        <f>IF($AA170=1,$AA164,IF(AND(SUM($AA202:CZ202)=0,DA202=1),CZ185+(DA183+DA182),CZ204))*DA202</f>
        <v>0</v>
      </c>
      <c r="DB204" s="117">
        <f>IF($AA170=1,$AA164,IF(AND(SUM($AA202:DA202)=0,DB202=1),DA185+(DB183+DB182),DA204))*DB202</f>
        <v>0</v>
      </c>
      <c r="DC204" s="117">
        <f>IF($AA170=1,$AA164,IF(AND(SUM($AA202:DB202)=0,DC202=1),DB185+(DC183+DC182),DB204))*DC202</f>
        <v>0</v>
      </c>
      <c r="DD204" s="117">
        <f>IF($AA170=1,$AA164,IF(AND(SUM($AA202:DC202)=0,DD202=1),DC185+(DD183+DD182),DC204))*DD202</f>
        <v>0</v>
      </c>
      <c r="DE204" s="117">
        <f>IF($AA170=1,$AA164,IF(AND(SUM($AA202:DD202)=0,DE202=1),DD185+(DE183+DE182),DD204))*DE202</f>
        <v>0</v>
      </c>
      <c r="DF204" s="117">
        <f>IF($AA170=1,$AA164,IF(AND(SUM($AA202:DE202)=0,DF202=1),DE185+(DF183+DF182),DE204))*DF202</f>
        <v>0</v>
      </c>
      <c r="DG204" s="117">
        <f>IF($AA170=1,$AA164,IF(AND(SUM($AA202:DF202)=0,DG202=1),DF185+(DG183+DG182),DF204))*DG202</f>
        <v>0</v>
      </c>
      <c r="DH204" s="117">
        <f>IF($AA170=1,$AA164,IF(AND(SUM($AA202:DG202)=0,DH202=1),DG185+(DH183+DH182),DG204))*DH202</f>
        <v>0</v>
      </c>
      <c r="DI204" s="117">
        <f>IF($AA170=1,$AA164,IF(AND(SUM($AA202:DH202)=0,DI202=1),DH185+(DI183+DI182),DH204))*DI202</f>
        <v>0</v>
      </c>
      <c r="DJ204" s="117">
        <f>IF($AA170=1,$AA164,IF(AND(SUM($AA202:DI202)=0,DJ202=1),DI185+(DJ183+DJ182),DI204))*DJ202</f>
        <v>0</v>
      </c>
      <c r="DK204" s="117">
        <f>IF($AA170=1,$AA164,IF(AND(SUM($AA202:DJ202)=0,DK202=1),DJ185+(DK183+DK182),DJ204))*DK202</f>
        <v>0</v>
      </c>
      <c r="DL204" s="117">
        <f>IF($AA170=1,$AA164,IF(AND(SUM($AA202:DK202)=0,DL202=1),DK185+(DL183+DL182),DK204))*DL202</f>
        <v>0</v>
      </c>
      <c r="DM204" s="117">
        <f>IF($AA170=1,$AA164,IF(AND(SUM($AA202:DL202)=0,DM202=1),DL185+(DM183+DM182),DL204))*DM202</f>
        <v>0</v>
      </c>
      <c r="DN204" s="117">
        <f>IF($AA170=1,$AA164,IF(AND(SUM($AA202:DM202)=0,DN202=1),DM185+(DN183+DN182),DM204))*DN202</f>
        <v>0</v>
      </c>
      <c r="DO204" s="117">
        <f>IF($AA170=1,$AA164,IF(AND(SUM($AA202:DN202)=0,DO202=1),DN185+(DO183+DO182),DN204))*DO202</f>
        <v>0</v>
      </c>
      <c r="DP204" s="117">
        <f>IF($AA170=1,$AA164,IF(AND(SUM($AA202:DO202)=0,DP202=1),DO185+(DP183+DP182),DO204))*DP202</f>
        <v>0</v>
      </c>
      <c r="DQ204" s="117">
        <f>IF($AA170=1,$AA164,IF(AND(SUM($AA202:DP202)=0,DQ202=1),DP185+(DQ183+DQ182),DP204))*DQ202</f>
        <v>0</v>
      </c>
      <c r="DR204" s="117">
        <f>IF($AA170=1,$AA164,IF(AND(SUM($AA202:DQ202)=0,DR202=1),DQ185+(DR183+DR182),DQ204))*DR202</f>
        <v>0</v>
      </c>
      <c r="DS204" s="117">
        <f>IF($AA170=1,$AA164,IF(AND(SUM($AA202:DR202)=0,DS202=1),DR185+(DS183+DS182),DR204))*DS202</f>
        <v>0</v>
      </c>
      <c r="DT204" s="117">
        <f>IF($AA170=1,$AA164,IF(AND(SUM($AA202:DS202)=0,DT202=1),DS185+(DT183+DT182),DS204))*DT202</f>
        <v>0</v>
      </c>
      <c r="DU204" s="117">
        <f>IF($AA170=1,$AA164,IF(AND(SUM($AA202:DT202)=0,DU202=1),DT185+(DU183+DU182),DT204))*DU202</f>
        <v>0</v>
      </c>
      <c r="DV204" s="117">
        <f>IF($AA170=1,$AA164,IF(AND(SUM($AA202:DU202)=0,DV202=1),DU185+(DV183+DV182),DU204))*DV202</f>
        <v>0</v>
      </c>
      <c r="DW204" s="117">
        <f>IF($AA170=1,$AA164,IF(AND(SUM($AA202:DV202)=0,DW202=1),DV185+(DW183+DW182),DV204))*DW202</f>
        <v>0</v>
      </c>
      <c r="DX204" s="117">
        <f>IF($AA170=1,$AA164,IF(AND(SUM($AA202:DW202)=0,DX202=1),DW185+(DX183+DX182),DW204))*DX202</f>
        <v>0</v>
      </c>
      <c r="DY204" s="117">
        <f>IF($AA170=1,$AA164,IF(AND(SUM($AA202:DX202)=0,DY202=1),DX185+(DY183+DY182),DX204))*DY202</f>
        <v>0</v>
      </c>
      <c r="DZ204" s="117">
        <f>IF($AA170=1,$AA164,IF(AND(SUM($AA202:DY202)=0,DZ202=1),DY185+(DZ183+DZ182),DY204))*DZ202</f>
        <v>0</v>
      </c>
      <c r="EA204" s="117">
        <f>IF($AA170=1,$AA164,IF(AND(SUM($AA202:DZ202)=0,EA202=1),DZ185+(EA183+EA182),DZ204))*EA202</f>
        <v>0</v>
      </c>
      <c r="EB204" s="117">
        <f>IF($AA170=1,$AA164,IF(AND(SUM($AA202:EA202)=0,EB202=1),EA185+(EB183+EB182),EA204))*EB202</f>
        <v>0</v>
      </c>
      <c r="EC204" s="117">
        <f>IF($AA170=1,$AA164,IF(AND(SUM($AA202:EB202)=0,EC202=1),EB185+(EC183+EC182),EB204))*EC202</f>
        <v>0</v>
      </c>
      <c r="ED204" s="117">
        <f>IF($AA170=1,$AA164,IF(AND(SUM($AA202:EC202)=0,ED202=1),EC185+(ED183+ED182),EC204))*ED202</f>
        <v>0</v>
      </c>
      <c r="EE204" s="117">
        <f>IF($AA170=1,$AA164,IF(AND(SUM($AA202:ED202)=0,EE202=1),ED185+(EE183+EE182),ED204))*EE202</f>
        <v>0</v>
      </c>
      <c r="EF204" s="117">
        <f>IF($AA170=1,$AA164,IF(AND(SUM($AA202:EE202)=0,EF202=1),EE185+(EF183+EF182),EE204))*EF202</f>
        <v>0</v>
      </c>
      <c r="EG204" s="117">
        <f>IF($AA170=1,$AA164,IF(AND(SUM($AA202:EF202)=0,EG202=1),EF185+(EG183+EG182),EF204))*EG202</f>
        <v>0</v>
      </c>
      <c r="EH204" s="117">
        <f>IF($AA170=1,$AA164,IF(AND(SUM($AA202:EG202)=0,EH202=1),EG185+(EH183+EH182),EG204))*EH202</f>
        <v>0</v>
      </c>
      <c r="EI204" s="117">
        <f>IF($AA170=1,$AA164,IF(AND(SUM($AA202:EH202)=0,EI202=1),EH185+(EI183+EI182),EH204))*EI202</f>
        <v>0</v>
      </c>
      <c r="EJ204" s="117">
        <f>IF($AA170=1,$AA164,IF(AND(SUM($AA202:EI202)=0,EJ202=1),EI185+(EJ183+EJ182),EI204))*EJ202</f>
        <v>0</v>
      </c>
      <c r="EK204" s="117">
        <f>IF($AA170=1,$AA164,IF(AND(SUM($AA202:EJ202)=0,EK202=1),EJ185+(EK183+EK182),EJ204))*EK202</f>
        <v>0</v>
      </c>
      <c r="EL204" s="117">
        <f>IF($AA170=1,$AA164,IF(AND(SUM($AA202:EK202)=0,EL202=1),EK185+(EL183+EL182),EK204))*EL202</f>
        <v>0</v>
      </c>
      <c r="EM204" s="117">
        <f>IF($AA170=1,$AA164,IF(AND(SUM($AA202:EL202)=0,EM202=1),EL185+(EM183+EM182),EL204))*EM202</f>
        <v>0</v>
      </c>
      <c r="EN204" s="117">
        <f>IF($AA170=1,$AA164,IF(AND(SUM($AA202:EM202)=0,EN202=1),EM185+(EN183+EN182),EM204))*EN202</f>
        <v>0</v>
      </c>
      <c r="EO204" s="117">
        <f>IF($AA170=1,$AA164,IF(AND(SUM($AA202:EN202)=0,EO202=1),EN185+(EO183+EO182),EN204))*EO202</f>
        <v>0</v>
      </c>
      <c r="EP204" s="117">
        <f>IF($AA170=1,$AA164,IF(AND(SUM($AA202:EO202)=0,EP202=1),EO185+(EP183+EP182),EO204))*EP202</f>
        <v>0</v>
      </c>
      <c r="EQ204" s="117">
        <f>IF($AA170=1,$AA164,IF(AND(SUM($AA202:EP202)=0,EQ202=1),EP185+(EQ183+EQ182),EP204))*EQ202</f>
        <v>0</v>
      </c>
      <c r="ER204" s="117">
        <f>IF($AA170=1,$AA164,IF(AND(SUM($AA202:EQ202)=0,ER202=1),EQ185+(ER183+ER182),EQ204))*ER202</f>
        <v>0</v>
      </c>
      <c r="ES204" s="117">
        <f>IF($AA170=1,$AA164,IF(AND(SUM($AA202:ER202)=0,ES202=1),ER185+(ES183+ES182),ER204))*ES202</f>
        <v>0</v>
      </c>
      <c r="ET204" s="117">
        <f>IF($AA170=1,$AA164,IF(AND(SUM($AA202:ES202)=0,ET202=1),ES185+(ET183+ET182),ES204))*ET202</f>
        <v>0</v>
      </c>
      <c r="EU204" s="117">
        <f>IF($AA170=1,$AA164,IF(AND(SUM($AA202:ET202)=0,EU202=1),ET185+(EU183+EU182),ET204))*EU202</f>
        <v>0</v>
      </c>
      <c r="EV204" s="117">
        <f>IF($AA170=1,$AA164,IF(AND(SUM($AA202:EU202)=0,EV202=1),EU185+(EV183+EV182),EU204))*EV202</f>
        <v>0</v>
      </c>
      <c r="EW204" s="117">
        <f>IF($AA170=1,$AA164,IF(AND(SUM($AA202:EV202)=0,EW202=1),EV185+(EW183+EW182),EV204))*EW202</f>
        <v>0</v>
      </c>
      <c r="EX204" s="117">
        <f>IF($AA170=1,$AA164,IF(AND(SUM($AA202:EW202)=0,EX202=1),EW185+(EX183+EX182),EW204))*EX202</f>
        <v>0</v>
      </c>
      <c r="EY204" s="117">
        <f>IF($AA170=1,$AA164,IF(AND(SUM($AA202:EX202)=0,EY202=1),EX185+(EY183+EY182),EX204))*EY202</f>
        <v>0</v>
      </c>
      <c r="EZ204" s="117">
        <f>IF($AA170=1,$AA164,IF(AND(SUM($AA202:EY202)=0,EZ202=1),EY185+(EZ183+EZ182),EY204))*EZ202</f>
        <v>0</v>
      </c>
      <c r="FA204" s="117">
        <f>IF($AA170=1,$AA164,IF(AND(SUM($AA202:EZ202)=0,FA202=1),EZ185+(FA183+FA182),EZ204))*FA202</f>
        <v>0</v>
      </c>
      <c r="FB204" s="117">
        <f>IF($AA170=1,$AA164,IF(AND(SUM($AA202:FA202)=0,FB202=1),FA185+(FB183+FB182),FA204))*FB202</f>
        <v>0</v>
      </c>
      <c r="FC204" s="117">
        <f>IF($AA170=1,$AA164,IF(AND(SUM($AA202:FB202)=0,FC202=1),FB185+(FC183+FC182),FB204))*FC202</f>
        <v>0</v>
      </c>
      <c r="FD204" s="117">
        <f>IF($AA170=1,$AA164,IF(AND(SUM($AA202:FC202)=0,FD202=1),FC185+(FD183+FD182),FC204))*FD202</f>
        <v>0</v>
      </c>
      <c r="FE204" s="117">
        <f>IF($AA170=1,$AA164,IF(AND(SUM($AA202:FD202)=0,FE202=1),FD185+(FE183+FE182),FD204))*FE202</f>
        <v>0</v>
      </c>
      <c r="FF204" s="117">
        <f>IF($AA170=1,$AA164,IF(AND(SUM($AA202:FE202)=0,FF202=1),FE185+(FF183+FF182),FE204))*FF202</f>
        <v>0</v>
      </c>
      <c r="FG204" s="117">
        <f>IF($AA170=1,$AA164,IF(AND(SUM($AA202:FF202)=0,FG202=1),FF185+(FG183+FG182),FF204))*FG202</f>
        <v>0</v>
      </c>
      <c r="FH204" s="117">
        <f>IF($AA170=1,$AA164,IF(AND(SUM($AA202:FG202)=0,FH202=1),FG185+(FH183+FH182),FG204))*FH202</f>
        <v>0</v>
      </c>
      <c r="FI204" s="117">
        <f>IF($AA170=1,$AA164,IF(AND(SUM($AA202:FH202)=0,FI202=1),FH185+(FI183+FI182),FH204))*FI202</f>
        <v>0</v>
      </c>
      <c r="FJ204" s="117">
        <f>IF($AA170=1,$AA164,IF(AND(SUM($AA202:FI202)=0,FJ202=1),FI185+(FJ183+FJ182),FI204))*FJ202</f>
        <v>0</v>
      </c>
      <c r="FK204" s="117">
        <f>IF($AA170=1,$AA164,IF(AND(SUM($AA202:FJ202)=0,FK202=1),FJ185+(FK183+FK182),FJ204))*FK202</f>
        <v>0</v>
      </c>
      <c r="FL204" s="117">
        <f>IF($AA170=1,$AA164,IF(AND(SUM($AA202:FK202)=0,FL202=1),FK185+(FL183+FL182),FK204))*FL202</f>
        <v>0</v>
      </c>
      <c r="FM204" s="117">
        <f>IF($AA170=1,$AA164,IF(AND(SUM($AA202:FL202)=0,FM202=1),FL185+(FM183+FM182),FL204))*FM202</f>
        <v>0</v>
      </c>
      <c r="FN204" s="117">
        <f>IF($AA170=1,$AA164,IF(AND(SUM($AA202:FM202)=0,FN202=1),FM185+(FN183+FN182),FM204))*FN202</f>
        <v>0</v>
      </c>
      <c r="FO204" s="117">
        <f>IF($AA170=1,$AA164,IF(AND(SUM($AA202:FN202)=0,FO202=1),FN185+(FO183+FO182),FN204))*FO202</f>
        <v>0</v>
      </c>
      <c r="FP204" s="117">
        <f>IF($AA170=1,$AA164,IF(AND(SUM($AA202:FO202)=0,FP202=1),FO185+(FP183+FP182),FO204))*FP202</f>
        <v>0</v>
      </c>
      <c r="FQ204" s="117">
        <f>IF($AA170=1,$AA164,IF(AND(SUM($AA202:FP202)=0,FQ202=1),FP185+(FQ183+FQ182),FP204))*FQ202</f>
        <v>0</v>
      </c>
      <c r="FR204" s="117">
        <f>IF($AA170=1,$AA164,IF(AND(SUM($AA202:FQ202)=0,FR202=1),FQ185+(FR183+FR182),FQ204))*FR202</f>
        <v>0</v>
      </c>
      <c r="FS204" s="117">
        <f>IF($AA170=1,$AA164,IF(AND(SUM($AA202:FR202)=0,FS202=1),FR185+(FS183+FS182),FR204))*FS202</f>
        <v>0</v>
      </c>
      <c r="FT204" s="117">
        <f>IF($AA170=1,$AA164,IF(AND(SUM($AA202:FS202)=0,FT202=1),FS185+(FT183+FT182),FS204))*FT202</f>
        <v>0</v>
      </c>
      <c r="FU204" s="117">
        <f>IF($AA170=1,$AA164,IF(AND(SUM($AA202:FT202)=0,FU202=1),FT185+(FU183+FU182),FT204))*FU202</f>
        <v>0</v>
      </c>
      <c r="FV204" s="117">
        <f>IF($AA170=1,$AA164,IF(AND(SUM($AA202:FU202)=0,FV202=1),FU185+(FV183+FV182),FU204))*FV202</f>
        <v>0</v>
      </c>
      <c r="FW204" s="117">
        <f>IF($AA170=1,$AA164,IF(AND(SUM($AA202:FV202)=0,FW202=1),FV185+(FW183+FW182),FV204))*FW202</f>
        <v>0</v>
      </c>
      <c r="FX204" s="117">
        <f>IF($AA170=1,$AA164,IF(AND(SUM($AA202:FW202)=0,FX202=1),FW185+(FX183+FX182),FW204))*FX202</f>
        <v>0</v>
      </c>
      <c r="FY204" s="117">
        <f>IF($AA170=1,$AA164,IF(AND(SUM($AA202:FX202)=0,FY202=1),FX185+(FY183+FY182),FX204))*FY202</f>
        <v>0</v>
      </c>
      <c r="FZ204" s="117">
        <f>IF($AA170=1,$AA164,IF(AND(SUM($AA202:FY202)=0,FZ202=1),FY185+(FZ183+FZ182),FY204))*FZ202</f>
        <v>0</v>
      </c>
      <c r="GA204" s="117">
        <f>IF($AA170=1,$AA164,IF(AND(SUM($AA202:FZ202)=0,GA202=1),FZ185+(GA183+GA182),FZ204))*GA202</f>
        <v>0</v>
      </c>
      <c r="GB204" s="117">
        <f>IF($AA170=1,$AA164,IF(AND(SUM($AA202:GA202)=0,GB202=1),GA185+(GB183+GB182),GA204))*GB202</f>
        <v>0</v>
      </c>
      <c r="GC204" s="117">
        <f>IF($AA170=1,$AA164,IF(AND(SUM($AA202:GB202)=0,GC202=1),GB185+(GC183+GC182),GB204))*GC202</f>
        <v>0</v>
      </c>
      <c r="GD204" s="117">
        <f>IF($AA170=1,$AA164,IF(AND(SUM($AA202:GC202)=0,GD202=1),GC185+(GD183+GD182),GC204))*GD202</f>
        <v>0</v>
      </c>
      <c r="GE204" s="117">
        <f>IF($AA170=1,$AA164,IF(AND(SUM($AA202:GD202)=0,GE202=1),GD185+(GE183+GE182),GD204))*GE202</f>
        <v>0</v>
      </c>
      <c r="GF204" s="117">
        <f>IF($AA170=1,$AA164,IF(AND(SUM($AA202:GE202)=0,GF202=1),GE185+(GF183+GF182),GE204))*GF202</f>
        <v>0</v>
      </c>
      <c r="GG204" s="117">
        <f>IF($AA170=1,$AA164,IF(AND(SUM($AA202:GF202)=0,GG202=1),GF185+(GG183+GG182),GF204))*GG202</f>
        <v>0</v>
      </c>
      <c r="GH204" s="117">
        <f>IF($AA170=1,$AA164,IF(AND(SUM($AA202:GG202)=0,GH202=1),GG185+(GH183+GH182),GG204))*GH202</f>
        <v>0</v>
      </c>
      <c r="GI204" s="117">
        <f>IF($AA170=1,$AA164,IF(AND(SUM($AA202:GH202)=0,GI202=1),GH185+(GI183+GI182),GH204))*GI202</f>
        <v>0</v>
      </c>
      <c r="GJ204" s="117">
        <f>IF($AA170=1,$AA164,IF(AND(SUM($AA202:GI202)=0,GJ202=1),GI185+(GJ183+GJ182),GI204))*GJ202</f>
        <v>0</v>
      </c>
      <c r="GK204" s="117">
        <f>IF($AA170=1,$AA164,IF(AND(SUM($AA202:GJ202)=0,GK202=1),GJ185+(GK183+GK182),GJ204))*GK202</f>
        <v>0</v>
      </c>
      <c r="GL204" s="117">
        <f>IF($AA170=1,$AA164,IF(AND(SUM($AA202:GK202)=0,GL202=1),GK185+(GL183+GL182),GK204))*GL202</f>
        <v>0</v>
      </c>
      <c r="GM204" s="117">
        <f>IF($AA170=1,$AA164,IF(AND(SUM($AA202:GL202)=0,GM202=1),GL185+(GM183+GM182),GL204))*GM202</f>
        <v>0</v>
      </c>
      <c r="GN204" s="117">
        <f>IF($AA170=1,$AA164,IF(AND(SUM($AA202:GM202)=0,GN202=1),GM185+(GN183+GN182),GM204))*GN202</f>
        <v>0</v>
      </c>
      <c r="GO204" s="117">
        <f>IF($AA170=1,$AA164,IF(AND(SUM($AA202:GN202)=0,GO202=1),GN185+(GO183+GO182),GN204))*GO202</f>
        <v>0</v>
      </c>
      <c r="GP204" s="117">
        <f>IF($AA170=1,$AA164,IF(AND(SUM($AA202:GO202)=0,GP202=1),GO185+(GP183+GP182),GO204))*GP202</f>
        <v>0</v>
      </c>
      <c r="GQ204" s="117">
        <f>IF($AA170=1,$AA164,IF(AND(SUM($AA202:GP202)=0,GQ202=1),GP185+(GQ183+GQ182),GP204))*GQ202</f>
        <v>0</v>
      </c>
      <c r="GR204" s="117">
        <f>IF($AA170=1,$AA164,IF(AND(SUM($AA202:GQ202)=0,GR202=1),GQ185+(GR183+GR182),GQ204))*GR202</f>
        <v>0</v>
      </c>
      <c r="GS204" s="117">
        <f>IF($AA170=1,$AA164,IF(AND(SUM($AA202:GR202)=0,GS202=1),GR185+(GS183+GS182),GR204))*GS202</f>
        <v>0</v>
      </c>
      <c r="GT204" s="117">
        <f>IF($AA170=1,$AA164,IF(AND(SUM($AA202:GS202)=0,GT202=1),GS185+(GT183+GT182),GS204))*GT202</f>
        <v>0</v>
      </c>
      <c r="GU204" s="117">
        <f>IF($AA170=1,$AA164,IF(AND(SUM($AA202:GT202)=0,GU202=1),GT185+(GU183+GU182),GT204))*GU202</f>
        <v>0</v>
      </c>
      <c r="GV204" s="117">
        <f>IF($AA170=1,$AA164,IF(AND(SUM($AA202:GU202)=0,GV202=1),GU185+(GV183+GV182),GU204))*GV202</f>
        <v>0</v>
      </c>
      <c r="GW204" s="117">
        <f>IF($AA170=1,$AA164,IF(AND(SUM($AA202:GV202)=0,GW202=1),GV185+(GW183+GW182),GV204))*GW202</f>
        <v>0</v>
      </c>
      <c r="GX204" s="117">
        <f>IF($AA170=1,$AA164,IF(AND(SUM($AA202:GW202)=0,GX202=1),GW185+(GX183+GX182),GW204))*GX202</f>
        <v>0</v>
      </c>
      <c r="GY204" s="117">
        <f>IF($AA170=1,$AA164,IF(AND(SUM($AA202:GX202)=0,GY202=1),GX185+(GY183+GY182),GX204))*GY202</f>
        <v>0</v>
      </c>
      <c r="GZ204" s="117">
        <f>IF($AA170=1,$AA164,IF(AND(SUM($AA202:GY202)=0,GZ202=1),GY185+(GZ183+GZ182),GY204))*GZ202</f>
        <v>0</v>
      </c>
      <c r="HA204" s="117">
        <f>IF($AA170=1,$AA164,IF(AND(SUM($AA202:GZ202)=0,HA202=1),GZ185+(HA183+HA182),GZ204))*HA202</f>
        <v>0</v>
      </c>
      <c r="HB204" s="117">
        <f>IF($AA170=1,$AA164,IF(AND(SUM($AA202:HA202)=0,HB202=1),HA185+(HB183+HB182),HA204))*HB202</f>
        <v>0</v>
      </c>
      <c r="HC204" s="117">
        <f>IF($AA170=1,$AA164,IF(AND(SUM($AA202:HB202)=0,HC202=1),HB185+(HC183+HC182),HB204))*HC202</f>
        <v>0</v>
      </c>
      <c r="HD204" s="117">
        <f>IF($AA170=1,$AA164,IF(AND(SUM($AA202:HC202)=0,HD202=1),HC185+(HD183+HD182),HC204))*HD202</f>
        <v>0</v>
      </c>
      <c r="HE204" s="117">
        <f>IF($AA170=1,$AA164,IF(AND(SUM($AA202:HD202)=0,HE202=1),HD185+(HE183+HE182),HD204))*HE202</f>
        <v>0</v>
      </c>
      <c r="HF204" s="117">
        <f>IF($AA170=1,$AA164,IF(AND(SUM($AA202:HE202)=0,HF202=1),HE185+(HF183+HF182),HE204))*HF202</f>
        <v>0</v>
      </c>
      <c r="HG204" s="117">
        <f>IF($AA170=1,$AA164,IF(AND(SUM($AA202:HF202)=0,HG202=1),HF185+(HG183+HG182),HF204))*HG202</f>
        <v>0</v>
      </c>
      <c r="HH204" s="117">
        <f>IF($AA170=1,$AA164,IF(AND(SUM($AA202:HG202)=0,HH202=1),HG185+(HH183+HH182),HG204))*HH202</f>
        <v>0</v>
      </c>
      <c r="HI204" s="117">
        <f>IF($AA170=1,$AA164,IF(AND(SUM($AA202:HH202)=0,HI202=1),HH185+(HI183+HI182),HH204))*HI202</f>
        <v>0</v>
      </c>
      <c r="HJ204" s="117">
        <f>IF($AA170=1,$AA164,IF(AND(SUM($AA202:HI202)=0,HJ202=1),HI185+(HJ183+HJ182),HI204))*HJ202</f>
        <v>0</v>
      </c>
      <c r="HK204" s="117">
        <f>IF($AA170=1,$AA164,IF(AND(SUM($AA202:HJ202)=0,HK202=1),HJ185+(HK183+HK182),HJ204))*HK202</f>
        <v>0</v>
      </c>
      <c r="HL204" s="117">
        <f>IF($AA170=1,$AA164,IF(AND(SUM($AA202:HK202)=0,HL202=1),HK185+(HL183+HL182),HK204))*HL202</f>
        <v>0</v>
      </c>
      <c r="HM204" s="117">
        <f>IF($AA170=1,$AA164,IF(AND(SUM($AA202:HL202)=0,HM202=1),HL185+(HM183+HM182),HL204))*HM202</f>
        <v>0</v>
      </c>
      <c r="HN204" s="117">
        <f>IF($AA170=1,$AA164,IF(AND(SUM($AA202:HM202)=0,HN202=1),HM185+(HN183+HN182),HM204))*HN202</f>
        <v>0</v>
      </c>
      <c r="HO204" s="117">
        <f>IF($AA170=1,$AA164,IF(AND(SUM($AA202:HN202)=0,HO202=1),HN185+(HO183+HO182),HN204))*HO202</f>
        <v>0</v>
      </c>
      <c r="HP204" s="117">
        <f>IF($AA170=1,$AA164,IF(AND(SUM($AA202:HO202)=0,HP202=1),HO185+(HP183+HP182),HO204))*HP202</f>
        <v>0</v>
      </c>
      <c r="HQ204" s="117">
        <f>IF($AA170=1,$AA164,IF(AND(SUM($AA202:HP202)=0,HQ202=1),HP185+(HQ183+HQ182),HP204))*HQ202</f>
        <v>0</v>
      </c>
      <c r="HR204" s="117">
        <f>IF($AA170=1,$AA164,IF(AND(SUM($AA202:HQ202)=0,HR202=1),HQ185+(HR183+HR182),HQ204))*HR202</f>
        <v>0</v>
      </c>
      <c r="HS204" s="117">
        <f>IF($AA170=1,$AA164,IF(AND(SUM($AA202:HR202)=0,HS202=1),HR185+(HS183+HS182),HR204))*HS202</f>
        <v>0</v>
      </c>
      <c r="HT204" s="117">
        <f>IF($AA170=1,$AA164,IF(AND(SUM($AA202:HS202)=0,HT202=1),HS185+(HT183+HT182),HS204))*HT202</f>
        <v>0</v>
      </c>
      <c r="HU204" s="117">
        <f>IF($AA170=1,$AA164,IF(AND(SUM($AA202:HT202)=0,HU202=1),HT185+(HU183+HU182),HT204))*HU202</f>
        <v>0</v>
      </c>
      <c r="HV204" s="117">
        <f>IF($AA170=1,$AA164,IF(AND(SUM($AA202:HU202)=0,HV202=1),HU185+(HV183+HV182),HU204))*HV202</f>
        <v>0</v>
      </c>
      <c r="HW204" s="117">
        <f>IF($AA170=1,$AA164,IF(AND(SUM($AA202:HV202)=0,HW202=1),HV185+(HW183+HW182),HV204))*HW202</f>
        <v>0</v>
      </c>
      <c r="HX204" s="117">
        <f>IF($AA170=1,$AA164,IF(AND(SUM($AA202:HW202)=0,HX202=1),HW185+(HX183+HX182),HW204))*HX202</f>
        <v>0</v>
      </c>
      <c r="HY204" s="117">
        <f>IF($AA170=1,$AA164,IF(AND(SUM($AA202:HX202)=0,HY202=1),HX185+(HY183+HY182),HX204))*HY202</f>
        <v>0</v>
      </c>
      <c r="HZ204" s="117">
        <f>IF($AA170=1,$AA164,IF(AND(SUM($AA202:HY202)=0,HZ202=1),HY185+(HZ183+HZ182),HY204))*HZ202</f>
        <v>0</v>
      </c>
      <c r="IA204" s="117">
        <f>IF($AA170=1,$AA164,IF(AND(SUM($AA202:HZ202)=0,IA202=1),HZ185+(IA183+IA182),HZ204))*IA202</f>
        <v>0</v>
      </c>
      <c r="IB204" s="117">
        <f>IF($AA170=1,$AA164,IF(AND(SUM($AA202:IA202)=0,IB202=1),IA185+(IB183+IB182),IA204))*IB202</f>
        <v>0</v>
      </c>
      <c r="IC204" s="117">
        <f>IF($AA170=1,$AA164,IF(AND(SUM($AA202:IB202)=0,IC202=1),IB185+(IC183+IC182),IB204))*IC202</f>
        <v>0</v>
      </c>
      <c r="ID204" s="117">
        <f>IF($AA170=1,$AA164,IF(AND(SUM($AA202:IC202)=0,ID202=1),IC185+(ID183+ID182),IC204))*ID202</f>
        <v>0</v>
      </c>
      <c r="IE204" s="117">
        <f>IF($AA170=1,$AA164,IF(AND(SUM($AA202:ID202)=0,IE202=1),ID185+(IE183+IE182),ID204))*IE202</f>
        <v>0</v>
      </c>
      <c r="IF204" s="117">
        <f>IF($AA170=1,$AA164,IF(AND(SUM($AA202:IE202)=0,IF202=1),IE185+(IF183+IF182),IE204))*IF202</f>
        <v>0</v>
      </c>
      <c r="IG204" s="117">
        <f>IF($AA170=1,$AA164,IF(AND(SUM($AA202:IF202)=0,IG202=1),IF185+(IG183+IG182),IF204))*IG202</f>
        <v>0</v>
      </c>
      <c r="IH204" s="117">
        <f>IF($AA170=1,$AA164,IF(AND(SUM($AA202:IG202)=0,IH202=1),IG185+(IH183+IH182),IG204))*IH202</f>
        <v>0</v>
      </c>
      <c r="II204" s="117">
        <f>IF($AA170=1,$AA164,IF(AND(SUM($AA202:IH202)=0,II202=1),IH185+(II183+II182),IH204))*II202</f>
        <v>0</v>
      </c>
      <c r="IJ204" s="117">
        <f>IF($AA170=1,$AA164,IF(AND(SUM($AA202:II202)=0,IJ202=1),II185+(IJ183+IJ182),II204))*IJ202</f>
        <v>0</v>
      </c>
      <c r="IK204" s="117">
        <f>IF($AA170=1,$AA164,IF(AND(SUM($AA202:IJ202)=0,IK202=1),IJ185+(IK183+IK182),IJ204))*IK202</f>
        <v>0</v>
      </c>
      <c r="IL204" s="117">
        <f>IF($AA170=1,$AA164,IF(AND(SUM($AA202:IK202)=0,IL202=1),IK185+(IL183+IL182),IK204))*IL202</f>
        <v>0</v>
      </c>
      <c r="IM204" s="117">
        <f>IF($AA170=1,$AA164,IF(AND(SUM($AA202:IL202)=0,IM202=1),IL185+(IM183+IM182),IL204))*IM202</f>
        <v>0</v>
      </c>
      <c r="IN204" s="117">
        <f>IF($AA170=1,$AA164,IF(AND(SUM($AA202:IM202)=0,IN202=1),IM185+(IN183+IN182),IM204))*IN202</f>
        <v>0</v>
      </c>
      <c r="IO204" s="117">
        <f>IF($AA170=1,$AA164,IF(AND(SUM($AA202:IN202)=0,IO202=1),IN185+(IO183+IO182),IN204))*IO202</f>
        <v>0</v>
      </c>
      <c r="IP204" s="117">
        <f>IF($AA170=1,$AA164,IF(AND(SUM($AA202:IO202)=0,IP202=1),IO185+(IP183+IP182),IO204))*IP202</f>
        <v>0</v>
      </c>
      <c r="IQ204" s="117">
        <f>IF($AA170=1,$AA164,IF(AND(SUM($AA202:IP202)=0,IQ202=1),IP185+(IQ183+IQ182),IP204))*IQ202</f>
        <v>0</v>
      </c>
      <c r="IR204" s="117">
        <f>IF($AA170=1,$AA164,IF(AND(SUM($AA202:IQ202)=0,IR202=1),IQ185+(IR183+IR182),IQ204))*IR202</f>
        <v>0</v>
      </c>
      <c r="IS204" s="117">
        <f>IF($AA170=1,$AA164,IF(AND(SUM($AA202:IR202)=0,IS202=1),IR185+(IS183+IS182),IR204))*IS202</f>
        <v>0</v>
      </c>
      <c r="IT204" s="117">
        <f>IF($AA170=1,$AA164,IF(AND(SUM($AA202:IS202)=0,IT202=1),IS185+(IT183+IT182),IS204))*IT202</f>
        <v>0</v>
      </c>
      <c r="IU204" s="117">
        <f>IF($AA170=1,$AA164,IF(AND(SUM($AA202:IT202)=0,IU202=1),IT185+(IU183+IU182),IT204))*IU202</f>
        <v>0</v>
      </c>
      <c r="IV204" s="117">
        <f>IF($AA170=1,$AA164,IF(AND(SUM($AA202:IU202)=0,IV202=1),IU185+(IV183+IV182),IU204))*IV202</f>
        <v>0</v>
      </c>
      <c r="IW204" s="117">
        <f>IF($AA170=1,$AA164,IF(AND(SUM($AA202:IV202)=0,IW202=1),IV185+(IW183+IW182),IV204))*IW202</f>
        <v>0</v>
      </c>
      <c r="IX204" s="117">
        <f>IF($AA170=1,$AA164,IF(AND(SUM($AA202:IW202)=0,IX202=1),IW185+(IX183+IX182),IW204))*IX202</f>
        <v>0</v>
      </c>
      <c r="IY204" s="117">
        <f>IF($AA170=1,$AA164,IF(AND(SUM($AA202:IX202)=0,IY202=1),IX185+(IY183+IY182),IX204))*IY202</f>
        <v>0</v>
      </c>
      <c r="IZ204" s="117">
        <f>IF($AA170=1,$AA164,IF(AND(SUM($AA202:IY202)=0,IZ202=1),IY185+(IZ183+IZ182),IY204))*IZ202</f>
        <v>0</v>
      </c>
      <c r="JA204" s="117">
        <f>IF($AA170=1,$AA164,IF(AND(SUM($AA202:IZ202)=0,JA202=1),IZ185+(JA183+JA182),IZ204))*JA202</f>
        <v>0</v>
      </c>
      <c r="JB204" s="117">
        <f>IF($AA170=1,$AA164,IF(AND(SUM($AA202:JA202)=0,JB202=1),JA185+(JB183+JB182),JA204))*JB202</f>
        <v>0</v>
      </c>
      <c r="JC204" s="117">
        <f>IF($AA170=1,$AA164,IF(AND(SUM($AA202:JB202)=0,JC202=1),JB185+(JC183+JC182),JB204))*JC202</f>
        <v>0</v>
      </c>
      <c r="JD204" s="117">
        <f>IF($AA170=1,$AA164,IF(AND(SUM($AA202:JC202)=0,JD202=1),JC185+(JD183+JD182),JC204))*JD202</f>
        <v>0</v>
      </c>
      <c r="JE204" s="117">
        <f>IF($AA170=1,$AA164,IF(AND(SUM($AA202:JD202)=0,JE202=1),JD185+(JE183+JE182),JD204))*JE202</f>
        <v>0</v>
      </c>
      <c r="JF204" s="117">
        <f>IF($AA170=1,$AA164,IF(AND(SUM($AA202:JE202)=0,JF202=1),JE185+(JF183+JF182),JE204))*JF202</f>
        <v>0</v>
      </c>
      <c r="JG204" s="117">
        <f>IF($AA170=1,$AA164,IF(AND(SUM($AA202:JF202)=0,JG202=1),JF185+(JG183+JG182),JF204))*JG202</f>
        <v>0</v>
      </c>
      <c r="JH204" s="117">
        <f>IF($AA170=1,$AA164,IF(AND(SUM($AA202:JG202)=0,JH202=1),JG185+(JH183+JH182),JG204))*JH202</f>
        <v>0</v>
      </c>
      <c r="JI204" s="117">
        <f>IF($AA170=1,$AA164,IF(AND(SUM($AA202:JH202)=0,JI202=1),JH185+(JI183+JI182),JH204))*JI202</f>
        <v>0</v>
      </c>
      <c r="JJ204" s="117">
        <f>IF($AA170=1,$AA164,IF(AND(SUM($AA202:JI202)=0,JJ202=1),JI185+(JJ183+JJ182),JI204))*JJ202</f>
        <v>0</v>
      </c>
      <c r="JK204" s="117">
        <f>IF($AA170=1,$AA164,IF(AND(SUM($AA202:JJ202)=0,JK202=1),JJ185+(JK183+JK182),JJ204))*JK202</f>
        <v>0</v>
      </c>
      <c r="JL204" s="117">
        <f>IF($AA170=1,$AA164,IF(AND(SUM($AA202:JK202)=0,JL202=1),JK185+(JL183+JL182),JK204))*JL202</f>
        <v>0</v>
      </c>
      <c r="JM204" s="117">
        <f>IF($AA170=1,$AA164,IF(AND(SUM($AA202:JL202)=0,JM202=1),JL185+(JM183+JM182),JL204))*JM202</f>
        <v>0</v>
      </c>
      <c r="JN204" s="117">
        <f>IF($AA170=1,$AA164,IF(AND(SUM($AA202:JM202)=0,JN202=1),JM185+(JN183+JN182),JM204))*JN202</f>
        <v>0</v>
      </c>
      <c r="JO204" s="117">
        <f>IF($AA170=1,$AA164,IF(AND(SUM($AA202:JN202)=0,JO202=1),JN185+(JO183+JO182),JN204))*JO202</f>
        <v>0</v>
      </c>
      <c r="JP204" s="117">
        <f>IF($AA170=1,$AA164,IF(AND(SUM($AA202:JO202)=0,JP202=1),JO185+(JP183+JP182),JO204))*JP202</f>
        <v>0</v>
      </c>
      <c r="JQ204" s="117">
        <f>IF($AA170=1,$AA164,IF(AND(SUM($AA202:JP202)=0,JQ202=1),JP185+(JQ183+JQ182),JP204))*JQ202</f>
        <v>0</v>
      </c>
      <c r="JR204" s="117">
        <f>IF($AA170=1,$AA164,IF(AND(SUM($AA202:JQ202)=0,JR202=1),JQ185+(JR183+JR182),JQ204))*JR202</f>
        <v>0</v>
      </c>
      <c r="JS204" s="117">
        <f>IF($AA170=1,$AA164,IF(AND(SUM($AA202:JR202)=0,JS202=1),JR185+(JS183+JS182),JR204))*JS202</f>
        <v>0</v>
      </c>
      <c r="JT204" s="117">
        <f>IF($AA170=1,$AA164,IF(AND(SUM($AA202:JS202)=0,JT202=1),JS185+(JT183+JT182),JS204))*JT202</f>
        <v>0</v>
      </c>
      <c r="JU204" s="117">
        <f>IF($AA170=1,$AA164,IF(AND(SUM($AA202:JT202)=0,JU202=1),JT185+(JU183+JU182),JT204))*JU202</f>
        <v>0</v>
      </c>
      <c r="JV204" s="117">
        <f>IF($AA170=1,$AA164,IF(AND(SUM($AA202:JU202)=0,JV202=1),JU185+(JV183+JV182),JU204))*JV202</f>
        <v>0</v>
      </c>
      <c r="JW204" s="117">
        <f>IF($AA170=1,$AA164,IF(AND(SUM($AA202:JV202)=0,JW202=1),JV185+(JW183+JW182),JV204))*JW202</f>
        <v>0</v>
      </c>
      <c r="JX204" s="117">
        <f>IF($AA170=1,$AA164,IF(AND(SUM($AA202:JW202)=0,JX202=1),JW185+(JX183+JX182),JW204))*JX202</f>
        <v>0</v>
      </c>
      <c r="JY204" s="117">
        <f>IF($AA170=1,$AA164,IF(AND(SUM($AA202:JX202)=0,JY202=1),JX185+(JY183+JY182),JX204))*JY202</f>
        <v>0</v>
      </c>
      <c r="JZ204" s="117">
        <f>IF($AA170=1,$AA164,IF(AND(SUM($AA202:JY202)=0,JZ202=1),JY185+(JZ183+JZ182),JY204))*JZ202</f>
        <v>0</v>
      </c>
      <c r="KA204" s="117">
        <f>IF($AA170=1,$AA164,IF(AND(SUM($AA202:JZ202)=0,KA202=1),JZ185+(KA183+KA182),JZ204))*KA202</f>
        <v>0</v>
      </c>
      <c r="KB204" s="117">
        <f>IF($AA170=1,$AA164,IF(AND(SUM($AA202:KA202)=0,KB202=1),KA185+(KB183+KB182),KA204))*KB202</f>
        <v>0</v>
      </c>
      <c r="KC204" s="117">
        <f>IF($AA170=1,$AA164,IF(AND(SUM($AA202:KB202)=0,KC202=1),KB185+(KC183+KC182),KB204))*KC202</f>
        <v>0</v>
      </c>
      <c r="KD204" s="117">
        <f>IF($AA170=1,$AA164,IF(AND(SUM($AA202:KC202)=0,KD202=1),KC185+(KD183+KD182),KC204))*KD202</f>
        <v>0</v>
      </c>
      <c r="KE204" s="117">
        <f>IF($AA170=1,$AA164,IF(AND(SUM($AA202:KD202)=0,KE202=1),KD185+(KE183+KE182),KD204))*KE202</f>
        <v>0</v>
      </c>
      <c r="KF204" s="117">
        <f>IF($AA170=1,$AA164,IF(AND(SUM($AA202:KE202)=0,KF202=1),KE185+(KF183+KF182),KE204))*KF202</f>
        <v>0</v>
      </c>
      <c r="KG204" s="117">
        <f>IF($AA170=1,$AA164,IF(AND(SUM($AA202:KF202)=0,KG202=1),KF185+(KG183+KG182),KF204))*KG202</f>
        <v>0</v>
      </c>
      <c r="KH204" s="117">
        <f>IF($AA170=1,$AA164,IF(AND(SUM($AA202:KG202)=0,KH202=1),KG185+(KH183+KH182),KG204))*KH202</f>
        <v>0</v>
      </c>
      <c r="KI204" s="117">
        <f>IF($AA170=1,$AA164,IF(AND(SUM($AA202:KH202)=0,KI202=1),KH185+(KI183+KI182),KH204))*KI202</f>
        <v>0</v>
      </c>
      <c r="KJ204" s="117">
        <f>IF($AA170=1,$AA164,IF(AND(SUM($AA202:KI202)=0,KJ202=1),KI185+(KJ183+KJ182),KI204))*KJ202</f>
        <v>0</v>
      </c>
      <c r="KK204" s="117">
        <f>IF($AA170=1,$AA164,IF(AND(SUM($AA202:KJ202)=0,KK202=1),KJ185+(KK183+KK182),KJ204))*KK202</f>
        <v>0</v>
      </c>
      <c r="KL204" s="117">
        <f>IF($AA170=1,$AA164,IF(AND(SUM($AA202:KK202)=0,KL202=1),KK185+(KL183+KL182),KK204))*KL202</f>
        <v>0</v>
      </c>
      <c r="KM204" s="117">
        <f>IF($AA170=1,$AA164,IF(AND(SUM($AA202:KL202)=0,KM202=1),KL185+(KM183+KM182),KL204))*KM202</f>
        <v>0</v>
      </c>
      <c r="KN204" s="117">
        <f>IF($AA170=1,$AA164,IF(AND(SUM($AA202:KM202)=0,KN202=1),KM185+(KN183+KN182),KM204))*KN202</f>
        <v>0</v>
      </c>
      <c r="KO204" s="117">
        <f>IF($AA170=1,$AA164,IF(AND(SUM($AA202:KN202)=0,KO202=1),KN185+(KO183+KO182),KN204))*KO202</f>
        <v>0</v>
      </c>
      <c r="KP204" s="117">
        <f>IF($AA170=1,$AA164,IF(AND(SUM($AA202:KO202)=0,KP202=1),KO185+(KP183+KP182),KO204))*KP202</f>
        <v>0</v>
      </c>
      <c r="KQ204" s="117">
        <f>IF($AA170=1,$AA164,IF(AND(SUM($AA202:KP202)=0,KQ202=1),KP185+(KQ183+KQ182),KP204))*KQ202</f>
        <v>0</v>
      </c>
      <c r="KR204" s="117">
        <f>IF($AA170=1,$AA164,IF(AND(SUM($AA202:KQ202)=0,KR202=1),KQ185+(KR183+KR182),KQ204))*KR202</f>
        <v>0</v>
      </c>
      <c r="KS204" s="117">
        <f>IF($AA170=1,$AA164,IF(AND(SUM($AA202:KR202)=0,KS202=1),KR185+(KS183+KS182),KR204))*KS202</f>
        <v>0</v>
      </c>
      <c r="KT204" s="117">
        <f>IF($AA170=1,$AA164,IF(AND(SUM($AA202:KS202)=0,KT202=1),KS185+(KT183+KT182),KS204))*KT202</f>
        <v>0</v>
      </c>
      <c r="KU204" s="117">
        <f>IF($AA170=1,$AA164,IF(AND(SUM($AA202:KT202)=0,KU202=1),KT185+(KU183+KU182),KT204))*KU202</f>
        <v>0</v>
      </c>
      <c r="KV204" s="117">
        <f>IF($AA170=1,$AA164,IF(AND(SUM($AA202:KU202)=0,KV202=1),KU185+(KV183+KV182),KU204))*KV202</f>
        <v>0</v>
      </c>
      <c r="KW204" s="117">
        <f>IF($AA170=1,$AA164,IF(AND(SUM($AA202:KV202)=0,KW202=1),KV185+(KW183+KW182),KV204))*KW202</f>
        <v>0</v>
      </c>
      <c r="KX204" s="117">
        <f>IF($AA170=1,$AA164,IF(AND(SUM($AA202:KW202)=0,KX202=1),KW185+(KX183+KX182),KW204))*KX202</f>
        <v>0</v>
      </c>
      <c r="KY204" s="117">
        <f>IF($AA170=1,$AA164,IF(AND(SUM($AA202:KX202)=0,KY202=1),KX185+(KY183+KY182),KX204))*KY202</f>
        <v>0</v>
      </c>
      <c r="KZ204" s="117">
        <f>IF($AA170=1,$AA164,IF(AND(SUM($AA202:KY202)=0,KZ202=1),KY185+(KZ183+KZ182),KY204))*KZ202</f>
        <v>0</v>
      </c>
      <c r="LA204" s="117">
        <f>IF($AA170=1,$AA164,IF(AND(SUM($AA202:KZ202)=0,LA202=1),KZ185+(LA183+LA182),KZ204))*LA202</f>
        <v>0</v>
      </c>
      <c r="LB204" s="117">
        <f>IF($AA170=1,$AA164,IF(AND(SUM($AA202:LA202)=0,LB202=1),LA185+(LB183+LB182),LA204))*LB202</f>
        <v>0</v>
      </c>
      <c r="LC204" s="117">
        <f>IF($AA170=1,$AA164,IF(AND(SUM($AA202:LB202)=0,LC202=1),LB185+(LC183+LC182),LB204))*LC202</f>
        <v>0</v>
      </c>
      <c r="LD204" s="117">
        <f>IF($AA170=1,$AA164,IF(AND(SUM($AA202:LC202)=0,LD202=1),LC185+(LD183+LD182),LC204))*LD202</f>
        <v>0</v>
      </c>
      <c r="LE204" s="117">
        <f>IF($AA170=1,$AA164,IF(AND(SUM($AA202:LD202)=0,LE202=1),LD185+(LE183+LE182),LD204))*LE202</f>
        <v>0</v>
      </c>
      <c r="LF204" s="117">
        <f>IF($AA170=1,$AA164,IF(AND(SUM($AA202:LE202)=0,LF202=1),LE185+(LF183+LF182),LE204))*LF202</f>
        <v>0</v>
      </c>
      <c r="LG204" s="117">
        <f>IF($AA170=1,$AA164,IF(AND(SUM($AA202:LF202)=0,LG202=1),LF185+(LG183+LG182),LF204))*LG202</f>
        <v>0</v>
      </c>
      <c r="LH204" s="117">
        <f>IF($AA170=1,$AA164,IF(AND(SUM($AA202:LG202)=0,LH202=1),LG185+(LH183+LH182),LG204))*LH202</f>
        <v>0</v>
      </c>
      <c r="LI204" s="117">
        <f>IF($AA170=1,$AA164,IF(AND(SUM($AA202:LH202)=0,LI202=1),LH185+(LI183+LI182),LH204))*LI202</f>
        <v>0</v>
      </c>
      <c r="LJ204" s="117">
        <f>IF($AA170=1,$AA164,IF(AND(SUM($AA202:LI202)=0,LJ202=1),LI185+(LJ183+LJ182),LI204))*LJ202</f>
        <v>0</v>
      </c>
      <c r="LK204" s="117">
        <f>IF($AA170=1,$AA164,IF(AND(SUM($AA202:LJ202)=0,LK202=1),LJ185+(LK183+LK182),LJ204))*LK202</f>
        <v>0</v>
      </c>
      <c r="LL204" s="117">
        <f>IF($AA170=1,$AA164,IF(AND(SUM($AA202:LK202)=0,LL202=1),LK185+(LL183+LL182),LK204))*LL202</f>
        <v>0</v>
      </c>
      <c r="LM204" s="117">
        <f>IF($AA170=1,$AA164,IF(AND(SUM($AA202:LL202)=0,LM202=1),LL185+(LM183+LM182),LL204))*LM202</f>
        <v>0</v>
      </c>
      <c r="LN204" s="117">
        <f>IF($AA170=1,$AA164,IF(AND(SUM($AA202:LM202)=0,LN202=1),LM185+(LN183+LN182),LM204))*LN202</f>
        <v>0</v>
      </c>
      <c r="LO204" s="117">
        <f>IF($AA170=1,$AA164,IF(AND(SUM($AA202:LN202)=0,LO202=1),LN185+(LO183+LO182),LN204))*LO202</f>
        <v>0</v>
      </c>
      <c r="LP204" s="117">
        <f>IF($AA170=1,$AA164,IF(AND(SUM($AA202:LO202)=0,LP202=1),LO185+(LP183+LP182),LO204))*LP202</f>
        <v>0</v>
      </c>
      <c r="LQ204" s="117">
        <f>IF($AA170=1,$AA164,IF(AND(SUM($AA202:LP202)=0,LQ202=1),LP185+(LQ183+LQ182),LP204))*LQ202</f>
        <v>0</v>
      </c>
      <c r="LR204" s="117">
        <f>IF($AA170=1,$AA164,IF(AND(SUM($AA202:LQ202)=0,LR202=1),LQ185+(LR183+LR182),LQ204))*LR202</f>
        <v>0</v>
      </c>
      <c r="LS204" s="117">
        <f>IF($AA170=1,$AA164,IF(AND(SUM($AA202:LR202)=0,LS202=1),LR185+(LS183+LS182),LR204))*LS202</f>
        <v>0</v>
      </c>
      <c r="LT204" s="117">
        <f>IF($AA170=1,$AA164,IF(AND(SUM($AA202:LS202)=0,LT202=1),LS185+(LT183+LT182),LS204))*LT202</f>
        <v>0</v>
      </c>
      <c r="LU204" s="117">
        <f>IF($AA170=1,$AA164,IF(AND(SUM($AA202:LT202)=0,LU202=1),LT185+(LU183+LU182),LT204))*LU202</f>
        <v>0</v>
      </c>
      <c r="LV204" s="117">
        <f>IF($AA170=1,$AA164,IF(AND(SUM($AA202:LU202)=0,LV202=1),LU185+(LV183+LV182),LU204))*LV202</f>
        <v>0</v>
      </c>
      <c r="LW204" s="117">
        <f>IF($AA170=1,$AA164,IF(AND(SUM($AA202:LV202)=0,LW202=1),LV185+(LW183+LW182),LV204))*LW202</f>
        <v>0</v>
      </c>
      <c r="LX204" s="117">
        <f>IF($AA170=1,$AA164,IF(AND(SUM($AA202:LW202)=0,LX202=1),LW185+(LX183+LX182),LW204))*LX202</f>
        <v>0</v>
      </c>
      <c r="LY204" s="117">
        <f>IF($AA170=1,$AA164,IF(AND(SUM($AA202:LX202)=0,LY202=1),LX185+(LY183+LY182),LX204))*LY202</f>
        <v>0</v>
      </c>
      <c r="LZ204" s="117">
        <f>IF($AA170=1,$AA164,IF(AND(SUM($AA202:LY202)=0,LZ202=1),LY185+(LZ183+LZ182),LY204))*LZ202</f>
        <v>0</v>
      </c>
      <c r="MA204" s="117">
        <f>IF($AA170=1,$AA164,IF(AND(SUM($AA202:LZ202)=0,MA202=1),LZ185+(MA183+MA182),LZ204))*MA202</f>
        <v>0</v>
      </c>
      <c r="MB204" s="117">
        <f>IF($AA170=1,$AA164,IF(AND(SUM($AA202:MA202)=0,MB202=1),MA185+(MB183+MB182),MA204))*MB202</f>
        <v>0</v>
      </c>
      <c r="MC204" s="117">
        <f>IF($AA170=1,$AA164,IF(AND(SUM($AA202:MB202)=0,MC202=1),MB185+(MC183+MC182),MB204))*MC202</f>
        <v>0</v>
      </c>
      <c r="MD204" s="117">
        <f>IF($AA170=1,$AA164,IF(AND(SUM($AA202:MC202)=0,MD202=1),MC185+(MD183+MD182),MC204))*MD202</f>
        <v>0</v>
      </c>
      <c r="ME204" s="117">
        <f>IF($AA170=1,$AA164,IF(AND(SUM($AA202:MD202)=0,ME202=1),MD185+(ME183+ME182),MD204))*ME202</f>
        <v>0</v>
      </c>
      <c r="MF204" s="117">
        <f>IF($AA170=1,$AA164,IF(AND(SUM($AA202:ME202)=0,MF202=1),ME185+(MF183+MF182),ME204))*MF202</f>
        <v>0</v>
      </c>
      <c r="MG204" s="117">
        <f>IF($AA170=1,$AA164,IF(AND(SUM($AA202:MF202)=0,MG202=1),MF185+(MG183+MG182),MF204))*MG202</f>
        <v>0</v>
      </c>
      <c r="MH204" s="117">
        <f>IF($AA170=1,$AA164,IF(AND(SUM($AA202:MG202)=0,MH202=1),MG185+(MH183+MH182),MG204))*MH202</f>
        <v>0</v>
      </c>
      <c r="MI204" s="117">
        <f>IF($AA170=1,$AA164,IF(AND(SUM($AA202:MH202)=0,MI202=1),MH185+(MI183+MI182),MH204))*MI202</f>
        <v>0</v>
      </c>
      <c r="MJ204" s="117">
        <f>IF($AA170=1,$AA164,IF(AND(SUM($AA202:MI202)=0,MJ202=1),MI185+(MJ183+MJ182),MI204))*MJ202</f>
        <v>0</v>
      </c>
      <c r="MK204" s="117">
        <f>IF($AA170=1,$AA164,IF(AND(SUM($AA202:MJ202)=0,MK202=1),MJ185+(MK183+MK182),MJ204))*MK202</f>
        <v>0</v>
      </c>
      <c r="ML204" s="117">
        <f>IF($AA170=1,$AA164,IF(AND(SUM($AA202:MK202)=0,ML202=1),MK185+(ML183+ML182),MK204))*ML202</f>
        <v>0</v>
      </c>
      <c r="MM204" s="117">
        <f>IF($AA170=1,$AA164,IF(AND(SUM($AA202:ML202)=0,MM202=1),ML185+(MM183+MM182),ML204))*MM202</f>
        <v>0</v>
      </c>
      <c r="MN204" s="117">
        <f>IF($AA170=1,$AA164,IF(AND(SUM($AA202:MM202)=0,MN202=1),MM185+(MN183+MN182),MM204))*MN202</f>
        <v>0</v>
      </c>
      <c r="MO204" s="117">
        <f>IF($AA170=1,$AA164,IF(AND(SUM($AA202:MN202)=0,MO202=1),MN185+(MO183+MO182),MN204))*MO202</f>
        <v>0</v>
      </c>
      <c r="MP204" s="117">
        <f>IF($AA170=1,$AA164,IF(AND(SUM($AA202:MO202)=0,MP202=1),MO185+(MP183+MP182),MO204))*MP202</f>
        <v>0</v>
      </c>
      <c r="MQ204" s="117">
        <f>IF($AA170=1,$AA164,IF(AND(SUM($AA202:MP202)=0,MQ202=1),MP185+(MQ183+MQ182),MP204))*MQ202</f>
        <v>0</v>
      </c>
      <c r="MR204" s="117">
        <f>IF($AA170=1,$AA164,IF(AND(SUM($AA202:MQ202)=0,MR202=1),MQ185+(MR183+MR182),MQ204))*MR202</f>
        <v>0</v>
      </c>
      <c r="MS204" s="117">
        <f>IF($AA170=1,$AA164,IF(AND(SUM($AA202:MR202)=0,MS202=1),MR185+(MS183+MS182),MR204))*MS202</f>
        <v>0</v>
      </c>
      <c r="MT204" s="117">
        <f>IF($AA170=1,$AA164,IF(AND(SUM($AA202:MS202)=0,MT202=1),MS185+(MT183+MT182),MS204))*MT202</f>
        <v>0</v>
      </c>
      <c r="MU204" s="117">
        <f>IF($AA170=1,$AA164,IF(AND(SUM($AA202:MT202)=0,MU202=1),MT185+(MU183+MU182),MT204))*MU202</f>
        <v>0</v>
      </c>
      <c r="MV204" s="117">
        <f>IF($AA170=1,$AA164,IF(AND(SUM($AA202:MU202)=0,MV202=1),MU185+(MV183+MV182),MU204))*MV202</f>
        <v>0</v>
      </c>
      <c r="MW204" s="117">
        <f>IF($AA170=1,$AA164,IF(AND(SUM($AA202:MV202)=0,MW202=1),MV185+(MW183+MW182),MV204))*MW202</f>
        <v>0</v>
      </c>
      <c r="MX204" s="117">
        <f>IF($AA170=1,$AA164,IF(AND(SUM($AA202:MW202)=0,MX202=1),MW185+(MX183+MX182),MW204))*MX202</f>
        <v>0</v>
      </c>
      <c r="MY204" s="117">
        <f>IF($AA170=1,$AA164,IF(AND(SUM($AA202:MX202)=0,MY202=1),MX185+(MY183+MY182),MX204))*MY202</f>
        <v>0</v>
      </c>
      <c r="MZ204" s="117">
        <f>IF($AA170=1,$AA164,IF(AND(SUM($AA202:MY202)=0,MZ202=1),MY185+(MZ183+MZ182),MY204))*MZ202</f>
        <v>0</v>
      </c>
      <c r="NA204" s="117">
        <f>IF($AA170=1,$AA164,IF(AND(SUM($AA202:MZ202)=0,NA202=1),MZ185+(NA183+NA182),MZ204))*NA202</f>
        <v>0</v>
      </c>
      <c r="NB204" s="117">
        <f>IF($AA170=1,$AA164,IF(AND(SUM($AA202:NA202)=0,NB202=1),NA185+(NB183+NB182),NA204))*NB202</f>
        <v>0</v>
      </c>
      <c r="NC204" s="117">
        <f>IF($AA170=1,$AA164,IF(AND(SUM($AA202:NB202)=0,NC202=1),NB185+(NC183+NC182),NB204))*NC202</f>
        <v>0</v>
      </c>
      <c r="ND204" s="117">
        <f>IF($AA170=1,$AA164,IF(AND(SUM($AA202:NC202)=0,ND202=1),NC185+(ND183+ND182),NC204))*ND202</f>
        <v>0</v>
      </c>
      <c r="NE204" s="117">
        <f>IF($AA170=1,$AA164,IF(AND(SUM($AA202:ND202)=0,NE202=1),ND185+(NE183+NE182),ND204))*NE202</f>
        <v>0</v>
      </c>
      <c r="NF204" s="117">
        <f>IF($AA170=1,$AA164,IF(AND(SUM($AA202:NE202)=0,NF202=1),NE185+(NF183+NF182),NE204))*NF202</f>
        <v>0</v>
      </c>
      <c r="NG204" s="117">
        <f>IF($AA170=1,$AA164,IF(AND(SUM($AA202:NF202)=0,NG202=1),NF185+(NG183+NG182),NF204))*NG202</f>
        <v>0</v>
      </c>
      <c r="NH204" s="117">
        <f>IF($AA170=1,$AA164,IF(AND(SUM($AA202:NG202)=0,NH202=1),NG185+(NH183+NH182),NG204))*NH202</f>
        <v>0</v>
      </c>
      <c r="NI204" s="117">
        <f>IF($AA170=1,$AA164,IF(AND(SUM($AA202:NH202)=0,NI202=1),NH185+(NI183+NI182),NH204))*NI202</f>
        <v>0</v>
      </c>
      <c r="NJ204" s="117">
        <f>IF($AA170=1,$AA164,IF(AND(SUM($AA202:NI202)=0,NJ202=1),NI185+(NJ183+NJ182),NI204))*NJ202</f>
        <v>0</v>
      </c>
      <c r="NK204" s="117">
        <f>IF($AA170=1,$AA164,IF(AND(SUM($AA202:NJ202)=0,NK202=1),NJ185+(NK183+NK182),NJ204))*NK202</f>
        <v>0</v>
      </c>
      <c r="NL204" s="117">
        <f>IF($AA170=1,$AA164,IF(AND(SUM($AA202:NK202)=0,NL202=1),NK185+(NL183+NL182),NK204))*NL202</f>
        <v>0</v>
      </c>
      <c r="NM204" s="117">
        <f>IF($AA170=1,$AA164,IF(AND(SUM($AA202:NL202)=0,NM202=1),NL185+(NM183+NM182),NL204))*NM202</f>
        <v>0</v>
      </c>
      <c r="NN204" s="117">
        <f>IF($AA170=1,$AA164,IF(AND(SUM($AA202:NM202)=0,NN202=1),NM185+(NN183+NN182),NM204))*NN202</f>
        <v>0</v>
      </c>
      <c r="NO204" s="117">
        <f>IF($AA170=1,$AA164,IF(AND(SUM($AA202:NN202)=0,NO202=1),NN185+(NO183+NO182),NN204))*NO202</f>
        <v>0</v>
      </c>
      <c r="NP204" s="117">
        <f>IF($AA170=1,$AA164,IF(AND(SUM($AA202:NO202)=0,NP202=1),NO185+(NP183+NP182),NO204))*NP202</f>
        <v>0</v>
      </c>
      <c r="NQ204" s="117">
        <f>IF($AA170=1,$AA164,IF(AND(SUM($AA202:NP202)=0,NQ202=1),NP185+(NQ183+NQ182),NP204))*NQ202</f>
        <v>0</v>
      </c>
      <c r="NR204" s="117">
        <f>IF($AA170=1,$AA164,IF(AND(SUM($AA202:NQ202)=0,NR202=1),NQ185+(NR183+NR182),NQ204))*NR202</f>
        <v>0</v>
      </c>
      <c r="NS204" s="117">
        <f>IF($AA170=1,$AA164,IF(AND(SUM($AA202:NR202)=0,NS202=1),NR185+(NS183+NS182),NR204))*NS202</f>
        <v>0</v>
      </c>
      <c r="NT204" s="117">
        <f>IF($AA170=1,$AA164,IF(AND(SUM($AA202:NS202)=0,NT202=1),NS185+(NT183+NT182),NS204))*NT202</f>
        <v>0</v>
      </c>
      <c r="NU204" s="117">
        <f>IF($AA170=1,$AA164,IF(AND(SUM($AA202:NT202)=0,NU202=1),NT185+(NU183+NU182),NT204))*NU202</f>
        <v>0</v>
      </c>
      <c r="NV204" s="117">
        <f>IF($AA170=1,$AA164,IF(AND(SUM($AA202:NU202)=0,NV202=1),NU185+(NV183+NV182),NU204))*NV202</f>
        <v>0</v>
      </c>
      <c r="NW204" s="117">
        <f>IF($AA170=1,$AA164,IF(AND(SUM($AA202:NV202)=0,NW202=1),NV185+(NW183+NW182),NV204))*NW202</f>
        <v>0</v>
      </c>
      <c r="NX204" s="117">
        <f>IF($AA170=1,$AA164,IF(AND(SUM($AA202:NW202)=0,NX202=1),NW185+(NX183+NX182),NW204))*NX202</f>
        <v>0</v>
      </c>
      <c r="NY204" s="117">
        <f>IF($AA170=1,$AA164,IF(AND(SUM($AA202:NX202)=0,NY202=1),NX185+(NY183+NY182),NX204))*NY202</f>
        <v>0</v>
      </c>
      <c r="NZ204" s="117">
        <f>IF($AA170=1,$AA164,IF(AND(SUM($AA202:NY202)=0,NZ202=1),NY185+(NZ183+NZ182),NY204))*NZ202</f>
        <v>0</v>
      </c>
      <c r="OA204" s="117">
        <f>IF($AA170=1,$AA164,IF(AND(SUM($AA202:NZ202)=0,OA202=1),NZ185+(OA183+OA182),NZ204))*OA202</f>
        <v>0</v>
      </c>
      <c r="OB204" s="117">
        <f>IF($AA170=1,$AA164,IF(AND(SUM($AA202:OA202)=0,OB202=1),OA185+(OB183+OB182),OA204))*OB202</f>
        <v>0</v>
      </c>
      <c r="OC204" s="117">
        <f>IF($AA170=1,$AA164,IF(AND(SUM($AA202:OB202)=0,OC202=1),OB185+(OC183+OC182),OB204))*OC202</f>
        <v>0</v>
      </c>
      <c r="OD204" s="117">
        <f>IF($AA170=1,$AA164,IF(AND(SUM($AA202:OC202)=0,OD202=1),OC185+(OD183+OD182),OC204))*OD202</f>
        <v>0</v>
      </c>
      <c r="OE204" s="117">
        <f>IF($AA170=1,$AA164,IF(AND(SUM($AA202:OD202)=0,OE202=1),OD185+(OE183+OE182),OD204))*OE202</f>
        <v>0</v>
      </c>
      <c r="OF204" s="117">
        <f>IF($AA170=1,$AA164,IF(AND(SUM($AA202:OE202)=0,OF202=1),OE185+(OF183+OF182),OE204))*OF202</f>
        <v>0</v>
      </c>
      <c r="OG204" s="117">
        <f>IF($AA170=1,$AA164,IF(AND(SUM($AA202:OF202)=0,OG202=1),OF185+(OG183+OG182),OF204))*OG202</f>
        <v>0</v>
      </c>
      <c r="OH204" s="117">
        <f>IF($AA170=1,$AA164,IF(AND(SUM($AA202:OG202)=0,OH202=1),OG185+(OH183+OH182),OG204))*OH202</f>
        <v>0</v>
      </c>
      <c r="OI204" s="117">
        <f>IF($AA170=1,$AA164,IF(AND(SUM($AA202:OH202)=0,OI202=1),OH185+(OI183+OI182),OH204))*OI202</f>
        <v>0</v>
      </c>
      <c r="OJ204" s="117">
        <f>IF($AA170=1,$AA164,IF(AND(SUM($AA202:OI202)=0,OJ202=1),OI185+(OJ183+OJ182),OI204))*OJ202</f>
        <v>0</v>
      </c>
      <c r="OK204" s="117">
        <f>IF($AA170=1,$AA164,IF(AND(SUM($AA202:OJ202)=0,OK202=1),OJ185+(OK183+OK182),OJ204))*OK202</f>
        <v>0</v>
      </c>
      <c r="OL204" s="117">
        <f>IF($AA170=1,$AA164,IF(AND(SUM($AA202:OK202)=0,OL202=1),OK185+(OL183+OL182),OK204))*OL202</f>
        <v>0</v>
      </c>
      <c r="OM204" s="117">
        <f>IF($AA170=1,$AA164,IF(AND(SUM($AA202:OL202)=0,OM202=1),OL185+(OM183+OM182),OL204))*OM202</f>
        <v>0</v>
      </c>
      <c r="ON204" s="117">
        <f>IF($AA170=1,$AA164,IF(AND(SUM($AA202:OM202)=0,ON202=1),OM185+(ON183+ON182),OM204))*ON202</f>
        <v>0</v>
      </c>
      <c r="OO204" s="117">
        <f>IF($AA170=1,$AA164,IF(AND(SUM($AA202:ON202)=0,OO202=1),ON185+(OO183+OO182),ON204))*OO202</f>
        <v>0</v>
      </c>
      <c r="OP204" s="117">
        <f>IF($AA170=1,$AA164,IF(AND(SUM($AA202:OO202)=0,OP202=1),OO185+(OP183+OP182),OO204))*OP202</f>
        <v>0</v>
      </c>
      <c r="OQ204" s="117">
        <f>IF($AA170=1,$AA164,IF(AND(SUM($AA202:OP202)=0,OQ202=1),OP185+(OQ183+OQ182),OP204))*OQ202</f>
        <v>0</v>
      </c>
      <c r="OR204" s="117">
        <f>IF($AA170=1,$AA164,IF(AND(SUM($AA202:OQ202)=0,OR202=1),OQ185+(OR183+OR182),OQ204))*OR202</f>
        <v>0</v>
      </c>
      <c r="OS204" s="117">
        <f>IF($AA170=1,$AA164,IF(AND(SUM($AA202:OR202)=0,OS202=1),OR185+(OS183+OS182),OR204))*OS202</f>
        <v>0</v>
      </c>
      <c r="OT204" s="117">
        <f>IF($AA170=1,$AA164,IF(AND(SUM($AA202:OS202)=0,OT202=1),OS185+(OT183+OT182),OS204))*OT202</f>
        <v>0</v>
      </c>
      <c r="OU204" s="117">
        <f>IF($AA170=1,$AA164,IF(AND(SUM($AA202:OT202)=0,OU202=1),OT185+(OU183+OU182),OT204))*OU202</f>
        <v>0</v>
      </c>
      <c r="OV204" s="117">
        <f>IF($AA170=1,$AA164,IF(AND(SUM($AA202:OU202)=0,OV202=1),OU185+(OV183+OV182),OU204))*OV202</f>
        <v>0</v>
      </c>
      <c r="OW204" s="117">
        <f>IF($AA170=1,$AA164,IF(AND(SUM($AA202:OV202)=0,OW202=1),OV185+(OW183+OW182),OV204))*OW202</f>
        <v>0</v>
      </c>
      <c r="OX204" s="117">
        <f>IF($AA170=1,$AA164,IF(AND(SUM($AA202:OW202)=0,OX202=1),OW185+(OX183+OX182),OW204))*OX202</f>
        <v>0</v>
      </c>
      <c r="OY204" s="117">
        <f>IF($AA170=1,$AA164,IF(AND(SUM($AA202:OX202)=0,OY202=1),OX185+(OY183+OY182),OX204))*OY202</f>
        <v>0</v>
      </c>
      <c r="OZ204" s="117">
        <f>IF($AA170=1,$AA164,IF(AND(SUM($AA202:OY202)=0,OZ202=1),OY185+(OZ183+OZ182),OY204))*OZ202</f>
        <v>0</v>
      </c>
      <c r="PA204" s="117">
        <f>IF($AA170=1,$AA164,IF(AND(SUM($AA202:OZ202)=0,PA202=1),OZ185+(PA183+PA182),OZ204))*PA202</f>
        <v>0</v>
      </c>
      <c r="PB204" s="117">
        <f>IF($AA170=1,$AA164,IF(AND(SUM($AA202:PA202)=0,PB202=1),PA185+(PB183+PB182),PA204))*PB202</f>
        <v>0</v>
      </c>
      <c r="PC204" s="117">
        <f>IF($AA170=1,$AA164,IF(AND(SUM($AA202:PB202)=0,PC202=1),PB185+(PC183+PC182),PB204))*PC202</f>
        <v>0</v>
      </c>
      <c r="PD204" s="117">
        <f>IF($AA170=1,$AA164,IF(AND(SUM($AA202:PC202)=0,PD202=1),PC185+(PD183+PD182),PC204))*PD202</f>
        <v>0</v>
      </c>
      <c r="PE204" s="117">
        <f>IF($AA170=1,$AA164,IF(AND(SUM($AA202:PD202)=0,PE202=1),PD185+(PE183+PE182),PD204))*PE202</f>
        <v>0</v>
      </c>
      <c r="PF204" s="117">
        <f>IF($AA170=1,$AA164,IF(AND(SUM($AA202:PE202)=0,PF202=1),PE185+(PF183+PF182),PE204))*PF202</f>
        <v>0</v>
      </c>
      <c r="PG204" s="117">
        <f>IF($AA170=1,$AA164,IF(AND(SUM($AA202:PF202)=0,PG202=1),PF185+(PG183+PG182),PF204))*PG202</f>
        <v>0</v>
      </c>
      <c r="PH204" s="117">
        <f>IF($AA170=1,$AA164,IF(AND(SUM($AA202:PG202)=0,PH202=1),PG185+(PH183+PH182),PG204))*PH202</f>
        <v>0</v>
      </c>
      <c r="PI204" s="117">
        <f>IF($AA170=1,$AA164,IF(AND(SUM($AA202:PH202)=0,PI202=1),PH185+(PI183+PI182),PH204))*PI202</f>
        <v>0</v>
      </c>
      <c r="PJ204" s="117">
        <f>IF($AA170=1,$AA164,IF(AND(SUM($AA202:PI202)=0,PJ202=1),PI185+(PJ183+PJ182),PI204))*PJ202</f>
        <v>0</v>
      </c>
      <c r="PK204" s="117">
        <f>IF($AA170=1,$AA164,IF(AND(SUM($AA202:PJ202)=0,PK202=1),PJ185+(PK183+PK182),PJ204))*PK202</f>
        <v>0</v>
      </c>
      <c r="PL204" s="117">
        <f>IF($AA170=1,$AA164,IF(AND(SUM($AA202:PK202)=0,PL202=1),PK185+(PL183+PL182),PK204))*PL202</f>
        <v>0</v>
      </c>
      <c r="PM204" s="117">
        <f>IF($AA170=1,$AA164,IF(AND(SUM($AA202:PL202)=0,PM202=1),PL185+(PM183+PM182),PL204))*PM202</f>
        <v>0</v>
      </c>
      <c r="PN204" s="117">
        <f>IF($AA170=1,$AA164,IF(AND(SUM($AA202:PM202)=0,PN202=1),PM185+(PN183+PN182),PM204))*PN202</f>
        <v>0</v>
      </c>
      <c r="PO204" s="117">
        <f>IF($AA170=1,$AA164,IF(AND(SUM($AA202:PN202)=0,PO202=1),PN185+(PO183+PO182),PN204))*PO202</f>
        <v>0</v>
      </c>
      <c r="PP204" s="117">
        <f>IF($AA170=1,$AA164,IF(AND(SUM($AA202:PO202)=0,PP202=1),PO185+(PP183+PP182),PO204))*PP202</f>
        <v>0</v>
      </c>
      <c r="PQ204" s="117">
        <f>IF($AA170=1,$AA164,IF(AND(SUM($AA202:PP202)=0,PQ202=1),PP185+(PQ183+PQ182),PP204))*PQ202</f>
        <v>0</v>
      </c>
      <c r="PR204" s="117">
        <f>IF($AA170=1,$AA164,IF(AND(SUM($AA202:PQ202)=0,PR202=1),PQ185+(PR183+PR182),PQ204))*PR202</f>
        <v>0</v>
      </c>
      <c r="PS204" s="117">
        <f>IF($AA170=1,$AA164,IF(AND(SUM($AA202:PR202)=0,PS202=1),PR185+(PS183+PS182),PR204))*PS202</f>
        <v>0</v>
      </c>
      <c r="PT204" s="117">
        <f>IF($AA170=1,$AA164,IF(AND(SUM($AA202:PS202)=0,PT202=1),PS185+(PT183+PT182),PS204))*PT202</f>
        <v>0</v>
      </c>
      <c r="PU204" s="117">
        <f>IF($AA170=1,$AA164,IF(AND(SUM($AA202:PT202)=0,PU202=1),PT185+(PU183+PU182),PT204))*PU202</f>
        <v>0</v>
      </c>
      <c r="PV204" s="117">
        <f>IF($AA170=1,$AA164,IF(AND(SUM($AA202:PU202)=0,PV202=1),PU185+(PV183+PV182),PU204))*PV202</f>
        <v>0</v>
      </c>
      <c r="PW204" s="117">
        <f>IF($AA170=1,$AA164,IF(AND(SUM($AA202:PV202)=0,PW202=1),PV185+(PW183+PW182),PV204))*PW202</f>
        <v>0</v>
      </c>
      <c r="PX204" s="117">
        <f>IF($AA170=1,$AA164,IF(AND(SUM($AA202:PW202)=0,PX202=1),PW185+(PX183+PX182),PW204))*PX202</f>
        <v>0</v>
      </c>
      <c r="PY204" s="117">
        <f>IF($AA170=1,$AA164,IF(AND(SUM($AA202:PX202)=0,PY202=1),PX185+(PY183+PY182),PX204))*PY202</f>
        <v>0</v>
      </c>
      <c r="PZ204" s="117">
        <f>IF($AA170=1,$AA164,IF(AND(SUM($AA202:PY202)=0,PZ202=1),PY185+(PZ183+PZ182),PY204))*PZ202</f>
        <v>0</v>
      </c>
      <c r="QA204" s="117">
        <f>IF($AA170=1,$AA164,IF(AND(SUM($AA202:PZ202)=0,QA202=1),PZ185+(QA183+QA182),PZ204))*QA202</f>
        <v>0</v>
      </c>
      <c r="QB204" s="117">
        <f>IF($AA170=1,$AA164,IF(AND(SUM($AA202:QA202)=0,QB202=1),QA185+(QB183+QB182),QA204))*QB202</f>
        <v>0</v>
      </c>
      <c r="QC204" s="117">
        <f>IF($AA170=1,$AA164,IF(AND(SUM($AA202:QB202)=0,QC202=1),QB185+(QC183+QC182),QB204))*QC202</f>
        <v>0</v>
      </c>
      <c r="QD204" s="117">
        <f>IF($AA170=1,$AA164,IF(AND(SUM($AA202:QC202)=0,QD202=1),QC185+(QD183+QD182),QC204))*QD202</f>
        <v>0</v>
      </c>
      <c r="QE204" s="117">
        <f>IF($AA170=1,$AA164,IF(AND(SUM($AA202:QD202)=0,QE202=1),QD185+(QE183+QE182),QD204))*QE202</f>
        <v>0</v>
      </c>
      <c r="QF204" s="117">
        <f>IF($AA170=1,$AA164,IF(AND(SUM($AA202:QE202)=0,QF202=1),QE185+(QF183+QF182),QE204))*QF202</f>
        <v>0</v>
      </c>
      <c r="QG204" s="117">
        <f>IF($AA170=1,$AA164,IF(AND(SUM($AA202:QF202)=0,QG202=1),QF185+(QG183+QG182),QF204))*QG202</f>
        <v>0</v>
      </c>
      <c r="QH204" s="117">
        <f>IF($AA170=1,$AA164,IF(AND(SUM($AA202:QG202)=0,QH202=1),QG185+(QH183+QH182),QG204))*QH202</f>
        <v>0</v>
      </c>
      <c r="QI204" s="117">
        <f>IF($AA170=1,$AA164,IF(AND(SUM($AA202:QH202)=0,QI202=1),QH185+(QI183+QI182),QH204))*QI202</f>
        <v>0</v>
      </c>
      <c r="QJ204" s="117">
        <f>IF($AA170=1,$AA164,IF(AND(SUM($AA202:QI202)=0,QJ202=1),QI185+(QJ183+QJ182),QI204))*QJ202</f>
        <v>0</v>
      </c>
      <c r="QK204" t="s">
        <v>35</v>
      </c>
    </row>
    <row r="205" spans="1:453" hidden="1" outlineLevel="1">
      <c r="B205" s="126" t="s">
        <v>432</v>
      </c>
      <c r="C205" s="126"/>
      <c r="D205" s="126"/>
      <c r="E205" s="126"/>
      <c r="F205" s="126"/>
      <c r="G205" s="126"/>
      <c r="H205" s="126"/>
      <c r="I205" s="126"/>
      <c r="J205" s="126"/>
      <c r="K205" s="126"/>
      <c r="L205" s="126"/>
      <c r="M205" s="126"/>
      <c r="N205" s="126"/>
      <c r="O205" s="126"/>
      <c r="P205" s="126"/>
      <c r="Q205" s="126"/>
      <c r="R205" s="126"/>
      <c r="S205" s="126"/>
      <c r="T205" s="126"/>
      <c r="U205" s="126"/>
      <c r="V205" s="126"/>
      <c r="W205" s="126"/>
      <c r="X205" s="126"/>
      <c r="Y205" s="126"/>
      <c r="Z205" s="126"/>
      <c r="AA205" s="117">
        <f t="shared" ref="AA205:BR205" si="7463">(AA204/$AH164)*AA202</f>
        <v>0</v>
      </c>
      <c r="AB205" s="117">
        <f t="shared" si="7463"/>
        <v>0</v>
      </c>
      <c r="AC205" s="117">
        <f t="shared" si="7463"/>
        <v>0</v>
      </c>
      <c r="AD205" s="117">
        <f t="shared" si="7463"/>
        <v>0</v>
      </c>
      <c r="AE205" s="117">
        <f t="shared" si="7463"/>
        <v>0</v>
      </c>
      <c r="AF205" s="117">
        <f t="shared" si="7463"/>
        <v>0</v>
      </c>
      <c r="AG205" s="117">
        <f t="shared" si="7463"/>
        <v>0</v>
      </c>
      <c r="AH205" s="117">
        <f t="shared" si="7463"/>
        <v>0</v>
      </c>
      <c r="AI205" s="117">
        <f t="shared" si="7463"/>
        <v>0</v>
      </c>
      <c r="AJ205" s="117">
        <f t="shared" si="7463"/>
        <v>0</v>
      </c>
      <c r="AK205" s="117">
        <f t="shared" si="7463"/>
        <v>0</v>
      </c>
      <c r="AL205" s="117">
        <f t="shared" si="7463"/>
        <v>0</v>
      </c>
      <c r="AM205" s="117">
        <f t="shared" si="7463"/>
        <v>0</v>
      </c>
      <c r="AN205" s="117">
        <f t="shared" si="7463"/>
        <v>0</v>
      </c>
      <c r="AO205" s="117">
        <f t="shared" si="7463"/>
        <v>0</v>
      </c>
      <c r="AP205" s="117">
        <f t="shared" si="7463"/>
        <v>0</v>
      </c>
      <c r="AQ205" s="117">
        <f t="shared" si="7463"/>
        <v>0</v>
      </c>
      <c r="AR205" s="117">
        <f t="shared" si="7463"/>
        <v>0</v>
      </c>
      <c r="AS205" s="117">
        <f t="shared" si="7463"/>
        <v>0</v>
      </c>
      <c r="AT205" s="117">
        <f t="shared" si="7463"/>
        <v>0</v>
      </c>
      <c r="AU205" s="117">
        <f t="shared" si="7463"/>
        <v>0</v>
      </c>
      <c r="AV205" s="117">
        <f t="shared" si="7463"/>
        <v>0</v>
      </c>
      <c r="AW205" s="117">
        <f t="shared" si="7463"/>
        <v>0</v>
      </c>
      <c r="AX205" s="117">
        <f t="shared" si="7463"/>
        <v>0</v>
      </c>
      <c r="AY205" s="117">
        <f t="shared" si="7463"/>
        <v>0</v>
      </c>
      <c r="AZ205" s="117">
        <f t="shared" si="7463"/>
        <v>0</v>
      </c>
      <c r="BA205" s="117">
        <f t="shared" si="7463"/>
        <v>0</v>
      </c>
      <c r="BB205" s="117">
        <f t="shared" si="7463"/>
        <v>0</v>
      </c>
      <c r="BC205" s="117">
        <f t="shared" si="7463"/>
        <v>0</v>
      </c>
      <c r="BD205" s="117">
        <f t="shared" si="7463"/>
        <v>0</v>
      </c>
      <c r="BE205" s="117">
        <f t="shared" si="7463"/>
        <v>0</v>
      </c>
      <c r="BF205" s="117">
        <f t="shared" si="7463"/>
        <v>0</v>
      </c>
      <c r="BG205" s="117">
        <f t="shared" si="7463"/>
        <v>0</v>
      </c>
      <c r="BH205" s="117">
        <f t="shared" si="7463"/>
        <v>0</v>
      </c>
      <c r="BI205" s="117">
        <f t="shared" si="7463"/>
        <v>0</v>
      </c>
      <c r="BJ205" s="117">
        <f t="shared" si="7463"/>
        <v>0</v>
      </c>
      <c r="BK205" s="117">
        <f t="shared" si="7463"/>
        <v>0</v>
      </c>
      <c r="BL205" s="117">
        <f t="shared" si="7463"/>
        <v>0</v>
      </c>
      <c r="BM205" s="117">
        <f t="shared" si="7463"/>
        <v>0</v>
      </c>
      <c r="BN205" s="117">
        <f t="shared" si="7463"/>
        <v>0</v>
      </c>
      <c r="BO205" s="117">
        <f t="shared" si="7463"/>
        <v>0</v>
      </c>
      <c r="BP205" s="117">
        <f t="shared" si="7463"/>
        <v>0</v>
      </c>
      <c r="BQ205" s="117">
        <f t="shared" si="7463"/>
        <v>0</v>
      </c>
      <c r="BR205" s="117">
        <f t="shared" si="7463"/>
        <v>0</v>
      </c>
      <c r="BS205" s="117">
        <f>(BS204/$AH164)*BS202</f>
        <v>0</v>
      </c>
      <c r="BT205" s="117">
        <f t="shared" ref="BT205:EE205" si="7464">(BT204/$AH164)*BT202</f>
        <v>0</v>
      </c>
      <c r="BU205" s="117">
        <f t="shared" si="7464"/>
        <v>0</v>
      </c>
      <c r="BV205" s="117">
        <f t="shared" si="7464"/>
        <v>0</v>
      </c>
      <c r="BW205" s="117">
        <f t="shared" si="7464"/>
        <v>0</v>
      </c>
      <c r="BX205" s="117">
        <f t="shared" si="7464"/>
        <v>0</v>
      </c>
      <c r="BY205" s="117">
        <f t="shared" si="7464"/>
        <v>0</v>
      </c>
      <c r="BZ205" s="117">
        <f t="shared" si="7464"/>
        <v>0</v>
      </c>
      <c r="CA205" s="117">
        <f t="shared" si="7464"/>
        <v>0</v>
      </c>
      <c r="CB205" s="117">
        <f t="shared" si="7464"/>
        <v>0</v>
      </c>
      <c r="CC205" s="117">
        <f t="shared" si="7464"/>
        <v>0</v>
      </c>
      <c r="CD205" s="117">
        <f t="shared" si="7464"/>
        <v>0</v>
      </c>
      <c r="CE205" s="117">
        <f t="shared" si="7464"/>
        <v>0</v>
      </c>
      <c r="CF205" s="117">
        <f t="shared" si="7464"/>
        <v>0</v>
      </c>
      <c r="CG205" s="117">
        <f t="shared" si="7464"/>
        <v>0</v>
      </c>
      <c r="CH205" s="117">
        <f t="shared" si="7464"/>
        <v>0</v>
      </c>
      <c r="CI205" s="117">
        <f t="shared" si="7464"/>
        <v>0</v>
      </c>
      <c r="CJ205" s="117">
        <f t="shared" si="7464"/>
        <v>0</v>
      </c>
      <c r="CK205" s="117">
        <f t="shared" si="7464"/>
        <v>0</v>
      </c>
      <c r="CL205" s="117">
        <f t="shared" si="7464"/>
        <v>0</v>
      </c>
      <c r="CM205" s="117">
        <f t="shared" si="7464"/>
        <v>0</v>
      </c>
      <c r="CN205" s="117">
        <f t="shared" si="7464"/>
        <v>0</v>
      </c>
      <c r="CO205" s="117">
        <f t="shared" si="7464"/>
        <v>0</v>
      </c>
      <c r="CP205" s="117">
        <f t="shared" si="7464"/>
        <v>0</v>
      </c>
      <c r="CQ205" s="117">
        <f t="shared" si="7464"/>
        <v>0</v>
      </c>
      <c r="CR205" s="117">
        <f t="shared" si="7464"/>
        <v>0</v>
      </c>
      <c r="CS205" s="117">
        <f t="shared" si="7464"/>
        <v>0</v>
      </c>
      <c r="CT205" s="117">
        <f t="shared" si="7464"/>
        <v>0</v>
      </c>
      <c r="CU205" s="117">
        <f t="shared" si="7464"/>
        <v>0</v>
      </c>
      <c r="CV205" s="117">
        <f t="shared" si="7464"/>
        <v>0</v>
      </c>
      <c r="CW205" s="117">
        <f t="shared" si="7464"/>
        <v>0</v>
      </c>
      <c r="CX205" s="117">
        <f t="shared" si="7464"/>
        <v>0</v>
      </c>
      <c r="CY205" s="117">
        <f t="shared" si="7464"/>
        <v>0</v>
      </c>
      <c r="CZ205" s="117">
        <f t="shared" si="7464"/>
        <v>0</v>
      </c>
      <c r="DA205" s="117">
        <f t="shared" si="7464"/>
        <v>0</v>
      </c>
      <c r="DB205" s="117">
        <f t="shared" si="7464"/>
        <v>0</v>
      </c>
      <c r="DC205" s="117">
        <f t="shared" si="7464"/>
        <v>0</v>
      </c>
      <c r="DD205" s="117">
        <f t="shared" si="7464"/>
        <v>0</v>
      </c>
      <c r="DE205" s="117">
        <f t="shared" si="7464"/>
        <v>0</v>
      </c>
      <c r="DF205" s="117">
        <f t="shared" si="7464"/>
        <v>0</v>
      </c>
      <c r="DG205" s="117">
        <f t="shared" si="7464"/>
        <v>0</v>
      </c>
      <c r="DH205" s="117">
        <f t="shared" si="7464"/>
        <v>0</v>
      </c>
      <c r="DI205" s="117">
        <f t="shared" si="7464"/>
        <v>0</v>
      </c>
      <c r="DJ205" s="117">
        <f t="shared" si="7464"/>
        <v>0</v>
      </c>
      <c r="DK205" s="117">
        <f t="shared" si="7464"/>
        <v>0</v>
      </c>
      <c r="DL205" s="117">
        <f t="shared" si="7464"/>
        <v>0</v>
      </c>
      <c r="DM205" s="117">
        <f t="shared" si="7464"/>
        <v>0</v>
      </c>
      <c r="DN205" s="117">
        <f t="shared" si="7464"/>
        <v>0</v>
      </c>
      <c r="DO205" s="117">
        <f t="shared" si="7464"/>
        <v>0</v>
      </c>
      <c r="DP205" s="117">
        <f t="shared" si="7464"/>
        <v>0</v>
      </c>
      <c r="DQ205" s="117">
        <f t="shared" si="7464"/>
        <v>0</v>
      </c>
      <c r="DR205" s="117">
        <f t="shared" si="7464"/>
        <v>0</v>
      </c>
      <c r="DS205" s="117">
        <f t="shared" si="7464"/>
        <v>0</v>
      </c>
      <c r="DT205" s="117">
        <f t="shared" si="7464"/>
        <v>0</v>
      </c>
      <c r="DU205" s="117">
        <f t="shared" si="7464"/>
        <v>0</v>
      </c>
      <c r="DV205" s="117">
        <f t="shared" si="7464"/>
        <v>0</v>
      </c>
      <c r="DW205" s="117">
        <f t="shared" si="7464"/>
        <v>0</v>
      </c>
      <c r="DX205" s="117">
        <f t="shared" si="7464"/>
        <v>0</v>
      </c>
      <c r="DY205" s="117">
        <f t="shared" si="7464"/>
        <v>0</v>
      </c>
      <c r="DZ205" s="117">
        <f t="shared" si="7464"/>
        <v>0</v>
      </c>
      <c r="EA205" s="117">
        <f t="shared" si="7464"/>
        <v>0</v>
      </c>
      <c r="EB205" s="117">
        <f t="shared" si="7464"/>
        <v>0</v>
      </c>
      <c r="EC205" s="117">
        <f t="shared" si="7464"/>
        <v>0</v>
      </c>
      <c r="ED205" s="117">
        <f t="shared" si="7464"/>
        <v>0</v>
      </c>
      <c r="EE205" s="117">
        <f t="shared" si="7464"/>
        <v>0</v>
      </c>
      <c r="EF205" s="117">
        <f t="shared" ref="EF205:GQ205" si="7465">(EF204/$AH164)*EF202</f>
        <v>0</v>
      </c>
      <c r="EG205" s="117">
        <f t="shared" si="7465"/>
        <v>0</v>
      </c>
      <c r="EH205" s="117">
        <f t="shared" si="7465"/>
        <v>0</v>
      </c>
      <c r="EI205" s="117">
        <f t="shared" si="7465"/>
        <v>0</v>
      </c>
      <c r="EJ205" s="117">
        <f t="shared" si="7465"/>
        <v>0</v>
      </c>
      <c r="EK205" s="117">
        <f t="shared" si="7465"/>
        <v>0</v>
      </c>
      <c r="EL205" s="117">
        <f t="shared" si="7465"/>
        <v>0</v>
      </c>
      <c r="EM205" s="117">
        <f t="shared" si="7465"/>
        <v>0</v>
      </c>
      <c r="EN205" s="117">
        <f t="shared" si="7465"/>
        <v>0</v>
      </c>
      <c r="EO205" s="117">
        <f t="shared" si="7465"/>
        <v>0</v>
      </c>
      <c r="EP205" s="117">
        <f t="shared" si="7465"/>
        <v>0</v>
      </c>
      <c r="EQ205" s="117">
        <f t="shared" si="7465"/>
        <v>0</v>
      </c>
      <c r="ER205" s="117">
        <f t="shared" si="7465"/>
        <v>0</v>
      </c>
      <c r="ES205" s="117">
        <f t="shared" si="7465"/>
        <v>0</v>
      </c>
      <c r="ET205" s="117">
        <f t="shared" si="7465"/>
        <v>0</v>
      </c>
      <c r="EU205" s="117">
        <f t="shared" si="7465"/>
        <v>0</v>
      </c>
      <c r="EV205" s="117">
        <f t="shared" si="7465"/>
        <v>0</v>
      </c>
      <c r="EW205" s="117">
        <f t="shared" si="7465"/>
        <v>0</v>
      </c>
      <c r="EX205" s="117">
        <f t="shared" si="7465"/>
        <v>0</v>
      </c>
      <c r="EY205" s="117">
        <f t="shared" si="7465"/>
        <v>0</v>
      </c>
      <c r="EZ205" s="117">
        <f t="shared" si="7465"/>
        <v>0</v>
      </c>
      <c r="FA205" s="117">
        <f t="shared" si="7465"/>
        <v>0</v>
      </c>
      <c r="FB205" s="117">
        <f t="shared" si="7465"/>
        <v>0</v>
      </c>
      <c r="FC205" s="117">
        <f t="shared" si="7465"/>
        <v>0</v>
      </c>
      <c r="FD205" s="117">
        <f t="shared" si="7465"/>
        <v>0</v>
      </c>
      <c r="FE205" s="117">
        <f t="shared" si="7465"/>
        <v>0</v>
      </c>
      <c r="FF205" s="117">
        <f t="shared" si="7465"/>
        <v>0</v>
      </c>
      <c r="FG205" s="117">
        <f t="shared" si="7465"/>
        <v>0</v>
      </c>
      <c r="FH205" s="117">
        <f t="shared" si="7465"/>
        <v>0</v>
      </c>
      <c r="FI205" s="117">
        <f t="shared" si="7465"/>
        <v>0</v>
      </c>
      <c r="FJ205" s="117">
        <f t="shared" si="7465"/>
        <v>0</v>
      </c>
      <c r="FK205" s="117">
        <f t="shared" si="7465"/>
        <v>0</v>
      </c>
      <c r="FL205" s="117">
        <f t="shared" si="7465"/>
        <v>0</v>
      </c>
      <c r="FM205" s="117">
        <f t="shared" si="7465"/>
        <v>0</v>
      </c>
      <c r="FN205" s="117">
        <f t="shared" si="7465"/>
        <v>0</v>
      </c>
      <c r="FO205" s="117">
        <f t="shared" si="7465"/>
        <v>0</v>
      </c>
      <c r="FP205" s="117">
        <f t="shared" si="7465"/>
        <v>0</v>
      </c>
      <c r="FQ205" s="117">
        <f t="shared" si="7465"/>
        <v>0</v>
      </c>
      <c r="FR205" s="117">
        <f t="shared" si="7465"/>
        <v>0</v>
      </c>
      <c r="FS205" s="117">
        <f t="shared" si="7465"/>
        <v>0</v>
      </c>
      <c r="FT205" s="117">
        <f t="shared" si="7465"/>
        <v>0</v>
      </c>
      <c r="FU205" s="117">
        <f t="shared" si="7465"/>
        <v>0</v>
      </c>
      <c r="FV205" s="117">
        <f t="shared" si="7465"/>
        <v>0</v>
      </c>
      <c r="FW205" s="117">
        <f t="shared" si="7465"/>
        <v>0</v>
      </c>
      <c r="FX205" s="117">
        <f t="shared" si="7465"/>
        <v>0</v>
      </c>
      <c r="FY205" s="117">
        <f t="shared" si="7465"/>
        <v>0</v>
      </c>
      <c r="FZ205" s="117">
        <f t="shared" si="7465"/>
        <v>0</v>
      </c>
      <c r="GA205" s="117">
        <f t="shared" si="7465"/>
        <v>0</v>
      </c>
      <c r="GB205" s="117">
        <f t="shared" si="7465"/>
        <v>0</v>
      </c>
      <c r="GC205" s="117">
        <f t="shared" si="7465"/>
        <v>0</v>
      </c>
      <c r="GD205" s="117">
        <f t="shared" si="7465"/>
        <v>0</v>
      </c>
      <c r="GE205" s="117">
        <f t="shared" si="7465"/>
        <v>0</v>
      </c>
      <c r="GF205" s="117">
        <f t="shared" si="7465"/>
        <v>0</v>
      </c>
      <c r="GG205" s="117">
        <f t="shared" si="7465"/>
        <v>0</v>
      </c>
      <c r="GH205" s="117">
        <f t="shared" si="7465"/>
        <v>0</v>
      </c>
      <c r="GI205" s="117">
        <f t="shared" si="7465"/>
        <v>0</v>
      </c>
      <c r="GJ205" s="117">
        <f t="shared" si="7465"/>
        <v>0</v>
      </c>
      <c r="GK205" s="117">
        <f t="shared" si="7465"/>
        <v>0</v>
      </c>
      <c r="GL205" s="117">
        <f t="shared" si="7465"/>
        <v>0</v>
      </c>
      <c r="GM205" s="117">
        <f t="shared" si="7465"/>
        <v>0</v>
      </c>
      <c r="GN205" s="117">
        <f t="shared" si="7465"/>
        <v>0</v>
      </c>
      <c r="GO205" s="117">
        <f t="shared" si="7465"/>
        <v>0</v>
      </c>
      <c r="GP205" s="117">
        <f t="shared" si="7465"/>
        <v>0</v>
      </c>
      <c r="GQ205" s="117">
        <f t="shared" si="7465"/>
        <v>0</v>
      </c>
      <c r="GR205" s="117">
        <f t="shared" ref="GR205:JC205" si="7466">(GR204/$AH164)*GR202</f>
        <v>0</v>
      </c>
      <c r="GS205" s="117">
        <f t="shared" si="7466"/>
        <v>0</v>
      </c>
      <c r="GT205" s="117">
        <f t="shared" si="7466"/>
        <v>0</v>
      </c>
      <c r="GU205" s="117">
        <f t="shared" si="7466"/>
        <v>0</v>
      </c>
      <c r="GV205" s="117">
        <f t="shared" si="7466"/>
        <v>0</v>
      </c>
      <c r="GW205" s="117">
        <f t="shared" si="7466"/>
        <v>0</v>
      </c>
      <c r="GX205" s="117">
        <f t="shared" si="7466"/>
        <v>0</v>
      </c>
      <c r="GY205" s="117">
        <f t="shared" si="7466"/>
        <v>0</v>
      </c>
      <c r="GZ205" s="117">
        <f t="shared" si="7466"/>
        <v>0</v>
      </c>
      <c r="HA205" s="117">
        <f t="shared" si="7466"/>
        <v>0</v>
      </c>
      <c r="HB205" s="117">
        <f t="shared" si="7466"/>
        <v>0</v>
      </c>
      <c r="HC205" s="117">
        <f t="shared" si="7466"/>
        <v>0</v>
      </c>
      <c r="HD205" s="117">
        <f t="shared" si="7466"/>
        <v>0</v>
      </c>
      <c r="HE205" s="117">
        <f t="shared" si="7466"/>
        <v>0</v>
      </c>
      <c r="HF205" s="117">
        <f t="shared" si="7466"/>
        <v>0</v>
      </c>
      <c r="HG205" s="117">
        <f t="shared" si="7466"/>
        <v>0</v>
      </c>
      <c r="HH205" s="117">
        <f t="shared" si="7466"/>
        <v>0</v>
      </c>
      <c r="HI205" s="117">
        <f t="shared" si="7466"/>
        <v>0</v>
      </c>
      <c r="HJ205" s="117">
        <f t="shared" si="7466"/>
        <v>0</v>
      </c>
      <c r="HK205" s="117">
        <f t="shared" si="7466"/>
        <v>0</v>
      </c>
      <c r="HL205" s="117">
        <f t="shared" si="7466"/>
        <v>0</v>
      </c>
      <c r="HM205" s="117">
        <f t="shared" si="7466"/>
        <v>0</v>
      </c>
      <c r="HN205" s="117">
        <f t="shared" si="7466"/>
        <v>0</v>
      </c>
      <c r="HO205" s="117">
        <f t="shared" si="7466"/>
        <v>0</v>
      </c>
      <c r="HP205" s="117">
        <f t="shared" si="7466"/>
        <v>0</v>
      </c>
      <c r="HQ205" s="117">
        <f t="shared" si="7466"/>
        <v>0</v>
      </c>
      <c r="HR205" s="117">
        <f t="shared" si="7466"/>
        <v>0</v>
      </c>
      <c r="HS205" s="117">
        <f t="shared" si="7466"/>
        <v>0</v>
      </c>
      <c r="HT205" s="117">
        <f t="shared" si="7466"/>
        <v>0</v>
      </c>
      <c r="HU205" s="117">
        <f t="shared" si="7466"/>
        <v>0</v>
      </c>
      <c r="HV205" s="117">
        <f t="shared" si="7466"/>
        <v>0</v>
      </c>
      <c r="HW205" s="117">
        <f t="shared" si="7466"/>
        <v>0</v>
      </c>
      <c r="HX205" s="117">
        <f t="shared" si="7466"/>
        <v>0</v>
      </c>
      <c r="HY205" s="117">
        <f t="shared" si="7466"/>
        <v>0</v>
      </c>
      <c r="HZ205" s="117">
        <f t="shared" si="7466"/>
        <v>0</v>
      </c>
      <c r="IA205" s="117">
        <f t="shared" si="7466"/>
        <v>0</v>
      </c>
      <c r="IB205" s="117">
        <f t="shared" si="7466"/>
        <v>0</v>
      </c>
      <c r="IC205" s="117">
        <f t="shared" si="7466"/>
        <v>0</v>
      </c>
      <c r="ID205" s="117">
        <f t="shared" si="7466"/>
        <v>0</v>
      </c>
      <c r="IE205" s="117">
        <f t="shared" si="7466"/>
        <v>0</v>
      </c>
      <c r="IF205" s="117">
        <f t="shared" si="7466"/>
        <v>0</v>
      </c>
      <c r="IG205" s="117">
        <f t="shared" si="7466"/>
        <v>0</v>
      </c>
      <c r="IH205" s="117">
        <f t="shared" si="7466"/>
        <v>0</v>
      </c>
      <c r="II205" s="117">
        <f t="shared" si="7466"/>
        <v>0</v>
      </c>
      <c r="IJ205" s="117">
        <f t="shared" si="7466"/>
        <v>0</v>
      </c>
      <c r="IK205" s="117">
        <f t="shared" si="7466"/>
        <v>0</v>
      </c>
      <c r="IL205" s="117">
        <f t="shared" si="7466"/>
        <v>0</v>
      </c>
      <c r="IM205" s="117">
        <f t="shared" si="7466"/>
        <v>0</v>
      </c>
      <c r="IN205" s="117">
        <f t="shared" si="7466"/>
        <v>0</v>
      </c>
      <c r="IO205" s="117">
        <f t="shared" si="7466"/>
        <v>0</v>
      </c>
      <c r="IP205" s="117">
        <f t="shared" si="7466"/>
        <v>0</v>
      </c>
      <c r="IQ205" s="117">
        <f t="shared" si="7466"/>
        <v>0</v>
      </c>
      <c r="IR205" s="117">
        <f t="shared" si="7466"/>
        <v>0</v>
      </c>
      <c r="IS205" s="117">
        <f t="shared" si="7466"/>
        <v>0</v>
      </c>
      <c r="IT205" s="117">
        <f t="shared" si="7466"/>
        <v>0</v>
      </c>
      <c r="IU205" s="117">
        <f t="shared" si="7466"/>
        <v>0</v>
      </c>
      <c r="IV205" s="117">
        <f t="shared" si="7466"/>
        <v>0</v>
      </c>
      <c r="IW205" s="117">
        <f t="shared" si="7466"/>
        <v>0</v>
      </c>
      <c r="IX205" s="117">
        <f t="shared" si="7466"/>
        <v>0</v>
      </c>
      <c r="IY205" s="117">
        <f t="shared" si="7466"/>
        <v>0</v>
      </c>
      <c r="IZ205" s="117">
        <f t="shared" si="7466"/>
        <v>0</v>
      </c>
      <c r="JA205" s="117">
        <f t="shared" si="7466"/>
        <v>0</v>
      </c>
      <c r="JB205" s="117">
        <f t="shared" si="7466"/>
        <v>0</v>
      </c>
      <c r="JC205" s="117">
        <f t="shared" si="7466"/>
        <v>0</v>
      </c>
      <c r="JD205" s="117">
        <f t="shared" ref="JD205:LO205" si="7467">(JD204/$AH164)*JD202</f>
        <v>0</v>
      </c>
      <c r="JE205" s="117">
        <f t="shared" si="7467"/>
        <v>0</v>
      </c>
      <c r="JF205" s="117">
        <f t="shared" si="7467"/>
        <v>0</v>
      </c>
      <c r="JG205" s="117">
        <f t="shared" si="7467"/>
        <v>0</v>
      </c>
      <c r="JH205" s="117">
        <f t="shared" si="7467"/>
        <v>0</v>
      </c>
      <c r="JI205" s="117">
        <f t="shared" si="7467"/>
        <v>0</v>
      </c>
      <c r="JJ205" s="117">
        <f t="shared" si="7467"/>
        <v>0</v>
      </c>
      <c r="JK205" s="117">
        <f t="shared" si="7467"/>
        <v>0</v>
      </c>
      <c r="JL205" s="117">
        <f t="shared" si="7467"/>
        <v>0</v>
      </c>
      <c r="JM205" s="117">
        <f t="shared" si="7467"/>
        <v>0</v>
      </c>
      <c r="JN205" s="117">
        <f t="shared" si="7467"/>
        <v>0</v>
      </c>
      <c r="JO205" s="117">
        <f t="shared" si="7467"/>
        <v>0</v>
      </c>
      <c r="JP205" s="117">
        <f t="shared" si="7467"/>
        <v>0</v>
      </c>
      <c r="JQ205" s="117">
        <f t="shared" si="7467"/>
        <v>0</v>
      </c>
      <c r="JR205" s="117">
        <f t="shared" si="7467"/>
        <v>0</v>
      </c>
      <c r="JS205" s="117">
        <f t="shared" si="7467"/>
        <v>0</v>
      </c>
      <c r="JT205" s="117">
        <f t="shared" si="7467"/>
        <v>0</v>
      </c>
      <c r="JU205" s="117">
        <f t="shared" si="7467"/>
        <v>0</v>
      </c>
      <c r="JV205" s="117">
        <f t="shared" si="7467"/>
        <v>0</v>
      </c>
      <c r="JW205" s="117">
        <f t="shared" si="7467"/>
        <v>0</v>
      </c>
      <c r="JX205" s="117">
        <f t="shared" si="7467"/>
        <v>0</v>
      </c>
      <c r="JY205" s="117">
        <f t="shared" si="7467"/>
        <v>0</v>
      </c>
      <c r="JZ205" s="117">
        <f t="shared" si="7467"/>
        <v>0</v>
      </c>
      <c r="KA205" s="117">
        <f t="shared" si="7467"/>
        <v>0</v>
      </c>
      <c r="KB205" s="117">
        <f t="shared" si="7467"/>
        <v>0</v>
      </c>
      <c r="KC205" s="117">
        <f t="shared" si="7467"/>
        <v>0</v>
      </c>
      <c r="KD205" s="117">
        <f t="shared" si="7467"/>
        <v>0</v>
      </c>
      <c r="KE205" s="117">
        <f t="shared" si="7467"/>
        <v>0</v>
      </c>
      <c r="KF205" s="117">
        <f t="shared" si="7467"/>
        <v>0</v>
      </c>
      <c r="KG205" s="117">
        <f t="shared" si="7467"/>
        <v>0</v>
      </c>
      <c r="KH205" s="117">
        <f t="shared" si="7467"/>
        <v>0</v>
      </c>
      <c r="KI205" s="117">
        <f t="shared" si="7467"/>
        <v>0</v>
      </c>
      <c r="KJ205" s="117">
        <f t="shared" si="7467"/>
        <v>0</v>
      </c>
      <c r="KK205" s="117">
        <f t="shared" si="7467"/>
        <v>0</v>
      </c>
      <c r="KL205" s="117">
        <f t="shared" si="7467"/>
        <v>0</v>
      </c>
      <c r="KM205" s="117">
        <f t="shared" si="7467"/>
        <v>0</v>
      </c>
      <c r="KN205" s="117">
        <f t="shared" si="7467"/>
        <v>0</v>
      </c>
      <c r="KO205" s="117">
        <f t="shared" si="7467"/>
        <v>0</v>
      </c>
      <c r="KP205" s="117">
        <f t="shared" si="7467"/>
        <v>0</v>
      </c>
      <c r="KQ205" s="117">
        <f t="shared" si="7467"/>
        <v>0</v>
      </c>
      <c r="KR205" s="117">
        <f t="shared" si="7467"/>
        <v>0</v>
      </c>
      <c r="KS205" s="117">
        <f t="shared" si="7467"/>
        <v>0</v>
      </c>
      <c r="KT205" s="117">
        <f t="shared" si="7467"/>
        <v>0</v>
      </c>
      <c r="KU205" s="117">
        <f t="shared" si="7467"/>
        <v>0</v>
      </c>
      <c r="KV205" s="117">
        <f t="shared" si="7467"/>
        <v>0</v>
      </c>
      <c r="KW205" s="117">
        <f t="shared" si="7467"/>
        <v>0</v>
      </c>
      <c r="KX205" s="117">
        <f t="shared" si="7467"/>
        <v>0</v>
      </c>
      <c r="KY205" s="117">
        <f t="shared" si="7467"/>
        <v>0</v>
      </c>
      <c r="KZ205" s="117">
        <f t="shared" si="7467"/>
        <v>0</v>
      </c>
      <c r="LA205" s="117">
        <f t="shared" si="7467"/>
        <v>0</v>
      </c>
      <c r="LB205" s="117">
        <f t="shared" si="7467"/>
        <v>0</v>
      </c>
      <c r="LC205" s="117">
        <f t="shared" si="7467"/>
        <v>0</v>
      </c>
      <c r="LD205" s="117">
        <f t="shared" si="7467"/>
        <v>0</v>
      </c>
      <c r="LE205" s="117">
        <f t="shared" si="7467"/>
        <v>0</v>
      </c>
      <c r="LF205" s="117">
        <f t="shared" si="7467"/>
        <v>0</v>
      </c>
      <c r="LG205" s="117">
        <f t="shared" si="7467"/>
        <v>0</v>
      </c>
      <c r="LH205" s="117">
        <f t="shared" si="7467"/>
        <v>0</v>
      </c>
      <c r="LI205" s="117">
        <f t="shared" si="7467"/>
        <v>0</v>
      </c>
      <c r="LJ205" s="117">
        <f t="shared" si="7467"/>
        <v>0</v>
      </c>
      <c r="LK205" s="117">
        <f t="shared" si="7467"/>
        <v>0</v>
      </c>
      <c r="LL205" s="117">
        <f t="shared" si="7467"/>
        <v>0</v>
      </c>
      <c r="LM205" s="117">
        <f t="shared" si="7467"/>
        <v>0</v>
      </c>
      <c r="LN205" s="117">
        <f t="shared" si="7467"/>
        <v>0</v>
      </c>
      <c r="LO205" s="117">
        <f t="shared" si="7467"/>
        <v>0</v>
      </c>
      <c r="LP205" s="117">
        <f t="shared" ref="LP205:MH205" si="7468">(LP204/$AH164)*LP202</f>
        <v>0</v>
      </c>
      <c r="LQ205" s="117">
        <f t="shared" si="7468"/>
        <v>0</v>
      </c>
      <c r="LR205" s="117">
        <f t="shared" si="7468"/>
        <v>0</v>
      </c>
      <c r="LS205" s="117">
        <f t="shared" si="7468"/>
        <v>0</v>
      </c>
      <c r="LT205" s="117">
        <f t="shared" si="7468"/>
        <v>0</v>
      </c>
      <c r="LU205" s="117">
        <f t="shared" si="7468"/>
        <v>0</v>
      </c>
      <c r="LV205" s="117">
        <f t="shared" si="7468"/>
        <v>0</v>
      </c>
      <c r="LW205" s="117">
        <f t="shared" si="7468"/>
        <v>0</v>
      </c>
      <c r="LX205" s="117">
        <f t="shared" si="7468"/>
        <v>0</v>
      </c>
      <c r="LY205" s="117">
        <f t="shared" si="7468"/>
        <v>0</v>
      </c>
      <c r="LZ205" s="117">
        <f t="shared" si="7468"/>
        <v>0</v>
      </c>
      <c r="MA205" s="117">
        <f t="shared" si="7468"/>
        <v>0</v>
      </c>
      <c r="MB205" s="117">
        <f t="shared" si="7468"/>
        <v>0</v>
      </c>
      <c r="MC205" s="117">
        <f t="shared" si="7468"/>
        <v>0</v>
      </c>
      <c r="MD205" s="117">
        <f t="shared" si="7468"/>
        <v>0</v>
      </c>
      <c r="ME205" s="117">
        <f t="shared" si="7468"/>
        <v>0</v>
      </c>
      <c r="MF205" s="117">
        <f t="shared" si="7468"/>
        <v>0</v>
      </c>
      <c r="MG205" s="117">
        <f t="shared" si="7468"/>
        <v>0</v>
      </c>
      <c r="MH205" s="117">
        <f t="shared" si="7468"/>
        <v>0</v>
      </c>
      <c r="MI205" s="117">
        <f t="shared" ref="MI205:NF205" si="7469">(MI204/$AH164)*MI202</f>
        <v>0</v>
      </c>
      <c r="MJ205" s="117">
        <f t="shared" si="7469"/>
        <v>0</v>
      </c>
      <c r="MK205" s="117">
        <f t="shared" si="7469"/>
        <v>0</v>
      </c>
      <c r="ML205" s="117">
        <f t="shared" si="7469"/>
        <v>0</v>
      </c>
      <c r="MM205" s="117">
        <f t="shared" si="7469"/>
        <v>0</v>
      </c>
      <c r="MN205" s="117">
        <f t="shared" si="7469"/>
        <v>0</v>
      </c>
      <c r="MO205" s="117">
        <f t="shared" si="7469"/>
        <v>0</v>
      </c>
      <c r="MP205" s="117">
        <f t="shared" si="7469"/>
        <v>0</v>
      </c>
      <c r="MQ205" s="117">
        <f t="shared" si="7469"/>
        <v>0</v>
      </c>
      <c r="MR205" s="117">
        <f t="shared" si="7469"/>
        <v>0</v>
      </c>
      <c r="MS205" s="117">
        <f t="shared" si="7469"/>
        <v>0</v>
      </c>
      <c r="MT205" s="117">
        <f t="shared" si="7469"/>
        <v>0</v>
      </c>
      <c r="MU205" s="117">
        <f t="shared" si="7469"/>
        <v>0</v>
      </c>
      <c r="MV205" s="117">
        <f t="shared" si="7469"/>
        <v>0</v>
      </c>
      <c r="MW205" s="117">
        <f t="shared" si="7469"/>
        <v>0</v>
      </c>
      <c r="MX205" s="117">
        <f t="shared" si="7469"/>
        <v>0</v>
      </c>
      <c r="MY205" s="117">
        <f t="shared" si="7469"/>
        <v>0</v>
      </c>
      <c r="MZ205" s="117">
        <f t="shared" si="7469"/>
        <v>0</v>
      </c>
      <c r="NA205" s="117">
        <f t="shared" si="7469"/>
        <v>0</v>
      </c>
      <c r="NB205" s="117">
        <f t="shared" si="7469"/>
        <v>0</v>
      </c>
      <c r="NC205" s="117">
        <f t="shared" si="7469"/>
        <v>0</v>
      </c>
      <c r="ND205" s="117">
        <f t="shared" si="7469"/>
        <v>0</v>
      </c>
      <c r="NE205" s="117">
        <f t="shared" si="7469"/>
        <v>0</v>
      </c>
      <c r="NF205" s="117">
        <f t="shared" si="7469"/>
        <v>0</v>
      </c>
      <c r="NG205" s="117">
        <f t="shared" ref="NG205:NV205" si="7470">(NG204/$AH164)*NG202</f>
        <v>0</v>
      </c>
      <c r="NH205" s="117">
        <f t="shared" si="7470"/>
        <v>0</v>
      </c>
      <c r="NI205" s="117">
        <f t="shared" si="7470"/>
        <v>0</v>
      </c>
      <c r="NJ205" s="117">
        <f t="shared" si="7470"/>
        <v>0</v>
      </c>
      <c r="NK205" s="117">
        <f t="shared" si="7470"/>
        <v>0</v>
      </c>
      <c r="NL205" s="117">
        <f t="shared" si="7470"/>
        <v>0</v>
      </c>
      <c r="NM205" s="117">
        <f t="shared" si="7470"/>
        <v>0</v>
      </c>
      <c r="NN205" s="117">
        <f t="shared" si="7470"/>
        <v>0</v>
      </c>
      <c r="NO205" s="117">
        <f t="shared" si="7470"/>
        <v>0</v>
      </c>
      <c r="NP205" s="117">
        <f t="shared" si="7470"/>
        <v>0</v>
      </c>
      <c r="NQ205" s="117">
        <f t="shared" si="7470"/>
        <v>0</v>
      </c>
      <c r="NR205" s="117">
        <f t="shared" si="7470"/>
        <v>0</v>
      </c>
      <c r="NS205" s="117">
        <f t="shared" si="7470"/>
        <v>0</v>
      </c>
      <c r="NT205" s="117">
        <f t="shared" si="7470"/>
        <v>0</v>
      </c>
      <c r="NU205" s="117">
        <f t="shared" si="7470"/>
        <v>0</v>
      </c>
      <c r="NV205" s="117">
        <f t="shared" si="7470"/>
        <v>0</v>
      </c>
      <c r="NW205" s="117">
        <f t="shared" ref="NW205:QH205" si="7471">(NW204/$AH164)*NW202</f>
        <v>0</v>
      </c>
      <c r="NX205" s="117">
        <f t="shared" si="7471"/>
        <v>0</v>
      </c>
      <c r="NY205" s="117">
        <f t="shared" si="7471"/>
        <v>0</v>
      </c>
      <c r="NZ205" s="117">
        <f t="shared" si="7471"/>
        <v>0</v>
      </c>
      <c r="OA205" s="117">
        <f t="shared" si="7471"/>
        <v>0</v>
      </c>
      <c r="OB205" s="117">
        <f t="shared" si="7471"/>
        <v>0</v>
      </c>
      <c r="OC205" s="117">
        <f t="shared" si="7471"/>
        <v>0</v>
      </c>
      <c r="OD205" s="117">
        <f t="shared" si="7471"/>
        <v>0</v>
      </c>
      <c r="OE205" s="117">
        <f t="shared" si="7471"/>
        <v>0</v>
      </c>
      <c r="OF205" s="117">
        <f t="shared" si="7471"/>
        <v>0</v>
      </c>
      <c r="OG205" s="117">
        <f t="shared" si="7471"/>
        <v>0</v>
      </c>
      <c r="OH205" s="117">
        <f t="shared" si="7471"/>
        <v>0</v>
      </c>
      <c r="OI205" s="117">
        <f t="shared" si="7471"/>
        <v>0</v>
      </c>
      <c r="OJ205" s="117">
        <f t="shared" si="7471"/>
        <v>0</v>
      </c>
      <c r="OK205" s="117">
        <f t="shared" si="7471"/>
        <v>0</v>
      </c>
      <c r="OL205" s="117">
        <f t="shared" si="7471"/>
        <v>0</v>
      </c>
      <c r="OM205" s="117">
        <f t="shared" si="7471"/>
        <v>0</v>
      </c>
      <c r="ON205" s="117">
        <f t="shared" si="7471"/>
        <v>0</v>
      </c>
      <c r="OO205" s="117">
        <f t="shared" si="7471"/>
        <v>0</v>
      </c>
      <c r="OP205" s="117">
        <f t="shared" si="7471"/>
        <v>0</v>
      </c>
      <c r="OQ205" s="117">
        <f t="shared" si="7471"/>
        <v>0</v>
      </c>
      <c r="OR205" s="117">
        <f t="shared" si="7471"/>
        <v>0</v>
      </c>
      <c r="OS205" s="117">
        <f t="shared" si="7471"/>
        <v>0</v>
      </c>
      <c r="OT205" s="117">
        <f t="shared" si="7471"/>
        <v>0</v>
      </c>
      <c r="OU205" s="117">
        <f t="shared" si="7471"/>
        <v>0</v>
      </c>
      <c r="OV205" s="117">
        <f t="shared" si="7471"/>
        <v>0</v>
      </c>
      <c r="OW205" s="117">
        <f t="shared" si="7471"/>
        <v>0</v>
      </c>
      <c r="OX205" s="117">
        <f t="shared" si="7471"/>
        <v>0</v>
      </c>
      <c r="OY205" s="117">
        <f t="shared" si="7471"/>
        <v>0</v>
      </c>
      <c r="OZ205" s="117">
        <f t="shared" si="7471"/>
        <v>0</v>
      </c>
      <c r="PA205" s="117">
        <f t="shared" si="7471"/>
        <v>0</v>
      </c>
      <c r="PB205" s="117">
        <f t="shared" si="7471"/>
        <v>0</v>
      </c>
      <c r="PC205" s="117">
        <f t="shared" si="7471"/>
        <v>0</v>
      </c>
      <c r="PD205" s="117">
        <f t="shared" si="7471"/>
        <v>0</v>
      </c>
      <c r="PE205" s="117">
        <f t="shared" si="7471"/>
        <v>0</v>
      </c>
      <c r="PF205" s="117">
        <f t="shared" si="7471"/>
        <v>0</v>
      </c>
      <c r="PG205" s="117">
        <f t="shared" si="7471"/>
        <v>0</v>
      </c>
      <c r="PH205" s="117">
        <f t="shared" si="7471"/>
        <v>0</v>
      </c>
      <c r="PI205" s="117">
        <f t="shared" si="7471"/>
        <v>0</v>
      </c>
      <c r="PJ205" s="117">
        <f t="shared" si="7471"/>
        <v>0</v>
      </c>
      <c r="PK205" s="117">
        <f t="shared" si="7471"/>
        <v>0</v>
      </c>
      <c r="PL205" s="117">
        <f t="shared" si="7471"/>
        <v>0</v>
      </c>
      <c r="PM205" s="117">
        <f t="shared" si="7471"/>
        <v>0</v>
      </c>
      <c r="PN205" s="117">
        <f t="shared" si="7471"/>
        <v>0</v>
      </c>
      <c r="PO205" s="117">
        <f t="shared" si="7471"/>
        <v>0</v>
      </c>
      <c r="PP205" s="117">
        <f t="shared" si="7471"/>
        <v>0</v>
      </c>
      <c r="PQ205" s="117">
        <f t="shared" si="7471"/>
        <v>0</v>
      </c>
      <c r="PR205" s="117">
        <f t="shared" si="7471"/>
        <v>0</v>
      </c>
      <c r="PS205" s="117">
        <f t="shared" si="7471"/>
        <v>0</v>
      </c>
      <c r="PT205" s="117">
        <f t="shared" si="7471"/>
        <v>0</v>
      </c>
      <c r="PU205" s="117">
        <f t="shared" si="7471"/>
        <v>0</v>
      </c>
      <c r="PV205" s="117">
        <f t="shared" si="7471"/>
        <v>0</v>
      </c>
      <c r="PW205" s="117">
        <f t="shared" si="7471"/>
        <v>0</v>
      </c>
      <c r="PX205" s="117">
        <f t="shared" si="7471"/>
        <v>0</v>
      </c>
      <c r="PY205" s="117">
        <f t="shared" si="7471"/>
        <v>0</v>
      </c>
      <c r="PZ205" s="117">
        <f t="shared" si="7471"/>
        <v>0</v>
      </c>
      <c r="QA205" s="117">
        <f t="shared" si="7471"/>
        <v>0</v>
      </c>
      <c r="QB205" s="117">
        <f t="shared" si="7471"/>
        <v>0</v>
      </c>
      <c r="QC205" s="117">
        <f t="shared" si="7471"/>
        <v>0</v>
      </c>
      <c r="QD205" s="117">
        <f t="shared" si="7471"/>
        <v>0</v>
      </c>
      <c r="QE205" s="117">
        <f t="shared" si="7471"/>
        <v>0</v>
      </c>
      <c r="QF205" s="117">
        <f t="shared" si="7471"/>
        <v>0</v>
      </c>
      <c r="QG205" s="117">
        <f t="shared" si="7471"/>
        <v>0</v>
      </c>
      <c r="QH205" s="117">
        <f t="shared" si="7471"/>
        <v>0</v>
      </c>
      <c r="QI205" s="117">
        <f t="shared" ref="QI205:QJ205" si="7472">(QI204/$AH164)*QI202</f>
        <v>0</v>
      </c>
      <c r="QJ205" s="117">
        <f t="shared" si="7472"/>
        <v>0</v>
      </c>
      <c r="QK205" t="s">
        <v>35</v>
      </c>
    </row>
    <row r="206" spans="1:453" hidden="1" outlineLevel="1">
      <c r="A206" s="124"/>
      <c r="B206" s="126" t="s">
        <v>433</v>
      </c>
      <c r="C206" s="126"/>
      <c r="D206" s="126"/>
      <c r="E206" s="126"/>
      <c r="F206" s="126"/>
      <c r="G206" s="126"/>
      <c r="H206" s="126"/>
      <c r="I206" s="126"/>
      <c r="J206" s="126"/>
      <c r="K206" s="126"/>
      <c r="L206" s="126"/>
      <c r="M206" s="126"/>
      <c r="N206" s="126"/>
      <c r="O206" s="126"/>
      <c r="P206" s="126"/>
      <c r="Q206" s="126"/>
      <c r="R206" s="126"/>
      <c r="S206" s="126"/>
      <c r="T206" s="126"/>
      <c r="U206" s="126"/>
      <c r="V206" s="126"/>
      <c r="W206" s="126"/>
      <c r="X206" s="126"/>
      <c r="Y206" s="126"/>
      <c r="Z206" s="126"/>
      <c r="AA206" s="117">
        <f t="shared" ref="AA206" ca="1" si="7473">IF(AND(AA202=1,AB202=0),AA180+AA182+AA183,AA205*AA203)</f>
        <v>0</v>
      </c>
      <c r="AB206" s="117">
        <f t="shared" ref="AB206" ca="1" si="7474">IF(AND(AB202=1,AC202=0),AB180+AB182+AB183,AB205*AB203)</f>
        <v>0</v>
      </c>
      <c r="AC206" s="117">
        <f t="shared" ref="AC206" ca="1" si="7475">IF(AND(AC202=1,AD202=0),AC180+AC182+AC183,AC205*AC203)</f>
        <v>0</v>
      </c>
      <c r="AD206" s="117">
        <f t="shared" ref="AD206" ca="1" si="7476">IF(AND(AD202=1,AE202=0),AD180+AD182+AD183,AD205*AD203)</f>
        <v>0</v>
      </c>
      <c r="AE206" s="117">
        <f t="shared" ref="AE206" ca="1" si="7477">IF(AND(AE202=1,AF202=0),AE180+AE182+AE183,AE205*AE203)</f>
        <v>0</v>
      </c>
      <c r="AF206" s="117">
        <f t="shared" ref="AF206" ca="1" si="7478">IF(AND(AF202=1,AG202=0),AF180+AF182+AF183,AF205*AF203)</f>
        <v>0</v>
      </c>
      <c r="AG206" s="117">
        <f t="shared" ref="AG206" ca="1" si="7479">IF(AND(AG202=1,AH202=0),AG180+AG182+AG183,AG205*AG203)</f>
        <v>0</v>
      </c>
      <c r="AH206" s="117">
        <f t="shared" ref="AH206" ca="1" si="7480">IF(AND(AH202=1,AI202=0),AH180+AH182+AH183,AH205*AH203)</f>
        <v>0</v>
      </c>
      <c r="AI206" s="117">
        <f t="shared" ref="AI206" ca="1" si="7481">IF(AND(AI202=1,AJ202=0),AI180+AI182+AI183,AI205*AI203)</f>
        <v>0</v>
      </c>
      <c r="AJ206" s="117">
        <f t="shared" ref="AJ206" ca="1" si="7482">IF(AND(AJ202=1,AK202=0),AJ180+AJ182+AJ183,AJ205*AJ203)</f>
        <v>0</v>
      </c>
      <c r="AK206" s="117">
        <f t="shared" ref="AK206" ca="1" si="7483">IF(AND(AK202=1,AL202=0),AK180+AK182+AK183,AK205*AK203)</f>
        <v>0</v>
      </c>
      <c r="AL206" s="117">
        <f t="shared" ref="AL206" ca="1" si="7484">IF(AND(AL202=1,AM202=0),AL180+AL182+AL183,AL205*AL203)</f>
        <v>0</v>
      </c>
      <c r="AM206" s="117">
        <f t="shared" ref="AM206" ca="1" si="7485">IF(AND(AM202=1,AN202=0),AM180+AM182+AM183,AM205*AM203)</f>
        <v>0</v>
      </c>
      <c r="AN206" s="117">
        <f t="shared" ref="AN206" ca="1" si="7486">IF(AND(AN202=1,AO202=0),AN180+AN182+AN183,AN205*AN203)</f>
        <v>0</v>
      </c>
      <c r="AO206" s="117">
        <f t="shared" ref="AO206" ca="1" si="7487">IF(AND(AO202=1,AP202=0),AO180+AO182+AO183,AO205*AO203)</f>
        <v>0</v>
      </c>
      <c r="AP206" s="117">
        <f t="shared" ref="AP206" ca="1" si="7488">IF(AND(AP202=1,AQ202=0),AP180+AP182+AP183,AP205*AP203)</f>
        <v>0</v>
      </c>
      <c r="AQ206" s="117">
        <f t="shared" ref="AQ206" ca="1" si="7489">IF(AND(AQ202=1,AR202=0),AQ180+AQ182+AQ183,AQ205*AQ203)</f>
        <v>0</v>
      </c>
      <c r="AR206" s="117">
        <f t="shared" ref="AR206" ca="1" si="7490">IF(AND(AR202=1,AS202=0),AR180+AR182+AR183,AR205*AR203)</f>
        <v>0</v>
      </c>
      <c r="AS206" s="117">
        <f t="shared" ref="AS206" ca="1" si="7491">IF(AND(AS202=1,AT202=0),AS180+AS182+AS183,AS205*AS203)</f>
        <v>0</v>
      </c>
      <c r="AT206" s="117">
        <f t="shared" ref="AT206" ca="1" si="7492">IF(AND(AT202=1,AU202=0),AT180+AT182+AT183,AT205*AT203)</f>
        <v>0</v>
      </c>
      <c r="AU206" s="117">
        <f t="shared" ref="AU206" ca="1" si="7493">IF(AND(AU202=1,AV202=0),AU180+AU182+AU183,AU205*AU203)</f>
        <v>0</v>
      </c>
      <c r="AV206" s="117">
        <f t="shared" ref="AV206" ca="1" si="7494">IF(AND(AV202=1,AW202=0),AV180+AV182+AV183,AV205*AV203)</f>
        <v>0</v>
      </c>
      <c r="AW206" s="117">
        <f t="shared" ref="AW206" ca="1" si="7495">IF(AND(AW202=1,AX202=0),AW180+AW182+AW183,AW205*AW203)</f>
        <v>0</v>
      </c>
      <c r="AX206" s="117">
        <f t="shared" ref="AX206" ca="1" si="7496">IF(AND(AX202=1,AY202=0),AX180+AX182+AX183,AX205*AX203)</f>
        <v>0</v>
      </c>
      <c r="AY206" s="117">
        <f t="shared" ref="AY206" ca="1" si="7497">IF(AND(AY202=1,AZ202=0),AY180+AY182+AY183,AY205*AY203)</f>
        <v>0</v>
      </c>
      <c r="AZ206" s="117">
        <f t="shared" ref="AZ206" ca="1" si="7498">IF(AND(AZ202=1,BA202=0),AZ180+AZ182+AZ183,AZ205*AZ203)</f>
        <v>0</v>
      </c>
      <c r="BA206" s="117">
        <f t="shared" ref="BA206" ca="1" si="7499">IF(AND(BA202=1,BB202=0),BA180+BA182+BA183,BA205*BA203)</f>
        <v>0</v>
      </c>
      <c r="BB206" s="117">
        <f t="shared" ref="BB206" ca="1" si="7500">IF(AND(BB202=1,BC202=0),BB180+BB182+BB183,BB205*BB203)</f>
        <v>0</v>
      </c>
      <c r="BC206" s="117">
        <f t="shared" ref="BC206" ca="1" si="7501">IF(AND(BC202=1,BD202=0),BC180+BC182+BC183,BC205*BC203)</f>
        <v>0</v>
      </c>
      <c r="BD206" s="117">
        <f t="shared" ref="BD206" ca="1" si="7502">IF(AND(BD202=1,BE202=0),BD180+BD182+BD183,BD205*BD203)</f>
        <v>0</v>
      </c>
      <c r="BE206" s="117">
        <f t="shared" ref="BE206" ca="1" si="7503">IF(AND(BE202=1,BF202=0),BE180+BE182+BE183,BE205*BE203)</f>
        <v>0</v>
      </c>
      <c r="BF206" s="117">
        <f t="shared" ref="BF206" ca="1" si="7504">IF(AND(BF202=1,BG202=0),BF180+BF182+BF183,BF205*BF203)</f>
        <v>0</v>
      </c>
      <c r="BG206" s="117">
        <f t="shared" ref="BG206" ca="1" si="7505">IF(AND(BG202=1,BH202=0),BG180+BG182+BG183,BG205*BG203)</f>
        <v>0</v>
      </c>
      <c r="BH206" s="117">
        <f t="shared" ref="BH206" ca="1" si="7506">IF(AND(BH202=1,BI202=0),BH180+BH182+BH183,BH205*BH203)</f>
        <v>0</v>
      </c>
      <c r="BI206" s="117">
        <f t="shared" ref="BI206" ca="1" si="7507">IF(AND(BI202=1,BJ202=0),BI180+BI182+BI183,BI205*BI203)</f>
        <v>0</v>
      </c>
      <c r="BJ206" s="117">
        <f t="shared" ref="BJ206" ca="1" si="7508">IF(AND(BJ202=1,BK202=0),BJ180+BJ182+BJ183,BJ205*BJ203)</f>
        <v>0</v>
      </c>
      <c r="BK206" s="117">
        <f t="shared" ref="BK206" ca="1" si="7509">IF(AND(BK202=1,BL202=0),BK180+BK182+BK183,BK205*BK203)</f>
        <v>0</v>
      </c>
      <c r="BL206" s="117">
        <f t="shared" ref="BL206" ca="1" si="7510">IF(AND(BL202=1,BM202=0),BL180+BL182+BL183,BL205*BL203)</f>
        <v>0</v>
      </c>
      <c r="BM206" s="117">
        <f t="shared" ref="BM206" ca="1" si="7511">IF(AND(BM202=1,BN202=0),BM180+BM182+BM183,BM205*BM203)</f>
        <v>0</v>
      </c>
      <c r="BN206" s="117">
        <f t="shared" ref="BN206" ca="1" si="7512">IF(AND(BN202=1,BO202=0),BN180+BN182+BN183,BN205*BN203)</f>
        <v>0</v>
      </c>
      <c r="BO206" s="117">
        <f t="shared" ref="BO206" ca="1" si="7513">IF(AND(BO202=1,BP202=0),BO180+BO182+BO183,BO205*BO203)</f>
        <v>0</v>
      </c>
      <c r="BP206" s="117">
        <f t="shared" ref="BP206" ca="1" si="7514">IF(AND(BP202=1,BQ202=0),BP180+BP182+BP183,BP205*BP203)</f>
        <v>0</v>
      </c>
      <c r="BQ206" s="117">
        <f t="shared" ref="BQ206" ca="1" si="7515">IF(AND(BQ202=1,BR202=0),BQ180+BQ182+BQ183,BQ205*BQ203)</f>
        <v>0</v>
      </c>
      <c r="BR206" s="117">
        <f t="shared" ref="BR206" ca="1" si="7516">IF(AND(BR202=1,BS202=0),BR180+BR182+BR183,BR205*BR203)</f>
        <v>0</v>
      </c>
      <c r="BS206" s="117">
        <f t="shared" ref="BS206" ca="1" si="7517">IF(AND(BS202=1,BT202=0),BS180+BS182+BS183,BS205*BS203)</f>
        <v>0</v>
      </c>
      <c r="BT206" s="117">
        <f t="shared" ref="BT206" ca="1" si="7518">IF(AND(BT202=1,BU202=0),BT180+BT182+BT183,BT205*BT203)</f>
        <v>0</v>
      </c>
      <c r="BU206" s="117">
        <f t="shared" ref="BU206" ca="1" si="7519">IF(AND(BU202=1,BV202=0),BU180+BU182+BU183,BU205*BU203)</f>
        <v>0</v>
      </c>
      <c r="BV206" s="117">
        <f t="shared" ref="BV206" ca="1" si="7520">IF(AND(BV202=1,BW202=0),BV180+BV182+BV183,BV205*BV203)</f>
        <v>0</v>
      </c>
      <c r="BW206" s="117">
        <f t="shared" ref="BW206" ca="1" si="7521">IF(AND(BW202=1,BX202=0),BW180+BW182+BW183,BW205*BW203)</f>
        <v>0</v>
      </c>
      <c r="BX206" s="117">
        <f t="shared" ref="BX206" ca="1" si="7522">IF(AND(BX202=1,BY202=0),BX180+BX182+BX183,BX205*BX203)</f>
        <v>0</v>
      </c>
      <c r="BY206" s="117">
        <f t="shared" ref="BY206" ca="1" si="7523">IF(AND(BY202=1,BZ202=0),BY180+BY182+BY183,BY205*BY203)</f>
        <v>0</v>
      </c>
      <c r="BZ206" s="117">
        <f t="shared" ref="BZ206" ca="1" si="7524">IF(AND(BZ202=1,CA202=0),BZ180+BZ182+BZ183,BZ205*BZ203)</f>
        <v>0</v>
      </c>
      <c r="CA206" s="117">
        <f t="shared" ref="CA206" ca="1" si="7525">IF(AND(CA202=1,CB202=0),CA180+CA182+CA183,CA205*CA203)</f>
        <v>0</v>
      </c>
      <c r="CB206" s="117">
        <f t="shared" ref="CB206" ca="1" si="7526">IF(AND(CB202=1,CC202=0),CB180+CB182+CB183,CB205*CB203)</f>
        <v>0</v>
      </c>
      <c r="CC206" s="117">
        <f t="shared" ref="CC206" ca="1" si="7527">IF(AND(CC202=1,CD202=0),CC180+CC182+CC183,CC205*CC203)</f>
        <v>0</v>
      </c>
      <c r="CD206" s="117">
        <f t="shared" ref="CD206" ca="1" si="7528">IF(AND(CD202=1,CE202=0),CD180+CD182+CD183,CD205*CD203)</f>
        <v>0</v>
      </c>
      <c r="CE206" s="117">
        <f t="shared" ref="CE206" ca="1" si="7529">IF(AND(CE202=1,CF202=0),CE180+CE182+CE183,CE205*CE203)</f>
        <v>0</v>
      </c>
      <c r="CF206" s="117">
        <f t="shared" ref="CF206" ca="1" si="7530">IF(AND(CF202=1,CG202=0),CF180+CF182+CF183,CF205*CF203)</f>
        <v>0</v>
      </c>
      <c r="CG206" s="117">
        <f t="shared" ref="CG206" ca="1" si="7531">IF(AND(CG202=1,CH202=0),CG180+CG182+CG183,CG205*CG203)</f>
        <v>0</v>
      </c>
      <c r="CH206" s="117">
        <f t="shared" ref="CH206" ca="1" si="7532">IF(AND(CH202=1,CI202=0),CH180+CH182+CH183,CH205*CH203)</f>
        <v>0</v>
      </c>
      <c r="CI206" s="117">
        <f t="shared" ref="CI206" ca="1" si="7533">IF(AND(CI202=1,CJ202=0),CI180+CI182+CI183,CI205*CI203)</f>
        <v>0</v>
      </c>
      <c r="CJ206" s="117">
        <f t="shared" ref="CJ206" ca="1" si="7534">IF(AND(CJ202=1,CK202=0),CJ180+CJ182+CJ183,CJ205*CJ203)</f>
        <v>0</v>
      </c>
      <c r="CK206" s="117">
        <f t="shared" ref="CK206" ca="1" si="7535">IF(AND(CK202=1,CL202=0),CK180+CK182+CK183,CK205*CK203)</f>
        <v>0</v>
      </c>
      <c r="CL206" s="117">
        <f t="shared" ref="CL206" ca="1" si="7536">IF(AND(CL202=1,CM202=0),CL180+CL182+CL183,CL205*CL203)</f>
        <v>0</v>
      </c>
      <c r="CM206" s="117">
        <f t="shared" ref="CM206" ca="1" si="7537">IF(AND(CM202=1,CN202=0),CM180+CM182+CM183,CM205*CM203)</f>
        <v>0</v>
      </c>
      <c r="CN206" s="117">
        <f t="shared" ref="CN206" ca="1" si="7538">IF(AND(CN202=1,CO202=0),CN180+CN182+CN183,CN205*CN203)</f>
        <v>0</v>
      </c>
      <c r="CO206" s="117">
        <f t="shared" ref="CO206" ca="1" si="7539">IF(AND(CO202=1,CP202=0),CO180+CO182+CO183,CO205*CO203)</f>
        <v>0</v>
      </c>
      <c r="CP206" s="117">
        <f t="shared" ref="CP206" ca="1" si="7540">IF(AND(CP202=1,CQ202=0),CP180+CP182+CP183,CP205*CP203)</f>
        <v>0</v>
      </c>
      <c r="CQ206" s="117">
        <f t="shared" ref="CQ206" ca="1" si="7541">IF(AND(CQ202=1,CR202=0),CQ180+CQ182+CQ183,CQ205*CQ203)</f>
        <v>0</v>
      </c>
      <c r="CR206" s="117">
        <f t="shared" ref="CR206" ca="1" si="7542">IF(AND(CR202=1,CS202=0),CR180+CR182+CR183,CR205*CR203)</f>
        <v>0</v>
      </c>
      <c r="CS206" s="117">
        <f t="shared" ref="CS206" ca="1" si="7543">IF(AND(CS202=1,CT202=0),CS180+CS182+CS183,CS205*CS203)</f>
        <v>0</v>
      </c>
      <c r="CT206" s="117">
        <f t="shared" ref="CT206" ca="1" si="7544">IF(AND(CT202=1,CU202=0),CT180+CT182+CT183,CT205*CT203)</f>
        <v>0</v>
      </c>
      <c r="CU206" s="117">
        <f t="shared" ref="CU206" ca="1" si="7545">IF(AND(CU202=1,CV202=0),CU180+CU182+CU183,CU205*CU203)</f>
        <v>0</v>
      </c>
      <c r="CV206" s="117">
        <f t="shared" ref="CV206" ca="1" si="7546">IF(AND(CV202=1,CW202=0),CV180+CV182+CV183,CV205*CV203)</f>
        <v>0</v>
      </c>
      <c r="CW206" s="117">
        <f t="shared" ref="CW206" ca="1" si="7547">IF(AND(CW202=1,CX202=0),CW180+CW182+CW183,CW205*CW203)</f>
        <v>0</v>
      </c>
      <c r="CX206" s="117">
        <f t="shared" ref="CX206" ca="1" si="7548">IF(AND(CX202=1,CY202=0),CX180+CX182+CX183,CX205*CX203)</f>
        <v>0</v>
      </c>
      <c r="CY206" s="117">
        <f t="shared" ref="CY206" ca="1" si="7549">IF(AND(CY202=1,CZ202=0),CY180+CY182+CY183,CY205*CY203)</f>
        <v>0</v>
      </c>
      <c r="CZ206" s="117">
        <f t="shared" ref="CZ206" ca="1" si="7550">IF(AND(CZ202=1,DA202=0),CZ180+CZ182+CZ183,CZ205*CZ203)</f>
        <v>0</v>
      </c>
      <c r="DA206" s="117">
        <f t="shared" ref="DA206" ca="1" si="7551">IF(AND(DA202=1,DB202=0),DA180+DA182+DA183,DA205*DA203)</f>
        <v>0</v>
      </c>
      <c r="DB206" s="117">
        <f t="shared" ref="DB206" ca="1" si="7552">IF(AND(DB202=1,DC202=0),DB180+DB182+DB183,DB205*DB203)</f>
        <v>0</v>
      </c>
      <c r="DC206" s="117">
        <f t="shared" ref="DC206" ca="1" si="7553">IF(AND(DC202=1,DD202=0),DC180+DC182+DC183,DC205*DC203)</f>
        <v>0</v>
      </c>
      <c r="DD206" s="117">
        <f t="shared" ref="DD206" ca="1" si="7554">IF(AND(DD202=1,DE202=0),DD180+DD182+DD183,DD205*DD203)</f>
        <v>0</v>
      </c>
      <c r="DE206" s="117">
        <f t="shared" ref="DE206" ca="1" si="7555">IF(AND(DE202=1,DF202=0),DE180+DE182+DE183,DE205*DE203)</f>
        <v>0</v>
      </c>
      <c r="DF206" s="117">
        <f t="shared" ref="DF206" ca="1" si="7556">IF(AND(DF202=1,DG202=0),DF180+DF182+DF183,DF205*DF203)</f>
        <v>0</v>
      </c>
      <c r="DG206" s="117">
        <f t="shared" ref="DG206" ca="1" si="7557">IF(AND(DG202=1,DH202=0),DG180+DG182+DG183,DG205*DG203)</f>
        <v>0</v>
      </c>
      <c r="DH206" s="117">
        <f t="shared" ref="DH206" ca="1" si="7558">IF(AND(DH202=1,DI202=0),DH180+DH182+DH183,DH205*DH203)</f>
        <v>0</v>
      </c>
      <c r="DI206" s="117">
        <f t="shared" ref="DI206" ca="1" si="7559">IF(AND(DI202=1,DJ202=0),DI180+DI182+DI183,DI205*DI203)</f>
        <v>0</v>
      </c>
      <c r="DJ206" s="117">
        <f t="shared" ref="DJ206" ca="1" si="7560">IF(AND(DJ202=1,DK202=0),DJ180+DJ182+DJ183,DJ205*DJ203)</f>
        <v>0</v>
      </c>
      <c r="DK206" s="117">
        <f t="shared" ref="DK206" ca="1" si="7561">IF(AND(DK202=1,DL202=0),DK180+DK182+DK183,DK205*DK203)</f>
        <v>0</v>
      </c>
      <c r="DL206" s="117">
        <f t="shared" ref="DL206" ca="1" si="7562">IF(AND(DL202=1,DM202=0),DL180+DL182+DL183,DL205*DL203)</f>
        <v>0</v>
      </c>
      <c r="DM206" s="117">
        <f t="shared" ref="DM206" ca="1" si="7563">IF(AND(DM202=1,DN202=0),DM180+DM182+DM183,DM205*DM203)</f>
        <v>0</v>
      </c>
      <c r="DN206" s="117">
        <f t="shared" ref="DN206" ca="1" si="7564">IF(AND(DN202=1,DO202=0),DN180+DN182+DN183,DN205*DN203)</f>
        <v>0</v>
      </c>
      <c r="DO206" s="117">
        <f t="shared" ref="DO206" ca="1" si="7565">IF(AND(DO202=1,DP202=0),DO180+DO182+DO183,DO205*DO203)</f>
        <v>0</v>
      </c>
      <c r="DP206" s="117">
        <f t="shared" ref="DP206" ca="1" si="7566">IF(AND(DP202=1,DQ202=0),DP180+DP182+DP183,DP205*DP203)</f>
        <v>0</v>
      </c>
      <c r="DQ206" s="117">
        <f t="shared" ref="DQ206" ca="1" si="7567">IF(AND(DQ202=1,DR202=0),DQ180+DQ182+DQ183,DQ205*DQ203)</f>
        <v>0</v>
      </c>
      <c r="DR206" s="117">
        <f t="shared" ref="DR206" ca="1" si="7568">IF(AND(DR202=1,DS202=0),DR180+DR182+DR183,DR205*DR203)</f>
        <v>0</v>
      </c>
      <c r="DS206" s="117">
        <f t="shared" ref="DS206" ca="1" si="7569">IF(AND(DS202=1,DT202=0),DS180+DS182+DS183,DS205*DS203)</f>
        <v>0</v>
      </c>
      <c r="DT206" s="117">
        <f t="shared" ref="DT206" ca="1" si="7570">IF(AND(DT202=1,DU202=0),DT180+DT182+DT183,DT205*DT203)</f>
        <v>0</v>
      </c>
      <c r="DU206" s="117">
        <f t="shared" ref="DU206" ca="1" si="7571">IF(AND(DU202=1,DV202=0),DU180+DU182+DU183,DU205*DU203)</f>
        <v>0</v>
      </c>
      <c r="DV206" s="117">
        <f t="shared" ref="DV206" ca="1" si="7572">IF(AND(DV202=1,DW202=0),DV180+DV182+DV183,DV205*DV203)</f>
        <v>0</v>
      </c>
      <c r="DW206" s="117">
        <f t="shared" ref="DW206" ca="1" si="7573">IF(AND(DW202=1,DX202=0),DW180+DW182+DW183,DW205*DW203)</f>
        <v>0</v>
      </c>
      <c r="DX206" s="117">
        <f t="shared" ref="DX206" ca="1" si="7574">IF(AND(DX202=1,DY202=0),DX180+DX182+DX183,DX205*DX203)</f>
        <v>0</v>
      </c>
      <c r="DY206" s="117">
        <f t="shared" ref="DY206" ca="1" si="7575">IF(AND(DY202=1,DZ202=0),DY180+DY182+DY183,DY205*DY203)</f>
        <v>0</v>
      </c>
      <c r="DZ206" s="117">
        <f t="shared" ref="DZ206" ca="1" si="7576">IF(AND(DZ202=1,EA202=0),DZ180+DZ182+DZ183,DZ205*DZ203)</f>
        <v>0</v>
      </c>
      <c r="EA206" s="117">
        <f t="shared" ref="EA206" ca="1" si="7577">IF(AND(EA202=1,EB202=0),EA180+EA182+EA183,EA205*EA203)</f>
        <v>0</v>
      </c>
      <c r="EB206" s="117">
        <f t="shared" ref="EB206" ca="1" si="7578">IF(AND(EB202=1,EC202=0),EB180+EB182+EB183,EB205*EB203)</f>
        <v>0</v>
      </c>
      <c r="EC206" s="117">
        <f t="shared" ref="EC206" ca="1" si="7579">IF(AND(EC202=1,ED202=0),EC180+EC182+EC183,EC205*EC203)</f>
        <v>0</v>
      </c>
      <c r="ED206" s="117">
        <f t="shared" ref="ED206" ca="1" si="7580">IF(AND(ED202=1,EE202=0),ED180+ED182+ED183,ED205*ED203)</f>
        <v>0</v>
      </c>
      <c r="EE206" s="117">
        <f t="shared" ref="EE206" ca="1" si="7581">IF(AND(EE202=1,EF202=0),EE180+EE182+EE183,EE205*EE203)</f>
        <v>0</v>
      </c>
      <c r="EF206" s="117">
        <f t="shared" ref="EF206" ca="1" si="7582">IF(AND(EF202=1,EG202=0),EF180+EF182+EF183,EF205*EF203)</f>
        <v>0</v>
      </c>
      <c r="EG206" s="117">
        <f t="shared" ref="EG206" ca="1" si="7583">IF(AND(EG202=1,EH202=0),EG180+EG182+EG183,EG205*EG203)</f>
        <v>0</v>
      </c>
      <c r="EH206" s="117">
        <f t="shared" ref="EH206" ca="1" si="7584">IF(AND(EH202=1,EI202=0),EH180+EH182+EH183,EH205*EH203)</f>
        <v>0</v>
      </c>
      <c r="EI206" s="117">
        <f t="shared" ref="EI206" ca="1" si="7585">IF(AND(EI202=1,EJ202=0),EI180+EI182+EI183,EI205*EI203)</f>
        <v>0</v>
      </c>
      <c r="EJ206" s="117">
        <f t="shared" ref="EJ206" ca="1" si="7586">IF(AND(EJ202=1,EK202=0),EJ180+EJ182+EJ183,EJ205*EJ203)</f>
        <v>0</v>
      </c>
      <c r="EK206" s="117">
        <f t="shared" ref="EK206" ca="1" si="7587">IF(AND(EK202=1,EL202=0),EK180+EK182+EK183,EK205*EK203)</f>
        <v>0</v>
      </c>
      <c r="EL206" s="117">
        <f t="shared" ref="EL206" ca="1" si="7588">IF(AND(EL202=1,EM202=0),EL180+EL182+EL183,EL205*EL203)</f>
        <v>0</v>
      </c>
      <c r="EM206" s="117">
        <f t="shared" ref="EM206" ca="1" si="7589">IF(AND(EM202=1,EN202=0),EM180+EM182+EM183,EM205*EM203)</f>
        <v>0</v>
      </c>
      <c r="EN206" s="117">
        <f t="shared" ref="EN206" ca="1" si="7590">IF(AND(EN202=1,EO202=0),EN180+EN182+EN183,EN205*EN203)</f>
        <v>0</v>
      </c>
      <c r="EO206" s="117">
        <f t="shared" ref="EO206" ca="1" si="7591">IF(AND(EO202=1,EP202=0),EO180+EO182+EO183,EO205*EO203)</f>
        <v>0</v>
      </c>
      <c r="EP206" s="117">
        <f t="shared" ref="EP206" ca="1" si="7592">IF(AND(EP202=1,EQ202=0),EP180+EP182+EP183,EP205*EP203)</f>
        <v>0</v>
      </c>
      <c r="EQ206" s="117">
        <f t="shared" ref="EQ206" ca="1" si="7593">IF(AND(EQ202=1,ER202=0),EQ180+EQ182+EQ183,EQ205*EQ203)</f>
        <v>0</v>
      </c>
      <c r="ER206" s="117">
        <f t="shared" ref="ER206" ca="1" si="7594">IF(AND(ER202=1,ES202=0),ER180+ER182+ER183,ER205*ER203)</f>
        <v>0</v>
      </c>
      <c r="ES206" s="117">
        <f t="shared" ref="ES206" ca="1" si="7595">IF(AND(ES202=1,ET202=0),ES180+ES182+ES183,ES205*ES203)</f>
        <v>0</v>
      </c>
      <c r="ET206" s="117">
        <f t="shared" ref="ET206" ca="1" si="7596">IF(AND(ET202=1,EU202=0),ET180+ET182+ET183,ET205*ET203)</f>
        <v>0</v>
      </c>
      <c r="EU206" s="117">
        <f t="shared" ref="EU206" ca="1" si="7597">IF(AND(EU202=1,EV202=0),EU180+EU182+EU183,EU205*EU203)</f>
        <v>0</v>
      </c>
      <c r="EV206" s="117">
        <f t="shared" ref="EV206" ca="1" si="7598">IF(AND(EV202=1,EW202=0),EV180+EV182+EV183,EV205*EV203)</f>
        <v>0</v>
      </c>
      <c r="EW206" s="117">
        <f t="shared" ref="EW206" ca="1" si="7599">IF(AND(EW202=1,EX202=0),EW180+EW182+EW183,EW205*EW203)</f>
        <v>0</v>
      </c>
      <c r="EX206" s="117">
        <f t="shared" ref="EX206" ca="1" si="7600">IF(AND(EX202=1,EY202=0),EX180+EX182+EX183,EX205*EX203)</f>
        <v>0</v>
      </c>
      <c r="EY206" s="117">
        <f t="shared" ref="EY206" ca="1" si="7601">IF(AND(EY202=1,EZ202=0),EY180+EY182+EY183,EY205*EY203)</f>
        <v>0</v>
      </c>
      <c r="EZ206" s="117">
        <f t="shared" ref="EZ206" ca="1" si="7602">IF(AND(EZ202=1,FA202=0),EZ180+EZ182+EZ183,EZ205*EZ203)</f>
        <v>0</v>
      </c>
      <c r="FA206" s="117">
        <f t="shared" ref="FA206" ca="1" si="7603">IF(AND(FA202=1,FB202=0),FA180+FA182+FA183,FA205*FA203)</f>
        <v>0</v>
      </c>
      <c r="FB206" s="117">
        <f t="shared" ref="FB206" ca="1" si="7604">IF(AND(FB202=1,FC202=0),FB180+FB182+FB183,FB205*FB203)</f>
        <v>0</v>
      </c>
      <c r="FC206" s="117">
        <f t="shared" ref="FC206" ca="1" si="7605">IF(AND(FC202=1,FD202=0),FC180+FC182+FC183,FC205*FC203)</f>
        <v>0</v>
      </c>
      <c r="FD206" s="117">
        <f t="shared" ref="FD206" ca="1" si="7606">IF(AND(FD202=1,FE202=0),FD180+FD182+FD183,FD205*FD203)</f>
        <v>0</v>
      </c>
      <c r="FE206" s="117">
        <f t="shared" ref="FE206" ca="1" si="7607">IF(AND(FE202=1,FF202=0),FE180+FE182+FE183,FE205*FE203)</f>
        <v>0</v>
      </c>
      <c r="FF206" s="117">
        <f t="shared" ref="FF206" ca="1" si="7608">IF(AND(FF202=1,FG202=0),FF180+FF182+FF183,FF205*FF203)</f>
        <v>0</v>
      </c>
      <c r="FG206" s="117">
        <f t="shared" ref="FG206" ca="1" si="7609">IF(AND(FG202=1,FH202=0),FG180+FG182+FG183,FG205*FG203)</f>
        <v>0</v>
      </c>
      <c r="FH206" s="117">
        <f t="shared" ref="FH206" ca="1" si="7610">IF(AND(FH202=1,FI202=0),FH180+FH182+FH183,FH205*FH203)</f>
        <v>0</v>
      </c>
      <c r="FI206" s="117">
        <f t="shared" ref="FI206" ca="1" si="7611">IF(AND(FI202=1,FJ202=0),FI180+FI182+FI183,FI205*FI203)</f>
        <v>0</v>
      </c>
      <c r="FJ206" s="117">
        <f t="shared" ref="FJ206" ca="1" si="7612">IF(AND(FJ202=1,FK202=0),FJ180+FJ182+FJ183,FJ205*FJ203)</f>
        <v>0</v>
      </c>
      <c r="FK206" s="117">
        <f t="shared" ref="FK206" ca="1" si="7613">IF(AND(FK202=1,FL202=0),FK180+FK182+FK183,FK205*FK203)</f>
        <v>0</v>
      </c>
      <c r="FL206" s="117">
        <f t="shared" ref="FL206" ca="1" si="7614">IF(AND(FL202=1,FM202=0),FL180+FL182+FL183,FL205*FL203)</f>
        <v>0</v>
      </c>
      <c r="FM206" s="117">
        <f t="shared" ref="FM206" ca="1" si="7615">IF(AND(FM202=1,FN202=0),FM180+FM182+FM183,FM205*FM203)</f>
        <v>0</v>
      </c>
      <c r="FN206" s="117">
        <f t="shared" ref="FN206" ca="1" si="7616">IF(AND(FN202=1,FO202=0),FN180+FN182+FN183,FN205*FN203)</f>
        <v>0</v>
      </c>
      <c r="FO206" s="117">
        <f t="shared" ref="FO206" ca="1" si="7617">IF(AND(FO202=1,FP202=0),FO180+FO182+FO183,FO205*FO203)</f>
        <v>0</v>
      </c>
      <c r="FP206" s="117">
        <f t="shared" ref="FP206" ca="1" si="7618">IF(AND(FP202=1,FQ202=0),FP180+FP182+FP183,FP205*FP203)</f>
        <v>0</v>
      </c>
      <c r="FQ206" s="117">
        <f t="shared" ref="FQ206" ca="1" si="7619">IF(AND(FQ202=1,FR202=0),FQ180+FQ182+FQ183,FQ205*FQ203)</f>
        <v>0</v>
      </c>
      <c r="FR206" s="117">
        <f t="shared" ref="FR206" ca="1" si="7620">IF(AND(FR202=1,FS202=0),FR180+FR182+FR183,FR205*FR203)</f>
        <v>0</v>
      </c>
      <c r="FS206" s="117">
        <f t="shared" ref="FS206" ca="1" si="7621">IF(AND(FS202=1,FT202=0),FS180+FS182+FS183,FS205*FS203)</f>
        <v>0</v>
      </c>
      <c r="FT206" s="117">
        <f t="shared" ref="FT206" ca="1" si="7622">IF(AND(FT202=1,FU202=0),FT180+FT182+FT183,FT205*FT203)</f>
        <v>0</v>
      </c>
      <c r="FU206" s="117">
        <f t="shared" ref="FU206" ca="1" si="7623">IF(AND(FU202=1,FV202=0),FU180+FU182+FU183,FU205*FU203)</f>
        <v>0</v>
      </c>
      <c r="FV206" s="117">
        <f t="shared" ref="FV206" ca="1" si="7624">IF(AND(FV202=1,FW202=0),FV180+FV182+FV183,FV205*FV203)</f>
        <v>0</v>
      </c>
      <c r="FW206" s="117">
        <f t="shared" ref="FW206" ca="1" si="7625">IF(AND(FW202=1,FX202=0),FW180+FW182+FW183,FW205*FW203)</f>
        <v>0</v>
      </c>
      <c r="FX206" s="117">
        <f t="shared" ref="FX206" ca="1" si="7626">IF(AND(FX202=1,FY202=0),FX180+FX182+FX183,FX205*FX203)</f>
        <v>0</v>
      </c>
      <c r="FY206" s="117">
        <f t="shared" ref="FY206" ca="1" si="7627">IF(AND(FY202=1,FZ202=0),FY180+FY182+FY183,FY205*FY203)</f>
        <v>0</v>
      </c>
      <c r="FZ206" s="117">
        <f t="shared" ref="FZ206" ca="1" si="7628">IF(AND(FZ202=1,GA202=0),FZ180+FZ182+FZ183,FZ205*FZ203)</f>
        <v>0</v>
      </c>
      <c r="GA206" s="117">
        <f t="shared" ref="GA206" ca="1" si="7629">IF(AND(GA202=1,GB202=0),GA180+GA182+GA183,GA205*GA203)</f>
        <v>0</v>
      </c>
      <c r="GB206" s="117">
        <f t="shared" ref="GB206" ca="1" si="7630">IF(AND(GB202=1,GC202=0),GB180+GB182+GB183,GB205*GB203)</f>
        <v>0</v>
      </c>
      <c r="GC206" s="117">
        <f t="shared" ref="GC206" ca="1" si="7631">IF(AND(GC202=1,GD202=0),GC180+GC182+GC183,GC205*GC203)</f>
        <v>0</v>
      </c>
      <c r="GD206" s="117">
        <f t="shared" ref="GD206" ca="1" si="7632">IF(AND(GD202=1,GE202=0),GD180+GD182+GD183,GD205*GD203)</f>
        <v>0</v>
      </c>
      <c r="GE206" s="117">
        <f t="shared" ref="GE206" ca="1" si="7633">IF(AND(GE202=1,GF202=0),GE180+GE182+GE183,GE205*GE203)</f>
        <v>0</v>
      </c>
      <c r="GF206" s="117">
        <f t="shared" ref="GF206" ca="1" si="7634">IF(AND(GF202=1,GG202=0),GF180+GF182+GF183,GF205*GF203)</f>
        <v>0</v>
      </c>
      <c r="GG206" s="117">
        <f t="shared" ref="GG206" ca="1" si="7635">IF(AND(GG202=1,GH202=0),GG180+GG182+GG183,GG205*GG203)</f>
        <v>0</v>
      </c>
      <c r="GH206" s="117">
        <f ca="1">IF(AND(GH202=1,GI202=0),GH180+GH182+GH183,GH205*GH203)</f>
        <v>0</v>
      </c>
      <c r="GI206" s="117">
        <f t="shared" ref="GI206" ca="1" si="7636">IF(AND(GI202=1,GJ202=0),GI180+GI182+GI183,GI205*GI203)</f>
        <v>0</v>
      </c>
      <c r="GJ206" s="117">
        <f t="shared" ref="GJ206" ca="1" si="7637">IF(AND(GJ202=1,GK202=0),GJ180+GJ182+GJ183,GJ205*GJ203)</f>
        <v>0</v>
      </c>
      <c r="GK206" s="117">
        <f t="shared" ref="GK206" ca="1" si="7638">IF(AND(GK202=1,GL202=0),GK180+GK182+GK183,GK205*GK203)</f>
        <v>0</v>
      </c>
      <c r="GL206" s="117">
        <f t="shared" ref="GL206" ca="1" si="7639">IF(AND(GL202=1,GM202=0),GL180+GL182+GL183,GL205*GL203)</f>
        <v>0</v>
      </c>
      <c r="GM206" s="117">
        <f t="shared" ref="GM206" ca="1" si="7640">IF(AND(GM202=1,GN202=0),GM180+GM182+GM183,GM205*GM203)</f>
        <v>0</v>
      </c>
      <c r="GN206" s="117">
        <f t="shared" ref="GN206" ca="1" si="7641">IF(AND(GN202=1,GO202=0),GN180+GN182+GN183,GN205*GN203)</f>
        <v>0</v>
      </c>
      <c r="GO206" s="117">
        <f t="shared" ref="GO206" ca="1" si="7642">IF(AND(GO202=1,GP202=0),GO180+GO182+GO183,GO205*GO203)</f>
        <v>0</v>
      </c>
      <c r="GP206" s="117">
        <f t="shared" ref="GP206" ca="1" si="7643">IF(AND(GP202=1,GQ202=0),GP180+GP182+GP183,GP205*GP203)</f>
        <v>0</v>
      </c>
      <c r="GQ206" s="117">
        <f t="shared" ref="GQ206" ca="1" si="7644">IF(AND(GQ202=1,GR202=0),GQ180+GQ182+GQ183,GQ205*GQ203)</f>
        <v>0</v>
      </c>
      <c r="GR206" s="117">
        <f t="shared" ref="GR206" ca="1" si="7645">IF(AND(GR202=1,GS202=0),GR180+GR182+GR183,GR205*GR203)</f>
        <v>0</v>
      </c>
      <c r="GS206" s="117">
        <f t="shared" ref="GS206" ca="1" si="7646">IF(AND(GS202=1,GT202=0),GS180+GS182+GS183,GS205*GS203)</f>
        <v>0</v>
      </c>
      <c r="GT206" s="117">
        <f t="shared" ref="GT206" ca="1" si="7647">IF(AND(GT202=1,GU202=0),GT180+GT182+GT183,GT205*GT203)</f>
        <v>0</v>
      </c>
      <c r="GU206" s="117">
        <f t="shared" ref="GU206" ca="1" si="7648">IF(AND(GU202=1,GV202=0),GU180+GU182+GU183,GU205*GU203)</f>
        <v>0</v>
      </c>
      <c r="GV206" s="117">
        <f t="shared" ref="GV206" ca="1" si="7649">IF(AND(GV202=1,GW202=0),GV180+GV182+GV183,GV205*GV203)</f>
        <v>0</v>
      </c>
      <c r="GW206" s="117">
        <f t="shared" ref="GW206" ca="1" si="7650">IF(AND(GW202=1,GX202=0),GW180+GW182+GW183,GW205*GW203)</f>
        <v>0</v>
      </c>
      <c r="GX206" s="117">
        <f t="shared" ref="GX206" ca="1" si="7651">IF(AND(GX202=1,GY202=0),GX180+GX182+GX183,GX205*GX203)</f>
        <v>0</v>
      </c>
      <c r="GY206" s="117">
        <f t="shared" ref="GY206" ca="1" si="7652">IF(AND(GY202=1,GZ202=0),GY180+GY182+GY183,GY205*GY203)</f>
        <v>0</v>
      </c>
      <c r="GZ206" s="117">
        <f t="shared" ref="GZ206" ca="1" si="7653">IF(AND(GZ202=1,HA202=0),GZ180+GZ182+GZ183,GZ205*GZ203)</f>
        <v>0</v>
      </c>
      <c r="HA206" s="117">
        <f t="shared" ref="HA206" ca="1" si="7654">IF(AND(HA202=1,HB202=0),HA180+HA182+HA183,HA205*HA203)</f>
        <v>0</v>
      </c>
      <c r="HB206" s="117">
        <f t="shared" ref="HB206" ca="1" si="7655">IF(AND(HB202=1,HC202=0),HB180+HB182+HB183,HB205*HB203)</f>
        <v>0</v>
      </c>
      <c r="HC206" s="117">
        <f t="shared" ref="HC206" ca="1" si="7656">IF(AND(HC202=1,HD202=0),HC180+HC182+HC183,HC205*HC203)</f>
        <v>0</v>
      </c>
      <c r="HD206" s="117">
        <f t="shared" ref="HD206" ca="1" si="7657">IF(AND(HD202=1,HE202=0),HD180+HD182+HD183,HD205*HD203)</f>
        <v>0</v>
      </c>
      <c r="HE206" s="117">
        <f t="shared" ref="HE206" ca="1" si="7658">IF(AND(HE202=1,HF202=0),HE180+HE182+HE183,HE205*HE203)</f>
        <v>0</v>
      </c>
      <c r="HF206" s="117">
        <f t="shared" ref="HF206" ca="1" si="7659">IF(AND(HF202=1,HG202=0),HF180+HF182+HF183,HF205*HF203)</f>
        <v>0</v>
      </c>
      <c r="HG206" s="117">
        <f t="shared" ref="HG206" ca="1" si="7660">IF(AND(HG202=1,HH202=0),HG180+HG182+HG183,HG205*HG203)</f>
        <v>0</v>
      </c>
      <c r="HH206" s="117">
        <f t="shared" ref="HH206" ca="1" si="7661">IF(AND(HH202=1,HI202=0),HH180+HH182+HH183,HH205*HH203)</f>
        <v>0</v>
      </c>
      <c r="HI206" s="117">
        <f t="shared" ref="HI206" ca="1" si="7662">IF(AND(HI202=1,HJ202=0),HI180+HI182+HI183,HI205*HI203)</f>
        <v>0</v>
      </c>
      <c r="HJ206" s="117">
        <f t="shared" ref="HJ206" ca="1" si="7663">IF(AND(HJ202=1,HK202=0),HJ180+HJ182+HJ183,HJ205*HJ203)</f>
        <v>0</v>
      </c>
      <c r="HK206" s="117">
        <f t="shared" ref="HK206" ca="1" si="7664">IF(AND(HK202=1,HL202=0),HK180+HK182+HK183,HK205*HK203)</f>
        <v>0</v>
      </c>
      <c r="HL206" s="117">
        <f t="shared" ref="HL206" ca="1" si="7665">IF(AND(HL202=1,HM202=0),HL180+HL182+HL183,HL205*HL203)</f>
        <v>0</v>
      </c>
      <c r="HM206" s="117">
        <f t="shared" ref="HM206" ca="1" si="7666">IF(AND(HM202=1,HN202=0),HM180+HM182+HM183,HM205*HM203)</f>
        <v>0</v>
      </c>
      <c r="HN206" s="117">
        <f t="shared" ref="HN206" ca="1" si="7667">IF(AND(HN202=1,HO202=0),HN180+HN182+HN183,HN205*HN203)</f>
        <v>0</v>
      </c>
      <c r="HO206" s="117">
        <f t="shared" ref="HO206" ca="1" si="7668">IF(AND(HO202=1,HP202=0),HO180+HO182+HO183,HO205*HO203)</f>
        <v>0</v>
      </c>
      <c r="HP206" s="117">
        <f t="shared" ref="HP206" ca="1" si="7669">IF(AND(HP202=1,HQ202=0),HP180+HP182+HP183,HP205*HP203)</f>
        <v>0</v>
      </c>
      <c r="HQ206" s="117">
        <f t="shared" ref="HQ206" ca="1" si="7670">IF(AND(HQ202=1,HR202=0),HQ180+HQ182+HQ183,HQ205*HQ203)</f>
        <v>0</v>
      </c>
      <c r="HR206" s="117">
        <f t="shared" ref="HR206" ca="1" si="7671">IF(AND(HR202=1,HS202=0),HR180+HR182+HR183,HR205*HR203)</f>
        <v>0</v>
      </c>
      <c r="HS206" s="117">
        <f t="shared" ref="HS206" ca="1" si="7672">IF(AND(HS202=1,HT202=0),HS180+HS182+HS183,HS205*HS203)</f>
        <v>0</v>
      </c>
      <c r="HT206" s="117">
        <f t="shared" ref="HT206" ca="1" si="7673">IF(AND(HT202=1,HU202=0),HT180+HT182+HT183,HT205*HT203)</f>
        <v>0</v>
      </c>
      <c r="HU206" s="117">
        <f t="shared" ref="HU206" ca="1" si="7674">IF(AND(HU202=1,HV202=0),HU180+HU182+HU183,HU205*HU203)</f>
        <v>0</v>
      </c>
      <c r="HV206" s="117">
        <f t="shared" ref="HV206" ca="1" si="7675">IF(AND(HV202=1,HW202=0),HV180+HV182+HV183,HV205*HV203)</f>
        <v>0</v>
      </c>
      <c r="HW206" s="117">
        <f t="shared" ref="HW206" ca="1" si="7676">IF(AND(HW202=1,HX202=0),HW180+HW182+HW183,HW205*HW203)</f>
        <v>0</v>
      </c>
      <c r="HX206" s="117">
        <f t="shared" ref="HX206" ca="1" si="7677">IF(AND(HX202=1,HY202=0),HX180+HX182+HX183,HX205*HX203)</f>
        <v>0</v>
      </c>
      <c r="HY206" s="117">
        <f t="shared" ref="HY206" ca="1" si="7678">IF(AND(HY202=1,HZ202=0),HY180+HY182+HY183,HY205*HY203)</f>
        <v>0</v>
      </c>
      <c r="HZ206" s="117">
        <f t="shared" ref="HZ206" ca="1" si="7679">IF(AND(HZ202=1,IA202=0),HZ180+HZ182+HZ183,HZ205*HZ203)</f>
        <v>0</v>
      </c>
      <c r="IA206" s="117">
        <f t="shared" ref="IA206" ca="1" si="7680">IF(AND(IA202=1,IB202=0),IA180+IA182+IA183,IA205*IA203)</f>
        <v>0</v>
      </c>
      <c r="IB206" s="117">
        <f t="shared" ref="IB206" ca="1" si="7681">IF(AND(IB202=1,IC202=0),IB180+IB182+IB183,IB205*IB203)</f>
        <v>0</v>
      </c>
      <c r="IC206" s="117">
        <f t="shared" ref="IC206" ca="1" si="7682">IF(AND(IC202=1,ID202=0),IC180+IC182+IC183,IC205*IC203)</f>
        <v>0</v>
      </c>
      <c r="ID206" s="117">
        <f t="shared" ref="ID206" ca="1" si="7683">IF(AND(ID202=1,IE202=0),ID180+ID182+ID183,ID205*ID203)</f>
        <v>0</v>
      </c>
      <c r="IE206" s="117">
        <f t="shared" ref="IE206" ca="1" si="7684">IF(AND(IE202=1,IF202=0),IE180+IE182+IE183,IE205*IE203)</f>
        <v>0</v>
      </c>
      <c r="IF206" s="117">
        <f t="shared" ref="IF206" ca="1" si="7685">IF(AND(IF202=1,IG202=0),IF180+IF182+IF183,IF205*IF203)</f>
        <v>0</v>
      </c>
      <c r="IG206" s="117">
        <f t="shared" ref="IG206" ca="1" si="7686">IF(AND(IG202=1,IH202=0),IG180+IG182+IG183,IG205*IG203)</f>
        <v>0</v>
      </c>
      <c r="IH206" s="117">
        <f t="shared" ref="IH206" ca="1" si="7687">IF(AND(IH202=1,II202=0),IH180+IH182+IH183,IH205*IH203)</f>
        <v>0</v>
      </c>
      <c r="II206" s="117">
        <f t="shared" ref="II206" ca="1" si="7688">IF(AND(II202=1,IJ202=0),II180+II182+II183,II205*II203)</f>
        <v>0</v>
      </c>
      <c r="IJ206" s="117">
        <f t="shared" ref="IJ206" ca="1" si="7689">IF(AND(IJ202=1,IK202=0),IJ180+IJ182+IJ183,IJ205*IJ203)</f>
        <v>0</v>
      </c>
      <c r="IK206" s="117">
        <f t="shared" ref="IK206" ca="1" si="7690">IF(AND(IK202=1,IL202=0),IK180+IK182+IK183,IK205*IK203)</f>
        <v>0</v>
      </c>
      <c r="IL206" s="117">
        <f t="shared" ref="IL206" ca="1" si="7691">IF(AND(IL202=1,IM202=0),IL180+IL182+IL183,IL205*IL203)</f>
        <v>0</v>
      </c>
      <c r="IM206" s="117">
        <f t="shared" ref="IM206" ca="1" si="7692">IF(AND(IM202=1,IN202=0),IM180+IM182+IM183,IM205*IM203)</f>
        <v>0</v>
      </c>
      <c r="IN206" s="117">
        <f t="shared" ref="IN206" ca="1" si="7693">IF(AND(IN202=1,IO202=0),IN180+IN182+IN183,IN205*IN203)</f>
        <v>0</v>
      </c>
      <c r="IO206" s="117">
        <f t="shared" ref="IO206" ca="1" si="7694">IF(AND(IO202=1,IP202=0),IO180+IO182+IO183,IO205*IO203)</f>
        <v>0</v>
      </c>
      <c r="IP206" s="117">
        <f t="shared" ref="IP206" ca="1" si="7695">IF(AND(IP202=1,IQ202=0),IP180+IP182+IP183,IP205*IP203)</f>
        <v>0</v>
      </c>
      <c r="IQ206" s="117">
        <f t="shared" ref="IQ206" ca="1" si="7696">IF(AND(IQ202=1,IR202=0),IQ180+IQ182+IQ183,IQ205*IQ203)</f>
        <v>0</v>
      </c>
      <c r="IR206" s="117">
        <f t="shared" ref="IR206" ca="1" si="7697">IF(AND(IR202=1,IS202=0),IR180+IR182+IR183,IR205*IR203)</f>
        <v>0</v>
      </c>
      <c r="IS206" s="117">
        <f t="shared" ref="IS206" ca="1" si="7698">IF(AND(IS202=1,IT202=0),IS180+IS182+IS183,IS205*IS203)</f>
        <v>0</v>
      </c>
      <c r="IT206" s="117">
        <f t="shared" ref="IT206" ca="1" si="7699">IF(AND(IT202=1,IU202=0),IT180+IT182+IT183,IT205*IT203)</f>
        <v>0</v>
      </c>
      <c r="IU206" s="117">
        <f t="shared" ref="IU206" ca="1" si="7700">IF(AND(IU202=1,IV202=0),IU180+IU182+IU183,IU205*IU203)</f>
        <v>0</v>
      </c>
      <c r="IV206" s="117">
        <f t="shared" ref="IV206" ca="1" si="7701">IF(AND(IV202=1,IW202=0),IV180+IV182+IV183,IV205*IV203)</f>
        <v>0</v>
      </c>
      <c r="IW206" s="117">
        <f t="shared" ref="IW206" ca="1" si="7702">IF(AND(IW202=1,IX202=0),IW180+IW182+IW183,IW205*IW203)</f>
        <v>0</v>
      </c>
      <c r="IX206" s="117">
        <f t="shared" ref="IX206" ca="1" si="7703">IF(AND(IX202=1,IY202=0),IX180+IX182+IX183,IX205*IX203)</f>
        <v>0</v>
      </c>
      <c r="IY206" s="117">
        <f t="shared" ref="IY206" ca="1" si="7704">IF(AND(IY202=1,IZ202=0),IY180+IY182+IY183,IY205*IY203)</f>
        <v>0</v>
      </c>
      <c r="IZ206" s="117">
        <f t="shared" ref="IZ206" ca="1" si="7705">IF(AND(IZ202=1,JA202=0),IZ180+IZ182+IZ183,IZ205*IZ203)</f>
        <v>0</v>
      </c>
      <c r="JA206" s="117">
        <f t="shared" ref="JA206" ca="1" si="7706">IF(AND(JA202=1,JB202=0),JA180+JA182+JA183,JA205*JA203)</f>
        <v>0</v>
      </c>
      <c r="JB206" s="117">
        <f t="shared" ref="JB206" ca="1" si="7707">IF(AND(JB202=1,JC202=0),JB180+JB182+JB183,JB205*JB203)</f>
        <v>0</v>
      </c>
      <c r="JC206" s="117">
        <f t="shared" ref="JC206" ca="1" si="7708">IF(AND(JC202=1,JD202=0),JC180+JC182+JC183,JC205*JC203)</f>
        <v>0</v>
      </c>
      <c r="JD206" s="117">
        <f t="shared" ref="JD206" ca="1" si="7709">IF(AND(JD202=1,JE202=0),JD180+JD182+JD183,JD205*JD203)</f>
        <v>0</v>
      </c>
      <c r="JE206" s="117">
        <f t="shared" ref="JE206" ca="1" si="7710">IF(AND(JE202=1,JF202=0),JE180+JE182+JE183,JE205*JE203)</f>
        <v>0</v>
      </c>
      <c r="JF206" s="117">
        <f t="shared" ref="JF206" ca="1" si="7711">IF(AND(JF202=1,JG202=0),JF180+JF182+JF183,JF205*JF203)</f>
        <v>0</v>
      </c>
      <c r="JG206" s="117">
        <f t="shared" ref="JG206" ca="1" si="7712">IF(AND(JG202=1,JH202=0),JG180+JG182+JG183,JG205*JG203)</f>
        <v>0</v>
      </c>
      <c r="JH206" s="117">
        <f t="shared" ref="JH206" ca="1" si="7713">IF(AND(JH202=1,JI202=0),JH180+JH182+JH183,JH205*JH203)</f>
        <v>0</v>
      </c>
      <c r="JI206" s="117">
        <f t="shared" ref="JI206" ca="1" si="7714">IF(AND(JI202=1,JJ202=0),JI180+JI182+JI183,JI205*JI203)</f>
        <v>0</v>
      </c>
      <c r="JJ206" s="117">
        <f t="shared" ref="JJ206" ca="1" si="7715">IF(AND(JJ202=1,JK202=0),JJ180+JJ182+JJ183,JJ205*JJ203)</f>
        <v>0</v>
      </c>
      <c r="JK206" s="117">
        <f t="shared" ref="JK206" ca="1" si="7716">IF(AND(JK202=1,JL202=0),JK180+JK182+JK183,JK205*JK203)</f>
        <v>0</v>
      </c>
      <c r="JL206" s="117">
        <f t="shared" ref="JL206" ca="1" si="7717">IF(AND(JL202=1,JM202=0),JL180+JL182+JL183,JL205*JL203)</f>
        <v>0</v>
      </c>
      <c r="JM206" s="117">
        <f t="shared" ref="JM206" ca="1" si="7718">IF(AND(JM202=1,JN202=0),JM180+JM182+JM183,JM205*JM203)</f>
        <v>0</v>
      </c>
      <c r="JN206" s="117">
        <f t="shared" ref="JN206" ca="1" si="7719">IF(AND(JN202=1,JO202=0),JN180+JN182+JN183,JN205*JN203)</f>
        <v>0</v>
      </c>
      <c r="JO206" s="117">
        <f t="shared" ref="JO206" ca="1" si="7720">IF(AND(JO202=1,JP202=0),JO180+JO182+JO183,JO205*JO203)</f>
        <v>0</v>
      </c>
      <c r="JP206" s="117">
        <f t="shared" ref="JP206" ca="1" si="7721">IF(AND(JP202=1,JQ202=0),JP180+JP182+JP183,JP205*JP203)</f>
        <v>0</v>
      </c>
      <c r="JQ206" s="117">
        <f t="shared" ref="JQ206" ca="1" si="7722">IF(AND(JQ202=1,JR202=0),JQ180+JQ182+JQ183,JQ205*JQ203)</f>
        <v>0</v>
      </c>
      <c r="JR206" s="117">
        <f t="shared" ref="JR206" ca="1" si="7723">IF(AND(JR202=1,JS202=0),JR180+JR182+JR183,JR205*JR203)</f>
        <v>0</v>
      </c>
      <c r="JS206" s="117">
        <f t="shared" ref="JS206" ca="1" si="7724">IF(AND(JS202=1,JT202=0),JS180+JS182+JS183,JS205*JS203)</f>
        <v>0</v>
      </c>
      <c r="JT206" s="117">
        <f t="shared" ref="JT206" ca="1" si="7725">IF(AND(JT202=1,JU202=0),JT180+JT182+JT183,JT205*JT203)</f>
        <v>0</v>
      </c>
      <c r="JU206" s="117">
        <f t="shared" ref="JU206" ca="1" si="7726">IF(AND(JU202=1,JV202=0),JU180+JU182+JU183,JU205*JU203)</f>
        <v>0</v>
      </c>
      <c r="JV206" s="117">
        <f t="shared" ref="JV206" ca="1" si="7727">IF(AND(JV202=1,JW202=0),JV180+JV182+JV183,JV205*JV203)</f>
        <v>0</v>
      </c>
      <c r="JW206" s="117">
        <f t="shared" ref="JW206" ca="1" si="7728">IF(AND(JW202=1,JX202=0),JW180+JW182+JW183,JW205*JW203)</f>
        <v>0</v>
      </c>
      <c r="JX206" s="117">
        <f t="shared" ref="JX206" ca="1" si="7729">IF(AND(JX202=1,JY202=0),JX180+JX182+JX183,JX205*JX203)</f>
        <v>0</v>
      </c>
      <c r="JY206" s="117">
        <f t="shared" ref="JY206" ca="1" si="7730">IF(AND(JY202=1,JZ202=0),JY180+JY182+JY183,JY205*JY203)</f>
        <v>0</v>
      </c>
      <c r="JZ206" s="117">
        <f t="shared" ref="JZ206" ca="1" si="7731">IF(AND(JZ202=1,KA202=0),JZ180+JZ182+JZ183,JZ205*JZ203)</f>
        <v>0</v>
      </c>
      <c r="KA206" s="117">
        <f t="shared" ref="KA206" ca="1" si="7732">IF(AND(KA202=1,KB202=0),KA180+KA182+KA183,KA205*KA203)</f>
        <v>0</v>
      </c>
      <c r="KB206" s="117">
        <f t="shared" ref="KB206" ca="1" si="7733">IF(AND(KB202=1,KC202=0),KB180+KB182+KB183,KB205*KB203)</f>
        <v>0</v>
      </c>
      <c r="KC206" s="117">
        <f t="shared" ref="KC206" ca="1" si="7734">IF(AND(KC202=1,KD202=0),KC180+KC182+KC183,KC205*KC203)</f>
        <v>0</v>
      </c>
      <c r="KD206" s="117">
        <f t="shared" ref="KD206" ca="1" si="7735">IF(AND(KD202=1,KE202=0),KD180+KD182+KD183,KD205*KD203)</f>
        <v>0</v>
      </c>
      <c r="KE206" s="117">
        <f t="shared" ref="KE206" ca="1" si="7736">IF(AND(KE202=1,KF202=0),KE180+KE182+KE183,KE205*KE203)</f>
        <v>0</v>
      </c>
      <c r="KF206" s="117">
        <f t="shared" ref="KF206" ca="1" si="7737">IF(AND(KF202=1,KG202=0),KF180+KF182+KF183,KF205*KF203)</f>
        <v>0</v>
      </c>
      <c r="KG206" s="117">
        <f t="shared" ref="KG206" ca="1" si="7738">IF(AND(KG202=1,KH202=0),KG180+KG182+KG183,KG205*KG203)</f>
        <v>0</v>
      </c>
      <c r="KH206" s="117">
        <f t="shared" ref="KH206" ca="1" si="7739">IF(AND(KH202=1,KI202=0),KH180+KH182+KH183,KH205*KH203)</f>
        <v>0</v>
      </c>
      <c r="KI206" s="117">
        <f t="shared" ref="KI206" ca="1" si="7740">IF(AND(KI202=1,KJ202=0),KI180+KI182+KI183,KI205*KI203)</f>
        <v>0</v>
      </c>
      <c r="KJ206" s="117">
        <f t="shared" ref="KJ206" ca="1" si="7741">IF(AND(KJ202=1,KK202=0),KJ180+KJ182+KJ183,KJ205*KJ203)</f>
        <v>0</v>
      </c>
      <c r="KK206" s="117">
        <f t="shared" ref="KK206" ca="1" si="7742">IF(AND(KK202=1,KL202=0),KK180+KK182+KK183,KK205*KK203)</f>
        <v>0</v>
      </c>
      <c r="KL206" s="117">
        <f t="shared" ref="KL206" ca="1" si="7743">IF(AND(KL202=1,KM202=0),KL180+KL182+KL183,KL205*KL203)</f>
        <v>0</v>
      </c>
      <c r="KM206" s="117">
        <f t="shared" ref="KM206" ca="1" si="7744">IF(AND(KM202=1,KN202=0),KM180+KM182+KM183,KM205*KM203)</f>
        <v>0</v>
      </c>
      <c r="KN206" s="117">
        <f t="shared" ref="KN206" ca="1" si="7745">IF(AND(KN202=1,KO202=0),KN180+KN182+KN183,KN205*KN203)</f>
        <v>0</v>
      </c>
      <c r="KO206" s="117">
        <f t="shared" ref="KO206" ca="1" si="7746">IF(AND(KO202=1,KP202=0),KO180+KO182+KO183,KO205*KO203)</f>
        <v>0</v>
      </c>
      <c r="KP206" s="117">
        <f t="shared" ref="KP206" ca="1" si="7747">IF(AND(KP202=1,KQ202=0),KP180+KP182+KP183,KP205*KP203)</f>
        <v>0</v>
      </c>
      <c r="KQ206" s="117">
        <f t="shared" ref="KQ206" ca="1" si="7748">IF(AND(KQ202=1,KR202=0),KQ180+KQ182+KQ183,KQ205*KQ203)</f>
        <v>0</v>
      </c>
      <c r="KR206" s="117">
        <f t="shared" ref="KR206" ca="1" si="7749">IF(AND(KR202=1,KS202=0),KR180+KR182+KR183,KR205*KR203)</f>
        <v>0</v>
      </c>
      <c r="KS206" s="117">
        <f t="shared" ref="KS206" ca="1" si="7750">IF(AND(KS202=1,KT202=0),KS180+KS182+KS183,KS205*KS203)</f>
        <v>0</v>
      </c>
      <c r="KT206" s="117">
        <f t="shared" ref="KT206" ca="1" si="7751">IF(AND(KT202=1,KU202=0),KT180+KT182+KT183,KT205*KT203)</f>
        <v>0</v>
      </c>
      <c r="KU206" s="117">
        <f t="shared" ref="KU206" ca="1" si="7752">IF(AND(KU202=1,KV202=0),KU180+KU182+KU183,KU205*KU203)</f>
        <v>0</v>
      </c>
      <c r="KV206" s="117">
        <f t="shared" ref="KV206" ca="1" si="7753">IF(AND(KV202=1,KW202=0),KV180+KV182+KV183,KV205*KV203)</f>
        <v>0</v>
      </c>
      <c r="KW206" s="117">
        <f t="shared" ref="KW206" ca="1" si="7754">IF(AND(KW202=1,KX202=0),KW180+KW182+KW183,KW205*KW203)</f>
        <v>0</v>
      </c>
      <c r="KX206" s="117">
        <f t="shared" ref="KX206" ca="1" si="7755">IF(AND(KX202=1,KY202=0),KX180+KX182+KX183,KX205*KX203)</f>
        <v>0</v>
      </c>
      <c r="KY206" s="117">
        <f t="shared" ref="KY206" ca="1" si="7756">IF(AND(KY202=1,KZ202=0),KY180+KY182+KY183,KY205*KY203)</f>
        <v>0</v>
      </c>
      <c r="KZ206" s="117">
        <f t="shared" ref="KZ206" ca="1" si="7757">IF(AND(KZ202=1,LA202=0),KZ180+KZ182+KZ183,KZ205*KZ203)</f>
        <v>0</v>
      </c>
      <c r="LA206" s="117">
        <f t="shared" ref="LA206" ca="1" si="7758">IF(AND(LA202=1,LB202=0),LA180+LA182+LA183,LA205*LA203)</f>
        <v>0</v>
      </c>
      <c r="LB206" s="117">
        <f t="shared" ref="LB206" ca="1" si="7759">IF(AND(LB202=1,LC202=0),LB180+LB182+LB183,LB205*LB203)</f>
        <v>0</v>
      </c>
      <c r="LC206" s="117">
        <f t="shared" ref="LC206" ca="1" si="7760">IF(AND(LC202=1,LD202=0),LC180+LC182+LC183,LC205*LC203)</f>
        <v>0</v>
      </c>
      <c r="LD206" s="117">
        <f t="shared" ref="LD206" ca="1" si="7761">IF(AND(LD202=1,LE202=0),LD180+LD182+LD183,LD205*LD203)</f>
        <v>0</v>
      </c>
      <c r="LE206" s="117">
        <f t="shared" ref="LE206" ca="1" si="7762">IF(AND(LE202=1,LF202=0),LE180+LE182+LE183,LE205*LE203)</f>
        <v>0</v>
      </c>
      <c r="LF206" s="117">
        <f t="shared" ref="LF206" ca="1" si="7763">IF(AND(LF202=1,LG202=0),LF180+LF182+LF183,LF205*LF203)</f>
        <v>0</v>
      </c>
      <c r="LG206" s="117">
        <f t="shared" ref="LG206" ca="1" si="7764">IF(AND(LG202=1,LH202=0),LG180+LG182+LG183,LG205*LG203)</f>
        <v>0</v>
      </c>
      <c r="LH206" s="117">
        <f t="shared" ref="LH206" ca="1" si="7765">IF(AND(LH202=1,LI202=0),LH180+LH182+LH183,LH205*LH203)</f>
        <v>0</v>
      </c>
      <c r="LI206" s="117">
        <f t="shared" ref="LI206" ca="1" si="7766">IF(AND(LI202=1,LJ202=0),LI180+LI182+LI183,LI205*LI203)</f>
        <v>0</v>
      </c>
      <c r="LJ206" s="117">
        <f t="shared" ref="LJ206" ca="1" si="7767">IF(AND(LJ202=1,LK202=0),LJ180+LJ182+LJ183,LJ205*LJ203)</f>
        <v>0</v>
      </c>
      <c r="LK206" s="117">
        <f t="shared" ref="LK206" ca="1" si="7768">IF(AND(LK202=1,LL202=0),LK180+LK182+LK183,LK205*LK203)</f>
        <v>0</v>
      </c>
      <c r="LL206" s="117">
        <f t="shared" ref="LL206" ca="1" si="7769">IF(AND(LL202=1,LM202=0),LL180+LL182+LL183,LL205*LL203)</f>
        <v>0</v>
      </c>
      <c r="LM206" s="117">
        <f t="shared" ref="LM206" ca="1" si="7770">IF(AND(LM202=1,LN202=0),LM180+LM182+LM183,LM205*LM203)</f>
        <v>0</v>
      </c>
      <c r="LN206" s="117">
        <f t="shared" ref="LN206" ca="1" si="7771">IF(AND(LN202=1,LO202=0),LN180+LN182+LN183,LN205*LN203)</f>
        <v>0</v>
      </c>
      <c r="LO206" s="117">
        <f t="shared" ref="LO206" ca="1" si="7772">IF(AND(LO202=1,LP202=0),LO180+LO182+LO183,LO205*LO203)</f>
        <v>0</v>
      </c>
      <c r="LP206" s="117">
        <f t="shared" ref="LP206" ca="1" si="7773">IF(AND(LP202=1,LQ202=0),LP180+LP182+LP183,LP205*LP203)</f>
        <v>0</v>
      </c>
      <c r="LQ206" s="117">
        <f t="shared" ref="LQ206" ca="1" si="7774">IF(AND(LQ202=1,LR202=0),LQ180+LQ182+LQ183,LQ205*LQ203)</f>
        <v>0</v>
      </c>
      <c r="LR206" s="117">
        <f t="shared" ref="LR206" ca="1" si="7775">IF(AND(LR202=1,LS202=0),LR180+LR182+LR183,LR205*LR203)</f>
        <v>0</v>
      </c>
      <c r="LS206" s="117">
        <f t="shared" ref="LS206" ca="1" si="7776">IF(AND(LS202=1,LT202=0),LS180+LS182+LS183,LS205*LS203)</f>
        <v>0</v>
      </c>
      <c r="LT206" s="117">
        <f t="shared" ref="LT206" ca="1" si="7777">IF(AND(LT202=1,LU202=0),LT180+LT182+LT183,LT205*LT203)</f>
        <v>0</v>
      </c>
      <c r="LU206" s="117">
        <f t="shared" ref="LU206" ca="1" si="7778">IF(AND(LU202=1,LV202=0),LU180+LU182+LU183,LU205*LU203)</f>
        <v>0</v>
      </c>
      <c r="LV206" s="117">
        <f t="shared" ref="LV206" ca="1" si="7779">IF(AND(LV202=1,LW202=0),LV180+LV182+LV183,LV205*LV203)</f>
        <v>0</v>
      </c>
      <c r="LW206" s="117">
        <f t="shared" ref="LW206" ca="1" si="7780">IF(AND(LW202=1,LX202=0),LW180+LW182+LW183,LW205*LW203)</f>
        <v>0</v>
      </c>
      <c r="LX206" s="117">
        <f t="shared" ref="LX206" ca="1" si="7781">IF(AND(LX202=1,LY202=0),LX180+LX182+LX183,LX205*LX203)</f>
        <v>0</v>
      </c>
      <c r="LY206" s="117">
        <f t="shared" ref="LY206" ca="1" si="7782">IF(AND(LY202=1,LZ202=0),LY180+LY182+LY183,LY205*LY203)</f>
        <v>0</v>
      </c>
      <c r="LZ206" s="117">
        <f t="shared" ref="LZ206" ca="1" si="7783">IF(AND(LZ202=1,MA202=0),LZ180+LZ182+LZ183,LZ205*LZ203)</f>
        <v>0</v>
      </c>
      <c r="MA206" s="117">
        <f t="shared" ref="MA206" ca="1" si="7784">IF(AND(MA202=1,MB202=0),MA180+MA182+MA183,MA205*MA203)</f>
        <v>0</v>
      </c>
      <c r="MB206" s="117">
        <f t="shared" ref="MB206" ca="1" si="7785">IF(AND(MB202=1,MC202=0),MB180+MB182+MB183,MB205*MB203)</f>
        <v>0</v>
      </c>
      <c r="MC206" s="117">
        <f t="shared" ref="MC206" ca="1" si="7786">IF(AND(MC202=1,MD202=0),MC180+MC182+MC183,MC205*MC203)</f>
        <v>0</v>
      </c>
      <c r="MD206" s="117">
        <f t="shared" ref="MD206" ca="1" si="7787">IF(AND(MD202=1,ME202=0),MD180+MD182+MD183,MD205*MD203)</f>
        <v>0</v>
      </c>
      <c r="ME206" s="117">
        <f t="shared" ref="ME206" ca="1" si="7788">IF(AND(ME202=1,MF202=0),ME180+ME182+ME183,ME205*ME203)</f>
        <v>0</v>
      </c>
      <c r="MF206" s="117">
        <f t="shared" ref="MF206" ca="1" si="7789">IF(AND(MF202=1,MG202=0),MF180+MF182+MF183,MF205*MF203)</f>
        <v>0</v>
      </c>
      <c r="MG206" s="117">
        <f t="shared" ref="MG206" ca="1" si="7790">IF(AND(MG202=1,MH202=0),MG180+MG182+MG183,MG205*MG203)</f>
        <v>0</v>
      </c>
      <c r="MH206" s="117">
        <f t="shared" ref="MH206" ca="1" si="7791">IF(AND(MH202=1,MI202=0),MH180+MH182+MH183,MH205*MH203)</f>
        <v>0</v>
      </c>
      <c r="MI206" s="117">
        <f t="shared" ref="MI206" ca="1" si="7792">IF(AND(MI202=1,MJ202=0),MI180+MI182+MI183,MI205*MI203)</f>
        <v>0</v>
      </c>
      <c r="MJ206" s="117">
        <f t="shared" ref="MJ206" ca="1" si="7793">IF(AND(MJ202=1,MK202=0),MJ180+MJ182+MJ183,MJ205*MJ203)</f>
        <v>0</v>
      </c>
      <c r="MK206" s="117">
        <f t="shared" ref="MK206" ca="1" si="7794">IF(AND(MK202=1,ML202=0),MK180+MK182+MK183,MK205*MK203)</f>
        <v>0</v>
      </c>
      <c r="ML206" s="117">
        <f t="shared" ref="ML206" ca="1" si="7795">IF(AND(ML202=1,MM202=0),ML180+ML182+ML183,ML205*ML203)</f>
        <v>0</v>
      </c>
      <c r="MM206" s="117">
        <f t="shared" ref="MM206" ca="1" si="7796">IF(AND(MM202=1,MN202=0),MM180+MM182+MM183,MM205*MM203)</f>
        <v>0</v>
      </c>
      <c r="MN206" s="117">
        <f t="shared" ref="MN206" ca="1" si="7797">IF(AND(MN202=1,MO202=0),MN180+MN182+MN183,MN205*MN203)</f>
        <v>0</v>
      </c>
      <c r="MO206" s="117">
        <f t="shared" ref="MO206" ca="1" si="7798">IF(AND(MO202=1,MP202=0),MO180+MO182+MO183,MO205*MO203)</f>
        <v>0</v>
      </c>
      <c r="MP206" s="117">
        <f t="shared" ref="MP206" ca="1" si="7799">IF(AND(MP202=1,MQ202=0),MP180+MP182+MP183,MP205*MP203)</f>
        <v>0</v>
      </c>
      <c r="MQ206" s="117">
        <f t="shared" ref="MQ206" ca="1" si="7800">IF(AND(MQ202=1,MR202=0),MQ180+MQ182+MQ183,MQ205*MQ203)</f>
        <v>0</v>
      </c>
      <c r="MR206" s="117">
        <f t="shared" ref="MR206" ca="1" si="7801">IF(AND(MR202=1,MS202=0),MR180+MR182+MR183,MR205*MR203)</f>
        <v>0</v>
      </c>
      <c r="MS206" s="117">
        <f t="shared" ref="MS206" ca="1" si="7802">IF(AND(MS202=1,MT202=0),MS180+MS182+MS183,MS205*MS203)</f>
        <v>0</v>
      </c>
      <c r="MT206" s="117">
        <f t="shared" ref="MT206" ca="1" si="7803">IF(AND(MT202=1,MU202=0),MT180+MT182+MT183,MT205*MT203)</f>
        <v>0</v>
      </c>
      <c r="MU206" s="117">
        <f t="shared" ref="MU206" ca="1" si="7804">IF(AND(MU202=1,MV202=0),MU180+MU182+MU183,MU205*MU203)</f>
        <v>0</v>
      </c>
      <c r="MV206" s="117">
        <f t="shared" ref="MV206" ca="1" si="7805">IF(AND(MV202=1,MW202=0),MV180+MV182+MV183,MV205*MV203)</f>
        <v>0</v>
      </c>
      <c r="MW206" s="117">
        <f t="shared" ref="MW206" ca="1" si="7806">IF(AND(MW202=1,MX202=0),MW180+MW182+MW183,MW205*MW203)</f>
        <v>0</v>
      </c>
      <c r="MX206" s="117">
        <f t="shared" ref="MX206" ca="1" si="7807">IF(AND(MX202=1,MY202=0),MX180+MX182+MX183,MX205*MX203)</f>
        <v>0</v>
      </c>
      <c r="MY206" s="117">
        <f t="shared" ref="MY206" ca="1" si="7808">IF(AND(MY202=1,MZ202=0),MY180+MY182+MY183,MY205*MY203)</f>
        <v>0</v>
      </c>
      <c r="MZ206" s="117">
        <f t="shared" ref="MZ206" ca="1" si="7809">IF(AND(MZ202=1,NA202=0),MZ180+MZ182+MZ183,MZ205*MZ203)</f>
        <v>0</v>
      </c>
      <c r="NA206" s="117">
        <f t="shared" ref="NA206" ca="1" si="7810">IF(AND(NA202=1,NB202=0),NA180+NA182+NA183,NA205*NA203)</f>
        <v>0</v>
      </c>
      <c r="NB206" s="117">
        <f t="shared" ref="NB206" ca="1" si="7811">IF(AND(NB202=1,NC202=0),NB180+NB182+NB183,NB205*NB203)</f>
        <v>0</v>
      </c>
      <c r="NC206" s="117">
        <f t="shared" ref="NC206" ca="1" si="7812">IF(AND(NC202=1,ND202=0),NC180+NC182+NC183,NC205*NC203)</f>
        <v>0</v>
      </c>
      <c r="ND206" s="117">
        <f t="shared" ref="ND206" ca="1" si="7813">IF(AND(ND202=1,NE202=0),ND180+ND182+ND183,ND205*ND203)</f>
        <v>0</v>
      </c>
      <c r="NE206" s="117">
        <f t="shared" ref="NE206" ca="1" si="7814">IF(AND(NE202=1,NF202=0),NE180+NE182+NE183,NE205*NE203)</f>
        <v>0</v>
      </c>
      <c r="NF206" s="117">
        <f t="shared" ref="NF206" ca="1" si="7815">IF(AND(NF202=1,NG202=0),NF180+NF182+NF183,NF205*NF203)</f>
        <v>0</v>
      </c>
      <c r="NG206" s="117">
        <f t="shared" ref="NG206" ca="1" si="7816">IF(AND(NG202=1,NH202=0),NG180+NG182+NG183,NG205*NG203)</f>
        <v>0</v>
      </c>
      <c r="NH206" s="117">
        <f t="shared" ref="NH206" ca="1" si="7817">IF(AND(NH202=1,NI202=0),NH180+NH182+NH183,NH205*NH203)</f>
        <v>0</v>
      </c>
      <c r="NI206" s="117">
        <f t="shared" ref="NI206" ca="1" si="7818">IF(AND(NI202=1,NJ202=0),NI180+NI182+NI183,NI205*NI203)</f>
        <v>0</v>
      </c>
      <c r="NJ206" s="117">
        <f t="shared" ref="NJ206" ca="1" si="7819">IF(AND(NJ202=1,NK202=0),NJ180+NJ182+NJ183,NJ205*NJ203)</f>
        <v>0</v>
      </c>
      <c r="NK206" s="117">
        <f t="shared" ref="NK206" ca="1" si="7820">IF(AND(NK202=1,NL202=0),NK180+NK182+NK183,NK205*NK203)</f>
        <v>0</v>
      </c>
      <c r="NL206" s="117">
        <f t="shared" ref="NL206" ca="1" si="7821">IF(AND(NL202=1,NM202=0),NL180+NL182+NL183,NL205*NL203)</f>
        <v>0</v>
      </c>
      <c r="NM206" s="117">
        <f t="shared" ref="NM206" ca="1" si="7822">IF(AND(NM202=1,NN202=0),NM180+NM182+NM183,NM205*NM203)</f>
        <v>0</v>
      </c>
      <c r="NN206" s="117">
        <f t="shared" ref="NN206" ca="1" si="7823">IF(AND(NN202=1,NO202=0),NN180+NN182+NN183,NN205*NN203)</f>
        <v>0</v>
      </c>
      <c r="NO206" s="117">
        <f t="shared" ref="NO206" ca="1" si="7824">IF(AND(NO202=1,NP202=0),NO180+NO182+NO183,NO205*NO203)</f>
        <v>0</v>
      </c>
      <c r="NP206" s="117">
        <f t="shared" ref="NP206" ca="1" si="7825">IF(AND(NP202=1,NQ202=0),NP180+NP182+NP183,NP205*NP203)</f>
        <v>0</v>
      </c>
      <c r="NQ206" s="117">
        <f t="shared" ref="NQ206" ca="1" si="7826">IF(AND(NQ202=1,NR202=0),NQ180+NQ182+NQ183,NQ205*NQ203)</f>
        <v>0</v>
      </c>
      <c r="NR206" s="117">
        <f t="shared" ref="NR206" ca="1" si="7827">IF(AND(NR202=1,NS202=0),NR180+NR182+NR183,NR205*NR203)</f>
        <v>0</v>
      </c>
      <c r="NS206" s="117">
        <f t="shared" ref="NS206" ca="1" si="7828">IF(AND(NS202=1,NT202=0),NS180+NS182+NS183,NS205*NS203)</f>
        <v>0</v>
      </c>
      <c r="NT206" s="117">
        <f t="shared" ref="NT206" ca="1" si="7829">IF(AND(NT202=1,NU202=0),NT180+NT182+NT183,NT205*NT203)</f>
        <v>0</v>
      </c>
      <c r="NU206" s="117">
        <f t="shared" ref="NU206" ca="1" si="7830">IF(AND(NU202=1,NV202=0),NU180+NU182+NU183,NU205*NU203)</f>
        <v>0</v>
      </c>
      <c r="NV206" s="117">
        <f t="shared" ref="NV206" ca="1" si="7831">IF(AND(NV202=1,NW202=0),NV180+NV182+NV183,NV205*NV203)</f>
        <v>0</v>
      </c>
      <c r="NW206" s="117">
        <f t="shared" ref="NW206" ca="1" si="7832">IF(AND(NW202=1,NX202=0),NW180+NW182+NW183,NW205*NW203)</f>
        <v>0</v>
      </c>
      <c r="NX206" s="117">
        <f t="shared" ref="NX206" ca="1" si="7833">IF(AND(NX202=1,NY202=0),NX180+NX182+NX183,NX205*NX203)</f>
        <v>0</v>
      </c>
      <c r="NY206" s="117">
        <f t="shared" ref="NY206" ca="1" si="7834">IF(AND(NY202=1,NZ202=0),NY180+NY182+NY183,NY205*NY203)</f>
        <v>0</v>
      </c>
      <c r="NZ206" s="117">
        <f t="shared" ref="NZ206" ca="1" si="7835">IF(AND(NZ202=1,OA202=0),NZ180+NZ182+NZ183,NZ205*NZ203)</f>
        <v>0</v>
      </c>
      <c r="OA206" s="117">
        <f t="shared" ref="OA206" ca="1" si="7836">IF(AND(OA202=1,OB202=0),OA180+OA182+OA183,OA205*OA203)</f>
        <v>0</v>
      </c>
      <c r="OB206" s="117">
        <f t="shared" ref="OB206" ca="1" si="7837">IF(AND(OB202=1,OC202=0),OB180+OB182+OB183,OB205*OB203)</f>
        <v>0</v>
      </c>
      <c r="OC206" s="117">
        <f t="shared" ref="OC206" ca="1" si="7838">IF(AND(OC202=1,OD202=0),OC180+OC182+OC183,OC205*OC203)</f>
        <v>0</v>
      </c>
      <c r="OD206" s="117">
        <f t="shared" ref="OD206" ca="1" si="7839">IF(AND(OD202=1,OE202=0),OD180+OD182+OD183,OD205*OD203)</f>
        <v>0</v>
      </c>
      <c r="OE206" s="117">
        <f t="shared" ref="OE206" ca="1" si="7840">IF(AND(OE202=1,OF202=0),OE180+OE182+OE183,OE205*OE203)</f>
        <v>0</v>
      </c>
      <c r="OF206" s="117">
        <f t="shared" ref="OF206" ca="1" si="7841">IF(AND(OF202=1,OG202=0),OF180+OF182+OF183,OF205*OF203)</f>
        <v>0</v>
      </c>
      <c r="OG206" s="117">
        <f t="shared" ref="OG206" ca="1" si="7842">IF(AND(OG202=1,OH202=0),OG180+OG182+OG183,OG205*OG203)</f>
        <v>0</v>
      </c>
      <c r="OH206" s="117">
        <f t="shared" ref="OH206" ca="1" si="7843">IF(AND(OH202=1,OI202=0),OH180+OH182+OH183,OH205*OH203)</f>
        <v>0</v>
      </c>
      <c r="OI206" s="117">
        <f t="shared" ref="OI206" ca="1" si="7844">IF(AND(OI202=1,OJ202=0),OI180+OI182+OI183,OI205*OI203)</f>
        <v>0</v>
      </c>
      <c r="OJ206" s="117">
        <f t="shared" ref="OJ206" ca="1" si="7845">IF(AND(OJ202=1,OK202=0),OJ180+OJ182+OJ183,OJ205*OJ203)</f>
        <v>0</v>
      </c>
      <c r="OK206" s="117">
        <f t="shared" ref="OK206" ca="1" si="7846">IF(AND(OK202=1,OL202=0),OK180+OK182+OK183,OK205*OK203)</f>
        <v>0</v>
      </c>
      <c r="OL206" s="117">
        <f t="shared" ref="OL206" ca="1" si="7847">IF(AND(OL202=1,OM202=0),OL180+OL182+OL183,OL205*OL203)</f>
        <v>0</v>
      </c>
      <c r="OM206" s="117">
        <f t="shared" ref="OM206" ca="1" si="7848">IF(AND(OM202=1,ON202=0),OM180+OM182+OM183,OM205*OM203)</f>
        <v>0</v>
      </c>
      <c r="ON206" s="117">
        <f t="shared" ref="ON206" ca="1" si="7849">IF(AND(ON202=1,OO202=0),ON180+ON182+ON183,ON205*ON203)</f>
        <v>0</v>
      </c>
      <c r="OO206" s="117">
        <f t="shared" ref="OO206" ca="1" si="7850">IF(AND(OO202=1,OP202=0),OO180+OO182+OO183,OO205*OO203)</f>
        <v>0</v>
      </c>
      <c r="OP206" s="117">
        <f t="shared" ref="OP206" ca="1" si="7851">IF(AND(OP202=1,OQ202=0),OP180+OP182+OP183,OP205*OP203)</f>
        <v>0</v>
      </c>
      <c r="OQ206" s="117">
        <f t="shared" ref="OQ206" ca="1" si="7852">IF(AND(OQ202=1,OR202=0),OQ180+OQ182+OQ183,OQ205*OQ203)</f>
        <v>0</v>
      </c>
      <c r="OR206" s="117">
        <f t="shared" ref="OR206" ca="1" si="7853">IF(AND(OR202=1,OS202=0),OR180+OR182+OR183,OR205*OR203)</f>
        <v>0</v>
      </c>
      <c r="OS206" s="117">
        <f t="shared" ref="OS206" ca="1" si="7854">IF(AND(OS202=1,OT202=0),OS180+OS182+OS183,OS205*OS203)</f>
        <v>0</v>
      </c>
      <c r="OT206" s="117">
        <f t="shared" ref="OT206" ca="1" si="7855">IF(AND(OT202=1,OU202=0),OT180+OT182+OT183,OT205*OT203)</f>
        <v>0</v>
      </c>
      <c r="OU206" s="117">
        <f t="shared" ref="OU206" ca="1" si="7856">IF(AND(OU202=1,OV202=0),OU180+OU182+OU183,OU205*OU203)</f>
        <v>0</v>
      </c>
      <c r="OV206" s="117">
        <f t="shared" ref="OV206" ca="1" si="7857">IF(AND(OV202=1,OW202=0),OV180+OV182+OV183,OV205*OV203)</f>
        <v>0</v>
      </c>
      <c r="OW206" s="117">
        <f t="shared" ref="OW206" ca="1" si="7858">IF(AND(OW202=1,OX202=0),OW180+OW182+OW183,OW205*OW203)</f>
        <v>0</v>
      </c>
      <c r="OX206" s="117">
        <f t="shared" ref="OX206" ca="1" si="7859">IF(AND(OX202=1,OY202=0),OX180+OX182+OX183,OX205*OX203)</f>
        <v>0</v>
      </c>
      <c r="OY206" s="117">
        <f t="shared" ref="OY206" ca="1" si="7860">IF(AND(OY202=1,OZ202=0),OY180+OY182+OY183,OY205*OY203)</f>
        <v>0</v>
      </c>
      <c r="OZ206" s="117">
        <f t="shared" ref="OZ206" ca="1" si="7861">IF(AND(OZ202=1,PA202=0),OZ180+OZ182+OZ183,OZ205*OZ203)</f>
        <v>0</v>
      </c>
      <c r="PA206" s="117">
        <f t="shared" ref="PA206" ca="1" si="7862">IF(AND(PA202=1,PB202=0),PA180+PA182+PA183,PA205*PA203)</f>
        <v>0</v>
      </c>
      <c r="PB206" s="117">
        <f t="shared" ref="PB206" ca="1" si="7863">IF(AND(PB202=1,PC202=0),PB180+PB182+PB183,PB205*PB203)</f>
        <v>0</v>
      </c>
      <c r="PC206" s="117">
        <f t="shared" ref="PC206" ca="1" si="7864">IF(AND(PC202=1,PD202=0),PC180+PC182+PC183,PC205*PC203)</f>
        <v>0</v>
      </c>
      <c r="PD206" s="117">
        <f t="shared" ref="PD206" ca="1" si="7865">IF(AND(PD202=1,PE202=0),PD180+PD182+PD183,PD205*PD203)</f>
        <v>0</v>
      </c>
      <c r="PE206" s="117">
        <f t="shared" ref="PE206" ca="1" si="7866">IF(AND(PE202=1,PF202=0),PE180+PE182+PE183,PE205*PE203)</f>
        <v>0</v>
      </c>
      <c r="PF206" s="117">
        <f t="shared" ref="PF206" ca="1" si="7867">IF(AND(PF202=1,PG202=0),PF180+PF182+PF183,PF205*PF203)</f>
        <v>0</v>
      </c>
      <c r="PG206" s="117">
        <f t="shared" ref="PG206" ca="1" si="7868">IF(AND(PG202=1,PH202=0),PG180+PG182+PG183,PG205*PG203)</f>
        <v>0</v>
      </c>
      <c r="PH206" s="117">
        <f t="shared" ref="PH206" ca="1" si="7869">IF(AND(PH202=1,PI202=0),PH180+PH182+PH183,PH205*PH203)</f>
        <v>0</v>
      </c>
      <c r="PI206" s="117">
        <f t="shared" ref="PI206" ca="1" si="7870">IF(AND(PI202=1,PJ202=0),PI180+PI182+PI183,PI205*PI203)</f>
        <v>0</v>
      </c>
      <c r="PJ206" s="117">
        <f t="shared" ref="PJ206" ca="1" si="7871">IF(AND(PJ202=1,PK202=0),PJ180+PJ182+PJ183,PJ205*PJ203)</f>
        <v>0</v>
      </c>
      <c r="PK206" s="117">
        <f t="shared" ref="PK206" ca="1" si="7872">IF(AND(PK202=1,PL202=0),PK180+PK182+PK183,PK205*PK203)</f>
        <v>0</v>
      </c>
      <c r="PL206" s="117">
        <f t="shared" ref="PL206" ca="1" si="7873">IF(AND(PL202=1,PM202=0),PL180+PL182+PL183,PL205*PL203)</f>
        <v>0</v>
      </c>
      <c r="PM206" s="117">
        <f t="shared" ref="PM206" ca="1" si="7874">IF(AND(PM202=1,PN202=0),PM180+PM182+PM183,PM205*PM203)</f>
        <v>0</v>
      </c>
      <c r="PN206" s="117">
        <f t="shared" ref="PN206" ca="1" si="7875">IF(AND(PN202=1,PO202=0),PN180+PN182+PN183,PN205*PN203)</f>
        <v>0</v>
      </c>
      <c r="PO206" s="117">
        <f t="shared" ref="PO206" ca="1" si="7876">IF(AND(PO202=1,PP202=0),PO180+PO182+PO183,PO205*PO203)</f>
        <v>0</v>
      </c>
      <c r="PP206" s="117">
        <f t="shared" ref="PP206" ca="1" si="7877">IF(AND(PP202=1,PQ202=0),PP180+PP182+PP183,PP205*PP203)</f>
        <v>0</v>
      </c>
      <c r="PQ206" s="117">
        <f t="shared" ref="PQ206" ca="1" si="7878">IF(AND(PQ202=1,PR202=0),PQ180+PQ182+PQ183,PQ205*PQ203)</f>
        <v>0</v>
      </c>
      <c r="PR206" s="117">
        <f t="shared" ref="PR206" ca="1" si="7879">IF(AND(PR202=1,PS202=0),PR180+PR182+PR183,PR205*PR203)</f>
        <v>0</v>
      </c>
      <c r="PS206" s="117">
        <f t="shared" ref="PS206" ca="1" si="7880">IF(AND(PS202=1,PT202=0),PS180+PS182+PS183,PS205*PS203)</f>
        <v>0</v>
      </c>
      <c r="PT206" s="117">
        <f t="shared" ref="PT206" ca="1" si="7881">IF(AND(PT202=1,PU202=0),PT180+PT182+PT183,PT205*PT203)</f>
        <v>0</v>
      </c>
      <c r="PU206" s="117">
        <f t="shared" ref="PU206" ca="1" si="7882">IF(AND(PU202=1,PV202=0),PU180+PU182+PU183,PU205*PU203)</f>
        <v>0</v>
      </c>
      <c r="PV206" s="117">
        <f t="shared" ref="PV206" ca="1" si="7883">IF(AND(PV202=1,PW202=0),PV180+PV182+PV183,PV205*PV203)</f>
        <v>0</v>
      </c>
      <c r="PW206" s="117">
        <f t="shared" ref="PW206" ca="1" si="7884">IF(AND(PW202=1,PX202=0),PW180+PW182+PW183,PW205*PW203)</f>
        <v>0</v>
      </c>
      <c r="PX206" s="117">
        <f t="shared" ref="PX206" ca="1" si="7885">IF(AND(PX202=1,PY202=0),PX180+PX182+PX183,PX205*PX203)</f>
        <v>0</v>
      </c>
      <c r="PY206" s="117">
        <f t="shared" ref="PY206" ca="1" si="7886">IF(AND(PY202=1,PZ202=0),PY180+PY182+PY183,PY205*PY203)</f>
        <v>0</v>
      </c>
      <c r="PZ206" s="117">
        <f t="shared" ref="PZ206" ca="1" si="7887">IF(AND(PZ202=1,QA202=0),PZ180+PZ182+PZ183,PZ205*PZ203)</f>
        <v>0</v>
      </c>
      <c r="QA206" s="117">
        <f t="shared" ref="QA206" ca="1" si="7888">IF(AND(QA202=1,QB202=0),QA180+QA182+QA183,QA205*QA203)</f>
        <v>0</v>
      </c>
      <c r="QB206" s="117">
        <f t="shared" ref="QB206" ca="1" si="7889">IF(AND(QB202=1,QC202=0),QB180+QB182+QB183,QB205*QB203)</f>
        <v>0</v>
      </c>
      <c r="QC206" s="117">
        <f t="shared" ref="QC206" ca="1" si="7890">IF(AND(QC202=1,QD202=0),QC180+QC182+QC183,QC205*QC203)</f>
        <v>0</v>
      </c>
      <c r="QD206" s="117">
        <f t="shared" ref="QD206" ca="1" si="7891">IF(AND(QD202=1,QE202=0),QD180+QD182+QD183,QD205*QD203)</f>
        <v>0</v>
      </c>
      <c r="QE206" s="117">
        <f t="shared" ref="QE206" ca="1" si="7892">IF(AND(QE202=1,QF202=0),QE180+QE182+QE183,QE205*QE203)</f>
        <v>0</v>
      </c>
      <c r="QF206" s="117">
        <f t="shared" ref="QF206" ca="1" si="7893">IF(AND(QF202=1,QG202=0),QF180+QF182+QF183,QF205*QF203)</f>
        <v>0</v>
      </c>
      <c r="QG206" s="117">
        <f t="shared" ref="QG206" ca="1" si="7894">IF(AND(QG202=1,QH202=0),QG180+QG182+QG183,QG205*QG203)</f>
        <v>0</v>
      </c>
      <c r="QH206" s="117">
        <f t="shared" ref="QH206" ca="1" si="7895">IF(AND(QH202=1,QI202=0),QH180+QH182+QH183,QH205*QH203)</f>
        <v>0</v>
      </c>
      <c r="QI206" s="117">
        <f t="shared" ref="QI206" ca="1" si="7896">IF(AND(QI202=1,QJ202=0),QI180+QI182+QI183,QI205*QI203)</f>
        <v>0</v>
      </c>
      <c r="QJ206" s="117">
        <f t="shared" ref="QJ206" ca="1" si="7897">IF(AND(QJ202=1,QK202=0),QJ180+QJ182+QJ183,QJ205*QJ203)</f>
        <v>0</v>
      </c>
      <c r="QK206" t="s">
        <v>35</v>
      </c>
    </row>
    <row r="207" spans="1:453" hidden="1" outlineLevel="1">
      <c r="A207" s="124"/>
      <c r="B207" s="126"/>
      <c r="C207" s="126"/>
      <c r="D207" s="126"/>
      <c r="E207" s="126"/>
      <c r="F207" s="126"/>
      <c r="G207" s="126"/>
      <c r="H207" s="126"/>
      <c r="I207" s="126"/>
      <c r="J207" s="126"/>
      <c r="K207" s="126"/>
      <c r="L207" s="126"/>
      <c r="M207" s="126"/>
      <c r="N207" s="126"/>
      <c r="O207" s="126"/>
      <c r="P207" s="126"/>
      <c r="Q207" s="126"/>
      <c r="R207" s="126"/>
      <c r="S207" s="126"/>
      <c r="T207" s="126"/>
      <c r="U207" s="126"/>
      <c r="V207" s="126"/>
      <c r="W207" s="126"/>
      <c r="X207" s="126"/>
      <c r="Y207" s="126"/>
      <c r="Z207" s="126"/>
      <c r="AA207" s="117"/>
      <c r="AB207" s="117"/>
      <c r="AC207" s="117"/>
      <c r="AD207" s="117"/>
      <c r="AE207" s="117"/>
      <c r="AF207" s="117"/>
      <c r="AG207" s="117"/>
      <c r="AH207" s="117"/>
      <c r="AI207" s="117"/>
      <c r="AJ207" s="117"/>
      <c r="AK207" s="117"/>
      <c r="AL207" s="117"/>
      <c r="AM207" s="117"/>
      <c r="AN207" s="117"/>
      <c r="AO207" s="117"/>
      <c r="AP207" s="117"/>
      <c r="AQ207" s="117"/>
      <c r="AR207" s="117"/>
      <c r="AS207" s="117"/>
      <c r="AT207" s="117"/>
      <c r="AU207" s="117"/>
      <c r="AV207" s="117"/>
      <c r="AW207" s="117"/>
      <c r="AX207" s="117"/>
      <c r="AY207" s="117"/>
      <c r="AZ207" s="117"/>
      <c r="BA207" s="117"/>
      <c r="BB207" s="117"/>
      <c r="BC207" s="117"/>
      <c r="BD207" s="117"/>
      <c r="BE207" s="117"/>
      <c r="BF207" s="117"/>
      <c r="BG207" s="117"/>
      <c r="BH207" s="117"/>
      <c r="BI207" s="117"/>
      <c r="BJ207" s="117"/>
      <c r="BK207" s="117"/>
      <c r="BL207" s="117"/>
      <c r="BM207" s="117"/>
      <c r="BN207" s="117"/>
      <c r="BO207" s="117"/>
      <c r="BP207" s="117"/>
      <c r="BQ207" s="117"/>
      <c r="BR207" s="117"/>
      <c r="BS207" s="117"/>
      <c r="BT207" s="117"/>
      <c r="BU207" s="117"/>
      <c r="BV207" s="117"/>
      <c r="BW207" s="117"/>
      <c r="BX207" s="117"/>
      <c r="BY207" s="117"/>
      <c r="BZ207" s="117"/>
      <c r="CA207" s="117"/>
      <c r="CB207" s="117"/>
      <c r="CC207" s="117"/>
      <c r="CD207" s="117"/>
      <c r="CE207" s="117"/>
      <c r="CF207" s="117"/>
      <c r="CG207" s="117"/>
      <c r="CH207" s="117"/>
      <c r="CI207" s="117"/>
      <c r="CJ207" s="117"/>
      <c r="CK207" s="117"/>
      <c r="CL207" s="117"/>
      <c r="CM207" s="117"/>
      <c r="CN207" s="117"/>
      <c r="CO207" s="117"/>
      <c r="CP207" s="117"/>
      <c r="CQ207" s="117"/>
      <c r="CR207" s="117"/>
      <c r="CS207" s="117"/>
      <c r="CT207" s="117"/>
      <c r="CU207" s="117"/>
      <c r="CV207" s="117"/>
      <c r="CW207" s="117"/>
      <c r="CX207" s="117"/>
      <c r="CY207" s="117"/>
      <c r="CZ207" s="117"/>
      <c r="DA207" s="117"/>
      <c r="DB207" s="117"/>
      <c r="DC207" s="117"/>
      <c r="DD207" s="117"/>
      <c r="DE207" s="117"/>
      <c r="DF207" s="117"/>
      <c r="DG207" s="117"/>
      <c r="DH207" s="117"/>
      <c r="DI207" s="117"/>
      <c r="DJ207" s="117"/>
      <c r="DK207" s="117"/>
      <c r="DL207" s="117"/>
      <c r="DM207" s="117"/>
      <c r="DN207" s="117"/>
      <c r="DO207" s="117"/>
      <c r="DP207" s="117"/>
      <c r="DQ207" s="117"/>
      <c r="DR207" s="117"/>
      <c r="DS207" s="117"/>
      <c r="DT207" s="117"/>
      <c r="DU207" s="117"/>
      <c r="DV207" s="117"/>
      <c r="DW207" s="117"/>
      <c r="DX207" s="117"/>
      <c r="DY207" s="117"/>
      <c r="DZ207" s="117"/>
      <c r="EA207" s="117"/>
      <c r="EB207" s="117"/>
      <c r="EC207" s="117"/>
      <c r="ED207" s="117"/>
      <c r="EE207" s="117"/>
      <c r="EF207" s="117"/>
      <c r="EG207" s="117"/>
      <c r="EH207" s="117"/>
      <c r="EI207" s="117"/>
      <c r="EJ207" s="117"/>
      <c r="EK207" s="117"/>
      <c r="EL207" s="117"/>
      <c r="EM207" s="117"/>
      <c r="EN207" s="117"/>
      <c r="EO207" s="117"/>
      <c r="EP207" s="117"/>
      <c r="EQ207" s="117"/>
      <c r="ER207" s="117"/>
      <c r="ES207" s="117"/>
      <c r="ET207" s="117"/>
      <c r="EU207" s="117"/>
      <c r="EV207" s="117"/>
      <c r="EW207" s="117"/>
      <c r="EX207" s="117"/>
      <c r="EY207" s="117"/>
      <c r="EZ207" s="117"/>
      <c r="FA207" s="117"/>
      <c r="FB207" s="117"/>
      <c r="FC207" s="117"/>
      <c r="FD207" s="117"/>
      <c r="FE207" s="117"/>
      <c r="FF207" s="117"/>
      <c r="FG207" s="117"/>
      <c r="FH207" s="117"/>
      <c r="FI207" s="117"/>
      <c r="FJ207" s="117"/>
      <c r="FK207" s="117"/>
      <c r="FL207" s="117"/>
      <c r="FM207" s="117"/>
      <c r="FN207" s="117"/>
      <c r="FO207" s="117"/>
      <c r="FP207" s="117"/>
      <c r="FQ207" s="117"/>
      <c r="FR207" s="117"/>
      <c r="FS207" s="117"/>
      <c r="FT207" s="117"/>
      <c r="FU207" s="117"/>
      <c r="FV207" s="117"/>
      <c r="FW207" s="117"/>
      <c r="FX207" s="117"/>
      <c r="FY207" s="117"/>
      <c r="FZ207" s="117"/>
      <c r="GA207" s="117"/>
      <c r="GB207" s="117"/>
      <c r="GC207" s="117"/>
      <c r="GD207" s="117"/>
      <c r="GE207" s="117"/>
      <c r="GF207" s="117"/>
      <c r="GG207" s="117"/>
      <c r="GH207" s="117"/>
      <c r="GI207" s="117"/>
      <c r="GJ207" s="117"/>
      <c r="GK207" s="117"/>
      <c r="GL207" s="117"/>
      <c r="GM207" s="117"/>
      <c r="GN207" s="117"/>
      <c r="GO207" s="117"/>
      <c r="GP207" s="117"/>
      <c r="GQ207" s="117"/>
      <c r="GR207" s="117"/>
      <c r="GS207" s="117"/>
      <c r="GT207" s="117"/>
      <c r="GU207" s="117"/>
      <c r="GV207" s="117"/>
      <c r="GW207" s="117"/>
      <c r="GX207" s="117"/>
      <c r="GY207" s="117"/>
      <c r="GZ207" s="117"/>
      <c r="HA207" s="117"/>
      <c r="HB207" s="117"/>
      <c r="HC207" s="117"/>
      <c r="HD207" s="117"/>
      <c r="HE207" s="117"/>
      <c r="HF207" s="117"/>
      <c r="HG207" s="117"/>
      <c r="HH207" s="117"/>
      <c r="HI207" s="117"/>
      <c r="HJ207" s="117"/>
      <c r="HK207" s="117"/>
      <c r="HL207" s="117"/>
      <c r="HM207" s="117"/>
      <c r="HN207" s="117"/>
      <c r="HO207" s="117"/>
      <c r="HP207" s="117"/>
      <c r="HQ207" s="117"/>
      <c r="HR207" s="117"/>
      <c r="HS207" s="117"/>
      <c r="HT207" s="117"/>
      <c r="HU207" s="117"/>
      <c r="HV207" s="117"/>
      <c r="HW207" s="117"/>
      <c r="HX207" s="117"/>
      <c r="HY207" s="117"/>
      <c r="HZ207" s="117"/>
      <c r="IA207" s="117"/>
      <c r="IB207" s="117"/>
      <c r="IC207" s="117"/>
      <c r="ID207" s="117"/>
      <c r="IE207" s="117"/>
      <c r="IF207" s="117"/>
      <c r="IG207" s="117"/>
      <c r="IH207" s="117"/>
      <c r="II207" s="117"/>
      <c r="IJ207" s="117"/>
      <c r="IK207" s="117"/>
      <c r="IL207" s="117"/>
      <c r="IM207" s="117"/>
      <c r="IN207" s="117"/>
      <c r="IO207" s="117"/>
      <c r="IP207" s="117"/>
      <c r="IQ207" s="117"/>
      <c r="IR207" s="117"/>
      <c r="IS207" s="117"/>
      <c r="IT207" s="117"/>
      <c r="IU207" s="117"/>
      <c r="IV207" s="117"/>
      <c r="IW207" s="117"/>
      <c r="IX207" s="117"/>
      <c r="IY207" s="117"/>
      <c r="IZ207" s="117"/>
      <c r="JA207" s="117"/>
      <c r="JB207" s="117"/>
      <c r="JC207" s="117"/>
      <c r="JD207" s="117"/>
      <c r="JE207" s="117"/>
      <c r="JF207" s="117"/>
      <c r="JG207" s="117"/>
      <c r="JH207" s="117"/>
      <c r="JI207" s="117"/>
      <c r="JJ207" s="117"/>
      <c r="JK207" s="117"/>
      <c r="JL207" s="117"/>
      <c r="JM207" s="117"/>
      <c r="JN207" s="117"/>
      <c r="JO207" s="117"/>
      <c r="JP207" s="117"/>
      <c r="JQ207" s="117"/>
      <c r="JR207" s="117"/>
      <c r="JS207" s="117"/>
      <c r="JT207" s="117"/>
      <c r="JU207" s="117"/>
      <c r="JV207" s="117"/>
      <c r="JW207" s="117"/>
      <c r="JX207" s="117"/>
      <c r="JY207" s="117"/>
      <c r="JZ207" s="117"/>
      <c r="KA207" s="117"/>
      <c r="KB207" s="117"/>
      <c r="KC207" s="117"/>
      <c r="KD207" s="117"/>
      <c r="KE207" s="117"/>
      <c r="KF207" s="117"/>
      <c r="KG207" s="117"/>
      <c r="KH207" s="117"/>
      <c r="KI207" s="117"/>
      <c r="KJ207" s="117"/>
      <c r="KK207" s="117"/>
      <c r="KL207" s="117"/>
      <c r="KM207" s="117"/>
      <c r="KN207" s="117"/>
      <c r="KO207" s="117"/>
      <c r="KP207" s="117"/>
      <c r="KQ207" s="117"/>
      <c r="KR207" s="117"/>
      <c r="KS207" s="117"/>
      <c r="KT207" s="117"/>
      <c r="KU207" s="117"/>
      <c r="KV207" s="117"/>
      <c r="KW207" s="117"/>
      <c r="KX207" s="117"/>
      <c r="KY207" s="117"/>
      <c r="KZ207" s="117"/>
      <c r="LA207" s="117"/>
      <c r="LB207" s="117"/>
      <c r="LC207" s="117"/>
      <c r="LD207" s="117"/>
      <c r="LE207" s="117"/>
      <c r="LF207" s="117"/>
      <c r="LG207" s="117"/>
      <c r="LH207" s="117"/>
      <c r="LI207" s="117"/>
      <c r="LJ207" s="117"/>
      <c r="LK207" s="117"/>
      <c r="LL207" s="117"/>
      <c r="LM207" s="117"/>
      <c r="LN207" s="117"/>
      <c r="LO207" s="117"/>
      <c r="LP207" s="117"/>
      <c r="LQ207" s="117"/>
      <c r="LR207" s="117"/>
      <c r="LS207" s="117"/>
      <c r="LT207" s="117"/>
      <c r="LU207" s="117"/>
      <c r="LV207" s="117"/>
      <c r="LW207" s="117"/>
      <c r="LX207" s="117"/>
      <c r="LY207" s="117"/>
      <c r="LZ207" s="117"/>
      <c r="MA207" s="117"/>
      <c r="MB207" s="117"/>
      <c r="MC207" s="117"/>
      <c r="MD207" s="117"/>
      <c r="ME207" s="117"/>
      <c r="MF207" s="117"/>
      <c r="MG207" s="117"/>
      <c r="MH207" s="117"/>
      <c r="MI207" s="117"/>
      <c r="MJ207" s="117"/>
      <c r="MK207" s="117"/>
      <c r="ML207" s="117"/>
      <c r="MM207" s="117"/>
      <c r="MN207" s="117"/>
      <c r="MO207" s="117"/>
      <c r="MP207" s="117"/>
      <c r="MQ207" s="117"/>
      <c r="MR207" s="117"/>
      <c r="MS207" s="117"/>
      <c r="MT207" s="117"/>
      <c r="MU207" s="117"/>
      <c r="MV207" s="117"/>
      <c r="MW207" s="117"/>
      <c r="MX207" s="117"/>
      <c r="MY207" s="117"/>
      <c r="MZ207" s="117"/>
      <c r="NA207" s="117"/>
      <c r="NB207" s="117"/>
      <c r="NC207" s="117"/>
      <c r="ND207" s="117"/>
      <c r="NE207" s="117"/>
      <c r="NF207" s="117"/>
      <c r="NG207" s="117"/>
      <c r="NH207" s="117"/>
      <c r="NI207" s="117"/>
      <c r="NJ207" s="117"/>
      <c r="NK207" s="117"/>
      <c r="NL207" s="117"/>
      <c r="NM207" s="117"/>
      <c r="NN207" s="117"/>
      <c r="NO207" s="117"/>
      <c r="NP207" s="117"/>
      <c r="NQ207" s="117"/>
      <c r="NR207" s="117"/>
      <c r="NS207" s="117"/>
      <c r="NT207" s="117"/>
      <c r="NU207" s="117"/>
      <c r="NV207" s="117"/>
      <c r="NW207" s="117"/>
      <c r="NX207" s="117"/>
      <c r="NY207" s="117"/>
      <c r="NZ207" s="117"/>
      <c r="OA207" s="117"/>
      <c r="OB207" s="117"/>
      <c r="OC207" s="117"/>
      <c r="OD207" s="117"/>
      <c r="OE207" s="117"/>
      <c r="OF207" s="117"/>
      <c r="OG207" s="117"/>
      <c r="OH207" s="117"/>
      <c r="OI207" s="117"/>
      <c r="OJ207" s="117"/>
      <c r="OK207" s="117"/>
      <c r="OL207" s="117"/>
      <c r="OM207" s="117"/>
      <c r="ON207" s="117"/>
      <c r="OO207" s="117"/>
      <c r="OP207" s="117"/>
      <c r="OQ207" s="117"/>
      <c r="OR207" s="117"/>
      <c r="OS207" s="117"/>
      <c r="OT207" s="117"/>
      <c r="OU207" s="117"/>
      <c r="OV207" s="117"/>
      <c r="OW207" s="117"/>
      <c r="OX207" s="117"/>
      <c r="OY207" s="117"/>
      <c r="OZ207" s="117"/>
      <c r="PA207" s="117"/>
      <c r="PB207" s="117"/>
      <c r="PC207" s="117"/>
      <c r="PD207" s="117"/>
      <c r="PE207" s="117"/>
      <c r="PF207" s="117"/>
      <c r="PG207" s="117"/>
      <c r="PH207" s="117"/>
      <c r="PI207" s="117"/>
      <c r="PJ207" s="117"/>
      <c r="PK207" s="117"/>
      <c r="PL207" s="117"/>
      <c r="PM207" s="117"/>
      <c r="PN207" s="117"/>
      <c r="PO207" s="117"/>
      <c r="PP207" s="117"/>
      <c r="PQ207" s="117"/>
      <c r="PR207" s="117"/>
      <c r="PS207" s="117"/>
      <c r="PT207" s="117"/>
      <c r="PU207" s="117"/>
      <c r="PV207" s="117"/>
      <c r="PW207" s="117"/>
      <c r="PX207" s="117"/>
      <c r="PY207" s="117"/>
      <c r="PZ207" s="117"/>
      <c r="QA207" s="117"/>
      <c r="QB207" s="117"/>
      <c r="QC207" s="117"/>
      <c r="QD207" s="117"/>
      <c r="QE207" s="117"/>
      <c r="QF207" s="117"/>
      <c r="QG207" s="117"/>
      <c r="QH207" s="117"/>
      <c r="QI207" s="117"/>
      <c r="QJ207" s="117"/>
      <c r="QK207" t="s">
        <v>35</v>
      </c>
    </row>
    <row r="208" spans="1:453" hidden="1" outlineLevel="1">
      <c r="A208" s="115"/>
      <c r="B208" s="115" t="s">
        <v>434</v>
      </c>
      <c r="C208" s="115"/>
      <c r="D208" s="115"/>
      <c r="E208" s="115"/>
      <c r="F208" s="115"/>
      <c r="G208" s="115"/>
      <c r="H208" s="115"/>
      <c r="I208" s="115"/>
      <c r="J208" s="115"/>
      <c r="K208" s="115"/>
      <c r="L208" s="115"/>
      <c r="M208" s="115"/>
      <c r="N208" s="115"/>
      <c r="O208" s="115"/>
      <c r="P208" s="115"/>
      <c r="Q208" s="115"/>
      <c r="R208" s="115"/>
      <c r="S208" s="115"/>
      <c r="T208" s="115"/>
      <c r="U208" s="115"/>
      <c r="V208" s="115"/>
      <c r="W208" s="115"/>
      <c r="X208" s="115"/>
      <c r="Y208" s="115"/>
      <c r="Z208" s="115"/>
      <c r="AA208" s="115"/>
      <c r="AB208" s="115"/>
      <c r="AC208" s="115"/>
      <c r="AD208" s="115"/>
      <c r="AE208" s="115"/>
      <c r="AF208" s="115"/>
      <c r="AG208" s="115"/>
      <c r="AH208" s="115"/>
      <c r="AI208" s="115"/>
      <c r="AJ208" s="115"/>
      <c r="AK208" s="115"/>
      <c r="AL208" s="115"/>
      <c r="AM208" s="115"/>
      <c r="AN208" s="115"/>
      <c r="AO208" s="115"/>
      <c r="AP208" s="115"/>
      <c r="AQ208" s="115"/>
      <c r="AR208" s="115"/>
      <c r="AS208" s="115"/>
      <c r="AT208" s="115"/>
      <c r="AU208" s="115"/>
      <c r="AV208" s="115"/>
      <c r="AW208" s="115"/>
      <c r="AX208" s="115"/>
      <c r="AY208" s="115"/>
      <c r="AZ208" s="115"/>
      <c r="BA208" s="115"/>
      <c r="BB208" s="115"/>
      <c r="BC208" s="115"/>
      <c r="BD208" s="115"/>
      <c r="BE208" s="115"/>
      <c r="BF208" s="115"/>
      <c r="BG208" s="115"/>
      <c r="BH208" s="115"/>
      <c r="BI208" s="115"/>
      <c r="BJ208" s="115"/>
      <c r="BK208" s="115"/>
      <c r="BL208" s="115"/>
      <c r="BM208" s="115"/>
      <c r="BN208" s="115"/>
      <c r="BO208" s="115"/>
      <c r="BP208" s="115"/>
      <c r="BQ208" s="115"/>
      <c r="BR208" s="115"/>
      <c r="BS208" s="115"/>
      <c r="BT208" s="115"/>
      <c r="BU208" s="115"/>
      <c r="BV208" s="115"/>
      <c r="BW208" s="115"/>
      <c r="BX208" s="115"/>
      <c r="BY208" s="115"/>
      <c r="BZ208" s="115"/>
      <c r="CA208" s="115"/>
      <c r="CB208" s="115"/>
      <c r="CC208" s="115"/>
      <c r="CD208" s="115"/>
      <c r="CE208" s="115"/>
      <c r="CF208" s="115"/>
      <c r="CG208" s="115"/>
      <c r="CH208" s="115"/>
      <c r="CI208" s="115"/>
      <c r="CJ208" s="115"/>
      <c r="CK208" s="115"/>
      <c r="CL208" s="115"/>
      <c r="CM208" s="115"/>
      <c r="CN208" s="115"/>
      <c r="CO208" s="115"/>
      <c r="CP208" s="115"/>
      <c r="CQ208" s="115"/>
      <c r="CR208" s="115"/>
      <c r="CS208" s="115"/>
      <c r="CT208" s="115"/>
      <c r="CU208" s="115"/>
      <c r="CV208" s="115"/>
      <c r="CW208" s="115"/>
      <c r="CX208" s="115"/>
      <c r="CY208" s="115"/>
      <c r="CZ208" s="115"/>
      <c r="DA208" s="115"/>
      <c r="DB208" s="115"/>
      <c r="DC208" s="115"/>
      <c r="DD208" s="115"/>
      <c r="DE208" s="115"/>
      <c r="DF208" s="115"/>
      <c r="DG208" s="115"/>
      <c r="DH208" s="115"/>
      <c r="DI208" s="115"/>
      <c r="DJ208" s="115"/>
      <c r="DK208" s="115"/>
      <c r="DL208" s="115"/>
      <c r="DM208" s="115"/>
      <c r="DN208" s="115"/>
      <c r="DO208" s="115"/>
      <c r="DP208" s="115"/>
      <c r="DQ208" s="115"/>
      <c r="DR208" s="115"/>
      <c r="DS208" s="115"/>
      <c r="DT208" s="115"/>
      <c r="DU208" s="115"/>
      <c r="DV208" s="115"/>
      <c r="DW208" s="115"/>
      <c r="DX208" s="115"/>
      <c r="DY208" s="115"/>
      <c r="DZ208" s="115"/>
      <c r="EA208" s="115"/>
      <c r="EB208" s="115"/>
      <c r="EC208" s="115"/>
      <c r="ED208" s="115"/>
      <c r="EE208" s="115"/>
      <c r="EF208" s="115"/>
      <c r="EG208" s="115"/>
      <c r="EH208" s="115"/>
      <c r="EI208" s="115"/>
      <c r="EJ208" s="115"/>
      <c r="EK208" s="115"/>
      <c r="EL208" s="115"/>
      <c r="EM208" s="115"/>
      <c r="EN208" s="115"/>
      <c r="EO208" s="115"/>
      <c r="EP208" s="115"/>
      <c r="EQ208" s="115"/>
      <c r="ER208" s="115"/>
      <c r="ES208" s="115"/>
      <c r="ET208" s="115"/>
      <c r="EU208" s="115"/>
      <c r="EV208" s="115"/>
      <c r="EW208" s="115"/>
      <c r="EX208" s="115"/>
      <c r="EY208" s="115"/>
      <c r="EZ208" s="115"/>
      <c r="FA208" s="115"/>
      <c r="FB208" s="115"/>
      <c r="FC208" s="115"/>
      <c r="FD208" s="115"/>
      <c r="FE208" s="115"/>
      <c r="FF208" s="115"/>
      <c r="FG208" s="115"/>
      <c r="FH208" s="115"/>
      <c r="FI208" s="115"/>
      <c r="FJ208" s="115"/>
      <c r="FK208" s="115"/>
      <c r="FL208" s="115"/>
      <c r="FM208" s="115"/>
      <c r="FN208" s="115"/>
      <c r="FO208" s="115"/>
      <c r="FP208" s="115"/>
      <c r="FQ208" s="115"/>
      <c r="FR208" s="115"/>
      <c r="FS208" s="115"/>
      <c r="FT208" s="115"/>
      <c r="FU208" s="115"/>
      <c r="FV208" s="115"/>
      <c r="FW208" s="115"/>
      <c r="FX208" s="115"/>
      <c r="FY208" s="115"/>
      <c r="FZ208" s="115"/>
      <c r="GA208" s="115"/>
      <c r="GB208" s="115"/>
      <c r="GC208" s="115"/>
      <c r="GD208" s="115"/>
      <c r="GE208" s="115"/>
      <c r="GF208" s="115"/>
      <c r="GG208" s="115"/>
      <c r="GH208" s="115"/>
      <c r="GI208" s="115"/>
      <c r="GJ208" s="115"/>
      <c r="GK208" s="115"/>
      <c r="GL208" s="115"/>
      <c r="GM208" s="115"/>
      <c r="GN208" s="115"/>
      <c r="GO208" s="115"/>
      <c r="GP208" s="115"/>
      <c r="GQ208" s="115"/>
      <c r="GR208" s="115"/>
      <c r="GS208" s="115"/>
      <c r="GT208" s="115"/>
      <c r="GU208" s="115"/>
      <c r="GV208" s="115"/>
      <c r="GW208" s="115"/>
      <c r="GX208" s="115"/>
      <c r="GY208" s="115"/>
      <c r="GZ208" s="115"/>
      <c r="HA208" s="115"/>
      <c r="HB208" s="115"/>
      <c r="HC208" s="115"/>
      <c r="HD208" s="115"/>
      <c r="HE208" s="115"/>
      <c r="HF208" s="115"/>
      <c r="HG208" s="115"/>
      <c r="HH208" s="115"/>
      <c r="HI208" s="115"/>
      <c r="HJ208" s="115"/>
      <c r="HK208" s="115"/>
      <c r="HL208" s="115"/>
      <c r="HM208" s="115"/>
      <c r="HN208" s="115"/>
      <c r="HO208" s="115"/>
      <c r="HP208" s="115"/>
      <c r="HQ208" s="115"/>
      <c r="HR208" s="115"/>
      <c r="HS208" s="115"/>
      <c r="HT208" s="115"/>
      <c r="HU208" s="115"/>
      <c r="HV208" s="115"/>
      <c r="HW208" s="115"/>
      <c r="HX208" s="115"/>
      <c r="HY208" s="115"/>
      <c r="HZ208" s="115"/>
      <c r="IA208" s="115"/>
      <c r="IB208" s="115"/>
      <c r="IC208" s="115"/>
      <c r="ID208" s="115"/>
      <c r="IE208" s="115"/>
      <c r="IF208" s="115"/>
      <c r="IG208" s="115"/>
      <c r="IH208" s="115"/>
      <c r="II208" s="115"/>
      <c r="IJ208" s="115"/>
      <c r="IK208" s="115"/>
      <c r="IL208" s="115"/>
      <c r="IM208" s="115"/>
      <c r="IN208" s="115"/>
      <c r="IO208" s="115"/>
      <c r="IP208" s="115"/>
      <c r="IQ208" s="115"/>
      <c r="IR208" s="115"/>
      <c r="IS208" s="115"/>
      <c r="IT208" s="115"/>
      <c r="IU208" s="115"/>
      <c r="IV208" s="115"/>
      <c r="IW208" s="115"/>
      <c r="IX208" s="115"/>
      <c r="IY208" s="115"/>
      <c r="IZ208" s="115"/>
      <c r="JA208" s="115"/>
      <c r="JB208" s="115"/>
      <c r="JC208" s="115"/>
      <c r="JD208" s="115"/>
      <c r="JE208" s="115"/>
      <c r="JF208" s="115"/>
      <c r="JG208" s="115"/>
      <c r="JH208" s="115"/>
      <c r="JI208" s="115"/>
      <c r="JJ208" s="115"/>
      <c r="JK208" s="115"/>
      <c r="JL208" s="115"/>
      <c r="JM208" s="115"/>
      <c r="JN208" s="115"/>
      <c r="JO208" s="115"/>
      <c r="JP208" s="115"/>
      <c r="JQ208" s="115"/>
      <c r="JR208" s="115"/>
      <c r="JS208" s="115"/>
      <c r="JT208" s="115"/>
      <c r="JU208" s="115"/>
      <c r="JV208" s="115"/>
      <c r="JW208" s="115"/>
      <c r="JX208" s="115"/>
      <c r="JY208" s="115"/>
      <c r="JZ208" s="115"/>
      <c r="KA208" s="115"/>
      <c r="KB208" s="115"/>
      <c r="KC208" s="115"/>
      <c r="KD208" s="115"/>
      <c r="KE208" s="115"/>
      <c r="KF208" s="115"/>
      <c r="KG208" s="115"/>
      <c r="KH208" s="115"/>
      <c r="KI208" s="115"/>
      <c r="KJ208" s="115"/>
      <c r="KK208" s="115"/>
      <c r="KL208" s="115"/>
      <c r="KM208" s="115"/>
      <c r="KN208" s="115"/>
      <c r="KO208" s="115"/>
      <c r="KP208" s="115"/>
      <c r="KQ208" s="115"/>
      <c r="KR208" s="115"/>
      <c r="KS208" s="115"/>
      <c r="KT208" s="115"/>
      <c r="KU208" s="115"/>
      <c r="KV208" s="115"/>
      <c r="KW208" s="115"/>
      <c r="KX208" s="115"/>
      <c r="KY208" s="115"/>
      <c r="KZ208" s="115"/>
      <c r="LA208" s="115"/>
      <c r="LB208" s="115"/>
      <c r="LC208" s="115"/>
      <c r="LD208" s="115"/>
      <c r="LE208" s="115"/>
      <c r="LF208" s="115"/>
      <c r="LG208" s="115"/>
      <c r="LH208" s="115"/>
      <c r="LI208" s="115"/>
      <c r="LJ208" s="115"/>
      <c r="LK208" s="115"/>
      <c r="LL208" s="115"/>
      <c r="LM208" s="115"/>
      <c r="LN208" s="115"/>
      <c r="LO208" s="115"/>
      <c r="LP208" s="115"/>
      <c r="LQ208" s="115"/>
      <c r="LR208" s="115"/>
      <c r="LS208" s="115"/>
      <c r="LT208" s="115"/>
      <c r="LU208" s="115"/>
      <c r="LV208" s="115"/>
      <c r="LW208" s="115"/>
      <c r="LX208" s="115"/>
      <c r="LY208" s="115"/>
      <c r="LZ208" s="115"/>
      <c r="MA208" s="115"/>
      <c r="MB208" s="115"/>
      <c r="MC208" s="115"/>
      <c r="MD208" s="115"/>
      <c r="ME208" s="115"/>
      <c r="MF208" s="115"/>
      <c r="MG208" s="115"/>
      <c r="MH208" s="115"/>
      <c r="MI208" s="115"/>
      <c r="MJ208" s="115"/>
      <c r="MK208" s="115"/>
      <c r="ML208" s="115"/>
      <c r="MM208" s="115"/>
      <c r="MN208" s="115"/>
      <c r="MO208" s="115"/>
      <c r="MP208" s="115"/>
      <c r="MQ208" s="115"/>
      <c r="MR208" s="115"/>
      <c r="MS208" s="115"/>
      <c r="MT208" s="115"/>
      <c r="MU208" s="115"/>
      <c r="MV208" s="115"/>
      <c r="MW208" s="115"/>
      <c r="MX208" s="115"/>
      <c r="MY208" s="115"/>
      <c r="MZ208" s="115"/>
      <c r="NA208" s="115"/>
      <c r="NB208" s="115"/>
      <c r="NC208" s="115"/>
      <c r="ND208" s="115"/>
      <c r="NE208" s="115"/>
      <c r="NF208" s="115"/>
      <c r="NG208" s="115"/>
      <c r="NH208" s="115"/>
      <c r="NI208" s="115"/>
      <c r="NJ208" s="115"/>
      <c r="NK208" s="115"/>
      <c r="NL208" s="115"/>
      <c r="NM208" s="115"/>
      <c r="NN208" s="115"/>
      <c r="NO208" s="115"/>
      <c r="NP208" s="115"/>
      <c r="NQ208" s="115"/>
      <c r="NR208" s="115"/>
      <c r="NS208" s="115"/>
      <c r="NT208" s="115"/>
      <c r="NU208" s="115"/>
      <c r="NV208" s="115"/>
      <c r="NW208" s="115"/>
      <c r="NX208" s="115"/>
      <c r="NY208" s="115"/>
      <c r="NZ208" s="115"/>
      <c r="OA208" s="115"/>
      <c r="OB208" s="115"/>
      <c r="OC208" s="115"/>
      <c r="OD208" s="115"/>
      <c r="OE208" s="115"/>
      <c r="OF208" s="115"/>
      <c r="OG208" s="115"/>
      <c r="OH208" s="115"/>
      <c r="OI208" s="115"/>
      <c r="OJ208" s="115"/>
      <c r="OK208" s="115"/>
      <c r="OL208" s="115"/>
      <c r="OM208" s="115"/>
      <c r="ON208" s="115"/>
      <c r="OO208" s="115"/>
      <c r="OP208" s="115"/>
      <c r="OQ208" s="115"/>
      <c r="OR208" s="115"/>
      <c r="OS208" s="115"/>
      <c r="OT208" s="115"/>
      <c r="OU208" s="115"/>
      <c r="OV208" s="115"/>
      <c r="OW208" s="115"/>
      <c r="OX208" s="115"/>
      <c r="OY208" s="115"/>
      <c r="OZ208" s="115"/>
      <c r="PA208" s="115"/>
      <c r="PB208" s="115"/>
      <c r="PC208" s="115"/>
      <c r="PD208" s="115"/>
      <c r="PE208" s="115"/>
      <c r="PF208" s="115"/>
      <c r="PG208" s="115"/>
      <c r="PH208" s="115"/>
      <c r="PI208" s="115"/>
      <c r="PJ208" s="115"/>
      <c r="PK208" s="115"/>
      <c r="PL208" s="115"/>
      <c r="PM208" s="115"/>
      <c r="PN208" s="115"/>
      <c r="PO208" s="115"/>
      <c r="PP208" s="115"/>
      <c r="PQ208" s="115"/>
      <c r="PR208" s="115"/>
      <c r="PS208" s="115"/>
      <c r="PT208" s="115"/>
      <c r="PU208" s="115"/>
      <c r="PV208" s="115"/>
      <c r="PW208" s="115"/>
      <c r="PX208" s="115"/>
      <c r="PY208" s="115"/>
      <c r="PZ208" s="115"/>
      <c r="QA208" s="115"/>
      <c r="QB208" s="115"/>
      <c r="QC208" s="115"/>
      <c r="QD208" s="115"/>
      <c r="QE208" s="115"/>
      <c r="QF208" s="115"/>
      <c r="QG208" s="115"/>
      <c r="QH208" s="115"/>
      <c r="QI208" s="115"/>
      <c r="QJ208" s="115"/>
      <c r="QK208" t="s">
        <v>35</v>
      </c>
    </row>
    <row r="209" spans="1:453" hidden="1" outlineLevel="1">
      <c r="A209" s="115"/>
      <c r="B209" s="126" t="s">
        <v>435</v>
      </c>
      <c r="C209" s="126"/>
      <c r="D209" s="126"/>
      <c r="E209" s="126"/>
      <c r="F209" s="126"/>
      <c r="G209" s="126"/>
      <c r="H209" s="126"/>
      <c r="I209" s="126"/>
      <c r="J209" s="126"/>
      <c r="K209" s="126"/>
      <c r="L209" s="126"/>
      <c r="M209" s="126"/>
      <c r="N209" s="126"/>
      <c r="O209" s="126"/>
      <c r="P209" s="126"/>
      <c r="Q209" s="126"/>
      <c r="R209" s="126"/>
      <c r="S209" s="126"/>
      <c r="T209" s="126"/>
      <c r="U209" s="126"/>
      <c r="V209" s="126"/>
      <c r="W209" s="126"/>
      <c r="X209" s="126"/>
      <c r="Y209" s="126"/>
      <c r="Z209" s="126"/>
      <c r="AA209" s="117">
        <f t="shared" ref="AA209:BP209" si="7898">IF(OR(AA179&lt;EOMONTH($AH167,-$AA172+1),AA179&gt;$AH166),0,1)</f>
        <v>0</v>
      </c>
      <c r="AB209" s="117">
        <f t="shared" si="7898"/>
        <v>0</v>
      </c>
      <c r="AC209" s="117">
        <f t="shared" si="7898"/>
        <v>0</v>
      </c>
      <c r="AD209" s="117">
        <f t="shared" si="7898"/>
        <v>0</v>
      </c>
      <c r="AE209" s="117">
        <f t="shared" si="7898"/>
        <v>0</v>
      </c>
      <c r="AF209" s="117">
        <f t="shared" si="7898"/>
        <v>0</v>
      </c>
      <c r="AG209" s="117">
        <f t="shared" si="7898"/>
        <v>0</v>
      </c>
      <c r="AH209" s="117">
        <f t="shared" si="7898"/>
        <v>0</v>
      </c>
      <c r="AI209" s="117">
        <f t="shared" si="7898"/>
        <v>0</v>
      </c>
      <c r="AJ209" s="117">
        <f t="shared" si="7898"/>
        <v>0</v>
      </c>
      <c r="AK209" s="117">
        <f t="shared" si="7898"/>
        <v>0</v>
      </c>
      <c r="AL209" s="117">
        <f t="shared" si="7898"/>
        <v>0</v>
      </c>
      <c r="AM209" s="117">
        <f t="shared" si="7898"/>
        <v>0</v>
      </c>
      <c r="AN209" s="117">
        <f t="shared" si="7898"/>
        <v>0</v>
      </c>
      <c r="AO209" s="117">
        <f t="shared" si="7898"/>
        <v>0</v>
      </c>
      <c r="AP209" s="117">
        <f t="shared" si="7898"/>
        <v>0</v>
      </c>
      <c r="AQ209" s="117">
        <f t="shared" si="7898"/>
        <v>0</v>
      </c>
      <c r="AR209" s="117">
        <f t="shared" si="7898"/>
        <v>0</v>
      </c>
      <c r="AS209" s="117">
        <f t="shared" si="7898"/>
        <v>0</v>
      </c>
      <c r="AT209" s="117">
        <f t="shared" si="7898"/>
        <v>0</v>
      </c>
      <c r="AU209" s="117">
        <f t="shared" si="7898"/>
        <v>0</v>
      </c>
      <c r="AV209" s="117">
        <f t="shared" si="7898"/>
        <v>0</v>
      </c>
      <c r="AW209" s="117">
        <f t="shared" si="7898"/>
        <v>0</v>
      </c>
      <c r="AX209" s="117">
        <f t="shared" si="7898"/>
        <v>0</v>
      </c>
      <c r="AY209" s="117">
        <f t="shared" si="7898"/>
        <v>0</v>
      </c>
      <c r="AZ209" s="117">
        <f t="shared" si="7898"/>
        <v>0</v>
      </c>
      <c r="BA209" s="117">
        <f t="shared" si="7898"/>
        <v>0</v>
      </c>
      <c r="BB209" s="117">
        <f t="shared" si="7898"/>
        <v>0</v>
      </c>
      <c r="BC209" s="117">
        <f t="shared" si="7898"/>
        <v>0</v>
      </c>
      <c r="BD209" s="117">
        <f t="shared" si="7898"/>
        <v>0</v>
      </c>
      <c r="BE209" s="117">
        <f t="shared" si="7898"/>
        <v>0</v>
      </c>
      <c r="BF209" s="117">
        <f t="shared" si="7898"/>
        <v>0</v>
      </c>
      <c r="BG209" s="117">
        <f t="shared" si="7898"/>
        <v>0</v>
      </c>
      <c r="BH209" s="117">
        <f t="shared" si="7898"/>
        <v>0</v>
      </c>
      <c r="BI209" s="117">
        <f t="shared" si="7898"/>
        <v>0</v>
      </c>
      <c r="BJ209" s="117">
        <f t="shared" si="7898"/>
        <v>0</v>
      </c>
      <c r="BK209" s="117">
        <f t="shared" si="7898"/>
        <v>0</v>
      </c>
      <c r="BL209" s="117">
        <f t="shared" si="7898"/>
        <v>0</v>
      </c>
      <c r="BM209" s="117">
        <f t="shared" si="7898"/>
        <v>0</v>
      </c>
      <c r="BN209" s="117">
        <f t="shared" si="7898"/>
        <v>0</v>
      </c>
      <c r="BO209" s="117">
        <f t="shared" si="7898"/>
        <v>0</v>
      </c>
      <c r="BP209" s="117">
        <f t="shared" si="7898"/>
        <v>0</v>
      </c>
      <c r="BQ209" s="117">
        <f>IF(OR(BQ179&lt;EOMONTH($AH167,-$AA172+1),BQ179&gt;$AH166),0,1)</f>
        <v>0</v>
      </c>
      <c r="BR209" s="117">
        <f t="shared" ref="BR209:EC209" si="7899">IF(OR(BR179&lt;EOMONTH($AH167,-$AA172+1),BR179&gt;$AH166),0,1)</f>
        <v>0</v>
      </c>
      <c r="BS209" s="117">
        <f t="shared" si="7899"/>
        <v>0</v>
      </c>
      <c r="BT209" s="117">
        <f t="shared" si="7899"/>
        <v>0</v>
      </c>
      <c r="BU209" s="117">
        <f t="shared" si="7899"/>
        <v>0</v>
      </c>
      <c r="BV209" s="117">
        <f t="shared" si="7899"/>
        <v>0</v>
      </c>
      <c r="BW209" s="117">
        <f t="shared" si="7899"/>
        <v>0</v>
      </c>
      <c r="BX209" s="117">
        <f t="shared" si="7899"/>
        <v>0</v>
      </c>
      <c r="BY209" s="117">
        <f t="shared" si="7899"/>
        <v>0</v>
      </c>
      <c r="BZ209" s="117">
        <f t="shared" si="7899"/>
        <v>0</v>
      </c>
      <c r="CA209" s="117">
        <f t="shared" si="7899"/>
        <v>0</v>
      </c>
      <c r="CB209" s="117">
        <f t="shared" si="7899"/>
        <v>0</v>
      </c>
      <c r="CC209" s="117">
        <f t="shared" si="7899"/>
        <v>0</v>
      </c>
      <c r="CD209" s="117">
        <f t="shared" si="7899"/>
        <v>0</v>
      </c>
      <c r="CE209" s="117">
        <f t="shared" si="7899"/>
        <v>0</v>
      </c>
      <c r="CF209" s="117">
        <f t="shared" si="7899"/>
        <v>0</v>
      </c>
      <c r="CG209" s="117">
        <f t="shared" si="7899"/>
        <v>0</v>
      </c>
      <c r="CH209" s="117">
        <f t="shared" si="7899"/>
        <v>0</v>
      </c>
      <c r="CI209" s="117">
        <f t="shared" si="7899"/>
        <v>0</v>
      </c>
      <c r="CJ209" s="117">
        <f t="shared" si="7899"/>
        <v>0</v>
      </c>
      <c r="CK209" s="117">
        <f t="shared" si="7899"/>
        <v>0</v>
      </c>
      <c r="CL209" s="117">
        <f t="shared" si="7899"/>
        <v>0</v>
      </c>
      <c r="CM209" s="117">
        <f t="shared" si="7899"/>
        <v>0</v>
      </c>
      <c r="CN209" s="117">
        <f t="shared" si="7899"/>
        <v>0</v>
      </c>
      <c r="CO209" s="117">
        <f t="shared" si="7899"/>
        <v>0</v>
      </c>
      <c r="CP209" s="117">
        <f t="shared" si="7899"/>
        <v>0</v>
      </c>
      <c r="CQ209" s="117">
        <f t="shared" si="7899"/>
        <v>0</v>
      </c>
      <c r="CR209" s="117">
        <f t="shared" si="7899"/>
        <v>0</v>
      </c>
      <c r="CS209" s="117">
        <f t="shared" si="7899"/>
        <v>0</v>
      </c>
      <c r="CT209" s="117">
        <f t="shared" si="7899"/>
        <v>0</v>
      </c>
      <c r="CU209" s="117">
        <f t="shared" si="7899"/>
        <v>0</v>
      </c>
      <c r="CV209" s="117">
        <f t="shared" si="7899"/>
        <v>0</v>
      </c>
      <c r="CW209" s="117">
        <f t="shared" si="7899"/>
        <v>0</v>
      </c>
      <c r="CX209" s="117">
        <f t="shared" si="7899"/>
        <v>0</v>
      </c>
      <c r="CY209" s="117">
        <f t="shared" si="7899"/>
        <v>0</v>
      </c>
      <c r="CZ209" s="117">
        <f t="shared" si="7899"/>
        <v>0</v>
      </c>
      <c r="DA209" s="117">
        <f t="shared" si="7899"/>
        <v>0</v>
      </c>
      <c r="DB209" s="117">
        <f t="shared" si="7899"/>
        <v>0</v>
      </c>
      <c r="DC209" s="117">
        <f t="shared" si="7899"/>
        <v>0</v>
      </c>
      <c r="DD209" s="117">
        <f t="shared" si="7899"/>
        <v>0</v>
      </c>
      <c r="DE209" s="117">
        <f t="shared" si="7899"/>
        <v>0</v>
      </c>
      <c r="DF209" s="117">
        <f t="shared" si="7899"/>
        <v>0</v>
      </c>
      <c r="DG209" s="117">
        <f t="shared" si="7899"/>
        <v>0</v>
      </c>
      <c r="DH209" s="117">
        <f t="shared" si="7899"/>
        <v>0</v>
      </c>
      <c r="DI209" s="117">
        <f t="shared" si="7899"/>
        <v>0</v>
      </c>
      <c r="DJ209" s="117">
        <f t="shared" si="7899"/>
        <v>0</v>
      </c>
      <c r="DK209" s="117">
        <f t="shared" si="7899"/>
        <v>0</v>
      </c>
      <c r="DL209" s="117">
        <f t="shared" si="7899"/>
        <v>0</v>
      </c>
      <c r="DM209" s="117">
        <f t="shared" si="7899"/>
        <v>0</v>
      </c>
      <c r="DN209" s="117">
        <f t="shared" si="7899"/>
        <v>0</v>
      </c>
      <c r="DO209" s="117">
        <f t="shared" si="7899"/>
        <v>0</v>
      </c>
      <c r="DP209" s="117">
        <f t="shared" si="7899"/>
        <v>0</v>
      </c>
      <c r="DQ209" s="117">
        <f t="shared" si="7899"/>
        <v>0</v>
      </c>
      <c r="DR209" s="117">
        <f t="shared" si="7899"/>
        <v>0</v>
      </c>
      <c r="DS209" s="117">
        <f t="shared" si="7899"/>
        <v>0</v>
      </c>
      <c r="DT209" s="117">
        <f t="shared" si="7899"/>
        <v>0</v>
      </c>
      <c r="DU209" s="117">
        <f t="shared" si="7899"/>
        <v>0</v>
      </c>
      <c r="DV209" s="117">
        <f t="shared" si="7899"/>
        <v>0</v>
      </c>
      <c r="DW209" s="117">
        <f t="shared" si="7899"/>
        <v>0</v>
      </c>
      <c r="DX209" s="117">
        <f t="shared" si="7899"/>
        <v>0</v>
      </c>
      <c r="DY209" s="117">
        <f t="shared" si="7899"/>
        <v>0</v>
      </c>
      <c r="DZ209" s="117">
        <f t="shared" si="7899"/>
        <v>0</v>
      </c>
      <c r="EA209" s="117">
        <f t="shared" si="7899"/>
        <v>0</v>
      </c>
      <c r="EB209" s="117">
        <f t="shared" si="7899"/>
        <v>0</v>
      </c>
      <c r="EC209" s="117">
        <f t="shared" si="7899"/>
        <v>0</v>
      </c>
      <c r="ED209" s="117">
        <f t="shared" ref="ED209:GO209" si="7900">IF(OR(ED179&lt;EOMONTH($AH167,-$AA172+1),ED179&gt;$AH166),0,1)</f>
        <v>0</v>
      </c>
      <c r="EE209" s="117">
        <f t="shared" si="7900"/>
        <v>0</v>
      </c>
      <c r="EF209" s="117">
        <f t="shared" si="7900"/>
        <v>0</v>
      </c>
      <c r="EG209" s="117">
        <f t="shared" si="7900"/>
        <v>0</v>
      </c>
      <c r="EH209" s="117">
        <f t="shared" si="7900"/>
        <v>0</v>
      </c>
      <c r="EI209" s="117">
        <f t="shared" si="7900"/>
        <v>0</v>
      </c>
      <c r="EJ209" s="117">
        <f t="shared" si="7900"/>
        <v>0</v>
      </c>
      <c r="EK209" s="117">
        <f t="shared" si="7900"/>
        <v>0</v>
      </c>
      <c r="EL209" s="117">
        <f t="shared" si="7900"/>
        <v>0</v>
      </c>
      <c r="EM209" s="117">
        <f t="shared" si="7900"/>
        <v>0</v>
      </c>
      <c r="EN209" s="117">
        <f t="shared" si="7900"/>
        <v>0</v>
      </c>
      <c r="EO209" s="117">
        <f t="shared" si="7900"/>
        <v>0</v>
      </c>
      <c r="EP209" s="117">
        <f t="shared" si="7900"/>
        <v>0</v>
      </c>
      <c r="EQ209" s="117">
        <f t="shared" si="7900"/>
        <v>0</v>
      </c>
      <c r="ER209" s="117">
        <f t="shared" si="7900"/>
        <v>0</v>
      </c>
      <c r="ES209" s="117">
        <f t="shared" si="7900"/>
        <v>0</v>
      </c>
      <c r="ET209" s="117">
        <f t="shared" si="7900"/>
        <v>0</v>
      </c>
      <c r="EU209" s="117">
        <f t="shared" si="7900"/>
        <v>0</v>
      </c>
      <c r="EV209" s="117">
        <f t="shared" si="7900"/>
        <v>0</v>
      </c>
      <c r="EW209" s="117">
        <f t="shared" si="7900"/>
        <v>0</v>
      </c>
      <c r="EX209" s="117">
        <f t="shared" si="7900"/>
        <v>0</v>
      </c>
      <c r="EY209" s="117">
        <f t="shared" si="7900"/>
        <v>0</v>
      </c>
      <c r="EZ209" s="117">
        <f t="shared" si="7900"/>
        <v>0</v>
      </c>
      <c r="FA209" s="117">
        <f t="shared" si="7900"/>
        <v>0</v>
      </c>
      <c r="FB209" s="117">
        <f t="shared" si="7900"/>
        <v>0</v>
      </c>
      <c r="FC209" s="117">
        <f t="shared" si="7900"/>
        <v>0</v>
      </c>
      <c r="FD209" s="117">
        <f t="shared" si="7900"/>
        <v>0</v>
      </c>
      <c r="FE209" s="117">
        <f t="shared" si="7900"/>
        <v>0</v>
      </c>
      <c r="FF209" s="117">
        <f t="shared" si="7900"/>
        <v>0</v>
      </c>
      <c r="FG209" s="117">
        <f t="shared" si="7900"/>
        <v>0</v>
      </c>
      <c r="FH209" s="117">
        <f t="shared" si="7900"/>
        <v>0</v>
      </c>
      <c r="FI209" s="117">
        <f t="shared" si="7900"/>
        <v>0</v>
      </c>
      <c r="FJ209" s="117">
        <f t="shared" si="7900"/>
        <v>0</v>
      </c>
      <c r="FK209" s="117">
        <f t="shared" si="7900"/>
        <v>0</v>
      </c>
      <c r="FL209" s="117">
        <f t="shared" si="7900"/>
        <v>0</v>
      </c>
      <c r="FM209" s="117">
        <f t="shared" si="7900"/>
        <v>0</v>
      </c>
      <c r="FN209" s="117">
        <f t="shared" si="7900"/>
        <v>0</v>
      </c>
      <c r="FO209" s="117">
        <f t="shared" si="7900"/>
        <v>0</v>
      </c>
      <c r="FP209" s="117">
        <f t="shared" si="7900"/>
        <v>0</v>
      </c>
      <c r="FQ209" s="117">
        <f t="shared" si="7900"/>
        <v>0</v>
      </c>
      <c r="FR209" s="117">
        <f t="shared" si="7900"/>
        <v>0</v>
      </c>
      <c r="FS209" s="117">
        <f t="shared" si="7900"/>
        <v>0</v>
      </c>
      <c r="FT209" s="117">
        <f t="shared" si="7900"/>
        <v>0</v>
      </c>
      <c r="FU209" s="117">
        <f t="shared" si="7900"/>
        <v>0</v>
      </c>
      <c r="FV209" s="117">
        <f t="shared" si="7900"/>
        <v>0</v>
      </c>
      <c r="FW209" s="117">
        <f t="shared" si="7900"/>
        <v>0</v>
      </c>
      <c r="FX209" s="117">
        <f t="shared" si="7900"/>
        <v>0</v>
      </c>
      <c r="FY209" s="117">
        <f t="shared" si="7900"/>
        <v>0</v>
      </c>
      <c r="FZ209" s="117">
        <f t="shared" si="7900"/>
        <v>0</v>
      </c>
      <c r="GA209" s="117">
        <f t="shared" si="7900"/>
        <v>0</v>
      </c>
      <c r="GB209" s="117">
        <f t="shared" si="7900"/>
        <v>0</v>
      </c>
      <c r="GC209" s="117">
        <f t="shared" si="7900"/>
        <v>0</v>
      </c>
      <c r="GD209" s="117">
        <f t="shared" si="7900"/>
        <v>0</v>
      </c>
      <c r="GE209" s="117">
        <f t="shared" si="7900"/>
        <v>0</v>
      </c>
      <c r="GF209" s="117">
        <f t="shared" si="7900"/>
        <v>0</v>
      </c>
      <c r="GG209" s="117">
        <f t="shared" si="7900"/>
        <v>0</v>
      </c>
      <c r="GH209" s="117">
        <f t="shared" si="7900"/>
        <v>0</v>
      </c>
      <c r="GI209" s="117">
        <f t="shared" si="7900"/>
        <v>0</v>
      </c>
      <c r="GJ209" s="117">
        <f t="shared" si="7900"/>
        <v>0</v>
      </c>
      <c r="GK209" s="117">
        <f t="shared" si="7900"/>
        <v>0</v>
      </c>
      <c r="GL209" s="117">
        <f t="shared" si="7900"/>
        <v>0</v>
      </c>
      <c r="GM209" s="117">
        <f t="shared" si="7900"/>
        <v>0</v>
      </c>
      <c r="GN209" s="117">
        <f t="shared" si="7900"/>
        <v>0</v>
      </c>
      <c r="GO209" s="117">
        <f t="shared" si="7900"/>
        <v>0</v>
      </c>
      <c r="GP209" s="117">
        <f t="shared" ref="GP209:JA209" si="7901">IF(OR(GP179&lt;EOMONTH($AH167,-$AA172+1),GP179&gt;$AH166),0,1)</f>
        <v>0</v>
      </c>
      <c r="GQ209" s="117">
        <f t="shared" si="7901"/>
        <v>0</v>
      </c>
      <c r="GR209" s="117">
        <f t="shared" si="7901"/>
        <v>0</v>
      </c>
      <c r="GS209" s="117">
        <f t="shared" si="7901"/>
        <v>0</v>
      </c>
      <c r="GT209" s="117">
        <f t="shared" si="7901"/>
        <v>0</v>
      </c>
      <c r="GU209" s="117">
        <f t="shared" si="7901"/>
        <v>0</v>
      </c>
      <c r="GV209" s="117">
        <f t="shared" si="7901"/>
        <v>0</v>
      </c>
      <c r="GW209" s="117">
        <f t="shared" si="7901"/>
        <v>0</v>
      </c>
      <c r="GX209" s="117">
        <f t="shared" si="7901"/>
        <v>0</v>
      </c>
      <c r="GY209" s="117">
        <f t="shared" si="7901"/>
        <v>0</v>
      </c>
      <c r="GZ209" s="117">
        <f t="shared" si="7901"/>
        <v>0</v>
      </c>
      <c r="HA209" s="117">
        <f t="shared" si="7901"/>
        <v>0</v>
      </c>
      <c r="HB209" s="117">
        <f t="shared" si="7901"/>
        <v>0</v>
      </c>
      <c r="HC209" s="117">
        <f t="shared" si="7901"/>
        <v>0</v>
      </c>
      <c r="HD209" s="117">
        <f t="shared" si="7901"/>
        <v>0</v>
      </c>
      <c r="HE209" s="117">
        <f t="shared" si="7901"/>
        <v>0</v>
      </c>
      <c r="HF209" s="117">
        <f t="shared" si="7901"/>
        <v>0</v>
      </c>
      <c r="HG209" s="117">
        <f t="shared" si="7901"/>
        <v>0</v>
      </c>
      <c r="HH209" s="117">
        <f t="shared" si="7901"/>
        <v>0</v>
      </c>
      <c r="HI209" s="117">
        <f t="shared" si="7901"/>
        <v>0</v>
      </c>
      <c r="HJ209" s="117">
        <f t="shared" si="7901"/>
        <v>0</v>
      </c>
      <c r="HK209" s="117">
        <f t="shared" si="7901"/>
        <v>0</v>
      </c>
      <c r="HL209" s="117">
        <f t="shared" si="7901"/>
        <v>0</v>
      </c>
      <c r="HM209" s="117">
        <f t="shared" si="7901"/>
        <v>0</v>
      </c>
      <c r="HN209" s="117">
        <f t="shared" si="7901"/>
        <v>0</v>
      </c>
      <c r="HO209" s="117">
        <f t="shared" si="7901"/>
        <v>0</v>
      </c>
      <c r="HP209" s="117">
        <f t="shared" si="7901"/>
        <v>0</v>
      </c>
      <c r="HQ209" s="117">
        <f t="shared" si="7901"/>
        <v>0</v>
      </c>
      <c r="HR209" s="117">
        <f t="shared" si="7901"/>
        <v>0</v>
      </c>
      <c r="HS209" s="117">
        <f t="shared" si="7901"/>
        <v>0</v>
      </c>
      <c r="HT209" s="117">
        <f t="shared" si="7901"/>
        <v>0</v>
      </c>
      <c r="HU209" s="117">
        <f t="shared" si="7901"/>
        <v>0</v>
      </c>
      <c r="HV209" s="117">
        <f t="shared" si="7901"/>
        <v>0</v>
      </c>
      <c r="HW209" s="117">
        <f t="shared" si="7901"/>
        <v>0</v>
      </c>
      <c r="HX209" s="117">
        <f t="shared" si="7901"/>
        <v>0</v>
      </c>
      <c r="HY209" s="117">
        <f t="shared" si="7901"/>
        <v>0</v>
      </c>
      <c r="HZ209" s="117">
        <f t="shared" si="7901"/>
        <v>0</v>
      </c>
      <c r="IA209" s="117">
        <f t="shared" si="7901"/>
        <v>0</v>
      </c>
      <c r="IB209" s="117">
        <f t="shared" si="7901"/>
        <v>0</v>
      </c>
      <c r="IC209" s="117">
        <f t="shared" si="7901"/>
        <v>0</v>
      </c>
      <c r="ID209" s="117">
        <f t="shared" si="7901"/>
        <v>0</v>
      </c>
      <c r="IE209" s="117">
        <f t="shared" si="7901"/>
        <v>0</v>
      </c>
      <c r="IF209" s="117">
        <f t="shared" si="7901"/>
        <v>0</v>
      </c>
      <c r="IG209" s="117">
        <f t="shared" si="7901"/>
        <v>0</v>
      </c>
      <c r="IH209" s="117">
        <f t="shared" si="7901"/>
        <v>0</v>
      </c>
      <c r="II209" s="117">
        <f t="shared" si="7901"/>
        <v>0</v>
      </c>
      <c r="IJ209" s="117">
        <f t="shared" si="7901"/>
        <v>0</v>
      </c>
      <c r="IK209" s="117">
        <f t="shared" si="7901"/>
        <v>0</v>
      </c>
      <c r="IL209" s="117">
        <f t="shared" si="7901"/>
        <v>0</v>
      </c>
      <c r="IM209" s="117">
        <f t="shared" si="7901"/>
        <v>0</v>
      </c>
      <c r="IN209" s="117">
        <f t="shared" si="7901"/>
        <v>0</v>
      </c>
      <c r="IO209" s="117">
        <f t="shared" si="7901"/>
        <v>0</v>
      </c>
      <c r="IP209" s="117">
        <f t="shared" si="7901"/>
        <v>0</v>
      </c>
      <c r="IQ209" s="117">
        <f t="shared" si="7901"/>
        <v>0</v>
      </c>
      <c r="IR209" s="117">
        <f t="shared" si="7901"/>
        <v>0</v>
      </c>
      <c r="IS209" s="117">
        <f t="shared" si="7901"/>
        <v>0</v>
      </c>
      <c r="IT209" s="117">
        <f t="shared" si="7901"/>
        <v>0</v>
      </c>
      <c r="IU209" s="117">
        <f t="shared" si="7901"/>
        <v>0</v>
      </c>
      <c r="IV209" s="117">
        <f t="shared" si="7901"/>
        <v>0</v>
      </c>
      <c r="IW209" s="117">
        <f t="shared" si="7901"/>
        <v>0</v>
      </c>
      <c r="IX209" s="117">
        <f t="shared" si="7901"/>
        <v>0</v>
      </c>
      <c r="IY209" s="117">
        <f t="shared" si="7901"/>
        <v>0</v>
      </c>
      <c r="IZ209" s="117">
        <f t="shared" si="7901"/>
        <v>0</v>
      </c>
      <c r="JA209" s="117">
        <f t="shared" si="7901"/>
        <v>0</v>
      </c>
      <c r="JB209" s="117">
        <f t="shared" ref="JB209:LM209" si="7902">IF(OR(JB179&lt;EOMONTH($AH167,-$AA172+1),JB179&gt;$AH166),0,1)</f>
        <v>0</v>
      </c>
      <c r="JC209" s="117">
        <f t="shared" si="7902"/>
        <v>0</v>
      </c>
      <c r="JD209" s="117">
        <f t="shared" si="7902"/>
        <v>0</v>
      </c>
      <c r="JE209" s="117">
        <f t="shared" si="7902"/>
        <v>0</v>
      </c>
      <c r="JF209" s="117">
        <f t="shared" si="7902"/>
        <v>0</v>
      </c>
      <c r="JG209" s="117">
        <f t="shared" si="7902"/>
        <v>0</v>
      </c>
      <c r="JH209" s="117">
        <f t="shared" si="7902"/>
        <v>0</v>
      </c>
      <c r="JI209" s="117">
        <f t="shared" si="7902"/>
        <v>0</v>
      </c>
      <c r="JJ209" s="117">
        <f t="shared" si="7902"/>
        <v>0</v>
      </c>
      <c r="JK209" s="117">
        <f t="shared" si="7902"/>
        <v>0</v>
      </c>
      <c r="JL209" s="117">
        <f t="shared" si="7902"/>
        <v>0</v>
      </c>
      <c r="JM209" s="117">
        <f t="shared" si="7902"/>
        <v>0</v>
      </c>
      <c r="JN209" s="117">
        <f t="shared" si="7902"/>
        <v>0</v>
      </c>
      <c r="JO209" s="117">
        <f t="shared" si="7902"/>
        <v>0</v>
      </c>
      <c r="JP209" s="117">
        <f t="shared" si="7902"/>
        <v>0</v>
      </c>
      <c r="JQ209" s="117">
        <f t="shared" si="7902"/>
        <v>0</v>
      </c>
      <c r="JR209" s="117">
        <f t="shared" si="7902"/>
        <v>0</v>
      </c>
      <c r="JS209" s="117">
        <f t="shared" si="7902"/>
        <v>0</v>
      </c>
      <c r="JT209" s="117">
        <f t="shared" si="7902"/>
        <v>0</v>
      </c>
      <c r="JU209" s="117">
        <f t="shared" si="7902"/>
        <v>0</v>
      </c>
      <c r="JV209" s="117">
        <f t="shared" si="7902"/>
        <v>0</v>
      </c>
      <c r="JW209" s="117">
        <f t="shared" si="7902"/>
        <v>0</v>
      </c>
      <c r="JX209" s="117">
        <f t="shared" si="7902"/>
        <v>0</v>
      </c>
      <c r="JY209" s="117">
        <f t="shared" si="7902"/>
        <v>0</v>
      </c>
      <c r="JZ209" s="117">
        <f t="shared" si="7902"/>
        <v>0</v>
      </c>
      <c r="KA209" s="117">
        <f t="shared" si="7902"/>
        <v>0</v>
      </c>
      <c r="KB209" s="117">
        <f t="shared" si="7902"/>
        <v>0</v>
      </c>
      <c r="KC209" s="117">
        <f t="shared" si="7902"/>
        <v>0</v>
      </c>
      <c r="KD209" s="117">
        <f t="shared" si="7902"/>
        <v>0</v>
      </c>
      <c r="KE209" s="117">
        <f t="shared" si="7902"/>
        <v>0</v>
      </c>
      <c r="KF209" s="117">
        <f t="shared" si="7902"/>
        <v>0</v>
      </c>
      <c r="KG209" s="117">
        <f t="shared" si="7902"/>
        <v>0</v>
      </c>
      <c r="KH209" s="117">
        <f t="shared" si="7902"/>
        <v>0</v>
      </c>
      <c r="KI209" s="117">
        <f t="shared" si="7902"/>
        <v>0</v>
      </c>
      <c r="KJ209" s="117">
        <f t="shared" si="7902"/>
        <v>0</v>
      </c>
      <c r="KK209" s="117">
        <f t="shared" si="7902"/>
        <v>0</v>
      </c>
      <c r="KL209" s="117">
        <f t="shared" si="7902"/>
        <v>0</v>
      </c>
      <c r="KM209" s="117">
        <f t="shared" si="7902"/>
        <v>0</v>
      </c>
      <c r="KN209" s="117">
        <f t="shared" si="7902"/>
        <v>0</v>
      </c>
      <c r="KO209" s="117">
        <f t="shared" si="7902"/>
        <v>0</v>
      </c>
      <c r="KP209" s="117">
        <f t="shared" si="7902"/>
        <v>0</v>
      </c>
      <c r="KQ209" s="117">
        <f t="shared" si="7902"/>
        <v>0</v>
      </c>
      <c r="KR209" s="117">
        <f t="shared" si="7902"/>
        <v>0</v>
      </c>
      <c r="KS209" s="117">
        <f t="shared" si="7902"/>
        <v>0</v>
      </c>
      <c r="KT209" s="117">
        <f t="shared" si="7902"/>
        <v>0</v>
      </c>
      <c r="KU209" s="117">
        <f t="shared" si="7902"/>
        <v>0</v>
      </c>
      <c r="KV209" s="117">
        <f t="shared" si="7902"/>
        <v>0</v>
      </c>
      <c r="KW209" s="117">
        <f t="shared" si="7902"/>
        <v>0</v>
      </c>
      <c r="KX209" s="117">
        <f t="shared" si="7902"/>
        <v>0</v>
      </c>
      <c r="KY209" s="117">
        <f t="shared" si="7902"/>
        <v>0</v>
      </c>
      <c r="KZ209" s="117">
        <f t="shared" si="7902"/>
        <v>0</v>
      </c>
      <c r="LA209" s="117">
        <f t="shared" si="7902"/>
        <v>0</v>
      </c>
      <c r="LB209" s="117">
        <f t="shared" si="7902"/>
        <v>0</v>
      </c>
      <c r="LC209" s="117">
        <f t="shared" si="7902"/>
        <v>0</v>
      </c>
      <c r="LD209" s="117">
        <f t="shared" si="7902"/>
        <v>0</v>
      </c>
      <c r="LE209" s="117">
        <f t="shared" si="7902"/>
        <v>0</v>
      </c>
      <c r="LF209" s="117">
        <f t="shared" si="7902"/>
        <v>0</v>
      </c>
      <c r="LG209" s="117">
        <f t="shared" si="7902"/>
        <v>0</v>
      </c>
      <c r="LH209" s="117">
        <f t="shared" si="7902"/>
        <v>0</v>
      </c>
      <c r="LI209" s="117">
        <f t="shared" si="7902"/>
        <v>0</v>
      </c>
      <c r="LJ209" s="117">
        <f t="shared" si="7902"/>
        <v>0</v>
      </c>
      <c r="LK209" s="117">
        <f t="shared" si="7902"/>
        <v>0</v>
      </c>
      <c r="LL209" s="117">
        <f t="shared" si="7902"/>
        <v>0</v>
      </c>
      <c r="LM209" s="117">
        <f t="shared" si="7902"/>
        <v>0</v>
      </c>
      <c r="LN209" s="117">
        <f t="shared" ref="LN209:MH209" si="7903">IF(OR(LN179&lt;EOMONTH($AH167,-$AA172+1),LN179&gt;$AH166),0,1)</f>
        <v>0</v>
      </c>
      <c r="LO209" s="117">
        <f t="shared" si="7903"/>
        <v>0</v>
      </c>
      <c r="LP209" s="117">
        <f t="shared" si="7903"/>
        <v>0</v>
      </c>
      <c r="LQ209" s="117">
        <f t="shared" si="7903"/>
        <v>0</v>
      </c>
      <c r="LR209" s="117">
        <f t="shared" si="7903"/>
        <v>0</v>
      </c>
      <c r="LS209" s="117">
        <f t="shared" si="7903"/>
        <v>0</v>
      </c>
      <c r="LT209" s="117">
        <f t="shared" si="7903"/>
        <v>0</v>
      </c>
      <c r="LU209" s="117">
        <f t="shared" si="7903"/>
        <v>0</v>
      </c>
      <c r="LV209" s="117">
        <f t="shared" si="7903"/>
        <v>0</v>
      </c>
      <c r="LW209" s="117">
        <f t="shared" si="7903"/>
        <v>0</v>
      </c>
      <c r="LX209" s="117">
        <f t="shared" si="7903"/>
        <v>0</v>
      </c>
      <c r="LY209" s="117">
        <f t="shared" si="7903"/>
        <v>0</v>
      </c>
      <c r="LZ209" s="117">
        <f t="shared" si="7903"/>
        <v>0</v>
      </c>
      <c r="MA209" s="117">
        <f t="shared" si="7903"/>
        <v>0</v>
      </c>
      <c r="MB209" s="117">
        <f t="shared" si="7903"/>
        <v>0</v>
      </c>
      <c r="MC209" s="117">
        <f t="shared" si="7903"/>
        <v>0</v>
      </c>
      <c r="MD209" s="117">
        <f t="shared" si="7903"/>
        <v>0</v>
      </c>
      <c r="ME209" s="117">
        <f t="shared" si="7903"/>
        <v>0</v>
      </c>
      <c r="MF209" s="117">
        <f t="shared" si="7903"/>
        <v>0</v>
      </c>
      <c r="MG209" s="117">
        <f t="shared" si="7903"/>
        <v>0</v>
      </c>
      <c r="MH209" s="117">
        <f t="shared" si="7903"/>
        <v>0</v>
      </c>
      <c r="MI209" s="117">
        <f t="shared" ref="MI209:NF209" si="7904">IF(OR(MI179&lt;EOMONTH($AH167,-$AA172+1),MI179&gt;$AH166),0,1)</f>
        <v>0</v>
      </c>
      <c r="MJ209" s="117">
        <f t="shared" si="7904"/>
        <v>0</v>
      </c>
      <c r="MK209" s="117">
        <f t="shared" si="7904"/>
        <v>0</v>
      </c>
      <c r="ML209" s="117">
        <f t="shared" si="7904"/>
        <v>0</v>
      </c>
      <c r="MM209" s="117">
        <f t="shared" si="7904"/>
        <v>0</v>
      </c>
      <c r="MN209" s="117">
        <f t="shared" si="7904"/>
        <v>0</v>
      </c>
      <c r="MO209" s="117">
        <f t="shared" si="7904"/>
        <v>0</v>
      </c>
      <c r="MP209" s="117">
        <f t="shared" si="7904"/>
        <v>0</v>
      </c>
      <c r="MQ209" s="117">
        <f t="shared" si="7904"/>
        <v>0</v>
      </c>
      <c r="MR209" s="117">
        <f t="shared" si="7904"/>
        <v>0</v>
      </c>
      <c r="MS209" s="117">
        <f t="shared" si="7904"/>
        <v>0</v>
      </c>
      <c r="MT209" s="117">
        <f t="shared" si="7904"/>
        <v>0</v>
      </c>
      <c r="MU209" s="117">
        <f t="shared" si="7904"/>
        <v>0</v>
      </c>
      <c r="MV209" s="117">
        <f t="shared" si="7904"/>
        <v>0</v>
      </c>
      <c r="MW209" s="117">
        <f t="shared" si="7904"/>
        <v>0</v>
      </c>
      <c r="MX209" s="117">
        <f t="shared" si="7904"/>
        <v>0</v>
      </c>
      <c r="MY209" s="117">
        <f t="shared" si="7904"/>
        <v>0</v>
      </c>
      <c r="MZ209" s="117">
        <f t="shared" si="7904"/>
        <v>0</v>
      </c>
      <c r="NA209" s="117">
        <f t="shared" si="7904"/>
        <v>0</v>
      </c>
      <c r="NB209" s="117">
        <f t="shared" si="7904"/>
        <v>0</v>
      </c>
      <c r="NC209" s="117">
        <f t="shared" si="7904"/>
        <v>0</v>
      </c>
      <c r="ND209" s="117">
        <f t="shared" si="7904"/>
        <v>0</v>
      </c>
      <c r="NE209" s="117">
        <f t="shared" si="7904"/>
        <v>0</v>
      </c>
      <c r="NF209" s="117">
        <f t="shared" si="7904"/>
        <v>0</v>
      </c>
      <c r="NG209" s="117">
        <f t="shared" ref="NG209:NV209" si="7905">IF(OR(NG179&lt;EOMONTH($AH167,-$AA172+1),NG179&gt;$AH166),0,1)</f>
        <v>0</v>
      </c>
      <c r="NH209" s="117">
        <f t="shared" si="7905"/>
        <v>0</v>
      </c>
      <c r="NI209" s="117">
        <f t="shared" si="7905"/>
        <v>0</v>
      </c>
      <c r="NJ209" s="117">
        <f t="shared" si="7905"/>
        <v>0</v>
      </c>
      <c r="NK209" s="117">
        <f t="shared" si="7905"/>
        <v>0</v>
      </c>
      <c r="NL209" s="117">
        <f t="shared" si="7905"/>
        <v>0</v>
      </c>
      <c r="NM209" s="117">
        <f t="shared" si="7905"/>
        <v>0</v>
      </c>
      <c r="NN209" s="117">
        <f t="shared" si="7905"/>
        <v>0</v>
      </c>
      <c r="NO209" s="117">
        <f t="shared" si="7905"/>
        <v>0</v>
      </c>
      <c r="NP209" s="117">
        <f t="shared" si="7905"/>
        <v>0</v>
      </c>
      <c r="NQ209" s="117">
        <f t="shared" si="7905"/>
        <v>0</v>
      </c>
      <c r="NR209" s="117">
        <f t="shared" si="7905"/>
        <v>0</v>
      </c>
      <c r="NS209" s="117">
        <f t="shared" si="7905"/>
        <v>0</v>
      </c>
      <c r="NT209" s="117">
        <f t="shared" si="7905"/>
        <v>0</v>
      </c>
      <c r="NU209" s="117">
        <f t="shared" si="7905"/>
        <v>0</v>
      </c>
      <c r="NV209" s="117">
        <f t="shared" si="7905"/>
        <v>0</v>
      </c>
      <c r="NW209" s="117">
        <f t="shared" ref="NW209:QH209" si="7906">IF(OR(NW179&lt;EOMONTH($AH167,-$AA172+1),NW179&gt;$AH166),0,1)</f>
        <v>0</v>
      </c>
      <c r="NX209" s="117">
        <f t="shared" si="7906"/>
        <v>0</v>
      </c>
      <c r="NY209" s="117">
        <f t="shared" si="7906"/>
        <v>0</v>
      </c>
      <c r="NZ209" s="117">
        <f t="shared" si="7906"/>
        <v>0</v>
      </c>
      <c r="OA209" s="117">
        <f t="shared" si="7906"/>
        <v>0</v>
      </c>
      <c r="OB209" s="117">
        <f t="shared" si="7906"/>
        <v>0</v>
      </c>
      <c r="OC209" s="117">
        <f t="shared" si="7906"/>
        <v>0</v>
      </c>
      <c r="OD209" s="117">
        <f t="shared" si="7906"/>
        <v>0</v>
      </c>
      <c r="OE209" s="117">
        <f t="shared" si="7906"/>
        <v>0</v>
      </c>
      <c r="OF209" s="117">
        <f t="shared" si="7906"/>
        <v>0</v>
      </c>
      <c r="OG209" s="117">
        <f t="shared" si="7906"/>
        <v>0</v>
      </c>
      <c r="OH209" s="117">
        <f t="shared" si="7906"/>
        <v>0</v>
      </c>
      <c r="OI209" s="117">
        <f t="shared" si="7906"/>
        <v>0</v>
      </c>
      <c r="OJ209" s="117">
        <f t="shared" si="7906"/>
        <v>0</v>
      </c>
      <c r="OK209" s="117">
        <f t="shared" si="7906"/>
        <v>0</v>
      </c>
      <c r="OL209" s="117">
        <f t="shared" si="7906"/>
        <v>0</v>
      </c>
      <c r="OM209" s="117">
        <f t="shared" si="7906"/>
        <v>0</v>
      </c>
      <c r="ON209" s="117">
        <f t="shared" si="7906"/>
        <v>0</v>
      </c>
      <c r="OO209" s="117">
        <f t="shared" si="7906"/>
        <v>0</v>
      </c>
      <c r="OP209" s="117">
        <f t="shared" si="7906"/>
        <v>0</v>
      </c>
      <c r="OQ209" s="117">
        <f t="shared" si="7906"/>
        <v>0</v>
      </c>
      <c r="OR209" s="117">
        <f t="shared" si="7906"/>
        <v>0</v>
      </c>
      <c r="OS209" s="117">
        <f t="shared" si="7906"/>
        <v>0</v>
      </c>
      <c r="OT209" s="117">
        <f t="shared" si="7906"/>
        <v>0</v>
      </c>
      <c r="OU209" s="117">
        <f t="shared" si="7906"/>
        <v>0</v>
      </c>
      <c r="OV209" s="117">
        <f t="shared" si="7906"/>
        <v>0</v>
      </c>
      <c r="OW209" s="117">
        <f t="shared" si="7906"/>
        <v>0</v>
      </c>
      <c r="OX209" s="117">
        <f t="shared" si="7906"/>
        <v>0</v>
      </c>
      <c r="OY209" s="117">
        <f t="shared" si="7906"/>
        <v>0</v>
      </c>
      <c r="OZ209" s="117">
        <f t="shared" si="7906"/>
        <v>0</v>
      </c>
      <c r="PA209" s="117">
        <f t="shared" si="7906"/>
        <v>0</v>
      </c>
      <c r="PB209" s="117">
        <f t="shared" si="7906"/>
        <v>0</v>
      </c>
      <c r="PC209" s="117">
        <f t="shared" si="7906"/>
        <v>0</v>
      </c>
      <c r="PD209" s="117">
        <f t="shared" si="7906"/>
        <v>0</v>
      </c>
      <c r="PE209" s="117">
        <f t="shared" si="7906"/>
        <v>0</v>
      </c>
      <c r="PF209" s="117">
        <f t="shared" si="7906"/>
        <v>0</v>
      </c>
      <c r="PG209" s="117">
        <f t="shared" si="7906"/>
        <v>0</v>
      </c>
      <c r="PH209" s="117">
        <f t="shared" si="7906"/>
        <v>0</v>
      </c>
      <c r="PI209" s="117">
        <f t="shared" si="7906"/>
        <v>0</v>
      </c>
      <c r="PJ209" s="117">
        <f t="shared" si="7906"/>
        <v>0</v>
      </c>
      <c r="PK209" s="117">
        <f t="shared" si="7906"/>
        <v>0</v>
      </c>
      <c r="PL209" s="117">
        <f t="shared" si="7906"/>
        <v>0</v>
      </c>
      <c r="PM209" s="117">
        <f t="shared" si="7906"/>
        <v>0</v>
      </c>
      <c r="PN209" s="117">
        <f t="shared" si="7906"/>
        <v>0</v>
      </c>
      <c r="PO209" s="117">
        <f t="shared" si="7906"/>
        <v>0</v>
      </c>
      <c r="PP209" s="117">
        <f t="shared" si="7906"/>
        <v>0</v>
      </c>
      <c r="PQ209" s="117">
        <f t="shared" si="7906"/>
        <v>0</v>
      </c>
      <c r="PR209" s="117">
        <f t="shared" si="7906"/>
        <v>0</v>
      </c>
      <c r="PS209" s="117">
        <f t="shared" si="7906"/>
        <v>0</v>
      </c>
      <c r="PT209" s="117">
        <f t="shared" si="7906"/>
        <v>0</v>
      </c>
      <c r="PU209" s="117">
        <f t="shared" si="7906"/>
        <v>0</v>
      </c>
      <c r="PV209" s="117">
        <f t="shared" si="7906"/>
        <v>0</v>
      </c>
      <c r="PW209" s="117">
        <f t="shared" si="7906"/>
        <v>0</v>
      </c>
      <c r="PX209" s="117">
        <f t="shared" si="7906"/>
        <v>0</v>
      </c>
      <c r="PY209" s="117">
        <f t="shared" si="7906"/>
        <v>0</v>
      </c>
      <c r="PZ209" s="117">
        <f t="shared" si="7906"/>
        <v>0</v>
      </c>
      <c r="QA209" s="117">
        <f t="shared" si="7906"/>
        <v>0</v>
      </c>
      <c r="QB209" s="117">
        <f t="shared" si="7906"/>
        <v>0</v>
      </c>
      <c r="QC209" s="117">
        <f t="shared" si="7906"/>
        <v>0</v>
      </c>
      <c r="QD209" s="117">
        <f t="shared" si="7906"/>
        <v>0</v>
      </c>
      <c r="QE209" s="117">
        <f t="shared" si="7906"/>
        <v>0</v>
      </c>
      <c r="QF209" s="117">
        <f t="shared" si="7906"/>
        <v>0</v>
      </c>
      <c r="QG209" s="117">
        <f t="shared" si="7906"/>
        <v>0</v>
      </c>
      <c r="QH209" s="117">
        <f t="shared" si="7906"/>
        <v>0</v>
      </c>
      <c r="QI209" s="117">
        <f t="shared" ref="QI209:QJ209" si="7907">IF(OR(QI179&lt;EOMONTH($AH167,-$AA172+1),QI179&gt;$AH166),0,1)</f>
        <v>0</v>
      </c>
      <c r="QJ209" s="117">
        <f t="shared" si="7907"/>
        <v>0</v>
      </c>
      <c r="QK209" t="s">
        <v>35</v>
      </c>
    </row>
    <row r="210" spans="1:453" hidden="1" outlineLevel="1">
      <c r="A210" s="115"/>
      <c r="B210" s="126" t="s">
        <v>436</v>
      </c>
      <c r="C210" s="126"/>
      <c r="D210" s="126"/>
      <c r="E210" s="126"/>
      <c r="F210" s="126"/>
      <c r="G210" s="126"/>
      <c r="H210" s="126"/>
      <c r="I210" s="126"/>
      <c r="J210" s="126"/>
      <c r="K210" s="126"/>
      <c r="L210" s="126"/>
      <c r="M210" s="126"/>
      <c r="N210" s="126"/>
      <c r="O210" s="126"/>
      <c r="P210" s="126"/>
      <c r="Q210" s="126"/>
      <c r="R210" s="126"/>
      <c r="S210" s="126"/>
      <c r="T210" s="126"/>
      <c r="U210" s="126"/>
      <c r="V210" s="126"/>
      <c r="W210" s="126"/>
      <c r="X210" s="126"/>
      <c r="Y210" s="126"/>
      <c r="Z210" s="126"/>
      <c r="AA210" s="117">
        <f t="shared" ref="AA210" ca="1" si="7908">IF(AA209=0,0,IF(AA179=$AH167,1,OFFSET(Z210,0,-($AA172-1))))</f>
        <v>0</v>
      </c>
      <c r="AB210" s="117">
        <f t="shared" ref="AB210" ca="1" si="7909">IF(AB209=0,0,IF(AB179=$AH167,1,OFFSET(AA210,0,-($AA172-1))))</f>
        <v>0</v>
      </c>
      <c r="AC210" s="117">
        <f t="shared" ref="AC210" ca="1" si="7910">IF(AC209=0,0,IF(AC179=$AH167,1,OFFSET(AB210,0,-($AA172-1))))</f>
        <v>0</v>
      </c>
      <c r="AD210" s="117">
        <f t="shared" ref="AD210" ca="1" si="7911">IF(AD209=0,0,IF(AD179=$AH167,1,OFFSET(AC210,0,-($AA172-1))))</f>
        <v>0</v>
      </c>
      <c r="AE210" s="117">
        <f t="shared" ref="AE210" ca="1" si="7912">IF(AE209=0,0,IF(AE179=$AH167,1,OFFSET(AD210,0,-($AA172-1))))</f>
        <v>0</v>
      </c>
      <c r="AF210" s="117">
        <f t="shared" ref="AF210" ca="1" si="7913">IF(AF209=0,0,IF(AF179=$AH167,1,OFFSET(AE210,0,-($AA172-1))))</f>
        <v>0</v>
      </c>
      <c r="AG210" s="117">
        <f t="shared" ref="AG210" ca="1" si="7914">IF(AG209=0,0,IF(AG179=$AH167,1,OFFSET(AF210,0,-($AA172-1))))</f>
        <v>0</v>
      </c>
      <c r="AH210" s="117">
        <f t="shared" ref="AH210" ca="1" si="7915">IF(AH209=0,0,IF(AH179=$AH167,1,OFFSET(AG210,0,-($AA172-1))))</f>
        <v>0</v>
      </c>
      <c r="AI210" s="117">
        <f t="shared" ref="AI210" ca="1" si="7916">IF(AI209=0,0,IF(AI179=$AH167,1,OFFSET(AH210,0,-($AA172-1))))</f>
        <v>0</v>
      </c>
      <c r="AJ210" s="117">
        <f t="shared" ref="AJ210" ca="1" si="7917">IF(AJ209=0,0,IF(AJ179=$AH167,1,OFFSET(AI210,0,-($AA172-1))))</f>
        <v>0</v>
      </c>
      <c r="AK210" s="117">
        <f t="shared" ref="AK210" ca="1" si="7918">IF(AK209=0,0,IF(AK179=$AH167,1,OFFSET(AJ210,0,-($AA172-1))))</f>
        <v>0</v>
      </c>
      <c r="AL210" s="117">
        <f t="shared" ref="AL210" ca="1" si="7919">IF(AL209=0,0,IF(AL179=$AH167,1,OFFSET(AK210,0,-($AA172-1))))</f>
        <v>0</v>
      </c>
      <c r="AM210" s="117">
        <f t="shared" ref="AM210" ca="1" si="7920">IF(AM209=0,0,IF(AM179=$AH167,1,OFFSET(AL210,0,-($AA172-1))))</f>
        <v>0</v>
      </c>
      <c r="AN210" s="117">
        <f t="shared" ref="AN210" ca="1" si="7921">IF(AN209=0,0,IF(AN179=$AH167,1,OFFSET(AM210,0,-($AA172-1))))</f>
        <v>0</v>
      </c>
      <c r="AO210" s="117">
        <f t="shared" ref="AO210" ca="1" si="7922">IF(AO209=0,0,IF(AO179=$AH167,1,OFFSET(AN210,0,-($AA172-1))))</f>
        <v>0</v>
      </c>
      <c r="AP210" s="117">
        <f t="shared" ref="AP210" ca="1" si="7923">IF(AP209=0,0,IF(AP179=$AH167,1,OFFSET(AO210,0,-($AA172-1))))</f>
        <v>0</v>
      </c>
      <c r="AQ210" s="117">
        <f t="shared" ref="AQ210" ca="1" si="7924">IF(AQ209=0,0,IF(AQ179=$AH167,1,OFFSET(AP210,0,-($AA172-1))))</f>
        <v>0</v>
      </c>
      <c r="AR210" s="117">
        <f t="shared" ref="AR210" ca="1" si="7925">IF(AR209=0,0,IF(AR179=$AH167,1,OFFSET(AQ210,0,-($AA172-1))))</f>
        <v>0</v>
      </c>
      <c r="AS210" s="117">
        <f t="shared" ref="AS210" ca="1" si="7926">IF(AS209=0,0,IF(AS179=$AH167,1,OFFSET(AR210,0,-($AA172-1))))</f>
        <v>0</v>
      </c>
      <c r="AT210" s="117">
        <f t="shared" ref="AT210" ca="1" si="7927">IF(AT209=0,0,IF(AT179=$AH167,1,OFFSET(AS210,0,-($AA172-1))))</f>
        <v>0</v>
      </c>
      <c r="AU210" s="117">
        <f t="shared" ref="AU210" ca="1" si="7928">IF(AU209=0,0,IF(AU179=$AH167,1,OFFSET(AT210,0,-($AA172-1))))</f>
        <v>0</v>
      </c>
      <c r="AV210" s="117">
        <f t="shared" ref="AV210" ca="1" si="7929">IF(AV209=0,0,IF(AV179=$AH167,1,OFFSET(AU210,0,-($AA172-1))))</f>
        <v>0</v>
      </c>
      <c r="AW210" s="117">
        <f t="shared" ref="AW210" ca="1" si="7930">IF(AW209=0,0,IF(AW179=$AH167,1,OFFSET(AV210,0,-($AA172-1))))</f>
        <v>0</v>
      </c>
      <c r="AX210" s="117">
        <f t="shared" ref="AX210" ca="1" si="7931">IF(AX209=0,0,IF(AX179=$AH167,1,OFFSET(AW210,0,-($AA172-1))))</f>
        <v>0</v>
      </c>
      <c r="AY210" s="117">
        <f t="shared" ref="AY210" ca="1" si="7932">IF(AY209=0,0,IF(AY179=$AH167,1,OFFSET(AX210,0,-($AA172-1))))</f>
        <v>0</v>
      </c>
      <c r="AZ210" s="117">
        <f t="shared" ref="AZ210" ca="1" si="7933">IF(AZ209=0,0,IF(AZ179=$AH167,1,OFFSET(AY210,0,-($AA172-1))))</f>
        <v>0</v>
      </c>
      <c r="BA210" s="117">
        <f t="shared" ref="BA210" ca="1" si="7934">IF(BA209=0,0,IF(BA179=$AH167,1,OFFSET(AZ210,0,-($AA172-1))))</f>
        <v>0</v>
      </c>
      <c r="BB210" s="117">
        <f t="shared" ref="BB210" ca="1" si="7935">IF(BB209=0,0,IF(BB179=$AH167,1,OFFSET(BA210,0,-($AA172-1))))</f>
        <v>0</v>
      </c>
      <c r="BC210" s="117">
        <f t="shared" ref="BC210" ca="1" si="7936">IF(BC209=0,0,IF(BC179=$AH167,1,OFFSET(BB210,0,-($AA172-1))))</f>
        <v>0</v>
      </c>
      <c r="BD210" s="117">
        <f t="shared" ref="BD210" ca="1" si="7937">IF(BD209=0,0,IF(BD179=$AH167,1,OFFSET(BC210,0,-($AA172-1))))</f>
        <v>0</v>
      </c>
      <c r="BE210" s="117">
        <f t="shared" ref="BE210" ca="1" si="7938">IF(BE209=0,0,IF(BE179=$AH167,1,OFFSET(BD210,0,-($AA172-1))))</f>
        <v>0</v>
      </c>
      <c r="BF210" s="117">
        <f t="shared" ref="BF210" ca="1" si="7939">IF(BF209=0,0,IF(BF179=$AH167,1,OFFSET(BE210,0,-($AA172-1))))</f>
        <v>0</v>
      </c>
      <c r="BG210" s="117">
        <f t="shared" ref="BG210" ca="1" si="7940">IF(BG209=0,0,IF(BG179=$AH167,1,OFFSET(BF210,0,-($AA172-1))))</f>
        <v>0</v>
      </c>
      <c r="BH210" s="117">
        <f t="shared" ref="BH210" ca="1" si="7941">IF(BH209=0,0,IF(BH179=$AH167,1,OFFSET(BG210,0,-($AA172-1))))</f>
        <v>0</v>
      </c>
      <c r="BI210" s="117">
        <f t="shared" ref="BI210" ca="1" si="7942">IF(BI209=0,0,IF(BI179=$AH167,1,OFFSET(BH210,0,-($AA172-1))))</f>
        <v>0</v>
      </c>
      <c r="BJ210" s="117">
        <f t="shared" ref="BJ210" ca="1" si="7943">IF(BJ209=0,0,IF(BJ179=$AH167,1,OFFSET(BI210,0,-($AA172-1))))</f>
        <v>0</v>
      </c>
      <c r="BK210" s="117">
        <f t="shared" ref="BK210" ca="1" si="7944">IF(BK209=0,0,IF(BK179=$AH167,1,OFFSET(BJ210,0,-($AA172-1))))</f>
        <v>0</v>
      </c>
      <c r="BL210" s="117">
        <f t="shared" ref="BL210" ca="1" si="7945">IF(BL209=0,0,IF(BL179=$AH167,1,OFFSET(BK210,0,-($AA172-1))))</f>
        <v>0</v>
      </c>
      <c r="BM210" s="117">
        <f t="shared" ref="BM210" ca="1" si="7946">IF(BM209=0,0,IF(BM179=$AH167,1,OFFSET(BL210,0,-($AA172-1))))</f>
        <v>0</v>
      </c>
      <c r="BN210" s="117">
        <f t="shared" ref="BN210" ca="1" si="7947">IF(BN209=0,0,IF(BN179=$AH167,1,OFFSET(BM210,0,-($AA172-1))))</f>
        <v>0</v>
      </c>
      <c r="BO210" s="117">
        <f t="shared" ref="BO210" ca="1" si="7948">IF(BO209=0,0,IF(BO179=$AH167,1,OFFSET(BN210,0,-($AA172-1))))</f>
        <v>0</v>
      </c>
      <c r="BP210" s="117">
        <f t="shared" ref="BP210" ca="1" si="7949">IF(BP209=0,0,IF(BP179=$AH167,1,OFFSET(BO210,0,-($AA172-1))))</f>
        <v>0</v>
      </c>
      <c r="BQ210" s="117">
        <f ca="1">IF(BQ209=0,0,IF(BQ179=$AH167,1,OFFSET(BP210,0,-($AA172-1))))</f>
        <v>0</v>
      </c>
      <c r="BR210" s="117">
        <f t="shared" ref="BR210" ca="1" si="7950">IF(BR209=0,0,IF(BR179=$AH167,1,OFFSET(BQ210,0,-($AA172-1))))</f>
        <v>0</v>
      </c>
      <c r="BS210" s="117">
        <f t="shared" ref="BS210" ca="1" si="7951">IF(BS209=0,0,IF(BS179=$AH167,1,OFFSET(BR210,0,-($AA172-1))))</f>
        <v>0</v>
      </c>
      <c r="BT210" s="117">
        <f t="shared" ref="BT210" ca="1" si="7952">IF(BT209=0,0,IF(BT179=$AH167,1,OFFSET(BS210,0,-($AA172-1))))</f>
        <v>0</v>
      </c>
      <c r="BU210" s="117">
        <f t="shared" ref="BU210" ca="1" si="7953">IF(BU209=0,0,IF(BU179=$AH167,1,OFFSET(BT210,0,-($AA172-1))))</f>
        <v>0</v>
      </c>
      <c r="BV210" s="117">
        <f t="shared" ref="BV210" ca="1" si="7954">IF(BV209=0,0,IF(BV179=$AH167,1,OFFSET(BU210,0,-($AA172-1))))</f>
        <v>0</v>
      </c>
      <c r="BW210" s="117">
        <f t="shared" ref="BW210" ca="1" si="7955">IF(BW209=0,0,IF(BW179=$AH167,1,OFFSET(BV210,0,-($AA172-1))))</f>
        <v>0</v>
      </c>
      <c r="BX210" s="117">
        <f t="shared" ref="BX210" ca="1" si="7956">IF(BX209=0,0,IF(BX179=$AH167,1,OFFSET(BW210,0,-($AA172-1))))</f>
        <v>0</v>
      </c>
      <c r="BY210" s="117">
        <f t="shared" ref="BY210" ca="1" si="7957">IF(BY209=0,0,IF(BY179=$AH167,1,OFFSET(BX210,0,-($AA172-1))))</f>
        <v>0</v>
      </c>
      <c r="BZ210" s="117">
        <f t="shared" ref="BZ210" ca="1" si="7958">IF(BZ209=0,0,IF(BZ179=$AH167,1,OFFSET(BY210,0,-($AA172-1))))</f>
        <v>0</v>
      </c>
      <c r="CA210" s="117">
        <f t="shared" ref="CA210" ca="1" si="7959">IF(CA209=0,0,IF(CA179=$AH167,1,OFFSET(BZ210,0,-($AA172-1))))</f>
        <v>0</v>
      </c>
      <c r="CB210" s="117">
        <f t="shared" ref="CB210" ca="1" si="7960">IF(CB209=0,0,IF(CB179=$AH167,1,OFFSET(CA210,0,-($AA172-1))))</f>
        <v>0</v>
      </c>
      <c r="CC210" s="117">
        <f t="shared" ref="CC210" ca="1" si="7961">IF(CC209=0,0,IF(CC179=$AH167,1,OFFSET(CB210,0,-($AA172-1))))</f>
        <v>0</v>
      </c>
      <c r="CD210" s="117">
        <f t="shared" ref="CD210" ca="1" si="7962">IF(CD209=0,0,IF(CD179=$AH167,1,OFFSET(CC210,0,-($AA172-1))))</f>
        <v>0</v>
      </c>
      <c r="CE210" s="117">
        <f t="shared" ref="CE210" ca="1" si="7963">IF(CE209=0,0,IF(CE179=$AH167,1,OFFSET(CD210,0,-($AA172-1))))</f>
        <v>0</v>
      </c>
      <c r="CF210" s="117">
        <f t="shared" ref="CF210" ca="1" si="7964">IF(CF209=0,0,IF(CF179=$AH167,1,OFFSET(CE210,0,-($AA172-1))))</f>
        <v>0</v>
      </c>
      <c r="CG210" s="117">
        <f t="shared" ref="CG210" ca="1" si="7965">IF(CG209=0,0,IF(CG179=$AH167,1,OFFSET(CF210,0,-($AA172-1))))</f>
        <v>0</v>
      </c>
      <c r="CH210" s="117">
        <f t="shared" ref="CH210" ca="1" si="7966">IF(CH209=0,0,IF(CH179=$AH167,1,OFFSET(CG210,0,-($AA172-1))))</f>
        <v>0</v>
      </c>
      <c r="CI210" s="117">
        <f t="shared" ref="CI210" ca="1" si="7967">IF(CI209=0,0,IF(CI179=$AH167,1,OFFSET(CH210,0,-($AA172-1))))</f>
        <v>0</v>
      </c>
      <c r="CJ210" s="117">
        <f t="shared" ref="CJ210" ca="1" si="7968">IF(CJ209=0,0,IF(CJ179=$AH167,1,OFFSET(CI210,0,-($AA172-1))))</f>
        <v>0</v>
      </c>
      <c r="CK210" s="117">
        <f t="shared" ref="CK210" ca="1" si="7969">IF(CK209=0,0,IF(CK179=$AH167,1,OFFSET(CJ210,0,-($AA172-1))))</f>
        <v>0</v>
      </c>
      <c r="CL210" s="117">
        <f t="shared" ref="CL210" ca="1" si="7970">IF(CL209=0,0,IF(CL179=$AH167,1,OFFSET(CK210,0,-($AA172-1))))</f>
        <v>0</v>
      </c>
      <c r="CM210" s="117">
        <f t="shared" ref="CM210" ca="1" si="7971">IF(CM209=0,0,IF(CM179=$AH167,1,OFFSET(CL210,0,-($AA172-1))))</f>
        <v>0</v>
      </c>
      <c r="CN210" s="117">
        <f t="shared" ref="CN210" ca="1" si="7972">IF(CN209=0,0,IF(CN179=$AH167,1,OFFSET(CM210,0,-($AA172-1))))</f>
        <v>0</v>
      </c>
      <c r="CO210" s="117">
        <f t="shared" ref="CO210" ca="1" si="7973">IF(CO209=0,0,IF(CO179=$AH167,1,OFFSET(CN210,0,-($AA172-1))))</f>
        <v>0</v>
      </c>
      <c r="CP210" s="117">
        <f t="shared" ref="CP210" ca="1" si="7974">IF(CP209=0,0,IF(CP179=$AH167,1,OFFSET(CO210,0,-($AA172-1))))</f>
        <v>0</v>
      </c>
      <c r="CQ210" s="117">
        <f t="shared" ref="CQ210" ca="1" si="7975">IF(CQ209=0,0,IF(CQ179=$AH167,1,OFFSET(CP210,0,-($AA172-1))))</f>
        <v>0</v>
      </c>
      <c r="CR210" s="117">
        <f t="shared" ref="CR210" ca="1" si="7976">IF(CR209=0,0,IF(CR179=$AH167,1,OFFSET(CQ210,0,-($AA172-1))))</f>
        <v>0</v>
      </c>
      <c r="CS210" s="117">
        <f t="shared" ref="CS210" ca="1" si="7977">IF(CS209=0,0,IF(CS179=$AH167,1,OFFSET(CR210,0,-($AA172-1))))</f>
        <v>0</v>
      </c>
      <c r="CT210" s="117">
        <f t="shared" ref="CT210" ca="1" si="7978">IF(CT209=0,0,IF(CT179=$AH167,1,OFFSET(CS210,0,-($AA172-1))))</f>
        <v>0</v>
      </c>
      <c r="CU210" s="117">
        <f t="shared" ref="CU210" ca="1" si="7979">IF(CU209=0,0,IF(CU179=$AH167,1,OFFSET(CT210,0,-($AA172-1))))</f>
        <v>0</v>
      </c>
      <c r="CV210" s="117">
        <f t="shared" ref="CV210" ca="1" si="7980">IF(CV209=0,0,IF(CV179=$AH167,1,OFFSET(CU210,0,-($AA172-1))))</f>
        <v>0</v>
      </c>
      <c r="CW210" s="117">
        <f t="shared" ref="CW210" ca="1" si="7981">IF(CW209=0,0,IF(CW179=$AH167,1,OFFSET(CV210,0,-($AA172-1))))</f>
        <v>0</v>
      </c>
      <c r="CX210" s="117">
        <f t="shared" ref="CX210" ca="1" si="7982">IF(CX209=0,0,IF(CX179=$AH167,1,OFFSET(CW210,0,-($AA172-1))))</f>
        <v>0</v>
      </c>
      <c r="CY210" s="117">
        <f t="shared" ref="CY210" ca="1" si="7983">IF(CY209=0,0,IF(CY179=$AH167,1,OFFSET(CX210,0,-($AA172-1))))</f>
        <v>0</v>
      </c>
      <c r="CZ210" s="117">
        <f t="shared" ref="CZ210" ca="1" si="7984">IF(CZ209=0,0,IF(CZ179=$AH167,1,OFFSET(CY210,0,-($AA172-1))))</f>
        <v>0</v>
      </c>
      <c r="DA210" s="117">
        <f t="shared" ref="DA210" ca="1" si="7985">IF(DA209=0,0,IF(DA179=$AH167,1,OFFSET(CZ210,0,-($AA172-1))))</f>
        <v>0</v>
      </c>
      <c r="DB210" s="117">
        <f t="shared" ref="DB210" ca="1" si="7986">IF(DB209=0,0,IF(DB179=$AH167,1,OFFSET(DA210,0,-($AA172-1))))</f>
        <v>0</v>
      </c>
      <c r="DC210" s="117">
        <f t="shared" ref="DC210" ca="1" si="7987">IF(DC209=0,0,IF(DC179=$AH167,1,OFFSET(DB210,0,-($AA172-1))))</f>
        <v>0</v>
      </c>
      <c r="DD210" s="117">
        <f t="shared" ref="DD210" ca="1" si="7988">IF(DD209=0,0,IF(DD179=$AH167,1,OFFSET(DC210,0,-($AA172-1))))</f>
        <v>0</v>
      </c>
      <c r="DE210" s="117">
        <f t="shared" ref="DE210" ca="1" si="7989">IF(DE209=0,0,IF(DE179=$AH167,1,OFFSET(DD210,0,-($AA172-1))))</f>
        <v>0</v>
      </c>
      <c r="DF210" s="117">
        <f t="shared" ref="DF210" ca="1" si="7990">IF(DF209=0,0,IF(DF179=$AH167,1,OFFSET(DE210,0,-($AA172-1))))</f>
        <v>0</v>
      </c>
      <c r="DG210" s="117">
        <f t="shared" ref="DG210" ca="1" si="7991">IF(DG209=0,0,IF(DG179=$AH167,1,OFFSET(DF210,0,-($AA172-1))))</f>
        <v>0</v>
      </c>
      <c r="DH210" s="117">
        <f t="shared" ref="DH210" ca="1" si="7992">IF(DH209=0,0,IF(DH179=$AH167,1,OFFSET(DG210,0,-($AA172-1))))</f>
        <v>0</v>
      </c>
      <c r="DI210" s="117">
        <f t="shared" ref="DI210" ca="1" si="7993">IF(DI209=0,0,IF(DI179=$AH167,1,OFFSET(DH210,0,-($AA172-1))))</f>
        <v>0</v>
      </c>
      <c r="DJ210" s="117">
        <f t="shared" ref="DJ210" ca="1" si="7994">IF(DJ209=0,0,IF(DJ179=$AH167,1,OFFSET(DI210,0,-($AA172-1))))</f>
        <v>0</v>
      </c>
      <c r="DK210" s="117">
        <f t="shared" ref="DK210" ca="1" si="7995">IF(DK209=0,0,IF(DK179=$AH167,1,OFFSET(DJ210,0,-($AA172-1))))</f>
        <v>0</v>
      </c>
      <c r="DL210" s="117">
        <f t="shared" ref="DL210" ca="1" si="7996">IF(DL209=0,0,IF(DL179=$AH167,1,OFFSET(DK210,0,-($AA172-1))))</f>
        <v>0</v>
      </c>
      <c r="DM210" s="117">
        <f t="shared" ref="DM210" ca="1" si="7997">IF(DM209=0,0,IF(DM179=$AH167,1,OFFSET(DL210,0,-($AA172-1))))</f>
        <v>0</v>
      </c>
      <c r="DN210" s="117">
        <f t="shared" ref="DN210" ca="1" si="7998">IF(DN209=0,0,IF(DN179=$AH167,1,OFFSET(DM210,0,-($AA172-1))))</f>
        <v>0</v>
      </c>
      <c r="DO210" s="117">
        <f t="shared" ref="DO210" ca="1" si="7999">IF(DO209=0,0,IF(DO179=$AH167,1,OFFSET(DN210,0,-($AA172-1))))</f>
        <v>0</v>
      </c>
      <c r="DP210" s="117">
        <f t="shared" ref="DP210" ca="1" si="8000">IF(DP209=0,0,IF(DP179=$AH167,1,OFFSET(DO210,0,-($AA172-1))))</f>
        <v>0</v>
      </c>
      <c r="DQ210" s="117">
        <f t="shared" ref="DQ210" ca="1" si="8001">IF(DQ209=0,0,IF(DQ179=$AH167,1,OFFSET(DP210,0,-($AA172-1))))</f>
        <v>0</v>
      </c>
      <c r="DR210" s="117">
        <f t="shared" ref="DR210" ca="1" si="8002">IF(DR209=0,0,IF(DR179=$AH167,1,OFFSET(DQ210,0,-($AA172-1))))</f>
        <v>0</v>
      </c>
      <c r="DS210" s="117">
        <f t="shared" ref="DS210" ca="1" si="8003">IF(DS209=0,0,IF(DS179=$AH167,1,OFFSET(DR210,0,-($AA172-1))))</f>
        <v>0</v>
      </c>
      <c r="DT210" s="117">
        <f t="shared" ref="DT210" ca="1" si="8004">IF(DT209=0,0,IF(DT179=$AH167,1,OFFSET(DS210,0,-($AA172-1))))</f>
        <v>0</v>
      </c>
      <c r="DU210" s="117">
        <f t="shared" ref="DU210" ca="1" si="8005">IF(DU209=0,0,IF(DU179=$AH167,1,OFFSET(DT210,0,-($AA172-1))))</f>
        <v>0</v>
      </c>
      <c r="DV210" s="117">
        <f t="shared" ref="DV210" ca="1" si="8006">IF(DV209=0,0,IF(DV179=$AH167,1,OFFSET(DU210,0,-($AA172-1))))</f>
        <v>0</v>
      </c>
      <c r="DW210" s="117">
        <f t="shared" ref="DW210" ca="1" si="8007">IF(DW209=0,0,IF(DW179=$AH167,1,OFFSET(DV210,0,-($AA172-1))))</f>
        <v>0</v>
      </c>
      <c r="DX210" s="117">
        <f t="shared" ref="DX210" ca="1" si="8008">IF(DX209=0,0,IF(DX179=$AH167,1,OFFSET(DW210,0,-($AA172-1))))</f>
        <v>0</v>
      </c>
      <c r="DY210" s="117">
        <f t="shared" ref="DY210" ca="1" si="8009">IF(DY209=0,0,IF(DY179=$AH167,1,OFFSET(DX210,0,-($AA172-1))))</f>
        <v>0</v>
      </c>
      <c r="DZ210" s="117">
        <f t="shared" ref="DZ210" ca="1" si="8010">IF(DZ209=0,0,IF(DZ179=$AH167,1,OFFSET(DY210,0,-($AA172-1))))</f>
        <v>0</v>
      </c>
      <c r="EA210" s="117">
        <f t="shared" ref="EA210" ca="1" si="8011">IF(EA209=0,0,IF(EA179=$AH167,1,OFFSET(DZ210,0,-($AA172-1))))</f>
        <v>0</v>
      </c>
      <c r="EB210" s="117">
        <f t="shared" ref="EB210" ca="1" si="8012">IF(EB209=0,0,IF(EB179=$AH167,1,OFFSET(EA210,0,-($AA172-1))))</f>
        <v>0</v>
      </c>
      <c r="EC210" s="117">
        <f t="shared" ref="EC210" ca="1" si="8013">IF(EC209=0,0,IF(EC179=$AH167,1,OFFSET(EB210,0,-($AA172-1))))</f>
        <v>0</v>
      </c>
      <c r="ED210" s="117">
        <f t="shared" ref="ED210" ca="1" si="8014">IF(ED209=0,0,IF(ED179=$AH167,1,OFFSET(EC210,0,-($AA172-1))))</f>
        <v>0</v>
      </c>
      <c r="EE210" s="117">
        <f t="shared" ref="EE210" ca="1" si="8015">IF(EE209=0,0,IF(EE179=$AH167,1,OFFSET(ED210,0,-($AA172-1))))</f>
        <v>0</v>
      </c>
      <c r="EF210" s="117">
        <f t="shared" ref="EF210" ca="1" si="8016">IF(EF209=0,0,IF(EF179=$AH167,1,OFFSET(EE210,0,-($AA172-1))))</f>
        <v>0</v>
      </c>
      <c r="EG210" s="117">
        <f t="shared" ref="EG210" ca="1" si="8017">IF(EG209=0,0,IF(EG179=$AH167,1,OFFSET(EF210,0,-($AA172-1))))</f>
        <v>0</v>
      </c>
      <c r="EH210" s="117">
        <f t="shared" ref="EH210" ca="1" si="8018">IF(EH209=0,0,IF(EH179=$AH167,1,OFFSET(EG210,0,-($AA172-1))))</f>
        <v>0</v>
      </c>
      <c r="EI210" s="117">
        <f t="shared" ref="EI210" ca="1" si="8019">IF(EI209=0,0,IF(EI179=$AH167,1,OFFSET(EH210,0,-($AA172-1))))</f>
        <v>0</v>
      </c>
      <c r="EJ210" s="117">
        <f t="shared" ref="EJ210" ca="1" si="8020">IF(EJ209=0,0,IF(EJ179=$AH167,1,OFFSET(EI210,0,-($AA172-1))))</f>
        <v>0</v>
      </c>
      <c r="EK210" s="117">
        <f t="shared" ref="EK210" ca="1" si="8021">IF(EK209=0,0,IF(EK179=$AH167,1,OFFSET(EJ210,0,-($AA172-1))))</f>
        <v>0</v>
      </c>
      <c r="EL210" s="117">
        <f t="shared" ref="EL210" ca="1" si="8022">IF(EL209=0,0,IF(EL179=$AH167,1,OFFSET(EK210,0,-($AA172-1))))</f>
        <v>0</v>
      </c>
      <c r="EM210" s="117">
        <f t="shared" ref="EM210" ca="1" si="8023">IF(EM209=0,0,IF(EM179=$AH167,1,OFFSET(EL210,0,-($AA172-1))))</f>
        <v>0</v>
      </c>
      <c r="EN210" s="117">
        <f t="shared" ref="EN210" ca="1" si="8024">IF(EN209=0,0,IF(EN179=$AH167,1,OFFSET(EM210,0,-($AA172-1))))</f>
        <v>0</v>
      </c>
      <c r="EO210" s="117">
        <f t="shared" ref="EO210" ca="1" si="8025">IF(EO209=0,0,IF(EO179=$AH167,1,OFFSET(EN210,0,-($AA172-1))))</f>
        <v>0</v>
      </c>
      <c r="EP210" s="117">
        <f t="shared" ref="EP210" ca="1" si="8026">IF(EP209=0,0,IF(EP179=$AH167,1,OFFSET(EO210,0,-($AA172-1))))</f>
        <v>0</v>
      </c>
      <c r="EQ210" s="117">
        <f t="shared" ref="EQ210" ca="1" si="8027">IF(EQ209=0,0,IF(EQ179=$AH167,1,OFFSET(EP210,0,-($AA172-1))))</f>
        <v>0</v>
      </c>
      <c r="ER210" s="117">
        <f t="shared" ref="ER210" ca="1" si="8028">IF(ER209=0,0,IF(ER179=$AH167,1,OFFSET(EQ210,0,-($AA172-1))))</f>
        <v>0</v>
      </c>
      <c r="ES210" s="117">
        <f t="shared" ref="ES210" ca="1" si="8029">IF(ES209=0,0,IF(ES179=$AH167,1,OFFSET(ER210,0,-($AA172-1))))</f>
        <v>0</v>
      </c>
      <c r="ET210" s="117">
        <f t="shared" ref="ET210" ca="1" si="8030">IF(ET209=0,0,IF(ET179=$AH167,1,OFFSET(ES210,0,-($AA172-1))))</f>
        <v>0</v>
      </c>
      <c r="EU210" s="117">
        <f t="shared" ref="EU210" ca="1" si="8031">IF(EU209=0,0,IF(EU179=$AH167,1,OFFSET(ET210,0,-($AA172-1))))</f>
        <v>0</v>
      </c>
      <c r="EV210" s="117">
        <f t="shared" ref="EV210" ca="1" si="8032">IF(EV209=0,0,IF(EV179=$AH167,1,OFFSET(EU210,0,-($AA172-1))))</f>
        <v>0</v>
      </c>
      <c r="EW210" s="117">
        <f t="shared" ref="EW210" ca="1" si="8033">IF(EW209=0,0,IF(EW179=$AH167,1,OFFSET(EV210,0,-($AA172-1))))</f>
        <v>0</v>
      </c>
      <c r="EX210" s="117">
        <f t="shared" ref="EX210" ca="1" si="8034">IF(EX209=0,0,IF(EX179=$AH167,1,OFFSET(EW210,0,-($AA172-1))))</f>
        <v>0</v>
      </c>
      <c r="EY210" s="117">
        <f t="shared" ref="EY210" ca="1" si="8035">IF(EY209=0,0,IF(EY179=$AH167,1,OFFSET(EX210,0,-($AA172-1))))</f>
        <v>0</v>
      </c>
      <c r="EZ210" s="117">
        <f t="shared" ref="EZ210" ca="1" si="8036">IF(EZ209=0,0,IF(EZ179=$AH167,1,OFFSET(EY210,0,-($AA172-1))))</f>
        <v>0</v>
      </c>
      <c r="FA210" s="117">
        <f t="shared" ref="FA210" ca="1" si="8037">IF(FA209=0,0,IF(FA179=$AH167,1,OFFSET(EZ210,0,-($AA172-1))))</f>
        <v>0</v>
      </c>
      <c r="FB210" s="117">
        <f t="shared" ref="FB210" ca="1" si="8038">IF(FB209=0,0,IF(FB179=$AH167,1,OFFSET(FA210,0,-($AA172-1))))</f>
        <v>0</v>
      </c>
      <c r="FC210" s="117">
        <f t="shared" ref="FC210" ca="1" si="8039">IF(FC209=0,0,IF(FC179=$AH167,1,OFFSET(FB210,0,-($AA172-1))))</f>
        <v>0</v>
      </c>
      <c r="FD210" s="117">
        <f t="shared" ref="FD210" ca="1" si="8040">IF(FD209=0,0,IF(FD179=$AH167,1,OFFSET(FC210,0,-($AA172-1))))</f>
        <v>0</v>
      </c>
      <c r="FE210" s="117">
        <f t="shared" ref="FE210" ca="1" si="8041">IF(FE209=0,0,IF(FE179=$AH167,1,OFFSET(FD210,0,-($AA172-1))))</f>
        <v>0</v>
      </c>
      <c r="FF210" s="117">
        <f t="shared" ref="FF210" ca="1" si="8042">IF(FF209=0,0,IF(FF179=$AH167,1,OFFSET(FE210,0,-($AA172-1))))</f>
        <v>0</v>
      </c>
      <c r="FG210" s="117">
        <f t="shared" ref="FG210" ca="1" si="8043">IF(FG209=0,0,IF(FG179=$AH167,1,OFFSET(FF210,0,-($AA172-1))))</f>
        <v>0</v>
      </c>
      <c r="FH210" s="117">
        <f t="shared" ref="FH210" ca="1" si="8044">IF(FH209=0,0,IF(FH179=$AH167,1,OFFSET(FG210,0,-($AA172-1))))</f>
        <v>0</v>
      </c>
      <c r="FI210" s="117">
        <f t="shared" ref="FI210" ca="1" si="8045">IF(FI209=0,0,IF(FI179=$AH167,1,OFFSET(FH210,0,-($AA172-1))))</f>
        <v>0</v>
      </c>
      <c r="FJ210" s="117">
        <f t="shared" ref="FJ210" ca="1" si="8046">IF(FJ209=0,0,IF(FJ179=$AH167,1,OFFSET(FI210,0,-($AA172-1))))</f>
        <v>0</v>
      </c>
      <c r="FK210" s="117">
        <f t="shared" ref="FK210" ca="1" si="8047">IF(FK209=0,0,IF(FK179=$AH167,1,OFFSET(FJ210,0,-($AA172-1))))</f>
        <v>0</v>
      </c>
      <c r="FL210" s="117">
        <f t="shared" ref="FL210" ca="1" si="8048">IF(FL209=0,0,IF(FL179=$AH167,1,OFFSET(FK210,0,-($AA172-1))))</f>
        <v>0</v>
      </c>
      <c r="FM210" s="117">
        <f t="shared" ref="FM210" ca="1" si="8049">IF(FM209=0,0,IF(FM179=$AH167,1,OFFSET(FL210,0,-($AA172-1))))</f>
        <v>0</v>
      </c>
      <c r="FN210" s="117">
        <f t="shared" ref="FN210" ca="1" si="8050">IF(FN209=0,0,IF(FN179=$AH167,1,OFFSET(FM210,0,-($AA172-1))))</f>
        <v>0</v>
      </c>
      <c r="FO210" s="117">
        <f t="shared" ref="FO210" ca="1" si="8051">IF(FO209=0,0,IF(FO179=$AH167,1,OFFSET(FN210,0,-($AA172-1))))</f>
        <v>0</v>
      </c>
      <c r="FP210" s="117">
        <f t="shared" ref="FP210" ca="1" si="8052">IF(FP209=0,0,IF(FP179=$AH167,1,OFFSET(FO210,0,-($AA172-1))))</f>
        <v>0</v>
      </c>
      <c r="FQ210" s="117">
        <f t="shared" ref="FQ210" ca="1" si="8053">IF(FQ209=0,0,IF(FQ179=$AH167,1,OFFSET(FP210,0,-($AA172-1))))</f>
        <v>0</v>
      </c>
      <c r="FR210" s="117">
        <f t="shared" ref="FR210" ca="1" si="8054">IF(FR209=0,0,IF(FR179=$AH167,1,OFFSET(FQ210,0,-($AA172-1))))</f>
        <v>0</v>
      </c>
      <c r="FS210" s="117">
        <f t="shared" ref="FS210" ca="1" si="8055">IF(FS209=0,0,IF(FS179=$AH167,1,OFFSET(FR210,0,-($AA172-1))))</f>
        <v>0</v>
      </c>
      <c r="FT210" s="117">
        <f t="shared" ref="FT210" ca="1" si="8056">IF(FT209=0,0,IF(FT179=$AH167,1,OFFSET(FS210,0,-($AA172-1))))</f>
        <v>0</v>
      </c>
      <c r="FU210" s="117">
        <f t="shared" ref="FU210" ca="1" si="8057">IF(FU209=0,0,IF(FU179=$AH167,1,OFFSET(FT210,0,-($AA172-1))))</f>
        <v>0</v>
      </c>
      <c r="FV210" s="117">
        <f t="shared" ref="FV210" ca="1" si="8058">IF(FV209=0,0,IF(FV179=$AH167,1,OFFSET(FU210,0,-($AA172-1))))</f>
        <v>0</v>
      </c>
      <c r="FW210" s="117">
        <f t="shared" ref="FW210" ca="1" si="8059">IF(FW209=0,0,IF(FW179=$AH167,1,OFFSET(FV210,0,-($AA172-1))))</f>
        <v>0</v>
      </c>
      <c r="FX210" s="117">
        <f t="shared" ref="FX210" ca="1" si="8060">IF(FX209=0,0,IF(FX179=$AH167,1,OFFSET(FW210,0,-($AA172-1))))</f>
        <v>0</v>
      </c>
      <c r="FY210" s="117">
        <f t="shared" ref="FY210" ca="1" si="8061">IF(FY209=0,0,IF(FY179=$AH167,1,OFFSET(FX210,0,-($AA172-1))))</f>
        <v>0</v>
      </c>
      <c r="FZ210" s="117">
        <f t="shared" ref="FZ210" ca="1" si="8062">IF(FZ209=0,0,IF(FZ179=$AH167,1,OFFSET(FY210,0,-($AA172-1))))</f>
        <v>0</v>
      </c>
      <c r="GA210" s="117">
        <f t="shared" ref="GA210" ca="1" si="8063">IF(GA209=0,0,IF(GA179=$AH167,1,OFFSET(FZ210,0,-($AA172-1))))</f>
        <v>0</v>
      </c>
      <c r="GB210" s="117">
        <f t="shared" ref="GB210" ca="1" si="8064">IF(GB209=0,0,IF(GB179=$AH167,1,OFFSET(GA210,0,-($AA172-1))))</f>
        <v>0</v>
      </c>
      <c r="GC210" s="117">
        <f t="shared" ref="GC210" ca="1" si="8065">IF(GC209=0,0,IF(GC179=$AH167,1,OFFSET(GB210,0,-($AA172-1))))</f>
        <v>0</v>
      </c>
      <c r="GD210" s="117">
        <f t="shared" ref="GD210" ca="1" si="8066">IF(GD209=0,0,IF(GD179=$AH167,1,OFFSET(GC210,0,-($AA172-1))))</f>
        <v>0</v>
      </c>
      <c r="GE210" s="117">
        <f t="shared" ref="GE210" ca="1" si="8067">IF(GE209=0,0,IF(GE179=$AH167,1,OFFSET(GD210,0,-($AA172-1))))</f>
        <v>0</v>
      </c>
      <c r="GF210" s="117">
        <f t="shared" ref="GF210" ca="1" si="8068">IF(GF209=0,0,IF(GF179=$AH167,1,OFFSET(GE210,0,-($AA172-1))))</f>
        <v>0</v>
      </c>
      <c r="GG210" s="117">
        <f t="shared" ref="GG210" ca="1" si="8069">IF(GG209=0,0,IF(GG179=$AH167,1,OFFSET(GF210,0,-($AA172-1))))</f>
        <v>0</v>
      </c>
      <c r="GH210" s="117">
        <f t="shared" ref="GH210" ca="1" si="8070">IF(GH209=0,0,IF(GH179=$AH167,1,OFFSET(GG210,0,-($AA172-1))))</f>
        <v>0</v>
      </c>
      <c r="GI210" s="117">
        <f t="shared" ref="GI210" ca="1" si="8071">IF(GI209=0,0,IF(GI179=$AH167,1,OFFSET(GH210,0,-($AA172-1))))</f>
        <v>0</v>
      </c>
      <c r="GJ210" s="117">
        <f t="shared" ref="GJ210" ca="1" si="8072">IF(GJ209=0,0,IF(GJ179=$AH167,1,OFFSET(GI210,0,-($AA172-1))))</f>
        <v>0</v>
      </c>
      <c r="GK210" s="117">
        <f t="shared" ref="GK210" ca="1" si="8073">IF(GK209=0,0,IF(GK179=$AH167,1,OFFSET(GJ210,0,-($AA172-1))))</f>
        <v>0</v>
      </c>
      <c r="GL210" s="117">
        <f t="shared" ref="GL210" ca="1" si="8074">IF(GL209=0,0,IF(GL179=$AH167,1,OFFSET(GK210,0,-($AA172-1))))</f>
        <v>0</v>
      </c>
      <c r="GM210" s="117">
        <f t="shared" ref="GM210" ca="1" si="8075">IF(GM209=0,0,IF(GM179=$AH167,1,OFFSET(GL210,0,-($AA172-1))))</f>
        <v>0</v>
      </c>
      <c r="GN210" s="117">
        <f t="shared" ref="GN210" ca="1" si="8076">IF(GN209=0,0,IF(GN179=$AH167,1,OFFSET(GM210,0,-($AA172-1))))</f>
        <v>0</v>
      </c>
      <c r="GO210" s="117">
        <f t="shared" ref="GO210" ca="1" si="8077">IF(GO209=0,0,IF(GO179=$AH167,1,OFFSET(GN210,0,-($AA172-1))))</f>
        <v>0</v>
      </c>
      <c r="GP210" s="117">
        <f t="shared" ref="GP210" ca="1" si="8078">IF(GP209=0,0,IF(GP179=$AH167,1,OFFSET(GO210,0,-($AA172-1))))</f>
        <v>0</v>
      </c>
      <c r="GQ210" s="117">
        <f t="shared" ref="GQ210" ca="1" si="8079">IF(GQ209=0,0,IF(GQ179=$AH167,1,OFFSET(GP210,0,-($AA172-1))))</f>
        <v>0</v>
      </c>
      <c r="GR210" s="117">
        <f t="shared" ref="GR210" ca="1" si="8080">IF(GR209=0,0,IF(GR179=$AH167,1,OFFSET(GQ210,0,-($AA172-1))))</f>
        <v>0</v>
      </c>
      <c r="GS210" s="117">
        <f t="shared" ref="GS210" ca="1" si="8081">IF(GS209=0,0,IF(GS179=$AH167,1,OFFSET(GR210,0,-($AA172-1))))</f>
        <v>0</v>
      </c>
      <c r="GT210" s="117">
        <f t="shared" ref="GT210" ca="1" si="8082">IF(GT209=0,0,IF(GT179=$AH167,1,OFFSET(GS210,0,-($AA172-1))))</f>
        <v>0</v>
      </c>
      <c r="GU210" s="117">
        <f t="shared" ref="GU210" ca="1" si="8083">IF(GU209=0,0,IF(GU179=$AH167,1,OFFSET(GT210,0,-($AA172-1))))</f>
        <v>0</v>
      </c>
      <c r="GV210" s="117">
        <f t="shared" ref="GV210" ca="1" si="8084">IF(GV209=0,0,IF(GV179=$AH167,1,OFFSET(GU210,0,-($AA172-1))))</f>
        <v>0</v>
      </c>
      <c r="GW210" s="117">
        <f t="shared" ref="GW210" ca="1" si="8085">IF(GW209=0,0,IF(GW179=$AH167,1,OFFSET(GV210,0,-($AA172-1))))</f>
        <v>0</v>
      </c>
      <c r="GX210" s="117">
        <f t="shared" ref="GX210" ca="1" si="8086">IF(GX209=0,0,IF(GX179=$AH167,1,OFFSET(GW210,0,-($AA172-1))))</f>
        <v>0</v>
      </c>
      <c r="GY210" s="117">
        <f t="shared" ref="GY210" ca="1" si="8087">IF(GY209=0,0,IF(GY179=$AH167,1,OFFSET(GX210,0,-($AA172-1))))</f>
        <v>0</v>
      </c>
      <c r="GZ210" s="117">
        <f t="shared" ref="GZ210" ca="1" si="8088">IF(GZ209=0,0,IF(GZ179=$AH167,1,OFFSET(GY210,0,-($AA172-1))))</f>
        <v>0</v>
      </c>
      <c r="HA210" s="117">
        <f t="shared" ref="HA210" ca="1" si="8089">IF(HA209=0,0,IF(HA179=$AH167,1,OFFSET(GZ210,0,-($AA172-1))))</f>
        <v>0</v>
      </c>
      <c r="HB210" s="117">
        <f t="shared" ref="HB210" ca="1" si="8090">IF(HB209=0,0,IF(HB179=$AH167,1,OFFSET(HA210,0,-($AA172-1))))</f>
        <v>0</v>
      </c>
      <c r="HC210" s="117">
        <f t="shared" ref="HC210" ca="1" si="8091">IF(HC209=0,0,IF(HC179=$AH167,1,OFFSET(HB210,0,-($AA172-1))))</f>
        <v>0</v>
      </c>
      <c r="HD210" s="117">
        <f t="shared" ref="HD210" ca="1" si="8092">IF(HD209=0,0,IF(HD179=$AH167,1,OFFSET(HC210,0,-($AA172-1))))</f>
        <v>0</v>
      </c>
      <c r="HE210" s="117">
        <f t="shared" ref="HE210" ca="1" si="8093">IF(HE209=0,0,IF(HE179=$AH167,1,OFFSET(HD210,0,-($AA172-1))))</f>
        <v>0</v>
      </c>
      <c r="HF210" s="117">
        <f t="shared" ref="HF210" ca="1" si="8094">IF(HF209=0,0,IF(HF179=$AH167,1,OFFSET(HE210,0,-($AA172-1))))</f>
        <v>0</v>
      </c>
      <c r="HG210" s="117">
        <f t="shared" ref="HG210" ca="1" si="8095">IF(HG209=0,0,IF(HG179=$AH167,1,OFFSET(HF210,0,-($AA172-1))))</f>
        <v>0</v>
      </c>
      <c r="HH210" s="117">
        <f t="shared" ref="HH210" ca="1" si="8096">IF(HH209=0,0,IF(HH179=$AH167,1,OFFSET(HG210,0,-($AA172-1))))</f>
        <v>0</v>
      </c>
      <c r="HI210" s="117">
        <f t="shared" ref="HI210" ca="1" si="8097">IF(HI209=0,0,IF(HI179=$AH167,1,OFFSET(HH210,0,-($AA172-1))))</f>
        <v>0</v>
      </c>
      <c r="HJ210" s="117">
        <f t="shared" ref="HJ210" ca="1" si="8098">IF(HJ209=0,0,IF(HJ179=$AH167,1,OFFSET(HI210,0,-($AA172-1))))</f>
        <v>0</v>
      </c>
      <c r="HK210" s="117">
        <f t="shared" ref="HK210" ca="1" si="8099">IF(HK209=0,0,IF(HK179=$AH167,1,OFFSET(HJ210,0,-($AA172-1))))</f>
        <v>0</v>
      </c>
      <c r="HL210" s="117">
        <f t="shared" ref="HL210" ca="1" si="8100">IF(HL209=0,0,IF(HL179=$AH167,1,OFFSET(HK210,0,-($AA172-1))))</f>
        <v>0</v>
      </c>
      <c r="HM210" s="117">
        <f t="shared" ref="HM210" ca="1" si="8101">IF(HM209=0,0,IF(HM179=$AH167,1,OFFSET(HL210,0,-($AA172-1))))</f>
        <v>0</v>
      </c>
      <c r="HN210" s="117">
        <f t="shared" ref="HN210" ca="1" si="8102">IF(HN209=0,0,IF(HN179=$AH167,1,OFFSET(HM210,0,-($AA172-1))))</f>
        <v>0</v>
      </c>
      <c r="HO210" s="117">
        <f t="shared" ref="HO210" ca="1" si="8103">IF(HO209=0,0,IF(HO179=$AH167,1,OFFSET(HN210,0,-($AA172-1))))</f>
        <v>0</v>
      </c>
      <c r="HP210" s="117">
        <f t="shared" ref="HP210" ca="1" si="8104">IF(HP209=0,0,IF(HP179=$AH167,1,OFFSET(HO210,0,-($AA172-1))))</f>
        <v>0</v>
      </c>
      <c r="HQ210" s="117">
        <f t="shared" ref="HQ210" ca="1" si="8105">IF(HQ209=0,0,IF(HQ179=$AH167,1,OFFSET(HP210,0,-($AA172-1))))</f>
        <v>0</v>
      </c>
      <c r="HR210" s="117">
        <f t="shared" ref="HR210" ca="1" si="8106">IF(HR209=0,0,IF(HR179=$AH167,1,OFFSET(HQ210,0,-($AA172-1))))</f>
        <v>0</v>
      </c>
      <c r="HS210" s="117">
        <f t="shared" ref="HS210" ca="1" si="8107">IF(HS209=0,0,IF(HS179=$AH167,1,OFFSET(HR210,0,-($AA172-1))))</f>
        <v>0</v>
      </c>
      <c r="HT210" s="117">
        <f t="shared" ref="HT210" ca="1" si="8108">IF(HT209=0,0,IF(HT179=$AH167,1,OFFSET(HS210,0,-($AA172-1))))</f>
        <v>0</v>
      </c>
      <c r="HU210" s="117">
        <f t="shared" ref="HU210" ca="1" si="8109">IF(HU209=0,0,IF(HU179=$AH167,1,OFFSET(HT210,0,-($AA172-1))))</f>
        <v>0</v>
      </c>
      <c r="HV210" s="117">
        <f t="shared" ref="HV210" ca="1" si="8110">IF(HV209=0,0,IF(HV179=$AH167,1,OFFSET(HU210,0,-($AA172-1))))</f>
        <v>0</v>
      </c>
      <c r="HW210" s="117">
        <f t="shared" ref="HW210" ca="1" si="8111">IF(HW209=0,0,IF(HW179=$AH167,1,OFFSET(HV210,0,-($AA172-1))))</f>
        <v>0</v>
      </c>
      <c r="HX210" s="117">
        <f t="shared" ref="HX210" ca="1" si="8112">IF(HX209=0,0,IF(HX179=$AH167,1,OFFSET(HW210,0,-($AA172-1))))</f>
        <v>0</v>
      </c>
      <c r="HY210" s="117">
        <f t="shared" ref="HY210" ca="1" si="8113">IF(HY209=0,0,IF(HY179=$AH167,1,OFFSET(HX210,0,-($AA172-1))))</f>
        <v>0</v>
      </c>
      <c r="HZ210" s="117">
        <f t="shared" ref="HZ210" ca="1" si="8114">IF(HZ209=0,0,IF(HZ179=$AH167,1,OFFSET(HY210,0,-($AA172-1))))</f>
        <v>0</v>
      </c>
      <c r="IA210" s="117">
        <f t="shared" ref="IA210" ca="1" si="8115">IF(IA209=0,0,IF(IA179=$AH167,1,OFFSET(HZ210,0,-($AA172-1))))</f>
        <v>0</v>
      </c>
      <c r="IB210" s="117">
        <f t="shared" ref="IB210" ca="1" si="8116">IF(IB209=0,0,IF(IB179=$AH167,1,OFFSET(IA210,0,-($AA172-1))))</f>
        <v>0</v>
      </c>
      <c r="IC210" s="117">
        <f t="shared" ref="IC210" ca="1" si="8117">IF(IC209=0,0,IF(IC179=$AH167,1,OFFSET(IB210,0,-($AA172-1))))</f>
        <v>0</v>
      </c>
      <c r="ID210" s="117">
        <f t="shared" ref="ID210" ca="1" si="8118">IF(ID209=0,0,IF(ID179=$AH167,1,OFFSET(IC210,0,-($AA172-1))))</f>
        <v>0</v>
      </c>
      <c r="IE210" s="117">
        <f t="shared" ref="IE210" ca="1" si="8119">IF(IE209=0,0,IF(IE179=$AH167,1,OFFSET(ID210,0,-($AA172-1))))</f>
        <v>0</v>
      </c>
      <c r="IF210" s="117">
        <f t="shared" ref="IF210" ca="1" si="8120">IF(IF209=0,0,IF(IF179=$AH167,1,OFFSET(IE210,0,-($AA172-1))))</f>
        <v>0</v>
      </c>
      <c r="IG210" s="117">
        <f t="shared" ref="IG210" ca="1" si="8121">IF(IG209=0,0,IF(IG179=$AH167,1,OFFSET(IF210,0,-($AA172-1))))</f>
        <v>0</v>
      </c>
      <c r="IH210" s="117">
        <f t="shared" ref="IH210" ca="1" si="8122">IF(IH209=0,0,IF(IH179=$AH167,1,OFFSET(IG210,0,-($AA172-1))))</f>
        <v>0</v>
      </c>
      <c r="II210" s="117">
        <f t="shared" ref="II210" ca="1" si="8123">IF(II209=0,0,IF(II179=$AH167,1,OFFSET(IH210,0,-($AA172-1))))</f>
        <v>0</v>
      </c>
      <c r="IJ210" s="117">
        <f t="shared" ref="IJ210" ca="1" si="8124">IF(IJ209=0,0,IF(IJ179=$AH167,1,OFFSET(II210,0,-($AA172-1))))</f>
        <v>0</v>
      </c>
      <c r="IK210" s="117">
        <f t="shared" ref="IK210" ca="1" si="8125">IF(IK209=0,0,IF(IK179=$AH167,1,OFFSET(IJ210,0,-($AA172-1))))</f>
        <v>0</v>
      </c>
      <c r="IL210" s="117">
        <f t="shared" ref="IL210" ca="1" si="8126">IF(IL209=0,0,IF(IL179=$AH167,1,OFFSET(IK210,0,-($AA172-1))))</f>
        <v>0</v>
      </c>
      <c r="IM210" s="117">
        <f t="shared" ref="IM210" ca="1" si="8127">IF(IM209=0,0,IF(IM179=$AH167,1,OFFSET(IL210,0,-($AA172-1))))</f>
        <v>0</v>
      </c>
      <c r="IN210" s="117">
        <f t="shared" ref="IN210" ca="1" si="8128">IF(IN209=0,0,IF(IN179=$AH167,1,OFFSET(IM210,0,-($AA172-1))))</f>
        <v>0</v>
      </c>
      <c r="IO210" s="117">
        <f t="shared" ref="IO210" ca="1" si="8129">IF(IO209=0,0,IF(IO179=$AH167,1,OFFSET(IN210,0,-($AA172-1))))</f>
        <v>0</v>
      </c>
      <c r="IP210" s="117">
        <f t="shared" ref="IP210" ca="1" si="8130">IF(IP209=0,0,IF(IP179=$AH167,1,OFFSET(IO210,0,-($AA172-1))))</f>
        <v>0</v>
      </c>
      <c r="IQ210" s="117">
        <f t="shared" ref="IQ210" ca="1" si="8131">IF(IQ209=0,0,IF(IQ179=$AH167,1,OFFSET(IP210,0,-($AA172-1))))</f>
        <v>0</v>
      </c>
      <c r="IR210" s="117">
        <f t="shared" ref="IR210" ca="1" si="8132">IF(IR209=0,0,IF(IR179=$AH167,1,OFFSET(IQ210,0,-($AA172-1))))</f>
        <v>0</v>
      </c>
      <c r="IS210" s="117">
        <f t="shared" ref="IS210" ca="1" si="8133">IF(IS209=0,0,IF(IS179=$AH167,1,OFFSET(IR210,0,-($AA172-1))))</f>
        <v>0</v>
      </c>
      <c r="IT210" s="117">
        <f t="shared" ref="IT210" ca="1" si="8134">IF(IT209=0,0,IF(IT179=$AH167,1,OFFSET(IS210,0,-($AA172-1))))</f>
        <v>0</v>
      </c>
      <c r="IU210" s="117">
        <f t="shared" ref="IU210" ca="1" si="8135">IF(IU209=0,0,IF(IU179=$AH167,1,OFFSET(IT210,0,-($AA172-1))))</f>
        <v>0</v>
      </c>
      <c r="IV210" s="117">
        <f t="shared" ref="IV210" ca="1" si="8136">IF(IV209=0,0,IF(IV179=$AH167,1,OFFSET(IU210,0,-($AA172-1))))</f>
        <v>0</v>
      </c>
      <c r="IW210" s="117">
        <f t="shared" ref="IW210" ca="1" si="8137">IF(IW209=0,0,IF(IW179=$AH167,1,OFFSET(IV210,0,-($AA172-1))))</f>
        <v>0</v>
      </c>
      <c r="IX210" s="117">
        <f t="shared" ref="IX210" ca="1" si="8138">IF(IX209=0,0,IF(IX179=$AH167,1,OFFSET(IW210,0,-($AA172-1))))</f>
        <v>0</v>
      </c>
      <c r="IY210" s="117">
        <f t="shared" ref="IY210" ca="1" si="8139">IF(IY209=0,0,IF(IY179=$AH167,1,OFFSET(IX210,0,-($AA172-1))))</f>
        <v>0</v>
      </c>
      <c r="IZ210" s="117">
        <f t="shared" ref="IZ210" ca="1" si="8140">IF(IZ209=0,0,IF(IZ179=$AH167,1,OFFSET(IY210,0,-($AA172-1))))</f>
        <v>0</v>
      </c>
      <c r="JA210" s="117">
        <f t="shared" ref="JA210" ca="1" si="8141">IF(JA209=0,0,IF(JA179=$AH167,1,OFFSET(IZ210,0,-($AA172-1))))</f>
        <v>0</v>
      </c>
      <c r="JB210" s="117">
        <f t="shared" ref="JB210" ca="1" si="8142">IF(JB209=0,0,IF(JB179=$AH167,1,OFFSET(JA210,0,-($AA172-1))))</f>
        <v>0</v>
      </c>
      <c r="JC210" s="117">
        <f t="shared" ref="JC210" ca="1" si="8143">IF(JC209=0,0,IF(JC179=$AH167,1,OFFSET(JB210,0,-($AA172-1))))</f>
        <v>0</v>
      </c>
      <c r="JD210" s="117">
        <f t="shared" ref="JD210" ca="1" si="8144">IF(JD209=0,0,IF(JD179=$AH167,1,OFFSET(JC210,0,-($AA172-1))))</f>
        <v>0</v>
      </c>
      <c r="JE210" s="117">
        <f t="shared" ref="JE210" ca="1" si="8145">IF(JE209=0,0,IF(JE179=$AH167,1,OFFSET(JD210,0,-($AA172-1))))</f>
        <v>0</v>
      </c>
      <c r="JF210" s="117">
        <f t="shared" ref="JF210" ca="1" si="8146">IF(JF209=0,0,IF(JF179=$AH167,1,OFFSET(JE210,0,-($AA172-1))))</f>
        <v>0</v>
      </c>
      <c r="JG210" s="117">
        <f t="shared" ref="JG210" ca="1" si="8147">IF(JG209=0,0,IF(JG179=$AH167,1,OFFSET(JF210,0,-($AA172-1))))</f>
        <v>0</v>
      </c>
      <c r="JH210" s="117">
        <f t="shared" ref="JH210" ca="1" si="8148">IF(JH209=0,0,IF(JH179=$AH167,1,OFFSET(JG210,0,-($AA172-1))))</f>
        <v>0</v>
      </c>
      <c r="JI210" s="117">
        <f t="shared" ref="JI210" ca="1" si="8149">IF(JI209=0,0,IF(JI179=$AH167,1,OFFSET(JH210,0,-($AA172-1))))</f>
        <v>0</v>
      </c>
      <c r="JJ210" s="117">
        <f t="shared" ref="JJ210" ca="1" si="8150">IF(JJ209=0,0,IF(JJ179=$AH167,1,OFFSET(JI210,0,-($AA172-1))))</f>
        <v>0</v>
      </c>
      <c r="JK210" s="117">
        <f t="shared" ref="JK210" ca="1" si="8151">IF(JK209=0,0,IF(JK179=$AH167,1,OFFSET(JJ210,0,-($AA172-1))))</f>
        <v>0</v>
      </c>
      <c r="JL210" s="117">
        <f t="shared" ref="JL210" ca="1" si="8152">IF(JL209=0,0,IF(JL179=$AH167,1,OFFSET(JK210,0,-($AA172-1))))</f>
        <v>0</v>
      </c>
      <c r="JM210" s="117">
        <f t="shared" ref="JM210" ca="1" si="8153">IF(JM209=0,0,IF(JM179=$AH167,1,OFFSET(JL210,0,-($AA172-1))))</f>
        <v>0</v>
      </c>
      <c r="JN210" s="117">
        <f t="shared" ref="JN210" ca="1" si="8154">IF(JN209=0,0,IF(JN179=$AH167,1,OFFSET(JM210,0,-($AA172-1))))</f>
        <v>0</v>
      </c>
      <c r="JO210" s="117">
        <f t="shared" ref="JO210" ca="1" si="8155">IF(JO209=0,0,IF(JO179=$AH167,1,OFFSET(JN210,0,-($AA172-1))))</f>
        <v>0</v>
      </c>
      <c r="JP210" s="117">
        <f t="shared" ref="JP210" ca="1" si="8156">IF(JP209=0,0,IF(JP179=$AH167,1,OFFSET(JO210,0,-($AA172-1))))</f>
        <v>0</v>
      </c>
      <c r="JQ210" s="117">
        <f t="shared" ref="JQ210" ca="1" si="8157">IF(JQ209=0,0,IF(JQ179=$AH167,1,OFFSET(JP210,0,-($AA172-1))))</f>
        <v>0</v>
      </c>
      <c r="JR210" s="117">
        <f t="shared" ref="JR210" ca="1" si="8158">IF(JR209=0,0,IF(JR179=$AH167,1,OFFSET(JQ210,0,-($AA172-1))))</f>
        <v>0</v>
      </c>
      <c r="JS210" s="117">
        <f t="shared" ref="JS210" ca="1" si="8159">IF(JS209=0,0,IF(JS179=$AH167,1,OFFSET(JR210,0,-($AA172-1))))</f>
        <v>0</v>
      </c>
      <c r="JT210" s="117">
        <f t="shared" ref="JT210" ca="1" si="8160">IF(JT209=0,0,IF(JT179=$AH167,1,OFFSET(JS210,0,-($AA172-1))))</f>
        <v>0</v>
      </c>
      <c r="JU210" s="117">
        <f t="shared" ref="JU210" ca="1" si="8161">IF(JU209=0,0,IF(JU179=$AH167,1,OFFSET(JT210,0,-($AA172-1))))</f>
        <v>0</v>
      </c>
      <c r="JV210" s="117">
        <f t="shared" ref="JV210" ca="1" si="8162">IF(JV209=0,0,IF(JV179=$AH167,1,OFFSET(JU210,0,-($AA172-1))))</f>
        <v>0</v>
      </c>
      <c r="JW210" s="117">
        <f t="shared" ref="JW210" ca="1" si="8163">IF(JW209=0,0,IF(JW179=$AH167,1,OFFSET(JV210,0,-($AA172-1))))</f>
        <v>0</v>
      </c>
      <c r="JX210" s="117">
        <f t="shared" ref="JX210" ca="1" si="8164">IF(JX209=0,0,IF(JX179=$AH167,1,OFFSET(JW210,0,-($AA172-1))))</f>
        <v>0</v>
      </c>
      <c r="JY210" s="117">
        <f t="shared" ref="JY210" ca="1" si="8165">IF(JY209=0,0,IF(JY179=$AH167,1,OFFSET(JX210,0,-($AA172-1))))</f>
        <v>0</v>
      </c>
      <c r="JZ210" s="117">
        <f t="shared" ref="JZ210" ca="1" si="8166">IF(JZ209=0,0,IF(JZ179=$AH167,1,OFFSET(JY210,0,-($AA172-1))))</f>
        <v>0</v>
      </c>
      <c r="KA210" s="117">
        <f t="shared" ref="KA210" ca="1" si="8167">IF(KA209=0,0,IF(KA179=$AH167,1,OFFSET(JZ210,0,-($AA172-1))))</f>
        <v>0</v>
      </c>
      <c r="KB210" s="117">
        <f t="shared" ref="KB210" ca="1" si="8168">IF(KB209=0,0,IF(KB179=$AH167,1,OFFSET(KA210,0,-($AA172-1))))</f>
        <v>0</v>
      </c>
      <c r="KC210" s="117">
        <f t="shared" ref="KC210" ca="1" si="8169">IF(KC209=0,0,IF(KC179=$AH167,1,OFFSET(KB210,0,-($AA172-1))))</f>
        <v>0</v>
      </c>
      <c r="KD210" s="117">
        <f t="shared" ref="KD210" ca="1" si="8170">IF(KD209=0,0,IF(KD179=$AH167,1,OFFSET(KC210,0,-($AA172-1))))</f>
        <v>0</v>
      </c>
      <c r="KE210" s="117">
        <f t="shared" ref="KE210" ca="1" si="8171">IF(KE209=0,0,IF(KE179=$AH167,1,OFFSET(KD210,0,-($AA172-1))))</f>
        <v>0</v>
      </c>
      <c r="KF210" s="117">
        <f t="shared" ref="KF210" ca="1" si="8172">IF(KF209=0,0,IF(KF179=$AH167,1,OFFSET(KE210,0,-($AA172-1))))</f>
        <v>0</v>
      </c>
      <c r="KG210" s="117">
        <f t="shared" ref="KG210" ca="1" si="8173">IF(KG209=0,0,IF(KG179=$AH167,1,OFFSET(KF210,0,-($AA172-1))))</f>
        <v>0</v>
      </c>
      <c r="KH210" s="117">
        <f t="shared" ref="KH210" ca="1" si="8174">IF(KH209=0,0,IF(KH179=$AH167,1,OFFSET(KG210,0,-($AA172-1))))</f>
        <v>0</v>
      </c>
      <c r="KI210" s="117">
        <f t="shared" ref="KI210" ca="1" si="8175">IF(KI209=0,0,IF(KI179=$AH167,1,OFFSET(KH210,0,-($AA172-1))))</f>
        <v>0</v>
      </c>
      <c r="KJ210" s="117">
        <f t="shared" ref="KJ210" ca="1" si="8176">IF(KJ209=0,0,IF(KJ179=$AH167,1,OFFSET(KI210,0,-($AA172-1))))</f>
        <v>0</v>
      </c>
      <c r="KK210" s="117">
        <f t="shared" ref="KK210" ca="1" si="8177">IF(KK209=0,0,IF(KK179=$AH167,1,OFFSET(KJ210,0,-($AA172-1))))</f>
        <v>0</v>
      </c>
      <c r="KL210" s="117">
        <f t="shared" ref="KL210" ca="1" si="8178">IF(KL209=0,0,IF(KL179=$AH167,1,OFFSET(KK210,0,-($AA172-1))))</f>
        <v>0</v>
      </c>
      <c r="KM210" s="117">
        <f t="shared" ref="KM210" ca="1" si="8179">IF(KM209=0,0,IF(KM179=$AH167,1,OFFSET(KL210,0,-($AA172-1))))</f>
        <v>0</v>
      </c>
      <c r="KN210" s="117">
        <f t="shared" ref="KN210" ca="1" si="8180">IF(KN209=0,0,IF(KN179=$AH167,1,OFFSET(KM210,0,-($AA172-1))))</f>
        <v>0</v>
      </c>
      <c r="KO210" s="117">
        <f t="shared" ref="KO210" ca="1" si="8181">IF(KO209=0,0,IF(KO179=$AH167,1,OFFSET(KN210,0,-($AA172-1))))</f>
        <v>0</v>
      </c>
      <c r="KP210" s="117">
        <f t="shared" ref="KP210" ca="1" si="8182">IF(KP209=0,0,IF(KP179=$AH167,1,OFFSET(KO210,0,-($AA172-1))))</f>
        <v>0</v>
      </c>
      <c r="KQ210" s="117">
        <f t="shared" ref="KQ210" ca="1" si="8183">IF(KQ209=0,0,IF(KQ179=$AH167,1,OFFSET(KP210,0,-($AA172-1))))</f>
        <v>0</v>
      </c>
      <c r="KR210" s="117">
        <f t="shared" ref="KR210" ca="1" si="8184">IF(KR209=0,0,IF(KR179=$AH167,1,OFFSET(KQ210,0,-($AA172-1))))</f>
        <v>0</v>
      </c>
      <c r="KS210" s="117">
        <f t="shared" ref="KS210" ca="1" si="8185">IF(KS209=0,0,IF(KS179=$AH167,1,OFFSET(KR210,0,-($AA172-1))))</f>
        <v>0</v>
      </c>
      <c r="KT210" s="117">
        <f t="shared" ref="KT210" ca="1" si="8186">IF(KT209=0,0,IF(KT179=$AH167,1,OFFSET(KS210,0,-($AA172-1))))</f>
        <v>0</v>
      </c>
      <c r="KU210" s="117">
        <f t="shared" ref="KU210" ca="1" si="8187">IF(KU209=0,0,IF(KU179=$AH167,1,OFFSET(KT210,0,-($AA172-1))))</f>
        <v>0</v>
      </c>
      <c r="KV210" s="117">
        <f t="shared" ref="KV210" ca="1" si="8188">IF(KV209=0,0,IF(KV179=$AH167,1,OFFSET(KU210,0,-($AA172-1))))</f>
        <v>0</v>
      </c>
      <c r="KW210" s="117">
        <f t="shared" ref="KW210" ca="1" si="8189">IF(KW209=0,0,IF(KW179=$AH167,1,OFFSET(KV210,0,-($AA172-1))))</f>
        <v>0</v>
      </c>
      <c r="KX210" s="117">
        <f t="shared" ref="KX210" ca="1" si="8190">IF(KX209=0,0,IF(KX179=$AH167,1,OFFSET(KW210,0,-($AA172-1))))</f>
        <v>0</v>
      </c>
      <c r="KY210" s="117">
        <f t="shared" ref="KY210" ca="1" si="8191">IF(KY209=0,0,IF(KY179=$AH167,1,OFFSET(KX210,0,-($AA172-1))))</f>
        <v>0</v>
      </c>
      <c r="KZ210" s="117">
        <f t="shared" ref="KZ210" ca="1" si="8192">IF(KZ209=0,0,IF(KZ179=$AH167,1,OFFSET(KY210,0,-($AA172-1))))</f>
        <v>0</v>
      </c>
      <c r="LA210" s="117">
        <f t="shared" ref="LA210" ca="1" si="8193">IF(LA209=0,0,IF(LA179=$AH167,1,OFFSET(KZ210,0,-($AA172-1))))</f>
        <v>0</v>
      </c>
      <c r="LB210" s="117">
        <f t="shared" ref="LB210" ca="1" si="8194">IF(LB209=0,0,IF(LB179=$AH167,1,OFFSET(LA210,0,-($AA172-1))))</f>
        <v>0</v>
      </c>
      <c r="LC210" s="117">
        <f t="shared" ref="LC210" ca="1" si="8195">IF(LC209=0,0,IF(LC179=$AH167,1,OFFSET(LB210,0,-($AA172-1))))</f>
        <v>0</v>
      </c>
      <c r="LD210" s="117">
        <f t="shared" ref="LD210" ca="1" si="8196">IF(LD209=0,0,IF(LD179=$AH167,1,OFFSET(LC210,0,-($AA172-1))))</f>
        <v>0</v>
      </c>
      <c r="LE210" s="117">
        <f t="shared" ref="LE210" ca="1" si="8197">IF(LE209=0,0,IF(LE179=$AH167,1,OFFSET(LD210,0,-($AA172-1))))</f>
        <v>0</v>
      </c>
      <c r="LF210" s="117">
        <f t="shared" ref="LF210" ca="1" si="8198">IF(LF209=0,0,IF(LF179=$AH167,1,OFFSET(LE210,0,-($AA172-1))))</f>
        <v>0</v>
      </c>
      <c r="LG210" s="117">
        <f t="shared" ref="LG210" ca="1" si="8199">IF(LG209=0,0,IF(LG179=$AH167,1,OFFSET(LF210,0,-($AA172-1))))</f>
        <v>0</v>
      </c>
      <c r="LH210" s="117">
        <f t="shared" ref="LH210" ca="1" si="8200">IF(LH209=0,0,IF(LH179=$AH167,1,OFFSET(LG210,0,-($AA172-1))))</f>
        <v>0</v>
      </c>
      <c r="LI210" s="117">
        <f t="shared" ref="LI210" ca="1" si="8201">IF(LI209=0,0,IF(LI179=$AH167,1,OFFSET(LH210,0,-($AA172-1))))</f>
        <v>0</v>
      </c>
      <c r="LJ210" s="117">
        <f t="shared" ref="LJ210" ca="1" si="8202">IF(LJ209=0,0,IF(LJ179=$AH167,1,OFFSET(LI210,0,-($AA172-1))))</f>
        <v>0</v>
      </c>
      <c r="LK210" s="117">
        <f t="shared" ref="LK210" ca="1" si="8203">IF(LK209=0,0,IF(LK179=$AH167,1,OFFSET(LJ210,0,-($AA172-1))))</f>
        <v>0</v>
      </c>
      <c r="LL210" s="117">
        <f t="shared" ref="LL210" ca="1" si="8204">IF(LL209=0,0,IF(LL179=$AH167,1,OFFSET(LK210,0,-($AA172-1))))</f>
        <v>0</v>
      </c>
      <c r="LM210" s="117">
        <f t="shared" ref="LM210" ca="1" si="8205">IF(LM209=0,0,IF(LM179=$AH167,1,OFFSET(LL210,0,-($AA172-1))))</f>
        <v>0</v>
      </c>
      <c r="LN210" s="117">
        <f t="shared" ref="LN210" ca="1" si="8206">IF(LN209=0,0,IF(LN179=$AH167,1,OFFSET(LM210,0,-($AA172-1))))</f>
        <v>0</v>
      </c>
      <c r="LO210" s="117">
        <f t="shared" ref="LO210" ca="1" si="8207">IF(LO209=0,0,IF(LO179=$AH167,1,OFFSET(LN210,0,-($AA172-1))))</f>
        <v>0</v>
      </c>
      <c r="LP210" s="117">
        <f t="shared" ref="LP210" ca="1" si="8208">IF(LP209=0,0,IF(LP179=$AH167,1,OFFSET(LO210,0,-($AA172-1))))</f>
        <v>0</v>
      </c>
      <c r="LQ210" s="117">
        <f t="shared" ref="LQ210" ca="1" si="8209">IF(LQ209=0,0,IF(LQ179=$AH167,1,OFFSET(LP210,0,-($AA172-1))))</f>
        <v>0</v>
      </c>
      <c r="LR210" s="117">
        <f t="shared" ref="LR210" ca="1" si="8210">IF(LR209=0,0,IF(LR179=$AH167,1,OFFSET(LQ210,0,-($AA172-1))))</f>
        <v>0</v>
      </c>
      <c r="LS210" s="117">
        <f t="shared" ref="LS210" ca="1" si="8211">IF(LS209=0,0,IF(LS179=$AH167,1,OFFSET(LR210,0,-($AA172-1))))</f>
        <v>0</v>
      </c>
      <c r="LT210" s="117">
        <f t="shared" ref="LT210" ca="1" si="8212">IF(LT209=0,0,IF(LT179=$AH167,1,OFFSET(LS210,0,-($AA172-1))))</f>
        <v>0</v>
      </c>
      <c r="LU210" s="117">
        <f t="shared" ref="LU210" ca="1" si="8213">IF(LU209=0,0,IF(LU179=$AH167,1,OFFSET(LT210,0,-($AA172-1))))</f>
        <v>0</v>
      </c>
      <c r="LV210" s="117">
        <f t="shared" ref="LV210" ca="1" si="8214">IF(LV209=0,0,IF(LV179=$AH167,1,OFFSET(LU210,0,-($AA172-1))))</f>
        <v>0</v>
      </c>
      <c r="LW210" s="117">
        <f t="shared" ref="LW210" ca="1" si="8215">IF(LW209=0,0,IF(LW179=$AH167,1,OFFSET(LV210,0,-($AA172-1))))</f>
        <v>0</v>
      </c>
      <c r="LX210" s="117">
        <f t="shared" ref="LX210" ca="1" si="8216">IF(LX209=0,0,IF(LX179=$AH167,1,OFFSET(LW210,0,-($AA172-1))))</f>
        <v>0</v>
      </c>
      <c r="LY210" s="117">
        <f t="shared" ref="LY210" ca="1" si="8217">IF(LY209=0,0,IF(LY179=$AH167,1,OFFSET(LX210,0,-($AA172-1))))</f>
        <v>0</v>
      </c>
      <c r="LZ210" s="117">
        <f t="shared" ref="LZ210" ca="1" si="8218">IF(LZ209=0,0,IF(LZ179=$AH167,1,OFFSET(LY210,0,-($AA172-1))))</f>
        <v>0</v>
      </c>
      <c r="MA210" s="117">
        <f t="shared" ref="MA210" ca="1" si="8219">IF(MA209=0,0,IF(MA179=$AH167,1,OFFSET(LZ210,0,-($AA172-1))))</f>
        <v>0</v>
      </c>
      <c r="MB210" s="117">
        <f t="shared" ref="MB210" ca="1" si="8220">IF(MB209=0,0,IF(MB179=$AH167,1,OFFSET(MA210,0,-($AA172-1))))</f>
        <v>0</v>
      </c>
      <c r="MC210" s="117">
        <f t="shared" ref="MC210" ca="1" si="8221">IF(MC209=0,0,IF(MC179=$AH167,1,OFFSET(MB210,0,-($AA172-1))))</f>
        <v>0</v>
      </c>
      <c r="MD210" s="117">
        <f t="shared" ref="MD210" ca="1" si="8222">IF(MD209=0,0,IF(MD179=$AH167,1,OFFSET(MC210,0,-($AA172-1))))</f>
        <v>0</v>
      </c>
      <c r="ME210" s="117">
        <f t="shared" ref="ME210" ca="1" si="8223">IF(ME209=0,0,IF(ME179=$AH167,1,OFFSET(MD210,0,-($AA172-1))))</f>
        <v>0</v>
      </c>
      <c r="MF210" s="117">
        <f t="shared" ref="MF210" ca="1" si="8224">IF(MF209=0,0,IF(MF179=$AH167,1,OFFSET(ME210,0,-($AA172-1))))</f>
        <v>0</v>
      </c>
      <c r="MG210" s="117">
        <f t="shared" ref="MG210" ca="1" si="8225">IF(MG209=0,0,IF(MG179=$AH167,1,OFFSET(MF210,0,-($AA172-1))))</f>
        <v>0</v>
      </c>
      <c r="MH210" s="117">
        <f t="shared" ref="MH210" ca="1" si="8226">IF(MH209=0,0,IF(MH179=$AH167,1,OFFSET(MG210,0,-($AA172-1))))</f>
        <v>0</v>
      </c>
      <c r="MI210" s="117">
        <f t="shared" ref="MI210" ca="1" si="8227">IF(MI209=0,0,IF(MI179=$AH167,1,OFFSET(MH210,0,-($AA172-1))))</f>
        <v>0</v>
      </c>
      <c r="MJ210" s="117">
        <f t="shared" ref="MJ210" ca="1" si="8228">IF(MJ209=0,0,IF(MJ179=$AH167,1,OFFSET(MI210,0,-($AA172-1))))</f>
        <v>0</v>
      </c>
      <c r="MK210" s="117">
        <f t="shared" ref="MK210" ca="1" si="8229">IF(MK209=0,0,IF(MK179=$AH167,1,OFFSET(MJ210,0,-($AA172-1))))</f>
        <v>0</v>
      </c>
      <c r="ML210" s="117">
        <f t="shared" ref="ML210" ca="1" si="8230">IF(ML209=0,0,IF(ML179=$AH167,1,OFFSET(MK210,0,-($AA172-1))))</f>
        <v>0</v>
      </c>
      <c r="MM210" s="117">
        <f t="shared" ref="MM210" ca="1" si="8231">IF(MM209=0,0,IF(MM179=$AH167,1,OFFSET(ML210,0,-($AA172-1))))</f>
        <v>0</v>
      </c>
      <c r="MN210" s="117">
        <f t="shared" ref="MN210" ca="1" si="8232">IF(MN209=0,0,IF(MN179=$AH167,1,OFFSET(MM210,0,-($AA172-1))))</f>
        <v>0</v>
      </c>
      <c r="MO210" s="117">
        <f t="shared" ref="MO210" ca="1" si="8233">IF(MO209=0,0,IF(MO179=$AH167,1,OFFSET(MN210,0,-($AA172-1))))</f>
        <v>0</v>
      </c>
      <c r="MP210" s="117">
        <f t="shared" ref="MP210" ca="1" si="8234">IF(MP209=0,0,IF(MP179=$AH167,1,OFFSET(MO210,0,-($AA172-1))))</f>
        <v>0</v>
      </c>
      <c r="MQ210" s="117">
        <f t="shared" ref="MQ210" ca="1" si="8235">IF(MQ209=0,0,IF(MQ179=$AH167,1,OFFSET(MP210,0,-($AA172-1))))</f>
        <v>0</v>
      </c>
      <c r="MR210" s="117">
        <f t="shared" ref="MR210" ca="1" si="8236">IF(MR209=0,0,IF(MR179=$AH167,1,OFFSET(MQ210,0,-($AA172-1))))</f>
        <v>0</v>
      </c>
      <c r="MS210" s="117">
        <f t="shared" ref="MS210" ca="1" si="8237">IF(MS209=0,0,IF(MS179=$AH167,1,OFFSET(MR210,0,-($AA172-1))))</f>
        <v>0</v>
      </c>
      <c r="MT210" s="117">
        <f t="shared" ref="MT210" ca="1" si="8238">IF(MT209=0,0,IF(MT179=$AH167,1,OFFSET(MS210,0,-($AA172-1))))</f>
        <v>0</v>
      </c>
      <c r="MU210" s="117">
        <f t="shared" ref="MU210" ca="1" si="8239">IF(MU209=0,0,IF(MU179=$AH167,1,OFFSET(MT210,0,-($AA172-1))))</f>
        <v>0</v>
      </c>
      <c r="MV210" s="117">
        <f t="shared" ref="MV210" ca="1" si="8240">IF(MV209=0,0,IF(MV179=$AH167,1,OFFSET(MU210,0,-($AA172-1))))</f>
        <v>0</v>
      </c>
      <c r="MW210" s="117">
        <f t="shared" ref="MW210" ca="1" si="8241">IF(MW209=0,0,IF(MW179=$AH167,1,OFFSET(MV210,0,-($AA172-1))))</f>
        <v>0</v>
      </c>
      <c r="MX210" s="117">
        <f t="shared" ref="MX210" ca="1" si="8242">IF(MX209=0,0,IF(MX179=$AH167,1,OFFSET(MW210,0,-($AA172-1))))</f>
        <v>0</v>
      </c>
      <c r="MY210" s="117">
        <f t="shared" ref="MY210" ca="1" si="8243">IF(MY209=0,0,IF(MY179=$AH167,1,OFFSET(MX210,0,-($AA172-1))))</f>
        <v>0</v>
      </c>
      <c r="MZ210" s="117">
        <f t="shared" ref="MZ210" ca="1" si="8244">IF(MZ209=0,0,IF(MZ179=$AH167,1,OFFSET(MY210,0,-($AA172-1))))</f>
        <v>0</v>
      </c>
      <c r="NA210" s="117">
        <f t="shared" ref="NA210" ca="1" si="8245">IF(NA209=0,0,IF(NA179=$AH167,1,OFFSET(MZ210,0,-($AA172-1))))</f>
        <v>0</v>
      </c>
      <c r="NB210" s="117">
        <f t="shared" ref="NB210" ca="1" si="8246">IF(NB209=0,0,IF(NB179=$AH167,1,OFFSET(NA210,0,-($AA172-1))))</f>
        <v>0</v>
      </c>
      <c r="NC210" s="117">
        <f t="shared" ref="NC210" ca="1" si="8247">IF(NC209=0,0,IF(NC179=$AH167,1,OFFSET(NB210,0,-($AA172-1))))</f>
        <v>0</v>
      </c>
      <c r="ND210" s="117">
        <f t="shared" ref="ND210" ca="1" si="8248">IF(ND209=0,0,IF(ND179=$AH167,1,OFFSET(NC210,0,-($AA172-1))))</f>
        <v>0</v>
      </c>
      <c r="NE210" s="117">
        <f t="shared" ref="NE210" ca="1" si="8249">IF(NE209=0,0,IF(NE179=$AH167,1,OFFSET(ND210,0,-($AA172-1))))</f>
        <v>0</v>
      </c>
      <c r="NF210" s="117">
        <f t="shared" ref="NF210" ca="1" si="8250">IF(NF209=0,0,IF(NF179=$AH167,1,OFFSET(NE210,0,-($AA172-1))))</f>
        <v>0</v>
      </c>
      <c r="NG210" s="117">
        <f t="shared" ref="NG210" ca="1" si="8251">IF(NG209=0,0,IF(NG179=$AH167,1,OFFSET(NF210,0,-($AA172-1))))</f>
        <v>0</v>
      </c>
      <c r="NH210" s="117">
        <f t="shared" ref="NH210" ca="1" si="8252">IF(NH209=0,0,IF(NH179=$AH167,1,OFFSET(NG210,0,-($AA172-1))))</f>
        <v>0</v>
      </c>
      <c r="NI210" s="117">
        <f t="shared" ref="NI210" ca="1" si="8253">IF(NI209=0,0,IF(NI179=$AH167,1,OFFSET(NH210,0,-($AA172-1))))</f>
        <v>0</v>
      </c>
      <c r="NJ210" s="117">
        <f t="shared" ref="NJ210" ca="1" si="8254">IF(NJ209=0,0,IF(NJ179=$AH167,1,OFFSET(NI210,0,-($AA172-1))))</f>
        <v>0</v>
      </c>
      <c r="NK210" s="117">
        <f t="shared" ref="NK210" ca="1" si="8255">IF(NK209=0,0,IF(NK179=$AH167,1,OFFSET(NJ210,0,-($AA172-1))))</f>
        <v>0</v>
      </c>
      <c r="NL210" s="117">
        <f t="shared" ref="NL210" ca="1" si="8256">IF(NL209=0,0,IF(NL179=$AH167,1,OFFSET(NK210,0,-($AA172-1))))</f>
        <v>0</v>
      </c>
      <c r="NM210" s="117">
        <f t="shared" ref="NM210" ca="1" si="8257">IF(NM209=0,0,IF(NM179=$AH167,1,OFFSET(NL210,0,-($AA172-1))))</f>
        <v>0</v>
      </c>
      <c r="NN210" s="117">
        <f t="shared" ref="NN210" ca="1" si="8258">IF(NN209=0,0,IF(NN179=$AH167,1,OFFSET(NM210,0,-($AA172-1))))</f>
        <v>0</v>
      </c>
      <c r="NO210" s="117">
        <f t="shared" ref="NO210" ca="1" si="8259">IF(NO209=0,0,IF(NO179=$AH167,1,OFFSET(NN210,0,-($AA172-1))))</f>
        <v>0</v>
      </c>
      <c r="NP210" s="117">
        <f t="shared" ref="NP210" ca="1" si="8260">IF(NP209=0,0,IF(NP179=$AH167,1,OFFSET(NO210,0,-($AA172-1))))</f>
        <v>0</v>
      </c>
      <c r="NQ210" s="117">
        <f t="shared" ref="NQ210" ca="1" si="8261">IF(NQ209=0,0,IF(NQ179=$AH167,1,OFFSET(NP210,0,-($AA172-1))))</f>
        <v>0</v>
      </c>
      <c r="NR210" s="117">
        <f t="shared" ref="NR210" ca="1" si="8262">IF(NR209=0,0,IF(NR179=$AH167,1,OFFSET(NQ210,0,-($AA172-1))))</f>
        <v>0</v>
      </c>
      <c r="NS210" s="117">
        <f t="shared" ref="NS210" ca="1" si="8263">IF(NS209=0,0,IF(NS179=$AH167,1,OFFSET(NR210,0,-($AA172-1))))</f>
        <v>0</v>
      </c>
      <c r="NT210" s="117">
        <f t="shared" ref="NT210" ca="1" si="8264">IF(NT209=0,0,IF(NT179=$AH167,1,OFFSET(NS210,0,-($AA172-1))))</f>
        <v>0</v>
      </c>
      <c r="NU210" s="117">
        <f t="shared" ref="NU210" ca="1" si="8265">IF(NU209=0,0,IF(NU179=$AH167,1,OFFSET(NT210,0,-($AA172-1))))</f>
        <v>0</v>
      </c>
      <c r="NV210" s="117">
        <f t="shared" ref="NV210" ca="1" si="8266">IF(NV209=0,0,IF(NV179=$AH167,1,OFFSET(NU210,0,-($AA172-1))))</f>
        <v>0</v>
      </c>
      <c r="NW210" s="117">
        <f t="shared" ref="NW210" ca="1" si="8267">IF(NW209=0,0,IF(NW179=$AH167,1,OFFSET(NV210,0,-($AA172-1))))</f>
        <v>0</v>
      </c>
      <c r="NX210" s="117">
        <f t="shared" ref="NX210" ca="1" si="8268">IF(NX209=0,0,IF(NX179=$AH167,1,OFFSET(NW210,0,-($AA172-1))))</f>
        <v>0</v>
      </c>
      <c r="NY210" s="117">
        <f t="shared" ref="NY210" ca="1" si="8269">IF(NY209=0,0,IF(NY179=$AH167,1,OFFSET(NX210,0,-($AA172-1))))</f>
        <v>0</v>
      </c>
      <c r="NZ210" s="117">
        <f t="shared" ref="NZ210" ca="1" si="8270">IF(NZ209=0,0,IF(NZ179=$AH167,1,OFFSET(NY210,0,-($AA172-1))))</f>
        <v>0</v>
      </c>
      <c r="OA210" s="117">
        <f t="shared" ref="OA210" ca="1" si="8271">IF(OA209=0,0,IF(OA179=$AH167,1,OFFSET(NZ210,0,-($AA172-1))))</f>
        <v>0</v>
      </c>
      <c r="OB210" s="117">
        <f t="shared" ref="OB210" ca="1" si="8272">IF(OB209=0,0,IF(OB179=$AH167,1,OFFSET(OA210,0,-($AA172-1))))</f>
        <v>0</v>
      </c>
      <c r="OC210" s="117">
        <f t="shared" ref="OC210" ca="1" si="8273">IF(OC209=0,0,IF(OC179=$AH167,1,OFFSET(OB210,0,-($AA172-1))))</f>
        <v>0</v>
      </c>
      <c r="OD210" s="117">
        <f t="shared" ref="OD210" ca="1" si="8274">IF(OD209=0,0,IF(OD179=$AH167,1,OFFSET(OC210,0,-($AA172-1))))</f>
        <v>0</v>
      </c>
      <c r="OE210" s="117">
        <f t="shared" ref="OE210" ca="1" si="8275">IF(OE209=0,0,IF(OE179=$AH167,1,OFFSET(OD210,0,-($AA172-1))))</f>
        <v>0</v>
      </c>
      <c r="OF210" s="117">
        <f t="shared" ref="OF210" ca="1" si="8276">IF(OF209=0,0,IF(OF179=$AH167,1,OFFSET(OE210,0,-($AA172-1))))</f>
        <v>0</v>
      </c>
      <c r="OG210" s="117">
        <f t="shared" ref="OG210" ca="1" si="8277">IF(OG209=0,0,IF(OG179=$AH167,1,OFFSET(OF210,0,-($AA172-1))))</f>
        <v>0</v>
      </c>
      <c r="OH210" s="117">
        <f t="shared" ref="OH210" ca="1" si="8278">IF(OH209=0,0,IF(OH179=$AH167,1,OFFSET(OG210,0,-($AA172-1))))</f>
        <v>0</v>
      </c>
      <c r="OI210" s="117">
        <f t="shared" ref="OI210" ca="1" si="8279">IF(OI209=0,0,IF(OI179=$AH167,1,OFFSET(OH210,0,-($AA172-1))))</f>
        <v>0</v>
      </c>
      <c r="OJ210" s="117">
        <f t="shared" ref="OJ210" ca="1" si="8280">IF(OJ209=0,0,IF(OJ179=$AH167,1,OFFSET(OI210,0,-($AA172-1))))</f>
        <v>0</v>
      </c>
      <c r="OK210" s="117">
        <f t="shared" ref="OK210" ca="1" si="8281">IF(OK209=0,0,IF(OK179=$AH167,1,OFFSET(OJ210,0,-($AA172-1))))</f>
        <v>0</v>
      </c>
      <c r="OL210" s="117">
        <f t="shared" ref="OL210" ca="1" si="8282">IF(OL209=0,0,IF(OL179=$AH167,1,OFFSET(OK210,0,-($AA172-1))))</f>
        <v>0</v>
      </c>
      <c r="OM210" s="117">
        <f t="shared" ref="OM210" ca="1" si="8283">IF(OM209=0,0,IF(OM179=$AH167,1,OFFSET(OL210,0,-($AA172-1))))</f>
        <v>0</v>
      </c>
      <c r="ON210" s="117">
        <f t="shared" ref="ON210" ca="1" si="8284">IF(ON209=0,0,IF(ON179=$AH167,1,OFFSET(OM210,0,-($AA172-1))))</f>
        <v>0</v>
      </c>
      <c r="OO210" s="117">
        <f t="shared" ref="OO210" ca="1" si="8285">IF(OO209=0,0,IF(OO179=$AH167,1,OFFSET(ON210,0,-($AA172-1))))</f>
        <v>0</v>
      </c>
      <c r="OP210" s="117">
        <f t="shared" ref="OP210" ca="1" si="8286">IF(OP209=0,0,IF(OP179=$AH167,1,OFFSET(OO210,0,-($AA172-1))))</f>
        <v>0</v>
      </c>
      <c r="OQ210" s="117">
        <f t="shared" ref="OQ210" ca="1" si="8287">IF(OQ209=0,0,IF(OQ179=$AH167,1,OFFSET(OP210,0,-($AA172-1))))</f>
        <v>0</v>
      </c>
      <c r="OR210" s="117">
        <f t="shared" ref="OR210" ca="1" si="8288">IF(OR209=0,0,IF(OR179=$AH167,1,OFFSET(OQ210,0,-($AA172-1))))</f>
        <v>0</v>
      </c>
      <c r="OS210" s="117">
        <f t="shared" ref="OS210" ca="1" si="8289">IF(OS209=0,0,IF(OS179=$AH167,1,OFFSET(OR210,0,-($AA172-1))))</f>
        <v>0</v>
      </c>
      <c r="OT210" s="117">
        <f t="shared" ref="OT210" ca="1" si="8290">IF(OT209=0,0,IF(OT179=$AH167,1,OFFSET(OS210,0,-($AA172-1))))</f>
        <v>0</v>
      </c>
      <c r="OU210" s="117">
        <f t="shared" ref="OU210" ca="1" si="8291">IF(OU209=0,0,IF(OU179=$AH167,1,OFFSET(OT210,0,-($AA172-1))))</f>
        <v>0</v>
      </c>
      <c r="OV210" s="117">
        <f t="shared" ref="OV210" ca="1" si="8292">IF(OV209=0,0,IF(OV179=$AH167,1,OFFSET(OU210,0,-($AA172-1))))</f>
        <v>0</v>
      </c>
      <c r="OW210" s="117">
        <f t="shared" ref="OW210" ca="1" si="8293">IF(OW209=0,0,IF(OW179=$AH167,1,OFFSET(OV210,0,-($AA172-1))))</f>
        <v>0</v>
      </c>
      <c r="OX210" s="117">
        <f t="shared" ref="OX210" ca="1" si="8294">IF(OX209=0,0,IF(OX179=$AH167,1,OFFSET(OW210,0,-($AA172-1))))</f>
        <v>0</v>
      </c>
      <c r="OY210" s="117">
        <f t="shared" ref="OY210" ca="1" si="8295">IF(OY209=0,0,IF(OY179=$AH167,1,OFFSET(OX210,0,-($AA172-1))))</f>
        <v>0</v>
      </c>
      <c r="OZ210" s="117">
        <f t="shared" ref="OZ210" ca="1" si="8296">IF(OZ209=0,0,IF(OZ179=$AH167,1,OFFSET(OY210,0,-($AA172-1))))</f>
        <v>0</v>
      </c>
      <c r="PA210" s="117">
        <f t="shared" ref="PA210" ca="1" si="8297">IF(PA209=0,0,IF(PA179=$AH167,1,OFFSET(OZ210,0,-($AA172-1))))</f>
        <v>0</v>
      </c>
      <c r="PB210" s="117">
        <f t="shared" ref="PB210" ca="1" si="8298">IF(PB209=0,0,IF(PB179=$AH167,1,OFFSET(PA210,0,-($AA172-1))))</f>
        <v>0</v>
      </c>
      <c r="PC210" s="117">
        <f t="shared" ref="PC210" ca="1" si="8299">IF(PC209=0,0,IF(PC179=$AH167,1,OFFSET(PB210,0,-($AA172-1))))</f>
        <v>0</v>
      </c>
      <c r="PD210" s="117">
        <f t="shared" ref="PD210" ca="1" si="8300">IF(PD209=0,0,IF(PD179=$AH167,1,OFFSET(PC210,0,-($AA172-1))))</f>
        <v>0</v>
      </c>
      <c r="PE210" s="117">
        <f t="shared" ref="PE210" ca="1" si="8301">IF(PE209=0,0,IF(PE179=$AH167,1,OFFSET(PD210,0,-($AA172-1))))</f>
        <v>0</v>
      </c>
      <c r="PF210" s="117">
        <f t="shared" ref="PF210" ca="1" si="8302">IF(PF209=0,0,IF(PF179=$AH167,1,OFFSET(PE210,0,-($AA172-1))))</f>
        <v>0</v>
      </c>
      <c r="PG210" s="117">
        <f t="shared" ref="PG210" ca="1" si="8303">IF(PG209=0,0,IF(PG179=$AH167,1,OFFSET(PF210,0,-($AA172-1))))</f>
        <v>0</v>
      </c>
      <c r="PH210" s="117">
        <f t="shared" ref="PH210" ca="1" si="8304">IF(PH209=0,0,IF(PH179=$AH167,1,OFFSET(PG210,0,-($AA172-1))))</f>
        <v>0</v>
      </c>
      <c r="PI210" s="117">
        <f t="shared" ref="PI210" ca="1" si="8305">IF(PI209=0,0,IF(PI179=$AH167,1,OFFSET(PH210,0,-($AA172-1))))</f>
        <v>0</v>
      </c>
      <c r="PJ210" s="117">
        <f t="shared" ref="PJ210" ca="1" si="8306">IF(PJ209=0,0,IF(PJ179=$AH167,1,OFFSET(PI210,0,-($AA172-1))))</f>
        <v>0</v>
      </c>
      <c r="PK210" s="117">
        <f t="shared" ref="PK210" ca="1" si="8307">IF(PK209=0,0,IF(PK179=$AH167,1,OFFSET(PJ210,0,-($AA172-1))))</f>
        <v>0</v>
      </c>
      <c r="PL210" s="117">
        <f t="shared" ref="PL210" ca="1" si="8308">IF(PL209=0,0,IF(PL179=$AH167,1,OFFSET(PK210,0,-($AA172-1))))</f>
        <v>0</v>
      </c>
      <c r="PM210" s="117">
        <f t="shared" ref="PM210" ca="1" si="8309">IF(PM209=0,0,IF(PM179=$AH167,1,OFFSET(PL210,0,-($AA172-1))))</f>
        <v>0</v>
      </c>
      <c r="PN210" s="117">
        <f t="shared" ref="PN210" ca="1" si="8310">IF(PN209=0,0,IF(PN179=$AH167,1,OFFSET(PM210,0,-($AA172-1))))</f>
        <v>0</v>
      </c>
      <c r="PO210" s="117">
        <f t="shared" ref="PO210" ca="1" si="8311">IF(PO209=0,0,IF(PO179=$AH167,1,OFFSET(PN210,0,-($AA172-1))))</f>
        <v>0</v>
      </c>
      <c r="PP210" s="117">
        <f t="shared" ref="PP210" ca="1" si="8312">IF(PP209=0,0,IF(PP179=$AH167,1,OFFSET(PO210,0,-($AA172-1))))</f>
        <v>0</v>
      </c>
      <c r="PQ210" s="117">
        <f t="shared" ref="PQ210" ca="1" si="8313">IF(PQ209=0,0,IF(PQ179=$AH167,1,OFFSET(PP210,0,-($AA172-1))))</f>
        <v>0</v>
      </c>
      <c r="PR210" s="117">
        <f t="shared" ref="PR210" ca="1" si="8314">IF(PR209=0,0,IF(PR179=$AH167,1,OFFSET(PQ210,0,-($AA172-1))))</f>
        <v>0</v>
      </c>
      <c r="PS210" s="117">
        <f t="shared" ref="PS210" ca="1" si="8315">IF(PS209=0,0,IF(PS179=$AH167,1,OFFSET(PR210,0,-($AA172-1))))</f>
        <v>0</v>
      </c>
      <c r="PT210" s="117">
        <f t="shared" ref="PT210" ca="1" si="8316">IF(PT209=0,0,IF(PT179=$AH167,1,OFFSET(PS210,0,-($AA172-1))))</f>
        <v>0</v>
      </c>
      <c r="PU210" s="117">
        <f t="shared" ref="PU210" ca="1" si="8317">IF(PU209=0,0,IF(PU179=$AH167,1,OFFSET(PT210,0,-($AA172-1))))</f>
        <v>0</v>
      </c>
      <c r="PV210" s="117">
        <f t="shared" ref="PV210" ca="1" si="8318">IF(PV209=0,0,IF(PV179=$AH167,1,OFFSET(PU210,0,-($AA172-1))))</f>
        <v>0</v>
      </c>
      <c r="PW210" s="117">
        <f t="shared" ref="PW210" ca="1" si="8319">IF(PW209=0,0,IF(PW179=$AH167,1,OFFSET(PV210,0,-($AA172-1))))</f>
        <v>0</v>
      </c>
      <c r="PX210" s="117">
        <f t="shared" ref="PX210" ca="1" si="8320">IF(PX209=0,0,IF(PX179=$AH167,1,OFFSET(PW210,0,-($AA172-1))))</f>
        <v>0</v>
      </c>
      <c r="PY210" s="117">
        <f t="shared" ref="PY210" ca="1" si="8321">IF(PY209=0,0,IF(PY179=$AH167,1,OFFSET(PX210,0,-($AA172-1))))</f>
        <v>0</v>
      </c>
      <c r="PZ210" s="117">
        <f t="shared" ref="PZ210" ca="1" si="8322">IF(PZ209=0,0,IF(PZ179=$AH167,1,OFFSET(PY210,0,-($AA172-1))))</f>
        <v>0</v>
      </c>
      <c r="QA210" s="117">
        <f t="shared" ref="QA210" ca="1" si="8323">IF(QA209=0,0,IF(QA179=$AH167,1,OFFSET(PZ210,0,-($AA172-1))))</f>
        <v>0</v>
      </c>
      <c r="QB210" s="117">
        <f t="shared" ref="QB210" ca="1" si="8324">IF(QB209=0,0,IF(QB179=$AH167,1,OFFSET(QA210,0,-($AA172-1))))</f>
        <v>0</v>
      </c>
      <c r="QC210" s="117">
        <f t="shared" ref="QC210" ca="1" si="8325">IF(QC209=0,0,IF(QC179=$AH167,1,OFFSET(QB210,0,-($AA172-1))))</f>
        <v>0</v>
      </c>
      <c r="QD210" s="117">
        <f t="shared" ref="QD210" ca="1" si="8326">IF(QD209=0,0,IF(QD179=$AH167,1,OFFSET(QC210,0,-($AA172-1))))</f>
        <v>0</v>
      </c>
      <c r="QE210" s="117">
        <f t="shared" ref="QE210" ca="1" si="8327">IF(QE209=0,0,IF(QE179=$AH167,1,OFFSET(QD210,0,-($AA172-1))))</f>
        <v>0</v>
      </c>
      <c r="QF210" s="117">
        <f t="shared" ref="QF210" ca="1" si="8328">IF(QF209=0,0,IF(QF179=$AH167,1,OFFSET(QE210,0,-($AA172-1))))</f>
        <v>0</v>
      </c>
      <c r="QG210" s="117">
        <f t="shared" ref="QG210" ca="1" si="8329">IF(QG209=0,0,IF(QG179=$AH167,1,OFFSET(QF210,0,-($AA172-1))))</f>
        <v>0</v>
      </c>
      <c r="QH210" s="117">
        <f t="shared" ref="QH210" ca="1" si="8330">IF(QH209=0,0,IF(QH179=$AH167,1,OFFSET(QG210,0,-($AA172-1))))</f>
        <v>0</v>
      </c>
      <c r="QI210" s="117">
        <f t="shared" ref="QI210" ca="1" si="8331">IF(QI209=0,0,IF(QI179=$AH167,1,OFFSET(QH210,0,-($AA172-1))))</f>
        <v>0</v>
      </c>
      <c r="QJ210" s="117">
        <f t="shared" ref="QJ210" ca="1" si="8332">IF(QJ209=0,0,IF(QJ179=$AH167,1,OFFSET(QI210,0,-($AA172-1))))</f>
        <v>0</v>
      </c>
      <c r="QK210" t="s">
        <v>35</v>
      </c>
    </row>
    <row r="211" spans="1:453" hidden="1" outlineLevel="1">
      <c r="A211" s="115"/>
      <c r="B211" s="126" t="s">
        <v>437</v>
      </c>
      <c r="C211" s="126"/>
      <c r="D211" s="126"/>
      <c r="E211" s="126"/>
      <c r="F211" s="126"/>
      <c r="G211" s="126"/>
      <c r="H211" s="126"/>
      <c r="I211" s="126"/>
      <c r="J211" s="126"/>
      <c r="K211" s="126"/>
      <c r="L211" s="126"/>
      <c r="M211" s="126"/>
      <c r="N211" s="126"/>
      <c r="O211" s="126"/>
      <c r="P211" s="126"/>
      <c r="Q211" s="126"/>
      <c r="R211" s="126"/>
      <c r="S211" s="126"/>
      <c r="T211" s="126"/>
      <c r="U211" s="126"/>
      <c r="V211" s="126"/>
      <c r="W211" s="126"/>
      <c r="X211" s="126"/>
      <c r="Y211" s="126"/>
      <c r="Z211" s="126"/>
      <c r="AA211" s="117">
        <f ca="1">IF(AA209=0,0,IF(AA179=$AH167,1,OFFSET(Z211,0,-($AA171-1))))</f>
        <v>0</v>
      </c>
      <c r="AB211" s="117">
        <f t="shared" ref="AB211" ca="1" si="8333">IF(OR(AB209=0,AB202=1),0,IF(AB179=$AH167,1,OFFSET(AA211,0,-($AA171-1))))</f>
        <v>0</v>
      </c>
      <c r="AC211" s="117">
        <f t="shared" ref="AC211" ca="1" si="8334">IF(OR(AC209=0,AC202=1),0,IF(AC179=$AH167,1,OFFSET(AB211,0,-($AA171-1))))</f>
        <v>0</v>
      </c>
      <c r="AD211" s="117">
        <f t="shared" ref="AD211" ca="1" si="8335">IF(OR(AD209=0,AD202=1),0,IF(AD179=$AH167,1,OFFSET(AC211,0,-($AA171-1))))</f>
        <v>0</v>
      </c>
      <c r="AE211" s="117">
        <f t="shared" ref="AE211" ca="1" si="8336">IF(OR(AE209=0,AE202=1),0,IF(AE179=$AH167,1,OFFSET(AD211,0,-($AA171-1))))</f>
        <v>0</v>
      </c>
      <c r="AF211" s="117">
        <f t="shared" ref="AF211" ca="1" si="8337">IF(OR(AF209=0,AF202=1),0,IF(AF179=$AH167,1,OFFSET(AE211,0,-($AA171-1))))</f>
        <v>0</v>
      </c>
      <c r="AG211" s="117">
        <f t="shared" ref="AG211" ca="1" si="8338">IF(OR(AG209=0,AG202=1),0,IF(AG179=$AH167,1,OFFSET(AF211,0,-($AA171-1))))</f>
        <v>0</v>
      </c>
      <c r="AH211" s="117">
        <f t="shared" ref="AH211" ca="1" si="8339">IF(OR(AH209=0,AH202=1),0,IF(AH179=$AH167,1,OFFSET(AG211,0,-($AA171-1))))</f>
        <v>0</v>
      </c>
      <c r="AI211" s="117">
        <f t="shared" ref="AI211" ca="1" si="8340">IF(OR(AI209=0,AI202=1),0,IF(AI179=$AH167,1,OFFSET(AH211,0,-($AA171-1))))</f>
        <v>0</v>
      </c>
      <c r="AJ211" s="117">
        <f t="shared" ref="AJ211" ca="1" si="8341">IF(OR(AJ209=0,AJ202=1),0,IF(AJ179=$AH167,1,OFFSET(AI211,0,-($AA171-1))))</f>
        <v>0</v>
      </c>
      <c r="AK211" s="117">
        <f t="shared" ref="AK211" ca="1" si="8342">IF(OR(AK209=0,AK202=1),0,IF(AK179=$AH167,1,OFFSET(AJ211,0,-($AA171-1))))</f>
        <v>0</v>
      </c>
      <c r="AL211" s="117">
        <f t="shared" ref="AL211" ca="1" si="8343">IF(OR(AL209=0,AL202=1),0,IF(AL179=$AH167,1,OFFSET(AK211,0,-($AA171-1))))</f>
        <v>0</v>
      </c>
      <c r="AM211" s="117">
        <f t="shared" ref="AM211" ca="1" si="8344">IF(OR(AM209=0,AM202=1),0,IF(AM179=$AH167,1,OFFSET(AL211,0,-($AA171-1))))</f>
        <v>0</v>
      </c>
      <c r="AN211" s="117">
        <f t="shared" ref="AN211" ca="1" si="8345">IF(OR(AN209=0,AN202=1),0,IF(AN179=$AH167,1,OFFSET(AM211,0,-($AA171-1))))</f>
        <v>0</v>
      </c>
      <c r="AO211" s="117">
        <f t="shared" ref="AO211" ca="1" si="8346">IF(OR(AO209=0,AO202=1),0,IF(AO179=$AH167,1,OFFSET(AN211,0,-($AA171-1))))</f>
        <v>0</v>
      </c>
      <c r="AP211" s="117">
        <f t="shared" ref="AP211" ca="1" si="8347">IF(OR(AP209=0,AP202=1),0,IF(AP179=$AH167,1,OFFSET(AO211,0,-($AA171-1))))</f>
        <v>0</v>
      </c>
      <c r="AQ211" s="117">
        <f t="shared" ref="AQ211" ca="1" si="8348">IF(OR(AQ209=0,AQ202=1),0,IF(AQ179=$AH167,1,OFFSET(AP211,0,-($AA171-1))))</f>
        <v>0</v>
      </c>
      <c r="AR211" s="117">
        <f t="shared" ref="AR211" ca="1" si="8349">IF(OR(AR209=0,AR202=1),0,IF(AR179=$AH167,1,OFFSET(AQ211,0,-($AA171-1))))</f>
        <v>0</v>
      </c>
      <c r="AS211" s="117">
        <f t="shared" ref="AS211" ca="1" si="8350">IF(OR(AS209=0,AS202=1),0,IF(AS179=$AH167,1,OFFSET(AR211,0,-($AA171-1))))</f>
        <v>0</v>
      </c>
      <c r="AT211" s="117">
        <f t="shared" ref="AT211" ca="1" si="8351">IF(OR(AT209=0,AT202=1),0,IF(AT179=$AH167,1,OFFSET(AS211,0,-($AA171-1))))</f>
        <v>0</v>
      </c>
      <c r="AU211" s="117">
        <f t="shared" ref="AU211" ca="1" si="8352">IF(OR(AU209=0,AU202=1),0,IF(AU179=$AH167,1,OFFSET(AT211,0,-($AA171-1))))</f>
        <v>0</v>
      </c>
      <c r="AV211" s="117">
        <f t="shared" ref="AV211" ca="1" si="8353">IF(OR(AV209=0,AV202=1),0,IF(AV179=$AH167,1,OFFSET(AU211,0,-($AA171-1))))</f>
        <v>0</v>
      </c>
      <c r="AW211" s="117">
        <f t="shared" ref="AW211" ca="1" si="8354">IF(OR(AW209=0,AW202=1),0,IF(AW179=$AH167,1,OFFSET(AV211,0,-($AA171-1))))</f>
        <v>0</v>
      </c>
      <c r="AX211" s="117">
        <f t="shared" ref="AX211" ca="1" si="8355">IF(OR(AX209=0,AX202=1),0,IF(AX179=$AH167,1,OFFSET(AW211,0,-($AA171-1))))</f>
        <v>0</v>
      </c>
      <c r="AY211" s="117">
        <f t="shared" ref="AY211" ca="1" si="8356">IF(OR(AY209=0,AY202=1),0,IF(AY179=$AH167,1,OFFSET(AX211,0,-($AA171-1))))</f>
        <v>0</v>
      </c>
      <c r="AZ211" s="117">
        <f t="shared" ref="AZ211" ca="1" si="8357">IF(OR(AZ209=0,AZ202=1),0,IF(AZ179=$AH167,1,OFFSET(AY211,0,-($AA171-1))))</f>
        <v>0</v>
      </c>
      <c r="BA211" s="117">
        <f t="shared" ref="BA211" ca="1" si="8358">IF(OR(BA209=0,BA202=1),0,IF(BA179=$AH167,1,OFFSET(AZ211,0,-($AA171-1))))</f>
        <v>0</v>
      </c>
      <c r="BB211" s="117">
        <f t="shared" ref="BB211" ca="1" si="8359">IF(OR(BB209=0,BB202=1),0,IF(BB179=$AH167,1,OFFSET(BA211,0,-($AA171-1))))</f>
        <v>0</v>
      </c>
      <c r="BC211" s="117">
        <f t="shared" ref="BC211" ca="1" si="8360">IF(OR(BC209=0,BC202=1),0,IF(BC179=$AH167,1,OFFSET(BB211,0,-($AA171-1))))</f>
        <v>0</v>
      </c>
      <c r="BD211" s="117">
        <f t="shared" ref="BD211" ca="1" si="8361">IF(OR(BD209=0,BD202=1),0,IF(BD179=$AH167,1,OFFSET(BC211,0,-($AA171-1))))</f>
        <v>0</v>
      </c>
      <c r="BE211" s="117">
        <f t="shared" ref="BE211" ca="1" si="8362">IF(OR(BE209=0,BE202=1),0,IF(BE179=$AH167,1,OFFSET(BD211,0,-($AA171-1))))</f>
        <v>0</v>
      </c>
      <c r="BF211" s="117">
        <f t="shared" ref="BF211" ca="1" si="8363">IF(OR(BF209=0,BF202=1),0,IF(BF179=$AH167,1,OFFSET(BE211,0,-($AA171-1))))</f>
        <v>0</v>
      </c>
      <c r="BG211" s="117">
        <f t="shared" ref="BG211" ca="1" si="8364">IF(OR(BG209=0,BG202=1),0,IF(BG179=$AH167,1,OFFSET(BF211,0,-($AA171-1))))</f>
        <v>0</v>
      </c>
      <c r="BH211" s="117">
        <f t="shared" ref="BH211" ca="1" si="8365">IF(OR(BH209=0,BH202=1),0,IF(BH179=$AH167,1,OFFSET(BG211,0,-($AA171-1))))</f>
        <v>0</v>
      </c>
      <c r="BI211" s="117">
        <f t="shared" ref="BI211" ca="1" si="8366">IF(OR(BI209=0,BI202=1),0,IF(BI179=$AH167,1,OFFSET(BH211,0,-($AA171-1))))</f>
        <v>0</v>
      </c>
      <c r="BJ211" s="117">
        <f t="shared" ref="BJ211" ca="1" si="8367">IF(OR(BJ209=0,BJ202=1),0,IF(BJ179=$AH167,1,OFFSET(BI211,0,-($AA171-1))))</f>
        <v>0</v>
      </c>
      <c r="BK211" s="117">
        <f t="shared" ref="BK211" ca="1" si="8368">IF(OR(BK209=0,BK202=1),0,IF(BK179=$AH167,1,OFFSET(BJ211,0,-($AA171-1))))</f>
        <v>0</v>
      </c>
      <c r="BL211" s="117">
        <f t="shared" ref="BL211" ca="1" si="8369">IF(OR(BL209=0,BL202=1),0,IF(BL179=$AH167,1,OFFSET(BK211,0,-($AA171-1))))</f>
        <v>0</v>
      </c>
      <c r="BM211" s="117">
        <f t="shared" ref="BM211" ca="1" si="8370">IF(OR(BM209=0,BM202=1),0,IF(BM179=$AH167,1,OFFSET(BL211,0,-($AA171-1))))</f>
        <v>0</v>
      </c>
      <c r="BN211" s="117">
        <f t="shared" ref="BN211" ca="1" si="8371">IF(OR(BN209=0,BN202=1),0,IF(BN179=$AH167,1,OFFSET(BM211,0,-($AA171-1))))</f>
        <v>0</v>
      </c>
      <c r="BO211" s="117">
        <f t="shared" ref="BO211" ca="1" si="8372">IF(OR(BO209=0,BO202=1),0,IF(BO179=$AH167,1,OFFSET(BN211,0,-($AA171-1))))</f>
        <v>0</v>
      </c>
      <c r="BP211" s="117">
        <f t="shared" ref="BP211" ca="1" si="8373">IF(OR(BP209=0,BP202=1),0,IF(BP179=$AH167,1,OFFSET(BO211,0,-($AA171-1))))</f>
        <v>0</v>
      </c>
      <c r="BQ211" s="117">
        <f t="shared" ref="BQ211" ca="1" si="8374">IF(OR(BQ209=0,BQ202=1),0,IF(BQ179=$AH167,1,OFFSET(BP211,0,-($AA171-1))))</f>
        <v>0</v>
      </c>
      <c r="BR211" s="117">
        <f t="shared" ref="BR211" ca="1" si="8375">IF(OR(BR209=0,BR202=1),0,IF(BR179=$AH167,1,OFFSET(BQ211,0,-($AA171-1))))</f>
        <v>0</v>
      </c>
      <c r="BS211" s="117">
        <f t="shared" ref="BS211" ca="1" si="8376">IF(OR(BS209=0,BS202=1),0,IF(BS179=$AH167,1,OFFSET(BR211,0,-($AA171-1))))</f>
        <v>0</v>
      </c>
      <c r="BT211" s="117">
        <f t="shared" ref="BT211" ca="1" si="8377">IF(OR(BT209=0,BT202=1),0,IF(BT179=$AH167,1,OFFSET(BS211,0,-($AA171-1))))</f>
        <v>0</v>
      </c>
      <c r="BU211" s="117">
        <f t="shared" ref="BU211" ca="1" si="8378">IF(OR(BU209=0,BU202=1),0,IF(BU179=$AH167,1,OFFSET(BT211,0,-($AA171-1))))</f>
        <v>0</v>
      </c>
      <c r="BV211" s="117">
        <f t="shared" ref="BV211" ca="1" si="8379">IF(OR(BV209=0,BV202=1),0,IF(BV179=$AH167,1,OFFSET(BU211,0,-($AA171-1))))</f>
        <v>0</v>
      </c>
      <c r="BW211" s="117">
        <f t="shared" ref="BW211" ca="1" si="8380">IF(OR(BW209=0,BW202=1),0,IF(BW179=$AH167,1,OFFSET(BV211,0,-($AA171-1))))</f>
        <v>0</v>
      </c>
      <c r="BX211" s="117">
        <f t="shared" ref="BX211" ca="1" si="8381">IF(OR(BX209=0,BX202=1),0,IF(BX179=$AH167,1,OFFSET(BW211,0,-($AA171-1))))</f>
        <v>0</v>
      </c>
      <c r="BY211" s="117">
        <f t="shared" ref="BY211" ca="1" si="8382">IF(OR(BY209=0,BY202=1),0,IF(BY179=$AH167,1,OFFSET(BX211,0,-($AA171-1))))</f>
        <v>0</v>
      </c>
      <c r="BZ211" s="117">
        <f t="shared" ref="BZ211" ca="1" si="8383">IF(OR(BZ209=0,BZ202=1),0,IF(BZ179=$AH167,1,OFFSET(BY211,0,-($AA171-1))))</f>
        <v>0</v>
      </c>
      <c r="CA211" s="117">
        <f t="shared" ref="CA211" ca="1" si="8384">IF(OR(CA209=0,CA202=1),0,IF(CA179=$AH167,1,OFFSET(BZ211,0,-($AA171-1))))</f>
        <v>0</v>
      </c>
      <c r="CB211" s="117">
        <f t="shared" ref="CB211" ca="1" si="8385">IF(OR(CB209=0,CB202=1),0,IF(CB179=$AH167,1,OFFSET(CA211,0,-($AA171-1))))</f>
        <v>0</v>
      </c>
      <c r="CC211" s="117">
        <f t="shared" ref="CC211" ca="1" si="8386">IF(OR(CC209=0,CC202=1),0,IF(CC179=$AH167,1,OFFSET(CB211,0,-($AA171-1))))</f>
        <v>0</v>
      </c>
      <c r="CD211" s="117">
        <f t="shared" ref="CD211" ca="1" si="8387">IF(OR(CD209=0,CD202=1),0,IF(CD179=$AH167,1,OFFSET(CC211,0,-($AA171-1))))</f>
        <v>0</v>
      </c>
      <c r="CE211" s="117">
        <f t="shared" ref="CE211" ca="1" si="8388">IF(OR(CE209=0,CE202=1),0,IF(CE179=$AH167,1,OFFSET(CD211,0,-($AA171-1))))</f>
        <v>0</v>
      </c>
      <c r="CF211" s="117">
        <f t="shared" ref="CF211" ca="1" si="8389">IF(OR(CF209=0,CF202=1),0,IF(CF179=$AH167,1,OFFSET(CE211,0,-($AA171-1))))</f>
        <v>0</v>
      </c>
      <c r="CG211" s="117">
        <f t="shared" ref="CG211" ca="1" si="8390">IF(OR(CG209=0,CG202=1),0,IF(CG179=$AH167,1,OFFSET(CF211,0,-($AA171-1))))</f>
        <v>0</v>
      </c>
      <c r="CH211" s="117">
        <f t="shared" ref="CH211" ca="1" si="8391">IF(OR(CH209=0,CH202=1),0,IF(CH179=$AH167,1,OFFSET(CG211,0,-($AA171-1))))</f>
        <v>0</v>
      </c>
      <c r="CI211" s="117">
        <f t="shared" ref="CI211" ca="1" si="8392">IF(OR(CI209=0,CI202=1),0,IF(CI179=$AH167,1,OFFSET(CH211,0,-($AA171-1))))</f>
        <v>0</v>
      </c>
      <c r="CJ211" s="117">
        <f t="shared" ref="CJ211" ca="1" si="8393">IF(OR(CJ209=0,CJ202=1),0,IF(CJ179=$AH167,1,OFFSET(CI211,0,-($AA171-1))))</f>
        <v>0</v>
      </c>
      <c r="CK211" s="117">
        <f t="shared" ref="CK211" ca="1" si="8394">IF(OR(CK209=0,CK202=1),0,IF(CK179=$AH167,1,OFFSET(CJ211,0,-($AA171-1))))</f>
        <v>0</v>
      </c>
      <c r="CL211" s="117">
        <f t="shared" ref="CL211" ca="1" si="8395">IF(OR(CL209=0,CL202=1),0,IF(CL179=$AH167,1,OFFSET(CK211,0,-($AA171-1))))</f>
        <v>0</v>
      </c>
      <c r="CM211" s="117">
        <f t="shared" ref="CM211" ca="1" si="8396">IF(OR(CM209=0,CM202=1),0,IF(CM179=$AH167,1,OFFSET(CL211,0,-($AA171-1))))</f>
        <v>0</v>
      </c>
      <c r="CN211" s="117">
        <f t="shared" ref="CN211" ca="1" si="8397">IF(OR(CN209=0,CN202=1),0,IF(CN179=$AH167,1,OFFSET(CM211,0,-($AA171-1))))</f>
        <v>0</v>
      </c>
      <c r="CO211" s="117">
        <f t="shared" ref="CO211" ca="1" si="8398">IF(OR(CO209=0,CO202=1),0,IF(CO179=$AH167,1,OFFSET(CN211,0,-($AA171-1))))</f>
        <v>0</v>
      </c>
      <c r="CP211" s="117">
        <f t="shared" ref="CP211" ca="1" si="8399">IF(OR(CP209=0,CP202=1),0,IF(CP179=$AH167,1,OFFSET(CO211,0,-($AA171-1))))</f>
        <v>0</v>
      </c>
      <c r="CQ211" s="117">
        <f t="shared" ref="CQ211" ca="1" si="8400">IF(OR(CQ209=0,CQ202=1),0,IF(CQ179=$AH167,1,OFFSET(CP211,0,-($AA171-1))))</f>
        <v>0</v>
      </c>
      <c r="CR211" s="117">
        <f t="shared" ref="CR211" ca="1" si="8401">IF(OR(CR209=0,CR202=1),0,IF(CR179=$AH167,1,OFFSET(CQ211,0,-($AA171-1))))</f>
        <v>0</v>
      </c>
      <c r="CS211" s="117">
        <f t="shared" ref="CS211" ca="1" si="8402">IF(OR(CS209=0,CS202=1),0,IF(CS179=$AH167,1,OFFSET(CR211,0,-($AA171-1))))</f>
        <v>0</v>
      </c>
      <c r="CT211" s="117">
        <f t="shared" ref="CT211" ca="1" si="8403">IF(OR(CT209=0,CT202=1),0,IF(CT179=$AH167,1,OFFSET(CS211,0,-($AA171-1))))</f>
        <v>0</v>
      </c>
      <c r="CU211" s="117">
        <f t="shared" ref="CU211" ca="1" si="8404">IF(OR(CU209=0,CU202=1),0,IF(CU179=$AH167,1,OFFSET(CT211,0,-($AA171-1))))</f>
        <v>0</v>
      </c>
      <c r="CV211" s="117">
        <f t="shared" ref="CV211" ca="1" si="8405">IF(OR(CV209=0,CV202=1),0,IF(CV179=$AH167,1,OFFSET(CU211,0,-($AA171-1))))</f>
        <v>0</v>
      </c>
      <c r="CW211" s="117">
        <f t="shared" ref="CW211" ca="1" si="8406">IF(OR(CW209=0,CW202=1),0,IF(CW179=$AH167,1,OFFSET(CV211,0,-($AA171-1))))</f>
        <v>0</v>
      </c>
      <c r="CX211" s="117">
        <f t="shared" ref="CX211" ca="1" si="8407">IF(OR(CX209=0,CX202=1),0,IF(CX179=$AH167,1,OFFSET(CW211,0,-($AA171-1))))</f>
        <v>0</v>
      </c>
      <c r="CY211" s="117">
        <f t="shared" ref="CY211" ca="1" si="8408">IF(OR(CY209=0,CY202=1),0,IF(CY179=$AH167,1,OFFSET(CX211,0,-($AA171-1))))</f>
        <v>0</v>
      </c>
      <c r="CZ211" s="117">
        <f t="shared" ref="CZ211" ca="1" si="8409">IF(OR(CZ209=0,CZ202=1),0,IF(CZ179=$AH167,1,OFFSET(CY211,0,-($AA171-1))))</f>
        <v>0</v>
      </c>
      <c r="DA211" s="117">
        <f t="shared" ref="DA211" ca="1" si="8410">IF(OR(DA209=0,DA202=1),0,IF(DA179=$AH167,1,OFFSET(CZ211,0,-($AA171-1))))</f>
        <v>0</v>
      </c>
      <c r="DB211" s="117">
        <f t="shared" ref="DB211" ca="1" si="8411">IF(OR(DB209=0,DB202=1),0,IF(DB179=$AH167,1,OFFSET(DA211,0,-($AA171-1))))</f>
        <v>0</v>
      </c>
      <c r="DC211" s="117">
        <f t="shared" ref="DC211" ca="1" si="8412">IF(OR(DC209=0,DC202=1),0,IF(DC179=$AH167,1,OFFSET(DB211,0,-($AA171-1))))</f>
        <v>0</v>
      </c>
      <c r="DD211" s="117">
        <f t="shared" ref="DD211" ca="1" si="8413">IF(OR(DD209=0,DD202=1),0,IF(DD179=$AH167,1,OFFSET(DC211,0,-($AA171-1))))</f>
        <v>0</v>
      </c>
      <c r="DE211" s="117">
        <f t="shared" ref="DE211" ca="1" si="8414">IF(OR(DE209=0,DE202=1),0,IF(DE179=$AH167,1,OFFSET(DD211,0,-($AA171-1))))</f>
        <v>0</v>
      </c>
      <c r="DF211" s="117">
        <f t="shared" ref="DF211" ca="1" si="8415">IF(OR(DF209=0,DF202=1),0,IF(DF179=$AH167,1,OFFSET(DE211,0,-($AA171-1))))</f>
        <v>0</v>
      </c>
      <c r="DG211" s="117">
        <f t="shared" ref="DG211" ca="1" si="8416">IF(OR(DG209=0,DG202=1),0,IF(DG179=$AH167,1,OFFSET(DF211,0,-($AA171-1))))</f>
        <v>0</v>
      </c>
      <c r="DH211" s="117">
        <f t="shared" ref="DH211" ca="1" si="8417">IF(OR(DH209=0,DH202=1),0,IF(DH179=$AH167,1,OFFSET(DG211,0,-($AA171-1))))</f>
        <v>0</v>
      </c>
      <c r="DI211" s="117">
        <f t="shared" ref="DI211" ca="1" si="8418">IF(OR(DI209=0,DI202=1),0,IF(DI179=$AH167,1,OFFSET(DH211,0,-($AA171-1))))</f>
        <v>0</v>
      </c>
      <c r="DJ211" s="117">
        <f t="shared" ref="DJ211" ca="1" si="8419">IF(OR(DJ209=0,DJ202=1),0,IF(DJ179=$AH167,1,OFFSET(DI211,0,-($AA171-1))))</f>
        <v>0</v>
      </c>
      <c r="DK211" s="117">
        <f t="shared" ref="DK211" ca="1" si="8420">IF(OR(DK209=0,DK202=1),0,IF(DK179=$AH167,1,OFFSET(DJ211,0,-($AA171-1))))</f>
        <v>0</v>
      </c>
      <c r="DL211" s="117">
        <f t="shared" ref="DL211" ca="1" si="8421">IF(OR(DL209=0,DL202=1),0,IF(DL179=$AH167,1,OFFSET(DK211,0,-($AA171-1))))</f>
        <v>0</v>
      </c>
      <c r="DM211" s="117">
        <f t="shared" ref="DM211" ca="1" si="8422">IF(OR(DM209=0,DM202=1),0,IF(DM179=$AH167,1,OFFSET(DL211,0,-($AA171-1))))</f>
        <v>0</v>
      </c>
      <c r="DN211" s="117">
        <f t="shared" ref="DN211" ca="1" si="8423">IF(OR(DN209=0,DN202=1),0,IF(DN179=$AH167,1,OFFSET(DM211,0,-($AA171-1))))</f>
        <v>0</v>
      </c>
      <c r="DO211" s="117">
        <f t="shared" ref="DO211" ca="1" si="8424">IF(OR(DO209=0,DO202=1),0,IF(DO179=$AH167,1,OFFSET(DN211,0,-($AA171-1))))</f>
        <v>0</v>
      </c>
      <c r="DP211" s="117">
        <f t="shared" ref="DP211" ca="1" si="8425">IF(OR(DP209=0,DP202=1),0,IF(DP179=$AH167,1,OFFSET(DO211,0,-($AA171-1))))</f>
        <v>0</v>
      </c>
      <c r="DQ211" s="117">
        <f t="shared" ref="DQ211" ca="1" si="8426">IF(OR(DQ209=0,DQ202=1),0,IF(DQ179=$AH167,1,OFFSET(DP211,0,-($AA171-1))))</f>
        <v>0</v>
      </c>
      <c r="DR211" s="117">
        <f t="shared" ref="DR211" ca="1" si="8427">IF(OR(DR209=0,DR202=1),0,IF(DR179=$AH167,1,OFFSET(DQ211,0,-($AA171-1))))</f>
        <v>0</v>
      </c>
      <c r="DS211" s="117">
        <f t="shared" ref="DS211" ca="1" si="8428">IF(OR(DS209=0,DS202=1),0,IF(DS179=$AH167,1,OFFSET(DR211,0,-($AA171-1))))</f>
        <v>0</v>
      </c>
      <c r="DT211" s="117">
        <f t="shared" ref="DT211" ca="1" si="8429">IF(OR(DT209=0,DT202=1),0,IF(DT179=$AH167,1,OFFSET(DS211,0,-($AA171-1))))</f>
        <v>0</v>
      </c>
      <c r="DU211" s="117">
        <f t="shared" ref="DU211" ca="1" si="8430">IF(OR(DU209=0,DU202=1),0,IF(DU179=$AH167,1,OFFSET(DT211,0,-($AA171-1))))</f>
        <v>0</v>
      </c>
      <c r="DV211" s="117">
        <f t="shared" ref="DV211" ca="1" si="8431">IF(OR(DV209=0,DV202=1),0,IF(DV179=$AH167,1,OFFSET(DU211,0,-($AA171-1))))</f>
        <v>0</v>
      </c>
      <c r="DW211" s="117">
        <f t="shared" ref="DW211" ca="1" si="8432">IF(OR(DW209=0,DW202=1),0,IF(DW179=$AH167,1,OFFSET(DV211,0,-($AA171-1))))</f>
        <v>0</v>
      </c>
      <c r="DX211" s="117">
        <f t="shared" ref="DX211" ca="1" si="8433">IF(OR(DX209=0,DX202=1),0,IF(DX179=$AH167,1,OFFSET(DW211,0,-($AA171-1))))</f>
        <v>0</v>
      </c>
      <c r="DY211" s="117">
        <f t="shared" ref="DY211" ca="1" si="8434">IF(OR(DY209=0,DY202=1),0,IF(DY179=$AH167,1,OFFSET(DX211,0,-($AA171-1))))</f>
        <v>0</v>
      </c>
      <c r="DZ211" s="117">
        <f t="shared" ref="DZ211" ca="1" si="8435">IF(OR(DZ209=0,DZ202=1),0,IF(DZ179=$AH167,1,OFFSET(DY211,0,-($AA171-1))))</f>
        <v>0</v>
      </c>
      <c r="EA211" s="117">
        <f t="shared" ref="EA211" ca="1" si="8436">IF(OR(EA209=0,EA202=1),0,IF(EA179=$AH167,1,OFFSET(DZ211,0,-($AA171-1))))</f>
        <v>0</v>
      </c>
      <c r="EB211" s="117">
        <f t="shared" ref="EB211" ca="1" si="8437">IF(OR(EB209=0,EB202=1),0,IF(EB179=$AH167,1,OFFSET(EA211,0,-($AA171-1))))</f>
        <v>0</v>
      </c>
      <c r="EC211" s="117">
        <f t="shared" ref="EC211" ca="1" si="8438">IF(OR(EC209=0,EC202=1),0,IF(EC179=$AH167,1,OFFSET(EB211,0,-($AA171-1))))</f>
        <v>0</v>
      </c>
      <c r="ED211" s="117">
        <f t="shared" ref="ED211" ca="1" si="8439">IF(OR(ED209=0,ED202=1),0,IF(ED179=$AH167,1,OFFSET(EC211,0,-($AA171-1))))</f>
        <v>0</v>
      </c>
      <c r="EE211" s="117">
        <f t="shared" ref="EE211" ca="1" si="8440">IF(OR(EE209=0,EE202=1),0,IF(EE179=$AH167,1,OFFSET(ED211,0,-($AA171-1))))</f>
        <v>0</v>
      </c>
      <c r="EF211" s="117">
        <f t="shared" ref="EF211" ca="1" si="8441">IF(OR(EF209=0,EF202=1),0,IF(EF179=$AH167,1,OFFSET(EE211,0,-($AA171-1))))</f>
        <v>0</v>
      </c>
      <c r="EG211" s="117">
        <f t="shared" ref="EG211" ca="1" si="8442">IF(OR(EG209=0,EG202=1),0,IF(EG179=$AH167,1,OFFSET(EF211,0,-($AA171-1))))</f>
        <v>0</v>
      </c>
      <c r="EH211" s="117">
        <f t="shared" ref="EH211" ca="1" si="8443">IF(OR(EH209=0,EH202=1),0,IF(EH179=$AH167,1,OFFSET(EG211,0,-($AA171-1))))</f>
        <v>0</v>
      </c>
      <c r="EI211" s="117">
        <f t="shared" ref="EI211" ca="1" si="8444">IF(OR(EI209=0,EI202=1),0,IF(EI179=$AH167,1,OFFSET(EH211,0,-($AA171-1))))</f>
        <v>0</v>
      </c>
      <c r="EJ211" s="117">
        <f t="shared" ref="EJ211" ca="1" si="8445">IF(OR(EJ209=0,EJ202=1),0,IF(EJ179=$AH167,1,OFFSET(EI211,0,-($AA171-1))))</f>
        <v>0</v>
      </c>
      <c r="EK211" s="117">
        <f t="shared" ref="EK211" ca="1" si="8446">IF(OR(EK209=0,EK202=1),0,IF(EK179=$AH167,1,OFFSET(EJ211,0,-($AA171-1))))</f>
        <v>0</v>
      </c>
      <c r="EL211" s="117">
        <f t="shared" ref="EL211" ca="1" si="8447">IF(OR(EL209=0,EL202=1),0,IF(EL179=$AH167,1,OFFSET(EK211,0,-($AA171-1))))</f>
        <v>0</v>
      </c>
      <c r="EM211" s="117">
        <f t="shared" ref="EM211" ca="1" si="8448">IF(OR(EM209=0,EM202=1),0,IF(EM179=$AH167,1,OFFSET(EL211,0,-($AA171-1))))</f>
        <v>0</v>
      </c>
      <c r="EN211" s="117">
        <f t="shared" ref="EN211" ca="1" si="8449">IF(OR(EN209=0,EN202=1),0,IF(EN179=$AH167,1,OFFSET(EM211,0,-($AA171-1))))</f>
        <v>0</v>
      </c>
      <c r="EO211" s="117">
        <f t="shared" ref="EO211" ca="1" si="8450">IF(OR(EO209=0,EO202=1),0,IF(EO179=$AH167,1,OFFSET(EN211,0,-($AA171-1))))</f>
        <v>0</v>
      </c>
      <c r="EP211" s="117">
        <f t="shared" ref="EP211" ca="1" si="8451">IF(OR(EP209=0,EP202=1),0,IF(EP179=$AH167,1,OFFSET(EO211,0,-($AA171-1))))</f>
        <v>0</v>
      </c>
      <c r="EQ211" s="117">
        <f t="shared" ref="EQ211" ca="1" si="8452">IF(OR(EQ209=0,EQ202=1),0,IF(EQ179=$AH167,1,OFFSET(EP211,0,-($AA171-1))))</f>
        <v>0</v>
      </c>
      <c r="ER211" s="117">
        <f t="shared" ref="ER211" ca="1" si="8453">IF(OR(ER209=0,ER202=1),0,IF(ER179=$AH167,1,OFFSET(EQ211,0,-($AA171-1))))</f>
        <v>0</v>
      </c>
      <c r="ES211" s="117">
        <f t="shared" ref="ES211" ca="1" si="8454">IF(OR(ES209=0,ES202=1),0,IF(ES179=$AH167,1,OFFSET(ER211,0,-($AA171-1))))</f>
        <v>0</v>
      </c>
      <c r="ET211" s="117">
        <f t="shared" ref="ET211" ca="1" si="8455">IF(OR(ET209=0,ET202=1),0,IF(ET179=$AH167,1,OFFSET(ES211,0,-($AA171-1))))</f>
        <v>0</v>
      </c>
      <c r="EU211" s="117">
        <f t="shared" ref="EU211" ca="1" si="8456">IF(OR(EU209=0,EU202=1),0,IF(EU179=$AH167,1,OFFSET(ET211,0,-($AA171-1))))</f>
        <v>0</v>
      </c>
      <c r="EV211" s="117">
        <f t="shared" ref="EV211" ca="1" si="8457">IF(OR(EV209=0,EV202=1),0,IF(EV179=$AH167,1,OFFSET(EU211,0,-($AA171-1))))</f>
        <v>0</v>
      </c>
      <c r="EW211" s="117">
        <f t="shared" ref="EW211" ca="1" si="8458">IF(OR(EW209=0,EW202=1),0,IF(EW179=$AH167,1,OFFSET(EV211,0,-($AA171-1))))</f>
        <v>0</v>
      </c>
      <c r="EX211" s="117">
        <f t="shared" ref="EX211" ca="1" si="8459">IF(OR(EX209=0,EX202=1),0,IF(EX179=$AH167,1,OFFSET(EW211,0,-($AA171-1))))</f>
        <v>0</v>
      </c>
      <c r="EY211" s="117">
        <f t="shared" ref="EY211" ca="1" si="8460">IF(OR(EY209=0,EY202=1),0,IF(EY179=$AH167,1,OFFSET(EX211,0,-($AA171-1))))</f>
        <v>0</v>
      </c>
      <c r="EZ211" s="117">
        <f t="shared" ref="EZ211" ca="1" si="8461">IF(OR(EZ209=0,EZ202=1),0,IF(EZ179=$AH167,1,OFFSET(EY211,0,-($AA171-1))))</f>
        <v>0</v>
      </c>
      <c r="FA211" s="117">
        <f t="shared" ref="FA211" ca="1" si="8462">IF(OR(FA209=0,FA202=1),0,IF(FA179=$AH167,1,OFFSET(EZ211,0,-($AA171-1))))</f>
        <v>0</v>
      </c>
      <c r="FB211" s="117">
        <f t="shared" ref="FB211" ca="1" si="8463">IF(OR(FB209=0,FB202=1),0,IF(FB179=$AH167,1,OFFSET(FA211,0,-($AA171-1))))</f>
        <v>0</v>
      </c>
      <c r="FC211" s="117">
        <f t="shared" ref="FC211" ca="1" si="8464">IF(OR(FC209=0,FC202=1),0,IF(FC179=$AH167,1,OFFSET(FB211,0,-($AA171-1))))</f>
        <v>0</v>
      </c>
      <c r="FD211" s="117">
        <f t="shared" ref="FD211" ca="1" si="8465">IF(OR(FD209=0,FD202=1),0,IF(FD179=$AH167,1,OFFSET(FC211,0,-($AA171-1))))</f>
        <v>0</v>
      </c>
      <c r="FE211" s="117">
        <f t="shared" ref="FE211" ca="1" si="8466">IF(OR(FE209=0,FE202=1),0,IF(FE179=$AH167,1,OFFSET(FD211,0,-($AA171-1))))</f>
        <v>0</v>
      </c>
      <c r="FF211" s="117">
        <f t="shared" ref="FF211" ca="1" si="8467">IF(OR(FF209=0,FF202=1),0,IF(FF179=$AH167,1,OFFSET(FE211,0,-($AA171-1))))</f>
        <v>0</v>
      </c>
      <c r="FG211" s="117">
        <f t="shared" ref="FG211" ca="1" si="8468">IF(OR(FG209=0,FG202=1),0,IF(FG179=$AH167,1,OFFSET(FF211,0,-($AA171-1))))</f>
        <v>0</v>
      </c>
      <c r="FH211" s="117">
        <f t="shared" ref="FH211" ca="1" si="8469">IF(OR(FH209=0,FH202=1),0,IF(FH179=$AH167,1,OFFSET(FG211,0,-($AA171-1))))</f>
        <v>0</v>
      </c>
      <c r="FI211" s="117">
        <f t="shared" ref="FI211" ca="1" si="8470">IF(OR(FI209=0,FI202=1),0,IF(FI179=$AH167,1,OFFSET(FH211,0,-($AA171-1))))</f>
        <v>0</v>
      </c>
      <c r="FJ211" s="117">
        <f t="shared" ref="FJ211" ca="1" si="8471">IF(OR(FJ209=0,FJ202=1),0,IF(FJ179=$AH167,1,OFFSET(FI211,0,-($AA171-1))))</f>
        <v>0</v>
      </c>
      <c r="FK211" s="117">
        <f t="shared" ref="FK211" ca="1" si="8472">IF(OR(FK209=0,FK202=1),0,IF(FK179=$AH167,1,OFFSET(FJ211,0,-($AA171-1))))</f>
        <v>0</v>
      </c>
      <c r="FL211" s="117">
        <f t="shared" ref="FL211" ca="1" si="8473">IF(OR(FL209=0,FL202=1),0,IF(FL179=$AH167,1,OFFSET(FK211,0,-($AA171-1))))</f>
        <v>0</v>
      </c>
      <c r="FM211" s="117">
        <f t="shared" ref="FM211" ca="1" si="8474">IF(OR(FM209=0,FM202=1),0,IF(FM179=$AH167,1,OFFSET(FL211,0,-($AA171-1))))</f>
        <v>0</v>
      </c>
      <c r="FN211" s="117">
        <f t="shared" ref="FN211" ca="1" si="8475">IF(OR(FN209=0,FN202=1),0,IF(FN179=$AH167,1,OFFSET(FM211,0,-($AA171-1))))</f>
        <v>0</v>
      </c>
      <c r="FO211" s="117">
        <f t="shared" ref="FO211" ca="1" si="8476">IF(OR(FO209=0,FO202=1),0,IF(FO179=$AH167,1,OFFSET(FN211,0,-($AA171-1))))</f>
        <v>0</v>
      </c>
      <c r="FP211" s="117">
        <f t="shared" ref="FP211" ca="1" si="8477">IF(OR(FP209=0,FP202=1),0,IF(FP179=$AH167,1,OFFSET(FO211,0,-($AA171-1))))</f>
        <v>0</v>
      </c>
      <c r="FQ211" s="117">
        <f t="shared" ref="FQ211" ca="1" si="8478">IF(OR(FQ209=0,FQ202=1),0,IF(FQ179=$AH167,1,OFFSET(FP211,0,-($AA171-1))))</f>
        <v>0</v>
      </c>
      <c r="FR211" s="117">
        <f t="shared" ref="FR211" ca="1" si="8479">IF(OR(FR209=0,FR202=1),0,IF(FR179=$AH167,1,OFFSET(FQ211,0,-($AA171-1))))</f>
        <v>0</v>
      </c>
      <c r="FS211" s="117">
        <f t="shared" ref="FS211" ca="1" si="8480">IF(OR(FS209=0,FS202=1),0,IF(FS179=$AH167,1,OFFSET(FR211,0,-($AA171-1))))</f>
        <v>0</v>
      </c>
      <c r="FT211" s="117">
        <f t="shared" ref="FT211" ca="1" si="8481">IF(OR(FT209=0,FT202=1),0,IF(FT179=$AH167,1,OFFSET(FS211,0,-($AA171-1))))</f>
        <v>0</v>
      </c>
      <c r="FU211" s="117">
        <f t="shared" ref="FU211" ca="1" si="8482">IF(OR(FU209=0,FU202=1),0,IF(FU179=$AH167,1,OFFSET(FT211,0,-($AA171-1))))</f>
        <v>0</v>
      </c>
      <c r="FV211" s="117">
        <f t="shared" ref="FV211" ca="1" si="8483">IF(OR(FV209=0,FV202=1),0,IF(FV179=$AH167,1,OFFSET(FU211,0,-($AA171-1))))</f>
        <v>0</v>
      </c>
      <c r="FW211" s="117">
        <f t="shared" ref="FW211" ca="1" si="8484">IF(OR(FW209=0,FW202=1),0,IF(FW179=$AH167,1,OFFSET(FV211,0,-($AA171-1))))</f>
        <v>0</v>
      </c>
      <c r="FX211" s="117">
        <f t="shared" ref="FX211" ca="1" si="8485">IF(OR(FX209=0,FX202=1),0,IF(FX179=$AH167,1,OFFSET(FW211,0,-($AA171-1))))</f>
        <v>0</v>
      </c>
      <c r="FY211" s="117">
        <f t="shared" ref="FY211" ca="1" si="8486">IF(OR(FY209=0,FY202=1),0,IF(FY179=$AH167,1,OFFSET(FX211,0,-($AA171-1))))</f>
        <v>0</v>
      </c>
      <c r="FZ211" s="117">
        <f t="shared" ref="FZ211" ca="1" si="8487">IF(OR(FZ209=0,FZ202=1),0,IF(FZ179=$AH167,1,OFFSET(FY211,0,-($AA171-1))))</f>
        <v>0</v>
      </c>
      <c r="GA211" s="117">
        <f t="shared" ref="GA211" ca="1" si="8488">IF(OR(GA209=0,GA202=1),0,IF(GA179=$AH167,1,OFFSET(FZ211,0,-($AA171-1))))</f>
        <v>0</v>
      </c>
      <c r="GB211" s="117">
        <f t="shared" ref="GB211" ca="1" si="8489">IF(OR(GB209=0,GB202=1),0,IF(GB179=$AH167,1,OFFSET(GA211,0,-($AA171-1))))</f>
        <v>0</v>
      </c>
      <c r="GC211" s="117">
        <f t="shared" ref="GC211" ca="1" si="8490">IF(OR(GC209=0,GC202=1),0,IF(GC179=$AH167,1,OFFSET(GB211,0,-($AA171-1))))</f>
        <v>0</v>
      </c>
      <c r="GD211" s="117">
        <f t="shared" ref="GD211" ca="1" si="8491">IF(OR(GD209=0,GD202=1),0,IF(GD179=$AH167,1,OFFSET(GC211,0,-($AA171-1))))</f>
        <v>0</v>
      </c>
      <c r="GE211" s="117">
        <f t="shared" ref="GE211" ca="1" si="8492">IF(OR(GE209=0,GE202=1),0,IF(GE179=$AH167,1,OFFSET(GD211,0,-($AA171-1))))</f>
        <v>0</v>
      </c>
      <c r="GF211" s="117">
        <f t="shared" ref="GF211" ca="1" si="8493">IF(OR(GF209=0,GF202=1),0,IF(GF179=$AH167,1,OFFSET(GE211,0,-($AA171-1))))</f>
        <v>0</v>
      </c>
      <c r="GG211" s="117">
        <f t="shared" ref="GG211" ca="1" si="8494">IF(OR(GG209=0,GG202=1),0,IF(GG179=$AH167,1,OFFSET(GF211,0,-($AA171-1))))</f>
        <v>0</v>
      </c>
      <c r="GH211" s="117">
        <f t="shared" ref="GH211" ca="1" si="8495">IF(OR(GH209=0,GH202=1),0,IF(GH179=$AH167,1,OFFSET(GG211,0,-($AA171-1))))</f>
        <v>0</v>
      </c>
      <c r="GI211" s="117">
        <f t="shared" ref="GI211" ca="1" si="8496">IF(OR(GI209=0,GI202=1),0,IF(GI179=$AH167,1,OFFSET(GH211,0,-($AA171-1))))</f>
        <v>0</v>
      </c>
      <c r="GJ211" s="117">
        <f t="shared" ref="GJ211" ca="1" si="8497">IF(OR(GJ209=0,GJ202=1),0,IF(GJ179=$AH167,1,OFFSET(GI211,0,-($AA171-1))))</f>
        <v>0</v>
      </c>
      <c r="GK211" s="117">
        <f t="shared" ref="GK211" ca="1" si="8498">IF(OR(GK209=0,GK202=1),0,IF(GK179=$AH167,1,OFFSET(GJ211,0,-($AA171-1))))</f>
        <v>0</v>
      </c>
      <c r="GL211" s="117">
        <f t="shared" ref="GL211" ca="1" si="8499">IF(OR(GL209=0,GL202=1),0,IF(GL179=$AH167,1,OFFSET(GK211,0,-($AA171-1))))</f>
        <v>0</v>
      </c>
      <c r="GM211" s="117">
        <f t="shared" ref="GM211" ca="1" si="8500">IF(OR(GM209=0,GM202=1),0,IF(GM179=$AH167,1,OFFSET(GL211,0,-($AA171-1))))</f>
        <v>0</v>
      </c>
      <c r="GN211" s="117">
        <f t="shared" ref="GN211" ca="1" si="8501">IF(OR(GN209=0,GN202=1),0,IF(GN179=$AH167,1,OFFSET(GM211,0,-($AA171-1))))</f>
        <v>0</v>
      </c>
      <c r="GO211" s="117">
        <f t="shared" ref="GO211" ca="1" si="8502">IF(OR(GO209=0,GO202=1),0,IF(GO179=$AH167,1,OFFSET(GN211,0,-($AA171-1))))</f>
        <v>0</v>
      </c>
      <c r="GP211" s="117">
        <f t="shared" ref="GP211" ca="1" si="8503">IF(OR(GP209=0,GP202=1),0,IF(GP179=$AH167,1,OFFSET(GO211,0,-($AA171-1))))</f>
        <v>0</v>
      </c>
      <c r="GQ211" s="117">
        <f t="shared" ref="GQ211" ca="1" si="8504">IF(OR(GQ209=0,GQ202=1),0,IF(GQ179=$AH167,1,OFFSET(GP211,0,-($AA171-1))))</f>
        <v>0</v>
      </c>
      <c r="GR211" s="117">
        <f t="shared" ref="GR211" ca="1" si="8505">IF(OR(GR209=0,GR202=1),0,IF(GR179=$AH167,1,OFFSET(GQ211,0,-($AA171-1))))</f>
        <v>0</v>
      </c>
      <c r="GS211" s="117">
        <f t="shared" ref="GS211" ca="1" si="8506">IF(OR(GS209=0,GS202=1),0,IF(GS179=$AH167,1,OFFSET(GR211,0,-($AA171-1))))</f>
        <v>0</v>
      </c>
      <c r="GT211" s="117">
        <f t="shared" ref="GT211" ca="1" si="8507">IF(OR(GT209=0,GT202=1),0,IF(GT179=$AH167,1,OFFSET(GS211,0,-($AA171-1))))</f>
        <v>0</v>
      </c>
      <c r="GU211" s="117">
        <f t="shared" ref="GU211" ca="1" si="8508">IF(OR(GU209=0,GU202=1),0,IF(GU179=$AH167,1,OFFSET(GT211,0,-($AA171-1))))</f>
        <v>0</v>
      </c>
      <c r="GV211" s="117">
        <f t="shared" ref="GV211" ca="1" si="8509">IF(OR(GV209=0,GV202=1),0,IF(GV179=$AH167,1,OFFSET(GU211,0,-($AA171-1))))</f>
        <v>0</v>
      </c>
      <c r="GW211" s="117">
        <f t="shared" ref="GW211" ca="1" si="8510">IF(OR(GW209=0,GW202=1),0,IF(GW179=$AH167,1,OFFSET(GV211,0,-($AA171-1))))</f>
        <v>0</v>
      </c>
      <c r="GX211" s="117">
        <f t="shared" ref="GX211" ca="1" si="8511">IF(OR(GX209=0,GX202=1),0,IF(GX179=$AH167,1,OFFSET(GW211,0,-($AA171-1))))</f>
        <v>0</v>
      </c>
      <c r="GY211" s="117">
        <f t="shared" ref="GY211" ca="1" si="8512">IF(OR(GY209=0,GY202=1),0,IF(GY179=$AH167,1,OFFSET(GX211,0,-($AA171-1))))</f>
        <v>0</v>
      </c>
      <c r="GZ211" s="117">
        <f t="shared" ref="GZ211" ca="1" si="8513">IF(OR(GZ209=0,GZ202=1),0,IF(GZ179=$AH167,1,OFFSET(GY211,0,-($AA171-1))))</f>
        <v>0</v>
      </c>
      <c r="HA211" s="117">
        <f t="shared" ref="HA211" ca="1" si="8514">IF(OR(HA209=0,HA202=1),0,IF(HA179=$AH167,1,OFFSET(GZ211,0,-($AA171-1))))</f>
        <v>0</v>
      </c>
      <c r="HB211" s="117">
        <f t="shared" ref="HB211" ca="1" si="8515">IF(OR(HB209=0,HB202=1),0,IF(HB179=$AH167,1,OFFSET(HA211,0,-($AA171-1))))</f>
        <v>0</v>
      </c>
      <c r="HC211" s="117">
        <f t="shared" ref="HC211" ca="1" si="8516">IF(OR(HC209=0,HC202=1),0,IF(HC179=$AH167,1,OFFSET(HB211,0,-($AA171-1))))</f>
        <v>0</v>
      </c>
      <c r="HD211" s="117">
        <f t="shared" ref="HD211" ca="1" si="8517">IF(OR(HD209=0,HD202=1),0,IF(HD179=$AH167,1,OFFSET(HC211,0,-($AA171-1))))</f>
        <v>0</v>
      </c>
      <c r="HE211" s="117">
        <f t="shared" ref="HE211" ca="1" si="8518">IF(OR(HE209=0,HE202=1),0,IF(HE179=$AH167,1,OFFSET(HD211,0,-($AA171-1))))</f>
        <v>0</v>
      </c>
      <c r="HF211" s="117">
        <f t="shared" ref="HF211" ca="1" si="8519">IF(OR(HF209=0,HF202=1),0,IF(HF179=$AH167,1,OFFSET(HE211,0,-($AA171-1))))</f>
        <v>0</v>
      </c>
      <c r="HG211" s="117">
        <f t="shared" ref="HG211" ca="1" si="8520">IF(OR(HG209=0,HG202=1),0,IF(HG179=$AH167,1,OFFSET(HF211,0,-($AA171-1))))</f>
        <v>0</v>
      </c>
      <c r="HH211" s="117">
        <f t="shared" ref="HH211" ca="1" si="8521">IF(OR(HH209=0,HH202=1),0,IF(HH179=$AH167,1,OFFSET(HG211,0,-($AA171-1))))</f>
        <v>0</v>
      </c>
      <c r="HI211" s="117">
        <f t="shared" ref="HI211" ca="1" si="8522">IF(OR(HI209=0,HI202=1),0,IF(HI179=$AH167,1,OFFSET(HH211,0,-($AA171-1))))</f>
        <v>0</v>
      </c>
      <c r="HJ211" s="117">
        <f t="shared" ref="HJ211" ca="1" si="8523">IF(OR(HJ209=0,HJ202=1),0,IF(HJ179=$AH167,1,OFFSET(HI211,0,-($AA171-1))))</f>
        <v>0</v>
      </c>
      <c r="HK211" s="117">
        <f t="shared" ref="HK211" ca="1" si="8524">IF(OR(HK209=0,HK202=1),0,IF(HK179=$AH167,1,OFFSET(HJ211,0,-($AA171-1))))</f>
        <v>0</v>
      </c>
      <c r="HL211" s="117">
        <f t="shared" ref="HL211" ca="1" si="8525">IF(OR(HL209=0,HL202=1),0,IF(HL179=$AH167,1,OFFSET(HK211,0,-($AA171-1))))</f>
        <v>0</v>
      </c>
      <c r="HM211" s="117">
        <f t="shared" ref="HM211" ca="1" si="8526">IF(OR(HM209=0,HM202=1),0,IF(HM179=$AH167,1,OFFSET(HL211,0,-($AA171-1))))</f>
        <v>0</v>
      </c>
      <c r="HN211" s="117">
        <f t="shared" ref="HN211" ca="1" si="8527">IF(OR(HN209=0,HN202=1),0,IF(HN179=$AH167,1,OFFSET(HM211,0,-($AA171-1))))</f>
        <v>0</v>
      </c>
      <c r="HO211" s="117">
        <f t="shared" ref="HO211" ca="1" si="8528">IF(OR(HO209=0,HO202=1),0,IF(HO179=$AH167,1,OFFSET(HN211,0,-($AA171-1))))</f>
        <v>0</v>
      </c>
      <c r="HP211" s="117">
        <f t="shared" ref="HP211" ca="1" si="8529">IF(OR(HP209=0,HP202=1),0,IF(HP179=$AH167,1,OFFSET(HO211,0,-($AA171-1))))</f>
        <v>0</v>
      </c>
      <c r="HQ211" s="117">
        <f t="shared" ref="HQ211" ca="1" si="8530">IF(OR(HQ209=0,HQ202=1),0,IF(HQ179=$AH167,1,OFFSET(HP211,0,-($AA171-1))))</f>
        <v>0</v>
      </c>
      <c r="HR211" s="117">
        <f t="shared" ref="HR211" ca="1" si="8531">IF(OR(HR209=0,HR202=1),0,IF(HR179=$AH167,1,OFFSET(HQ211,0,-($AA171-1))))</f>
        <v>0</v>
      </c>
      <c r="HS211" s="117">
        <f t="shared" ref="HS211" ca="1" si="8532">IF(OR(HS209=0,HS202=1),0,IF(HS179=$AH167,1,OFFSET(HR211,0,-($AA171-1))))</f>
        <v>0</v>
      </c>
      <c r="HT211" s="117">
        <f t="shared" ref="HT211" ca="1" si="8533">IF(OR(HT209=0,HT202=1),0,IF(HT179=$AH167,1,OFFSET(HS211,0,-($AA171-1))))</f>
        <v>0</v>
      </c>
      <c r="HU211" s="117">
        <f t="shared" ref="HU211" ca="1" si="8534">IF(OR(HU209=0,HU202=1),0,IF(HU179=$AH167,1,OFFSET(HT211,0,-($AA171-1))))</f>
        <v>0</v>
      </c>
      <c r="HV211" s="117">
        <f t="shared" ref="HV211" ca="1" si="8535">IF(OR(HV209=0,HV202=1),0,IF(HV179=$AH167,1,OFFSET(HU211,0,-($AA171-1))))</f>
        <v>0</v>
      </c>
      <c r="HW211" s="117">
        <f t="shared" ref="HW211" ca="1" si="8536">IF(OR(HW209=0,HW202=1),0,IF(HW179=$AH167,1,OFFSET(HV211,0,-($AA171-1))))</f>
        <v>0</v>
      </c>
      <c r="HX211" s="117">
        <f t="shared" ref="HX211" ca="1" si="8537">IF(OR(HX209=0,HX202=1),0,IF(HX179=$AH167,1,OFFSET(HW211,0,-($AA171-1))))</f>
        <v>0</v>
      </c>
      <c r="HY211" s="117">
        <f t="shared" ref="HY211" ca="1" si="8538">IF(OR(HY209=0,HY202=1),0,IF(HY179=$AH167,1,OFFSET(HX211,0,-($AA171-1))))</f>
        <v>0</v>
      </c>
      <c r="HZ211" s="117">
        <f t="shared" ref="HZ211" ca="1" si="8539">IF(OR(HZ209=0,HZ202=1),0,IF(HZ179=$AH167,1,OFFSET(HY211,0,-($AA171-1))))</f>
        <v>0</v>
      </c>
      <c r="IA211" s="117">
        <f t="shared" ref="IA211" ca="1" si="8540">IF(OR(IA209=0,IA202=1),0,IF(IA179=$AH167,1,OFFSET(HZ211,0,-($AA171-1))))</f>
        <v>0</v>
      </c>
      <c r="IB211" s="117">
        <f t="shared" ref="IB211" ca="1" si="8541">IF(OR(IB209=0,IB202=1),0,IF(IB179=$AH167,1,OFFSET(IA211,0,-($AA171-1))))</f>
        <v>0</v>
      </c>
      <c r="IC211" s="117">
        <f t="shared" ref="IC211" ca="1" si="8542">IF(OR(IC209=0,IC202=1),0,IF(IC179=$AH167,1,OFFSET(IB211,0,-($AA171-1))))</f>
        <v>0</v>
      </c>
      <c r="ID211" s="117">
        <f t="shared" ref="ID211" ca="1" si="8543">IF(OR(ID209=0,ID202=1),0,IF(ID179=$AH167,1,OFFSET(IC211,0,-($AA171-1))))</f>
        <v>0</v>
      </c>
      <c r="IE211" s="117">
        <f t="shared" ref="IE211" ca="1" si="8544">IF(OR(IE209=0,IE202=1),0,IF(IE179=$AH167,1,OFFSET(ID211,0,-($AA171-1))))</f>
        <v>0</v>
      </c>
      <c r="IF211" s="117">
        <f t="shared" ref="IF211" ca="1" si="8545">IF(OR(IF209=0,IF202=1),0,IF(IF179=$AH167,1,OFFSET(IE211,0,-($AA171-1))))</f>
        <v>0</v>
      </c>
      <c r="IG211" s="117">
        <f t="shared" ref="IG211" ca="1" si="8546">IF(OR(IG209=0,IG202=1),0,IF(IG179=$AH167,1,OFFSET(IF211,0,-($AA171-1))))</f>
        <v>0</v>
      </c>
      <c r="IH211" s="117">
        <f t="shared" ref="IH211" ca="1" si="8547">IF(OR(IH209=0,IH202=1),0,IF(IH179=$AH167,1,OFFSET(IG211,0,-($AA171-1))))</f>
        <v>0</v>
      </c>
      <c r="II211" s="117">
        <f t="shared" ref="II211" ca="1" si="8548">IF(OR(II209=0,II202=1),0,IF(II179=$AH167,1,OFFSET(IH211,0,-($AA171-1))))</f>
        <v>0</v>
      </c>
      <c r="IJ211" s="117">
        <f t="shared" ref="IJ211" ca="1" si="8549">IF(OR(IJ209=0,IJ202=1),0,IF(IJ179=$AH167,1,OFFSET(II211,0,-($AA171-1))))</f>
        <v>0</v>
      </c>
      <c r="IK211" s="117">
        <f t="shared" ref="IK211" ca="1" si="8550">IF(OR(IK209=0,IK202=1),0,IF(IK179=$AH167,1,OFFSET(IJ211,0,-($AA171-1))))</f>
        <v>0</v>
      </c>
      <c r="IL211" s="117">
        <f t="shared" ref="IL211" ca="1" si="8551">IF(OR(IL209=0,IL202=1),0,IF(IL179=$AH167,1,OFFSET(IK211,0,-($AA171-1))))</f>
        <v>0</v>
      </c>
      <c r="IM211" s="117">
        <f t="shared" ref="IM211" ca="1" si="8552">IF(OR(IM209=0,IM202=1),0,IF(IM179=$AH167,1,OFFSET(IL211,0,-($AA171-1))))</f>
        <v>0</v>
      </c>
      <c r="IN211" s="117">
        <f t="shared" ref="IN211" ca="1" si="8553">IF(OR(IN209=0,IN202=1),0,IF(IN179=$AH167,1,OFFSET(IM211,0,-($AA171-1))))</f>
        <v>0</v>
      </c>
      <c r="IO211" s="117">
        <f t="shared" ref="IO211" ca="1" si="8554">IF(OR(IO209=0,IO202=1),0,IF(IO179=$AH167,1,OFFSET(IN211,0,-($AA171-1))))</f>
        <v>0</v>
      </c>
      <c r="IP211" s="117">
        <f t="shared" ref="IP211" ca="1" si="8555">IF(OR(IP209=0,IP202=1),0,IF(IP179=$AH167,1,OFFSET(IO211,0,-($AA171-1))))</f>
        <v>0</v>
      </c>
      <c r="IQ211" s="117">
        <f t="shared" ref="IQ211" ca="1" si="8556">IF(OR(IQ209=0,IQ202=1),0,IF(IQ179=$AH167,1,OFFSET(IP211,0,-($AA171-1))))</f>
        <v>0</v>
      </c>
      <c r="IR211" s="117">
        <f t="shared" ref="IR211" ca="1" si="8557">IF(OR(IR209=0,IR202=1),0,IF(IR179=$AH167,1,OFFSET(IQ211,0,-($AA171-1))))</f>
        <v>0</v>
      </c>
      <c r="IS211" s="117">
        <f t="shared" ref="IS211" ca="1" si="8558">IF(OR(IS209=0,IS202=1),0,IF(IS179=$AH167,1,OFFSET(IR211,0,-($AA171-1))))</f>
        <v>0</v>
      </c>
      <c r="IT211" s="117">
        <f t="shared" ref="IT211" ca="1" si="8559">IF(OR(IT209=0,IT202=1),0,IF(IT179=$AH167,1,OFFSET(IS211,0,-($AA171-1))))</f>
        <v>0</v>
      </c>
      <c r="IU211" s="117">
        <f t="shared" ref="IU211" ca="1" si="8560">IF(OR(IU209=0,IU202=1),0,IF(IU179=$AH167,1,OFFSET(IT211,0,-($AA171-1))))</f>
        <v>0</v>
      </c>
      <c r="IV211" s="117">
        <f t="shared" ref="IV211" ca="1" si="8561">IF(OR(IV209=0,IV202=1),0,IF(IV179=$AH167,1,OFFSET(IU211,0,-($AA171-1))))</f>
        <v>0</v>
      </c>
      <c r="IW211" s="117">
        <f t="shared" ref="IW211" ca="1" si="8562">IF(OR(IW209=0,IW202=1),0,IF(IW179=$AH167,1,OFFSET(IV211,0,-($AA171-1))))</f>
        <v>0</v>
      </c>
      <c r="IX211" s="117">
        <f t="shared" ref="IX211" ca="1" si="8563">IF(OR(IX209=0,IX202=1),0,IF(IX179=$AH167,1,OFFSET(IW211,0,-($AA171-1))))</f>
        <v>0</v>
      </c>
      <c r="IY211" s="117">
        <f t="shared" ref="IY211" ca="1" si="8564">IF(OR(IY209=0,IY202=1),0,IF(IY179=$AH167,1,OFFSET(IX211,0,-($AA171-1))))</f>
        <v>0</v>
      </c>
      <c r="IZ211" s="117">
        <f t="shared" ref="IZ211" ca="1" si="8565">IF(OR(IZ209=0,IZ202=1),0,IF(IZ179=$AH167,1,OFFSET(IY211,0,-($AA171-1))))</f>
        <v>0</v>
      </c>
      <c r="JA211" s="117">
        <f t="shared" ref="JA211" ca="1" si="8566">IF(OR(JA209=0,JA202=1),0,IF(JA179=$AH167,1,OFFSET(IZ211,0,-($AA171-1))))</f>
        <v>0</v>
      </c>
      <c r="JB211" s="117">
        <f t="shared" ref="JB211" ca="1" si="8567">IF(OR(JB209=0,JB202=1),0,IF(JB179=$AH167,1,OFFSET(JA211,0,-($AA171-1))))</f>
        <v>0</v>
      </c>
      <c r="JC211" s="117">
        <f t="shared" ref="JC211" ca="1" si="8568">IF(OR(JC209=0,JC202=1),0,IF(JC179=$AH167,1,OFFSET(JB211,0,-($AA171-1))))</f>
        <v>0</v>
      </c>
      <c r="JD211" s="117">
        <f t="shared" ref="JD211" ca="1" si="8569">IF(OR(JD209=0,JD202=1),0,IF(JD179=$AH167,1,OFFSET(JC211,0,-($AA171-1))))</f>
        <v>0</v>
      </c>
      <c r="JE211" s="117">
        <f t="shared" ref="JE211" ca="1" si="8570">IF(OR(JE209=0,JE202=1),0,IF(JE179=$AH167,1,OFFSET(JD211,0,-($AA171-1))))</f>
        <v>0</v>
      </c>
      <c r="JF211" s="117">
        <f t="shared" ref="JF211" ca="1" si="8571">IF(OR(JF209=0,JF202=1),0,IF(JF179=$AH167,1,OFFSET(JE211,0,-($AA171-1))))</f>
        <v>0</v>
      </c>
      <c r="JG211" s="117">
        <f t="shared" ref="JG211" ca="1" si="8572">IF(OR(JG209=0,JG202=1),0,IF(JG179=$AH167,1,OFFSET(JF211,0,-($AA171-1))))</f>
        <v>0</v>
      </c>
      <c r="JH211" s="117">
        <f t="shared" ref="JH211" ca="1" si="8573">IF(OR(JH209=0,JH202=1),0,IF(JH179=$AH167,1,OFFSET(JG211,0,-($AA171-1))))</f>
        <v>0</v>
      </c>
      <c r="JI211" s="117">
        <f t="shared" ref="JI211" ca="1" si="8574">IF(OR(JI209=0,JI202=1),0,IF(JI179=$AH167,1,OFFSET(JH211,0,-($AA171-1))))</f>
        <v>0</v>
      </c>
      <c r="JJ211" s="117">
        <f t="shared" ref="JJ211" ca="1" si="8575">IF(OR(JJ209=0,JJ202=1),0,IF(JJ179=$AH167,1,OFFSET(JI211,0,-($AA171-1))))</f>
        <v>0</v>
      </c>
      <c r="JK211" s="117">
        <f t="shared" ref="JK211" ca="1" si="8576">IF(OR(JK209=0,JK202=1),0,IF(JK179=$AH167,1,OFFSET(JJ211,0,-($AA171-1))))</f>
        <v>0</v>
      </c>
      <c r="JL211" s="117">
        <f t="shared" ref="JL211" ca="1" si="8577">IF(OR(JL209=0,JL202=1),0,IF(JL179=$AH167,1,OFFSET(JK211,0,-($AA171-1))))</f>
        <v>0</v>
      </c>
      <c r="JM211" s="117">
        <f t="shared" ref="JM211" ca="1" si="8578">IF(OR(JM209=0,JM202=1),0,IF(JM179=$AH167,1,OFFSET(JL211,0,-($AA171-1))))</f>
        <v>0</v>
      </c>
      <c r="JN211" s="117">
        <f t="shared" ref="JN211" ca="1" si="8579">IF(OR(JN209=0,JN202=1),0,IF(JN179=$AH167,1,OFFSET(JM211,0,-($AA171-1))))</f>
        <v>0</v>
      </c>
      <c r="JO211" s="117">
        <f t="shared" ref="JO211" ca="1" si="8580">IF(OR(JO209=0,JO202=1),0,IF(JO179=$AH167,1,OFFSET(JN211,0,-($AA171-1))))</f>
        <v>0</v>
      </c>
      <c r="JP211" s="117">
        <f t="shared" ref="JP211" ca="1" si="8581">IF(OR(JP209=0,JP202=1),0,IF(JP179=$AH167,1,OFFSET(JO211,0,-($AA171-1))))</f>
        <v>0</v>
      </c>
      <c r="JQ211" s="117">
        <f t="shared" ref="JQ211" ca="1" si="8582">IF(OR(JQ209=0,JQ202=1),0,IF(JQ179=$AH167,1,OFFSET(JP211,0,-($AA171-1))))</f>
        <v>0</v>
      </c>
      <c r="JR211" s="117">
        <f t="shared" ref="JR211" ca="1" si="8583">IF(OR(JR209=0,JR202=1),0,IF(JR179=$AH167,1,OFFSET(JQ211,0,-($AA171-1))))</f>
        <v>0</v>
      </c>
      <c r="JS211" s="117">
        <f t="shared" ref="JS211" ca="1" si="8584">IF(OR(JS209=0,JS202=1),0,IF(JS179=$AH167,1,OFFSET(JR211,0,-($AA171-1))))</f>
        <v>0</v>
      </c>
      <c r="JT211" s="117">
        <f t="shared" ref="JT211" ca="1" si="8585">IF(OR(JT209=0,JT202=1),0,IF(JT179=$AH167,1,OFFSET(JS211,0,-($AA171-1))))</f>
        <v>0</v>
      </c>
      <c r="JU211" s="117">
        <f t="shared" ref="JU211" ca="1" si="8586">IF(OR(JU209=0,JU202=1),0,IF(JU179=$AH167,1,OFFSET(JT211,0,-($AA171-1))))</f>
        <v>0</v>
      </c>
      <c r="JV211" s="117">
        <f t="shared" ref="JV211" ca="1" si="8587">IF(OR(JV209=0,JV202=1),0,IF(JV179=$AH167,1,OFFSET(JU211,0,-($AA171-1))))</f>
        <v>0</v>
      </c>
      <c r="JW211" s="117">
        <f t="shared" ref="JW211" ca="1" si="8588">IF(OR(JW209=0,JW202=1),0,IF(JW179=$AH167,1,OFFSET(JV211,0,-($AA171-1))))</f>
        <v>0</v>
      </c>
      <c r="JX211" s="117">
        <f t="shared" ref="JX211" ca="1" si="8589">IF(OR(JX209=0,JX202=1),0,IF(JX179=$AH167,1,OFFSET(JW211,0,-($AA171-1))))</f>
        <v>0</v>
      </c>
      <c r="JY211" s="117">
        <f t="shared" ref="JY211" ca="1" si="8590">IF(OR(JY209=0,JY202=1),0,IF(JY179=$AH167,1,OFFSET(JX211,0,-($AA171-1))))</f>
        <v>0</v>
      </c>
      <c r="JZ211" s="117">
        <f t="shared" ref="JZ211" ca="1" si="8591">IF(OR(JZ209=0,JZ202=1),0,IF(JZ179=$AH167,1,OFFSET(JY211,0,-($AA171-1))))</f>
        <v>0</v>
      </c>
      <c r="KA211" s="117">
        <f t="shared" ref="KA211" ca="1" si="8592">IF(OR(KA209=0,KA202=1),0,IF(KA179=$AH167,1,OFFSET(JZ211,0,-($AA171-1))))</f>
        <v>0</v>
      </c>
      <c r="KB211" s="117">
        <f t="shared" ref="KB211" ca="1" si="8593">IF(OR(KB209=0,KB202=1),0,IF(KB179=$AH167,1,OFFSET(KA211,0,-($AA171-1))))</f>
        <v>0</v>
      </c>
      <c r="KC211" s="117">
        <f t="shared" ref="KC211" ca="1" si="8594">IF(OR(KC209=0,KC202=1),0,IF(KC179=$AH167,1,OFFSET(KB211,0,-($AA171-1))))</f>
        <v>0</v>
      </c>
      <c r="KD211" s="117">
        <f t="shared" ref="KD211" ca="1" si="8595">IF(OR(KD209=0,KD202=1),0,IF(KD179=$AH167,1,OFFSET(KC211,0,-($AA171-1))))</f>
        <v>0</v>
      </c>
      <c r="KE211" s="117">
        <f t="shared" ref="KE211" ca="1" si="8596">IF(OR(KE209=0,KE202=1),0,IF(KE179=$AH167,1,OFFSET(KD211,0,-($AA171-1))))</f>
        <v>0</v>
      </c>
      <c r="KF211" s="117">
        <f t="shared" ref="KF211" ca="1" si="8597">IF(OR(KF209=0,KF202=1),0,IF(KF179=$AH167,1,OFFSET(KE211,0,-($AA171-1))))</f>
        <v>0</v>
      </c>
      <c r="KG211" s="117">
        <f t="shared" ref="KG211" ca="1" si="8598">IF(OR(KG209=0,KG202=1),0,IF(KG179=$AH167,1,OFFSET(KF211,0,-($AA171-1))))</f>
        <v>0</v>
      </c>
      <c r="KH211" s="117">
        <f t="shared" ref="KH211" ca="1" si="8599">IF(OR(KH209=0,KH202=1),0,IF(KH179=$AH167,1,OFFSET(KG211,0,-($AA171-1))))</f>
        <v>0</v>
      </c>
      <c r="KI211" s="117">
        <f t="shared" ref="KI211" ca="1" si="8600">IF(OR(KI209=0,KI202=1),0,IF(KI179=$AH167,1,OFFSET(KH211,0,-($AA171-1))))</f>
        <v>0</v>
      </c>
      <c r="KJ211" s="117">
        <f t="shared" ref="KJ211" ca="1" si="8601">IF(OR(KJ209=0,KJ202=1),0,IF(KJ179=$AH167,1,OFFSET(KI211,0,-($AA171-1))))</f>
        <v>0</v>
      </c>
      <c r="KK211" s="117">
        <f t="shared" ref="KK211" ca="1" si="8602">IF(OR(KK209=0,KK202=1),0,IF(KK179=$AH167,1,OFFSET(KJ211,0,-($AA171-1))))</f>
        <v>0</v>
      </c>
      <c r="KL211" s="117">
        <f t="shared" ref="KL211" ca="1" si="8603">IF(OR(KL209=0,KL202=1),0,IF(KL179=$AH167,1,OFFSET(KK211,0,-($AA171-1))))</f>
        <v>0</v>
      </c>
      <c r="KM211" s="117">
        <f t="shared" ref="KM211" ca="1" si="8604">IF(OR(KM209=0,KM202=1),0,IF(KM179=$AH167,1,OFFSET(KL211,0,-($AA171-1))))</f>
        <v>0</v>
      </c>
      <c r="KN211" s="117">
        <f t="shared" ref="KN211" ca="1" si="8605">IF(OR(KN209=0,KN202=1),0,IF(KN179=$AH167,1,OFFSET(KM211,0,-($AA171-1))))</f>
        <v>0</v>
      </c>
      <c r="KO211" s="117">
        <f t="shared" ref="KO211" ca="1" si="8606">IF(OR(KO209=0,KO202=1),0,IF(KO179=$AH167,1,OFFSET(KN211,0,-($AA171-1))))</f>
        <v>0</v>
      </c>
      <c r="KP211" s="117">
        <f t="shared" ref="KP211" ca="1" si="8607">IF(OR(KP209=0,KP202=1),0,IF(KP179=$AH167,1,OFFSET(KO211,0,-($AA171-1))))</f>
        <v>0</v>
      </c>
      <c r="KQ211" s="117">
        <f t="shared" ref="KQ211" ca="1" si="8608">IF(OR(KQ209=0,KQ202=1),0,IF(KQ179=$AH167,1,OFFSET(KP211,0,-($AA171-1))))</f>
        <v>0</v>
      </c>
      <c r="KR211" s="117">
        <f t="shared" ref="KR211" ca="1" si="8609">IF(OR(KR209=0,KR202=1),0,IF(KR179=$AH167,1,OFFSET(KQ211,0,-($AA171-1))))</f>
        <v>0</v>
      </c>
      <c r="KS211" s="117">
        <f t="shared" ref="KS211" ca="1" si="8610">IF(OR(KS209=0,KS202=1),0,IF(KS179=$AH167,1,OFFSET(KR211,0,-($AA171-1))))</f>
        <v>0</v>
      </c>
      <c r="KT211" s="117">
        <f t="shared" ref="KT211" ca="1" si="8611">IF(OR(KT209=0,KT202=1),0,IF(KT179=$AH167,1,OFFSET(KS211,0,-($AA171-1))))</f>
        <v>0</v>
      </c>
      <c r="KU211" s="117">
        <f t="shared" ref="KU211" ca="1" si="8612">IF(OR(KU209=0,KU202=1),0,IF(KU179=$AH167,1,OFFSET(KT211,0,-($AA171-1))))</f>
        <v>0</v>
      </c>
      <c r="KV211" s="117">
        <f t="shared" ref="KV211" ca="1" si="8613">IF(OR(KV209=0,KV202=1),0,IF(KV179=$AH167,1,OFFSET(KU211,0,-($AA171-1))))</f>
        <v>0</v>
      </c>
      <c r="KW211" s="117">
        <f t="shared" ref="KW211" ca="1" si="8614">IF(OR(KW209=0,KW202=1),0,IF(KW179=$AH167,1,OFFSET(KV211,0,-($AA171-1))))</f>
        <v>0</v>
      </c>
      <c r="KX211" s="117">
        <f t="shared" ref="KX211" ca="1" si="8615">IF(OR(KX209=0,KX202=1),0,IF(KX179=$AH167,1,OFFSET(KW211,0,-($AA171-1))))</f>
        <v>0</v>
      </c>
      <c r="KY211" s="117">
        <f t="shared" ref="KY211" ca="1" si="8616">IF(OR(KY209=0,KY202=1),0,IF(KY179=$AH167,1,OFFSET(KX211,0,-($AA171-1))))</f>
        <v>0</v>
      </c>
      <c r="KZ211" s="117">
        <f t="shared" ref="KZ211" ca="1" si="8617">IF(OR(KZ209=0,KZ202=1),0,IF(KZ179=$AH167,1,OFFSET(KY211,0,-($AA171-1))))</f>
        <v>0</v>
      </c>
      <c r="LA211" s="117">
        <f t="shared" ref="LA211" ca="1" si="8618">IF(OR(LA209=0,LA202=1),0,IF(LA179=$AH167,1,OFFSET(KZ211,0,-($AA171-1))))</f>
        <v>0</v>
      </c>
      <c r="LB211" s="117">
        <f t="shared" ref="LB211" ca="1" si="8619">IF(OR(LB209=0,LB202=1),0,IF(LB179=$AH167,1,OFFSET(LA211,0,-($AA171-1))))</f>
        <v>0</v>
      </c>
      <c r="LC211" s="117">
        <f t="shared" ref="LC211" ca="1" si="8620">IF(OR(LC209=0,LC202=1),0,IF(LC179=$AH167,1,OFFSET(LB211,0,-($AA171-1))))</f>
        <v>0</v>
      </c>
      <c r="LD211" s="117">
        <f t="shared" ref="LD211" ca="1" si="8621">IF(OR(LD209=0,LD202=1),0,IF(LD179=$AH167,1,OFFSET(LC211,0,-($AA171-1))))</f>
        <v>0</v>
      </c>
      <c r="LE211" s="117">
        <f t="shared" ref="LE211" ca="1" si="8622">IF(OR(LE209=0,LE202=1),0,IF(LE179=$AH167,1,OFFSET(LD211,0,-($AA171-1))))</f>
        <v>0</v>
      </c>
      <c r="LF211" s="117">
        <f t="shared" ref="LF211" ca="1" si="8623">IF(OR(LF209=0,LF202=1),0,IF(LF179=$AH167,1,OFFSET(LE211,0,-($AA171-1))))</f>
        <v>0</v>
      </c>
      <c r="LG211" s="117">
        <f t="shared" ref="LG211" ca="1" si="8624">IF(OR(LG209=0,LG202=1),0,IF(LG179=$AH167,1,OFFSET(LF211,0,-($AA171-1))))</f>
        <v>0</v>
      </c>
      <c r="LH211" s="117">
        <f t="shared" ref="LH211" ca="1" si="8625">IF(OR(LH209=0,LH202=1),0,IF(LH179=$AH167,1,OFFSET(LG211,0,-($AA171-1))))</f>
        <v>0</v>
      </c>
      <c r="LI211" s="117">
        <f t="shared" ref="LI211" ca="1" si="8626">IF(OR(LI209=0,LI202=1),0,IF(LI179=$AH167,1,OFFSET(LH211,0,-($AA171-1))))</f>
        <v>0</v>
      </c>
      <c r="LJ211" s="117">
        <f t="shared" ref="LJ211" ca="1" si="8627">IF(OR(LJ209=0,LJ202=1),0,IF(LJ179=$AH167,1,OFFSET(LI211,0,-($AA171-1))))</f>
        <v>0</v>
      </c>
      <c r="LK211" s="117">
        <f t="shared" ref="LK211" ca="1" si="8628">IF(OR(LK209=0,LK202=1),0,IF(LK179=$AH167,1,OFFSET(LJ211,0,-($AA171-1))))</f>
        <v>0</v>
      </c>
      <c r="LL211" s="117">
        <f t="shared" ref="LL211" ca="1" si="8629">IF(OR(LL209=0,LL202=1),0,IF(LL179=$AH167,1,OFFSET(LK211,0,-($AA171-1))))</f>
        <v>0</v>
      </c>
      <c r="LM211" s="117">
        <f t="shared" ref="LM211" ca="1" si="8630">IF(OR(LM209=0,LM202=1),0,IF(LM179=$AH167,1,OFFSET(LL211,0,-($AA171-1))))</f>
        <v>0</v>
      </c>
      <c r="LN211" s="117">
        <f t="shared" ref="LN211" ca="1" si="8631">IF(OR(LN209=0,LN202=1),0,IF(LN179=$AH167,1,OFFSET(LM211,0,-($AA171-1))))</f>
        <v>0</v>
      </c>
      <c r="LO211" s="117">
        <f t="shared" ref="LO211" ca="1" si="8632">IF(OR(LO209=0,LO202=1),0,IF(LO179=$AH167,1,OFFSET(LN211,0,-($AA171-1))))</f>
        <v>0</v>
      </c>
      <c r="LP211" s="117">
        <f t="shared" ref="LP211" ca="1" si="8633">IF(OR(LP209=0,LP202=1),0,IF(LP179=$AH167,1,OFFSET(LO211,0,-($AA171-1))))</f>
        <v>0</v>
      </c>
      <c r="LQ211" s="117">
        <f t="shared" ref="LQ211" ca="1" si="8634">IF(OR(LQ209=0,LQ202=1),0,IF(LQ179=$AH167,1,OFFSET(LP211,0,-($AA171-1))))</f>
        <v>0</v>
      </c>
      <c r="LR211" s="117">
        <f t="shared" ref="LR211" ca="1" si="8635">IF(OR(LR209=0,LR202=1),0,IF(LR179=$AH167,1,OFFSET(LQ211,0,-($AA171-1))))</f>
        <v>0</v>
      </c>
      <c r="LS211" s="117">
        <f t="shared" ref="LS211" ca="1" si="8636">IF(OR(LS209=0,LS202=1),0,IF(LS179=$AH167,1,OFFSET(LR211,0,-($AA171-1))))</f>
        <v>0</v>
      </c>
      <c r="LT211" s="117">
        <f t="shared" ref="LT211" ca="1" si="8637">IF(OR(LT209=0,LT202=1),0,IF(LT179=$AH167,1,OFFSET(LS211,0,-($AA171-1))))</f>
        <v>0</v>
      </c>
      <c r="LU211" s="117">
        <f t="shared" ref="LU211" ca="1" si="8638">IF(OR(LU209=0,LU202=1),0,IF(LU179=$AH167,1,OFFSET(LT211,0,-($AA171-1))))</f>
        <v>0</v>
      </c>
      <c r="LV211" s="117">
        <f t="shared" ref="LV211" ca="1" si="8639">IF(OR(LV209=0,LV202=1),0,IF(LV179=$AH167,1,OFFSET(LU211,0,-($AA171-1))))</f>
        <v>0</v>
      </c>
      <c r="LW211" s="117">
        <f t="shared" ref="LW211" ca="1" si="8640">IF(OR(LW209=0,LW202=1),0,IF(LW179=$AH167,1,OFFSET(LV211,0,-($AA171-1))))</f>
        <v>0</v>
      </c>
      <c r="LX211" s="117">
        <f t="shared" ref="LX211" ca="1" si="8641">IF(OR(LX209=0,LX202=1),0,IF(LX179=$AH167,1,OFFSET(LW211,0,-($AA171-1))))</f>
        <v>0</v>
      </c>
      <c r="LY211" s="117">
        <f t="shared" ref="LY211" ca="1" si="8642">IF(OR(LY209=0,LY202=1),0,IF(LY179=$AH167,1,OFFSET(LX211,0,-($AA171-1))))</f>
        <v>0</v>
      </c>
      <c r="LZ211" s="117">
        <f t="shared" ref="LZ211" ca="1" si="8643">IF(OR(LZ209=0,LZ202=1),0,IF(LZ179=$AH167,1,OFFSET(LY211,0,-($AA171-1))))</f>
        <v>0</v>
      </c>
      <c r="MA211" s="117">
        <f t="shared" ref="MA211" ca="1" si="8644">IF(OR(MA209=0,MA202=1),0,IF(MA179=$AH167,1,OFFSET(LZ211,0,-($AA171-1))))</f>
        <v>0</v>
      </c>
      <c r="MB211" s="117">
        <f t="shared" ref="MB211" ca="1" si="8645">IF(OR(MB209=0,MB202=1),0,IF(MB179=$AH167,1,OFFSET(MA211,0,-($AA171-1))))</f>
        <v>0</v>
      </c>
      <c r="MC211" s="117">
        <f t="shared" ref="MC211" ca="1" si="8646">IF(OR(MC209=0,MC202=1),0,IF(MC179=$AH167,1,OFFSET(MB211,0,-($AA171-1))))</f>
        <v>0</v>
      </c>
      <c r="MD211" s="117">
        <f t="shared" ref="MD211" ca="1" si="8647">IF(OR(MD209=0,MD202=1),0,IF(MD179=$AH167,1,OFFSET(MC211,0,-($AA171-1))))</f>
        <v>0</v>
      </c>
      <c r="ME211" s="117">
        <f t="shared" ref="ME211" ca="1" si="8648">IF(OR(ME209=0,ME202=1),0,IF(ME179=$AH167,1,OFFSET(MD211,0,-($AA171-1))))</f>
        <v>0</v>
      </c>
      <c r="MF211" s="117">
        <f t="shared" ref="MF211" ca="1" si="8649">IF(OR(MF209=0,MF202=1),0,IF(MF179=$AH167,1,OFFSET(ME211,0,-($AA171-1))))</f>
        <v>0</v>
      </c>
      <c r="MG211" s="117">
        <f t="shared" ref="MG211" ca="1" si="8650">IF(OR(MG209=0,MG202=1),0,IF(MG179=$AH167,1,OFFSET(MF211,0,-($AA171-1))))</f>
        <v>0</v>
      </c>
      <c r="MH211" s="117">
        <f t="shared" ref="MH211" ca="1" si="8651">IF(OR(MH209=0,MH202=1),0,IF(MH179=$AH167,1,OFFSET(MG211,0,-($AA171-1))))</f>
        <v>0</v>
      </c>
      <c r="MI211" s="117">
        <f t="shared" ref="MI211" ca="1" si="8652">IF(OR(MI209=0,MI202=1),0,IF(MI179=$AH167,1,OFFSET(MH211,0,-($AA171-1))))</f>
        <v>0</v>
      </c>
      <c r="MJ211" s="117">
        <f t="shared" ref="MJ211" ca="1" si="8653">IF(OR(MJ209=0,MJ202=1),0,IF(MJ179=$AH167,1,OFFSET(MI211,0,-($AA171-1))))</f>
        <v>0</v>
      </c>
      <c r="MK211" s="117">
        <f t="shared" ref="MK211" ca="1" si="8654">IF(OR(MK209=0,MK202=1),0,IF(MK179=$AH167,1,OFFSET(MJ211,0,-($AA171-1))))</f>
        <v>0</v>
      </c>
      <c r="ML211" s="117">
        <f t="shared" ref="ML211" ca="1" si="8655">IF(OR(ML209=0,ML202=1),0,IF(ML179=$AH167,1,OFFSET(MK211,0,-($AA171-1))))</f>
        <v>0</v>
      </c>
      <c r="MM211" s="117">
        <f t="shared" ref="MM211" ca="1" si="8656">IF(OR(MM209=0,MM202=1),0,IF(MM179=$AH167,1,OFFSET(ML211,0,-($AA171-1))))</f>
        <v>0</v>
      </c>
      <c r="MN211" s="117">
        <f t="shared" ref="MN211" ca="1" si="8657">IF(OR(MN209=0,MN202=1),0,IF(MN179=$AH167,1,OFFSET(MM211,0,-($AA171-1))))</f>
        <v>0</v>
      </c>
      <c r="MO211" s="117">
        <f t="shared" ref="MO211" ca="1" si="8658">IF(OR(MO209=0,MO202=1),0,IF(MO179=$AH167,1,OFFSET(MN211,0,-($AA171-1))))</f>
        <v>0</v>
      </c>
      <c r="MP211" s="117">
        <f t="shared" ref="MP211" ca="1" si="8659">IF(OR(MP209=0,MP202=1),0,IF(MP179=$AH167,1,OFFSET(MO211,0,-($AA171-1))))</f>
        <v>0</v>
      </c>
      <c r="MQ211" s="117">
        <f t="shared" ref="MQ211" ca="1" si="8660">IF(OR(MQ209=0,MQ202=1),0,IF(MQ179=$AH167,1,OFFSET(MP211,0,-($AA171-1))))</f>
        <v>0</v>
      </c>
      <c r="MR211" s="117">
        <f t="shared" ref="MR211" ca="1" si="8661">IF(OR(MR209=0,MR202=1),0,IF(MR179=$AH167,1,OFFSET(MQ211,0,-($AA171-1))))</f>
        <v>0</v>
      </c>
      <c r="MS211" s="117">
        <f t="shared" ref="MS211" ca="1" si="8662">IF(OR(MS209=0,MS202=1),0,IF(MS179=$AH167,1,OFFSET(MR211,0,-($AA171-1))))</f>
        <v>0</v>
      </c>
      <c r="MT211" s="117">
        <f t="shared" ref="MT211" ca="1" si="8663">IF(OR(MT209=0,MT202=1),0,IF(MT179=$AH167,1,OFFSET(MS211,0,-($AA171-1))))</f>
        <v>0</v>
      </c>
      <c r="MU211" s="117">
        <f t="shared" ref="MU211" ca="1" si="8664">IF(OR(MU209=0,MU202=1),0,IF(MU179=$AH167,1,OFFSET(MT211,0,-($AA171-1))))</f>
        <v>0</v>
      </c>
      <c r="MV211" s="117">
        <f t="shared" ref="MV211" ca="1" si="8665">IF(OR(MV209=0,MV202=1),0,IF(MV179=$AH167,1,OFFSET(MU211,0,-($AA171-1))))</f>
        <v>0</v>
      </c>
      <c r="MW211" s="117">
        <f t="shared" ref="MW211" ca="1" si="8666">IF(OR(MW209=0,MW202=1),0,IF(MW179=$AH167,1,OFFSET(MV211,0,-($AA171-1))))</f>
        <v>0</v>
      </c>
      <c r="MX211" s="117">
        <f t="shared" ref="MX211" ca="1" si="8667">IF(OR(MX209=0,MX202=1),0,IF(MX179=$AH167,1,OFFSET(MW211,0,-($AA171-1))))</f>
        <v>0</v>
      </c>
      <c r="MY211" s="117">
        <f t="shared" ref="MY211" ca="1" si="8668">IF(OR(MY209=0,MY202=1),0,IF(MY179=$AH167,1,OFFSET(MX211,0,-($AA171-1))))</f>
        <v>0</v>
      </c>
      <c r="MZ211" s="117">
        <f t="shared" ref="MZ211" ca="1" si="8669">IF(OR(MZ209=0,MZ202=1),0,IF(MZ179=$AH167,1,OFFSET(MY211,0,-($AA171-1))))</f>
        <v>0</v>
      </c>
      <c r="NA211" s="117">
        <f t="shared" ref="NA211" ca="1" si="8670">IF(OR(NA209=0,NA202=1),0,IF(NA179=$AH167,1,OFFSET(MZ211,0,-($AA171-1))))</f>
        <v>0</v>
      </c>
      <c r="NB211" s="117">
        <f t="shared" ref="NB211" ca="1" si="8671">IF(OR(NB209=0,NB202=1),0,IF(NB179=$AH167,1,OFFSET(NA211,0,-($AA171-1))))</f>
        <v>0</v>
      </c>
      <c r="NC211" s="117">
        <f t="shared" ref="NC211" ca="1" si="8672">IF(OR(NC209=0,NC202=1),0,IF(NC179=$AH167,1,OFFSET(NB211,0,-($AA171-1))))</f>
        <v>0</v>
      </c>
      <c r="ND211" s="117">
        <f t="shared" ref="ND211" ca="1" si="8673">IF(OR(ND209=0,ND202=1),0,IF(ND179=$AH167,1,OFFSET(NC211,0,-($AA171-1))))</f>
        <v>0</v>
      </c>
      <c r="NE211" s="117">
        <f t="shared" ref="NE211" ca="1" si="8674">IF(OR(NE209=0,NE202=1),0,IF(NE179=$AH167,1,OFFSET(ND211,0,-($AA171-1))))</f>
        <v>0</v>
      </c>
      <c r="NF211" s="117">
        <f t="shared" ref="NF211" ca="1" si="8675">IF(OR(NF209=0,NF202=1),0,IF(NF179=$AH167,1,OFFSET(NE211,0,-($AA171-1))))</f>
        <v>0</v>
      </c>
      <c r="NG211" s="117">
        <f t="shared" ref="NG211" ca="1" si="8676">IF(OR(NG209=0,NG202=1),0,IF(NG179=$AH167,1,OFFSET(NF211,0,-($AA171-1))))</f>
        <v>0</v>
      </c>
      <c r="NH211" s="117">
        <f t="shared" ref="NH211" ca="1" si="8677">IF(OR(NH209=0,NH202=1),0,IF(NH179=$AH167,1,OFFSET(NG211,0,-($AA171-1))))</f>
        <v>0</v>
      </c>
      <c r="NI211" s="117">
        <f t="shared" ref="NI211" ca="1" si="8678">IF(OR(NI209=0,NI202=1),0,IF(NI179=$AH167,1,OFFSET(NH211,0,-($AA171-1))))</f>
        <v>0</v>
      </c>
      <c r="NJ211" s="117">
        <f t="shared" ref="NJ211" ca="1" si="8679">IF(OR(NJ209=0,NJ202=1),0,IF(NJ179=$AH167,1,OFFSET(NI211,0,-($AA171-1))))</f>
        <v>0</v>
      </c>
      <c r="NK211" s="117">
        <f t="shared" ref="NK211" ca="1" si="8680">IF(OR(NK209=0,NK202=1),0,IF(NK179=$AH167,1,OFFSET(NJ211,0,-($AA171-1))))</f>
        <v>0</v>
      </c>
      <c r="NL211" s="117">
        <f t="shared" ref="NL211" ca="1" si="8681">IF(OR(NL209=0,NL202=1),0,IF(NL179=$AH167,1,OFFSET(NK211,0,-($AA171-1))))</f>
        <v>0</v>
      </c>
      <c r="NM211" s="117">
        <f t="shared" ref="NM211" ca="1" si="8682">IF(OR(NM209=0,NM202=1),0,IF(NM179=$AH167,1,OFFSET(NL211,0,-($AA171-1))))</f>
        <v>0</v>
      </c>
      <c r="NN211" s="117">
        <f t="shared" ref="NN211" ca="1" si="8683">IF(OR(NN209=0,NN202=1),0,IF(NN179=$AH167,1,OFFSET(NM211,0,-($AA171-1))))</f>
        <v>0</v>
      </c>
      <c r="NO211" s="117">
        <f t="shared" ref="NO211" ca="1" si="8684">IF(OR(NO209=0,NO202=1),0,IF(NO179=$AH167,1,OFFSET(NN211,0,-($AA171-1))))</f>
        <v>0</v>
      </c>
      <c r="NP211" s="117">
        <f t="shared" ref="NP211" ca="1" si="8685">IF(OR(NP209=0,NP202=1),0,IF(NP179=$AH167,1,OFFSET(NO211,0,-($AA171-1))))</f>
        <v>0</v>
      </c>
      <c r="NQ211" s="117">
        <f t="shared" ref="NQ211" ca="1" si="8686">IF(OR(NQ209=0,NQ202=1),0,IF(NQ179=$AH167,1,OFFSET(NP211,0,-($AA171-1))))</f>
        <v>0</v>
      </c>
      <c r="NR211" s="117">
        <f t="shared" ref="NR211" ca="1" si="8687">IF(OR(NR209=0,NR202=1),0,IF(NR179=$AH167,1,OFFSET(NQ211,0,-($AA171-1))))</f>
        <v>0</v>
      </c>
      <c r="NS211" s="117">
        <f t="shared" ref="NS211" ca="1" si="8688">IF(OR(NS209=0,NS202=1),0,IF(NS179=$AH167,1,OFFSET(NR211,0,-($AA171-1))))</f>
        <v>0</v>
      </c>
      <c r="NT211" s="117">
        <f t="shared" ref="NT211" ca="1" si="8689">IF(OR(NT209=0,NT202=1),0,IF(NT179=$AH167,1,OFFSET(NS211,0,-($AA171-1))))</f>
        <v>0</v>
      </c>
      <c r="NU211" s="117">
        <f t="shared" ref="NU211" ca="1" si="8690">IF(OR(NU209=0,NU202=1),0,IF(NU179=$AH167,1,OFFSET(NT211,0,-($AA171-1))))</f>
        <v>0</v>
      </c>
      <c r="NV211" s="117">
        <f t="shared" ref="NV211" ca="1" si="8691">IF(OR(NV209=0,NV202=1),0,IF(NV179=$AH167,1,OFFSET(NU211,0,-($AA171-1))))</f>
        <v>0</v>
      </c>
      <c r="NW211" s="117">
        <f t="shared" ref="NW211" ca="1" si="8692">IF(OR(NW209=0,NW202=1),0,IF(NW179=$AH167,1,OFFSET(NV211,0,-($AA171-1))))</f>
        <v>0</v>
      </c>
      <c r="NX211" s="117">
        <f t="shared" ref="NX211" ca="1" si="8693">IF(OR(NX209=0,NX202=1),0,IF(NX179=$AH167,1,OFFSET(NW211,0,-($AA171-1))))</f>
        <v>0</v>
      </c>
      <c r="NY211" s="117">
        <f t="shared" ref="NY211" ca="1" si="8694">IF(OR(NY209=0,NY202=1),0,IF(NY179=$AH167,1,OFFSET(NX211,0,-($AA171-1))))</f>
        <v>0</v>
      </c>
      <c r="NZ211" s="117">
        <f t="shared" ref="NZ211" ca="1" si="8695">IF(OR(NZ209=0,NZ202=1),0,IF(NZ179=$AH167,1,OFFSET(NY211,0,-($AA171-1))))</f>
        <v>0</v>
      </c>
      <c r="OA211" s="117">
        <f t="shared" ref="OA211" ca="1" si="8696">IF(OR(OA209=0,OA202=1),0,IF(OA179=$AH167,1,OFFSET(NZ211,0,-($AA171-1))))</f>
        <v>0</v>
      </c>
      <c r="OB211" s="117">
        <f t="shared" ref="OB211" ca="1" si="8697">IF(OR(OB209=0,OB202=1),0,IF(OB179=$AH167,1,OFFSET(OA211,0,-($AA171-1))))</f>
        <v>0</v>
      </c>
      <c r="OC211" s="117">
        <f t="shared" ref="OC211" ca="1" si="8698">IF(OR(OC209=0,OC202=1),0,IF(OC179=$AH167,1,OFFSET(OB211,0,-($AA171-1))))</f>
        <v>0</v>
      </c>
      <c r="OD211" s="117">
        <f t="shared" ref="OD211" ca="1" si="8699">IF(OR(OD209=0,OD202=1),0,IF(OD179=$AH167,1,OFFSET(OC211,0,-($AA171-1))))</f>
        <v>0</v>
      </c>
      <c r="OE211" s="117">
        <f t="shared" ref="OE211" ca="1" si="8700">IF(OR(OE209=0,OE202=1),0,IF(OE179=$AH167,1,OFFSET(OD211,0,-($AA171-1))))</f>
        <v>0</v>
      </c>
      <c r="OF211" s="117">
        <f t="shared" ref="OF211" ca="1" si="8701">IF(OR(OF209=0,OF202=1),0,IF(OF179=$AH167,1,OFFSET(OE211,0,-($AA171-1))))</f>
        <v>0</v>
      </c>
      <c r="OG211" s="117">
        <f t="shared" ref="OG211" ca="1" si="8702">IF(OR(OG209=0,OG202=1),0,IF(OG179=$AH167,1,OFFSET(OF211,0,-($AA171-1))))</f>
        <v>0</v>
      </c>
      <c r="OH211" s="117">
        <f t="shared" ref="OH211" ca="1" si="8703">IF(OR(OH209=0,OH202=1),0,IF(OH179=$AH167,1,OFFSET(OG211,0,-($AA171-1))))</f>
        <v>0</v>
      </c>
      <c r="OI211" s="117">
        <f t="shared" ref="OI211" ca="1" si="8704">IF(OR(OI209=0,OI202=1),0,IF(OI179=$AH167,1,OFFSET(OH211,0,-($AA171-1))))</f>
        <v>0</v>
      </c>
      <c r="OJ211" s="117">
        <f t="shared" ref="OJ211" ca="1" si="8705">IF(OR(OJ209=0,OJ202=1),0,IF(OJ179=$AH167,1,OFFSET(OI211,0,-($AA171-1))))</f>
        <v>0</v>
      </c>
      <c r="OK211" s="117">
        <f t="shared" ref="OK211" ca="1" si="8706">IF(OR(OK209=0,OK202=1),0,IF(OK179=$AH167,1,OFFSET(OJ211,0,-($AA171-1))))</f>
        <v>0</v>
      </c>
      <c r="OL211" s="117">
        <f t="shared" ref="OL211" ca="1" si="8707">IF(OR(OL209=0,OL202=1),0,IF(OL179=$AH167,1,OFFSET(OK211,0,-($AA171-1))))</f>
        <v>0</v>
      </c>
      <c r="OM211" s="117">
        <f t="shared" ref="OM211" ca="1" si="8708">IF(OR(OM209=0,OM202=1),0,IF(OM179=$AH167,1,OFFSET(OL211,0,-($AA171-1))))</f>
        <v>0</v>
      </c>
      <c r="ON211" s="117">
        <f t="shared" ref="ON211" ca="1" si="8709">IF(OR(ON209=0,ON202=1),0,IF(ON179=$AH167,1,OFFSET(OM211,0,-($AA171-1))))</f>
        <v>0</v>
      </c>
      <c r="OO211" s="117">
        <f t="shared" ref="OO211" ca="1" si="8710">IF(OR(OO209=0,OO202=1),0,IF(OO179=$AH167,1,OFFSET(ON211,0,-($AA171-1))))</f>
        <v>0</v>
      </c>
      <c r="OP211" s="117">
        <f t="shared" ref="OP211" ca="1" si="8711">IF(OR(OP209=0,OP202=1),0,IF(OP179=$AH167,1,OFFSET(OO211,0,-($AA171-1))))</f>
        <v>0</v>
      </c>
      <c r="OQ211" s="117">
        <f t="shared" ref="OQ211" ca="1" si="8712">IF(OR(OQ209=0,OQ202=1),0,IF(OQ179=$AH167,1,OFFSET(OP211,0,-($AA171-1))))</f>
        <v>0</v>
      </c>
      <c r="OR211" s="117">
        <f t="shared" ref="OR211" ca="1" si="8713">IF(OR(OR209=0,OR202=1),0,IF(OR179=$AH167,1,OFFSET(OQ211,0,-($AA171-1))))</f>
        <v>0</v>
      </c>
      <c r="OS211" s="117">
        <f t="shared" ref="OS211" ca="1" si="8714">IF(OR(OS209=0,OS202=1),0,IF(OS179=$AH167,1,OFFSET(OR211,0,-($AA171-1))))</f>
        <v>0</v>
      </c>
      <c r="OT211" s="117">
        <f t="shared" ref="OT211" ca="1" si="8715">IF(OR(OT209=0,OT202=1),0,IF(OT179=$AH167,1,OFFSET(OS211,0,-($AA171-1))))</f>
        <v>0</v>
      </c>
      <c r="OU211" s="117">
        <f t="shared" ref="OU211" ca="1" si="8716">IF(OR(OU209=0,OU202=1),0,IF(OU179=$AH167,1,OFFSET(OT211,0,-($AA171-1))))</f>
        <v>0</v>
      </c>
      <c r="OV211" s="117">
        <f t="shared" ref="OV211" ca="1" si="8717">IF(OR(OV209=0,OV202=1),0,IF(OV179=$AH167,1,OFFSET(OU211,0,-($AA171-1))))</f>
        <v>0</v>
      </c>
      <c r="OW211" s="117">
        <f t="shared" ref="OW211" ca="1" si="8718">IF(OR(OW209=0,OW202=1),0,IF(OW179=$AH167,1,OFFSET(OV211,0,-($AA171-1))))</f>
        <v>0</v>
      </c>
      <c r="OX211" s="117">
        <f t="shared" ref="OX211" ca="1" si="8719">IF(OR(OX209=0,OX202=1),0,IF(OX179=$AH167,1,OFFSET(OW211,0,-($AA171-1))))</f>
        <v>0</v>
      </c>
      <c r="OY211" s="117">
        <f t="shared" ref="OY211" ca="1" si="8720">IF(OR(OY209=0,OY202=1),0,IF(OY179=$AH167,1,OFFSET(OX211,0,-($AA171-1))))</f>
        <v>0</v>
      </c>
      <c r="OZ211" s="117">
        <f t="shared" ref="OZ211" ca="1" si="8721">IF(OR(OZ209=0,OZ202=1),0,IF(OZ179=$AH167,1,OFFSET(OY211,0,-($AA171-1))))</f>
        <v>0</v>
      </c>
      <c r="PA211" s="117">
        <f t="shared" ref="PA211" ca="1" si="8722">IF(OR(PA209=0,PA202=1),0,IF(PA179=$AH167,1,OFFSET(OZ211,0,-($AA171-1))))</f>
        <v>0</v>
      </c>
      <c r="PB211" s="117">
        <f t="shared" ref="PB211" ca="1" si="8723">IF(OR(PB209=0,PB202=1),0,IF(PB179=$AH167,1,OFFSET(PA211,0,-($AA171-1))))</f>
        <v>0</v>
      </c>
      <c r="PC211" s="117">
        <f t="shared" ref="PC211" ca="1" si="8724">IF(OR(PC209=0,PC202=1),0,IF(PC179=$AH167,1,OFFSET(PB211,0,-($AA171-1))))</f>
        <v>0</v>
      </c>
      <c r="PD211" s="117">
        <f t="shared" ref="PD211" ca="1" si="8725">IF(OR(PD209=0,PD202=1),0,IF(PD179=$AH167,1,OFFSET(PC211,0,-($AA171-1))))</f>
        <v>0</v>
      </c>
      <c r="PE211" s="117">
        <f t="shared" ref="PE211" ca="1" si="8726">IF(OR(PE209=0,PE202=1),0,IF(PE179=$AH167,1,OFFSET(PD211,0,-($AA171-1))))</f>
        <v>0</v>
      </c>
      <c r="PF211" s="117">
        <f t="shared" ref="PF211" ca="1" si="8727">IF(OR(PF209=0,PF202=1),0,IF(PF179=$AH167,1,OFFSET(PE211,0,-($AA171-1))))</f>
        <v>0</v>
      </c>
      <c r="PG211" s="117">
        <f t="shared" ref="PG211" ca="1" si="8728">IF(OR(PG209=0,PG202=1),0,IF(PG179=$AH167,1,OFFSET(PF211,0,-($AA171-1))))</f>
        <v>0</v>
      </c>
      <c r="PH211" s="117">
        <f t="shared" ref="PH211" ca="1" si="8729">IF(OR(PH209=0,PH202=1),0,IF(PH179=$AH167,1,OFFSET(PG211,0,-($AA171-1))))</f>
        <v>0</v>
      </c>
      <c r="PI211" s="117">
        <f t="shared" ref="PI211" ca="1" si="8730">IF(OR(PI209=0,PI202=1),0,IF(PI179=$AH167,1,OFFSET(PH211,0,-($AA171-1))))</f>
        <v>0</v>
      </c>
      <c r="PJ211" s="117">
        <f t="shared" ref="PJ211" ca="1" si="8731">IF(OR(PJ209=0,PJ202=1),0,IF(PJ179=$AH167,1,OFFSET(PI211,0,-($AA171-1))))</f>
        <v>0</v>
      </c>
      <c r="PK211" s="117">
        <f t="shared" ref="PK211" ca="1" si="8732">IF(OR(PK209=0,PK202=1),0,IF(PK179=$AH167,1,OFFSET(PJ211,0,-($AA171-1))))</f>
        <v>0</v>
      </c>
      <c r="PL211" s="117">
        <f t="shared" ref="PL211" ca="1" si="8733">IF(OR(PL209=0,PL202=1),0,IF(PL179=$AH167,1,OFFSET(PK211,0,-($AA171-1))))</f>
        <v>0</v>
      </c>
      <c r="PM211" s="117">
        <f t="shared" ref="PM211" ca="1" si="8734">IF(OR(PM209=0,PM202=1),0,IF(PM179=$AH167,1,OFFSET(PL211,0,-($AA171-1))))</f>
        <v>0</v>
      </c>
      <c r="PN211" s="117">
        <f t="shared" ref="PN211" ca="1" si="8735">IF(OR(PN209=0,PN202=1),0,IF(PN179=$AH167,1,OFFSET(PM211,0,-($AA171-1))))</f>
        <v>0</v>
      </c>
      <c r="PO211" s="117">
        <f t="shared" ref="PO211" ca="1" si="8736">IF(OR(PO209=0,PO202=1),0,IF(PO179=$AH167,1,OFFSET(PN211,0,-($AA171-1))))</f>
        <v>0</v>
      </c>
      <c r="PP211" s="117">
        <f t="shared" ref="PP211" ca="1" si="8737">IF(OR(PP209=0,PP202=1),0,IF(PP179=$AH167,1,OFFSET(PO211,0,-($AA171-1))))</f>
        <v>0</v>
      </c>
      <c r="PQ211" s="117">
        <f t="shared" ref="PQ211" ca="1" si="8738">IF(OR(PQ209=0,PQ202=1),0,IF(PQ179=$AH167,1,OFFSET(PP211,0,-($AA171-1))))</f>
        <v>0</v>
      </c>
      <c r="PR211" s="117">
        <f t="shared" ref="PR211" ca="1" si="8739">IF(OR(PR209=0,PR202=1),0,IF(PR179=$AH167,1,OFFSET(PQ211,0,-($AA171-1))))</f>
        <v>0</v>
      </c>
      <c r="PS211" s="117">
        <f t="shared" ref="PS211" ca="1" si="8740">IF(OR(PS209=0,PS202=1),0,IF(PS179=$AH167,1,OFFSET(PR211,0,-($AA171-1))))</f>
        <v>0</v>
      </c>
      <c r="PT211" s="117">
        <f t="shared" ref="PT211" ca="1" si="8741">IF(OR(PT209=0,PT202=1),0,IF(PT179=$AH167,1,OFFSET(PS211,0,-($AA171-1))))</f>
        <v>0</v>
      </c>
      <c r="PU211" s="117">
        <f t="shared" ref="PU211" ca="1" si="8742">IF(OR(PU209=0,PU202=1),0,IF(PU179=$AH167,1,OFFSET(PT211,0,-($AA171-1))))</f>
        <v>0</v>
      </c>
      <c r="PV211" s="117">
        <f t="shared" ref="PV211" ca="1" si="8743">IF(OR(PV209=0,PV202=1),0,IF(PV179=$AH167,1,OFFSET(PU211,0,-($AA171-1))))</f>
        <v>0</v>
      </c>
      <c r="PW211" s="117">
        <f t="shared" ref="PW211" ca="1" si="8744">IF(OR(PW209=0,PW202=1),0,IF(PW179=$AH167,1,OFFSET(PV211,0,-($AA171-1))))</f>
        <v>0</v>
      </c>
      <c r="PX211" s="117">
        <f t="shared" ref="PX211" ca="1" si="8745">IF(OR(PX209=0,PX202=1),0,IF(PX179=$AH167,1,OFFSET(PW211,0,-($AA171-1))))</f>
        <v>0</v>
      </c>
      <c r="PY211" s="117">
        <f t="shared" ref="PY211" ca="1" si="8746">IF(OR(PY209=0,PY202=1),0,IF(PY179=$AH167,1,OFFSET(PX211,0,-($AA171-1))))</f>
        <v>0</v>
      </c>
      <c r="PZ211" s="117">
        <f t="shared" ref="PZ211" ca="1" si="8747">IF(OR(PZ209=0,PZ202=1),0,IF(PZ179=$AH167,1,OFFSET(PY211,0,-($AA171-1))))</f>
        <v>0</v>
      </c>
      <c r="QA211" s="117">
        <f t="shared" ref="QA211" ca="1" si="8748">IF(OR(QA209=0,QA202=1),0,IF(QA179=$AH167,1,OFFSET(PZ211,0,-($AA171-1))))</f>
        <v>0</v>
      </c>
      <c r="QB211" s="117">
        <f t="shared" ref="QB211" ca="1" si="8749">IF(OR(QB209=0,QB202=1),0,IF(QB179=$AH167,1,OFFSET(QA211,0,-($AA171-1))))</f>
        <v>0</v>
      </c>
      <c r="QC211" s="117">
        <f t="shared" ref="QC211" ca="1" si="8750">IF(OR(QC209=0,QC202=1),0,IF(QC179=$AH167,1,OFFSET(QB211,0,-($AA171-1))))</f>
        <v>0</v>
      </c>
      <c r="QD211" s="117">
        <f t="shared" ref="QD211" ca="1" si="8751">IF(OR(QD209=0,QD202=1),0,IF(QD179=$AH167,1,OFFSET(QC211,0,-($AA171-1))))</f>
        <v>0</v>
      </c>
      <c r="QE211" s="117">
        <f t="shared" ref="QE211" ca="1" si="8752">IF(OR(QE209=0,QE202=1),0,IF(QE179=$AH167,1,OFFSET(QD211,0,-($AA171-1))))</f>
        <v>0</v>
      </c>
      <c r="QF211" s="117">
        <f t="shared" ref="QF211" ca="1" si="8753">IF(OR(QF209=0,QF202=1),0,IF(QF179=$AH167,1,OFFSET(QE211,0,-($AA171-1))))</f>
        <v>0</v>
      </c>
      <c r="QG211" s="117">
        <f t="shared" ref="QG211" ca="1" si="8754">IF(OR(QG209=0,QG202=1),0,IF(QG179=$AH167,1,OFFSET(QF211,0,-($AA171-1))))</f>
        <v>0</v>
      </c>
      <c r="QH211" s="117">
        <f t="shared" ref="QH211" ca="1" si="8755">IF(OR(QH209=0,QH202=1),0,IF(QH179=$AH167,1,OFFSET(QG211,0,-($AA171-1))))</f>
        <v>0</v>
      </c>
      <c r="QI211" s="117">
        <f t="shared" ref="QI211" ca="1" si="8756">IF(OR(QI209=0,QI202=1),0,IF(QI179=$AH167,1,OFFSET(QH211,0,-($AA171-1))))</f>
        <v>0</v>
      </c>
      <c r="QJ211" s="117">
        <f t="shared" ref="QJ211" ca="1" si="8757">IF(OR(QJ209=0,QJ202=1),0,IF(QJ179=$AH167,1,OFFSET(QI211,0,-($AA171-1))))</f>
        <v>0</v>
      </c>
      <c r="QK211" t="s">
        <v>35</v>
      </c>
    </row>
    <row r="212" spans="1:453" hidden="1" outlineLevel="1">
      <c r="B212" s="126" t="s">
        <v>438</v>
      </c>
      <c r="C212" s="126"/>
      <c r="D212" s="126"/>
      <c r="E212" s="126"/>
      <c r="F212" s="126"/>
      <c r="G212" s="126"/>
      <c r="H212" s="126"/>
      <c r="I212" s="126"/>
      <c r="J212" s="126"/>
      <c r="K212" s="126"/>
      <c r="L212" s="126"/>
      <c r="M212" s="126"/>
      <c r="N212" s="126"/>
      <c r="O212" s="126"/>
      <c r="P212" s="126"/>
      <c r="Q212" s="126"/>
      <c r="R212" s="126"/>
      <c r="S212" s="126"/>
      <c r="T212" s="126"/>
      <c r="U212" s="126"/>
      <c r="V212" s="126"/>
      <c r="W212" s="126"/>
      <c r="X212" s="126"/>
      <c r="Y212" s="126"/>
      <c r="Z212" s="126"/>
      <c r="AA212" s="117">
        <f t="shared" ref="AA212:CL212" si="8758">IF(AA179&gt;$AH166,0,AA180*AA216)</f>
        <v>0</v>
      </c>
      <c r="AB212" s="117">
        <f t="shared" si="8758"/>
        <v>0</v>
      </c>
      <c r="AC212" s="117">
        <f t="shared" si="8758"/>
        <v>0</v>
      </c>
      <c r="AD212" s="117">
        <f t="shared" si="8758"/>
        <v>0</v>
      </c>
      <c r="AE212" s="117">
        <f t="shared" si="8758"/>
        <v>0</v>
      </c>
      <c r="AF212" s="117">
        <f t="shared" si="8758"/>
        <v>0</v>
      </c>
      <c r="AG212" s="117">
        <f t="shared" si="8758"/>
        <v>0</v>
      </c>
      <c r="AH212" s="117">
        <f t="shared" si="8758"/>
        <v>0</v>
      </c>
      <c r="AI212" s="117">
        <f t="shared" si="8758"/>
        <v>0</v>
      </c>
      <c r="AJ212" s="117">
        <f t="shared" si="8758"/>
        <v>0</v>
      </c>
      <c r="AK212" s="117">
        <f t="shared" si="8758"/>
        <v>0</v>
      </c>
      <c r="AL212" s="117">
        <f t="shared" si="8758"/>
        <v>0</v>
      </c>
      <c r="AM212" s="117">
        <f t="shared" si="8758"/>
        <v>0</v>
      </c>
      <c r="AN212" s="117">
        <f t="shared" si="8758"/>
        <v>0</v>
      </c>
      <c r="AO212" s="117">
        <f t="shared" si="8758"/>
        <v>0</v>
      </c>
      <c r="AP212" s="117">
        <f t="shared" si="8758"/>
        <v>0</v>
      </c>
      <c r="AQ212" s="117">
        <f t="shared" si="8758"/>
        <v>0</v>
      </c>
      <c r="AR212" s="117">
        <f t="shared" si="8758"/>
        <v>0</v>
      </c>
      <c r="AS212" s="117">
        <f t="shared" si="8758"/>
        <v>0</v>
      </c>
      <c r="AT212" s="117">
        <f t="shared" si="8758"/>
        <v>0</v>
      </c>
      <c r="AU212" s="117">
        <f t="shared" si="8758"/>
        <v>0</v>
      </c>
      <c r="AV212" s="117">
        <f t="shared" si="8758"/>
        <v>0</v>
      </c>
      <c r="AW212" s="117">
        <f t="shared" si="8758"/>
        <v>0</v>
      </c>
      <c r="AX212" s="117">
        <f t="shared" si="8758"/>
        <v>0</v>
      </c>
      <c r="AY212" s="117">
        <f t="shared" si="8758"/>
        <v>0</v>
      </c>
      <c r="AZ212" s="117">
        <f t="shared" si="8758"/>
        <v>0</v>
      </c>
      <c r="BA212" s="117">
        <f t="shared" si="8758"/>
        <v>0</v>
      </c>
      <c r="BB212" s="117">
        <f t="shared" si="8758"/>
        <v>0</v>
      </c>
      <c r="BC212" s="117">
        <f t="shared" si="8758"/>
        <v>0</v>
      </c>
      <c r="BD212" s="117">
        <f t="shared" si="8758"/>
        <v>0</v>
      </c>
      <c r="BE212" s="117">
        <f t="shared" si="8758"/>
        <v>0</v>
      </c>
      <c r="BF212" s="117">
        <f t="shared" si="8758"/>
        <v>0</v>
      </c>
      <c r="BG212" s="117">
        <f t="shared" si="8758"/>
        <v>0</v>
      </c>
      <c r="BH212" s="117">
        <f t="shared" si="8758"/>
        <v>0</v>
      </c>
      <c r="BI212" s="117">
        <f t="shared" si="8758"/>
        <v>0</v>
      </c>
      <c r="BJ212" s="117">
        <f t="shared" si="8758"/>
        <v>0</v>
      </c>
      <c r="BK212" s="117">
        <f t="shared" si="8758"/>
        <v>0</v>
      </c>
      <c r="BL212" s="117">
        <f t="shared" si="8758"/>
        <v>0</v>
      </c>
      <c r="BM212" s="117">
        <f t="shared" si="8758"/>
        <v>0</v>
      </c>
      <c r="BN212" s="117">
        <f t="shared" si="8758"/>
        <v>0</v>
      </c>
      <c r="BO212" s="117">
        <f t="shared" si="8758"/>
        <v>0</v>
      </c>
      <c r="BP212" s="117">
        <f t="shared" si="8758"/>
        <v>0</v>
      </c>
      <c r="BQ212" s="117">
        <f t="shared" si="8758"/>
        <v>0</v>
      </c>
      <c r="BR212" s="117">
        <f t="shared" si="8758"/>
        <v>0</v>
      </c>
      <c r="BS212" s="117">
        <f t="shared" si="8758"/>
        <v>0</v>
      </c>
      <c r="BT212" s="117">
        <f t="shared" si="8758"/>
        <v>0</v>
      </c>
      <c r="BU212" s="117">
        <f t="shared" si="8758"/>
        <v>0</v>
      </c>
      <c r="BV212" s="117">
        <f t="shared" si="8758"/>
        <v>0</v>
      </c>
      <c r="BW212" s="117">
        <f t="shared" si="8758"/>
        <v>0</v>
      </c>
      <c r="BX212" s="117">
        <f t="shared" si="8758"/>
        <v>0</v>
      </c>
      <c r="BY212" s="117">
        <f t="shared" si="8758"/>
        <v>0</v>
      </c>
      <c r="BZ212" s="117">
        <f t="shared" si="8758"/>
        <v>0</v>
      </c>
      <c r="CA212" s="117">
        <f t="shared" si="8758"/>
        <v>0</v>
      </c>
      <c r="CB212" s="117">
        <f t="shared" si="8758"/>
        <v>0</v>
      </c>
      <c r="CC212" s="117">
        <f t="shared" si="8758"/>
        <v>0</v>
      </c>
      <c r="CD212" s="117">
        <f t="shared" si="8758"/>
        <v>0</v>
      </c>
      <c r="CE212" s="117">
        <f t="shared" si="8758"/>
        <v>0</v>
      </c>
      <c r="CF212" s="117">
        <f t="shared" si="8758"/>
        <v>0</v>
      </c>
      <c r="CG212" s="117">
        <f t="shared" si="8758"/>
        <v>0</v>
      </c>
      <c r="CH212" s="117">
        <f t="shared" si="8758"/>
        <v>0</v>
      </c>
      <c r="CI212" s="117">
        <f t="shared" si="8758"/>
        <v>0</v>
      </c>
      <c r="CJ212" s="117">
        <f t="shared" si="8758"/>
        <v>0</v>
      </c>
      <c r="CK212" s="117">
        <f t="shared" si="8758"/>
        <v>0</v>
      </c>
      <c r="CL212" s="117">
        <f t="shared" si="8758"/>
        <v>0</v>
      </c>
      <c r="CM212" s="117">
        <f t="shared" ref="CM212:EX212" si="8759">IF(CM179&gt;$AH166,0,CM180*CM216)</f>
        <v>0</v>
      </c>
      <c r="CN212" s="117">
        <f t="shared" si="8759"/>
        <v>0</v>
      </c>
      <c r="CO212" s="117">
        <f t="shared" si="8759"/>
        <v>0</v>
      </c>
      <c r="CP212" s="117">
        <f t="shared" si="8759"/>
        <v>0</v>
      </c>
      <c r="CQ212" s="117">
        <f t="shared" si="8759"/>
        <v>0</v>
      </c>
      <c r="CR212" s="117">
        <f t="shared" si="8759"/>
        <v>0</v>
      </c>
      <c r="CS212" s="117">
        <f t="shared" si="8759"/>
        <v>0</v>
      </c>
      <c r="CT212" s="117">
        <f t="shared" si="8759"/>
        <v>0</v>
      </c>
      <c r="CU212" s="117">
        <f t="shared" si="8759"/>
        <v>0</v>
      </c>
      <c r="CV212" s="117">
        <f t="shared" si="8759"/>
        <v>0</v>
      </c>
      <c r="CW212" s="117">
        <f t="shared" si="8759"/>
        <v>0</v>
      </c>
      <c r="CX212" s="117">
        <f t="shared" si="8759"/>
        <v>0</v>
      </c>
      <c r="CY212" s="117">
        <f t="shared" si="8759"/>
        <v>0</v>
      </c>
      <c r="CZ212" s="117">
        <f t="shared" si="8759"/>
        <v>0</v>
      </c>
      <c r="DA212" s="117">
        <f t="shared" si="8759"/>
        <v>0</v>
      </c>
      <c r="DB212" s="117">
        <f t="shared" si="8759"/>
        <v>0</v>
      </c>
      <c r="DC212" s="117">
        <f t="shared" si="8759"/>
        <v>0</v>
      </c>
      <c r="DD212" s="117">
        <f t="shared" si="8759"/>
        <v>0</v>
      </c>
      <c r="DE212" s="117">
        <f t="shared" si="8759"/>
        <v>0</v>
      </c>
      <c r="DF212" s="117">
        <f t="shared" si="8759"/>
        <v>0</v>
      </c>
      <c r="DG212" s="117">
        <f t="shared" si="8759"/>
        <v>0</v>
      </c>
      <c r="DH212" s="117">
        <f t="shared" si="8759"/>
        <v>0</v>
      </c>
      <c r="DI212" s="117">
        <f t="shared" si="8759"/>
        <v>0</v>
      </c>
      <c r="DJ212" s="117">
        <f t="shared" si="8759"/>
        <v>0</v>
      </c>
      <c r="DK212" s="117">
        <f t="shared" si="8759"/>
        <v>0</v>
      </c>
      <c r="DL212" s="117">
        <f t="shared" si="8759"/>
        <v>0</v>
      </c>
      <c r="DM212" s="117">
        <f t="shared" si="8759"/>
        <v>0</v>
      </c>
      <c r="DN212" s="117">
        <f t="shared" si="8759"/>
        <v>0</v>
      </c>
      <c r="DO212" s="117">
        <f t="shared" si="8759"/>
        <v>0</v>
      </c>
      <c r="DP212" s="117">
        <f t="shared" si="8759"/>
        <v>0</v>
      </c>
      <c r="DQ212" s="117">
        <f t="shared" si="8759"/>
        <v>0</v>
      </c>
      <c r="DR212" s="117">
        <f t="shared" si="8759"/>
        <v>0</v>
      </c>
      <c r="DS212" s="117">
        <f t="shared" si="8759"/>
        <v>0</v>
      </c>
      <c r="DT212" s="117">
        <f t="shared" si="8759"/>
        <v>0</v>
      </c>
      <c r="DU212" s="117">
        <f t="shared" si="8759"/>
        <v>0</v>
      </c>
      <c r="DV212" s="117">
        <f t="shared" si="8759"/>
        <v>0</v>
      </c>
      <c r="DW212" s="117">
        <f t="shared" si="8759"/>
        <v>0</v>
      </c>
      <c r="DX212" s="117">
        <f t="shared" si="8759"/>
        <v>0</v>
      </c>
      <c r="DY212" s="117">
        <f t="shared" si="8759"/>
        <v>0</v>
      </c>
      <c r="DZ212" s="117">
        <f t="shared" si="8759"/>
        <v>0</v>
      </c>
      <c r="EA212" s="117">
        <f t="shared" si="8759"/>
        <v>0</v>
      </c>
      <c r="EB212" s="117">
        <f t="shared" si="8759"/>
        <v>0</v>
      </c>
      <c r="EC212" s="117">
        <f t="shared" si="8759"/>
        <v>0</v>
      </c>
      <c r="ED212" s="117">
        <f t="shared" si="8759"/>
        <v>0</v>
      </c>
      <c r="EE212" s="117">
        <f t="shared" si="8759"/>
        <v>0</v>
      </c>
      <c r="EF212" s="117">
        <f t="shared" si="8759"/>
        <v>0</v>
      </c>
      <c r="EG212" s="117">
        <f t="shared" si="8759"/>
        <v>0</v>
      </c>
      <c r="EH212" s="117">
        <f t="shared" si="8759"/>
        <v>0</v>
      </c>
      <c r="EI212" s="117">
        <f t="shared" si="8759"/>
        <v>0</v>
      </c>
      <c r="EJ212" s="117">
        <f t="shared" si="8759"/>
        <v>0</v>
      </c>
      <c r="EK212" s="117">
        <f t="shared" si="8759"/>
        <v>0</v>
      </c>
      <c r="EL212" s="117">
        <f t="shared" si="8759"/>
        <v>0</v>
      </c>
      <c r="EM212" s="117">
        <f t="shared" si="8759"/>
        <v>0</v>
      </c>
      <c r="EN212" s="117">
        <f t="shared" si="8759"/>
        <v>0</v>
      </c>
      <c r="EO212" s="117">
        <f t="shared" si="8759"/>
        <v>0</v>
      </c>
      <c r="EP212" s="117">
        <f t="shared" si="8759"/>
        <v>0</v>
      </c>
      <c r="EQ212" s="117">
        <f t="shared" si="8759"/>
        <v>0</v>
      </c>
      <c r="ER212" s="117">
        <f t="shared" si="8759"/>
        <v>0</v>
      </c>
      <c r="ES212" s="117">
        <f t="shared" si="8759"/>
        <v>0</v>
      </c>
      <c r="ET212" s="117">
        <f t="shared" si="8759"/>
        <v>0</v>
      </c>
      <c r="EU212" s="117">
        <f t="shared" si="8759"/>
        <v>0</v>
      </c>
      <c r="EV212" s="117">
        <f t="shared" si="8759"/>
        <v>0</v>
      </c>
      <c r="EW212" s="117">
        <f t="shared" si="8759"/>
        <v>0</v>
      </c>
      <c r="EX212" s="117">
        <f t="shared" si="8759"/>
        <v>0</v>
      </c>
      <c r="EY212" s="117">
        <f t="shared" ref="EY212:HJ212" si="8760">IF(EY179&gt;$AH166,0,EY180*EY216)</f>
        <v>0</v>
      </c>
      <c r="EZ212" s="117">
        <f t="shared" si="8760"/>
        <v>0</v>
      </c>
      <c r="FA212" s="117">
        <f t="shared" si="8760"/>
        <v>0</v>
      </c>
      <c r="FB212" s="117">
        <f t="shared" si="8760"/>
        <v>0</v>
      </c>
      <c r="FC212" s="117">
        <f t="shared" si="8760"/>
        <v>0</v>
      </c>
      <c r="FD212" s="117">
        <f t="shared" si="8760"/>
        <v>0</v>
      </c>
      <c r="FE212" s="117">
        <f t="shared" si="8760"/>
        <v>0</v>
      </c>
      <c r="FF212" s="117">
        <f t="shared" si="8760"/>
        <v>0</v>
      </c>
      <c r="FG212" s="117">
        <f t="shared" si="8760"/>
        <v>0</v>
      </c>
      <c r="FH212" s="117">
        <f t="shared" si="8760"/>
        <v>0</v>
      </c>
      <c r="FI212" s="117">
        <f t="shared" si="8760"/>
        <v>0</v>
      </c>
      <c r="FJ212" s="117">
        <f t="shared" si="8760"/>
        <v>0</v>
      </c>
      <c r="FK212" s="117">
        <f t="shared" si="8760"/>
        <v>0</v>
      </c>
      <c r="FL212" s="117">
        <f t="shared" si="8760"/>
        <v>0</v>
      </c>
      <c r="FM212" s="117">
        <f t="shared" si="8760"/>
        <v>0</v>
      </c>
      <c r="FN212" s="117">
        <f t="shared" si="8760"/>
        <v>0</v>
      </c>
      <c r="FO212" s="117">
        <f t="shared" si="8760"/>
        <v>0</v>
      </c>
      <c r="FP212" s="117">
        <f t="shared" si="8760"/>
        <v>0</v>
      </c>
      <c r="FQ212" s="117">
        <f t="shared" si="8760"/>
        <v>0</v>
      </c>
      <c r="FR212" s="117">
        <f t="shared" si="8760"/>
        <v>0</v>
      </c>
      <c r="FS212" s="117">
        <f t="shared" si="8760"/>
        <v>0</v>
      </c>
      <c r="FT212" s="117">
        <f t="shared" si="8760"/>
        <v>0</v>
      </c>
      <c r="FU212" s="117">
        <f t="shared" si="8760"/>
        <v>0</v>
      </c>
      <c r="FV212" s="117">
        <f t="shared" si="8760"/>
        <v>0</v>
      </c>
      <c r="FW212" s="117">
        <f t="shared" si="8760"/>
        <v>0</v>
      </c>
      <c r="FX212" s="117">
        <f t="shared" si="8760"/>
        <v>0</v>
      </c>
      <c r="FY212" s="117">
        <f t="shared" si="8760"/>
        <v>0</v>
      </c>
      <c r="FZ212" s="117">
        <f t="shared" si="8760"/>
        <v>0</v>
      </c>
      <c r="GA212" s="117">
        <f t="shared" si="8760"/>
        <v>0</v>
      </c>
      <c r="GB212" s="117">
        <f t="shared" si="8760"/>
        <v>0</v>
      </c>
      <c r="GC212" s="117">
        <f t="shared" si="8760"/>
        <v>0</v>
      </c>
      <c r="GD212" s="117">
        <f t="shared" si="8760"/>
        <v>0</v>
      </c>
      <c r="GE212" s="117">
        <f t="shared" si="8760"/>
        <v>0</v>
      </c>
      <c r="GF212" s="117">
        <f t="shared" si="8760"/>
        <v>0</v>
      </c>
      <c r="GG212" s="117">
        <f t="shared" si="8760"/>
        <v>0</v>
      </c>
      <c r="GH212" s="117">
        <f t="shared" si="8760"/>
        <v>0</v>
      </c>
      <c r="GI212" s="117">
        <f t="shared" si="8760"/>
        <v>0</v>
      </c>
      <c r="GJ212" s="117">
        <f t="shared" si="8760"/>
        <v>0</v>
      </c>
      <c r="GK212" s="117">
        <f t="shared" si="8760"/>
        <v>0</v>
      </c>
      <c r="GL212" s="117">
        <f t="shared" si="8760"/>
        <v>0</v>
      </c>
      <c r="GM212" s="117">
        <f t="shared" si="8760"/>
        <v>0</v>
      </c>
      <c r="GN212" s="117">
        <f t="shared" si="8760"/>
        <v>0</v>
      </c>
      <c r="GO212" s="117">
        <f t="shared" si="8760"/>
        <v>0</v>
      </c>
      <c r="GP212" s="117">
        <f t="shared" si="8760"/>
        <v>0</v>
      </c>
      <c r="GQ212" s="117">
        <f t="shared" si="8760"/>
        <v>0</v>
      </c>
      <c r="GR212" s="117">
        <f t="shared" si="8760"/>
        <v>0</v>
      </c>
      <c r="GS212" s="117">
        <f t="shared" si="8760"/>
        <v>0</v>
      </c>
      <c r="GT212" s="117">
        <f t="shared" si="8760"/>
        <v>0</v>
      </c>
      <c r="GU212" s="117">
        <f t="shared" si="8760"/>
        <v>0</v>
      </c>
      <c r="GV212" s="117">
        <f t="shared" si="8760"/>
        <v>0</v>
      </c>
      <c r="GW212" s="117">
        <f t="shared" si="8760"/>
        <v>0</v>
      </c>
      <c r="GX212" s="117">
        <f t="shared" si="8760"/>
        <v>0</v>
      </c>
      <c r="GY212" s="117">
        <f t="shared" si="8760"/>
        <v>0</v>
      </c>
      <c r="GZ212" s="117">
        <f t="shared" si="8760"/>
        <v>0</v>
      </c>
      <c r="HA212" s="117">
        <f t="shared" si="8760"/>
        <v>0</v>
      </c>
      <c r="HB212" s="117">
        <f t="shared" si="8760"/>
        <v>0</v>
      </c>
      <c r="HC212" s="117">
        <f t="shared" si="8760"/>
        <v>0</v>
      </c>
      <c r="HD212" s="117">
        <f t="shared" si="8760"/>
        <v>0</v>
      </c>
      <c r="HE212" s="117">
        <f t="shared" si="8760"/>
        <v>0</v>
      </c>
      <c r="HF212" s="117">
        <f t="shared" si="8760"/>
        <v>0</v>
      </c>
      <c r="HG212" s="117">
        <f t="shared" si="8760"/>
        <v>0</v>
      </c>
      <c r="HH212" s="117">
        <f t="shared" si="8760"/>
        <v>0</v>
      </c>
      <c r="HI212" s="117">
        <f t="shared" si="8760"/>
        <v>0</v>
      </c>
      <c r="HJ212" s="117">
        <f t="shared" si="8760"/>
        <v>0</v>
      </c>
      <c r="HK212" s="117">
        <f t="shared" ref="HK212:JV212" si="8761">IF(HK179&gt;$AH166,0,HK180*HK216)</f>
        <v>0</v>
      </c>
      <c r="HL212" s="117">
        <f t="shared" si="8761"/>
        <v>0</v>
      </c>
      <c r="HM212" s="117">
        <f t="shared" si="8761"/>
        <v>0</v>
      </c>
      <c r="HN212" s="117">
        <f t="shared" si="8761"/>
        <v>0</v>
      </c>
      <c r="HO212" s="117">
        <f t="shared" si="8761"/>
        <v>0</v>
      </c>
      <c r="HP212" s="117">
        <f t="shared" si="8761"/>
        <v>0</v>
      </c>
      <c r="HQ212" s="117">
        <f t="shared" si="8761"/>
        <v>0</v>
      </c>
      <c r="HR212" s="117">
        <f t="shared" si="8761"/>
        <v>0</v>
      </c>
      <c r="HS212" s="117">
        <f t="shared" si="8761"/>
        <v>0</v>
      </c>
      <c r="HT212" s="117">
        <f t="shared" si="8761"/>
        <v>0</v>
      </c>
      <c r="HU212" s="117">
        <f t="shared" si="8761"/>
        <v>0</v>
      </c>
      <c r="HV212" s="117">
        <f t="shared" si="8761"/>
        <v>0</v>
      </c>
      <c r="HW212" s="117">
        <f t="shared" si="8761"/>
        <v>0</v>
      </c>
      <c r="HX212" s="117">
        <f t="shared" si="8761"/>
        <v>0</v>
      </c>
      <c r="HY212" s="117">
        <f t="shared" si="8761"/>
        <v>0</v>
      </c>
      <c r="HZ212" s="117">
        <f t="shared" si="8761"/>
        <v>0</v>
      </c>
      <c r="IA212" s="117">
        <f t="shared" si="8761"/>
        <v>0</v>
      </c>
      <c r="IB212" s="117">
        <f t="shared" si="8761"/>
        <v>0</v>
      </c>
      <c r="IC212" s="117">
        <f t="shared" si="8761"/>
        <v>0</v>
      </c>
      <c r="ID212" s="117">
        <f t="shared" si="8761"/>
        <v>0</v>
      </c>
      <c r="IE212" s="117">
        <f t="shared" si="8761"/>
        <v>0</v>
      </c>
      <c r="IF212" s="117">
        <f t="shared" si="8761"/>
        <v>0</v>
      </c>
      <c r="IG212" s="117">
        <f t="shared" si="8761"/>
        <v>0</v>
      </c>
      <c r="IH212" s="117">
        <f t="shared" si="8761"/>
        <v>0</v>
      </c>
      <c r="II212" s="117">
        <f t="shared" si="8761"/>
        <v>0</v>
      </c>
      <c r="IJ212" s="117">
        <f t="shared" si="8761"/>
        <v>0</v>
      </c>
      <c r="IK212" s="117">
        <f t="shared" si="8761"/>
        <v>0</v>
      </c>
      <c r="IL212" s="117">
        <f t="shared" si="8761"/>
        <v>0</v>
      </c>
      <c r="IM212" s="117">
        <f t="shared" si="8761"/>
        <v>0</v>
      </c>
      <c r="IN212" s="117">
        <f t="shared" si="8761"/>
        <v>0</v>
      </c>
      <c r="IO212" s="117">
        <f t="shared" si="8761"/>
        <v>0</v>
      </c>
      <c r="IP212" s="117">
        <f t="shared" si="8761"/>
        <v>0</v>
      </c>
      <c r="IQ212" s="117">
        <f t="shared" si="8761"/>
        <v>0</v>
      </c>
      <c r="IR212" s="117">
        <f t="shared" si="8761"/>
        <v>0</v>
      </c>
      <c r="IS212" s="117">
        <f t="shared" si="8761"/>
        <v>0</v>
      </c>
      <c r="IT212" s="117">
        <f t="shared" si="8761"/>
        <v>0</v>
      </c>
      <c r="IU212" s="117">
        <f t="shared" si="8761"/>
        <v>0</v>
      </c>
      <c r="IV212" s="117">
        <f t="shared" si="8761"/>
        <v>0</v>
      </c>
      <c r="IW212" s="117">
        <f t="shared" si="8761"/>
        <v>0</v>
      </c>
      <c r="IX212" s="117">
        <f t="shared" si="8761"/>
        <v>0</v>
      </c>
      <c r="IY212" s="117">
        <f t="shared" si="8761"/>
        <v>0</v>
      </c>
      <c r="IZ212" s="117">
        <f t="shared" si="8761"/>
        <v>0</v>
      </c>
      <c r="JA212" s="117">
        <f t="shared" si="8761"/>
        <v>0</v>
      </c>
      <c r="JB212" s="117">
        <f t="shared" si="8761"/>
        <v>0</v>
      </c>
      <c r="JC212" s="117">
        <f t="shared" si="8761"/>
        <v>0</v>
      </c>
      <c r="JD212" s="117">
        <f t="shared" si="8761"/>
        <v>0</v>
      </c>
      <c r="JE212" s="117">
        <f t="shared" si="8761"/>
        <v>0</v>
      </c>
      <c r="JF212" s="117">
        <f t="shared" si="8761"/>
        <v>0</v>
      </c>
      <c r="JG212" s="117">
        <f t="shared" si="8761"/>
        <v>0</v>
      </c>
      <c r="JH212" s="117">
        <f t="shared" si="8761"/>
        <v>0</v>
      </c>
      <c r="JI212" s="117">
        <f t="shared" si="8761"/>
        <v>0</v>
      </c>
      <c r="JJ212" s="117">
        <f t="shared" si="8761"/>
        <v>0</v>
      </c>
      <c r="JK212" s="117">
        <f t="shared" si="8761"/>
        <v>0</v>
      </c>
      <c r="JL212" s="117">
        <f t="shared" si="8761"/>
        <v>0</v>
      </c>
      <c r="JM212" s="117">
        <f t="shared" si="8761"/>
        <v>0</v>
      </c>
      <c r="JN212" s="117">
        <f t="shared" si="8761"/>
        <v>0</v>
      </c>
      <c r="JO212" s="117">
        <f t="shared" si="8761"/>
        <v>0</v>
      </c>
      <c r="JP212" s="117">
        <f t="shared" si="8761"/>
        <v>0</v>
      </c>
      <c r="JQ212" s="117">
        <f t="shared" si="8761"/>
        <v>0</v>
      </c>
      <c r="JR212" s="117">
        <f t="shared" si="8761"/>
        <v>0</v>
      </c>
      <c r="JS212" s="117">
        <f t="shared" si="8761"/>
        <v>0</v>
      </c>
      <c r="JT212" s="117">
        <f t="shared" si="8761"/>
        <v>0</v>
      </c>
      <c r="JU212" s="117">
        <f t="shared" si="8761"/>
        <v>0</v>
      </c>
      <c r="JV212" s="117">
        <f t="shared" si="8761"/>
        <v>0</v>
      </c>
      <c r="JW212" s="117">
        <f t="shared" ref="JW212:MH212" si="8762">IF(JW179&gt;$AH166,0,JW180*JW216)</f>
        <v>0</v>
      </c>
      <c r="JX212" s="117">
        <f t="shared" si="8762"/>
        <v>0</v>
      </c>
      <c r="JY212" s="117">
        <f t="shared" si="8762"/>
        <v>0</v>
      </c>
      <c r="JZ212" s="117">
        <f t="shared" si="8762"/>
        <v>0</v>
      </c>
      <c r="KA212" s="117">
        <f t="shared" si="8762"/>
        <v>0</v>
      </c>
      <c r="KB212" s="117">
        <f t="shared" si="8762"/>
        <v>0</v>
      </c>
      <c r="KC212" s="117">
        <f t="shared" si="8762"/>
        <v>0</v>
      </c>
      <c r="KD212" s="117">
        <f t="shared" si="8762"/>
        <v>0</v>
      </c>
      <c r="KE212" s="117">
        <f t="shared" si="8762"/>
        <v>0</v>
      </c>
      <c r="KF212" s="117">
        <f t="shared" si="8762"/>
        <v>0</v>
      </c>
      <c r="KG212" s="117">
        <f t="shared" si="8762"/>
        <v>0</v>
      </c>
      <c r="KH212" s="117">
        <f t="shared" si="8762"/>
        <v>0</v>
      </c>
      <c r="KI212" s="117">
        <f t="shared" si="8762"/>
        <v>0</v>
      </c>
      <c r="KJ212" s="117">
        <f t="shared" si="8762"/>
        <v>0</v>
      </c>
      <c r="KK212" s="117">
        <f t="shared" si="8762"/>
        <v>0</v>
      </c>
      <c r="KL212" s="117">
        <f t="shared" si="8762"/>
        <v>0</v>
      </c>
      <c r="KM212" s="117">
        <f t="shared" si="8762"/>
        <v>0</v>
      </c>
      <c r="KN212" s="117">
        <f t="shared" si="8762"/>
        <v>0</v>
      </c>
      <c r="KO212" s="117">
        <f t="shared" si="8762"/>
        <v>0</v>
      </c>
      <c r="KP212" s="117">
        <f t="shared" si="8762"/>
        <v>0</v>
      </c>
      <c r="KQ212" s="117">
        <f t="shared" si="8762"/>
        <v>0</v>
      </c>
      <c r="KR212" s="117">
        <f t="shared" si="8762"/>
        <v>0</v>
      </c>
      <c r="KS212" s="117">
        <f t="shared" si="8762"/>
        <v>0</v>
      </c>
      <c r="KT212" s="117">
        <f t="shared" si="8762"/>
        <v>0</v>
      </c>
      <c r="KU212" s="117">
        <f t="shared" si="8762"/>
        <v>0</v>
      </c>
      <c r="KV212" s="117">
        <f t="shared" si="8762"/>
        <v>0</v>
      </c>
      <c r="KW212" s="117">
        <f t="shared" si="8762"/>
        <v>0</v>
      </c>
      <c r="KX212" s="117">
        <f t="shared" si="8762"/>
        <v>0</v>
      </c>
      <c r="KY212" s="117">
        <f t="shared" si="8762"/>
        <v>0</v>
      </c>
      <c r="KZ212" s="117">
        <f t="shared" si="8762"/>
        <v>0</v>
      </c>
      <c r="LA212" s="117">
        <f t="shared" si="8762"/>
        <v>0</v>
      </c>
      <c r="LB212" s="117">
        <f t="shared" si="8762"/>
        <v>0</v>
      </c>
      <c r="LC212" s="117">
        <f t="shared" si="8762"/>
        <v>0</v>
      </c>
      <c r="LD212" s="117">
        <f t="shared" si="8762"/>
        <v>0</v>
      </c>
      <c r="LE212" s="117">
        <f t="shared" si="8762"/>
        <v>0</v>
      </c>
      <c r="LF212" s="117">
        <f t="shared" si="8762"/>
        <v>0</v>
      </c>
      <c r="LG212" s="117">
        <f t="shared" si="8762"/>
        <v>0</v>
      </c>
      <c r="LH212" s="117">
        <f t="shared" si="8762"/>
        <v>0</v>
      </c>
      <c r="LI212" s="117">
        <f t="shared" si="8762"/>
        <v>0</v>
      </c>
      <c r="LJ212" s="117">
        <f t="shared" si="8762"/>
        <v>0</v>
      </c>
      <c r="LK212" s="117">
        <f t="shared" si="8762"/>
        <v>0</v>
      </c>
      <c r="LL212" s="117">
        <f t="shared" si="8762"/>
        <v>0</v>
      </c>
      <c r="LM212" s="117">
        <f t="shared" si="8762"/>
        <v>0</v>
      </c>
      <c r="LN212" s="117">
        <f t="shared" si="8762"/>
        <v>0</v>
      </c>
      <c r="LO212" s="117">
        <f t="shared" si="8762"/>
        <v>0</v>
      </c>
      <c r="LP212" s="117">
        <f t="shared" si="8762"/>
        <v>0</v>
      </c>
      <c r="LQ212" s="117">
        <f t="shared" si="8762"/>
        <v>0</v>
      </c>
      <c r="LR212" s="117">
        <f t="shared" si="8762"/>
        <v>0</v>
      </c>
      <c r="LS212" s="117">
        <f t="shared" si="8762"/>
        <v>0</v>
      </c>
      <c r="LT212" s="117">
        <f t="shared" si="8762"/>
        <v>0</v>
      </c>
      <c r="LU212" s="117">
        <f t="shared" si="8762"/>
        <v>0</v>
      </c>
      <c r="LV212" s="117">
        <f t="shared" si="8762"/>
        <v>0</v>
      </c>
      <c r="LW212" s="117">
        <f t="shared" si="8762"/>
        <v>0</v>
      </c>
      <c r="LX212" s="117">
        <f t="shared" si="8762"/>
        <v>0</v>
      </c>
      <c r="LY212" s="117">
        <f t="shared" si="8762"/>
        <v>0</v>
      </c>
      <c r="LZ212" s="117">
        <f t="shared" si="8762"/>
        <v>0</v>
      </c>
      <c r="MA212" s="117">
        <f t="shared" si="8762"/>
        <v>0</v>
      </c>
      <c r="MB212" s="117">
        <f t="shared" si="8762"/>
        <v>0</v>
      </c>
      <c r="MC212" s="117">
        <f t="shared" si="8762"/>
        <v>0</v>
      </c>
      <c r="MD212" s="117">
        <f t="shared" si="8762"/>
        <v>0</v>
      </c>
      <c r="ME212" s="117">
        <f t="shared" si="8762"/>
        <v>0</v>
      </c>
      <c r="MF212" s="117">
        <f t="shared" si="8762"/>
        <v>0</v>
      </c>
      <c r="MG212" s="117">
        <f t="shared" si="8762"/>
        <v>0</v>
      </c>
      <c r="MH212" s="117">
        <f t="shared" si="8762"/>
        <v>0</v>
      </c>
      <c r="MI212" s="117">
        <f t="shared" ref="MI212:NF212" si="8763">IF(MI179&gt;$AH166,0,MI180*MI216)</f>
        <v>0</v>
      </c>
      <c r="MJ212" s="117">
        <f t="shared" si="8763"/>
        <v>0</v>
      </c>
      <c r="MK212" s="117">
        <f t="shared" si="8763"/>
        <v>0</v>
      </c>
      <c r="ML212" s="117">
        <f t="shared" si="8763"/>
        <v>0</v>
      </c>
      <c r="MM212" s="117">
        <f t="shared" si="8763"/>
        <v>0</v>
      </c>
      <c r="MN212" s="117">
        <f t="shared" si="8763"/>
        <v>0</v>
      </c>
      <c r="MO212" s="117">
        <f t="shared" si="8763"/>
        <v>0</v>
      </c>
      <c r="MP212" s="117">
        <f t="shared" si="8763"/>
        <v>0</v>
      </c>
      <c r="MQ212" s="117">
        <f t="shared" si="8763"/>
        <v>0</v>
      </c>
      <c r="MR212" s="117">
        <f t="shared" si="8763"/>
        <v>0</v>
      </c>
      <c r="MS212" s="117">
        <f t="shared" si="8763"/>
        <v>0</v>
      </c>
      <c r="MT212" s="117">
        <f t="shared" si="8763"/>
        <v>0</v>
      </c>
      <c r="MU212" s="117">
        <f t="shared" si="8763"/>
        <v>0</v>
      </c>
      <c r="MV212" s="117">
        <f t="shared" si="8763"/>
        <v>0</v>
      </c>
      <c r="MW212" s="117">
        <f t="shared" si="8763"/>
        <v>0</v>
      </c>
      <c r="MX212" s="117">
        <f t="shared" si="8763"/>
        <v>0</v>
      </c>
      <c r="MY212" s="117">
        <f t="shared" si="8763"/>
        <v>0</v>
      </c>
      <c r="MZ212" s="117">
        <f t="shared" si="8763"/>
        <v>0</v>
      </c>
      <c r="NA212" s="117">
        <f t="shared" si="8763"/>
        <v>0</v>
      </c>
      <c r="NB212" s="117">
        <f t="shared" si="8763"/>
        <v>0</v>
      </c>
      <c r="NC212" s="117">
        <f t="shared" si="8763"/>
        <v>0</v>
      </c>
      <c r="ND212" s="117">
        <f t="shared" si="8763"/>
        <v>0</v>
      </c>
      <c r="NE212" s="117">
        <f t="shared" si="8763"/>
        <v>0</v>
      </c>
      <c r="NF212" s="117">
        <f t="shared" si="8763"/>
        <v>0</v>
      </c>
      <c r="NG212" s="117">
        <f t="shared" ref="NG212:NV212" si="8764">IF(NG179&gt;$AH166,0,NG180*NG216)</f>
        <v>0</v>
      </c>
      <c r="NH212" s="117">
        <f t="shared" si="8764"/>
        <v>0</v>
      </c>
      <c r="NI212" s="117">
        <f t="shared" si="8764"/>
        <v>0</v>
      </c>
      <c r="NJ212" s="117">
        <f t="shared" si="8764"/>
        <v>0</v>
      </c>
      <c r="NK212" s="117">
        <f t="shared" si="8764"/>
        <v>0</v>
      </c>
      <c r="NL212" s="117">
        <f t="shared" si="8764"/>
        <v>0</v>
      </c>
      <c r="NM212" s="117">
        <f t="shared" si="8764"/>
        <v>0</v>
      </c>
      <c r="NN212" s="117">
        <f t="shared" si="8764"/>
        <v>0</v>
      </c>
      <c r="NO212" s="117">
        <f t="shared" si="8764"/>
        <v>0</v>
      </c>
      <c r="NP212" s="117">
        <f t="shared" si="8764"/>
        <v>0</v>
      </c>
      <c r="NQ212" s="117">
        <f t="shared" si="8764"/>
        <v>0</v>
      </c>
      <c r="NR212" s="117">
        <f t="shared" si="8764"/>
        <v>0</v>
      </c>
      <c r="NS212" s="117">
        <f t="shared" si="8764"/>
        <v>0</v>
      </c>
      <c r="NT212" s="117">
        <f t="shared" si="8764"/>
        <v>0</v>
      </c>
      <c r="NU212" s="117">
        <f t="shared" si="8764"/>
        <v>0</v>
      </c>
      <c r="NV212" s="117">
        <f t="shared" si="8764"/>
        <v>0</v>
      </c>
      <c r="NW212" s="117">
        <f t="shared" ref="NW212:QH212" si="8765">IF(NW179&gt;$AH166,0,NW180*NW216)</f>
        <v>0</v>
      </c>
      <c r="NX212" s="117">
        <f t="shared" si="8765"/>
        <v>0</v>
      </c>
      <c r="NY212" s="117">
        <f t="shared" si="8765"/>
        <v>0</v>
      </c>
      <c r="NZ212" s="117">
        <f t="shared" si="8765"/>
        <v>0</v>
      </c>
      <c r="OA212" s="117">
        <f t="shared" si="8765"/>
        <v>0</v>
      </c>
      <c r="OB212" s="117">
        <f t="shared" si="8765"/>
        <v>0</v>
      </c>
      <c r="OC212" s="117">
        <f t="shared" si="8765"/>
        <v>0</v>
      </c>
      <c r="OD212" s="117">
        <f t="shared" si="8765"/>
        <v>0</v>
      </c>
      <c r="OE212" s="117">
        <f t="shared" si="8765"/>
        <v>0</v>
      </c>
      <c r="OF212" s="117">
        <f t="shared" si="8765"/>
        <v>0</v>
      </c>
      <c r="OG212" s="117">
        <f t="shared" si="8765"/>
        <v>0</v>
      </c>
      <c r="OH212" s="117">
        <f t="shared" si="8765"/>
        <v>0</v>
      </c>
      <c r="OI212" s="117">
        <f t="shared" si="8765"/>
        <v>0</v>
      </c>
      <c r="OJ212" s="117">
        <f t="shared" si="8765"/>
        <v>0</v>
      </c>
      <c r="OK212" s="117">
        <f t="shared" si="8765"/>
        <v>0</v>
      </c>
      <c r="OL212" s="117">
        <f t="shared" si="8765"/>
        <v>0</v>
      </c>
      <c r="OM212" s="117">
        <f t="shared" si="8765"/>
        <v>0</v>
      </c>
      <c r="ON212" s="117">
        <f t="shared" si="8765"/>
        <v>0</v>
      </c>
      <c r="OO212" s="117">
        <f t="shared" si="8765"/>
        <v>0</v>
      </c>
      <c r="OP212" s="117">
        <f t="shared" si="8765"/>
        <v>0</v>
      </c>
      <c r="OQ212" s="117">
        <f t="shared" si="8765"/>
        <v>0</v>
      </c>
      <c r="OR212" s="117">
        <f t="shared" si="8765"/>
        <v>0</v>
      </c>
      <c r="OS212" s="117">
        <f t="shared" si="8765"/>
        <v>0</v>
      </c>
      <c r="OT212" s="117">
        <f t="shared" si="8765"/>
        <v>0</v>
      </c>
      <c r="OU212" s="117">
        <f t="shared" si="8765"/>
        <v>0</v>
      </c>
      <c r="OV212" s="117">
        <f t="shared" si="8765"/>
        <v>0</v>
      </c>
      <c r="OW212" s="117">
        <f t="shared" si="8765"/>
        <v>0</v>
      </c>
      <c r="OX212" s="117">
        <f t="shared" si="8765"/>
        <v>0</v>
      </c>
      <c r="OY212" s="117">
        <f t="shared" si="8765"/>
        <v>0</v>
      </c>
      <c r="OZ212" s="117">
        <f t="shared" si="8765"/>
        <v>0</v>
      </c>
      <c r="PA212" s="117">
        <f t="shared" si="8765"/>
        <v>0</v>
      </c>
      <c r="PB212" s="117">
        <f t="shared" si="8765"/>
        <v>0</v>
      </c>
      <c r="PC212" s="117">
        <f t="shared" si="8765"/>
        <v>0</v>
      </c>
      <c r="PD212" s="117">
        <f t="shared" si="8765"/>
        <v>0</v>
      </c>
      <c r="PE212" s="117">
        <f t="shared" si="8765"/>
        <v>0</v>
      </c>
      <c r="PF212" s="117">
        <f t="shared" si="8765"/>
        <v>0</v>
      </c>
      <c r="PG212" s="117">
        <f t="shared" si="8765"/>
        <v>0</v>
      </c>
      <c r="PH212" s="117">
        <f t="shared" si="8765"/>
        <v>0</v>
      </c>
      <c r="PI212" s="117">
        <f t="shared" si="8765"/>
        <v>0</v>
      </c>
      <c r="PJ212" s="117">
        <f t="shared" si="8765"/>
        <v>0</v>
      </c>
      <c r="PK212" s="117">
        <f t="shared" si="8765"/>
        <v>0</v>
      </c>
      <c r="PL212" s="117">
        <f t="shared" si="8765"/>
        <v>0</v>
      </c>
      <c r="PM212" s="117">
        <f t="shared" si="8765"/>
        <v>0</v>
      </c>
      <c r="PN212" s="117">
        <f t="shared" si="8765"/>
        <v>0</v>
      </c>
      <c r="PO212" s="117">
        <f t="shared" si="8765"/>
        <v>0</v>
      </c>
      <c r="PP212" s="117">
        <f t="shared" si="8765"/>
        <v>0</v>
      </c>
      <c r="PQ212" s="117">
        <f t="shared" si="8765"/>
        <v>0</v>
      </c>
      <c r="PR212" s="117">
        <f t="shared" si="8765"/>
        <v>0</v>
      </c>
      <c r="PS212" s="117">
        <f t="shared" si="8765"/>
        <v>0</v>
      </c>
      <c r="PT212" s="117">
        <f t="shared" si="8765"/>
        <v>0</v>
      </c>
      <c r="PU212" s="117">
        <f t="shared" si="8765"/>
        <v>0</v>
      </c>
      <c r="PV212" s="117">
        <f t="shared" si="8765"/>
        <v>0</v>
      </c>
      <c r="PW212" s="117">
        <f t="shared" si="8765"/>
        <v>0</v>
      </c>
      <c r="PX212" s="117">
        <f t="shared" si="8765"/>
        <v>0</v>
      </c>
      <c r="PY212" s="117">
        <f t="shared" si="8765"/>
        <v>0</v>
      </c>
      <c r="PZ212" s="117">
        <f t="shared" si="8765"/>
        <v>0</v>
      </c>
      <c r="QA212" s="117">
        <f t="shared" si="8765"/>
        <v>0</v>
      </c>
      <c r="QB212" s="117">
        <f t="shared" si="8765"/>
        <v>0</v>
      </c>
      <c r="QC212" s="117">
        <f t="shared" si="8765"/>
        <v>0</v>
      </c>
      <c r="QD212" s="117">
        <f t="shared" si="8765"/>
        <v>0</v>
      </c>
      <c r="QE212" s="117">
        <f t="shared" si="8765"/>
        <v>0</v>
      </c>
      <c r="QF212" s="117">
        <f t="shared" si="8765"/>
        <v>0</v>
      </c>
      <c r="QG212" s="117">
        <f t="shared" si="8765"/>
        <v>0</v>
      </c>
      <c r="QH212" s="117">
        <f t="shared" si="8765"/>
        <v>0</v>
      </c>
      <c r="QI212" s="117">
        <f t="shared" ref="QI212:QJ212" si="8766">IF(QI179&gt;$AH166,0,QI180*QI216)</f>
        <v>0</v>
      </c>
      <c r="QJ212" s="117">
        <f t="shared" si="8766"/>
        <v>0</v>
      </c>
      <c r="QK212" t="s">
        <v>35</v>
      </c>
    </row>
    <row r="213" spans="1:453" hidden="1" outlineLevel="1">
      <c r="B213" s="126" t="s">
        <v>439</v>
      </c>
      <c r="C213" s="126"/>
      <c r="D213" s="126"/>
      <c r="E213" s="126"/>
      <c r="F213" s="126"/>
      <c r="G213" s="126"/>
      <c r="H213" s="126"/>
      <c r="I213" s="126"/>
      <c r="J213" s="126"/>
      <c r="K213" s="126"/>
      <c r="L213" s="126"/>
      <c r="M213" s="126"/>
      <c r="N213" s="126"/>
      <c r="O213" s="126"/>
      <c r="P213" s="126"/>
      <c r="Q213" s="126"/>
      <c r="R213" s="126"/>
      <c r="S213" s="126"/>
      <c r="T213" s="126"/>
      <c r="U213" s="126"/>
      <c r="V213" s="126"/>
      <c r="W213" s="126"/>
      <c r="X213" s="126"/>
      <c r="Y213" s="126"/>
      <c r="Z213" s="126"/>
      <c r="AA213" s="117">
        <f t="shared" ref="AA213" ca="1" si="8767">IF(AND(AA209=1,Z209=0),IF(AA210=0,AA212,0),Z213+AA212-AA214)</f>
        <v>0</v>
      </c>
      <c r="AB213" s="117">
        <f t="shared" ref="AB213" ca="1" si="8768">IF(AND(AB209=1,AA209=0),IF(AB210=0,AB212,0),AA213+AB212-AB214)</f>
        <v>0</v>
      </c>
      <c r="AC213" s="117">
        <f t="shared" ref="AC213" ca="1" si="8769">IF(AND(AC209=1,AB209=0),IF(AC210=0,AC212,0),AB213+AC212-AC214)</f>
        <v>0</v>
      </c>
      <c r="AD213" s="117">
        <f t="shared" ref="AD213" ca="1" si="8770">IF(AND(AD209=1,AC209=0),IF(AD210=0,AD212,0),AC213+AD212-AD214)</f>
        <v>0</v>
      </c>
      <c r="AE213" s="117">
        <f t="shared" ref="AE213" ca="1" si="8771">IF(AND(AE209=1,AD209=0),IF(AE210=0,AE212,0),AD213+AE212-AE214)</f>
        <v>0</v>
      </c>
      <c r="AF213" s="117">
        <f t="shared" ref="AF213" ca="1" si="8772">IF(AND(AF209=1,AE209=0),IF(AF210=0,AF212,0),AE213+AF212-AF214)</f>
        <v>0</v>
      </c>
      <c r="AG213" s="117">
        <f t="shared" ref="AG213" ca="1" si="8773">IF(AND(AG209=1,AF209=0),IF(AG210=0,AG212,0),AF213+AG212-AG214)</f>
        <v>0</v>
      </c>
      <c r="AH213" s="117">
        <f t="shared" ref="AH213" ca="1" si="8774">IF(AND(AH209=1,AG209=0),IF(AH210=0,AH212,0),AG213+AH212-AH214)</f>
        <v>0</v>
      </c>
      <c r="AI213" s="117">
        <f t="shared" ref="AI213" ca="1" si="8775">IF(AND(AI209=1,AH209=0),IF(AI210=0,AI212,0),AH213+AI212-AI214)</f>
        <v>0</v>
      </c>
      <c r="AJ213" s="117">
        <f t="shared" ref="AJ213" ca="1" si="8776">IF(AND(AJ209=1,AI209=0),IF(AJ210=0,AJ212,0),AI213+AJ212-AJ214)</f>
        <v>0</v>
      </c>
      <c r="AK213" s="117">
        <f t="shared" ref="AK213" ca="1" si="8777">IF(AND(AK209=1,AJ209=0),IF(AK210=0,AK212,0),AJ213+AK212-AK214)</f>
        <v>0</v>
      </c>
      <c r="AL213" s="117">
        <f t="shared" ref="AL213" ca="1" si="8778">IF(AND(AL209=1,AK209=0),IF(AL210=0,AL212,0),AK213+AL212-AL214)</f>
        <v>0</v>
      </c>
      <c r="AM213" s="117">
        <f t="shared" ref="AM213" ca="1" si="8779">IF(AND(AM209=1,AL209=0),IF(AM210=0,AM212,0),AL213+AM212-AM214)</f>
        <v>0</v>
      </c>
      <c r="AN213" s="117">
        <f t="shared" ref="AN213" ca="1" si="8780">IF(AND(AN209=1,AM209=0),IF(AN210=0,AN212,0),AM213+AN212-AN214)</f>
        <v>0</v>
      </c>
      <c r="AO213" s="117">
        <f t="shared" ref="AO213" ca="1" si="8781">IF(AND(AO209=1,AN209=0),IF(AO210=0,AO212,0),AN213+AO212-AO214)</f>
        <v>0</v>
      </c>
      <c r="AP213" s="117">
        <f t="shared" ref="AP213" ca="1" si="8782">IF(AND(AP209=1,AO209=0),IF(AP210=0,AP212,0),AO213+AP212-AP214)</f>
        <v>0</v>
      </c>
      <c r="AQ213" s="117">
        <f t="shared" ref="AQ213" ca="1" si="8783">IF(AND(AQ209=1,AP209=0),IF(AQ210=0,AQ212,0),AP213+AQ212-AQ214)</f>
        <v>0</v>
      </c>
      <c r="AR213" s="117">
        <f t="shared" ref="AR213" ca="1" si="8784">IF(AND(AR209=1,AQ209=0),IF(AR210=0,AR212,0),AQ213+AR212-AR214)</f>
        <v>0</v>
      </c>
      <c r="AS213" s="117">
        <f t="shared" ref="AS213" ca="1" si="8785">IF(AND(AS209=1,AR209=0),IF(AS210=0,AS212,0),AR213+AS212-AS214)</f>
        <v>0</v>
      </c>
      <c r="AT213" s="117">
        <f t="shared" ref="AT213" ca="1" si="8786">IF(AND(AT209=1,AS209=0),IF(AT210=0,AT212,0),AS213+AT212-AT214)</f>
        <v>0</v>
      </c>
      <c r="AU213" s="117">
        <f t="shared" ref="AU213" ca="1" si="8787">IF(AND(AU209=1,AT209=0),IF(AU210=0,AU212,0),AT213+AU212-AU214)</f>
        <v>0</v>
      </c>
      <c r="AV213" s="117">
        <f t="shared" ref="AV213" ca="1" si="8788">IF(AND(AV209=1,AU209=0),IF(AV210=0,AV212,0),AU213+AV212-AV214)</f>
        <v>0</v>
      </c>
      <c r="AW213" s="117">
        <f t="shared" ref="AW213" ca="1" si="8789">IF(AND(AW209=1,AV209=0),IF(AW210=0,AW212,0),AV213+AW212-AW214)</f>
        <v>0</v>
      </c>
      <c r="AX213" s="117">
        <f t="shared" ref="AX213" ca="1" si="8790">IF(AND(AX209=1,AW209=0),IF(AX210=0,AX212,0),AW213+AX212-AX214)</f>
        <v>0</v>
      </c>
      <c r="AY213" s="117">
        <f t="shared" ref="AY213" ca="1" si="8791">IF(AND(AY209=1,AX209=0),IF(AY210=0,AY212,0),AX213+AY212-AY214)</f>
        <v>0</v>
      </c>
      <c r="AZ213" s="117">
        <f t="shared" ref="AZ213" ca="1" si="8792">IF(AND(AZ209=1,AY209=0),IF(AZ210=0,AZ212,0),AY213+AZ212-AZ214)</f>
        <v>0</v>
      </c>
      <c r="BA213" s="117">
        <f t="shared" ref="BA213" ca="1" si="8793">IF(AND(BA209=1,AZ209=0),IF(BA210=0,BA212,0),AZ213+BA212-BA214)</f>
        <v>0</v>
      </c>
      <c r="BB213" s="117">
        <f t="shared" ref="BB213" ca="1" si="8794">IF(AND(BB209=1,BA209=0),IF(BB210=0,BB212,0),BA213+BB212-BB214)</f>
        <v>0</v>
      </c>
      <c r="BC213" s="117">
        <f t="shared" ref="BC213" ca="1" si="8795">IF(AND(BC209=1,BB209=0),IF(BC210=0,BC212,0),BB213+BC212-BC214)</f>
        <v>0</v>
      </c>
      <c r="BD213" s="117">
        <f t="shared" ref="BD213" ca="1" si="8796">IF(AND(BD209=1,BC209=0),IF(BD210=0,BD212,0),BC213+BD212-BD214)</f>
        <v>0</v>
      </c>
      <c r="BE213" s="117">
        <f t="shared" ref="BE213" ca="1" si="8797">IF(AND(BE209=1,BD209=0),IF(BE210=0,BE212,0),BD213+BE212-BE214)</f>
        <v>0</v>
      </c>
      <c r="BF213" s="117">
        <f t="shared" ref="BF213" ca="1" si="8798">IF(AND(BF209=1,BE209=0),IF(BF210=0,BF212,0),BE213+BF212-BF214)</f>
        <v>0</v>
      </c>
      <c r="BG213" s="117">
        <f t="shared" ref="BG213" ca="1" si="8799">IF(AND(BG209=1,BF209=0),IF(BG210=0,BG212,0),BF213+BG212-BG214)</f>
        <v>0</v>
      </c>
      <c r="BH213" s="117">
        <f t="shared" ref="BH213" ca="1" si="8800">IF(AND(BH209=1,BG209=0),IF(BH210=0,BH212,0),BG213+BH212-BH214)</f>
        <v>0</v>
      </c>
      <c r="BI213" s="117">
        <f t="shared" ref="BI213" ca="1" si="8801">IF(AND(BI209=1,BH209=0),IF(BI210=0,BI212,0),BH213+BI212-BI214)</f>
        <v>0</v>
      </c>
      <c r="BJ213" s="117">
        <f t="shared" ref="BJ213" ca="1" si="8802">IF(AND(BJ209=1,BI209=0),IF(BJ210=0,BJ212,0),BI213+BJ212-BJ214)</f>
        <v>0</v>
      </c>
      <c r="BK213" s="117">
        <f t="shared" ref="BK213" ca="1" si="8803">IF(AND(BK209=1,BJ209=0),IF(BK210=0,BK212,0),BJ213+BK212-BK214)</f>
        <v>0</v>
      </c>
      <c r="BL213" s="117">
        <f t="shared" ref="BL213" ca="1" si="8804">IF(AND(BL209=1,BK209=0),IF(BL210=0,BL212,0),BK213+BL212-BL214)</f>
        <v>0</v>
      </c>
      <c r="BM213" s="117">
        <f t="shared" ref="BM213" ca="1" si="8805">IF(AND(BM209=1,BL209=0),IF(BM210=0,BM212,0),BL213+BM212-BM214)</f>
        <v>0</v>
      </c>
      <c r="BN213" s="117">
        <f t="shared" ref="BN213" ca="1" si="8806">IF(AND(BN209=1,BM209=0),IF(BN210=0,BN212,0),BM213+BN212-BN214)</f>
        <v>0</v>
      </c>
      <c r="BO213" s="117">
        <f t="shared" ref="BO213" ca="1" si="8807">IF(AND(BO209=1,BN209=0),IF(BO210=0,BO212,0),BN213+BO212-BO214)</f>
        <v>0</v>
      </c>
      <c r="BP213" s="117">
        <f t="shared" ref="BP213" ca="1" si="8808">IF(AND(BP209=1,BO209=0),IF(BP210=0,BP212,0),BO213+BP212-BP214)</f>
        <v>0</v>
      </c>
      <c r="BQ213" s="117">
        <f ca="1">IF(AND(BQ209=1,BP209=0),IF(BQ210=0,BQ212,0),BP213+BQ212-BQ214)</f>
        <v>0</v>
      </c>
      <c r="BR213" s="117">
        <f t="shared" ref="BR213" ca="1" si="8809">IF(AND(BR209=1,BQ209=0),IF(BR210=0,BR212,0),BQ213+BR212-BR214)</f>
        <v>0</v>
      </c>
      <c r="BS213" s="117">
        <f t="shared" ref="BS213" ca="1" si="8810">IF(AND(BS209=1,BR209=0),IF(BS210=0,BS212,0),BR213+BS212-BS214)</f>
        <v>0</v>
      </c>
      <c r="BT213" s="117">
        <f t="shared" ref="BT213" ca="1" si="8811">IF(AND(BT209=1,BS209=0),IF(BT210=0,BT212,0),BS213+BT212-BT214)</f>
        <v>0</v>
      </c>
      <c r="BU213" s="117">
        <f t="shared" ref="BU213" ca="1" si="8812">IF(AND(BU209=1,BT209=0),IF(BU210=0,BU212,0),BT213+BU212-BU214)</f>
        <v>0</v>
      </c>
      <c r="BV213" s="117">
        <f t="shared" ref="BV213" ca="1" si="8813">IF(AND(BV209=1,BU209=0),IF(BV210=0,BV212,0),BU213+BV212-BV214)</f>
        <v>0</v>
      </c>
      <c r="BW213" s="117">
        <f t="shared" ref="BW213" ca="1" si="8814">IF(AND(BW209=1,BV209=0),IF(BW210=0,BW212,0),BV213+BW212-BW214)</f>
        <v>0</v>
      </c>
      <c r="BX213" s="117">
        <f t="shared" ref="BX213" ca="1" si="8815">IF(AND(BX209=1,BW209=0),IF(BX210=0,BX212,0),BW213+BX212-BX214)</f>
        <v>0</v>
      </c>
      <c r="BY213" s="117">
        <f t="shared" ref="BY213" ca="1" si="8816">IF(AND(BY209=1,BX209=0),IF(BY210=0,BY212,0),BX213+BY212-BY214)</f>
        <v>0</v>
      </c>
      <c r="BZ213" s="117">
        <f t="shared" ref="BZ213" ca="1" si="8817">IF(AND(BZ209=1,BY209=0),IF(BZ210=0,BZ212,0),BY213+BZ212-BZ214)</f>
        <v>0</v>
      </c>
      <c r="CA213" s="117">
        <f t="shared" ref="CA213" ca="1" si="8818">IF(AND(CA209=1,BZ209=0),IF(CA210=0,CA212,0),BZ213+CA212-CA214)</f>
        <v>0</v>
      </c>
      <c r="CB213" s="117">
        <f t="shared" ref="CB213" ca="1" si="8819">IF(AND(CB209=1,CA209=0),IF(CB210=0,CB212,0),CA213+CB212-CB214)</f>
        <v>0</v>
      </c>
      <c r="CC213" s="117">
        <f t="shared" ref="CC213" ca="1" si="8820">IF(AND(CC209=1,CB209=0),IF(CC210=0,CC212,0),CB213+CC212-CC214)</f>
        <v>0</v>
      </c>
      <c r="CD213" s="117">
        <f t="shared" ref="CD213" ca="1" si="8821">IF(AND(CD209=1,CC209=0),IF(CD210=0,CD212,0),CC213+CD212-CD214)</f>
        <v>0</v>
      </c>
      <c r="CE213" s="117">
        <f t="shared" ref="CE213" ca="1" si="8822">IF(AND(CE209=1,CD209=0),IF(CE210=0,CE212,0),CD213+CE212-CE214)</f>
        <v>0</v>
      </c>
      <c r="CF213" s="117">
        <f t="shared" ref="CF213" ca="1" si="8823">IF(AND(CF209=1,CE209=0),IF(CF210=0,CF212,0),CE213+CF212-CF214)</f>
        <v>0</v>
      </c>
      <c r="CG213" s="117">
        <f t="shared" ref="CG213" ca="1" si="8824">IF(AND(CG209=1,CF209=0),IF(CG210=0,CG212,0),CF213+CG212-CG214)</f>
        <v>0</v>
      </c>
      <c r="CH213" s="117">
        <f t="shared" ref="CH213" ca="1" si="8825">IF(AND(CH209=1,CG209=0),IF(CH210=0,CH212,0),CG213+CH212-CH214)</f>
        <v>0</v>
      </c>
      <c r="CI213" s="117">
        <f t="shared" ref="CI213" ca="1" si="8826">IF(AND(CI209=1,CH209=0),IF(CI210=0,CI212,0),CH213+CI212-CI214)</f>
        <v>0</v>
      </c>
      <c r="CJ213" s="117">
        <f t="shared" ref="CJ213" ca="1" si="8827">IF(AND(CJ209=1,CI209=0),IF(CJ210=0,CJ212,0),CI213+CJ212-CJ214)</f>
        <v>0</v>
      </c>
      <c r="CK213" s="117">
        <f t="shared" ref="CK213" ca="1" si="8828">IF(AND(CK209=1,CJ209=0),IF(CK210=0,CK212,0),CJ213+CK212-CK214)</f>
        <v>0</v>
      </c>
      <c r="CL213" s="117">
        <f t="shared" ref="CL213" ca="1" si="8829">IF(AND(CL209=1,CK209=0),IF(CL210=0,CL212,0),CK213+CL212-CL214)</f>
        <v>0</v>
      </c>
      <c r="CM213" s="117">
        <f t="shared" ref="CM213" ca="1" si="8830">IF(AND(CM209=1,CL209=0),IF(CM210=0,CM212,0),CL213+CM212-CM214)</f>
        <v>0</v>
      </c>
      <c r="CN213" s="117">
        <f t="shared" ref="CN213" ca="1" si="8831">IF(AND(CN209=1,CM209=0),IF(CN210=0,CN212,0),CM213+CN212-CN214)</f>
        <v>0</v>
      </c>
      <c r="CO213" s="117">
        <f t="shared" ref="CO213" ca="1" si="8832">IF(AND(CO209=1,CN209=0),IF(CO210=0,CO212,0),CN213+CO212-CO214)</f>
        <v>0</v>
      </c>
      <c r="CP213" s="117">
        <f t="shared" ref="CP213" ca="1" si="8833">IF(AND(CP209=1,CO209=0),IF(CP210=0,CP212,0),CO213+CP212-CP214)</f>
        <v>0</v>
      </c>
      <c r="CQ213" s="117">
        <f t="shared" ref="CQ213" ca="1" si="8834">IF(AND(CQ209=1,CP209=0),IF(CQ210=0,CQ212,0),CP213+CQ212-CQ214)</f>
        <v>0</v>
      </c>
      <c r="CR213" s="117">
        <f t="shared" ref="CR213" ca="1" si="8835">IF(AND(CR209=1,CQ209=0),IF(CR210=0,CR212,0),CQ213+CR212-CR214)</f>
        <v>0</v>
      </c>
      <c r="CS213" s="117">
        <f t="shared" ref="CS213" ca="1" si="8836">IF(AND(CS209=1,CR209=0),IF(CS210=0,CS212,0),CR213+CS212-CS214)</f>
        <v>0</v>
      </c>
      <c r="CT213" s="117">
        <f t="shared" ref="CT213" ca="1" si="8837">IF(AND(CT209=1,CS209=0),IF(CT210=0,CT212,0),CS213+CT212-CT214)</f>
        <v>0</v>
      </c>
      <c r="CU213" s="117">
        <f t="shared" ref="CU213" ca="1" si="8838">IF(AND(CU209=1,CT209=0),IF(CU210=0,CU212,0),CT213+CU212-CU214)</f>
        <v>0</v>
      </c>
      <c r="CV213" s="117">
        <f t="shared" ref="CV213" ca="1" si="8839">IF(AND(CV209=1,CU209=0),IF(CV210=0,CV212,0),CU213+CV212-CV214)</f>
        <v>0</v>
      </c>
      <c r="CW213" s="117">
        <f t="shared" ref="CW213" ca="1" si="8840">IF(AND(CW209=1,CV209=0),IF(CW210=0,CW212,0),CV213+CW212-CW214)</f>
        <v>0</v>
      </c>
      <c r="CX213" s="117">
        <f t="shared" ref="CX213" ca="1" si="8841">IF(AND(CX209=1,CW209=0),IF(CX210=0,CX212,0),CW213+CX212-CX214)</f>
        <v>0</v>
      </c>
      <c r="CY213" s="117">
        <f t="shared" ref="CY213" ca="1" si="8842">IF(AND(CY209=1,CX209=0),IF(CY210=0,CY212,0),CX213+CY212-CY214)</f>
        <v>0</v>
      </c>
      <c r="CZ213" s="117">
        <f t="shared" ref="CZ213" ca="1" si="8843">IF(AND(CZ209=1,CY209=0),IF(CZ210=0,CZ212,0),CY213+CZ212-CZ214)</f>
        <v>0</v>
      </c>
      <c r="DA213" s="117">
        <f t="shared" ref="DA213" ca="1" si="8844">IF(AND(DA209=1,CZ209=0),IF(DA210=0,DA212,0),CZ213+DA212-DA214)</f>
        <v>0</v>
      </c>
      <c r="DB213" s="117">
        <f t="shared" ref="DB213" ca="1" si="8845">IF(AND(DB209=1,DA209=0),IF(DB210=0,DB212,0),DA213+DB212-DB214)</f>
        <v>0</v>
      </c>
      <c r="DC213" s="117">
        <f t="shared" ref="DC213" ca="1" si="8846">IF(AND(DC209=1,DB209=0),IF(DC210=0,DC212,0),DB213+DC212-DC214)</f>
        <v>0</v>
      </c>
      <c r="DD213" s="117">
        <f t="shared" ref="DD213" ca="1" si="8847">IF(AND(DD209=1,DC209=0),IF(DD210=0,DD212,0),DC213+DD212-DD214)</f>
        <v>0</v>
      </c>
      <c r="DE213" s="117">
        <f t="shared" ref="DE213" ca="1" si="8848">IF(AND(DE209=1,DD209=0),IF(DE210=0,DE212,0),DD213+DE212-DE214)</f>
        <v>0</v>
      </c>
      <c r="DF213" s="117">
        <f t="shared" ref="DF213" ca="1" si="8849">IF(AND(DF209=1,DE209=0),IF(DF210=0,DF212,0),DE213+DF212-DF214)</f>
        <v>0</v>
      </c>
      <c r="DG213" s="117">
        <f t="shared" ref="DG213" ca="1" si="8850">IF(AND(DG209=1,DF209=0),IF(DG210=0,DG212,0),DF213+DG212-DG214)</f>
        <v>0</v>
      </c>
      <c r="DH213" s="117">
        <f t="shared" ref="DH213" ca="1" si="8851">IF(AND(DH209=1,DG209=0),IF(DH210=0,DH212,0),DG213+DH212-DH214)</f>
        <v>0</v>
      </c>
      <c r="DI213" s="117">
        <f t="shared" ref="DI213" ca="1" si="8852">IF(AND(DI209=1,DH209=0),IF(DI210=0,DI212,0),DH213+DI212-DI214)</f>
        <v>0</v>
      </c>
      <c r="DJ213" s="117">
        <f t="shared" ref="DJ213" ca="1" si="8853">IF(AND(DJ209=1,DI209=0),IF(DJ210=0,DJ212,0),DI213+DJ212-DJ214)</f>
        <v>0</v>
      </c>
      <c r="DK213" s="117">
        <f t="shared" ref="DK213" ca="1" si="8854">IF(AND(DK209=1,DJ209=0),IF(DK210=0,DK212,0),DJ213+DK212-DK214)</f>
        <v>0</v>
      </c>
      <c r="DL213" s="117">
        <f t="shared" ref="DL213" ca="1" si="8855">IF(AND(DL209=1,DK209=0),IF(DL210=0,DL212,0),DK213+DL212-DL214)</f>
        <v>0</v>
      </c>
      <c r="DM213" s="117">
        <f t="shared" ref="DM213" ca="1" si="8856">IF(AND(DM209=1,DL209=0),IF(DM210=0,DM212,0),DL213+DM212-DM214)</f>
        <v>0</v>
      </c>
      <c r="DN213" s="117">
        <f t="shared" ref="DN213" ca="1" si="8857">IF(AND(DN209=1,DM209=0),IF(DN210=0,DN212,0),DM213+DN212-DN214)</f>
        <v>0</v>
      </c>
      <c r="DO213" s="117">
        <f t="shared" ref="DO213" ca="1" si="8858">IF(AND(DO209=1,DN209=0),IF(DO210=0,DO212,0),DN213+DO212-DO214)</f>
        <v>0</v>
      </c>
      <c r="DP213" s="117">
        <f t="shared" ref="DP213" ca="1" si="8859">IF(AND(DP209=1,DO209=0),IF(DP210=0,DP212,0),DO213+DP212-DP214)</f>
        <v>0</v>
      </c>
      <c r="DQ213" s="117">
        <f t="shared" ref="DQ213" ca="1" si="8860">IF(AND(DQ209=1,DP209=0),IF(DQ210=0,DQ212,0),DP213+DQ212-DQ214)</f>
        <v>0</v>
      </c>
      <c r="DR213" s="117">
        <f t="shared" ref="DR213" ca="1" si="8861">IF(AND(DR209=1,DQ209=0),IF(DR210=0,DR212,0),DQ213+DR212-DR214)</f>
        <v>0</v>
      </c>
      <c r="DS213" s="117">
        <f t="shared" ref="DS213" ca="1" si="8862">IF(AND(DS209=1,DR209=0),IF(DS210=0,DS212,0),DR213+DS212-DS214)</f>
        <v>0</v>
      </c>
      <c r="DT213" s="117">
        <f t="shared" ref="DT213" ca="1" si="8863">IF(AND(DT209=1,DS209=0),IF(DT210=0,DT212,0),DS213+DT212-DT214)</f>
        <v>0</v>
      </c>
      <c r="DU213" s="117">
        <f t="shared" ref="DU213" ca="1" si="8864">IF(AND(DU209=1,DT209=0),IF(DU210=0,DU212,0),DT213+DU212-DU214)</f>
        <v>0</v>
      </c>
      <c r="DV213" s="117">
        <f t="shared" ref="DV213" ca="1" si="8865">IF(AND(DV209=1,DU209=0),IF(DV210=0,DV212,0),DU213+DV212-DV214)</f>
        <v>0</v>
      </c>
      <c r="DW213" s="117">
        <f t="shared" ref="DW213" ca="1" si="8866">IF(AND(DW209=1,DV209=0),IF(DW210=0,DW212,0),DV213+DW212-DW214)</f>
        <v>0</v>
      </c>
      <c r="DX213" s="117">
        <f t="shared" ref="DX213" ca="1" si="8867">IF(AND(DX209=1,DW209=0),IF(DX210=0,DX212,0),DW213+DX212-DX214)</f>
        <v>0</v>
      </c>
      <c r="DY213" s="117">
        <f t="shared" ref="DY213" ca="1" si="8868">IF(AND(DY209=1,DX209=0),IF(DY210=0,DY212,0),DX213+DY212-DY214)</f>
        <v>0</v>
      </c>
      <c r="DZ213" s="117">
        <f t="shared" ref="DZ213" ca="1" si="8869">IF(AND(DZ209=1,DY209=0),IF(DZ210=0,DZ212,0),DY213+DZ212-DZ214)</f>
        <v>0</v>
      </c>
      <c r="EA213" s="117">
        <f t="shared" ref="EA213" ca="1" si="8870">IF(AND(EA209=1,DZ209=0),IF(EA210=0,EA212,0),DZ213+EA212-EA214)</f>
        <v>0</v>
      </c>
      <c r="EB213" s="117">
        <f t="shared" ref="EB213" ca="1" si="8871">IF(AND(EB209=1,EA209=0),IF(EB210=0,EB212,0),EA213+EB212-EB214)</f>
        <v>0</v>
      </c>
      <c r="EC213" s="117">
        <f t="shared" ref="EC213" ca="1" si="8872">IF(AND(EC209=1,EB209=0),IF(EC210=0,EC212,0),EB213+EC212-EC214)</f>
        <v>0</v>
      </c>
      <c r="ED213" s="117">
        <f t="shared" ref="ED213" ca="1" si="8873">IF(AND(ED209=1,EC209=0),IF(ED210=0,ED212,0),EC213+ED212-ED214)</f>
        <v>0</v>
      </c>
      <c r="EE213" s="117">
        <f t="shared" ref="EE213" ca="1" si="8874">IF(AND(EE209=1,ED209=0),IF(EE210=0,EE212,0),ED213+EE212-EE214)</f>
        <v>0</v>
      </c>
      <c r="EF213" s="117">
        <f t="shared" ref="EF213" ca="1" si="8875">IF(AND(EF209=1,EE209=0),IF(EF210=0,EF212,0),EE213+EF212-EF214)</f>
        <v>0</v>
      </c>
      <c r="EG213" s="117">
        <f t="shared" ref="EG213" ca="1" si="8876">IF(AND(EG209=1,EF209=0),IF(EG210=0,EG212,0),EF213+EG212-EG214)</f>
        <v>0</v>
      </c>
      <c r="EH213" s="117">
        <f t="shared" ref="EH213" ca="1" si="8877">IF(AND(EH209=1,EG209=0),IF(EH210=0,EH212,0),EG213+EH212-EH214)</f>
        <v>0</v>
      </c>
      <c r="EI213" s="117">
        <f t="shared" ref="EI213" ca="1" si="8878">IF(AND(EI209=1,EH209=0),IF(EI210=0,EI212,0),EH213+EI212-EI214)</f>
        <v>0</v>
      </c>
      <c r="EJ213" s="117">
        <f t="shared" ref="EJ213" ca="1" si="8879">IF(AND(EJ209=1,EI209=0),IF(EJ210=0,EJ212,0),EI213+EJ212-EJ214)</f>
        <v>0</v>
      </c>
      <c r="EK213" s="117">
        <f t="shared" ref="EK213" ca="1" si="8880">IF(AND(EK209=1,EJ209=0),IF(EK210=0,EK212,0),EJ213+EK212-EK214)</f>
        <v>0</v>
      </c>
      <c r="EL213" s="117">
        <f t="shared" ref="EL213" ca="1" si="8881">IF(AND(EL209=1,EK209=0),IF(EL210=0,EL212,0),EK213+EL212-EL214)</f>
        <v>0</v>
      </c>
      <c r="EM213" s="117">
        <f t="shared" ref="EM213" ca="1" si="8882">IF(AND(EM209=1,EL209=0),IF(EM210=0,EM212,0),EL213+EM212-EM214)</f>
        <v>0</v>
      </c>
      <c r="EN213" s="117">
        <f t="shared" ref="EN213" ca="1" si="8883">IF(AND(EN209=1,EM209=0),IF(EN210=0,EN212,0),EM213+EN212-EN214)</f>
        <v>0</v>
      </c>
      <c r="EO213" s="117">
        <f t="shared" ref="EO213" ca="1" si="8884">IF(AND(EO209=1,EN209=0),IF(EO210=0,EO212,0),EN213+EO212-EO214)</f>
        <v>0</v>
      </c>
      <c r="EP213" s="117">
        <f t="shared" ref="EP213" ca="1" si="8885">IF(AND(EP209=1,EO209=0),IF(EP210=0,EP212,0),EO213+EP212-EP214)</f>
        <v>0</v>
      </c>
      <c r="EQ213" s="117">
        <f t="shared" ref="EQ213" ca="1" si="8886">IF(AND(EQ209=1,EP209=0),IF(EQ210=0,EQ212,0),EP213+EQ212-EQ214)</f>
        <v>0</v>
      </c>
      <c r="ER213" s="117">
        <f t="shared" ref="ER213" ca="1" si="8887">IF(AND(ER209=1,EQ209=0),IF(ER210=0,ER212,0),EQ213+ER212-ER214)</f>
        <v>0</v>
      </c>
      <c r="ES213" s="117">
        <f t="shared" ref="ES213" ca="1" si="8888">IF(AND(ES209=1,ER209=0),IF(ES210=0,ES212,0),ER213+ES212-ES214)</f>
        <v>0</v>
      </c>
      <c r="ET213" s="117">
        <f t="shared" ref="ET213" ca="1" si="8889">IF(AND(ET209=1,ES209=0),IF(ET210=0,ET212,0),ES213+ET212-ET214)</f>
        <v>0</v>
      </c>
      <c r="EU213" s="117">
        <f t="shared" ref="EU213" ca="1" si="8890">IF(AND(EU209=1,ET209=0),IF(EU210=0,EU212,0),ET213+EU212-EU214)</f>
        <v>0</v>
      </c>
      <c r="EV213" s="117">
        <f t="shared" ref="EV213" ca="1" si="8891">IF(AND(EV209=1,EU209=0),IF(EV210=0,EV212,0),EU213+EV212-EV214)</f>
        <v>0</v>
      </c>
      <c r="EW213" s="117">
        <f t="shared" ref="EW213" ca="1" si="8892">IF(AND(EW209=1,EV209=0),IF(EW210=0,EW212,0),EV213+EW212-EW214)</f>
        <v>0</v>
      </c>
      <c r="EX213" s="117">
        <f t="shared" ref="EX213" ca="1" si="8893">IF(AND(EX209=1,EW209=0),IF(EX210=0,EX212,0),EW213+EX212-EX214)</f>
        <v>0</v>
      </c>
      <c r="EY213" s="117">
        <f t="shared" ref="EY213" ca="1" si="8894">IF(AND(EY209=1,EX209=0),IF(EY210=0,EY212,0),EX213+EY212-EY214)</f>
        <v>0</v>
      </c>
      <c r="EZ213" s="117">
        <f t="shared" ref="EZ213" ca="1" si="8895">IF(AND(EZ209=1,EY209=0),IF(EZ210=0,EZ212,0),EY213+EZ212-EZ214)</f>
        <v>0</v>
      </c>
      <c r="FA213" s="117">
        <f t="shared" ref="FA213" ca="1" si="8896">IF(AND(FA209=1,EZ209=0),IF(FA210=0,FA212,0),EZ213+FA212-FA214)</f>
        <v>0</v>
      </c>
      <c r="FB213" s="117">
        <f t="shared" ref="FB213" ca="1" si="8897">IF(AND(FB209=1,FA209=0),IF(FB210=0,FB212,0),FA213+FB212-FB214)</f>
        <v>0</v>
      </c>
      <c r="FC213" s="117">
        <f t="shared" ref="FC213" ca="1" si="8898">IF(AND(FC209=1,FB209=0),IF(FC210=0,FC212,0),FB213+FC212-FC214)</f>
        <v>0</v>
      </c>
      <c r="FD213" s="117">
        <f t="shared" ref="FD213" ca="1" si="8899">IF(AND(FD209=1,FC209=0),IF(FD210=0,FD212,0),FC213+FD212-FD214)</f>
        <v>0</v>
      </c>
      <c r="FE213" s="117">
        <f t="shared" ref="FE213" ca="1" si="8900">IF(AND(FE209=1,FD209=0),IF(FE210=0,FE212,0),FD213+FE212-FE214)</f>
        <v>0</v>
      </c>
      <c r="FF213" s="117">
        <f t="shared" ref="FF213" ca="1" si="8901">IF(AND(FF209=1,FE209=0),IF(FF210=0,FF212,0),FE213+FF212-FF214)</f>
        <v>0</v>
      </c>
      <c r="FG213" s="117">
        <f t="shared" ref="FG213" ca="1" si="8902">IF(AND(FG209=1,FF209=0),IF(FG210=0,FG212,0),FF213+FG212-FG214)</f>
        <v>0</v>
      </c>
      <c r="FH213" s="117">
        <f t="shared" ref="FH213" ca="1" si="8903">IF(AND(FH209=1,FG209=0),IF(FH210=0,FH212,0),FG213+FH212-FH214)</f>
        <v>0</v>
      </c>
      <c r="FI213" s="117">
        <f t="shared" ref="FI213" ca="1" si="8904">IF(AND(FI209=1,FH209=0),IF(FI210=0,FI212,0),FH213+FI212-FI214)</f>
        <v>0</v>
      </c>
      <c r="FJ213" s="117">
        <f t="shared" ref="FJ213" ca="1" si="8905">IF(AND(FJ209=1,FI209=0),IF(FJ210=0,FJ212,0),FI213+FJ212-FJ214)</f>
        <v>0</v>
      </c>
      <c r="FK213" s="117">
        <f t="shared" ref="FK213" ca="1" si="8906">IF(AND(FK209=1,FJ209=0),IF(FK210=0,FK212,0),FJ213+FK212-FK214)</f>
        <v>0</v>
      </c>
      <c r="FL213" s="117">
        <f t="shared" ref="FL213" ca="1" si="8907">IF(AND(FL209=1,FK209=0),IF(FL210=0,FL212,0),FK213+FL212-FL214)</f>
        <v>0</v>
      </c>
      <c r="FM213" s="117">
        <f t="shared" ref="FM213" ca="1" si="8908">IF(AND(FM209=1,FL209=0),IF(FM210=0,FM212,0),FL213+FM212-FM214)</f>
        <v>0</v>
      </c>
      <c r="FN213" s="117">
        <f t="shared" ref="FN213" ca="1" si="8909">IF(AND(FN209=1,FM209=0),IF(FN210=0,FN212,0),FM213+FN212-FN214)</f>
        <v>0</v>
      </c>
      <c r="FO213" s="117">
        <f t="shared" ref="FO213" ca="1" si="8910">IF(AND(FO209=1,FN209=0),IF(FO210=0,FO212,0),FN213+FO212-FO214)</f>
        <v>0</v>
      </c>
      <c r="FP213" s="117">
        <f t="shared" ref="FP213" ca="1" si="8911">IF(AND(FP209=1,FO209=0),IF(FP210=0,FP212,0),FO213+FP212-FP214)</f>
        <v>0</v>
      </c>
      <c r="FQ213" s="117">
        <f t="shared" ref="FQ213" ca="1" si="8912">IF(AND(FQ209=1,FP209=0),IF(FQ210=0,FQ212,0),FP213+FQ212-FQ214)</f>
        <v>0</v>
      </c>
      <c r="FR213" s="117">
        <f t="shared" ref="FR213" ca="1" si="8913">IF(AND(FR209=1,FQ209=0),IF(FR210=0,FR212,0),FQ213+FR212-FR214)</f>
        <v>0</v>
      </c>
      <c r="FS213" s="117">
        <f t="shared" ref="FS213" ca="1" si="8914">IF(AND(FS209=1,FR209=0),IF(FS210=0,FS212,0),FR213+FS212-FS214)</f>
        <v>0</v>
      </c>
      <c r="FT213" s="117">
        <f t="shared" ref="FT213" ca="1" si="8915">IF(AND(FT209=1,FS209=0),IF(FT210=0,FT212,0),FS213+FT212-FT214)</f>
        <v>0</v>
      </c>
      <c r="FU213" s="117">
        <f t="shared" ref="FU213" ca="1" si="8916">IF(AND(FU209=1,FT209=0),IF(FU210=0,FU212,0),FT213+FU212-FU214)</f>
        <v>0</v>
      </c>
      <c r="FV213" s="117">
        <f t="shared" ref="FV213" ca="1" si="8917">IF(AND(FV209=1,FU209=0),IF(FV210=0,FV212,0),FU213+FV212-FV214)</f>
        <v>0</v>
      </c>
      <c r="FW213" s="117">
        <f t="shared" ref="FW213" ca="1" si="8918">IF(AND(FW209=1,FV209=0),IF(FW210=0,FW212,0),FV213+FW212-FW214)</f>
        <v>0</v>
      </c>
      <c r="FX213" s="117">
        <f t="shared" ref="FX213" ca="1" si="8919">IF(AND(FX209=1,FW209=0),IF(FX210=0,FX212,0),FW213+FX212-FX214)</f>
        <v>0</v>
      </c>
      <c r="FY213" s="117">
        <f t="shared" ref="FY213" ca="1" si="8920">IF(AND(FY209=1,FX209=0),IF(FY210=0,FY212,0),FX213+FY212-FY214)</f>
        <v>0</v>
      </c>
      <c r="FZ213" s="117">
        <f t="shared" ref="FZ213" ca="1" si="8921">IF(AND(FZ209=1,FY209=0),IF(FZ210=0,FZ212,0),FY213+FZ212-FZ214)</f>
        <v>0</v>
      </c>
      <c r="GA213" s="117">
        <f t="shared" ref="GA213" ca="1" si="8922">IF(AND(GA209=1,FZ209=0),IF(GA210=0,GA212,0),FZ213+GA212-GA214)</f>
        <v>0</v>
      </c>
      <c r="GB213" s="117">
        <f t="shared" ref="GB213" ca="1" si="8923">IF(AND(GB209=1,GA209=0),IF(GB210=0,GB212,0),GA213+GB212-GB214)</f>
        <v>0</v>
      </c>
      <c r="GC213" s="117">
        <f t="shared" ref="GC213" ca="1" si="8924">IF(AND(GC209=1,GB209=0),IF(GC210=0,GC212,0),GB213+GC212-GC214)</f>
        <v>0</v>
      </c>
      <c r="GD213" s="117">
        <f t="shared" ref="GD213" ca="1" si="8925">IF(AND(GD209=1,GC209=0),IF(GD210=0,GD212,0),GC213+GD212-GD214)</f>
        <v>0</v>
      </c>
      <c r="GE213" s="117">
        <f t="shared" ref="GE213" ca="1" si="8926">IF(AND(GE209=1,GD209=0),IF(GE210=0,GE212,0),GD213+GE212-GE214)</f>
        <v>0</v>
      </c>
      <c r="GF213" s="117">
        <f t="shared" ref="GF213" ca="1" si="8927">IF(AND(GF209=1,GE209=0),IF(GF210=0,GF212,0),GE213+GF212-GF214)</f>
        <v>0</v>
      </c>
      <c r="GG213" s="117">
        <f t="shared" ref="GG213" ca="1" si="8928">IF(AND(GG209=1,GF209=0),IF(GG210=0,GG212,0),GF213+GG212-GG214)</f>
        <v>0</v>
      </c>
      <c r="GH213" s="117">
        <f t="shared" ref="GH213" ca="1" si="8929">IF(AND(GH209=1,GG209=0),IF(GH210=0,GH212,0),GG213+GH212-GH214)</f>
        <v>0</v>
      </c>
      <c r="GI213" s="117">
        <f t="shared" ref="GI213" ca="1" si="8930">IF(AND(GI209=1,GH209=0),IF(GI210=0,GI212,0),GH213+GI212-GI214)</f>
        <v>0</v>
      </c>
      <c r="GJ213" s="117">
        <f t="shared" ref="GJ213" ca="1" si="8931">IF(AND(GJ209=1,GI209=0),IF(GJ210=0,GJ212,0),GI213+GJ212-GJ214)</f>
        <v>0</v>
      </c>
      <c r="GK213" s="117">
        <f t="shared" ref="GK213" ca="1" si="8932">IF(AND(GK209=1,GJ209=0),IF(GK210=0,GK212,0),GJ213+GK212-GK214)</f>
        <v>0</v>
      </c>
      <c r="GL213" s="117">
        <f t="shared" ref="GL213" ca="1" si="8933">IF(AND(GL209=1,GK209=0),IF(GL210=0,GL212,0),GK213+GL212-GL214)</f>
        <v>0</v>
      </c>
      <c r="GM213" s="117">
        <f t="shared" ref="GM213" ca="1" si="8934">IF(AND(GM209=1,GL209=0),IF(GM210=0,GM212,0),GL213+GM212-GM214)</f>
        <v>0</v>
      </c>
      <c r="GN213" s="117">
        <f t="shared" ref="GN213" ca="1" si="8935">IF(AND(GN209=1,GM209=0),IF(GN210=0,GN212,0),GM213+GN212-GN214)</f>
        <v>0</v>
      </c>
      <c r="GO213" s="117">
        <f t="shared" ref="GO213" ca="1" si="8936">IF(AND(GO209=1,GN209=0),IF(GO210=0,GO212,0),GN213+GO212-GO214)</f>
        <v>0</v>
      </c>
      <c r="GP213" s="117">
        <f t="shared" ref="GP213" ca="1" si="8937">IF(AND(GP209=1,GO209=0),IF(GP210=0,GP212,0),GO213+GP212-GP214)</f>
        <v>0</v>
      </c>
      <c r="GQ213" s="117">
        <f t="shared" ref="GQ213" ca="1" si="8938">IF(AND(GQ209=1,GP209=0),IF(GQ210=0,GQ212,0),GP213+GQ212-GQ214)</f>
        <v>0</v>
      </c>
      <c r="GR213" s="117">
        <f t="shared" ref="GR213" ca="1" si="8939">IF(AND(GR209=1,GQ209=0),IF(GR210=0,GR212,0),GQ213+GR212-GR214)</f>
        <v>0</v>
      </c>
      <c r="GS213" s="117">
        <f t="shared" ref="GS213" ca="1" si="8940">IF(AND(GS209=1,GR209=0),IF(GS210=0,GS212,0),GR213+GS212-GS214)</f>
        <v>0</v>
      </c>
      <c r="GT213" s="117">
        <f t="shared" ref="GT213" ca="1" si="8941">IF(AND(GT209=1,GS209=0),IF(GT210=0,GT212,0),GS213+GT212-GT214)</f>
        <v>0</v>
      </c>
      <c r="GU213" s="117">
        <f t="shared" ref="GU213" ca="1" si="8942">IF(AND(GU209=1,GT209=0),IF(GU210=0,GU212,0),GT213+GU212-GU214)</f>
        <v>0</v>
      </c>
      <c r="GV213" s="117">
        <f t="shared" ref="GV213" ca="1" si="8943">IF(AND(GV209=1,GU209=0),IF(GV210=0,GV212,0),GU213+GV212-GV214)</f>
        <v>0</v>
      </c>
      <c r="GW213" s="117">
        <f t="shared" ref="GW213" ca="1" si="8944">IF(AND(GW209=1,GV209=0),IF(GW210=0,GW212,0),GV213+GW212-GW214)</f>
        <v>0</v>
      </c>
      <c r="GX213" s="117">
        <f t="shared" ref="GX213" ca="1" si="8945">IF(AND(GX209=1,GW209=0),IF(GX210=0,GX212,0),GW213+GX212-GX214)</f>
        <v>0</v>
      </c>
      <c r="GY213" s="117">
        <f t="shared" ref="GY213" ca="1" si="8946">IF(AND(GY209=1,GX209=0),IF(GY210=0,GY212,0),GX213+GY212-GY214)</f>
        <v>0</v>
      </c>
      <c r="GZ213" s="117">
        <f t="shared" ref="GZ213" ca="1" si="8947">IF(AND(GZ209=1,GY209=0),IF(GZ210=0,GZ212,0),GY213+GZ212-GZ214)</f>
        <v>0</v>
      </c>
      <c r="HA213" s="117">
        <f t="shared" ref="HA213" ca="1" si="8948">IF(AND(HA209=1,GZ209=0),IF(HA210=0,HA212,0),GZ213+HA212-HA214)</f>
        <v>0</v>
      </c>
      <c r="HB213" s="117">
        <f t="shared" ref="HB213" ca="1" si="8949">IF(AND(HB209=1,HA209=0),IF(HB210=0,HB212,0),HA213+HB212-HB214)</f>
        <v>0</v>
      </c>
      <c r="HC213" s="117">
        <f t="shared" ref="HC213" ca="1" si="8950">IF(AND(HC209=1,HB209=0),IF(HC210=0,HC212,0),HB213+HC212-HC214)</f>
        <v>0</v>
      </c>
      <c r="HD213" s="117">
        <f t="shared" ref="HD213" ca="1" si="8951">IF(AND(HD209=1,HC209=0),IF(HD210=0,HD212,0),HC213+HD212-HD214)</f>
        <v>0</v>
      </c>
      <c r="HE213" s="117">
        <f t="shared" ref="HE213" ca="1" si="8952">IF(AND(HE209=1,HD209=0),IF(HE210=0,HE212,0),HD213+HE212-HE214)</f>
        <v>0</v>
      </c>
      <c r="HF213" s="117">
        <f t="shared" ref="HF213" ca="1" si="8953">IF(AND(HF209=1,HE209=0),IF(HF210=0,HF212,0),HE213+HF212-HF214)</f>
        <v>0</v>
      </c>
      <c r="HG213" s="117">
        <f t="shared" ref="HG213" ca="1" si="8954">IF(AND(HG209=1,HF209=0),IF(HG210=0,HG212,0),HF213+HG212-HG214)</f>
        <v>0</v>
      </c>
      <c r="HH213" s="117">
        <f t="shared" ref="HH213" ca="1" si="8955">IF(AND(HH209=1,HG209=0),IF(HH210=0,HH212,0),HG213+HH212-HH214)</f>
        <v>0</v>
      </c>
      <c r="HI213" s="117">
        <f t="shared" ref="HI213" ca="1" si="8956">IF(AND(HI209=1,HH209=0),IF(HI210=0,HI212,0),HH213+HI212-HI214)</f>
        <v>0</v>
      </c>
      <c r="HJ213" s="117">
        <f t="shared" ref="HJ213" ca="1" si="8957">IF(AND(HJ209=1,HI209=0),IF(HJ210=0,HJ212,0),HI213+HJ212-HJ214)</f>
        <v>0</v>
      </c>
      <c r="HK213" s="117">
        <f t="shared" ref="HK213" ca="1" si="8958">IF(AND(HK209=1,HJ209=0),IF(HK210=0,HK212,0),HJ213+HK212-HK214)</f>
        <v>0</v>
      </c>
      <c r="HL213" s="117">
        <f t="shared" ref="HL213" ca="1" si="8959">IF(AND(HL209=1,HK209=0),IF(HL210=0,HL212,0),HK213+HL212-HL214)</f>
        <v>0</v>
      </c>
      <c r="HM213" s="117">
        <f t="shared" ref="HM213" ca="1" si="8960">IF(AND(HM209=1,HL209=0),IF(HM210=0,HM212,0),HL213+HM212-HM214)</f>
        <v>0</v>
      </c>
      <c r="HN213" s="117">
        <f t="shared" ref="HN213" ca="1" si="8961">IF(AND(HN209=1,HM209=0),IF(HN210=0,HN212,0),HM213+HN212-HN214)</f>
        <v>0</v>
      </c>
      <c r="HO213" s="117">
        <f t="shared" ref="HO213" ca="1" si="8962">IF(AND(HO209=1,HN209=0),IF(HO210=0,HO212,0),HN213+HO212-HO214)</f>
        <v>0</v>
      </c>
      <c r="HP213" s="117">
        <f t="shared" ref="HP213" ca="1" si="8963">IF(AND(HP209=1,HO209=0),IF(HP210=0,HP212,0),HO213+HP212-HP214)</f>
        <v>0</v>
      </c>
      <c r="HQ213" s="117">
        <f t="shared" ref="HQ213" ca="1" si="8964">IF(AND(HQ209=1,HP209=0),IF(HQ210=0,HQ212,0),HP213+HQ212-HQ214)</f>
        <v>0</v>
      </c>
      <c r="HR213" s="117">
        <f t="shared" ref="HR213" ca="1" si="8965">IF(AND(HR209=1,HQ209=0),IF(HR210=0,HR212,0),HQ213+HR212-HR214)</f>
        <v>0</v>
      </c>
      <c r="HS213" s="117">
        <f t="shared" ref="HS213" ca="1" si="8966">IF(AND(HS209=1,HR209=0),IF(HS210=0,HS212,0),HR213+HS212-HS214)</f>
        <v>0</v>
      </c>
      <c r="HT213" s="117">
        <f t="shared" ref="HT213" ca="1" si="8967">IF(AND(HT209=1,HS209=0),IF(HT210=0,HT212,0),HS213+HT212-HT214)</f>
        <v>0</v>
      </c>
      <c r="HU213" s="117">
        <f t="shared" ref="HU213" ca="1" si="8968">IF(AND(HU209=1,HT209=0),IF(HU210=0,HU212,0),HT213+HU212-HU214)</f>
        <v>0</v>
      </c>
      <c r="HV213" s="117">
        <f t="shared" ref="HV213" ca="1" si="8969">IF(AND(HV209=1,HU209=0),IF(HV210=0,HV212,0),HU213+HV212-HV214)</f>
        <v>0</v>
      </c>
      <c r="HW213" s="117">
        <f t="shared" ref="HW213" ca="1" si="8970">IF(AND(HW209=1,HV209=0),IF(HW210=0,HW212,0),HV213+HW212-HW214)</f>
        <v>0</v>
      </c>
      <c r="HX213" s="117">
        <f t="shared" ref="HX213" ca="1" si="8971">IF(AND(HX209=1,HW209=0),IF(HX210=0,HX212,0),HW213+HX212-HX214)</f>
        <v>0</v>
      </c>
      <c r="HY213" s="117">
        <f t="shared" ref="HY213" ca="1" si="8972">IF(AND(HY209=1,HX209=0),IF(HY210=0,HY212,0),HX213+HY212-HY214)</f>
        <v>0</v>
      </c>
      <c r="HZ213" s="117">
        <f t="shared" ref="HZ213" ca="1" si="8973">IF(AND(HZ209=1,HY209=0),IF(HZ210=0,HZ212,0),HY213+HZ212-HZ214)</f>
        <v>0</v>
      </c>
      <c r="IA213" s="117">
        <f t="shared" ref="IA213" ca="1" si="8974">IF(AND(IA209=1,HZ209=0),IF(IA210=0,IA212,0),HZ213+IA212-IA214)</f>
        <v>0</v>
      </c>
      <c r="IB213" s="117">
        <f t="shared" ref="IB213" ca="1" si="8975">IF(AND(IB209=1,IA209=0),IF(IB210=0,IB212,0),IA213+IB212-IB214)</f>
        <v>0</v>
      </c>
      <c r="IC213" s="117">
        <f t="shared" ref="IC213" ca="1" si="8976">IF(AND(IC209=1,IB209=0),IF(IC210=0,IC212,0),IB213+IC212-IC214)</f>
        <v>0</v>
      </c>
      <c r="ID213" s="117">
        <f t="shared" ref="ID213" ca="1" si="8977">IF(AND(ID209=1,IC209=0),IF(ID210=0,ID212,0),IC213+ID212-ID214)</f>
        <v>0</v>
      </c>
      <c r="IE213" s="117">
        <f t="shared" ref="IE213" ca="1" si="8978">IF(AND(IE209=1,ID209=0),IF(IE210=0,IE212,0),ID213+IE212-IE214)</f>
        <v>0</v>
      </c>
      <c r="IF213" s="117">
        <f t="shared" ref="IF213" ca="1" si="8979">IF(AND(IF209=1,IE209=0),IF(IF210=0,IF212,0),IE213+IF212-IF214)</f>
        <v>0</v>
      </c>
      <c r="IG213" s="117">
        <f t="shared" ref="IG213" ca="1" si="8980">IF(AND(IG209=1,IF209=0),IF(IG210=0,IG212,0),IF213+IG212-IG214)</f>
        <v>0</v>
      </c>
      <c r="IH213" s="117">
        <f t="shared" ref="IH213" ca="1" si="8981">IF(AND(IH209=1,IG209=0),IF(IH210=0,IH212,0),IG213+IH212-IH214)</f>
        <v>0</v>
      </c>
      <c r="II213" s="117">
        <f t="shared" ref="II213" ca="1" si="8982">IF(AND(II209=1,IH209=0),IF(II210=0,II212,0),IH213+II212-II214)</f>
        <v>0</v>
      </c>
      <c r="IJ213" s="117">
        <f t="shared" ref="IJ213" ca="1" si="8983">IF(AND(IJ209=1,II209=0),IF(IJ210=0,IJ212,0),II213+IJ212-IJ214)</f>
        <v>0</v>
      </c>
      <c r="IK213" s="117">
        <f t="shared" ref="IK213" ca="1" si="8984">IF(AND(IK209=1,IJ209=0),IF(IK210=0,IK212,0),IJ213+IK212-IK214)</f>
        <v>0</v>
      </c>
      <c r="IL213" s="117">
        <f t="shared" ref="IL213" ca="1" si="8985">IF(AND(IL209=1,IK209=0),IF(IL210=0,IL212,0),IK213+IL212-IL214)</f>
        <v>0</v>
      </c>
      <c r="IM213" s="117">
        <f t="shared" ref="IM213" ca="1" si="8986">IF(AND(IM209=1,IL209=0),IF(IM210=0,IM212,0),IL213+IM212-IM214)</f>
        <v>0</v>
      </c>
      <c r="IN213" s="117">
        <f t="shared" ref="IN213" ca="1" si="8987">IF(AND(IN209=1,IM209=0),IF(IN210=0,IN212,0),IM213+IN212-IN214)</f>
        <v>0</v>
      </c>
      <c r="IO213" s="117">
        <f t="shared" ref="IO213" ca="1" si="8988">IF(AND(IO209=1,IN209=0),IF(IO210=0,IO212,0),IN213+IO212-IO214)</f>
        <v>0</v>
      </c>
      <c r="IP213" s="117">
        <f t="shared" ref="IP213" ca="1" si="8989">IF(AND(IP209=1,IO209=0),IF(IP210=0,IP212,0),IO213+IP212-IP214)</f>
        <v>0</v>
      </c>
      <c r="IQ213" s="117">
        <f t="shared" ref="IQ213" ca="1" si="8990">IF(AND(IQ209=1,IP209=0),IF(IQ210=0,IQ212,0),IP213+IQ212-IQ214)</f>
        <v>0</v>
      </c>
      <c r="IR213" s="117">
        <f t="shared" ref="IR213" ca="1" si="8991">IF(AND(IR209=1,IQ209=0),IF(IR210=0,IR212,0),IQ213+IR212-IR214)</f>
        <v>0</v>
      </c>
      <c r="IS213" s="117">
        <f t="shared" ref="IS213" ca="1" si="8992">IF(AND(IS209=1,IR209=0),IF(IS210=0,IS212,0),IR213+IS212-IS214)</f>
        <v>0</v>
      </c>
      <c r="IT213" s="117">
        <f t="shared" ref="IT213" ca="1" si="8993">IF(AND(IT209=1,IS209=0),IF(IT210=0,IT212,0),IS213+IT212-IT214)</f>
        <v>0</v>
      </c>
      <c r="IU213" s="117">
        <f t="shared" ref="IU213" ca="1" si="8994">IF(AND(IU209=1,IT209=0),IF(IU210=0,IU212,0),IT213+IU212-IU214)</f>
        <v>0</v>
      </c>
      <c r="IV213" s="117">
        <f t="shared" ref="IV213" ca="1" si="8995">IF(AND(IV209=1,IU209=0),IF(IV210=0,IV212,0),IU213+IV212-IV214)</f>
        <v>0</v>
      </c>
      <c r="IW213" s="117">
        <f t="shared" ref="IW213" ca="1" si="8996">IF(AND(IW209=1,IV209=0),IF(IW210=0,IW212,0),IV213+IW212-IW214)</f>
        <v>0</v>
      </c>
      <c r="IX213" s="117">
        <f t="shared" ref="IX213" ca="1" si="8997">IF(AND(IX209=1,IW209=0),IF(IX210=0,IX212,0),IW213+IX212-IX214)</f>
        <v>0</v>
      </c>
      <c r="IY213" s="117">
        <f t="shared" ref="IY213" ca="1" si="8998">IF(AND(IY209=1,IX209=0),IF(IY210=0,IY212,0),IX213+IY212-IY214)</f>
        <v>0</v>
      </c>
      <c r="IZ213" s="117">
        <f t="shared" ref="IZ213" ca="1" si="8999">IF(AND(IZ209=1,IY209=0),IF(IZ210=0,IZ212,0),IY213+IZ212-IZ214)</f>
        <v>0</v>
      </c>
      <c r="JA213" s="117">
        <f t="shared" ref="JA213" ca="1" si="9000">IF(AND(JA209=1,IZ209=0),IF(JA210=0,JA212,0),IZ213+JA212-JA214)</f>
        <v>0</v>
      </c>
      <c r="JB213" s="117">
        <f t="shared" ref="JB213" ca="1" si="9001">IF(AND(JB209=1,JA209=0),IF(JB210=0,JB212,0),JA213+JB212-JB214)</f>
        <v>0</v>
      </c>
      <c r="JC213" s="117">
        <f t="shared" ref="JC213" ca="1" si="9002">IF(AND(JC209=1,JB209=0),IF(JC210=0,JC212,0),JB213+JC212-JC214)</f>
        <v>0</v>
      </c>
      <c r="JD213" s="117">
        <f t="shared" ref="JD213" ca="1" si="9003">IF(AND(JD209=1,JC209=0),IF(JD210=0,JD212,0),JC213+JD212-JD214)</f>
        <v>0</v>
      </c>
      <c r="JE213" s="117">
        <f t="shared" ref="JE213" ca="1" si="9004">IF(AND(JE209=1,JD209=0),IF(JE210=0,JE212,0),JD213+JE212-JE214)</f>
        <v>0</v>
      </c>
      <c r="JF213" s="117">
        <f t="shared" ref="JF213" ca="1" si="9005">IF(AND(JF209=1,JE209=0),IF(JF210=0,JF212,0),JE213+JF212-JF214)</f>
        <v>0</v>
      </c>
      <c r="JG213" s="117">
        <f t="shared" ref="JG213" ca="1" si="9006">IF(AND(JG209=1,JF209=0),IF(JG210=0,JG212,0),JF213+JG212-JG214)</f>
        <v>0</v>
      </c>
      <c r="JH213" s="117">
        <f t="shared" ref="JH213" ca="1" si="9007">IF(AND(JH209=1,JG209=0),IF(JH210=0,JH212,0),JG213+JH212-JH214)</f>
        <v>0</v>
      </c>
      <c r="JI213" s="117">
        <f t="shared" ref="JI213" ca="1" si="9008">IF(AND(JI209=1,JH209=0),IF(JI210=0,JI212,0),JH213+JI212-JI214)</f>
        <v>0</v>
      </c>
      <c r="JJ213" s="117">
        <f t="shared" ref="JJ213" ca="1" si="9009">IF(AND(JJ209=1,JI209=0),IF(JJ210=0,JJ212,0),JI213+JJ212-JJ214)</f>
        <v>0</v>
      </c>
      <c r="JK213" s="117">
        <f t="shared" ref="JK213" ca="1" si="9010">IF(AND(JK209=1,JJ209=0),IF(JK210=0,JK212,0),JJ213+JK212-JK214)</f>
        <v>0</v>
      </c>
      <c r="JL213" s="117">
        <f t="shared" ref="JL213" ca="1" si="9011">IF(AND(JL209=1,JK209=0),IF(JL210=0,JL212,0),JK213+JL212-JL214)</f>
        <v>0</v>
      </c>
      <c r="JM213" s="117">
        <f t="shared" ref="JM213" ca="1" si="9012">IF(AND(JM209=1,JL209=0),IF(JM210=0,JM212,0),JL213+JM212-JM214)</f>
        <v>0</v>
      </c>
      <c r="JN213" s="117">
        <f t="shared" ref="JN213" ca="1" si="9013">IF(AND(JN209=1,JM209=0),IF(JN210=0,JN212,0),JM213+JN212-JN214)</f>
        <v>0</v>
      </c>
      <c r="JO213" s="117">
        <f t="shared" ref="JO213" ca="1" si="9014">IF(AND(JO209=1,JN209=0),IF(JO210=0,JO212,0),JN213+JO212-JO214)</f>
        <v>0</v>
      </c>
      <c r="JP213" s="117">
        <f t="shared" ref="JP213" ca="1" si="9015">IF(AND(JP209=1,JO209=0),IF(JP210=0,JP212,0),JO213+JP212-JP214)</f>
        <v>0</v>
      </c>
      <c r="JQ213" s="117">
        <f t="shared" ref="JQ213" ca="1" si="9016">IF(AND(JQ209=1,JP209=0),IF(JQ210=0,JQ212,0),JP213+JQ212-JQ214)</f>
        <v>0</v>
      </c>
      <c r="JR213" s="117">
        <f t="shared" ref="JR213" ca="1" si="9017">IF(AND(JR209=1,JQ209=0),IF(JR210=0,JR212,0),JQ213+JR212-JR214)</f>
        <v>0</v>
      </c>
      <c r="JS213" s="117">
        <f t="shared" ref="JS213" ca="1" si="9018">IF(AND(JS209=1,JR209=0),IF(JS210=0,JS212,0),JR213+JS212-JS214)</f>
        <v>0</v>
      </c>
      <c r="JT213" s="117">
        <f t="shared" ref="JT213" ca="1" si="9019">IF(AND(JT209=1,JS209=0),IF(JT210=0,JT212,0),JS213+JT212-JT214)</f>
        <v>0</v>
      </c>
      <c r="JU213" s="117">
        <f t="shared" ref="JU213" ca="1" si="9020">IF(AND(JU209=1,JT209=0),IF(JU210=0,JU212,0),JT213+JU212-JU214)</f>
        <v>0</v>
      </c>
      <c r="JV213" s="117">
        <f t="shared" ref="JV213" ca="1" si="9021">IF(AND(JV209=1,JU209=0),IF(JV210=0,JV212,0),JU213+JV212-JV214)</f>
        <v>0</v>
      </c>
      <c r="JW213" s="117">
        <f t="shared" ref="JW213" ca="1" si="9022">IF(AND(JW209=1,JV209=0),IF(JW210=0,JW212,0),JV213+JW212-JW214)</f>
        <v>0</v>
      </c>
      <c r="JX213" s="117">
        <f t="shared" ref="JX213" ca="1" si="9023">IF(AND(JX209=1,JW209=0),IF(JX210=0,JX212,0),JW213+JX212-JX214)</f>
        <v>0</v>
      </c>
      <c r="JY213" s="117">
        <f t="shared" ref="JY213" ca="1" si="9024">IF(AND(JY209=1,JX209=0),IF(JY210=0,JY212,0),JX213+JY212-JY214)</f>
        <v>0</v>
      </c>
      <c r="JZ213" s="117">
        <f t="shared" ref="JZ213" ca="1" si="9025">IF(AND(JZ209=1,JY209=0),IF(JZ210=0,JZ212,0),JY213+JZ212-JZ214)</f>
        <v>0</v>
      </c>
      <c r="KA213" s="117">
        <f t="shared" ref="KA213" ca="1" si="9026">IF(AND(KA209=1,JZ209=0),IF(KA210=0,KA212,0),JZ213+KA212-KA214)</f>
        <v>0</v>
      </c>
      <c r="KB213" s="117">
        <f t="shared" ref="KB213" ca="1" si="9027">IF(AND(KB209=1,KA209=0),IF(KB210=0,KB212,0),KA213+KB212-KB214)</f>
        <v>0</v>
      </c>
      <c r="KC213" s="117">
        <f t="shared" ref="KC213" ca="1" si="9028">IF(AND(KC209=1,KB209=0),IF(KC210=0,KC212,0),KB213+KC212-KC214)</f>
        <v>0</v>
      </c>
      <c r="KD213" s="117">
        <f t="shared" ref="KD213" ca="1" si="9029">IF(AND(KD209=1,KC209=0),IF(KD210=0,KD212,0),KC213+KD212-KD214)</f>
        <v>0</v>
      </c>
      <c r="KE213" s="117">
        <f t="shared" ref="KE213" ca="1" si="9030">IF(AND(KE209=1,KD209=0),IF(KE210=0,KE212,0),KD213+KE212-KE214)</f>
        <v>0</v>
      </c>
      <c r="KF213" s="117">
        <f t="shared" ref="KF213" ca="1" si="9031">IF(AND(KF209=1,KE209=0),IF(KF210=0,KF212,0),KE213+KF212-KF214)</f>
        <v>0</v>
      </c>
      <c r="KG213" s="117">
        <f t="shared" ref="KG213" ca="1" si="9032">IF(AND(KG209=1,KF209=0),IF(KG210=0,KG212,0),KF213+KG212-KG214)</f>
        <v>0</v>
      </c>
      <c r="KH213" s="117">
        <f t="shared" ref="KH213" ca="1" si="9033">IF(AND(KH209=1,KG209=0),IF(KH210=0,KH212,0),KG213+KH212-KH214)</f>
        <v>0</v>
      </c>
      <c r="KI213" s="117">
        <f t="shared" ref="KI213" ca="1" si="9034">IF(AND(KI209=1,KH209=0),IF(KI210=0,KI212,0),KH213+KI212-KI214)</f>
        <v>0</v>
      </c>
      <c r="KJ213" s="117">
        <f t="shared" ref="KJ213" ca="1" si="9035">IF(AND(KJ209=1,KI209=0),IF(KJ210=0,KJ212,0),KI213+KJ212-KJ214)</f>
        <v>0</v>
      </c>
      <c r="KK213" s="117">
        <f t="shared" ref="KK213" ca="1" si="9036">IF(AND(KK209=1,KJ209=0),IF(KK210=0,KK212,0),KJ213+KK212-KK214)</f>
        <v>0</v>
      </c>
      <c r="KL213" s="117">
        <f t="shared" ref="KL213" ca="1" si="9037">IF(AND(KL209=1,KK209=0),IF(KL210=0,KL212,0),KK213+KL212-KL214)</f>
        <v>0</v>
      </c>
      <c r="KM213" s="117">
        <f t="shared" ref="KM213" ca="1" si="9038">IF(AND(KM209=1,KL209=0),IF(KM210=0,KM212,0),KL213+KM212-KM214)</f>
        <v>0</v>
      </c>
      <c r="KN213" s="117">
        <f t="shared" ref="KN213" ca="1" si="9039">IF(AND(KN209=1,KM209=0),IF(KN210=0,KN212,0),KM213+KN212-KN214)</f>
        <v>0</v>
      </c>
      <c r="KO213" s="117">
        <f t="shared" ref="KO213" ca="1" si="9040">IF(AND(KO209=1,KN209=0),IF(KO210=0,KO212,0),KN213+KO212-KO214)</f>
        <v>0</v>
      </c>
      <c r="KP213" s="117">
        <f t="shared" ref="KP213" ca="1" si="9041">IF(AND(KP209=1,KO209=0),IF(KP210=0,KP212,0),KO213+KP212-KP214)</f>
        <v>0</v>
      </c>
      <c r="KQ213" s="117">
        <f t="shared" ref="KQ213" ca="1" si="9042">IF(AND(KQ209=1,KP209=0),IF(KQ210=0,KQ212,0),KP213+KQ212-KQ214)</f>
        <v>0</v>
      </c>
      <c r="KR213" s="117">
        <f t="shared" ref="KR213" ca="1" si="9043">IF(AND(KR209=1,KQ209=0),IF(KR210=0,KR212,0),KQ213+KR212-KR214)</f>
        <v>0</v>
      </c>
      <c r="KS213" s="117">
        <f t="shared" ref="KS213" ca="1" si="9044">IF(AND(KS209=1,KR209=0),IF(KS210=0,KS212,0),KR213+KS212-KS214)</f>
        <v>0</v>
      </c>
      <c r="KT213" s="117">
        <f t="shared" ref="KT213" ca="1" si="9045">IF(AND(KT209=1,KS209=0),IF(KT210=0,KT212,0),KS213+KT212-KT214)</f>
        <v>0</v>
      </c>
      <c r="KU213" s="117">
        <f t="shared" ref="KU213" ca="1" si="9046">IF(AND(KU209=1,KT209=0),IF(KU210=0,KU212,0),KT213+KU212-KU214)</f>
        <v>0</v>
      </c>
      <c r="KV213" s="117">
        <f t="shared" ref="KV213" ca="1" si="9047">IF(AND(KV209=1,KU209=0),IF(KV210=0,KV212,0),KU213+KV212-KV214)</f>
        <v>0</v>
      </c>
      <c r="KW213" s="117">
        <f t="shared" ref="KW213" ca="1" si="9048">IF(AND(KW209=1,KV209=0),IF(KW210=0,KW212,0),KV213+KW212-KW214)</f>
        <v>0</v>
      </c>
      <c r="KX213" s="117">
        <f t="shared" ref="KX213" ca="1" si="9049">IF(AND(KX209=1,KW209=0),IF(KX210=0,KX212,0),KW213+KX212-KX214)</f>
        <v>0</v>
      </c>
      <c r="KY213" s="117">
        <f t="shared" ref="KY213" ca="1" si="9050">IF(AND(KY209=1,KX209=0),IF(KY210=0,KY212,0),KX213+KY212-KY214)</f>
        <v>0</v>
      </c>
      <c r="KZ213" s="117">
        <f t="shared" ref="KZ213" ca="1" si="9051">IF(AND(KZ209=1,KY209=0),IF(KZ210=0,KZ212,0),KY213+KZ212-KZ214)</f>
        <v>0</v>
      </c>
      <c r="LA213" s="117">
        <f t="shared" ref="LA213" ca="1" si="9052">IF(AND(LA209=1,KZ209=0),IF(LA210=0,LA212,0),KZ213+LA212-LA214)</f>
        <v>0</v>
      </c>
      <c r="LB213" s="117">
        <f t="shared" ref="LB213" ca="1" si="9053">IF(AND(LB209=1,LA209=0),IF(LB210=0,LB212,0),LA213+LB212-LB214)</f>
        <v>0</v>
      </c>
      <c r="LC213" s="117">
        <f t="shared" ref="LC213" ca="1" si="9054">IF(AND(LC209=1,LB209=0),IF(LC210=0,LC212,0),LB213+LC212-LC214)</f>
        <v>0</v>
      </c>
      <c r="LD213" s="117">
        <f t="shared" ref="LD213" ca="1" si="9055">IF(AND(LD209=1,LC209=0),IF(LD210=0,LD212,0),LC213+LD212-LD214)</f>
        <v>0</v>
      </c>
      <c r="LE213" s="117">
        <f t="shared" ref="LE213" ca="1" si="9056">IF(AND(LE209=1,LD209=0),IF(LE210=0,LE212,0),LD213+LE212-LE214)</f>
        <v>0</v>
      </c>
      <c r="LF213" s="117">
        <f t="shared" ref="LF213" ca="1" si="9057">IF(AND(LF209=1,LE209=0),IF(LF210=0,LF212,0),LE213+LF212-LF214)</f>
        <v>0</v>
      </c>
      <c r="LG213" s="117">
        <f t="shared" ref="LG213" ca="1" si="9058">IF(AND(LG209=1,LF209=0),IF(LG210=0,LG212,0),LF213+LG212-LG214)</f>
        <v>0</v>
      </c>
      <c r="LH213" s="117">
        <f t="shared" ref="LH213" ca="1" si="9059">IF(AND(LH209=1,LG209=0),IF(LH210=0,LH212,0),LG213+LH212-LH214)</f>
        <v>0</v>
      </c>
      <c r="LI213" s="117">
        <f t="shared" ref="LI213" ca="1" si="9060">IF(AND(LI209=1,LH209=0),IF(LI210=0,LI212,0),LH213+LI212-LI214)</f>
        <v>0</v>
      </c>
      <c r="LJ213" s="117">
        <f t="shared" ref="LJ213" ca="1" si="9061">IF(AND(LJ209=1,LI209=0),IF(LJ210=0,LJ212,0),LI213+LJ212-LJ214)</f>
        <v>0</v>
      </c>
      <c r="LK213" s="117">
        <f t="shared" ref="LK213" ca="1" si="9062">IF(AND(LK209=1,LJ209=0),IF(LK210=0,LK212,0),LJ213+LK212-LK214)</f>
        <v>0</v>
      </c>
      <c r="LL213" s="117">
        <f t="shared" ref="LL213" ca="1" si="9063">IF(AND(LL209=1,LK209=0),IF(LL210=0,LL212,0),LK213+LL212-LL214)</f>
        <v>0</v>
      </c>
      <c r="LM213" s="117">
        <f t="shared" ref="LM213" ca="1" si="9064">IF(AND(LM209=1,LL209=0),IF(LM210=0,LM212,0),LL213+LM212-LM214)</f>
        <v>0</v>
      </c>
      <c r="LN213" s="117">
        <f t="shared" ref="LN213" ca="1" si="9065">IF(AND(LN209=1,LM209=0),IF(LN210=0,LN212,0),LM213+LN212-LN214)</f>
        <v>0</v>
      </c>
      <c r="LO213" s="117">
        <f t="shared" ref="LO213" ca="1" si="9066">IF(AND(LO209=1,LN209=0),IF(LO210=0,LO212,0),LN213+LO212-LO214)</f>
        <v>0</v>
      </c>
      <c r="LP213" s="117">
        <f t="shared" ref="LP213" ca="1" si="9067">IF(AND(LP209=1,LO209=0),IF(LP210=0,LP212,0),LO213+LP212-LP214)</f>
        <v>0</v>
      </c>
      <c r="LQ213" s="117">
        <f t="shared" ref="LQ213" ca="1" si="9068">IF(AND(LQ209=1,LP209=0),IF(LQ210=0,LQ212,0),LP213+LQ212-LQ214)</f>
        <v>0</v>
      </c>
      <c r="LR213" s="117">
        <f t="shared" ref="LR213" ca="1" si="9069">IF(AND(LR209=1,LQ209=0),IF(LR210=0,LR212,0),LQ213+LR212-LR214)</f>
        <v>0</v>
      </c>
      <c r="LS213" s="117">
        <f t="shared" ref="LS213" ca="1" si="9070">IF(AND(LS209=1,LR209=0),IF(LS210=0,LS212,0),LR213+LS212-LS214)</f>
        <v>0</v>
      </c>
      <c r="LT213" s="117">
        <f t="shared" ref="LT213" ca="1" si="9071">IF(AND(LT209=1,LS209=0),IF(LT210=0,LT212,0),LS213+LT212-LT214)</f>
        <v>0</v>
      </c>
      <c r="LU213" s="117">
        <f t="shared" ref="LU213" ca="1" si="9072">IF(AND(LU209=1,LT209=0),IF(LU210=0,LU212,0),LT213+LU212-LU214)</f>
        <v>0</v>
      </c>
      <c r="LV213" s="117">
        <f t="shared" ref="LV213" ca="1" si="9073">IF(AND(LV209=1,LU209=0),IF(LV210=0,LV212,0),LU213+LV212-LV214)</f>
        <v>0</v>
      </c>
      <c r="LW213" s="117">
        <f t="shared" ref="LW213" ca="1" si="9074">IF(AND(LW209=1,LV209=0),IF(LW210=0,LW212,0),LV213+LW212-LW214)</f>
        <v>0</v>
      </c>
      <c r="LX213" s="117">
        <f t="shared" ref="LX213" ca="1" si="9075">IF(AND(LX209=1,LW209=0),IF(LX210=0,LX212,0),LW213+LX212-LX214)</f>
        <v>0</v>
      </c>
      <c r="LY213" s="117">
        <f t="shared" ref="LY213" ca="1" si="9076">IF(AND(LY209=1,LX209=0),IF(LY210=0,LY212,0),LX213+LY212-LY214)</f>
        <v>0</v>
      </c>
      <c r="LZ213" s="117">
        <f t="shared" ref="LZ213" ca="1" si="9077">IF(AND(LZ209=1,LY209=0),IF(LZ210=0,LZ212,0),LY213+LZ212-LZ214)</f>
        <v>0</v>
      </c>
      <c r="MA213" s="117">
        <f t="shared" ref="MA213" ca="1" si="9078">IF(AND(MA209=1,LZ209=0),IF(MA210=0,MA212,0),LZ213+MA212-MA214)</f>
        <v>0</v>
      </c>
      <c r="MB213" s="117">
        <f t="shared" ref="MB213" ca="1" si="9079">IF(AND(MB209=1,MA209=0),IF(MB210=0,MB212,0),MA213+MB212-MB214)</f>
        <v>0</v>
      </c>
      <c r="MC213" s="117">
        <f t="shared" ref="MC213" ca="1" si="9080">IF(AND(MC209=1,MB209=0),IF(MC210=0,MC212,0),MB213+MC212-MC214)</f>
        <v>0</v>
      </c>
      <c r="MD213" s="117">
        <f t="shared" ref="MD213" ca="1" si="9081">IF(AND(MD209=1,MC209=0),IF(MD210=0,MD212,0),MC213+MD212-MD214)</f>
        <v>0</v>
      </c>
      <c r="ME213" s="117">
        <f t="shared" ref="ME213" ca="1" si="9082">IF(AND(ME209=1,MD209=0),IF(ME210=0,ME212,0),MD213+ME212-ME214)</f>
        <v>0</v>
      </c>
      <c r="MF213" s="117">
        <f t="shared" ref="MF213" ca="1" si="9083">IF(AND(MF209=1,ME209=0),IF(MF210=0,MF212,0),ME213+MF212-MF214)</f>
        <v>0</v>
      </c>
      <c r="MG213" s="117">
        <f t="shared" ref="MG213" ca="1" si="9084">IF(AND(MG209=1,MF209=0),IF(MG210=0,MG212,0),MF213+MG212-MG214)</f>
        <v>0</v>
      </c>
      <c r="MH213" s="117">
        <f t="shared" ref="MH213" ca="1" si="9085">IF(AND(MH209=1,MG209=0),IF(MH210=0,MH212,0),MG213+MH212-MH214)</f>
        <v>0</v>
      </c>
      <c r="MI213" s="117">
        <f t="shared" ref="MI213" ca="1" si="9086">IF(AND(MI209=1,MH209=0),IF(MI210=0,MI212,0),MH213+MI212-MI214)</f>
        <v>0</v>
      </c>
      <c r="MJ213" s="117">
        <f t="shared" ref="MJ213" ca="1" si="9087">IF(AND(MJ209=1,MI209=0),IF(MJ210=0,MJ212,0),MI213+MJ212-MJ214)</f>
        <v>0</v>
      </c>
      <c r="MK213" s="117">
        <f t="shared" ref="MK213" ca="1" si="9088">IF(AND(MK209=1,MJ209=0),IF(MK210=0,MK212,0),MJ213+MK212-MK214)</f>
        <v>0</v>
      </c>
      <c r="ML213" s="117">
        <f t="shared" ref="ML213" ca="1" si="9089">IF(AND(ML209=1,MK209=0),IF(ML210=0,ML212,0),MK213+ML212-ML214)</f>
        <v>0</v>
      </c>
      <c r="MM213" s="117">
        <f t="shared" ref="MM213" ca="1" si="9090">IF(AND(MM209=1,ML209=0),IF(MM210=0,MM212,0),ML213+MM212-MM214)</f>
        <v>0</v>
      </c>
      <c r="MN213" s="117">
        <f t="shared" ref="MN213" ca="1" si="9091">IF(AND(MN209=1,MM209=0),IF(MN210=0,MN212,0),MM213+MN212-MN214)</f>
        <v>0</v>
      </c>
      <c r="MO213" s="117">
        <f t="shared" ref="MO213" ca="1" si="9092">IF(AND(MO209=1,MN209=0),IF(MO210=0,MO212,0),MN213+MO212-MO214)</f>
        <v>0</v>
      </c>
      <c r="MP213" s="117">
        <f t="shared" ref="MP213" ca="1" si="9093">IF(AND(MP209=1,MO209=0),IF(MP210=0,MP212,0),MO213+MP212-MP214)</f>
        <v>0</v>
      </c>
      <c r="MQ213" s="117">
        <f t="shared" ref="MQ213" ca="1" si="9094">IF(AND(MQ209=1,MP209=0),IF(MQ210=0,MQ212,0),MP213+MQ212-MQ214)</f>
        <v>0</v>
      </c>
      <c r="MR213" s="117">
        <f t="shared" ref="MR213" ca="1" si="9095">IF(AND(MR209=1,MQ209=0),IF(MR210=0,MR212,0),MQ213+MR212-MR214)</f>
        <v>0</v>
      </c>
      <c r="MS213" s="117">
        <f t="shared" ref="MS213" ca="1" si="9096">IF(AND(MS209=1,MR209=0),IF(MS210=0,MS212,0),MR213+MS212-MS214)</f>
        <v>0</v>
      </c>
      <c r="MT213" s="117">
        <f t="shared" ref="MT213" ca="1" si="9097">IF(AND(MT209=1,MS209=0),IF(MT210=0,MT212,0),MS213+MT212-MT214)</f>
        <v>0</v>
      </c>
      <c r="MU213" s="117">
        <f t="shared" ref="MU213" ca="1" si="9098">IF(AND(MU209=1,MT209=0),IF(MU210=0,MU212,0),MT213+MU212-MU214)</f>
        <v>0</v>
      </c>
      <c r="MV213" s="117">
        <f t="shared" ref="MV213" ca="1" si="9099">IF(AND(MV209=1,MU209=0),IF(MV210=0,MV212,0),MU213+MV212-MV214)</f>
        <v>0</v>
      </c>
      <c r="MW213" s="117">
        <f t="shared" ref="MW213" ca="1" si="9100">IF(AND(MW209=1,MV209=0),IF(MW210=0,MW212,0),MV213+MW212-MW214)</f>
        <v>0</v>
      </c>
      <c r="MX213" s="117">
        <f t="shared" ref="MX213" ca="1" si="9101">IF(AND(MX209=1,MW209=0),IF(MX210=0,MX212,0),MW213+MX212-MX214)</f>
        <v>0</v>
      </c>
      <c r="MY213" s="117">
        <f t="shared" ref="MY213" ca="1" si="9102">IF(AND(MY209=1,MX209=0),IF(MY210=0,MY212,0),MX213+MY212-MY214)</f>
        <v>0</v>
      </c>
      <c r="MZ213" s="117">
        <f t="shared" ref="MZ213" ca="1" si="9103">IF(AND(MZ209=1,MY209=0),IF(MZ210=0,MZ212,0),MY213+MZ212-MZ214)</f>
        <v>0</v>
      </c>
      <c r="NA213" s="117">
        <f t="shared" ref="NA213" ca="1" si="9104">IF(AND(NA209=1,MZ209=0),IF(NA210=0,NA212,0),MZ213+NA212-NA214)</f>
        <v>0</v>
      </c>
      <c r="NB213" s="117">
        <f t="shared" ref="NB213" ca="1" si="9105">IF(AND(NB209=1,NA209=0),IF(NB210=0,NB212,0),NA213+NB212-NB214)</f>
        <v>0</v>
      </c>
      <c r="NC213" s="117">
        <f t="shared" ref="NC213" ca="1" si="9106">IF(AND(NC209=1,NB209=0),IF(NC210=0,NC212,0),NB213+NC212-NC214)</f>
        <v>0</v>
      </c>
      <c r="ND213" s="117">
        <f t="shared" ref="ND213" ca="1" si="9107">IF(AND(ND209=1,NC209=0),IF(ND210=0,ND212,0),NC213+ND212-ND214)</f>
        <v>0</v>
      </c>
      <c r="NE213" s="117">
        <f t="shared" ref="NE213" ca="1" si="9108">IF(AND(NE209=1,ND209=0),IF(NE210=0,NE212,0),ND213+NE212-NE214)</f>
        <v>0</v>
      </c>
      <c r="NF213" s="117">
        <f t="shared" ref="NF213" ca="1" si="9109">IF(AND(NF209=1,NE209=0),IF(NF210=0,NF212,0),NE213+NF212-NF214)</f>
        <v>0</v>
      </c>
      <c r="NG213" s="117">
        <f t="shared" ref="NG213" ca="1" si="9110">IF(AND(NG209=1,NF209=0),IF(NG210=0,NG212,0),NF213+NG212-NG214)</f>
        <v>0</v>
      </c>
      <c r="NH213" s="117">
        <f t="shared" ref="NH213" ca="1" si="9111">IF(AND(NH209=1,NG209=0),IF(NH210=0,NH212,0),NG213+NH212-NH214)</f>
        <v>0</v>
      </c>
      <c r="NI213" s="117">
        <f t="shared" ref="NI213" ca="1" si="9112">IF(AND(NI209=1,NH209=0),IF(NI210=0,NI212,0),NH213+NI212-NI214)</f>
        <v>0</v>
      </c>
      <c r="NJ213" s="117">
        <f t="shared" ref="NJ213" ca="1" si="9113">IF(AND(NJ209=1,NI209=0),IF(NJ210=0,NJ212,0),NI213+NJ212-NJ214)</f>
        <v>0</v>
      </c>
      <c r="NK213" s="117">
        <f t="shared" ref="NK213" ca="1" si="9114">IF(AND(NK209=1,NJ209=0),IF(NK210=0,NK212,0),NJ213+NK212-NK214)</f>
        <v>0</v>
      </c>
      <c r="NL213" s="117">
        <f t="shared" ref="NL213" ca="1" si="9115">IF(AND(NL209=1,NK209=0),IF(NL210=0,NL212,0),NK213+NL212-NL214)</f>
        <v>0</v>
      </c>
      <c r="NM213" s="117">
        <f t="shared" ref="NM213" ca="1" si="9116">IF(AND(NM209=1,NL209=0),IF(NM210=0,NM212,0),NL213+NM212-NM214)</f>
        <v>0</v>
      </c>
      <c r="NN213" s="117">
        <f t="shared" ref="NN213" ca="1" si="9117">IF(AND(NN209=1,NM209=0),IF(NN210=0,NN212,0),NM213+NN212-NN214)</f>
        <v>0</v>
      </c>
      <c r="NO213" s="117">
        <f t="shared" ref="NO213" ca="1" si="9118">IF(AND(NO209=1,NN209=0),IF(NO210=0,NO212,0),NN213+NO212-NO214)</f>
        <v>0</v>
      </c>
      <c r="NP213" s="117">
        <f t="shared" ref="NP213" ca="1" si="9119">IF(AND(NP209=1,NO209=0),IF(NP210=0,NP212,0),NO213+NP212-NP214)</f>
        <v>0</v>
      </c>
      <c r="NQ213" s="117">
        <f t="shared" ref="NQ213" ca="1" si="9120">IF(AND(NQ209=1,NP209=0),IF(NQ210=0,NQ212,0),NP213+NQ212-NQ214)</f>
        <v>0</v>
      </c>
      <c r="NR213" s="117">
        <f t="shared" ref="NR213" ca="1" si="9121">IF(AND(NR209=1,NQ209=0),IF(NR210=0,NR212,0),NQ213+NR212-NR214)</f>
        <v>0</v>
      </c>
      <c r="NS213" s="117">
        <f t="shared" ref="NS213" ca="1" si="9122">IF(AND(NS209=1,NR209=0),IF(NS210=0,NS212,0),NR213+NS212-NS214)</f>
        <v>0</v>
      </c>
      <c r="NT213" s="117">
        <f t="shared" ref="NT213" ca="1" si="9123">IF(AND(NT209=1,NS209=0),IF(NT210=0,NT212,0),NS213+NT212-NT214)</f>
        <v>0</v>
      </c>
      <c r="NU213" s="117">
        <f t="shared" ref="NU213" ca="1" si="9124">IF(AND(NU209=1,NT209=0),IF(NU210=0,NU212,0),NT213+NU212-NU214)</f>
        <v>0</v>
      </c>
      <c r="NV213" s="117">
        <f t="shared" ref="NV213" ca="1" si="9125">IF(AND(NV209=1,NU209=0),IF(NV210=0,NV212,0),NU213+NV212-NV214)</f>
        <v>0</v>
      </c>
      <c r="NW213" s="117">
        <f t="shared" ref="NW213" ca="1" si="9126">IF(AND(NW209=1,NV209=0),IF(NW210=0,NW212,0),NV213+NW212-NW214)</f>
        <v>0</v>
      </c>
      <c r="NX213" s="117">
        <f t="shared" ref="NX213" ca="1" si="9127">IF(AND(NX209=1,NW209=0),IF(NX210=0,NX212,0),NW213+NX212-NX214)</f>
        <v>0</v>
      </c>
      <c r="NY213" s="117">
        <f t="shared" ref="NY213" ca="1" si="9128">IF(AND(NY209=1,NX209=0),IF(NY210=0,NY212,0),NX213+NY212-NY214)</f>
        <v>0</v>
      </c>
      <c r="NZ213" s="117">
        <f t="shared" ref="NZ213" ca="1" si="9129">IF(AND(NZ209=1,NY209=0),IF(NZ210=0,NZ212,0),NY213+NZ212-NZ214)</f>
        <v>0</v>
      </c>
      <c r="OA213" s="117">
        <f t="shared" ref="OA213" ca="1" si="9130">IF(AND(OA209=1,NZ209=0),IF(OA210=0,OA212,0),NZ213+OA212-OA214)</f>
        <v>0</v>
      </c>
      <c r="OB213" s="117">
        <f t="shared" ref="OB213" ca="1" si="9131">IF(AND(OB209=1,OA209=0),IF(OB210=0,OB212,0),OA213+OB212-OB214)</f>
        <v>0</v>
      </c>
      <c r="OC213" s="117">
        <f t="shared" ref="OC213" ca="1" si="9132">IF(AND(OC209=1,OB209=0),IF(OC210=0,OC212,0),OB213+OC212-OC214)</f>
        <v>0</v>
      </c>
      <c r="OD213" s="117">
        <f t="shared" ref="OD213" ca="1" si="9133">IF(AND(OD209=1,OC209=0),IF(OD210=0,OD212,0),OC213+OD212-OD214)</f>
        <v>0</v>
      </c>
      <c r="OE213" s="117">
        <f t="shared" ref="OE213" ca="1" si="9134">IF(AND(OE209=1,OD209=0),IF(OE210=0,OE212,0),OD213+OE212-OE214)</f>
        <v>0</v>
      </c>
      <c r="OF213" s="117">
        <f t="shared" ref="OF213" ca="1" si="9135">IF(AND(OF209=1,OE209=0),IF(OF210=0,OF212,0),OE213+OF212-OF214)</f>
        <v>0</v>
      </c>
      <c r="OG213" s="117">
        <f t="shared" ref="OG213" ca="1" si="9136">IF(AND(OG209=1,OF209=0),IF(OG210=0,OG212,0),OF213+OG212-OG214)</f>
        <v>0</v>
      </c>
      <c r="OH213" s="117">
        <f t="shared" ref="OH213" ca="1" si="9137">IF(AND(OH209=1,OG209=0),IF(OH210=0,OH212,0),OG213+OH212-OH214)</f>
        <v>0</v>
      </c>
      <c r="OI213" s="117">
        <f t="shared" ref="OI213" ca="1" si="9138">IF(AND(OI209=1,OH209=0),IF(OI210=0,OI212,0),OH213+OI212-OI214)</f>
        <v>0</v>
      </c>
      <c r="OJ213" s="117">
        <f t="shared" ref="OJ213" ca="1" si="9139">IF(AND(OJ209=1,OI209=0),IF(OJ210=0,OJ212,0),OI213+OJ212-OJ214)</f>
        <v>0</v>
      </c>
      <c r="OK213" s="117">
        <f t="shared" ref="OK213" ca="1" si="9140">IF(AND(OK209=1,OJ209=0),IF(OK210=0,OK212,0),OJ213+OK212-OK214)</f>
        <v>0</v>
      </c>
      <c r="OL213" s="117">
        <f t="shared" ref="OL213" ca="1" si="9141">IF(AND(OL209=1,OK209=0),IF(OL210=0,OL212,0),OK213+OL212-OL214)</f>
        <v>0</v>
      </c>
      <c r="OM213" s="117">
        <f t="shared" ref="OM213" ca="1" si="9142">IF(AND(OM209=1,OL209=0),IF(OM210=0,OM212,0),OL213+OM212-OM214)</f>
        <v>0</v>
      </c>
      <c r="ON213" s="117">
        <f t="shared" ref="ON213" ca="1" si="9143">IF(AND(ON209=1,OM209=0),IF(ON210=0,ON212,0),OM213+ON212-ON214)</f>
        <v>0</v>
      </c>
      <c r="OO213" s="117">
        <f t="shared" ref="OO213" ca="1" si="9144">IF(AND(OO209=1,ON209=0),IF(OO210=0,OO212,0),ON213+OO212-OO214)</f>
        <v>0</v>
      </c>
      <c r="OP213" s="117">
        <f t="shared" ref="OP213" ca="1" si="9145">IF(AND(OP209=1,OO209=0),IF(OP210=0,OP212,0),OO213+OP212-OP214)</f>
        <v>0</v>
      </c>
      <c r="OQ213" s="117">
        <f t="shared" ref="OQ213" ca="1" si="9146">IF(AND(OQ209=1,OP209=0),IF(OQ210=0,OQ212,0),OP213+OQ212-OQ214)</f>
        <v>0</v>
      </c>
      <c r="OR213" s="117">
        <f t="shared" ref="OR213" ca="1" si="9147">IF(AND(OR209=1,OQ209=0),IF(OR210=0,OR212,0),OQ213+OR212-OR214)</f>
        <v>0</v>
      </c>
      <c r="OS213" s="117">
        <f t="shared" ref="OS213" ca="1" si="9148">IF(AND(OS209=1,OR209=0),IF(OS210=0,OS212,0),OR213+OS212-OS214)</f>
        <v>0</v>
      </c>
      <c r="OT213" s="117">
        <f t="shared" ref="OT213" ca="1" si="9149">IF(AND(OT209=1,OS209=0),IF(OT210=0,OT212,0),OS213+OT212-OT214)</f>
        <v>0</v>
      </c>
      <c r="OU213" s="117">
        <f t="shared" ref="OU213" ca="1" si="9150">IF(AND(OU209=1,OT209=0),IF(OU210=0,OU212,0),OT213+OU212-OU214)</f>
        <v>0</v>
      </c>
      <c r="OV213" s="117">
        <f t="shared" ref="OV213" ca="1" si="9151">IF(AND(OV209=1,OU209=0),IF(OV210=0,OV212,0),OU213+OV212-OV214)</f>
        <v>0</v>
      </c>
      <c r="OW213" s="117">
        <f t="shared" ref="OW213" ca="1" si="9152">IF(AND(OW209=1,OV209=0),IF(OW210=0,OW212,0),OV213+OW212-OW214)</f>
        <v>0</v>
      </c>
      <c r="OX213" s="117">
        <f t="shared" ref="OX213" ca="1" si="9153">IF(AND(OX209=1,OW209=0),IF(OX210=0,OX212,0),OW213+OX212-OX214)</f>
        <v>0</v>
      </c>
      <c r="OY213" s="117">
        <f t="shared" ref="OY213" ca="1" si="9154">IF(AND(OY209=1,OX209=0),IF(OY210=0,OY212,0),OX213+OY212-OY214)</f>
        <v>0</v>
      </c>
      <c r="OZ213" s="117">
        <f t="shared" ref="OZ213" ca="1" si="9155">IF(AND(OZ209=1,OY209=0),IF(OZ210=0,OZ212,0),OY213+OZ212-OZ214)</f>
        <v>0</v>
      </c>
      <c r="PA213" s="117">
        <f t="shared" ref="PA213" ca="1" si="9156">IF(AND(PA209=1,OZ209=0),IF(PA210=0,PA212,0),OZ213+PA212-PA214)</f>
        <v>0</v>
      </c>
      <c r="PB213" s="117">
        <f t="shared" ref="PB213" ca="1" si="9157">IF(AND(PB209=1,PA209=0),IF(PB210=0,PB212,0),PA213+PB212-PB214)</f>
        <v>0</v>
      </c>
      <c r="PC213" s="117">
        <f t="shared" ref="PC213" ca="1" si="9158">IF(AND(PC209=1,PB209=0),IF(PC210=0,PC212,0),PB213+PC212-PC214)</f>
        <v>0</v>
      </c>
      <c r="PD213" s="117">
        <f t="shared" ref="PD213" ca="1" si="9159">IF(AND(PD209=1,PC209=0),IF(PD210=0,PD212,0),PC213+PD212-PD214)</f>
        <v>0</v>
      </c>
      <c r="PE213" s="117">
        <f t="shared" ref="PE213" ca="1" si="9160">IF(AND(PE209=1,PD209=0),IF(PE210=0,PE212,0),PD213+PE212-PE214)</f>
        <v>0</v>
      </c>
      <c r="PF213" s="117">
        <f t="shared" ref="PF213" ca="1" si="9161">IF(AND(PF209=1,PE209=0),IF(PF210=0,PF212,0),PE213+PF212-PF214)</f>
        <v>0</v>
      </c>
      <c r="PG213" s="117">
        <f t="shared" ref="PG213" ca="1" si="9162">IF(AND(PG209=1,PF209=0),IF(PG210=0,PG212,0),PF213+PG212-PG214)</f>
        <v>0</v>
      </c>
      <c r="PH213" s="117">
        <f t="shared" ref="PH213" ca="1" si="9163">IF(AND(PH209=1,PG209=0),IF(PH210=0,PH212,0),PG213+PH212-PH214)</f>
        <v>0</v>
      </c>
      <c r="PI213" s="117">
        <f t="shared" ref="PI213" ca="1" si="9164">IF(AND(PI209=1,PH209=0),IF(PI210=0,PI212,0),PH213+PI212-PI214)</f>
        <v>0</v>
      </c>
      <c r="PJ213" s="117">
        <f t="shared" ref="PJ213" ca="1" si="9165">IF(AND(PJ209=1,PI209=0),IF(PJ210=0,PJ212,0),PI213+PJ212-PJ214)</f>
        <v>0</v>
      </c>
      <c r="PK213" s="117">
        <f t="shared" ref="PK213" ca="1" si="9166">IF(AND(PK209=1,PJ209=0),IF(PK210=0,PK212,0),PJ213+PK212-PK214)</f>
        <v>0</v>
      </c>
      <c r="PL213" s="117">
        <f t="shared" ref="PL213" ca="1" si="9167">IF(AND(PL209=1,PK209=0),IF(PL210=0,PL212,0),PK213+PL212-PL214)</f>
        <v>0</v>
      </c>
      <c r="PM213" s="117">
        <f t="shared" ref="PM213" ca="1" si="9168">IF(AND(PM209=1,PL209=0),IF(PM210=0,PM212,0),PL213+PM212-PM214)</f>
        <v>0</v>
      </c>
      <c r="PN213" s="117">
        <f t="shared" ref="PN213" ca="1" si="9169">IF(AND(PN209=1,PM209=0),IF(PN210=0,PN212,0),PM213+PN212-PN214)</f>
        <v>0</v>
      </c>
      <c r="PO213" s="117">
        <f t="shared" ref="PO213" ca="1" si="9170">IF(AND(PO209=1,PN209=0),IF(PO210=0,PO212,0),PN213+PO212-PO214)</f>
        <v>0</v>
      </c>
      <c r="PP213" s="117">
        <f t="shared" ref="PP213" ca="1" si="9171">IF(AND(PP209=1,PO209=0),IF(PP210=0,PP212,0),PO213+PP212-PP214)</f>
        <v>0</v>
      </c>
      <c r="PQ213" s="117">
        <f t="shared" ref="PQ213" ca="1" si="9172">IF(AND(PQ209=1,PP209=0),IF(PQ210=0,PQ212,0),PP213+PQ212-PQ214)</f>
        <v>0</v>
      </c>
      <c r="PR213" s="117">
        <f t="shared" ref="PR213" ca="1" si="9173">IF(AND(PR209=1,PQ209=0),IF(PR210=0,PR212,0),PQ213+PR212-PR214)</f>
        <v>0</v>
      </c>
      <c r="PS213" s="117">
        <f t="shared" ref="PS213" ca="1" si="9174">IF(AND(PS209=1,PR209=0),IF(PS210=0,PS212,0),PR213+PS212-PS214)</f>
        <v>0</v>
      </c>
      <c r="PT213" s="117">
        <f t="shared" ref="PT213" ca="1" si="9175">IF(AND(PT209=1,PS209=0),IF(PT210=0,PT212,0),PS213+PT212-PT214)</f>
        <v>0</v>
      </c>
      <c r="PU213" s="117">
        <f t="shared" ref="PU213" ca="1" si="9176">IF(AND(PU209=1,PT209=0),IF(PU210=0,PU212,0),PT213+PU212-PU214)</f>
        <v>0</v>
      </c>
      <c r="PV213" s="117">
        <f t="shared" ref="PV213" ca="1" si="9177">IF(AND(PV209=1,PU209=0),IF(PV210=0,PV212,0),PU213+PV212-PV214)</f>
        <v>0</v>
      </c>
      <c r="PW213" s="117">
        <f t="shared" ref="PW213" ca="1" si="9178">IF(AND(PW209=1,PV209=0),IF(PW210=0,PW212,0),PV213+PW212-PW214)</f>
        <v>0</v>
      </c>
      <c r="PX213" s="117">
        <f t="shared" ref="PX213" ca="1" si="9179">IF(AND(PX209=1,PW209=0),IF(PX210=0,PX212,0),PW213+PX212-PX214)</f>
        <v>0</v>
      </c>
      <c r="PY213" s="117">
        <f t="shared" ref="PY213" ca="1" si="9180">IF(AND(PY209=1,PX209=0),IF(PY210=0,PY212,0),PX213+PY212-PY214)</f>
        <v>0</v>
      </c>
      <c r="PZ213" s="117">
        <f t="shared" ref="PZ213" ca="1" si="9181">IF(AND(PZ209=1,PY209=0),IF(PZ210=0,PZ212,0),PY213+PZ212-PZ214)</f>
        <v>0</v>
      </c>
      <c r="QA213" s="117">
        <f t="shared" ref="QA213" ca="1" si="9182">IF(AND(QA209=1,PZ209=0),IF(QA210=0,QA212,0),PZ213+QA212-QA214)</f>
        <v>0</v>
      </c>
      <c r="QB213" s="117">
        <f t="shared" ref="QB213" ca="1" si="9183">IF(AND(QB209=1,QA209=0),IF(QB210=0,QB212,0),QA213+QB212-QB214)</f>
        <v>0</v>
      </c>
      <c r="QC213" s="117">
        <f t="shared" ref="QC213" ca="1" si="9184">IF(AND(QC209=1,QB209=0),IF(QC210=0,QC212,0),QB213+QC212-QC214)</f>
        <v>0</v>
      </c>
      <c r="QD213" s="117">
        <f t="shared" ref="QD213" ca="1" si="9185">IF(AND(QD209=1,QC209=0),IF(QD210=0,QD212,0),QC213+QD212-QD214)</f>
        <v>0</v>
      </c>
      <c r="QE213" s="117">
        <f t="shared" ref="QE213" ca="1" si="9186">IF(AND(QE209=1,QD209=0),IF(QE210=0,QE212,0),QD213+QE212-QE214)</f>
        <v>0</v>
      </c>
      <c r="QF213" s="117">
        <f t="shared" ref="QF213" ca="1" si="9187">IF(AND(QF209=1,QE209=0),IF(QF210=0,QF212,0),QE213+QF212-QF214)</f>
        <v>0</v>
      </c>
      <c r="QG213" s="117">
        <f t="shared" ref="QG213" ca="1" si="9188">IF(AND(QG209=1,QF209=0),IF(QG210=0,QG212,0),QF213+QG212-QG214)</f>
        <v>0</v>
      </c>
      <c r="QH213" s="117">
        <f t="shared" ref="QH213" ca="1" si="9189">IF(AND(QH209=1,QG209=0),IF(QH210=0,QH212,0),QG213+QH212-QH214)</f>
        <v>0</v>
      </c>
      <c r="QI213" s="117">
        <f t="shared" ref="QI213" ca="1" si="9190">IF(AND(QI209=1,QH209=0),IF(QI210=0,QI212,0),QH213+QI212-QI214)</f>
        <v>0</v>
      </c>
      <c r="QJ213" s="117">
        <f t="shared" ref="QJ213" ca="1" si="9191">IF(AND(QJ209=1,QI209=0),IF(QJ210=0,QJ212,0),QI213+QJ212-QJ214)</f>
        <v>0</v>
      </c>
      <c r="QK213" t="s">
        <v>35</v>
      </c>
    </row>
    <row r="214" spans="1:453" hidden="1" outlineLevel="1">
      <c r="B214" s="126" t="s">
        <v>440</v>
      </c>
      <c r="C214" s="126"/>
      <c r="D214" s="126"/>
      <c r="E214" s="126"/>
      <c r="F214" s="126"/>
      <c r="G214" s="126"/>
      <c r="H214" s="126"/>
      <c r="I214" s="126"/>
      <c r="J214" s="126"/>
      <c r="K214" s="126"/>
      <c r="L214" s="126"/>
      <c r="M214" s="126"/>
      <c r="N214" s="126"/>
      <c r="O214" s="126"/>
      <c r="P214" s="126"/>
      <c r="Q214" s="126"/>
      <c r="R214" s="126"/>
      <c r="S214" s="126"/>
      <c r="T214" s="126"/>
      <c r="U214" s="126"/>
      <c r="V214" s="126"/>
      <c r="W214" s="126"/>
      <c r="X214" s="126"/>
      <c r="Y214" s="126"/>
      <c r="Z214" s="126"/>
      <c r="AA214" s="117">
        <f t="shared" ref="AA214:BP214" ca="1" si="9192">IF(AND(AA209=1,Z209=0),IF(AA210=1,AA212,0),IF(OR(AA211=1,AA210=1),Z213+AA212,0))</f>
        <v>0</v>
      </c>
      <c r="AB214" s="117">
        <f t="shared" ca="1" si="9192"/>
        <v>0</v>
      </c>
      <c r="AC214" s="117">
        <f t="shared" ca="1" si="9192"/>
        <v>0</v>
      </c>
      <c r="AD214" s="117">
        <f t="shared" ca="1" si="9192"/>
        <v>0</v>
      </c>
      <c r="AE214" s="117">
        <f t="shared" ca="1" si="9192"/>
        <v>0</v>
      </c>
      <c r="AF214" s="117">
        <f t="shared" ca="1" si="9192"/>
        <v>0</v>
      </c>
      <c r="AG214" s="117">
        <f t="shared" ca="1" si="9192"/>
        <v>0</v>
      </c>
      <c r="AH214" s="117">
        <f t="shared" ca="1" si="9192"/>
        <v>0</v>
      </c>
      <c r="AI214" s="117">
        <f t="shared" ca="1" si="9192"/>
        <v>0</v>
      </c>
      <c r="AJ214" s="117">
        <f t="shared" ca="1" si="9192"/>
        <v>0</v>
      </c>
      <c r="AK214" s="117">
        <f t="shared" ca="1" si="9192"/>
        <v>0</v>
      </c>
      <c r="AL214" s="117">
        <f t="shared" ca="1" si="9192"/>
        <v>0</v>
      </c>
      <c r="AM214" s="117">
        <f t="shared" ca="1" si="9192"/>
        <v>0</v>
      </c>
      <c r="AN214" s="117">
        <f t="shared" ca="1" si="9192"/>
        <v>0</v>
      </c>
      <c r="AO214" s="117">
        <f t="shared" ca="1" si="9192"/>
        <v>0</v>
      </c>
      <c r="AP214" s="117">
        <f t="shared" ca="1" si="9192"/>
        <v>0</v>
      </c>
      <c r="AQ214" s="117">
        <f t="shared" ca="1" si="9192"/>
        <v>0</v>
      </c>
      <c r="AR214" s="117">
        <f t="shared" ca="1" si="9192"/>
        <v>0</v>
      </c>
      <c r="AS214" s="117">
        <f t="shared" ca="1" si="9192"/>
        <v>0</v>
      </c>
      <c r="AT214" s="117">
        <f t="shared" ca="1" si="9192"/>
        <v>0</v>
      </c>
      <c r="AU214" s="117">
        <f t="shared" ca="1" si="9192"/>
        <v>0</v>
      </c>
      <c r="AV214" s="117">
        <f t="shared" ca="1" si="9192"/>
        <v>0</v>
      </c>
      <c r="AW214" s="117">
        <f t="shared" ca="1" si="9192"/>
        <v>0</v>
      </c>
      <c r="AX214" s="117">
        <f t="shared" ca="1" si="9192"/>
        <v>0</v>
      </c>
      <c r="AY214" s="117">
        <f t="shared" ca="1" si="9192"/>
        <v>0</v>
      </c>
      <c r="AZ214" s="117">
        <f t="shared" ca="1" si="9192"/>
        <v>0</v>
      </c>
      <c r="BA214" s="117">
        <f t="shared" ca="1" si="9192"/>
        <v>0</v>
      </c>
      <c r="BB214" s="117">
        <f t="shared" ca="1" si="9192"/>
        <v>0</v>
      </c>
      <c r="BC214" s="117">
        <f t="shared" ca="1" si="9192"/>
        <v>0</v>
      </c>
      <c r="BD214" s="117">
        <f t="shared" ca="1" si="9192"/>
        <v>0</v>
      </c>
      <c r="BE214" s="117">
        <f t="shared" ca="1" si="9192"/>
        <v>0</v>
      </c>
      <c r="BF214" s="117">
        <f t="shared" ca="1" si="9192"/>
        <v>0</v>
      </c>
      <c r="BG214" s="117">
        <f t="shared" ca="1" si="9192"/>
        <v>0</v>
      </c>
      <c r="BH214" s="117">
        <f t="shared" ca="1" si="9192"/>
        <v>0</v>
      </c>
      <c r="BI214" s="117">
        <f t="shared" ca="1" si="9192"/>
        <v>0</v>
      </c>
      <c r="BJ214" s="117">
        <f t="shared" ca="1" si="9192"/>
        <v>0</v>
      </c>
      <c r="BK214" s="117">
        <f t="shared" ca="1" si="9192"/>
        <v>0</v>
      </c>
      <c r="BL214" s="117">
        <f t="shared" ca="1" si="9192"/>
        <v>0</v>
      </c>
      <c r="BM214" s="117">
        <f t="shared" ca="1" si="9192"/>
        <v>0</v>
      </c>
      <c r="BN214" s="117">
        <f t="shared" ca="1" si="9192"/>
        <v>0</v>
      </c>
      <c r="BO214" s="117">
        <f t="shared" ca="1" si="9192"/>
        <v>0</v>
      </c>
      <c r="BP214" s="117">
        <f t="shared" ca="1" si="9192"/>
        <v>0</v>
      </c>
      <c r="BQ214" s="117">
        <f ca="1">IF(AND(BQ209=1,BP209=0),IF(BQ210=1,BQ212,0),IF(OR(BQ211=1,BQ210=1),BP213+BQ212,0))</f>
        <v>0</v>
      </c>
      <c r="BR214" s="117">
        <f t="shared" ref="BR214:EC214" ca="1" si="9193">IF(AND(BR209=1,BQ209=0),IF(BR210=1,BR212,0),IF(OR(BR211=1,BR210=1),BQ213+BR212,0))</f>
        <v>0</v>
      </c>
      <c r="BS214" s="117">
        <f t="shared" ca="1" si="9193"/>
        <v>0</v>
      </c>
      <c r="BT214" s="117">
        <f t="shared" ca="1" si="9193"/>
        <v>0</v>
      </c>
      <c r="BU214" s="117">
        <f t="shared" ca="1" si="9193"/>
        <v>0</v>
      </c>
      <c r="BV214" s="117">
        <f t="shared" ca="1" si="9193"/>
        <v>0</v>
      </c>
      <c r="BW214" s="117">
        <f t="shared" ca="1" si="9193"/>
        <v>0</v>
      </c>
      <c r="BX214" s="117">
        <f t="shared" ca="1" si="9193"/>
        <v>0</v>
      </c>
      <c r="BY214" s="117">
        <f t="shared" ca="1" si="9193"/>
        <v>0</v>
      </c>
      <c r="BZ214" s="117">
        <f t="shared" ca="1" si="9193"/>
        <v>0</v>
      </c>
      <c r="CA214" s="117">
        <f t="shared" ca="1" si="9193"/>
        <v>0</v>
      </c>
      <c r="CB214" s="117">
        <f t="shared" ca="1" si="9193"/>
        <v>0</v>
      </c>
      <c r="CC214" s="117">
        <f t="shared" ca="1" si="9193"/>
        <v>0</v>
      </c>
      <c r="CD214" s="117">
        <f t="shared" ca="1" si="9193"/>
        <v>0</v>
      </c>
      <c r="CE214" s="117">
        <f t="shared" ca="1" si="9193"/>
        <v>0</v>
      </c>
      <c r="CF214" s="117">
        <f t="shared" ca="1" si="9193"/>
        <v>0</v>
      </c>
      <c r="CG214" s="117">
        <f t="shared" ca="1" si="9193"/>
        <v>0</v>
      </c>
      <c r="CH214" s="117">
        <f t="shared" ca="1" si="9193"/>
        <v>0</v>
      </c>
      <c r="CI214" s="117">
        <f t="shared" ca="1" si="9193"/>
        <v>0</v>
      </c>
      <c r="CJ214" s="117">
        <f t="shared" ca="1" si="9193"/>
        <v>0</v>
      </c>
      <c r="CK214" s="117">
        <f t="shared" ca="1" si="9193"/>
        <v>0</v>
      </c>
      <c r="CL214" s="117">
        <f t="shared" ca="1" si="9193"/>
        <v>0</v>
      </c>
      <c r="CM214" s="117">
        <f t="shared" ca="1" si="9193"/>
        <v>0</v>
      </c>
      <c r="CN214" s="117">
        <f t="shared" ca="1" si="9193"/>
        <v>0</v>
      </c>
      <c r="CO214" s="117">
        <f t="shared" ca="1" si="9193"/>
        <v>0</v>
      </c>
      <c r="CP214" s="117">
        <f t="shared" ca="1" si="9193"/>
        <v>0</v>
      </c>
      <c r="CQ214" s="117">
        <f t="shared" ca="1" si="9193"/>
        <v>0</v>
      </c>
      <c r="CR214" s="117">
        <f t="shared" ca="1" si="9193"/>
        <v>0</v>
      </c>
      <c r="CS214" s="117">
        <f t="shared" ca="1" si="9193"/>
        <v>0</v>
      </c>
      <c r="CT214" s="117">
        <f t="shared" ca="1" si="9193"/>
        <v>0</v>
      </c>
      <c r="CU214" s="117">
        <f t="shared" ca="1" si="9193"/>
        <v>0</v>
      </c>
      <c r="CV214" s="117">
        <f t="shared" ca="1" si="9193"/>
        <v>0</v>
      </c>
      <c r="CW214" s="117">
        <f t="shared" ca="1" si="9193"/>
        <v>0</v>
      </c>
      <c r="CX214" s="117">
        <f t="shared" ca="1" si="9193"/>
        <v>0</v>
      </c>
      <c r="CY214" s="117">
        <f t="shared" ca="1" si="9193"/>
        <v>0</v>
      </c>
      <c r="CZ214" s="117">
        <f t="shared" ca="1" si="9193"/>
        <v>0</v>
      </c>
      <c r="DA214" s="117">
        <f t="shared" ca="1" si="9193"/>
        <v>0</v>
      </c>
      <c r="DB214" s="117">
        <f t="shared" ca="1" si="9193"/>
        <v>0</v>
      </c>
      <c r="DC214" s="117">
        <f t="shared" ca="1" si="9193"/>
        <v>0</v>
      </c>
      <c r="DD214" s="117">
        <f t="shared" ca="1" si="9193"/>
        <v>0</v>
      </c>
      <c r="DE214" s="117">
        <f t="shared" ca="1" si="9193"/>
        <v>0</v>
      </c>
      <c r="DF214" s="117">
        <f t="shared" ca="1" si="9193"/>
        <v>0</v>
      </c>
      <c r="DG214" s="117">
        <f t="shared" ca="1" si="9193"/>
        <v>0</v>
      </c>
      <c r="DH214" s="117">
        <f t="shared" ca="1" si="9193"/>
        <v>0</v>
      </c>
      <c r="DI214" s="117">
        <f t="shared" ca="1" si="9193"/>
        <v>0</v>
      </c>
      <c r="DJ214" s="117">
        <f t="shared" ca="1" si="9193"/>
        <v>0</v>
      </c>
      <c r="DK214" s="117">
        <f t="shared" ca="1" si="9193"/>
        <v>0</v>
      </c>
      <c r="DL214" s="117">
        <f t="shared" ca="1" si="9193"/>
        <v>0</v>
      </c>
      <c r="DM214" s="117">
        <f t="shared" ca="1" si="9193"/>
        <v>0</v>
      </c>
      <c r="DN214" s="117">
        <f t="shared" ca="1" si="9193"/>
        <v>0</v>
      </c>
      <c r="DO214" s="117">
        <f t="shared" ca="1" si="9193"/>
        <v>0</v>
      </c>
      <c r="DP214" s="117">
        <f t="shared" ca="1" si="9193"/>
        <v>0</v>
      </c>
      <c r="DQ214" s="117">
        <f t="shared" ca="1" si="9193"/>
        <v>0</v>
      </c>
      <c r="DR214" s="117">
        <f t="shared" ca="1" si="9193"/>
        <v>0</v>
      </c>
      <c r="DS214" s="117">
        <f t="shared" ca="1" si="9193"/>
        <v>0</v>
      </c>
      <c r="DT214" s="117">
        <f t="shared" ca="1" si="9193"/>
        <v>0</v>
      </c>
      <c r="DU214" s="117">
        <f t="shared" ca="1" si="9193"/>
        <v>0</v>
      </c>
      <c r="DV214" s="117">
        <f t="shared" ca="1" si="9193"/>
        <v>0</v>
      </c>
      <c r="DW214" s="117">
        <f t="shared" ca="1" si="9193"/>
        <v>0</v>
      </c>
      <c r="DX214" s="117">
        <f t="shared" ca="1" si="9193"/>
        <v>0</v>
      </c>
      <c r="DY214" s="117">
        <f t="shared" ca="1" si="9193"/>
        <v>0</v>
      </c>
      <c r="DZ214" s="117">
        <f t="shared" ca="1" si="9193"/>
        <v>0</v>
      </c>
      <c r="EA214" s="117">
        <f t="shared" ca="1" si="9193"/>
        <v>0</v>
      </c>
      <c r="EB214" s="117">
        <f t="shared" ca="1" si="9193"/>
        <v>0</v>
      </c>
      <c r="EC214" s="117">
        <f t="shared" ca="1" si="9193"/>
        <v>0</v>
      </c>
      <c r="ED214" s="117">
        <f t="shared" ref="ED214:GO214" ca="1" si="9194">IF(AND(ED209=1,EC209=0),IF(ED210=1,ED212,0),IF(OR(ED211=1,ED210=1),EC213+ED212,0))</f>
        <v>0</v>
      </c>
      <c r="EE214" s="117">
        <f t="shared" ca="1" si="9194"/>
        <v>0</v>
      </c>
      <c r="EF214" s="117">
        <f t="shared" ca="1" si="9194"/>
        <v>0</v>
      </c>
      <c r="EG214" s="117">
        <f t="shared" ca="1" si="9194"/>
        <v>0</v>
      </c>
      <c r="EH214" s="117">
        <f t="shared" ca="1" si="9194"/>
        <v>0</v>
      </c>
      <c r="EI214" s="117">
        <f t="shared" ca="1" si="9194"/>
        <v>0</v>
      </c>
      <c r="EJ214" s="117">
        <f t="shared" ca="1" si="9194"/>
        <v>0</v>
      </c>
      <c r="EK214" s="117">
        <f t="shared" ca="1" si="9194"/>
        <v>0</v>
      </c>
      <c r="EL214" s="117">
        <f t="shared" ca="1" si="9194"/>
        <v>0</v>
      </c>
      <c r="EM214" s="117">
        <f t="shared" ca="1" si="9194"/>
        <v>0</v>
      </c>
      <c r="EN214" s="117">
        <f t="shared" ca="1" si="9194"/>
        <v>0</v>
      </c>
      <c r="EO214" s="117">
        <f t="shared" ca="1" si="9194"/>
        <v>0</v>
      </c>
      <c r="EP214" s="117">
        <f t="shared" ca="1" si="9194"/>
        <v>0</v>
      </c>
      <c r="EQ214" s="117">
        <f t="shared" ca="1" si="9194"/>
        <v>0</v>
      </c>
      <c r="ER214" s="117">
        <f t="shared" ca="1" si="9194"/>
        <v>0</v>
      </c>
      <c r="ES214" s="117">
        <f t="shared" ca="1" si="9194"/>
        <v>0</v>
      </c>
      <c r="ET214" s="117">
        <f t="shared" ca="1" si="9194"/>
        <v>0</v>
      </c>
      <c r="EU214" s="117">
        <f t="shared" ca="1" si="9194"/>
        <v>0</v>
      </c>
      <c r="EV214" s="117">
        <f t="shared" ca="1" si="9194"/>
        <v>0</v>
      </c>
      <c r="EW214" s="117">
        <f t="shared" ca="1" si="9194"/>
        <v>0</v>
      </c>
      <c r="EX214" s="117">
        <f t="shared" ca="1" si="9194"/>
        <v>0</v>
      </c>
      <c r="EY214" s="117">
        <f t="shared" ca="1" si="9194"/>
        <v>0</v>
      </c>
      <c r="EZ214" s="117">
        <f t="shared" ca="1" si="9194"/>
        <v>0</v>
      </c>
      <c r="FA214" s="117">
        <f t="shared" ca="1" si="9194"/>
        <v>0</v>
      </c>
      <c r="FB214" s="117">
        <f t="shared" ca="1" si="9194"/>
        <v>0</v>
      </c>
      <c r="FC214" s="117">
        <f t="shared" ca="1" si="9194"/>
        <v>0</v>
      </c>
      <c r="FD214" s="117">
        <f t="shared" ca="1" si="9194"/>
        <v>0</v>
      </c>
      <c r="FE214" s="117">
        <f t="shared" ca="1" si="9194"/>
        <v>0</v>
      </c>
      <c r="FF214" s="117">
        <f t="shared" ca="1" si="9194"/>
        <v>0</v>
      </c>
      <c r="FG214" s="117">
        <f t="shared" ca="1" si="9194"/>
        <v>0</v>
      </c>
      <c r="FH214" s="117">
        <f t="shared" ca="1" si="9194"/>
        <v>0</v>
      </c>
      <c r="FI214" s="117">
        <f t="shared" ca="1" si="9194"/>
        <v>0</v>
      </c>
      <c r="FJ214" s="117">
        <f t="shared" ca="1" si="9194"/>
        <v>0</v>
      </c>
      <c r="FK214" s="117">
        <f t="shared" ca="1" si="9194"/>
        <v>0</v>
      </c>
      <c r="FL214" s="117">
        <f t="shared" ca="1" si="9194"/>
        <v>0</v>
      </c>
      <c r="FM214" s="117">
        <f t="shared" ca="1" si="9194"/>
        <v>0</v>
      </c>
      <c r="FN214" s="117">
        <f t="shared" ca="1" si="9194"/>
        <v>0</v>
      </c>
      <c r="FO214" s="117">
        <f t="shared" ca="1" si="9194"/>
        <v>0</v>
      </c>
      <c r="FP214" s="117">
        <f t="shared" ca="1" si="9194"/>
        <v>0</v>
      </c>
      <c r="FQ214" s="117">
        <f t="shared" ca="1" si="9194"/>
        <v>0</v>
      </c>
      <c r="FR214" s="117">
        <f t="shared" ca="1" si="9194"/>
        <v>0</v>
      </c>
      <c r="FS214" s="117">
        <f t="shared" ca="1" si="9194"/>
        <v>0</v>
      </c>
      <c r="FT214" s="117">
        <f t="shared" ca="1" si="9194"/>
        <v>0</v>
      </c>
      <c r="FU214" s="117">
        <f t="shared" ca="1" si="9194"/>
        <v>0</v>
      </c>
      <c r="FV214" s="117">
        <f t="shared" ca="1" si="9194"/>
        <v>0</v>
      </c>
      <c r="FW214" s="117">
        <f t="shared" ca="1" si="9194"/>
        <v>0</v>
      </c>
      <c r="FX214" s="117">
        <f t="shared" ca="1" si="9194"/>
        <v>0</v>
      </c>
      <c r="FY214" s="117">
        <f t="shared" ca="1" si="9194"/>
        <v>0</v>
      </c>
      <c r="FZ214" s="117">
        <f t="shared" ca="1" si="9194"/>
        <v>0</v>
      </c>
      <c r="GA214" s="117">
        <f t="shared" ca="1" si="9194"/>
        <v>0</v>
      </c>
      <c r="GB214" s="117">
        <f t="shared" ca="1" si="9194"/>
        <v>0</v>
      </c>
      <c r="GC214" s="117">
        <f t="shared" ca="1" si="9194"/>
        <v>0</v>
      </c>
      <c r="GD214" s="117">
        <f t="shared" ca="1" si="9194"/>
        <v>0</v>
      </c>
      <c r="GE214" s="117">
        <f t="shared" ca="1" si="9194"/>
        <v>0</v>
      </c>
      <c r="GF214" s="117">
        <f t="shared" ca="1" si="9194"/>
        <v>0</v>
      </c>
      <c r="GG214" s="117">
        <f t="shared" ca="1" si="9194"/>
        <v>0</v>
      </c>
      <c r="GH214" s="117">
        <f t="shared" ca="1" si="9194"/>
        <v>0</v>
      </c>
      <c r="GI214" s="117">
        <f t="shared" ca="1" si="9194"/>
        <v>0</v>
      </c>
      <c r="GJ214" s="117">
        <f t="shared" ca="1" si="9194"/>
        <v>0</v>
      </c>
      <c r="GK214" s="117">
        <f t="shared" ca="1" si="9194"/>
        <v>0</v>
      </c>
      <c r="GL214" s="117">
        <f t="shared" ca="1" si="9194"/>
        <v>0</v>
      </c>
      <c r="GM214" s="117">
        <f t="shared" ca="1" si="9194"/>
        <v>0</v>
      </c>
      <c r="GN214" s="117">
        <f t="shared" ca="1" si="9194"/>
        <v>0</v>
      </c>
      <c r="GO214" s="117">
        <f t="shared" ca="1" si="9194"/>
        <v>0</v>
      </c>
      <c r="GP214" s="117">
        <f t="shared" ref="GP214:JA214" ca="1" si="9195">IF(AND(GP209=1,GO209=0),IF(GP210=1,GP212,0),IF(OR(GP211=1,GP210=1),GO213+GP212,0))</f>
        <v>0</v>
      </c>
      <c r="GQ214" s="117">
        <f t="shared" ca="1" si="9195"/>
        <v>0</v>
      </c>
      <c r="GR214" s="117">
        <f t="shared" ca="1" si="9195"/>
        <v>0</v>
      </c>
      <c r="GS214" s="117">
        <f t="shared" ca="1" si="9195"/>
        <v>0</v>
      </c>
      <c r="GT214" s="117">
        <f t="shared" ca="1" si="9195"/>
        <v>0</v>
      </c>
      <c r="GU214" s="117">
        <f t="shared" ca="1" si="9195"/>
        <v>0</v>
      </c>
      <c r="GV214" s="117">
        <f t="shared" ca="1" si="9195"/>
        <v>0</v>
      </c>
      <c r="GW214" s="117">
        <f t="shared" ca="1" si="9195"/>
        <v>0</v>
      </c>
      <c r="GX214" s="117">
        <f t="shared" ca="1" si="9195"/>
        <v>0</v>
      </c>
      <c r="GY214" s="117">
        <f t="shared" ca="1" si="9195"/>
        <v>0</v>
      </c>
      <c r="GZ214" s="117">
        <f t="shared" ca="1" si="9195"/>
        <v>0</v>
      </c>
      <c r="HA214" s="117">
        <f t="shared" ca="1" si="9195"/>
        <v>0</v>
      </c>
      <c r="HB214" s="117">
        <f t="shared" ca="1" si="9195"/>
        <v>0</v>
      </c>
      <c r="HC214" s="117">
        <f t="shared" ca="1" si="9195"/>
        <v>0</v>
      </c>
      <c r="HD214" s="117">
        <f t="shared" ca="1" si="9195"/>
        <v>0</v>
      </c>
      <c r="HE214" s="117">
        <f t="shared" ca="1" si="9195"/>
        <v>0</v>
      </c>
      <c r="HF214" s="117">
        <f t="shared" ca="1" si="9195"/>
        <v>0</v>
      </c>
      <c r="HG214" s="117">
        <f t="shared" ca="1" si="9195"/>
        <v>0</v>
      </c>
      <c r="HH214" s="117">
        <f t="shared" ca="1" si="9195"/>
        <v>0</v>
      </c>
      <c r="HI214" s="117">
        <f t="shared" ca="1" si="9195"/>
        <v>0</v>
      </c>
      <c r="HJ214" s="117">
        <f t="shared" ca="1" si="9195"/>
        <v>0</v>
      </c>
      <c r="HK214" s="117">
        <f t="shared" ca="1" si="9195"/>
        <v>0</v>
      </c>
      <c r="HL214" s="117">
        <f t="shared" ca="1" si="9195"/>
        <v>0</v>
      </c>
      <c r="HM214" s="117">
        <f t="shared" ca="1" si="9195"/>
        <v>0</v>
      </c>
      <c r="HN214" s="117">
        <f t="shared" ca="1" si="9195"/>
        <v>0</v>
      </c>
      <c r="HO214" s="117">
        <f t="shared" ca="1" si="9195"/>
        <v>0</v>
      </c>
      <c r="HP214" s="117">
        <f t="shared" ca="1" si="9195"/>
        <v>0</v>
      </c>
      <c r="HQ214" s="117">
        <f t="shared" ca="1" si="9195"/>
        <v>0</v>
      </c>
      <c r="HR214" s="117">
        <f t="shared" ca="1" si="9195"/>
        <v>0</v>
      </c>
      <c r="HS214" s="117">
        <f t="shared" ca="1" si="9195"/>
        <v>0</v>
      </c>
      <c r="HT214" s="117">
        <f t="shared" ca="1" si="9195"/>
        <v>0</v>
      </c>
      <c r="HU214" s="117">
        <f t="shared" ca="1" si="9195"/>
        <v>0</v>
      </c>
      <c r="HV214" s="117">
        <f t="shared" ca="1" si="9195"/>
        <v>0</v>
      </c>
      <c r="HW214" s="117">
        <f t="shared" ca="1" si="9195"/>
        <v>0</v>
      </c>
      <c r="HX214" s="117">
        <f t="shared" ca="1" si="9195"/>
        <v>0</v>
      </c>
      <c r="HY214" s="117">
        <f t="shared" ca="1" si="9195"/>
        <v>0</v>
      </c>
      <c r="HZ214" s="117">
        <f t="shared" ca="1" si="9195"/>
        <v>0</v>
      </c>
      <c r="IA214" s="117">
        <f t="shared" ca="1" si="9195"/>
        <v>0</v>
      </c>
      <c r="IB214" s="117">
        <f t="shared" ca="1" si="9195"/>
        <v>0</v>
      </c>
      <c r="IC214" s="117">
        <f t="shared" ca="1" si="9195"/>
        <v>0</v>
      </c>
      <c r="ID214" s="117">
        <f t="shared" ca="1" si="9195"/>
        <v>0</v>
      </c>
      <c r="IE214" s="117">
        <f t="shared" ca="1" si="9195"/>
        <v>0</v>
      </c>
      <c r="IF214" s="117">
        <f t="shared" ca="1" si="9195"/>
        <v>0</v>
      </c>
      <c r="IG214" s="117">
        <f t="shared" ca="1" si="9195"/>
        <v>0</v>
      </c>
      <c r="IH214" s="117">
        <f t="shared" ca="1" si="9195"/>
        <v>0</v>
      </c>
      <c r="II214" s="117">
        <f t="shared" ca="1" si="9195"/>
        <v>0</v>
      </c>
      <c r="IJ214" s="117">
        <f t="shared" ca="1" si="9195"/>
        <v>0</v>
      </c>
      <c r="IK214" s="117">
        <f t="shared" ca="1" si="9195"/>
        <v>0</v>
      </c>
      <c r="IL214" s="117">
        <f t="shared" ca="1" si="9195"/>
        <v>0</v>
      </c>
      <c r="IM214" s="117">
        <f t="shared" ca="1" si="9195"/>
        <v>0</v>
      </c>
      <c r="IN214" s="117">
        <f t="shared" ca="1" si="9195"/>
        <v>0</v>
      </c>
      <c r="IO214" s="117">
        <f t="shared" ca="1" si="9195"/>
        <v>0</v>
      </c>
      <c r="IP214" s="117">
        <f t="shared" ca="1" si="9195"/>
        <v>0</v>
      </c>
      <c r="IQ214" s="117">
        <f t="shared" ca="1" si="9195"/>
        <v>0</v>
      </c>
      <c r="IR214" s="117">
        <f t="shared" ca="1" si="9195"/>
        <v>0</v>
      </c>
      <c r="IS214" s="117">
        <f t="shared" ca="1" si="9195"/>
        <v>0</v>
      </c>
      <c r="IT214" s="117">
        <f t="shared" ca="1" si="9195"/>
        <v>0</v>
      </c>
      <c r="IU214" s="117">
        <f t="shared" ca="1" si="9195"/>
        <v>0</v>
      </c>
      <c r="IV214" s="117">
        <f t="shared" ca="1" si="9195"/>
        <v>0</v>
      </c>
      <c r="IW214" s="117">
        <f t="shared" ca="1" si="9195"/>
        <v>0</v>
      </c>
      <c r="IX214" s="117">
        <f t="shared" ca="1" si="9195"/>
        <v>0</v>
      </c>
      <c r="IY214" s="117">
        <f t="shared" ca="1" si="9195"/>
        <v>0</v>
      </c>
      <c r="IZ214" s="117">
        <f t="shared" ca="1" si="9195"/>
        <v>0</v>
      </c>
      <c r="JA214" s="117">
        <f t="shared" ca="1" si="9195"/>
        <v>0</v>
      </c>
      <c r="JB214" s="117">
        <f t="shared" ref="JB214:LM214" ca="1" si="9196">IF(AND(JB209=1,JA209=0),IF(JB210=1,JB212,0),IF(OR(JB211=1,JB210=1),JA213+JB212,0))</f>
        <v>0</v>
      </c>
      <c r="JC214" s="117">
        <f t="shared" ca="1" si="9196"/>
        <v>0</v>
      </c>
      <c r="JD214" s="117">
        <f t="shared" ca="1" si="9196"/>
        <v>0</v>
      </c>
      <c r="JE214" s="117">
        <f t="shared" ca="1" si="9196"/>
        <v>0</v>
      </c>
      <c r="JF214" s="117">
        <f t="shared" ca="1" si="9196"/>
        <v>0</v>
      </c>
      <c r="JG214" s="117">
        <f t="shared" ca="1" si="9196"/>
        <v>0</v>
      </c>
      <c r="JH214" s="117">
        <f t="shared" ca="1" si="9196"/>
        <v>0</v>
      </c>
      <c r="JI214" s="117">
        <f t="shared" ca="1" si="9196"/>
        <v>0</v>
      </c>
      <c r="JJ214" s="117">
        <f t="shared" ca="1" si="9196"/>
        <v>0</v>
      </c>
      <c r="JK214" s="117">
        <f t="shared" ca="1" si="9196"/>
        <v>0</v>
      </c>
      <c r="JL214" s="117">
        <f t="shared" ca="1" si="9196"/>
        <v>0</v>
      </c>
      <c r="JM214" s="117">
        <f t="shared" ca="1" si="9196"/>
        <v>0</v>
      </c>
      <c r="JN214" s="117">
        <f t="shared" ca="1" si="9196"/>
        <v>0</v>
      </c>
      <c r="JO214" s="117">
        <f t="shared" ca="1" si="9196"/>
        <v>0</v>
      </c>
      <c r="JP214" s="117">
        <f t="shared" ca="1" si="9196"/>
        <v>0</v>
      </c>
      <c r="JQ214" s="117">
        <f t="shared" ca="1" si="9196"/>
        <v>0</v>
      </c>
      <c r="JR214" s="117">
        <f t="shared" ca="1" si="9196"/>
        <v>0</v>
      </c>
      <c r="JS214" s="117">
        <f t="shared" ca="1" si="9196"/>
        <v>0</v>
      </c>
      <c r="JT214" s="117">
        <f t="shared" ca="1" si="9196"/>
        <v>0</v>
      </c>
      <c r="JU214" s="117">
        <f t="shared" ca="1" si="9196"/>
        <v>0</v>
      </c>
      <c r="JV214" s="117">
        <f t="shared" ca="1" si="9196"/>
        <v>0</v>
      </c>
      <c r="JW214" s="117">
        <f t="shared" ca="1" si="9196"/>
        <v>0</v>
      </c>
      <c r="JX214" s="117">
        <f t="shared" ca="1" si="9196"/>
        <v>0</v>
      </c>
      <c r="JY214" s="117">
        <f t="shared" ca="1" si="9196"/>
        <v>0</v>
      </c>
      <c r="JZ214" s="117">
        <f t="shared" ca="1" si="9196"/>
        <v>0</v>
      </c>
      <c r="KA214" s="117">
        <f t="shared" ca="1" si="9196"/>
        <v>0</v>
      </c>
      <c r="KB214" s="117">
        <f t="shared" ca="1" si="9196"/>
        <v>0</v>
      </c>
      <c r="KC214" s="117">
        <f t="shared" ca="1" si="9196"/>
        <v>0</v>
      </c>
      <c r="KD214" s="117">
        <f t="shared" ca="1" si="9196"/>
        <v>0</v>
      </c>
      <c r="KE214" s="117">
        <f t="shared" ca="1" si="9196"/>
        <v>0</v>
      </c>
      <c r="KF214" s="117">
        <f t="shared" ca="1" si="9196"/>
        <v>0</v>
      </c>
      <c r="KG214" s="117">
        <f t="shared" ca="1" si="9196"/>
        <v>0</v>
      </c>
      <c r="KH214" s="117">
        <f t="shared" ca="1" si="9196"/>
        <v>0</v>
      </c>
      <c r="KI214" s="117">
        <f t="shared" ca="1" si="9196"/>
        <v>0</v>
      </c>
      <c r="KJ214" s="117">
        <f t="shared" ca="1" si="9196"/>
        <v>0</v>
      </c>
      <c r="KK214" s="117">
        <f t="shared" ca="1" si="9196"/>
        <v>0</v>
      </c>
      <c r="KL214" s="117">
        <f t="shared" ca="1" si="9196"/>
        <v>0</v>
      </c>
      <c r="KM214" s="117">
        <f t="shared" ca="1" si="9196"/>
        <v>0</v>
      </c>
      <c r="KN214" s="117">
        <f t="shared" ca="1" si="9196"/>
        <v>0</v>
      </c>
      <c r="KO214" s="117">
        <f t="shared" ca="1" si="9196"/>
        <v>0</v>
      </c>
      <c r="KP214" s="117">
        <f t="shared" ca="1" si="9196"/>
        <v>0</v>
      </c>
      <c r="KQ214" s="117">
        <f t="shared" ca="1" si="9196"/>
        <v>0</v>
      </c>
      <c r="KR214" s="117">
        <f t="shared" ca="1" si="9196"/>
        <v>0</v>
      </c>
      <c r="KS214" s="117">
        <f t="shared" ca="1" si="9196"/>
        <v>0</v>
      </c>
      <c r="KT214" s="117">
        <f t="shared" ca="1" si="9196"/>
        <v>0</v>
      </c>
      <c r="KU214" s="117">
        <f t="shared" ca="1" si="9196"/>
        <v>0</v>
      </c>
      <c r="KV214" s="117">
        <f t="shared" ca="1" si="9196"/>
        <v>0</v>
      </c>
      <c r="KW214" s="117">
        <f t="shared" ca="1" si="9196"/>
        <v>0</v>
      </c>
      <c r="KX214" s="117">
        <f t="shared" ca="1" si="9196"/>
        <v>0</v>
      </c>
      <c r="KY214" s="117">
        <f t="shared" ca="1" si="9196"/>
        <v>0</v>
      </c>
      <c r="KZ214" s="117">
        <f t="shared" ca="1" si="9196"/>
        <v>0</v>
      </c>
      <c r="LA214" s="117">
        <f t="shared" ca="1" si="9196"/>
        <v>0</v>
      </c>
      <c r="LB214" s="117">
        <f t="shared" ca="1" si="9196"/>
        <v>0</v>
      </c>
      <c r="LC214" s="117">
        <f t="shared" ca="1" si="9196"/>
        <v>0</v>
      </c>
      <c r="LD214" s="117">
        <f t="shared" ca="1" si="9196"/>
        <v>0</v>
      </c>
      <c r="LE214" s="117">
        <f t="shared" ca="1" si="9196"/>
        <v>0</v>
      </c>
      <c r="LF214" s="117">
        <f t="shared" ca="1" si="9196"/>
        <v>0</v>
      </c>
      <c r="LG214" s="117">
        <f t="shared" ca="1" si="9196"/>
        <v>0</v>
      </c>
      <c r="LH214" s="117">
        <f t="shared" ca="1" si="9196"/>
        <v>0</v>
      </c>
      <c r="LI214" s="117">
        <f t="shared" ca="1" si="9196"/>
        <v>0</v>
      </c>
      <c r="LJ214" s="117">
        <f t="shared" ca="1" si="9196"/>
        <v>0</v>
      </c>
      <c r="LK214" s="117">
        <f t="shared" ca="1" si="9196"/>
        <v>0</v>
      </c>
      <c r="LL214" s="117">
        <f t="shared" ca="1" si="9196"/>
        <v>0</v>
      </c>
      <c r="LM214" s="117">
        <f t="shared" ca="1" si="9196"/>
        <v>0</v>
      </c>
      <c r="LN214" s="117">
        <f t="shared" ref="LN214:MH214" ca="1" si="9197">IF(AND(LN209=1,LM209=0),IF(LN210=1,LN212,0),IF(OR(LN211=1,LN210=1),LM213+LN212,0))</f>
        <v>0</v>
      </c>
      <c r="LO214" s="117">
        <f t="shared" ca="1" si="9197"/>
        <v>0</v>
      </c>
      <c r="LP214" s="117">
        <f t="shared" ca="1" si="9197"/>
        <v>0</v>
      </c>
      <c r="LQ214" s="117">
        <f t="shared" ca="1" si="9197"/>
        <v>0</v>
      </c>
      <c r="LR214" s="117">
        <f t="shared" ca="1" si="9197"/>
        <v>0</v>
      </c>
      <c r="LS214" s="117">
        <f t="shared" ca="1" si="9197"/>
        <v>0</v>
      </c>
      <c r="LT214" s="117">
        <f t="shared" ca="1" si="9197"/>
        <v>0</v>
      </c>
      <c r="LU214" s="117">
        <f t="shared" ca="1" si="9197"/>
        <v>0</v>
      </c>
      <c r="LV214" s="117">
        <f t="shared" ca="1" si="9197"/>
        <v>0</v>
      </c>
      <c r="LW214" s="117">
        <f t="shared" ca="1" si="9197"/>
        <v>0</v>
      </c>
      <c r="LX214" s="117">
        <f t="shared" ca="1" si="9197"/>
        <v>0</v>
      </c>
      <c r="LY214" s="117">
        <f t="shared" ca="1" si="9197"/>
        <v>0</v>
      </c>
      <c r="LZ214" s="117">
        <f t="shared" ca="1" si="9197"/>
        <v>0</v>
      </c>
      <c r="MA214" s="117">
        <f t="shared" ca="1" si="9197"/>
        <v>0</v>
      </c>
      <c r="MB214" s="117">
        <f t="shared" ca="1" si="9197"/>
        <v>0</v>
      </c>
      <c r="MC214" s="117">
        <f t="shared" ca="1" si="9197"/>
        <v>0</v>
      </c>
      <c r="MD214" s="117">
        <f t="shared" ca="1" si="9197"/>
        <v>0</v>
      </c>
      <c r="ME214" s="117">
        <f t="shared" ca="1" si="9197"/>
        <v>0</v>
      </c>
      <c r="MF214" s="117">
        <f t="shared" ca="1" si="9197"/>
        <v>0</v>
      </c>
      <c r="MG214" s="117">
        <f t="shared" ca="1" si="9197"/>
        <v>0</v>
      </c>
      <c r="MH214" s="117">
        <f t="shared" ca="1" si="9197"/>
        <v>0</v>
      </c>
      <c r="MI214" s="117">
        <f t="shared" ref="MI214" ca="1" si="9198">IF(AND(MI209=1,MH209=0),IF(MI210=1,MI212,0),IF(OR(MI211=1,MI210=1),MH213+MI212,0))</f>
        <v>0</v>
      </c>
      <c r="MJ214" s="117">
        <f t="shared" ref="MJ214" ca="1" si="9199">IF(AND(MJ209=1,MI209=0),IF(MJ210=1,MJ212,0),IF(OR(MJ211=1,MJ210=1),MI213+MJ212,0))</f>
        <v>0</v>
      </c>
      <c r="MK214" s="117">
        <f t="shared" ref="MK214" ca="1" si="9200">IF(AND(MK209=1,MJ209=0),IF(MK210=1,MK212,0),IF(OR(MK211=1,MK210=1),MJ213+MK212,0))</f>
        <v>0</v>
      </c>
      <c r="ML214" s="117">
        <f t="shared" ref="ML214" ca="1" si="9201">IF(AND(ML209=1,MK209=0),IF(ML210=1,ML212,0),IF(OR(ML211=1,ML210=1),MK213+ML212,0))</f>
        <v>0</v>
      </c>
      <c r="MM214" s="117">
        <f t="shared" ref="MM214" ca="1" si="9202">IF(AND(MM209=1,ML209=0),IF(MM210=1,MM212,0),IF(OR(MM211=1,MM210=1),ML213+MM212,0))</f>
        <v>0</v>
      </c>
      <c r="MN214" s="117">
        <f t="shared" ref="MN214" ca="1" si="9203">IF(AND(MN209=1,MM209=0),IF(MN210=1,MN212,0),IF(OR(MN211=1,MN210=1),MM213+MN212,0))</f>
        <v>0</v>
      </c>
      <c r="MO214" s="117">
        <f t="shared" ref="MO214" ca="1" si="9204">IF(AND(MO209=1,MN209=0),IF(MO210=1,MO212,0),IF(OR(MO211=1,MO210=1),MN213+MO212,0))</f>
        <v>0</v>
      </c>
      <c r="MP214" s="117">
        <f t="shared" ref="MP214" ca="1" si="9205">IF(AND(MP209=1,MO209=0),IF(MP210=1,MP212,0),IF(OR(MP211=1,MP210=1),MO213+MP212,0))</f>
        <v>0</v>
      </c>
      <c r="MQ214" s="117">
        <f t="shared" ref="MQ214" ca="1" si="9206">IF(AND(MQ209=1,MP209=0),IF(MQ210=1,MQ212,0),IF(OR(MQ211=1,MQ210=1),MP213+MQ212,0))</f>
        <v>0</v>
      </c>
      <c r="MR214" s="117">
        <f t="shared" ref="MR214" ca="1" si="9207">IF(AND(MR209=1,MQ209=0),IF(MR210=1,MR212,0),IF(OR(MR211=1,MR210=1),MQ213+MR212,0))</f>
        <v>0</v>
      </c>
      <c r="MS214" s="117">
        <f t="shared" ref="MS214" ca="1" si="9208">IF(AND(MS209=1,MR209=0),IF(MS210=1,MS212,0),IF(OR(MS211=1,MS210=1),MR213+MS212,0))</f>
        <v>0</v>
      </c>
      <c r="MT214" s="117">
        <f t="shared" ref="MT214" ca="1" si="9209">IF(AND(MT209=1,MS209=0),IF(MT210=1,MT212,0),IF(OR(MT211=1,MT210=1),MS213+MT212,0))</f>
        <v>0</v>
      </c>
      <c r="MU214" s="117">
        <f t="shared" ref="MU214" ca="1" si="9210">IF(AND(MU209=1,MT209=0),IF(MU210=1,MU212,0),IF(OR(MU211=1,MU210=1),MT213+MU212,0))</f>
        <v>0</v>
      </c>
      <c r="MV214" s="117">
        <f t="shared" ref="MV214" ca="1" si="9211">IF(AND(MV209=1,MU209=0),IF(MV210=1,MV212,0),IF(OR(MV211=1,MV210=1),MU213+MV212,0))</f>
        <v>0</v>
      </c>
      <c r="MW214" s="117">
        <f t="shared" ref="MW214" ca="1" si="9212">IF(AND(MW209=1,MV209=0),IF(MW210=1,MW212,0),IF(OR(MW211=1,MW210=1),MV213+MW212,0))</f>
        <v>0</v>
      </c>
      <c r="MX214" s="117">
        <f t="shared" ref="MX214" ca="1" si="9213">IF(AND(MX209=1,MW209=0),IF(MX210=1,MX212,0),IF(OR(MX211=1,MX210=1),MW213+MX212,0))</f>
        <v>0</v>
      </c>
      <c r="MY214" s="117">
        <f t="shared" ref="MY214" ca="1" si="9214">IF(AND(MY209=1,MX209=0),IF(MY210=1,MY212,0),IF(OR(MY211=1,MY210=1),MX213+MY212,0))</f>
        <v>0</v>
      </c>
      <c r="MZ214" s="117">
        <f t="shared" ref="MZ214" ca="1" si="9215">IF(AND(MZ209=1,MY209=0),IF(MZ210=1,MZ212,0),IF(OR(MZ211=1,MZ210=1),MY213+MZ212,0))</f>
        <v>0</v>
      </c>
      <c r="NA214" s="117">
        <f t="shared" ref="NA214" ca="1" si="9216">IF(AND(NA209=1,MZ209=0),IF(NA210=1,NA212,0),IF(OR(NA211=1,NA210=1),MZ213+NA212,0))</f>
        <v>0</v>
      </c>
      <c r="NB214" s="117">
        <f t="shared" ref="NB214" ca="1" si="9217">IF(AND(NB209=1,NA209=0),IF(NB210=1,NB212,0),IF(OR(NB211=1,NB210=1),NA213+NB212,0))</f>
        <v>0</v>
      </c>
      <c r="NC214" s="117">
        <f t="shared" ref="NC214" ca="1" si="9218">IF(AND(NC209=1,NB209=0),IF(NC210=1,NC212,0),IF(OR(NC211=1,NC210=1),NB213+NC212,0))</f>
        <v>0</v>
      </c>
      <c r="ND214" s="117">
        <f t="shared" ref="ND214" ca="1" si="9219">IF(AND(ND209=1,NC209=0),IF(ND210=1,ND212,0),IF(OR(ND211=1,ND210=1),NC213+ND212,0))</f>
        <v>0</v>
      </c>
      <c r="NE214" s="117">
        <f t="shared" ref="NE214" ca="1" si="9220">IF(AND(NE209=1,ND209=0),IF(NE210=1,NE212,0),IF(OR(NE211=1,NE210=1),ND213+NE212,0))</f>
        <v>0</v>
      </c>
      <c r="NF214" s="117">
        <f t="shared" ref="NF214" ca="1" si="9221">IF(AND(NF209=1,NE209=0),IF(NF210=1,NF212,0),IF(OR(NF211=1,NF210=1),NE213+NF212,0))</f>
        <v>0</v>
      </c>
      <c r="NG214" s="117">
        <f t="shared" ref="NG214" ca="1" si="9222">IF(AND(NG209=1,NF209=0),IF(NG210=1,NG212,0),IF(OR(NG211=1,NG210=1),NF213+NG212,0))</f>
        <v>0</v>
      </c>
      <c r="NH214" s="117">
        <f t="shared" ref="NH214" ca="1" si="9223">IF(AND(NH209=1,NG209=0),IF(NH210=1,NH212,0),IF(OR(NH211=1,NH210=1),NG213+NH212,0))</f>
        <v>0</v>
      </c>
      <c r="NI214" s="117">
        <f t="shared" ref="NI214" ca="1" si="9224">IF(AND(NI209=1,NH209=0),IF(NI210=1,NI212,0),IF(OR(NI211=1,NI210=1),NH213+NI212,0))</f>
        <v>0</v>
      </c>
      <c r="NJ214" s="117">
        <f t="shared" ref="NJ214" ca="1" si="9225">IF(AND(NJ209=1,NI209=0),IF(NJ210=1,NJ212,0),IF(OR(NJ211=1,NJ210=1),NI213+NJ212,0))</f>
        <v>0</v>
      </c>
      <c r="NK214" s="117">
        <f t="shared" ref="NK214" ca="1" si="9226">IF(AND(NK209=1,NJ209=0),IF(NK210=1,NK212,0),IF(OR(NK211=1,NK210=1),NJ213+NK212,0))</f>
        <v>0</v>
      </c>
      <c r="NL214" s="117">
        <f t="shared" ref="NL214" ca="1" si="9227">IF(AND(NL209=1,NK209=0),IF(NL210=1,NL212,0),IF(OR(NL211=1,NL210=1),NK213+NL212,0))</f>
        <v>0</v>
      </c>
      <c r="NM214" s="117">
        <f t="shared" ref="NM214" ca="1" si="9228">IF(AND(NM209=1,NL209=0),IF(NM210=1,NM212,0),IF(OR(NM211=1,NM210=1),NL213+NM212,0))</f>
        <v>0</v>
      </c>
      <c r="NN214" s="117">
        <f t="shared" ref="NN214" ca="1" si="9229">IF(AND(NN209=1,NM209=0),IF(NN210=1,NN212,0),IF(OR(NN211=1,NN210=1),NM213+NN212,0))</f>
        <v>0</v>
      </c>
      <c r="NO214" s="117">
        <f t="shared" ref="NO214" ca="1" si="9230">IF(AND(NO209=1,NN209=0),IF(NO210=1,NO212,0),IF(OR(NO211=1,NO210=1),NN213+NO212,0))</f>
        <v>0</v>
      </c>
      <c r="NP214" s="117">
        <f t="shared" ref="NP214" ca="1" si="9231">IF(AND(NP209=1,NO209=0),IF(NP210=1,NP212,0),IF(OR(NP211=1,NP210=1),NO213+NP212,0))</f>
        <v>0</v>
      </c>
      <c r="NQ214" s="117">
        <f t="shared" ref="NQ214" ca="1" si="9232">IF(AND(NQ209=1,NP209=0),IF(NQ210=1,NQ212,0),IF(OR(NQ211=1,NQ210=1),NP213+NQ212,0))</f>
        <v>0</v>
      </c>
      <c r="NR214" s="117">
        <f t="shared" ref="NR214" ca="1" si="9233">IF(AND(NR209=1,NQ209=0),IF(NR210=1,NR212,0),IF(OR(NR211=1,NR210=1),NQ213+NR212,0))</f>
        <v>0</v>
      </c>
      <c r="NS214" s="117">
        <f t="shared" ref="NS214" ca="1" si="9234">IF(AND(NS209=1,NR209=0),IF(NS210=1,NS212,0),IF(OR(NS211=1,NS210=1),NR213+NS212,0))</f>
        <v>0</v>
      </c>
      <c r="NT214" s="117">
        <f t="shared" ref="NT214" ca="1" si="9235">IF(AND(NT209=1,NS209=0),IF(NT210=1,NT212,0),IF(OR(NT211=1,NT210=1),NS213+NT212,0))</f>
        <v>0</v>
      </c>
      <c r="NU214" s="117">
        <f t="shared" ref="NU214" ca="1" si="9236">IF(AND(NU209=1,NT209=0),IF(NU210=1,NU212,0),IF(OR(NU211=1,NU210=1),NT213+NU212,0))</f>
        <v>0</v>
      </c>
      <c r="NV214" s="117">
        <f t="shared" ref="NV214" ca="1" si="9237">IF(AND(NV209=1,NU209=0),IF(NV210=1,NV212,0),IF(OR(NV211=1,NV210=1),NU213+NV212,0))</f>
        <v>0</v>
      </c>
      <c r="NW214" s="117">
        <f t="shared" ref="NW214" ca="1" si="9238">IF(AND(NW209=1,NV209=0),IF(NW210=1,NW212,0),IF(OR(NW211=1,NW210=1),NV213+NW212,0))</f>
        <v>0</v>
      </c>
      <c r="NX214" s="117">
        <f t="shared" ref="NX214" ca="1" si="9239">IF(AND(NX209=1,NW209=0),IF(NX210=1,NX212,0),IF(OR(NX211=1,NX210=1),NW213+NX212,0))</f>
        <v>0</v>
      </c>
      <c r="NY214" s="117">
        <f t="shared" ref="NY214" ca="1" si="9240">IF(AND(NY209=1,NX209=0),IF(NY210=1,NY212,0),IF(OR(NY211=1,NY210=1),NX213+NY212,0))</f>
        <v>0</v>
      </c>
      <c r="NZ214" s="117">
        <f t="shared" ref="NZ214" ca="1" si="9241">IF(AND(NZ209=1,NY209=0),IF(NZ210=1,NZ212,0),IF(OR(NZ211=1,NZ210=1),NY213+NZ212,0))</f>
        <v>0</v>
      </c>
      <c r="OA214" s="117">
        <f t="shared" ref="OA214" ca="1" si="9242">IF(AND(OA209=1,NZ209=0),IF(OA210=1,OA212,0),IF(OR(OA211=1,OA210=1),NZ213+OA212,0))</f>
        <v>0</v>
      </c>
      <c r="OB214" s="117">
        <f t="shared" ref="OB214" ca="1" si="9243">IF(AND(OB209=1,OA209=0),IF(OB210=1,OB212,0),IF(OR(OB211=1,OB210=1),OA213+OB212,0))</f>
        <v>0</v>
      </c>
      <c r="OC214" s="117">
        <f t="shared" ref="OC214" ca="1" si="9244">IF(AND(OC209=1,OB209=0),IF(OC210=1,OC212,0),IF(OR(OC211=1,OC210=1),OB213+OC212,0))</f>
        <v>0</v>
      </c>
      <c r="OD214" s="117">
        <f t="shared" ref="OD214" ca="1" si="9245">IF(AND(OD209=1,OC209=0),IF(OD210=1,OD212,0),IF(OR(OD211=1,OD210=1),OC213+OD212,0))</f>
        <v>0</v>
      </c>
      <c r="OE214" s="117">
        <f t="shared" ref="OE214" ca="1" si="9246">IF(AND(OE209=1,OD209=0),IF(OE210=1,OE212,0),IF(OR(OE211=1,OE210=1),OD213+OE212,0))</f>
        <v>0</v>
      </c>
      <c r="OF214" s="117">
        <f t="shared" ref="OF214" ca="1" si="9247">IF(AND(OF209=1,OE209=0),IF(OF210=1,OF212,0),IF(OR(OF211=1,OF210=1),OE213+OF212,0))</f>
        <v>0</v>
      </c>
      <c r="OG214" s="117">
        <f t="shared" ref="OG214" ca="1" si="9248">IF(AND(OG209=1,OF209=0),IF(OG210=1,OG212,0),IF(OR(OG211=1,OG210=1),OF213+OG212,0))</f>
        <v>0</v>
      </c>
      <c r="OH214" s="117">
        <f t="shared" ref="OH214" ca="1" si="9249">IF(AND(OH209=1,OG209=0),IF(OH210=1,OH212,0),IF(OR(OH211=1,OH210=1),OG213+OH212,0))</f>
        <v>0</v>
      </c>
      <c r="OI214" s="117">
        <f t="shared" ref="OI214" ca="1" si="9250">IF(AND(OI209=1,OH209=0),IF(OI210=1,OI212,0),IF(OR(OI211=1,OI210=1),OH213+OI212,0))</f>
        <v>0</v>
      </c>
      <c r="OJ214" s="117">
        <f t="shared" ref="OJ214" ca="1" si="9251">IF(AND(OJ209=1,OI209=0),IF(OJ210=1,OJ212,0),IF(OR(OJ211=1,OJ210=1),OI213+OJ212,0))</f>
        <v>0</v>
      </c>
      <c r="OK214" s="117">
        <f t="shared" ref="OK214" ca="1" si="9252">IF(AND(OK209=1,OJ209=0),IF(OK210=1,OK212,0),IF(OR(OK211=1,OK210=1),OJ213+OK212,0))</f>
        <v>0</v>
      </c>
      <c r="OL214" s="117">
        <f t="shared" ref="OL214" ca="1" si="9253">IF(AND(OL209=1,OK209=0),IF(OL210=1,OL212,0),IF(OR(OL211=1,OL210=1),OK213+OL212,0))</f>
        <v>0</v>
      </c>
      <c r="OM214" s="117">
        <f t="shared" ref="OM214" ca="1" si="9254">IF(AND(OM209=1,OL209=0),IF(OM210=1,OM212,0),IF(OR(OM211=1,OM210=1),OL213+OM212,0))</f>
        <v>0</v>
      </c>
      <c r="ON214" s="117">
        <f t="shared" ref="ON214" ca="1" si="9255">IF(AND(ON209=1,OM209=0),IF(ON210=1,ON212,0),IF(OR(ON211=1,ON210=1),OM213+ON212,0))</f>
        <v>0</v>
      </c>
      <c r="OO214" s="117">
        <f t="shared" ref="OO214" ca="1" si="9256">IF(AND(OO209=1,ON209=0),IF(OO210=1,OO212,0),IF(OR(OO211=1,OO210=1),ON213+OO212,0))</f>
        <v>0</v>
      </c>
      <c r="OP214" s="117">
        <f t="shared" ref="OP214" ca="1" si="9257">IF(AND(OP209=1,OO209=0),IF(OP210=1,OP212,0),IF(OR(OP211=1,OP210=1),OO213+OP212,0))</f>
        <v>0</v>
      </c>
      <c r="OQ214" s="117">
        <f t="shared" ref="OQ214" ca="1" si="9258">IF(AND(OQ209=1,OP209=0),IF(OQ210=1,OQ212,0),IF(OR(OQ211=1,OQ210=1),OP213+OQ212,0))</f>
        <v>0</v>
      </c>
      <c r="OR214" s="117">
        <f t="shared" ref="OR214" ca="1" si="9259">IF(AND(OR209=1,OQ209=0),IF(OR210=1,OR212,0),IF(OR(OR211=1,OR210=1),OQ213+OR212,0))</f>
        <v>0</v>
      </c>
      <c r="OS214" s="117">
        <f t="shared" ref="OS214" ca="1" si="9260">IF(AND(OS209=1,OR209=0),IF(OS210=1,OS212,0),IF(OR(OS211=1,OS210=1),OR213+OS212,0))</f>
        <v>0</v>
      </c>
      <c r="OT214" s="117">
        <f t="shared" ref="OT214" ca="1" si="9261">IF(AND(OT209=1,OS209=0),IF(OT210=1,OT212,0),IF(OR(OT211=1,OT210=1),OS213+OT212,0))</f>
        <v>0</v>
      </c>
      <c r="OU214" s="117">
        <f t="shared" ref="OU214" ca="1" si="9262">IF(AND(OU209=1,OT209=0),IF(OU210=1,OU212,0),IF(OR(OU211=1,OU210=1),OT213+OU212,0))</f>
        <v>0</v>
      </c>
      <c r="OV214" s="117">
        <f t="shared" ref="OV214" ca="1" si="9263">IF(AND(OV209=1,OU209=0),IF(OV210=1,OV212,0),IF(OR(OV211=1,OV210=1),OU213+OV212,0))</f>
        <v>0</v>
      </c>
      <c r="OW214" s="117">
        <f t="shared" ref="OW214" ca="1" si="9264">IF(AND(OW209=1,OV209=0),IF(OW210=1,OW212,0),IF(OR(OW211=1,OW210=1),OV213+OW212,0))</f>
        <v>0</v>
      </c>
      <c r="OX214" s="117">
        <f t="shared" ref="OX214" ca="1" si="9265">IF(AND(OX209=1,OW209=0),IF(OX210=1,OX212,0),IF(OR(OX211=1,OX210=1),OW213+OX212,0))</f>
        <v>0</v>
      </c>
      <c r="OY214" s="117">
        <f t="shared" ref="OY214" ca="1" si="9266">IF(AND(OY209=1,OX209=0),IF(OY210=1,OY212,0),IF(OR(OY211=1,OY210=1),OX213+OY212,0))</f>
        <v>0</v>
      </c>
      <c r="OZ214" s="117">
        <f t="shared" ref="OZ214" ca="1" si="9267">IF(AND(OZ209=1,OY209=0),IF(OZ210=1,OZ212,0),IF(OR(OZ211=1,OZ210=1),OY213+OZ212,0))</f>
        <v>0</v>
      </c>
      <c r="PA214" s="117">
        <f t="shared" ref="PA214" ca="1" si="9268">IF(AND(PA209=1,OZ209=0),IF(PA210=1,PA212,0),IF(OR(PA211=1,PA210=1),OZ213+PA212,0))</f>
        <v>0</v>
      </c>
      <c r="PB214" s="117">
        <f t="shared" ref="PB214" ca="1" si="9269">IF(AND(PB209=1,PA209=0),IF(PB210=1,PB212,0),IF(OR(PB211=1,PB210=1),PA213+PB212,0))</f>
        <v>0</v>
      </c>
      <c r="PC214" s="117">
        <f t="shared" ref="PC214" ca="1" si="9270">IF(AND(PC209=1,PB209=0),IF(PC210=1,PC212,0),IF(OR(PC211=1,PC210=1),PB213+PC212,0))</f>
        <v>0</v>
      </c>
      <c r="PD214" s="117">
        <f t="shared" ref="PD214" ca="1" si="9271">IF(AND(PD209=1,PC209=0),IF(PD210=1,PD212,0),IF(OR(PD211=1,PD210=1),PC213+PD212,0))</f>
        <v>0</v>
      </c>
      <c r="PE214" s="117">
        <f t="shared" ref="PE214" ca="1" si="9272">IF(AND(PE209=1,PD209=0),IF(PE210=1,PE212,0),IF(OR(PE211=1,PE210=1),PD213+PE212,0))</f>
        <v>0</v>
      </c>
      <c r="PF214" s="117">
        <f t="shared" ref="PF214" ca="1" si="9273">IF(AND(PF209=1,PE209=0),IF(PF210=1,PF212,0),IF(OR(PF211=1,PF210=1),PE213+PF212,0))</f>
        <v>0</v>
      </c>
      <c r="PG214" s="117">
        <f t="shared" ref="PG214" ca="1" si="9274">IF(AND(PG209=1,PF209=0),IF(PG210=1,PG212,0),IF(OR(PG211=1,PG210=1),PF213+PG212,0))</f>
        <v>0</v>
      </c>
      <c r="PH214" s="117">
        <f t="shared" ref="PH214" ca="1" si="9275">IF(AND(PH209=1,PG209=0),IF(PH210=1,PH212,0),IF(OR(PH211=1,PH210=1),PG213+PH212,0))</f>
        <v>0</v>
      </c>
      <c r="PI214" s="117">
        <f t="shared" ref="PI214" ca="1" si="9276">IF(AND(PI209=1,PH209=0),IF(PI210=1,PI212,0),IF(OR(PI211=1,PI210=1),PH213+PI212,0))</f>
        <v>0</v>
      </c>
      <c r="PJ214" s="117">
        <f t="shared" ref="PJ214" ca="1" si="9277">IF(AND(PJ209=1,PI209=0),IF(PJ210=1,PJ212,0),IF(OR(PJ211=1,PJ210=1),PI213+PJ212,0))</f>
        <v>0</v>
      </c>
      <c r="PK214" s="117">
        <f t="shared" ref="PK214" ca="1" si="9278">IF(AND(PK209=1,PJ209=0),IF(PK210=1,PK212,0),IF(OR(PK211=1,PK210=1),PJ213+PK212,0))</f>
        <v>0</v>
      </c>
      <c r="PL214" s="117">
        <f t="shared" ref="PL214" ca="1" si="9279">IF(AND(PL209=1,PK209=0),IF(PL210=1,PL212,0),IF(OR(PL211=1,PL210=1),PK213+PL212,0))</f>
        <v>0</v>
      </c>
      <c r="PM214" s="117">
        <f t="shared" ref="PM214" ca="1" si="9280">IF(AND(PM209=1,PL209=0),IF(PM210=1,PM212,0),IF(OR(PM211=1,PM210=1),PL213+PM212,0))</f>
        <v>0</v>
      </c>
      <c r="PN214" s="117">
        <f t="shared" ref="PN214" ca="1" si="9281">IF(AND(PN209=1,PM209=0),IF(PN210=1,PN212,0),IF(OR(PN211=1,PN210=1),PM213+PN212,0))</f>
        <v>0</v>
      </c>
      <c r="PO214" s="117">
        <f t="shared" ref="PO214" ca="1" si="9282">IF(AND(PO209=1,PN209=0),IF(PO210=1,PO212,0),IF(OR(PO211=1,PO210=1),PN213+PO212,0))</f>
        <v>0</v>
      </c>
      <c r="PP214" s="117">
        <f t="shared" ref="PP214" ca="1" si="9283">IF(AND(PP209=1,PO209=0),IF(PP210=1,PP212,0),IF(OR(PP211=1,PP210=1),PO213+PP212,0))</f>
        <v>0</v>
      </c>
      <c r="PQ214" s="117">
        <f t="shared" ref="PQ214" ca="1" si="9284">IF(AND(PQ209=1,PP209=0),IF(PQ210=1,PQ212,0),IF(OR(PQ211=1,PQ210=1),PP213+PQ212,0))</f>
        <v>0</v>
      </c>
      <c r="PR214" s="117">
        <f t="shared" ref="PR214" ca="1" si="9285">IF(AND(PR209=1,PQ209=0),IF(PR210=1,PR212,0),IF(OR(PR211=1,PR210=1),PQ213+PR212,0))</f>
        <v>0</v>
      </c>
      <c r="PS214" s="117">
        <f t="shared" ref="PS214" ca="1" si="9286">IF(AND(PS209=1,PR209=0),IF(PS210=1,PS212,0),IF(OR(PS211=1,PS210=1),PR213+PS212,0))</f>
        <v>0</v>
      </c>
      <c r="PT214" s="117">
        <f t="shared" ref="PT214" ca="1" si="9287">IF(AND(PT209=1,PS209=0),IF(PT210=1,PT212,0),IF(OR(PT211=1,PT210=1),PS213+PT212,0))</f>
        <v>0</v>
      </c>
      <c r="PU214" s="117">
        <f t="shared" ref="PU214" ca="1" si="9288">IF(AND(PU209=1,PT209=0),IF(PU210=1,PU212,0),IF(OR(PU211=1,PU210=1),PT213+PU212,0))</f>
        <v>0</v>
      </c>
      <c r="PV214" s="117">
        <f t="shared" ref="PV214" ca="1" si="9289">IF(AND(PV209=1,PU209=0),IF(PV210=1,PV212,0),IF(OR(PV211=1,PV210=1),PU213+PV212,0))</f>
        <v>0</v>
      </c>
      <c r="PW214" s="117">
        <f t="shared" ref="PW214" ca="1" si="9290">IF(AND(PW209=1,PV209=0),IF(PW210=1,PW212,0),IF(OR(PW211=1,PW210=1),PV213+PW212,0))</f>
        <v>0</v>
      </c>
      <c r="PX214" s="117">
        <f t="shared" ref="PX214" ca="1" si="9291">IF(AND(PX209=1,PW209=0),IF(PX210=1,PX212,0),IF(OR(PX211=1,PX210=1),PW213+PX212,0))</f>
        <v>0</v>
      </c>
      <c r="PY214" s="117">
        <f t="shared" ref="PY214" ca="1" si="9292">IF(AND(PY209=1,PX209=0),IF(PY210=1,PY212,0),IF(OR(PY211=1,PY210=1),PX213+PY212,0))</f>
        <v>0</v>
      </c>
      <c r="PZ214" s="117">
        <f t="shared" ref="PZ214" ca="1" si="9293">IF(AND(PZ209=1,PY209=0),IF(PZ210=1,PZ212,0),IF(OR(PZ211=1,PZ210=1),PY213+PZ212,0))</f>
        <v>0</v>
      </c>
      <c r="QA214" s="117">
        <f t="shared" ref="QA214" ca="1" si="9294">IF(AND(QA209=1,PZ209=0),IF(QA210=1,QA212,0),IF(OR(QA211=1,QA210=1),PZ213+QA212,0))</f>
        <v>0</v>
      </c>
      <c r="QB214" s="117">
        <f t="shared" ref="QB214" ca="1" si="9295">IF(AND(QB209=1,QA209=0),IF(QB210=1,QB212,0),IF(OR(QB211=1,QB210=1),QA213+QB212,0))</f>
        <v>0</v>
      </c>
      <c r="QC214" s="117">
        <f t="shared" ref="QC214" ca="1" si="9296">IF(AND(QC209=1,QB209=0),IF(QC210=1,QC212,0),IF(OR(QC211=1,QC210=1),QB213+QC212,0))</f>
        <v>0</v>
      </c>
      <c r="QD214" s="117">
        <f t="shared" ref="QD214" ca="1" si="9297">IF(AND(QD209=1,QC209=0),IF(QD210=1,QD212,0),IF(OR(QD211=1,QD210=1),QC213+QD212,0))</f>
        <v>0</v>
      </c>
      <c r="QE214" s="117">
        <f t="shared" ref="QE214" ca="1" si="9298">IF(AND(QE209=1,QD209=0),IF(QE210=1,QE212,0),IF(OR(QE211=1,QE210=1),QD213+QE212,0))</f>
        <v>0</v>
      </c>
      <c r="QF214" s="117">
        <f t="shared" ref="QF214" ca="1" si="9299">IF(AND(QF209=1,QE209=0),IF(QF210=1,QF212,0),IF(OR(QF211=1,QF210=1),QE213+QF212,0))</f>
        <v>0</v>
      </c>
      <c r="QG214" s="117">
        <f t="shared" ref="QG214" ca="1" si="9300">IF(AND(QG209=1,QF209=0),IF(QG210=1,QG212,0),IF(OR(QG211=1,QG210=1),QF213+QG212,0))</f>
        <v>0</v>
      </c>
      <c r="QH214" s="117">
        <f t="shared" ref="QH214" ca="1" si="9301">IF(AND(QH209=1,QG209=0),IF(QH210=1,QH212,0),IF(OR(QH211=1,QH210=1),QG213+QH212,0))</f>
        <v>0</v>
      </c>
      <c r="QI214" s="117">
        <f t="shared" ref="QI214" ca="1" si="9302">IF(AND(QI209=1,QH209=0),IF(QI210=1,QI212,0),IF(OR(QI211=1,QI210=1),QH213+QI212,0))</f>
        <v>0</v>
      </c>
      <c r="QJ214" s="117">
        <f t="shared" ref="QJ214" ca="1" si="9303">IF(AND(QJ209=1,QI209=0),IF(QJ210=1,QJ212,0),IF(OR(QJ211=1,QJ210=1),QI213+QJ212,0))</f>
        <v>0</v>
      </c>
      <c r="QK214" t="s">
        <v>35</v>
      </c>
    </row>
    <row r="215" spans="1:453" hidden="1" outlineLevel="1">
      <c r="B215" s="126" t="s">
        <v>441</v>
      </c>
      <c r="AA215" s="141">
        <f>IFERROR(HLOOKUP(YEAR(AA179),Assumptions!$G$7:$AR$13,MATCH($AA169,Assumptions!$C$7:$C$14,0),0),0)</f>
        <v>5.0799999999999998E-2</v>
      </c>
      <c r="AB215" s="141">
        <f>IFERROR(HLOOKUP(YEAR(AB179),Assumptions!$G$7:$AR$13,MATCH($AA169,Assumptions!$C$7:$C$14,0),0),0)</f>
        <v>5.0799999999999998E-2</v>
      </c>
      <c r="AC215" s="141">
        <f>IFERROR(HLOOKUP(YEAR(AC179),Assumptions!$G$7:$AR$13,MATCH($AA169,Assumptions!$C$7:$C$14,0),0),0)</f>
        <v>5.0799999999999998E-2</v>
      </c>
      <c r="AD215" s="141">
        <f>IFERROR(HLOOKUP(YEAR(AD179),Assumptions!$G$7:$AR$13,MATCH($AA169,Assumptions!$C$7:$C$14,0),0),0)</f>
        <v>5.0799999999999998E-2</v>
      </c>
      <c r="AE215" s="141">
        <f>IFERROR(HLOOKUP(YEAR(AE179),Assumptions!$G$7:$AR$13,MATCH($AA169,Assumptions!$C$7:$C$14,0),0),0)</f>
        <v>5.0799999999999998E-2</v>
      </c>
      <c r="AF215" s="141">
        <f>IFERROR(HLOOKUP(YEAR(AF179),Assumptions!$G$7:$AR$13,MATCH($AA169,Assumptions!$C$7:$C$14,0),0),0)</f>
        <v>5.0799999999999998E-2</v>
      </c>
      <c r="AG215" s="141">
        <f>IFERROR(HLOOKUP(YEAR(AG179),Assumptions!$G$7:$AR$13,MATCH($AA169,Assumptions!$C$7:$C$14,0),0),0)</f>
        <v>3.5000000000000003E-2</v>
      </c>
      <c r="AH215" s="141">
        <f>IFERROR(HLOOKUP(YEAR(AH179),Assumptions!$G$7:$AR$13,MATCH($AA169,Assumptions!$C$7:$C$14,0),0),0)</f>
        <v>3.5000000000000003E-2</v>
      </c>
      <c r="AI215" s="141">
        <f>IFERROR(HLOOKUP(YEAR(AI179),Assumptions!$G$7:$AR$13,MATCH($AA169,Assumptions!$C$7:$C$14,0),0),0)</f>
        <v>3.5000000000000003E-2</v>
      </c>
      <c r="AJ215" s="141">
        <f>IFERROR(HLOOKUP(YEAR(AJ179),Assumptions!$G$7:$AR$13,MATCH($AA169,Assumptions!$C$7:$C$14,0),0),0)</f>
        <v>3.5000000000000003E-2</v>
      </c>
      <c r="AK215" s="141">
        <f>IFERROR(HLOOKUP(YEAR(AK179),Assumptions!$G$7:$AR$13,MATCH($AA169,Assumptions!$C$7:$C$14,0),0),0)</f>
        <v>3.5000000000000003E-2</v>
      </c>
      <c r="AL215" s="141">
        <f>IFERROR(HLOOKUP(YEAR(AL179),Assumptions!$G$7:$AR$13,MATCH($AA169,Assumptions!$C$7:$C$14,0),0),0)</f>
        <v>3.5000000000000003E-2</v>
      </c>
      <c r="AM215" s="141">
        <f>IFERROR(HLOOKUP(YEAR(AM179),Assumptions!$G$7:$AR$13,MATCH($AA169,Assumptions!$C$7:$C$14,0),0),0)</f>
        <v>3.5000000000000003E-2</v>
      </c>
      <c r="AN215" s="141">
        <f>IFERROR(HLOOKUP(YEAR(AN179),Assumptions!$G$7:$AR$13,MATCH($AA169,Assumptions!$C$7:$C$14,0),0),0)</f>
        <v>3.5000000000000003E-2</v>
      </c>
      <c r="AO215" s="141">
        <f>IFERROR(HLOOKUP(YEAR(AO179),Assumptions!$G$7:$AR$13,MATCH($AA169,Assumptions!$C$7:$C$14,0),0),0)</f>
        <v>3.5000000000000003E-2</v>
      </c>
      <c r="AP215" s="141">
        <f>IFERROR(HLOOKUP(YEAR(AP179),Assumptions!$G$7:$AR$13,MATCH($AA169,Assumptions!$C$7:$C$14,0),0),0)</f>
        <v>3.5000000000000003E-2</v>
      </c>
      <c r="AQ215" s="141">
        <f>IFERROR(HLOOKUP(YEAR(AQ179),Assumptions!$G$7:$AR$13,MATCH($AA169,Assumptions!$C$7:$C$14,0),0),0)</f>
        <v>3.5000000000000003E-2</v>
      </c>
      <c r="AR215" s="141">
        <f>IFERROR(HLOOKUP(YEAR(AR179),Assumptions!$G$7:$AR$13,MATCH($AA169,Assumptions!$C$7:$C$14,0),0),0)</f>
        <v>3.5000000000000003E-2</v>
      </c>
      <c r="AS215" s="141">
        <f>IFERROR(HLOOKUP(YEAR(AS179),Assumptions!$G$7:$AR$13,MATCH($AA169,Assumptions!$C$7:$C$14,0),0),0)</f>
        <v>3.5000000000000003E-2</v>
      </c>
      <c r="AT215" s="141">
        <f>IFERROR(HLOOKUP(YEAR(AT179),Assumptions!$G$7:$AR$13,MATCH($AA169,Assumptions!$C$7:$C$14,0),0),0)</f>
        <v>3.5000000000000003E-2</v>
      </c>
      <c r="AU215" s="141">
        <f>IFERROR(HLOOKUP(YEAR(AU179),Assumptions!$G$7:$AR$13,MATCH($AA169,Assumptions!$C$7:$C$14,0),0),0)</f>
        <v>3.5000000000000003E-2</v>
      </c>
      <c r="AV215" s="141">
        <f>IFERROR(HLOOKUP(YEAR(AV179),Assumptions!$G$7:$AR$13,MATCH($AA169,Assumptions!$C$7:$C$14,0),0),0)</f>
        <v>3.5000000000000003E-2</v>
      </c>
      <c r="AW215" s="141">
        <f>IFERROR(HLOOKUP(YEAR(AW179),Assumptions!$G$7:$AR$13,MATCH($AA169,Assumptions!$C$7:$C$14,0),0),0)</f>
        <v>3.5000000000000003E-2</v>
      </c>
      <c r="AX215" s="141">
        <f>IFERROR(HLOOKUP(YEAR(AX179),Assumptions!$G$7:$AR$13,MATCH($AA169,Assumptions!$C$7:$C$14,0),0),0)</f>
        <v>3.5000000000000003E-2</v>
      </c>
      <c r="AY215" s="141">
        <f>IFERROR(HLOOKUP(YEAR(AY179),Assumptions!$G$7:$AR$13,MATCH($AA169,Assumptions!$C$7:$C$14,0),0),0)</f>
        <v>3.5000000000000003E-2</v>
      </c>
      <c r="AZ215" s="141">
        <f>IFERROR(HLOOKUP(YEAR(AZ179),Assumptions!$G$7:$AR$13,MATCH($AA169,Assumptions!$C$7:$C$14,0),0),0)</f>
        <v>3.5000000000000003E-2</v>
      </c>
      <c r="BA215" s="141">
        <f>IFERROR(HLOOKUP(YEAR(BA179),Assumptions!$G$7:$AR$13,MATCH($AA169,Assumptions!$C$7:$C$14,0),0),0)</f>
        <v>3.5000000000000003E-2</v>
      </c>
      <c r="BB215" s="141">
        <f>IFERROR(HLOOKUP(YEAR(BB179),Assumptions!$G$7:$AR$13,MATCH($AA169,Assumptions!$C$7:$C$14,0),0),0)</f>
        <v>3.5000000000000003E-2</v>
      </c>
      <c r="BC215" s="141">
        <f>IFERROR(HLOOKUP(YEAR(BC179),Assumptions!$G$7:$AR$13,MATCH($AA169,Assumptions!$C$7:$C$14,0),0),0)</f>
        <v>3.5000000000000003E-2</v>
      </c>
      <c r="BD215" s="141">
        <f>IFERROR(HLOOKUP(YEAR(BD179),Assumptions!$G$7:$AR$13,MATCH($AA169,Assumptions!$C$7:$C$14,0),0),0)</f>
        <v>3.5000000000000003E-2</v>
      </c>
      <c r="BE215" s="141">
        <f>IFERROR(HLOOKUP(YEAR(BE179),Assumptions!$G$7:$AR$13,MATCH($AA169,Assumptions!$C$7:$C$14,0),0),0)</f>
        <v>3.5000000000000003E-2</v>
      </c>
      <c r="BF215" s="141">
        <f>IFERROR(HLOOKUP(YEAR(BF179),Assumptions!$G$7:$AR$13,MATCH($AA169,Assumptions!$C$7:$C$14,0),0),0)</f>
        <v>3.5000000000000003E-2</v>
      </c>
      <c r="BG215" s="141">
        <f>IFERROR(HLOOKUP(YEAR(BG179),Assumptions!$G$7:$AR$13,MATCH($AA169,Assumptions!$C$7:$C$14,0),0),0)</f>
        <v>3.5000000000000003E-2</v>
      </c>
      <c r="BH215" s="141">
        <f>IFERROR(HLOOKUP(YEAR(BH179),Assumptions!$G$7:$AR$13,MATCH($AA169,Assumptions!$C$7:$C$14,0),0),0)</f>
        <v>3.5000000000000003E-2</v>
      </c>
      <c r="BI215" s="141">
        <f>IFERROR(HLOOKUP(YEAR(BI179),Assumptions!$G$7:$AR$13,MATCH($AA169,Assumptions!$C$7:$C$14,0),0),0)</f>
        <v>3.5000000000000003E-2</v>
      </c>
      <c r="BJ215" s="141">
        <f>IFERROR(HLOOKUP(YEAR(BJ179),Assumptions!$G$7:$AR$13,MATCH($AA169,Assumptions!$C$7:$C$14,0),0),0)</f>
        <v>3.5000000000000003E-2</v>
      </c>
      <c r="BK215" s="141">
        <f>IFERROR(HLOOKUP(YEAR(BK179),Assumptions!$G$7:$AR$13,MATCH($AA169,Assumptions!$C$7:$C$14,0),0),0)</f>
        <v>3.5000000000000003E-2</v>
      </c>
      <c r="BL215" s="141">
        <f>IFERROR(HLOOKUP(YEAR(BL179),Assumptions!$G$7:$AR$13,MATCH($AA169,Assumptions!$C$7:$C$14,0),0),0)</f>
        <v>3.5000000000000003E-2</v>
      </c>
      <c r="BM215" s="141">
        <f>IFERROR(HLOOKUP(YEAR(BM179),Assumptions!$G$7:$AR$13,MATCH($AA169,Assumptions!$C$7:$C$14,0),0),0)</f>
        <v>3.5000000000000003E-2</v>
      </c>
      <c r="BN215" s="141">
        <f>IFERROR(HLOOKUP(YEAR(BN179),Assumptions!$G$7:$AR$13,MATCH($AA169,Assumptions!$C$7:$C$14,0),0),0)</f>
        <v>3.5000000000000003E-2</v>
      </c>
      <c r="BO215" s="141">
        <f>IFERROR(HLOOKUP(YEAR(BO179),Assumptions!$G$7:$AR$13,MATCH($AA169,Assumptions!$C$7:$C$14,0),0),0)</f>
        <v>3.5000000000000003E-2</v>
      </c>
      <c r="BP215" s="141">
        <f>IFERROR(HLOOKUP(YEAR(BP179),Assumptions!$G$7:$AR$13,MATCH($AA169,Assumptions!$C$7:$C$14,0),0),0)</f>
        <v>3.5000000000000003E-2</v>
      </c>
      <c r="BQ215" s="141">
        <f>IFERROR(HLOOKUP(YEAR(BQ179),Assumptions!$G$7:$AR$13,MATCH($AA169,Assumptions!$C$7:$C$14,0),0),0)</f>
        <v>3.5000000000000003E-2</v>
      </c>
      <c r="BR215" s="141">
        <f>IFERROR(HLOOKUP(YEAR(BR179),Assumptions!$G$7:$AR$13,MATCH($AA169,Assumptions!$C$7:$C$14,0),0),0)</f>
        <v>3.5000000000000003E-2</v>
      </c>
      <c r="BS215" s="141">
        <f>IFERROR(HLOOKUP(YEAR(BS179),Assumptions!$G$7:$AR$13,MATCH($AA169,Assumptions!$C$7:$C$14,0),0),0)</f>
        <v>3.5000000000000003E-2</v>
      </c>
      <c r="BT215" s="141">
        <f>IFERROR(HLOOKUP(YEAR(BT179),Assumptions!$G$7:$AR$13,MATCH($AA169,Assumptions!$C$7:$C$14,0),0),0)</f>
        <v>3.5000000000000003E-2</v>
      </c>
      <c r="BU215" s="141">
        <f>IFERROR(HLOOKUP(YEAR(BU179),Assumptions!$G$7:$AR$13,MATCH($AA169,Assumptions!$C$7:$C$14,0),0),0)</f>
        <v>3.5000000000000003E-2</v>
      </c>
      <c r="BV215" s="141">
        <f>IFERROR(HLOOKUP(YEAR(BV179),Assumptions!$G$7:$AR$13,MATCH($AA169,Assumptions!$C$7:$C$14,0),0),0)</f>
        <v>3.5000000000000003E-2</v>
      </c>
      <c r="BW215" s="141">
        <f>IFERROR(HLOOKUP(YEAR(BW179),Assumptions!$G$7:$AR$13,MATCH($AA169,Assumptions!$C$7:$C$14,0),0),0)</f>
        <v>3.5000000000000003E-2</v>
      </c>
      <c r="BX215" s="141">
        <f>IFERROR(HLOOKUP(YEAR(BX179),Assumptions!$G$7:$AR$13,MATCH($AA169,Assumptions!$C$7:$C$14,0),0),0)</f>
        <v>3.5000000000000003E-2</v>
      </c>
      <c r="BY215" s="141">
        <f>IFERROR(HLOOKUP(YEAR(BY179),Assumptions!$G$7:$AR$13,MATCH($AA169,Assumptions!$C$7:$C$14,0),0),0)</f>
        <v>3.5000000000000003E-2</v>
      </c>
      <c r="BZ215" s="141">
        <f>IFERROR(HLOOKUP(YEAR(BZ179),Assumptions!$G$7:$AR$13,MATCH($AA169,Assumptions!$C$7:$C$14,0),0),0)</f>
        <v>3.5000000000000003E-2</v>
      </c>
      <c r="CA215" s="141">
        <f>IFERROR(HLOOKUP(YEAR(CA179),Assumptions!$G$7:$AR$13,MATCH($AA169,Assumptions!$C$7:$C$14,0),0),0)</f>
        <v>3.5000000000000003E-2</v>
      </c>
      <c r="CB215" s="141">
        <f>IFERROR(HLOOKUP(YEAR(CB179),Assumptions!$G$7:$AR$13,MATCH($AA169,Assumptions!$C$7:$C$14,0),0),0)</f>
        <v>3.5000000000000003E-2</v>
      </c>
      <c r="CC215" s="141">
        <f>IFERROR(HLOOKUP(YEAR(CC179),Assumptions!$G$7:$AR$13,MATCH($AA169,Assumptions!$C$7:$C$14,0),0),0)</f>
        <v>3.5000000000000003E-2</v>
      </c>
      <c r="CD215" s="141">
        <f>IFERROR(HLOOKUP(YEAR(CD179),Assumptions!$G$7:$AR$13,MATCH($AA169,Assumptions!$C$7:$C$14,0),0),0)</f>
        <v>3.5000000000000003E-2</v>
      </c>
      <c r="CE215" s="141">
        <f>IFERROR(HLOOKUP(YEAR(CE179),Assumptions!$G$7:$AR$13,MATCH($AA169,Assumptions!$C$7:$C$14,0),0),0)</f>
        <v>3.5000000000000003E-2</v>
      </c>
      <c r="CF215" s="141">
        <f>IFERROR(HLOOKUP(YEAR(CF179),Assumptions!$G$7:$AR$13,MATCH($AA169,Assumptions!$C$7:$C$14,0),0),0)</f>
        <v>3.5000000000000003E-2</v>
      </c>
      <c r="CG215" s="141">
        <f>IFERROR(HLOOKUP(YEAR(CG179),Assumptions!$G$7:$AR$13,MATCH($AA169,Assumptions!$C$7:$C$14,0),0),0)</f>
        <v>3.5000000000000003E-2</v>
      </c>
      <c r="CH215" s="141">
        <f>IFERROR(HLOOKUP(YEAR(CH179),Assumptions!$G$7:$AR$13,MATCH($AA169,Assumptions!$C$7:$C$14,0),0),0)</f>
        <v>3.5000000000000003E-2</v>
      </c>
      <c r="CI215" s="141">
        <f>IFERROR(HLOOKUP(YEAR(CI179),Assumptions!$G$7:$AR$13,MATCH($AA169,Assumptions!$C$7:$C$14,0),0),0)</f>
        <v>3.5000000000000003E-2</v>
      </c>
      <c r="CJ215" s="141">
        <f>IFERROR(HLOOKUP(YEAR(CJ179),Assumptions!$G$7:$AR$13,MATCH($AA169,Assumptions!$C$7:$C$14,0),0),0)</f>
        <v>3.5000000000000003E-2</v>
      </c>
      <c r="CK215" s="141">
        <f>IFERROR(HLOOKUP(YEAR(CK179),Assumptions!$G$7:$AR$13,MATCH($AA169,Assumptions!$C$7:$C$14,0),0),0)</f>
        <v>3.5000000000000003E-2</v>
      </c>
      <c r="CL215" s="141">
        <f>IFERROR(HLOOKUP(YEAR(CL179),Assumptions!$G$7:$AR$13,MATCH($AA169,Assumptions!$C$7:$C$14,0),0),0)</f>
        <v>3.5000000000000003E-2</v>
      </c>
      <c r="CM215" s="141">
        <f>IFERROR(HLOOKUP(YEAR(CM179),Assumptions!$G$7:$AR$13,MATCH($AA169,Assumptions!$C$7:$C$14,0),0),0)</f>
        <v>3.5000000000000003E-2</v>
      </c>
      <c r="CN215" s="141">
        <f>IFERROR(HLOOKUP(YEAR(CN179),Assumptions!$G$7:$AR$13,MATCH($AA169,Assumptions!$C$7:$C$14,0),0),0)</f>
        <v>3.5000000000000003E-2</v>
      </c>
      <c r="CO215" s="141">
        <f>IFERROR(HLOOKUP(YEAR(CO179),Assumptions!$G$7:$AR$13,MATCH($AA169,Assumptions!$C$7:$C$14,0),0),0)</f>
        <v>3.5000000000000003E-2</v>
      </c>
      <c r="CP215" s="141">
        <f>IFERROR(HLOOKUP(YEAR(CP179),Assumptions!$G$7:$AR$13,MATCH($AA169,Assumptions!$C$7:$C$14,0),0),0)</f>
        <v>3.5000000000000003E-2</v>
      </c>
      <c r="CQ215" s="141">
        <f>IFERROR(HLOOKUP(YEAR(CQ179),Assumptions!$G$7:$AR$13,MATCH($AA169,Assumptions!$C$7:$C$14,0),0),0)</f>
        <v>3.5000000000000003E-2</v>
      </c>
      <c r="CR215" s="141">
        <f>IFERROR(HLOOKUP(YEAR(CR179),Assumptions!$G$7:$AR$13,MATCH($AA169,Assumptions!$C$7:$C$14,0),0),0)</f>
        <v>3.5000000000000003E-2</v>
      </c>
      <c r="CS215" s="141">
        <f>IFERROR(HLOOKUP(YEAR(CS179),Assumptions!$G$7:$AR$13,MATCH($AA169,Assumptions!$C$7:$C$14,0),0),0)</f>
        <v>3.5000000000000003E-2</v>
      </c>
      <c r="CT215" s="141">
        <f>IFERROR(HLOOKUP(YEAR(CT179),Assumptions!$G$7:$AR$13,MATCH($AA169,Assumptions!$C$7:$C$14,0),0),0)</f>
        <v>3.5000000000000003E-2</v>
      </c>
      <c r="CU215" s="141">
        <f>IFERROR(HLOOKUP(YEAR(CU179),Assumptions!$G$7:$AR$13,MATCH($AA169,Assumptions!$C$7:$C$14,0),0),0)</f>
        <v>3.5000000000000003E-2</v>
      </c>
      <c r="CV215" s="141">
        <f>IFERROR(HLOOKUP(YEAR(CV179),Assumptions!$G$7:$AR$13,MATCH($AA169,Assumptions!$C$7:$C$14,0),0),0)</f>
        <v>3.5000000000000003E-2</v>
      </c>
      <c r="CW215" s="141">
        <f>IFERROR(HLOOKUP(YEAR(CW179),Assumptions!$G$7:$AR$13,MATCH($AA169,Assumptions!$C$7:$C$14,0),0),0)</f>
        <v>3.5000000000000003E-2</v>
      </c>
      <c r="CX215" s="141">
        <f>IFERROR(HLOOKUP(YEAR(CX179),Assumptions!$G$7:$AR$13,MATCH($AA169,Assumptions!$C$7:$C$14,0),0),0)</f>
        <v>3.5000000000000003E-2</v>
      </c>
      <c r="CY215" s="141">
        <f>IFERROR(HLOOKUP(YEAR(CY179),Assumptions!$G$7:$AR$13,MATCH($AA169,Assumptions!$C$7:$C$14,0),0),0)</f>
        <v>3.5000000000000003E-2</v>
      </c>
      <c r="CZ215" s="141">
        <f>IFERROR(HLOOKUP(YEAR(CZ179),Assumptions!$G$7:$AR$13,MATCH($AA169,Assumptions!$C$7:$C$14,0),0),0)</f>
        <v>3.5000000000000003E-2</v>
      </c>
      <c r="DA215" s="141">
        <f>IFERROR(HLOOKUP(YEAR(DA179),Assumptions!$G$7:$AR$13,MATCH($AA169,Assumptions!$C$7:$C$14,0),0),0)</f>
        <v>3.5000000000000003E-2</v>
      </c>
      <c r="DB215" s="141">
        <f>IFERROR(HLOOKUP(YEAR(DB179),Assumptions!$G$7:$AR$13,MATCH($AA169,Assumptions!$C$7:$C$14,0),0),0)</f>
        <v>3.5000000000000003E-2</v>
      </c>
      <c r="DC215" s="141">
        <f>IFERROR(HLOOKUP(YEAR(DC179),Assumptions!$G$7:$AR$13,MATCH($AA169,Assumptions!$C$7:$C$14,0),0),0)</f>
        <v>3.5000000000000003E-2</v>
      </c>
      <c r="DD215" s="141">
        <f>IFERROR(HLOOKUP(YEAR(DD179),Assumptions!$G$7:$AR$13,MATCH($AA169,Assumptions!$C$7:$C$14,0),0),0)</f>
        <v>3.5000000000000003E-2</v>
      </c>
      <c r="DE215" s="141">
        <f>IFERROR(HLOOKUP(YEAR(DE179),Assumptions!$G$7:$AR$13,MATCH($AA169,Assumptions!$C$7:$C$14,0),0),0)</f>
        <v>3.5000000000000003E-2</v>
      </c>
      <c r="DF215" s="141">
        <f>IFERROR(HLOOKUP(YEAR(DF179),Assumptions!$G$7:$AR$13,MATCH($AA169,Assumptions!$C$7:$C$14,0),0),0)</f>
        <v>3.5000000000000003E-2</v>
      </c>
      <c r="DG215" s="141">
        <f>IFERROR(HLOOKUP(YEAR(DG179),Assumptions!$G$7:$AR$13,MATCH($AA169,Assumptions!$C$7:$C$14,0),0),0)</f>
        <v>3.5000000000000003E-2</v>
      </c>
      <c r="DH215" s="141">
        <f>IFERROR(HLOOKUP(YEAR(DH179),Assumptions!$G$7:$AR$13,MATCH($AA169,Assumptions!$C$7:$C$14,0),0),0)</f>
        <v>3.5000000000000003E-2</v>
      </c>
      <c r="DI215" s="141">
        <f>IFERROR(HLOOKUP(YEAR(DI179),Assumptions!$G$7:$AR$13,MATCH($AA169,Assumptions!$C$7:$C$14,0),0),0)</f>
        <v>3.5000000000000003E-2</v>
      </c>
      <c r="DJ215" s="141">
        <f>IFERROR(HLOOKUP(YEAR(DJ179),Assumptions!$G$7:$AR$13,MATCH($AA169,Assumptions!$C$7:$C$14,0),0),0)</f>
        <v>3.5000000000000003E-2</v>
      </c>
      <c r="DK215" s="141">
        <f>IFERROR(HLOOKUP(YEAR(DK179),Assumptions!$G$7:$AR$13,MATCH($AA169,Assumptions!$C$7:$C$14,0),0),0)</f>
        <v>3.5000000000000003E-2</v>
      </c>
      <c r="DL215" s="141">
        <f>IFERROR(HLOOKUP(YEAR(DL179),Assumptions!$G$7:$AR$13,MATCH($AA169,Assumptions!$C$7:$C$14,0),0),0)</f>
        <v>3.5000000000000003E-2</v>
      </c>
      <c r="DM215" s="141">
        <f>IFERROR(HLOOKUP(YEAR(DM179),Assumptions!$G$7:$AR$13,MATCH($AA169,Assumptions!$C$7:$C$14,0),0),0)</f>
        <v>3.5000000000000003E-2</v>
      </c>
      <c r="DN215" s="141">
        <f>IFERROR(HLOOKUP(YEAR(DN179),Assumptions!$G$7:$AR$13,MATCH($AA169,Assumptions!$C$7:$C$14,0),0),0)</f>
        <v>3.5000000000000003E-2</v>
      </c>
      <c r="DO215" s="141">
        <f>IFERROR(HLOOKUP(YEAR(DO179),Assumptions!$G$7:$AR$13,MATCH($AA169,Assumptions!$C$7:$C$14,0),0),0)</f>
        <v>3.5000000000000003E-2</v>
      </c>
      <c r="DP215" s="141">
        <f>IFERROR(HLOOKUP(YEAR(DP179),Assumptions!$G$7:$AR$13,MATCH($AA169,Assumptions!$C$7:$C$14,0),0),0)</f>
        <v>3.5000000000000003E-2</v>
      </c>
      <c r="DQ215" s="141">
        <f>IFERROR(HLOOKUP(YEAR(DQ179),Assumptions!$G$7:$AR$13,MATCH($AA169,Assumptions!$C$7:$C$14,0),0),0)</f>
        <v>3.5000000000000003E-2</v>
      </c>
      <c r="DR215" s="141">
        <f>IFERROR(HLOOKUP(YEAR(DR179),Assumptions!$G$7:$AR$13,MATCH($AA169,Assumptions!$C$7:$C$14,0),0),0)</f>
        <v>3.5000000000000003E-2</v>
      </c>
      <c r="DS215" s="141">
        <f>IFERROR(HLOOKUP(YEAR(DS179),Assumptions!$G$7:$AR$13,MATCH($AA169,Assumptions!$C$7:$C$14,0),0),0)</f>
        <v>3.5000000000000003E-2</v>
      </c>
      <c r="DT215" s="141">
        <f>IFERROR(HLOOKUP(YEAR(DT179),Assumptions!$G$7:$AR$13,MATCH($AA169,Assumptions!$C$7:$C$14,0),0),0)</f>
        <v>3.5000000000000003E-2</v>
      </c>
      <c r="DU215" s="141">
        <f>IFERROR(HLOOKUP(YEAR(DU179),Assumptions!$G$7:$AR$13,MATCH($AA169,Assumptions!$C$7:$C$14,0),0),0)</f>
        <v>3.5000000000000003E-2</v>
      </c>
      <c r="DV215" s="141">
        <f>IFERROR(HLOOKUP(YEAR(DV179),Assumptions!$G$7:$AR$13,MATCH($AA169,Assumptions!$C$7:$C$14,0),0),0)</f>
        <v>3.5000000000000003E-2</v>
      </c>
      <c r="DW215" s="141">
        <f>IFERROR(HLOOKUP(YEAR(DW179),Assumptions!$G$7:$AR$13,MATCH($AA169,Assumptions!$C$7:$C$14,0),0),0)</f>
        <v>3.5000000000000003E-2</v>
      </c>
      <c r="DX215" s="141">
        <f>IFERROR(HLOOKUP(YEAR(DX179),Assumptions!$G$7:$AR$13,MATCH($AA169,Assumptions!$C$7:$C$14,0),0),0)</f>
        <v>3.5000000000000003E-2</v>
      </c>
      <c r="DY215" s="141">
        <f>IFERROR(HLOOKUP(YEAR(DY179),Assumptions!$G$7:$AR$13,MATCH($AA169,Assumptions!$C$7:$C$14,0),0),0)</f>
        <v>3.5000000000000003E-2</v>
      </c>
      <c r="DZ215" s="141">
        <f>IFERROR(HLOOKUP(YEAR(DZ179),Assumptions!$G$7:$AR$13,MATCH($AA169,Assumptions!$C$7:$C$14,0),0),0)</f>
        <v>3.5000000000000003E-2</v>
      </c>
      <c r="EA215" s="141">
        <f>IFERROR(HLOOKUP(YEAR(EA179),Assumptions!$G$7:$AR$13,MATCH($AA169,Assumptions!$C$7:$C$14,0),0),0)</f>
        <v>3.5000000000000003E-2</v>
      </c>
      <c r="EB215" s="141">
        <f>IFERROR(HLOOKUP(YEAR(EB179),Assumptions!$G$7:$AR$13,MATCH($AA169,Assumptions!$C$7:$C$14,0),0),0)</f>
        <v>3.5000000000000003E-2</v>
      </c>
      <c r="EC215" s="141">
        <f>IFERROR(HLOOKUP(YEAR(EC179),Assumptions!$G$7:$AR$13,MATCH($AA169,Assumptions!$C$7:$C$14,0),0),0)</f>
        <v>3.5000000000000003E-2</v>
      </c>
      <c r="ED215" s="141">
        <f>IFERROR(HLOOKUP(YEAR(ED179),Assumptions!$G$7:$AR$13,MATCH($AA169,Assumptions!$C$7:$C$14,0),0),0)</f>
        <v>3.5000000000000003E-2</v>
      </c>
      <c r="EE215" s="141">
        <f>IFERROR(HLOOKUP(YEAR(EE179),Assumptions!$G$7:$AR$13,MATCH($AA169,Assumptions!$C$7:$C$14,0),0),0)</f>
        <v>3.5000000000000003E-2</v>
      </c>
      <c r="EF215" s="141">
        <f>IFERROR(HLOOKUP(YEAR(EF179),Assumptions!$G$7:$AR$13,MATCH($AA169,Assumptions!$C$7:$C$14,0),0),0)</f>
        <v>3.5000000000000003E-2</v>
      </c>
      <c r="EG215" s="141">
        <f>IFERROR(HLOOKUP(YEAR(EG179),Assumptions!$G$7:$AR$13,MATCH($AA169,Assumptions!$C$7:$C$14,0),0),0)</f>
        <v>3.5000000000000003E-2</v>
      </c>
      <c r="EH215" s="141">
        <f>IFERROR(HLOOKUP(YEAR(EH179),Assumptions!$G$7:$AR$13,MATCH($AA169,Assumptions!$C$7:$C$14,0),0),0)</f>
        <v>3.5000000000000003E-2</v>
      </c>
      <c r="EI215" s="141">
        <f>IFERROR(HLOOKUP(YEAR(EI179),Assumptions!$G$7:$AR$13,MATCH($AA169,Assumptions!$C$7:$C$14,0),0),0)</f>
        <v>3.5000000000000003E-2</v>
      </c>
      <c r="EJ215" s="141">
        <f>IFERROR(HLOOKUP(YEAR(EJ179),Assumptions!$G$7:$AR$13,MATCH($AA169,Assumptions!$C$7:$C$14,0),0),0)</f>
        <v>3.5000000000000003E-2</v>
      </c>
      <c r="EK215" s="141">
        <f>IFERROR(HLOOKUP(YEAR(EK179),Assumptions!$G$7:$AR$13,MATCH($AA169,Assumptions!$C$7:$C$14,0),0),0)</f>
        <v>3.5000000000000003E-2</v>
      </c>
      <c r="EL215" s="141">
        <f>IFERROR(HLOOKUP(YEAR(EL179),Assumptions!$G$7:$AR$13,MATCH($AA169,Assumptions!$C$7:$C$14,0),0),0)</f>
        <v>3.5000000000000003E-2</v>
      </c>
      <c r="EM215" s="141">
        <f>IFERROR(HLOOKUP(YEAR(EM179),Assumptions!$G$7:$AR$13,MATCH($AA169,Assumptions!$C$7:$C$14,0),0),0)</f>
        <v>3.5000000000000003E-2</v>
      </c>
      <c r="EN215" s="141">
        <f>IFERROR(HLOOKUP(YEAR(EN179),Assumptions!$G$7:$AR$13,MATCH($AA169,Assumptions!$C$7:$C$14,0),0),0)</f>
        <v>3.5000000000000003E-2</v>
      </c>
      <c r="EO215" s="141">
        <f>IFERROR(HLOOKUP(YEAR(EO179),Assumptions!$G$7:$AR$13,MATCH($AA169,Assumptions!$C$7:$C$14,0),0),0)</f>
        <v>3.5000000000000003E-2</v>
      </c>
      <c r="EP215" s="141">
        <f>IFERROR(HLOOKUP(YEAR(EP179),Assumptions!$G$7:$AR$13,MATCH($AA169,Assumptions!$C$7:$C$14,0),0),0)</f>
        <v>3.5000000000000003E-2</v>
      </c>
      <c r="EQ215" s="141">
        <f>IFERROR(HLOOKUP(YEAR(EQ179),Assumptions!$G$7:$AR$13,MATCH($AA169,Assumptions!$C$7:$C$14,0),0),0)</f>
        <v>3.5000000000000003E-2</v>
      </c>
      <c r="ER215" s="141">
        <f>IFERROR(HLOOKUP(YEAR(ER179),Assumptions!$G$7:$AR$13,MATCH($AA169,Assumptions!$C$7:$C$14,0),0),0)</f>
        <v>3.5000000000000003E-2</v>
      </c>
      <c r="ES215" s="141">
        <f>IFERROR(HLOOKUP(YEAR(ES179),Assumptions!$G$7:$AR$13,MATCH($AA169,Assumptions!$C$7:$C$14,0),0),0)</f>
        <v>3.5000000000000003E-2</v>
      </c>
      <c r="ET215" s="141">
        <f>IFERROR(HLOOKUP(YEAR(ET179),Assumptions!$G$7:$AR$13,MATCH($AA169,Assumptions!$C$7:$C$14,0),0),0)</f>
        <v>3.5000000000000003E-2</v>
      </c>
      <c r="EU215" s="141">
        <f>IFERROR(HLOOKUP(YEAR(EU179),Assumptions!$G$7:$AR$13,MATCH($AA169,Assumptions!$C$7:$C$14,0),0),0)</f>
        <v>3.5000000000000003E-2</v>
      </c>
      <c r="EV215" s="141">
        <f>IFERROR(HLOOKUP(YEAR(EV179),Assumptions!$G$7:$AR$13,MATCH($AA169,Assumptions!$C$7:$C$14,0),0),0)</f>
        <v>3.5000000000000003E-2</v>
      </c>
      <c r="EW215" s="141">
        <f>IFERROR(HLOOKUP(YEAR(EW179),Assumptions!$G$7:$AR$13,MATCH($AA169,Assumptions!$C$7:$C$14,0),0),0)</f>
        <v>3.5000000000000003E-2</v>
      </c>
      <c r="EX215" s="141">
        <f>IFERROR(HLOOKUP(YEAR(EX179),Assumptions!$G$7:$AR$13,MATCH($AA169,Assumptions!$C$7:$C$14,0),0),0)</f>
        <v>3.5000000000000003E-2</v>
      </c>
      <c r="EY215" s="141">
        <f>IFERROR(HLOOKUP(YEAR(EY179),Assumptions!$G$7:$AR$13,MATCH($AA169,Assumptions!$C$7:$C$14,0),0),0)</f>
        <v>3.5000000000000003E-2</v>
      </c>
      <c r="EZ215" s="141">
        <f>IFERROR(HLOOKUP(YEAR(EZ179),Assumptions!$G$7:$AR$13,MATCH($AA169,Assumptions!$C$7:$C$14,0),0),0)</f>
        <v>3.5000000000000003E-2</v>
      </c>
      <c r="FA215" s="141">
        <f>IFERROR(HLOOKUP(YEAR(FA179),Assumptions!$G$7:$AR$13,MATCH($AA169,Assumptions!$C$7:$C$14,0),0),0)</f>
        <v>3.5000000000000003E-2</v>
      </c>
      <c r="FB215" s="141">
        <f>IFERROR(HLOOKUP(YEAR(FB179),Assumptions!$G$7:$AR$13,MATCH($AA169,Assumptions!$C$7:$C$14,0),0),0)</f>
        <v>3.5000000000000003E-2</v>
      </c>
      <c r="FC215" s="141">
        <f>IFERROR(HLOOKUP(YEAR(FC179),Assumptions!$G$7:$AR$13,MATCH($AA169,Assumptions!$C$7:$C$14,0),0),0)</f>
        <v>3.5000000000000003E-2</v>
      </c>
      <c r="FD215" s="141">
        <f>IFERROR(HLOOKUP(YEAR(FD179),Assumptions!$G$7:$AR$13,MATCH($AA169,Assumptions!$C$7:$C$14,0),0),0)</f>
        <v>3.5000000000000003E-2</v>
      </c>
      <c r="FE215" s="141">
        <f>IFERROR(HLOOKUP(YEAR(FE179),Assumptions!$G$7:$AR$13,MATCH($AA169,Assumptions!$C$7:$C$14,0),0),0)</f>
        <v>3.5000000000000003E-2</v>
      </c>
      <c r="FF215" s="141">
        <f>IFERROR(HLOOKUP(YEAR(FF179),Assumptions!$G$7:$AR$13,MATCH($AA169,Assumptions!$C$7:$C$14,0),0),0)</f>
        <v>3.5000000000000003E-2</v>
      </c>
      <c r="FG215" s="141">
        <f>IFERROR(HLOOKUP(YEAR(FG179),Assumptions!$G$7:$AR$13,MATCH($AA169,Assumptions!$C$7:$C$14,0),0),0)</f>
        <v>3.5000000000000003E-2</v>
      </c>
      <c r="FH215" s="141">
        <f>IFERROR(HLOOKUP(YEAR(FH179),Assumptions!$G$7:$AR$13,MATCH($AA169,Assumptions!$C$7:$C$14,0),0),0)</f>
        <v>3.5000000000000003E-2</v>
      </c>
      <c r="FI215" s="141">
        <f>IFERROR(HLOOKUP(YEAR(FI179),Assumptions!$G$7:$AR$13,MATCH($AA169,Assumptions!$C$7:$C$14,0),0),0)</f>
        <v>3.5000000000000003E-2</v>
      </c>
      <c r="FJ215" s="141">
        <f>IFERROR(HLOOKUP(YEAR(FJ179),Assumptions!$G$7:$AR$13,MATCH($AA169,Assumptions!$C$7:$C$14,0),0),0)</f>
        <v>3.5000000000000003E-2</v>
      </c>
      <c r="FK215" s="141">
        <f>IFERROR(HLOOKUP(YEAR(FK179),Assumptions!$G$7:$AR$13,MATCH($AA169,Assumptions!$C$7:$C$14,0),0),0)</f>
        <v>3.5000000000000003E-2</v>
      </c>
      <c r="FL215" s="141">
        <f>IFERROR(HLOOKUP(YEAR(FL179),Assumptions!$G$7:$AR$13,MATCH($AA169,Assumptions!$C$7:$C$14,0),0),0)</f>
        <v>3.5000000000000003E-2</v>
      </c>
      <c r="FM215" s="141">
        <f>IFERROR(HLOOKUP(YEAR(FM179),Assumptions!$G$7:$AR$13,MATCH($AA169,Assumptions!$C$7:$C$14,0),0),0)</f>
        <v>3.5000000000000003E-2</v>
      </c>
      <c r="FN215" s="141">
        <f>IFERROR(HLOOKUP(YEAR(FN179),Assumptions!$G$7:$AR$13,MATCH($AA169,Assumptions!$C$7:$C$14,0),0),0)</f>
        <v>3.5000000000000003E-2</v>
      </c>
      <c r="FO215" s="141">
        <f>IFERROR(HLOOKUP(YEAR(FO179),Assumptions!$G$7:$AR$13,MATCH($AA169,Assumptions!$C$7:$C$14,0),0),0)</f>
        <v>3.5000000000000003E-2</v>
      </c>
      <c r="FP215" s="141">
        <f>IFERROR(HLOOKUP(YEAR(FP179),Assumptions!$G$7:$AR$13,MATCH($AA169,Assumptions!$C$7:$C$14,0),0),0)</f>
        <v>3.5000000000000003E-2</v>
      </c>
      <c r="FQ215" s="141">
        <f>IFERROR(HLOOKUP(YEAR(FQ179),Assumptions!$G$7:$AR$13,MATCH($AA169,Assumptions!$C$7:$C$14,0),0),0)</f>
        <v>3.5000000000000003E-2</v>
      </c>
      <c r="FR215" s="141">
        <f>IFERROR(HLOOKUP(YEAR(FR179),Assumptions!$G$7:$AR$13,MATCH($AA169,Assumptions!$C$7:$C$14,0),0),0)</f>
        <v>3.5000000000000003E-2</v>
      </c>
      <c r="FS215" s="141">
        <f>IFERROR(HLOOKUP(YEAR(FS179),Assumptions!$G$7:$AR$13,MATCH($AA169,Assumptions!$C$7:$C$14,0),0),0)</f>
        <v>3.5000000000000003E-2</v>
      </c>
      <c r="FT215" s="141">
        <f>IFERROR(HLOOKUP(YEAR(FT179),Assumptions!$G$7:$AR$13,MATCH($AA169,Assumptions!$C$7:$C$14,0),0),0)</f>
        <v>3.5000000000000003E-2</v>
      </c>
      <c r="FU215" s="141">
        <f>IFERROR(HLOOKUP(YEAR(FU179),Assumptions!$G$7:$AR$13,MATCH($AA169,Assumptions!$C$7:$C$14,0),0),0)</f>
        <v>3.5000000000000003E-2</v>
      </c>
      <c r="FV215" s="141">
        <f>IFERROR(HLOOKUP(YEAR(FV179),Assumptions!$G$7:$AR$13,MATCH($AA169,Assumptions!$C$7:$C$14,0),0),0)</f>
        <v>3.5000000000000003E-2</v>
      </c>
      <c r="FW215" s="141">
        <f>IFERROR(HLOOKUP(YEAR(FW179),Assumptions!$G$7:$AR$13,MATCH($AA169,Assumptions!$C$7:$C$14,0),0),0)</f>
        <v>3.5000000000000003E-2</v>
      </c>
      <c r="FX215" s="141">
        <f>IFERROR(HLOOKUP(YEAR(FX179),Assumptions!$G$7:$AR$13,MATCH($AA169,Assumptions!$C$7:$C$14,0),0),0)</f>
        <v>3.5000000000000003E-2</v>
      </c>
      <c r="FY215" s="141">
        <f>IFERROR(HLOOKUP(YEAR(FY179),Assumptions!$G$7:$AR$13,MATCH($AA169,Assumptions!$C$7:$C$14,0),0),0)</f>
        <v>3.5000000000000003E-2</v>
      </c>
      <c r="FZ215" s="141">
        <f>IFERROR(HLOOKUP(YEAR(FZ179),Assumptions!$G$7:$AR$13,MATCH($AA169,Assumptions!$C$7:$C$14,0),0),0)</f>
        <v>3.5000000000000003E-2</v>
      </c>
      <c r="GA215" s="141">
        <f>IFERROR(HLOOKUP(YEAR(GA179),Assumptions!$G$7:$AR$13,MATCH($AA169,Assumptions!$C$7:$C$14,0),0),0)</f>
        <v>3.5000000000000003E-2</v>
      </c>
      <c r="GB215" s="141">
        <f>IFERROR(HLOOKUP(YEAR(GB179),Assumptions!$G$7:$AR$13,MATCH($AA169,Assumptions!$C$7:$C$14,0),0),0)</f>
        <v>3.5000000000000003E-2</v>
      </c>
      <c r="GC215" s="141">
        <f>IFERROR(HLOOKUP(YEAR(GC179),Assumptions!$G$7:$AR$13,MATCH($AA169,Assumptions!$C$7:$C$14,0),0),0)</f>
        <v>3.5000000000000003E-2</v>
      </c>
      <c r="GD215" s="141">
        <f>IFERROR(HLOOKUP(YEAR(GD179),Assumptions!$G$7:$AR$13,MATCH($AA169,Assumptions!$C$7:$C$14,0),0),0)</f>
        <v>3.5000000000000003E-2</v>
      </c>
      <c r="GE215" s="141">
        <f>IFERROR(HLOOKUP(YEAR(GE179),Assumptions!$G$7:$AR$13,MATCH($AA169,Assumptions!$C$7:$C$14,0),0),0)</f>
        <v>3.5000000000000003E-2</v>
      </c>
      <c r="GF215" s="141">
        <f>IFERROR(HLOOKUP(YEAR(GF179),Assumptions!$G$7:$AR$13,MATCH($AA169,Assumptions!$C$7:$C$14,0),0),0)</f>
        <v>3.5000000000000003E-2</v>
      </c>
      <c r="GG215" s="141">
        <f>IFERROR(HLOOKUP(YEAR(GG179),Assumptions!$G$7:$AR$13,MATCH($AA169,Assumptions!$C$7:$C$14,0),0),0)</f>
        <v>3.5000000000000003E-2</v>
      </c>
      <c r="GH215" s="141">
        <f>IFERROR(HLOOKUP(YEAR(GH179),Assumptions!$G$7:$AR$13,MATCH($AA169,Assumptions!$C$7:$C$14,0),0),0)</f>
        <v>3.5000000000000003E-2</v>
      </c>
      <c r="GI215" s="141">
        <f>IFERROR(HLOOKUP(YEAR(GI179),Assumptions!$G$7:$AR$13,MATCH($AA169,Assumptions!$C$7:$C$14,0),0),0)</f>
        <v>3.5000000000000003E-2</v>
      </c>
      <c r="GJ215" s="141">
        <f>IFERROR(HLOOKUP(YEAR(GJ179),Assumptions!$G$7:$AR$13,MATCH($AA169,Assumptions!$C$7:$C$14,0),0),0)</f>
        <v>3.5000000000000003E-2</v>
      </c>
      <c r="GK215" s="141">
        <f>IFERROR(HLOOKUP(YEAR(GK179),Assumptions!$G$7:$AR$13,MATCH($AA169,Assumptions!$C$7:$C$14,0),0),0)</f>
        <v>3.5000000000000003E-2</v>
      </c>
      <c r="GL215" s="141">
        <f>IFERROR(HLOOKUP(YEAR(GL179),Assumptions!$G$7:$AR$13,MATCH($AA169,Assumptions!$C$7:$C$14,0),0),0)</f>
        <v>3.5000000000000003E-2</v>
      </c>
      <c r="GM215" s="141">
        <f>IFERROR(HLOOKUP(YEAR(GM179),Assumptions!$G$7:$AR$13,MATCH($AA169,Assumptions!$C$7:$C$14,0),0),0)</f>
        <v>3.5000000000000003E-2</v>
      </c>
      <c r="GN215" s="141">
        <f>IFERROR(HLOOKUP(YEAR(GN179),Assumptions!$G$7:$AR$13,MATCH($AA169,Assumptions!$C$7:$C$14,0),0),0)</f>
        <v>3.5000000000000003E-2</v>
      </c>
      <c r="GO215" s="141">
        <f>IFERROR(HLOOKUP(YEAR(GO179),Assumptions!$G$7:$AR$13,MATCH($AA169,Assumptions!$C$7:$C$14,0),0),0)</f>
        <v>3.5000000000000003E-2</v>
      </c>
      <c r="GP215" s="141">
        <f>IFERROR(HLOOKUP(YEAR(GP179),Assumptions!$G$7:$AR$13,MATCH($AA169,Assumptions!$C$7:$C$14,0),0),0)</f>
        <v>3.5000000000000003E-2</v>
      </c>
      <c r="GQ215" s="141">
        <f>IFERROR(HLOOKUP(YEAR(GQ179),Assumptions!$G$7:$AR$13,MATCH($AA169,Assumptions!$C$7:$C$14,0),0),0)</f>
        <v>3.5000000000000003E-2</v>
      </c>
      <c r="GR215" s="141">
        <f>IFERROR(HLOOKUP(YEAR(GR179),Assumptions!$G$7:$AR$13,MATCH($AA169,Assumptions!$C$7:$C$14,0),0),0)</f>
        <v>3.5000000000000003E-2</v>
      </c>
      <c r="GS215" s="141">
        <f>IFERROR(HLOOKUP(YEAR(GS179),Assumptions!$G$7:$AR$13,MATCH($AA169,Assumptions!$C$7:$C$14,0),0),0)</f>
        <v>3.5000000000000003E-2</v>
      </c>
      <c r="GT215" s="141">
        <f>IFERROR(HLOOKUP(YEAR(GT179),Assumptions!$G$7:$AR$13,MATCH($AA169,Assumptions!$C$7:$C$14,0),0),0)</f>
        <v>3.5000000000000003E-2</v>
      </c>
      <c r="GU215" s="141">
        <f>IFERROR(HLOOKUP(YEAR(GU179),Assumptions!$G$7:$AR$13,MATCH($AA169,Assumptions!$C$7:$C$14,0),0),0)</f>
        <v>3.5000000000000003E-2</v>
      </c>
      <c r="GV215" s="141">
        <f>IFERROR(HLOOKUP(YEAR(GV179),Assumptions!$G$7:$AR$13,MATCH($AA169,Assumptions!$C$7:$C$14,0),0),0)</f>
        <v>3.5000000000000003E-2</v>
      </c>
      <c r="GW215" s="141">
        <f>IFERROR(HLOOKUP(YEAR(GW179),Assumptions!$G$7:$AR$13,MATCH($AA169,Assumptions!$C$7:$C$14,0),0),0)</f>
        <v>3.5000000000000003E-2</v>
      </c>
      <c r="GX215" s="141">
        <f>IFERROR(HLOOKUP(YEAR(GX179),Assumptions!$G$7:$AR$13,MATCH($AA169,Assumptions!$C$7:$C$14,0),0),0)</f>
        <v>3.5000000000000003E-2</v>
      </c>
      <c r="GY215" s="141">
        <f>IFERROR(HLOOKUP(YEAR(GY179),Assumptions!$G$7:$AR$13,MATCH($AA169,Assumptions!$C$7:$C$14,0),0),0)</f>
        <v>3.5000000000000003E-2</v>
      </c>
      <c r="GZ215" s="141">
        <f>IFERROR(HLOOKUP(YEAR(GZ179),Assumptions!$G$7:$AR$13,MATCH($AA169,Assumptions!$C$7:$C$14,0),0),0)</f>
        <v>3.5000000000000003E-2</v>
      </c>
      <c r="HA215" s="141">
        <f>IFERROR(HLOOKUP(YEAR(HA179),Assumptions!$G$7:$AR$13,MATCH($AA169,Assumptions!$C$7:$C$14,0),0),0)</f>
        <v>3.5000000000000003E-2</v>
      </c>
      <c r="HB215" s="141">
        <f>IFERROR(HLOOKUP(YEAR(HB179),Assumptions!$G$7:$AR$13,MATCH($AA169,Assumptions!$C$7:$C$14,0),0),0)</f>
        <v>3.5000000000000003E-2</v>
      </c>
      <c r="HC215" s="141">
        <f>IFERROR(HLOOKUP(YEAR(HC179),Assumptions!$G$7:$AR$13,MATCH($AA169,Assumptions!$C$7:$C$14,0),0),0)</f>
        <v>3.5000000000000003E-2</v>
      </c>
      <c r="HD215" s="141">
        <f>IFERROR(HLOOKUP(YEAR(HD179),Assumptions!$G$7:$AR$13,MATCH($AA169,Assumptions!$C$7:$C$14,0),0),0)</f>
        <v>3.5000000000000003E-2</v>
      </c>
      <c r="HE215" s="141">
        <f>IFERROR(HLOOKUP(YEAR(HE179),Assumptions!$G$7:$AR$13,MATCH($AA169,Assumptions!$C$7:$C$14,0),0),0)</f>
        <v>3.5000000000000003E-2</v>
      </c>
      <c r="HF215" s="141">
        <f>IFERROR(HLOOKUP(YEAR(HF179),Assumptions!$G$7:$AR$13,MATCH($AA169,Assumptions!$C$7:$C$14,0),0),0)</f>
        <v>3.5000000000000003E-2</v>
      </c>
      <c r="HG215" s="141">
        <f>IFERROR(HLOOKUP(YEAR(HG179),Assumptions!$G$7:$AR$13,MATCH($AA169,Assumptions!$C$7:$C$14,0),0),0)</f>
        <v>3.5000000000000003E-2</v>
      </c>
      <c r="HH215" s="141">
        <f>IFERROR(HLOOKUP(YEAR(HH179),Assumptions!$G$7:$AR$13,MATCH($AA169,Assumptions!$C$7:$C$14,0),0),0)</f>
        <v>3.5000000000000003E-2</v>
      </c>
      <c r="HI215" s="141">
        <f>IFERROR(HLOOKUP(YEAR(HI179),Assumptions!$G$7:$AR$13,MATCH($AA169,Assumptions!$C$7:$C$14,0),0),0)</f>
        <v>3.5000000000000003E-2</v>
      </c>
      <c r="HJ215" s="141">
        <f>IFERROR(HLOOKUP(YEAR(HJ179),Assumptions!$G$7:$AR$13,MATCH($AA169,Assumptions!$C$7:$C$14,0),0),0)</f>
        <v>3.5000000000000003E-2</v>
      </c>
      <c r="HK215" s="141">
        <f>IFERROR(HLOOKUP(YEAR(HK179),Assumptions!$G$7:$AR$13,MATCH($AA169,Assumptions!$C$7:$C$14,0),0),0)</f>
        <v>3.5000000000000003E-2</v>
      </c>
      <c r="HL215" s="141">
        <f>IFERROR(HLOOKUP(YEAR(HL179),Assumptions!$G$7:$AR$13,MATCH($AA169,Assumptions!$C$7:$C$14,0),0),0)</f>
        <v>3.5000000000000003E-2</v>
      </c>
      <c r="HM215" s="141">
        <f>IFERROR(HLOOKUP(YEAR(HM179),Assumptions!$G$7:$AR$13,MATCH($AA169,Assumptions!$C$7:$C$14,0),0),0)</f>
        <v>3.5000000000000003E-2</v>
      </c>
      <c r="HN215" s="141">
        <f>IFERROR(HLOOKUP(YEAR(HN179),Assumptions!$G$7:$AR$13,MATCH($AA169,Assumptions!$C$7:$C$14,0),0),0)</f>
        <v>3.5000000000000003E-2</v>
      </c>
      <c r="HO215" s="141">
        <f>IFERROR(HLOOKUP(YEAR(HO179),Assumptions!$G$7:$AR$13,MATCH($AA169,Assumptions!$C$7:$C$14,0),0),0)</f>
        <v>3.5000000000000003E-2</v>
      </c>
      <c r="HP215" s="141">
        <f>IFERROR(HLOOKUP(YEAR(HP179),Assumptions!$G$7:$AR$13,MATCH($AA169,Assumptions!$C$7:$C$14,0),0),0)</f>
        <v>3.5000000000000003E-2</v>
      </c>
      <c r="HQ215" s="141">
        <f>IFERROR(HLOOKUP(YEAR(HQ179),Assumptions!$G$7:$AR$13,MATCH($AA169,Assumptions!$C$7:$C$14,0),0),0)</f>
        <v>3.5000000000000003E-2</v>
      </c>
      <c r="HR215" s="141">
        <f>IFERROR(HLOOKUP(YEAR(HR179),Assumptions!$G$7:$AR$13,MATCH($AA169,Assumptions!$C$7:$C$14,0),0),0)</f>
        <v>3.5000000000000003E-2</v>
      </c>
      <c r="HS215" s="141">
        <f>IFERROR(HLOOKUP(YEAR(HS179),Assumptions!$G$7:$AR$13,MATCH($AA169,Assumptions!$C$7:$C$14,0),0),0)</f>
        <v>3.5000000000000003E-2</v>
      </c>
      <c r="HT215" s="141">
        <f>IFERROR(HLOOKUP(YEAR(HT179),Assumptions!$G$7:$AR$13,MATCH($AA169,Assumptions!$C$7:$C$14,0),0),0)</f>
        <v>3.5000000000000003E-2</v>
      </c>
      <c r="HU215" s="141">
        <f>IFERROR(HLOOKUP(YEAR(HU179),Assumptions!$G$7:$AR$13,MATCH($AA169,Assumptions!$C$7:$C$14,0),0),0)</f>
        <v>3.5000000000000003E-2</v>
      </c>
      <c r="HV215" s="141">
        <f>IFERROR(HLOOKUP(YEAR(HV179),Assumptions!$G$7:$AR$13,MATCH($AA169,Assumptions!$C$7:$C$14,0),0),0)</f>
        <v>3.5000000000000003E-2</v>
      </c>
      <c r="HW215" s="141">
        <f>IFERROR(HLOOKUP(YEAR(HW179),Assumptions!$G$7:$AR$13,MATCH($AA169,Assumptions!$C$7:$C$14,0),0),0)</f>
        <v>3.5000000000000003E-2</v>
      </c>
      <c r="HX215" s="141">
        <f>IFERROR(HLOOKUP(YEAR(HX179),Assumptions!$G$7:$AR$13,MATCH($AA169,Assumptions!$C$7:$C$14,0),0),0)</f>
        <v>3.5000000000000003E-2</v>
      </c>
      <c r="HY215" s="141">
        <f>IFERROR(HLOOKUP(YEAR(HY179),Assumptions!$G$7:$AR$13,MATCH($AA169,Assumptions!$C$7:$C$14,0),0),0)</f>
        <v>3.5000000000000003E-2</v>
      </c>
      <c r="HZ215" s="141">
        <f>IFERROR(HLOOKUP(YEAR(HZ179),Assumptions!$G$7:$AR$13,MATCH($AA169,Assumptions!$C$7:$C$14,0),0),0)</f>
        <v>3.5000000000000003E-2</v>
      </c>
      <c r="IA215" s="141">
        <f>IFERROR(HLOOKUP(YEAR(IA179),Assumptions!$G$7:$AR$13,MATCH($AA169,Assumptions!$C$7:$C$14,0),0),0)</f>
        <v>3.5000000000000003E-2</v>
      </c>
      <c r="IB215" s="141">
        <f>IFERROR(HLOOKUP(YEAR(IB179),Assumptions!$G$7:$AR$13,MATCH($AA169,Assumptions!$C$7:$C$14,0),0),0)</f>
        <v>3.5000000000000003E-2</v>
      </c>
      <c r="IC215" s="141">
        <f>IFERROR(HLOOKUP(YEAR(IC179),Assumptions!$G$7:$AR$13,MATCH($AA169,Assumptions!$C$7:$C$14,0),0),0)</f>
        <v>3.5000000000000003E-2</v>
      </c>
      <c r="ID215" s="141">
        <f>IFERROR(HLOOKUP(YEAR(ID179),Assumptions!$G$7:$AR$13,MATCH($AA169,Assumptions!$C$7:$C$14,0),0),0)</f>
        <v>3.5000000000000003E-2</v>
      </c>
      <c r="IE215" s="141">
        <f>IFERROR(HLOOKUP(YEAR(IE179),Assumptions!$G$7:$AR$13,MATCH($AA169,Assumptions!$C$7:$C$14,0),0),0)</f>
        <v>3.5000000000000003E-2</v>
      </c>
      <c r="IF215" s="141">
        <f>IFERROR(HLOOKUP(YEAR(IF179),Assumptions!$G$7:$AR$13,MATCH($AA169,Assumptions!$C$7:$C$14,0),0),0)</f>
        <v>3.5000000000000003E-2</v>
      </c>
      <c r="IG215" s="141">
        <f>IFERROR(HLOOKUP(YEAR(IG179),Assumptions!$G$7:$AR$13,MATCH($AA169,Assumptions!$C$7:$C$14,0),0),0)</f>
        <v>3.5000000000000003E-2</v>
      </c>
      <c r="IH215" s="141">
        <f>IFERROR(HLOOKUP(YEAR(IH179),Assumptions!$G$7:$AR$13,MATCH($AA169,Assumptions!$C$7:$C$14,0),0),0)</f>
        <v>3.5000000000000003E-2</v>
      </c>
      <c r="II215" s="141">
        <f>IFERROR(HLOOKUP(YEAR(II179),Assumptions!$G$7:$AR$13,MATCH($AA169,Assumptions!$C$7:$C$14,0),0),0)</f>
        <v>3.5000000000000003E-2</v>
      </c>
      <c r="IJ215" s="141">
        <f>IFERROR(HLOOKUP(YEAR(IJ179),Assumptions!$G$7:$AR$13,MATCH($AA169,Assumptions!$C$7:$C$14,0),0),0)</f>
        <v>3.5000000000000003E-2</v>
      </c>
      <c r="IK215" s="141">
        <f>IFERROR(HLOOKUP(YEAR(IK179),Assumptions!$G$7:$AR$13,MATCH($AA169,Assumptions!$C$7:$C$14,0),0),0)</f>
        <v>3.5000000000000003E-2</v>
      </c>
      <c r="IL215" s="141">
        <f>IFERROR(HLOOKUP(YEAR(IL179),Assumptions!$G$7:$AR$13,MATCH($AA169,Assumptions!$C$7:$C$14,0),0),0)</f>
        <v>3.5000000000000003E-2</v>
      </c>
      <c r="IM215" s="141">
        <f>IFERROR(HLOOKUP(YEAR(IM179),Assumptions!$G$7:$AR$13,MATCH($AA169,Assumptions!$C$7:$C$14,0),0),0)</f>
        <v>3.5000000000000003E-2</v>
      </c>
      <c r="IN215" s="141">
        <f>IFERROR(HLOOKUP(YEAR(IN179),Assumptions!$G$7:$AR$13,MATCH($AA169,Assumptions!$C$7:$C$14,0),0),0)</f>
        <v>3.5000000000000003E-2</v>
      </c>
      <c r="IO215" s="141">
        <f>IFERROR(HLOOKUP(YEAR(IO179),Assumptions!$G$7:$AR$13,MATCH($AA169,Assumptions!$C$7:$C$14,0),0),0)</f>
        <v>3.5000000000000003E-2</v>
      </c>
      <c r="IP215" s="141">
        <f>IFERROR(HLOOKUP(YEAR(IP179),Assumptions!$G$7:$AR$13,MATCH($AA169,Assumptions!$C$7:$C$14,0),0),0)</f>
        <v>3.5000000000000003E-2</v>
      </c>
      <c r="IQ215" s="141">
        <f>IFERROR(HLOOKUP(YEAR(IQ179),Assumptions!$G$7:$AR$13,MATCH($AA169,Assumptions!$C$7:$C$14,0),0),0)</f>
        <v>3.5000000000000003E-2</v>
      </c>
      <c r="IR215" s="141">
        <f>IFERROR(HLOOKUP(YEAR(IR179),Assumptions!$G$7:$AR$13,MATCH($AA169,Assumptions!$C$7:$C$14,0),0),0)</f>
        <v>3.5000000000000003E-2</v>
      </c>
      <c r="IS215" s="141">
        <f>IFERROR(HLOOKUP(YEAR(IS179),Assumptions!$G$7:$AR$13,MATCH($AA169,Assumptions!$C$7:$C$14,0),0),0)</f>
        <v>3.5000000000000003E-2</v>
      </c>
      <c r="IT215" s="141">
        <f>IFERROR(HLOOKUP(YEAR(IT179),Assumptions!$G$7:$AR$13,MATCH($AA169,Assumptions!$C$7:$C$14,0),0),0)</f>
        <v>3.5000000000000003E-2</v>
      </c>
      <c r="IU215" s="141">
        <f>IFERROR(HLOOKUP(YEAR(IU179),Assumptions!$G$7:$AR$13,MATCH($AA169,Assumptions!$C$7:$C$14,0),0),0)</f>
        <v>3.5000000000000003E-2</v>
      </c>
      <c r="IV215" s="141">
        <f>IFERROR(HLOOKUP(YEAR(IV179),Assumptions!$G$7:$AR$13,MATCH($AA169,Assumptions!$C$7:$C$14,0),0),0)</f>
        <v>3.5000000000000003E-2</v>
      </c>
      <c r="IW215" s="141">
        <f>IFERROR(HLOOKUP(YEAR(IW179),Assumptions!$G$7:$AR$13,MATCH($AA169,Assumptions!$C$7:$C$14,0),0),0)</f>
        <v>3.5000000000000003E-2</v>
      </c>
      <c r="IX215" s="141">
        <f>IFERROR(HLOOKUP(YEAR(IX179),Assumptions!$G$7:$AR$13,MATCH($AA169,Assumptions!$C$7:$C$14,0),0),0)</f>
        <v>3.5000000000000003E-2</v>
      </c>
      <c r="IY215" s="141">
        <f>IFERROR(HLOOKUP(YEAR(IY179),Assumptions!$G$7:$AR$13,MATCH($AA169,Assumptions!$C$7:$C$14,0),0),0)</f>
        <v>3.5000000000000003E-2</v>
      </c>
      <c r="IZ215" s="141">
        <f>IFERROR(HLOOKUP(YEAR(IZ179),Assumptions!$G$7:$AR$13,MATCH($AA169,Assumptions!$C$7:$C$14,0),0),0)</f>
        <v>3.5000000000000003E-2</v>
      </c>
      <c r="JA215" s="141">
        <f>IFERROR(HLOOKUP(YEAR(JA179),Assumptions!$G$7:$AR$13,MATCH($AA169,Assumptions!$C$7:$C$14,0),0),0)</f>
        <v>3.5000000000000003E-2</v>
      </c>
      <c r="JB215" s="141">
        <f>IFERROR(HLOOKUP(YEAR(JB179),Assumptions!$G$7:$AR$13,MATCH($AA169,Assumptions!$C$7:$C$14,0),0),0)</f>
        <v>3.5000000000000003E-2</v>
      </c>
      <c r="JC215" s="141">
        <f>IFERROR(HLOOKUP(YEAR(JC179),Assumptions!$G$7:$AR$13,MATCH($AA169,Assumptions!$C$7:$C$14,0),0),0)</f>
        <v>3.5000000000000003E-2</v>
      </c>
      <c r="JD215" s="141">
        <f>IFERROR(HLOOKUP(YEAR(JD179),Assumptions!$G$7:$AR$13,MATCH($AA169,Assumptions!$C$7:$C$14,0),0),0)</f>
        <v>3.5000000000000003E-2</v>
      </c>
      <c r="JE215" s="141">
        <f>IFERROR(HLOOKUP(YEAR(JE179),Assumptions!$G$7:$AR$13,MATCH($AA169,Assumptions!$C$7:$C$14,0),0),0)</f>
        <v>3.5000000000000003E-2</v>
      </c>
      <c r="JF215" s="141">
        <f>IFERROR(HLOOKUP(YEAR(JF179),Assumptions!$G$7:$AR$13,MATCH($AA169,Assumptions!$C$7:$C$14,0),0),0)</f>
        <v>3.5000000000000003E-2</v>
      </c>
      <c r="JG215" s="141">
        <f>IFERROR(HLOOKUP(YEAR(JG179),Assumptions!$G$7:$AR$13,MATCH($AA169,Assumptions!$C$7:$C$14,0),0),0)</f>
        <v>3.5000000000000003E-2</v>
      </c>
      <c r="JH215" s="141">
        <f>IFERROR(HLOOKUP(YEAR(JH179),Assumptions!$G$7:$AR$13,MATCH($AA169,Assumptions!$C$7:$C$14,0),0),0)</f>
        <v>3.5000000000000003E-2</v>
      </c>
      <c r="JI215" s="141">
        <f>IFERROR(HLOOKUP(YEAR(JI179),Assumptions!$G$7:$AR$13,MATCH($AA169,Assumptions!$C$7:$C$14,0),0),0)</f>
        <v>3.5000000000000003E-2</v>
      </c>
      <c r="JJ215" s="141">
        <f>IFERROR(HLOOKUP(YEAR(JJ179),Assumptions!$G$7:$AR$13,MATCH($AA169,Assumptions!$C$7:$C$14,0),0),0)</f>
        <v>3.5000000000000003E-2</v>
      </c>
      <c r="JK215" s="141">
        <f>IFERROR(HLOOKUP(YEAR(JK179),Assumptions!$G$7:$AR$13,MATCH($AA169,Assumptions!$C$7:$C$14,0),0),0)</f>
        <v>3.5000000000000003E-2</v>
      </c>
      <c r="JL215" s="141">
        <f>IFERROR(HLOOKUP(YEAR(JL179),Assumptions!$G$7:$AR$13,MATCH($AA169,Assumptions!$C$7:$C$14,0),0),0)</f>
        <v>3.5000000000000003E-2</v>
      </c>
      <c r="JM215" s="141">
        <f>IFERROR(HLOOKUP(YEAR(JM179),Assumptions!$G$7:$AR$13,MATCH($AA169,Assumptions!$C$7:$C$14,0),0),0)</f>
        <v>3.5000000000000003E-2</v>
      </c>
      <c r="JN215" s="141">
        <f>IFERROR(HLOOKUP(YEAR(JN179),Assumptions!$G$7:$AR$13,MATCH($AA169,Assumptions!$C$7:$C$14,0),0),0)</f>
        <v>3.5000000000000003E-2</v>
      </c>
      <c r="JO215" s="141">
        <f>IFERROR(HLOOKUP(YEAR(JO179),Assumptions!$G$7:$AR$13,MATCH($AA169,Assumptions!$C$7:$C$14,0),0),0)</f>
        <v>3.5000000000000003E-2</v>
      </c>
      <c r="JP215" s="141">
        <f>IFERROR(HLOOKUP(YEAR(JP179),Assumptions!$G$7:$AR$13,MATCH($AA169,Assumptions!$C$7:$C$14,0),0),0)</f>
        <v>3.5000000000000003E-2</v>
      </c>
      <c r="JQ215" s="141">
        <f>IFERROR(HLOOKUP(YEAR(JQ179),Assumptions!$G$7:$AR$13,MATCH($AA169,Assumptions!$C$7:$C$14,0),0),0)</f>
        <v>3.5000000000000003E-2</v>
      </c>
      <c r="JR215" s="141">
        <f>IFERROR(HLOOKUP(YEAR(JR179),Assumptions!$G$7:$AR$13,MATCH($AA169,Assumptions!$C$7:$C$14,0),0),0)</f>
        <v>3.5000000000000003E-2</v>
      </c>
      <c r="JS215" s="141">
        <f>IFERROR(HLOOKUP(YEAR(JS179),Assumptions!$G$7:$AR$13,MATCH($AA169,Assumptions!$C$7:$C$14,0),0),0)</f>
        <v>3.5000000000000003E-2</v>
      </c>
      <c r="JT215" s="141">
        <f>IFERROR(HLOOKUP(YEAR(JT179),Assumptions!$G$7:$AR$13,MATCH($AA169,Assumptions!$C$7:$C$14,0),0),0)</f>
        <v>3.5000000000000003E-2</v>
      </c>
      <c r="JU215" s="141">
        <f>IFERROR(HLOOKUP(YEAR(JU179),Assumptions!$G$7:$AR$13,MATCH($AA169,Assumptions!$C$7:$C$14,0),0),0)</f>
        <v>3.5000000000000003E-2</v>
      </c>
      <c r="JV215" s="141">
        <f>IFERROR(HLOOKUP(YEAR(JV179),Assumptions!$G$7:$AR$13,MATCH($AA169,Assumptions!$C$7:$C$14,0),0),0)</f>
        <v>3.5000000000000003E-2</v>
      </c>
      <c r="JW215" s="141">
        <f>IFERROR(HLOOKUP(YEAR(JW179),Assumptions!$G$7:$AR$13,MATCH($AA169,Assumptions!$C$7:$C$14,0),0),0)</f>
        <v>3.5000000000000003E-2</v>
      </c>
      <c r="JX215" s="141">
        <f>IFERROR(HLOOKUP(YEAR(JX179),Assumptions!$G$7:$AR$13,MATCH($AA169,Assumptions!$C$7:$C$14,0),0),0)</f>
        <v>3.5000000000000003E-2</v>
      </c>
      <c r="JY215" s="141">
        <f>IFERROR(HLOOKUP(YEAR(JY179),Assumptions!$G$7:$AR$13,MATCH($AA169,Assumptions!$C$7:$C$14,0),0),0)</f>
        <v>3.5000000000000003E-2</v>
      </c>
      <c r="JZ215" s="141">
        <f>IFERROR(HLOOKUP(YEAR(JZ179),Assumptions!$G$7:$AR$13,MATCH($AA169,Assumptions!$C$7:$C$14,0),0),0)</f>
        <v>3.5000000000000003E-2</v>
      </c>
      <c r="KA215" s="141">
        <f>IFERROR(HLOOKUP(YEAR(KA179),Assumptions!$G$7:$AR$13,MATCH($AA169,Assumptions!$C$7:$C$14,0),0),0)</f>
        <v>3.5000000000000003E-2</v>
      </c>
      <c r="KB215" s="141">
        <f>IFERROR(HLOOKUP(YEAR(KB179),Assumptions!$G$7:$AR$13,MATCH($AA169,Assumptions!$C$7:$C$14,0),0),0)</f>
        <v>3.5000000000000003E-2</v>
      </c>
      <c r="KC215" s="141">
        <f>IFERROR(HLOOKUP(YEAR(KC179),Assumptions!$G$7:$AR$13,MATCH($AA169,Assumptions!$C$7:$C$14,0),0),0)</f>
        <v>3.5000000000000003E-2</v>
      </c>
      <c r="KD215" s="141">
        <f>IFERROR(HLOOKUP(YEAR(KD179),Assumptions!$G$7:$AR$13,MATCH($AA169,Assumptions!$C$7:$C$14,0),0),0)</f>
        <v>3.5000000000000003E-2</v>
      </c>
      <c r="KE215" s="141">
        <f>IFERROR(HLOOKUP(YEAR(KE179),Assumptions!$G$7:$AR$13,MATCH($AA169,Assumptions!$C$7:$C$14,0),0),0)</f>
        <v>3.5000000000000003E-2</v>
      </c>
      <c r="KF215" s="141">
        <f>IFERROR(HLOOKUP(YEAR(KF179),Assumptions!$G$7:$AR$13,MATCH($AA169,Assumptions!$C$7:$C$14,0),0),0)</f>
        <v>3.5000000000000003E-2</v>
      </c>
      <c r="KG215" s="141">
        <f>IFERROR(HLOOKUP(YEAR(KG179),Assumptions!$G$7:$AR$13,MATCH($AA169,Assumptions!$C$7:$C$14,0),0),0)</f>
        <v>3.5000000000000003E-2</v>
      </c>
      <c r="KH215" s="141">
        <f>IFERROR(HLOOKUP(YEAR(KH179),Assumptions!$G$7:$AR$13,MATCH($AA169,Assumptions!$C$7:$C$14,0),0),0)</f>
        <v>3.5000000000000003E-2</v>
      </c>
      <c r="KI215" s="141">
        <f>IFERROR(HLOOKUP(YEAR(KI179),Assumptions!$G$7:$AR$13,MATCH($AA169,Assumptions!$C$7:$C$14,0),0),0)</f>
        <v>3.5000000000000003E-2</v>
      </c>
      <c r="KJ215" s="141">
        <f>IFERROR(HLOOKUP(YEAR(KJ179),Assumptions!$G$7:$AR$13,MATCH($AA169,Assumptions!$C$7:$C$14,0),0),0)</f>
        <v>3.5000000000000003E-2</v>
      </c>
      <c r="KK215" s="141">
        <f>IFERROR(HLOOKUP(YEAR(KK179),Assumptions!$G$7:$AR$13,MATCH($AA169,Assumptions!$C$7:$C$14,0),0),0)</f>
        <v>3.5000000000000003E-2</v>
      </c>
      <c r="KL215" s="141">
        <f>IFERROR(HLOOKUP(YEAR(KL179),Assumptions!$G$7:$AR$13,MATCH($AA169,Assumptions!$C$7:$C$14,0),0),0)</f>
        <v>3.5000000000000003E-2</v>
      </c>
      <c r="KM215" s="141">
        <f>IFERROR(HLOOKUP(YEAR(KM179),Assumptions!$G$7:$AR$13,MATCH($AA169,Assumptions!$C$7:$C$14,0),0),0)</f>
        <v>3.5000000000000003E-2</v>
      </c>
      <c r="KN215" s="141">
        <f>IFERROR(HLOOKUP(YEAR(KN179),Assumptions!$G$7:$AR$13,MATCH($AA169,Assumptions!$C$7:$C$14,0),0),0)</f>
        <v>3.5000000000000003E-2</v>
      </c>
      <c r="KO215" s="141">
        <f>IFERROR(HLOOKUP(YEAR(KO179),Assumptions!$G$7:$AR$13,MATCH($AA169,Assumptions!$C$7:$C$14,0),0),0)</f>
        <v>3.5000000000000003E-2</v>
      </c>
      <c r="KP215" s="141">
        <f>IFERROR(HLOOKUP(YEAR(KP179),Assumptions!$G$7:$AR$13,MATCH($AA169,Assumptions!$C$7:$C$14,0),0),0)</f>
        <v>3.5000000000000003E-2</v>
      </c>
      <c r="KQ215" s="141">
        <f>IFERROR(HLOOKUP(YEAR(KQ179),Assumptions!$G$7:$AR$13,MATCH($AA169,Assumptions!$C$7:$C$14,0),0),0)</f>
        <v>3.5000000000000003E-2</v>
      </c>
      <c r="KR215" s="141">
        <f>IFERROR(HLOOKUP(YEAR(KR179),Assumptions!$G$7:$AR$13,MATCH($AA169,Assumptions!$C$7:$C$14,0),0),0)</f>
        <v>3.5000000000000003E-2</v>
      </c>
      <c r="KS215" s="141">
        <f>IFERROR(HLOOKUP(YEAR(KS179),Assumptions!$G$7:$AR$13,MATCH($AA169,Assumptions!$C$7:$C$14,0),0),0)</f>
        <v>3.5000000000000003E-2</v>
      </c>
      <c r="KT215" s="141">
        <f>IFERROR(HLOOKUP(YEAR(KT179),Assumptions!$G$7:$AR$13,MATCH($AA169,Assumptions!$C$7:$C$14,0),0),0)</f>
        <v>3.5000000000000003E-2</v>
      </c>
      <c r="KU215" s="141">
        <f>IFERROR(HLOOKUP(YEAR(KU179),Assumptions!$G$7:$AR$13,MATCH($AA169,Assumptions!$C$7:$C$14,0),0),0)</f>
        <v>3.5000000000000003E-2</v>
      </c>
      <c r="KV215" s="141">
        <f>IFERROR(HLOOKUP(YEAR(KV179),Assumptions!$G$7:$AR$13,MATCH($AA169,Assumptions!$C$7:$C$14,0),0),0)</f>
        <v>3.5000000000000003E-2</v>
      </c>
      <c r="KW215" s="141">
        <f>IFERROR(HLOOKUP(YEAR(KW179),Assumptions!$G$7:$AR$13,MATCH($AA169,Assumptions!$C$7:$C$14,0),0),0)</f>
        <v>3.5000000000000003E-2</v>
      </c>
      <c r="KX215" s="141">
        <f>IFERROR(HLOOKUP(YEAR(KX179),Assumptions!$G$7:$AR$13,MATCH($AA169,Assumptions!$C$7:$C$14,0),0),0)</f>
        <v>3.5000000000000003E-2</v>
      </c>
      <c r="KY215" s="141">
        <f>IFERROR(HLOOKUP(YEAR(KY179),Assumptions!$G$7:$AR$13,MATCH($AA169,Assumptions!$C$7:$C$14,0),0),0)</f>
        <v>3.5000000000000003E-2</v>
      </c>
      <c r="KZ215" s="141">
        <f>IFERROR(HLOOKUP(YEAR(KZ179),Assumptions!$G$7:$AR$13,MATCH($AA169,Assumptions!$C$7:$C$14,0),0),0)</f>
        <v>3.5000000000000003E-2</v>
      </c>
      <c r="LA215" s="141">
        <f>IFERROR(HLOOKUP(YEAR(LA179),Assumptions!$G$7:$AR$13,MATCH($AA169,Assumptions!$C$7:$C$14,0),0),0)</f>
        <v>3.5000000000000003E-2</v>
      </c>
      <c r="LB215" s="141">
        <f>IFERROR(HLOOKUP(YEAR(LB179),Assumptions!$G$7:$AR$13,MATCH($AA169,Assumptions!$C$7:$C$14,0),0),0)</f>
        <v>3.5000000000000003E-2</v>
      </c>
      <c r="LC215" s="141">
        <f>IFERROR(HLOOKUP(YEAR(LC179),Assumptions!$G$7:$AR$13,MATCH($AA169,Assumptions!$C$7:$C$14,0),0),0)</f>
        <v>3.5000000000000003E-2</v>
      </c>
      <c r="LD215" s="141">
        <f>IFERROR(HLOOKUP(YEAR(LD179),Assumptions!$G$7:$AR$13,MATCH($AA169,Assumptions!$C$7:$C$14,0),0),0)</f>
        <v>3.5000000000000003E-2</v>
      </c>
      <c r="LE215" s="141">
        <f>IFERROR(HLOOKUP(YEAR(LE179),Assumptions!$G$7:$AR$13,MATCH($AA169,Assumptions!$C$7:$C$14,0),0),0)</f>
        <v>3.5000000000000003E-2</v>
      </c>
      <c r="LF215" s="141">
        <f>IFERROR(HLOOKUP(YEAR(LF179),Assumptions!$G$7:$AR$13,MATCH($AA169,Assumptions!$C$7:$C$14,0),0),0)</f>
        <v>3.5000000000000003E-2</v>
      </c>
      <c r="LG215" s="141">
        <f>IFERROR(HLOOKUP(YEAR(LG179),Assumptions!$G$7:$AR$13,MATCH($AA169,Assumptions!$C$7:$C$14,0),0),0)</f>
        <v>3.5000000000000003E-2</v>
      </c>
      <c r="LH215" s="141">
        <f>IFERROR(HLOOKUP(YEAR(LH179),Assumptions!$G$7:$AR$13,MATCH($AA169,Assumptions!$C$7:$C$14,0),0),0)</f>
        <v>3.5000000000000003E-2</v>
      </c>
      <c r="LI215" s="141">
        <f>IFERROR(HLOOKUP(YEAR(LI179),Assumptions!$G$7:$AR$13,MATCH($AA169,Assumptions!$C$7:$C$14,0),0),0)</f>
        <v>3.5000000000000003E-2</v>
      </c>
      <c r="LJ215" s="141">
        <f>IFERROR(HLOOKUP(YEAR(LJ179),Assumptions!$G$7:$AR$13,MATCH($AA169,Assumptions!$C$7:$C$14,0),0),0)</f>
        <v>3.5000000000000003E-2</v>
      </c>
      <c r="LK215" s="141">
        <f>IFERROR(HLOOKUP(YEAR(LK179),Assumptions!$G$7:$AR$13,MATCH($AA169,Assumptions!$C$7:$C$14,0),0),0)</f>
        <v>3.5000000000000003E-2</v>
      </c>
      <c r="LL215" s="141">
        <f>IFERROR(HLOOKUP(YEAR(LL179),Assumptions!$G$7:$AR$13,MATCH($AA169,Assumptions!$C$7:$C$14,0),0),0)</f>
        <v>3.5000000000000003E-2</v>
      </c>
      <c r="LM215" s="141">
        <f>IFERROR(HLOOKUP(YEAR(LM179),Assumptions!$G$7:$AR$13,MATCH($AA169,Assumptions!$C$7:$C$14,0),0),0)</f>
        <v>3.5000000000000003E-2</v>
      </c>
      <c r="LN215" s="141">
        <f>IFERROR(HLOOKUP(YEAR(LN179),Assumptions!$G$7:$AR$13,MATCH($AA169,Assumptions!$C$7:$C$14,0),0),0)</f>
        <v>3.5000000000000003E-2</v>
      </c>
      <c r="LO215" s="141">
        <f>IFERROR(HLOOKUP(YEAR(LO179),Assumptions!$G$7:$AR$13,MATCH($AA169,Assumptions!$C$7:$C$14,0),0),0)</f>
        <v>3.5000000000000003E-2</v>
      </c>
      <c r="LP215" s="141">
        <f>IFERROR(HLOOKUP(YEAR(LP179),Assumptions!$G$7:$AR$13,MATCH($AA169,Assumptions!$C$7:$C$14,0),0),0)</f>
        <v>3.5000000000000003E-2</v>
      </c>
      <c r="LQ215" s="141">
        <f>IFERROR(HLOOKUP(YEAR(LQ179),Assumptions!$G$7:$AR$13,MATCH($AA169,Assumptions!$C$7:$C$14,0),0),0)</f>
        <v>3.5000000000000003E-2</v>
      </c>
      <c r="LR215" s="141">
        <f>IFERROR(HLOOKUP(YEAR(LR179),Assumptions!$G$7:$AR$13,MATCH($AA169,Assumptions!$C$7:$C$14,0),0),0)</f>
        <v>3.5000000000000003E-2</v>
      </c>
      <c r="LS215" s="141">
        <f>IFERROR(HLOOKUP(YEAR(LS179),Assumptions!$G$7:$AR$13,MATCH($AA169,Assumptions!$C$7:$C$14,0),0),0)</f>
        <v>3.5000000000000003E-2</v>
      </c>
      <c r="LT215" s="141">
        <f>IFERROR(HLOOKUP(YEAR(LT179),Assumptions!$G$7:$AR$13,MATCH($AA169,Assumptions!$C$7:$C$14,0),0),0)</f>
        <v>3.5000000000000003E-2</v>
      </c>
      <c r="LU215" s="141">
        <f>IFERROR(HLOOKUP(YEAR(LU179),Assumptions!$G$7:$AR$13,MATCH($AA169,Assumptions!$C$7:$C$14,0),0),0)</f>
        <v>3.5000000000000003E-2</v>
      </c>
      <c r="LV215" s="141">
        <f>IFERROR(HLOOKUP(YEAR(LV179),Assumptions!$G$7:$AR$13,MATCH($AA169,Assumptions!$C$7:$C$14,0),0),0)</f>
        <v>3.5000000000000003E-2</v>
      </c>
      <c r="LW215" s="141">
        <f>IFERROR(HLOOKUP(YEAR(LW179),Assumptions!$G$7:$AR$13,MATCH($AA169,Assumptions!$C$7:$C$14,0),0),0)</f>
        <v>3.5000000000000003E-2</v>
      </c>
      <c r="LX215" s="141">
        <f>IFERROR(HLOOKUP(YEAR(LX179),Assumptions!$G$7:$AR$13,MATCH($AA169,Assumptions!$C$7:$C$14,0),0),0)</f>
        <v>3.5000000000000003E-2</v>
      </c>
      <c r="LY215" s="141">
        <f>IFERROR(HLOOKUP(YEAR(LY179),Assumptions!$G$7:$AR$13,MATCH($AA169,Assumptions!$C$7:$C$14,0),0),0)</f>
        <v>3.5000000000000003E-2</v>
      </c>
      <c r="LZ215" s="141">
        <f>IFERROR(HLOOKUP(YEAR(LZ179),Assumptions!$G$7:$AR$13,MATCH($AA169,Assumptions!$C$7:$C$14,0),0),0)</f>
        <v>3.5000000000000003E-2</v>
      </c>
      <c r="MA215" s="141">
        <f>IFERROR(HLOOKUP(YEAR(MA179),Assumptions!$G$7:$AR$13,MATCH($AA169,Assumptions!$C$7:$C$14,0),0),0)</f>
        <v>3.5000000000000003E-2</v>
      </c>
      <c r="MB215" s="141">
        <f>IFERROR(HLOOKUP(YEAR(MB179),Assumptions!$G$7:$AR$13,MATCH($AA169,Assumptions!$C$7:$C$14,0),0),0)</f>
        <v>3.5000000000000003E-2</v>
      </c>
      <c r="MC215" s="141">
        <f>IFERROR(HLOOKUP(YEAR(MC179),Assumptions!$G$7:$AR$13,MATCH($AA169,Assumptions!$C$7:$C$14,0),0),0)</f>
        <v>3.5000000000000003E-2</v>
      </c>
      <c r="MD215" s="141">
        <f>IFERROR(HLOOKUP(YEAR(MD179),Assumptions!$G$7:$AR$13,MATCH($AA169,Assumptions!$C$7:$C$14,0),0),0)</f>
        <v>3.5000000000000003E-2</v>
      </c>
      <c r="ME215" s="141">
        <f>IFERROR(HLOOKUP(YEAR(ME179),Assumptions!$G$7:$AR$13,MATCH($AA169,Assumptions!$C$7:$C$14,0),0),0)</f>
        <v>3.5000000000000003E-2</v>
      </c>
      <c r="MF215" s="141">
        <f>IFERROR(HLOOKUP(YEAR(MF179),Assumptions!$G$7:$AR$13,MATCH($AA169,Assumptions!$C$7:$C$14,0),0),0)</f>
        <v>3.5000000000000003E-2</v>
      </c>
      <c r="MG215" s="141">
        <f>IFERROR(HLOOKUP(YEAR(MG179),Assumptions!$G$7:$AR$13,MATCH($AA169,Assumptions!$C$7:$C$14,0),0),0)</f>
        <v>3.5000000000000003E-2</v>
      </c>
      <c r="MH215" s="141">
        <f>IFERROR(HLOOKUP(YEAR(MH179),Assumptions!$G$7:$AR$13,MATCH($AA169,Assumptions!$C$7:$C$14,0),0),0)</f>
        <v>3.5000000000000003E-2</v>
      </c>
      <c r="MI215" s="141">
        <f>IFERROR(HLOOKUP(YEAR(MI179),Assumptions!$G$7:$AR$13,MATCH($AA169,Assumptions!$C$7:$C$14,0),0),0)</f>
        <v>3.5000000000000003E-2</v>
      </c>
      <c r="MJ215" s="141">
        <f>IFERROR(HLOOKUP(YEAR(MJ179),Assumptions!$G$7:$AR$13,MATCH($AA169,Assumptions!$C$7:$C$14,0),0),0)</f>
        <v>3.5000000000000003E-2</v>
      </c>
      <c r="MK215" s="141">
        <f>IFERROR(HLOOKUP(YEAR(MK179),Assumptions!$G$7:$AR$13,MATCH($AA169,Assumptions!$C$7:$C$14,0),0),0)</f>
        <v>3.5000000000000003E-2</v>
      </c>
      <c r="ML215" s="141">
        <f>IFERROR(HLOOKUP(YEAR(ML179),Assumptions!$G$7:$AR$13,MATCH($AA169,Assumptions!$C$7:$C$14,0),0),0)</f>
        <v>3.5000000000000003E-2</v>
      </c>
      <c r="MM215" s="141">
        <f>IFERROR(HLOOKUP(YEAR(MM179),Assumptions!$G$7:$AR$13,MATCH($AA169,Assumptions!$C$7:$C$14,0),0),0)</f>
        <v>3.5000000000000003E-2</v>
      </c>
      <c r="MN215" s="141">
        <f>IFERROR(HLOOKUP(YEAR(MN179),Assumptions!$G$7:$AR$13,MATCH($AA169,Assumptions!$C$7:$C$14,0),0),0)</f>
        <v>3.5000000000000003E-2</v>
      </c>
      <c r="MO215" s="141">
        <f>IFERROR(HLOOKUP(YEAR(MO179),Assumptions!$G$7:$AR$13,MATCH($AA169,Assumptions!$C$7:$C$14,0),0),0)</f>
        <v>3.5000000000000003E-2</v>
      </c>
      <c r="MP215" s="141">
        <f>IFERROR(HLOOKUP(YEAR(MP179),Assumptions!$G$7:$AR$13,MATCH($AA169,Assumptions!$C$7:$C$14,0),0),0)</f>
        <v>3.5000000000000003E-2</v>
      </c>
      <c r="MQ215" s="141">
        <f>IFERROR(HLOOKUP(YEAR(MQ179),Assumptions!$G$7:$AR$13,MATCH($AA169,Assumptions!$C$7:$C$14,0),0),0)</f>
        <v>3.5000000000000003E-2</v>
      </c>
      <c r="MR215" s="141">
        <f>IFERROR(HLOOKUP(YEAR(MR179),Assumptions!$G$7:$AR$13,MATCH($AA169,Assumptions!$C$7:$C$14,0),0),0)</f>
        <v>3.5000000000000003E-2</v>
      </c>
      <c r="MS215" s="141">
        <f>IFERROR(HLOOKUP(YEAR(MS179),Assumptions!$G$7:$AR$13,MATCH($AA169,Assumptions!$C$7:$C$14,0),0),0)</f>
        <v>3.5000000000000003E-2</v>
      </c>
      <c r="MT215" s="141">
        <f>IFERROR(HLOOKUP(YEAR(MT179),Assumptions!$G$7:$AR$13,MATCH($AA169,Assumptions!$C$7:$C$14,0),0),0)</f>
        <v>3.5000000000000003E-2</v>
      </c>
      <c r="MU215" s="141">
        <f>IFERROR(HLOOKUP(YEAR(MU179),Assumptions!$G$7:$AR$13,MATCH($AA169,Assumptions!$C$7:$C$14,0),0),0)</f>
        <v>3.5000000000000003E-2</v>
      </c>
      <c r="MV215" s="141">
        <f>IFERROR(HLOOKUP(YEAR(MV179),Assumptions!$G$7:$AR$13,MATCH($AA169,Assumptions!$C$7:$C$14,0),0),0)</f>
        <v>3.5000000000000003E-2</v>
      </c>
      <c r="MW215" s="141">
        <f>IFERROR(HLOOKUP(YEAR(MW179),Assumptions!$G$7:$AR$13,MATCH($AA169,Assumptions!$C$7:$C$14,0),0),0)</f>
        <v>3.5000000000000003E-2</v>
      </c>
      <c r="MX215" s="141">
        <f>IFERROR(HLOOKUP(YEAR(MX179),Assumptions!$G$7:$AR$13,MATCH($AA169,Assumptions!$C$7:$C$14,0),0),0)</f>
        <v>3.5000000000000003E-2</v>
      </c>
      <c r="MY215" s="141">
        <f>IFERROR(HLOOKUP(YEAR(MY179),Assumptions!$G$7:$AR$13,MATCH($AA169,Assumptions!$C$7:$C$14,0),0),0)</f>
        <v>3.5000000000000003E-2</v>
      </c>
      <c r="MZ215" s="141">
        <f>IFERROR(HLOOKUP(YEAR(MZ179),Assumptions!$G$7:$AR$13,MATCH($AA169,Assumptions!$C$7:$C$14,0),0),0)</f>
        <v>3.5000000000000003E-2</v>
      </c>
      <c r="NA215" s="141">
        <f>IFERROR(HLOOKUP(YEAR(NA179),Assumptions!$G$7:$AR$13,MATCH($AA169,Assumptions!$C$7:$C$14,0),0),0)</f>
        <v>3.5000000000000003E-2</v>
      </c>
      <c r="NB215" s="141">
        <f>IFERROR(HLOOKUP(YEAR(NB179),Assumptions!$G$7:$AR$13,MATCH($AA169,Assumptions!$C$7:$C$14,0),0),0)</f>
        <v>3.5000000000000003E-2</v>
      </c>
      <c r="NC215" s="141">
        <f>IFERROR(HLOOKUP(YEAR(NC179),Assumptions!$G$7:$AR$13,MATCH($AA169,Assumptions!$C$7:$C$14,0),0),0)</f>
        <v>3.5000000000000003E-2</v>
      </c>
      <c r="ND215" s="141">
        <f>IFERROR(HLOOKUP(YEAR(ND179),Assumptions!$G$7:$AR$13,MATCH($AA169,Assumptions!$C$7:$C$14,0),0),0)</f>
        <v>3.5000000000000003E-2</v>
      </c>
      <c r="NE215" s="141">
        <f>IFERROR(HLOOKUP(YEAR(NE179),Assumptions!$G$7:$AR$13,MATCH($AA169,Assumptions!$C$7:$C$14,0),0),0)</f>
        <v>3.5000000000000003E-2</v>
      </c>
      <c r="NF215" s="141">
        <f>IFERROR(HLOOKUP(YEAR(NF179),Assumptions!$G$7:$AR$13,MATCH($AA169,Assumptions!$C$7:$C$14,0),0),0)</f>
        <v>3.5000000000000003E-2</v>
      </c>
      <c r="NG215" s="141">
        <f>IFERROR(HLOOKUP(YEAR(NG179),Assumptions!$G$7:$AR$13,MATCH($AA169,Assumptions!$C$7:$C$14,0),0),0)</f>
        <v>3.5000000000000003E-2</v>
      </c>
      <c r="NH215" s="141">
        <f>IFERROR(HLOOKUP(YEAR(NH179),Assumptions!$G$7:$AR$13,MATCH($AA169,Assumptions!$C$7:$C$14,0),0),0)</f>
        <v>3.5000000000000003E-2</v>
      </c>
      <c r="NI215" s="141">
        <f>IFERROR(HLOOKUP(YEAR(NI179),Assumptions!$G$7:$AR$13,MATCH($AA169,Assumptions!$C$7:$C$14,0),0),0)</f>
        <v>3.5000000000000003E-2</v>
      </c>
      <c r="NJ215" s="141">
        <f>IFERROR(HLOOKUP(YEAR(NJ179),Assumptions!$G$7:$AR$13,MATCH($AA169,Assumptions!$C$7:$C$14,0),0),0)</f>
        <v>3.5000000000000003E-2</v>
      </c>
      <c r="NK215" s="141">
        <f>IFERROR(HLOOKUP(YEAR(NK179),Assumptions!$G$7:$AR$13,MATCH($AA169,Assumptions!$C$7:$C$14,0),0),0)</f>
        <v>3.5000000000000003E-2</v>
      </c>
      <c r="NL215" s="141">
        <f>IFERROR(HLOOKUP(YEAR(NL179),Assumptions!$G$7:$AR$13,MATCH($AA169,Assumptions!$C$7:$C$14,0),0),0)</f>
        <v>3.5000000000000003E-2</v>
      </c>
      <c r="NM215" s="141">
        <f>IFERROR(HLOOKUP(YEAR(NM179),Assumptions!$G$7:$AR$13,MATCH($AA169,Assumptions!$C$7:$C$14,0),0),0)</f>
        <v>3.5000000000000003E-2</v>
      </c>
      <c r="NN215" s="141">
        <f>IFERROR(HLOOKUP(YEAR(NN179),Assumptions!$G$7:$AR$13,MATCH($AA169,Assumptions!$C$7:$C$14,0),0),0)</f>
        <v>3.5000000000000003E-2</v>
      </c>
      <c r="NO215" s="141">
        <f>IFERROR(HLOOKUP(YEAR(NO179),Assumptions!$G$7:$AR$13,MATCH($AA169,Assumptions!$C$7:$C$14,0),0),0)</f>
        <v>3.5000000000000003E-2</v>
      </c>
      <c r="NP215" s="141">
        <f>IFERROR(HLOOKUP(YEAR(NP179),Assumptions!$G$7:$AR$13,MATCH($AA169,Assumptions!$C$7:$C$14,0),0),0)</f>
        <v>3.5000000000000003E-2</v>
      </c>
      <c r="NQ215" s="141">
        <f>IFERROR(HLOOKUP(YEAR(NQ179),Assumptions!$G$7:$AR$13,MATCH($AA169,Assumptions!$C$7:$C$14,0),0),0)</f>
        <v>3.5000000000000003E-2</v>
      </c>
      <c r="NR215" s="141">
        <f>IFERROR(HLOOKUP(YEAR(NR179),Assumptions!$G$7:$AR$13,MATCH($AA169,Assumptions!$C$7:$C$14,0),0),0)</f>
        <v>3.5000000000000003E-2</v>
      </c>
      <c r="NS215" s="141">
        <f>IFERROR(HLOOKUP(YEAR(NS179),Assumptions!$G$7:$AR$13,MATCH($AA169,Assumptions!$C$7:$C$14,0),0),0)</f>
        <v>3.5000000000000003E-2</v>
      </c>
      <c r="NT215" s="141">
        <f>IFERROR(HLOOKUP(YEAR(NT179),Assumptions!$G$7:$AR$13,MATCH($AA169,Assumptions!$C$7:$C$14,0),0),0)</f>
        <v>3.5000000000000003E-2</v>
      </c>
      <c r="NU215" s="141">
        <f>IFERROR(HLOOKUP(YEAR(NU179),Assumptions!$G$7:$AR$13,MATCH($AA169,Assumptions!$C$7:$C$14,0),0),0)</f>
        <v>3.5000000000000003E-2</v>
      </c>
      <c r="NV215" s="141">
        <f>IFERROR(HLOOKUP(YEAR(NV179),Assumptions!$G$7:$AR$13,MATCH($AA169,Assumptions!$C$7:$C$14,0),0),0)</f>
        <v>3.5000000000000003E-2</v>
      </c>
      <c r="NW215" s="141">
        <f>IFERROR(HLOOKUP(YEAR(NW179),Assumptions!$G$7:$AR$13,MATCH($AA169,Assumptions!$C$7:$C$14,0),0),0)</f>
        <v>3.5000000000000003E-2</v>
      </c>
      <c r="NX215" s="141">
        <f>IFERROR(HLOOKUP(YEAR(NX179),Assumptions!$G$7:$AR$13,MATCH($AA169,Assumptions!$C$7:$C$14,0),0),0)</f>
        <v>3.5000000000000003E-2</v>
      </c>
      <c r="NY215" s="141">
        <f>IFERROR(HLOOKUP(YEAR(NY179),Assumptions!$G$7:$AR$13,MATCH($AA169,Assumptions!$C$7:$C$14,0),0),0)</f>
        <v>3.5000000000000003E-2</v>
      </c>
      <c r="NZ215" s="141">
        <f>IFERROR(HLOOKUP(YEAR(NZ179),Assumptions!$G$7:$AR$13,MATCH($AA169,Assumptions!$C$7:$C$14,0),0),0)</f>
        <v>3.5000000000000003E-2</v>
      </c>
      <c r="OA215" s="141">
        <f>IFERROR(HLOOKUP(YEAR(OA179),Assumptions!$G$7:$AR$13,MATCH($AA169,Assumptions!$C$7:$C$14,0),0),0)</f>
        <v>3.5000000000000003E-2</v>
      </c>
      <c r="OB215" s="141">
        <f>IFERROR(HLOOKUP(YEAR(OB179),Assumptions!$G$7:$AR$13,MATCH($AA169,Assumptions!$C$7:$C$14,0),0),0)</f>
        <v>3.5000000000000003E-2</v>
      </c>
      <c r="OC215" s="141">
        <f>IFERROR(HLOOKUP(YEAR(OC179),Assumptions!$G$7:$AR$13,MATCH($AA169,Assumptions!$C$7:$C$14,0),0),0)</f>
        <v>3.5000000000000003E-2</v>
      </c>
      <c r="OD215" s="141">
        <f>IFERROR(HLOOKUP(YEAR(OD179),Assumptions!$G$7:$AR$13,MATCH($AA169,Assumptions!$C$7:$C$14,0),0),0)</f>
        <v>3.5000000000000003E-2</v>
      </c>
      <c r="OE215" s="141">
        <f>IFERROR(HLOOKUP(YEAR(OE179),Assumptions!$G$7:$AR$13,MATCH($AA169,Assumptions!$C$7:$C$14,0),0),0)</f>
        <v>3.5000000000000003E-2</v>
      </c>
      <c r="OF215" s="141">
        <f>IFERROR(HLOOKUP(YEAR(OF179),Assumptions!$G$7:$AR$13,MATCH($AA169,Assumptions!$C$7:$C$14,0),0),0)</f>
        <v>3.5000000000000003E-2</v>
      </c>
      <c r="OG215" s="141">
        <f>IFERROR(HLOOKUP(YEAR(OG179),Assumptions!$G$7:$AR$13,MATCH($AA169,Assumptions!$C$7:$C$14,0),0),0)</f>
        <v>3.5000000000000003E-2</v>
      </c>
      <c r="OH215" s="141">
        <f>IFERROR(HLOOKUP(YEAR(OH179),Assumptions!$G$7:$AR$13,MATCH($AA169,Assumptions!$C$7:$C$14,0),0),0)</f>
        <v>3.5000000000000003E-2</v>
      </c>
      <c r="OI215" s="141">
        <f>IFERROR(HLOOKUP(YEAR(OI179),Assumptions!$G$7:$AR$13,MATCH($AA169,Assumptions!$C$7:$C$14,0),0),0)</f>
        <v>3.5000000000000003E-2</v>
      </c>
      <c r="OJ215" s="141">
        <f>IFERROR(HLOOKUP(YEAR(OJ179),Assumptions!$G$7:$AR$13,MATCH($AA169,Assumptions!$C$7:$C$14,0),0),0)</f>
        <v>3.5000000000000003E-2</v>
      </c>
      <c r="OK215" s="141">
        <f>IFERROR(HLOOKUP(YEAR(OK179),Assumptions!$G$7:$AR$13,MATCH($AA169,Assumptions!$C$7:$C$14,0),0),0)</f>
        <v>3.5000000000000003E-2</v>
      </c>
      <c r="OL215" s="141">
        <f>IFERROR(HLOOKUP(YEAR(OL179),Assumptions!$G$7:$AR$13,MATCH($AA169,Assumptions!$C$7:$C$14,0),0),0)</f>
        <v>3.5000000000000003E-2</v>
      </c>
      <c r="OM215" s="141">
        <f>IFERROR(HLOOKUP(YEAR(OM179),Assumptions!$G$7:$AR$13,MATCH($AA169,Assumptions!$C$7:$C$14,0),0),0)</f>
        <v>3.5000000000000003E-2</v>
      </c>
      <c r="ON215" s="141">
        <f>IFERROR(HLOOKUP(YEAR(ON179),Assumptions!$G$7:$AR$13,MATCH($AA169,Assumptions!$C$7:$C$14,0),0),0)</f>
        <v>3.5000000000000003E-2</v>
      </c>
      <c r="OO215" s="141">
        <f>IFERROR(HLOOKUP(YEAR(OO179),Assumptions!$G$7:$AR$13,MATCH($AA169,Assumptions!$C$7:$C$14,0),0),0)</f>
        <v>0</v>
      </c>
      <c r="OP215" s="141">
        <f>IFERROR(HLOOKUP(YEAR(OP179),Assumptions!$G$7:$AR$13,MATCH($AA169,Assumptions!$C$7:$C$14,0),0),0)</f>
        <v>0</v>
      </c>
      <c r="OQ215" s="141">
        <f>IFERROR(HLOOKUP(YEAR(OQ179),Assumptions!$G$7:$AR$13,MATCH($AA169,Assumptions!$C$7:$C$14,0),0),0)</f>
        <v>0</v>
      </c>
      <c r="OR215" s="141">
        <f>IFERROR(HLOOKUP(YEAR(OR179),Assumptions!$G$7:$AR$13,MATCH($AA169,Assumptions!$C$7:$C$14,0),0),0)</f>
        <v>0</v>
      </c>
      <c r="OS215" s="141">
        <f>IFERROR(HLOOKUP(YEAR(OS179),Assumptions!$G$7:$AR$13,MATCH($AA169,Assumptions!$C$7:$C$14,0),0),0)</f>
        <v>0</v>
      </c>
      <c r="OT215" s="141">
        <f>IFERROR(HLOOKUP(YEAR(OT179),Assumptions!$G$7:$AR$13,MATCH($AA169,Assumptions!$C$7:$C$14,0),0),0)</f>
        <v>0</v>
      </c>
      <c r="OU215" s="141">
        <f>IFERROR(HLOOKUP(YEAR(OU179),Assumptions!$G$7:$AR$13,MATCH($AA169,Assumptions!$C$7:$C$14,0),0),0)</f>
        <v>0</v>
      </c>
      <c r="OV215" s="141">
        <f>IFERROR(HLOOKUP(YEAR(OV179),Assumptions!$G$7:$AR$13,MATCH($AA169,Assumptions!$C$7:$C$14,0),0),0)</f>
        <v>0</v>
      </c>
      <c r="OW215" s="141">
        <f>IFERROR(HLOOKUP(YEAR(OW179),Assumptions!$G$7:$AR$13,MATCH($AA169,Assumptions!$C$7:$C$14,0),0),0)</f>
        <v>0</v>
      </c>
      <c r="OX215" s="141">
        <f>IFERROR(HLOOKUP(YEAR(OX179),Assumptions!$G$7:$AR$13,MATCH($AA169,Assumptions!$C$7:$C$14,0),0),0)</f>
        <v>0</v>
      </c>
      <c r="OY215" s="141">
        <f>IFERROR(HLOOKUP(YEAR(OY179),Assumptions!$G$7:$AR$13,MATCH($AA169,Assumptions!$C$7:$C$14,0),0),0)</f>
        <v>0</v>
      </c>
      <c r="OZ215" s="141">
        <f>IFERROR(HLOOKUP(YEAR(OZ179),Assumptions!$G$7:$AR$13,MATCH($AA169,Assumptions!$C$7:$C$14,0),0),0)</f>
        <v>0</v>
      </c>
      <c r="PA215" s="141">
        <f>IFERROR(HLOOKUP(YEAR(PA179),Assumptions!$G$7:$AR$13,MATCH($AA169,Assumptions!$C$7:$C$14,0),0),0)</f>
        <v>0</v>
      </c>
      <c r="PB215" s="141">
        <f>IFERROR(HLOOKUP(YEAR(PB179),Assumptions!$G$7:$AR$13,MATCH($AA169,Assumptions!$C$7:$C$14,0),0),0)</f>
        <v>0</v>
      </c>
      <c r="PC215" s="141">
        <f>IFERROR(HLOOKUP(YEAR(PC179),Assumptions!$G$7:$AR$13,MATCH($AA169,Assumptions!$C$7:$C$14,0),0),0)</f>
        <v>0</v>
      </c>
      <c r="PD215" s="141">
        <f>IFERROR(HLOOKUP(YEAR(PD179),Assumptions!$G$7:$AR$13,MATCH($AA169,Assumptions!$C$7:$C$14,0),0),0)</f>
        <v>0</v>
      </c>
      <c r="PE215" s="141">
        <f>IFERROR(HLOOKUP(YEAR(PE179),Assumptions!$G$7:$AR$13,MATCH($AA169,Assumptions!$C$7:$C$14,0),0),0)</f>
        <v>0</v>
      </c>
      <c r="PF215" s="141">
        <f>IFERROR(HLOOKUP(YEAR(PF179),Assumptions!$G$7:$AR$13,MATCH($AA169,Assumptions!$C$7:$C$14,0),0),0)</f>
        <v>0</v>
      </c>
      <c r="PG215" s="141">
        <f>IFERROR(HLOOKUP(YEAR(PG179),Assumptions!$G$7:$AR$13,MATCH($AA169,Assumptions!$C$7:$C$14,0),0),0)</f>
        <v>0</v>
      </c>
      <c r="PH215" s="141">
        <f>IFERROR(HLOOKUP(YEAR(PH179),Assumptions!$G$7:$AR$13,MATCH($AA169,Assumptions!$C$7:$C$14,0),0),0)</f>
        <v>0</v>
      </c>
      <c r="PI215" s="141">
        <f>IFERROR(HLOOKUP(YEAR(PI179),Assumptions!$G$7:$AR$13,MATCH($AA169,Assumptions!$C$7:$C$14,0),0),0)</f>
        <v>0</v>
      </c>
      <c r="PJ215" s="141">
        <f>IFERROR(HLOOKUP(YEAR(PJ179),Assumptions!$G$7:$AR$13,MATCH($AA169,Assumptions!$C$7:$C$14,0),0),0)</f>
        <v>0</v>
      </c>
      <c r="PK215" s="141">
        <f>IFERROR(HLOOKUP(YEAR(PK179),Assumptions!$G$7:$AR$13,MATCH($AA169,Assumptions!$C$7:$C$14,0),0),0)</f>
        <v>0</v>
      </c>
      <c r="PL215" s="141">
        <f>IFERROR(HLOOKUP(YEAR(PL179),Assumptions!$G$7:$AR$13,MATCH($AA169,Assumptions!$C$7:$C$14,0),0),0)</f>
        <v>0</v>
      </c>
      <c r="PM215" s="141">
        <f>IFERROR(HLOOKUP(YEAR(PM179),Assumptions!$G$7:$AR$13,MATCH($AA169,Assumptions!$C$7:$C$14,0),0),0)</f>
        <v>0</v>
      </c>
      <c r="PN215" s="141">
        <f>IFERROR(HLOOKUP(YEAR(PN179),Assumptions!$G$7:$AR$13,MATCH($AA169,Assumptions!$C$7:$C$14,0),0),0)</f>
        <v>0</v>
      </c>
      <c r="PO215" s="141">
        <f>IFERROR(HLOOKUP(YEAR(PO179),Assumptions!$G$7:$AR$13,MATCH($AA169,Assumptions!$C$7:$C$14,0),0),0)</f>
        <v>0</v>
      </c>
      <c r="PP215" s="141">
        <f>IFERROR(HLOOKUP(YEAR(PP179),Assumptions!$G$7:$AR$13,MATCH($AA169,Assumptions!$C$7:$C$14,0),0),0)</f>
        <v>0</v>
      </c>
      <c r="PQ215" s="141">
        <f>IFERROR(HLOOKUP(YEAR(PQ179),Assumptions!$G$7:$AR$13,MATCH($AA169,Assumptions!$C$7:$C$14,0),0),0)</f>
        <v>0</v>
      </c>
      <c r="PR215" s="141">
        <f>IFERROR(HLOOKUP(YEAR(PR179),Assumptions!$G$7:$AR$13,MATCH($AA169,Assumptions!$C$7:$C$14,0),0),0)</f>
        <v>0</v>
      </c>
      <c r="PS215" s="141">
        <f>IFERROR(HLOOKUP(YEAR(PS179),Assumptions!$G$7:$AR$13,MATCH($AA169,Assumptions!$C$7:$C$14,0),0),0)</f>
        <v>0</v>
      </c>
      <c r="PT215" s="141">
        <f>IFERROR(HLOOKUP(YEAR(PT179),Assumptions!$G$7:$AR$13,MATCH($AA169,Assumptions!$C$7:$C$14,0),0),0)</f>
        <v>0</v>
      </c>
      <c r="PU215" s="141">
        <f>IFERROR(HLOOKUP(YEAR(PU179),Assumptions!$G$7:$AR$13,MATCH($AA169,Assumptions!$C$7:$C$14,0),0),0)</f>
        <v>0</v>
      </c>
      <c r="PV215" s="141">
        <f>IFERROR(HLOOKUP(YEAR(PV179),Assumptions!$G$7:$AR$13,MATCH($AA169,Assumptions!$C$7:$C$14,0),0),0)</f>
        <v>0</v>
      </c>
      <c r="PW215" s="141">
        <f>IFERROR(HLOOKUP(YEAR(PW179),Assumptions!$G$7:$AR$13,MATCH($AA169,Assumptions!$C$7:$C$14,0),0),0)</f>
        <v>0</v>
      </c>
      <c r="PX215" s="141">
        <f>IFERROR(HLOOKUP(YEAR(PX179),Assumptions!$G$7:$AR$13,MATCH($AA169,Assumptions!$C$7:$C$14,0),0),0)</f>
        <v>0</v>
      </c>
      <c r="PY215" s="141">
        <f>IFERROR(HLOOKUP(YEAR(PY179),Assumptions!$G$7:$AR$13,MATCH($AA169,Assumptions!$C$7:$C$14,0),0),0)</f>
        <v>0</v>
      </c>
      <c r="PZ215" s="141">
        <f>IFERROR(HLOOKUP(YEAR(PZ179),Assumptions!$G$7:$AR$13,MATCH($AA169,Assumptions!$C$7:$C$14,0),0),0)</f>
        <v>0</v>
      </c>
      <c r="QA215" s="141">
        <f>IFERROR(HLOOKUP(YEAR(QA179),Assumptions!$G$7:$AR$13,MATCH($AA169,Assumptions!$C$7:$C$14,0),0),0)</f>
        <v>0</v>
      </c>
      <c r="QB215" s="141">
        <f>IFERROR(HLOOKUP(YEAR(QB179),Assumptions!$G$7:$AR$13,MATCH($AA169,Assumptions!$C$7:$C$14,0),0),0)</f>
        <v>0</v>
      </c>
      <c r="QC215" s="141">
        <f>IFERROR(HLOOKUP(YEAR(QC179),Assumptions!$G$7:$AR$13,MATCH($AA169,Assumptions!$C$7:$C$14,0),0),0)</f>
        <v>0</v>
      </c>
      <c r="QD215" s="141">
        <f>IFERROR(HLOOKUP(YEAR(QD179),Assumptions!$G$7:$AR$13,MATCH($AA169,Assumptions!$C$7:$C$14,0),0),0)</f>
        <v>0</v>
      </c>
      <c r="QE215" s="141">
        <f>IFERROR(HLOOKUP(YEAR(QE179),Assumptions!$G$7:$AR$13,MATCH($AA169,Assumptions!$C$7:$C$14,0),0),0)</f>
        <v>0</v>
      </c>
      <c r="QF215" s="141">
        <f>IFERROR(HLOOKUP(YEAR(QF179),Assumptions!$G$7:$AR$13,MATCH($AA169,Assumptions!$C$7:$C$14,0),0),0)</f>
        <v>0</v>
      </c>
      <c r="QG215" s="141">
        <f>IFERROR(HLOOKUP(YEAR(QG179),Assumptions!$G$7:$AR$13,MATCH($AA169,Assumptions!$C$7:$C$14,0),0),0)</f>
        <v>0</v>
      </c>
      <c r="QH215" s="141">
        <f>IFERROR(HLOOKUP(YEAR(QH179),Assumptions!$G$7:$AR$13,MATCH($AA169,Assumptions!$C$7:$C$14,0),0),0)</f>
        <v>0</v>
      </c>
      <c r="QI215" s="141">
        <f>IFERROR(HLOOKUP(YEAR(QI179),Assumptions!$G$7:$AR$13,MATCH($AA169,Assumptions!$C$7:$C$14,0),0),0)</f>
        <v>0</v>
      </c>
      <c r="QJ215" s="141">
        <f>IFERROR(HLOOKUP(YEAR(QJ179),Assumptions!$G$7:$AR$13,MATCH($AA169,Assumptions!$C$7:$C$14,0),0),0)</f>
        <v>0</v>
      </c>
      <c r="QK215" t="s">
        <v>35</v>
      </c>
    </row>
    <row r="216" spans="1:453" hidden="1" outlineLevel="1">
      <c r="B216" s="126" t="s">
        <v>442</v>
      </c>
      <c r="AA216" s="140">
        <f>IF('Painel de Controle'!$C$16=1,((1+AA215)*(1+$AA168))^(1/12)-1,((1+AA215)*(1+$AA168)/(1+SUMIFS(Assumptions!$G$13:$AR$13,Assumptions!$G$7:$AR$7,Debt!AA$3)))^(1/12)-1)</f>
        <v>6.4340301100034303E-3</v>
      </c>
      <c r="AB216" s="140">
        <f>IF('Painel de Controle'!$C$16=1,((1+AB215)*(1+$AA168))^(1/12)-1,((1+AB215)*(1+$AA168)/(1+SUMIFS(Assumptions!$G$13:$AR$13,Assumptions!$G$7:$AR$7,Debt!AB$3)))^(1/12)-1)</f>
        <v>6.4340301100034303E-3</v>
      </c>
      <c r="AC216" s="140">
        <f>IF('Painel de Controle'!$C$16=1,((1+AC215)*(1+$AA168))^(1/12)-1,((1+AC215)*(1+$AA168)/(1+SUMIFS(Assumptions!$G$13:$AR$13,Assumptions!$G$7:$AR$7,Debt!AC$3)))^(1/12)-1)</f>
        <v>6.4340301100034303E-3</v>
      </c>
      <c r="AD216" s="140">
        <f>IF('Painel de Controle'!$C$16=1,((1+AD215)*(1+$AA168))^(1/12)-1,((1+AD215)*(1+$AA168)/(1+SUMIFS(Assumptions!$G$13:$AR$13,Assumptions!$G$7:$AR$7,Debt!AD$3)))^(1/12)-1)</f>
        <v>6.4340301100034303E-3</v>
      </c>
      <c r="AE216" s="140">
        <f>IF('Painel de Controle'!$C$16=1,((1+AE215)*(1+$AA168))^(1/12)-1,((1+AE215)*(1+$AA168)/(1+SUMIFS(Assumptions!$G$13:$AR$13,Assumptions!$G$7:$AR$7,Debt!AE$3)))^(1/12)-1)</f>
        <v>6.4340301100034303E-3</v>
      </c>
      <c r="AF216" s="140">
        <f>IF('Painel de Controle'!$C$16=1,((1+AF215)*(1+$AA168))^(1/12)-1,((1+AF215)*(1+$AA168)/(1+SUMIFS(Assumptions!$G$13:$AR$13,Assumptions!$G$7:$AR$7,Debt!AF$3)))^(1/12)-1)</f>
        <v>6.4340301100034303E-3</v>
      </c>
      <c r="AG216" s="140">
        <f>IF('Painel de Controle'!$C$16=1,((1+AG215)*(1+$AA168))^(1/12)-1,((1+AG215)*(1+$AA168)/(1+SUMIFS(Assumptions!$G$13:$AR$13,Assumptions!$G$7:$AR$7,Debt!AG$3)))^(1/12)-1)</f>
        <v>6.4340301100034303E-3</v>
      </c>
      <c r="AH216" s="140">
        <f>IF('Painel de Controle'!$C$16=1,((1+AH215)*(1+$AA168))^(1/12)-1,((1+AH215)*(1+$AA168)/(1+SUMIFS(Assumptions!$G$13:$AR$13,Assumptions!$G$7:$AR$7,Debt!AH$3)))^(1/12)-1)</f>
        <v>6.4340301100034303E-3</v>
      </c>
      <c r="AI216" s="140">
        <f>IF('Painel de Controle'!$C$16=1,((1+AI215)*(1+$AA168))^(1/12)-1,((1+AI215)*(1+$AA168)/(1+SUMIFS(Assumptions!$G$13:$AR$13,Assumptions!$G$7:$AR$7,Debt!AI$3)))^(1/12)-1)</f>
        <v>6.4340301100034303E-3</v>
      </c>
      <c r="AJ216" s="140">
        <f>IF('Painel de Controle'!$C$16=1,((1+AJ215)*(1+$AA168))^(1/12)-1,((1+AJ215)*(1+$AA168)/(1+SUMIFS(Assumptions!$G$13:$AR$13,Assumptions!$G$7:$AR$7,Debt!AJ$3)))^(1/12)-1)</f>
        <v>6.4340301100034303E-3</v>
      </c>
      <c r="AK216" s="140">
        <f>IF('Painel de Controle'!$C$16=1,((1+AK215)*(1+$AA168))^(1/12)-1,((1+AK215)*(1+$AA168)/(1+SUMIFS(Assumptions!$G$13:$AR$13,Assumptions!$G$7:$AR$7,Debt!AK$3)))^(1/12)-1)</f>
        <v>6.4340301100034303E-3</v>
      </c>
      <c r="AL216" s="140">
        <f>IF('Painel de Controle'!$C$16=1,((1+AL215)*(1+$AA168))^(1/12)-1,((1+AL215)*(1+$AA168)/(1+SUMIFS(Assumptions!$G$13:$AR$13,Assumptions!$G$7:$AR$7,Debt!AL$3)))^(1/12)-1)</f>
        <v>6.4340301100034303E-3</v>
      </c>
      <c r="AM216" s="140">
        <f>IF('Painel de Controle'!$C$16=1,((1+AM215)*(1+$AA168))^(1/12)-1,((1+AM215)*(1+$AA168)/(1+SUMIFS(Assumptions!$G$13:$AR$13,Assumptions!$G$7:$AR$7,Debt!AM$3)))^(1/12)-1)</f>
        <v>6.4340301100034303E-3</v>
      </c>
      <c r="AN216" s="140">
        <f>IF('Painel de Controle'!$C$16=1,((1+AN215)*(1+$AA168))^(1/12)-1,((1+AN215)*(1+$AA168)/(1+SUMIFS(Assumptions!$G$13:$AR$13,Assumptions!$G$7:$AR$7,Debt!AN$3)))^(1/12)-1)</f>
        <v>6.4340301100034303E-3</v>
      </c>
      <c r="AO216" s="140">
        <f>IF('Painel de Controle'!$C$16=1,((1+AO215)*(1+$AA168))^(1/12)-1,((1+AO215)*(1+$AA168)/(1+SUMIFS(Assumptions!$G$13:$AR$13,Assumptions!$G$7:$AR$7,Debt!AO$3)))^(1/12)-1)</f>
        <v>6.4340301100034303E-3</v>
      </c>
      <c r="AP216" s="140">
        <f>IF('Painel de Controle'!$C$16=1,((1+AP215)*(1+$AA168))^(1/12)-1,((1+AP215)*(1+$AA168)/(1+SUMIFS(Assumptions!$G$13:$AR$13,Assumptions!$G$7:$AR$7,Debt!AP$3)))^(1/12)-1)</f>
        <v>6.4340301100034303E-3</v>
      </c>
      <c r="AQ216" s="140">
        <f>IF('Painel de Controle'!$C$16=1,((1+AQ215)*(1+$AA168))^(1/12)-1,((1+AQ215)*(1+$AA168)/(1+SUMIFS(Assumptions!$G$13:$AR$13,Assumptions!$G$7:$AR$7,Debt!AQ$3)))^(1/12)-1)</f>
        <v>6.4340301100034303E-3</v>
      </c>
      <c r="AR216" s="140">
        <f>IF('Painel de Controle'!$C$16=1,((1+AR215)*(1+$AA168))^(1/12)-1,((1+AR215)*(1+$AA168)/(1+SUMIFS(Assumptions!$G$13:$AR$13,Assumptions!$G$7:$AR$7,Debt!AR$3)))^(1/12)-1)</f>
        <v>6.4340301100034303E-3</v>
      </c>
      <c r="AS216" s="140">
        <f>IF('Painel de Controle'!$C$16=1,((1+AS215)*(1+$AA168))^(1/12)-1,((1+AS215)*(1+$AA168)/(1+SUMIFS(Assumptions!$G$13:$AR$13,Assumptions!$G$7:$AR$7,Debt!AS$3)))^(1/12)-1)</f>
        <v>6.4340301100034303E-3</v>
      </c>
      <c r="AT216" s="140">
        <f>IF('Painel de Controle'!$C$16=1,((1+AT215)*(1+$AA168))^(1/12)-1,((1+AT215)*(1+$AA168)/(1+SUMIFS(Assumptions!$G$13:$AR$13,Assumptions!$G$7:$AR$7,Debt!AT$3)))^(1/12)-1)</f>
        <v>6.4340301100034303E-3</v>
      </c>
      <c r="AU216" s="140">
        <f>IF('Painel de Controle'!$C$16=1,((1+AU215)*(1+$AA168))^(1/12)-1,((1+AU215)*(1+$AA168)/(1+SUMIFS(Assumptions!$G$13:$AR$13,Assumptions!$G$7:$AR$7,Debt!AU$3)))^(1/12)-1)</f>
        <v>6.4340301100034303E-3</v>
      </c>
      <c r="AV216" s="140">
        <f>IF('Painel de Controle'!$C$16=1,((1+AV215)*(1+$AA168))^(1/12)-1,((1+AV215)*(1+$AA168)/(1+SUMIFS(Assumptions!$G$13:$AR$13,Assumptions!$G$7:$AR$7,Debt!AV$3)))^(1/12)-1)</f>
        <v>6.4340301100034303E-3</v>
      </c>
      <c r="AW216" s="140">
        <f>IF('Painel de Controle'!$C$16=1,((1+AW215)*(1+$AA168))^(1/12)-1,((1+AW215)*(1+$AA168)/(1+SUMIFS(Assumptions!$G$13:$AR$13,Assumptions!$G$7:$AR$7,Debt!AW$3)))^(1/12)-1)</f>
        <v>6.4340301100034303E-3</v>
      </c>
      <c r="AX216" s="140">
        <f>IF('Painel de Controle'!$C$16=1,((1+AX215)*(1+$AA168))^(1/12)-1,((1+AX215)*(1+$AA168)/(1+SUMIFS(Assumptions!$G$13:$AR$13,Assumptions!$G$7:$AR$7,Debt!AX$3)))^(1/12)-1)</f>
        <v>6.4340301100034303E-3</v>
      </c>
      <c r="AY216" s="140">
        <f>IF('Painel de Controle'!$C$16=1,((1+AY215)*(1+$AA168))^(1/12)-1,((1+AY215)*(1+$AA168)/(1+SUMIFS(Assumptions!$G$13:$AR$13,Assumptions!$G$7:$AR$7,Debt!AY$3)))^(1/12)-1)</f>
        <v>6.4340301100034303E-3</v>
      </c>
      <c r="AZ216" s="140">
        <f>IF('Painel de Controle'!$C$16=1,((1+AZ215)*(1+$AA168))^(1/12)-1,((1+AZ215)*(1+$AA168)/(1+SUMIFS(Assumptions!$G$13:$AR$13,Assumptions!$G$7:$AR$7,Debt!AZ$3)))^(1/12)-1)</f>
        <v>6.4340301100034303E-3</v>
      </c>
      <c r="BA216" s="140">
        <f>IF('Painel de Controle'!$C$16=1,((1+BA215)*(1+$AA168))^(1/12)-1,((1+BA215)*(1+$AA168)/(1+SUMIFS(Assumptions!$G$13:$AR$13,Assumptions!$G$7:$AR$7,Debt!BA$3)))^(1/12)-1)</f>
        <v>6.4340301100034303E-3</v>
      </c>
      <c r="BB216" s="140">
        <f>IF('Painel de Controle'!$C$16=1,((1+BB215)*(1+$AA168))^(1/12)-1,((1+BB215)*(1+$AA168)/(1+SUMIFS(Assumptions!$G$13:$AR$13,Assumptions!$G$7:$AR$7,Debt!BB$3)))^(1/12)-1)</f>
        <v>6.4340301100034303E-3</v>
      </c>
      <c r="BC216" s="140">
        <f>IF('Painel de Controle'!$C$16=1,((1+BC215)*(1+$AA168))^(1/12)-1,((1+BC215)*(1+$AA168)/(1+SUMIFS(Assumptions!$G$13:$AR$13,Assumptions!$G$7:$AR$7,Debt!BC$3)))^(1/12)-1)</f>
        <v>6.4340301100034303E-3</v>
      </c>
      <c r="BD216" s="140">
        <f>IF('Painel de Controle'!$C$16=1,((1+BD215)*(1+$AA168))^(1/12)-1,((1+BD215)*(1+$AA168)/(1+SUMIFS(Assumptions!$G$13:$AR$13,Assumptions!$G$7:$AR$7,Debt!BD$3)))^(1/12)-1)</f>
        <v>6.4340301100034303E-3</v>
      </c>
      <c r="BE216" s="140">
        <f>IF('Painel de Controle'!$C$16=1,((1+BE215)*(1+$AA168))^(1/12)-1,((1+BE215)*(1+$AA168)/(1+SUMIFS(Assumptions!$G$13:$AR$13,Assumptions!$G$7:$AR$7,Debt!BE$3)))^(1/12)-1)</f>
        <v>6.4340301100034303E-3</v>
      </c>
      <c r="BF216" s="140">
        <f>IF('Painel de Controle'!$C$16=1,((1+BF215)*(1+$AA168))^(1/12)-1,((1+BF215)*(1+$AA168)/(1+SUMIFS(Assumptions!$G$13:$AR$13,Assumptions!$G$7:$AR$7,Debt!BF$3)))^(1/12)-1)</f>
        <v>6.4340301100034303E-3</v>
      </c>
      <c r="BG216" s="140">
        <f>IF('Painel de Controle'!$C$16=1,((1+BG215)*(1+$AA168))^(1/12)-1,((1+BG215)*(1+$AA168)/(1+SUMIFS(Assumptions!$G$13:$AR$13,Assumptions!$G$7:$AR$7,Debt!BG$3)))^(1/12)-1)</f>
        <v>6.4340301100034303E-3</v>
      </c>
      <c r="BH216" s="140">
        <f>IF('Painel de Controle'!$C$16=1,((1+BH215)*(1+$AA168))^(1/12)-1,((1+BH215)*(1+$AA168)/(1+SUMIFS(Assumptions!$G$13:$AR$13,Assumptions!$G$7:$AR$7,Debt!BH$3)))^(1/12)-1)</f>
        <v>6.4340301100034303E-3</v>
      </c>
      <c r="BI216" s="140">
        <f>IF('Painel de Controle'!$C$16=1,((1+BI215)*(1+$AA168))^(1/12)-1,((1+BI215)*(1+$AA168)/(1+SUMIFS(Assumptions!$G$13:$AR$13,Assumptions!$G$7:$AR$7,Debt!BI$3)))^(1/12)-1)</f>
        <v>6.4340301100034303E-3</v>
      </c>
      <c r="BJ216" s="140">
        <f>IF('Painel de Controle'!$C$16=1,((1+BJ215)*(1+$AA168))^(1/12)-1,((1+BJ215)*(1+$AA168)/(1+SUMIFS(Assumptions!$G$13:$AR$13,Assumptions!$G$7:$AR$7,Debt!BJ$3)))^(1/12)-1)</f>
        <v>6.4340301100034303E-3</v>
      </c>
      <c r="BK216" s="140">
        <f>IF('Painel de Controle'!$C$16=1,((1+BK215)*(1+$AA168))^(1/12)-1,((1+BK215)*(1+$AA168)/(1+SUMIFS(Assumptions!$G$13:$AR$13,Assumptions!$G$7:$AR$7,Debt!BK$3)))^(1/12)-1)</f>
        <v>6.4340301100034303E-3</v>
      </c>
      <c r="BL216" s="140">
        <f>IF('Painel de Controle'!$C$16=1,((1+BL215)*(1+$AA168))^(1/12)-1,((1+BL215)*(1+$AA168)/(1+SUMIFS(Assumptions!$G$13:$AR$13,Assumptions!$G$7:$AR$7,Debt!BL$3)))^(1/12)-1)</f>
        <v>6.4340301100034303E-3</v>
      </c>
      <c r="BM216" s="140">
        <f>IF('Painel de Controle'!$C$16=1,((1+BM215)*(1+$AA168))^(1/12)-1,((1+BM215)*(1+$AA168)/(1+SUMIFS(Assumptions!$G$13:$AR$13,Assumptions!$G$7:$AR$7,Debt!BM$3)))^(1/12)-1)</f>
        <v>6.4340301100034303E-3</v>
      </c>
      <c r="BN216" s="140">
        <f>IF('Painel de Controle'!$C$16=1,((1+BN215)*(1+$AA168))^(1/12)-1,((1+BN215)*(1+$AA168)/(1+SUMIFS(Assumptions!$G$13:$AR$13,Assumptions!$G$7:$AR$7,Debt!BN$3)))^(1/12)-1)</f>
        <v>6.4340301100034303E-3</v>
      </c>
      <c r="BO216" s="140">
        <f>IF('Painel de Controle'!$C$16=1,((1+BO215)*(1+$AA168))^(1/12)-1,((1+BO215)*(1+$AA168)/(1+SUMIFS(Assumptions!$G$13:$AR$13,Assumptions!$G$7:$AR$7,Debt!BO$3)))^(1/12)-1)</f>
        <v>6.4340301100034303E-3</v>
      </c>
      <c r="BP216" s="140">
        <f>IF('Painel de Controle'!$C$16=1,((1+BP215)*(1+$AA168))^(1/12)-1,((1+BP215)*(1+$AA168)/(1+SUMIFS(Assumptions!$G$13:$AR$13,Assumptions!$G$7:$AR$7,Debt!BP$3)))^(1/12)-1)</f>
        <v>6.4340301100034303E-3</v>
      </c>
      <c r="BQ216" s="140">
        <f>IF('Painel de Controle'!$C$16=1,((1+BQ215)*(1+$AA168))^(1/12)-1,((1+BQ215)*(1+$AA168)/(1+SUMIFS(Assumptions!$G$13:$AR$13,Assumptions!$G$7:$AR$7,Debt!BQ$3)))^(1/12)-1)</f>
        <v>6.4340301100034303E-3</v>
      </c>
      <c r="BR216" s="140">
        <f>IF('Painel de Controle'!$C$16=1,((1+BR215)*(1+$AA168))^(1/12)-1,((1+BR215)*(1+$AA168)/(1+SUMIFS(Assumptions!$G$13:$AR$13,Assumptions!$G$7:$AR$7,Debt!BR$3)))^(1/12)-1)</f>
        <v>6.4340301100034303E-3</v>
      </c>
      <c r="BS216" s="140">
        <f>IF('Painel de Controle'!$C$16=1,((1+BS215)*(1+$AA168))^(1/12)-1,((1+BS215)*(1+$AA168)/(1+SUMIFS(Assumptions!$G$13:$AR$13,Assumptions!$G$7:$AR$7,Debt!BS$3)))^(1/12)-1)</f>
        <v>6.4340301100034303E-3</v>
      </c>
      <c r="BT216" s="140">
        <f>IF('Painel de Controle'!$C$16=1,((1+BT215)*(1+$AA168))^(1/12)-1,((1+BT215)*(1+$AA168)/(1+SUMIFS(Assumptions!$G$13:$AR$13,Assumptions!$G$7:$AR$7,Debt!BT$3)))^(1/12)-1)</f>
        <v>6.4340301100034303E-3</v>
      </c>
      <c r="BU216" s="140">
        <f>IF('Painel de Controle'!$C$16=1,((1+BU215)*(1+$AA168))^(1/12)-1,((1+BU215)*(1+$AA168)/(1+SUMIFS(Assumptions!$G$13:$AR$13,Assumptions!$G$7:$AR$7,Debt!BU$3)))^(1/12)-1)</f>
        <v>6.4340301100034303E-3</v>
      </c>
      <c r="BV216" s="140">
        <f>IF('Painel de Controle'!$C$16=1,((1+BV215)*(1+$AA168))^(1/12)-1,((1+BV215)*(1+$AA168)/(1+SUMIFS(Assumptions!$G$13:$AR$13,Assumptions!$G$7:$AR$7,Debt!BV$3)))^(1/12)-1)</f>
        <v>6.4340301100034303E-3</v>
      </c>
      <c r="BW216" s="140">
        <f>IF('Painel de Controle'!$C$16=1,((1+BW215)*(1+$AA168))^(1/12)-1,((1+BW215)*(1+$AA168)/(1+SUMIFS(Assumptions!$G$13:$AR$13,Assumptions!$G$7:$AR$7,Debt!BW$3)))^(1/12)-1)</f>
        <v>6.4340301100034303E-3</v>
      </c>
      <c r="BX216" s="140">
        <f>IF('Painel de Controle'!$C$16=1,((1+BX215)*(1+$AA168))^(1/12)-1,((1+BX215)*(1+$AA168)/(1+SUMIFS(Assumptions!$G$13:$AR$13,Assumptions!$G$7:$AR$7,Debt!BX$3)))^(1/12)-1)</f>
        <v>6.4340301100034303E-3</v>
      </c>
      <c r="BY216" s="140">
        <f>IF('Painel de Controle'!$C$16=1,((1+BY215)*(1+$AA168))^(1/12)-1,((1+BY215)*(1+$AA168)/(1+SUMIFS(Assumptions!$G$13:$AR$13,Assumptions!$G$7:$AR$7,Debt!BY$3)))^(1/12)-1)</f>
        <v>6.4340301100034303E-3</v>
      </c>
      <c r="BZ216" s="140">
        <f>IF('Painel de Controle'!$C$16=1,((1+BZ215)*(1+$AA168))^(1/12)-1,((1+BZ215)*(1+$AA168)/(1+SUMIFS(Assumptions!$G$13:$AR$13,Assumptions!$G$7:$AR$7,Debt!BZ$3)))^(1/12)-1)</f>
        <v>6.4340301100034303E-3</v>
      </c>
      <c r="CA216" s="140">
        <f>IF('Painel de Controle'!$C$16=1,((1+CA215)*(1+$AA168))^(1/12)-1,((1+CA215)*(1+$AA168)/(1+SUMIFS(Assumptions!$G$13:$AR$13,Assumptions!$G$7:$AR$7,Debt!CA$3)))^(1/12)-1)</f>
        <v>6.4340301100034303E-3</v>
      </c>
      <c r="CB216" s="140">
        <f>IF('Painel de Controle'!$C$16=1,((1+CB215)*(1+$AA168))^(1/12)-1,((1+CB215)*(1+$AA168)/(1+SUMIFS(Assumptions!$G$13:$AR$13,Assumptions!$G$7:$AR$7,Debt!CB$3)))^(1/12)-1)</f>
        <v>6.4340301100034303E-3</v>
      </c>
      <c r="CC216" s="140">
        <f>IF('Painel de Controle'!$C$16=1,((1+CC215)*(1+$AA168))^(1/12)-1,((1+CC215)*(1+$AA168)/(1+SUMIFS(Assumptions!$G$13:$AR$13,Assumptions!$G$7:$AR$7,Debt!CC$3)))^(1/12)-1)</f>
        <v>6.4340301100034303E-3</v>
      </c>
      <c r="CD216" s="140">
        <f>IF('Painel de Controle'!$C$16=1,((1+CD215)*(1+$AA168))^(1/12)-1,((1+CD215)*(1+$AA168)/(1+SUMIFS(Assumptions!$G$13:$AR$13,Assumptions!$G$7:$AR$7,Debt!CD$3)))^(1/12)-1)</f>
        <v>6.4340301100034303E-3</v>
      </c>
      <c r="CE216" s="140">
        <f>IF('Painel de Controle'!$C$16=1,((1+CE215)*(1+$AA168))^(1/12)-1,((1+CE215)*(1+$AA168)/(1+SUMIFS(Assumptions!$G$13:$AR$13,Assumptions!$G$7:$AR$7,Debt!CE$3)))^(1/12)-1)</f>
        <v>6.4340301100034303E-3</v>
      </c>
      <c r="CF216" s="140">
        <f>IF('Painel de Controle'!$C$16=1,((1+CF215)*(1+$AA168))^(1/12)-1,((1+CF215)*(1+$AA168)/(1+SUMIFS(Assumptions!$G$13:$AR$13,Assumptions!$G$7:$AR$7,Debt!CF$3)))^(1/12)-1)</f>
        <v>6.4340301100034303E-3</v>
      </c>
      <c r="CG216" s="140">
        <f>IF('Painel de Controle'!$C$16=1,((1+CG215)*(1+$AA168))^(1/12)-1,((1+CG215)*(1+$AA168)/(1+SUMIFS(Assumptions!$G$13:$AR$13,Assumptions!$G$7:$AR$7,Debt!CG$3)))^(1/12)-1)</f>
        <v>6.4340301100034303E-3</v>
      </c>
      <c r="CH216" s="140">
        <f>IF('Painel de Controle'!$C$16=1,((1+CH215)*(1+$AA168))^(1/12)-1,((1+CH215)*(1+$AA168)/(1+SUMIFS(Assumptions!$G$13:$AR$13,Assumptions!$G$7:$AR$7,Debt!CH$3)))^(1/12)-1)</f>
        <v>6.4340301100034303E-3</v>
      </c>
      <c r="CI216" s="140">
        <f>IF('Painel de Controle'!$C$16=1,((1+CI215)*(1+$AA168))^(1/12)-1,((1+CI215)*(1+$AA168)/(1+SUMIFS(Assumptions!$G$13:$AR$13,Assumptions!$G$7:$AR$7,Debt!CI$3)))^(1/12)-1)</f>
        <v>6.4340301100034303E-3</v>
      </c>
      <c r="CJ216" s="140">
        <f>IF('Painel de Controle'!$C$16=1,((1+CJ215)*(1+$AA168))^(1/12)-1,((1+CJ215)*(1+$AA168)/(1+SUMIFS(Assumptions!$G$13:$AR$13,Assumptions!$G$7:$AR$7,Debt!CJ$3)))^(1/12)-1)</f>
        <v>6.4340301100034303E-3</v>
      </c>
      <c r="CK216" s="140">
        <f>IF('Painel de Controle'!$C$16=1,((1+CK215)*(1+$AA168))^(1/12)-1,((1+CK215)*(1+$AA168)/(1+SUMIFS(Assumptions!$G$13:$AR$13,Assumptions!$G$7:$AR$7,Debt!CK$3)))^(1/12)-1)</f>
        <v>6.4340301100034303E-3</v>
      </c>
      <c r="CL216" s="140">
        <f>IF('Painel de Controle'!$C$16=1,((1+CL215)*(1+$AA168))^(1/12)-1,((1+CL215)*(1+$AA168)/(1+SUMIFS(Assumptions!$G$13:$AR$13,Assumptions!$G$7:$AR$7,Debt!CL$3)))^(1/12)-1)</f>
        <v>6.4340301100034303E-3</v>
      </c>
      <c r="CM216" s="140">
        <f>IF('Painel de Controle'!$C$16=1,((1+CM215)*(1+$AA168))^(1/12)-1,((1+CM215)*(1+$AA168)/(1+SUMIFS(Assumptions!$G$13:$AR$13,Assumptions!$G$7:$AR$7,Debt!CM$3)))^(1/12)-1)</f>
        <v>6.4340301100034303E-3</v>
      </c>
      <c r="CN216" s="140">
        <f>IF('Painel de Controle'!$C$16=1,((1+CN215)*(1+$AA168))^(1/12)-1,((1+CN215)*(1+$AA168)/(1+SUMIFS(Assumptions!$G$13:$AR$13,Assumptions!$G$7:$AR$7,Debt!CN$3)))^(1/12)-1)</f>
        <v>6.4340301100034303E-3</v>
      </c>
      <c r="CO216" s="140">
        <f>IF('Painel de Controle'!$C$16=1,((1+CO215)*(1+$AA168))^(1/12)-1,((1+CO215)*(1+$AA168)/(1+SUMIFS(Assumptions!$G$13:$AR$13,Assumptions!$G$7:$AR$7,Debt!CO$3)))^(1/12)-1)</f>
        <v>6.4340301100034303E-3</v>
      </c>
      <c r="CP216" s="140">
        <f>IF('Painel de Controle'!$C$16=1,((1+CP215)*(1+$AA168))^(1/12)-1,((1+CP215)*(1+$AA168)/(1+SUMIFS(Assumptions!$G$13:$AR$13,Assumptions!$G$7:$AR$7,Debt!CP$3)))^(1/12)-1)</f>
        <v>6.4340301100034303E-3</v>
      </c>
      <c r="CQ216" s="140">
        <f>IF('Painel de Controle'!$C$16=1,((1+CQ215)*(1+$AA168))^(1/12)-1,((1+CQ215)*(1+$AA168)/(1+SUMIFS(Assumptions!$G$13:$AR$13,Assumptions!$G$7:$AR$7,Debt!CQ$3)))^(1/12)-1)</f>
        <v>6.4340301100034303E-3</v>
      </c>
      <c r="CR216" s="140">
        <f>IF('Painel de Controle'!$C$16=1,((1+CR215)*(1+$AA168))^(1/12)-1,((1+CR215)*(1+$AA168)/(1+SUMIFS(Assumptions!$G$13:$AR$13,Assumptions!$G$7:$AR$7,Debt!CR$3)))^(1/12)-1)</f>
        <v>6.4340301100034303E-3</v>
      </c>
      <c r="CS216" s="140">
        <f>IF('Painel de Controle'!$C$16=1,((1+CS215)*(1+$AA168))^(1/12)-1,((1+CS215)*(1+$AA168)/(1+SUMIFS(Assumptions!$G$13:$AR$13,Assumptions!$G$7:$AR$7,Debt!CS$3)))^(1/12)-1)</f>
        <v>6.4340301100034303E-3</v>
      </c>
      <c r="CT216" s="140">
        <f>IF('Painel de Controle'!$C$16=1,((1+CT215)*(1+$AA168))^(1/12)-1,((1+CT215)*(1+$AA168)/(1+SUMIFS(Assumptions!$G$13:$AR$13,Assumptions!$G$7:$AR$7,Debt!CT$3)))^(1/12)-1)</f>
        <v>6.4340301100034303E-3</v>
      </c>
      <c r="CU216" s="140">
        <f>IF('Painel de Controle'!$C$16=1,((1+CU215)*(1+$AA168))^(1/12)-1,((1+CU215)*(1+$AA168)/(1+SUMIFS(Assumptions!$G$13:$AR$13,Assumptions!$G$7:$AR$7,Debt!CU$3)))^(1/12)-1)</f>
        <v>6.4340301100034303E-3</v>
      </c>
      <c r="CV216" s="140">
        <f>IF('Painel de Controle'!$C$16=1,((1+CV215)*(1+$AA168))^(1/12)-1,((1+CV215)*(1+$AA168)/(1+SUMIFS(Assumptions!$G$13:$AR$13,Assumptions!$G$7:$AR$7,Debt!CV$3)))^(1/12)-1)</f>
        <v>6.4340301100034303E-3</v>
      </c>
      <c r="CW216" s="140">
        <f>IF('Painel de Controle'!$C$16=1,((1+CW215)*(1+$AA168))^(1/12)-1,((1+CW215)*(1+$AA168)/(1+SUMIFS(Assumptions!$G$13:$AR$13,Assumptions!$G$7:$AR$7,Debt!CW$3)))^(1/12)-1)</f>
        <v>6.4340301100034303E-3</v>
      </c>
      <c r="CX216" s="140">
        <f>IF('Painel de Controle'!$C$16=1,((1+CX215)*(1+$AA168))^(1/12)-1,((1+CX215)*(1+$AA168)/(1+SUMIFS(Assumptions!$G$13:$AR$13,Assumptions!$G$7:$AR$7,Debt!CX$3)))^(1/12)-1)</f>
        <v>6.4340301100034303E-3</v>
      </c>
      <c r="CY216" s="140">
        <f>IF('Painel de Controle'!$C$16=1,((1+CY215)*(1+$AA168))^(1/12)-1,((1+CY215)*(1+$AA168)/(1+SUMIFS(Assumptions!$G$13:$AR$13,Assumptions!$G$7:$AR$7,Debt!CY$3)))^(1/12)-1)</f>
        <v>6.4340301100034303E-3</v>
      </c>
      <c r="CZ216" s="140">
        <f>IF('Painel de Controle'!$C$16=1,((1+CZ215)*(1+$AA168))^(1/12)-1,((1+CZ215)*(1+$AA168)/(1+SUMIFS(Assumptions!$G$13:$AR$13,Assumptions!$G$7:$AR$7,Debt!CZ$3)))^(1/12)-1)</f>
        <v>6.4340301100034303E-3</v>
      </c>
      <c r="DA216" s="140">
        <f>IF('Painel de Controle'!$C$16=1,((1+DA215)*(1+$AA168))^(1/12)-1,((1+DA215)*(1+$AA168)/(1+SUMIFS(Assumptions!$G$13:$AR$13,Assumptions!$G$7:$AR$7,Debt!DA$3)))^(1/12)-1)</f>
        <v>6.4340301100034303E-3</v>
      </c>
      <c r="DB216" s="140">
        <f>IF('Painel de Controle'!$C$16=1,((1+DB215)*(1+$AA168))^(1/12)-1,((1+DB215)*(1+$AA168)/(1+SUMIFS(Assumptions!$G$13:$AR$13,Assumptions!$G$7:$AR$7,Debt!DB$3)))^(1/12)-1)</f>
        <v>6.4340301100034303E-3</v>
      </c>
      <c r="DC216" s="140">
        <f>IF('Painel de Controle'!$C$16=1,((1+DC215)*(1+$AA168))^(1/12)-1,((1+DC215)*(1+$AA168)/(1+SUMIFS(Assumptions!$G$13:$AR$13,Assumptions!$G$7:$AR$7,Debt!DC$3)))^(1/12)-1)</f>
        <v>6.4340301100034303E-3</v>
      </c>
      <c r="DD216" s="140">
        <f>IF('Painel de Controle'!$C$16=1,((1+DD215)*(1+$AA168))^(1/12)-1,((1+DD215)*(1+$AA168)/(1+SUMIFS(Assumptions!$G$13:$AR$13,Assumptions!$G$7:$AR$7,Debt!DD$3)))^(1/12)-1)</f>
        <v>6.4340301100034303E-3</v>
      </c>
      <c r="DE216" s="140">
        <f>IF('Painel de Controle'!$C$16=1,((1+DE215)*(1+$AA168))^(1/12)-1,((1+DE215)*(1+$AA168)/(1+SUMIFS(Assumptions!$G$13:$AR$13,Assumptions!$G$7:$AR$7,Debt!DE$3)))^(1/12)-1)</f>
        <v>6.4340301100034303E-3</v>
      </c>
      <c r="DF216" s="140">
        <f>IF('Painel de Controle'!$C$16=1,((1+DF215)*(1+$AA168))^(1/12)-1,((1+DF215)*(1+$AA168)/(1+SUMIFS(Assumptions!$G$13:$AR$13,Assumptions!$G$7:$AR$7,Debt!DF$3)))^(1/12)-1)</f>
        <v>6.4340301100034303E-3</v>
      </c>
      <c r="DG216" s="140">
        <f>IF('Painel de Controle'!$C$16=1,((1+DG215)*(1+$AA168))^(1/12)-1,((1+DG215)*(1+$AA168)/(1+SUMIFS(Assumptions!$G$13:$AR$13,Assumptions!$G$7:$AR$7,Debt!DG$3)))^(1/12)-1)</f>
        <v>6.4340301100034303E-3</v>
      </c>
      <c r="DH216" s="140">
        <f>IF('Painel de Controle'!$C$16=1,((1+DH215)*(1+$AA168))^(1/12)-1,((1+DH215)*(1+$AA168)/(1+SUMIFS(Assumptions!$G$13:$AR$13,Assumptions!$G$7:$AR$7,Debt!DH$3)))^(1/12)-1)</f>
        <v>6.4340301100034303E-3</v>
      </c>
      <c r="DI216" s="140">
        <f>IF('Painel de Controle'!$C$16=1,((1+DI215)*(1+$AA168))^(1/12)-1,((1+DI215)*(1+$AA168)/(1+SUMIFS(Assumptions!$G$13:$AR$13,Assumptions!$G$7:$AR$7,Debt!DI$3)))^(1/12)-1)</f>
        <v>6.4340301100034303E-3</v>
      </c>
      <c r="DJ216" s="140">
        <f>IF('Painel de Controle'!$C$16=1,((1+DJ215)*(1+$AA168))^(1/12)-1,((1+DJ215)*(1+$AA168)/(1+SUMIFS(Assumptions!$G$13:$AR$13,Assumptions!$G$7:$AR$7,Debt!DJ$3)))^(1/12)-1)</f>
        <v>6.4340301100034303E-3</v>
      </c>
      <c r="DK216" s="140">
        <f>IF('Painel de Controle'!$C$16=1,((1+DK215)*(1+$AA168))^(1/12)-1,((1+DK215)*(1+$AA168)/(1+SUMIFS(Assumptions!$G$13:$AR$13,Assumptions!$G$7:$AR$7,Debt!DK$3)))^(1/12)-1)</f>
        <v>6.4340301100034303E-3</v>
      </c>
      <c r="DL216" s="140">
        <f>IF('Painel de Controle'!$C$16=1,((1+DL215)*(1+$AA168))^(1/12)-1,((1+DL215)*(1+$AA168)/(1+SUMIFS(Assumptions!$G$13:$AR$13,Assumptions!$G$7:$AR$7,Debt!DL$3)))^(1/12)-1)</f>
        <v>6.4340301100034303E-3</v>
      </c>
      <c r="DM216" s="140">
        <f>IF('Painel de Controle'!$C$16=1,((1+DM215)*(1+$AA168))^(1/12)-1,((1+DM215)*(1+$AA168)/(1+SUMIFS(Assumptions!$G$13:$AR$13,Assumptions!$G$7:$AR$7,Debt!DM$3)))^(1/12)-1)</f>
        <v>6.4340301100034303E-3</v>
      </c>
      <c r="DN216" s="140">
        <f>IF('Painel de Controle'!$C$16=1,((1+DN215)*(1+$AA168))^(1/12)-1,((1+DN215)*(1+$AA168)/(1+SUMIFS(Assumptions!$G$13:$AR$13,Assumptions!$G$7:$AR$7,Debt!DN$3)))^(1/12)-1)</f>
        <v>6.4340301100034303E-3</v>
      </c>
      <c r="DO216" s="140">
        <f>IF('Painel de Controle'!$C$16=1,((1+DO215)*(1+$AA168))^(1/12)-1,((1+DO215)*(1+$AA168)/(1+SUMIFS(Assumptions!$G$13:$AR$13,Assumptions!$G$7:$AR$7,Debt!DO$3)))^(1/12)-1)</f>
        <v>6.4340301100034303E-3</v>
      </c>
      <c r="DP216" s="140">
        <f>IF('Painel de Controle'!$C$16=1,((1+DP215)*(1+$AA168))^(1/12)-1,((1+DP215)*(1+$AA168)/(1+SUMIFS(Assumptions!$G$13:$AR$13,Assumptions!$G$7:$AR$7,Debt!DP$3)))^(1/12)-1)</f>
        <v>6.4340301100034303E-3</v>
      </c>
      <c r="DQ216" s="140">
        <f>IF('Painel de Controle'!$C$16=1,((1+DQ215)*(1+$AA168))^(1/12)-1,((1+DQ215)*(1+$AA168)/(1+SUMIFS(Assumptions!$G$13:$AR$13,Assumptions!$G$7:$AR$7,Debt!DQ$3)))^(1/12)-1)</f>
        <v>6.4340301100034303E-3</v>
      </c>
      <c r="DR216" s="140">
        <f>IF('Painel de Controle'!$C$16=1,((1+DR215)*(1+$AA168))^(1/12)-1,((1+DR215)*(1+$AA168)/(1+SUMIFS(Assumptions!$G$13:$AR$13,Assumptions!$G$7:$AR$7,Debt!DR$3)))^(1/12)-1)</f>
        <v>6.4340301100034303E-3</v>
      </c>
      <c r="DS216" s="140">
        <f>IF('Painel de Controle'!$C$16=1,((1+DS215)*(1+$AA168))^(1/12)-1,((1+DS215)*(1+$AA168)/(1+SUMIFS(Assumptions!$G$13:$AR$13,Assumptions!$G$7:$AR$7,Debt!DS$3)))^(1/12)-1)</f>
        <v>6.4340301100034303E-3</v>
      </c>
      <c r="DT216" s="140">
        <f>IF('Painel de Controle'!$C$16=1,((1+DT215)*(1+$AA168))^(1/12)-1,((1+DT215)*(1+$AA168)/(1+SUMIFS(Assumptions!$G$13:$AR$13,Assumptions!$G$7:$AR$7,Debt!DT$3)))^(1/12)-1)</f>
        <v>6.4340301100034303E-3</v>
      </c>
      <c r="DU216" s="140">
        <f>IF('Painel de Controle'!$C$16=1,((1+DU215)*(1+$AA168))^(1/12)-1,((1+DU215)*(1+$AA168)/(1+SUMIFS(Assumptions!$G$13:$AR$13,Assumptions!$G$7:$AR$7,Debt!DU$3)))^(1/12)-1)</f>
        <v>6.4340301100034303E-3</v>
      </c>
      <c r="DV216" s="140">
        <f>IF('Painel de Controle'!$C$16=1,((1+DV215)*(1+$AA168))^(1/12)-1,((1+DV215)*(1+$AA168)/(1+SUMIFS(Assumptions!$G$13:$AR$13,Assumptions!$G$7:$AR$7,Debt!DV$3)))^(1/12)-1)</f>
        <v>6.4340301100034303E-3</v>
      </c>
      <c r="DW216" s="140">
        <f>IF('Painel de Controle'!$C$16=1,((1+DW215)*(1+$AA168))^(1/12)-1,((1+DW215)*(1+$AA168)/(1+SUMIFS(Assumptions!$G$13:$AR$13,Assumptions!$G$7:$AR$7,Debt!DW$3)))^(1/12)-1)</f>
        <v>6.4340301100034303E-3</v>
      </c>
      <c r="DX216" s="140">
        <f>IF('Painel de Controle'!$C$16=1,((1+DX215)*(1+$AA168))^(1/12)-1,((1+DX215)*(1+$AA168)/(1+SUMIFS(Assumptions!$G$13:$AR$13,Assumptions!$G$7:$AR$7,Debt!DX$3)))^(1/12)-1)</f>
        <v>6.4340301100034303E-3</v>
      </c>
      <c r="DY216" s="140">
        <f>IF('Painel de Controle'!$C$16=1,((1+DY215)*(1+$AA168))^(1/12)-1,((1+DY215)*(1+$AA168)/(1+SUMIFS(Assumptions!$G$13:$AR$13,Assumptions!$G$7:$AR$7,Debt!DY$3)))^(1/12)-1)</f>
        <v>6.4340301100034303E-3</v>
      </c>
      <c r="DZ216" s="140">
        <f>IF('Painel de Controle'!$C$16=1,((1+DZ215)*(1+$AA168))^(1/12)-1,((1+DZ215)*(1+$AA168)/(1+SUMIFS(Assumptions!$G$13:$AR$13,Assumptions!$G$7:$AR$7,Debt!DZ$3)))^(1/12)-1)</f>
        <v>6.4340301100034303E-3</v>
      </c>
      <c r="EA216" s="140">
        <f>IF('Painel de Controle'!$C$16=1,((1+EA215)*(1+$AA168))^(1/12)-1,((1+EA215)*(1+$AA168)/(1+SUMIFS(Assumptions!$G$13:$AR$13,Assumptions!$G$7:$AR$7,Debt!EA$3)))^(1/12)-1)</f>
        <v>6.4340301100034303E-3</v>
      </c>
      <c r="EB216" s="140">
        <f>IF('Painel de Controle'!$C$16=1,((1+EB215)*(1+$AA168))^(1/12)-1,((1+EB215)*(1+$AA168)/(1+SUMIFS(Assumptions!$G$13:$AR$13,Assumptions!$G$7:$AR$7,Debt!EB$3)))^(1/12)-1)</f>
        <v>6.4340301100034303E-3</v>
      </c>
      <c r="EC216" s="140">
        <f>IF('Painel de Controle'!$C$16=1,((1+EC215)*(1+$AA168))^(1/12)-1,((1+EC215)*(1+$AA168)/(1+SUMIFS(Assumptions!$G$13:$AR$13,Assumptions!$G$7:$AR$7,Debt!EC$3)))^(1/12)-1)</f>
        <v>6.4340301100034303E-3</v>
      </c>
      <c r="ED216" s="140">
        <f>IF('Painel de Controle'!$C$16=1,((1+ED215)*(1+$AA168))^(1/12)-1,((1+ED215)*(1+$AA168)/(1+SUMIFS(Assumptions!$G$13:$AR$13,Assumptions!$G$7:$AR$7,Debt!ED$3)))^(1/12)-1)</f>
        <v>6.4340301100034303E-3</v>
      </c>
      <c r="EE216" s="140">
        <f>IF('Painel de Controle'!$C$16=1,((1+EE215)*(1+$AA168))^(1/12)-1,((1+EE215)*(1+$AA168)/(1+SUMIFS(Assumptions!$G$13:$AR$13,Assumptions!$G$7:$AR$7,Debt!EE$3)))^(1/12)-1)</f>
        <v>6.4340301100034303E-3</v>
      </c>
      <c r="EF216" s="140">
        <f>IF('Painel de Controle'!$C$16=1,((1+EF215)*(1+$AA168))^(1/12)-1,((1+EF215)*(1+$AA168)/(1+SUMIFS(Assumptions!$G$13:$AR$13,Assumptions!$G$7:$AR$7,Debt!EF$3)))^(1/12)-1)</f>
        <v>6.4340301100034303E-3</v>
      </c>
      <c r="EG216" s="140">
        <f>IF('Painel de Controle'!$C$16=1,((1+EG215)*(1+$AA168))^(1/12)-1,((1+EG215)*(1+$AA168)/(1+SUMIFS(Assumptions!$G$13:$AR$13,Assumptions!$G$7:$AR$7,Debt!EG$3)))^(1/12)-1)</f>
        <v>6.4340301100034303E-3</v>
      </c>
      <c r="EH216" s="140">
        <f>IF('Painel de Controle'!$C$16=1,((1+EH215)*(1+$AA168))^(1/12)-1,((1+EH215)*(1+$AA168)/(1+SUMIFS(Assumptions!$G$13:$AR$13,Assumptions!$G$7:$AR$7,Debt!EH$3)))^(1/12)-1)</f>
        <v>6.4340301100034303E-3</v>
      </c>
      <c r="EI216" s="140">
        <f>IF('Painel de Controle'!$C$16=1,((1+EI215)*(1+$AA168))^(1/12)-1,((1+EI215)*(1+$AA168)/(1+SUMIFS(Assumptions!$G$13:$AR$13,Assumptions!$G$7:$AR$7,Debt!EI$3)))^(1/12)-1)</f>
        <v>6.4340301100034303E-3</v>
      </c>
      <c r="EJ216" s="140">
        <f>IF('Painel de Controle'!$C$16=1,((1+EJ215)*(1+$AA168))^(1/12)-1,((1+EJ215)*(1+$AA168)/(1+SUMIFS(Assumptions!$G$13:$AR$13,Assumptions!$G$7:$AR$7,Debt!EJ$3)))^(1/12)-1)</f>
        <v>6.4340301100034303E-3</v>
      </c>
      <c r="EK216" s="140">
        <f>IF('Painel de Controle'!$C$16=1,((1+EK215)*(1+$AA168))^(1/12)-1,((1+EK215)*(1+$AA168)/(1+SUMIFS(Assumptions!$G$13:$AR$13,Assumptions!$G$7:$AR$7,Debt!EK$3)))^(1/12)-1)</f>
        <v>6.4340301100034303E-3</v>
      </c>
      <c r="EL216" s="140">
        <f>IF('Painel de Controle'!$C$16=1,((1+EL215)*(1+$AA168))^(1/12)-1,((1+EL215)*(1+$AA168)/(1+SUMIFS(Assumptions!$G$13:$AR$13,Assumptions!$G$7:$AR$7,Debt!EL$3)))^(1/12)-1)</f>
        <v>6.4340301100034303E-3</v>
      </c>
      <c r="EM216" s="140">
        <f>IF('Painel de Controle'!$C$16=1,((1+EM215)*(1+$AA168))^(1/12)-1,((1+EM215)*(1+$AA168)/(1+SUMIFS(Assumptions!$G$13:$AR$13,Assumptions!$G$7:$AR$7,Debt!EM$3)))^(1/12)-1)</f>
        <v>6.4340301100034303E-3</v>
      </c>
      <c r="EN216" s="140">
        <f>IF('Painel de Controle'!$C$16=1,((1+EN215)*(1+$AA168))^(1/12)-1,((1+EN215)*(1+$AA168)/(1+SUMIFS(Assumptions!$G$13:$AR$13,Assumptions!$G$7:$AR$7,Debt!EN$3)))^(1/12)-1)</f>
        <v>6.4340301100034303E-3</v>
      </c>
      <c r="EO216" s="140">
        <f>IF('Painel de Controle'!$C$16=1,((1+EO215)*(1+$AA168))^(1/12)-1,((1+EO215)*(1+$AA168)/(1+SUMIFS(Assumptions!$G$13:$AR$13,Assumptions!$G$7:$AR$7,Debt!EO$3)))^(1/12)-1)</f>
        <v>6.4340301100034303E-3</v>
      </c>
      <c r="EP216" s="140">
        <f>IF('Painel de Controle'!$C$16=1,((1+EP215)*(1+$AA168))^(1/12)-1,((1+EP215)*(1+$AA168)/(1+SUMIFS(Assumptions!$G$13:$AR$13,Assumptions!$G$7:$AR$7,Debt!EP$3)))^(1/12)-1)</f>
        <v>6.4340301100034303E-3</v>
      </c>
      <c r="EQ216" s="140">
        <f>IF('Painel de Controle'!$C$16=1,((1+EQ215)*(1+$AA168))^(1/12)-1,((1+EQ215)*(1+$AA168)/(1+SUMIFS(Assumptions!$G$13:$AR$13,Assumptions!$G$7:$AR$7,Debt!EQ$3)))^(1/12)-1)</f>
        <v>6.4340301100034303E-3</v>
      </c>
      <c r="ER216" s="140">
        <f>IF('Painel de Controle'!$C$16=1,((1+ER215)*(1+$AA168))^(1/12)-1,((1+ER215)*(1+$AA168)/(1+SUMIFS(Assumptions!$G$13:$AR$13,Assumptions!$G$7:$AR$7,Debt!ER$3)))^(1/12)-1)</f>
        <v>6.4340301100034303E-3</v>
      </c>
      <c r="ES216" s="140">
        <f>IF('Painel de Controle'!$C$16=1,((1+ES215)*(1+$AA168))^(1/12)-1,((1+ES215)*(1+$AA168)/(1+SUMIFS(Assumptions!$G$13:$AR$13,Assumptions!$G$7:$AR$7,Debt!ES$3)))^(1/12)-1)</f>
        <v>6.4340301100034303E-3</v>
      </c>
      <c r="ET216" s="140">
        <f>IF('Painel de Controle'!$C$16=1,((1+ET215)*(1+$AA168))^(1/12)-1,((1+ET215)*(1+$AA168)/(1+SUMIFS(Assumptions!$G$13:$AR$13,Assumptions!$G$7:$AR$7,Debt!ET$3)))^(1/12)-1)</f>
        <v>6.4340301100034303E-3</v>
      </c>
      <c r="EU216" s="140">
        <f>IF('Painel de Controle'!$C$16=1,((1+EU215)*(1+$AA168))^(1/12)-1,((1+EU215)*(1+$AA168)/(1+SUMIFS(Assumptions!$G$13:$AR$13,Assumptions!$G$7:$AR$7,Debt!EU$3)))^(1/12)-1)</f>
        <v>6.4340301100034303E-3</v>
      </c>
      <c r="EV216" s="140">
        <f>IF('Painel de Controle'!$C$16=1,((1+EV215)*(1+$AA168))^(1/12)-1,((1+EV215)*(1+$AA168)/(1+SUMIFS(Assumptions!$G$13:$AR$13,Assumptions!$G$7:$AR$7,Debt!EV$3)))^(1/12)-1)</f>
        <v>6.4340301100034303E-3</v>
      </c>
      <c r="EW216" s="140">
        <f>IF('Painel de Controle'!$C$16=1,((1+EW215)*(1+$AA168))^(1/12)-1,((1+EW215)*(1+$AA168)/(1+SUMIFS(Assumptions!$G$13:$AR$13,Assumptions!$G$7:$AR$7,Debt!EW$3)))^(1/12)-1)</f>
        <v>6.4340301100034303E-3</v>
      </c>
      <c r="EX216" s="140">
        <f>IF('Painel de Controle'!$C$16=1,((1+EX215)*(1+$AA168))^(1/12)-1,((1+EX215)*(1+$AA168)/(1+SUMIFS(Assumptions!$G$13:$AR$13,Assumptions!$G$7:$AR$7,Debt!EX$3)))^(1/12)-1)</f>
        <v>6.4340301100034303E-3</v>
      </c>
      <c r="EY216" s="140">
        <f>IF('Painel de Controle'!$C$16=1,((1+EY215)*(1+$AA168))^(1/12)-1,((1+EY215)*(1+$AA168)/(1+SUMIFS(Assumptions!$G$13:$AR$13,Assumptions!$G$7:$AR$7,Debt!EY$3)))^(1/12)-1)</f>
        <v>6.4340301100034303E-3</v>
      </c>
      <c r="EZ216" s="140">
        <f>IF('Painel de Controle'!$C$16=1,((1+EZ215)*(1+$AA168))^(1/12)-1,((1+EZ215)*(1+$AA168)/(1+SUMIFS(Assumptions!$G$13:$AR$13,Assumptions!$G$7:$AR$7,Debt!EZ$3)))^(1/12)-1)</f>
        <v>6.4340301100034303E-3</v>
      </c>
      <c r="FA216" s="140">
        <f>IF('Painel de Controle'!$C$16=1,((1+FA215)*(1+$AA168))^(1/12)-1,((1+FA215)*(1+$AA168)/(1+SUMIFS(Assumptions!$G$13:$AR$13,Assumptions!$G$7:$AR$7,Debt!FA$3)))^(1/12)-1)</f>
        <v>6.4340301100034303E-3</v>
      </c>
      <c r="FB216" s="140">
        <f>IF('Painel de Controle'!$C$16=1,((1+FB215)*(1+$AA168))^(1/12)-1,((1+FB215)*(1+$AA168)/(1+SUMIFS(Assumptions!$G$13:$AR$13,Assumptions!$G$7:$AR$7,Debt!FB$3)))^(1/12)-1)</f>
        <v>6.4340301100034303E-3</v>
      </c>
      <c r="FC216" s="140">
        <f>IF('Painel de Controle'!$C$16=1,((1+FC215)*(1+$AA168))^(1/12)-1,((1+FC215)*(1+$AA168)/(1+SUMIFS(Assumptions!$G$13:$AR$13,Assumptions!$G$7:$AR$7,Debt!FC$3)))^(1/12)-1)</f>
        <v>6.4340301100034303E-3</v>
      </c>
      <c r="FD216" s="140">
        <f>IF('Painel de Controle'!$C$16=1,((1+FD215)*(1+$AA168))^(1/12)-1,((1+FD215)*(1+$AA168)/(1+SUMIFS(Assumptions!$G$13:$AR$13,Assumptions!$G$7:$AR$7,Debt!FD$3)))^(1/12)-1)</f>
        <v>6.4340301100034303E-3</v>
      </c>
      <c r="FE216" s="140">
        <f>IF('Painel de Controle'!$C$16=1,((1+FE215)*(1+$AA168))^(1/12)-1,((1+FE215)*(1+$AA168)/(1+SUMIFS(Assumptions!$G$13:$AR$13,Assumptions!$G$7:$AR$7,Debt!FE$3)))^(1/12)-1)</f>
        <v>6.4340301100034303E-3</v>
      </c>
      <c r="FF216" s="140">
        <f>IF('Painel de Controle'!$C$16=1,((1+FF215)*(1+$AA168))^(1/12)-1,((1+FF215)*(1+$AA168)/(1+SUMIFS(Assumptions!$G$13:$AR$13,Assumptions!$G$7:$AR$7,Debt!FF$3)))^(1/12)-1)</f>
        <v>6.4340301100034303E-3</v>
      </c>
      <c r="FG216" s="140">
        <f>IF('Painel de Controle'!$C$16=1,((1+FG215)*(1+$AA168))^(1/12)-1,((1+FG215)*(1+$AA168)/(1+SUMIFS(Assumptions!$G$13:$AR$13,Assumptions!$G$7:$AR$7,Debt!FG$3)))^(1/12)-1)</f>
        <v>6.4340301100034303E-3</v>
      </c>
      <c r="FH216" s="140">
        <f>IF('Painel de Controle'!$C$16=1,((1+FH215)*(1+$AA168))^(1/12)-1,((1+FH215)*(1+$AA168)/(1+SUMIFS(Assumptions!$G$13:$AR$13,Assumptions!$G$7:$AR$7,Debt!FH$3)))^(1/12)-1)</f>
        <v>6.4340301100034303E-3</v>
      </c>
      <c r="FI216" s="140">
        <f>IF('Painel de Controle'!$C$16=1,((1+FI215)*(1+$AA168))^(1/12)-1,((1+FI215)*(1+$AA168)/(1+SUMIFS(Assumptions!$G$13:$AR$13,Assumptions!$G$7:$AR$7,Debt!FI$3)))^(1/12)-1)</f>
        <v>6.4340301100034303E-3</v>
      </c>
      <c r="FJ216" s="140">
        <f>IF('Painel de Controle'!$C$16=1,((1+FJ215)*(1+$AA168))^(1/12)-1,((1+FJ215)*(1+$AA168)/(1+SUMIFS(Assumptions!$G$13:$AR$13,Assumptions!$G$7:$AR$7,Debt!FJ$3)))^(1/12)-1)</f>
        <v>6.4340301100034303E-3</v>
      </c>
      <c r="FK216" s="140">
        <f>IF('Painel de Controle'!$C$16=1,((1+FK215)*(1+$AA168))^(1/12)-1,((1+FK215)*(1+$AA168)/(1+SUMIFS(Assumptions!$G$13:$AR$13,Assumptions!$G$7:$AR$7,Debt!FK$3)))^(1/12)-1)</f>
        <v>6.4340301100034303E-3</v>
      </c>
      <c r="FL216" s="140">
        <f>IF('Painel de Controle'!$C$16=1,((1+FL215)*(1+$AA168))^(1/12)-1,((1+FL215)*(1+$AA168)/(1+SUMIFS(Assumptions!$G$13:$AR$13,Assumptions!$G$7:$AR$7,Debt!FL$3)))^(1/12)-1)</f>
        <v>6.4340301100034303E-3</v>
      </c>
      <c r="FM216" s="140">
        <f>IF('Painel de Controle'!$C$16=1,((1+FM215)*(1+$AA168))^(1/12)-1,((1+FM215)*(1+$AA168)/(1+SUMIFS(Assumptions!$G$13:$AR$13,Assumptions!$G$7:$AR$7,Debt!FM$3)))^(1/12)-1)</f>
        <v>6.4340301100034303E-3</v>
      </c>
      <c r="FN216" s="140">
        <f>IF('Painel de Controle'!$C$16=1,((1+FN215)*(1+$AA168))^(1/12)-1,((1+FN215)*(1+$AA168)/(1+SUMIFS(Assumptions!$G$13:$AR$13,Assumptions!$G$7:$AR$7,Debt!FN$3)))^(1/12)-1)</f>
        <v>6.4340301100034303E-3</v>
      </c>
      <c r="FO216" s="140">
        <f>IF('Painel de Controle'!$C$16=1,((1+FO215)*(1+$AA168))^(1/12)-1,((1+FO215)*(1+$AA168)/(1+SUMIFS(Assumptions!$G$13:$AR$13,Assumptions!$G$7:$AR$7,Debt!FO$3)))^(1/12)-1)</f>
        <v>6.4340301100034303E-3</v>
      </c>
      <c r="FP216" s="140">
        <f>IF('Painel de Controle'!$C$16=1,((1+FP215)*(1+$AA168))^(1/12)-1,((1+FP215)*(1+$AA168)/(1+SUMIFS(Assumptions!$G$13:$AR$13,Assumptions!$G$7:$AR$7,Debt!FP$3)))^(1/12)-1)</f>
        <v>6.4340301100034303E-3</v>
      </c>
      <c r="FQ216" s="140">
        <f>IF('Painel de Controle'!$C$16=1,((1+FQ215)*(1+$AA168))^(1/12)-1,((1+FQ215)*(1+$AA168)/(1+SUMIFS(Assumptions!$G$13:$AR$13,Assumptions!$G$7:$AR$7,Debt!FQ$3)))^(1/12)-1)</f>
        <v>6.4340301100034303E-3</v>
      </c>
      <c r="FR216" s="140">
        <f>IF('Painel de Controle'!$C$16=1,((1+FR215)*(1+$AA168))^(1/12)-1,((1+FR215)*(1+$AA168)/(1+SUMIFS(Assumptions!$G$13:$AR$13,Assumptions!$G$7:$AR$7,Debt!FR$3)))^(1/12)-1)</f>
        <v>6.4340301100034303E-3</v>
      </c>
      <c r="FS216" s="140">
        <f>IF('Painel de Controle'!$C$16=1,((1+FS215)*(1+$AA168))^(1/12)-1,((1+FS215)*(1+$AA168)/(1+SUMIFS(Assumptions!$G$13:$AR$13,Assumptions!$G$7:$AR$7,Debt!FS$3)))^(1/12)-1)</f>
        <v>6.4340301100034303E-3</v>
      </c>
      <c r="FT216" s="140">
        <f>IF('Painel de Controle'!$C$16=1,((1+FT215)*(1+$AA168))^(1/12)-1,((1+FT215)*(1+$AA168)/(1+SUMIFS(Assumptions!$G$13:$AR$13,Assumptions!$G$7:$AR$7,Debt!FT$3)))^(1/12)-1)</f>
        <v>6.4340301100034303E-3</v>
      </c>
      <c r="FU216" s="140">
        <f>IF('Painel de Controle'!$C$16=1,((1+FU215)*(1+$AA168))^(1/12)-1,((1+FU215)*(1+$AA168)/(1+SUMIFS(Assumptions!$G$13:$AR$13,Assumptions!$G$7:$AR$7,Debt!FU$3)))^(1/12)-1)</f>
        <v>6.4340301100034303E-3</v>
      </c>
      <c r="FV216" s="140">
        <f>IF('Painel de Controle'!$C$16=1,((1+FV215)*(1+$AA168))^(1/12)-1,((1+FV215)*(1+$AA168)/(1+SUMIFS(Assumptions!$G$13:$AR$13,Assumptions!$G$7:$AR$7,Debt!FV$3)))^(1/12)-1)</f>
        <v>6.4340301100034303E-3</v>
      </c>
      <c r="FW216" s="140">
        <f>IF('Painel de Controle'!$C$16=1,((1+FW215)*(1+$AA168))^(1/12)-1,((1+FW215)*(1+$AA168)/(1+SUMIFS(Assumptions!$G$13:$AR$13,Assumptions!$G$7:$AR$7,Debt!FW$3)))^(1/12)-1)</f>
        <v>6.4340301100034303E-3</v>
      </c>
      <c r="FX216" s="140">
        <f>IF('Painel de Controle'!$C$16=1,((1+FX215)*(1+$AA168))^(1/12)-1,((1+FX215)*(1+$AA168)/(1+SUMIFS(Assumptions!$G$13:$AR$13,Assumptions!$G$7:$AR$7,Debt!FX$3)))^(1/12)-1)</f>
        <v>6.4340301100034303E-3</v>
      </c>
      <c r="FY216" s="140">
        <f>IF('Painel de Controle'!$C$16=1,((1+FY215)*(1+$AA168))^(1/12)-1,((1+FY215)*(1+$AA168)/(1+SUMIFS(Assumptions!$G$13:$AR$13,Assumptions!$G$7:$AR$7,Debt!FY$3)))^(1/12)-1)</f>
        <v>6.4340301100034303E-3</v>
      </c>
      <c r="FZ216" s="140">
        <f>IF('Painel de Controle'!$C$16=1,((1+FZ215)*(1+$AA168))^(1/12)-1,((1+FZ215)*(1+$AA168)/(1+SUMIFS(Assumptions!$G$13:$AR$13,Assumptions!$G$7:$AR$7,Debt!FZ$3)))^(1/12)-1)</f>
        <v>6.4340301100034303E-3</v>
      </c>
      <c r="GA216" s="140">
        <f>IF('Painel de Controle'!$C$16=1,((1+GA215)*(1+$AA168))^(1/12)-1,((1+GA215)*(1+$AA168)/(1+SUMIFS(Assumptions!$G$13:$AR$13,Assumptions!$G$7:$AR$7,Debt!GA$3)))^(1/12)-1)</f>
        <v>6.4340301100034303E-3</v>
      </c>
      <c r="GB216" s="140">
        <f>IF('Painel de Controle'!$C$16=1,((1+GB215)*(1+$AA168))^(1/12)-1,((1+GB215)*(1+$AA168)/(1+SUMIFS(Assumptions!$G$13:$AR$13,Assumptions!$G$7:$AR$7,Debt!GB$3)))^(1/12)-1)</f>
        <v>6.4340301100034303E-3</v>
      </c>
      <c r="GC216" s="140">
        <f>IF('Painel de Controle'!$C$16=1,((1+GC215)*(1+$AA168))^(1/12)-1,((1+GC215)*(1+$AA168)/(1+SUMIFS(Assumptions!$G$13:$AR$13,Assumptions!$G$7:$AR$7,Debt!GC$3)))^(1/12)-1)</f>
        <v>6.4340301100034303E-3</v>
      </c>
      <c r="GD216" s="140">
        <f>IF('Painel de Controle'!$C$16=1,((1+GD215)*(1+$AA168))^(1/12)-1,((1+GD215)*(1+$AA168)/(1+SUMIFS(Assumptions!$G$13:$AR$13,Assumptions!$G$7:$AR$7,Debt!GD$3)))^(1/12)-1)</f>
        <v>6.4340301100034303E-3</v>
      </c>
      <c r="GE216" s="140">
        <f>IF('Painel de Controle'!$C$16=1,((1+GE215)*(1+$AA168))^(1/12)-1,((1+GE215)*(1+$AA168)/(1+SUMIFS(Assumptions!$G$13:$AR$13,Assumptions!$G$7:$AR$7,Debt!GE$3)))^(1/12)-1)</f>
        <v>6.4340301100034303E-3</v>
      </c>
      <c r="GF216" s="140">
        <f>IF('Painel de Controle'!$C$16=1,((1+GF215)*(1+$AA168))^(1/12)-1,((1+GF215)*(1+$AA168)/(1+SUMIFS(Assumptions!$G$13:$AR$13,Assumptions!$G$7:$AR$7,Debt!GF$3)))^(1/12)-1)</f>
        <v>6.4340301100034303E-3</v>
      </c>
      <c r="GG216" s="140">
        <f>IF('Painel de Controle'!$C$16=1,((1+GG215)*(1+$AA168))^(1/12)-1,((1+GG215)*(1+$AA168)/(1+SUMIFS(Assumptions!$G$13:$AR$13,Assumptions!$G$7:$AR$7,Debt!GG$3)))^(1/12)-1)</f>
        <v>6.4340301100034303E-3</v>
      </c>
      <c r="GH216" s="140">
        <f>IF('Painel de Controle'!$C$16=1,((1+GH215)*(1+$AA168))^(1/12)-1,((1+GH215)*(1+$AA168)/(1+SUMIFS(Assumptions!$G$13:$AR$13,Assumptions!$G$7:$AR$7,Debt!GH$3)))^(1/12)-1)</f>
        <v>6.4340301100034303E-3</v>
      </c>
      <c r="GI216" s="140">
        <f>IF('Painel de Controle'!$C$16=1,((1+GI215)*(1+$AA168))^(1/12)-1,((1+GI215)*(1+$AA168)/(1+SUMIFS(Assumptions!$G$13:$AR$13,Assumptions!$G$7:$AR$7,Debt!GI$3)))^(1/12)-1)</f>
        <v>6.4340301100034303E-3</v>
      </c>
      <c r="GJ216" s="140">
        <f>IF('Painel de Controle'!$C$16=1,((1+GJ215)*(1+$AA168))^(1/12)-1,((1+GJ215)*(1+$AA168)/(1+SUMIFS(Assumptions!$G$13:$AR$13,Assumptions!$G$7:$AR$7,Debt!GJ$3)))^(1/12)-1)</f>
        <v>6.4340301100034303E-3</v>
      </c>
      <c r="GK216" s="140">
        <f>IF('Painel de Controle'!$C$16=1,((1+GK215)*(1+$AA168))^(1/12)-1,((1+GK215)*(1+$AA168)/(1+SUMIFS(Assumptions!$G$13:$AR$13,Assumptions!$G$7:$AR$7,Debt!GK$3)))^(1/12)-1)</f>
        <v>6.4340301100034303E-3</v>
      </c>
      <c r="GL216" s="140">
        <f>IF('Painel de Controle'!$C$16=1,((1+GL215)*(1+$AA168))^(1/12)-1,((1+GL215)*(1+$AA168)/(1+SUMIFS(Assumptions!$G$13:$AR$13,Assumptions!$G$7:$AR$7,Debt!GL$3)))^(1/12)-1)</f>
        <v>6.4340301100034303E-3</v>
      </c>
      <c r="GM216" s="140">
        <f>IF('Painel de Controle'!$C$16=1,((1+GM215)*(1+$AA168))^(1/12)-1,((1+GM215)*(1+$AA168)/(1+SUMIFS(Assumptions!$G$13:$AR$13,Assumptions!$G$7:$AR$7,Debt!GM$3)))^(1/12)-1)</f>
        <v>6.4340301100034303E-3</v>
      </c>
      <c r="GN216" s="140">
        <f>IF('Painel de Controle'!$C$16=1,((1+GN215)*(1+$AA168))^(1/12)-1,((1+GN215)*(1+$AA168)/(1+SUMIFS(Assumptions!$G$13:$AR$13,Assumptions!$G$7:$AR$7,Debt!GN$3)))^(1/12)-1)</f>
        <v>6.4340301100034303E-3</v>
      </c>
      <c r="GO216" s="140">
        <f>IF('Painel de Controle'!$C$16=1,((1+GO215)*(1+$AA168))^(1/12)-1,((1+GO215)*(1+$AA168)/(1+SUMIFS(Assumptions!$G$13:$AR$13,Assumptions!$G$7:$AR$7,Debt!GO$3)))^(1/12)-1)</f>
        <v>6.4340301100034303E-3</v>
      </c>
      <c r="GP216" s="140">
        <f>IF('Painel de Controle'!$C$16=1,((1+GP215)*(1+$AA168))^(1/12)-1,((1+GP215)*(1+$AA168)/(1+SUMIFS(Assumptions!$G$13:$AR$13,Assumptions!$G$7:$AR$7,Debt!GP$3)))^(1/12)-1)</f>
        <v>6.4340301100034303E-3</v>
      </c>
      <c r="GQ216" s="140">
        <f>IF('Painel de Controle'!$C$16=1,((1+GQ215)*(1+$AA168))^(1/12)-1,((1+GQ215)*(1+$AA168)/(1+SUMIFS(Assumptions!$G$13:$AR$13,Assumptions!$G$7:$AR$7,Debt!GQ$3)))^(1/12)-1)</f>
        <v>6.4340301100034303E-3</v>
      </c>
      <c r="GR216" s="140">
        <f>IF('Painel de Controle'!$C$16=1,((1+GR215)*(1+$AA168))^(1/12)-1,((1+GR215)*(1+$AA168)/(1+SUMIFS(Assumptions!$G$13:$AR$13,Assumptions!$G$7:$AR$7,Debt!GR$3)))^(1/12)-1)</f>
        <v>6.4340301100034303E-3</v>
      </c>
      <c r="GS216" s="140">
        <f>IF('Painel de Controle'!$C$16=1,((1+GS215)*(1+$AA168))^(1/12)-1,((1+GS215)*(1+$AA168)/(1+SUMIFS(Assumptions!$G$13:$AR$13,Assumptions!$G$7:$AR$7,Debt!GS$3)))^(1/12)-1)</f>
        <v>6.4340301100034303E-3</v>
      </c>
      <c r="GT216" s="140">
        <f>IF('Painel de Controle'!$C$16=1,((1+GT215)*(1+$AA168))^(1/12)-1,((1+GT215)*(1+$AA168)/(1+SUMIFS(Assumptions!$G$13:$AR$13,Assumptions!$G$7:$AR$7,Debt!GT$3)))^(1/12)-1)</f>
        <v>6.4340301100034303E-3</v>
      </c>
      <c r="GU216" s="140">
        <f>IF('Painel de Controle'!$C$16=1,((1+GU215)*(1+$AA168))^(1/12)-1,((1+GU215)*(1+$AA168)/(1+SUMIFS(Assumptions!$G$13:$AR$13,Assumptions!$G$7:$AR$7,Debt!GU$3)))^(1/12)-1)</f>
        <v>6.4340301100034303E-3</v>
      </c>
      <c r="GV216" s="140">
        <f>IF('Painel de Controle'!$C$16=1,((1+GV215)*(1+$AA168))^(1/12)-1,((1+GV215)*(1+$AA168)/(1+SUMIFS(Assumptions!$G$13:$AR$13,Assumptions!$G$7:$AR$7,Debt!GV$3)))^(1/12)-1)</f>
        <v>6.4340301100034303E-3</v>
      </c>
      <c r="GW216" s="140">
        <f>IF('Painel de Controle'!$C$16=1,((1+GW215)*(1+$AA168))^(1/12)-1,((1+GW215)*(1+$AA168)/(1+SUMIFS(Assumptions!$G$13:$AR$13,Assumptions!$G$7:$AR$7,Debt!GW$3)))^(1/12)-1)</f>
        <v>6.4340301100034303E-3</v>
      </c>
      <c r="GX216" s="140">
        <f>IF('Painel de Controle'!$C$16=1,((1+GX215)*(1+$AA168))^(1/12)-1,((1+GX215)*(1+$AA168)/(1+SUMIFS(Assumptions!$G$13:$AR$13,Assumptions!$G$7:$AR$7,Debt!GX$3)))^(1/12)-1)</f>
        <v>6.4340301100034303E-3</v>
      </c>
      <c r="GY216" s="140">
        <f>IF('Painel de Controle'!$C$16=1,((1+GY215)*(1+$AA168))^(1/12)-1,((1+GY215)*(1+$AA168)/(1+SUMIFS(Assumptions!$G$13:$AR$13,Assumptions!$G$7:$AR$7,Debt!GY$3)))^(1/12)-1)</f>
        <v>6.4340301100034303E-3</v>
      </c>
      <c r="GZ216" s="140">
        <f>IF('Painel de Controle'!$C$16=1,((1+GZ215)*(1+$AA168))^(1/12)-1,((1+GZ215)*(1+$AA168)/(1+SUMIFS(Assumptions!$G$13:$AR$13,Assumptions!$G$7:$AR$7,Debt!GZ$3)))^(1/12)-1)</f>
        <v>6.4340301100034303E-3</v>
      </c>
      <c r="HA216" s="140">
        <f>IF('Painel de Controle'!$C$16=1,((1+HA215)*(1+$AA168))^(1/12)-1,((1+HA215)*(1+$AA168)/(1+SUMIFS(Assumptions!$G$13:$AR$13,Assumptions!$G$7:$AR$7,Debt!HA$3)))^(1/12)-1)</f>
        <v>6.4340301100034303E-3</v>
      </c>
      <c r="HB216" s="140">
        <f>IF('Painel de Controle'!$C$16=1,((1+HB215)*(1+$AA168))^(1/12)-1,((1+HB215)*(1+$AA168)/(1+SUMIFS(Assumptions!$G$13:$AR$13,Assumptions!$G$7:$AR$7,Debt!HB$3)))^(1/12)-1)</f>
        <v>6.4340301100034303E-3</v>
      </c>
      <c r="HC216" s="140">
        <f>IF('Painel de Controle'!$C$16=1,((1+HC215)*(1+$AA168))^(1/12)-1,((1+HC215)*(1+$AA168)/(1+SUMIFS(Assumptions!$G$13:$AR$13,Assumptions!$G$7:$AR$7,Debt!HC$3)))^(1/12)-1)</f>
        <v>6.4340301100034303E-3</v>
      </c>
      <c r="HD216" s="140">
        <f>IF('Painel de Controle'!$C$16=1,((1+HD215)*(1+$AA168))^(1/12)-1,((1+HD215)*(1+$AA168)/(1+SUMIFS(Assumptions!$G$13:$AR$13,Assumptions!$G$7:$AR$7,Debt!HD$3)))^(1/12)-1)</f>
        <v>6.4340301100034303E-3</v>
      </c>
      <c r="HE216" s="140">
        <f>IF('Painel de Controle'!$C$16=1,((1+HE215)*(1+$AA168))^(1/12)-1,((1+HE215)*(1+$AA168)/(1+SUMIFS(Assumptions!$G$13:$AR$13,Assumptions!$G$7:$AR$7,Debt!HE$3)))^(1/12)-1)</f>
        <v>6.4340301100034303E-3</v>
      </c>
      <c r="HF216" s="140">
        <f>IF('Painel de Controle'!$C$16=1,((1+HF215)*(1+$AA168))^(1/12)-1,((1+HF215)*(1+$AA168)/(1+SUMIFS(Assumptions!$G$13:$AR$13,Assumptions!$G$7:$AR$7,Debt!HF$3)))^(1/12)-1)</f>
        <v>6.4340301100034303E-3</v>
      </c>
      <c r="HG216" s="140">
        <f>IF('Painel de Controle'!$C$16=1,((1+HG215)*(1+$AA168))^(1/12)-1,((1+HG215)*(1+$AA168)/(1+SUMIFS(Assumptions!$G$13:$AR$13,Assumptions!$G$7:$AR$7,Debt!HG$3)))^(1/12)-1)</f>
        <v>6.4340301100034303E-3</v>
      </c>
      <c r="HH216" s="140">
        <f>IF('Painel de Controle'!$C$16=1,((1+HH215)*(1+$AA168))^(1/12)-1,((1+HH215)*(1+$AA168)/(1+SUMIFS(Assumptions!$G$13:$AR$13,Assumptions!$G$7:$AR$7,Debt!HH$3)))^(1/12)-1)</f>
        <v>6.4340301100034303E-3</v>
      </c>
      <c r="HI216" s="140">
        <f>IF('Painel de Controle'!$C$16=1,((1+HI215)*(1+$AA168))^(1/12)-1,((1+HI215)*(1+$AA168)/(1+SUMIFS(Assumptions!$G$13:$AR$13,Assumptions!$G$7:$AR$7,Debt!HI$3)))^(1/12)-1)</f>
        <v>6.4340301100034303E-3</v>
      </c>
      <c r="HJ216" s="140">
        <f>IF('Painel de Controle'!$C$16=1,((1+HJ215)*(1+$AA168))^(1/12)-1,((1+HJ215)*(1+$AA168)/(1+SUMIFS(Assumptions!$G$13:$AR$13,Assumptions!$G$7:$AR$7,Debt!HJ$3)))^(1/12)-1)</f>
        <v>6.4340301100034303E-3</v>
      </c>
      <c r="HK216" s="140">
        <f>IF('Painel de Controle'!$C$16=1,((1+HK215)*(1+$AA168))^(1/12)-1,((1+HK215)*(1+$AA168)/(1+SUMIFS(Assumptions!$G$13:$AR$13,Assumptions!$G$7:$AR$7,Debt!HK$3)))^(1/12)-1)</f>
        <v>6.4340301100034303E-3</v>
      </c>
      <c r="HL216" s="140">
        <f>IF('Painel de Controle'!$C$16=1,((1+HL215)*(1+$AA168))^(1/12)-1,((1+HL215)*(1+$AA168)/(1+SUMIFS(Assumptions!$G$13:$AR$13,Assumptions!$G$7:$AR$7,Debt!HL$3)))^(1/12)-1)</f>
        <v>6.4340301100034303E-3</v>
      </c>
      <c r="HM216" s="140">
        <f>IF('Painel de Controle'!$C$16=1,((1+HM215)*(1+$AA168))^(1/12)-1,((1+HM215)*(1+$AA168)/(1+SUMIFS(Assumptions!$G$13:$AR$13,Assumptions!$G$7:$AR$7,Debt!HM$3)))^(1/12)-1)</f>
        <v>6.4340301100034303E-3</v>
      </c>
      <c r="HN216" s="140">
        <f>IF('Painel de Controle'!$C$16=1,((1+HN215)*(1+$AA168))^(1/12)-1,((1+HN215)*(1+$AA168)/(1+SUMIFS(Assumptions!$G$13:$AR$13,Assumptions!$G$7:$AR$7,Debt!HN$3)))^(1/12)-1)</f>
        <v>6.4340301100034303E-3</v>
      </c>
      <c r="HO216" s="140">
        <f>IF('Painel de Controle'!$C$16=1,((1+HO215)*(1+$AA168))^(1/12)-1,((1+HO215)*(1+$AA168)/(1+SUMIFS(Assumptions!$G$13:$AR$13,Assumptions!$G$7:$AR$7,Debt!HO$3)))^(1/12)-1)</f>
        <v>6.4340301100034303E-3</v>
      </c>
      <c r="HP216" s="140">
        <f>IF('Painel de Controle'!$C$16=1,((1+HP215)*(1+$AA168))^(1/12)-1,((1+HP215)*(1+$AA168)/(1+SUMIFS(Assumptions!$G$13:$AR$13,Assumptions!$G$7:$AR$7,Debt!HP$3)))^(1/12)-1)</f>
        <v>6.4340301100034303E-3</v>
      </c>
      <c r="HQ216" s="140">
        <f>IF('Painel de Controle'!$C$16=1,((1+HQ215)*(1+$AA168))^(1/12)-1,((1+HQ215)*(1+$AA168)/(1+SUMIFS(Assumptions!$G$13:$AR$13,Assumptions!$G$7:$AR$7,Debt!HQ$3)))^(1/12)-1)</f>
        <v>6.4340301100034303E-3</v>
      </c>
      <c r="HR216" s="140">
        <f>IF('Painel de Controle'!$C$16=1,((1+HR215)*(1+$AA168))^(1/12)-1,((1+HR215)*(1+$AA168)/(1+SUMIFS(Assumptions!$G$13:$AR$13,Assumptions!$G$7:$AR$7,Debt!HR$3)))^(1/12)-1)</f>
        <v>6.4340301100034303E-3</v>
      </c>
      <c r="HS216" s="140">
        <f>IF('Painel de Controle'!$C$16=1,((1+HS215)*(1+$AA168))^(1/12)-1,((1+HS215)*(1+$AA168)/(1+SUMIFS(Assumptions!$G$13:$AR$13,Assumptions!$G$7:$AR$7,Debt!HS$3)))^(1/12)-1)</f>
        <v>6.4340301100034303E-3</v>
      </c>
      <c r="HT216" s="140">
        <f>IF('Painel de Controle'!$C$16=1,((1+HT215)*(1+$AA168))^(1/12)-1,((1+HT215)*(1+$AA168)/(1+SUMIFS(Assumptions!$G$13:$AR$13,Assumptions!$G$7:$AR$7,Debt!HT$3)))^(1/12)-1)</f>
        <v>6.4340301100034303E-3</v>
      </c>
      <c r="HU216" s="140">
        <f>IF('Painel de Controle'!$C$16=1,((1+HU215)*(1+$AA168))^(1/12)-1,((1+HU215)*(1+$AA168)/(1+SUMIFS(Assumptions!$G$13:$AR$13,Assumptions!$G$7:$AR$7,Debt!HU$3)))^(1/12)-1)</f>
        <v>6.4340301100034303E-3</v>
      </c>
      <c r="HV216" s="140">
        <f>IF('Painel de Controle'!$C$16=1,((1+HV215)*(1+$AA168))^(1/12)-1,((1+HV215)*(1+$AA168)/(1+SUMIFS(Assumptions!$G$13:$AR$13,Assumptions!$G$7:$AR$7,Debt!HV$3)))^(1/12)-1)</f>
        <v>6.4340301100034303E-3</v>
      </c>
      <c r="HW216" s="140">
        <f>IF('Painel de Controle'!$C$16=1,((1+HW215)*(1+$AA168))^(1/12)-1,((1+HW215)*(1+$AA168)/(1+SUMIFS(Assumptions!$G$13:$AR$13,Assumptions!$G$7:$AR$7,Debt!HW$3)))^(1/12)-1)</f>
        <v>6.4340301100034303E-3</v>
      </c>
      <c r="HX216" s="140">
        <f>IF('Painel de Controle'!$C$16=1,((1+HX215)*(1+$AA168))^(1/12)-1,((1+HX215)*(1+$AA168)/(1+SUMIFS(Assumptions!$G$13:$AR$13,Assumptions!$G$7:$AR$7,Debt!HX$3)))^(1/12)-1)</f>
        <v>6.4340301100034303E-3</v>
      </c>
      <c r="HY216" s="140">
        <f>IF('Painel de Controle'!$C$16=1,((1+HY215)*(1+$AA168))^(1/12)-1,((1+HY215)*(1+$AA168)/(1+SUMIFS(Assumptions!$G$13:$AR$13,Assumptions!$G$7:$AR$7,Debt!HY$3)))^(1/12)-1)</f>
        <v>6.4340301100034303E-3</v>
      </c>
      <c r="HZ216" s="140">
        <f>IF('Painel de Controle'!$C$16=1,((1+HZ215)*(1+$AA168))^(1/12)-1,((1+HZ215)*(1+$AA168)/(1+SUMIFS(Assumptions!$G$13:$AR$13,Assumptions!$G$7:$AR$7,Debt!HZ$3)))^(1/12)-1)</f>
        <v>6.4340301100034303E-3</v>
      </c>
      <c r="IA216" s="140">
        <f>IF('Painel de Controle'!$C$16=1,((1+IA215)*(1+$AA168))^(1/12)-1,((1+IA215)*(1+$AA168)/(1+SUMIFS(Assumptions!$G$13:$AR$13,Assumptions!$G$7:$AR$7,Debt!IA$3)))^(1/12)-1)</f>
        <v>6.4340301100034303E-3</v>
      </c>
      <c r="IB216" s="140">
        <f>IF('Painel de Controle'!$C$16=1,((1+IB215)*(1+$AA168))^(1/12)-1,((1+IB215)*(1+$AA168)/(1+SUMIFS(Assumptions!$G$13:$AR$13,Assumptions!$G$7:$AR$7,Debt!IB$3)))^(1/12)-1)</f>
        <v>6.4340301100034303E-3</v>
      </c>
      <c r="IC216" s="140">
        <f>IF('Painel de Controle'!$C$16=1,((1+IC215)*(1+$AA168))^(1/12)-1,((1+IC215)*(1+$AA168)/(1+SUMIFS(Assumptions!$G$13:$AR$13,Assumptions!$G$7:$AR$7,Debt!IC$3)))^(1/12)-1)</f>
        <v>6.4340301100034303E-3</v>
      </c>
      <c r="ID216" s="140">
        <f>IF('Painel de Controle'!$C$16=1,((1+ID215)*(1+$AA168))^(1/12)-1,((1+ID215)*(1+$AA168)/(1+SUMIFS(Assumptions!$G$13:$AR$13,Assumptions!$G$7:$AR$7,Debt!ID$3)))^(1/12)-1)</f>
        <v>6.4340301100034303E-3</v>
      </c>
      <c r="IE216" s="140">
        <f>IF('Painel de Controle'!$C$16=1,((1+IE215)*(1+$AA168))^(1/12)-1,((1+IE215)*(1+$AA168)/(1+SUMIFS(Assumptions!$G$13:$AR$13,Assumptions!$G$7:$AR$7,Debt!IE$3)))^(1/12)-1)</f>
        <v>6.4340301100034303E-3</v>
      </c>
      <c r="IF216" s="140">
        <f>IF('Painel de Controle'!$C$16=1,((1+IF215)*(1+$AA168))^(1/12)-1,((1+IF215)*(1+$AA168)/(1+SUMIFS(Assumptions!$G$13:$AR$13,Assumptions!$G$7:$AR$7,Debt!IF$3)))^(1/12)-1)</f>
        <v>6.4340301100034303E-3</v>
      </c>
      <c r="IG216" s="140">
        <f>IF('Painel de Controle'!$C$16=1,((1+IG215)*(1+$AA168))^(1/12)-1,((1+IG215)*(1+$AA168)/(1+SUMIFS(Assumptions!$G$13:$AR$13,Assumptions!$G$7:$AR$7,Debt!IG$3)))^(1/12)-1)</f>
        <v>6.4340301100034303E-3</v>
      </c>
      <c r="IH216" s="140">
        <f>IF('Painel de Controle'!$C$16=1,((1+IH215)*(1+$AA168))^(1/12)-1,((1+IH215)*(1+$AA168)/(1+SUMIFS(Assumptions!$G$13:$AR$13,Assumptions!$G$7:$AR$7,Debt!IH$3)))^(1/12)-1)</f>
        <v>6.4340301100034303E-3</v>
      </c>
      <c r="II216" s="140">
        <f>IF('Painel de Controle'!$C$16=1,((1+II215)*(1+$AA168))^(1/12)-1,((1+II215)*(1+$AA168)/(1+SUMIFS(Assumptions!$G$13:$AR$13,Assumptions!$G$7:$AR$7,Debt!II$3)))^(1/12)-1)</f>
        <v>6.4340301100034303E-3</v>
      </c>
      <c r="IJ216" s="140">
        <f>IF('Painel de Controle'!$C$16=1,((1+IJ215)*(1+$AA168))^(1/12)-1,((1+IJ215)*(1+$AA168)/(1+SUMIFS(Assumptions!$G$13:$AR$13,Assumptions!$G$7:$AR$7,Debt!IJ$3)))^(1/12)-1)</f>
        <v>6.4340301100034303E-3</v>
      </c>
      <c r="IK216" s="140">
        <f>IF('Painel de Controle'!$C$16=1,((1+IK215)*(1+$AA168))^(1/12)-1,((1+IK215)*(1+$AA168)/(1+SUMIFS(Assumptions!$G$13:$AR$13,Assumptions!$G$7:$AR$7,Debt!IK$3)))^(1/12)-1)</f>
        <v>6.4340301100034303E-3</v>
      </c>
      <c r="IL216" s="140">
        <f>IF('Painel de Controle'!$C$16=1,((1+IL215)*(1+$AA168))^(1/12)-1,((1+IL215)*(1+$AA168)/(1+SUMIFS(Assumptions!$G$13:$AR$13,Assumptions!$G$7:$AR$7,Debt!IL$3)))^(1/12)-1)</f>
        <v>6.4340301100034303E-3</v>
      </c>
      <c r="IM216" s="140">
        <f>IF('Painel de Controle'!$C$16=1,((1+IM215)*(1+$AA168))^(1/12)-1,((1+IM215)*(1+$AA168)/(1+SUMIFS(Assumptions!$G$13:$AR$13,Assumptions!$G$7:$AR$7,Debt!IM$3)))^(1/12)-1)</f>
        <v>6.4340301100034303E-3</v>
      </c>
      <c r="IN216" s="140">
        <f>IF('Painel de Controle'!$C$16=1,((1+IN215)*(1+$AA168))^(1/12)-1,((1+IN215)*(1+$AA168)/(1+SUMIFS(Assumptions!$G$13:$AR$13,Assumptions!$G$7:$AR$7,Debt!IN$3)))^(1/12)-1)</f>
        <v>6.4340301100034303E-3</v>
      </c>
      <c r="IO216" s="140">
        <f>IF('Painel de Controle'!$C$16=1,((1+IO215)*(1+$AA168))^(1/12)-1,((1+IO215)*(1+$AA168)/(1+SUMIFS(Assumptions!$G$13:$AR$13,Assumptions!$G$7:$AR$7,Debt!IO$3)))^(1/12)-1)</f>
        <v>6.4340301100034303E-3</v>
      </c>
      <c r="IP216" s="140">
        <f>IF('Painel de Controle'!$C$16=1,((1+IP215)*(1+$AA168))^(1/12)-1,((1+IP215)*(1+$AA168)/(1+SUMIFS(Assumptions!$G$13:$AR$13,Assumptions!$G$7:$AR$7,Debt!IP$3)))^(1/12)-1)</f>
        <v>6.4340301100034303E-3</v>
      </c>
      <c r="IQ216" s="140">
        <f>IF('Painel de Controle'!$C$16=1,((1+IQ215)*(1+$AA168))^(1/12)-1,((1+IQ215)*(1+$AA168)/(1+SUMIFS(Assumptions!$G$13:$AR$13,Assumptions!$G$7:$AR$7,Debt!IQ$3)))^(1/12)-1)</f>
        <v>6.4340301100034303E-3</v>
      </c>
      <c r="IR216" s="140">
        <f>IF('Painel de Controle'!$C$16=1,((1+IR215)*(1+$AA168))^(1/12)-1,((1+IR215)*(1+$AA168)/(1+SUMIFS(Assumptions!$G$13:$AR$13,Assumptions!$G$7:$AR$7,Debt!IR$3)))^(1/12)-1)</f>
        <v>6.4340301100034303E-3</v>
      </c>
      <c r="IS216" s="140">
        <f>IF('Painel de Controle'!$C$16=1,((1+IS215)*(1+$AA168))^(1/12)-1,((1+IS215)*(1+$AA168)/(1+SUMIFS(Assumptions!$G$13:$AR$13,Assumptions!$G$7:$AR$7,Debt!IS$3)))^(1/12)-1)</f>
        <v>6.4340301100034303E-3</v>
      </c>
      <c r="IT216" s="140">
        <f>IF('Painel de Controle'!$C$16=1,((1+IT215)*(1+$AA168))^(1/12)-1,((1+IT215)*(1+$AA168)/(1+SUMIFS(Assumptions!$G$13:$AR$13,Assumptions!$G$7:$AR$7,Debt!IT$3)))^(1/12)-1)</f>
        <v>6.4340301100034303E-3</v>
      </c>
      <c r="IU216" s="140">
        <f>IF('Painel de Controle'!$C$16=1,((1+IU215)*(1+$AA168))^(1/12)-1,((1+IU215)*(1+$AA168)/(1+SUMIFS(Assumptions!$G$13:$AR$13,Assumptions!$G$7:$AR$7,Debt!IU$3)))^(1/12)-1)</f>
        <v>6.4340301100034303E-3</v>
      </c>
      <c r="IV216" s="140">
        <f>IF('Painel de Controle'!$C$16=1,((1+IV215)*(1+$AA168))^(1/12)-1,((1+IV215)*(1+$AA168)/(1+SUMIFS(Assumptions!$G$13:$AR$13,Assumptions!$G$7:$AR$7,Debt!IV$3)))^(1/12)-1)</f>
        <v>6.4340301100034303E-3</v>
      </c>
      <c r="IW216" s="140">
        <f>IF('Painel de Controle'!$C$16=1,((1+IW215)*(1+$AA168))^(1/12)-1,((1+IW215)*(1+$AA168)/(1+SUMIFS(Assumptions!$G$13:$AR$13,Assumptions!$G$7:$AR$7,Debt!IW$3)))^(1/12)-1)</f>
        <v>6.4340301100034303E-3</v>
      </c>
      <c r="IX216" s="140">
        <f>IF('Painel de Controle'!$C$16=1,((1+IX215)*(1+$AA168))^(1/12)-1,((1+IX215)*(1+$AA168)/(1+SUMIFS(Assumptions!$G$13:$AR$13,Assumptions!$G$7:$AR$7,Debt!IX$3)))^(1/12)-1)</f>
        <v>6.4340301100034303E-3</v>
      </c>
      <c r="IY216" s="140">
        <f>IF('Painel de Controle'!$C$16=1,((1+IY215)*(1+$AA168))^(1/12)-1,((1+IY215)*(1+$AA168)/(1+SUMIFS(Assumptions!$G$13:$AR$13,Assumptions!$G$7:$AR$7,Debt!IY$3)))^(1/12)-1)</f>
        <v>6.4340301100034303E-3</v>
      </c>
      <c r="IZ216" s="140">
        <f>IF('Painel de Controle'!$C$16=1,((1+IZ215)*(1+$AA168))^(1/12)-1,((1+IZ215)*(1+$AA168)/(1+SUMIFS(Assumptions!$G$13:$AR$13,Assumptions!$G$7:$AR$7,Debt!IZ$3)))^(1/12)-1)</f>
        <v>6.4340301100034303E-3</v>
      </c>
      <c r="JA216" s="140">
        <f>IF('Painel de Controle'!$C$16=1,((1+JA215)*(1+$AA168))^(1/12)-1,((1+JA215)*(1+$AA168)/(1+SUMIFS(Assumptions!$G$13:$AR$13,Assumptions!$G$7:$AR$7,Debt!JA$3)))^(1/12)-1)</f>
        <v>6.4340301100034303E-3</v>
      </c>
      <c r="JB216" s="140">
        <f>IF('Painel de Controle'!$C$16=1,((1+JB215)*(1+$AA168))^(1/12)-1,((1+JB215)*(1+$AA168)/(1+SUMIFS(Assumptions!$G$13:$AR$13,Assumptions!$G$7:$AR$7,Debt!JB$3)))^(1/12)-1)</f>
        <v>6.4340301100034303E-3</v>
      </c>
      <c r="JC216" s="140">
        <f>IF('Painel de Controle'!$C$16=1,((1+JC215)*(1+$AA168))^(1/12)-1,((1+JC215)*(1+$AA168)/(1+SUMIFS(Assumptions!$G$13:$AR$13,Assumptions!$G$7:$AR$7,Debt!JC$3)))^(1/12)-1)</f>
        <v>6.4340301100034303E-3</v>
      </c>
      <c r="JD216" s="140">
        <f>IF('Painel de Controle'!$C$16=1,((1+JD215)*(1+$AA168))^(1/12)-1,((1+JD215)*(1+$AA168)/(1+SUMIFS(Assumptions!$G$13:$AR$13,Assumptions!$G$7:$AR$7,Debt!JD$3)))^(1/12)-1)</f>
        <v>6.4340301100034303E-3</v>
      </c>
      <c r="JE216" s="140">
        <f>IF('Painel de Controle'!$C$16=1,((1+JE215)*(1+$AA168))^(1/12)-1,((1+JE215)*(1+$AA168)/(1+SUMIFS(Assumptions!$G$13:$AR$13,Assumptions!$G$7:$AR$7,Debt!JE$3)))^(1/12)-1)</f>
        <v>6.4340301100034303E-3</v>
      </c>
      <c r="JF216" s="140">
        <f>IF('Painel de Controle'!$C$16=1,((1+JF215)*(1+$AA168))^(1/12)-1,((1+JF215)*(1+$AA168)/(1+SUMIFS(Assumptions!$G$13:$AR$13,Assumptions!$G$7:$AR$7,Debt!JF$3)))^(1/12)-1)</f>
        <v>6.4340301100034303E-3</v>
      </c>
      <c r="JG216" s="140">
        <f>IF('Painel de Controle'!$C$16=1,((1+JG215)*(1+$AA168))^(1/12)-1,((1+JG215)*(1+$AA168)/(1+SUMIFS(Assumptions!$G$13:$AR$13,Assumptions!$G$7:$AR$7,Debt!JG$3)))^(1/12)-1)</f>
        <v>6.4340301100034303E-3</v>
      </c>
      <c r="JH216" s="140">
        <f>IF('Painel de Controle'!$C$16=1,((1+JH215)*(1+$AA168))^(1/12)-1,((1+JH215)*(1+$AA168)/(1+SUMIFS(Assumptions!$G$13:$AR$13,Assumptions!$G$7:$AR$7,Debt!JH$3)))^(1/12)-1)</f>
        <v>6.4340301100034303E-3</v>
      </c>
      <c r="JI216" s="140">
        <f>IF('Painel de Controle'!$C$16=1,((1+JI215)*(1+$AA168))^(1/12)-1,((1+JI215)*(1+$AA168)/(1+SUMIFS(Assumptions!$G$13:$AR$13,Assumptions!$G$7:$AR$7,Debt!JI$3)))^(1/12)-1)</f>
        <v>6.4340301100034303E-3</v>
      </c>
      <c r="JJ216" s="140">
        <f>IF('Painel de Controle'!$C$16=1,((1+JJ215)*(1+$AA168))^(1/12)-1,((1+JJ215)*(1+$AA168)/(1+SUMIFS(Assumptions!$G$13:$AR$13,Assumptions!$G$7:$AR$7,Debt!JJ$3)))^(1/12)-1)</f>
        <v>6.4340301100034303E-3</v>
      </c>
      <c r="JK216" s="140">
        <f>IF('Painel de Controle'!$C$16=1,((1+JK215)*(1+$AA168))^(1/12)-1,((1+JK215)*(1+$AA168)/(1+SUMIFS(Assumptions!$G$13:$AR$13,Assumptions!$G$7:$AR$7,Debt!JK$3)))^(1/12)-1)</f>
        <v>6.4340301100034303E-3</v>
      </c>
      <c r="JL216" s="140">
        <f>IF('Painel de Controle'!$C$16=1,((1+JL215)*(1+$AA168))^(1/12)-1,((1+JL215)*(1+$AA168)/(1+SUMIFS(Assumptions!$G$13:$AR$13,Assumptions!$G$7:$AR$7,Debt!JL$3)))^(1/12)-1)</f>
        <v>6.4340301100034303E-3</v>
      </c>
      <c r="JM216" s="140">
        <f>IF('Painel de Controle'!$C$16=1,((1+JM215)*(1+$AA168))^(1/12)-1,((1+JM215)*(1+$AA168)/(1+SUMIFS(Assumptions!$G$13:$AR$13,Assumptions!$G$7:$AR$7,Debt!JM$3)))^(1/12)-1)</f>
        <v>6.4340301100034303E-3</v>
      </c>
      <c r="JN216" s="140">
        <f>IF('Painel de Controle'!$C$16=1,((1+JN215)*(1+$AA168))^(1/12)-1,((1+JN215)*(1+$AA168)/(1+SUMIFS(Assumptions!$G$13:$AR$13,Assumptions!$G$7:$AR$7,Debt!JN$3)))^(1/12)-1)</f>
        <v>6.4340301100034303E-3</v>
      </c>
      <c r="JO216" s="140">
        <f>IF('Painel de Controle'!$C$16=1,((1+JO215)*(1+$AA168))^(1/12)-1,((1+JO215)*(1+$AA168)/(1+SUMIFS(Assumptions!$G$13:$AR$13,Assumptions!$G$7:$AR$7,Debt!JO$3)))^(1/12)-1)</f>
        <v>6.4340301100034303E-3</v>
      </c>
      <c r="JP216" s="140">
        <f>IF('Painel de Controle'!$C$16=1,((1+JP215)*(1+$AA168))^(1/12)-1,((1+JP215)*(1+$AA168)/(1+SUMIFS(Assumptions!$G$13:$AR$13,Assumptions!$G$7:$AR$7,Debt!JP$3)))^(1/12)-1)</f>
        <v>6.4340301100034303E-3</v>
      </c>
      <c r="JQ216" s="140">
        <f>IF('Painel de Controle'!$C$16=1,((1+JQ215)*(1+$AA168))^(1/12)-1,((1+JQ215)*(1+$AA168)/(1+SUMIFS(Assumptions!$G$13:$AR$13,Assumptions!$G$7:$AR$7,Debt!JQ$3)))^(1/12)-1)</f>
        <v>6.4340301100034303E-3</v>
      </c>
      <c r="JR216" s="140">
        <f>IF('Painel de Controle'!$C$16=1,((1+JR215)*(1+$AA168))^(1/12)-1,((1+JR215)*(1+$AA168)/(1+SUMIFS(Assumptions!$G$13:$AR$13,Assumptions!$G$7:$AR$7,Debt!JR$3)))^(1/12)-1)</f>
        <v>6.4340301100034303E-3</v>
      </c>
      <c r="JS216" s="140">
        <f>IF('Painel de Controle'!$C$16=1,((1+JS215)*(1+$AA168))^(1/12)-1,((1+JS215)*(1+$AA168)/(1+SUMIFS(Assumptions!$G$13:$AR$13,Assumptions!$G$7:$AR$7,Debt!JS$3)))^(1/12)-1)</f>
        <v>6.4340301100034303E-3</v>
      </c>
      <c r="JT216" s="140">
        <f>IF('Painel de Controle'!$C$16=1,((1+JT215)*(1+$AA168))^(1/12)-1,((1+JT215)*(1+$AA168)/(1+SUMIFS(Assumptions!$G$13:$AR$13,Assumptions!$G$7:$AR$7,Debt!JT$3)))^(1/12)-1)</f>
        <v>6.4340301100034303E-3</v>
      </c>
      <c r="JU216" s="140">
        <f>IF('Painel de Controle'!$C$16=1,((1+JU215)*(1+$AA168))^(1/12)-1,((1+JU215)*(1+$AA168)/(1+SUMIFS(Assumptions!$G$13:$AR$13,Assumptions!$G$7:$AR$7,Debt!JU$3)))^(1/12)-1)</f>
        <v>6.4340301100034303E-3</v>
      </c>
      <c r="JV216" s="140">
        <f>IF('Painel de Controle'!$C$16=1,((1+JV215)*(1+$AA168))^(1/12)-1,((1+JV215)*(1+$AA168)/(1+SUMIFS(Assumptions!$G$13:$AR$13,Assumptions!$G$7:$AR$7,Debt!JV$3)))^(1/12)-1)</f>
        <v>6.4340301100034303E-3</v>
      </c>
      <c r="JW216" s="140">
        <f>IF('Painel de Controle'!$C$16=1,((1+JW215)*(1+$AA168))^(1/12)-1,((1+JW215)*(1+$AA168)/(1+SUMIFS(Assumptions!$G$13:$AR$13,Assumptions!$G$7:$AR$7,Debt!JW$3)))^(1/12)-1)</f>
        <v>6.4340301100034303E-3</v>
      </c>
      <c r="JX216" s="140">
        <f>IF('Painel de Controle'!$C$16=1,((1+JX215)*(1+$AA168))^(1/12)-1,((1+JX215)*(1+$AA168)/(1+SUMIFS(Assumptions!$G$13:$AR$13,Assumptions!$G$7:$AR$7,Debt!JX$3)))^(1/12)-1)</f>
        <v>6.4340301100034303E-3</v>
      </c>
      <c r="JY216" s="140">
        <f>IF('Painel de Controle'!$C$16=1,((1+JY215)*(1+$AA168))^(1/12)-1,((1+JY215)*(1+$AA168)/(1+SUMIFS(Assumptions!$G$13:$AR$13,Assumptions!$G$7:$AR$7,Debt!JY$3)))^(1/12)-1)</f>
        <v>6.4340301100034303E-3</v>
      </c>
      <c r="JZ216" s="140">
        <f>IF('Painel de Controle'!$C$16=1,((1+JZ215)*(1+$AA168))^(1/12)-1,((1+JZ215)*(1+$AA168)/(1+SUMIFS(Assumptions!$G$13:$AR$13,Assumptions!$G$7:$AR$7,Debt!JZ$3)))^(1/12)-1)</f>
        <v>6.4340301100034303E-3</v>
      </c>
      <c r="KA216" s="140">
        <f>IF('Painel de Controle'!$C$16=1,((1+KA215)*(1+$AA168))^(1/12)-1,((1+KA215)*(1+$AA168)/(1+SUMIFS(Assumptions!$G$13:$AR$13,Assumptions!$G$7:$AR$7,Debt!KA$3)))^(1/12)-1)</f>
        <v>6.4340301100034303E-3</v>
      </c>
      <c r="KB216" s="140">
        <f>IF('Painel de Controle'!$C$16=1,((1+KB215)*(1+$AA168))^(1/12)-1,((1+KB215)*(1+$AA168)/(1+SUMIFS(Assumptions!$G$13:$AR$13,Assumptions!$G$7:$AR$7,Debt!KB$3)))^(1/12)-1)</f>
        <v>6.4340301100034303E-3</v>
      </c>
      <c r="KC216" s="140">
        <f>IF('Painel de Controle'!$C$16=1,((1+KC215)*(1+$AA168))^(1/12)-1,((1+KC215)*(1+$AA168)/(1+SUMIFS(Assumptions!$G$13:$AR$13,Assumptions!$G$7:$AR$7,Debt!KC$3)))^(1/12)-1)</f>
        <v>6.4340301100034303E-3</v>
      </c>
      <c r="KD216" s="140">
        <f>IF('Painel de Controle'!$C$16=1,((1+KD215)*(1+$AA168))^(1/12)-1,((1+KD215)*(1+$AA168)/(1+SUMIFS(Assumptions!$G$13:$AR$13,Assumptions!$G$7:$AR$7,Debt!KD$3)))^(1/12)-1)</f>
        <v>6.4340301100034303E-3</v>
      </c>
      <c r="KE216" s="140">
        <f>IF('Painel de Controle'!$C$16=1,((1+KE215)*(1+$AA168))^(1/12)-1,((1+KE215)*(1+$AA168)/(1+SUMIFS(Assumptions!$G$13:$AR$13,Assumptions!$G$7:$AR$7,Debt!KE$3)))^(1/12)-1)</f>
        <v>6.4340301100034303E-3</v>
      </c>
      <c r="KF216" s="140">
        <f>IF('Painel de Controle'!$C$16=1,((1+KF215)*(1+$AA168))^(1/12)-1,((1+KF215)*(1+$AA168)/(1+SUMIFS(Assumptions!$G$13:$AR$13,Assumptions!$G$7:$AR$7,Debt!KF$3)))^(1/12)-1)</f>
        <v>6.4340301100034303E-3</v>
      </c>
      <c r="KG216" s="140">
        <f>IF('Painel de Controle'!$C$16=1,((1+KG215)*(1+$AA168))^(1/12)-1,((1+KG215)*(1+$AA168)/(1+SUMIFS(Assumptions!$G$13:$AR$13,Assumptions!$G$7:$AR$7,Debt!KG$3)))^(1/12)-1)</f>
        <v>6.4340301100034303E-3</v>
      </c>
      <c r="KH216" s="140">
        <f>IF('Painel de Controle'!$C$16=1,((1+KH215)*(1+$AA168))^(1/12)-1,((1+KH215)*(1+$AA168)/(1+SUMIFS(Assumptions!$G$13:$AR$13,Assumptions!$G$7:$AR$7,Debt!KH$3)))^(1/12)-1)</f>
        <v>6.4340301100034303E-3</v>
      </c>
      <c r="KI216" s="140">
        <f>IF('Painel de Controle'!$C$16=1,((1+KI215)*(1+$AA168))^(1/12)-1,((1+KI215)*(1+$AA168)/(1+SUMIFS(Assumptions!$G$13:$AR$13,Assumptions!$G$7:$AR$7,Debt!KI$3)))^(1/12)-1)</f>
        <v>6.4340301100034303E-3</v>
      </c>
      <c r="KJ216" s="140">
        <f>IF('Painel de Controle'!$C$16=1,((1+KJ215)*(1+$AA168))^(1/12)-1,((1+KJ215)*(1+$AA168)/(1+SUMIFS(Assumptions!$G$13:$AR$13,Assumptions!$G$7:$AR$7,Debt!KJ$3)))^(1/12)-1)</f>
        <v>6.4340301100034303E-3</v>
      </c>
      <c r="KK216" s="140">
        <f>IF('Painel de Controle'!$C$16=1,((1+KK215)*(1+$AA168))^(1/12)-1,((1+KK215)*(1+$AA168)/(1+SUMIFS(Assumptions!$G$13:$AR$13,Assumptions!$G$7:$AR$7,Debt!KK$3)))^(1/12)-1)</f>
        <v>6.4340301100034303E-3</v>
      </c>
      <c r="KL216" s="140">
        <f>IF('Painel de Controle'!$C$16=1,((1+KL215)*(1+$AA168))^(1/12)-1,((1+KL215)*(1+$AA168)/(1+SUMIFS(Assumptions!$G$13:$AR$13,Assumptions!$G$7:$AR$7,Debt!KL$3)))^(1/12)-1)</f>
        <v>6.4340301100034303E-3</v>
      </c>
      <c r="KM216" s="140">
        <f>IF('Painel de Controle'!$C$16=1,((1+KM215)*(1+$AA168))^(1/12)-1,((1+KM215)*(1+$AA168)/(1+SUMIFS(Assumptions!$G$13:$AR$13,Assumptions!$G$7:$AR$7,Debt!KM$3)))^(1/12)-1)</f>
        <v>6.4340301100034303E-3</v>
      </c>
      <c r="KN216" s="140">
        <f>IF('Painel de Controle'!$C$16=1,((1+KN215)*(1+$AA168))^(1/12)-1,((1+KN215)*(1+$AA168)/(1+SUMIFS(Assumptions!$G$13:$AR$13,Assumptions!$G$7:$AR$7,Debt!KN$3)))^(1/12)-1)</f>
        <v>6.4340301100034303E-3</v>
      </c>
      <c r="KO216" s="140">
        <f>IF('Painel de Controle'!$C$16=1,((1+KO215)*(1+$AA168))^(1/12)-1,((1+KO215)*(1+$AA168)/(1+SUMIFS(Assumptions!$G$13:$AR$13,Assumptions!$G$7:$AR$7,Debt!KO$3)))^(1/12)-1)</f>
        <v>6.4340301100034303E-3</v>
      </c>
      <c r="KP216" s="140">
        <f>IF('Painel de Controle'!$C$16=1,((1+KP215)*(1+$AA168))^(1/12)-1,((1+KP215)*(1+$AA168)/(1+SUMIFS(Assumptions!$G$13:$AR$13,Assumptions!$G$7:$AR$7,Debt!KP$3)))^(1/12)-1)</f>
        <v>6.4340301100034303E-3</v>
      </c>
      <c r="KQ216" s="140">
        <f>IF('Painel de Controle'!$C$16=1,((1+KQ215)*(1+$AA168))^(1/12)-1,((1+KQ215)*(1+$AA168)/(1+SUMIFS(Assumptions!$G$13:$AR$13,Assumptions!$G$7:$AR$7,Debt!KQ$3)))^(1/12)-1)</f>
        <v>6.4340301100034303E-3</v>
      </c>
      <c r="KR216" s="140">
        <f>IF('Painel de Controle'!$C$16=1,((1+KR215)*(1+$AA168))^(1/12)-1,((1+KR215)*(1+$AA168)/(1+SUMIFS(Assumptions!$G$13:$AR$13,Assumptions!$G$7:$AR$7,Debt!KR$3)))^(1/12)-1)</f>
        <v>6.4340301100034303E-3</v>
      </c>
      <c r="KS216" s="140">
        <f>IF('Painel de Controle'!$C$16=1,((1+KS215)*(1+$AA168))^(1/12)-1,((1+KS215)*(1+$AA168)/(1+SUMIFS(Assumptions!$G$13:$AR$13,Assumptions!$G$7:$AR$7,Debt!KS$3)))^(1/12)-1)</f>
        <v>6.4340301100034303E-3</v>
      </c>
      <c r="KT216" s="140">
        <f>IF('Painel de Controle'!$C$16=1,((1+KT215)*(1+$AA168))^(1/12)-1,((1+KT215)*(1+$AA168)/(1+SUMIFS(Assumptions!$G$13:$AR$13,Assumptions!$G$7:$AR$7,Debt!KT$3)))^(1/12)-1)</f>
        <v>6.4340301100034303E-3</v>
      </c>
      <c r="KU216" s="140">
        <f>IF('Painel de Controle'!$C$16=1,((1+KU215)*(1+$AA168))^(1/12)-1,((1+KU215)*(1+$AA168)/(1+SUMIFS(Assumptions!$G$13:$AR$13,Assumptions!$G$7:$AR$7,Debt!KU$3)))^(1/12)-1)</f>
        <v>6.4340301100034303E-3</v>
      </c>
      <c r="KV216" s="140">
        <f>IF('Painel de Controle'!$C$16=1,((1+KV215)*(1+$AA168))^(1/12)-1,((1+KV215)*(1+$AA168)/(1+SUMIFS(Assumptions!$G$13:$AR$13,Assumptions!$G$7:$AR$7,Debt!KV$3)))^(1/12)-1)</f>
        <v>6.4340301100034303E-3</v>
      </c>
      <c r="KW216" s="140">
        <f>IF('Painel de Controle'!$C$16=1,((1+KW215)*(1+$AA168))^(1/12)-1,((1+KW215)*(1+$AA168)/(1+SUMIFS(Assumptions!$G$13:$AR$13,Assumptions!$G$7:$AR$7,Debt!KW$3)))^(1/12)-1)</f>
        <v>6.4340301100034303E-3</v>
      </c>
      <c r="KX216" s="140">
        <f>IF('Painel de Controle'!$C$16=1,((1+KX215)*(1+$AA168))^(1/12)-1,((1+KX215)*(1+$AA168)/(1+SUMIFS(Assumptions!$G$13:$AR$13,Assumptions!$G$7:$AR$7,Debt!KX$3)))^(1/12)-1)</f>
        <v>6.4340301100034303E-3</v>
      </c>
      <c r="KY216" s="140">
        <f>IF('Painel de Controle'!$C$16=1,((1+KY215)*(1+$AA168))^(1/12)-1,((1+KY215)*(1+$AA168)/(1+SUMIFS(Assumptions!$G$13:$AR$13,Assumptions!$G$7:$AR$7,Debt!KY$3)))^(1/12)-1)</f>
        <v>6.4340301100034303E-3</v>
      </c>
      <c r="KZ216" s="140">
        <f>IF('Painel de Controle'!$C$16=1,((1+KZ215)*(1+$AA168))^(1/12)-1,((1+KZ215)*(1+$AA168)/(1+SUMIFS(Assumptions!$G$13:$AR$13,Assumptions!$G$7:$AR$7,Debt!KZ$3)))^(1/12)-1)</f>
        <v>6.4340301100034303E-3</v>
      </c>
      <c r="LA216" s="140">
        <f>IF('Painel de Controle'!$C$16=1,((1+LA215)*(1+$AA168))^(1/12)-1,((1+LA215)*(1+$AA168)/(1+SUMIFS(Assumptions!$G$13:$AR$13,Assumptions!$G$7:$AR$7,Debt!LA$3)))^(1/12)-1)</f>
        <v>6.4340301100034303E-3</v>
      </c>
      <c r="LB216" s="140">
        <f>IF('Painel de Controle'!$C$16=1,((1+LB215)*(1+$AA168))^(1/12)-1,((1+LB215)*(1+$AA168)/(1+SUMIFS(Assumptions!$G$13:$AR$13,Assumptions!$G$7:$AR$7,Debt!LB$3)))^(1/12)-1)</f>
        <v>6.4340301100034303E-3</v>
      </c>
      <c r="LC216" s="140">
        <f>IF('Painel de Controle'!$C$16=1,((1+LC215)*(1+$AA168))^(1/12)-1,((1+LC215)*(1+$AA168)/(1+SUMIFS(Assumptions!$G$13:$AR$13,Assumptions!$G$7:$AR$7,Debt!LC$3)))^(1/12)-1)</f>
        <v>6.4340301100034303E-3</v>
      </c>
      <c r="LD216" s="140">
        <f>IF('Painel de Controle'!$C$16=1,((1+LD215)*(1+$AA168))^(1/12)-1,((1+LD215)*(1+$AA168)/(1+SUMIFS(Assumptions!$G$13:$AR$13,Assumptions!$G$7:$AR$7,Debt!LD$3)))^(1/12)-1)</f>
        <v>6.4340301100034303E-3</v>
      </c>
      <c r="LE216" s="140">
        <f>IF('Painel de Controle'!$C$16=1,((1+LE215)*(1+$AA168))^(1/12)-1,((1+LE215)*(1+$AA168)/(1+SUMIFS(Assumptions!$G$13:$AR$13,Assumptions!$G$7:$AR$7,Debt!LE$3)))^(1/12)-1)</f>
        <v>6.4340301100034303E-3</v>
      </c>
      <c r="LF216" s="140">
        <f>IF('Painel de Controle'!$C$16=1,((1+LF215)*(1+$AA168))^(1/12)-1,((1+LF215)*(1+$AA168)/(1+SUMIFS(Assumptions!$G$13:$AR$13,Assumptions!$G$7:$AR$7,Debt!LF$3)))^(1/12)-1)</f>
        <v>6.4340301100034303E-3</v>
      </c>
      <c r="LG216" s="140">
        <f>IF('Painel de Controle'!$C$16=1,((1+LG215)*(1+$AA168))^(1/12)-1,((1+LG215)*(1+$AA168)/(1+SUMIFS(Assumptions!$G$13:$AR$13,Assumptions!$G$7:$AR$7,Debt!LG$3)))^(1/12)-1)</f>
        <v>6.4340301100034303E-3</v>
      </c>
      <c r="LH216" s="140">
        <f>IF('Painel de Controle'!$C$16=1,((1+LH215)*(1+$AA168))^(1/12)-1,((1+LH215)*(1+$AA168)/(1+SUMIFS(Assumptions!$G$13:$AR$13,Assumptions!$G$7:$AR$7,Debt!LH$3)))^(1/12)-1)</f>
        <v>6.4340301100034303E-3</v>
      </c>
      <c r="LI216" s="140">
        <f>IF('Painel de Controle'!$C$16=1,((1+LI215)*(1+$AA168))^(1/12)-1,((1+LI215)*(1+$AA168)/(1+SUMIFS(Assumptions!$G$13:$AR$13,Assumptions!$G$7:$AR$7,Debt!LI$3)))^(1/12)-1)</f>
        <v>6.4340301100034303E-3</v>
      </c>
      <c r="LJ216" s="140">
        <f>IF('Painel de Controle'!$C$16=1,((1+LJ215)*(1+$AA168))^(1/12)-1,((1+LJ215)*(1+$AA168)/(1+SUMIFS(Assumptions!$G$13:$AR$13,Assumptions!$G$7:$AR$7,Debt!LJ$3)))^(1/12)-1)</f>
        <v>6.4340301100034303E-3</v>
      </c>
      <c r="LK216" s="140">
        <f>IF('Painel de Controle'!$C$16=1,((1+LK215)*(1+$AA168))^(1/12)-1,((1+LK215)*(1+$AA168)/(1+SUMIFS(Assumptions!$G$13:$AR$13,Assumptions!$G$7:$AR$7,Debt!LK$3)))^(1/12)-1)</f>
        <v>6.4340301100034303E-3</v>
      </c>
      <c r="LL216" s="140">
        <f>IF('Painel de Controle'!$C$16=1,((1+LL215)*(1+$AA168))^(1/12)-1,((1+LL215)*(1+$AA168)/(1+SUMIFS(Assumptions!$G$13:$AR$13,Assumptions!$G$7:$AR$7,Debt!LL$3)))^(1/12)-1)</f>
        <v>6.4340301100034303E-3</v>
      </c>
      <c r="LM216" s="140">
        <f>IF('Painel de Controle'!$C$16=1,((1+LM215)*(1+$AA168))^(1/12)-1,((1+LM215)*(1+$AA168)/(1+SUMIFS(Assumptions!$G$13:$AR$13,Assumptions!$G$7:$AR$7,Debt!LM$3)))^(1/12)-1)</f>
        <v>6.4340301100034303E-3</v>
      </c>
      <c r="LN216" s="140">
        <f>IF('Painel de Controle'!$C$16=1,((1+LN215)*(1+$AA168))^(1/12)-1,((1+LN215)*(1+$AA168)/(1+SUMIFS(Assumptions!$G$13:$AR$13,Assumptions!$G$7:$AR$7,Debt!LN$3)))^(1/12)-1)</f>
        <v>6.4340301100034303E-3</v>
      </c>
      <c r="LO216" s="140">
        <f>IF('Painel de Controle'!$C$16=1,((1+LO215)*(1+$AA168))^(1/12)-1,((1+LO215)*(1+$AA168)/(1+SUMIFS(Assumptions!$G$13:$AR$13,Assumptions!$G$7:$AR$7,Debt!LO$3)))^(1/12)-1)</f>
        <v>6.4340301100034303E-3</v>
      </c>
      <c r="LP216" s="140">
        <f>IF('Painel de Controle'!$C$16=1,((1+LP215)*(1+$AA168))^(1/12)-1,((1+LP215)*(1+$AA168)/(1+SUMIFS(Assumptions!$G$13:$AR$13,Assumptions!$G$7:$AR$7,Debt!LP$3)))^(1/12)-1)</f>
        <v>6.4340301100034303E-3</v>
      </c>
      <c r="LQ216" s="140">
        <f>IF('Painel de Controle'!$C$16=1,((1+LQ215)*(1+$AA168))^(1/12)-1,((1+LQ215)*(1+$AA168)/(1+SUMIFS(Assumptions!$G$13:$AR$13,Assumptions!$G$7:$AR$7,Debt!LQ$3)))^(1/12)-1)</f>
        <v>6.4340301100034303E-3</v>
      </c>
      <c r="LR216" s="140">
        <f>IF('Painel de Controle'!$C$16=1,((1+LR215)*(1+$AA168))^(1/12)-1,((1+LR215)*(1+$AA168)/(1+SUMIFS(Assumptions!$G$13:$AR$13,Assumptions!$G$7:$AR$7,Debt!LR$3)))^(1/12)-1)</f>
        <v>6.4340301100034303E-3</v>
      </c>
      <c r="LS216" s="140">
        <f>IF('Painel de Controle'!$C$16=1,((1+LS215)*(1+$AA168))^(1/12)-1,((1+LS215)*(1+$AA168)/(1+SUMIFS(Assumptions!$G$13:$AR$13,Assumptions!$G$7:$AR$7,Debt!LS$3)))^(1/12)-1)</f>
        <v>6.4340301100034303E-3</v>
      </c>
      <c r="LT216" s="140">
        <f>IF('Painel de Controle'!$C$16=1,((1+LT215)*(1+$AA168))^(1/12)-1,((1+LT215)*(1+$AA168)/(1+SUMIFS(Assumptions!$G$13:$AR$13,Assumptions!$G$7:$AR$7,Debt!LT$3)))^(1/12)-1)</f>
        <v>6.4340301100034303E-3</v>
      </c>
      <c r="LU216" s="140">
        <f>IF('Painel de Controle'!$C$16=1,((1+LU215)*(1+$AA168))^(1/12)-1,((1+LU215)*(1+$AA168)/(1+SUMIFS(Assumptions!$G$13:$AR$13,Assumptions!$G$7:$AR$7,Debt!LU$3)))^(1/12)-1)</f>
        <v>6.4340301100034303E-3</v>
      </c>
      <c r="LV216" s="140">
        <f>IF('Painel de Controle'!$C$16=1,((1+LV215)*(1+$AA168))^(1/12)-1,((1+LV215)*(1+$AA168)/(1+SUMIFS(Assumptions!$G$13:$AR$13,Assumptions!$G$7:$AR$7,Debt!LV$3)))^(1/12)-1)</f>
        <v>6.4340301100034303E-3</v>
      </c>
      <c r="LW216" s="140">
        <f>IF('Painel de Controle'!$C$16=1,((1+LW215)*(1+$AA168))^(1/12)-1,((1+LW215)*(1+$AA168)/(1+SUMIFS(Assumptions!$G$13:$AR$13,Assumptions!$G$7:$AR$7,Debt!LW$3)))^(1/12)-1)</f>
        <v>6.4340301100034303E-3</v>
      </c>
      <c r="LX216" s="140">
        <f>IF('Painel de Controle'!$C$16=1,((1+LX215)*(1+$AA168))^(1/12)-1,((1+LX215)*(1+$AA168)/(1+SUMIFS(Assumptions!$G$13:$AR$13,Assumptions!$G$7:$AR$7,Debt!LX$3)))^(1/12)-1)</f>
        <v>6.4340301100034303E-3</v>
      </c>
      <c r="LY216" s="140">
        <f>IF('Painel de Controle'!$C$16=1,((1+LY215)*(1+$AA168))^(1/12)-1,((1+LY215)*(1+$AA168)/(1+SUMIFS(Assumptions!$G$13:$AR$13,Assumptions!$G$7:$AR$7,Debt!LY$3)))^(1/12)-1)</f>
        <v>6.4340301100034303E-3</v>
      </c>
      <c r="LZ216" s="140">
        <f>IF('Painel de Controle'!$C$16=1,((1+LZ215)*(1+$AA168))^(1/12)-1,((1+LZ215)*(1+$AA168)/(1+SUMIFS(Assumptions!$G$13:$AR$13,Assumptions!$G$7:$AR$7,Debt!LZ$3)))^(1/12)-1)</f>
        <v>6.4340301100034303E-3</v>
      </c>
      <c r="MA216" s="140">
        <f>IF('Painel de Controle'!$C$16=1,((1+MA215)*(1+$AA168))^(1/12)-1,((1+MA215)*(1+$AA168)/(1+SUMIFS(Assumptions!$G$13:$AR$13,Assumptions!$G$7:$AR$7,Debt!MA$3)))^(1/12)-1)</f>
        <v>6.4340301100034303E-3</v>
      </c>
      <c r="MB216" s="140">
        <f>IF('Painel de Controle'!$C$16=1,((1+MB215)*(1+$AA168))^(1/12)-1,((1+MB215)*(1+$AA168)/(1+SUMIFS(Assumptions!$G$13:$AR$13,Assumptions!$G$7:$AR$7,Debt!MB$3)))^(1/12)-1)</f>
        <v>6.4340301100034303E-3</v>
      </c>
      <c r="MC216" s="140">
        <f>IF('Painel de Controle'!$C$16=1,((1+MC215)*(1+$AA168))^(1/12)-1,((1+MC215)*(1+$AA168)/(1+SUMIFS(Assumptions!$G$13:$AR$13,Assumptions!$G$7:$AR$7,Debt!MC$3)))^(1/12)-1)</f>
        <v>6.4340301100034303E-3</v>
      </c>
      <c r="MD216" s="140">
        <f>IF('Painel de Controle'!$C$16=1,((1+MD215)*(1+$AA168))^(1/12)-1,((1+MD215)*(1+$AA168)/(1+SUMIFS(Assumptions!$G$13:$AR$13,Assumptions!$G$7:$AR$7,Debt!MD$3)))^(1/12)-1)</f>
        <v>6.4340301100034303E-3</v>
      </c>
      <c r="ME216" s="140">
        <f>IF('Painel de Controle'!$C$16=1,((1+ME215)*(1+$AA168))^(1/12)-1,((1+ME215)*(1+$AA168)/(1+SUMIFS(Assumptions!$G$13:$AR$13,Assumptions!$G$7:$AR$7,Debt!ME$3)))^(1/12)-1)</f>
        <v>6.4340301100034303E-3</v>
      </c>
      <c r="MF216" s="140">
        <f>IF('Painel de Controle'!$C$16=1,((1+MF215)*(1+$AA168))^(1/12)-1,((1+MF215)*(1+$AA168)/(1+SUMIFS(Assumptions!$G$13:$AR$13,Assumptions!$G$7:$AR$7,Debt!MF$3)))^(1/12)-1)</f>
        <v>6.4340301100034303E-3</v>
      </c>
      <c r="MG216" s="140">
        <f>IF('Painel de Controle'!$C$16=1,((1+MG215)*(1+$AA168))^(1/12)-1,((1+MG215)*(1+$AA168)/(1+SUMIFS(Assumptions!$G$13:$AR$13,Assumptions!$G$7:$AR$7,Debt!MG$3)))^(1/12)-1)</f>
        <v>6.4340301100034303E-3</v>
      </c>
      <c r="MH216" s="140">
        <f>IF('Painel de Controle'!$C$16=1,((1+MH215)*(1+$AA168))^(1/12)-1,((1+MH215)*(1+$AA168)/(1+SUMIFS(Assumptions!$G$13:$AR$13,Assumptions!$G$7:$AR$7,Debt!MH$3)))^(1/12)-1)</f>
        <v>6.4340301100034303E-3</v>
      </c>
      <c r="MI216" s="140">
        <f>IF('Painel de Controle'!$C$16=1,((1+MI215)*(1+$AA168))^(1/12)-1,((1+MI215)*(1+$AA168)/(1+SUMIFS(Assumptions!$G$13:$AR$13,Assumptions!$G$7:$AR$7,Debt!MI$3)))^(1/12)-1)</f>
        <v>6.4340301100034303E-3</v>
      </c>
      <c r="MJ216" s="140">
        <f>IF('Painel de Controle'!$C$16=1,((1+MJ215)*(1+$AA168))^(1/12)-1,((1+MJ215)*(1+$AA168)/(1+SUMIFS(Assumptions!$G$13:$AR$13,Assumptions!$G$7:$AR$7,Debt!MJ$3)))^(1/12)-1)</f>
        <v>6.4340301100034303E-3</v>
      </c>
      <c r="MK216" s="140">
        <f>IF('Painel de Controle'!$C$16=1,((1+MK215)*(1+$AA168))^(1/12)-1,((1+MK215)*(1+$AA168)/(1+SUMIFS(Assumptions!$G$13:$AR$13,Assumptions!$G$7:$AR$7,Debt!MK$3)))^(1/12)-1)</f>
        <v>6.4340301100034303E-3</v>
      </c>
      <c r="ML216" s="140">
        <f>IF('Painel de Controle'!$C$16=1,((1+ML215)*(1+$AA168))^(1/12)-1,((1+ML215)*(1+$AA168)/(1+SUMIFS(Assumptions!$G$13:$AR$13,Assumptions!$G$7:$AR$7,Debt!ML$3)))^(1/12)-1)</f>
        <v>6.4340301100034303E-3</v>
      </c>
      <c r="MM216" s="140">
        <f>IF('Painel de Controle'!$C$16=1,((1+MM215)*(1+$AA168))^(1/12)-1,((1+MM215)*(1+$AA168)/(1+SUMIFS(Assumptions!$G$13:$AR$13,Assumptions!$G$7:$AR$7,Debt!MM$3)))^(1/12)-1)</f>
        <v>6.4340301100034303E-3</v>
      </c>
      <c r="MN216" s="140">
        <f>IF('Painel de Controle'!$C$16=1,((1+MN215)*(1+$AA168))^(1/12)-1,((1+MN215)*(1+$AA168)/(1+SUMIFS(Assumptions!$G$13:$AR$13,Assumptions!$G$7:$AR$7,Debt!MN$3)))^(1/12)-1)</f>
        <v>6.4340301100034303E-3</v>
      </c>
      <c r="MO216" s="140">
        <f>IF('Painel de Controle'!$C$16=1,((1+MO215)*(1+$AA168))^(1/12)-1,((1+MO215)*(1+$AA168)/(1+SUMIFS(Assumptions!$G$13:$AR$13,Assumptions!$G$7:$AR$7,Debt!MO$3)))^(1/12)-1)</f>
        <v>6.4340301100034303E-3</v>
      </c>
      <c r="MP216" s="140">
        <f>IF('Painel de Controle'!$C$16=1,((1+MP215)*(1+$AA168))^(1/12)-1,((1+MP215)*(1+$AA168)/(1+SUMIFS(Assumptions!$G$13:$AR$13,Assumptions!$G$7:$AR$7,Debt!MP$3)))^(1/12)-1)</f>
        <v>6.4340301100034303E-3</v>
      </c>
      <c r="MQ216" s="140">
        <f>IF('Painel de Controle'!$C$16=1,((1+MQ215)*(1+$AA168))^(1/12)-1,((1+MQ215)*(1+$AA168)/(1+SUMIFS(Assumptions!$G$13:$AR$13,Assumptions!$G$7:$AR$7,Debt!MQ$3)))^(1/12)-1)</f>
        <v>6.4340301100034303E-3</v>
      </c>
      <c r="MR216" s="140">
        <f>IF('Painel de Controle'!$C$16=1,((1+MR215)*(1+$AA168))^(1/12)-1,((1+MR215)*(1+$AA168)/(1+SUMIFS(Assumptions!$G$13:$AR$13,Assumptions!$G$7:$AR$7,Debt!MR$3)))^(1/12)-1)</f>
        <v>6.4340301100034303E-3</v>
      </c>
      <c r="MS216" s="140">
        <f>IF('Painel de Controle'!$C$16=1,((1+MS215)*(1+$AA168))^(1/12)-1,((1+MS215)*(1+$AA168)/(1+SUMIFS(Assumptions!$G$13:$AR$13,Assumptions!$G$7:$AR$7,Debt!MS$3)))^(1/12)-1)</f>
        <v>6.4340301100034303E-3</v>
      </c>
      <c r="MT216" s="140">
        <f>IF('Painel de Controle'!$C$16=1,((1+MT215)*(1+$AA168))^(1/12)-1,((1+MT215)*(1+$AA168)/(1+SUMIFS(Assumptions!$G$13:$AR$13,Assumptions!$G$7:$AR$7,Debt!MT$3)))^(1/12)-1)</f>
        <v>6.4340301100034303E-3</v>
      </c>
      <c r="MU216" s="140">
        <f>IF('Painel de Controle'!$C$16=1,((1+MU215)*(1+$AA168))^(1/12)-1,((1+MU215)*(1+$AA168)/(1+SUMIFS(Assumptions!$G$13:$AR$13,Assumptions!$G$7:$AR$7,Debt!MU$3)))^(1/12)-1)</f>
        <v>6.4340301100034303E-3</v>
      </c>
      <c r="MV216" s="140">
        <f>IF('Painel de Controle'!$C$16=1,((1+MV215)*(1+$AA168))^(1/12)-1,((1+MV215)*(1+$AA168)/(1+SUMIFS(Assumptions!$G$13:$AR$13,Assumptions!$G$7:$AR$7,Debt!MV$3)))^(1/12)-1)</f>
        <v>6.4340301100034303E-3</v>
      </c>
      <c r="MW216" s="140">
        <f>IF('Painel de Controle'!$C$16=1,((1+MW215)*(1+$AA168))^(1/12)-1,((1+MW215)*(1+$AA168)/(1+SUMIFS(Assumptions!$G$13:$AR$13,Assumptions!$G$7:$AR$7,Debt!MW$3)))^(1/12)-1)</f>
        <v>6.4340301100034303E-3</v>
      </c>
      <c r="MX216" s="140">
        <f>IF('Painel de Controle'!$C$16=1,((1+MX215)*(1+$AA168))^(1/12)-1,((1+MX215)*(1+$AA168)/(1+SUMIFS(Assumptions!$G$13:$AR$13,Assumptions!$G$7:$AR$7,Debt!MX$3)))^(1/12)-1)</f>
        <v>6.4340301100034303E-3</v>
      </c>
      <c r="MY216" s="140">
        <f>IF('Painel de Controle'!$C$16=1,((1+MY215)*(1+$AA168))^(1/12)-1,((1+MY215)*(1+$AA168)/(1+SUMIFS(Assumptions!$G$13:$AR$13,Assumptions!$G$7:$AR$7,Debt!MY$3)))^(1/12)-1)</f>
        <v>6.4340301100034303E-3</v>
      </c>
      <c r="MZ216" s="140">
        <f>IF('Painel de Controle'!$C$16=1,((1+MZ215)*(1+$AA168))^(1/12)-1,((1+MZ215)*(1+$AA168)/(1+SUMIFS(Assumptions!$G$13:$AR$13,Assumptions!$G$7:$AR$7,Debt!MZ$3)))^(1/12)-1)</f>
        <v>6.4340301100034303E-3</v>
      </c>
      <c r="NA216" s="140">
        <f>IF('Painel de Controle'!$C$16=1,((1+NA215)*(1+$AA168))^(1/12)-1,((1+NA215)*(1+$AA168)/(1+SUMIFS(Assumptions!$G$13:$AR$13,Assumptions!$G$7:$AR$7,Debt!NA$3)))^(1/12)-1)</f>
        <v>6.4340301100034303E-3</v>
      </c>
      <c r="NB216" s="140">
        <f>IF('Painel de Controle'!$C$16=1,((1+NB215)*(1+$AA168))^(1/12)-1,((1+NB215)*(1+$AA168)/(1+SUMIFS(Assumptions!$G$13:$AR$13,Assumptions!$G$7:$AR$7,Debt!NB$3)))^(1/12)-1)</f>
        <v>6.4340301100034303E-3</v>
      </c>
      <c r="NC216" s="140">
        <f>IF('Painel de Controle'!$C$16=1,((1+NC215)*(1+$AA168))^(1/12)-1,((1+NC215)*(1+$AA168)/(1+SUMIFS(Assumptions!$G$13:$AR$13,Assumptions!$G$7:$AR$7,Debt!NC$3)))^(1/12)-1)</f>
        <v>6.4340301100034303E-3</v>
      </c>
      <c r="ND216" s="140">
        <f>IF('Painel de Controle'!$C$16=1,((1+ND215)*(1+$AA168))^(1/12)-1,((1+ND215)*(1+$AA168)/(1+SUMIFS(Assumptions!$G$13:$AR$13,Assumptions!$G$7:$AR$7,Debt!ND$3)))^(1/12)-1)</f>
        <v>6.4340301100034303E-3</v>
      </c>
      <c r="NE216" s="140">
        <f>IF('Painel de Controle'!$C$16=1,((1+NE215)*(1+$AA168))^(1/12)-1,((1+NE215)*(1+$AA168)/(1+SUMIFS(Assumptions!$G$13:$AR$13,Assumptions!$G$7:$AR$7,Debt!NE$3)))^(1/12)-1)</f>
        <v>6.4340301100034303E-3</v>
      </c>
      <c r="NF216" s="140">
        <f>IF('Painel de Controle'!$C$16=1,((1+NF215)*(1+$AA168))^(1/12)-1,((1+NF215)*(1+$AA168)/(1+SUMIFS(Assumptions!$G$13:$AR$13,Assumptions!$G$7:$AR$7,Debt!NF$3)))^(1/12)-1)</f>
        <v>6.4340301100034303E-3</v>
      </c>
      <c r="NG216" s="140">
        <f>IF('Painel de Controle'!$C$16=1,((1+NG215)*(1+$AA168))^(1/12)-1,((1+NG215)*(1+$AA168)/(1+SUMIFS(Assumptions!$G$13:$AR$13,Assumptions!$G$7:$AR$7,Debt!NG$3)))^(1/12)-1)</f>
        <v>6.4340301100034303E-3</v>
      </c>
      <c r="NH216" s="140">
        <f>IF('Painel de Controle'!$C$16=1,((1+NH215)*(1+$AA168))^(1/12)-1,((1+NH215)*(1+$AA168)/(1+SUMIFS(Assumptions!$G$13:$AR$13,Assumptions!$G$7:$AR$7,Debt!NH$3)))^(1/12)-1)</f>
        <v>6.4340301100034303E-3</v>
      </c>
      <c r="NI216" s="140">
        <f>IF('Painel de Controle'!$C$16=1,((1+NI215)*(1+$AA168))^(1/12)-1,((1+NI215)*(1+$AA168)/(1+SUMIFS(Assumptions!$G$13:$AR$13,Assumptions!$G$7:$AR$7,Debt!NI$3)))^(1/12)-1)</f>
        <v>6.4340301100034303E-3</v>
      </c>
      <c r="NJ216" s="140">
        <f>IF('Painel de Controle'!$C$16=1,((1+NJ215)*(1+$AA168))^(1/12)-1,((1+NJ215)*(1+$AA168)/(1+SUMIFS(Assumptions!$G$13:$AR$13,Assumptions!$G$7:$AR$7,Debt!NJ$3)))^(1/12)-1)</f>
        <v>6.4340301100034303E-3</v>
      </c>
      <c r="NK216" s="140">
        <f>IF('Painel de Controle'!$C$16=1,((1+NK215)*(1+$AA168))^(1/12)-1,((1+NK215)*(1+$AA168)/(1+SUMIFS(Assumptions!$G$13:$AR$13,Assumptions!$G$7:$AR$7,Debt!NK$3)))^(1/12)-1)</f>
        <v>6.4340301100034303E-3</v>
      </c>
      <c r="NL216" s="140">
        <f>IF('Painel de Controle'!$C$16=1,((1+NL215)*(1+$AA168))^(1/12)-1,((1+NL215)*(1+$AA168)/(1+SUMIFS(Assumptions!$G$13:$AR$13,Assumptions!$G$7:$AR$7,Debt!NL$3)))^(1/12)-1)</f>
        <v>6.4340301100034303E-3</v>
      </c>
      <c r="NM216" s="140">
        <f>IF('Painel de Controle'!$C$16=1,((1+NM215)*(1+$AA168))^(1/12)-1,((1+NM215)*(1+$AA168)/(1+SUMIFS(Assumptions!$G$13:$AR$13,Assumptions!$G$7:$AR$7,Debt!NM$3)))^(1/12)-1)</f>
        <v>6.4340301100034303E-3</v>
      </c>
      <c r="NN216" s="140">
        <f>IF('Painel de Controle'!$C$16=1,((1+NN215)*(1+$AA168))^(1/12)-1,((1+NN215)*(1+$AA168)/(1+SUMIFS(Assumptions!$G$13:$AR$13,Assumptions!$G$7:$AR$7,Debt!NN$3)))^(1/12)-1)</f>
        <v>6.4340301100034303E-3</v>
      </c>
      <c r="NO216" s="140">
        <f>IF('Painel de Controle'!$C$16=1,((1+NO215)*(1+$AA168))^(1/12)-1,((1+NO215)*(1+$AA168)/(1+SUMIFS(Assumptions!$G$13:$AR$13,Assumptions!$G$7:$AR$7,Debt!NO$3)))^(1/12)-1)</f>
        <v>6.4340301100034303E-3</v>
      </c>
      <c r="NP216" s="140">
        <f>IF('Painel de Controle'!$C$16=1,((1+NP215)*(1+$AA168))^(1/12)-1,((1+NP215)*(1+$AA168)/(1+SUMIFS(Assumptions!$G$13:$AR$13,Assumptions!$G$7:$AR$7,Debt!NP$3)))^(1/12)-1)</f>
        <v>6.4340301100034303E-3</v>
      </c>
      <c r="NQ216" s="140">
        <f>IF('Painel de Controle'!$C$16=1,((1+NQ215)*(1+$AA168))^(1/12)-1,((1+NQ215)*(1+$AA168)/(1+SUMIFS(Assumptions!$G$13:$AR$13,Assumptions!$G$7:$AR$7,Debt!NQ$3)))^(1/12)-1)</f>
        <v>6.4340301100034303E-3</v>
      </c>
      <c r="NR216" s="140">
        <f>IF('Painel de Controle'!$C$16=1,((1+NR215)*(1+$AA168))^(1/12)-1,((1+NR215)*(1+$AA168)/(1+SUMIFS(Assumptions!$G$13:$AR$13,Assumptions!$G$7:$AR$7,Debt!NR$3)))^(1/12)-1)</f>
        <v>6.4340301100034303E-3</v>
      </c>
      <c r="NS216" s="140">
        <f>IF('Painel de Controle'!$C$16=1,((1+NS215)*(1+$AA168))^(1/12)-1,((1+NS215)*(1+$AA168)/(1+SUMIFS(Assumptions!$G$13:$AR$13,Assumptions!$G$7:$AR$7,Debt!NS$3)))^(1/12)-1)</f>
        <v>6.4340301100034303E-3</v>
      </c>
      <c r="NT216" s="140">
        <f>IF('Painel de Controle'!$C$16=1,((1+NT215)*(1+$AA168))^(1/12)-1,((1+NT215)*(1+$AA168)/(1+SUMIFS(Assumptions!$G$13:$AR$13,Assumptions!$G$7:$AR$7,Debt!NT$3)))^(1/12)-1)</f>
        <v>6.4340301100034303E-3</v>
      </c>
      <c r="NU216" s="140">
        <f>IF('Painel de Controle'!$C$16=1,((1+NU215)*(1+$AA168))^(1/12)-1,((1+NU215)*(1+$AA168)/(1+SUMIFS(Assumptions!$G$13:$AR$13,Assumptions!$G$7:$AR$7,Debt!NU$3)))^(1/12)-1)</f>
        <v>6.4340301100034303E-3</v>
      </c>
      <c r="NV216" s="140">
        <f>IF('Painel de Controle'!$C$16=1,((1+NV215)*(1+$AA168))^(1/12)-1,((1+NV215)*(1+$AA168)/(1+SUMIFS(Assumptions!$G$13:$AR$13,Assumptions!$G$7:$AR$7,Debt!NV$3)))^(1/12)-1)</f>
        <v>6.4340301100034303E-3</v>
      </c>
      <c r="NW216" s="140">
        <f>IF('Painel de Controle'!$C$16=1,((1+NW215)*(1+$AA168))^(1/12)-1,((1+NW215)*(1+$AA168)/(1+SUMIFS(Assumptions!$G$13:$AR$13,Assumptions!$G$7:$AR$7,Debt!NW$3)))^(1/12)-1)</f>
        <v>6.4340301100034303E-3</v>
      </c>
      <c r="NX216" s="140">
        <f>IF('Painel de Controle'!$C$16=1,((1+NX215)*(1+$AA168))^(1/12)-1,((1+NX215)*(1+$AA168)/(1+SUMIFS(Assumptions!$G$13:$AR$13,Assumptions!$G$7:$AR$7,Debt!NX$3)))^(1/12)-1)</f>
        <v>6.4340301100034303E-3</v>
      </c>
      <c r="NY216" s="140">
        <f>IF('Painel de Controle'!$C$16=1,((1+NY215)*(1+$AA168))^(1/12)-1,((1+NY215)*(1+$AA168)/(1+SUMIFS(Assumptions!$G$13:$AR$13,Assumptions!$G$7:$AR$7,Debt!NY$3)))^(1/12)-1)</f>
        <v>6.4340301100034303E-3</v>
      </c>
      <c r="NZ216" s="140">
        <f>IF('Painel de Controle'!$C$16=1,((1+NZ215)*(1+$AA168))^(1/12)-1,((1+NZ215)*(1+$AA168)/(1+SUMIFS(Assumptions!$G$13:$AR$13,Assumptions!$G$7:$AR$7,Debt!NZ$3)))^(1/12)-1)</f>
        <v>6.4340301100034303E-3</v>
      </c>
      <c r="OA216" s="140">
        <f>IF('Painel de Controle'!$C$16=1,((1+OA215)*(1+$AA168))^(1/12)-1,((1+OA215)*(1+$AA168)/(1+SUMIFS(Assumptions!$G$13:$AR$13,Assumptions!$G$7:$AR$7,Debt!OA$3)))^(1/12)-1)</f>
        <v>6.4340301100034303E-3</v>
      </c>
      <c r="OB216" s="140">
        <f>IF('Painel de Controle'!$C$16=1,((1+OB215)*(1+$AA168))^(1/12)-1,((1+OB215)*(1+$AA168)/(1+SUMIFS(Assumptions!$G$13:$AR$13,Assumptions!$G$7:$AR$7,Debt!OB$3)))^(1/12)-1)</f>
        <v>6.4340301100034303E-3</v>
      </c>
      <c r="OC216" s="140">
        <f>IF('Painel de Controle'!$C$16=1,((1+OC215)*(1+$AA168))^(1/12)-1,((1+OC215)*(1+$AA168)/(1+SUMIFS(Assumptions!$G$13:$AR$13,Assumptions!$G$7:$AR$7,Debt!OC$3)))^(1/12)-1)</f>
        <v>6.4340301100034303E-3</v>
      </c>
      <c r="OD216" s="140">
        <f>IF('Painel de Controle'!$C$16=1,((1+OD215)*(1+$AA168))^(1/12)-1,((1+OD215)*(1+$AA168)/(1+SUMIFS(Assumptions!$G$13:$AR$13,Assumptions!$G$7:$AR$7,Debt!OD$3)))^(1/12)-1)</f>
        <v>6.4340301100034303E-3</v>
      </c>
      <c r="OE216" s="140">
        <f>IF('Painel de Controle'!$C$16=1,((1+OE215)*(1+$AA168))^(1/12)-1,((1+OE215)*(1+$AA168)/(1+SUMIFS(Assumptions!$G$13:$AR$13,Assumptions!$G$7:$AR$7,Debt!OE$3)))^(1/12)-1)</f>
        <v>6.4340301100034303E-3</v>
      </c>
      <c r="OF216" s="140">
        <f>IF('Painel de Controle'!$C$16=1,((1+OF215)*(1+$AA168))^(1/12)-1,((1+OF215)*(1+$AA168)/(1+SUMIFS(Assumptions!$G$13:$AR$13,Assumptions!$G$7:$AR$7,Debt!OF$3)))^(1/12)-1)</f>
        <v>6.4340301100034303E-3</v>
      </c>
      <c r="OG216" s="140">
        <f>IF('Painel de Controle'!$C$16=1,((1+OG215)*(1+$AA168))^(1/12)-1,((1+OG215)*(1+$AA168)/(1+SUMIFS(Assumptions!$G$13:$AR$13,Assumptions!$G$7:$AR$7,Debt!OG$3)))^(1/12)-1)</f>
        <v>6.4340301100034303E-3</v>
      </c>
      <c r="OH216" s="140">
        <f>IF('Painel de Controle'!$C$16=1,((1+OH215)*(1+$AA168))^(1/12)-1,((1+OH215)*(1+$AA168)/(1+SUMIFS(Assumptions!$G$13:$AR$13,Assumptions!$G$7:$AR$7,Debt!OH$3)))^(1/12)-1)</f>
        <v>6.4340301100034303E-3</v>
      </c>
      <c r="OI216" s="140">
        <f>IF('Painel de Controle'!$C$16=1,((1+OI215)*(1+$AA168))^(1/12)-1,((1+OI215)*(1+$AA168)/(1+SUMIFS(Assumptions!$G$13:$AR$13,Assumptions!$G$7:$AR$7,Debt!OI$3)))^(1/12)-1)</f>
        <v>6.4340301100034303E-3</v>
      </c>
      <c r="OJ216" s="140">
        <f>IF('Painel de Controle'!$C$16=1,((1+OJ215)*(1+$AA168))^(1/12)-1,((1+OJ215)*(1+$AA168)/(1+SUMIFS(Assumptions!$G$13:$AR$13,Assumptions!$G$7:$AR$7,Debt!OJ$3)))^(1/12)-1)</f>
        <v>6.4340301100034303E-3</v>
      </c>
      <c r="OK216" s="140">
        <f>IF('Painel de Controle'!$C$16=1,((1+OK215)*(1+$AA168))^(1/12)-1,((1+OK215)*(1+$AA168)/(1+SUMIFS(Assumptions!$G$13:$AR$13,Assumptions!$G$7:$AR$7,Debt!OK$3)))^(1/12)-1)</f>
        <v>6.4340301100034303E-3</v>
      </c>
      <c r="OL216" s="140">
        <f>IF('Painel de Controle'!$C$16=1,((1+OL215)*(1+$AA168))^(1/12)-1,((1+OL215)*(1+$AA168)/(1+SUMIFS(Assumptions!$G$13:$AR$13,Assumptions!$G$7:$AR$7,Debt!OL$3)))^(1/12)-1)</f>
        <v>6.4340301100034303E-3</v>
      </c>
      <c r="OM216" s="140">
        <f>IF('Painel de Controle'!$C$16=1,((1+OM215)*(1+$AA168))^(1/12)-1,((1+OM215)*(1+$AA168)/(1+SUMIFS(Assumptions!$G$13:$AR$13,Assumptions!$G$7:$AR$7,Debt!OM$3)))^(1/12)-1)</f>
        <v>6.4340301100034303E-3</v>
      </c>
      <c r="ON216" s="140">
        <f>IF('Painel de Controle'!$C$16=1,((1+ON215)*(1+$AA168))^(1/12)-1,((1+ON215)*(1+$AA168)/(1+SUMIFS(Assumptions!$G$13:$AR$13,Assumptions!$G$7:$AR$7,Debt!ON$3)))^(1/12)-1)</f>
        <v>6.4340301100034303E-3</v>
      </c>
      <c r="OO216" s="140">
        <f>IF('Painel de Controle'!$C$16=1,((1+OO215)*(1+$AA168))^(1/12)-1,((1+OO215)*(1+$AA168)/(1+SUMIFS(Assumptions!$G$13:$AR$13,Assumptions!$G$7:$AR$7,Debt!OO$3)))^(1/12)-1)</f>
        <v>6.4340301100034303E-3</v>
      </c>
      <c r="OP216" s="140">
        <f>IF('Painel de Controle'!$C$16=1,((1+OP215)*(1+$AA168))^(1/12)-1,((1+OP215)*(1+$AA168)/(1+SUMIFS(Assumptions!$G$13:$AR$13,Assumptions!$G$7:$AR$7,Debt!OP$3)))^(1/12)-1)</f>
        <v>6.4340301100034303E-3</v>
      </c>
      <c r="OQ216" s="140">
        <f>IF('Painel de Controle'!$C$16=1,((1+OQ215)*(1+$AA168))^(1/12)-1,((1+OQ215)*(1+$AA168)/(1+SUMIFS(Assumptions!$G$13:$AR$13,Assumptions!$G$7:$AR$7,Debt!OQ$3)))^(1/12)-1)</f>
        <v>6.4340301100034303E-3</v>
      </c>
      <c r="OR216" s="140">
        <f>IF('Painel de Controle'!$C$16=1,((1+OR215)*(1+$AA168))^(1/12)-1,((1+OR215)*(1+$AA168)/(1+SUMIFS(Assumptions!$G$13:$AR$13,Assumptions!$G$7:$AR$7,Debt!OR$3)))^(1/12)-1)</f>
        <v>6.4340301100034303E-3</v>
      </c>
      <c r="OS216" s="140">
        <f>IF('Painel de Controle'!$C$16=1,((1+OS215)*(1+$AA168))^(1/12)-1,((1+OS215)*(1+$AA168)/(1+SUMIFS(Assumptions!$G$13:$AR$13,Assumptions!$G$7:$AR$7,Debt!OS$3)))^(1/12)-1)</f>
        <v>6.4340301100034303E-3</v>
      </c>
      <c r="OT216" s="140">
        <f>IF('Painel de Controle'!$C$16=1,((1+OT215)*(1+$AA168))^(1/12)-1,((1+OT215)*(1+$AA168)/(1+SUMIFS(Assumptions!$G$13:$AR$13,Assumptions!$G$7:$AR$7,Debt!OT$3)))^(1/12)-1)</f>
        <v>6.4340301100034303E-3</v>
      </c>
      <c r="OU216" s="140">
        <f>IF('Painel de Controle'!$C$16=1,((1+OU215)*(1+$AA168))^(1/12)-1,((1+OU215)*(1+$AA168)/(1+SUMIFS(Assumptions!$G$13:$AR$13,Assumptions!$G$7:$AR$7,Debt!OU$3)))^(1/12)-1)</f>
        <v>6.4340301100034303E-3</v>
      </c>
      <c r="OV216" s="140">
        <f>IF('Painel de Controle'!$C$16=1,((1+OV215)*(1+$AA168))^(1/12)-1,((1+OV215)*(1+$AA168)/(1+SUMIFS(Assumptions!$G$13:$AR$13,Assumptions!$G$7:$AR$7,Debt!OV$3)))^(1/12)-1)</f>
        <v>6.4340301100034303E-3</v>
      </c>
      <c r="OW216" s="140">
        <f>IF('Painel de Controle'!$C$16=1,((1+OW215)*(1+$AA168))^(1/12)-1,((1+OW215)*(1+$AA168)/(1+SUMIFS(Assumptions!$G$13:$AR$13,Assumptions!$G$7:$AR$7,Debt!OW$3)))^(1/12)-1)</f>
        <v>6.4340301100034303E-3</v>
      </c>
      <c r="OX216" s="140">
        <f>IF('Painel de Controle'!$C$16=1,((1+OX215)*(1+$AA168))^(1/12)-1,((1+OX215)*(1+$AA168)/(1+SUMIFS(Assumptions!$G$13:$AR$13,Assumptions!$G$7:$AR$7,Debt!OX$3)))^(1/12)-1)</f>
        <v>6.4340301100034303E-3</v>
      </c>
      <c r="OY216" s="140">
        <f>IF('Painel de Controle'!$C$16=1,((1+OY215)*(1+$AA168))^(1/12)-1,((1+OY215)*(1+$AA168)/(1+SUMIFS(Assumptions!$G$13:$AR$13,Assumptions!$G$7:$AR$7,Debt!OY$3)))^(1/12)-1)</f>
        <v>6.4340301100034303E-3</v>
      </c>
      <c r="OZ216" s="140">
        <f>IF('Painel de Controle'!$C$16=1,((1+OZ215)*(1+$AA168))^(1/12)-1,((1+OZ215)*(1+$AA168)/(1+SUMIFS(Assumptions!$G$13:$AR$13,Assumptions!$G$7:$AR$7,Debt!OZ$3)))^(1/12)-1)</f>
        <v>6.4340301100034303E-3</v>
      </c>
      <c r="PA216" s="140">
        <f>IF('Painel de Controle'!$C$16=1,((1+PA215)*(1+$AA168))^(1/12)-1,((1+PA215)*(1+$AA168)/(1+SUMIFS(Assumptions!$G$13:$AR$13,Assumptions!$G$7:$AR$7,Debt!PA$3)))^(1/12)-1)</f>
        <v>6.4340301100034303E-3</v>
      </c>
      <c r="PB216" s="140">
        <f>IF('Painel de Controle'!$C$16=1,((1+PB215)*(1+$AA168))^(1/12)-1,((1+PB215)*(1+$AA168)/(1+SUMIFS(Assumptions!$G$13:$AR$13,Assumptions!$G$7:$AR$7,Debt!PB$3)))^(1/12)-1)</f>
        <v>6.4340301100034303E-3</v>
      </c>
      <c r="PC216" s="140">
        <f>IF('Painel de Controle'!$C$16=1,((1+PC215)*(1+$AA168))^(1/12)-1,((1+PC215)*(1+$AA168)/(1+SUMIFS(Assumptions!$G$13:$AR$13,Assumptions!$G$7:$AR$7,Debt!PC$3)))^(1/12)-1)</f>
        <v>6.4340301100034303E-3</v>
      </c>
      <c r="PD216" s="140">
        <f>IF('Painel de Controle'!$C$16=1,((1+PD215)*(1+$AA168))^(1/12)-1,((1+PD215)*(1+$AA168)/(1+SUMIFS(Assumptions!$G$13:$AR$13,Assumptions!$G$7:$AR$7,Debt!PD$3)))^(1/12)-1)</f>
        <v>6.4340301100034303E-3</v>
      </c>
      <c r="PE216" s="140">
        <f>IF('Painel de Controle'!$C$16=1,((1+PE215)*(1+$AA168))^(1/12)-1,((1+PE215)*(1+$AA168)/(1+SUMIFS(Assumptions!$G$13:$AR$13,Assumptions!$G$7:$AR$7,Debt!PE$3)))^(1/12)-1)</f>
        <v>6.4340301100034303E-3</v>
      </c>
      <c r="PF216" s="140">
        <f>IF('Painel de Controle'!$C$16=1,((1+PF215)*(1+$AA168))^(1/12)-1,((1+PF215)*(1+$AA168)/(1+SUMIFS(Assumptions!$G$13:$AR$13,Assumptions!$G$7:$AR$7,Debt!PF$3)))^(1/12)-1)</f>
        <v>6.4340301100034303E-3</v>
      </c>
      <c r="PG216" s="140">
        <f>IF('Painel de Controle'!$C$16=1,((1+PG215)*(1+$AA168))^(1/12)-1,((1+PG215)*(1+$AA168)/(1+SUMIFS(Assumptions!$G$13:$AR$13,Assumptions!$G$7:$AR$7,Debt!PG$3)))^(1/12)-1)</f>
        <v>6.4340301100034303E-3</v>
      </c>
      <c r="PH216" s="140">
        <f>IF('Painel de Controle'!$C$16=1,((1+PH215)*(1+$AA168))^(1/12)-1,((1+PH215)*(1+$AA168)/(1+SUMIFS(Assumptions!$G$13:$AR$13,Assumptions!$G$7:$AR$7,Debt!PH$3)))^(1/12)-1)</f>
        <v>6.4340301100034303E-3</v>
      </c>
      <c r="PI216" s="140">
        <f>IF('Painel de Controle'!$C$16=1,((1+PI215)*(1+$AA168))^(1/12)-1,((1+PI215)*(1+$AA168)/(1+SUMIFS(Assumptions!$G$13:$AR$13,Assumptions!$G$7:$AR$7,Debt!PI$3)))^(1/12)-1)</f>
        <v>6.4340301100034303E-3</v>
      </c>
      <c r="PJ216" s="140">
        <f>IF('Painel de Controle'!$C$16=1,((1+PJ215)*(1+$AA168))^(1/12)-1,((1+PJ215)*(1+$AA168)/(1+SUMIFS(Assumptions!$G$13:$AR$13,Assumptions!$G$7:$AR$7,Debt!PJ$3)))^(1/12)-1)</f>
        <v>6.4340301100034303E-3</v>
      </c>
      <c r="PK216" s="140">
        <f>IF('Painel de Controle'!$C$16=1,((1+PK215)*(1+$AA168))^(1/12)-1,((1+PK215)*(1+$AA168)/(1+SUMIFS(Assumptions!$G$13:$AR$13,Assumptions!$G$7:$AR$7,Debt!PK$3)))^(1/12)-1)</f>
        <v>6.4340301100034303E-3</v>
      </c>
      <c r="PL216" s="140">
        <f>IF('Painel de Controle'!$C$16=1,((1+PL215)*(1+$AA168))^(1/12)-1,((1+PL215)*(1+$AA168)/(1+SUMIFS(Assumptions!$G$13:$AR$13,Assumptions!$G$7:$AR$7,Debt!PL$3)))^(1/12)-1)</f>
        <v>6.4340301100034303E-3</v>
      </c>
      <c r="PM216" s="140">
        <f>IF('Painel de Controle'!$C$16=1,((1+PM215)*(1+$AA168))^(1/12)-1,((1+PM215)*(1+$AA168)/(1+SUMIFS(Assumptions!$G$13:$AR$13,Assumptions!$G$7:$AR$7,Debt!PM$3)))^(1/12)-1)</f>
        <v>6.4340301100034303E-3</v>
      </c>
      <c r="PN216" s="140">
        <f>IF('Painel de Controle'!$C$16=1,((1+PN215)*(1+$AA168))^(1/12)-1,((1+PN215)*(1+$AA168)/(1+SUMIFS(Assumptions!$G$13:$AR$13,Assumptions!$G$7:$AR$7,Debt!PN$3)))^(1/12)-1)</f>
        <v>6.4340301100034303E-3</v>
      </c>
      <c r="PO216" s="140">
        <f>IF('Painel de Controle'!$C$16=1,((1+PO215)*(1+$AA168))^(1/12)-1,((1+PO215)*(1+$AA168)/(1+SUMIFS(Assumptions!$G$13:$AR$13,Assumptions!$G$7:$AR$7,Debt!PO$3)))^(1/12)-1)</f>
        <v>6.4340301100034303E-3</v>
      </c>
      <c r="PP216" s="140">
        <f>IF('Painel de Controle'!$C$16=1,((1+PP215)*(1+$AA168))^(1/12)-1,((1+PP215)*(1+$AA168)/(1+SUMIFS(Assumptions!$G$13:$AR$13,Assumptions!$G$7:$AR$7,Debt!PP$3)))^(1/12)-1)</f>
        <v>6.4340301100034303E-3</v>
      </c>
      <c r="PQ216" s="140">
        <f>IF('Painel de Controle'!$C$16=1,((1+PQ215)*(1+$AA168))^(1/12)-1,((1+PQ215)*(1+$AA168)/(1+SUMIFS(Assumptions!$G$13:$AR$13,Assumptions!$G$7:$AR$7,Debt!PQ$3)))^(1/12)-1)</f>
        <v>6.4340301100034303E-3</v>
      </c>
      <c r="PR216" s="140">
        <f>IF('Painel de Controle'!$C$16=1,((1+PR215)*(1+$AA168))^(1/12)-1,((1+PR215)*(1+$AA168)/(1+SUMIFS(Assumptions!$G$13:$AR$13,Assumptions!$G$7:$AR$7,Debt!PR$3)))^(1/12)-1)</f>
        <v>6.4340301100034303E-3</v>
      </c>
      <c r="PS216" s="140">
        <f>IF('Painel de Controle'!$C$16=1,((1+PS215)*(1+$AA168))^(1/12)-1,((1+PS215)*(1+$AA168)/(1+SUMIFS(Assumptions!$G$13:$AR$13,Assumptions!$G$7:$AR$7,Debt!PS$3)))^(1/12)-1)</f>
        <v>6.4340301100034303E-3</v>
      </c>
      <c r="PT216" s="140">
        <f>IF('Painel de Controle'!$C$16=1,((1+PT215)*(1+$AA168))^(1/12)-1,((1+PT215)*(1+$AA168)/(1+SUMIFS(Assumptions!$G$13:$AR$13,Assumptions!$G$7:$AR$7,Debt!PT$3)))^(1/12)-1)</f>
        <v>6.4340301100034303E-3</v>
      </c>
      <c r="PU216" s="140">
        <f>IF('Painel de Controle'!$C$16=1,((1+PU215)*(1+$AA168))^(1/12)-1,((1+PU215)*(1+$AA168)/(1+SUMIFS(Assumptions!$G$13:$AR$13,Assumptions!$G$7:$AR$7,Debt!PU$3)))^(1/12)-1)</f>
        <v>6.4340301100034303E-3</v>
      </c>
      <c r="PV216" s="140">
        <f>IF('Painel de Controle'!$C$16=1,((1+PV215)*(1+$AA168))^(1/12)-1,((1+PV215)*(1+$AA168)/(1+SUMIFS(Assumptions!$G$13:$AR$13,Assumptions!$G$7:$AR$7,Debt!PV$3)))^(1/12)-1)</f>
        <v>6.4340301100034303E-3</v>
      </c>
      <c r="PW216" s="140">
        <f>IF('Painel de Controle'!$C$16=1,((1+PW215)*(1+$AA168))^(1/12)-1,((1+PW215)*(1+$AA168)/(1+SUMIFS(Assumptions!$G$13:$AR$13,Assumptions!$G$7:$AR$7,Debt!PW$3)))^(1/12)-1)</f>
        <v>6.4340301100034303E-3</v>
      </c>
      <c r="PX216" s="140">
        <f>IF('Painel de Controle'!$C$16=1,((1+PX215)*(1+$AA168))^(1/12)-1,((1+PX215)*(1+$AA168)/(1+SUMIFS(Assumptions!$G$13:$AR$13,Assumptions!$G$7:$AR$7,Debt!PX$3)))^(1/12)-1)</f>
        <v>6.4340301100034303E-3</v>
      </c>
      <c r="PY216" s="140">
        <f>IF('Painel de Controle'!$C$16=1,((1+PY215)*(1+$AA168))^(1/12)-1,((1+PY215)*(1+$AA168)/(1+SUMIFS(Assumptions!$G$13:$AR$13,Assumptions!$G$7:$AR$7,Debt!PY$3)))^(1/12)-1)</f>
        <v>6.4340301100034303E-3</v>
      </c>
      <c r="PZ216" s="140">
        <f>IF('Painel de Controle'!$C$16=1,((1+PZ215)*(1+$AA168))^(1/12)-1,((1+PZ215)*(1+$AA168)/(1+SUMIFS(Assumptions!$G$13:$AR$13,Assumptions!$G$7:$AR$7,Debt!PZ$3)))^(1/12)-1)</f>
        <v>6.4340301100034303E-3</v>
      </c>
      <c r="QA216" s="140">
        <f>IF('Painel de Controle'!$C$16=1,((1+QA215)*(1+$AA168))^(1/12)-1,((1+QA215)*(1+$AA168)/(1+SUMIFS(Assumptions!$G$13:$AR$13,Assumptions!$G$7:$AR$7,Debt!QA$3)))^(1/12)-1)</f>
        <v>6.4340301100034303E-3</v>
      </c>
      <c r="QB216" s="140">
        <f>IF('Painel de Controle'!$C$16=1,((1+QB215)*(1+$AA168))^(1/12)-1,((1+QB215)*(1+$AA168)/(1+SUMIFS(Assumptions!$G$13:$AR$13,Assumptions!$G$7:$AR$7,Debt!QB$3)))^(1/12)-1)</f>
        <v>6.4340301100034303E-3</v>
      </c>
      <c r="QC216" s="140">
        <f>IF('Painel de Controle'!$C$16=1,((1+QC215)*(1+$AA168))^(1/12)-1,((1+QC215)*(1+$AA168)/(1+SUMIFS(Assumptions!$G$13:$AR$13,Assumptions!$G$7:$AR$7,Debt!QC$3)))^(1/12)-1)</f>
        <v>6.4340301100034303E-3</v>
      </c>
      <c r="QD216" s="140">
        <f>IF('Painel de Controle'!$C$16=1,((1+QD215)*(1+$AA168))^(1/12)-1,((1+QD215)*(1+$AA168)/(1+SUMIFS(Assumptions!$G$13:$AR$13,Assumptions!$G$7:$AR$7,Debt!QD$3)))^(1/12)-1)</f>
        <v>6.4340301100034303E-3</v>
      </c>
      <c r="QE216" s="140">
        <f>IF('Painel de Controle'!$C$16=1,((1+QE215)*(1+$AA168))^(1/12)-1,((1+QE215)*(1+$AA168)/(1+SUMIFS(Assumptions!$G$13:$AR$13,Assumptions!$G$7:$AR$7,Debt!QE$3)))^(1/12)-1)</f>
        <v>6.4340301100034303E-3</v>
      </c>
      <c r="QF216" s="140">
        <f>IF('Painel de Controle'!$C$16=1,((1+QF215)*(1+$AA168))^(1/12)-1,((1+QF215)*(1+$AA168)/(1+SUMIFS(Assumptions!$G$13:$AR$13,Assumptions!$G$7:$AR$7,Debt!QF$3)))^(1/12)-1)</f>
        <v>6.4340301100034303E-3</v>
      </c>
      <c r="QG216" s="140">
        <f>IF('Painel de Controle'!$C$16=1,((1+QG215)*(1+$AA168))^(1/12)-1,((1+QG215)*(1+$AA168)/(1+SUMIFS(Assumptions!$G$13:$AR$13,Assumptions!$G$7:$AR$7,Debt!QG$3)))^(1/12)-1)</f>
        <v>6.4340301100034303E-3</v>
      </c>
      <c r="QH216" s="140">
        <f>IF('Painel de Controle'!$C$16=1,((1+QH215)*(1+$AA168))^(1/12)-1,((1+QH215)*(1+$AA168)/(1+SUMIFS(Assumptions!$G$13:$AR$13,Assumptions!$G$7:$AR$7,Debt!QH$3)))^(1/12)-1)</f>
        <v>6.4340301100034303E-3</v>
      </c>
      <c r="QI216" s="140">
        <f>IF('Painel de Controle'!$C$16=1,((1+QI215)*(1+$AA168))^(1/12)-1,((1+QI215)*(1+$AA168)/(1+SUMIFS(Assumptions!$G$13:$AR$13,Assumptions!$G$7:$AR$7,Debt!QI$3)))^(1/12)-1)</f>
        <v>6.4340301100034303E-3</v>
      </c>
      <c r="QJ216" s="140">
        <f>IF('Painel de Controle'!$C$16=1,((1+QJ215)*(1+$AA168))^(1/12)-1,((1+QJ215)*(1+$AA168)/(1+SUMIFS(Assumptions!$G$13:$AR$13,Assumptions!$G$7:$AR$7,Debt!QJ$3)))^(1/12)-1)</f>
        <v>6.4340301100034303E-3</v>
      </c>
      <c r="QK216" t="s">
        <v>35</v>
      </c>
    </row>
    <row r="217" spans="1:453" hidden="1" outlineLevel="1">
      <c r="B217" s="126"/>
      <c r="AA217" s="140"/>
      <c r="AB217" s="140"/>
      <c r="AC217" s="140"/>
      <c r="AD217" s="140"/>
      <c r="AE217" s="140"/>
      <c r="AF217" s="140"/>
      <c r="AG217" s="140"/>
      <c r="AH217" s="140"/>
      <c r="AI217" s="140"/>
      <c r="AJ217" s="140"/>
      <c r="AK217" s="140"/>
      <c r="AL217" s="140"/>
      <c r="AM217" s="140"/>
      <c r="AN217" s="140"/>
      <c r="AO217" s="140"/>
      <c r="AP217" s="140"/>
      <c r="AQ217" s="140"/>
      <c r="AR217" s="140"/>
      <c r="AS217" s="140"/>
      <c r="AT217" s="140"/>
      <c r="AU217" s="140"/>
      <c r="AV217" s="140"/>
      <c r="AW217" s="140"/>
      <c r="AX217" s="140"/>
      <c r="AY217" s="140"/>
      <c r="AZ217" s="140"/>
      <c r="BA217" s="140"/>
      <c r="BB217" s="140"/>
      <c r="BC217" s="140"/>
      <c r="BD217" s="140"/>
      <c r="BE217" s="140"/>
      <c r="BF217" s="140"/>
      <c r="BG217" s="140"/>
      <c r="BH217" s="140"/>
      <c r="BI217" s="140"/>
      <c r="BJ217" s="140"/>
      <c r="BK217" s="140"/>
      <c r="BL217" s="140"/>
      <c r="BM217" s="140"/>
      <c r="BN217" s="140"/>
      <c r="BO217" s="140"/>
      <c r="BP217" s="140"/>
      <c r="BQ217" s="140"/>
      <c r="BR217" s="140"/>
      <c r="BS217" s="140"/>
      <c r="BT217" s="140"/>
      <c r="BU217" s="140"/>
      <c r="BV217" s="140"/>
      <c r="BW217" s="140"/>
      <c r="BX217" s="140"/>
      <c r="BY217" s="140"/>
      <c r="BZ217" s="140"/>
      <c r="CA217" s="140"/>
      <c r="CB217" s="140"/>
      <c r="CC217" s="140"/>
      <c r="CD217" s="140"/>
      <c r="CE217" s="140"/>
      <c r="CF217" s="140"/>
      <c r="CG217" s="140"/>
      <c r="CH217" s="140"/>
      <c r="CI217" s="140"/>
      <c r="CJ217" s="140"/>
      <c r="CK217" s="140"/>
      <c r="CL217" s="140"/>
      <c r="CM217" s="140"/>
      <c r="CN217" s="140"/>
      <c r="CO217" s="140"/>
      <c r="CP217" s="140"/>
      <c r="CQ217" s="140"/>
      <c r="CR217" s="140"/>
      <c r="CS217" s="140"/>
      <c r="CT217" s="140"/>
      <c r="CU217" s="140"/>
      <c r="CV217" s="140"/>
      <c r="CW217" s="140"/>
      <c r="CX217" s="140"/>
      <c r="CY217" s="140"/>
      <c r="CZ217" s="140"/>
      <c r="DA217" s="140"/>
      <c r="DB217" s="140"/>
      <c r="DC217" s="140"/>
      <c r="DD217" s="140"/>
      <c r="DE217" s="140"/>
      <c r="DF217" s="140"/>
      <c r="DG217" s="140"/>
      <c r="DH217" s="140"/>
      <c r="DI217" s="140"/>
      <c r="DJ217" s="140"/>
      <c r="DK217" s="140"/>
      <c r="DL217" s="140"/>
      <c r="DM217" s="140"/>
      <c r="DN217" s="140"/>
      <c r="DO217" s="140"/>
      <c r="DP217" s="140"/>
      <c r="DQ217" s="140"/>
      <c r="DR217" s="140"/>
      <c r="DS217" s="140"/>
      <c r="DT217" s="140"/>
      <c r="DU217" s="140"/>
      <c r="DV217" s="140"/>
      <c r="DW217" s="140"/>
      <c r="DX217" s="140"/>
      <c r="DY217" s="140"/>
      <c r="DZ217" s="140"/>
      <c r="EA217" s="140"/>
      <c r="EB217" s="140"/>
      <c r="EC217" s="140"/>
      <c r="ED217" s="140"/>
      <c r="EE217" s="140"/>
      <c r="EF217" s="140"/>
      <c r="EG217" s="140"/>
      <c r="EH217" s="140"/>
      <c r="EI217" s="140"/>
      <c r="EJ217" s="140"/>
      <c r="EK217" s="140"/>
      <c r="EL217" s="140"/>
      <c r="EM217" s="140"/>
      <c r="EN217" s="140"/>
      <c r="EO217" s="140"/>
      <c r="EP217" s="140"/>
      <c r="EQ217" s="140"/>
      <c r="ER217" s="140"/>
      <c r="ES217" s="140"/>
      <c r="ET217" s="140"/>
      <c r="EU217" s="140"/>
      <c r="EV217" s="140"/>
      <c r="EW217" s="140"/>
      <c r="EX217" s="140"/>
      <c r="EY217" s="140"/>
      <c r="EZ217" s="140"/>
      <c r="FA217" s="140"/>
      <c r="FB217" s="140"/>
      <c r="FC217" s="140"/>
      <c r="FD217" s="140"/>
      <c r="FE217" s="140"/>
      <c r="FF217" s="140"/>
      <c r="FG217" s="140"/>
      <c r="FH217" s="140"/>
      <c r="FI217" s="140"/>
      <c r="FJ217" s="140"/>
      <c r="FK217" s="140"/>
      <c r="FL217" s="140"/>
      <c r="FM217" s="140"/>
      <c r="FN217" s="140"/>
      <c r="FO217" s="140"/>
      <c r="FP217" s="140"/>
      <c r="FQ217" s="140"/>
      <c r="FR217" s="140"/>
      <c r="FS217" s="140"/>
      <c r="FT217" s="140"/>
      <c r="FU217" s="140"/>
      <c r="FV217" s="140"/>
      <c r="FW217" s="140"/>
      <c r="FX217" s="140"/>
      <c r="FY217" s="140"/>
      <c r="FZ217" s="140"/>
      <c r="GA217" s="140"/>
      <c r="GB217" s="140"/>
      <c r="GC217" s="140"/>
      <c r="GD217" s="140"/>
      <c r="GE217" s="140"/>
      <c r="GF217" s="140"/>
      <c r="GG217" s="140"/>
      <c r="GH217" s="140"/>
      <c r="GI217" s="140"/>
      <c r="GJ217" s="140"/>
      <c r="GK217" s="140"/>
      <c r="GL217" s="140"/>
      <c r="GM217" s="140"/>
      <c r="GN217" s="140"/>
      <c r="GO217" s="140"/>
      <c r="GP217" s="140"/>
      <c r="GQ217" s="140"/>
      <c r="GR217" s="140"/>
      <c r="GS217" s="140"/>
      <c r="GT217" s="140"/>
      <c r="GU217" s="140"/>
      <c r="GV217" s="140"/>
      <c r="GW217" s="140"/>
      <c r="GX217" s="140"/>
      <c r="GY217" s="140"/>
      <c r="GZ217" s="140"/>
      <c r="HA217" s="140"/>
      <c r="HB217" s="140"/>
      <c r="HC217" s="140"/>
      <c r="HD217" s="140"/>
      <c r="HE217" s="140"/>
      <c r="HF217" s="140"/>
      <c r="HG217" s="140"/>
      <c r="HH217" s="140"/>
      <c r="HI217" s="140"/>
      <c r="HJ217" s="140"/>
      <c r="HK217" s="140"/>
      <c r="HL217" s="140"/>
      <c r="HM217" s="140"/>
      <c r="HN217" s="140"/>
      <c r="HO217" s="140"/>
      <c r="HP217" s="140"/>
      <c r="HQ217" s="140"/>
      <c r="HR217" s="140"/>
      <c r="HS217" s="140"/>
      <c r="HT217" s="140"/>
      <c r="HU217" s="140"/>
      <c r="HV217" s="140"/>
      <c r="HW217" s="140"/>
      <c r="HX217" s="140"/>
      <c r="HY217" s="140"/>
      <c r="HZ217" s="140"/>
      <c r="IA217" s="140"/>
      <c r="IB217" s="140"/>
      <c r="IC217" s="140"/>
      <c r="ID217" s="140"/>
      <c r="IE217" s="140"/>
      <c r="IF217" s="140"/>
      <c r="IG217" s="140"/>
      <c r="IH217" s="140"/>
      <c r="II217" s="140"/>
      <c r="IJ217" s="140"/>
      <c r="IK217" s="140"/>
      <c r="IL217" s="140"/>
      <c r="IM217" s="140"/>
      <c r="IN217" s="140"/>
      <c r="IO217" s="140"/>
      <c r="IP217" s="140"/>
      <c r="IQ217" s="140"/>
      <c r="IR217" s="140"/>
      <c r="IS217" s="140"/>
      <c r="IT217" s="140"/>
      <c r="IU217" s="140"/>
      <c r="IV217" s="140"/>
      <c r="IW217" s="140"/>
      <c r="IX217" s="140"/>
      <c r="IY217" s="140"/>
      <c r="IZ217" s="140"/>
      <c r="JA217" s="140"/>
      <c r="JB217" s="140"/>
      <c r="JC217" s="140"/>
      <c r="JD217" s="140"/>
      <c r="JE217" s="140"/>
      <c r="JF217" s="140"/>
      <c r="JG217" s="140"/>
      <c r="JH217" s="140"/>
      <c r="JI217" s="140"/>
      <c r="JJ217" s="140"/>
      <c r="JK217" s="140"/>
      <c r="JL217" s="140"/>
      <c r="JM217" s="140"/>
      <c r="JN217" s="140"/>
      <c r="JO217" s="140"/>
      <c r="JP217" s="140"/>
      <c r="JQ217" s="140"/>
      <c r="JR217" s="140"/>
      <c r="JS217" s="140"/>
      <c r="JT217" s="140"/>
      <c r="JU217" s="140"/>
      <c r="JV217" s="140"/>
      <c r="JW217" s="140"/>
      <c r="JX217" s="140"/>
      <c r="JY217" s="140"/>
      <c r="JZ217" s="140"/>
      <c r="KA217" s="140"/>
      <c r="KB217" s="140"/>
      <c r="KC217" s="140"/>
      <c r="KD217" s="140"/>
      <c r="KE217" s="140"/>
      <c r="KF217" s="140"/>
      <c r="KG217" s="140"/>
      <c r="KH217" s="140"/>
      <c r="KI217" s="140"/>
      <c r="KJ217" s="140"/>
      <c r="KK217" s="140"/>
      <c r="KL217" s="140"/>
      <c r="KM217" s="140"/>
      <c r="KN217" s="140"/>
      <c r="KO217" s="140"/>
      <c r="KP217" s="140"/>
      <c r="KQ217" s="140"/>
      <c r="KR217" s="140"/>
      <c r="KS217" s="140"/>
      <c r="KT217" s="140"/>
      <c r="KU217" s="140"/>
      <c r="KV217" s="140"/>
      <c r="KW217" s="140"/>
      <c r="KX217" s="140"/>
      <c r="KY217" s="140"/>
      <c r="KZ217" s="140"/>
      <c r="LA217" s="140"/>
      <c r="LB217" s="140"/>
      <c r="LC217" s="140"/>
      <c r="LD217" s="140"/>
      <c r="LE217" s="140"/>
      <c r="LF217" s="140"/>
      <c r="LG217" s="140"/>
      <c r="LH217" s="140"/>
      <c r="LI217" s="140"/>
      <c r="LJ217" s="140"/>
      <c r="LK217" s="140"/>
      <c r="LL217" s="140"/>
      <c r="LM217" s="140"/>
      <c r="LN217" s="140"/>
      <c r="LO217" s="140"/>
      <c r="LP217" s="140"/>
      <c r="LQ217" s="140"/>
      <c r="LR217" s="140"/>
      <c r="LS217" s="140"/>
      <c r="LT217" s="140"/>
      <c r="LU217" s="140"/>
      <c r="LV217" s="140"/>
      <c r="LW217" s="140"/>
      <c r="LX217" s="140"/>
      <c r="LY217" s="140"/>
      <c r="LZ217" s="140"/>
      <c r="MA217" s="140"/>
      <c r="MB217" s="140"/>
      <c r="MC217" s="140"/>
      <c r="MD217" s="140"/>
      <c r="ME217" s="140"/>
      <c r="MF217" s="140"/>
      <c r="MG217" s="140"/>
      <c r="MH217" s="140"/>
      <c r="MI217" s="140"/>
      <c r="MJ217" s="140"/>
      <c r="MK217" s="140"/>
      <c r="ML217" s="140"/>
      <c r="MM217" s="140"/>
      <c r="MN217" s="140"/>
      <c r="MO217" s="140"/>
      <c r="MP217" s="140"/>
      <c r="MQ217" s="140"/>
      <c r="MR217" s="140"/>
      <c r="MS217" s="140"/>
      <c r="MT217" s="140"/>
      <c r="MU217" s="140"/>
      <c r="MV217" s="140"/>
      <c r="MW217" s="140"/>
      <c r="MX217" s="140"/>
      <c r="MY217" s="140"/>
      <c r="MZ217" s="140"/>
      <c r="NA217" s="140"/>
      <c r="NB217" s="140"/>
      <c r="NC217" s="140"/>
      <c r="ND217" s="140"/>
      <c r="NE217" s="140"/>
      <c r="NF217" s="140"/>
      <c r="NG217" s="140"/>
      <c r="NH217" s="140"/>
      <c r="NI217" s="140"/>
      <c r="NJ217" s="140"/>
      <c r="NK217" s="140"/>
      <c r="NL217" s="140"/>
      <c r="NM217" s="140"/>
      <c r="NN217" s="140"/>
      <c r="NO217" s="140"/>
      <c r="NP217" s="140"/>
      <c r="NQ217" s="140"/>
      <c r="NR217" s="140"/>
      <c r="NS217" s="140"/>
      <c r="NT217" s="140"/>
      <c r="NU217" s="140"/>
      <c r="NV217" s="140"/>
      <c r="NW217" s="140"/>
      <c r="NX217" s="140"/>
      <c r="NY217" s="140"/>
      <c r="NZ217" s="140"/>
      <c r="OA217" s="140"/>
      <c r="OB217" s="140"/>
      <c r="OC217" s="140"/>
      <c r="OD217" s="140"/>
      <c r="OE217" s="140"/>
      <c r="OF217" s="140"/>
      <c r="OG217" s="140"/>
      <c r="OH217" s="140"/>
      <c r="OI217" s="140"/>
      <c r="OJ217" s="140"/>
      <c r="OK217" s="140"/>
      <c r="OL217" s="140"/>
      <c r="OM217" s="140"/>
      <c r="ON217" s="140"/>
      <c r="OO217" s="140"/>
      <c r="OP217" s="140"/>
      <c r="OQ217" s="140"/>
      <c r="OR217" s="140"/>
      <c r="OS217" s="140"/>
      <c r="OT217" s="140"/>
      <c r="OU217" s="140"/>
      <c r="OV217" s="140"/>
      <c r="OW217" s="140"/>
      <c r="OX217" s="140"/>
      <c r="OY217" s="140"/>
      <c r="OZ217" s="140"/>
      <c r="PA217" s="140"/>
      <c r="PB217" s="140"/>
      <c r="PC217" s="140"/>
      <c r="PD217" s="140"/>
      <c r="PE217" s="140"/>
      <c r="PF217" s="140"/>
      <c r="PG217" s="140"/>
      <c r="PH217" s="140"/>
      <c r="PI217" s="140"/>
      <c r="PJ217" s="140"/>
      <c r="PK217" s="140"/>
      <c r="PL217" s="140"/>
      <c r="PM217" s="140"/>
      <c r="PN217" s="140"/>
      <c r="PO217" s="140"/>
      <c r="PP217" s="140"/>
      <c r="PQ217" s="140"/>
      <c r="PR217" s="140"/>
      <c r="PS217" s="140"/>
      <c r="PT217" s="140"/>
      <c r="PU217" s="140"/>
      <c r="PV217" s="140"/>
      <c r="PW217" s="140"/>
      <c r="PX217" s="140"/>
      <c r="PY217" s="140"/>
      <c r="PZ217" s="140"/>
      <c r="QA217" s="140"/>
      <c r="QB217" s="140"/>
      <c r="QC217" s="140"/>
      <c r="QD217" s="140"/>
      <c r="QE217" s="140"/>
      <c r="QF217" s="140"/>
      <c r="QG217" s="140"/>
      <c r="QH217" s="140"/>
      <c r="QI217" s="140"/>
      <c r="QJ217" s="140"/>
      <c r="QK217" t="s">
        <v>35</v>
      </c>
    </row>
    <row r="218" spans="1:453" hidden="1" outlineLevel="1">
      <c r="B218" s="115" t="s">
        <v>443</v>
      </c>
      <c r="QK218" t="s">
        <v>35</v>
      </c>
    </row>
    <row r="219" spans="1:453" hidden="1" outlineLevel="1">
      <c r="B219" s="126" t="s">
        <v>444</v>
      </c>
      <c r="AA219" s="117">
        <f t="shared" ref="AA219:CL219" ca="1" si="9304">IF(AND(AA202=1,Z202=0),1,OFFSET(Z219,0,-$AH170+1))*AA202</f>
        <v>0</v>
      </c>
      <c r="AB219" s="117">
        <f t="shared" ca="1" si="9304"/>
        <v>0</v>
      </c>
      <c r="AC219" s="117">
        <f t="shared" ca="1" si="9304"/>
        <v>0</v>
      </c>
      <c r="AD219" s="117">
        <f t="shared" ca="1" si="9304"/>
        <v>0</v>
      </c>
      <c r="AE219" s="117">
        <f t="shared" ca="1" si="9304"/>
        <v>0</v>
      </c>
      <c r="AF219" s="117">
        <f t="shared" ca="1" si="9304"/>
        <v>0</v>
      </c>
      <c r="AG219" s="117">
        <f t="shared" ca="1" si="9304"/>
        <v>0</v>
      </c>
      <c r="AH219" s="117">
        <f t="shared" ca="1" si="9304"/>
        <v>0</v>
      </c>
      <c r="AI219" s="117">
        <f t="shared" ca="1" si="9304"/>
        <v>0</v>
      </c>
      <c r="AJ219" s="117">
        <f t="shared" ca="1" si="9304"/>
        <v>0</v>
      </c>
      <c r="AK219" s="117">
        <f t="shared" ca="1" si="9304"/>
        <v>0</v>
      </c>
      <c r="AL219" s="117">
        <f t="shared" ca="1" si="9304"/>
        <v>0</v>
      </c>
      <c r="AM219" s="117">
        <f t="shared" ca="1" si="9304"/>
        <v>0</v>
      </c>
      <c r="AN219" s="117">
        <f t="shared" ca="1" si="9304"/>
        <v>0</v>
      </c>
      <c r="AO219" s="117">
        <f t="shared" ca="1" si="9304"/>
        <v>0</v>
      </c>
      <c r="AP219" s="117">
        <f t="shared" ca="1" si="9304"/>
        <v>0</v>
      </c>
      <c r="AQ219" s="117">
        <f t="shared" ca="1" si="9304"/>
        <v>0</v>
      </c>
      <c r="AR219" s="117">
        <f t="shared" ca="1" si="9304"/>
        <v>0</v>
      </c>
      <c r="AS219" s="117">
        <f t="shared" ca="1" si="9304"/>
        <v>0</v>
      </c>
      <c r="AT219" s="117">
        <f t="shared" ca="1" si="9304"/>
        <v>0</v>
      </c>
      <c r="AU219" s="117">
        <f t="shared" ca="1" si="9304"/>
        <v>0</v>
      </c>
      <c r="AV219" s="117">
        <f t="shared" ca="1" si="9304"/>
        <v>0</v>
      </c>
      <c r="AW219" s="117">
        <f t="shared" ca="1" si="9304"/>
        <v>0</v>
      </c>
      <c r="AX219" s="117">
        <f t="shared" ca="1" si="9304"/>
        <v>0</v>
      </c>
      <c r="AY219" s="117">
        <f t="shared" ca="1" si="9304"/>
        <v>0</v>
      </c>
      <c r="AZ219" s="117">
        <f t="shared" ca="1" si="9304"/>
        <v>0</v>
      </c>
      <c r="BA219" s="117">
        <f t="shared" ca="1" si="9304"/>
        <v>0</v>
      </c>
      <c r="BB219" s="117">
        <f t="shared" ca="1" si="9304"/>
        <v>0</v>
      </c>
      <c r="BC219" s="117">
        <f t="shared" ca="1" si="9304"/>
        <v>0</v>
      </c>
      <c r="BD219" s="117">
        <f t="shared" ca="1" si="9304"/>
        <v>0</v>
      </c>
      <c r="BE219" s="117">
        <f t="shared" ca="1" si="9304"/>
        <v>0</v>
      </c>
      <c r="BF219" s="117">
        <f t="shared" ca="1" si="9304"/>
        <v>0</v>
      </c>
      <c r="BG219" s="117">
        <f t="shared" ca="1" si="9304"/>
        <v>0</v>
      </c>
      <c r="BH219" s="117">
        <f t="shared" ca="1" si="9304"/>
        <v>0</v>
      </c>
      <c r="BI219" s="117">
        <f t="shared" ca="1" si="9304"/>
        <v>0</v>
      </c>
      <c r="BJ219" s="117">
        <f t="shared" ca="1" si="9304"/>
        <v>0</v>
      </c>
      <c r="BK219" s="117">
        <f t="shared" ca="1" si="9304"/>
        <v>0</v>
      </c>
      <c r="BL219" s="117">
        <f t="shared" ca="1" si="9304"/>
        <v>0</v>
      </c>
      <c r="BM219" s="117">
        <f t="shared" ca="1" si="9304"/>
        <v>0</v>
      </c>
      <c r="BN219" s="117">
        <f t="shared" ca="1" si="9304"/>
        <v>0</v>
      </c>
      <c r="BO219" s="117">
        <f t="shared" ca="1" si="9304"/>
        <v>0</v>
      </c>
      <c r="BP219" s="117">
        <f t="shared" ca="1" si="9304"/>
        <v>0</v>
      </c>
      <c r="BQ219" s="117">
        <f t="shared" ca="1" si="9304"/>
        <v>0</v>
      </c>
      <c r="BR219" s="117">
        <f t="shared" ca="1" si="9304"/>
        <v>0</v>
      </c>
      <c r="BS219" s="117">
        <f t="shared" ca="1" si="9304"/>
        <v>0</v>
      </c>
      <c r="BT219" s="117">
        <f t="shared" ca="1" si="9304"/>
        <v>0</v>
      </c>
      <c r="BU219" s="117">
        <f t="shared" ca="1" si="9304"/>
        <v>0</v>
      </c>
      <c r="BV219" s="117">
        <f t="shared" ca="1" si="9304"/>
        <v>0</v>
      </c>
      <c r="BW219" s="117">
        <f t="shared" ca="1" si="9304"/>
        <v>0</v>
      </c>
      <c r="BX219" s="117">
        <f t="shared" ca="1" si="9304"/>
        <v>0</v>
      </c>
      <c r="BY219" s="117">
        <f t="shared" ca="1" si="9304"/>
        <v>0</v>
      </c>
      <c r="BZ219" s="117">
        <f t="shared" ca="1" si="9304"/>
        <v>0</v>
      </c>
      <c r="CA219" s="117">
        <f t="shared" ca="1" si="9304"/>
        <v>0</v>
      </c>
      <c r="CB219" s="117">
        <f t="shared" ca="1" si="9304"/>
        <v>0</v>
      </c>
      <c r="CC219" s="117">
        <f t="shared" ca="1" si="9304"/>
        <v>0</v>
      </c>
      <c r="CD219" s="117">
        <f t="shared" ca="1" si="9304"/>
        <v>0</v>
      </c>
      <c r="CE219" s="117">
        <f t="shared" ca="1" si="9304"/>
        <v>0</v>
      </c>
      <c r="CF219" s="117">
        <f t="shared" ca="1" si="9304"/>
        <v>0</v>
      </c>
      <c r="CG219" s="117">
        <f t="shared" ca="1" si="9304"/>
        <v>0</v>
      </c>
      <c r="CH219" s="117">
        <f t="shared" ca="1" si="9304"/>
        <v>0</v>
      </c>
      <c r="CI219" s="117">
        <f t="shared" ca="1" si="9304"/>
        <v>0</v>
      </c>
      <c r="CJ219" s="117">
        <f t="shared" ca="1" si="9304"/>
        <v>0</v>
      </c>
      <c r="CK219" s="117">
        <f t="shared" ca="1" si="9304"/>
        <v>0</v>
      </c>
      <c r="CL219" s="117">
        <f t="shared" ca="1" si="9304"/>
        <v>0</v>
      </c>
      <c r="CM219" s="117">
        <f t="shared" ref="CM219:EX219" ca="1" si="9305">IF(AND(CM202=1,CL202=0),1,OFFSET(CL219,0,-$AH170+1))*CM202</f>
        <v>0</v>
      </c>
      <c r="CN219" s="117">
        <f t="shared" ca="1" si="9305"/>
        <v>0</v>
      </c>
      <c r="CO219" s="117">
        <f t="shared" ca="1" si="9305"/>
        <v>0</v>
      </c>
      <c r="CP219" s="117">
        <f t="shared" ca="1" si="9305"/>
        <v>0</v>
      </c>
      <c r="CQ219" s="117">
        <f t="shared" ca="1" si="9305"/>
        <v>0</v>
      </c>
      <c r="CR219" s="117">
        <f t="shared" ca="1" si="9305"/>
        <v>0</v>
      </c>
      <c r="CS219" s="117">
        <f t="shared" ca="1" si="9305"/>
        <v>0</v>
      </c>
      <c r="CT219" s="117">
        <f t="shared" ca="1" si="9305"/>
        <v>0</v>
      </c>
      <c r="CU219" s="117">
        <f t="shared" ca="1" si="9305"/>
        <v>0</v>
      </c>
      <c r="CV219" s="117">
        <f t="shared" ca="1" si="9305"/>
        <v>0</v>
      </c>
      <c r="CW219" s="117">
        <f t="shared" ca="1" si="9305"/>
        <v>0</v>
      </c>
      <c r="CX219" s="117">
        <f t="shared" ca="1" si="9305"/>
        <v>0</v>
      </c>
      <c r="CY219" s="117">
        <f t="shared" ca="1" si="9305"/>
        <v>0</v>
      </c>
      <c r="CZ219" s="117">
        <f t="shared" ca="1" si="9305"/>
        <v>0</v>
      </c>
      <c r="DA219" s="117">
        <f t="shared" ca="1" si="9305"/>
        <v>0</v>
      </c>
      <c r="DB219" s="117">
        <f t="shared" ca="1" si="9305"/>
        <v>0</v>
      </c>
      <c r="DC219" s="117">
        <f t="shared" ca="1" si="9305"/>
        <v>0</v>
      </c>
      <c r="DD219" s="117">
        <f t="shared" ca="1" si="9305"/>
        <v>0</v>
      </c>
      <c r="DE219" s="117">
        <f t="shared" ca="1" si="9305"/>
        <v>0</v>
      </c>
      <c r="DF219" s="117">
        <f t="shared" ca="1" si="9305"/>
        <v>0</v>
      </c>
      <c r="DG219" s="117">
        <f t="shared" ca="1" si="9305"/>
        <v>0</v>
      </c>
      <c r="DH219" s="117">
        <f t="shared" ca="1" si="9305"/>
        <v>0</v>
      </c>
      <c r="DI219" s="117">
        <f t="shared" ca="1" si="9305"/>
        <v>0</v>
      </c>
      <c r="DJ219" s="117">
        <f t="shared" ca="1" si="9305"/>
        <v>0</v>
      </c>
      <c r="DK219" s="117">
        <f t="shared" ca="1" si="9305"/>
        <v>0</v>
      </c>
      <c r="DL219" s="117">
        <f t="shared" ca="1" si="9305"/>
        <v>0</v>
      </c>
      <c r="DM219" s="117">
        <f t="shared" ca="1" si="9305"/>
        <v>0</v>
      </c>
      <c r="DN219" s="117">
        <f t="shared" ca="1" si="9305"/>
        <v>0</v>
      </c>
      <c r="DO219" s="117">
        <f t="shared" ca="1" si="9305"/>
        <v>0</v>
      </c>
      <c r="DP219" s="117">
        <f t="shared" ca="1" si="9305"/>
        <v>0</v>
      </c>
      <c r="DQ219" s="117">
        <f t="shared" ca="1" si="9305"/>
        <v>0</v>
      </c>
      <c r="DR219" s="117">
        <f t="shared" ca="1" si="9305"/>
        <v>0</v>
      </c>
      <c r="DS219" s="117">
        <f t="shared" ca="1" si="9305"/>
        <v>0</v>
      </c>
      <c r="DT219" s="117">
        <f t="shared" ca="1" si="9305"/>
        <v>0</v>
      </c>
      <c r="DU219" s="117">
        <f t="shared" ca="1" si="9305"/>
        <v>0</v>
      </c>
      <c r="DV219" s="117">
        <f t="shared" ca="1" si="9305"/>
        <v>0</v>
      </c>
      <c r="DW219" s="117">
        <f t="shared" ca="1" si="9305"/>
        <v>0</v>
      </c>
      <c r="DX219" s="117">
        <f t="shared" ca="1" si="9305"/>
        <v>0</v>
      </c>
      <c r="DY219" s="117">
        <f t="shared" ca="1" si="9305"/>
        <v>0</v>
      </c>
      <c r="DZ219" s="117">
        <f t="shared" ca="1" si="9305"/>
        <v>0</v>
      </c>
      <c r="EA219" s="117">
        <f t="shared" ca="1" si="9305"/>
        <v>0</v>
      </c>
      <c r="EB219" s="117">
        <f t="shared" ca="1" si="9305"/>
        <v>0</v>
      </c>
      <c r="EC219" s="117">
        <f t="shared" ca="1" si="9305"/>
        <v>0</v>
      </c>
      <c r="ED219" s="117">
        <f t="shared" ca="1" si="9305"/>
        <v>0</v>
      </c>
      <c r="EE219" s="117">
        <f t="shared" ca="1" si="9305"/>
        <v>0</v>
      </c>
      <c r="EF219" s="117">
        <f t="shared" ca="1" si="9305"/>
        <v>0</v>
      </c>
      <c r="EG219" s="117">
        <f t="shared" ca="1" si="9305"/>
        <v>0</v>
      </c>
      <c r="EH219" s="117">
        <f t="shared" ca="1" si="9305"/>
        <v>0</v>
      </c>
      <c r="EI219" s="117">
        <f t="shared" ca="1" si="9305"/>
        <v>0</v>
      </c>
      <c r="EJ219" s="117">
        <f t="shared" ca="1" si="9305"/>
        <v>0</v>
      </c>
      <c r="EK219" s="117">
        <f t="shared" ca="1" si="9305"/>
        <v>0</v>
      </c>
      <c r="EL219" s="117">
        <f t="shared" ca="1" si="9305"/>
        <v>0</v>
      </c>
      <c r="EM219" s="117">
        <f t="shared" ca="1" si="9305"/>
        <v>0</v>
      </c>
      <c r="EN219" s="117">
        <f t="shared" ca="1" si="9305"/>
        <v>0</v>
      </c>
      <c r="EO219" s="117">
        <f t="shared" ca="1" si="9305"/>
        <v>0</v>
      </c>
      <c r="EP219" s="117">
        <f t="shared" ca="1" si="9305"/>
        <v>0</v>
      </c>
      <c r="EQ219" s="117">
        <f t="shared" ca="1" si="9305"/>
        <v>0</v>
      </c>
      <c r="ER219" s="117">
        <f t="shared" ca="1" si="9305"/>
        <v>0</v>
      </c>
      <c r="ES219" s="117">
        <f t="shared" ca="1" si="9305"/>
        <v>0</v>
      </c>
      <c r="ET219" s="117">
        <f t="shared" ca="1" si="9305"/>
        <v>0</v>
      </c>
      <c r="EU219" s="117">
        <f t="shared" ca="1" si="9305"/>
        <v>0</v>
      </c>
      <c r="EV219" s="117">
        <f t="shared" ca="1" si="9305"/>
        <v>0</v>
      </c>
      <c r="EW219" s="117">
        <f t="shared" ca="1" si="9305"/>
        <v>0</v>
      </c>
      <c r="EX219" s="117">
        <f t="shared" ca="1" si="9305"/>
        <v>0</v>
      </c>
      <c r="EY219" s="117">
        <f t="shared" ref="EY219:HJ219" ca="1" si="9306">IF(AND(EY202=1,EX202=0),1,OFFSET(EX219,0,-$AH170+1))*EY202</f>
        <v>0</v>
      </c>
      <c r="EZ219" s="117">
        <f t="shared" ca="1" si="9306"/>
        <v>0</v>
      </c>
      <c r="FA219" s="117">
        <f t="shared" ca="1" si="9306"/>
        <v>0</v>
      </c>
      <c r="FB219" s="117">
        <f t="shared" ca="1" si="9306"/>
        <v>0</v>
      </c>
      <c r="FC219" s="117">
        <f t="shared" ca="1" si="9306"/>
        <v>0</v>
      </c>
      <c r="FD219" s="117">
        <f t="shared" ca="1" si="9306"/>
        <v>0</v>
      </c>
      <c r="FE219" s="117">
        <f t="shared" ca="1" si="9306"/>
        <v>0</v>
      </c>
      <c r="FF219" s="117">
        <f t="shared" ca="1" si="9306"/>
        <v>0</v>
      </c>
      <c r="FG219" s="117">
        <f t="shared" ca="1" si="9306"/>
        <v>0</v>
      </c>
      <c r="FH219" s="117">
        <f t="shared" ca="1" si="9306"/>
        <v>0</v>
      </c>
      <c r="FI219" s="117">
        <f t="shared" ca="1" si="9306"/>
        <v>0</v>
      </c>
      <c r="FJ219" s="117">
        <f t="shared" ca="1" si="9306"/>
        <v>0</v>
      </c>
      <c r="FK219" s="117">
        <f t="shared" ca="1" si="9306"/>
        <v>0</v>
      </c>
      <c r="FL219" s="117">
        <f t="shared" ca="1" si="9306"/>
        <v>0</v>
      </c>
      <c r="FM219" s="117">
        <f t="shared" ca="1" si="9306"/>
        <v>0</v>
      </c>
      <c r="FN219" s="117">
        <f t="shared" ca="1" si="9306"/>
        <v>0</v>
      </c>
      <c r="FO219" s="117">
        <f t="shared" ca="1" si="9306"/>
        <v>0</v>
      </c>
      <c r="FP219" s="117">
        <f t="shared" ca="1" si="9306"/>
        <v>0</v>
      </c>
      <c r="FQ219" s="117">
        <f t="shared" ca="1" si="9306"/>
        <v>0</v>
      </c>
      <c r="FR219" s="117">
        <f t="shared" ca="1" si="9306"/>
        <v>0</v>
      </c>
      <c r="FS219" s="117">
        <f t="shared" ca="1" si="9306"/>
        <v>0</v>
      </c>
      <c r="FT219" s="117">
        <f t="shared" ca="1" si="9306"/>
        <v>0</v>
      </c>
      <c r="FU219" s="117">
        <f t="shared" ca="1" si="9306"/>
        <v>0</v>
      </c>
      <c r="FV219" s="117">
        <f t="shared" ca="1" si="9306"/>
        <v>0</v>
      </c>
      <c r="FW219" s="117">
        <f t="shared" ca="1" si="9306"/>
        <v>0</v>
      </c>
      <c r="FX219" s="117">
        <f t="shared" ca="1" si="9306"/>
        <v>0</v>
      </c>
      <c r="FY219" s="117">
        <f t="shared" ca="1" si="9306"/>
        <v>0</v>
      </c>
      <c r="FZ219" s="117">
        <f t="shared" ca="1" si="9306"/>
        <v>0</v>
      </c>
      <c r="GA219" s="117">
        <f t="shared" ca="1" si="9306"/>
        <v>0</v>
      </c>
      <c r="GB219" s="117">
        <f t="shared" ca="1" si="9306"/>
        <v>0</v>
      </c>
      <c r="GC219" s="117">
        <f t="shared" ca="1" si="9306"/>
        <v>0</v>
      </c>
      <c r="GD219" s="117">
        <f t="shared" ca="1" si="9306"/>
        <v>0</v>
      </c>
      <c r="GE219" s="117">
        <f t="shared" ca="1" si="9306"/>
        <v>0</v>
      </c>
      <c r="GF219" s="117">
        <f t="shared" ca="1" si="9306"/>
        <v>0</v>
      </c>
      <c r="GG219" s="117">
        <f t="shared" ca="1" si="9306"/>
        <v>0</v>
      </c>
      <c r="GH219" s="117">
        <f t="shared" ca="1" si="9306"/>
        <v>0</v>
      </c>
      <c r="GI219" s="117">
        <f t="shared" ca="1" si="9306"/>
        <v>0</v>
      </c>
      <c r="GJ219" s="117">
        <f t="shared" ca="1" si="9306"/>
        <v>0</v>
      </c>
      <c r="GK219" s="117">
        <f t="shared" ca="1" si="9306"/>
        <v>0</v>
      </c>
      <c r="GL219" s="117">
        <f t="shared" ca="1" si="9306"/>
        <v>0</v>
      </c>
      <c r="GM219" s="117">
        <f t="shared" ca="1" si="9306"/>
        <v>0</v>
      </c>
      <c r="GN219" s="117">
        <f t="shared" ca="1" si="9306"/>
        <v>0</v>
      </c>
      <c r="GO219" s="117">
        <f t="shared" ca="1" si="9306"/>
        <v>0</v>
      </c>
      <c r="GP219" s="117">
        <f t="shared" ca="1" si="9306"/>
        <v>0</v>
      </c>
      <c r="GQ219" s="117">
        <f t="shared" ca="1" si="9306"/>
        <v>0</v>
      </c>
      <c r="GR219" s="117">
        <f t="shared" ca="1" si="9306"/>
        <v>0</v>
      </c>
      <c r="GS219" s="117">
        <f t="shared" ca="1" si="9306"/>
        <v>0</v>
      </c>
      <c r="GT219" s="117">
        <f t="shared" ca="1" si="9306"/>
        <v>0</v>
      </c>
      <c r="GU219" s="117">
        <f t="shared" ca="1" si="9306"/>
        <v>0</v>
      </c>
      <c r="GV219" s="117">
        <f t="shared" ca="1" si="9306"/>
        <v>0</v>
      </c>
      <c r="GW219" s="117">
        <f t="shared" ca="1" si="9306"/>
        <v>0</v>
      </c>
      <c r="GX219" s="117">
        <f t="shared" ca="1" si="9306"/>
        <v>0</v>
      </c>
      <c r="GY219" s="117">
        <f t="shared" ca="1" si="9306"/>
        <v>0</v>
      </c>
      <c r="GZ219" s="117">
        <f t="shared" ca="1" si="9306"/>
        <v>0</v>
      </c>
      <c r="HA219" s="117">
        <f t="shared" ca="1" si="9306"/>
        <v>0</v>
      </c>
      <c r="HB219" s="117">
        <f t="shared" ca="1" si="9306"/>
        <v>0</v>
      </c>
      <c r="HC219" s="117">
        <f t="shared" ca="1" si="9306"/>
        <v>0</v>
      </c>
      <c r="HD219" s="117">
        <f t="shared" ca="1" si="9306"/>
        <v>0</v>
      </c>
      <c r="HE219" s="117">
        <f t="shared" ca="1" si="9306"/>
        <v>0</v>
      </c>
      <c r="HF219" s="117">
        <f t="shared" ca="1" si="9306"/>
        <v>0</v>
      </c>
      <c r="HG219" s="117">
        <f t="shared" ca="1" si="9306"/>
        <v>0</v>
      </c>
      <c r="HH219" s="117">
        <f t="shared" ca="1" si="9306"/>
        <v>0</v>
      </c>
      <c r="HI219" s="117">
        <f t="shared" ca="1" si="9306"/>
        <v>0</v>
      </c>
      <c r="HJ219" s="117">
        <f t="shared" ca="1" si="9306"/>
        <v>0</v>
      </c>
      <c r="HK219" s="117">
        <f t="shared" ref="HK219:JV219" ca="1" si="9307">IF(AND(HK202=1,HJ202=0),1,OFFSET(HJ219,0,-$AH170+1))*HK202</f>
        <v>0</v>
      </c>
      <c r="HL219" s="117">
        <f t="shared" ca="1" si="9307"/>
        <v>0</v>
      </c>
      <c r="HM219" s="117">
        <f t="shared" ca="1" si="9307"/>
        <v>0</v>
      </c>
      <c r="HN219" s="117">
        <f t="shared" ca="1" si="9307"/>
        <v>0</v>
      </c>
      <c r="HO219" s="117">
        <f t="shared" ca="1" si="9307"/>
        <v>0</v>
      </c>
      <c r="HP219" s="117">
        <f t="shared" ca="1" si="9307"/>
        <v>0</v>
      </c>
      <c r="HQ219" s="117">
        <f t="shared" ca="1" si="9307"/>
        <v>0</v>
      </c>
      <c r="HR219" s="117">
        <f t="shared" ca="1" si="9307"/>
        <v>0</v>
      </c>
      <c r="HS219" s="117">
        <f t="shared" ca="1" si="9307"/>
        <v>0</v>
      </c>
      <c r="HT219" s="117">
        <f t="shared" ca="1" si="9307"/>
        <v>0</v>
      </c>
      <c r="HU219" s="117">
        <f t="shared" ca="1" si="9307"/>
        <v>0</v>
      </c>
      <c r="HV219" s="117">
        <f t="shared" ca="1" si="9307"/>
        <v>0</v>
      </c>
      <c r="HW219" s="117">
        <f t="shared" ca="1" si="9307"/>
        <v>0</v>
      </c>
      <c r="HX219" s="117">
        <f t="shared" ca="1" si="9307"/>
        <v>0</v>
      </c>
      <c r="HY219" s="117">
        <f t="shared" ca="1" si="9307"/>
        <v>0</v>
      </c>
      <c r="HZ219" s="117">
        <f t="shared" ca="1" si="9307"/>
        <v>0</v>
      </c>
      <c r="IA219" s="117">
        <f t="shared" ca="1" si="9307"/>
        <v>0</v>
      </c>
      <c r="IB219" s="117">
        <f t="shared" ca="1" si="9307"/>
        <v>0</v>
      </c>
      <c r="IC219" s="117">
        <f t="shared" ca="1" si="9307"/>
        <v>0</v>
      </c>
      <c r="ID219" s="117">
        <f t="shared" ca="1" si="9307"/>
        <v>0</v>
      </c>
      <c r="IE219" s="117">
        <f t="shared" ca="1" si="9307"/>
        <v>0</v>
      </c>
      <c r="IF219" s="117">
        <f t="shared" ca="1" si="9307"/>
        <v>0</v>
      </c>
      <c r="IG219" s="117">
        <f t="shared" ca="1" si="9307"/>
        <v>0</v>
      </c>
      <c r="IH219" s="117">
        <f t="shared" ca="1" si="9307"/>
        <v>0</v>
      </c>
      <c r="II219" s="117">
        <f t="shared" ca="1" si="9307"/>
        <v>0</v>
      </c>
      <c r="IJ219" s="117">
        <f t="shared" ca="1" si="9307"/>
        <v>0</v>
      </c>
      <c r="IK219" s="117">
        <f t="shared" ca="1" si="9307"/>
        <v>0</v>
      </c>
      <c r="IL219" s="117">
        <f t="shared" ca="1" si="9307"/>
        <v>0</v>
      </c>
      <c r="IM219" s="117">
        <f t="shared" ca="1" si="9307"/>
        <v>0</v>
      </c>
      <c r="IN219" s="117">
        <f t="shared" ca="1" si="9307"/>
        <v>0</v>
      </c>
      <c r="IO219" s="117">
        <f t="shared" ca="1" si="9307"/>
        <v>0</v>
      </c>
      <c r="IP219" s="117">
        <f t="shared" ca="1" si="9307"/>
        <v>0</v>
      </c>
      <c r="IQ219" s="117">
        <f t="shared" ca="1" si="9307"/>
        <v>0</v>
      </c>
      <c r="IR219" s="117">
        <f t="shared" ca="1" si="9307"/>
        <v>0</v>
      </c>
      <c r="IS219" s="117">
        <f t="shared" ca="1" si="9307"/>
        <v>0</v>
      </c>
      <c r="IT219" s="117">
        <f t="shared" ca="1" si="9307"/>
        <v>0</v>
      </c>
      <c r="IU219" s="117">
        <f t="shared" ca="1" si="9307"/>
        <v>0</v>
      </c>
      <c r="IV219" s="117">
        <f t="shared" ca="1" si="9307"/>
        <v>0</v>
      </c>
      <c r="IW219" s="117">
        <f t="shared" ca="1" si="9307"/>
        <v>0</v>
      </c>
      <c r="IX219" s="117">
        <f t="shared" ca="1" si="9307"/>
        <v>0</v>
      </c>
      <c r="IY219" s="117">
        <f t="shared" ca="1" si="9307"/>
        <v>0</v>
      </c>
      <c r="IZ219" s="117">
        <f t="shared" ca="1" si="9307"/>
        <v>0</v>
      </c>
      <c r="JA219" s="117">
        <f t="shared" ca="1" si="9307"/>
        <v>0</v>
      </c>
      <c r="JB219" s="117">
        <f t="shared" ca="1" si="9307"/>
        <v>0</v>
      </c>
      <c r="JC219" s="117">
        <f t="shared" ca="1" si="9307"/>
        <v>0</v>
      </c>
      <c r="JD219" s="117">
        <f t="shared" ca="1" si="9307"/>
        <v>0</v>
      </c>
      <c r="JE219" s="117">
        <f t="shared" ca="1" si="9307"/>
        <v>0</v>
      </c>
      <c r="JF219" s="117">
        <f t="shared" ca="1" si="9307"/>
        <v>0</v>
      </c>
      <c r="JG219" s="117">
        <f t="shared" ca="1" si="9307"/>
        <v>0</v>
      </c>
      <c r="JH219" s="117">
        <f t="shared" ca="1" si="9307"/>
        <v>0</v>
      </c>
      <c r="JI219" s="117">
        <f t="shared" ca="1" si="9307"/>
        <v>0</v>
      </c>
      <c r="JJ219" s="117">
        <f t="shared" ca="1" si="9307"/>
        <v>0</v>
      </c>
      <c r="JK219" s="117">
        <f t="shared" ca="1" si="9307"/>
        <v>0</v>
      </c>
      <c r="JL219" s="117">
        <f t="shared" ca="1" si="9307"/>
        <v>0</v>
      </c>
      <c r="JM219" s="117">
        <f t="shared" ca="1" si="9307"/>
        <v>0</v>
      </c>
      <c r="JN219" s="117">
        <f t="shared" ca="1" si="9307"/>
        <v>0</v>
      </c>
      <c r="JO219" s="117">
        <f t="shared" ca="1" si="9307"/>
        <v>0</v>
      </c>
      <c r="JP219" s="117">
        <f t="shared" ca="1" si="9307"/>
        <v>0</v>
      </c>
      <c r="JQ219" s="117">
        <f t="shared" ca="1" si="9307"/>
        <v>0</v>
      </c>
      <c r="JR219" s="117">
        <f t="shared" ca="1" si="9307"/>
        <v>0</v>
      </c>
      <c r="JS219" s="117">
        <f t="shared" ca="1" si="9307"/>
        <v>0</v>
      </c>
      <c r="JT219" s="117">
        <f t="shared" ca="1" si="9307"/>
        <v>0</v>
      </c>
      <c r="JU219" s="117">
        <f t="shared" ca="1" si="9307"/>
        <v>0</v>
      </c>
      <c r="JV219" s="117">
        <f t="shared" ca="1" si="9307"/>
        <v>0</v>
      </c>
      <c r="JW219" s="117">
        <f t="shared" ref="JW219:MH219" ca="1" si="9308">IF(AND(JW202=1,JV202=0),1,OFFSET(JV219,0,-$AH170+1))*JW202</f>
        <v>0</v>
      </c>
      <c r="JX219" s="117">
        <f t="shared" ca="1" si="9308"/>
        <v>0</v>
      </c>
      <c r="JY219" s="117">
        <f t="shared" ca="1" si="9308"/>
        <v>0</v>
      </c>
      <c r="JZ219" s="117">
        <f t="shared" ca="1" si="9308"/>
        <v>0</v>
      </c>
      <c r="KA219" s="117">
        <f t="shared" ca="1" si="9308"/>
        <v>0</v>
      </c>
      <c r="KB219" s="117">
        <f t="shared" ca="1" si="9308"/>
        <v>0</v>
      </c>
      <c r="KC219" s="117">
        <f t="shared" ca="1" si="9308"/>
        <v>0</v>
      </c>
      <c r="KD219" s="117">
        <f t="shared" ca="1" si="9308"/>
        <v>0</v>
      </c>
      <c r="KE219" s="117">
        <f t="shared" ca="1" si="9308"/>
        <v>0</v>
      </c>
      <c r="KF219" s="117">
        <f t="shared" ca="1" si="9308"/>
        <v>0</v>
      </c>
      <c r="KG219" s="117">
        <f t="shared" ca="1" si="9308"/>
        <v>0</v>
      </c>
      <c r="KH219" s="117">
        <f t="shared" ca="1" si="9308"/>
        <v>0</v>
      </c>
      <c r="KI219" s="117">
        <f t="shared" ca="1" si="9308"/>
        <v>0</v>
      </c>
      <c r="KJ219" s="117">
        <f t="shared" ca="1" si="9308"/>
        <v>0</v>
      </c>
      <c r="KK219" s="117">
        <f t="shared" ca="1" si="9308"/>
        <v>0</v>
      </c>
      <c r="KL219" s="117">
        <f t="shared" ca="1" si="9308"/>
        <v>0</v>
      </c>
      <c r="KM219" s="117">
        <f t="shared" ca="1" si="9308"/>
        <v>0</v>
      </c>
      <c r="KN219" s="117">
        <f t="shared" ca="1" si="9308"/>
        <v>0</v>
      </c>
      <c r="KO219" s="117">
        <f t="shared" ca="1" si="9308"/>
        <v>0</v>
      </c>
      <c r="KP219" s="117">
        <f t="shared" ca="1" si="9308"/>
        <v>0</v>
      </c>
      <c r="KQ219" s="117">
        <f t="shared" ca="1" si="9308"/>
        <v>0</v>
      </c>
      <c r="KR219" s="117">
        <f t="shared" ca="1" si="9308"/>
        <v>0</v>
      </c>
      <c r="KS219" s="117">
        <f t="shared" ca="1" si="9308"/>
        <v>0</v>
      </c>
      <c r="KT219" s="117">
        <f t="shared" ca="1" si="9308"/>
        <v>0</v>
      </c>
      <c r="KU219" s="117">
        <f t="shared" ca="1" si="9308"/>
        <v>0</v>
      </c>
      <c r="KV219" s="117">
        <f t="shared" ca="1" si="9308"/>
        <v>0</v>
      </c>
      <c r="KW219" s="117">
        <f t="shared" ca="1" si="9308"/>
        <v>0</v>
      </c>
      <c r="KX219" s="117">
        <f t="shared" ca="1" si="9308"/>
        <v>0</v>
      </c>
      <c r="KY219" s="117">
        <f t="shared" ca="1" si="9308"/>
        <v>0</v>
      </c>
      <c r="KZ219" s="117">
        <f t="shared" ca="1" si="9308"/>
        <v>0</v>
      </c>
      <c r="LA219" s="117">
        <f t="shared" ca="1" si="9308"/>
        <v>0</v>
      </c>
      <c r="LB219" s="117">
        <f t="shared" ca="1" si="9308"/>
        <v>0</v>
      </c>
      <c r="LC219" s="117">
        <f t="shared" ca="1" si="9308"/>
        <v>0</v>
      </c>
      <c r="LD219" s="117">
        <f t="shared" ca="1" si="9308"/>
        <v>0</v>
      </c>
      <c r="LE219" s="117">
        <f t="shared" ca="1" si="9308"/>
        <v>0</v>
      </c>
      <c r="LF219" s="117">
        <f t="shared" ca="1" si="9308"/>
        <v>0</v>
      </c>
      <c r="LG219" s="117">
        <f t="shared" ca="1" si="9308"/>
        <v>0</v>
      </c>
      <c r="LH219" s="117">
        <f t="shared" ca="1" si="9308"/>
        <v>0</v>
      </c>
      <c r="LI219" s="117">
        <f t="shared" ca="1" si="9308"/>
        <v>0</v>
      </c>
      <c r="LJ219" s="117">
        <f t="shared" ca="1" si="9308"/>
        <v>0</v>
      </c>
      <c r="LK219" s="117">
        <f t="shared" ca="1" si="9308"/>
        <v>0</v>
      </c>
      <c r="LL219" s="117">
        <f t="shared" ca="1" si="9308"/>
        <v>0</v>
      </c>
      <c r="LM219" s="117">
        <f t="shared" ca="1" si="9308"/>
        <v>0</v>
      </c>
      <c r="LN219" s="117">
        <f t="shared" ca="1" si="9308"/>
        <v>0</v>
      </c>
      <c r="LO219" s="117">
        <f t="shared" ca="1" si="9308"/>
        <v>0</v>
      </c>
      <c r="LP219" s="117">
        <f t="shared" ca="1" si="9308"/>
        <v>0</v>
      </c>
      <c r="LQ219" s="117">
        <f t="shared" ca="1" si="9308"/>
        <v>0</v>
      </c>
      <c r="LR219" s="117">
        <f t="shared" ca="1" si="9308"/>
        <v>0</v>
      </c>
      <c r="LS219" s="117">
        <f t="shared" ca="1" si="9308"/>
        <v>0</v>
      </c>
      <c r="LT219" s="117">
        <f t="shared" ca="1" si="9308"/>
        <v>0</v>
      </c>
      <c r="LU219" s="117">
        <f t="shared" ca="1" si="9308"/>
        <v>0</v>
      </c>
      <c r="LV219" s="117">
        <f t="shared" ca="1" si="9308"/>
        <v>0</v>
      </c>
      <c r="LW219" s="117">
        <f t="shared" ca="1" si="9308"/>
        <v>0</v>
      </c>
      <c r="LX219" s="117">
        <f t="shared" ca="1" si="9308"/>
        <v>0</v>
      </c>
      <c r="LY219" s="117">
        <f t="shared" ca="1" si="9308"/>
        <v>0</v>
      </c>
      <c r="LZ219" s="117">
        <f t="shared" ca="1" si="9308"/>
        <v>0</v>
      </c>
      <c r="MA219" s="117">
        <f t="shared" ca="1" si="9308"/>
        <v>0</v>
      </c>
      <c r="MB219" s="117">
        <f t="shared" ca="1" si="9308"/>
        <v>0</v>
      </c>
      <c r="MC219" s="117">
        <f t="shared" ca="1" si="9308"/>
        <v>0</v>
      </c>
      <c r="MD219" s="117">
        <f t="shared" ca="1" si="9308"/>
        <v>0</v>
      </c>
      <c r="ME219" s="117">
        <f t="shared" ca="1" si="9308"/>
        <v>0</v>
      </c>
      <c r="MF219" s="117">
        <f t="shared" ca="1" si="9308"/>
        <v>0</v>
      </c>
      <c r="MG219" s="117">
        <f t="shared" ca="1" si="9308"/>
        <v>0</v>
      </c>
      <c r="MH219" s="117">
        <f t="shared" ca="1" si="9308"/>
        <v>0</v>
      </c>
      <c r="MI219" s="117">
        <f t="shared" ref="MI219" ca="1" si="9309">IF(AND(MI202=1,MH202=0),1,OFFSET(MH219,0,-$AH170+1))*MI202</f>
        <v>0</v>
      </c>
      <c r="MJ219" s="117">
        <f t="shared" ref="MJ219" ca="1" si="9310">IF(AND(MJ202=1,MI202=0),1,OFFSET(MI219,0,-$AH170+1))*MJ202</f>
        <v>0</v>
      </c>
      <c r="MK219" s="117">
        <f t="shared" ref="MK219" ca="1" si="9311">IF(AND(MK202=1,MJ202=0),1,OFFSET(MJ219,0,-$AH170+1))*MK202</f>
        <v>0</v>
      </c>
      <c r="ML219" s="117">
        <f t="shared" ref="ML219" ca="1" si="9312">IF(AND(ML202=1,MK202=0),1,OFFSET(MK219,0,-$AH170+1))*ML202</f>
        <v>0</v>
      </c>
      <c r="MM219" s="117">
        <f t="shared" ref="MM219" ca="1" si="9313">IF(AND(MM202=1,ML202=0),1,OFFSET(ML219,0,-$AH170+1))*MM202</f>
        <v>0</v>
      </c>
      <c r="MN219" s="117">
        <f t="shared" ref="MN219" ca="1" si="9314">IF(AND(MN202=1,MM202=0),1,OFFSET(MM219,0,-$AH170+1))*MN202</f>
        <v>0</v>
      </c>
      <c r="MO219" s="117">
        <f t="shared" ref="MO219" ca="1" si="9315">IF(AND(MO202=1,MN202=0),1,OFFSET(MN219,0,-$AH170+1))*MO202</f>
        <v>0</v>
      </c>
      <c r="MP219" s="117">
        <f t="shared" ref="MP219" ca="1" si="9316">IF(AND(MP202=1,MO202=0),1,OFFSET(MO219,0,-$AH170+1))*MP202</f>
        <v>0</v>
      </c>
      <c r="MQ219" s="117">
        <f t="shared" ref="MQ219" ca="1" si="9317">IF(AND(MQ202=1,MP202=0),1,OFFSET(MP219,0,-$AH170+1))*MQ202</f>
        <v>0</v>
      </c>
      <c r="MR219" s="117">
        <f t="shared" ref="MR219" ca="1" si="9318">IF(AND(MR202=1,MQ202=0),1,OFFSET(MQ219,0,-$AH170+1))*MR202</f>
        <v>0</v>
      </c>
      <c r="MS219" s="117">
        <f t="shared" ref="MS219" ca="1" si="9319">IF(AND(MS202=1,MR202=0),1,OFFSET(MR219,0,-$AH170+1))*MS202</f>
        <v>0</v>
      </c>
      <c r="MT219" s="117">
        <f t="shared" ref="MT219" ca="1" si="9320">IF(AND(MT202=1,MS202=0),1,OFFSET(MS219,0,-$AH170+1))*MT202</f>
        <v>0</v>
      </c>
      <c r="MU219" s="117">
        <f t="shared" ref="MU219" ca="1" si="9321">IF(AND(MU202=1,MT202=0),1,OFFSET(MT219,0,-$AH170+1))*MU202</f>
        <v>0</v>
      </c>
      <c r="MV219" s="117">
        <f t="shared" ref="MV219" ca="1" si="9322">IF(AND(MV202=1,MU202=0),1,OFFSET(MU219,0,-$AH170+1))*MV202</f>
        <v>0</v>
      </c>
      <c r="MW219" s="117">
        <f t="shared" ref="MW219" ca="1" si="9323">IF(AND(MW202=1,MV202=0),1,OFFSET(MV219,0,-$AH170+1))*MW202</f>
        <v>0</v>
      </c>
      <c r="MX219" s="117">
        <f t="shared" ref="MX219" ca="1" si="9324">IF(AND(MX202=1,MW202=0),1,OFFSET(MW219,0,-$AH170+1))*MX202</f>
        <v>0</v>
      </c>
      <c r="MY219" s="117">
        <f t="shared" ref="MY219" ca="1" si="9325">IF(AND(MY202=1,MX202=0),1,OFFSET(MX219,0,-$AH170+1))*MY202</f>
        <v>0</v>
      </c>
      <c r="MZ219" s="117">
        <f t="shared" ref="MZ219" ca="1" si="9326">IF(AND(MZ202=1,MY202=0),1,OFFSET(MY219,0,-$AH170+1))*MZ202</f>
        <v>0</v>
      </c>
      <c r="NA219" s="117">
        <f t="shared" ref="NA219" ca="1" si="9327">IF(AND(NA202=1,MZ202=0),1,OFFSET(MZ219,0,-$AH170+1))*NA202</f>
        <v>0</v>
      </c>
      <c r="NB219" s="117">
        <f t="shared" ref="NB219" ca="1" si="9328">IF(AND(NB202=1,NA202=0),1,OFFSET(NA219,0,-$AH170+1))*NB202</f>
        <v>0</v>
      </c>
      <c r="NC219" s="117">
        <f t="shared" ref="NC219" ca="1" si="9329">IF(AND(NC202=1,NB202=0),1,OFFSET(NB219,0,-$AH170+1))*NC202</f>
        <v>0</v>
      </c>
      <c r="ND219" s="117">
        <f t="shared" ref="ND219" ca="1" si="9330">IF(AND(ND202=1,NC202=0),1,OFFSET(NC219,0,-$AH170+1))*ND202</f>
        <v>0</v>
      </c>
      <c r="NE219" s="117">
        <f t="shared" ref="NE219" ca="1" si="9331">IF(AND(NE202=1,ND202=0),1,OFFSET(ND219,0,-$AH170+1))*NE202</f>
        <v>0</v>
      </c>
      <c r="NF219" s="117">
        <f t="shared" ref="NF219" ca="1" si="9332">IF(AND(NF202=1,NE202=0),1,OFFSET(NE219,0,-$AH170+1))*NF202</f>
        <v>0</v>
      </c>
      <c r="NG219" s="117">
        <f t="shared" ref="NG219" ca="1" si="9333">IF(AND(NG202=1,NF202=0),1,OFFSET(NF219,0,-$AH170+1))*NG202</f>
        <v>0</v>
      </c>
      <c r="NH219" s="117">
        <f t="shared" ref="NH219" ca="1" si="9334">IF(AND(NH202=1,NG202=0),1,OFFSET(NG219,0,-$AH170+1))*NH202</f>
        <v>0</v>
      </c>
      <c r="NI219" s="117">
        <f t="shared" ref="NI219" ca="1" si="9335">IF(AND(NI202=1,NH202=0),1,OFFSET(NH219,0,-$AH170+1))*NI202</f>
        <v>0</v>
      </c>
      <c r="NJ219" s="117">
        <f t="shared" ref="NJ219" ca="1" si="9336">IF(AND(NJ202=1,NI202=0),1,OFFSET(NI219,0,-$AH170+1))*NJ202</f>
        <v>0</v>
      </c>
      <c r="NK219" s="117">
        <f t="shared" ref="NK219" ca="1" si="9337">IF(AND(NK202=1,NJ202=0),1,OFFSET(NJ219,0,-$AH170+1))*NK202</f>
        <v>0</v>
      </c>
      <c r="NL219" s="117">
        <f t="shared" ref="NL219" ca="1" si="9338">IF(AND(NL202=1,NK202=0),1,OFFSET(NK219,0,-$AH170+1))*NL202</f>
        <v>0</v>
      </c>
      <c r="NM219" s="117">
        <f t="shared" ref="NM219" ca="1" si="9339">IF(AND(NM202=1,NL202=0),1,OFFSET(NL219,0,-$AH170+1))*NM202</f>
        <v>0</v>
      </c>
      <c r="NN219" s="117">
        <f t="shared" ref="NN219" ca="1" si="9340">IF(AND(NN202=1,NM202=0),1,OFFSET(NM219,0,-$AH170+1))*NN202</f>
        <v>0</v>
      </c>
      <c r="NO219" s="117">
        <f t="shared" ref="NO219" ca="1" si="9341">IF(AND(NO202=1,NN202=0),1,OFFSET(NN219,0,-$AH170+1))*NO202</f>
        <v>0</v>
      </c>
      <c r="NP219" s="117">
        <f t="shared" ref="NP219" ca="1" si="9342">IF(AND(NP202=1,NO202=0),1,OFFSET(NO219,0,-$AH170+1))*NP202</f>
        <v>0</v>
      </c>
      <c r="NQ219" s="117">
        <f t="shared" ref="NQ219" ca="1" si="9343">IF(AND(NQ202=1,NP202=0),1,OFFSET(NP219,0,-$AH170+1))*NQ202</f>
        <v>0</v>
      </c>
      <c r="NR219" s="117">
        <f t="shared" ref="NR219" ca="1" si="9344">IF(AND(NR202=1,NQ202=0),1,OFFSET(NQ219,0,-$AH170+1))*NR202</f>
        <v>0</v>
      </c>
      <c r="NS219" s="117">
        <f t="shared" ref="NS219" ca="1" si="9345">IF(AND(NS202=1,NR202=0),1,OFFSET(NR219,0,-$AH170+1))*NS202</f>
        <v>0</v>
      </c>
      <c r="NT219" s="117">
        <f t="shared" ref="NT219" ca="1" si="9346">IF(AND(NT202=1,NS202=0),1,OFFSET(NS219,0,-$AH170+1))*NT202</f>
        <v>0</v>
      </c>
      <c r="NU219" s="117">
        <f t="shared" ref="NU219" ca="1" si="9347">IF(AND(NU202=1,NT202=0),1,OFFSET(NT219,0,-$AH170+1))*NU202</f>
        <v>0</v>
      </c>
      <c r="NV219" s="117">
        <f t="shared" ref="NV219" ca="1" si="9348">IF(AND(NV202=1,NU202=0),1,OFFSET(NU219,0,-$AH170+1))*NV202</f>
        <v>0</v>
      </c>
      <c r="NW219" s="117">
        <f t="shared" ref="NW219" ca="1" si="9349">IF(AND(NW202=1,NV202=0),1,OFFSET(NV219,0,-$AH170+1))*NW202</f>
        <v>0</v>
      </c>
      <c r="NX219" s="117">
        <f t="shared" ref="NX219" ca="1" si="9350">IF(AND(NX202=1,NW202=0),1,OFFSET(NW219,0,-$AH170+1))*NX202</f>
        <v>0</v>
      </c>
      <c r="NY219" s="117">
        <f t="shared" ref="NY219" ca="1" si="9351">IF(AND(NY202=1,NX202=0),1,OFFSET(NX219,0,-$AH170+1))*NY202</f>
        <v>0</v>
      </c>
      <c r="NZ219" s="117">
        <f t="shared" ref="NZ219" ca="1" si="9352">IF(AND(NZ202=1,NY202=0),1,OFFSET(NY219,0,-$AH170+1))*NZ202</f>
        <v>0</v>
      </c>
      <c r="OA219" s="117">
        <f t="shared" ref="OA219" ca="1" si="9353">IF(AND(OA202=1,NZ202=0),1,OFFSET(NZ219,0,-$AH170+1))*OA202</f>
        <v>0</v>
      </c>
      <c r="OB219" s="117">
        <f t="shared" ref="OB219" ca="1" si="9354">IF(AND(OB202=1,OA202=0),1,OFFSET(OA219,0,-$AH170+1))*OB202</f>
        <v>0</v>
      </c>
      <c r="OC219" s="117">
        <f t="shared" ref="OC219" ca="1" si="9355">IF(AND(OC202=1,OB202=0),1,OFFSET(OB219,0,-$AH170+1))*OC202</f>
        <v>0</v>
      </c>
      <c r="OD219" s="117">
        <f t="shared" ref="OD219" ca="1" si="9356">IF(AND(OD202=1,OC202=0),1,OFFSET(OC219,0,-$AH170+1))*OD202</f>
        <v>0</v>
      </c>
      <c r="OE219" s="117">
        <f t="shared" ref="OE219" ca="1" si="9357">IF(AND(OE202=1,OD202=0),1,OFFSET(OD219,0,-$AH170+1))*OE202</f>
        <v>0</v>
      </c>
      <c r="OF219" s="117">
        <f t="shared" ref="OF219" ca="1" si="9358">IF(AND(OF202=1,OE202=0),1,OFFSET(OE219,0,-$AH170+1))*OF202</f>
        <v>0</v>
      </c>
      <c r="OG219" s="117">
        <f t="shared" ref="OG219" ca="1" si="9359">IF(AND(OG202=1,OF202=0),1,OFFSET(OF219,0,-$AH170+1))*OG202</f>
        <v>0</v>
      </c>
      <c r="OH219" s="117">
        <f t="shared" ref="OH219" ca="1" si="9360">IF(AND(OH202=1,OG202=0),1,OFFSET(OG219,0,-$AH170+1))*OH202</f>
        <v>0</v>
      </c>
      <c r="OI219" s="117">
        <f t="shared" ref="OI219" ca="1" si="9361">IF(AND(OI202=1,OH202=0),1,OFFSET(OH219,0,-$AH170+1))*OI202</f>
        <v>0</v>
      </c>
      <c r="OJ219" s="117">
        <f t="shared" ref="OJ219" ca="1" si="9362">IF(AND(OJ202=1,OI202=0),1,OFFSET(OI219,0,-$AH170+1))*OJ202</f>
        <v>0</v>
      </c>
      <c r="OK219" s="117">
        <f t="shared" ref="OK219" ca="1" si="9363">IF(AND(OK202=1,OJ202=0),1,OFFSET(OJ219,0,-$AH170+1))*OK202</f>
        <v>0</v>
      </c>
      <c r="OL219" s="117">
        <f t="shared" ref="OL219" ca="1" si="9364">IF(AND(OL202=1,OK202=0),1,OFFSET(OK219,0,-$AH170+1))*OL202</f>
        <v>0</v>
      </c>
      <c r="OM219" s="117">
        <f t="shared" ref="OM219" ca="1" si="9365">IF(AND(OM202=1,OL202=0),1,OFFSET(OL219,0,-$AH170+1))*OM202</f>
        <v>0</v>
      </c>
      <c r="ON219" s="117">
        <f t="shared" ref="ON219" ca="1" si="9366">IF(AND(ON202=1,OM202=0),1,OFFSET(OM219,0,-$AH170+1))*ON202</f>
        <v>0</v>
      </c>
      <c r="OO219" s="117">
        <f t="shared" ref="OO219" ca="1" si="9367">IF(AND(OO202=1,ON202=0),1,OFFSET(ON219,0,-$AH170+1))*OO202</f>
        <v>0</v>
      </c>
      <c r="OP219" s="117">
        <f t="shared" ref="OP219" ca="1" si="9368">IF(AND(OP202=1,OO202=0),1,OFFSET(OO219,0,-$AH170+1))*OP202</f>
        <v>0</v>
      </c>
      <c r="OQ219" s="117">
        <f t="shared" ref="OQ219" ca="1" si="9369">IF(AND(OQ202=1,OP202=0),1,OFFSET(OP219,0,-$AH170+1))*OQ202</f>
        <v>0</v>
      </c>
      <c r="OR219" s="117">
        <f t="shared" ref="OR219" ca="1" si="9370">IF(AND(OR202=1,OQ202=0),1,OFFSET(OQ219,0,-$AH170+1))*OR202</f>
        <v>0</v>
      </c>
      <c r="OS219" s="117">
        <f t="shared" ref="OS219" ca="1" si="9371">IF(AND(OS202=1,OR202=0),1,OFFSET(OR219,0,-$AH170+1))*OS202</f>
        <v>0</v>
      </c>
      <c r="OT219" s="117">
        <f t="shared" ref="OT219" ca="1" si="9372">IF(AND(OT202=1,OS202=0),1,OFFSET(OS219,0,-$AH170+1))*OT202</f>
        <v>0</v>
      </c>
      <c r="OU219" s="117">
        <f t="shared" ref="OU219" ca="1" si="9373">IF(AND(OU202=1,OT202=0),1,OFFSET(OT219,0,-$AH170+1))*OU202</f>
        <v>0</v>
      </c>
      <c r="OV219" s="117">
        <f t="shared" ref="OV219" ca="1" si="9374">IF(AND(OV202=1,OU202=0),1,OFFSET(OU219,0,-$AH170+1))*OV202</f>
        <v>0</v>
      </c>
      <c r="OW219" s="117">
        <f t="shared" ref="OW219" ca="1" si="9375">IF(AND(OW202=1,OV202=0),1,OFFSET(OV219,0,-$AH170+1))*OW202</f>
        <v>0</v>
      </c>
      <c r="OX219" s="117">
        <f t="shared" ref="OX219" ca="1" si="9376">IF(AND(OX202=1,OW202=0),1,OFFSET(OW219,0,-$AH170+1))*OX202</f>
        <v>0</v>
      </c>
      <c r="OY219" s="117">
        <f t="shared" ref="OY219" ca="1" si="9377">IF(AND(OY202=1,OX202=0),1,OFFSET(OX219,0,-$AH170+1))*OY202</f>
        <v>0</v>
      </c>
      <c r="OZ219" s="117">
        <f t="shared" ref="OZ219" ca="1" si="9378">IF(AND(OZ202=1,OY202=0),1,OFFSET(OY219,0,-$AH170+1))*OZ202</f>
        <v>0</v>
      </c>
      <c r="PA219" s="117">
        <f t="shared" ref="PA219" ca="1" si="9379">IF(AND(PA202=1,OZ202=0),1,OFFSET(OZ219,0,-$AH170+1))*PA202</f>
        <v>0</v>
      </c>
      <c r="PB219" s="117">
        <f t="shared" ref="PB219" ca="1" si="9380">IF(AND(PB202=1,PA202=0),1,OFFSET(PA219,0,-$AH170+1))*PB202</f>
        <v>0</v>
      </c>
      <c r="PC219" s="117">
        <f t="shared" ref="PC219" ca="1" si="9381">IF(AND(PC202=1,PB202=0),1,OFFSET(PB219,0,-$AH170+1))*PC202</f>
        <v>0</v>
      </c>
      <c r="PD219" s="117">
        <f t="shared" ref="PD219" ca="1" si="9382">IF(AND(PD202=1,PC202=0),1,OFFSET(PC219,0,-$AH170+1))*PD202</f>
        <v>0</v>
      </c>
      <c r="PE219" s="117">
        <f t="shared" ref="PE219" ca="1" si="9383">IF(AND(PE202=1,PD202=0),1,OFFSET(PD219,0,-$AH170+1))*PE202</f>
        <v>0</v>
      </c>
      <c r="PF219" s="117">
        <f t="shared" ref="PF219" ca="1" si="9384">IF(AND(PF202=1,PE202=0),1,OFFSET(PE219,0,-$AH170+1))*PF202</f>
        <v>0</v>
      </c>
      <c r="PG219" s="117">
        <f t="shared" ref="PG219" ca="1" si="9385">IF(AND(PG202=1,PF202=0),1,OFFSET(PF219,0,-$AH170+1))*PG202</f>
        <v>0</v>
      </c>
      <c r="PH219" s="117">
        <f t="shared" ref="PH219" ca="1" si="9386">IF(AND(PH202=1,PG202=0),1,OFFSET(PG219,0,-$AH170+1))*PH202</f>
        <v>0</v>
      </c>
      <c r="PI219" s="117">
        <f t="shared" ref="PI219" ca="1" si="9387">IF(AND(PI202=1,PH202=0),1,OFFSET(PH219,0,-$AH170+1))*PI202</f>
        <v>0</v>
      </c>
      <c r="PJ219" s="117">
        <f t="shared" ref="PJ219" ca="1" si="9388">IF(AND(PJ202=1,PI202=0),1,OFFSET(PI219,0,-$AH170+1))*PJ202</f>
        <v>0</v>
      </c>
      <c r="PK219" s="117">
        <f t="shared" ref="PK219" ca="1" si="9389">IF(AND(PK202=1,PJ202=0),1,OFFSET(PJ219,0,-$AH170+1))*PK202</f>
        <v>0</v>
      </c>
      <c r="PL219" s="117">
        <f t="shared" ref="PL219" ca="1" si="9390">IF(AND(PL202=1,PK202=0),1,OFFSET(PK219,0,-$AH170+1))*PL202</f>
        <v>0</v>
      </c>
      <c r="PM219" s="117">
        <f t="shared" ref="PM219" ca="1" si="9391">IF(AND(PM202=1,PL202=0),1,OFFSET(PL219,0,-$AH170+1))*PM202</f>
        <v>0</v>
      </c>
      <c r="PN219" s="117">
        <f t="shared" ref="PN219" ca="1" si="9392">IF(AND(PN202=1,PM202=0),1,OFFSET(PM219,0,-$AH170+1))*PN202</f>
        <v>0</v>
      </c>
      <c r="PO219" s="117">
        <f t="shared" ref="PO219" ca="1" si="9393">IF(AND(PO202=1,PN202=0),1,OFFSET(PN219,0,-$AH170+1))*PO202</f>
        <v>0</v>
      </c>
      <c r="PP219" s="117">
        <f t="shared" ref="PP219" ca="1" si="9394">IF(AND(PP202=1,PO202=0),1,OFFSET(PO219,0,-$AH170+1))*PP202</f>
        <v>0</v>
      </c>
      <c r="PQ219" s="117">
        <f t="shared" ref="PQ219" ca="1" si="9395">IF(AND(PQ202=1,PP202=0),1,OFFSET(PP219,0,-$AH170+1))*PQ202</f>
        <v>0</v>
      </c>
      <c r="PR219" s="117">
        <f t="shared" ref="PR219" ca="1" si="9396">IF(AND(PR202=1,PQ202=0),1,OFFSET(PQ219,0,-$AH170+1))*PR202</f>
        <v>0</v>
      </c>
      <c r="PS219" s="117">
        <f t="shared" ref="PS219" ca="1" si="9397">IF(AND(PS202=1,PR202=0),1,OFFSET(PR219,0,-$AH170+1))*PS202</f>
        <v>0</v>
      </c>
      <c r="PT219" s="117">
        <f t="shared" ref="PT219" ca="1" si="9398">IF(AND(PT202=1,PS202=0),1,OFFSET(PS219,0,-$AH170+1))*PT202</f>
        <v>0</v>
      </c>
      <c r="PU219" s="117">
        <f t="shared" ref="PU219" ca="1" si="9399">IF(AND(PU202=1,PT202=0),1,OFFSET(PT219,0,-$AH170+1))*PU202</f>
        <v>0</v>
      </c>
      <c r="PV219" s="117">
        <f t="shared" ref="PV219" ca="1" si="9400">IF(AND(PV202=1,PU202=0),1,OFFSET(PU219,0,-$AH170+1))*PV202</f>
        <v>0</v>
      </c>
      <c r="PW219" s="117">
        <f t="shared" ref="PW219" ca="1" si="9401">IF(AND(PW202=1,PV202=0),1,OFFSET(PV219,0,-$AH170+1))*PW202</f>
        <v>0</v>
      </c>
      <c r="PX219" s="117">
        <f t="shared" ref="PX219" ca="1" si="9402">IF(AND(PX202=1,PW202=0),1,OFFSET(PW219,0,-$AH170+1))*PX202</f>
        <v>0</v>
      </c>
      <c r="PY219" s="117">
        <f t="shared" ref="PY219" ca="1" si="9403">IF(AND(PY202=1,PX202=0),1,OFFSET(PX219,0,-$AH170+1))*PY202</f>
        <v>0</v>
      </c>
      <c r="PZ219" s="117">
        <f t="shared" ref="PZ219" ca="1" si="9404">IF(AND(PZ202=1,PY202=0),1,OFFSET(PY219,0,-$AH170+1))*PZ202</f>
        <v>0</v>
      </c>
      <c r="QA219" s="117">
        <f t="shared" ref="QA219" ca="1" si="9405">IF(AND(QA202=1,PZ202=0),1,OFFSET(PZ219,0,-$AH170+1))*QA202</f>
        <v>0</v>
      </c>
      <c r="QB219" s="117">
        <f t="shared" ref="QB219" ca="1" si="9406">IF(AND(QB202=1,QA202=0),1,OFFSET(QA219,0,-$AH170+1))*QB202</f>
        <v>0</v>
      </c>
      <c r="QC219" s="117">
        <f t="shared" ref="QC219" ca="1" si="9407">IF(AND(QC202=1,QB202=0),1,OFFSET(QB219,0,-$AH170+1))*QC202</f>
        <v>0</v>
      </c>
      <c r="QD219" s="117">
        <f t="shared" ref="QD219" ca="1" si="9408">IF(AND(QD202=1,QC202=0),1,OFFSET(QC219,0,-$AH170+1))*QD202</f>
        <v>0</v>
      </c>
      <c r="QE219" s="117">
        <f t="shared" ref="QE219" ca="1" si="9409">IF(AND(QE202=1,QD202=0),1,OFFSET(QD219,0,-$AH170+1))*QE202</f>
        <v>0</v>
      </c>
      <c r="QF219" s="117">
        <f t="shared" ref="QF219" ca="1" si="9410">IF(AND(QF202=1,QE202=0),1,OFFSET(QE219,0,-$AH170+1))*QF202</f>
        <v>0</v>
      </c>
      <c r="QG219" s="117">
        <f t="shared" ref="QG219" ca="1" si="9411">IF(AND(QG202=1,QF202=0),1,OFFSET(QF219,0,-$AH170+1))*QG202</f>
        <v>0</v>
      </c>
      <c r="QH219" s="117">
        <f t="shared" ref="QH219" ca="1" si="9412">IF(AND(QH202=1,QG202=0),1,OFFSET(QG219,0,-$AH170+1))*QH202</f>
        <v>0</v>
      </c>
      <c r="QI219" s="117">
        <f t="shared" ref="QI219" ca="1" si="9413">IF(AND(QI202=1,QH202=0),1,OFFSET(QH219,0,-$AH170+1))*QI202</f>
        <v>0</v>
      </c>
      <c r="QJ219" s="117">
        <f t="shared" ref="QJ219" ca="1" si="9414">IF(AND(QJ202=1,QI202=0),1,OFFSET(QI219,0,-$AH170+1))*QJ202</f>
        <v>0</v>
      </c>
      <c r="QK219" t="s">
        <v>35</v>
      </c>
    </row>
    <row r="220" spans="1:453" hidden="1" outlineLevel="1">
      <c r="B220" s="126" t="s">
        <v>445</v>
      </c>
      <c r="AA220" s="117">
        <f ca="1">IF(AND(AA202=1,AB202=0),0,IF(AND(AA196=1,Z196=0),$AH168,IF(AA219=1,AA180,Z220)))</f>
        <v>0</v>
      </c>
      <c r="AB220" s="117">
        <f t="shared" ref="AB220" ca="1" si="9415">IF(AND(AB202=1,AC202=0),0,IF(AND(AB196=1,AA196=0),$AH168,IF(AB219=1,AB180,AA220)))</f>
        <v>0</v>
      </c>
      <c r="AC220" s="117">
        <f t="shared" ref="AC220" ca="1" si="9416">IF(AND(AC202=1,AD202=0),0,IF(AND(AC196=1,AB196=0),$AH168,IF(AC219=1,AC180,AB220)))</f>
        <v>0</v>
      </c>
      <c r="AD220" s="117">
        <f t="shared" ref="AD220" ca="1" si="9417">IF(AND(AD202=1,AE202=0),0,IF(AND(AD196=1,AC196=0),$AH168,IF(AD219=1,AD180,AC220)))</f>
        <v>0</v>
      </c>
      <c r="AE220" s="117">
        <f t="shared" ref="AE220" ca="1" si="9418">IF(AND(AE202=1,AF202=0),0,IF(AND(AE196=1,AD196=0),$AH168,IF(AE219=1,AE180,AD220)))</f>
        <v>0</v>
      </c>
      <c r="AF220" s="117">
        <f t="shared" ref="AF220" ca="1" si="9419">IF(AND(AF202=1,AG202=0),0,IF(AND(AF196=1,AE196=0),$AH168,IF(AF219=1,AF180,AE220)))</f>
        <v>0</v>
      </c>
      <c r="AG220" s="117">
        <f t="shared" ref="AG220" ca="1" si="9420">IF(AND(AG202=1,AH202=0),0,IF(AND(AG196=1,AF196=0),$AH168,IF(AG219=1,AG180,AF220)))</f>
        <v>0</v>
      </c>
      <c r="AH220" s="117">
        <f t="shared" ref="AH220" ca="1" si="9421">IF(AND(AH202=1,AI202=0),0,IF(AND(AH196=1,AG196=0),$AH168,IF(AH219=1,AH180,AG220)))</f>
        <v>0</v>
      </c>
      <c r="AI220" s="117">
        <f t="shared" ref="AI220" ca="1" si="9422">IF(AND(AI202=1,AJ202=0),0,IF(AND(AI196=1,AH196=0),$AH168,IF(AI219=1,AI180,AH220)))</f>
        <v>0</v>
      </c>
      <c r="AJ220" s="117">
        <f t="shared" ref="AJ220" ca="1" si="9423">IF(AND(AJ202=1,AK202=0),0,IF(AND(AJ196=1,AI196=0),$AH168,IF(AJ219=1,AJ180,AI220)))</f>
        <v>0</v>
      </c>
      <c r="AK220" s="117">
        <f t="shared" ref="AK220" ca="1" si="9424">IF(AND(AK202=1,AL202=0),0,IF(AND(AK196=1,AJ196=0),$AH168,IF(AK219=1,AK180,AJ220)))</f>
        <v>0</v>
      </c>
      <c r="AL220" s="117">
        <f t="shared" ref="AL220" ca="1" si="9425">IF(AND(AL202=1,AM202=0),0,IF(AND(AL196=1,AK196=0),$AH168,IF(AL219=1,AL180,AK220)))</f>
        <v>0</v>
      </c>
      <c r="AM220" s="117">
        <f t="shared" ref="AM220" ca="1" si="9426">IF(AND(AM202=1,AN202=0),0,IF(AND(AM196=1,AL196=0),$AH168,IF(AM219=1,AM180,AL220)))</f>
        <v>0</v>
      </c>
      <c r="AN220" s="117">
        <f t="shared" ref="AN220" ca="1" si="9427">IF(AND(AN202=1,AO202=0),0,IF(AND(AN196=1,AM196=0),$AH168,IF(AN219=1,AN180,AM220)))</f>
        <v>0</v>
      </c>
      <c r="AO220" s="117">
        <f t="shared" ref="AO220" ca="1" si="9428">IF(AND(AO202=1,AP202=0),0,IF(AND(AO196=1,AN196=0),$AH168,IF(AO219=1,AO180,AN220)))</f>
        <v>0</v>
      </c>
      <c r="AP220" s="117">
        <f t="shared" ref="AP220" ca="1" si="9429">IF(AND(AP202=1,AQ202=0),0,IF(AND(AP196=1,AO196=0),$AH168,IF(AP219=1,AP180,AO220)))</f>
        <v>0</v>
      </c>
      <c r="AQ220" s="117">
        <f t="shared" ref="AQ220" ca="1" si="9430">IF(AND(AQ202=1,AR202=0),0,IF(AND(AQ196=1,AP196=0),$AH168,IF(AQ219=1,AQ180,AP220)))</f>
        <v>0</v>
      </c>
      <c r="AR220" s="117">
        <f t="shared" ref="AR220" ca="1" si="9431">IF(AND(AR202=1,AS202=0),0,IF(AND(AR196=1,AQ196=0),$AH168,IF(AR219=1,AR180,AQ220)))</f>
        <v>0</v>
      </c>
      <c r="AS220" s="117">
        <f t="shared" ref="AS220" ca="1" si="9432">IF(AND(AS202=1,AT202=0),0,IF(AND(AS196=1,AR196=0),$AH168,IF(AS219=1,AS180,AR220)))</f>
        <v>0</v>
      </c>
      <c r="AT220" s="117">
        <f t="shared" ref="AT220" ca="1" si="9433">IF(AND(AT202=1,AU202=0),0,IF(AND(AT196=1,AS196=0),$AH168,IF(AT219=1,AT180,AS220)))</f>
        <v>0</v>
      </c>
      <c r="AU220" s="117">
        <f t="shared" ref="AU220" ca="1" si="9434">IF(AND(AU202=1,AV202=0),0,IF(AND(AU196=1,AT196=0),$AH168,IF(AU219=1,AU180,AT220)))</f>
        <v>0</v>
      </c>
      <c r="AV220" s="117">
        <f t="shared" ref="AV220" ca="1" si="9435">IF(AND(AV202=1,AW202=0),0,IF(AND(AV196=1,AU196=0),$AH168,IF(AV219=1,AV180,AU220)))</f>
        <v>0</v>
      </c>
      <c r="AW220" s="117">
        <f t="shared" ref="AW220" ca="1" si="9436">IF(AND(AW202=1,AX202=0),0,IF(AND(AW196=1,AV196=0),$AH168,IF(AW219=1,AW180,AV220)))</f>
        <v>0</v>
      </c>
      <c r="AX220" s="117">
        <f t="shared" ref="AX220" ca="1" si="9437">IF(AND(AX202=1,AY202=0),0,IF(AND(AX196=1,AW196=0),$AH168,IF(AX219=1,AX180,AW220)))</f>
        <v>0</v>
      </c>
      <c r="AY220" s="117">
        <f t="shared" ref="AY220" ca="1" si="9438">IF(AND(AY202=1,AZ202=0),0,IF(AND(AY196=1,AX196=0),$AH168,IF(AY219=1,AY180,AX220)))</f>
        <v>0</v>
      </c>
      <c r="AZ220" s="117">
        <f t="shared" ref="AZ220" ca="1" si="9439">IF(AND(AZ202=1,BA202=0),0,IF(AND(AZ196=1,AY196=0),$AH168,IF(AZ219=1,AZ180,AY220)))</f>
        <v>0</v>
      </c>
      <c r="BA220" s="117">
        <f t="shared" ref="BA220" ca="1" si="9440">IF(AND(BA202=1,BB202=0),0,IF(AND(BA196=1,AZ196=0),$AH168,IF(BA219=1,BA180,AZ220)))</f>
        <v>0</v>
      </c>
      <c r="BB220" s="117">
        <f t="shared" ref="BB220" ca="1" si="9441">IF(AND(BB202=1,BC202=0),0,IF(AND(BB196=1,BA196=0),$AH168,IF(BB219=1,BB180,BA220)))</f>
        <v>0</v>
      </c>
      <c r="BC220" s="117">
        <f t="shared" ref="BC220" ca="1" si="9442">IF(AND(BC202=1,BD202=0),0,IF(AND(BC196=1,BB196=0),$AH168,IF(BC219=1,BC180,BB220)))</f>
        <v>0</v>
      </c>
      <c r="BD220" s="117">
        <f t="shared" ref="BD220" ca="1" si="9443">IF(AND(BD202=1,BE202=0),0,IF(AND(BD196=1,BC196=0),$AH168,IF(BD219=1,BD180,BC220)))</f>
        <v>0</v>
      </c>
      <c r="BE220" s="117">
        <f t="shared" ref="BE220" ca="1" si="9444">IF(AND(BE202=1,BF202=0),0,IF(AND(BE196=1,BD196=0),$AH168,IF(BE219=1,BE180,BD220)))</f>
        <v>0</v>
      </c>
      <c r="BF220" s="117">
        <f t="shared" ref="BF220" ca="1" si="9445">IF(AND(BF202=1,BG202=0),0,IF(AND(BF196=1,BE196=0),$AH168,IF(BF219=1,BF180,BE220)))</f>
        <v>0</v>
      </c>
      <c r="BG220" s="117">
        <f t="shared" ref="BG220" ca="1" si="9446">IF(AND(BG202=1,BH202=0),0,IF(AND(BG196=1,BF196=0),$AH168,IF(BG219=1,BG180,BF220)))</f>
        <v>0</v>
      </c>
      <c r="BH220" s="117">
        <f t="shared" ref="BH220" ca="1" si="9447">IF(AND(BH202=1,BI202=0),0,IF(AND(BH196=1,BG196=0),$AH168,IF(BH219=1,BH180,BG220)))</f>
        <v>0</v>
      </c>
      <c r="BI220" s="117">
        <f t="shared" ref="BI220" ca="1" si="9448">IF(AND(BI202=1,BJ202=0),0,IF(AND(BI196=1,BH196=0),$AH168,IF(BI219=1,BI180,BH220)))</f>
        <v>0</v>
      </c>
      <c r="BJ220" s="117">
        <f t="shared" ref="BJ220" ca="1" si="9449">IF(AND(BJ202=1,BK202=0),0,IF(AND(BJ196=1,BI196=0),$AH168,IF(BJ219=1,BJ180,BI220)))</f>
        <v>0</v>
      </c>
      <c r="BK220" s="117">
        <f t="shared" ref="BK220" ca="1" si="9450">IF(AND(BK202=1,BL202=0),0,IF(AND(BK196=1,BJ196=0),$AH168,IF(BK219=1,BK180,BJ220)))</f>
        <v>0</v>
      </c>
      <c r="BL220" s="117">
        <f t="shared" ref="BL220" ca="1" si="9451">IF(AND(BL202=1,BM202=0),0,IF(AND(BL196=1,BK196=0),$AH168,IF(BL219=1,BL180,BK220)))</f>
        <v>0</v>
      </c>
      <c r="BM220" s="117">
        <f t="shared" ref="BM220" ca="1" si="9452">IF(AND(BM202=1,BN202=0),0,IF(AND(BM196=1,BL196=0),$AH168,IF(BM219=1,BM180,BL220)))</f>
        <v>0</v>
      </c>
      <c r="BN220" s="117">
        <f t="shared" ref="BN220" ca="1" si="9453">IF(AND(BN202=1,BO202=0),0,IF(AND(BN196=1,BM196=0),$AH168,IF(BN219=1,BN180,BM220)))</f>
        <v>0</v>
      </c>
      <c r="BO220" s="117">
        <f t="shared" ref="BO220" ca="1" si="9454">IF(AND(BO202=1,BP202=0),0,IF(AND(BO196=1,BN196=0),$AH168,IF(BO219=1,BO180,BN220)))</f>
        <v>0</v>
      </c>
      <c r="BP220" s="117">
        <f t="shared" ref="BP220" ca="1" si="9455">IF(AND(BP202=1,BQ202=0),0,IF(AND(BP196=1,BO196=0),$AH168,IF(BP219=1,BP180,BO220)))</f>
        <v>0</v>
      </c>
      <c r="BQ220" s="117">
        <f t="shared" ref="BQ220" ca="1" si="9456">IF(AND(BQ202=1,BR202=0),0,IF(AND(BQ196=1,BP196=0),$AH168,IF(BQ219=1,BQ180,BP220)))</f>
        <v>0</v>
      </c>
      <c r="BR220" s="117">
        <f t="shared" ref="BR220" ca="1" si="9457">IF(AND(BR202=1,BS202=0),0,IF(AND(BR196=1,BQ196=0),$AH168,IF(BR219=1,BR180,BQ220)))</f>
        <v>0</v>
      </c>
      <c r="BS220" s="117">
        <f t="shared" ref="BS220" ca="1" si="9458">IF(AND(BS202=1,BT202=0),0,IF(AND(BS196=1,BR196=0),$AH168,IF(BS219=1,BS180,BR220)))</f>
        <v>0</v>
      </c>
      <c r="BT220" s="117">
        <f t="shared" ref="BT220" ca="1" si="9459">IF(AND(BT202=1,BU202=0),0,IF(AND(BT196=1,BS196=0),$AH168,IF(BT219=1,BT180,BS220)))</f>
        <v>0</v>
      </c>
      <c r="BU220" s="117">
        <f t="shared" ref="BU220" ca="1" si="9460">IF(AND(BU202=1,BV202=0),0,IF(AND(BU196=1,BT196=0),$AH168,IF(BU219=1,BU180,BT220)))</f>
        <v>0</v>
      </c>
      <c r="BV220" s="117">
        <f t="shared" ref="BV220" ca="1" si="9461">IF(AND(BV202=1,BW202=0),0,IF(AND(BV196=1,BU196=0),$AH168,IF(BV219=1,BV180,BU220)))</f>
        <v>0</v>
      </c>
      <c r="BW220" s="117">
        <f t="shared" ref="BW220" ca="1" si="9462">IF(AND(BW202=1,BX202=0),0,IF(AND(BW196=1,BV196=0),$AH168,IF(BW219=1,BW180,BV220)))</f>
        <v>0</v>
      </c>
      <c r="BX220" s="117">
        <f t="shared" ref="BX220" ca="1" si="9463">IF(AND(BX202=1,BY202=0),0,IF(AND(BX196=1,BW196=0),$AH168,IF(BX219=1,BX180,BW220)))</f>
        <v>0</v>
      </c>
      <c r="BY220" s="117">
        <f t="shared" ref="BY220" ca="1" si="9464">IF(AND(BY202=1,BZ202=0),0,IF(AND(BY196=1,BX196=0),$AH168,IF(BY219=1,BY180,BX220)))</f>
        <v>0</v>
      </c>
      <c r="BZ220" s="117">
        <f t="shared" ref="BZ220" ca="1" si="9465">IF(AND(BZ202=1,CA202=0),0,IF(AND(BZ196=1,BY196=0),$AH168,IF(BZ219=1,BZ180,BY220)))</f>
        <v>0</v>
      </c>
      <c r="CA220" s="117">
        <f t="shared" ref="CA220" ca="1" si="9466">IF(AND(CA202=1,CB202=0),0,IF(AND(CA196=1,BZ196=0),$AH168,IF(CA219=1,CA180,BZ220)))</f>
        <v>0</v>
      </c>
      <c r="CB220" s="117">
        <f t="shared" ref="CB220" ca="1" si="9467">IF(AND(CB202=1,CC202=0),0,IF(AND(CB196=1,CA196=0),$AH168,IF(CB219=1,CB180,CA220)))</f>
        <v>0</v>
      </c>
      <c r="CC220" s="117">
        <f t="shared" ref="CC220" ca="1" si="9468">IF(AND(CC202=1,CD202=0),0,IF(AND(CC196=1,CB196=0),$AH168,IF(CC219=1,CC180,CB220)))</f>
        <v>0</v>
      </c>
      <c r="CD220" s="117">
        <f t="shared" ref="CD220" ca="1" si="9469">IF(AND(CD202=1,CE202=0),0,IF(AND(CD196=1,CC196=0),$AH168,IF(CD219=1,CD180,CC220)))</f>
        <v>0</v>
      </c>
      <c r="CE220" s="117">
        <f t="shared" ref="CE220" ca="1" si="9470">IF(AND(CE202=1,CF202=0),0,IF(AND(CE196=1,CD196=0),$AH168,IF(CE219=1,CE180,CD220)))</f>
        <v>0</v>
      </c>
      <c r="CF220" s="117">
        <f t="shared" ref="CF220" ca="1" si="9471">IF(AND(CF202=1,CG202=0),0,IF(AND(CF196=1,CE196=0),$AH168,IF(CF219=1,CF180,CE220)))</f>
        <v>0</v>
      </c>
      <c r="CG220" s="117">
        <f t="shared" ref="CG220" ca="1" si="9472">IF(AND(CG202=1,CH202=0),0,IF(AND(CG196=1,CF196=0),$AH168,IF(CG219=1,CG180,CF220)))</f>
        <v>0</v>
      </c>
      <c r="CH220" s="117">
        <f t="shared" ref="CH220" ca="1" si="9473">IF(AND(CH202=1,CI202=0),0,IF(AND(CH196=1,CG196=0),$AH168,IF(CH219=1,CH180,CG220)))</f>
        <v>0</v>
      </c>
      <c r="CI220" s="117">
        <f t="shared" ref="CI220" ca="1" si="9474">IF(AND(CI202=1,CJ202=0),0,IF(AND(CI196=1,CH196=0),$AH168,IF(CI219=1,CI180,CH220)))</f>
        <v>0</v>
      </c>
      <c r="CJ220" s="117">
        <f t="shared" ref="CJ220" ca="1" si="9475">IF(AND(CJ202=1,CK202=0),0,IF(AND(CJ196=1,CI196=0),$AH168,IF(CJ219=1,CJ180,CI220)))</f>
        <v>0</v>
      </c>
      <c r="CK220" s="117">
        <f t="shared" ref="CK220" ca="1" si="9476">IF(AND(CK202=1,CL202=0),0,IF(AND(CK196=1,CJ196=0),$AH168,IF(CK219=1,CK180,CJ220)))</f>
        <v>0</v>
      </c>
      <c r="CL220" s="117">
        <f t="shared" ref="CL220" ca="1" si="9477">IF(AND(CL202=1,CM202=0),0,IF(AND(CL196=1,CK196=0),$AH168,IF(CL219=1,CL180,CK220)))</f>
        <v>0</v>
      </c>
      <c r="CM220" s="117">
        <f t="shared" ref="CM220" ca="1" si="9478">IF(AND(CM202=1,CN202=0),0,IF(AND(CM196=1,CL196=0),$AH168,IF(CM219=1,CM180,CL220)))</f>
        <v>0</v>
      </c>
      <c r="CN220" s="117">
        <f t="shared" ref="CN220" ca="1" si="9479">IF(AND(CN202=1,CO202=0),0,IF(AND(CN196=1,CM196=0),$AH168,IF(CN219=1,CN180,CM220)))</f>
        <v>0</v>
      </c>
      <c r="CO220" s="117">
        <f t="shared" ref="CO220" ca="1" si="9480">IF(AND(CO202=1,CP202=0),0,IF(AND(CO196=1,CN196=0),$AH168,IF(CO219=1,CO180,CN220)))</f>
        <v>0</v>
      </c>
      <c r="CP220" s="117">
        <f t="shared" ref="CP220" ca="1" si="9481">IF(AND(CP202=1,CQ202=0),0,IF(AND(CP196=1,CO196=0),$AH168,IF(CP219=1,CP180,CO220)))</f>
        <v>0</v>
      </c>
      <c r="CQ220" s="117">
        <f t="shared" ref="CQ220" ca="1" si="9482">IF(AND(CQ202=1,CR202=0),0,IF(AND(CQ196=1,CP196=0),$AH168,IF(CQ219=1,CQ180,CP220)))</f>
        <v>0</v>
      </c>
      <c r="CR220" s="117">
        <f t="shared" ref="CR220" ca="1" si="9483">IF(AND(CR202=1,CS202=0),0,IF(AND(CR196=1,CQ196=0),$AH168,IF(CR219=1,CR180,CQ220)))</f>
        <v>0</v>
      </c>
      <c r="CS220" s="117">
        <f t="shared" ref="CS220" ca="1" si="9484">IF(AND(CS202=1,CT202=0),0,IF(AND(CS196=1,CR196=0),$AH168,IF(CS219=1,CS180,CR220)))</f>
        <v>0</v>
      </c>
      <c r="CT220" s="117">
        <f t="shared" ref="CT220" ca="1" si="9485">IF(AND(CT202=1,CU202=0),0,IF(AND(CT196=1,CS196=0),$AH168,IF(CT219=1,CT180,CS220)))</f>
        <v>0</v>
      </c>
      <c r="CU220" s="117">
        <f t="shared" ref="CU220" ca="1" si="9486">IF(AND(CU202=1,CV202=0),0,IF(AND(CU196=1,CT196=0),$AH168,IF(CU219=1,CU180,CT220)))</f>
        <v>0</v>
      </c>
      <c r="CV220" s="117">
        <f t="shared" ref="CV220" ca="1" si="9487">IF(AND(CV202=1,CW202=0),0,IF(AND(CV196=1,CU196=0),$AH168,IF(CV219=1,CV180,CU220)))</f>
        <v>0</v>
      </c>
      <c r="CW220" s="117">
        <f t="shared" ref="CW220" ca="1" si="9488">IF(AND(CW202=1,CX202=0),0,IF(AND(CW196=1,CV196=0),$AH168,IF(CW219=1,CW180,CV220)))</f>
        <v>0</v>
      </c>
      <c r="CX220" s="117">
        <f t="shared" ref="CX220" ca="1" si="9489">IF(AND(CX202=1,CY202=0),0,IF(AND(CX196=1,CW196=0),$AH168,IF(CX219=1,CX180,CW220)))</f>
        <v>0</v>
      </c>
      <c r="CY220" s="117">
        <f t="shared" ref="CY220" ca="1" si="9490">IF(AND(CY202=1,CZ202=0),0,IF(AND(CY196=1,CX196=0),$AH168,IF(CY219=1,CY180,CX220)))</f>
        <v>0</v>
      </c>
      <c r="CZ220" s="117">
        <f t="shared" ref="CZ220" ca="1" si="9491">IF(AND(CZ202=1,DA202=0),0,IF(AND(CZ196=1,CY196=0),$AH168,IF(CZ219=1,CZ180,CY220)))</f>
        <v>0</v>
      </c>
      <c r="DA220" s="117">
        <f t="shared" ref="DA220" ca="1" si="9492">IF(AND(DA202=1,DB202=0),0,IF(AND(DA196=1,CZ196=0),$AH168,IF(DA219=1,DA180,CZ220)))</f>
        <v>0</v>
      </c>
      <c r="DB220" s="117">
        <f t="shared" ref="DB220" ca="1" si="9493">IF(AND(DB202=1,DC202=0),0,IF(AND(DB196=1,DA196=0),$AH168,IF(DB219=1,DB180,DA220)))</f>
        <v>0</v>
      </c>
      <c r="DC220" s="117">
        <f t="shared" ref="DC220" ca="1" si="9494">IF(AND(DC202=1,DD202=0),0,IF(AND(DC196=1,DB196=0),$AH168,IF(DC219=1,DC180,DB220)))</f>
        <v>0</v>
      </c>
      <c r="DD220" s="117">
        <f t="shared" ref="DD220" ca="1" si="9495">IF(AND(DD202=1,DE202=0),0,IF(AND(DD196=1,DC196=0),$AH168,IF(DD219=1,DD180,DC220)))</f>
        <v>0</v>
      </c>
      <c r="DE220" s="117">
        <f t="shared" ref="DE220" ca="1" si="9496">IF(AND(DE202=1,DF202=0),0,IF(AND(DE196=1,DD196=0),$AH168,IF(DE219=1,DE180,DD220)))</f>
        <v>0</v>
      </c>
      <c r="DF220" s="117">
        <f t="shared" ref="DF220" ca="1" si="9497">IF(AND(DF202=1,DG202=0),0,IF(AND(DF196=1,DE196=0),$AH168,IF(DF219=1,DF180,DE220)))</f>
        <v>0</v>
      </c>
      <c r="DG220" s="117">
        <f t="shared" ref="DG220" ca="1" si="9498">IF(AND(DG202=1,DH202=0),0,IF(AND(DG196=1,DF196=0),$AH168,IF(DG219=1,DG180,DF220)))</f>
        <v>0</v>
      </c>
      <c r="DH220" s="117">
        <f t="shared" ref="DH220" ca="1" si="9499">IF(AND(DH202=1,DI202=0),0,IF(AND(DH196=1,DG196=0),$AH168,IF(DH219=1,DH180,DG220)))</f>
        <v>0</v>
      </c>
      <c r="DI220" s="117">
        <f t="shared" ref="DI220" ca="1" si="9500">IF(AND(DI202=1,DJ202=0),0,IF(AND(DI196=1,DH196=0),$AH168,IF(DI219=1,DI180,DH220)))</f>
        <v>0</v>
      </c>
      <c r="DJ220" s="117">
        <f t="shared" ref="DJ220" ca="1" si="9501">IF(AND(DJ202=1,DK202=0),0,IF(AND(DJ196=1,DI196=0),$AH168,IF(DJ219=1,DJ180,DI220)))</f>
        <v>0</v>
      </c>
      <c r="DK220" s="117">
        <f t="shared" ref="DK220" ca="1" si="9502">IF(AND(DK202=1,DL202=0),0,IF(AND(DK196=1,DJ196=0),$AH168,IF(DK219=1,DK180,DJ220)))</f>
        <v>0</v>
      </c>
      <c r="DL220" s="117">
        <f t="shared" ref="DL220" ca="1" si="9503">IF(AND(DL202=1,DM202=0),0,IF(AND(DL196=1,DK196=0),$AH168,IF(DL219=1,DL180,DK220)))</f>
        <v>0</v>
      </c>
      <c r="DM220" s="117">
        <f t="shared" ref="DM220" ca="1" si="9504">IF(AND(DM202=1,DN202=0),0,IF(AND(DM196=1,DL196=0),$AH168,IF(DM219=1,DM180,DL220)))</f>
        <v>0</v>
      </c>
      <c r="DN220" s="117">
        <f t="shared" ref="DN220" ca="1" si="9505">IF(AND(DN202=1,DO202=0),0,IF(AND(DN196=1,DM196=0),$AH168,IF(DN219=1,DN180,DM220)))</f>
        <v>0</v>
      </c>
      <c r="DO220" s="117">
        <f t="shared" ref="DO220" ca="1" si="9506">IF(AND(DO202=1,DP202=0),0,IF(AND(DO196=1,DN196=0),$AH168,IF(DO219=1,DO180,DN220)))</f>
        <v>0</v>
      </c>
      <c r="DP220" s="117">
        <f t="shared" ref="DP220" ca="1" si="9507">IF(AND(DP202=1,DQ202=0),0,IF(AND(DP196=1,DO196=0),$AH168,IF(DP219=1,DP180,DO220)))</f>
        <v>0</v>
      </c>
      <c r="DQ220" s="117">
        <f t="shared" ref="DQ220" ca="1" si="9508">IF(AND(DQ202=1,DR202=0),0,IF(AND(DQ196=1,DP196=0),$AH168,IF(DQ219=1,DQ180,DP220)))</f>
        <v>0</v>
      </c>
      <c r="DR220" s="117">
        <f t="shared" ref="DR220" ca="1" si="9509">IF(AND(DR202=1,DS202=0),0,IF(AND(DR196=1,DQ196=0),$AH168,IF(DR219=1,DR180,DQ220)))</f>
        <v>0</v>
      </c>
      <c r="DS220" s="117">
        <f t="shared" ref="DS220" ca="1" si="9510">IF(AND(DS202=1,DT202=0),0,IF(AND(DS196=1,DR196=0),$AH168,IF(DS219=1,DS180,DR220)))</f>
        <v>0</v>
      </c>
      <c r="DT220" s="117">
        <f t="shared" ref="DT220" ca="1" si="9511">IF(AND(DT202=1,DU202=0),0,IF(AND(DT196=1,DS196=0),$AH168,IF(DT219=1,DT180,DS220)))</f>
        <v>0</v>
      </c>
      <c r="DU220" s="117">
        <f t="shared" ref="DU220" ca="1" si="9512">IF(AND(DU202=1,DV202=0),0,IF(AND(DU196=1,DT196=0),$AH168,IF(DU219=1,DU180,DT220)))</f>
        <v>0</v>
      </c>
      <c r="DV220" s="117">
        <f t="shared" ref="DV220" ca="1" si="9513">IF(AND(DV202=1,DW202=0),0,IF(AND(DV196=1,DU196=0),$AH168,IF(DV219=1,DV180,DU220)))</f>
        <v>0</v>
      </c>
      <c r="DW220" s="117">
        <f t="shared" ref="DW220" ca="1" si="9514">IF(AND(DW202=1,DX202=0),0,IF(AND(DW196=1,DV196=0),$AH168,IF(DW219=1,DW180,DV220)))</f>
        <v>0</v>
      </c>
      <c r="DX220" s="117">
        <f t="shared" ref="DX220" ca="1" si="9515">IF(AND(DX202=1,DY202=0),0,IF(AND(DX196=1,DW196=0),$AH168,IF(DX219=1,DX180,DW220)))</f>
        <v>0</v>
      </c>
      <c r="DY220" s="117">
        <f t="shared" ref="DY220" ca="1" si="9516">IF(AND(DY202=1,DZ202=0),0,IF(AND(DY196=1,DX196=0),$AH168,IF(DY219=1,DY180,DX220)))</f>
        <v>0</v>
      </c>
      <c r="DZ220" s="117">
        <f t="shared" ref="DZ220" ca="1" si="9517">IF(AND(DZ202=1,EA202=0),0,IF(AND(DZ196=1,DY196=0),$AH168,IF(DZ219=1,DZ180,DY220)))</f>
        <v>0</v>
      </c>
      <c r="EA220" s="117">
        <f t="shared" ref="EA220" ca="1" si="9518">IF(AND(EA202=1,EB202=0),0,IF(AND(EA196=1,DZ196=0),$AH168,IF(EA219=1,EA180,DZ220)))</f>
        <v>0</v>
      </c>
      <c r="EB220" s="117">
        <f t="shared" ref="EB220" ca="1" si="9519">IF(AND(EB202=1,EC202=0),0,IF(AND(EB196=1,EA196=0),$AH168,IF(EB219=1,EB180,EA220)))</f>
        <v>0</v>
      </c>
      <c r="EC220" s="117">
        <f t="shared" ref="EC220" ca="1" si="9520">IF(AND(EC202=1,ED202=0),0,IF(AND(EC196=1,EB196=0),$AH168,IF(EC219=1,EC180,EB220)))</f>
        <v>0</v>
      </c>
      <c r="ED220" s="117">
        <f t="shared" ref="ED220" ca="1" si="9521">IF(AND(ED202=1,EE202=0),0,IF(AND(ED196=1,EC196=0),$AH168,IF(ED219=1,ED180,EC220)))</f>
        <v>0</v>
      </c>
      <c r="EE220" s="117">
        <f t="shared" ref="EE220" ca="1" si="9522">IF(AND(EE202=1,EF202=0),0,IF(AND(EE196=1,ED196=0),$AH168,IF(EE219=1,EE180,ED220)))</f>
        <v>0</v>
      </c>
      <c r="EF220" s="117">
        <f t="shared" ref="EF220" ca="1" si="9523">IF(AND(EF202=1,EG202=0),0,IF(AND(EF196=1,EE196=0),$AH168,IF(EF219=1,EF180,EE220)))</f>
        <v>0</v>
      </c>
      <c r="EG220" s="117">
        <f t="shared" ref="EG220" ca="1" si="9524">IF(AND(EG202=1,EH202=0),0,IF(AND(EG196=1,EF196=0),$AH168,IF(EG219=1,EG180,EF220)))</f>
        <v>0</v>
      </c>
      <c r="EH220" s="117">
        <f t="shared" ref="EH220" ca="1" si="9525">IF(AND(EH202=1,EI202=0),0,IF(AND(EH196=1,EG196=0),$AH168,IF(EH219=1,EH180,EG220)))</f>
        <v>0</v>
      </c>
      <c r="EI220" s="117">
        <f t="shared" ref="EI220" ca="1" si="9526">IF(AND(EI202=1,EJ202=0),0,IF(AND(EI196=1,EH196=0),$AH168,IF(EI219=1,EI180,EH220)))</f>
        <v>0</v>
      </c>
      <c r="EJ220" s="117">
        <f t="shared" ref="EJ220" ca="1" si="9527">IF(AND(EJ202=1,EK202=0),0,IF(AND(EJ196=1,EI196=0),$AH168,IF(EJ219=1,EJ180,EI220)))</f>
        <v>0</v>
      </c>
      <c r="EK220" s="117">
        <f t="shared" ref="EK220" ca="1" si="9528">IF(AND(EK202=1,EL202=0),0,IF(AND(EK196=1,EJ196=0),$AH168,IF(EK219=1,EK180,EJ220)))</f>
        <v>0</v>
      </c>
      <c r="EL220" s="117">
        <f t="shared" ref="EL220" ca="1" si="9529">IF(AND(EL202=1,EM202=0),0,IF(AND(EL196=1,EK196=0),$AH168,IF(EL219=1,EL180,EK220)))</f>
        <v>0</v>
      </c>
      <c r="EM220" s="117">
        <f t="shared" ref="EM220" ca="1" si="9530">IF(AND(EM202=1,EN202=0),0,IF(AND(EM196=1,EL196=0),$AH168,IF(EM219=1,EM180,EL220)))</f>
        <v>0</v>
      </c>
      <c r="EN220" s="117">
        <f t="shared" ref="EN220" ca="1" si="9531">IF(AND(EN202=1,EO202=0),0,IF(AND(EN196=1,EM196=0),$AH168,IF(EN219=1,EN180,EM220)))</f>
        <v>0</v>
      </c>
      <c r="EO220" s="117">
        <f t="shared" ref="EO220" ca="1" si="9532">IF(AND(EO202=1,EP202=0),0,IF(AND(EO196=1,EN196=0),$AH168,IF(EO219=1,EO180,EN220)))</f>
        <v>0</v>
      </c>
      <c r="EP220" s="117">
        <f t="shared" ref="EP220" ca="1" si="9533">IF(AND(EP202=1,EQ202=0),0,IF(AND(EP196=1,EO196=0),$AH168,IF(EP219=1,EP180,EO220)))</f>
        <v>0</v>
      </c>
      <c r="EQ220" s="117">
        <f t="shared" ref="EQ220" ca="1" si="9534">IF(AND(EQ202=1,ER202=0),0,IF(AND(EQ196=1,EP196=0),$AH168,IF(EQ219=1,EQ180,EP220)))</f>
        <v>0</v>
      </c>
      <c r="ER220" s="117">
        <f t="shared" ref="ER220" ca="1" si="9535">IF(AND(ER202=1,ES202=0),0,IF(AND(ER196=1,EQ196=0),$AH168,IF(ER219=1,ER180,EQ220)))</f>
        <v>0</v>
      </c>
      <c r="ES220" s="117">
        <f t="shared" ref="ES220" ca="1" si="9536">IF(AND(ES202=1,ET202=0),0,IF(AND(ES196=1,ER196=0),$AH168,IF(ES219=1,ES180,ER220)))</f>
        <v>0</v>
      </c>
      <c r="ET220" s="117">
        <f t="shared" ref="ET220" ca="1" si="9537">IF(AND(ET202=1,EU202=0),0,IF(AND(ET196=1,ES196=0),$AH168,IF(ET219=1,ET180,ES220)))</f>
        <v>0</v>
      </c>
      <c r="EU220" s="117">
        <f t="shared" ref="EU220" ca="1" si="9538">IF(AND(EU202=1,EV202=0),0,IF(AND(EU196=1,ET196=0),$AH168,IF(EU219=1,EU180,ET220)))</f>
        <v>0</v>
      </c>
      <c r="EV220" s="117">
        <f t="shared" ref="EV220" ca="1" si="9539">IF(AND(EV202=1,EW202=0),0,IF(AND(EV196=1,EU196=0),$AH168,IF(EV219=1,EV180,EU220)))</f>
        <v>0</v>
      </c>
      <c r="EW220" s="117">
        <f t="shared" ref="EW220" ca="1" si="9540">IF(AND(EW202=1,EX202=0),0,IF(AND(EW196=1,EV196=0),$AH168,IF(EW219=1,EW180,EV220)))</f>
        <v>0</v>
      </c>
      <c r="EX220" s="117">
        <f t="shared" ref="EX220" ca="1" si="9541">IF(AND(EX202=1,EY202=0),0,IF(AND(EX196=1,EW196=0),$AH168,IF(EX219=1,EX180,EW220)))</f>
        <v>0</v>
      </c>
      <c r="EY220" s="117">
        <f t="shared" ref="EY220" ca="1" si="9542">IF(AND(EY202=1,EZ202=0),0,IF(AND(EY196=1,EX196=0),$AH168,IF(EY219=1,EY180,EX220)))</f>
        <v>0</v>
      </c>
      <c r="EZ220" s="117">
        <f t="shared" ref="EZ220" ca="1" si="9543">IF(AND(EZ202=1,FA202=0),0,IF(AND(EZ196=1,EY196=0),$AH168,IF(EZ219=1,EZ180,EY220)))</f>
        <v>0</v>
      </c>
      <c r="FA220" s="117">
        <f t="shared" ref="FA220" ca="1" si="9544">IF(AND(FA202=1,FB202=0),0,IF(AND(FA196=1,EZ196=0),$AH168,IF(FA219=1,FA180,EZ220)))</f>
        <v>0</v>
      </c>
      <c r="FB220" s="117">
        <f t="shared" ref="FB220" ca="1" si="9545">IF(AND(FB202=1,FC202=0),0,IF(AND(FB196=1,FA196=0),$AH168,IF(FB219=1,FB180,FA220)))</f>
        <v>0</v>
      </c>
      <c r="FC220" s="117">
        <f t="shared" ref="FC220" ca="1" si="9546">IF(AND(FC202=1,FD202=0),0,IF(AND(FC196=1,FB196=0),$AH168,IF(FC219=1,FC180,FB220)))</f>
        <v>0</v>
      </c>
      <c r="FD220" s="117">
        <f t="shared" ref="FD220" ca="1" si="9547">IF(AND(FD202=1,FE202=0),0,IF(AND(FD196=1,FC196=0),$AH168,IF(FD219=1,FD180,FC220)))</f>
        <v>0</v>
      </c>
      <c r="FE220" s="117">
        <f t="shared" ref="FE220" ca="1" si="9548">IF(AND(FE202=1,FF202=0),0,IF(AND(FE196=1,FD196=0),$AH168,IF(FE219=1,FE180,FD220)))</f>
        <v>0</v>
      </c>
      <c r="FF220" s="117">
        <f t="shared" ref="FF220" ca="1" si="9549">IF(AND(FF202=1,FG202=0),0,IF(AND(FF196=1,FE196=0),$AH168,IF(FF219=1,FF180,FE220)))</f>
        <v>0</v>
      </c>
      <c r="FG220" s="117">
        <f t="shared" ref="FG220" ca="1" si="9550">IF(AND(FG202=1,FH202=0),0,IF(AND(FG196=1,FF196=0),$AH168,IF(FG219=1,FG180,FF220)))</f>
        <v>0</v>
      </c>
      <c r="FH220" s="117">
        <f t="shared" ref="FH220" ca="1" si="9551">IF(AND(FH202=1,FI202=0),0,IF(AND(FH196=1,FG196=0),$AH168,IF(FH219=1,FH180,FG220)))</f>
        <v>0</v>
      </c>
      <c r="FI220" s="117">
        <f t="shared" ref="FI220" ca="1" si="9552">IF(AND(FI202=1,FJ202=0),0,IF(AND(FI196=1,FH196=0),$AH168,IF(FI219=1,FI180,FH220)))</f>
        <v>0</v>
      </c>
      <c r="FJ220" s="117">
        <f t="shared" ref="FJ220" ca="1" si="9553">IF(AND(FJ202=1,FK202=0),0,IF(AND(FJ196=1,FI196=0),$AH168,IF(FJ219=1,FJ180,FI220)))</f>
        <v>0</v>
      </c>
      <c r="FK220" s="117">
        <f t="shared" ref="FK220" ca="1" si="9554">IF(AND(FK202=1,FL202=0),0,IF(AND(FK196=1,FJ196=0),$AH168,IF(FK219=1,FK180,FJ220)))</f>
        <v>0</v>
      </c>
      <c r="FL220" s="117">
        <f t="shared" ref="FL220" ca="1" si="9555">IF(AND(FL202=1,FM202=0),0,IF(AND(FL196=1,FK196=0),$AH168,IF(FL219=1,FL180,FK220)))</f>
        <v>0</v>
      </c>
      <c r="FM220" s="117">
        <f t="shared" ref="FM220" ca="1" si="9556">IF(AND(FM202=1,FN202=0),0,IF(AND(FM196=1,FL196=0),$AH168,IF(FM219=1,FM180,FL220)))</f>
        <v>0</v>
      </c>
      <c r="FN220" s="117">
        <f t="shared" ref="FN220" ca="1" si="9557">IF(AND(FN202=1,FO202=0),0,IF(AND(FN196=1,FM196=0),$AH168,IF(FN219=1,FN180,FM220)))</f>
        <v>0</v>
      </c>
      <c r="FO220" s="117">
        <f t="shared" ref="FO220" ca="1" si="9558">IF(AND(FO202=1,FP202=0),0,IF(AND(FO196=1,FN196=0),$AH168,IF(FO219=1,FO180,FN220)))</f>
        <v>0</v>
      </c>
      <c r="FP220" s="117">
        <f t="shared" ref="FP220" ca="1" si="9559">IF(AND(FP202=1,FQ202=0),0,IF(AND(FP196=1,FO196=0),$AH168,IF(FP219=1,FP180,FO220)))</f>
        <v>0</v>
      </c>
      <c r="FQ220" s="117">
        <f t="shared" ref="FQ220" ca="1" si="9560">IF(AND(FQ202=1,FR202=0),0,IF(AND(FQ196=1,FP196=0),$AH168,IF(FQ219=1,FQ180,FP220)))</f>
        <v>0</v>
      </c>
      <c r="FR220" s="117">
        <f t="shared" ref="FR220" ca="1" si="9561">IF(AND(FR202=1,FS202=0),0,IF(AND(FR196=1,FQ196=0),$AH168,IF(FR219=1,FR180,FQ220)))</f>
        <v>0</v>
      </c>
      <c r="FS220" s="117">
        <f t="shared" ref="FS220" ca="1" si="9562">IF(AND(FS202=1,FT202=0),0,IF(AND(FS196=1,FR196=0),$AH168,IF(FS219=1,FS180,FR220)))</f>
        <v>0</v>
      </c>
      <c r="FT220" s="117">
        <f t="shared" ref="FT220" ca="1" si="9563">IF(AND(FT202=1,FU202=0),0,IF(AND(FT196=1,FS196=0),$AH168,IF(FT219=1,FT180,FS220)))</f>
        <v>0</v>
      </c>
      <c r="FU220" s="117">
        <f t="shared" ref="FU220" ca="1" si="9564">IF(AND(FU202=1,FV202=0),0,IF(AND(FU196=1,FT196=0),$AH168,IF(FU219=1,FU180,FT220)))</f>
        <v>0</v>
      </c>
      <c r="FV220" s="117">
        <f t="shared" ref="FV220" ca="1" si="9565">IF(AND(FV202=1,FW202=0),0,IF(AND(FV196=1,FU196=0),$AH168,IF(FV219=1,FV180,FU220)))</f>
        <v>0</v>
      </c>
      <c r="FW220" s="117">
        <f t="shared" ref="FW220" ca="1" si="9566">IF(AND(FW202=1,FX202=0),0,IF(AND(FW196=1,FV196=0),$AH168,IF(FW219=1,FW180,FV220)))</f>
        <v>0</v>
      </c>
      <c r="FX220" s="117">
        <f t="shared" ref="FX220" ca="1" si="9567">IF(AND(FX202=1,FY202=0),0,IF(AND(FX196=1,FW196=0),$AH168,IF(FX219=1,FX180,FW220)))</f>
        <v>0</v>
      </c>
      <c r="FY220" s="117">
        <f t="shared" ref="FY220" ca="1" si="9568">IF(AND(FY202=1,FZ202=0),0,IF(AND(FY196=1,FX196=0),$AH168,IF(FY219=1,FY180,FX220)))</f>
        <v>0</v>
      </c>
      <c r="FZ220" s="117">
        <f t="shared" ref="FZ220" ca="1" si="9569">IF(AND(FZ202=1,GA202=0),0,IF(AND(FZ196=1,FY196=0),$AH168,IF(FZ219=1,FZ180,FY220)))</f>
        <v>0</v>
      </c>
      <c r="GA220" s="117">
        <f t="shared" ref="GA220" ca="1" si="9570">IF(AND(GA202=1,GB202=0),0,IF(AND(GA196=1,FZ196=0),$AH168,IF(GA219=1,GA180,FZ220)))</f>
        <v>0</v>
      </c>
      <c r="GB220" s="117">
        <f t="shared" ref="GB220" ca="1" si="9571">IF(AND(GB202=1,GC202=0),0,IF(AND(GB196=1,GA196=0),$AH168,IF(GB219=1,GB180,GA220)))</f>
        <v>0</v>
      </c>
      <c r="GC220" s="117">
        <f t="shared" ref="GC220" ca="1" si="9572">IF(AND(GC202=1,GD202=0),0,IF(AND(GC196=1,GB196=0),$AH168,IF(GC219=1,GC180,GB220)))</f>
        <v>0</v>
      </c>
      <c r="GD220" s="117">
        <f t="shared" ref="GD220" ca="1" si="9573">IF(AND(GD202=1,GE202=0),0,IF(AND(GD196=1,GC196=0),$AH168,IF(GD219=1,GD180,GC220)))</f>
        <v>0</v>
      </c>
      <c r="GE220" s="117">
        <f t="shared" ref="GE220" ca="1" si="9574">IF(AND(GE202=1,GF202=0),0,IF(AND(GE196=1,GD196=0),$AH168,IF(GE219=1,GE180,GD220)))</f>
        <v>0</v>
      </c>
      <c r="GF220" s="117">
        <f t="shared" ref="GF220" ca="1" si="9575">IF(AND(GF202=1,GG202=0),0,IF(AND(GF196=1,GE196=0),$AH168,IF(GF219=1,GF180,GE220)))</f>
        <v>0</v>
      </c>
      <c r="GG220" s="117">
        <f t="shared" ref="GG220" ca="1" si="9576">IF(AND(GG202=1,GH202=0),0,IF(AND(GG196=1,GF196=0),$AH168,IF(GG219=1,GG180,GF220)))</f>
        <v>0</v>
      </c>
      <c r="GH220" s="117">
        <f t="shared" ref="GH220" ca="1" si="9577">IF(AND(GH202=1,GI202=0),0,IF(AND(GH196=1,GG196=0),$AH168,IF(GH219=1,GH180,GG220)))</f>
        <v>0</v>
      </c>
      <c r="GI220" s="117">
        <f t="shared" ref="GI220" ca="1" si="9578">IF(AND(GI202=1,GJ202=0),0,IF(AND(GI196=1,GH196=0),$AH168,IF(GI219=1,GI180,GH220)))</f>
        <v>0</v>
      </c>
      <c r="GJ220" s="117">
        <f t="shared" ref="GJ220" ca="1" si="9579">IF(AND(GJ202=1,GK202=0),0,IF(AND(GJ196=1,GI196=0),$AH168,IF(GJ219=1,GJ180,GI220)))</f>
        <v>0</v>
      </c>
      <c r="GK220" s="117">
        <f t="shared" ref="GK220" ca="1" si="9580">IF(AND(GK202=1,GL202=0),0,IF(AND(GK196=1,GJ196=0),$AH168,IF(GK219=1,GK180,GJ220)))</f>
        <v>0</v>
      </c>
      <c r="GL220" s="117">
        <f t="shared" ref="GL220" ca="1" si="9581">IF(AND(GL202=1,GM202=0),0,IF(AND(GL196=1,GK196=0),$AH168,IF(GL219=1,GL180,GK220)))</f>
        <v>0</v>
      </c>
      <c r="GM220" s="117">
        <f t="shared" ref="GM220" ca="1" si="9582">IF(AND(GM202=1,GN202=0),0,IF(AND(GM196=1,GL196=0),$AH168,IF(GM219=1,GM180,GL220)))</f>
        <v>0</v>
      </c>
      <c r="GN220" s="117">
        <f t="shared" ref="GN220" ca="1" si="9583">IF(AND(GN202=1,GO202=0),0,IF(AND(GN196=1,GM196=0),$AH168,IF(GN219=1,GN180,GM220)))</f>
        <v>0</v>
      </c>
      <c r="GO220" s="117">
        <f t="shared" ref="GO220" ca="1" si="9584">IF(AND(GO202=1,GP202=0),0,IF(AND(GO196=1,GN196=0),$AH168,IF(GO219=1,GO180,GN220)))</f>
        <v>0</v>
      </c>
      <c r="GP220" s="117">
        <f t="shared" ref="GP220" ca="1" si="9585">IF(AND(GP202=1,GQ202=0),0,IF(AND(GP196=1,GO196=0),$AH168,IF(GP219=1,GP180,GO220)))</f>
        <v>0</v>
      </c>
      <c r="GQ220" s="117">
        <f t="shared" ref="GQ220" ca="1" si="9586">IF(AND(GQ202=1,GR202=0),0,IF(AND(GQ196=1,GP196=0),$AH168,IF(GQ219=1,GQ180,GP220)))</f>
        <v>0</v>
      </c>
      <c r="GR220" s="117">
        <f t="shared" ref="GR220" ca="1" si="9587">IF(AND(GR202=1,GS202=0),0,IF(AND(GR196=1,GQ196=0),$AH168,IF(GR219=1,GR180,GQ220)))</f>
        <v>0</v>
      </c>
      <c r="GS220" s="117">
        <f t="shared" ref="GS220" ca="1" si="9588">IF(AND(GS202=1,GT202=0),0,IF(AND(GS196=1,GR196=0),$AH168,IF(GS219=1,GS180,GR220)))</f>
        <v>0</v>
      </c>
      <c r="GT220" s="117">
        <f t="shared" ref="GT220" ca="1" si="9589">IF(AND(GT202=1,GU202=0),0,IF(AND(GT196=1,GS196=0),$AH168,IF(GT219=1,GT180,GS220)))</f>
        <v>0</v>
      </c>
      <c r="GU220" s="117">
        <f t="shared" ref="GU220" ca="1" si="9590">IF(AND(GU202=1,GV202=0),0,IF(AND(GU196=1,GT196=0),$AH168,IF(GU219=1,GU180,GT220)))</f>
        <v>0</v>
      </c>
      <c r="GV220" s="117">
        <f t="shared" ref="GV220" ca="1" si="9591">IF(AND(GV202=1,GW202=0),0,IF(AND(GV196=1,GU196=0),$AH168,IF(GV219=1,GV180,GU220)))</f>
        <v>0</v>
      </c>
      <c r="GW220" s="117">
        <f t="shared" ref="GW220" ca="1" si="9592">IF(AND(GW202=1,GX202=0),0,IF(AND(GW196=1,GV196=0),$AH168,IF(GW219=1,GW180,GV220)))</f>
        <v>0</v>
      </c>
      <c r="GX220" s="117">
        <f t="shared" ref="GX220" ca="1" si="9593">IF(AND(GX202=1,GY202=0),0,IF(AND(GX196=1,GW196=0),$AH168,IF(GX219=1,GX180,GW220)))</f>
        <v>0</v>
      </c>
      <c r="GY220" s="117">
        <f t="shared" ref="GY220" ca="1" si="9594">IF(AND(GY202=1,GZ202=0),0,IF(AND(GY196=1,GX196=0),$AH168,IF(GY219=1,GY180,GX220)))</f>
        <v>0</v>
      </c>
      <c r="GZ220" s="117">
        <f t="shared" ref="GZ220" ca="1" si="9595">IF(AND(GZ202=1,HA202=0),0,IF(AND(GZ196=1,GY196=0),$AH168,IF(GZ219=1,GZ180,GY220)))</f>
        <v>0</v>
      </c>
      <c r="HA220" s="117">
        <f t="shared" ref="HA220" ca="1" si="9596">IF(AND(HA202=1,HB202=0),0,IF(AND(HA196=1,GZ196=0),$AH168,IF(HA219=1,HA180,GZ220)))</f>
        <v>0</v>
      </c>
      <c r="HB220" s="117">
        <f t="shared" ref="HB220" ca="1" si="9597">IF(AND(HB202=1,HC202=0),0,IF(AND(HB196=1,HA196=0),$AH168,IF(HB219=1,HB180,HA220)))</f>
        <v>0</v>
      </c>
      <c r="HC220" s="117">
        <f t="shared" ref="HC220" ca="1" si="9598">IF(AND(HC202=1,HD202=0),0,IF(AND(HC196=1,HB196=0),$AH168,IF(HC219=1,HC180,HB220)))</f>
        <v>0</v>
      </c>
      <c r="HD220" s="117">
        <f t="shared" ref="HD220" ca="1" si="9599">IF(AND(HD202=1,HE202=0),0,IF(AND(HD196=1,HC196=0),$AH168,IF(HD219=1,HD180,HC220)))</f>
        <v>0</v>
      </c>
      <c r="HE220" s="117">
        <f t="shared" ref="HE220" ca="1" si="9600">IF(AND(HE202=1,HF202=0),0,IF(AND(HE196=1,HD196=0),$AH168,IF(HE219=1,HE180,HD220)))</f>
        <v>0</v>
      </c>
      <c r="HF220" s="117">
        <f t="shared" ref="HF220" ca="1" si="9601">IF(AND(HF202=1,HG202=0),0,IF(AND(HF196=1,HE196=0),$AH168,IF(HF219=1,HF180,HE220)))</f>
        <v>0</v>
      </c>
      <c r="HG220" s="117">
        <f t="shared" ref="HG220" ca="1" si="9602">IF(AND(HG202=1,HH202=0),0,IF(AND(HG196=1,HF196=0),$AH168,IF(HG219=1,HG180,HF220)))</f>
        <v>0</v>
      </c>
      <c r="HH220" s="117">
        <f t="shared" ref="HH220" ca="1" si="9603">IF(AND(HH202=1,HI202=0),0,IF(AND(HH196=1,HG196=0),$AH168,IF(HH219=1,HH180,HG220)))</f>
        <v>0</v>
      </c>
      <c r="HI220" s="117">
        <f t="shared" ref="HI220" ca="1" si="9604">IF(AND(HI202=1,HJ202=0),0,IF(AND(HI196=1,HH196=0),$AH168,IF(HI219=1,HI180,HH220)))</f>
        <v>0</v>
      </c>
      <c r="HJ220" s="117">
        <f t="shared" ref="HJ220" ca="1" si="9605">IF(AND(HJ202=1,HK202=0),0,IF(AND(HJ196=1,HI196=0),$AH168,IF(HJ219=1,HJ180,HI220)))</f>
        <v>0</v>
      </c>
      <c r="HK220" s="117">
        <f t="shared" ref="HK220" ca="1" si="9606">IF(AND(HK202=1,HL202=0),0,IF(AND(HK196=1,HJ196=0),$AH168,IF(HK219=1,HK180,HJ220)))</f>
        <v>0</v>
      </c>
      <c r="HL220" s="117">
        <f t="shared" ref="HL220" ca="1" si="9607">IF(AND(HL202=1,HM202=0),0,IF(AND(HL196=1,HK196=0),$AH168,IF(HL219=1,HL180,HK220)))</f>
        <v>0</v>
      </c>
      <c r="HM220" s="117">
        <f t="shared" ref="HM220" ca="1" si="9608">IF(AND(HM202=1,HN202=0),0,IF(AND(HM196=1,HL196=0),$AH168,IF(HM219=1,HM180,HL220)))</f>
        <v>0</v>
      </c>
      <c r="HN220" s="117">
        <f t="shared" ref="HN220" ca="1" si="9609">IF(AND(HN202=1,HO202=0),0,IF(AND(HN196=1,HM196=0),$AH168,IF(HN219=1,HN180,HM220)))</f>
        <v>0</v>
      </c>
      <c r="HO220" s="117">
        <f t="shared" ref="HO220" ca="1" si="9610">IF(AND(HO202=1,HP202=0),0,IF(AND(HO196=1,HN196=0),$AH168,IF(HO219=1,HO180,HN220)))</f>
        <v>0</v>
      </c>
      <c r="HP220" s="117">
        <f t="shared" ref="HP220" ca="1" si="9611">IF(AND(HP202=1,HQ202=0),0,IF(AND(HP196=1,HO196=0),$AH168,IF(HP219=1,HP180,HO220)))</f>
        <v>0</v>
      </c>
      <c r="HQ220" s="117">
        <f t="shared" ref="HQ220" ca="1" si="9612">IF(AND(HQ202=1,HR202=0),0,IF(AND(HQ196=1,HP196=0),$AH168,IF(HQ219=1,HQ180,HP220)))</f>
        <v>0</v>
      </c>
      <c r="HR220" s="117">
        <f t="shared" ref="HR220" ca="1" si="9613">IF(AND(HR202=1,HS202=0),0,IF(AND(HR196=1,HQ196=0),$AH168,IF(HR219=1,HR180,HQ220)))</f>
        <v>0</v>
      </c>
      <c r="HS220" s="117">
        <f t="shared" ref="HS220" ca="1" si="9614">IF(AND(HS202=1,HT202=0),0,IF(AND(HS196=1,HR196=0),$AH168,IF(HS219=1,HS180,HR220)))</f>
        <v>0</v>
      </c>
      <c r="HT220" s="117">
        <f t="shared" ref="HT220" ca="1" si="9615">IF(AND(HT202=1,HU202=0),0,IF(AND(HT196=1,HS196=0),$AH168,IF(HT219=1,HT180,HS220)))</f>
        <v>0</v>
      </c>
      <c r="HU220" s="117">
        <f t="shared" ref="HU220" ca="1" si="9616">IF(AND(HU202=1,HV202=0),0,IF(AND(HU196=1,HT196=0),$AH168,IF(HU219=1,HU180,HT220)))</f>
        <v>0</v>
      </c>
      <c r="HV220" s="117">
        <f t="shared" ref="HV220" ca="1" si="9617">IF(AND(HV202=1,HW202=0),0,IF(AND(HV196=1,HU196=0),$AH168,IF(HV219=1,HV180,HU220)))</f>
        <v>0</v>
      </c>
      <c r="HW220" s="117">
        <f t="shared" ref="HW220" ca="1" si="9618">IF(AND(HW202=1,HX202=0),0,IF(AND(HW196=1,HV196=0),$AH168,IF(HW219=1,HW180,HV220)))</f>
        <v>0</v>
      </c>
      <c r="HX220" s="117">
        <f t="shared" ref="HX220" ca="1" si="9619">IF(AND(HX202=1,HY202=0),0,IF(AND(HX196=1,HW196=0),$AH168,IF(HX219=1,HX180,HW220)))</f>
        <v>0</v>
      </c>
      <c r="HY220" s="117">
        <f t="shared" ref="HY220" ca="1" si="9620">IF(AND(HY202=1,HZ202=0),0,IF(AND(HY196=1,HX196=0),$AH168,IF(HY219=1,HY180,HX220)))</f>
        <v>0</v>
      </c>
      <c r="HZ220" s="117">
        <f t="shared" ref="HZ220" ca="1" si="9621">IF(AND(HZ202=1,IA202=0),0,IF(AND(HZ196=1,HY196=0),$AH168,IF(HZ219=1,HZ180,HY220)))</f>
        <v>0</v>
      </c>
      <c r="IA220" s="117">
        <f t="shared" ref="IA220" ca="1" si="9622">IF(AND(IA202=1,IB202=0),0,IF(AND(IA196=1,HZ196=0),$AH168,IF(IA219=1,IA180,HZ220)))</f>
        <v>0</v>
      </c>
      <c r="IB220" s="117">
        <f t="shared" ref="IB220" ca="1" si="9623">IF(AND(IB202=1,IC202=0),0,IF(AND(IB196=1,IA196=0),$AH168,IF(IB219=1,IB180,IA220)))</f>
        <v>0</v>
      </c>
      <c r="IC220" s="117">
        <f t="shared" ref="IC220" ca="1" si="9624">IF(AND(IC202=1,ID202=0),0,IF(AND(IC196=1,IB196=0),$AH168,IF(IC219=1,IC180,IB220)))</f>
        <v>0</v>
      </c>
      <c r="ID220" s="117">
        <f t="shared" ref="ID220" ca="1" si="9625">IF(AND(ID202=1,IE202=0),0,IF(AND(ID196=1,IC196=0),$AH168,IF(ID219=1,ID180,IC220)))</f>
        <v>0</v>
      </c>
      <c r="IE220" s="117">
        <f t="shared" ref="IE220" ca="1" si="9626">IF(AND(IE202=1,IF202=0),0,IF(AND(IE196=1,ID196=0),$AH168,IF(IE219=1,IE180,ID220)))</f>
        <v>0</v>
      </c>
      <c r="IF220" s="117">
        <f t="shared" ref="IF220" ca="1" si="9627">IF(AND(IF202=1,IG202=0),0,IF(AND(IF196=1,IE196=0),$AH168,IF(IF219=1,IF180,IE220)))</f>
        <v>0</v>
      </c>
      <c r="IG220" s="117">
        <f t="shared" ref="IG220" ca="1" si="9628">IF(AND(IG202=1,IH202=0),0,IF(AND(IG196=1,IF196=0),$AH168,IF(IG219=1,IG180,IF220)))</f>
        <v>0</v>
      </c>
      <c r="IH220" s="117">
        <f t="shared" ref="IH220" ca="1" si="9629">IF(AND(IH202=1,II202=0),0,IF(AND(IH196=1,IG196=0),$AH168,IF(IH219=1,IH180,IG220)))</f>
        <v>0</v>
      </c>
      <c r="II220" s="117">
        <f t="shared" ref="II220" ca="1" si="9630">IF(AND(II202=1,IJ202=0),0,IF(AND(II196=1,IH196=0),$AH168,IF(II219=1,II180,IH220)))</f>
        <v>0</v>
      </c>
      <c r="IJ220" s="117">
        <f t="shared" ref="IJ220" ca="1" si="9631">IF(AND(IJ202=1,IK202=0),0,IF(AND(IJ196=1,II196=0),$AH168,IF(IJ219=1,IJ180,II220)))</f>
        <v>0</v>
      </c>
      <c r="IK220" s="117">
        <f t="shared" ref="IK220" ca="1" si="9632">IF(AND(IK202=1,IL202=0),0,IF(AND(IK196=1,IJ196=0),$AH168,IF(IK219=1,IK180,IJ220)))</f>
        <v>0</v>
      </c>
      <c r="IL220" s="117">
        <f t="shared" ref="IL220" ca="1" si="9633">IF(AND(IL202=1,IM202=0),0,IF(AND(IL196=1,IK196=0),$AH168,IF(IL219=1,IL180,IK220)))</f>
        <v>0</v>
      </c>
      <c r="IM220" s="117">
        <f t="shared" ref="IM220" ca="1" si="9634">IF(AND(IM202=1,IN202=0),0,IF(AND(IM196=1,IL196=0),$AH168,IF(IM219=1,IM180,IL220)))</f>
        <v>0</v>
      </c>
      <c r="IN220" s="117">
        <f t="shared" ref="IN220" ca="1" si="9635">IF(AND(IN202=1,IO202=0),0,IF(AND(IN196=1,IM196=0),$AH168,IF(IN219=1,IN180,IM220)))</f>
        <v>0</v>
      </c>
      <c r="IO220" s="117">
        <f t="shared" ref="IO220" ca="1" si="9636">IF(AND(IO202=1,IP202=0),0,IF(AND(IO196=1,IN196=0),$AH168,IF(IO219=1,IO180,IN220)))</f>
        <v>0</v>
      </c>
      <c r="IP220" s="117">
        <f t="shared" ref="IP220" ca="1" si="9637">IF(AND(IP202=1,IQ202=0),0,IF(AND(IP196=1,IO196=0),$AH168,IF(IP219=1,IP180,IO220)))</f>
        <v>0</v>
      </c>
      <c r="IQ220" s="117">
        <f t="shared" ref="IQ220" ca="1" si="9638">IF(AND(IQ202=1,IR202=0),0,IF(AND(IQ196=1,IP196=0),$AH168,IF(IQ219=1,IQ180,IP220)))</f>
        <v>0</v>
      </c>
      <c r="IR220" s="117">
        <f t="shared" ref="IR220" ca="1" si="9639">IF(AND(IR202=1,IS202=0),0,IF(AND(IR196=1,IQ196=0),$AH168,IF(IR219=1,IR180,IQ220)))</f>
        <v>0</v>
      </c>
      <c r="IS220" s="117">
        <f t="shared" ref="IS220" ca="1" si="9640">IF(AND(IS202=1,IT202=0),0,IF(AND(IS196=1,IR196=0),$AH168,IF(IS219=1,IS180,IR220)))</f>
        <v>0</v>
      </c>
      <c r="IT220" s="117">
        <f t="shared" ref="IT220" ca="1" si="9641">IF(AND(IT202=1,IU202=0),0,IF(AND(IT196=1,IS196=0),$AH168,IF(IT219=1,IT180,IS220)))</f>
        <v>0</v>
      </c>
      <c r="IU220" s="117">
        <f t="shared" ref="IU220" ca="1" si="9642">IF(AND(IU202=1,IV202=0),0,IF(AND(IU196=1,IT196=0),$AH168,IF(IU219=1,IU180,IT220)))</f>
        <v>0</v>
      </c>
      <c r="IV220" s="117">
        <f t="shared" ref="IV220" ca="1" si="9643">IF(AND(IV202=1,IW202=0),0,IF(AND(IV196=1,IU196=0),$AH168,IF(IV219=1,IV180,IU220)))</f>
        <v>0</v>
      </c>
      <c r="IW220" s="117">
        <f t="shared" ref="IW220" ca="1" si="9644">IF(AND(IW202=1,IX202=0),0,IF(AND(IW196=1,IV196=0),$AH168,IF(IW219=1,IW180,IV220)))</f>
        <v>0</v>
      </c>
      <c r="IX220" s="117">
        <f t="shared" ref="IX220" ca="1" si="9645">IF(AND(IX202=1,IY202=0),0,IF(AND(IX196=1,IW196=0),$AH168,IF(IX219=1,IX180,IW220)))</f>
        <v>0</v>
      </c>
      <c r="IY220" s="117">
        <f t="shared" ref="IY220" ca="1" si="9646">IF(AND(IY202=1,IZ202=0),0,IF(AND(IY196=1,IX196=0),$AH168,IF(IY219=1,IY180,IX220)))</f>
        <v>0</v>
      </c>
      <c r="IZ220" s="117">
        <f t="shared" ref="IZ220" ca="1" si="9647">IF(AND(IZ202=1,JA202=0),0,IF(AND(IZ196=1,IY196=0),$AH168,IF(IZ219=1,IZ180,IY220)))</f>
        <v>0</v>
      </c>
      <c r="JA220" s="117">
        <f t="shared" ref="JA220" ca="1" si="9648">IF(AND(JA202=1,JB202=0),0,IF(AND(JA196=1,IZ196=0),$AH168,IF(JA219=1,JA180,IZ220)))</f>
        <v>0</v>
      </c>
      <c r="JB220" s="117">
        <f t="shared" ref="JB220" ca="1" si="9649">IF(AND(JB202=1,JC202=0),0,IF(AND(JB196=1,JA196=0),$AH168,IF(JB219=1,JB180,JA220)))</f>
        <v>0</v>
      </c>
      <c r="JC220" s="117">
        <f t="shared" ref="JC220" ca="1" si="9650">IF(AND(JC202=1,JD202=0),0,IF(AND(JC196=1,JB196=0),$AH168,IF(JC219=1,JC180,JB220)))</f>
        <v>0</v>
      </c>
      <c r="JD220" s="117">
        <f t="shared" ref="JD220" ca="1" si="9651">IF(AND(JD202=1,JE202=0),0,IF(AND(JD196=1,JC196=0),$AH168,IF(JD219=1,JD180,JC220)))</f>
        <v>0</v>
      </c>
      <c r="JE220" s="117">
        <f t="shared" ref="JE220" ca="1" si="9652">IF(AND(JE202=1,JF202=0),0,IF(AND(JE196=1,JD196=0),$AH168,IF(JE219=1,JE180,JD220)))</f>
        <v>0</v>
      </c>
      <c r="JF220" s="117">
        <f t="shared" ref="JF220" ca="1" si="9653">IF(AND(JF202=1,JG202=0),0,IF(AND(JF196=1,JE196=0),$AH168,IF(JF219=1,JF180,JE220)))</f>
        <v>0</v>
      </c>
      <c r="JG220" s="117">
        <f t="shared" ref="JG220" ca="1" si="9654">IF(AND(JG202=1,JH202=0),0,IF(AND(JG196=1,JF196=0),$AH168,IF(JG219=1,JG180,JF220)))</f>
        <v>0</v>
      </c>
      <c r="JH220" s="117">
        <f t="shared" ref="JH220" ca="1" si="9655">IF(AND(JH202=1,JI202=0),0,IF(AND(JH196=1,JG196=0),$AH168,IF(JH219=1,JH180,JG220)))</f>
        <v>0</v>
      </c>
      <c r="JI220" s="117">
        <f t="shared" ref="JI220" ca="1" si="9656">IF(AND(JI202=1,JJ202=0),0,IF(AND(JI196=1,JH196=0),$AH168,IF(JI219=1,JI180,JH220)))</f>
        <v>0</v>
      </c>
      <c r="JJ220" s="117">
        <f t="shared" ref="JJ220" ca="1" si="9657">IF(AND(JJ202=1,JK202=0),0,IF(AND(JJ196=1,JI196=0),$AH168,IF(JJ219=1,JJ180,JI220)))</f>
        <v>0</v>
      </c>
      <c r="JK220" s="117">
        <f t="shared" ref="JK220" ca="1" si="9658">IF(AND(JK202=1,JL202=0),0,IF(AND(JK196=1,JJ196=0),$AH168,IF(JK219=1,JK180,JJ220)))</f>
        <v>0</v>
      </c>
      <c r="JL220" s="117">
        <f t="shared" ref="JL220" ca="1" si="9659">IF(AND(JL202=1,JM202=0),0,IF(AND(JL196=1,JK196=0),$AH168,IF(JL219=1,JL180,JK220)))</f>
        <v>0</v>
      </c>
      <c r="JM220" s="117">
        <f t="shared" ref="JM220" ca="1" si="9660">IF(AND(JM202=1,JN202=0),0,IF(AND(JM196=1,JL196=0),$AH168,IF(JM219=1,JM180,JL220)))</f>
        <v>0</v>
      </c>
      <c r="JN220" s="117">
        <f t="shared" ref="JN220" ca="1" si="9661">IF(AND(JN202=1,JO202=0),0,IF(AND(JN196=1,JM196=0),$AH168,IF(JN219=1,JN180,JM220)))</f>
        <v>0</v>
      </c>
      <c r="JO220" s="117">
        <f t="shared" ref="JO220" ca="1" si="9662">IF(AND(JO202=1,JP202=0),0,IF(AND(JO196=1,JN196=0),$AH168,IF(JO219=1,JO180,JN220)))</f>
        <v>0</v>
      </c>
      <c r="JP220" s="117">
        <f t="shared" ref="JP220" ca="1" si="9663">IF(AND(JP202=1,JQ202=0),0,IF(AND(JP196=1,JO196=0),$AH168,IF(JP219=1,JP180,JO220)))</f>
        <v>0</v>
      </c>
      <c r="JQ220" s="117">
        <f t="shared" ref="JQ220" ca="1" si="9664">IF(AND(JQ202=1,JR202=0),0,IF(AND(JQ196=1,JP196=0),$AH168,IF(JQ219=1,JQ180,JP220)))</f>
        <v>0</v>
      </c>
      <c r="JR220" s="117">
        <f t="shared" ref="JR220" ca="1" si="9665">IF(AND(JR202=1,JS202=0),0,IF(AND(JR196=1,JQ196=0),$AH168,IF(JR219=1,JR180,JQ220)))</f>
        <v>0</v>
      </c>
      <c r="JS220" s="117">
        <f t="shared" ref="JS220" ca="1" si="9666">IF(AND(JS202=1,JT202=0),0,IF(AND(JS196=1,JR196=0),$AH168,IF(JS219=1,JS180,JR220)))</f>
        <v>0</v>
      </c>
      <c r="JT220" s="117">
        <f t="shared" ref="JT220" ca="1" si="9667">IF(AND(JT202=1,JU202=0),0,IF(AND(JT196=1,JS196=0),$AH168,IF(JT219=1,JT180,JS220)))</f>
        <v>0</v>
      </c>
      <c r="JU220" s="117">
        <f t="shared" ref="JU220" ca="1" si="9668">IF(AND(JU202=1,JV202=0),0,IF(AND(JU196=1,JT196=0),$AH168,IF(JU219=1,JU180,JT220)))</f>
        <v>0</v>
      </c>
      <c r="JV220" s="117">
        <f t="shared" ref="JV220" ca="1" si="9669">IF(AND(JV202=1,JW202=0),0,IF(AND(JV196=1,JU196=0),$AH168,IF(JV219=1,JV180,JU220)))</f>
        <v>0</v>
      </c>
      <c r="JW220" s="117">
        <f t="shared" ref="JW220" ca="1" si="9670">IF(AND(JW202=1,JX202=0),0,IF(AND(JW196=1,JV196=0),$AH168,IF(JW219=1,JW180,JV220)))</f>
        <v>0</v>
      </c>
      <c r="JX220" s="117">
        <f t="shared" ref="JX220" ca="1" si="9671">IF(AND(JX202=1,JY202=0),0,IF(AND(JX196=1,JW196=0),$AH168,IF(JX219=1,JX180,JW220)))</f>
        <v>0</v>
      </c>
      <c r="JY220" s="117">
        <f t="shared" ref="JY220" ca="1" si="9672">IF(AND(JY202=1,JZ202=0),0,IF(AND(JY196=1,JX196=0),$AH168,IF(JY219=1,JY180,JX220)))</f>
        <v>0</v>
      </c>
      <c r="JZ220" s="117">
        <f t="shared" ref="JZ220" ca="1" si="9673">IF(AND(JZ202=1,KA202=0),0,IF(AND(JZ196=1,JY196=0),$AH168,IF(JZ219=1,JZ180,JY220)))</f>
        <v>0</v>
      </c>
      <c r="KA220" s="117">
        <f t="shared" ref="KA220" ca="1" si="9674">IF(AND(KA202=1,KB202=0),0,IF(AND(KA196=1,JZ196=0),$AH168,IF(KA219=1,KA180,JZ220)))</f>
        <v>0</v>
      </c>
      <c r="KB220" s="117">
        <f t="shared" ref="KB220" ca="1" si="9675">IF(AND(KB202=1,KC202=0),0,IF(AND(KB196=1,KA196=0),$AH168,IF(KB219=1,KB180,KA220)))</f>
        <v>0</v>
      </c>
      <c r="KC220" s="117">
        <f t="shared" ref="KC220" ca="1" si="9676">IF(AND(KC202=1,KD202=0),0,IF(AND(KC196=1,KB196=0),$AH168,IF(KC219=1,KC180,KB220)))</f>
        <v>0</v>
      </c>
      <c r="KD220" s="117">
        <f t="shared" ref="KD220" ca="1" si="9677">IF(AND(KD202=1,KE202=0),0,IF(AND(KD196=1,KC196=0),$AH168,IF(KD219=1,KD180,KC220)))</f>
        <v>0</v>
      </c>
      <c r="KE220" s="117">
        <f t="shared" ref="KE220" ca="1" si="9678">IF(AND(KE202=1,KF202=0),0,IF(AND(KE196=1,KD196=0),$AH168,IF(KE219=1,KE180,KD220)))</f>
        <v>0</v>
      </c>
      <c r="KF220" s="117">
        <f t="shared" ref="KF220" ca="1" si="9679">IF(AND(KF202=1,KG202=0),0,IF(AND(KF196=1,KE196=0),$AH168,IF(KF219=1,KF180,KE220)))</f>
        <v>0</v>
      </c>
      <c r="KG220" s="117">
        <f t="shared" ref="KG220" ca="1" si="9680">IF(AND(KG202=1,KH202=0),0,IF(AND(KG196=1,KF196=0),$AH168,IF(KG219=1,KG180,KF220)))</f>
        <v>0</v>
      </c>
      <c r="KH220" s="117">
        <f t="shared" ref="KH220" ca="1" si="9681">IF(AND(KH202=1,KI202=0),0,IF(AND(KH196=1,KG196=0),$AH168,IF(KH219=1,KH180,KG220)))</f>
        <v>0</v>
      </c>
      <c r="KI220" s="117">
        <f t="shared" ref="KI220" ca="1" si="9682">IF(AND(KI202=1,KJ202=0),0,IF(AND(KI196=1,KH196=0),$AH168,IF(KI219=1,KI180,KH220)))</f>
        <v>0</v>
      </c>
      <c r="KJ220" s="117">
        <f t="shared" ref="KJ220" ca="1" si="9683">IF(AND(KJ202=1,KK202=0),0,IF(AND(KJ196=1,KI196=0),$AH168,IF(KJ219=1,KJ180,KI220)))</f>
        <v>0</v>
      </c>
      <c r="KK220" s="117">
        <f t="shared" ref="KK220" ca="1" si="9684">IF(AND(KK202=1,KL202=0),0,IF(AND(KK196=1,KJ196=0),$AH168,IF(KK219=1,KK180,KJ220)))</f>
        <v>0</v>
      </c>
      <c r="KL220" s="117">
        <f t="shared" ref="KL220" ca="1" si="9685">IF(AND(KL202=1,KM202=0),0,IF(AND(KL196=1,KK196=0),$AH168,IF(KL219=1,KL180,KK220)))</f>
        <v>0</v>
      </c>
      <c r="KM220" s="117">
        <f t="shared" ref="KM220" ca="1" si="9686">IF(AND(KM202=1,KN202=0),0,IF(AND(KM196=1,KL196=0),$AH168,IF(KM219=1,KM180,KL220)))</f>
        <v>0</v>
      </c>
      <c r="KN220" s="117">
        <f t="shared" ref="KN220" ca="1" si="9687">IF(AND(KN202=1,KO202=0),0,IF(AND(KN196=1,KM196=0),$AH168,IF(KN219=1,KN180,KM220)))</f>
        <v>0</v>
      </c>
      <c r="KO220" s="117">
        <f t="shared" ref="KO220" ca="1" si="9688">IF(AND(KO202=1,KP202=0),0,IF(AND(KO196=1,KN196=0),$AH168,IF(KO219=1,KO180,KN220)))</f>
        <v>0</v>
      </c>
      <c r="KP220" s="117">
        <f t="shared" ref="KP220" ca="1" si="9689">IF(AND(KP202=1,KQ202=0),0,IF(AND(KP196=1,KO196=0),$AH168,IF(KP219=1,KP180,KO220)))</f>
        <v>0</v>
      </c>
      <c r="KQ220" s="117">
        <f t="shared" ref="KQ220" ca="1" si="9690">IF(AND(KQ202=1,KR202=0),0,IF(AND(KQ196=1,KP196=0),$AH168,IF(KQ219=1,KQ180,KP220)))</f>
        <v>0</v>
      </c>
      <c r="KR220" s="117">
        <f t="shared" ref="KR220" ca="1" si="9691">IF(AND(KR202=1,KS202=0),0,IF(AND(KR196=1,KQ196=0),$AH168,IF(KR219=1,KR180,KQ220)))</f>
        <v>0</v>
      </c>
      <c r="KS220" s="117">
        <f t="shared" ref="KS220" ca="1" si="9692">IF(AND(KS202=1,KT202=0),0,IF(AND(KS196=1,KR196=0),$AH168,IF(KS219=1,KS180,KR220)))</f>
        <v>0</v>
      </c>
      <c r="KT220" s="117">
        <f t="shared" ref="KT220" ca="1" si="9693">IF(AND(KT202=1,KU202=0),0,IF(AND(KT196=1,KS196=0),$AH168,IF(KT219=1,KT180,KS220)))</f>
        <v>0</v>
      </c>
      <c r="KU220" s="117">
        <f t="shared" ref="KU220" ca="1" si="9694">IF(AND(KU202=1,KV202=0),0,IF(AND(KU196=1,KT196=0),$AH168,IF(KU219=1,KU180,KT220)))</f>
        <v>0</v>
      </c>
      <c r="KV220" s="117">
        <f t="shared" ref="KV220" ca="1" si="9695">IF(AND(KV202=1,KW202=0),0,IF(AND(KV196=1,KU196=0),$AH168,IF(KV219=1,KV180,KU220)))</f>
        <v>0</v>
      </c>
      <c r="KW220" s="117">
        <f t="shared" ref="KW220" ca="1" si="9696">IF(AND(KW202=1,KX202=0),0,IF(AND(KW196=1,KV196=0),$AH168,IF(KW219=1,KW180,KV220)))</f>
        <v>0</v>
      </c>
      <c r="KX220" s="117">
        <f t="shared" ref="KX220" ca="1" si="9697">IF(AND(KX202=1,KY202=0),0,IF(AND(KX196=1,KW196=0),$AH168,IF(KX219=1,KX180,KW220)))</f>
        <v>0</v>
      </c>
      <c r="KY220" s="117">
        <f t="shared" ref="KY220" ca="1" si="9698">IF(AND(KY202=1,KZ202=0),0,IF(AND(KY196=1,KX196=0),$AH168,IF(KY219=1,KY180,KX220)))</f>
        <v>0</v>
      </c>
      <c r="KZ220" s="117">
        <f t="shared" ref="KZ220" ca="1" si="9699">IF(AND(KZ202=1,LA202=0),0,IF(AND(KZ196=1,KY196=0),$AH168,IF(KZ219=1,KZ180,KY220)))</f>
        <v>0</v>
      </c>
      <c r="LA220" s="117">
        <f t="shared" ref="LA220" ca="1" si="9700">IF(AND(LA202=1,LB202=0),0,IF(AND(LA196=1,KZ196=0),$AH168,IF(LA219=1,LA180,KZ220)))</f>
        <v>0</v>
      </c>
      <c r="LB220" s="117">
        <f t="shared" ref="LB220" ca="1" si="9701">IF(AND(LB202=1,LC202=0),0,IF(AND(LB196=1,LA196=0),$AH168,IF(LB219=1,LB180,LA220)))</f>
        <v>0</v>
      </c>
      <c r="LC220" s="117">
        <f t="shared" ref="LC220" ca="1" si="9702">IF(AND(LC202=1,LD202=0),0,IF(AND(LC196=1,LB196=0),$AH168,IF(LC219=1,LC180,LB220)))</f>
        <v>0</v>
      </c>
      <c r="LD220" s="117">
        <f t="shared" ref="LD220" ca="1" si="9703">IF(AND(LD202=1,LE202=0),0,IF(AND(LD196=1,LC196=0),$AH168,IF(LD219=1,LD180,LC220)))</f>
        <v>0</v>
      </c>
      <c r="LE220" s="117">
        <f t="shared" ref="LE220" ca="1" si="9704">IF(AND(LE202=1,LF202=0),0,IF(AND(LE196=1,LD196=0),$AH168,IF(LE219=1,LE180,LD220)))</f>
        <v>0</v>
      </c>
      <c r="LF220" s="117">
        <f t="shared" ref="LF220" ca="1" si="9705">IF(AND(LF202=1,LG202=0),0,IF(AND(LF196=1,LE196=0),$AH168,IF(LF219=1,LF180,LE220)))</f>
        <v>0</v>
      </c>
      <c r="LG220" s="117">
        <f t="shared" ref="LG220" ca="1" si="9706">IF(AND(LG202=1,LH202=0),0,IF(AND(LG196=1,LF196=0),$AH168,IF(LG219=1,LG180,LF220)))</f>
        <v>0</v>
      </c>
      <c r="LH220" s="117">
        <f t="shared" ref="LH220" ca="1" si="9707">IF(AND(LH202=1,LI202=0),0,IF(AND(LH196=1,LG196=0),$AH168,IF(LH219=1,LH180,LG220)))</f>
        <v>0</v>
      </c>
      <c r="LI220" s="117">
        <f t="shared" ref="LI220" ca="1" si="9708">IF(AND(LI202=1,LJ202=0),0,IF(AND(LI196=1,LH196=0),$AH168,IF(LI219=1,LI180,LH220)))</f>
        <v>0</v>
      </c>
      <c r="LJ220" s="117">
        <f t="shared" ref="LJ220" ca="1" si="9709">IF(AND(LJ202=1,LK202=0),0,IF(AND(LJ196=1,LI196=0),$AH168,IF(LJ219=1,LJ180,LI220)))</f>
        <v>0</v>
      </c>
      <c r="LK220" s="117">
        <f t="shared" ref="LK220" ca="1" si="9710">IF(AND(LK202=1,LL202=0),0,IF(AND(LK196=1,LJ196=0),$AH168,IF(LK219=1,LK180,LJ220)))</f>
        <v>0</v>
      </c>
      <c r="LL220" s="117">
        <f t="shared" ref="LL220" ca="1" si="9711">IF(AND(LL202=1,LM202=0),0,IF(AND(LL196=1,LK196=0),$AH168,IF(LL219=1,LL180,LK220)))</f>
        <v>0</v>
      </c>
      <c r="LM220" s="117">
        <f t="shared" ref="LM220" ca="1" si="9712">IF(AND(LM202=1,LN202=0),0,IF(AND(LM196=1,LL196=0),$AH168,IF(LM219=1,LM180,LL220)))</f>
        <v>0</v>
      </c>
      <c r="LN220" s="117">
        <f t="shared" ref="LN220" ca="1" si="9713">IF(AND(LN202=1,LO202=0),0,IF(AND(LN196=1,LM196=0),$AH168,IF(LN219=1,LN180,LM220)))</f>
        <v>0</v>
      </c>
      <c r="LO220" s="117">
        <f t="shared" ref="LO220" ca="1" si="9714">IF(AND(LO202=1,LP202=0),0,IF(AND(LO196=1,LN196=0),$AH168,IF(LO219=1,LO180,LN220)))</f>
        <v>0</v>
      </c>
      <c r="LP220" s="117">
        <f t="shared" ref="LP220" ca="1" si="9715">IF(AND(LP202=1,LQ202=0),0,IF(AND(LP196=1,LO196=0),$AH168,IF(LP219=1,LP180,LO220)))</f>
        <v>0</v>
      </c>
      <c r="LQ220" s="117">
        <f t="shared" ref="LQ220" ca="1" si="9716">IF(AND(LQ202=1,LR202=0),0,IF(AND(LQ196=1,LP196=0),$AH168,IF(LQ219=1,LQ180,LP220)))</f>
        <v>0</v>
      </c>
      <c r="LR220" s="117">
        <f t="shared" ref="LR220" ca="1" si="9717">IF(AND(LR202=1,LS202=0),0,IF(AND(LR196=1,LQ196=0),$AH168,IF(LR219=1,LR180,LQ220)))</f>
        <v>0</v>
      </c>
      <c r="LS220" s="117">
        <f t="shared" ref="LS220" ca="1" si="9718">IF(AND(LS202=1,LT202=0),0,IF(AND(LS196=1,LR196=0),$AH168,IF(LS219=1,LS180,LR220)))</f>
        <v>0</v>
      </c>
      <c r="LT220" s="117">
        <f t="shared" ref="LT220" ca="1" si="9719">IF(AND(LT202=1,LU202=0),0,IF(AND(LT196=1,LS196=0),$AH168,IF(LT219=1,LT180,LS220)))</f>
        <v>0</v>
      </c>
      <c r="LU220" s="117">
        <f t="shared" ref="LU220" ca="1" si="9720">IF(AND(LU202=1,LV202=0),0,IF(AND(LU196=1,LT196=0),$AH168,IF(LU219=1,LU180,LT220)))</f>
        <v>0</v>
      </c>
      <c r="LV220" s="117">
        <f t="shared" ref="LV220" ca="1" si="9721">IF(AND(LV202=1,LW202=0),0,IF(AND(LV196=1,LU196=0),$AH168,IF(LV219=1,LV180,LU220)))</f>
        <v>0</v>
      </c>
      <c r="LW220" s="117">
        <f t="shared" ref="LW220" ca="1" si="9722">IF(AND(LW202=1,LX202=0),0,IF(AND(LW196=1,LV196=0),$AH168,IF(LW219=1,LW180,LV220)))</f>
        <v>0</v>
      </c>
      <c r="LX220" s="117">
        <f t="shared" ref="LX220" ca="1" si="9723">IF(AND(LX202=1,LY202=0),0,IF(AND(LX196=1,LW196=0),$AH168,IF(LX219=1,LX180,LW220)))</f>
        <v>0</v>
      </c>
      <c r="LY220" s="117">
        <f t="shared" ref="LY220" ca="1" si="9724">IF(AND(LY202=1,LZ202=0),0,IF(AND(LY196=1,LX196=0),$AH168,IF(LY219=1,LY180,LX220)))</f>
        <v>0</v>
      </c>
      <c r="LZ220" s="117">
        <f t="shared" ref="LZ220" ca="1" si="9725">IF(AND(LZ202=1,MA202=0),0,IF(AND(LZ196=1,LY196=0),$AH168,IF(LZ219=1,LZ180,LY220)))</f>
        <v>0</v>
      </c>
      <c r="MA220" s="117">
        <f t="shared" ref="MA220" ca="1" si="9726">IF(AND(MA202=1,MB202=0),0,IF(AND(MA196=1,LZ196=0),$AH168,IF(MA219=1,MA180,LZ220)))</f>
        <v>0</v>
      </c>
      <c r="MB220" s="117">
        <f t="shared" ref="MB220" ca="1" si="9727">IF(AND(MB202=1,MC202=0),0,IF(AND(MB196=1,MA196=0),$AH168,IF(MB219=1,MB180,MA220)))</f>
        <v>0</v>
      </c>
      <c r="MC220" s="117">
        <f t="shared" ref="MC220" ca="1" si="9728">IF(AND(MC202=1,MD202=0),0,IF(AND(MC196=1,MB196=0),$AH168,IF(MC219=1,MC180,MB220)))</f>
        <v>0</v>
      </c>
      <c r="MD220" s="117">
        <f t="shared" ref="MD220" ca="1" si="9729">IF(AND(MD202=1,ME202=0),0,IF(AND(MD196=1,MC196=0),$AH168,IF(MD219=1,MD180,MC220)))</f>
        <v>0</v>
      </c>
      <c r="ME220" s="117">
        <f t="shared" ref="ME220" ca="1" si="9730">IF(AND(ME202=1,MF202=0),0,IF(AND(ME196=1,MD196=0),$AH168,IF(ME219=1,ME180,MD220)))</f>
        <v>0</v>
      </c>
      <c r="MF220" s="117">
        <f t="shared" ref="MF220" ca="1" si="9731">IF(AND(MF202=1,MG202=0),0,IF(AND(MF196=1,ME196=0),$AH168,IF(MF219=1,MF180,ME220)))</f>
        <v>0</v>
      </c>
      <c r="MG220" s="117">
        <f t="shared" ref="MG220" ca="1" si="9732">IF(AND(MG202=1,MH202=0),0,IF(AND(MG196=1,MF196=0),$AH168,IF(MG219=1,MG180,MF220)))</f>
        <v>0</v>
      </c>
      <c r="MH220" s="117">
        <f t="shared" ref="MH220" ca="1" si="9733">IF(AND(MH202=1,MI202=0),0,IF(AND(MH196=1,MG196=0),$AH168,IF(MH219=1,MH180,MG220)))</f>
        <v>0</v>
      </c>
      <c r="MI220" s="117">
        <f t="shared" ref="MI220" ca="1" si="9734">IF(AND(MI202=1,MJ202=0),0,IF(AND(MI196=1,MH196=0),$AH168,IF(MI219=1,MI180,MH220)))</f>
        <v>0</v>
      </c>
      <c r="MJ220" s="117">
        <f t="shared" ref="MJ220" ca="1" si="9735">IF(AND(MJ202=1,MK202=0),0,IF(AND(MJ196=1,MI196=0),$AH168,IF(MJ219=1,MJ180,MI220)))</f>
        <v>0</v>
      </c>
      <c r="MK220" s="117">
        <f t="shared" ref="MK220" ca="1" si="9736">IF(AND(MK202=1,ML202=0),0,IF(AND(MK196=1,MJ196=0),$AH168,IF(MK219=1,MK180,MJ220)))</f>
        <v>0</v>
      </c>
      <c r="ML220" s="117">
        <f t="shared" ref="ML220" ca="1" si="9737">IF(AND(ML202=1,MM202=0),0,IF(AND(ML196=1,MK196=0),$AH168,IF(ML219=1,ML180,MK220)))</f>
        <v>0</v>
      </c>
      <c r="MM220" s="117">
        <f t="shared" ref="MM220" ca="1" si="9738">IF(AND(MM202=1,MN202=0),0,IF(AND(MM196=1,ML196=0),$AH168,IF(MM219=1,MM180,ML220)))</f>
        <v>0</v>
      </c>
      <c r="MN220" s="117">
        <f t="shared" ref="MN220" ca="1" si="9739">IF(AND(MN202=1,MO202=0),0,IF(AND(MN196=1,MM196=0),$AH168,IF(MN219=1,MN180,MM220)))</f>
        <v>0</v>
      </c>
      <c r="MO220" s="117">
        <f t="shared" ref="MO220" ca="1" si="9740">IF(AND(MO202=1,MP202=0),0,IF(AND(MO196=1,MN196=0),$AH168,IF(MO219=1,MO180,MN220)))</f>
        <v>0</v>
      </c>
      <c r="MP220" s="117">
        <f t="shared" ref="MP220" ca="1" si="9741">IF(AND(MP202=1,MQ202=0),0,IF(AND(MP196=1,MO196=0),$AH168,IF(MP219=1,MP180,MO220)))</f>
        <v>0</v>
      </c>
      <c r="MQ220" s="117">
        <f t="shared" ref="MQ220" ca="1" si="9742">IF(AND(MQ202=1,MR202=0),0,IF(AND(MQ196=1,MP196=0),$AH168,IF(MQ219=1,MQ180,MP220)))</f>
        <v>0</v>
      </c>
      <c r="MR220" s="117">
        <f t="shared" ref="MR220" ca="1" si="9743">IF(AND(MR202=1,MS202=0),0,IF(AND(MR196=1,MQ196=0),$AH168,IF(MR219=1,MR180,MQ220)))</f>
        <v>0</v>
      </c>
      <c r="MS220" s="117">
        <f t="shared" ref="MS220" ca="1" si="9744">IF(AND(MS202=1,MT202=0),0,IF(AND(MS196=1,MR196=0),$AH168,IF(MS219=1,MS180,MR220)))</f>
        <v>0</v>
      </c>
      <c r="MT220" s="117">
        <f t="shared" ref="MT220" ca="1" si="9745">IF(AND(MT202=1,MU202=0),0,IF(AND(MT196=1,MS196=0),$AH168,IF(MT219=1,MT180,MS220)))</f>
        <v>0</v>
      </c>
      <c r="MU220" s="117">
        <f t="shared" ref="MU220" ca="1" si="9746">IF(AND(MU202=1,MV202=0),0,IF(AND(MU196=1,MT196=0),$AH168,IF(MU219=1,MU180,MT220)))</f>
        <v>0</v>
      </c>
      <c r="MV220" s="117">
        <f t="shared" ref="MV220" ca="1" si="9747">IF(AND(MV202=1,MW202=0),0,IF(AND(MV196=1,MU196=0),$AH168,IF(MV219=1,MV180,MU220)))</f>
        <v>0</v>
      </c>
      <c r="MW220" s="117">
        <f t="shared" ref="MW220" ca="1" si="9748">IF(AND(MW202=1,MX202=0),0,IF(AND(MW196=1,MV196=0),$AH168,IF(MW219=1,MW180,MV220)))</f>
        <v>0</v>
      </c>
      <c r="MX220" s="117">
        <f t="shared" ref="MX220" ca="1" si="9749">IF(AND(MX202=1,MY202=0),0,IF(AND(MX196=1,MW196=0),$AH168,IF(MX219=1,MX180,MW220)))</f>
        <v>0</v>
      </c>
      <c r="MY220" s="117">
        <f t="shared" ref="MY220" ca="1" si="9750">IF(AND(MY202=1,MZ202=0),0,IF(AND(MY196=1,MX196=0),$AH168,IF(MY219=1,MY180,MX220)))</f>
        <v>0</v>
      </c>
      <c r="MZ220" s="117">
        <f t="shared" ref="MZ220" ca="1" si="9751">IF(AND(MZ202=1,NA202=0),0,IF(AND(MZ196=1,MY196=0),$AH168,IF(MZ219=1,MZ180,MY220)))</f>
        <v>0</v>
      </c>
      <c r="NA220" s="117">
        <f t="shared" ref="NA220" ca="1" si="9752">IF(AND(NA202=1,NB202=0),0,IF(AND(NA196=1,MZ196=0),$AH168,IF(NA219=1,NA180,MZ220)))</f>
        <v>0</v>
      </c>
      <c r="NB220" s="117">
        <f t="shared" ref="NB220" ca="1" si="9753">IF(AND(NB202=1,NC202=0),0,IF(AND(NB196=1,NA196=0),$AH168,IF(NB219=1,NB180,NA220)))</f>
        <v>0</v>
      </c>
      <c r="NC220" s="117">
        <f t="shared" ref="NC220" ca="1" si="9754">IF(AND(NC202=1,ND202=0),0,IF(AND(NC196=1,NB196=0),$AH168,IF(NC219=1,NC180,NB220)))</f>
        <v>0</v>
      </c>
      <c r="ND220" s="117">
        <f t="shared" ref="ND220" ca="1" si="9755">IF(AND(ND202=1,NE202=0),0,IF(AND(ND196=1,NC196=0),$AH168,IF(ND219=1,ND180,NC220)))</f>
        <v>0</v>
      </c>
      <c r="NE220" s="117">
        <f t="shared" ref="NE220" ca="1" si="9756">IF(AND(NE202=1,NF202=0),0,IF(AND(NE196=1,ND196=0),$AH168,IF(NE219=1,NE180,ND220)))</f>
        <v>0</v>
      </c>
      <c r="NF220" s="117">
        <f t="shared" ref="NF220" ca="1" si="9757">IF(AND(NF202=1,NG202=0),0,IF(AND(NF196=1,NE196=0),$AH168,IF(NF219=1,NF180,NE220)))</f>
        <v>0</v>
      </c>
      <c r="NG220" s="117">
        <f t="shared" ref="NG220" ca="1" si="9758">IF(AND(NG202=1,NH202=0),0,IF(AND(NG196=1,NF196=0),$AH168,IF(NG219=1,NG180,NF220)))</f>
        <v>0</v>
      </c>
      <c r="NH220" s="117">
        <f t="shared" ref="NH220" ca="1" si="9759">IF(AND(NH202=1,NI202=0),0,IF(AND(NH196=1,NG196=0),$AH168,IF(NH219=1,NH180,NG220)))</f>
        <v>0</v>
      </c>
      <c r="NI220" s="117">
        <f t="shared" ref="NI220" ca="1" si="9760">IF(AND(NI202=1,NJ202=0),0,IF(AND(NI196=1,NH196=0),$AH168,IF(NI219=1,NI180,NH220)))</f>
        <v>0</v>
      </c>
      <c r="NJ220" s="117">
        <f t="shared" ref="NJ220" ca="1" si="9761">IF(AND(NJ202=1,NK202=0),0,IF(AND(NJ196=1,NI196=0),$AH168,IF(NJ219=1,NJ180,NI220)))</f>
        <v>0</v>
      </c>
      <c r="NK220" s="117">
        <f t="shared" ref="NK220" ca="1" si="9762">IF(AND(NK202=1,NL202=0),0,IF(AND(NK196=1,NJ196=0),$AH168,IF(NK219=1,NK180,NJ220)))</f>
        <v>0</v>
      </c>
      <c r="NL220" s="117">
        <f t="shared" ref="NL220" ca="1" si="9763">IF(AND(NL202=1,NM202=0),0,IF(AND(NL196=1,NK196=0),$AH168,IF(NL219=1,NL180,NK220)))</f>
        <v>0</v>
      </c>
      <c r="NM220" s="117">
        <f t="shared" ref="NM220" ca="1" si="9764">IF(AND(NM202=1,NN202=0),0,IF(AND(NM196=1,NL196=0),$AH168,IF(NM219=1,NM180,NL220)))</f>
        <v>0</v>
      </c>
      <c r="NN220" s="117">
        <f t="shared" ref="NN220" ca="1" si="9765">IF(AND(NN202=1,NO202=0),0,IF(AND(NN196=1,NM196=0),$AH168,IF(NN219=1,NN180,NM220)))</f>
        <v>0</v>
      </c>
      <c r="NO220" s="117">
        <f t="shared" ref="NO220" ca="1" si="9766">IF(AND(NO202=1,NP202=0),0,IF(AND(NO196=1,NN196=0),$AH168,IF(NO219=1,NO180,NN220)))</f>
        <v>0</v>
      </c>
      <c r="NP220" s="117">
        <f t="shared" ref="NP220" ca="1" si="9767">IF(AND(NP202=1,NQ202=0),0,IF(AND(NP196=1,NO196=0),$AH168,IF(NP219=1,NP180,NO220)))</f>
        <v>0</v>
      </c>
      <c r="NQ220" s="117">
        <f t="shared" ref="NQ220" ca="1" si="9768">IF(AND(NQ202=1,NR202=0),0,IF(AND(NQ196=1,NP196=0),$AH168,IF(NQ219=1,NQ180,NP220)))</f>
        <v>0</v>
      </c>
      <c r="NR220" s="117">
        <f t="shared" ref="NR220" ca="1" si="9769">IF(AND(NR202=1,NS202=0),0,IF(AND(NR196=1,NQ196=0),$AH168,IF(NR219=1,NR180,NQ220)))</f>
        <v>0</v>
      </c>
      <c r="NS220" s="117">
        <f t="shared" ref="NS220" ca="1" si="9770">IF(AND(NS202=1,NT202=0),0,IF(AND(NS196=1,NR196=0),$AH168,IF(NS219=1,NS180,NR220)))</f>
        <v>0</v>
      </c>
      <c r="NT220" s="117">
        <f t="shared" ref="NT220" ca="1" si="9771">IF(AND(NT202=1,NU202=0),0,IF(AND(NT196=1,NS196=0),$AH168,IF(NT219=1,NT180,NS220)))</f>
        <v>0</v>
      </c>
      <c r="NU220" s="117">
        <f t="shared" ref="NU220" ca="1" si="9772">IF(AND(NU202=1,NV202=0),0,IF(AND(NU196=1,NT196=0),$AH168,IF(NU219=1,NU180,NT220)))</f>
        <v>0</v>
      </c>
      <c r="NV220" s="117">
        <f t="shared" ref="NV220" ca="1" si="9773">IF(AND(NV202=1,NW202=0),0,IF(AND(NV196=1,NU196=0),$AH168,IF(NV219=1,NV180,NU220)))</f>
        <v>0</v>
      </c>
      <c r="NW220" s="117">
        <f t="shared" ref="NW220" ca="1" si="9774">IF(AND(NW202=1,NX202=0),0,IF(AND(NW196=1,NV196=0),$AH168,IF(NW219=1,NW180,NV220)))</f>
        <v>0</v>
      </c>
      <c r="NX220" s="117">
        <f t="shared" ref="NX220" ca="1" si="9775">IF(AND(NX202=1,NY202=0),0,IF(AND(NX196=1,NW196=0),$AH168,IF(NX219=1,NX180,NW220)))</f>
        <v>0</v>
      </c>
      <c r="NY220" s="117">
        <f t="shared" ref="NY220" ca="1" si="9776">IF(AND(NY202=1,NZ202=0),0,IF(AND(NY196=1,NX196=0),$AH168,IF(NY219=1,NY180,NX220)))</f>
        <v>0</v>
      </c>
      <c r="NZ220" s="117">
        <f t="shared" ref="NZ220" ca="1" si="9777">IF(AND(NZ202=1,OA202=0),0,IF(AND(NZ196=1,NY196=0),$AH168,IF(NZ219=1,NZ180,NY220)))</f>
        <v>0</v>
      </c>
      <c r="OA220" s="117">
        <f t="shared" ref="OA220" ca="1" si="9778">IF(AND(OA202=1,OB202=0),0,IF(AND(OA196=1,NZ196=0),$AH168,IF(OA219=1,OA180,NZ220)))</f>
        <v>0</v>
      </c>
      <c r="OB220" s="117">
        <f t="shared" ref="OB220" ca="1" si="9779">IF(AND(OB202=1,OC202=0),0,IF(AND(OB196=1,OA196=0),$AH168,IF(OB219=1,OB180,OA220)))</f>
        <v>0</v>
      </c>
      <c r="OC220" s="117">
        <f t="shared" ref="OC220" ca="1" si="9780">IF(AND(OC202=1,OD202=0),0,IF(AND(OC196=1,OB196=0),$AH168,IF(OC219=1,OC180,OB220)))</f>
        <v>0</v>
      </c>
      <c r="OD220" s="117">
        <f t="shared" ref="OD220" ca="1" si="9781">IF(AND(OD202=1,OE202=0),0,IF(AND(OD196=1,OC196=0),$AH168,IF(OD219=1,OD180,OC220)))</f>
        <v>0</v>
      </c>
      <c r="OE220" s="117">
        <f t="shared" ref="OE220" ca="1" si="9782">IF(AND(OE202=1,OF202=0),0,IF(AND(OE196=1,OD196=0),$AH168,IF(OE219=1,OE180,OD220)))</f>
        <v>0</v>
      </c>
      <c r="OF220" s="117">
        <f t="shared" ref="OF220" ca="1" si="9783">IF(AND(OF202=1,OG202=0),0,IF(AND(OF196=1,OE196=0),$AH168,IF(OF219=1,OF180,OE220)))</f>
        <v>0</v>
      </c>
      <c r="OG220" s="117">
        <f t="shared" ref="OG220" ca="1" si="9784">IF(AND(OG202=1,OH202=0),0,IF(AND(OG196=1,OF196=0),$AH168,IF(OG219=1,OG180,OF220)))</f>
        <v>0</v>
      </c>
      <c r="OH220" s="117">
        <f t="shared" ref="OH220" ca="1" si="9785">IF(AND(OH202=1,OI202=0),0,IF(AND(OH196=1,OG196=0),$AH168,IF(OH219=1,OH180,OG220)))</f>
        <v>0</v>
      </c>
      <c r="OI220" s="117">
        <f t="shared" ref="OI220" ca="1" si="9786">IF(AND(OI202=1,OJ202=0),0,IF(AND(OI196=1,OH196=0),$AH168,IF(OI219=1,OI180,OH220)))</f>
        <v>0</v>
      </c>
      <c r="OJ220" s="117">
        <f t="shared" ref="OJ220" ca="1" si="9787">IF(AND(OJ202=1,OK202=0),0,IF(AND(OJ196=1,OI196=0),$AH168,IF(OJ219=1,OJ180,OI220)))</f>
        <v>0</v>
      </c>
      <c r="OK220" s="117">
        <f t="shared" ref="OK220" ca="1" si="9788">IF(AND(OK202=1,OL202=0),0,IF(AND(OK196=1,OJ196=0),$AH168,IF(OK219=1,OK180,OJ220)))</f>
        <v>0</v>
      </c>
      <c r="OL220" s="117">
        <f t="shared" ref="OL220" ca="1" si="9789">IF(AND(OL202=1,OM202=0),0,IF(AND(OL196=1,OK196=0),$AH168,IF(OL219=1,OL180,OK220)))</f>
        <v>0</v>
      </c>
      <c r="OM220" s="117">
        <f t="shared" ref="OM220" ca="1" si="9790">IF(AND(OM202=1,ON202=0),0,IF(AND(OM196=1,OL196=0),$AH168,IF(OM219=1,OM180,OL220)))</f>
        <v>0</v>
      </c>
      <c r="ON220" s="117">
        <f t="shared" ref="ON220" ca="1" si="9791">IF(AND(ON202=1,OO202=0),0,IF(AND(ON196=1,OM196=0),$AH168,IF(ON219=1,ON180,OM220)))</f>
        <v>0</v>
      </c>
      <c r="OO220" s="117">
        <f t="shared" ref="OO220" ca="1" si="9792">IF(AND(OO202=1,OP202=0),0,IF(AND(OO196=1,ON196=0),$AH168,IF(OO219=1,OO180,ON220)))</f>
        <v>0</v>
      </c>
      <c r="OP220" s="117">
        <f t="shared" ref="OP220" ca="1" si="9793">IF(AND(OP202=1,OQ202=0),0,IF(AND(OP196=1,OO196=0),$AH168,IF(OP219=1,OP180,OO220)))</f>
        <v>0</v>
      </c>
      <c r="OQ220" s="117">
        <f t="shared" ref="OQ220" ca="1" si="9794">IF(AND(OQ202=1,OR202=0),0,IF(AND(OQ196=1,OP196=0),$AH168,IF(OQ219=1,OQ180,OP220)))</f>
        <v>0</v>
      </c>
      <c r="OR220" s="117">
        <f t="shared" ref="OR220" ca="1" si="9795">IF(AND(OR202=1,OS202=0),0,IF(AND(OR196=1,OQ196=0),$AH168,IF(OR219=1,OR180,OQ220)))</f>
        <v>0</v>
      </c>
      <c r="OS220" s="117">
        <f t="shared" ref="OS220" ca="1" si="9796">IF(AND(OS202=1,OT202=0),0,IF(AND(OS196=1,OR196=0),$AH168,IF(OS219=1,OS180,OR220)))</f>
        <v>0</v>
      </c>
      <c r="OT220" s="117">
        <f t="shared" ref="OT220" ca="1" si="9797">IF(AND(OT202=1,OU202=0),0,IF(AND(OT196=1,OS196=0),$AH168,IF(OT219=1,OT180,OS220)))</f>
        <v>0</v>
      </c>
      <c r="OU220" s="117">
        <f t="shared" ref="OU220" ca="1" si="9798">IF(AND(OU202=1,OV202=0),0,IF(AND(OU196=1,OT196=0),$AH168,IF(OU219=1,OU180,OT220)))</f>
        <v>0</v>
      </c>
      <c r="OV220" s="117">
        <f t="shared" ref="OV220" ca="1" si="9799">IF(AND(OV202=1,OW202=0),0,IF(AND(OV196=1,OU196=0),$AH168,IF(OV219=1,OV180,OU220)))</f>
        <v>0</v>
      </c>
      <c r="OW220" s="117">
        <f t="shared" ref="OW220" ca="1" si="9800">IF(AND(OW202=1,OX202=0),0,IF(AND(OW196=1,OV196=0),$AH168,IF(OW219=1,OW180,OV220)))</f>
        <v>0</v>
      </c>
      <c r="OX220" s="117">
        <f t="shared" ref="OX220" ca="1" si="9801">IF(AND(OX202=1,OY202=0),0,IF(AND(OX196=1,OW196=0),$AH168,IF(OX219=1,OX180,OW220)))</f>
        <v>0</v>
      </c>
      <c r="OY220" s="117">
        <f t="shared" ref="OY220" ca="1" si="9802">IF(AND(OY202=1,OZ202=0),0,IF(AND(OY196=1,OX196=0),$AH168,IF(OY219=1,OY180,OX220)))</f>
        <v>0</v>
      </c>
      <c r="OZ220" s="117">
        <f t="shared" ref="OZ220" ca="1" si="9803">IF(AND(OZ202=1,PA202=0),0,IF(AND(OZ196=1,OY196=0),$AH168,IF(OZ219=1,OZ180,OY220)))</f>
        <v>0</v>
      </c>
      <c r="PA220" s="117">
        <f t="shared" ref="PA220" ca="1" si="9804">IF(AND(PA202=1,PB202=0),0,IF(AND(PA196=1,OZ196=0),$AH168,IF(PA219=1,PA180,OZ220)))</f>
        <v>0</v>
      </c>
      <c r="PB220" s="117">
        <f t="shared" ref="PB220" ca="1" si="9805">IF(AND(PB202=1,PC202=0),0,IF(AND(PB196=1,PA196=0),$AH168,IF(PB219=1,PB180,PA220)))</f>
        <v>0</v>
      </c>
      <c r="PC220" s="117">
        <f t="shared" ref="PC220" ca="1" si="9806">IF(AND(PC202=1,PD202=0),0,IF(AND(PC196=1,PB196=0),$AH168,IF(PC219=1,PC180,PB220)))</f>
        <v>0</v>
      </c>
      <c r="PD220" s="117">
        <f t="shared" ref="PD220" ca="1" si="9807">IF(AND(PD202=1,PE202=0),0,IF(AND(PD196=1,PC196=0),$AH168,IF(PD219=1,PD180,PC220)))</f>
        <v>0</v>
      </c>
      <c r="PE220" s="117">
        <f t="shared" ref="PE220" ca="1" si="9808">IF(AND(PE202=1,PF202=0),0,IF(AND(PE196=1,PD196=0),$AH168,IF(PE219=1,PE180,PD220)))</f>
        <v>0</v>
      </c>
      <c r="PF220" s="117">
        <f t="shared" ref="PF220" ca="1" si="9809">IF(AND(PF202=1,PG202=0),0,IF(AND(PF196=1,PE196=0),$AH168,IF(PF219=1,PF180,PE220)))</f>
        <v>0</v>
      </c>
      <c r="PG220" s="117">
        <f t="shared" ref="PG220" ca="1" si="9810">IF(AND(PG202=1,PH202=0),0,IF(AND(PG196=1,PF196=0),$AH168,IF(PG219=1,PG180,PF220)))</f>
        <v>0</v>
      </c>
      <c r="PH220" s="117">
        <f t="shared" ref="PH220" ca="1" si="9811">IF(AND(PH202=1,PI202=0),0,IF(AND(PH196=1,PG196=0),$AH168,IF(PH219=1,PH180,PG220)))</f>
        <v>0</v>
      </c>
      <c r="PI220" s="117">
        <f t="shared" ref="PI220" ca="1" si="9812">IF(AND(PI202=1,PJ202=0),0,IF(AND(PI196=1,PH196=0),$AH168,IF(PI219=1,PI180,PH220)))</f>
        <v>0</v>
      </c>
      <c r="PJ220" s="117">
        <f t="shared" ref="PJ220" ca="1" si="9813">IF(AND(PJ202=1,PK202=0),0,IF(AND(PJ196=1,PI196=0),$AH168,IF(PJ219=1,PJ180,PI220)))</f>
        <v>0</v>
      </c>
      <c r="PK220" s="117">
        <f t="shared" ref="PK220" ca="1" si="9814">IF(AND(PK202=1,PL202=0),0,IF(AND(PK196=1,PJ196=0),$AH168,IF(PK219=1,PK180,PJ220)))</f>
        <v>0</v>
      </c>
      <c r="PL220" s="117">
        <f t="shared" ref="PL220" ca="1" si="9815">IF(AND(PL202=1,PM202=0),0,IF(AND(PL196=1,PK196=0),$AH168,IF(PL219=1,PL180,PK220)))</f>
        <v>0</v>
      </c>
      <c r="PM220" s="117">
        <f t="shared" ref="PM220" ca="1" si="9816">IF(AND(PM202=1,PN202=0),0,IF(AND(PM196=1,PL196=0),$AH168,IF(PM219=1,PM180,PL220)))</f>
        <v>0</v>
      </c>
      <c r="PN220" s="117">
        <f t="shared" ref="PN220" ca="1" si="9817">IF(AND(PN202=1,PO202=0),0,IF(AND(PN196=1,PM196=0),$AH168,IF(PN219=1,PN180,PM220)))</f>
        <v>0</v>
      </c>
      <c r="PO220" s="117">
        <f t="shared" ref="PO220" ca="1" si="9818">IF(AND(PO202=1,PP202=0),0,IF(AND(PO196=1,PN196=0),$AH168,IF(PO219=1,PO180,PN220)))</f>
        <v>0</v>
      </c>
      <c r="PP220" s="117">
        <f t="shared" ref="PP220" ca="1" si="9819">IF(AND(PP202=1,PQ202=0),0,IF(AND(PP196=1,PO196=0),$AH168,IF(PP219=1,PP180,PO220)))</f>
        <v>0</v>
      </c>
      <c r="PQ220" s="117">
        <f t="shared" ref="PQ220" ca="1" si="9820">IF(AND(PQ202=1,PR202=0),0,IF(AND(PQ196=1,PP196=0),$AH168,IF(PQ219=1,PQ180,PP220)))</f>
        <v>0</v>
      </c>
      <c r="PR220" s="117">
        <f t="shared" ref="PR220" ca="1" si="9821">IF(AND(PR202=1,PS202=0),0,IF(AND(PR196=1,PQ196=0),$AH168,IF(PR219=1,PR180,PQ220)))</f>
        <v>0</v>
      </c>
      <c r="PS220" s="117">
        <f t="shared" ref="PS220" ca="1" si="9822">IF(AND(PS202=1,PT202=0),0,IF(AND(PS196=1,PR196=0),$AH168,IF(PS219=1,PS180,PR220)))</f>
        <v>0</v>
      </c>
      <c r="PT220" s="117">
        <f t="shared" ref="PT220" ca="1" si="9823">IF(AND(PT202=1,PU202=0),0,IF(AND(PT196=1,PS196=0),$AH168,IF(PT219=1,PT180,PS220)))</f>
        <v>0</v>
      </c>
      <c r="PU220" s="117">
        <f t="shared" ref="PU220" ca="1" si="9824">IF(AND(PU202=1,PV202=0),0,IF(AND(PU196=1,PT196=0),$AH168,IF(PU219=1,PU180,PT220)))</f>
        <v>0</v>
      </c>
      <c r="PV220" s="117">
        <f t="shared" ref="PV220" ca="1" si="9825">IF(AND(PV202=1,PW202=0),0,IF(AND(PV196=1,PU196=0),$AH168,IF(PV219=1,PV180,PU220)))</f>
        <v>0</v>
      </c>
      <c r="PW220" s="117">
        <f t="shared" ref="PW220" ca="1" si="9826">IF(AND(PW202=1,PX202=0),0,IF(AND(PW196=1,PV196=0),$AH168,IF(PW219=1,PW180,PV220)))</f>
        <v>0</v>
      </c>
      <c r="PX220" s="117">
        <f t="shared" ref="PX220" ca="1" si="9827">IF(AND(PX202=1,PY202=0),0,IF(AND(PX196=1,PW196=0),$AH168,IF(PX219=1,PX180,PW220)))</f>
        <v>0</v>
      </c>
      <c r="PY220" s="117">
        <f t="shared" ref="PY220" ca="1" si="9828">IF(AND(PY202=1,PZ202=0),0,IF(AND(PY196=1,PX196=0),$AH168,IF(PY219=1,PY180,PX220)))</f>
        <v>0</v>
      </c>
      <c r="PZ220" s="117">
        <f t="shared" ref="PZ220" ca="1" si="9829">IF(AND(PZ202=1,QA202=0),0,IF(AND(PZ196=1,PY196=0),$AH168,IF(PZ219=1,PZ180,PY220)))</f>
        <v>0</v>
      </c>
      <c r="QA220" s="117">
        <f t="shared" ref="QA220" ca="1" si="9830">IF(AND(QA202=1,QB202=0),0,IF(AND(QA196=1,PZ196=0),$AH168,IF(QA219=1,QA180,PZ220)))</f>
        <v>0</v>
      </c>
      <c r="QB220" s="117">
        <f t="shared" ref="QB220" ca="1" si="9831">IF(AND(QB202=1,QC202=0),0,IF(AND(QB196=1,QA196=0),$AH168,IF(QB219=1,QB180,QA220)))</f>
        <v>0</v>
      </c>
      <c r="QC220" s="117">
        <f t="shared" ref="QC220" ca="1" si="9832">IF(AND(QC202=1,QD202=0),0,IF(AND(QC196=1,QB196=0),$AH168,IF(QC219=1,QC180,QB220)))</f>
        <v>0</v>
      </c>
      <c r="QD220" s="117">
        <f t="shared" ref="QD220" ca="1" si="9833">IF(AND(QD202=1,QE202=0),0,IF(AND(QD196=1,QC196=0),$AH168,IF(QD219=1,QD180,QC220)))</f>
        <v>0</v>
      </c>
      <c r="QE220" s="117">
        <f t="shared" ref="QE220" ca="1" si="9834">IF(AND(QE202=1,QF202=0),0,IF(AND(QE196=1,QD196=0),$AH168,IF(QE219=1,QE180,QD220)))</f>
        <v>0</v>
      </c>
      <c r="QF220" s="117">
        <f t="shared" ref="QF220" ca="1" si="9835">IF(AND(QF202=1,QG202=0),0,IF(AND(QF196=1,QE196=0),$AH168,IF(QF219=1,QF180,QE220)))</f>
        <v>0</v>
      </c>
      <c r="QG220" s="117">
        <f t="shared" ref="QG220" ca="1" si="9836">IF(AND(QG202=1,QH202=0),0,IF(AND(QG196=1,QF196=0),$AH168,IF(QG219=1,QG180,QF220)))</f>
        <v>0</v>
      </c>
      <c r="QH220" s="117">
        <f t="shared" ref="QH220" ca="1" si="9837">IF(AND(QH202=1,QI202=0),0,IF(AND(QH196=1,QG196=0),$AH168,IF(QH219=1,QH180,QG220)))</f>
        <v>0</v>
      </c>
      <c r="QI220" s="117">
        <f t="shared" ref="QI220" ca="1" si="9838">IF(AND(QI202=1,QJ202=0),0,IF(AND(QI196=1,QH196=0),$AH168,IF(QI219=1,QI180,QH220)))</f>
        <v>0</v>
      </c>
      <c r="QJ220" s="117">
        <f t="shared" ref="QJ220" ca="1" si="9839">IF(AND(QJ202=1,QK202=0),0,IF(AND(QJ196=1,QI196=0),$AH168,IF(QJ219=1,QJ180,QI220)))</f>
        <v>0</v>
      </c>
      <c r="QK220" t="s">
        <v>35</v>
      </c>
    </row>
    <row r="221" spans="1:453" hidden="1" outlineLevel="1">
      <c r="B221" s="126" t="s">
        <v>446</v>
      </c>
      <c r="AA221" s="117">
        <f t="shared" ref="AA221:CL221" ca="1" si="9840">AA220*((1+$AH169)^(1/12)-1)</f>
        <v>0</v>
      </c>
      <c r="AB221" s="117">
        <f t="shared" ca="1" si="9840"/>
        <v>0</v>
      </c>
      <c r="AC221" s="117">
        <f t="shared" ca="1" si="9840"/>
        <v>0</v>
      </c>
      <c r="AD221" s="117">
        <f t="shared" ca="1" si="9840"/>
        <v>0</v>
      </c>
      <c r="AE221" s="117">
        <f t="shared" ca="1" si="9840"/>
        <v>0</v>
      </c>
      <c r="AF221" s="117">
        <f t="shared" ca="1" si="9840"/>
        <v>0</v>
      </c>
      <c r="AG221" s="117">
        <f t="shared" ca="1" si="9840"/>
        <v>0</v>
      </c>
      <c r="AH221" s="117">
        <f t="shared" ca="1" si="9840"/>
        <v>0</v>
      </c>
      <c r="AI221" s="117">
        <f t="shared" ca="1" si="9840"/>
        <v>0</v>
      </c>
      <c r="AJ221" s="117">
        <f t="shared" ca="1" si="9840"/>
        <v>0</v>
      </c>
      <c r="AK221" s="117">
        <f t="shared" ca="1" si="9840"/>
        <v>0</v>
      </c>
      <c r="AL221" s="117">
        <f t="shared" ca="1" si="9840"/>
        <v>0</v>
      </c>
      <c r="AM221" s="117">
        <f t="shared" ca="1" si="9840"/>
        <v>0</v>
      </c>
      <c r="AN221" s="117">
        <f t="shared" ca="1" si="9840"/>
        <v>0</v>
      </c>
      <c r="AO221" s="117">
        <f t="shared" ca="1" si="9840"/>
        <v>0</v>
      </c>
      <c r="AP221" s="117">
        <f t="shared" ca="1" si="9840"/>
        <v>0</v>
      </c>
      <c r="AQ221" s="117">
        <f t="shared" ca="1" si="9840"/>
        <v>0</v>
      </c>
      <c r="AR221" s="117">
        <f t="shared" ca="1" si="9840"/>
        <v>0</v>
      </c>
      <c r="AS221" s="117">
        <f t="shared" ca="1" si="9840"/>
        <v>0</v>
      </c>
      <c r="AT221" s="117">
        <f t="shared" ca="1" si="9840"/>
        <v>0</v>
      </c>
      <c r="AU221" s="117">
        <f t="shared" ca="1" si="9840"/>
        <v>0</v>
      </c>
      <c r="AV221" s="117">
        <f t="shared" ca="1" si="9840"/>
        <v>0</v>
      </c>
      <c r="AW221" s="117">
        <f t="shared" ca="1" si="9840"/>
        <v>0</v>
      </c>
      <c r="AX221" s="117">
        <f t="shared" ca="1" si="9840"/>
        <v>0</v>
      </c>
      <c r="AY221" s="117">
        <f t="shared" ca="1" si="9840"/>
        <v>0</v>
      </c>
      <c r="AZ221" s="117">
        <f t="shared" ca="1" si="9840"/>
        <v>0</v>
      </c>
      <c r="BA221" s="117">
        <f t="shared" ca="1" si="9840"/>
        <v>0</v>
      </c>
      <c r="BB221" s="117">
        <f t="shared" ca="1" si="9840"/>
        <v>0</v>
      </c>
      <c r="BC221" s="117">
        <f t="shared" ca="1" si="9840"/>
        <v>0</v>
      </c>
      <c r="BD221" s="117">
        <f t="shared" ca="1" si="9840"/>
        <v>0</v>
      </c>
      <c r="BE221" s="117">
        <f t="shared" ca="1" si="9840"/>
        <v>0</v>
      </c>
      <c r="BF221" s="117">
        <f t="shared" ca="1" si="9840"/>
        <v>0</v>
      </c>
      <c r="BG221" s="117">
        <f t="shared" ca="1" si="9840"/>
        <v>0</v>
      </c>
      <c r="BH221" s="117">
        <f t="shared" ca="1" si="9840"/>
        <v>0</v>
      </c>
      <c r="BI221" s="117">
        <f t="shared" ca="1" si="9840"/>
        <v>0</v>
      </c>
      <c r="BJ221" s="117">
        <f t="shared" ca="1" si="9840"/>
        <v>0</v>
      </c>
      <c r="BK221" s="117">
        <f t="shared" ca="1" si="9840"/>
        <v>0</v>
      </c>
      <c r="BL221" s="117">
        <f t="shared" ca="1" si="9840"/>
        <v>0</v>
      </c>
      <c r="BM221" s="117">
        <f t="shared" ca="1" si="9840"/>
        <v>0</v>
      </c>
      <c r="BN221" s="117">
        <f t="shared" ca="1" si="9840"/>
        <v>0</v>
      </c>
      <c r="BO221" s="117">
        <f t="shared" ca="1" si="9840"/>
        <v>0</v>
      </c>
      <c r="BP221" s="117">
        <f t="shared" ca="1" si="9840"/>
        <v>0</v>
      </c>
      <c r="BQ221" s="117">
        <f t="shared" ca="1" si="9840"/>
        <v>0</v>
      </c>
      <c r="BR221" s="117">
        <f t="shared" ca="1" si="9840"/>
        <v>0</v>
      </c>
      <c r="BS221" s="117">
        <f t="shared" ca="1" si="9840"/>
        <v>0</v>
      </c>
      <c r="BT221" s="117">
        <f t="shared" ca="1" si="9840"/>
        <v>0</v>
      </c>
      <c r="BU221" s="117">
        <f t="shared" ca="1" si="9840"/>
        <v>0</v>
      </c>
      <c r="BV221" s="117">
        <f t="shared" ca="1" si="9840"/>
        <v>0</v>
      </c>
      <c r="BW221" s="117">
        <f t="shared" ca="1" si="9840"/>
        <v>0</v>
      </c>
      <c r="BX221" s="117">
        <f t="shared" ca="1" si="9840"/>
        <v>0</v>
      </c>
      <c r="BY221" s="117">
        <f t="shared" ca="1" si="9840"/>
        <v>0</v>
      </c>
      <c r="BZ221" s="117">
        <f t="shared" ca="1" si="9840"/>
        <v>0</v>
      </c>
      <c r="CA221" s="117">
        <f t="shared" ca="1" si="9840"/>
        <v>0</v>
      </c>
      <c r="CB221" s="117">
        <f t="shared" ca="1" si="9840"/>
        <v>0</v>
      </c>
      <c r="CC221" s="117">
        <f t="shared" ca="1" si="9840"/>
        <v>0</v>
      </c>
      <c r="CD221" s="117">
        <f t="shared" ca="1" si="9840"/>
        <v>0</v>
      </c>
      <c r="CE221" s="117">
        <f t="shared" ca="1" si="9840"/>
        <v>0</v>
      </c>
      <c r="CF221" s="117">
        <f t="shared" ca="1" si="9840"/>
        <v>0</v>
      </c>
      <c r="CG221" s="117">
        <f t="shared" ca="1" si="9840"/>
        <v>0</v>
      </c>
      <c r="CH221" s="117">
        <f t="shared" ca="1" si="9840"/>
        <v>0</v>
      </c>
      <c r="CI221" s="117">
        <f t="shared" ca="1" si="9840"/>
        <v>0</v>
      </c>
      <c r="CJ221" s="117">
        <f t="shared" ca="1" si="9840"/>
        <v>0</v>
      </c>
      <c r="CK221" s="117">
        <f t="shared" ca="1" si="9840"/>
        <v>0</v>
      </c>
      <c r="CL221" s="117">
        <f t="shared" ca="1" si="9840"/>
        <v>0</v>
      </c>
      <c r="CM221" s="117">
        <f t="shared" ref="CM221:EX221" ca="1" si="9841">CM220*((1+$AH169)^(1/12)-1)</f>
        <v>0</v>
      </c>
      <c r="CN221" s="117">
        <f t="shared" ca="1" si="9841"/>
        <v>0</v>
      </c>
      <c r="CO221" s="117">
        <f t="shared" ca="1" si="9841"/>
        <v>0</v>
      </c>
      <c r="CP221" s="117">
        <f t="shared" ca="1" si="9841"/>
        <v>0</v>
      </c>
      <c r="CQ221" s="117">
        <f t="shared" ca="1" si="9841"/>
        <v>0</v>
      </c>
      <c r="CR221" s="117">
        <f t="shared" ca="1" si="9841"/>
        <v>0</v>
      </c>
      <c r="CS221" s="117">
        <f t="shared" ca="1" si="9841"/>
        <v>0</v>
      </c>
      <c r="CT221" s="117">
        <f t="shared" ca="1" si="9841"/>
        <v>0</v>
      </c>
      <c r="CU221" s="117">
        <f t="shared" ca="1" si="9841"/>
        <v>0</v>
      </c>
      <c r="CV221" s="117">
        <f t="shared" ca="1" si="9841"/>
        <v>0</v>
      </c>
      <c r="CW221" s="117">
        <f t="shared" ca="1" si="9841"/>
        <v>0</v>
      </c>
      <c r="CX221" s="117">
        <f t="shared" ca="1" si="9841"/>
        <v>0</v>
      </c>
      <c r="CY221" s="117">
        <f t="shared" ca="1" si="9841"/>
        <v>0</v>
      </c>
      <c r="CZ221" s="117">
        <f t="shared" ca="1" si="9841"/>
        <v>0</v>
      </c>
      <c r="DA221" s="117">
        <f t="shared" ca="1" si="9841"/>
        <v>0</v>
      </c>
      <c r="DB221" s="117">
        <f t="shared" ca="1" si="9841"/>
        <v>0</v>
      </c>
      <c r="DC221" s="117">
        <f t="shared" ca="1" si="9841"/>
        <v>0</v>
      </c>
      <c r="DD221" s="117">
        <f t="shared" ca="1" si="9841"/>
        <v>0</v>
      </c>
      <c r="DE221" s="117">
        <f t="shared" ca="1" si="9841"/>
        <v>0</v>
      </c>
      <c r="DF221" s="117">
        <f t="shared" ca="1" si="9841"/>
        <v>0</v>
      </c>
      <c r="DG221" s="117">
        <f t="shared" ca="1" si="9841"/>
        <v>0</v>
      </c>
      <c r="DH221" s="117">
        <f t="shared" ca="1" si="9841"/>
        <v>0</v>
      </c>
      <c r="DI221" s="117">
        <f t="shared" ca="1" si="9841"/>
        <v>0</v>
      </c>
      <c r="DJ221" s="117">
        <f t="shared" ca="1" si="9841"/>
        <v>0</v>
      </c>
      <c r="DK221" s="117">
        <f t="shared" ca="1" si="9841"/>
        <v>0</v>
      </c>
      <c r="DL221" s="117">
        <f t="shared" ca="1" si="9841"/>
        <v>0</v>
      </c>
      <c r="DM221" s="117">
        <f t="shared" ca="1" si="9841"/>
        <v>0</v>
      </c>
      <c r="DN221" s="117">
        <f t="shared" ca="1" si="9841"/>
        <v>0</v>
      </c>
      <c r="DO221" s="117">
        <f t="shared" ca="1" si="9841"/>
        <v>0</v>
      </c>
      <c r="DP221" s="117">
        <f t="shared" ca="1" si="9841"/>
        <v>0</v>
      </c>
      <c r="DQ221" s="117">
        <f t="shared" ca="1" si="9841"/>
        <v>0</v>
      </c>
      <c r="DR221" s="117">
        <f t="shared" ca="1" si="9841"/>
        <v>0</v>
      </c>
      <c r="DS221" s="117">
        <f t="shared" ca="1" si="9841"/>
        <v>0</v>
      </c>
      <c r="DT221" s="117">
        <f t="shared" ca="1" si="9841"/>
        <v>0</v>
      </c>
      <c r="DU221" s="117">
        <f t="shared" ca="1" si="9841"/>
        <v>0</v>
      </c>
      <c r="DV221" s="117">
        <f t="shared" ca="1" si="9841"/>
        <v>0</v>
      </c>
      <c r="DW221" s="117">
        <f t="shared" ca="1" si="9841"/>
        <v>0</v>
      </c>
      <c r="DX221" s="117">
        <f t="shared" ca="1" si="9841"/>
        <v>0</v>
      </c>
      <c r="DY221" s="117">
        <f t="shared" ca="1" si="9841"/>
        <v>0</v>
      </c>
      <c r="DZ221" s="117">
        <f t="shared" ca="1" si="9841"/>
        <v>0</v>
      </c>
      <c r="EA221" s="117">
        <f t="shared" ca="1" si="9841"/>
        <v>0</v>
      </c>
      <c r="EB221" s="117">
        <f t="shared" ca="1" si="9841"/>
        <v>0</v>
      </c>
      <c r="EC221" s="117">
        <f t="shared" ca="1" si="9841"/>
        <v>0</v>
      </c>
      <c r="ED221" s="117">
        <f t="shared" ca="1" si="9841"/>
        <v>0</v>
      </c>
      <c r="EE221" s="117">
        <f t="shared" ca="1" si="9841"/>
        <v>0</v>
      </c>
      <c r="EF221" s="117">
        <f t="shared" ca="1" si="9841"/>
        <v>0</v>
      </c>
      <c r="EG221" s="117">
        <f t="shared" ca="1" si="9841"/>
        <v>0</v>
      </c>
      <c r="EH221" s="117">
        <f t="shared" ca="1" si="9841"/>
        <v>0</v>
      </c>
      <c r="EI221" s="117">
        <f t="shared" ca="1" si="9841"/>
        <v>0</v>
      </c>
      <c r="EJ221" s="117">
        <f t="shared" ca="1" si="9841"/>
        <v>0</v>
      </c>
      <c r="EK221" s="117">
        <f t="shared" ca="1" si="9841"/>
        <v>0</v>
      </c>
      <c r="EL221" s="117">
        <f t="shared" ca="1" si="9841"/>
        <v>0</v>
      </c>
      <c r="EM221" s="117">
        <f t="shared" ca="1" si="9841"/>
        <v>0</v>
      </c>
      <c r="EN221" s="117">
        <f t="shared" ca="1" si="9841"/>
        <v>0</v>
      </c>
      <c r="EO221" s="117">
        <f t="shared" ca="1" si="9841"/>
        <v>0</v>
      </c>
      <c r="EP221" s="117">
        <f t="shared" ca="1" si="9841"/>
        <v>0</v>
      </c>
      <c r="EQ221" s="117">
        <f t="shared" ca="1" si="9841"/>
        <v>0</v>
      </c>
      <c r="ER221" s="117">
        <f t="shared" ca="1" si="9841"/>
        <v>0</v>
      </c>
      <c r="ES221" s="117">
        <f t="shared" ca="1" si="9841"/>
        <v>0</v>
      </c>
      <c r="ET221" s="117">
        <f t="shared" ca="1" si="9841"/>
        <v>0</v>
      </c>
      <c r="EU221" s="117">
        <f t="shared" ca="1" si="9841"/>
        <v>0</v>
      </c>
      <c r="EV221" s="117">
        <f t="shared" ca="1" si="9841"/>
        <v>0</v>
      </c>
      <c r="EW221" s="117">
        <f t="shared" ca="1" si="9841"/>
        <v>0</v>
      </c>
      <c r="EX221" s="117">
        <f t="shared" ca="1" si="9841"/>
        <v>0</v>
      </c>
      <c r="EY221" s="117">
        <f t="shared" ref="EY221:HJ221" ca="1" si="9842">EY220*((1+$AH169)^(1/12)-1)</f>
        <v>0</v>
      </c>
      <c r="EZ221" s="117">
        <f t="shared" ca="1" si="9842"/>
        <v>0</v>
      </c>
      <c r="FA221" s="117">
        <f t="shared" ca="1" si="9842"/>
        <v>0</v>
      </c>
      <c r="FB221" s="117">
        <f t="shared" ca="1" si="9842"/>
        <v>0</v>
      </c>
      <c r="FC221" s="117">
        <f t="shared" ca="1" si="9842"/>
        <v>0</v>
      </c>
      <c r="FD221" s="117">
        <f t="shared" ca="1" si="9842"/>
        <v>0</v>
      </c>
      <c r="FE221" s="117">
        <f t="shared" ca="1" si="9842"/>
        <v>0</v>
      </c>
      <c r="FF221" s="117">
        <f t="shared" ca="1" si="9842"/>
        <v>0</v>
      </c>
      <c r="FG221" s="117">
        <f t="shared" ca="1" si="9842"/>
        <v>0</v>
      </c>
      <c r="FH221" s="117">
        <f t="shared" ca="1" si="9842"/>
        <v>0</v>
      </c>
      <c r="FI221" s="117">
        <f t="shared" ca="1" si="9842"/>
        <v>0</v>
      </c>
      <c r="FJ221" s="117">
        <f t="shared" ca="1" si="9842"/>
        <v>0</v>
      </c>
      <c r="FK221" s="117">
        <f t="shared" ca="1" si="9842"/>
        <v>0</v>
      </c>
      <c r="FL221" s="117">
        <f t="shared" ca="1" si="9842"/>
        <v>0</v>
      </c>
      <c r="FM221" s="117">
        <f t="shared" ca="1" si="9842"/>
        <v>0</v>
      </c>
      <c r="FN221" s="117">
        <f t="shared" ca="1" si="9842"/>
        <v>0</v>
      </c>
      <c r="FO221" s="117">
        <f t="shared" ca="1" si="9842"/>
        <v>0</v>
      </c>
      <c r="FP221" s="117">
        <f t="shared" ca="1" si="9842"/>
        <v>0</v>
      </c>
      <c r="FQ221" s="117">
        <f t="shared" ca="1" si="9842"/>
        <v>0</v>
      </c>
      <c r="FR221" s="117">
        <f t="shared" ca="1" si="9842"/>
        <v>0</v>
      </c>
      <c r="FS221" s="117">
        <f t="shared" ca="1" si="9842"/>
        <v>0</v>
      </c>
      <c r="FT221" s="117">
        <f t="shared" ca="1" si="9842"/>
        <v>0</v>
      </c>
      <c r="FU221" s="117">
        <f t="shared" ca="1" si="9842"/>
        <v>0</v>
      </c>
      <c r="FV221" s="117">
        <f t="shared" ca="1" si="9842"/>
        <v>0</v>
      </c>
      <c r="FW221" s="117">
        <f t="shared" ca="1" si="9842"/>
        <v>0</v>
      </c>
      <c r="FX221" s="117">
        <f t="shared" ca="1" si="9842"/>
        <v>0</v>
      </c>
      <c r="FY221" s="117">
        <f t="shared" ca="1" si="9842"/>
        <v>0</v>
      </c>
      <c r="FZ221" s="117">
        <f t="shared" ca="1" si="9842"/>
        <v>0</v>
      </c>
      <c r="GA221" s="117">
        <f t="shared" ca="1" si="9842"/>
        <v>0</v>
      </c>
      <c r="GB221" s="117">
        <f t="shared" ca="1" si="9842"/>
        <v>0</v>
      </c>
      <c r="GC221" s="117">
        <f t="shared" ca="1" si="9842"/>
        <v>0</v>
      </c>
      <c r="GD221" s="117">
        <f t="shared" ca="1" si="9842"/>
        <v>0</v>
      </c>
      <c r="GE221" s="117">
        <f t="shared" ca="1" si="9842"/>
        <v>0</v>
      </c>
      <c r="GF221" s="117">
        <f t="shared" ca="1" si="9842"/>
        <v>0</v>
      </c>
      <c r="GG221" s="117">
        <f t="shared" ca="1" si="9842"/>
        <v>0</v>
      </c>
      <c r="GH221" s="117">
        <f t="shared" ca="1" si="9842"/>
        <v>0</v>
      </c>
      <c r="GI221" s="117">
        <f t="shared" ca="1" si="9842"/>
        <v>0</v>
      </c>
      <c r="GJ221" s="117">
        <f t="shared" ca="1" si="9842"/>
        <v>0</v>
      </c>
      <c r="GK221" s="117">
        <f t="shared" ca="1" si="9842"/>
        <v>0</v>
      </c>
      <c r="GL221" s="117">
        <f t="shared" ca="1" si="9842"/>
        <v>0</v>
      </c>
      <c r="GM221" s="117">
        <f t="shared" ca="1" si="9842"/>
        <v>0</v>
      </c>
      <c r="GN221" s="117">
        <f t="shared" ca="1" si="9842"/>
        <v>0</v>
      </c>
      <c r="GO221" s="117">
        <f t="shared" ca="1" si="9842"/>
        <v>0</v>
      </c>
      <c r="GP221" s="117">
        <f t="shared" ca="1" si="9842"/>
        <v>0</v>
      </c>
      <c r="GQ221" s="117">
        <f t="shared" ca="1" si="9842"/>
        <v>0</v>
      </c>
      <c r="GR221" s="117">
        <f t="shared" ca="1" si="9842"/>
        <v>0</v>
      </c>
      <c r="GS221" s="117">
        <f t="shared" ca="1" si="9842"/>
        <v>0</v>
      </c>
      <c r="GT221" s="117">
        <f t="shared" ca="1" si="9842"/>
        <v>0</v>
      </c>
      <c r="GU221" s="117">
        <f t="shared" ca="1" si="9842"/>
        <v>0</v>
      </c>
      <c r="GV221" s="117">
        <f t="shared" ca="1" si="9842"/>
        <v>0</v>
      </c>
      <c r="GW221" s="117">
        <f t="shared" ca="1" si="9842"/>
        <v>0</v>
      </c>
      <c r="GX221" s="117">
        <f t="shared" ca="1" si="9842"/>
        <v>0</v>
      </c>
      <c r="GY221" s="117">
        <f t="shared" ca="1" si="9842"/>
        <v>0</v>
      </c>
      <c r="GZ221" s="117">
        <f t="shared" ca="1" si="9842"/>
        <v>0</v>
      </c>
      <c r="HA221" s="117">
        <f t="shared" ca="1" si="9842"/>
        <v>0</v>
      </c>
      <c r="HB221" s="117">
        <f t="shared" ca="1" si="9842"/>
        <v>0</v>
      </c>
      <c r="HC221" s="117">
        <f t="shared" ca="1" si="9842"/>
        <v>0</v>
      </c>
      <c r="HD221" s="117">
        <f t="shared" ca="1" si="9842"/>
        <v>0</v>
      </c>
      <c r="HE221" s="117">
        <f t="shared" ca="1" si="9842"/>
        <v>0</v>
      </c>
      <c r="HF221" s="117">
        <f t="shared" ca="1" si="9842"/>
        <v>0</v>
      </c>
      <c r="HG221" s="117">
        <f t="shared" ca="1" si="9842"/>
        <v>0</v>
      </c>
      <c r="HH221" s="117">
        <f t="shared" ca="1" si="9842"/>
        <v>0</v>
      </c>
      <c r="HI221" s="117">
        <f t="shared" ca="1" si="9842"/>
        <v>0</v>
      </c>
      <c r="HJ221" s="117">
        <f t="shared" ca="1" si="9842"/>
        <v>0</v>
      </c>
      <c r="HK221" s="117">
        <f t="shared" ref="HK221:JV221" ca="1" si="9843">HK220*((1+$AH169)^(1/12)-1)</f>
        <v>0</v>
      </c>
      <c r="HL221" s="117">
        <f t="shared" ca="1" si="9843"/>
        <v>0</v>
      </c>
      <c r="HM221" s="117">
        <f t="shared" ca="1" si="9843"/>
        <v>0</v>
      </c>
      <c r="HN221" s="117">
        <f t="shared" ca="1" si="9843"/>
        <v>0</v>
      </c>
      <c r="HO221" s="117">
        <f t="shared" ca="1" si="9843"/>
        <v>0</v>
      </c>
      <c r="HP221" s="117">
        <f t="shared" ca="1" si="9843"/>
        <v>0</v>
      </c>
      <c r="HQ221" s="117">
        <f t="shared" ca="1" si="9843"/>
        <v>0</v>
      </c>
      <c r="HR221" s="117">
        <f t="shared" ca="1" si="9843"/>
        <v>0</v>
      </c>
      <c r="HS221" s="117">
        <f t="shared" ca="1" si="9843"/>
        <v>0</v>
      </c>
      <c r="HT221" s="117">
        <f t="shared" ca="1" si="9843"/>
        <v>0</v>
      </c>
      <c r="HU221" s="117">
        <f t="shared" ca="1" si="9843"/>
        <v>0</v>
      </c>
      <c r="HV221" s="117">
        <f t="shared" ca="1" si="9843"/>
        <v>0</v>
      </c>
      <c r="HW221" s="117">
        <f t="shared" ca="1" si="9843"/>
        <v>0</v>
      </c>
      <c r="HX221" s="117">
        <f t="shared" ca="1" si="9843"/>
        <v>0</v>
      </c>
      <c r="HY221" s="117">
        <f t="shared" ca="1" si="9843"/>
        <v>0</v>
      </c>
      <c r="HZ221" s="117">
        <f t="shared" ca="1" si="9843"/>
        <v>0</v>
      </c>
      <c r="IA221" s="117">
        <f t="shared" ca="1" si="9843"/>
        <v>0</v>
      </c>
      <c r="IB221" s="117">
        <f t="shared" ca="1" si="9843"/>
        <v>0</v>
      </c>
      <c r="IC221" s="117">
        <f t="shared" ca="1" si="9843"/>
        <v>0</v>
      </c>
      <c r="ID221" s="117">
        <f t="shared" ca="1" si="9843"/>
        <v>0</v>
      </c>
      <c r="IE221" s="117">
        <f t="shared" ca="1" si="9843"/>
        <v>0</v>
      </c>
      <c r="IF221" s="117">
        <f t="shared" ca="1" si="9843"/>
        <v>0</v>
      </c>
      <c r="IG221" s="117">
        <f t="shared" ca="1" si="9843"/>
        <v>0</v>
      </c>
      <c r="IH221" s="117">
        <f t="shared" ca="1" si="9843"/>
        <v>0</v>
      </c>
      <c r="II221" s="117">
        <f t="shared" ca="1" si="9843"/>
        <v>0</v>
      </c>
      <c r="IJ221" s="117">
        <f t="shared" ca="1" si="9843"/>
        <v>0</v>
      </c>
      <c r="IK221" s="117">
        <f t="shared" ca="1" si="9843"/>
        <v>0</v>
      </c>
      <c r="IL221" s="117">
        <f t="shared" ca="1" si="9843"/>
        <v>0</v>
      </c>
      <c r="IM221" s="117">
        <f t="shared" ca="1" si="9843"/>
        <v>0</v>
      </c>
      <c r="IN221" s="117">
        <f t="shared" ca="1" si="9843"/>
        <v>0</v>
      </c>
      <c r="IO221" s="117">
        <f t="shared" ca="1" si="9843"/>
        <v>0</v>
      </c>
      <c r="IP221" s="117">
        <f t="shared" ca="1" si="9843"/>
        <v>0</v>
      </c>
      <c r="IQ221" s="117">
        <f t="shared" ca="1" si="9843"/>
        <v>0</v>
      </c>
      <c r="IR221" s="117">
        <f t="shared" ca="1" si="9843"/>
        <v>0</v>
      </c>
      <c r="IS221" s="117">
        <f t="shared" ca="1" si="9843"/>
        <v>0</v>
      </c>
      <c r="IT221" s="117">
        <f t="shared" ca="1" si="9843"/>
        <v>0</v>
      </c>
      <c r="IU221" s="117">
        <f t="shared" ca="1" si="9843"/>
        <v>0</v>
      </c>
      <c r="IV221" s="117">
        <f t="shared" ca="1" si="9843"/>
        <v>0</v>
      </c>
      <c r="IW221" s="117">
        <f t="shared" ca="1" si="9843"/>
        <v>0</v>
      </c>
      <c r="IX221" s="117">
        <f t="shared" ca="1" si="9843"/>
        <v>0</v>
      </c>
      <c r="IY221" s="117">
        <f t="shared" ca="1" si="9843"/>
        <v>0</v>
      </c>
      <c r="IZ221" s="117">
        <f t="shared" ca="1" si="9843"/>
        <v>0</v>
      </c>
      <c r="JA221" s="117">
        <f t="shared" ca="1" si="9843"/>
        <v>0</v>
      </c>
      <c r="JB221" s="117">
        <f t="shared" ca="1" si="9843"/>
        <v>0</v>
      </c>
      <c r="JC221" s="117">
        <f t="shared" ca="1" si="9843"/>
        <v>0</v>
      </c>
      <c r="JD221" s="117">
        <f t="shared" ca="1" si="9843"/>
        <v>0</v>
      </c>
      <c r="JE221" s="117">
        <f t="shared" ca="1" si="9843"/>
        <v>0</v>
      </c>
      <c r="JF221" s="117">
        <f t="shared" ca="1" si="9843"/>
        <v>0</v>
      </c>
      <c r="JG221" s="117">
        <f t="shared" ca="1" si="9843"/>
        <v>0</v>
      </c>
      <c r="JH221" s="117">
        <f t="shared" ca="1" si="9843"/>
        <v>0</v>
      </c>
      <c r="JI221" s="117">
        <f t="shared" ca="1" si="9843"/>
        <v>0</v>
      </c>
      <c r="JJ221" s="117">
        <f t="shared" ca="1" si="9843"/>
        <v>0</v>
      </c>
      <c r="JK221" s="117">
        <f t="shared" ca="1" si="9843"/>
        <v>0</v>
      </c>
      <c r="JL221" s="117">
        <f t="shared" ca="1" si="9843"/>
        <v>0</v>
      </c>
      <c r="JM221" s="117">
        <f t="shared" ca="1" si="9843"/>
        <v>0</v>
      </c>
      <c r="JN221" s="117">
        <f t="shared" ca="1" si="9843"/>
        <v>0</v>
      </c>
      <c r="JO221" s="117">
        <f t="shared" ca="1" si="9843"/>
        <v>0</v>
      </c>
      <c r="JP221" s="117">
        <f t="shared" ca="1" si="9843"/>
        <v>0</v>
      </c>
      <c r="JQ221" s="117">
        <f t="shared" ca="1" si="9843"/>
        <v>0</v>
      </c>
      <c r="JR221" s="117">
        <f t="shared" ca="1" si="9843"/>
        <v>0</v>
      </c>
      <c r="JS221" s="117">
        <f t="shared" ca="1" si="9843"/>
        <v>0</v>
      </c>
      <c r="JT221" s="117">
        <f t="shared" ca="1" si="9843"/>
        <v>0</v>
      </c>
      <c r="JU221" s="117">
        <f t="shared" ca="1" si="9843"/>
        <v>0</v>
      </c>
      <c r="JV221" s="117">
        <f t="shared" ca="1" si="9843"/>
        <v>0</v>
      </c>
      <c r="JW221" s="117">
        <f t="shared" ref="JW221:MH221" ca="1" si="9844">JW220*((1+$AH169)^(1/12)-1)</f>
        <v>0</v>
      </c>
      <c r="JX221" s="117">
        <f t="shared" ca="1" si="9844"/>
        <v>0</v>
      </c>
      <c r="JY221" s="117">
        <f t="shared" ca="1" si="9844"/>
        <v>0</v>
      </c>
      <c r="JZ221" s="117">
        <f t="shared" ca="1" si="9844"/>
        <v>0</v>
      </c>
      <c r="KA221" s="117">
        <f t="shared" ca="1" si="9844"/>
        <v>0</v>
      </c>
      <c r="KB221" s="117">
        <f t="shared" ca="1" si="9844"/>
        <v>0</v>
      </c>
      <c r="KC221" s="117">
        <f t="shared" ca="1" si="9844"/>
        <v>0</v>
      </c>
      <c r="KD221" s="117">
        <f t="shared" ca="1" si="9844"/>
        <v>0</v>
      </c>
      <c r="KE221" s="117">
        <f t="shared" ca="1" si="9844"/>
        <v>0</v>
      </c>
      <c r="KF221" s="117">
        <f t="shared" ca="1" si="9844"/>
        <v>0</v>
      </c>
      <c r="KG221" s="117">
        <f t="shared" ca="1" si="9844"/>
        <v>0</v>
      </c>
      <c r="KH221" s="117">
        <f t="shared" ca="1" si="9844"/>
        <v>0</v>
      </c>
      <c r="KI221" s="117">
        <f t="shared" ca="1" si="9844"/>
        <v>0</v>
      </c>
      <c r="KJ221" s="117">
        <f t="shared" ca="1" si="9844"/>
        <v>0</v>
      </c>
      <c r="KK221" s="117">
        <f t="shared" ca="1" si="9844"/>
        <v>0</v>
      </c>
      <c r="KL221" s="117">
        <f t="shared" ca="1" si="9844"/>
        <v>0</v>
      </c>
      <c r="KM221" s="117">
        <f t="shared" ca="1" si="9844"/>
        <v>0</v>
      </c>
      <c r="KN221" s="117">
        <f t="shared" ca="1" si="9844"/>
        <v>0</v>
      </c>
      <c r="KO221" s="117">
        <f t="shared" ca="1" si="9844"/>
        <v>0</v>
      </c>
      <c r="KP221" s="117">
        <f t="shared" ca="1" si="9844"/>
        <v>0</v>
      </c>
      <c r="KQ221" s="117">
        <f t="shared" ca="1" si="9844"/>
        <v>0</v>
      </c>
      <c r="KR221" s="117">
        <f t="shared" ca="1" si="9844"/>
        <v>0</v>
      </c>
      <c r="KS221" s="117">
        <f t="shared" ca="1" si="9844"/>
        <v>0</v>
      </c>
      <c r="KT221" s="117">
        <f t="shared" ca="1" si="9844"/>
        <v>0</v>
      </c>
      <c r="KU221" s="117">
        <f t="shared" ca="1" si="9844"/>
        <v>0</v>
      </c>
      <c r="KV221" s="117">
        <f t="shared" ca="1" si="9844"/>
        <v>0</v>
      </c>
      <c r="KW221" s="117">
        <f t="shared" ca="1" si="9844"/>
        <v>0</v>
      </c>
      <c r="KX221" s="117">
        <f t="shared" ca="1" si="9844"/>
        <v>0</v>
      </c>
      <c r="KY221" s="117">
        <f t="shared" ca="1" si="9844"/>
        <v>0</v>
      </c>
      <c r="KZ221" s="117">
        <f t="shared" ca="1" si="9844"/>
        <v>0</v>
      </c>
      <c r="LA221" s="117">
        <f t="shared" ca="1" si="9844"/>
        <v>0</v>
      </c>
      <c r="LB221" s="117">
        <f t="shared" ca="1" si="9844"/>
        <v>0</v>
      </c>
      <c r="LC221" s="117">
        <f t="shared" ca="1" si="9844"/>
        <v>0</v>
      </c>
      <c r="LD221" s="117">
        <f t="shared" ca="1" si="9844"/>
        <v>0</v>
      </c>
      <c r="LE221" s="117">
        <f t="shared" ca="1" si="9844"/>
        <v>0</v>
      </c>
      <c r="LF221" s="117">
        <f t="shared" ca="1" si="9844"/>
        <v>0</v>
      </c>
      <c r="LG221" s="117">
        <f t="shared" ca="1" si="9844"/>
        <v>0</v>
      </c>
      <c r="LH221" s="117">
        <f t="shared" ca="1" si="9844"/>
        <v>0</v>
      </c>
      <c r="LI221" s="117">
        <f t="shared" ca="1" si="9844"/>
        <v>0</v>
      </c>
      <c r="LJ221" s="117">
        <f t="shared" ca="1" si="9844"/>
        <v>0</v>
      </c>
      <c r="LK221" s="117">
        <f t="shared" ca="1" si="9844"/>
        <v>0</v>
      </c>
      <c r="LL221" s="117">
        <f t="shared" ca="1" si="9844"/>
        <v>0</v>
      </c>
      <c r="LM221" s="117">
        <f t="shared" ca="1" si="9844"/>
        <v>0</v>
      </c>
      <c r="LN221" s="117">
        <f t="shared" ca="1" si="9844"/>
        <v>0</v>
      </c>
      <c r="LO221" s="117">
        <f t="shared" ca="1" si="9844"/>
        <v>0</v>
      </c>
      <c r="LP221" s="117">
        <f t="shared" ca="1" si="9844"/>
        <v>0</v>
      </c>
      <c r="LQ221" s="117">
        <f t="shared" ca="1" si="9844"/>
        <v>0</v>
      </c>
      <c r="LR221" s="117">
        <f t="shared" ca="1" si="9844"/>
        <v>0</v>
      </c>
      <c r="LS221" s="117">
        <f t="shared" ca="1" si="9844"/>
        <v>0</v>
      </c>
      <c r="LT221" s="117">
        <f t="shared" ca="1" si="9844"/>
        <v>0</v>
      </c>
      <c r="LU221" s="117">
        <f t="shared" ca="1" si="9844"/>
        <v>0</v>
      </c>
      <c r="LV221" s="117">
        <f t="shared" ca="1" si="9844"/>
        <v>0</v>
      </c>
      <c r="LW221" s="117">
        <f t="shared" ca="1" si="9844"/>
        <v>0</v>
      </c>
      <c r="LX221" s="117">
        <f t="shared" ca="1" si="9844"/>
        <v>0</v>
      </c>
      <c r="LY221" s="117">
        <f t="shared" ca="1" si="9844"/>
        <v>0</v>
      </c>
      <c r="LZ221" s="117">
        <f t="shared" ca="1" si="9844"/>
        <v>0</v>
      </c>
      <c r="MA221" s="117">
        <f t="shared" ca="1" si="9844"/>
        <v>0</v>
      </c>
      <c r="MB221" s="117">
        <f t="shared" ca="1" si="9844"/>
        <v>0</v>
      </c>
      <c r="MC221" s="117">
        <f t="shared" ca="1" si="9844"/>
        <v>0</v>
      </c>
      <c r="MD221" s="117">
        <f t="shared" ca="1" si="9844"/>
        <v>0</v>
      </c>
      <c r="ME221" s="117">
        <f t="shared" ca="1" si="9844"/>
        <v>0</v>
      </c>
      <c r="MF221" s="117">
        <f t="shared" ca="1" si="9844"/>
        <v>0</v>
      </c>
      <c r="MG221" s="117">
        <f t="shared" ca="1" si="9844"/>
        <v>0</v>
      </c>
      <c r="MH221" s="117">
        <f t="shared" ca="1" si="9844"/>
        <v>0</v>
      </c>
      <c r="MI221" s="117">
        <f t="shared" ref="MI221:NF221" ca="1" si="9845">MI220*((1+$AH169)^(1/12)-1)</f>
        <v>0</v>
      </c>
      <c r="MJ221" s="117">
        <f t="shared" ca="1" si="9845"/>
        <v>0</v>
      </c>
      <c r="MK221" s="117">
        <f t="shared" ca="1" si="9845"/>
        <v>0</v>
      </c>
      <c r="ML221" s="117">
        <f t="shared" ca="1" si="9845"/>
        <v>0</v>
      </c>
      <c r="MM221" s="117">
        <f t="shared" ca="1" si="9845"/>
        <v>0</v>
      </c>
      <c r="MN221" s="117">
        <f t="shared" ca="1" si="9845"/>
        <v>0</v>
      </c>
      <c r="MO221" s="117">
        <f t="shared" ca="1" si="9845"/>
        <v>0</v>
      </c>
      <c r="MP221" s="117">
        <f t="shared" ca="1" si="9845"/>
        <v>0</v>
      </c>
      <c r="MQ221" s="117">
        <f t="shared" ca="1" si="9845"/>
        <v>0</v>
      </c>
      <c r="MR221" s="117">
        <f t="shared" ca="1" si="9845"/>
        <v>0</v>
      </c>
      <c r="MS221" s="117">
        <f t="shared" ca="1" si="9845"/>
        <v>0</v>
      </c>
      <c r="MT221" s="117">
        <f t="shared" ca="1" si="9845"/>
        <v>0</v>
      </c>
      <c r="MU221" s="117">
        <f t="shared" ca="1" si="9845"/>
        <v>0</v>
      </c>
      <c r="MV221" s="117">
        <f t="shared" ca="1" si="9845"/>
        <v>0</v>
      </c>
      <c r="MW221" s="117">
        <f t="shared" ca="1" si="9845"/>
        <v>0</v>
      </c>
      <c r="MX221" s="117">
        <f t="shared" ca="1" si="9845"/>
        <v>0</v>
      </c>
      <c r="MY221" s="117">
        <f t="shared" ca="1" si="9845"/>
        <v>0</v>
      </c>
      <c r="MZ221" s="117">
        <f t="shared" ca="1" si="9845"/>
        <v>0</v>
      </c>
      <c r="NA221" s="117">
        <f t="shared" ca="1" si="9845"/>
        <v>0</v>
      </c>
      <c r="NB221" s="117">
        <f t="shared" ca="1" si="9845"/>
        <v>0</v>
      </c>
      <c r="NC221" s="117">
        <f t="shared" ca="1" si="9845"/>
        <v>0</v>
      </c>
      <c r="ND221" s="117">
        <f t="shared" ca="1" si="9845"/>
        <v>0</v>
      </c>
      <c r="NE221" s="117">
        <f t="shared" ca="1" si="9845"/>
        <v>0</v>
      </c>
      <c r="NF221" s="117">
        <f t="shared" ca="1" si="9845"/>
        <v>0</v>
      </c>
      <c r="NG221" s="117">
        <f t="shared" ref="NG221:NV221" ca="1" si="9846">NG220*((1+$AH169)^(1/12)-1)</f>
        <v>0</v>
      </c>
      <c r="NH221" s="117">
        <f t="shared" ca="1" si="9846"/>
        <v>0</v>
      </c>
      <c r="NI221" s="117">
        <f t="shared" ca="1" si="9846"/>
        <v>0</v>
      </c>
      <c r="NJ221" s="117">
        <f t="shared" ca="1" si="9846"/>
        <v>0</v>
      </c>
      <c r="NK221" s="117">
        <f t="shared" ca="1" si="9846"/>
        <v>0</v>
      </c>
      <c r="NL221" s="117">
        <f t="shared" ca="1" si="9846"/>
        <v>0</v>
      </c>
      <c r="NM221" s="117">
        <f t="shared" ca="1" si="9846"/>
        <v>0</v>
      </c>
      <c r="NN221" s="117">
        <f t="shared" ca="1" si="9846"/>
        <v>0</v>
      </c>
      <c r="NO221" s="117">
        <f t="shared" ca="1" si="9846"/>
        <v>0</v>
      </c>
      <c r="NP221" s="117">
        <f t="shared" ca="1" si="9846"/>
        <v>0</v>
      </c>
      <c r="NQ221" s="117">
        <f t="shared" ca="1" si="9846"/>
        <v>0</v>
      </c>
      <c r="NR221" s="117">
        <f t="shared" ca="1" si="9846"/>
        <v>0</v>
      </c>
      <c r="NS221" s="117">
        <f t="shared" ca="1" si="9846"/>
        <v>0</v>
      </c>
      <c r="NT221" s="117">
        <f t="shared" ca="1" si="9846"/>
        <v>0</v>
      </c>
      <c r="NU221" s="117">
        <f t="shared" ca="1" si="9846"/>
        <v>0</v>
      </c>
      <c r="NV221" s="117">
        <f t="shared" ca="1" si="9846"/>
        <v>0</v>
      </c>
      <c r="NW221" s="117">
        <f t="shared" ref="NW221:QH221" ca="1" si="9847">NW220*((1+$AH169)^(1/12)-1)</f>
        <v>0</v>
      </c>
      <c r="NX221" s="117">
        <f t="shared" ca="1" si="9847"/>
        <v>0</v>
      </c>
      <c r="NY221" s="117">
        <f t="shared" ca="1" si="9847"/>
        <v>0</v>
      </c>
      <c r="NZ221" s="117">
        <f t="shared" ca="1" si="9847"/>
        <v>0</v>
      </c>
      <c r="OA221" s="117">
        <f t="shared" ca="1" si="9847"/>
        <v>0</v>
      </c>
      <c r="OB221" s="117">
        <f t="shared" ca="1" si="9847"/>
        <v>0</v>
      </c>
      <c r="OC221" s="117">
        <f t="shared" ca="1" si="9847"/>
        <v>0</v>
      </c>
      <c r="OD221" s="117">
        <f t="shared" ca="1" si="9847"/>
        <v>0</v>
      </c>
      <c r="OE221" s="117">
        <f t="shared" ca="1" si="9847"/>
        <v>0</v>
      </c>
      <c r="OF221" s="117">
        <f t="shared" ca="1" si="9847"/>
        <v>0</v>
      </c>
      <c r="OG221" s="117">
        <f t="shared" ca="1" si="9847"/>
        <v>0</v>
      </c>
      <c r="OH221" s="117">
        <f t="shared" ca="1" si="9847"/>
        <v>0</v>
      </c>
      <c r="OI221" s="117">
        <f t="shared" ca="1" si="9847"/>
        <v>0</v>
      </c>
      <c r="OJ221" s="117">
        <f t="shared" ca="1" si="9847"/>
        <v>0</v>
      </c>
      <c r="OK221" s="117">
        <f t="shared" ca="1" si="9847"/>
        <v>0</v>
      </c>
      <c r="OL221" s="117">
        <f t="shared" ca="1" si="9847"/>
        <v>0</v>
      </c>
      <c r="OM221" s="117">
        <f t="shared" ca="1" si="9847"/>
        <v>0</v>
      </c>
      <c r="ON221" s="117">
        <f t="shared" ca="1" si="9847"/>
        <v>0</v>
      </c>
      <c r="OO221" s="117">
        <f t="shared" ca="1" si="9847"/>
        <v>0</v>
      </c>
      <c r="OP221" s="117">
        <f t="shared" ca="1" si="9847"/>
        <v>0</v>
      </c>
      <c r="OQ221" s="117">
        <f t="shared" ca="1" si="9847"/>
        <v>0</v>
      </c>
      <c r="OR221" s="117">
        <f t="shared" ca="1" si="9847"/>
        <v>0</v>
      </c>
      <c r="OS221" s="117">
        <f t="shared" ca="1" si="9847"/>
        <v>0</v>
      </c>
      <c r="OT221" s="117">
        <f t="shared" ca="1" si="9847"/>
        <v>0</v>
      </c>
      <c r="OU221" s="117">
        <f t="shared" ca="1" si="9847"/>
        <v>0</v>
      </c>
      <c r="OV221" s="117">
        <f t="shared" ca="1" si="9847"/>
        <v>0</v>
      </c>
      <c r="OW221" s="117">
        <f t="shared" ca="1" si="9847"/>
        <v>0</v>
      </c>
      <c r="OX221" s="117">
        <f t="shared" ca="1" si="9847"/>
        <v>0</v>
      </c>
      <c r="OY221" s="117">
        <f t="shared" ca="1" si="9847"/>
        <v>0</v>
      </c>
      <c r="OZ221" s="117">
        <f t="shared" ca="1" si="9847"/>
        <v>0</v>
      </c>
      <c r="PA221" s="117">
        <f t="shared" ca="1" si="9847"/>
        <v>0</v>
      </c>
      <c r="PB221" s="117">
        <f t="shared" ca="1" si="9847"/>
        <v>0</v>
      </c>
      <c r="PC221" s="117">
        <f t="shared" ca="1" si="9847"/>
        <v>0</v>
      </c>
      <c r="PD221" s="117">
        <f t="shared" ca="1" si="9847"/>
        <v>0</v>
      </c>
      <c r="PE221" s="117">
        <f t="shared" ca="1" si="9847"/>
        <v>0</v>
      </c>
      <c r="PF221" s="117">
        <f t="shared" ca="1" si="9847"/>
        <v>0</v>
      </c>
      <c r="PG221" s="117">
        <f t="shared" ca="1" si="9847"/>
        <v>0</v>
      </c>
      <c r="PH221" s="117">
        <f t="shared" ca="1" si="9847"/>
        <v>0</v>
      </c>
      <c r="PI221" s="117">
        <f t="shared" ca="1" si="9847"/>
        <v>0</v>
      </c>
      <c r="PJ221" s="117">
        <f t="shared" ca="1" si="9847"/>
        <v>0</v>
      </c>
      <c r="PK221" s="117">
        <f t="shared" ca="1" si="9847"/>
        <v>0</v>
      </c>
      <c r="PL221" s="117">
        <f t="shared" ca="1" si="9847"/>
        <v>0</v>
      </c>
      <c r="PM221" s="117">
        <f t="shared" ca="1" si="9847"/>
        <v>0</v>
      </c>
      <c r="PN221" s="117">
        <f t="shared" ca="1" si="9847"/>
        <v>0</v>
      </c>
      <c r="PO221" s="117">
        <f t="shared" ca="1" si="9847"/>
        <v>0</v>
      </c>
      <c r="PP221" s="117">
        <f t="shared" ca="1" si="9847"/>
        <v>0</v>
      </c>
      <c r="PQ221" s="117">
        <f t="shared" ca="1" si="9847"/>
        <v>0</v>
      </c>
      <c r="PR221" s="117">
        <f t="shared" ca="1" si="9847"/>
        <v>0</v>
      </c>
      <c r="PS221" s="117">
        <f t="shared" ca="1" si="9847"/>
        <v>0</v>
      </c>
      <c r="PT221" s="117">
        <f t="shared" ca="1" si="9847"/>
        <v>0</v>
      </c>
      <c r="PU221" s="117">
        <f t="shared" ca="1" si="9847"/>
        <v>0</v>
      </c>
      <c r="PV221" s="117">
        <f t="shared" ca="1" si="9847"/>
        <v>0</v>
      </c>
      <c r="PW221" s="117">
        <f t="shared" ca="1" si="9847"/>
        <v>0</v>
      </c>
      <c r="PX221" s="117">
        <f t="shared" ca="1" si="9847"/>
        <v>0</v>
      </c>
      <c r="PY221" s="117">
        <f t="shared" ca="1" si="9847"/>
        <v>0</v>
      </c>
      <c r="PZ221" s="117">
        <f t="shared" ca="1" si="9847"/>
        <v>0</v>
      </c>
      <c r="QA221" s="117">
        <f t="shared" ca="1" si="9847"/>
        <v>0</v>
      </c>
      <c r="QB221" s="117">
        <f t="shared" ca="1" si="9847"/>
        <v>0</v>
      </c>
      <c r="QC221" s="117">
        <f t="shared" ca="1" si="9847"/>
        <v>0</v>
      </c>
      <c r="QD221" s="117">
        <f t="shared" ca="1" si="9847"/>
        <v>0</v>
      </c>
      <c r="QE221" s="117">
        <f t="shared" ca="1" si="9847"/>
        <v>0</v>
      </c>
      <c r="QF221" s="117">
        <f t="shared" ca="1" si="9847"/>
        <v>0</v>
      </c>
      <c r="QG221" s="117">
        <f t="shared" ca="1" si="9847"/>
        <v>0</v>
      </c>
      <c r="QH221" s="117">
        <f t="shared" ca="1" si="9847"/>
        <v>0</v>
      </c>
      <c r="QI221" s="117">
        <f t="shared" ref="QI221:QJ221" ca="1" si="9848">QI220*((1+$AH169)^(1/12)-1)</f>
        <v>0</v>
      </c>
      <c r="QJ221" s="117">
        <f t="shared" ca="1" si="9848"/>
        <v>0</v>
      </c>
      <c r="QK221" t="s">
        <v>35</v>
      </c>
    </row>
    <row r="222" spans="1:453" hidden="1" outlineLevel="1">
      <c r="B222" s="126"/>
      <c r="AA222" s="117"/>
      <c r="AB222" s="117"/>
      <c r="AC222" s="117"/>
      <c r="AD222" s="117"/>
      <c r="AE222" s="117"/>
      <c r="AF222" s="117"/>
      <c r="AG222" s="117"/>
      <c r="AH222" s="117"/>
      <c r="AI222" s="117"/>
      <c r="AJ222" s="117"/>
      <c r="AK222" s="117"/>
      <c r="AL222" s="117"/>
      <c r="AM222" s="117"/>
      <c r="AN222" s="117"/>
      <c r="AO222" s="117"/>
      <c r="AP222" s="117"/>
      <c r="AQ222" s="117"/>
      <c r="AR222" s="117"/>
      <c r="AS222" s="117"/>
      <c r="AT222" s="117"/>
      <c r="AU222" s="117"/>
      <c r="AV222" s="117"/>
      <c r="AW222" s="117"/>
      <c r="AX222" s="117"/>
      <c r="AY222" s="117"/>
      <c r="AZ222" s="117"/>
      <c r="BA222" s="117"/>
      <c r="BB222" s="117"/>
      <c r="BC222" s="117"/>
      <c r="BD222" s="117"/>
      <c r="BE222" s="117"/>
      <c r="BF222" s="117"/>
      <c r="BG222" s="117"/>
      <c r="BH222" s="117"/>
      <c r="BI222" s="117"/>
      <c r="BJ222" s="117"/>
      <c r="BK222" s="117"/>
      <c r="BL222" s="117"/>
      <c r="BM222" s="117"/>
      <c r="BN222" s="117"/>
      <c r="BO222" s="117"/>
      <c r="BP222" s="117"/>
      <c r="BQ222" s="117"/>
      <c r="BR222" s="117"/>
      <c r="BS222" s="117"/>
      <c r="BT222" s="117"/>
      <c r="BU222" s="117"/>
      <c r="BV222" s="117"/>
      <c r="BW222" s="117"/>
      <c r="BX222" s="117"/>
      <c r="BY222" s="117"/>
      <c r="BZ222" s="117"/>
      <c r="CA222" s="117"/>
      <c r="CB222" s="117"/>
      <c r="CC222" s="117"/>
      <c r="CD222" s="117"/>
      <c r="CE222" s="117"/>
      <c r="CF222" s="117"/>
      <c r="CG222" s="117"/>
      <c r="CH222" s="117"/>
      <c r="CI222" s="117"/>
      <c r="CJ222" s="117"/>
      <c r="CK222" s="117"/>
      <c r="CL222" s="117"/>
      <c r="CM222" s="117"/>
      <c r="CN222" s="117"/>
      <c r="CO222" s="117"/>
      <c r="CP222" s="117"/>
      <c r="CQ222" s="117"/>
      <c r="CR222" s="117"/>
      <c r="CS222" s="117"/>
      <c r="CT222" s="117"/>
      <c r="CU222" s="117"/>
      <c r="CV222" s="117"/>
      <c r="CW222" s="117"/>
      <c r="CX222" s="117"/>
      <c r="CY222" s="117"/>
      <c r="CZ222" s="117"/>
      <c r="DA222" s="117"/>
      <c r="DB222" s="117"/>
      <c r="DC222" s="117"/>
      <c r="DD222" s="117"/>
      <c r="DE222" s="117"/>
      <c r="DF222" s="117"/>
      <c r="DG222" s="117"/>
      <c r="DH222" s="117"/>
      <c r="DI222" s="117"/>
      <c r="DJ222" s="117"/>
      <c r="DK222" s="117"/>
      <c r="DL222" s="117"/>
      <c r="DM222" s="117"/>
      <c r="DN222" s="117"/>
      <c r="DO222" s="117"/>
      <c r="DP222" s="117"/>
      <c r="DQ222" s="117"/>
      <c r="DR222" s="117"/>
      <c r="DS222" s="117"/>
      <c r="DT222" s="117"/>
      <c r="DU222" s="117"/>
      <c r="DV222" s="117"/>
      <c r="DW222" s="117"/>
      <c r="DX222" s="117"/>
      <c r="DY222" s="117"/>
      <c r="DZ222" s="117"/>
      <c r="EA222" s="117"/>
      <c r="EB222" s="117"/>
      <c r="EC222" s="117"/>
      <c r="ED222" s="117"/>
      <c r="EE222" s="117"/>
      <c r="EF222" s="117"/>
      <c r="EG222" s="117"/>
      <c r="EH222" s="117"/>
      <c r="EI222" s="117"/>
      <c r="EJ222" s="117"/>
      <c r="EK222" s="117"/>
      <c r="EL222" s="117"/>
      <c r="EM222" s="117"/>
      <c r="EN222" s="117"/>
      <c r="EO222" s="117"/>
      <c r="EP222" s="117"/>
      <c r="EQ222" s="117"/>
      <c r="ER222" s="117"/>
      <c r="ES222" s="117"/>
      <c r="ET222" s="117"/>
      <c r="EU222" s="117"/>
      <c r="EV222" s="117"/>
      <c r="EW222" s="117"/>
      <c r="EX222" s="117"/>
      <c r="EY222" s="117"/>
      <c r="EZ222" s="117"/>
      <c r="FA222" s="117"/>
      <c r="FB222" s="117"/>
      <c r="FC222" s="117"/>
      <c r="FD222" s="117"/>
      <c r="FE222" s="117"/>
      <c r="FF222" s="117"/>
      <c r="FG222" s="117"/>
      <c r="FH222" s="117"/>
      <c r="FI222" s="117"/>
      <c r="FJ222" s="117"/>
      <c r="FK222" s="117"/>
      <c r="FL222" s="117"/>
      <c r="FM222" s="117"/>
      <c r="FN222" s="117"/>
      <c r="FO222" s="117"/>
      <c r="FP222" s="117"/>
      <c r="FQ222" s="117"/>
      <c r="FR222" s="117"/>
      <c r="FS222" s="117"/>
      <c r="FT222" s="117"/>
      <c r="FU222" s="117"/>
      <c r="FV222" s="117"/>
      <c r="FW222" s="117"/>
      <c r="FX222" s="117"/>
      <c r="FY222" s="117"/>
      <c r="FZ222" s="117"/>
      <c r="GA222" s="117"/>
      <c r="GB222" s="117"/>
      <c r="GC222" s="117"/>
      <c r="GD222" s="117"/>
      <c r="GE222" s="117"/>
      <c r="GF222" s="117"/>
      <c r="GG222" s="117"/>
      <c r="GH222" s="117"/>
      <c r="GI222" s="117"/>
      <c r="GJ222" s="117"/>
      <c r="GK222" s="117"/>
      <c r="GL222" s="117"/>
      <c r="GM222" s="117"/>
      <c r="GN222" s="117"/>
      <c r="GO222" s="117"/>
      <c r="GP222" s="117"/>
      <c r="GQ222" s="117"/>
      <c r="GR222" s="117"/>
      <c r="GS222" s="117"/>
      <c r="GT222" s="117"/>
      <c r="GU222" s="117"/>
      <c r="GV222" s="117"/>
      <c r="GW222" s="117"/>
      <c r="GX222" s="117"/>
      <c r="GY222" s="117"/>
      <c r="GZ222" s="117"/>
      <c r="HA222" s="117"/>
      <c r="HB222" s="117"/>
      <c r="HC222" s="117"/>
      <c r="HD222" s="117"/>
      <c r="HE222" s="117"/>
      <c r="HF222" s="117"/>
      <c r="HG222" s="117"/>
      <c r="HH222" s="117"/>
      <c r="HI222" s="117"/>
      <c r="HJ222" s="117"/>
      <c r="HK222" s="117"/>
      <c r="HL222" s="117"/>
      <c r="HM222" s="117"/>
      <c r="HN222" s="117"/>
      <c r="HO222" s="117"/>
      <c r="HP222" s="117"/>
      <c r="HQ222" s="117"/>
      <c r="HR222" s="117"/>
      <c r="HS222" s="117"/>
      <c r="HT222" s="117"/>
      <c r="HU222" s="117"/>
      <c r="HV222" s="117"/>
      <c r="HW222" s="117"/>
      <c r="HX222" s="117"/>
      <c r="HY222" s="117"/>
      <c r="HZ222" s="117"/>
      <c r="IA222" s="117"/>
      <c r="IB222" s="117"/>
      <c r="IC222" s="117"/>
      <c r="ID222" s="117"/>
      <c r="IE222" s="117"/>
      <c r="IF222" s="117"/>
      <c r="IG222" s="117"/>
      <c r="IH222" s="117"/>
      <c r="II222" s="117"/>
      <c r="IJ222" s="117"/>
      <c r="IK222" s="117"/>
      <c r="IL222" s="117"/>
      <c r="IM222" s="117"/>
      <c r="IN222" s="117"/>
      <c r="IO222" s="117"/>
      <c r="IP222" s="117"/>
      <c r="IQ222" s="117"/>
      <c r="IR222" s="117"/>
      <c r="IS222" s="117"/>
      <c r="IT222" s="117"/>
      <c r="IU222" s="117"/>
      <c r="IV222" s="117"/>
      <c r="IW222" s="117"/>
      <c r="IX222" s="117"/>
      <c r="IY222" s="117"/>
      <c r="IZ222" s="117"/>
      <c r="JA222" s="117"/>
      <c r="JB222" s="117"/>
      <c r="JC222" s="117"/>
      <c r="JD222" s="117"/>
      <c r="JE222" s="117"/>
      <c r="JF222" s="117"/>
      <c r="JG222" s="117"/>
      <c r="JH222" s="117"/>
      <c r="JI222" s="117"/>
      <c r="JJ222" s="117"/>
      <c r="JK222" s="117"/>
      <c r="JL222" s="117"/>
      <c r="JM222" s="117"/>
      <c r="JN222" s="117"/>
      <c r="JO222" s="117"/>
      <c r="JP222" s="117"/>
      <c r="JQ222" s="117"/>
      <c r="JR222" s="117"/>
      <c r="JS222" s="117"/>
      <c r="JT222" s="117"/>
      <c r="JU222" s="117"/>
      <c r="JV222" s="117"/>
      <c r="JW222" s="117"/>
      <c r="JX222" s="117"/>
      <c r="JY222" s="117"/>
      <c r="JZ222" s="117"/>
      <c r="KA222" s="117"/>
      <c r="KB222" s="117"/>
      <c r="KC222" s="117"/>
      <c r="KD222" s="117"/>
      <c r="KE222" s="117"/>
      <c r="KF222" s="117"/>
      <c r="KG222" s="117"/>
      <c r="KH222" s="117"/>
      <c r="KI222" s="117"/>
      <c r="KJ222" s="117"/>
      <c r="KK222" s="117"/>
      <c r="KL222" s="117"/>
      <c r="KM222" s="117"/>
      <c r="KN222" s="117"/>
      <c r="KO222" s="117"/>
      <c r="KP222" s="117"/>
      <c r="KQ222" s="117"/>
      <c r="KR222" s="117"/>
      <c r="KS222" s="117"/>
      <c r="KT222" s="117"/>
      <c r="KU222" s="117"/>
      <c r="KV222" s="117"/>
      <c r="KW222" s="117"/>
      <c r="KX222" s="117"/>
      <c r="KY222" s="117"/>
      <c r="KZ222" s="117"/>
      <c r="LA222" s="117"/>
      <c r="LB222" s="117"/>
      <c r="LC222" s="117"/>
      <c r="LD222" s="117"/>
      <c r="LE222" s="117"/>
      <c r="LF222" s="117"/>
      <c r="LG222" s="117"/>
      <c r="LH222" s="117"/>
      <c r="LI222" s="117"/>
      <c r="LJ222" s="117"/>
      <c r="LK222" s="117"/>
      <c r="LL222" s="117"/>
      <c r="LM222" s="117"/>
      <c r="LN222" s="117"/>
      <c r="LO222" s="117"/>
      <c r="LP222" s="117"/>
      <c r="LQ222" s="117"/>
      <c r="LR222" s="117"/>
      <c r="LS222" s="117"/>
      <c r="LT222" s="117"/>
      <c r="LU222" s="117"/>
      <c r="LV222" s="117"/>
      <c r="LW222" s="117"/>
      <c r="LX222" s="117"/>
      <c r="LY222" s="117"/>
      <c r="LZ222" s="117"/>
      <c r="MA222" s="117"/>
      <c r="MB222" s="117"/>
      <c r="MC222" s="117"/>
      <c r="MD222" s="117"/>
      <c r="ME222" s="117"/>
      <c r="MF222" s="117"/>
      <c r="MG222" s="117"/>
      <c r="MH222" s="117"/>
      <c r="MI222" s="117"/>
      <c r="MJ222" s="117"/>
      <c r="MK222" s="117"/>
      <c r="ML222" s="117"/>
      <c r="MM222" s="117"/>
      <c r="MN222" s="117"/>
      <c r="MO222" s="117"/>
      <c r="MP222" s="117"/>
      <c r="MQ222" s="117"/>
      <c r="MR222" s="117"/>
      <c r="MS222" s="117"/>
      <c r="MT222" s="117"/>
      <c r="MU222" s="117"/>
      <c r="MV222" s="117"/>
      <c r="MW222" s="117"/>
      <c r="MX222" s="117"/>
      <c r="MY222" s="117"/>
      <c r="MZ222" s="117"/>
      <c r="NA222" s="117"/>
      <c r="NB222" s="117"/>
      <c r="NC222" s="117"/>
      <c r="ND222" s="117"/>
      <c r="NE222" s="117"/>
      <c r="NF222" s="117"/>
      <c r="NG222" s="117"/>
      <c r="NH222" s="117"/>
      <c r="NI222" s="117"/>
      <c r="NJ222" s="117"/>
      <c r="NK222" s="117"/>
      <c r="NL222" s="117"/>
      <c r="NM222" s="117"/>
      <c r="NN222" s="117"/>
      <c r="NO222" s="117"/>
      <c r="NP222" s="117"/>
      <c r="NQ222" s="117"/>
      <c r="NR222" s="117"/>
      <c r="NS222" s="117"/>
      <c r="NT222" s="117"/>
      <c r="NU222" s="117"/>
      <c r="NV222" s="117"/>
      <c r="NW222" s="117"/>
      <c r="NX222" s="117"/>
      <c r="NY222" s="117"/>
      <c r="NZ222" s="117"/>
      <c r="OA222" s="117"/>
      <c r="OB222" s="117"/>
      <c r="OC222" s="117"/>
      <c r="OD222" s="117"/>
      <c r="OE222" s="117"/>
      <c r="OF222" s="117"/>
      <c r="OG222" s="117"/>
      <c r="OH222" s="117"/>
      <c r="OI222" s="117"/>
      <c r="OJ222" s="117"/>
      <c r="OK222" s="117"/>
      <c r="OL222" s="117"/>
      <c r="OM222" s="117"/>
      <c r="ON222" s="117"/>
      <c r="OO222" s="117"/>
      <c r="OP222" s="117"/>
      <c r="OQ222" s="117"/>
      <c r="OR222" s="117"/>
      <c r="OS222" s="117"/>
      <c r="OT222" s="117"/>
      <c r="OU222" s="117"/>
      <c r="OV222" s="117"/>
      <c r="OW222" s="117"/>
      <c r="OX222" s="117"/>
      <c r="OY222" s="117"/>
      <c r="OZ222" s="117"/>
      <c r="PA222" s="117"/>
      <c r="PB222" s="117"/>
      <c r="PC222" s="117"/>
      <c r="PD222" s="117"/>
      <c r="PE222" s="117"/>
      <c r="PF222" s="117"/>
      <c r="PG222" s="117"/>
      <c r="PH222" s="117"/>
      <c r="PI222" s="117"/>
      <c r="PJ222" s="117"/>
      <c r="PK222" s="117"/>
      <c r="PL222" s="117"/>
      <c r="PM222" s="117"/>
      <c r="PN222" s="117"/>
      <c r="PO222" s="117"/>
      <c r="PP222" s="117"/>
      <c r="PQ222" s="117"/>
      <c r="PR222" s="117"/>
      <c r="PS222" s="117"/>
      <c r="PT222" s="117"/>
      <c r="PU222" s="117"/>
      <c r="PV222" s="117"/>
      <c r="PW222" s="117"/>
      <c r="PX222" s="117"/>
      <c r="PY222" s="117"/>
      <c r="PZ222" s="117"/>
      <c r="QA222" s="117"/>
      <c r="QB222" s="117"/>
      <c r="QC222" s="117"/>
      <c r="QD222" s="117"/>
      <c r="QE222" s="117"/>
      <c r="QF222" s="117"/>
      <c r="QG222" s="117"/>
      <c r="QH222" s="117"/>
      <c r="QI222" s="117"/>
      <c r="QJ222" s="117"/>
      <c r="QK222" t="s">
        <v>35</v>
      </c>
    </row>
    <row r="223" spans="1:453" hidden="1" outlineLevel="1">
      <c r="B223" s="115" t="s">
        <v>447</v>
      </c>
      <c r="QK223" t="s">
        <v>35</v>
      </c>
    </row>
    <row r="224" spans="1:453" hidden="1" outlineLevel="1">
      <c r="B224" s="126" t="s">
        <v>448</v>
      </c>
      <c r="AA224" s="117"/>
      <c r="AB224" s="117">
        <f t="shared" ref="AB224:CM224" ca="1" si="9849">IF(OFFSET(AB209,0,$AH173)=1,OFFSET(AB214,0,$AH173)+OFFSET(AB206,0,$AH173),0)*$AH172</f>
        <v>0</v>
      </c>
      <c r="AC224" s="117">
        <f t="shared" ca="1" si="9849"/>
        <v>0</v>
      </c>
      <c r="AD224" s="117">
        <f t="shared" ca="1" si="9849"/>
        <v>0</v>
      </c>
      <c r="AE224" s="117">
        <f t="shared" ca="1" si="9849"/>
        <v>0</v>
      </c>
      <c r="AF224" s="117">
        <f t="shared" ca="1" si="9849"/>
        <v>0</v>
      </c>
      <c r="AG224" s="117">
        <f t="shared" ca="1" si="9849"/>
        <v>0</v>
      </c>
      <c r="AH224" s="117">
        <f t="shared" ca="1" si="9849"/>
        <v>0</v>
      </c>
      <c r="AI224" s="117">
        <f t="shared" ca="1" si="9849"/>
        <v>0</v>
      </c>
      <c r="AJ224" s="117">
        <f t="shared" ca="1" si="9849"/>
        <v>0</v>
      </c>
      <c r="AK224" s="117">
        <f t="shared" ca="1" si="9849"/>
        <v>0</v>
      </c>
      <c r="AL224" s="117">
        <f t="shared" ca="1" si="9849"/>
        <v>0</v>
      </c>
      <c r="AM224" s="117">
        <f t="shared" ca="1" si="9849"/>
        <v>0</v>
      </c>
      <c r="AN224" s="117">
        <f t="shared" ca="1" si="9849"/>
        <v>0</v>
      </c>
      <c r="AO224" s="117">
        <f t="shared" ca="1" si="9849"/>
        <v>0</v>
      </c>
      <c r="AP224" s="117">
        <f t="shared" ca="1" si="9849"/>
        <v>0</v>
      </c>
      <c r="AQ224" s="117">
        <f t="shared" ca="1" si="9849"/>
        <v>0</v>
      </c>
      <c r="AR224" s="117">
        <f t="shared" ca="1" si="9849"/>
        <v>0</v>
      </c>
      <c r="AS224" s="117">
        <f t="shared" ca="1" si="9849"/>
        <v>0</v>
      </c>
      <c r="AT224" s="117">
        <f t="shared" ca="1" si="9849"/>
        <v>0</v>
      </c>
      <c r="AU224" s="117">
        <f t="shared" ca="1" si="9849"/>
        <v>0</v>
      </c>
      <c r="AV224" s="117">
        <f t="shared" ca="1" si="9849"/>
        <v>0</v>
      </c>
      <c r="AW224" s="117">
        <f t="shared" ca="1" si="9849"/>
        <v>0</v>
      </c>
      <c r="AX224" s="117">
        <f t="shared" ca="1" si="9849"/>
        <v>0</v>
      </c>
      <c r="AY224" s="117">
        <f t="shared" ca="1" si="9849"/>
        <v>0</v>
      </c>
      <c r="AZ224" s="117">
        <f t="shared" ca="1" si="9849"/>
        <v>0</v>
      </c>
      <c r="BA224" s="117">
        <f t="shared" ca="1" si="9849"/>
        <v>0</v>
      </c>
      <c r="BB224" s="117">
        <f t="shared" ca="1" si="9849"/>
        <v>0</v>
      </c>
      <c r="BC224" s="117">
        <f t="shared" ca="1" si="9849"/>
        <v>0</v>
      </c>
      <c r="BD224" s="117">
        <f t="shared" ca="1" si="9849"/>
        <v>0</v>
      </c>
      <c r="BE224" s="117">
        <f t="shared" ca="1" si="9849"/>
        <v>0</v>
      </c>
      <c r="BF224" s="117">
        <f t="shared" ca="1" si="9849"/>
        <v>0</v>
      </c>
      <c r="BG224" s="117">
        <f t="shared" ca="1" si="9849"/>
        <v>0</v>
      </c>
      <c r="BH224" s="117">
        <f t="shared" ca="1" si="9849"/>
        <v>0</v>
      </c>
      <c r="BI224" s="117">
        <f t="shared" ca="1" si="9849"/>
        <v>0</v>
      </c>
      <c r="BJ224" s="117">
        <f t="shared" ca="1" si="9849"/>
        <v>0</v>
      </c>
      <c r="BK224" s="117">
        <f t="shared" ca="1" si="9849"/>
        <v>0</v>
      </c>
      <c r="BL224" s="117">
        <f t="shared" ca="1" si="9849"/>
        <v>0</v>
      </c>
      <c r="BM224" s="117">
        <f t="shared" ca="1" si="9849"/>
        <v>0</v>
      </c>
      <c r="BN224" s="117">
        <f t="shared" ca="1" si="9849"/>
        <v>0</v>
      </c>
      <c r="BO224" s="117">
        <f t="shared" ca="1" si="9849"/>
        <v>0</v>
      </c>
      <c r="BP224" s="117">
        <f t="shared" ca="1" si="9849"/>
        <v>0</v>
      </c>
      <c r="BQ224" s="117">
        <f t="shared" ca="1" si="9849"/>
        <v>0</v>
      </c>
      <c r="BR224" s="117">
        <f t="shared" ca="1" si="9849"/>
        <v>0</v>
      </c>
      <c r="BS224" s="117">
        <f t="shared" ca="1" si="9849"/>
        <v>0</v>
      </c>
      <c r="BT224" s="117">
        <f t="shared" ca="1" si="9849"/>
        <v>0</v>
      </c>
      <c r="BU224" s="117">
        <f t="shared" ca="1" si="9849"/>
        <v>0</v>
      </c>
      <c r="BV224" s="117">
        <f t="shared" ca="1" si="9849"/>
        <v>0</v>
      </c>
      <c r="BW224" s="117">
        <f t="shared" ca="1" si="9849"/>
        <v>0</v>
      </c>
      <c r="BX224" s="117">
        <f t="shared" ca="1" si="9849"/>
        <v>0</v>
      </c>
      <c r="BY224" s="117">
        <f t="shared" ca="1" si="9849"/>
        <v>0</v>
      </c>
      <c r="BZ224" s="117">
        <f t="shared" ca="1" si="9849"/>
        <v>0</v>
      </c>
      <c r="CA224" s="117">
        <f t="shared" ca="1" si="9849"/>
        <v>0</v>
      </c>
      <c r="CB224" s="117">
        <f t="shared" ca="1" si="9849"/>
        <v>0</v>
      </c>
      <c r="CC224" s="117">
        <f t="shared" ca="1" si="9849"/>
        <v>0</v>
      </c>
      <c r="CD224" s="117">
        <f t="shared" ca="1" si="9849"/>
        <v>0</v>
      </c>
      <c r="CE224" s="117">
        <f t="shared" ca="1" si="9849"/>
        <v>0</v>
      </c>
      <c r="CF224" s="117">
        <f t="shared" ca="1" si="9849"/>
        <v>0</v>
      </c>
      <c r="CG224" s="117">
        <f t="shared" ca="1" si="9849"/>
        <v>0</v>
      </c>
      <c r="CH224" s="117">
        <f t="shared" ca="1" si="9849"/>
        <v>0</v>
      </c>
      <c r="CI224" s="117">
        <f t="shared" ca="1" si="9849"/>
        <v>0</v>
      </c>
      <c r="CJ224" s="117">
        <f t="shared" ca="1" si="9849"/>
        <v>0</v>
      </c>
      <c r="CK224" s="117">
        <f t="shared" ca="1" si="9849"/>
        <v>0</v>
      </c>
      <c r="CL224" s="117">
        <f t="shared" ca="1" si="9849"/>
        <v>0</v>
      </c>
      <c r="CM224" s="117">
        <f t="shared" ca="1" si="9849"/>
        <v>0</v>
      </c>
      <c r="CN224" s="117">
        <f t="shared" ref="CN224:EY224" ca="1" si="9850">IF(OFFSET(CN209,0,$AH173)=1,OFFSET(CN214,0,$AH173)+OFFSET(CN206,0,$AH173),0)*$AH172</f>
        <v>0</v>
      </c>
      <c r="CO224" s="117">
        <f t="shared" ca="1" si="9850"/>
        <v>0</v>
      </c>
      <c r="CP224" s="117">
        <f t="shared" ca="1" si="9850"/>
        <v>0</v>
      </c>
      <c r="CQ224" s="117">
        <f t="shared" ca="1" si="9850"/>
        <v>0</v>
      </c>
      <c r="CR224" s="117">
        <f t="shared" ca="1" si="9850"/>
        <v>0</v>
      </c>
      <c r="CS224" s="117">
        <f t="shared" ca="1" si="9850"/>
        <v>0</v>
      </c>
      <c r="CT224" s="117">
        <f t="shared" ca="1" si="9850"/>
        <v>0</v>
      </c>
      <c r="CU224" s="117">
        <f t="shared" ca="1" si="9850"/>
        <v>0</v>
      </c>
      <c r="CV224" s="117">
        <f t="shared" ca="1" si="9850"/>
        <v>0</v>
      </c>
      <c r="CW224" s="117">
        <f t="shared" ca="1" si="9850"/>
        <v>0</v>
      </c>
      <c r="CX224" s="117">
        <f t="shared" ca="1" si="9850"/>
        <v>0</v>
      </c>
      <c r="CY224" s="117">
        <f t="shared" ca="1" si="9850"/>
        <v>0</v>
      </c>
      <c r="CZ224" s="117">
        <f t="shared" ca="1" si="9850"/>
        <v>0</v>
      </c>
      <c r="DA224" s="117">
        <f t="shared" ca="1" si="9850"/>
        <v>0</v>
      </c>
      <c r="DB224" s="117">
        <f t="shared" ca="1" si="9850"/>
        <v>0</v>
      </c>
      <c r="DC224" s="117">
        <f t="shared" ca="1" si="9850"/>
        <v>0</v>
      </c>
      <c r="DD224" s="117">
        <f t="shared" ca="1" si="9850"/>
        <v>0</v>
      </c>
      <c r="DE224" s="117">
        <f t="shared" ca="1" si="9850"/>
        <v>0</v>
      </c>
      <c r="DF224" s="117">
        <f t="shared" ca="1" si="9850"/>
        <v>0</v>
      </c>
      <c r="DG224" s="117">
        <f t="shared" ca="1" si="9850"/>
        <v>0</v>
      </c>
      <c r="DH224" s="117">
        <f t="shared" ca="1" si="9850"/>
        <v>0</v>
      </c>
      <c r="DI224" s="117">
        <f t="shared" ca="1" si="9850"/>
        <v>0</v>
      </c>
      <c r="DJ224" s="117">
        <f t="shared" ca="1" si="9850"/>
        <v>0</v>
      </c>
      <c r="DK224" s="117">
        <f t="shared" ca="1" si="9850"/>
        <v>0</v>
      </c>
      <c r="DL224" s="117">
        <f t="shared" ca="1" si="9850"/>
        <v>0</v>
      </c>
      <c r="DM224" s="117">
        <f t="shared" ca="1" si="9850"/>
        <v>0</v>
      </c>
      <c r="DN224" s="117">
        <f t="shared" ca="1" si="9850"/>
        <v>0</v>
      </c>
      <c r="DO224" s="117">
        <f t="shared" ca="1" si="9850"/>
        <v>0</v>
      </c>
      <c r="DP224" s="117">
        <f t="shared" ca="1" si="9850"/>
        <v>0</v>
      </c>
      <c r="DQ224" s="117">
        <f t="shared" ca="1" si="9850"/>
        <v>0</v>
      </c>
      <c r="DR224" s="117">
        <f t="shared" ca="1" si="9850"/>
        <v>0</v>
      </c>
      <c r="DS224" s="117">
        <f t="shared" ca="1" si="9850"/>
        <v>0</v>
      </c>
      <c r="DT224" s="117">
        <f t="shared" ca="1" si="9850"/>
        <v>0</v>
      </c>
      <c r="DU224" s="117">
        <f t="shared" ca="1" si="9850"/>
        <v>0</v>
      </c>
      <c r="DV224" s="117">
        <f t="shared" ca="1" si="9850"/>
        <v>0</v>
      </c>
      <c r="DW224" s="117">
        <f t="shared" ca="1" si="9850"/>
        <v>0</v>
      </c>
      <c r="DX224" s="117">
        <f t="shared" ca="1" si="9850"/>
        <v>0</v>
      </c>
      <c r="DY224" s="117">
        <f t="shared" ca="1" si="9850"/>
        <v>0</v>
      </c>
      <c r="DZ224" s="117">
        <f t="shared" ca="1" si="9850"/>
        <v>0</v>
      </c>
      <c r="EA224" s="117">
        <f t="shared" ca="1" si="9850"/>
        <v>0</v>
      </c>
      <c r="EB224" s="117">
        <f t="shared" ca="1" si="9850"/>
        <v>0</v>
      </c>
      <c r="EC224" s="117">
        <f t="shared" ca="1" si="9850"/>
        <v>0</v>
      </c>
      <c r="ED224" s="117">
        <f t="shared" ca="1" si="9850"/>
        <v>0</v>
      </c>
      <c r="EE224" s="117">
        <f t="shared" ca="1" si="9850"/>
        <v>0</v>
      </c>
      <c r="EF224" s="117">
        <f t="shared" ca="1" si="9850"/>
        <v>0</v>
      </c>
      <c r="EG224" s="117">
        <f t="shared" ca="1" si="9850"/>
        <v>0</v>
      </c>
      <c r="EH224" s="117">
        <f t="shared" ca="1" si="9850"/>
        <v>0</v>
      </c>
      <c r="EI224" s="117">
        <f t="shared" ca="1" si="9850"/>
        <v>0</v>
      </c>
      <c r="EJ224" s="117">
        <f t="shared" ca="1" si="9850"/>
        <v>0</v>
      </c>
      <c r="EK224" s="117">
        <f t="shared" ca="1" si="9850"/>
        <v>0</v>
      </c>
      <c r="EL224" s="117">
        <f t="shared" ca="1" si="9850"/>
        <v>0</v>
      </c>
      <c r="EM224" s="117">
        <f t="shared" ca="1" si="9850"/>
        <v>0</v>
      </c>
      <c r="EN224" s="117">
        <f t="shared" ca="1" si="9850"/>
        <v>0</v>
      </c>
      <c r="EO224" s="117">
        <f t="shared" ca="1" si="9850"/>
        <v>0</v>
      </c>
      <c r="EP224" s="117">
        <f t="shared" ca="1" si="9850"/>
        <v>0</v>
      </c>
      <c r="EQ224" s="117">
        <f t="shared" ca="1" si="9850"/>
        <v>0</v>
      </c>
      <c r="ER224" s="117">
        <f t="shared" ca="1" si="9850"/>
        <v>0</v>
      </c>
      <c r="ES224" s="117">
        <f t="shared" ca="1" si="9850"/>
        <v>0</v>
      </c>
      <c r="ET224" s="117">
        <f t="shared" ca="1" si="9850"/>
        <v>0</v>
      </c>
      <c r="EU224" s="117">
        <f t="shared" ca="1" si="9850"/>
        <v>0</v>
      </c>
      <c r="EV224" s="117">
        <f t="shared" ca="1" si="9850"/>
        <v>0</v>
      </c>
      <c r="EW224" s="117">
        <f t="shared" ca="1" si="9850"/>
        <v>0</v>
      </c>
      <c r="EX224" s="117">
        <f t="shared" ca="1" si="9850"/>
        <v>0</v>
      </c>
      <c r="EY224" s="117">
        <f t="shared" ca="1" si="9850"/>
        <v>0</v>
      </c>
      <c r="EZ224" s="117">
        <f t="shared" ref="EZ224:HK224" ca="1" si="9851">IF(OFFSET(EZ209,0,$AH173)=1,OFFSET(EZ214,0,$AH173)+OFFSET(EZ206,0,$AH173),0)*$AH172</f>
        <v>0</v>
      </c>
      <c r="FA224" s="117">
        <f t="shared" ca="1" si="9851"/>
        <v>0</v>
      </c>
      <c r="FB224" s="117">
        <f t="shared" ca="1" si="9851"/>
        <v>0</v>
      </c>
      <c r="FC224" s="117">
        <f t="shared" ca="1" si="9851"/>
        <v>0</v>
      </c>
      <c r="FD224" s="117">
        <f t="shared" ca="1" si="9851"/>
        <v>0</v>
      </c>
      <c r="FE224" s="117">
        <f t="shared" ca="1" si="9851"/>
        <v>0</v>
      </c>
      <c r="FF224" s="117">
        <f t="shared" ca="1" si="9851"/>
        <v>0</v>
      </c>
      <c r="FG224" s="117">
        <f t="shared" ca="1" si="9851"/>
        <v>0</v>
      </c>
      <c r="FH224" s="117">
        <f t="shared" ca="1" si="9851"/>
        <v>0</v>
      </c>
      <c r="FI224" s="117">
        <f t="shared" ca="1" si="9851"/>
        <v>0</v>
      </c>
      <c r="FJ224" s="117">
        <f t="shared" ca="1" si="9851"/>
        <v>0</v>
      </c>
      <c r="FK224" s="117">
        <f t="shared" ca="1" si="9851"/>
        <v>0</v>
      </c>
      <c r="FL224" s="117">
        <f t="shared" ca="1" si="9851"/>
        <v>0</v>
      </c>
      <c r="FM224" s="117">
        <f t="shared" ca="1" si="9851"/>
        <v>0</v>
      </c>
      <c r="FN224" s="117">
        <f t="shared" ca="1" si="9851"/>
        <v>0</v>
      </c>
      <c r="FO224" s="117">
        <f t="shared" ca="1" si="9851"/>
        <v>0</v>
      </c>
      <c r="FP224" s="117">
        <f t="shared" ca="1" si="9851"/>
        <v>0</v>
      </c>
      <c r="FQ224" s="117">
        <f t="shared" ca="1" si="9851"/>
        <v>0</v>
      </c>
      <c r="FR224" s="117">
        <f t="shared" ca="1" si="9851"/>
        <v>0</v>
      </c>
      <c r="FS224" s="117">
        <f t="shared" ca="1" si="9851"/>
        <v>0</v>
      </c>
      <c r="FT224" s="117">
        <f t="shared" ca="1" si="9851"/>
        <v>0</v>
      </c>
      <c r="FU224" s="117">
        <f t="shared" ca="1" si="9851"/>
        <v>0</v>
      </c>
      <c r="FV224" s="117">
        <f t="shared" ca="1" si="9851"/>
        <v>0</v>
      </c>
      <c r="FW224" s="117">
        <f t="shared" ca="1" si="9851"/>
        <v>0</v>
      </c>
      <c r="FX224" s="117">
        <f t="shared" ca="1" si="9851"/>
        <v>0</v>
      </c>
      <c r="FY224" s="117">
        <f t="shared" ca="1" si="9851"/>
        <v>0</v>
      </c>
      <c r="FZ224" s="117">
        <f t="shared" ca="1" si="9851"/>
        <v>0</v>
      </c>
      <c r="GA224" s="117">
        <f t="shared" ca="1" si="9851"/>
        <v>0</v>
      </c>
      <c r="GB224" s="117">
        <f t="shared" ca="1" si="9851"/>
        <v>0</v>
      </c>
      <c r="GC224" s="117">
        <f t="shared" ca="1" si="9851"/>
        <v>0</v>
      </c>
      <c r="GD224" s="117">
        <f t="shared" ca="1" si="9851"/>
        <v>0</v>
      </c>
      <c r="GE224" s="117">
        <f t="shared" ca="1" si="9851"/>
        <v>0</v>
      </c>
      <c r="GF224" s="117">
        <f t="shared" ca="1" si="9851"/>
        <v>0</v>
      </c>
      <c r="GG224" s="117">
        <f t="shared" ca="1" si="9851"/>
        <v>0</v>
      </c>
      <c r="GH224" s="117">
        <f t="shared" ca="1" si="9851"/>
        <v>0</v>
      </c>
      <c r="GI224" s="117">
        <f t="shared" ca="1" si="9851"/>
        <v>0</v>
      </c>
      <c r="GJ224" s="117">
        <f t="shared" ca="1" si="9851"/>
        <v>0</v>
      </c>
      <c r="GK224" s="117">
        <f t="shared" ca="1" si="9851"/>
        <v>0</v>
      </c>
      <c r="GL224" s="117">
        <f t="shared" ca="1" si="9851"/>
        <v>0</v>
      </c>
      <c r="GM224" s="117">
        <f t="shared" ca="1" si="9851"/>
        <v>0</v>
      </c>
      <c r="GN224" s="117">
        <f t="shared" ca="1" si="9851"/>
        <v>0</v>
      </c>
      <c r="GO224" s="117">
        <f t="shared" ca="1" si="9851"/>
        <v>0</v>
      </c>
      <c r="GP224" s="117">
        <f t="shared" ca="1" si="9851"/>
        <v>0</v>
      </c>
      <c r="GQ224" s="117">
        <f t="shared" ca="1" si="9851"/>
        <v>0</v>
      </c>
      <c r="GR224" s="117">
        <f t="shared" ca="1" si="9851"/>
        <v>0</v>
      </c>
      <c r="GS224" s="117">
        <f t="shared" ca="1" si="9851"/>
        <v>0</v>
      </c>
      <c r="GT224" s="117">
        <f t="shared" ca="1" si="9851"/>
        <v>0</v>
      </c>
      <c r="GU224" s="117">
        <f t="shared" ca="1" si="9851"/>
        <v>0</v>
      </c>
      <c r="GV224" s="117">
        <f t="shared" ca="1" si="9851"/>
        <v>0</v>
      </c>
      <c r="GW224" s="117">
        <f t="shared" ca="1" si="9851"/>
        <v>0</v>
      </c>
      <c r="GX224" s="117">
        <f t="shared" ca="1" si="9851"/>
        <v>0</v>
      </c>
      <c r="GY224" s="117">
        <f t="shared" ca="1" si="9851"/>
        <v>0</v>
      </c>
      <c r="GZ224" s="117">
        <f t="shared" ca="1" si="9851"/>
        <v>0</v>
      </c>
      <c r="HA224" s="117">
        <f t="shared" ca="1" si="9851"/>
        <v>0</v>
      </c>
      <c r="HB224" s="117">
        <f t="shared" ca="1" si="9851"/>
        <v>0</v>
      </c>
      <c r="HC224" s="117">
        <f t="shared" ca="1" si="9851"/>
        <v>0</v>
      </c>
      <c r="HD224" s="117">
        <f t="shared" ca="1" si="9851"/>
        <v>0</v>
      </c>
      <c r="HE224" s="117">
        <f t="shared" ca="1" si="9851"/>
        <v>0</v>
      </c>
      <c r="HF224" s="117">
        <f t="shared" ca="1" si="9851"/>
        <v>0</v>
      </c>
      <c r="HG224" s="117">
        <f t="shared" ca="1" si="9851"/>
        <v>0</v>
      </c>
      <c r="HH224" s="117">
        <f t="shared" ca="1" si="9851"/>
        <v>0</v>
      </c>
      <c r="HI224" s="117">
        <f t="shared" ca="1" si="9851"/>
        <v>0</v>
      </c>
      <c r="HJ224" s="117">
        <f t="shared" ca="1" si="9851"/>
        <v>0</v>
      </c>
      <c r="HK224" s="117">
        <f t="shared" ca="1" si="9851"/>
        <v>0</v>
      </c>
      <c r="HL224" s="117">
        <f t="shared" ref="HL224:JW224" ca="1" si="9852">IF(OFFSET(HL209,0,$AH173)=1,OFFSET(HL214,0,$AH173)+OFFSET(HL206,0,$AH173),0)*$AH172</f>
        <v>0</v>
      </c>
      <c r="HM224" s="117">
        <f t="shared" ca="1" si="9852"/>
        <v>0</v>
      </c>
      <c r="HN224" s="117">
        <f t="shared" ca="1" si="9852"/>
        <v>0</v>
      </c>
      <c r="HO224" s="117">
        <f t="shared" ca="1" si="9852"/>
        <v>0</v>
      </c>
      <c r="HP224" s="117">
        <f t="shared" ca="1" si="9852"/>
        <v>0</v>
      </c>
      <c r="HQ224" s="117">
        <f t="shared" ca="1" si="9852"/>
        <v>0</v>
      </c>
      <c r="HR224" s="117">
        <f t="shared" ca="1" si="9852"/>
        <v>0</v>
      </c>
      <c r="HS224" s="117">
        <f t="shared" ca="1" si="9852"/>
        <v>0</v>
      </c>
      <c r="HT224" s="117">
        <f t="shared" ca="1" si="9852"/>
        <v>0</v>
      </c>
      <c r="HU224" s="117">
        <f t="shared" ca="1" si="9852"/>
        <v>0</v>
      </c>
      <c r="HV224" s="117">
        <f t="shared" ca="1" si="9852"/>
        <v>0</v>
      </c>
      <c r="HW224" s="117">
        <f t="shared" ca="1" si="9852"/>
        <v>0</v>
      </c>
      <c r="HX224" s="117">
        <f t="shared" ca="1" si="9852"/>
        <v>0</v>
      </c>
      <c r="HY224" s="117">
        <f t="shared" ca="1" si="9852"/>
        <v>0</v>
      </c>
      <c r="HZ224" s="117">
        <f t="shared" ca="1" si="9852"/>
        <v>0</v>
      </c>
      <c r="IA224" s="117">
        <f t="shared" ca="1" si="9852"/>
        <v>0</v>
      </c>
      <c r="IB224" s="117">
        <f t="shared" ca="1" si="9852"/>
        <v>0</v>
      </c>
      <c r="IC224" s="117">
        <f t="shared" ca="1" si="9852"/>
        <v>0</v>
      </c>
      <c r="ID224" s="117">
        <f t="shared" ca="1" si="9852"/>
        <v>0</v>
      </c>
      <c r="IE224" s="117">
        <f t="shared" ca="1" si="9852"/>
        <v>0</v>
      </c>
      <c r="IF224" s="117">
        <f t="shared" ca="1" si="9852"/>
        <v>0</v>
      </c>
      <c r="IG224" s="117">
        <f t="shared" ca="1" si="9852"/>
        <v>0</v>
      </c>
      <c r="IH224" s="117">
        <f t="shared" ca="1" si="9852"/>
        <v>0</v>
      </c>
      <c r="II224" s="117">
        <f t="shared" ca="1" si="9852"/>
        <v>0</v>
      </c>
      <c r="IJ224" s="117">
        <f t="shared" ca="1" si="9852"/>
        <v>0</v>
      </c>
      <c r="IK224" s="117">
        <f t="shared" ca="1" si="9852"/>
        <v>0</v>
      </c>
      <c r="IL224" s="117">
        <f t="shared" ca="1" si="9852"/>
        <v>0</v>
      </c>
      <c r="IM224" s="117">
        <f t="shared" ca="1" si="9852"/>
        <v>0</v>
      </c>
      <c r="IN224" s="117">
        <f t="shared" ca="1" si="9852"/>
        <v>0</v>
      </c>
      <c r="IO224" s="117">
        <f t="shared" ca="1" si="9852"/>
        <v>0</v>
      </c>
      <c r="IP224" s="117">
        <f t="shared" ca="1" si="9852"/>
        <v>0</v>
      </c>
      <c r="IQ224" s="117">
        <f t="shared" ca="1" si="9852"/>
        <v>0</v>
      </c>
      <c r="IR224" s="117">
        <f t="shared" ca="1" si="9852"/>
        <v>0</v>
      </c>
      <c r="IS224" s="117">
        <f t="shared" ca="1" si="9852"/>
        <v>0</v>
      </c>
      <c r="IT224" s="117">
        <f t="shared" ca="1" si="9852"/>
        <v>0</v>
      </c>
      <c r="IU224" s="117">
        <f t="shared" ca="1" si="9852"/>
        <v>0</v>
      </c>
      <c r="IV224" s="117">
        <f t="shared" ca="1" si="9852"/>
        <v>0</v>
      </c>
      <c r="IW224" s="117">
        <f t="shared" ca="1" si="9852"/>
        <v>0</v>
      </c>
      <c r="IX224" s="117">
        <f t="shared" ca="1" si="9852"/>
        <v>0</v>
      </c>
      <c r="IY224" s="117">
        <f t="shared" ca="1" si="9852"/>
        <v>0</v>
      </c>
      <c r="IZ224" s="117">
        <f t="shared" ca="1" si="9852"/>
        <v>0</v>
      </c>
      <c r="JA224" s="117">
        <f t="shared" ca="1" si="9852"/>
        <v>0</v>
      </c>
      <c r="JB224" s="117">
        <f t="shared" ca="1" si="9852"/>
        <v>0</v>
      </c>
      <c r="JC224" s="117">
        <f t="shared" ca="1" si="9852"/>
        <v>0</v>
      </c>
      <c r="JD224" s="117">
        <f t="shared" ca="1" si="9852"/>
        <v>0</v>
      </c>
      <c r="JE224" s="117">
        <f t="shared" ca="1" si="9852"/>
        <v>0</v>
      </c>
      <c r="JF224" s="117">
        <f t="shared" ca="1" si="9852"/>
        <v>0</v>
      </c>
      <c r="JG224" s="117">
        <f t="shared" ca="1" si="9852"/>
        <v>0</v>
      </c>
      <c r="JH224" s="117">
        <f t="shared" ca="1" si="9852"/>
        <v>0</v>
      </c>
      <c r="JI224" s="117">
        <f t="shared" ca="1" si="9852"/>
        <v>0</v>
      </c>
      <c r="JJ224" s="117">
        <f t="shared" ca="1" si="9852"/>
        <v>0</v>
      </c>
      <c r="JK224" s="117">
        <f t="shared" ca="1" si="9852"/>
        <v>0</v>
      </c>
      <c r="JL224" s="117">
        <f t="shared" ca="1" si="9852"/>
        <v>0</v>
      </c>
      <c r="JM224" s="117">
        <f t="shared" ca="1" si="9852"/>
        <v>0</v>
      </c>
      <c r="JN224" s="117">
        <f t="shared" ca="1" si="9852"/>
        <v>0</v>
      </c>
      <c r="JO224" s="117">
        <f t="shared" ca="1" si="9852"/>
        <v>0</v>
      </c>
      <c r="JP224" s="117">
        <f t="shared" ca="1" si="9852"/>
        <v>0</v>
      </c>
      <c r="JQ224" s="117">
        <f t="shared" ca="1" si="9852"/>
        <v>0</v>
      </c>
      <c r="JR224" s="117">
        <f t="shared" ca="1" si="9852"/>
        <v>0</v>
      </c>
      <c r="JS224" s="117">
        <f t="shared" ca="1" si="9852"/>
        <v>0</v>
      </c>
      <c r="JT224" s="117">
        <f t="shared" ca="1" si="9852"/>
        <v>0</v>
      </c>
      <c r="JU224" s="117">
        <f t="shared" ca="1" si="9852"/>
        <v>0</v>
      </c>
      <c r="JV224" s="117">
        <f t="shared" ca="1" si="9852"/>
        <v>0</v>
      </c>
      <c r="JW224" s="117">
        <f t="shared" ca="1" si="9852"/>
        <v>0</v>
      </c>
      <c r="JX224" s="117">
        <f t="shared" ref="JX224:MH224" ca="1" si="9853">IF(OFFSET(JX209,0,$AH173)=1,OFFSET(JX214,0,$AH173)+OFFSET(JX206,0,$AH173),0)*$AH172</f>
        <v>0</v>
      </c>
      <c r="JY224" s="117">
        <f t="shared" ca="1" si="9853"/>
        <v>0</v>
      </c>
      <c r="JZ224" s="117">
        <f t="shared" ca="1" si="9853"/>
        <v>0</v>
      </c>
      <c r="KA224" s="117">
        <f t="shared" ca="1" si="9853"/>
        <v>0</v>
      </c>
      <c r="KB224" s="117">
        <f t="shared" ca="1" si="9853"/>
        <v>0</v>
      </c>
      <c r="KC224" s="117">
        <f t="shared" ca="1" si="9853"/>
        <v>0</v>
      </c>
      <c r="KD224" s="117">
        <f t="shared" ca="1" si="9853"/>
        <v>0</v>
      </c>
      <c r="KE224" s="117">
        <f t="shared" ca="1" si="9853"/>
        <v>0</v>
      </c>
      <c r="KF224" s="117">
        <f t="shared" ca="1" si="9853"/>
        <v>0</v>
      </c>
      <c r="KG224" s="117">
        <f t="shared" ca="1" si="9853"/>
        <v>0</v>
      </c>
      <c r="KH224" s="117">
        <f t="shared" ca="1" si="9853"/>
        <v>0</v>
      </c>
      <c r="KI224" s="117">
        <f t="shared" ca="1" si="9853"/>
        <v>0</v>
      </c>
      <c r="KJ224" s="117">
        <f t="shared" ca="1" si="9853"/>
        <v>0</v>
      </c>
      <c r="KK224" s="117">
        <f t="shared" ca="1" si="9853"/>
        <v>0</v>
      </c>
      <c r="KL224" s="117">
        <f t="shared" ca="1" si="9853"/>
        <v>0</v>
      </c>
      <c r="KM224" s="117">
        <f t="shared" ca="1" si="9853"/>
        <v>0</v>
      </c>
      <c r="KN224" s="117">
        <f t="shared" ca="1" si="9853"/>
        <v>0</v>
      </c>
      <c r="KO224" s="117">
        <f t="shared" ca="1" si="9853"/>
        <v>0</v>
      </c>
      <c r="KP224" s="117">
        <f t="shared" ca="1" si="9853"/>
        <v>0</v>
      </c>
      <c r="KQ224" s="117">
        <f t="shared" ca="1" si="9853"/>
        <v>0</v>
      </c>
      <c r="KR224" s="117">
        <f t="shared" ca="1" si="9853"/>
        <v>0</v>
      </c>
      <c r="KS224" s="117">
        <f t="shared" ca="1" si="9853"/>
        <v>0</v>
      </c>
      <c r="KT224" s="117">
        <f t="shared" ca="1" si="9853"/>
        <v>0</v>
      </c>
      <c r="KU224" s="117">
        <f t="shared" ca="1" si="9853"/>
        <v>0</v>
      </c>
      <c r="KV224" s="117">
        <f t="shared" ca="1" si="9853"/>
        <v>0</v>
      </c>
      <c r="KW224" s="117">
        <f t="shared" ca="1" si="9853"/>
        <v>0</v>
      </c>
      <c r="KX224" s="117">
        <f t="shared" ca="1" si="9853"/>
        <v>0</v>
      </c>
      <c r="KY224" s="117">
        <f t="shared" ca="1" si="9853"/>
        <v>0</v>
      </c>
      <c r="KZ224" s="117">
        <f t="shared" ca="1" si="9853"/>
        <v>0</v>
      </c>
      <c r="LA224" s="117">
        <f t="shared" ca="1" si="9853"/>
        <v>0</v>
      </c>
      <c r="LB224" s="117">
        <f t="shared" ca="1" si="9853"/>
        <v>0</v>
      </c>
      <c r="LC224" s="117">
        <f t="shared" ca="1" si="9853"/>
        <v>0</v>
      </c>
      <c r="LD224" s="117">
        <f t="shared" ca="1" si="9853"/>
        <v>0</v>
      </c>
      <c r="LE224" s="117">
        <f t="shared" ca="1" si="9853"/>
        <v>0</v>
      </c>
      <c r="LF224" s="117">
        <f t="shared" ca="1" si="9853"/>
        <v>0</v>
      </c>
      <c r="LG224" s="117">
        <f t="shared" ca="1" si="9853"/>
        <v>0</v>
      </c>
      <c r="LH224" s="117">
        <f t="shared" ca="1" si="9853"/>
        <v>0</v>
      </c>
      <c r="LI224" s="117">
        <f t="shared" ca="1" si="9853"/>
        <v>0</v>
      </c>
      <c r="LJ224" s="117">
        <f t="shared" ca="1" si="9853"/>
        <v>0</v>
      </c>
      <c r="LK224" s="117">
        <f t="shared" ca="1" si="9853"/>
        <v>0</v>
      </c>
      <c r="LL224" s="117">
        <f t="shared" ca="1" si="9853"/>
        <v>0</v>
      </c>
      <c r="LM224" s="117">
        <f t="shared" ca="1" si="9853"/>
        <v>0</v>
      </c>
      <c r="LN224" s="117">
        <f t="shared" ca="1" si="9853"/>
        <v>0</v>
      </c>
      <c r="LO224" s="117">
        <f t="shared" ca="1" si="9853"/>
        <v>0</v>
      </c>
      <c r="LP224" s="117">
        <f t="shared" ca="1" si="9853"/>
        <v>0</v>
      </c>
      <c r="LQ224" s="117">
        <f t="shared" ca="1" si="9853"/>
        <v>0</v>
      </c>
      <c r="LR224" s="117">
        <f t="shared" ca="1" si="9853"/>
        <v>0</v>
      </c>
      <c r="LS224" s="117">
        <f t="shared" ca="1" si="9853"/>
        <v>0</v>
      </c>
      <c r="LT224" s="117">
        <f t="shared" ca="1" si="9853"/>
        <v>0</v>
      </c>
      <c r="LU224" s="117">
        <f t="shared" ca="1" si="9853"/>
        <v>0</v>
      </c>
      <c r="LV224" s="117">
        <f t="shared" ca="1" si="9853"/>
        <v>0</v>
      </c>
      <c r="LW224" s="117">
        <f t="shared" ca="1" si="9853"/>
        <v>0</v>
      </c>
      <c r="LX224" s="117">
        <f t="shared" ca="1" si="9853"/>
        <v>0</v>
      </c>
      <c r="LY224" s="117">
        <f t="shared" ca="1" si="9853"/>
        <v>0</v>
      </c>
      <c r="LZ224" s="117">
        <f t="shared" ca="1" si="9853"/>
        <v>0</v>
      </c>
      <c r="MA224" s="117">
        <f t="shared" ca="1" si="9853"/>
        <v>0</v>
      </c>
      <c r="MB224" s="117">
        <f t="shared" ca="1" si="9853"/>
        <v>0</v>
      </c>
      <c r="MC224" s="117">
        <f t="shared" ca="1" si="9853"/>
        <v>0</v>
      </c>
      <c r="MD224" s="117">
        <f t="shared" ca="1" si="9853"/>
        <v>0</v>
      </c>
      <c r="ME224" s="117">
        <f t="shared" ca="1" si="9853"/>
        <v>0</v>
      </c>
      <c r="MF224" s="117">
        <f t="shared" ca="1" si="9853"/>
        <v>0</v>
      </c>
      <c r="MG224" s="117">
        <f t="shared" ca="1" si="9853"/>
        <v>0</v>
      </c>
      <c r="MH224" s="117">
        <f t="shared" ca="1" si="9853"/>
        <v>0</v>
      </c>
      <c r="MI224" s="117">
        <f t="shared" ref="MI224:NF224" ca="1" si="9854">IF(OFFSET(MI209,0,$AH173)=1,OFFSET(MI214,0,$AH173)+OFFSET(MI206,0,$AH173),0)*$AH172</f>
        <v>0</v>
      </c>
      <c r="MJ224" s="117">
        <f t="shared" ca="1" si="9854"/>
        <v>0</v>
      </c>
      <c r="MK224" s="117">
        <f t="shared" ca="1" si="9854"/>
        <v>0</v>
      </c>
      <c r="ML224" s="117">
        <f t="shared" ca="1" si="9854"/>
        <v>0</v>
      </c>
      <c r="MM224" s="117">
        <f t="shared" ca="1" si="9854"/>
        <v>0</v>
      </c>
      <c r="MN224" s="117">
        <f t="shared" ca="1" si="9854"/>
        <v>0</v>
      </c>
      <c r="MO224" s="117">
        <f t="shared" ca="1" si="9854"/>
        <v>0</v>
      </c>
      <c r="MP224" s="117">
        <f t="shared" ca="1" si="9854"/>
        <v>0</v>
      </c>
      <c r="MQ224" s="117">
        <f t="shared" ca="1" si="9854"/>
        <v>0</v>
      </c>
      <c r="MR224" s="117">
        <f t="shared" ca="1" si="9854"/>
        <v>0</v>
      </c>
      <c r="MS224" s="117">
        <f t="shared" ca="1" si="9854"/>
        <v>0</v>
      </c>
      <c r="MT224" s="117">
        <f t="shared" ca="1" si="9854"/>
        <v>0</v>
      </c>
      <c r="MU224" s="117">
        <f t="shared" ca="1" si="9854"/>
        <v>0</v>
      </c>
      <c r="MV224" s="117">
        <f t="shared" ca="1" si="9854"/>
        <v>0</v>
      </c>
      <c r="MW224" s="117">
        <f t="shared" ca="1" si="9854"/>
        <v>0</v>
      </c>
      <c r="MX224" s="117">
        <f t="shared" ca="1" si="9854"/>
        <v>0</v>
      </c>
      <c r="MY224" s="117">
        <f t="shared" ca="1" si="9854"/>
        <v>0</v>
      </c>
      <c r="MZ224" s="117">
        <f t="shared" ca="1" si="9854"/>
        <v>0</v>
      </c>
      <c r="NA224" s="117">
        <f t="shared" ca="1" si="9854"/>
        <v>0</v>
      </c>
      <c r="NB224" s="117">
        <f t="shared" ca="1" si="9854"/>
        <v>0</v>
      </c>
      <c r="NC224" s="117">
        <f t="shared" ca="1" si="9854"/>
        <v>0</v>
      </c>
      <c r="ND224" s="117">
        <f t="shared" ca="1" si="9854"/>
        <v>0</v>
      </c>
      <c r="NE224" s="117">
        <f t="shared" ca="1" si="9854"/>
        <v>0</v>
      </c>
      <c r="NF224" s="117">
        <f t="shared" ca="1" si="9854"/>
        <v>0</v>
      </c>
      <c r="NG224" s="117">
        <f t="shared" ref="NG224:NV224" ca="1" si="9855">IF(OFFSET(NG209,0,$AH173)=1,OFFSET(NG214,0,$AH173)+OFFSET(NG206,0,$AH173),0)*$AH172</f>
        <v>0</v>
      </c>
      <c r="NH224" s="117">
        <f t="shared" ca="1" si="9855"/>
        <v>0</v>
      </c>
      <c r="NI224" s="117">
        <f t="shared" ca="1" si="9855"/>
        <v>0</v>
      </c>
      <c r="NJ224" s="117">
        <f t="shared" ca="1" si="9855"/>
        <v>0</v>
      </c>
      <c r="NK224" s="117">
        <f t="shared" ca="1" si="9855"/>
        <v>0</v>
      </c>
      <c r="NL224" s="117">
        <f t="shared" ca="1" si="9855"/>
        <v>0</v>
      </c>
      <c r="NM224" s="117">
        <f t="shared" ca="1" si="9855"/>
        <v>0</v>
      </c>
      <c r="NN224" s="117">
        <f t="shared" ca="1" si="9855"/>
        <v>0</v>
      </c>
      <c r="NO224" s="117">
        <f t="shared" ca="1" si="9855"/>
        <v>0</v>
      </c>
      <c r="NP224" s="117">
        <f t="shared" ca="1" si="9855"/>
        <v>0</v>
      </c>
      <c r="NQ224" s="117">
        <f t="shared" ca="1" si="9855"/>
        <v>0</v>
      </c>
      <c r="NR224" s="117">
        <f t="shared" ca="1" si="9855"/>
        <v>0</v>
      </c>
      <c r="NS224" s="117">
        <f t="shared" ca="1" si="9855"/>
        <v>0</v>
      </c>
      <c r="NT224" s="117">
        <f t="shared" ca="1" si="9855"/>
        <v>0</v>
      </c>
      <c r="NU224" s="117">
        <f t="shared" ca="1" si="9855"/>
        <v>0</v>
      </c>
      <c r="NV224" s="117">
        <f t="shared" ca="1" si="9855"/>
        <v>0</v>
      </c>
      <c r="NW224" s="117">
        <f t="shared" ref="NW224:QH224" ca="1" si="9856">IF(OFFSET(NW209,0,$AH173)=1,OFFSET(NW214,0,$AH173)+OFFSET(NW206,0,$AH173),0)*$AH172</f>
        <v>0</v>
      </c>
      <c r="NX224" s="117">
        <f t="shared" ca="1" si="9856"/>
        <v>0</v>
      </c>
      <c r="NY224" s="117">
        <f t="shared" ca="1" si="9856"/>
        <v>0</v>
      </c>
      <c r="NZ224" s="117">
        <f t="shared" ca="1" si="9856"/>
        <v>0</v>
      </c>
      <c r="OA224" s="117">
        <f t="shared" ca="1" si="9856"/>
        <v>0</v>
      </c>
      <c r="OB224" s="117">
        <f t="shared" ca="1" si="9856"/>
        <v>0</v>
      </c>
      <c r="OC224" s="117">
        <f t="shared" ca="1" si="9856"/>
        <v>0</v>
      </c>
      <c r="OD224" s="117">
        <f t="shared" ca="1" si="9856"/>
        <v>0</v>
      </c>
      <c r="OE224" s="117">
        <f t="shared" ca="1" si="9856"/>
        <v>0</v>
      </c>
      <c r="OF224" s="117">
        <f t="shared" ca="1" si="9856"/>
        <v>0</v>
      </c>
      <c r="OG224" s="117">
        <f t="shared" ca="1" si="9856"/>
        <v>0</v>
      </c>
      <c r="OH224" s="117">
        <f t="shared" ca="1" si="9856"/>
        <v>0</v>
      </c>
      <c r="OI224" s="117">
        <f t="shared" ca="1" si="9856"/>
        <v>0</v>
      </c>
      <c r="OJ224" s="117">
        <f t="shared" ca="1" si="9856"/>
        <v>0</v>
      </c>
      <c r="OK224" s="117">
        <f t="shared" ca="1" si="9856"/>
        <v>0</v>
      </c>
      <c r="OL224" s="117">
        <f t="shared" ca="1" si="9856"/>
        <v>0</v>
      </c>
      <c r="OM224" s="117">
        <f t="shared" ca="1" si="9856"/>
        <v>0</v>
      </c>
      <c r="ON224" s="117">
        <f t="shared" ca="1" si="9856"/>
        <v>0</v>
      </c>
      <c r="OO224" s="117">
        <f t="shared" ca="1" si="9856"/>
        <v>0</v>
      </c>
      <c r="OP224" s="117">
        <f t="shared" ca="1" si="9856"/>
        <v>0</v>
      </c>
      <c r="OQ224" s="117">
        <f t="shared" ca="1" si="9856"/>
        <v>0</v>
      </c>
      <c r="OR224" s="117">
        <f t="shared" ca="1" si="9856"/>
        <v>0</v>
      </c>
      <c r="OS224" s="117">
        <f t="shared" ca="1" si="9856"/>
        <v>0</v>
      </c>
      <c r="OT224" s="117">
        <f t="shared" ca="1" si="9856"/>
        <v>0</v>
      </c>
      <c r="OU224" s="117">
        <f t="shared" ca="1" si="9856"/>
        <v>0</v>
      </c>
      <c r="OV224" s="117">
        <f t="shared" ca="1" si="9856"/>
        <v>0</v>
      </c>
      <c r="OW224" s="117">
        <f t="shared" ca="1" si="9856"/>
        <v>0</v>
      </c>
      <c r="OX224" s="117">
        <f t="shared" ca="1" si="9856"/>
        <v>0</v>
      </c>
      <c r="OY224" s="117">
        <f t="shared" ca="1" si="9856"/>
        <v>0</v>
      </c>
      <c r="OZ224" s="117">
        <f t="shared" ca="1" si="9856"/>
        <v>0</v>
      </c>
      <c r="PA224" s="117">
        <f t="shared" ca="1" si="9856"/>
        <v>0</v>
      </c>
      <c r="PB224" s="117">
        <f t="shared" ca="1" si="9856"/>
        <v>0</v>
      </c>
      <c r="PC224" s="117">
        <f t="shared" ca="1" si="9856"/>
        <v>0</v>
      </c>
      <c r="PD224" s="117">
        <f t="shared" ca="1" si="9856"/>
        <v>0</v>
      </c>
      <c r="PE224" s="117">
        <f t="shared" ca="1" si="9856"/>
        <v>0</v>
      </c>
      <c r="PF224" s="117">
        <f t="shared" ca="1" si="9856"/>
        <v>0</v>
      </c>
      <c r="PG224" s="117">
        <f t="shared" ca="1" si="9856"/>
        <v>0</v>
      </c>
      <c r="PH224" s="117">
        <f t="shared" ca="1" si="9856"/>
        <v>0</v>
      </c>
      <c r="PI224" s="117">
        <f t="shared" ca="1" si="9856"/>
        <v>0</v>
      </c>
      <c r="PJ224" s="117">
        <f t="shared" ca="1" si="9856"/>
        <v>0</v>
      </c>
      <c r="PK224" s="117">
        <f t="shared" ca="1" si="9856"/>
        <v>0</v>
      </c>
      <c r="PL224" s="117">
        <f t="shared" ca="1" si="9856"/>
        <v>0</v>
      </c>
      <c r="PM224" s="117">
        <f t="shared" ca="1" si="9856"/>
        <v>0</v>
      </c>
      <c r="PN224" s="117">
        <f t="shared" ca="1" si="9856"/>
        <v>0</v>
      </c>
      <c r="PO224" s="117">
        <f t="shared" ca="1" si="9856"/>
        <v>0</v>
      </c>
      <c r="PP224" s="117">
        <f t="shared" ca="1" si="9856"/>
        <v>0</v>
      </c>
      <c r="PQ224" s="117">
        <f t="shared" ca="1" si="9856"/>
        <v>0</v>
      </c>
      <c r="PR224" s="117">
        <f t="shared" ca="1" si="9856"/>
        <v>0</v>
      </c>
      <c r="PS224" s="117">
        <f t="shared" ca="1" si="9856"/>
        <v>0</v>
      </c>
      <c r="PT224" s="117">
        <f t="shared" ca="1" si="9856"/>
        <v>0</v>
      </c>
      <c r="PU224" s="117">
        <f t="shared" ca="1" si="9856"/>
        <v>0</v>
      </c>
      <c r="PV224" s="117">
        <f t="shared" ca="1" si="9856"/>
        <v>0</v>
      </c>
      <c r="PW224" s="117">
        <f t="shared" ca="1" si="9856"/>
        <v>0</v>
      </c>
      <c r="PX224" s="117">
        <f t="shared" ca="1" si="9856"/>
        <v>0</v>
      </c>
      <c r="PY224" s="117">
        <f t="shared" ca="1" si="9856"/>
        <v>0</v>
      </c>
      <c r="PZ224" s="117">
        <f t="shared" ca="1" si="9856"/>
        <v>0</v>
      </c>
      <c r="QA224" s="117">
        <f t="shared" ca="1" si="9856"/>
        <v>0</v>
      </c>
      <c r="QB224" s="117">
        <f t="shared" ca="1" si="9856"/>
        <v>0</v>
      </c>
      <c r="QC224" s="117">
        <f t="shared" ca="1" si="9856"/>
        <v>0</v>
      </c>
      <c r="QD224" s="117">
        <f t="shared" ca="1" si="9856"/>
        <v>0</v>
      </c>
      <c r="QE224" s="117">
        <f t="shared" ca="1" si="9856"/>
        <v>0</v>
      </c>
      <c r="QF224" s="117">
        <f t="shared" ca="1" si="9856"/>
        <v>0</v>
      </c>
      <c r="QG224" s="117">
        <f t="shared" ca="1" si="9856"/>
        <v>0</v>
      </c>
      <c r="QH224" s="117">
        <f t="shared" ca="1" si="9856"/>
        <v>0</v>
      </c>
      <c r="QI224" s="117">
        <f t="shared" ref="QI224:QJ224" ca="1" si="9857">IF(OFFSET(QI209,0,$AH173)=1,OFFSET(QI214,0,$AH173)+OFFSET(QI206,0,$AH173),0)*$AH172</f>
        <v>0</v>
      </c>
      <c r="QJ224" s="117">
        <f t="shared" ca="1" si="9857"/>
        <v>0</v>
      </c>
      <c r="QK224" t="s">
        <v>35</v>
      </c>
    </row>
    <row r="225" spans="1:453" hidden="1" outlineLevel="1">
      <c r="B225" s="126" t="s">
        <v>392</v>
      </c>
      <c r="AA225" s="136">
        <v>0</v>
      </c>
      <c r="AB225" s="117">
        <f t="shared" ref="AB225:CM225" ca="1" si="9858">(AA225+AB224-AB214-AB206)*$AH172</f>
        <v>0</v>
      </c>
      <c r="AC225" s="117">
        <f t="shared" ca="1" si="9858"/>
        <v>0</v>
      </c>
      <c r="AD225" s="117">
        <f t="shared" ca="1" si="9858"/>
        <v>0</v>
      </c>
      <c r="AE225" s="117">
        <f t="shared" ca="1" si="9858"/>
        <v>0</v>
      </c>
      <c r="AF225" s="117">
        <f t="shared" ca="1" si="9858"/>
        <v>0</v>
      </c>
      <c r="AG225" s="117">
        <f t="shared" ca="1" si="9858"/>
        <v>0</v>
      </c>
      <c r="AH225" s="117">
        <f t="shared" ca="1" si="9858"/>
        <v>0</v>
      </c>
      <c r="AI225" s="117">
        <f t="shared" ca="1" si="9858"/>
        <v>0</v>
      </c>
      <c r="AJ225" s="117">
        <f t="shared" ca="1" si="9858"/>
        <v>0</v>
      </c>
      <c r="AK225" s="117">
        <f t="shared" ca="1" si="9858"/>
        <v>0</v>
      </c>
      <c r="AL225" s="117">
        <f t="shared" ca="1" si="9858"/>
        <v>0</v>
      </c>
      <c r="AM225" s="117">
        <f t="shared" ca="1" si="9858"/>
        <v>0</v>
      </c>
      <c r="AN225" s="117">
        <f t="shared" ca="1" si="9858"/>
        <v>0</v>
      </c>
      <c r="AO225" s="117">
        <f t="shared" ca="1" si="9858"/>
        <v>0</v>
      </c>
      <c r="AP225" s="117">
        <f t="shared" ca="1" si="9858"/>
        <v>0</v>
      </c>
      <c r="AQ225" s="117">
        <f t="shared" ca="1" si="9858"/>
        <v>0</v>
      </c>
      <c r="AR225" s="117">
        <f t="shared" ca="1" si="9858"/>
        <v>0</v>
      </c>
      <c r="AS225" s="117">
        <f t="shared" ca="1" si="9858"/>
        <v>0</v>
      </c>
      <c r="AT225" s="117">
        <f t="shared" ca="1" si="9858"/>
        <v>0</v>
      </c>
      <c r="AU225" s="117">
        <f t="shared" ca="1" si="9858"/>
        <v>0</v>
      </c>
      <c r="AV225" s="117">
        <f t="shared" ca="1" si="9858"/>
        <v>0</v>
      </c>
      <c r="AW225" s="117">
        <f t="shared" ca="1" si="9858"/>
        <v>0</v>
      </c>
      <c r="AX225" s="117">
        <f t="shared" ca="1" si="9858"/>
        <v>0</v>
      </c>
      <c r="AY225" s="117">
        <f t="shared" ca="1" si="9858"/>
        <v>0</v>
      </c>
      <c r="AZ225" s="117">
        <f t="shared" ca="1" si="9858"/>
        <v>0</v>
      </c>
      <c r="BA225" s="117">
        <f t="shared" ca="1" si="9858"/>
        <v>0</v>
      </c>
      <c r="BB225" s="117">
        <f t="shared" ca="1" si="9858"/>
        <v>0</v>
      </c>
      <c r="BC225" s="117">
        <f t="shared" ca="1" si="9858"/>
        <v>0</v>
      </c>
      <c r="BD225" s="117">
        <f t="shared" ca="1" si="9858"/>
        <v>0</v>
      </c>
      <c r="BE225" s="117">
        <f t="shared" ca="1" si="9858"/>
        <v>0</v>
      </c>
      <c r="BF225" s="117">
        <f t="shared" ca="1" si="9858"/>
        <v>0</v>
      </c>
      <c r="BG225" s="117">
        <f t="shared" ca="1" si="9858"/>
        <v>0</v>
      </c>
      <c r="BH225" s="117">
        <f t="shared" ca="1" si="9858"/>
        <v>0</v>
      </c>
      <c r="BI225" s="117">
        <f t="shared" ca="1" si="9858"/>
        <v>0</v>
      </c>
      <c r="BJ225" s="117">
        <f t="shared" ca="1" si="9858"/>
        <v>0</v>
      </c>
      <c r="BK225" s="117">
        <f t="shared" ca="1" si="9858"/>
        <v>0</v>
      </c>
      <c r="BL225" s="117">
        <f t="shared" ca="1" si="9858"/>
        <v>0</v>
      </c>
      <c r="BM225" s="117">
        <f t="shared" ca="1" si="9858"/>
        <v>0</v>
      </c>
      <c r="BN225" s="117">
        <f t="shared" ca="1" si="9858"/>
        <v>0</v>
      </c>
      <c r="BO225" s="117">
        <f t="shared" ca="1" si="9858"/>
        <v>0</v>
      </c>
      <c r="BP225" s="117">
        <f t="shared" ca="1" si="9858"/>
        <v>0</v>
      </c>
      <c r="BQ225" s="117">
        <f t="shared" ca="1" si="9858"/>
        <v>0</v>
      </c>
      <c r="BR225" s="117">
        <f t="shared" ca="1" si="9858"/>
        <v>0</v>
      </c>
      <c r="BS225" s="117">
        <f t="shared" ca="1" si="9858"/>
        <v>0</v>
      </c>
      <c r="BT225" s="117">
        <f t="shared" ca="1" si="9858"/>
        <v>0</v>
      </c>
      <c r="BU225" s="117">
        <f t="shared" ca="1" si="9858"/>
        <v>0</v>
      </c>
      <c r="BV225" s="117">
        <f t="shared" ca="1" si="9858"/>
        <v>0</v>
      </c>
      <c r="BW225" s="117">
        <f t="shared" ca="1" si="9858"/>
        <v>0</v>
      </c>
      <c r="BX225" s="117">
        <f t="shared" ca="1" si="9858"/>
        <v>0</v>
      </c>
      <c r="BY225" s="117">
        <f t="shared" ca="1" si="9858"/>
        <v>0</v>
      </c>
      <c r="BZ225" s="117">
        <f t="shared" ca="1" si="9858"/>
        <v>0</v>
      </c>
      <c r="CA225" s="117">
        <f t="shared" ca="1" si="9858"/>
        <v>0</v>
      </c>
      <c r="CB225" s="117">
        <f t="shared" ca="1" si="9858"/>
        <v>0</v>
      </c>
      <c r="CC225" s="117">
        <f t="shared" ca="1" si="9858"/>
        <v>0</v>
      </c>
      <c r="CD225" s="117">
        <f t="shared" ca="1" si="9858"/>
        <v>0</v>
      </c>
      <c r="CE225" s="117">
        <f t="shared" ca="1" si="9858"/>
        <v>0</v>
      </c>
      <c r="CF225" s="117">
        <f t="shared" ca="1" si="9858"/>
        <v>0</v>
      </c>
      <c r="CG225" s="117">
        <f t="shared" ca="1" si="9858"/>
        <v>0</v>
      </c>
      <c r="CH225" s="117">
        <f t="shared" ca="1" si="9858"/>
        <v>0</v>
      </c>
      <c r="CI225" s="117">
        <f t="shared" ca="1" si="9858"/>
        <v>0</v>
      </c>
      <c r="CJ225" s="117">
        <f t="shared" ca="1" si="9858"/>
        <v>0</v>
      </c>
      <c r="CK225" s="117">
        <f t="shared" ca="1" si="9858"/>
        <v>0</v>
      </c>
      <c r="CL225" s="117">
        <f t="shared" ca="1" si="9858"/>
        <v>0</v>
      </c>
      <c r="CM225" s="117">
        <f t="shared" ca="1" si="9858"/>
        <v>0</v>
      </c>
      <c r="CN225" s="117">
        <f t="shared" ref="CN225:EY225" ca="1" si="9859">(CM225+CN224-CN214-CN206)*$AH172</f>
        <v>0</v>
      </c>
      <c r="CO225" s="117">
        <f t="shared" ca="1" si="9859"/>
        <v>0</v>
      </c>
      <c r="CP225" s="117">
        <f t="shared" ca="1" si="9859"/>
        <v>0</v>
      </c>
      <c r="CQ225" s="117">
        <f t="shared" ca="1" si="9859"/>
        <v>0</v>
      </c>
      <c r="CR225" s="117">
        <f t="shared" ca="1" si="9859"/>
        <v>0</v>
      </c>
      <c r="CS225" s="117">
        <f t="shared" ca="1" si="9859"/>
        <v>0</v>
      </c>
      <c r="CT225" s="117">
        <f t="shared" ca="1" si="9859"/>
        <v>0</v>
      </c>
      <c r="CU225" s="117">
        <f t="shared" ca="1" si="9859"/>
        <v>0</v>
      </c>
      <c r="CV225" s="117">
        <f t="shared" ca="1" si="9859"/>
        <v>0</v>
      </c>
      <c r="CW225" s="117">
        <f t="shared" ca="1" si="9859"/>
        <v>0</v>
      </c>
      <c r="CX225" s="117">
        <f t="shared" ca="1" si="9859"/>
        <v>0</v>
      </c>
      <c r="CY225" s="117">
        <f t="shared" ca="1" si="9859"/>
        <v>0</v>
      </c>
      <c r="CZ225" s="117">
        <f t="shared" ca="1" si="9859"/>
        <v>0</v>
      </c>
      <c r="DA225" s="117">
        <f t="shared" ca="1" si="9859"/>
        <v>0</v>
      </c>
      <c r="DB225" s="117">
        <f t="shared" ca="1" si="9859"/>
        <v>0</v>
      </c>
      <c r="DC225" s="117">
        <f t="shared" ca="1" si="9859"/>
        <v>0</v>
      </c>
      <c r="DD225" s="117">
        <f t="shared" ca="1" si="9859"/>
        <v>0</v>
      </c>
      <c r="DE225" s="117">
        <f t="shared" ca="1" si="9859"/>
        <v>0</v>
      </c>
      <c r="DF225" s="117">
        <f t="shared" ca="1" si="9859"/>
        <v>0</v>
      </c>
      <c r="DG225" s="117">
        <f t="shared" ca="1" si="9859"/>
        <v>0</v>
      </c>
      <c r="DH225" s="117">
        <f t="shared" ca="1" si="9859"/>
        <v>0</v>
      </c>
      <c r="DI225" s="117">
        <f t="shared" ca="1" si="9859"/>
        <v>0</v>
      </c>
      <c r="DJ225" s="117">
        <f t="shared" ca="1" si="9859"/>
        <v>0</v>
      </c>
      <c r="DK225" s="117">
        <f t="shared" ca="1" si="9859"/>
        <v>0</v>
      </c>
      <c r="DL225" s="117">
        <f t="shared" ca="1" si="9859"/>
        <v>0</v>
      </c>
      <c r="DM225" s="117">
        <f t="shared" ca="1" si="9859"/>
        <v>0</v>
      </c>
      <c r="DN225" s="117">
        <f t="shared" ca="1" si="9859"/>
        <v>0</v>
      </c>
      <c r="DO225" s="117">
        <f t="shared" ca="1" si="9859"/>
        <v>0</v>
      </c>
      <c r="DP225" s="117">
        <f t="shared" ca="1" si="9859"/>
        <v>0</v>
      </c>
      <c r="DQ225" s="117">
        <f t="shared" ca="1" si="9859"/>
        <v>0</v>
      </c>
      <c r="DR225" s="117">
        <f t="shared" ca="1" si="9859"/>
        <v>0</v>
      </c>
      <c r="DS225" s="117">
        <f t="shared" ca="1" si="9859"/>
        <v>0</v>
      </c>
      <c r="DT225" s="117">
        <f t="shared" ca="1" si="9859"/>
        <v>0</v>
      </c>
      <c r="DU225" s="117">
        <f t="shared" ca="1" si="9859"/>
        <v>0</v>
      </c>
      <c r="DV225" s="117">
        <f t="shared" ca="1" si="9859"/>
        <v>0</v>
      </c>
      <c r="DW225" s="117">
        <f t="shared" ca="1" si="9859"/>
        <v>0</v>
      </c>
      <c r="DX225" s="117">
        <f t="shared" ca="1" si="9859"/>
        <v>0</v>
      </c>
      <c r="DY225" s="117">
        <f t="shared" ca="1" si="9859"/>
        <v>0</v>
      </c>
      <c r="DZ225" s="117">
        <f t="shared" ca="1" si="9859"/>
        <v>0</v>
      </c>
      <c r="EA225" s="117">
        <f t="shared" ca="1" si="9859"/>
        <v>0</v>
      </c>
      <c r="EB225" s="117">
        <f t="shared" ca="1" si="9859"/>
        <v>0</v>
      </c>
      <c r="EC225" s="117">
        <f t="shared" ca="1" si="9859"/>
        <v>0</v>
      </c>
      <c r="ED225" s="117">
        <f t="shared" ca="1" si="9859"/>
        <v>0</v>
      </c>
      <c r="EE225" s="117">
        <f t="shared" ca="1" si="9859"/>
        <v>0</v>
      </c>
      <c r="EF225" s="117">
        <f t="shared" ca="1" si="9859"/>
        <v>0</v>
      </c>
      <c r="EG225" s="117">
        <f t="shared" ca="1" si="9859"/>
        <v>0</v>
      </c>
      <c r="EH225" s="117">
        <f t="shared" ca="1" si="9859"/>
        <v>0</v>
      </c>
      <c r="EI225" s="117">
        <f t="shared" ca="1" si="9859"/>
        <v>0</v>
      </c>
      <c r="EJ225" s="117">
        <f t="shared" ca="1" si="9859"/>
        <v>0</v>
      </c>
      <c r="EK225" s="117">
        <f t="shared" ca="1" si="9859"/>
        <v>0</v>
      </c>
      <c r="EL225" s="117">
        <f t="shared" ca="1" si="9859"/>
        <v>0</v>
      </c>
      <c r="EM225" s="117">
        <f t="shared" ca="1" si="9859"/>
        <v>0</v>
      </c>
      <c r="EN225" s="117">
        <f t="shared" ca="1" si="9859"/>
        <v>0</v>
      </c>
      <c r="EO225" s="117">
        <f t="shared" ca="1" si="9859"/>
        <v>0</v>
      </c>
      <c r="EP225" s="117">
        <f t="shared" ca="1" si="9859"/>
        <v>0</v>
      </c>
      <c r="EQ225" s="117">
        <f t="shared" ca="1" si="9859"/>
        <v>0</v>
      </c>
      <c r="ER225" s="117">
        <f t="shared" ca="1" si="9859"/>
        <v>0</v>
      </c>
      <c r="ES225" s="117">
        <f t="shared" ca="1" si="9859"/>
        <v>0</v>
      </c>
      <c r="ET225" s="117">
        <f t="shared" ca="1" si="9859"/>
        <v>0</v>
      </c>
      <c r="EU225" s="117">
        <f t="shared" ca="1" si="9859"/>
        <v>0</v>
      </c>
      <c r="EV225" s="117">
        <f t="shared" ca="1" si="9859"/>
        <v>0</v>
      </c>
      <c r="EW225" s="117">
        <f t="shared" ca="1" si="9859"/>
        <v>0</v>
      </c>
      <c r="EX225" s="117">
        <f t="shared" ca="1" si="9859"/>
        <v>0</v>
      </c>
      <c r="EY225" s="117">
        <f t="shared" ca="1" si="9859"/>
        <v>0</v>
      </c>
      <c r="EZ225" s="117">
        <f t="shared" ref="EZ225:HK225" ca="1" si="9860">(EY225+EZ224-EZ214-EZ206)*$AH172</f>
        <v>0</v>
      </c>
      <c r="FA225" s="117">
        <f t="shared" ca="1" si="9860"/>
        <v>0</v>
      </c>
      <c r="FB225" s="117">
        <f t="shared" ca="1" si="9860"/>
        <v>0</v>
      </c>
      <c r="FC225" s="117">
        <f t="shared" ca="1" si="9860"/>
        <v>0</v>
      </c>
      <c r="FD225" s="117">
        <f t="shared" ca="1" si="9860"/>
        <v>0</v>
      </c>
      <c r="FE225" s="117">
        <f t="shared" ca="1" si="9860"/>
        <v>0</v>
      </c>
      <c r="FF225" s="117">
        <f t="shared" ca="1" si="9860"/>
        <v>0</v>
      </c>
      <c r="FG225" s="117">
        <f t="shared" ca="1" si="9860"/>
        <v>0</v>
      </c>
      <c r="FH225" s="117">
        <f t="shared" ca="1" si="9860"/>
        <v>0</v>
      </c>
      <c r="FI225" s="117">
        <f t="shared" ca="1" si="9860"/>
        <v>0</v>
      </c>
      <c r="FJ225" s="117">
        <f t="shared" ca="1" si="9860"/>
        <v>0</v>
      </c>
      <c r="FK225" s="117">
        <f t="shared" ca="1" si="9860"/>
        <v>0</v>
      </c>
      <c r="FL225" s="117">
        <f t="shared" ca="1" si="9860"/>
        <v>0</v>
      </c>
      <c r="FM225" s="117">
        <f t="shared" ca="1" si="9860"/>
        <v>0</v>
      </c>
      <c r="FN225" s="117">
        <f t="shared" ca="1" si="9860"/>
        <v>0</v>
      </c>
      <c r="FO225" s="117">
        <f t="shared" ca="1" si="9860"/>
        <v>0</v>
      </c>
      <c r="FP225" s="117">
        <f t="shared" ca="1" si="9860"/>
        <v>0</v>
      </c>
      <c r="FQ225" s="117">
        <f t="shared" ca="1" si="9860"/>
        <v>0</v>
      </c>
      <c r="FR225" s="117">
        <f t="shared" ca="1" si="9860"/>
        <v>0</v>
      </c>
      <c r="FS225" s="117">
        <f t="shared" ca="1" si="9860"/>
        <v>0</v>
      </c>
      <c r="FT225" s="117">
        <f t="shared" ca="1" si="9860"/>
        <v>0</v>
      </c>
      <c r="FU225" s="117">
        <f t="shared" ca="1" si="9860"/>
        <v>0</v>
      </c>
      <c r="FV225" s="117">
        <f t="shared" ca="1" si="9860"/>
        <v>0</v>
      </c>
      <c r="FW225" s="117">
        <f t="shared" ca="1" si="9860"/>
        <v>0</v>
      </c>
      <c r="FX225" s="117">
        <f t="shared" ca="1" si="9860"/>
        <v>0</v>
      </c>
      <c r="FY225" s="117">
        <f t="shared" ca="1" si="9860"/>
        <v>0</v>
      </c>
      <c r="FZ225" s="117">
        <f t="shared" ca="1" si="9860"/>
        <v>0</v>
      </c>
      <c r="GA225" s="117">
        <f t="shared" ca="1" si="9860"/>
        <v>0</v>
      </c>
      <c r="GB225" s="117">
        <f t="shared" ca="1" si="9860"/>
        <v>0</v>
      </c>
      <c r="GC225" s="117">
        <f t="shared" ca="1" si="9860"/>
        <v>0</v>
      </c>
      <c r="GD225" s="117">
        <f t="shared" ca="1" si="9860"/>
        <v>0</v>
      </c>
      <c r="GE225" s="117">
        <f t="shared" ca="1" si="9860"/>
        <v>0</v>
      </c>
      <c r="GF225" s="117">
        <f t="shared" ca="1" si="9860"/>
        <v>0</v>
      </c>
      <c r="GG225" s="117">
        <f t="shared" ca="1" si="9860"/>
        <v>0</v>
      </c>
      <c r="GH225" s="117">
        <f t="shared" ca="1" si="9860"/>
        <v>0</v>
      </c>
      <c r="GI225" s="117">
        <f t="shared" ca="1" si="9860"/>
        <v>0</v>
      </c>
      <c r="GJ225" s="117">
        <f t="shared" ca="1" si="9860"/>
        <v>0</v>
      </c>
      <c r="GK225" s="117">
        <f t="shared" ca="1" si="9860"/>
        <v>0</v>
      </c>
      <c r="GL225" s="117">
        <f t="shared" ca="1" si="9860"/>
        <v>0</v>
      </c>
      <c r="GM225" s="117">
        <f t="shared" ca="1" si="9860"/>
        <v>0</v>
      </c>
      <c r="GN225" s="117">
        <f t="shared" ca="1" si="9860"/>
        <v>0</v>
      </c>
      <c r="GO225" s="117">
        <f t="shared" ca="1" si="9860"/>
        <v>0</v>
      </c>
      <c r="GP225" s="117">
        <f t="shared" ca="1" si="9860"/>
        <v>0</v>
      </c>
      <c r="GQ225" s="117">
        <f t="shared" ca="1" si="9860"/>
        <v>0</v>
      </c>
      <c r="GR225" s="117">
        <f t="shared" ca="1" si="9860"/>
        <v>0</v>
      </c>
      <c r="GS225" s="117">
        <f t="shared" ca="1" si="9860"/>
        <v>0</v>
      </c>
      <c r="GT225" s="117">
        <f t="shared" ca="1" si="9860"/>
        <v>0</v>
      </c>
      <c r="GU225" s="117">
        <f t="shared" ca="1" si="9860"/>
        <v>0</v>
      </c>
      <c r="GV225" s="117">
        <f t="shared" ca="1" si="9860"/>
        <v>0</v>
      </c>
      <c r="GW225" s="117">
        <f t="shared" ca="1" si="9860"/>
        <v>0</v>
      </c>
      <c r="GX225" s="117">
        <f t="shared" ca="1" si="9860"/>
        <v>0</v>
      </c>
      <c r="GY225" s="117">
        <f t="shared" ca="1" si="9860"/>
        <v>0</v>
      </c>
      <c r="GZ225" s="117">
        <f t="shared" ca="1" si="9860"/>
        <v>0</v>
      </c>
      <c r="HA225" s="117">
        <f t="shared" ca="1" si="9860"/>
        <v>0</v>
      </c>
      <c r="HB225" s="117">
        <f t="shared" ca="1" si="9860"/>
        <v>0</v>
      </c>
      <c r="HC225" s="117">
        <f t="shared" ca="1" si="9860"/>
        <v>0</v>
      </c>
      <c r="HD225" s="117">
        <f t="shared" ca="1" si="9860"/>
        <v>0</v>
      </c>
      <c r="HE225" s="117">
        <f t="shared" ca="1" si="9860"/>
        <v>0</v>
      </c>
      <c r="HF225" s="117">
        <f t="shared" ca="1" si="9860"/>
        <v>0</v>
      </c>
      <c r="HG225" s="117">
        <f t="shared" ca="1" si="9860"/>
        <v>0</v>
      </c>
      <c r="HH225" s="117">
        <f t="shared" ca="1" si="9860"/>
        <v>0</v>
      </c>
      <c r="HI225" s="117">
        <f t="shared" ca="1" si="9860"/>
        <v>0</v>
      </c>
      <c r="HJ225" s="117">
        <f t="shared" ca="1" si="9860"/>
        <v>0</v>
      </c>
      <c r="HK225" s="117">
        <f t="shared" ca="1" si="9860"/>
        <v>0</v>
      </c>
      <c r="HL225" s="117">
        <f t="shared" ref="HL225:JW225" ca="1" si="9861">(HK225+HL224-HL214-HL206)*$AH172</f>
        <v>0</v>
      </c>
      <c r="HM225" s="117">
        <f t="shared" ca="1" si="9861"/>
        <v>0</v>
      </c>
      <c r="HN225" s="117">
        <f t="shared" ca="1" si="9861"/>
        <v>0</v>
      </c>
      <c r="HO225" s="117">
        <f t="shared" ca="1" si="9861"/>
        <v>0</v>
      </c>
      <c r="HP225" s="117">
        <f t="shared" ca="1" si="9861"/>
        <v>0</v>
      </c>
      <c r="HQ225" s="117">
        <f t="shared" ca="1" si="9861"/>
        <v>0</v>
      </c>
      <c r="HR225" s="117">
        <f t="shared" ca="1" si="9861"/>
        <v>0</v>
      </c>
      <c r="HS225" s="117">
        <f t="shared" ca="1" si="9861"/>
        <v>0</v>
      </c>
      <c r="HT225" s="117">
        <f t="shared" ca="1" si="9861"/>
        <v>0</v>
      </c>
      <c r="HU225" s="117">
        <f t="shared" ca="1" si="9861"/>
        <v>0</v>
      </c>
      <c r="HV225" s="117">
        <f t="shared" ca="1" si="9861"/>
        <v>0</v>
      </c>
      <c r="HW225" s="117">
        <f t="shared" ca="1" si="9861"/>
        <v>0</v>
      </c>
      <c r="HX225" s="117">
        <f t="shared" ca="1" si="9861"/>
        <v>0</v>
      </c>
      <c r="HY225" s="117">
        <f t="shared" ca="1" si="9861"/>
        <v>0</v>
      </c>
      <c r="HZ225" s="117">
        <f t="shared" ca="1" si="9861"/>
        <v>0</v>
      </c>
      <c r="IA225" s="117">
        <f t="shared" ca="1" si="9861"/>
        <v>0</v>
      </c>
      <c r="IB225" s="117">
        <f t="shared" ca="1" si="9861"/>
        <v>0</v>
      </c>
      <c r="IC225" s="117">
        <f t="shared" ca="1" si="9861"/>
        <v>0</v>
      </c>
      <c r="ID225" s="117">
        <f t="shared" ca="1" si="9861"/>
        <v>0</v>
      </c>
      <c r="IE225" s="117">
        <f t="shared" ca="1" si="9861"/>
        <v>0</v>
      </c>
      <c r="IF225" s="117">
        <f t="shared" ca="1" si="9861"/>
        <v>0</v>
      </c>
      <c r="IG225" s="117">
        <f t="shared" ca="1" si="9861"/>
        <v>0</v>
      </c>
      <c r="IH225" s="117">
        <f t="shared" ca="1" si="9861"/>
        <v>0</v>
      </c>
      <c r="II225" s="117">
        <f t="shared" ca="1" si="9861"/>
        <v>0</v>
      </c>
      <c r="IJ225" s="117">
        <f t="shared" ca="1" si="9861"/>
        <v>0</v>
      </c>
      <c r="IK225" s="117">
        <f t="shared" ca="1" si="9861"/>
        <v>0</v>
      </c>
      <c r="IL225" s="117">
        <f t="shared" ca="1" si="9861"/>
        <v>0</v>
      </c>
      <c r="IM225" s="117">
        <f t="shared" ca="1" si="9861"/>
        <v>0</v>
      </c>
      <c r="IN225" s="117">
        <f t="shared" ca="1" si="9861"/>
        <v>0</v>
      </c>
      <c r="IO225" s="117">
        <f t="shared" ca="1" si="9861"/>
        <v>0</v>
      </c>
      <c r="IP225" s="117">
        <f t="shared" ca="1" si="9861"/>
        <v>0</v>
      </c>
      <c r="IQ225" s="117">
        <f t="shared" ca="1" si="9861"/>
        <v>0</v>
      </c>
      <c r="IR225" s="117">
        <f t="shared" ca="1" si="9861"/>
        <v>0</v>
      </c>
      <c r="IS225" s="117">
        <f t="shared" ca="1" si="9861"/>
        <v>0</v>
      </c>
      <c r="IT225" s="117">
        <f t="shared" ca="1" si="9861"/>
        <v>0</v>
      </c>
      <c r="IU225" s="117">
        <f t="shared" ca="1" si="9861"/>
        <v>0</v>
      </c>
      <c r="IV225" s="117">
        <f t="shared" ca="1" si="9861"/>
        <v>0</v>
      </c>
      <c r="IW225" s="117">
        <f t="shared" ca="1" si="9861"/>
        <v>0</v>
      </c>
      <c r="IX225" s="117">
        <f t="shared" ca="1" si="9861"/>
        <v>0</v>
      </c>
      <c r="IY225" s="117">
        <f t="shared" ca="1" si="9861"/>
        <v>0</v>
      </c>
      <c r="IZ225" s="117">
        <f t="shared" ca="1" si="9861"/>
        <v>0</v>
      </c>
      <c r="JA225" s="117">
        <f t="shared" ca="1" si="9861"/>
        <v>0</v>
      </c>
      <c r="JB225" s="117">
        <f t="shared" ca="1" si="9861"/>
        <v>0</v>
      </c>
      <c r="JC225" s="117">
        <f t="shared" ca="1" si="9861"/>
        <v>0</v>
      </c>
      <c r="JD225" s="117">
        <f t="shared" ca="1" si="9861"/>
        <v>0</v>
      </c>
      <c r="JE225" s="117">
        <f t="shared" ca="1" si="9861"/>
        <v>0</v>
      </c>
      <c r="JF225" s="117">
        <f t="shared" ca="1" si="9861"/>
        <v>0</v>
      </c>
      <c r="JG225" s="117">
        <f t="shared" ca="1" si="9861"/>
        <v>0</v>
      </c>
      <c r="JH225" s="117">
        <f t="shared" ca="1" si="9861"/>
        <v>0</v>
      </c>
      <c r="JI225" s="117">
        <f t="shared" ca="1" si="9861"/>
        <v>0</v>
      </c>
      <c r="JJ225" s="117">
        <f t="shared" ca="1" si="9861"/>
        <v>0</v>
      </c>
      <c r="JK225" s="117">
        <f t="shared" ca="1" si="9861"/>
        <v>0</v>
      </c>
      <c r="JL225" s="117">
        <f t="shared" ca="1" si="9861"/>
        <v>0</v>
      </c>
      <c r="JM225" s="117">
        <f t="shared" ca="1" si="9861"/>
        <v>0</v>
      </c>
      <c r="JN225" s="117">
        <f t="shared" ca="1" si="9861"/>
        <v>0</v>
      </c>
      <c r="JO225" s="117">
        <f t="shared" ca="1" si="9861"/>
        <v>0</v>
      </c>
      <c r="JP225" s="117">
        <f t="shared" ca="1" si="9861"/>
        <v>0</v>
      </c>
      <c r="JQ225" s="117">
        <f t="shared" ca="1" si="9861"/>
        <v>0</v>
      </c>
      <c r="JR225" s="117">
        <f t="shared" ca="1" si="9861"/>
        <v>0</v>
      </c>
      <c r="JS225" s="117">
        <f t="shared" ca="1" si="9861"/>
        <v>0</v>
      </c>
      <c r="JT225" s="117">
        <f t="shared" ca="1" si="9861"/>
        <v>0</v>
      </c>
      <c r="JU225" s="117">
        <f t="shared" ca="1" si="9861"/>
        <v>0</v>
      </c>
      <c r="JV225" s="117">
        <f t="shared" ca="1" si="9861"/>
        <v>0</v>
      </c>
      <c r="JW225" s="117">
        <f t="shared" ca="1" si="9861"/>
        <v>0</v>
      </c>
      <c r="JX225" s="117">
        <f t="shared" ref="JX225:MH225" ca="1" si="9862">(JW225+JX224-JX214-JX206)*$AH172</f>
        <v>0</v>
      </c>
      <c r="JY225" s="117">
        <f t="shared" ca="1" si="9862"/>
        <v>0</v>
      </c>
      <c r="JZ225" s="117">
        <f t="shared" ca="1" si="9862"/>
        <v>0</v>
      </c>
      <c r="KA225" s="117">
        <f t="shared" ca="1" si="9862"/>
        <v>0</v>
      </c>
      <c r="KB225" s="117">
        <f t="shared" ca="1" si="9862"/>
        <v>0</v>
      </c>
      <c r="KC225" s="117">
        <f t="shared" ca="1" si="9862"/>
        <v>0</v>
      </c>
      <c r="KD225" s="117">
        <f t="shared" ca="1" si="9862"/>
        <v>0</v>
      </c>
      <c r="KE225" s="117">
        <f t="shared" ca="1" si="9862"/>
        <v>0</v>
      </c>
      <c r="KF225" s="117">
        <f t="shared" ca="1" si="9862"/>
        <v>0</v>
      </c>
      <c r="KG225" s="117">
        <f t="shared" ca="1" si="9862"/>
        <v>0</v>
      </c>
      <c r="KH225" s="117">
        <f t="shared" ca="1" si="9862"/>
        <v>0</v>
      </c>
      <c r="KI225" s="117">
        <f t="shared" ca="1" si="9862"/>
        <v>0</v>
      </c>
      <c r="KJ225" s="117">
        <f t="shared" ca="1" si="9862"/>
        <v>0</v>
      </c>
      <c r="KK225" s="117">
        <f t="shared" ca="1" si="9862"/>
        <v>0</v>
      </c>
      <c r="KL225" s="117">
        <f t="shared" ca="1" si="9862"/>
        <v>0</v>
      </c>
      <c r="KM225" s="117">
        <f t="shared" ca="1" si="9862"/>
        <v>0</v>
      </c>
      <c r="KN225" s="117">
        <f t="shared" ca="1" si="9862"/>
        <v>0</v>
      </c>
      <c r="KO225" s="117">
        <f t="shared" ca="1" si="9862"/>
        <v>0</v>
      </c>
      <c r="KP225" s="117">
        <f t="shared" ca="1" si="9862"/>
        <v>0</v>
      </c>
      <c r="KQ225" s="117">
        <f t="shared" ca="1" si="9862"/>
        <v>0</v>
      </c>
      <c r="KR225" s="117">
        <f t="shared" ca="1" si="9862"/>
        <v>0</v>
      </c>
      <c r="KS225" s="117">
        <f t="shared" ca="1" si="9862"/>
        <v>0</v>
      </c>
      <c r="KT225" s="117">
        <f t="shared" ca="1" si="9862"/>
        <v>0</v>
      </c>
      <c r="KU225" s="117">
        <f t="shared" ca="1" si="9862"/>
        <v>0</v>
      </c>
      <c r="KV225" s="117">
        <f t="shared" ca="1" si="9862"/>
        <v>0</v>
      </c>
      <c r="KW225" s="117">
        <f t="shared" ca="1" si="9862"/>
        <v>0</v>
      </c>
      <c r="KX225" s="117">
        <f t="shared" ca="1" si="9862"/>
        <v>0</v>
      </c>
      <c r="KY225" s="117">
        <f t="shared" ca="1" si="9862"/>
        <v>0</v>
      </c>
      <c r="KZ225" s="117">
        <f t="shared" ca="1" si="9862"/>
        <v>0</v>
      </c>
      <c r="LA225" s="117">
        <f t="shared" ca="1" si="9862"/>
        <v>0</v>
      </c>
      <c r="LB225" s="117">
        <f t="shared" ca="1" si="9862"/>
        <v>0</v>
      </c>
      <c r="LC225" s="117">
        <f t="shared" ca="1" si="9862"/>
        <v>0</v>
      </c>
      <c r="LD225" s="117">
        <f t="shared" ca="1" si="9862"/>
        <v>0</v>
      </c>
      <c r="LE225" s="117">
        <f t="shared" ca="1" si="9862"/>
        <v>0</v>
      </c>
      <c r="LF225" s="117">
        <f t="shared" ca="1" si="9862"/>
        <v>0</v>
      </c>
      <c r="LG225" s="117">
        <f t="shared" ca="1" si="9862"/>
        <v>0</v>
      </c>
      <c r="LH225" s="117">
        <f t="shared" ca="1" si="9862"/>
        <v>0</v>
      </c>
      <c r="LI225" s="117">
        <f t="shared" ca="1" si="9862"/>
        <v>0</v>
      </c>
      <c r="LJ225" s="117">
        <f t="shared" ca="1" si="9862"/>
        <v>0</v>
      </c>
      <c r="LK225" s="117">
        <f t="shared" ca="1" si="9862"/>
        <v>0</v>
      </c>
      <c r="LL225" s="117">
        <f t="shared" ca="1" si="9862"/>
        <v>0</v>
      </c>
      <c r="LM225" s="117">
        <f t="shared" ca="1" si="9862"/>
        <v>0</v>
      </c>
      <c r="LN225" s="117">
        <f t="shared" ca="1" si="9862"/>
        <v>0</v>
      </c>
      <c r="LO225" s="117">
        <f t="shared" ca="1" si="9862"/>
        <v>0</v>
      </c>
      <c r="LP225" s="117">
        <f t="shared" ca="1" si="9862"/>
        <v>0</v>
      </c>
      <c r="LQ225" s="117">
        <f t="shared" ca="1" si="9862"/>
        <v>0</v>
      </c>
      <c r="LR225" s="117">
        <f t="shared" ca="1" si="9862"/>
        <v>0</v>
      </c>
      <c r="LS225" s="117">
        <f t="shared" ca="1" si="9862"/>
        <v>0</v>
      </c>
      <c r="LT225" s="117">
        <f t="shared" ca="1" si="9862"/>
        <v>0</v>
      </c>
      <c r="LU225" s="117">
        <f t="shared" ca="1" si="9862"/>
        <v>0</v>
      </c>
      <c r="LV225" s="117">
        <f t="shared" ca="1" si="9862"/>
        <v>0</v>
      </c>
      <c r="LW225" s="117">
        <f t="shared" ca="1" si="9862"/>
        <v>0</v>
      </c>
      <c r="LX225" s="117">
        <f t="shared" ca="1" si="9862"/>
        <v>0</v>
      </c>
      <c r="LY225" s="117">
        <f t="shared" ca="1" si="9862"/>
        <v>0</v>
      </c>
      <c r="LZ225" s="117">
        <f t="shared" ca="1" si="9862"/>
        <v>0</v>
      </c>
      <c r="MA225" s="117">
        <f t="shared" ca="1" si="9862"/>
        <v>0</v>
      </c>
      <c r="MB225" s="117">
        <f t="shared" ca="1" si="9862"/>
        <v>0</v>
      </c>
      <c r="MC225" s="117">
        <f t="shared" ca="1" si="9862"/>
        <v>0</v>
      </c>
      <c r="MD225" s="117">
        <f t="shared" ca="1" si="9862"/>
        <v>0</v>
      </c>
      <c r="ME225" s="117">
        <f t="shared" ca="1" si="9862"/>
        <v>0</v>
      </c>
      <c r="MF225" s="117">
        <f t="shared" ca="1" si="9862"/>
        <v>0</v>
      </c>
      <c r="MG225" s="117">
        <f t="shared" ca="1" si="9862"/>
        <v>0</v>
      </c>
      <c r="MH225" s="117">
        <f t="shared" ca="1" si="9862"/>
        <v>0</v>
      </c>
      <c r="MI225" s="117">
        <f t="shared" ref="MI225" ca="1" si="9863">(MH225+MI224-MI214-MI206)*$AH172</f>
        <v>0</v>
      </c>
      <c r="MJ225" s="117">
        <f t="shared" ref="MJ225" ca="1" si="9864">(MI225+MJ224-MJ214-MJ206)*$AH172</f>
        <v>0</v>
      </c>
      <c r="MK225" s="117">
        <f t="shared" ref="MK225" ca="1" si="9865">(MJ225+MK224-MK214-MK206)*$AH172</f>
        <v>0</v>
      </c>
      <c r="ML225" s="117">
        <f t="shared" ref="ML225" ca="1" si="9866">(MK225+ML224-ML214-ML206)*$AH172</f>
        <v>0</v>
      </c>
      <c r="MM225" s="117">
        <f t="shared" ref="MM225" ca="1" si="9867">(ML225+MM224-MM214-MM206)*$AH172</f>
        <v>0</v>
      </c>
      <c r="MN225" s="117">
        <f t="shared" ref="MN225" ca="1" si="9868">(MM225+MN224-MN214-MN206)*$AH172</f>
        <v>0</v>
      </c>
      <c r="MO225" s="117">
        <f t="shared" ref="MO225" ca="1" si="9869">(MN225+MO224-MO214-MO206)*$AH172</f>
        <v>0</v>
      </c>
      <c r="MP225" s="117">
        <f t="shared" ref="MP225" ca="1" si="9870">(MO225+MP224-MP214-MP206)*$AH172</f>
        <v>0</v>
      </c>
      <c r="MQ225" s="117">
        <f t="shared" ref="MQ225" ca="1" si="9871">(MP225+MQ224-MQ214-MQ206)*$AH172</f>
        <v>0</v>
      </c>
      <c r="MR225" s="117">
        <f t="shared" ref="MR225" ca="1" si="9872">(MQ225+MR224-MR214-MR206)*$AH172</f>
        <v>0</v>
      </c>
      <c r="MS225" s="117">
        <f t="shared" ref="MS225" ca="1" si="9873">(MR225+MS224-MS214-MS206)*$AH172</f>
        <v>0</v>
      </c>
      <c r="MT225" s="117">
        <f t="shared" ref="MT225" ca="1" si="9874">(MS225+MT224-MT214-MT206)*$AH172</f>
        <v>0</v>
      </c>
      <c r="MU225" s="117">
        <f t="shared" ref="MU225" ca="1" si="9875">(MT225+MU224-MU214-MU206)*$AH172</f>
        <v>0</v>
      </c>
      <c r="MV225" s="117">
        <f t="shared" ref="MV225" ca="1" si="9876">(MU225+MV224-MV214-MV206)*$AH172</f>
        <v>0</v>
      </c>
      <c r="MW225" s="117">
        <f t="shared" ref="MW225" ca="1" si="9877">(MV225+MW224-MW214-MW206)*$AH172</f>
        <v>0</v>
      </c>
      <c r="MX225" s="117">
        <f t="shared" ref="MX225" ca="1" si="9878">(MW225+MX224-MX214-MX206)*$AH172</f>
        <v>0</v>
      </c>
      <c r="MY225" s="117">
        <f t="shared" ref="MY225" ca="1" si="9879">(MX225+MY224-MY214-MY206)*$AH172</f>
        <v>0</v>
      </c>
      <c r="MZ225" s="117">
        <f t="shared" ref="MZ225" ca="1" si="9880">(MY225+MZ224-MZ214-MZ206)*$AH172</f>
        <v>0</v>
      </c>
      <c r="NA225" s="117">
        <f t="shared" ref="NA225" ca="1" si="9881">(MZ225+NA224-NA214-NA206)*$AH172</f>
        <v>0</v>
      </c>
      <c r="NB225" s="117">
        <f t="shared" ref="NB225" ca="1" si="9882">(NA225+NB224-NB214-NB206)*$AH172</f>
        <v>0</v>
      </c>
      <c r="NC225" s="117">
        <f t="shared" ref="NC225" ca="1" si="9883">(NB225+NC224-NC214-NC206)*$AH172</f>
        <v>0</v>
      </c>
      <c r="ND225" s="117">
        <f t="shared" ref="ND225" ca="1" si="9884">(NC225+ND224-ND214-ND206)*$AH172</f>
        <v>0</v>
      </c>
      <c r="NE225" s="117">
        <f t="shared" ref="NE225" ca="1" si="9885">(ND225+NE224-NE214-NE206)*$AH172</f>
        <v>0</v>
      </c>
      <c r="NF225" s="117">
        <f t="shared" ref="NF225" ca="1" si="9886">(NE225+NF224-NF214-NF206)*$AH172</f>
        <v>0</v>
      </c>
      <c r="NG225" s="117">
        <f t="shared" ref="NG225" ca="1" si="9887">(NF225+NG224-NG214-NG206)*$AH172</f>
        <v>0</v>
      </c>
      <c r="NH225" s="117">
        <f t="shared" ref="NH225" ca="1" si="9888">(NG225+NH224-NH214-NH206)*$AH172</f>
        <v>0</v>
      </c>
      <c r="NI225" s="117">
        <f t="shared" ref="NI225" ca="1" si="9889">(NH225+NI224-NI214-NI206)*$AH172</f>
        <v>0</v>
      </c>
      <c r="NJ225" s="117">
        <f t="shared" ref="NJ225" ca="1" si="9890">(NI225+NJ224-NJ214-NJ206)*$AH172</f>
        <v>0</v>
      </c>
      <c r="NK225" s="117">
        <f t="shared" ref="NK225" ca="1" si="9891">(NJ225+NK224-NK214-NK206)*$AH172</f>
        <v>0</v>
      </c>
      <c r="NL225" s="117">
        <f t="shared" ref="NL225" ca="1" si="9892">(NK225+NL224-NL214-NL206)*$AH172</f>
        <v>0</v>
      </c>
      <c r="NM225" s="117">
        <f t="shared" ref="NM225" ca="1" si="9893">(NL225+NM224-NM214-NM206)*$AH172</f>
        <v>0</v>
      </c>
      <c r="NN225" s="117">
        <f t="shared" ref="NN225" ca="1" si="9894">(NM225+NN224-NN214-NN206)*$AH172</f>
        <v>0</v>
      </c>
      <c r="NO225" s="117">
        <f t="shared" ref="NO225" ca="1" si="9895">(NN225+NO224-NO214-NO206)*$AH172</f>
        <v>0</v>
      </c>
      <c r="NP225" s="117">
        <f t="shared" ref="NP225" ca="1" si="9896">(NO225+NP224-NP214-NP206)*$AH172</f>
        <v>0</v>
      </c>
      <c r="NQ225" s="117">
        <f t="shared" ref="NQ225" ca="1" si="9897">(NP225+NQ224-NQ214-NQ206)*$AH172</f>
        <v>0</v>
      </c>
      <c r="NR225" s="117">
        <f t="shared" ref="NR225" ca="1" si="9898">(NQ225+NR224-NR214-NR206)*$AH172</f>
        <v>0</v>
      </c>
      <c r="NS225" s="117">
        <f t="shared" ref="NS225" ca="1" si="9899">(NR225+NS224-NS214-NS206)*$AH172</f>
        <v>0</v>
      </c>
      <c r="NT225" s="117">
        <f t="shared" ref="NT225" ca="1" si="9900">(NS225+NT224-NT214-NT206)*$AH172</f>
        <v>0</v>
      </c>
      <c r="NU225" s="117">
        <f t="shared" ref="NU225" ca="1" si="9901">(NT225+NU224-NU214-NU206)*$AH172</f>
        <v>0</v>
      </c>
      <c r="NV225" s="117">
        <f t="shared" ref="NV225" ca="1" si="9902">(NU225+NV224-NV214-NV206)*$AH172</f>
        <v>0</v>
      </c>
      <c r="NW225" s="117">
        <f t="shared" ref="NW225" ca="1" si="9903">(NV225+NW224-NW214-NW206)*$AH172</f>
        <v>0</v>
      </c>
      <c r="NX225" s="117">
        <f t="shared" ref="NX225" ca="1" si="9904">(NW225+NX224-NX214-NX206)*$AH172</f>
        <v>0</v>
      </c>
      <c r="NY225" s="117">
        <f t="shared" ref="NY225" ca="1" si="9905">(NX225+NY224-NY214-NY206)*$AH172</f>
        <v>0</v>
      </c>
      <c r="NZ225" s="117">
        <f t="shared" ref="NZ225" ca="1" si="9906">(NY225+NZ224-NZ214-NZ206)*$AH172</f>
        <v>0</v>
      </c>
      <c r="OA225" s="117">
        <f t="shared" ref="OA225" ca="1" si="9907">(NZ225+OA224-OA214-OA206)*$AH172</f>
        <v>0</v>
      </c>
      <c r="OB225" s="117">
        <f t="shared" ref="OB225" ca="1" si="9908">(OA225+OB224-OB214-OB206)*$AH172</f>
        <v>0</v>
      </c>
      <c r="OC225" s="117">
        <f t="shared" ref="OC225" ca="1" si="9909">(OB225+OC224-OC214-OC206)*$AH172</f>
        <v>0</v>
      </c>
      <c r="OD225" s="117">
        <f t="shared" ref="OD225" ca="1" si="9910">(OC225+OD224-OD214-OD206)*$AH172</f>
        <v>0</v>
      </c>
      <c r="OE225" s="117">
        <f t="shared" ref="OE225" ca="1" si="9911">(OD225+OE224-OE214-OE206)*$AH172</f>
        <v>0</v>
      </c>
      <c r="OF225" s="117">
        <f t="shared" ref="OF225" ca="1" si="9912">(OE225+OF224-OF214-OF206)*$AH172</f>
        <v>0</v>
      </c>
      <c r="OG225" s="117">
        <f t="shared" ref="OG225" ca="1" si="9913">(OF225+OG224-OG214-OG206)*$AH172</f>
        <v>0</v>
      </c>
      <c r="OH225" s="117">
        <f t="shared" ref="OH225" ca="1" si="9914">(OG225+OH224-OH214-OH206)*$AH172</f>
        <v>0</v>
      </c>
      <c r="OI225" s="117">
        <f t="shared" ref="OI225" ca="1" si="9915">(OH225+OI224-OI214-OI206)*$AH172</f>
        <v>0</v>
      </c>
      <c r="OJ225" s="117">
        <f t="shared" ref="OJ225" ca="1" si="9916">(OI225+OJ224-OJ214-OJ206)*$AH172</f>
        <v>0</v>
      </c>
      <c r="OK225" s="117">
        <f t="shared" ref="OK225" ca="1" si="9917">(OJ225+OK224-OK214-OK206)*$AH172</f>
        <v>0</v>
      </c>
      <c r="OL225" s="117">
        <f t="shared" ref="OL225" ca="1" si="9918">(OK225+OL224-OL214-OL206)*$AH172</f>
        <v>0</v>
      </c>
      <c r="OM225" s="117">
        <f t="shared" ref="OM225" ca="1" si="9919">(OL225+OM224-OM214-OM206)*$AH172</f>
        <v>0</v>
      </c>
      <c r="ON225" s="117">
        <f t="shared" ref="ON225" ca="1" si="9920">(OM225+ON224-ON214-ON206)*$AH172</f>
        <v>0</v>
      </c>
      <c r="OO225" s="117">
        <f t="shared" ref="OO225" ca="1" si="9921">(ON225+OO224-OO214-OO206)*$AH172</f>
        <v>0</v>
      </c>
      <c r="OP225" s="117">
        <f t="shared" ref="OP225" ca="1" si="9922">(OO225+OP224-OP214-OP206)*$AH172</f>
        <v>0</v>
      </c>
      <c r="OQ225" s="117">
        <f t="shared" ref="OQ225" ca="1" si="9923">(OP225+OQ224-OQ214-OQ206)*$AH172</f>
        <v>0</v>
      </c>
      <c r="OR225" s="117">
        <f t="shared" ref="OR225" ca="1" si="9924">(OQ225+OR224-OR214-OR206)*$AH172</f>
        <v>0</v>
      </c>
      <c r="OS225" s="117">
        <f t="shared" ref="OS225" ca="1" si="9925">(OR225+OS224-OS214-OS206)*$AH172</f>
        <v>0</v>
      </c>
      <c r="OT225" s="117">
        <f t="shared" ref="OT225" ca="1" si="9926">(OS225+OT224-OT214-OT206)*$AH172</f>
        <v>0</v>
      </c>
      <c r="OU225" s="117">
        <f t="shared" ref="OU225" ca="1" si="9927">(OT225+OU224-OU214-OU206)*$AH172</f>
        <v>0</v>
      </c>
      <c r="OV225" s="117">
        <f t="shared" ref="OV225" ca="1" si="9928">(OU225+OV224-OV214-OV206)*$AH172</f>
        <v>0</v>
      </c>
      <c r="OW225" s="117">
        <f t="shared" ref="OW225" ca="1" si="9929">(OV225+OW224-OW214-OW206)*$AH172</f>
        <v>0</v>
      </c>
      <c r="OX225" s="117">
        <f t="shared" ref="OX225" ca="1" si="9930">(OW225+OX224-OX214-OX206)*$AH172</f>
        <v>0</v>
      </c>
      <c r="OY225" s="117">
        <f t="shared" ref="OY225" ca="1" si="9931">(OX225+OY224-OY214-OY206)*$AH172</f>
        <v>0</v>
      </c>
      <c r="OZ225" s="117">
        <f t="shared" ref="OZ225" ca="1" si="9932">(OY225+OZ224-OZ214-OZ206)*$AH172</f>
        <v>0</v>
      </c>
      <c r="PA225" s="117">
        <f t="shared" ref="PA225" ca="1" si="9933">(OZ225+PA224-PA214-PA206)*$AH172</f>
        <v>0</v>
      </c>
      <c r="PB225" s="117">
        <f t="shared" ref="PB225" ca="1" si="9934">(PA225+PB224-PB214-PB206)*$AH172</f>
        <v>0</v>
      </c>
      <c r="PC225" s="117">
        <f t="shared" ref="PC225" ca="1" si="9935">(PB225+PC224-PC214-PC206)*$AH172</f>
        <v>0</v>
      </c>
      <c r="PD225" s="117">
        <f t="shared" ref="PD225" ca="1" si="9936">(PC225+PD224-PD214-PD206)*$AH172</f>
        <v>0</v>
      </c>
      <c r="PE225" s="117">
        <f t="shared" ref="PE225" ca="1" si="9937">(PD225+PE224-PE214-PE206)*$AH172</f>
        <v>0</v>
      </c>
      <c r="PF225" s="117">
        <f t="shared" ref="PF225" ca="1" si="9938">(PE225+PF224-PF214-PF206)*$AH172</f>
        <v>0</v>
      </c>
      <c r="PG225" s="117">
        <f t="shared" ref="PG225" ca="1" si="9939">(PF225+PG224-PG214-PG206)*$AH172</f>
        <v>0</v>
      </c>
      <c r="PH225" s="117">
        <f t="shared" ref="PH225" ca="1" si="9940">(PG225+PH224-PH214-PH206)*$AH172</f>
        <v>0</v>
      </c>
      <c r="PI225" s="117">
        <f t="shared" ref="PI225" ca="1" si="9941">(PH225+PI224-PI214-PI206)*$AH172</f>
        <v>0</v>
      </c>
      <c r="PJ225" s="117">
        <f t="shared" ref="PJ225" ca="1" si="9942">(PI225+PJ224-PJ214-PJ206)*$AH172</f>
        <v>0</v>
      </c>
      <c r="PK225" s="117">
        <f t="shared" ref="PK225" ca="1" si="9943">(PJ225+PK224-PK214-PK206)*$AH172</f>
        <v>0</v>
      </c>
      <c r="PL225" s="117">
        <f t="shared" ref="PL225" ca="1" si="9944">(PK225+PL224-PL214-PL206)*$AH172</f>
        <v>0</v>
      </c>
      <c r="PM225" s="117">
        <f t="shared" ref="PM225" ca="1" si="9945">(PL225+PM224-PM214-PM206)*$AH172</f>
        <v>0</v>
      </c>
      <c r="PN225" s="117">
        <f t="shared" ref="PN225" ca="1" si="9946">(PM225+PN224-PN214-PN206)*$AH172</f>
        <v>0</v>
      </c>
      <c r="PO225" s="117">
        <f t="shared" ref="PO225" ca="1" si="9947">(PN225+PO224-PO214-PO206)*$AH172</f>
        <v>0</v>
      </c>
      <c r="PP225" s="117">
        <f t="shared" ref="PP225" ca="1" si="9948">(PO225+PP224-PP214-PP206)*$AH172</f>
        <v>0</v>
      </c>
      <c r="PQ225" s="117">
        <f t="shared" ref="PQ225" ca="1" si="9949">(PP225+PQ224-PQ214-PQ206)*$AH172</f>
        <v>0</v>
      </c>
      <c r="PR225" s="117">
        <f t="shared" ref="PR225" ca="1" si="9950">(PQ225+PR224-PR214-PR206)*$AH172</f>
        <v>0</v>
      </c>
      <c r="PS225" s="117">
        <f t="shared" ref="PS225" ca="1" si="9951">(PR225+PS224-PS214-PS206)*$AH172</f>
        <v>0</v>
      </c>
      <c r="PT225" s="117">
        <f t="shared" ref="PT225" ca="1" si="9952">(PS225+PT224-PT214-PT206)*$AH172</f>
        <v>0</v>
      </c>
      <c r="PU225" s="117">
        <f t="shared" ref="PU225" ca="1" si="9953">(PT225+PU224-PU214-PU206)*$AH172</f>
        <v>0</v>
      </c>
      <c r="PV225" s="117">
        <f t="shared" ref="PV225" ca="1" si="9954">(PU225+PV224-PV214-PV206)*$AH172</f>
        <v>0</v>
      </c>
      <c r="PW225" s="117">
        <f t="shared" ref="PW225" ca="1" si="9955">(PV225+PW224-PW214-PW206)*$AH172</f>
        <v>0</v>
      </c>
      <c r="PX225" s="117">
        <f t="shared" ref="PX225" ca="1" si="9956">(PW225+PX224-PX214-PX206)*$AH172</f>
        <v>0</v>
      </c>
      <c r="PY225" s="117">
        <f t="shared" ref="PY225" ca="1" si="9957">(PX225+PY224-PY214-PY206)*$AH172</f>
        <v>0</v>
      </c>
      <c r="PZ225" s="117">
        <f t="shared" ref="PZ225" ca="1" si="9958">(PY225+PZ224-PZ214-PZ206)*$AH172</f>
        <v>0</v>
      </c>
      <c r="QA225" s="117">
        <f t="shared" ref="QA225" ca="1" si="9959">(PZ225+QA224-QA214-QA206)*$AH172</f>
        <v>0</v>
      </c>
      <c r="QB225" s="117">
        <f t="shared" ref="QB225" ca="1" si="9960">(QA225+QB224-QB214-QB206)*$AH172</f>
        <v>0</v>
      </c>
      <c r="QC225" s="117">
        <f t="shared" ref="QC225" ca="1" si="9961">(QB225+QC224-QC214-QC206)*$AH172</f>
        <v>0</v>
      </c>
      <c r="QD225" s="117">
        <f t="shared" ref="QD225" ca="1" si="9962">(QC225+QD224-QD214-QD206)*$AH172</f>
        <v>0</v>
      </c>
      <c r="QE225" s="117">
        <f t="shared" ref="QE225" ca="1" si="9963">(QD225+QE224-QE214-QE206)*$AH172</f>
        <v>0</v>
      </c>
      <c r="QF225" s="117">
        <f t="shared" ref="QF225" ca="1" si="9964">(QE225+QF224-QF214-QF206)*$AH172</f>
        <v>0</v>
      </c>
      <c r="QG225" s="117">
        <f t="shared" ref="QG225" ca="1" si="9965">(QF225+QG224-QG214-QG206)*$AH172</f>
        <v>0</v>
      </c>
      <c r="QH225" s="117">
        <f t="shared" ref="QH225" ca="1" si="9966">(QG225+QH224-QH214-QH206)*$AH172</f>
        <v>0</v>
      </c>
      <c r="QI225" s="117">
        <f t="shared" ref="QI225" ca="1" si="9967">(QH225+QI224-QI214-QI206)*$AH172</f>
        <v>0</v>
      </c>
      <c r="QJ225" s="117">
        <f t="shared" ref="QJ225" ca="1" si="9968">(QI225+QJ224-QJ214-QJ206)*$AH172</f>
        <v>0</v>
      </c>
      <c r="QK225" t="s">
        <v>35</v>
      </c>
    </row>
    <row r="226" spans="1:453" hidden="1" outlineLevel="1">
      <c r="B226" s="126" t="s">
        <v>393</v>
      </c>
      <c r="AA226" s="117"/>
      <c r="AB226" s="117">
        <f t="shared" ref="AB226:CM226" ca="1" si="9969">AB225-AA225</f>
        <v>0</v>
      </c>
      <c r="AC226" s="117">
        <f t="shared" ca="1" si="9969"/>
        <v>0</v>
      </c>
      <c r="AD226" s="117">
        <f t="shared" ca="1" si="9969"/>
        <v>0</v>
      </c>
      <c r="AE226" s="117">
        <f t="shared" ca="1" si="9969"/>
        <v>0</v>
      </c>
      <c r="AF226" s="117">
        <f t="shared" ca="1" si="9969"/>
        <v>0</v>
      </c>
      <c r="AG226" s="117">
        <f t="shared" ca="1" si="9969"/>
        <v>0</v>
      </c>
      <c r="AH226" s="117">
        <f t="shared" ca="1" si="9969"/>
        <v>0</v>
      </c>
      <c r="AI226" s="117">
        <f t="shared" ca="1" si="9969"/>
        <v>0</v>
      </c>
      <c r="AJ226" s="117">
        <f t="shared" ca="1" si="9969"/>
        <v>0</v>
      </c>
      <c r="AK226" s="117">
        <f t="shared" ca="1" si="9969"/>
        <v>0</v>
      </c>
      <c r="AL226" s="117">
        <f t="shared" ca="1" si="9969"/>
        <v>0</v>
      </c>
      <c r="AM226" s="117">
        <f t="shared" ca="1" si="9969"/>
        <v>0</v>
      </c>
      <c r="AN226" s="117">
        <f t="shared" ca="1" si="9969"/>
        <v>0</v>
      </c>
      <c r="AO226" s="117">
        <f t="shared" ca="1" si="9969"/>
        <v>0</v>
      </c>
      <c r="AP226" s="117">
        <f t="shared" ca="1" si="9969"/>
        <v>0</v>
      </c>
      <c r="AQ226" s="117">
        <f t="shared" ca="1" si="9969"/>
        <v>0</v>
      </c>
      <c r="AR226" s="117">
        <f t="shared" ca="1" si="9969"/>
        <v>0</v>
      </c>
      <c r="AS226" s="117">
        <f t="shared" ca="1" si="9969"/>
        <v>0</v>
      </c>
      <c r="AT226" s="117">
        <f t="shared" ca="1" si="9969"/>
        <v>0</v>
      </c>
      <c r="AU226" s="117">
        <f t="shared" ca="1" si="9969"/>
        <v>0</v>
      </c>
      <c r="AV226" s="117">
        <f t="shared" ca="1" si="9969"/>
        <v>0</v>
      </c>
      <c r="AW226" s="117">
        <f t="shared" ca="1" si="9969"/>
        <v>0</v>
      </c>
      <c r="AX226" s="117">
        <f t="shared" ca="1" si="9969"/>
        <v>0</v>
      </c>
      <c r="AY226" s="117">
        <f t="shared" ca="1" si="9969"/>
        <v>0</v>
      </c>
      <c r="AZ226" s="117">
        <f t="shared" ca="1" si="9969"/>
        <v>0</v>
      </c>
      <c r="BA226" s="117">
        <f t="shared" ca="1" si="9969"/>
        <v>0</v>
      </c>
      <c r="BB226" s="117">
        <f t="shared" ca="1" si="9969"/>
        <v>0</v>
      </c>
      <c r="BC226" s="117">
        <f t="shared" ca="1" si="9969"/>
        <v>0</v>
      </c>
      <c r="BD226" s="117">
        <f t="shared" ca="1" si="9969"/>
        <v>0</v>
      </c>
      <c r="BE226" s="117">
        <f t="shared" ca="1" si="9969"/>
        <v>0</v>
      </c>
      <c r="BF226" s="117">
        <f t="shared" ca="1" si="9969"/>
        <v>0</v>
      </c>
      <c r="BG226" s="117">
        <f t="shared" ca="1" si="9969"/>
        <v>0</v>
      </c>
      <c r="BH226" s="117">
        <f t="shared" ca="1" si="9969"/>
        <v>0</v>
      </c>
      <c r="BI226" s="117">
        <f t="shared" ca="1" si="9969"/>
        <v>0</v>
      </c>
      <c r="BJ226" s="117">
        <f t="shared" ca="1" si="9969"/>
        <v>0</v>
      </c>
      <c r="BK226" s="117">
        <f t="shared" ca="1" si="9969"/>
        <v>0</v>
      </c>
      <c r="BL226" s="117">
        <f t="shared" ca="1" si="9969"/>
        <v>0</v>
      </c>
      <c r="BM226" s="117">
        <f t="shared" ca="1" si="9969"/>
        <v>0</v>
      </c>
      <c r="BN226" s="117">
        <f t="shared" ca="1" si="9969"/>
        <v>0</v>
      </c>
      <c r="BO226" s="117">
        <f t="shared" ca="1" si="9969"/>
        <v>0</v>
      </c>
      <c r="BP226" s="117">
        <f t="shared" ca="1" si="9969"/>
        <v>0</v>
      </c>
      <c r="BQ226" s="117">
        <f t="shared" ca="1" si="9969"/>
        <v>0</v>
      </c>
      <c r="BR226" s="117">
        <f t="shared" ca="1" si="9969"/>
        <v>0</v>
      </c>
      <c r="BS226" s="117">
        <f t="shared" ca="1" si="9969"/>
        <v>0</v>
      </c>
      <c r="BT226" s="117">
        <f t="shared" ca="1" si="9969"/>
        <v>0</v>
      </c>
      <c r="BU226" s="117">
        <f t="shared" ca="1" si="9969"/>
        <v>0</v>
      </c>
      <c r="BV226" s="117">
        <f t="shared" ca="1" si="9969"/>
        <v>0</v>
      </c>
      <c r="BW226" s="117">
        <f t="shared" ca="1" si="9969"/>
        <v>0</v>
      </c>
      <c r="BX226" s="117">
        <f t="shared" ca="1" si="9969"/>
        <v>0</v>
      </c>
      <c r="BY226" s="117">
        <f t="shared" ca="1" si="9969"/>
        <v>0</v>
      </c>
      <c r="BZ226" s="117">
        <f t="shared" ca="1" si="9969"/>
        <v>0</v>
      </c>
      <c r="CA226" s="117">
        <f t="shared" ca="1" si="9969"/>
        <v>0</v>
      </c>
      <c r="CB226" s="117">
        <f t="shared" ca="1" si="9969"/>
        <v>0</v>
      </c>
      <c r="CC226" s="117">
        <f t="shared" ca="1" si="9969"/>
        <v>0</v>
      </c>
      <c r="CD226" s="117">
        <f t="shared" ca="1" si="9969"/>
        <v>0</v>
      </c>
      <c r="CE226" s="117">
        <f t="shared" ca="1" si="9969"/>
        <v>0</v>
      </c>
      <c r="CF226" s="117">
        <f t="shared" ca="1" si="9969"/>
        <v>0</v>
      </c>
      <c r="CG226" s="117">
        <f t="shared" ca="1" si="9969"/>
        <v>0</v>
      </c>
      <c r="CH226" s="117">
        <f t="shared" ca="1" si="9969"/>
        <v>0</v>
      </c>
      <c r="CI226" s="117">
        <f t="shared" ca="1" si="9969"/>
        <v>0</v>
      </c>
      <c r="CJ226" s="117">
        <f t="shared" ca="1" si="9969"/>
        <v>0</v>
      </c>
      <c r="CK226" s="117">
        <f t="shared" ca="1" si="9969"/>
        <v>0</v>
      </c>
      <c r="CL226" s="117">
        <f t="shared" ca="1" si="9969"/>
        <v>0</v>
      </c>
      <c r="CM226" s="117">
        <f t="shared" ca="1" si="9969"/>
        <v>0</v>
      </c>
      <c r="CN226" s="117">
        <f t="shared" ref="CN226:EY226" ca="1" si="9970">CN225-CM225</f>
        <v>0</v>
      </c>
      <c r="CO226" s="117">
        <f t="shared" ca="1" si="9970"/>
        <v>0</v>
      </c>
      <c r="CP226" s="117">
        <f t="shared" ca="1" si="9970"/>
        <v>0</v>
      </c>
      <c r="CQ226" s="117">
        <f t="shared" ca="1" si="9970"/>
        <v>0</v>
      </c>
      <c r="CR226" s="117">
        <f t="shared" ca="1" si="9970"/>
        <v>0</v>
      </c>
      <c r="CS226" s="117">
        <f t="shared" ca="1" si="9970"/>
        <v>0</v>
      </c>
      <c r="CT226" s="117">
        <f t="shared" ca="1" si="9970"/>
        <v>0</v>
      </c>
      <c r="CU226" s="117">
        <f t="shared" ca="1" si="9970"/>
        <v>0</v>
      </c>
      <c r="CV226" s="117">
        <f t="shared" ca="1" si="9970"/>
        <v>0</v>
      </c>
      <c r="CW226" s="117">
        <f t="shared" ca="1" si="9970"/>
        <v>0</v>
      </c>
      <c r="CX226" s="117">
        <f t="shared" ca="1" si="9970"/>
        <v>0</v>
      </c>
      <c r="CY226" s="117">
        <f t="shared" ca="1" si="9970"/>
        <v>0</v>
      </c>
      <c r="CZ226" s="117">
        <f t="shared" ca="1" si="9970"/>
        <v>0</v>
      </c>
      <c r="DA226" s="117">
        <f t="shared" ca="1" si="9970"/>
        <v>0</v>
      </c>
      <c r="DB226" s="117">
        <f t="shared" ca="1" si="9970"/>
        <v>0</v>
      </c>
      <c r="DC226" s="117">
        <f t="shared" ca="1" si="9970"/>
        <v>0</v>
      </c>
      <c r="DD226" s="117">
        <f t="shared" ca="1" si="9970"/>
        <v>0</v>
      </c>
      <c r="DE226" s="117">
        <f t="shared" ca="1" si="9970"/>
        <v>0</v>
      </c>
      <c r="DF226" s="117">
        <f t="shared" ca="1" si="9970"/>
        <v>0</v>
      </c>
      <c r="DG226" s="117">
        <f t="shared" ca="1" si="9970"/>
        <v>0</v>
      </c>
      <c r="DH226" s="117">
        <f t="shared" ca="1" si="9970"/>
        <v>0</v>
      </c>
      <c r="DI226" s="117">
        <f t="shared" ca="1" si="9970"/>
        <v>0</v>
      </c>
      <c r="DJ226" s="117">
        <f t="shared" ca="1" si="9970"/>
        <v>0</v>
      </c>
      <c r="DK226" s="117">
        <f t="shared" ca="1" si="9970"/>
        <v>0</v>
      </c>
      <c r="DL226" s="117">
        <f t="shared" ca="1" si="9970"/>
        <v>0</v>
      </c>
      <c r="DM226" s="117">
        <f t="shared" ca="1" si="9970"/>
        <v>0</v>
      </c>
      <c r="DN226" s="117">
        <f t="shared" ca="1" si="9970"/>
        <v>0</v>
      </c>
      <c r="DO226" s="117">
        <f t="shared" ca="1" si="9970"/>
        <v>0</v>
      </c>
      <c r="DP226" s="117">
        <f t="shared" ca="1" si="9970"/>
        <v>0</v>
      </c>
      <c r="DQ226" s="117">
        <f t="shared" ca="1" si="9970"/>
        <v>0</v>
      </c>
      <c r="DR226" s="117">
        <f t="shared" ca="1" si="9970"/>
        <v>0</v>
      </c>
      <c r="DS226" s="117">
        <f t="shared" ca="1" si="9970"/>
        <v>0</v>
      </c>
      <c r="DT226" s="117">
        <f t="shared" ca="1" si="9970"/>
        <v>0</v>
      </c>
      <c r="DU226" s="117">
        <f t="shared" ca="1" si="9970"/>
        <v>0</v>
      </c>
      <c r="DV226" s="117">
        <f t="shared" ca="1" si="9970"/>
        <v>0</v>
      </c>
      <c r="DW226" s="117">
        <f t="shared" ca="1" si="9970"/>
        <v>0</v>
      </c>
      <c r="DX226" s="117">
        <f t="shared" ca="1" si="9970"/>
        <v>0</v>
      </c>
      <c r="DY226" s="117">
        <f t="shared" ca="1" si="9970"/>
        <v>0</v>
      </c>
      <c r="DZ226" s="117">
        <f t="shared" ca="1" si="9970"/>
        <v>0</v>
      </c>
      <c r="EA226" s="117">
        <f t="shared" ca="1" si="9970"/>
        <v>0</v>
      </c>
      <c r="EB226" s="117">
        <f t="shared" ca="1" si="9970"/>
        <v>0</v>
      </c>
      <c r="EC226" s="117">
        <f t="shared" ca="1" si="9970"/>
        <v>0</v>
      </c>
      <c r="ED226" s="117">
        <f t="shared" ca="1" si="9970"/>
        <v>0</v>
      </c>
      <c r="EE226" s="117">
        <f t="shared" ca="1" si="9970"/>
        <v>0</v>
      </c>
      <c r="EF226" s="117">
        <f t="shared" ca="1" si="9970"/>
        <v>0</v>
      </c>
      <c r="EG226" s="117">
        <f t="shared" ca="1" si="9970"/>
        <v>0</v>
      </c>
      <c r="EH226" s="117">
        <f t="shared" ca="1" si="9970"/>
        <v>0</v>
      </c>
      <c r="EI226" s="117">
        <f t="shared" ca="1" si="9970"/>
        <v>0</v>
      </c>
      <c r="EJ226" s="117">
        <f t="shared" ca="1" si="9970"/>
        <v>0</v>
      </c>
      <c r="EK226" s="117">
        <f t="shared" ca="1" si="9970"/>
        <v>0</v>
      </c>
      <c r="EL226" s="117">
        <f t="shared" ca="1" si="9970"/>
        <v>0</v>
      </c>
      <c r="EM226" s="117">
        <f t="shared" ca="1" si="9970"/>
        <v>0</v>
      </c>
      <c r="EN226" s="117">
        <f t="shared" ca="1" si="9970"/>
        <v>0</v>
      </c>
      <c r="EO226" s="117">
        <f t="shared" ca="1" si="9970"/>
        <v>0</v>
      </c>
      <c r="EP226" s="117">
        <f t="shared" ca="1" si="9970"/>
        <v>0</v>
      </c>
      <c r="EQ226" s="117">
        <f t="shared" ca="1" si="9970"/>
        <v>0</v>
      </c>
      <c r="ER226" s="117">
        <f t="shared" ca="1" si="9970"/>
        <v>0</v>
      </c>
      <c r="ES226" s="117">
        <f t="shared" ca="1" si="9970"/>
        <v>0</v>
      </c>
      <c r="ET226" s="117">
        <f t="shared" ca="1" si="9970"/>
        <v>0</v>
      </c>
      <c r="EU226" s="117">
        <f t="shared" ca="1" si="9970"/>
        <v>0</v>
      </c>
      <c r="EV226" s="117">
        <f t="shared" ca="1" si="9970"/>
        <v>0</v>
      </c>
      <c r="EW226" s="117">
        <f t="shared" ca="1" si="9970"/>
        <v>0</v>
      </c>
      <c r="EX226" s="117">
        <f t="shared" ca="1" si="9970"/>
        <v>0</v>
      </c>
      <c r="EY226" s="117">
        <f t="shared" ca="1" si="9970"/>
        <v>0</v>
      </c>
      <c r="EZ226" s="117">
        <f t="shared" ref="EZ226:HK226" ca="1" si="9971">EZ225-EY225</f>
        <v>0</v>
      </c>
      <c r="FA226" s="117">
        <f t="shared" ca="1" si="9971"/>
        <v>0</v>
      </c>
      <c r="FB226" s="117">
        <f t="shared" ca="1" si="9971"/>
        <v>0</v>
      </c>
      <c r="FC226" s="117">
        <f t="shared" ca="1" si="9971"/>
        <v>0</v>
      </c>
      <c r="FD226" s="117">
        <f t="shared" ca="1" si="9971"/>
        <v>0</v>
      </c>
      <c r="FE226" s="117">
        <f t="shared" ca="1" si="9971"/>
        <v>0</v>
      </c>
      <c r="FF226" s="117">
        <f t="shared" ca="1" si="9971"/>
        <v>0</v>
      </c>
      <c r="FG226" s="117">
        <f t="shared" ca="1" si="9971"/>
        <v>0</v>
      </c>
      <c r="FH226" s="117">
        <f t="shared" ca="1" si="9971"/>
        <v>0</v>
      </c>
      <c r="FI226" s="117">
        <f t="shared" ca="1" si="9971"/>
        <v>0</v>
      </c>
      <c r="FJ226" s="117">
        <f t="shared" ca="1" si="9971"/>
        <v>0</v>
      </c>
      <c r="FK226" s="117">
        <f t="shared" ca="1" si="9971"/>
        <v>0</v>
      </c>
      <c r="FL226" s="117">
        <f t="shared" ca="1" si="9971"/>
        <v>0</v>
      </c>
      <c r="FM226" s="117">
        <f t="shared" ca="1" si="9971"/>
        <v>0</v>
      </c>
      <c r="FN226" s="117">
        <f t="shared" ca="1" si="9971"/>
        <v>0</v>
      </c>
      <c r="FO226" s="117">
        <f t="shared" ca="1" si="9971"/>
        <v>0</v>
      </c>
      <c r="FP226" s="117">
        <f t="shared" ca="1" si="9971"/>
        <v>0</v>
      </c>
      <c r="FQ226" s="117">
        <f t="shared" ca="1" si="9971"/>
        <v>0</v>
      </c>
      <c r="FR226" s="117">
        <f t="shared" ca="1" si="9971"/>
        <v>0</v>
      </c>
      <c r="FS226" s="117">
        <f t="shared" ca="1" si="9971"/>
        <v>0</v>
      </c>
      <c r="FT226" s="117">
        <f t="shared" ca="1" si="9971"/>
        <v>0</v>
      </c>
      <c r="FU226" s="117">
        <f t="shared" ca="1" si="9971"/>
        <v>0</v>
      </c>
      <c r="FV226" s="117">
        <f t="shared" ca="1" si="9971"/>
        <v>0</v>
      </c>
      <c r="FW226" s="117">
        <f t="shared" ca="1" si="9971"/>
        <v>0</v>
      </c>
      <c r="FX226" s="117">
        <f t="shared" ca="1" si="9971"/>
        <v>0</v>
      </c>
      <c r="FY226" s="117">
        <f t="shared" ca="1" si="9971"/>
        <v>0</v>
      </c>
      <c r="FZ226" s="117">
        <f t="shared" ca="1" si="9971"/>
        <v>0</v>
      </c>
      <c r="GA226" s="117">
        <f t="shared" ca="1" si="9971"/>
        <v>0</v>
      </c>
      <c r="GB226" s="117">
        <f t="shared" ca="1" si="9971"/>
        <v>0</v>
      </c>
      <c r="GC226" s="117">
        <f t="shared" ca="1" si="9971"/>
        <v>0</v>
      </c>
      <c r="GD226" s="117">
        <f t="shared" ca="1" si="9971"/>
        <v>0</v>
      </c>
      <c r="GE226" s="117">
        <f t="shared" ca="1" si="9971"/>
        <v>0</v>
      </c>
      <c r="GF226" s="117">
        <f t="shared" ca="1" si="9971"/>
        <v>0</v>
      </c>
      <c r="GG226" s="117">
        <f t="shared" ca="1" si="9971"/>
        <v>0</v>
      </c>
      <c r="GH226" s="117">
        <f t="shared" ca="1" si="9971"/>
        <v>0</v>
      </c>
      <c r="GI226" s="117">
        <f t="shared" ca="1" si="9971"/>
        <v>0</v>
      </c>
      <c r="GJ226" s="117">
        <f t="shared" ca="1" si="9971"/>
        <v>0</v>
      </c>
      <c r="GK226" s="117">
        <f t="shared" ca="1" si="9971"/>
        <v>0</v>
      </c>
      <c r="GL226" s="117">
        <f t="shared" ca="1" si="9971"/>
        <v>0</v>
      </c>
      <c r="GM226" s="117">
        <f t="shared" ca="1" si="9971"/>
        <v>0</v>
      </c>
      <c r="GN226" s="117">
        <f t="shared" ca="1" si="9971"/>
        <v>0</v>
      </c>
      <c r="GO226" s="117">
        <f t="shared" ca="1" si="9971"/>
        <v>0</v>
      </c>
      <c r="GP226" s="117">
        <f t="shared" ca="1" si="9971"/>
        <v>0</v>
      </c>
      <c r="GQ226" s="117">
        <f t="shared" ca="1" si="9971"/>
        <v>0</v>
      </c>
      <c r="GR226" s="117">
        <f t="shared" ca="1" si="9971"/>
        <v>0</v>
      </c>
      <c r="GS226" s="117">
        <f t="shared" ca="1" si="9971"/>
        <v>0</v>
      </c>
      <c r="GT226" s="117">
        <f t="shared" ca="1" si="9971"/>
        <v>0</v>
      </c>
      <c r="GU226" s="117">
        <f t="shared" ca="1" si="9971"/>
        <v>0</v>
      </c>
      <c r="GV226" s="117">
        <f t="shared" ca="1" si="9971"/>
        <v>0</v>
      </c>
      <c r="GW226" s="117">
        <f t="shared" ca="1" si="9971"/>
        <v>0</v>
      </c>
      <c r="GX226" s="117">
        <f t="shared" ca="1" si="9971"/>
        <v>0</v>
      </c>
      <c r="GY226" s="117">
        <f t="shared" ca="1" si="9971"/>
        <v>0</v>
      </c>
      <c r="GZ226" s="117">
        <f t="shared" ca="1" si="9971"/>
        <v>0</v>
      </c>
      <c r="HA226" s="117">
        <f t="shared" ca="1" si="9971"/>
        <v>0</v>
      </c>
      <c r="HB226" s="117">
        <f t="shared" ca="1" si="9971"/>
        <v>0</v>
      </c>
      <c r="HC226" s="117">
        <f t="shared" ca="1" si="9971"/>
        <v>0</v>
      </c>
      <c r="HD226" s="117">
        <f t="shared" ca="1" si="9971"/>
        <v>0</v>
      </c>
      <c r="HE226" s="117">
        <f t="shared" ca="1" si="9971"/>
        <v>0</v>
      </c>
      <c r="HF226" s="117">
        <f t="shared" ca="1" si="9971"/>
        <v>0</v>
      </c>
      <c r="HG226" s="117">
        <f t="shared" ca="1" si="9971"/>
        <v>0</v>
      </c>
      <c r="HH226" s="117">
        <f t="shared" ca="1" si="9971"/>
        <v>0</v>
      </c>
      <c r="HI226" s="117">
        <f t="shared" ca="1" si="9971"/>
        <v>0</v>
      </c>
      <c r="HJ226" s="117">
        <f t="shared" ca="1" si="9971"/>
        <v>0</v>
      </c>
      <c r="HK226" s="117">
        <f t="shared" ca="1" si="9971"/>
        <v>0</v>
      </c>
      <c r="HL226" s="117">
        <f t="shared" ref="HL226:JW226" ca="1" si="9972">HL225-HK225</f>
        <v>0</v>
      </c>
      <c r="HM226" s="117">
        <f t="shared" ca="1" si="9972"/>
        <v>0</v>
      </c>
      <c r="HN226" s="117">
        <f t="shared" ca="1" si="9972"/>
        <v>0</v>
      </c>
      <c r="HO226" s="117">
        <f t="shared" ca="1" si="9972"/>
        <v>0</v>
      </c>
      <c r="HP226" s="117">
        <f t="shared" ca="1" si="9972"/>
        <v>0</v>
      </c>
      <c r="HQ226" s="117">
        <f t="shared" ca="1" si="9972"/>
        <v>0</v>
      </c>
      <c r="HR226" s="117">
        <f t="shared" ca="1" si="9972"/>
        <v>0</v>
      </c>
      <c r="HS226" s="117">
        <f t="shared" ca="1" si="9972"/>
        <v>0</v>
      </c>
      <c r="HT226" s="117">
        <f t="shared" ca="1" si="9972"/>
        <v>0</v>
      </c>
      <c r="HU226" s="117">
        <f t="shared" ca="1" si="9972"/>
        <v>0</v>
      </c>
      <c r="HV226" s="117">
        <f t="shared" ca="1" si="9972"/>
        <v>0</v>
      </c>
      <c r="HW226" s="117">
        <f t="shared" ca="1" si="9972"/>
        <v>0</v>
      </c>
      <c r="HX226" s="117">
        <f t="shared" ca="1" si="9972"/>
        <v>0</v>
      </c>
      <c r="HY226" s="117">
        <f t="shared" ca="1" si="9972"/>
        <v>0</v>
      </c>
      <c r="HZ226" s="117">
        <f t="shared" ca="1" si="9972"/>
        <v>0</v>
      </c>
      <c r="IA226" s="117">
        <f t="shared" ca="1" si="9972"/>
        <v>0</v>
      </c>
      <c r="IB226" s="117">
        <f t="shared" ca="1" si="9972"/>
        <v>0</v>
      </c>
      <c r="IC226" s="117">
        <f t="shared" ca="1" si="9972"/>
        <v>0</v>
      </c>
      <c r="ID226" s="117">
        <f t="shared" ca="1" si="9972"/>
        <v>0</v>
      </c>
      <c r="IE226" s="117">
        <f t="shared" ca="1" si="9972"/>
        <v>0</v>
      </c>
      <c r="IF226" s="117">
        <f t="shared" ca="1" si="9972"/>
        <v>0</v>
      </c>
      <c r="IG226" s="117">
        <f t="shared" ca="1" si="9972"/>
        <v>0</v>
      </c>
      <c r="IH226" s="117">
        <f t="shared" ca="1" si="9972"/>
        <v>0</v>
      </c>
      <c r="II226" s="117">
        <f t="shared" ca="1" si="9972"/>
        <v>0</v>
      </c>
      <c r="IJ226" s="117">
        <f t="shared" ca="1" si="9972"/>
        <v>0</v>
      </c>
      <c r="IK226" s="117">
        <f t="shared" ca="1" si="9972"/>
        <v>0</v>
      </c>
      <c r="IL226" s="117">
        <f t="shared" ca="1" si="9972"/>
        <v>0</v>
      </c>
      <c r="IM226" s="117">
        <f t="shared" ca="1" si="9972"/>
        <v>0</v>
      </c>
      <c r="IN226" s="117">
        <f t="shared" ca="1" si="9972"/>
        <v>0</v>
      </c>
      <c r="IO226" s="117">
        <f t="shared" ca="1" si="9972"/>
        <v>0</v>
      </c>
      <c r="IP226" s="117">
        <f t="shared" ca="1" si="9972"/>
        <v>0</v>
      </c>
      <c r="IQ226" s="117">
        <f t="shared" ca="1" si="9972"/>
        <v>0</v>
      </c>
      <c r="IR226" s="117">
        <f t="shared" ca="1" si="9972"/>
        <v>0</v>
      </c>
      <c r="IS226" s="117">
        <f t="shared" ca="1" si="9972"/>
        <v>0</v>
      </c>
      <c r="IT226" s="117">
        <f t="shared" ca="1" si="9972"/>
        <v>0</v>
      </c>
      <c r="IU226" s="117">
        <f t="shared" ca="1" si="9972"/>
        <v>0</v>
      </c>
      <c r="IV226" s="117">
        <f t="shared" ca="1" si="9972"/>
        <v>0</v>
      </c>
      <c r="IW226" s="117">
        <f t="shared" ca="1" si="9972"/>
        <v>0</v>
      </c>
      <c r="IX226" s="117">
        <f t="shared" ca="1" si="9972"/>
        <v>0</v>
      </c>
      <c r="IY226" s="117">
        <f t="shared" ca="1" si="9972"/>
        <v>0</v>
      </c>
      <c r="IZ226" s="117">
        <f t="shared" ca="1" si="9972"/>
        <v>0</v>
      </c>
      <c r="JA226" s="117">
        <f t="shared" ca="1" si="9972"/>
        <v>0</v>
      </c>
      <c r="JB226" s="117">
        <f t="shared" ca="1" si="9972"/>
        <v>0</v>
      </c>
      <c r="JC226" s="117">
        <f t="shared" ca="1" si="9972"/>
        <v>0</v>
      </c>
      <c r="JD226" s="117">
        <f t="shared" ca="1" si="9972"/>
        <v>0</v>
      </c>
      <c r="JE226" s="117">
        <f t="shared" ca="1" si="9972"/>
        <v>0</v>
      </c>
      <c r="JF226" s="117">
        <f t="shared" ca="1" si="9972"/>
        <v>0</v>
      </c>
      <c r="JG226" s="117">
        <f t="shared" ca="1" si="9972"/>
        <v>0</v>
      </c>
      <c r="JH226" s="117">
        <f t="shared" ca="1" si="9972"/>
        <v>0</v>
      </c>
      <c r="JI226" s="117">
        <f t="shared" ca="1" si="9972"/>
        <v>0</v>
      </c>
      <c r="JJ226" s="117">
        <f t="shared" ca="1" si="9972"/>
        <v>0</v>
      </c>
      <c r="JK226" s="117">
        <f t="shared" ca="1" si="9972"/>
        <v>0</v>
      </c>
      <c r="JL226" s="117">
        <f t="shared" ca="1" si="9972"/>
        <v>0</v>
      </c>
      <c r="JM226" s="117">
        <f t="shared" ca="1" si="9972"/>
        <v>0</v>
      </c>
      <c r="JN226" s="117">
        <f t="shared" ca="1" si="9972"/>
        <v>0</v>
      </c>
      <c r="JO226" s="117">
        <f t="shared" ca="1" si="9972"/>
        <v>0</v>
      </c>
      <c r="JP226" s="117">
        <f t="shared" ca="1" si="9972"/>
        <v>0</v>
      </c>
      <c r="JQ226" s="117">
        <f t="shared" ca="1" si="9972"/>
        <v>0</v>
      </c>
      <c r="JR226" s="117">
        <f t="shared" ca="1" si="9972"/>
        <v>0</v>
      </c>
      <c r="JS226" s="117">
        <f t="shared" ca="1" si="9972"/>
        <v>0</v>
      </c>
      <c r="JT226" s="117">
        <f t="shared" ca="1" si="9972"/>
        <v>0</v>
      </c>
      <c r="JU226" s="117">
        <f t="shared" ca="1" si="9972"/>
        <v>0</v>
      </c>
      <c r="JV226" s="117">
        <f t="shared" ca="1" si="9972"/>
        <v>0</v>
      </c>
      <c r="JW226" s="117">
        <f t="shared" ca="1" si="9972"/>
        <v>0</v>
      </c>
      <c r="JX226" s="117">
        <f t="shared" ref="JX226:MH226" ca="1" si="9973">JX225-JW225</f>
        <v>0</v>
      </c>
      <c r="JY226" s="117">
        <f t="shared" ca="1" si="9973"/>
        <v>0</v>
      </c>
      <c r="JZ226" s="117">
        <f t="shared" ca="1" si="9973"/>
        <v>0</v>
      </c>
      <c r="KA226" s="117">
        <f t="shared" ca="1" si="9973"/>
        <v>0</v>
      </c>
      <c r="KB226" s="117">
        <f t="shared" ca="1" si="9973"/>
        <v>0</v>
      </c>
      <c r="KC226" s="117">
        <f t="shared" ca="1" si="9973"/>
        <v>0</v>
      </c>
      <c r="KD226" s="117">
        <f t="shared" ca="1" si="9973"/>
        <v>0</v>
      </c>
      <c r="KE226" s="117">
        <f t="shared" ca="1" si="9973"/>
        <v>0</v>
      </c>
      <c r="KF226" s="117">
        <f t="shared" ca="1" si="9973"/>
        <v>0</v>
      </c>
      <c r="KG226" s="117">
        <f t="shared" ca="1" si="9973"/>
        <v>0</v>
      </c>
      <c r="KH226" s="117">
        <f t="shared" ca="1" si="9973"/>
        <v>0</v>
      </c>
      <c r="KI226" s="117">
        <f t="shared" ca="1" si="9973"/>
        <v>0</v>
      </c>
      <c r="KJ226" s="117">
        <f t="shared" ca="1" si="9973"/>
        <v>0</v>
      </c>
      <c r="KK226" s="117">
        <f t="shared" ca="1" si="9973"/>
        <v>0</v>
      </c>
      <c r="KL226" s="117">
        <f t="shared" ca="1" si="9973"/>
        <v>0</v>
      </c>
      <c r="KM226" s="117">
        <f t="shared" ca="1" si="9973"/>
        <v>0</v>
      </c>
      <c r="KN226" s="117">
        <f t="shared" ca="1" si="9973"/>
        <v>0</v>
      </c>
      <c r="KO226" s="117">
        <f t="shared" ca="1" si="9973"/>
        <v>0</v>
      </c>
      <c r="KP226" s="117">
        <f t="shared" ca="1" si="9973"/>
        <v>0</v>
      </c>
      <c r="KQ226" s="117">
        <f t="shared" ca="1" si="9973"/>
        <v>0</v>
      </c>
      <c r="KR226" s="117">
        <f t="shared" ca="1" si="9973"/>
        <v>0</v>
      </c>
      <c r="KS226" s="117">
        <f t="shared" ca="1" si="9973"/>
        <v>0</v>
      </c>
      <c r="KT226" s="117">
        <f t="shared" ca="1" si="9973"/>
        <v>0</v>
      </c>
      <c r="KU226" s="117">
        <f t="shared" ca="1" si="9973"/>
        <v>0</v>
      </c>
      <c r="KV226" s="117">
        <f t="shared" ca="1" si="9973"/>
        <v>0</v>
      </c>
      <c r="KW226" s="117">
        <f t="shared" ca="1" si="9973"/>
        <v>0</v>
      </c>
      <c r="KX226" s="117">
        <f t="shared" ca="1" si="9973"/>
        <v>0</v>
      </c>
      <c r="KY226" s="117">
        <f t="shared" ca="1" si="9973"/>
        <v>0</v>
      </c>
      <c r="KZ226" s="117">
        <f t="shared" ca="1" si="9973"/>
        <v>0</v>
      </c>
      <c r="LA226" s="117">
        <f t="shared" ca="1" si="9973"/>
        <v>0</v>
      </c>
      <c r="LB226" s="117">
        <f t="shared" ca="1" si="9973"/>
        <v>0</v>
      </c>
      <c r="LC226" s="117">
        <f t="shared" ca="1" si="9973"/>
        <v>0</v>
      </c>
      <c r="LD226" s="117">
        <f t="shared" ca="1" si="9973"/>
        <v>0</v>
      </c>
      <c r="LE226" s="117">
        <f t="shared" ca="1" si="9973"/>
        <v>0</v>
      </c>
      <c r="LF226" s="117">
        <f t="shared" ca="1" si="9973"/>
        <v>0</v>
      </c>
      <c r="LG226" s="117">
        <f t="shared" ca="1" si="9973"/>
        <v>0</v>
      </c>
      <c r="LH226" s="117">
        <f t="shared" ca="1" si="9973"/>
        <v>0</v>
      </c>
      <c r="LI226" s="117">
        <f t="shared" ca="1" si="9973"/>
        <v>0</v>
      </c>
      <c r="LJ226" s="117">
        <f t="shared" ca="1" si="9973"/>
        <v>0</v>
      </c>
      <c r="LK226" s="117">
        <f t="shared" ca="1" si="9973"/>
        <v>0</v>
      </c>
      <c r="LL226" s="117">
        <f t="shared" ca="1" si="9973"/>
        <v>0</v>
      </c>
      <c r="LM226" s="117">
        <f t="shared" ca="1" si="9973"/>
        <v>0</v>
      </c>
      <c r="LN226" s="117">
        <f t="shared" ca="1" si="9973"/>
        <v>0</v>
      </c>
      <c r="LO226" s="117">
        <f t="shared" ca="1" si="9973"/>
        <v>0</v>
      </c>
      <c r="LP226" s="117">
        <f t="shared" ca="1" si="9973"/>
        <v>0</v>
      </c>
      <c r="LQ226" s="117">
        <f t="shared" ca="1" si="9973"/>
        <v>0</v>
      </c>
      <c r="LR226" s="117">
        <f t="shared" ca="1" si="9973"/>
        <v>0</v>
      </c>
      <c r="LS226" s="117">
        <f t="shared" ca="1" si="9973"/>
        <v>0</v>
      </c>
      <c r="LT226" s="117">
        <f t="shared" ca="1" si="9973"/>
        <v>0</v>
      </c>
      <c r="LU226" s="117">
        <f t="shared" ca="1" si="9973"/>
        <v>0</v>
      </c>
      <c r="LV226" s="117">
        <f t="shared" ca="1" si="9973"/>
        <v>0</v>
      </c>
      <c r="LW226" s="117">
        <f t="shared" ca="1" si="9973"/>
        <v>0</v>
      </c>
      <c r="LX226" s="117">
        <f t="shared" ca="1" si="9973"/>
        <v>0</v>
      </c>
      <c r="LY226" s="117">
        <f t="shared" ca="1" si="9973"/>
        <v>0</v>
      </c>
      <c r="LZ226" s="117">
        <f t="shared" ca="1" si="9973"/>
        <v>0</v>
      </c>
      <c r="MA226" s="117">
        <f t="shared" ca="1" si="9973"/>
        <v>0</v>
      </c>
      <c r="MB226" s="117">
        <f t="shared" ca="1" si="9973"/>
        <v>0</v>
      </c>
      <c r="MC226" s="117">
        <f t="shared" ca="1" si="9973"/>
        <v>0</v>
      </c>
      <c r="MD226" s="117">
        <f t="shared" ca="1" si="9973"/>
        <v>0</v>
      </c>
      <c r="ME226" s="117">
        <f t="shared" ca="1" si="9973"/>
        <v>0</v>
      </c>
      <c r="MF226" s="117">
        <f t="shared" ca="1" si="9973"/>
        <v>0</v>
      </c>
      <c r="MG226" s="117">
        <f t="shared" ca="1" si="9973"/>
        <v>0</v>
      </c>
      <c r="MH226" s="117">
        <f t="shared" ca="1" si="9973"/>
        <v>0</v>
      </c>
      <c r="MI226" s="117">
        <f t="shared" ref="MI226" ca="1" si="9974">MI225-MH225</f>
        <v>0</v>
      </c>
      <c r="MJ226" s="117">
        <f t="shared" ref="MJ226" ca="1" si="9975">MJ225-MI225</f>
        <v>0</v>
      </c>
      <c r="MK226" s="117">
        <f t="shared" ref="MK226" ca="1" si="9976">MK225-MJ225</f>
        <v>0</v>
      </c>
      <c r="ML226" s="117">
        <f t="shared" ref="ML226" ca="1" si="9977">ML225-MK225</f>
        <v>0</v>
      </c>
      <c r="MM226" s="117">
        <f t="shared" ref="MM226" ca="1" si="9978">MM225-ML225</f>
        <v>0</v>
      </c>
      <c r="MN226" s="117">
        <f t="shared" ref="MN226" ca="1" si="9979">MN225-MM225</f>
        <v>0</v>
      </c>
      <c r="MO226" s="117">
        <f t="shared" ref="MO226" ca="1" si="9980">MO225-MN225</f>
        <v>0</v>
      </c>
      <c r="MP226" s="117">
        <f t="shared" ref="MP226" ca="1" si="9981">MP225-MO225</f>
        <v>0</v>
      </c>
      <c r="MQ226" s="117">
        <f t="shared" ref="MQ226" ca="1" si="9982">MQ225-MP225</f>
        <v>0</v>
      </c>
      <c r="MR226" s="117">
        <f t="shared" ref="MR226" ca="1" si="9983">MR225-MQ225</f>
        <v>0</v>
      </c>
      <c r="MS226" s="117">
        <f t="shared" ref="MS226" ca="1" si="9984">MS225-MR225</f>
        <v>0</v>
      </c>
      <c r="MT226" s="117">
        <f t="shared" ref="MT226" ca="1" si="9985">MT225-MS225</f>
        <v>0</v>
      </c>
      <c r="MU226" s="117">
        <f t="shared" ref="MU226" ca="1" si="9986">MU225-MT225</f>
        <v>0</v>
      </c>
      <c r="MV226" s="117">
        <f t="shared" ref="MV226" ca="1" si="9987">MV225-MU225</f>
        <v>0</v>
      </c>
      <c r="MW226" s="117">
        <f t="shared" ref="MW226" ca="1" si="9988">MW225-MV225</f>
        <v>0</v>
      </c>
      <c r="MX226" s="117">
        <f t="shared" ref="MX226" ca="1" si="9989">MX225-MW225</f>
        <v>0</v>
      </c>
      <c r="MY226" s="117">
        <f t="shared" ref="MY226" ca="1" si="9990">MY225-MX225</f>
        <v>0</v>
      </c>
      <c r="MZ226" s="117">
        <f t="shared" ref="MZ226" ca="1" si="9991">MZ225-MY225</f>
        <v>0</v>
      </c>
      <c r="NA226" s="117">
        <f t="shared" ref="NA226" ca="1" si="9992">NA225-MZ225</f>
        <v>0</v>
      </c>
      <c r="NB226" s="117">
        <f t="shared" ref="NB226" ca="1" si="9993">NB225-NA225</f>
        <v>0</v>
      </c>
      <c r="NC226" s="117">
        <f t="shared" ref="NC226" ca="1" si="9994">NC225-NB225</f>
        <v>0</v>
      </c>
      <c r="ND226" s="117">
        <f t="shared" ref="ND226" ca="1" si="9995">ND225-NC225</f>
        <v>0</v>
      </c>
      <c r="NE226" s="117">
        <f t="shared" ref="NE226" ca="1" si="9996">NE225-ND225</f>
        <v>0</v>
      </c>
      <c r="NF226" s="117">
        <f t="shared" ref="NF226" ca="1" si="9997">NF225-NE225</f>
        <v>0</v>
      </c>
      <c r="NG226" s="117">
        <f t="shared" ref="NG226" ca="1" si="9998">NG225-NF225</f>
        <v>0</v>
      </c>
      <c r="NH226" s="117">
        <f t="shared" ref="NH226" ca="1" si="9999">NH225-NG225</f>
        <v>0</v>
      </c>
      <c r="NI226" s="117">
        <f t="shared" ref="NI226" ca="1" si="10000">NI225-NH225</f>
        <v>0</v>
      </c>
      <c r="NJ226" s="117">
        <f t="shared" ref="NJ226" ca="1" si="10001">NJ225-NI225</f>
        <v>0</v>
      </c>
      <c r="NK226" s="117">
        <f t="shared" ref="NK226" ca="1" si="10002">NK225-NJ225</f>
        <v>0</v>
      </c>
      <c r="NL226" s="117">
        <f t="shared" ref="NL226" ca="1" si="10003">NL225-NK225</f>
        <v>0</v>
      </c>
      <c r="NM226" s="117">
        <f t="shared" ref="NM226" ca="1" si="10004">NM225-NL225</f>
        <v>0</v>
      </c>
      <c r="NN226" s="117">
        <f t="shared" ref="NN226" ca="1" si="10005">NN225-NM225</f>
        <v>0</v>
      </c>
      <c r="NO226" s="117">
        <f t="shared" ref="NO226" ca="1" si="10006">NO225-NN225</f>
        <v>0</v>
      </c>
      <c r="NP226" s="117">
        <f t="shared" ref="NP226" ca="1" si="10007">NP225-NO225</f>
        <v>0</v>
      </c>
      <c r="NQ226" s="117">
        <f t="shared" ref="NQ226" ca="1" si="10008">NQ225-NP225</f>
        <v>0</v>
      </c>
      <c r="NR226" s="117">
        <f t="shared" ref="NR226" ca="1" si="10009">NR225-NQ225</f>
        <v>0</v>
      </c>
      <c r="NS226" s="117">
        <f t="shared" ref="NS226" ca="1" si="10010">NS225-NR225</f>
        <v>0</v>
      </c>
      <c r="NT226" s="117">
        <f t="shared" ref="NT226" ca="1" si="10011">NT225-NS225</f>
        <v>0</v>
      </c>
      <c r="NU226" s="117">
        <f t="shared" ref="NU226" ca="1" si="10012">NU225-NT225</f>
        <v>0</v>
      </c>
      <c r="NV226" s="117">
        <f t="shared" ref="NV226" ca="1" si="10013">NV225-NU225</f>
        <v>0</v>
      </c>
      <c r="NW226" s="117">
        <f t="shared" ref="NW226" ca="1" si="10014">NW225-NV225</f>
        <v>0</v>
      </c>
      <c r="NX226" s="117">
        <f t="shared" ref="NX226" ca="1" si="10015">NX225-NW225</f>
        <v>0</v>
      </c>
      <c r="NY226" s="117">
        <f t="shared" ref="NY226" ca="1" si="10016">NY225-NX225</f>
        <v>0</v>
      </c>
      <c r="NZ226" s="117">
        <f t="shared" ref="NZ226" ca="1" si="10017">NZ225-NY225</f>
        <v>0</v>
      </c>
      <c r="OA226" s="117">
        <f t="shared" ref="OA226" ca="1" si="10018">OA225-NZ225</f>
        <v>0</v>
      </c>
      <c r="OB226" s="117">
        <f t="shared" ref="OB226" ca="1" si="10019">OB225-OA225</f>
        <v>0</v>
      </c>
      <c r="OC226" s="117">
        <f t="shared" ref="OC226" ca="1" si="10020">OC225-OB225</f>
        <v>0</v>
      </c>
      <c r="OD226" s="117">
        <f t="shared" ref="OD226" ca="1" si="10021">OD225-OC225</f>
        <v>0</v>
      </c>
      <c r="OE226" s="117">
        <f t="shared" ref="OE226" ca="1" si="10022">OE225-OD225</f>
        <v>0</v>
      </c>
      <c r="OF226" s="117">
        <f t="shared" ref="OF226" ca="1" si="10023">OF225-OE225</f>
        <v>0</v>
      </c>
      <c r="OG226" s="117">
        <f t="shared" ref="OG226" ca="1" si="10024">OG225-OF225</f>
        <v>0</v>
      </c>
      <c r="OH226" s="117">
        <f t="shared" ref="OH226" ca="1" si="10025">OH225-OG225</f>
        <v>0</v>
      </c>
      <c r="OI226" s="117">
        <f t="shared" ref="OI226" ca="1" si="10026">OI225-OH225</f>
        <v>0</v>
      </c>
      <c r="OJ226" s="117">
        <f t="shared" ref="OJ226" ca="1" si="10027">OJ225-OI225</f>
        <v>0</v>
      </c>
      <c r="OK226" s="117">
        <f t="shared" ref="OK226" ca="1" si="10028">OK225-OJ225</f>
        <v>0</v>
      </c>
      <c r="OL226" s="117">
        <f t="shared" ref="OL226" ca="1" si="10029">OL225-OK225</f>
        <v>0</v>
      </c>
      <c r="OM226" s="117">
        <f t="shared" ref="OM226" ca="1" si="10030">OM225-OL225</f>
        <v>0</v>
      </c>
      <c r="ON226" s="117">
        <f t="shared" ref="ON226" ca="1" si="10031">ON225-OM225</f>
        <v>0</v>
      </c>
      <c r="OO226" s="117">
        <f t="shared" ref="OO226" ca="1" si="10032">OO225-ON225</f>
        <v>0</v>
      </c>
      <c r="OP226" s="117">
        <f t="shared" ref="OP226" ca="1" si="10033">OP225-OO225</f>
        <v>0</v>
      </c>
      <c r="OQ226" s="117">
        <f t="shared" ref="OQ226" ca="1" si="10034">OQ225-OP225</f>
        <v>0</v>
      </c>
      <c r="OR226" s="117">
        <f t="shared" ref="OR226" ca="1" si="10035">OR225-OQ225</f>
        <v>0</v>
      </c>
      <c r="OS226" s="117">
        <f t="shared" ref="OS226" ca="1" si="10036">OS225-OR225</f>
        <v>0</v>
      </c>
      <c r="OT226" s="117">
        <f t="shared" ref="OT226" ca="1" si="10037">OT225-OS225</f>
        <v>0</v>
      </c>
      <c r="OU226" s="117">
        <f t="shared" ref="OU226" ca="1" si="10038">OU225-OT225</f>
        <v>0</v>
      </c>
      <c r="OV226" s="117">
        <f t="shared" ref="OV226" ca="1" si="10039">OV225-OU225</f>
        <v>0</v>
      </c>
      <c r="OW226" s="117">
        <f t="shared" ref="OW226" ca="1" si="10040">OW225-OV225</f>
        <v>0</v>
      </c>
      <c r="OX226" s="117">
        <f t="shared" ref="OX226" ca="1" si="10041">OX225-OW225</f>
        <v>0</v>
      </c>
      <c r="OY226" s="117">
        <f t="shared" ref="OY226" ca="1" si="10042">OY225-OX225</f>
        <v>0</v>
      </c>
      <c r="OZ226" s="117">
        <f t="shared" ref="OZ226" ca="1" si="10043">OZ225-OY225</f>
        <v>0</v>
      </c>
      <c r="PA226" s="117">
        <f t="shared" ref="PA226" ca="1" si="10044">PA225-OZ225</f>
        <v>0</v>
      </c>
      <c r="PB226" s="117">
        <f t="shared" ref="PB226" ca="1" si="10045">PB225-PA225</f>
        <v>0</v>
      </c>
      <c r="PC226" s="117">
        <f t="shared" ref="PC226" ca="1" si="10046">PC225-PB225</f>
        <v>0</v>
      </c>
      <c r="PD226" s="117">
        <f t="shared" ref="PD226" ca="1" si="10047">PD225-PC225</f>
        <v>0</v>
      </c>
      <c r="PE226" s="117">
        <f t="shared" ref="PE226" ca="1" si="10048">PE225-PD225</f>
        <v>0</v>
      </c>
      <c r="PF226" s="117">
        <f t="shared" ref="PF226" ca="1" si="10049">PF225-PE225</f>
        <v>0</v>
      </c>
      <c r="PG226" s="117">
        <f t="shared" ref="PG226" ca="1" si="10050">PG225-PF225</f>
        <v>0</v>
      </c>
      <c r="PH226" s="117">
        <f t="shared" ref="PH226" ca="1" si="10051">PH225-PG225</f>
        <v>0</v>
      </c>
      <c r="PI226" s="117">
        <f t="shared" ref="PI226" ca="1" si="10052">PI225-PH225</f>
        <v>0</v>
      </c>
      <c r="PJ226" s="117">
        <f t="shared" ref="PJ226" ca="1" si="10053">PJ225-PI225</f>
        <v>0</v>
      </c>
      <c r="PK226" s="117">
        <f t="shared" ref="PK226" ca="1" si="10054">PK225-PJ225</f>
        <v>0</v>
      </c>
      <c r="PL226" s="117">
        <f t="shared" ref="PL226" ca="1" si="10055">PL225-PK225</f>
        <v>0</v>
      </c>
      <c r="PM226" s="117">
        <f t="shared" ref="PM226" ca="1" si="10056">PM225-PL225</f>
        <v>0</v>
      </c>
      <c r="PN226" s="117">
        <f t="shared" ref="PN226" ca="1" si="10057">PN225-PM225</f>
        <v>0</v>
      </c>
      <c r="PO226" s="117">
        <f t="shared" ref="PO226" ca="1" si="10058">PO225-PN225</f>
        <v>0</v>
      </c>
      <c r="PP226" s="117">
        <f t="shared" ref="PP226" ca="1" si="10059">PP225-PO225</f>
        <v>0</v>
      </c>
      <c r="PQ226" s="117">
        <f t="shared" ref="PQ226" ca="1" si="10060">PQ225-PP225</f>
        <v>0</v>
      </c>
      <c r="PR226" s="117">
        <f t="shared" ref="PR226" ca="1" si="10061">PR225-PQ225</f>
        <v>0</v>
      </c>
      <c r="PS226" s="117">
        <f t="shared" ref="PS226" ca="1" si="10062">PS225-PR225</f>
        <v>0</v>
      </c>
      <c r="PT226" s="117">
        <f t="shared" ref="PT226" ca="1" si="10063">PT225-PS225</f>
        <v>0</v>
      </c>
      <c r="PU226" s="117">
        <f t="shared" ref="PU226" ca="1" si="10064">PU225-PT225</f>
        <v>0</v>
      </c>
      <c r="PV226" s="117">
        <f t="shared" ref="PV226" ca="1" si="10065">PV225-PU225</f>
        <v>0</v>
      </c>
      <c r="PW226" s="117">
        <f t="shared" ref="PW226" ca="1" si="10066">PW225-PV225</f>
        <v>0</v>
      </c>
      <c r="PX226" s="117">
        <f t="shared" ref="PX226" ca="1" si="10067">PX225-PW225</f>
        <v>0</v>
      </c>
      <c r="PY226" s="117">
        <f t="shared" ref="PY226" ca="1" si="10068">PY225-PX225</f>
        <v>0</v>
      </c>
      <c r="PZ226" s="117">
        <f t="shared" ref="PZ226" ca="1" si="10069">PZ225-PY225</f>
        <v>0</v>
      </c>
      <c r="QA226" s="117">
        <f t="shared" ref="QA226" ca="1" si="10070">QA225-PZ225</f>
        <v>0</v>
      </c>
      <c r="QB226" s="117">
        <f t="shared" ref="QB226" ca="1" si="10071">QB225-QA225</f>
        <v>0</v>
      </c>
      <c r="QC226" s="117">
        <f t="shared" ref="QC226" ca="1" si="10072">QC225-QB225</f>
        <v>0</v>
      </c>
      <c r="QD226" s="117">
        <f t="shared" ref="QD226" ca="1" si="10073">QD225-QC225</f>
        <v>0</v>
      </c>
      <c r="QE226" s="117">
        <f t="shared" ref="QE226" ca="1" si="10074">QE225-QD225</f>
        <v>0</v>
      </c>
      <c r="QF226" s="117">
        <f t="shared" ref="QF226" ca="1" si="10075">QF225-QE225</f>
        <v>0</v>
      </c>
      <c r="QG226" s="117">
        <f t="shared" ref="QG226" ca="1" si="10076">QG225-QF225</f>
        <v>0</v>
      </c>
      <c r="QH226" s="117">
        <f t="shared" ref="QH226" ca="1" si="10077">QH225-QG225</f>
        <v>0</v>
      </c>
      <c r="QI226" s="117">
        <f t="shared" ref="QI226" ca="1" si="10078">QI225-QH225</f>
        <v>0</v>
      </c>
      <c r="QJ226" s="117">
        <f t="shared" ref="QJ226" ca="1" si="10079">QJ225-QI225</f>
        <v>0</v>
      </c>
      <c r="QK226" t="s">
        <v>35</v>
      </c>
    </row>
    <row r="227" spans="1:453" hidden="1" outlineLevel="1">
      <c r="B227" s="115" t="s">
        <v>449</v>
      </c>
      <c r="QK227" t="s">
        <v>35</v>
      </c>
    </row>
    <row r="228" spans="1:453" hidden="1" outlineLevel="1">
      <c r="B228" s="126" t="s">
        <v>450</v>
      </c>
      <c r="AA228" s="117"/>
      <c r="AB228" s="117">
        <f ca="1">IF(SUM(AB214,AB206)&gt;0,0,(SUM(AB214:OFFSET(AB214,0,$AH175-1))/$AH175)+IF(SUM(AB214,AB206)&gt;0,0,SUM(AB206:OFFSET(AB206,0,$AH175-1))/$AH175))*$AH174</f>
        <v>0</v>
      </c>
      <c r="AC228" s="117">
        <f ca="1">IF(SUM(AC214,AC206)&gt;0,0,(SUM(AC214:OFFSET(AC214,0,$AH175-1))/$AH175)+IF(SUM(AC214,AC206)&gt;0,0,SUM(AC206:OFFSET(AC206,0,$AH175-1))/$AH175))*$AH174</f>
        <v>0</v>
      </c>
      <c r="AD228" s="117">
        <f ca="1">IF(SUM(AD214,AD206)&gt;0,0,(SUM(AD214:OFFSET(AD214,0,$AH175-1))/$AH175)+IF(SUM(AD214,AD206)&gt;0,0,SUM(AD206:OFFSET(AD206,0,$AH175-1))/$AH175))*$AH174</f>
        <v>0</v>
      </c>
      <c r="AE228" s="117">
        <f ca="1">IF(SUM(AE214,AE206)&gt;0,0,(SUM(AE214:OFFSET(AE214,0,$AH175-1))/$AH175)+IF(SUM(AE214,AE206)&gt;0,0,SUM(AE206:OFFSET(AE206,0,$AH175-1))/$AH175))*$AH174</f>
        <v>0</v>
      </c>
      <c r="AF228" s="117">
        <f ca="1">IF(SUM(AF214,AF206)&gt;0,0,(SUM(AF214:OFFSET(AF214,0,$AH175-1))/$AH175)+IF(SUM(AF214,AF206)&gt;0,0,SUM(AF206:OFFSET(AF206,0,$AH175-1))/$AH175))*$AH174</f>
        <v>0</v>
      </c>
      <c r="AG228" s="117">
        <f ca="1">IF(SUM(AG214,AG206)&gt;0,0,(SUM(AG214:OFFSET(AG214,0,$AH175-1))/$AH175)+IF(SUM(AG214,AG206)&gt;0,0,SUM(AG206:OFFSET(AG206,0,$AH175-1))/$AH175))*$AH174</f>
        <v>0</v>
      </c>
      <c r="AH228" s="117">
        <f ca="1">IF(SUM(AH214,AH206)&gt;0,0,(SUM(AH214:OFFSET(AH214,0,$AH175-1))/$AH175)+IF(SUM(AH214,AH206)&gt;0,0,SUM(AH206:OFFSET(AH206,0,$AH175-1))/$AH175))*$AH174</f>
        <v>0</v>
      </c>
      <c r="AI228" s="117">
        <f ca="1">IF(SUM(AI214,AI206)&gt;0,0,(SUM(AI214:OFFSET(AI214,0,$AH175-1))/$AH175)+IF(SUM(AI214,AI206)&gt;0,0,SUM(AI206:OFFSET(AI206,0,$AH175-1))/$AH175))*$AH174</f>
        <v>0</v>
      </c>
      <c r="AJ228" s="117">
        <f ca="1">IF(SUM(AJ214,AJ206)&gt;0,0,(SUM(AJ214:OFFSET(AJ214,0,$AH175-1))/$AH175)+IF(SUM(AJ214,AJ206)&gt;0,0,SUM(AJ206:OFFSET(AJ206,0,$AH175-1))/$AH175))*$AH174</f>
        <v>0</v>
      </c>
      <c r="AK228" s="117">
        <f ca="1">IF(SUM(AK214,AK206)&gt;0,0,(SUM(AK214:OFFSET(AK214,0,$AH175-1))/$AH175)+IF(SUM(AK214,AK206)&gt;0,0,SUM(AK206:OFFSET(AK206,0,$AH175-1))/$AH175))*$AH174</f>
        <v>0</v>
      </c>
      <c r="AL228" s="117">
        <f ca="1">IF(SUM(AL214,AL206)&gt;0,0,(SUM(AL214:OFFSET(AL214,0,$AH175-1))/$AH175)+IF(SUM(AL214,AL206)&gt;0,0,SUM(AL206:OFFSET(AL206,0,$AH175-1))/$AH175))*$AH174</f>
        <v>0</v>
      </c>
      <c r="AM228" s="117">
        <f ca="1">IF(SUM(AM214,AM206)&gt;0,0,(SUM(AM214:OFFSET(AM214,0,$AH175-1))/$AH175)+IF(SUM(AM214,AM206)&gt;0,0,SUM(AM206:OFFSET(AM206,0,$AH175-1))/$AH175))*$AH174</f>
        <v>0</v>
      </c>
      <c r="AN228" s="117">
        <f ca="1">IF(SUM(AN214,AN206)&gt;0,0,(SUM(AN214:OFFSET(AN214,0,$AH175-1))/$AH175)+IF(SUM(AN214,AN206)&gt;0,0,SUM(AN206:OFFSET(AN206,0,$AH175-1))/$AH175))*$AH174</f>
        <v>0</v>
      </c>
      <c r="AO228" s="117">
        <f ca="1">IF(SUM(AO214,AO206)&gt;0,0,(SUM(AO214:OFFSET(AO214,0,$AH175-1))/$AH175)+IF(SUM(AO214,AO206)&gt;0,0,SUM(AO206:OFFSET(AO206,0,$AH175-1))/$AH175))*$AH174</f>
        <v>0</v>
      </c>
      <c r="AP228" s="117">
        <f ca="1">IF(SUM(AP214,AP206)&gt;0,0,(SUM(AP214:OFFSET(AP214,0,$AH175-1))/$AH175)+IF(SUM(AP214,AP206)&gt;0,0,SUM(AP206:OFFSET(AP206,0,$AH175-1))/$AH175))*$AH174</f>
        <v>0</v>
      </c>
      <c r="AQ228" s="117">
        <f ca="1">IF(SUM(AQ214,AQ206)&gt;0,0,(SUM(AQ214:OFFSET(AQ214,0,$AH175-1))/$AH175)+IF(SUM(AQ214,AQ206)&gt;0,0,SUM(AQ206:OFFSET(AQ206,0,$AH175-1))/$AH175))*$AH174</f>
        <v>0</v>
      </c>
      <c r="AR228" s="117">
        <f ca="1">IF(SUM(AR214,AR206)&gt;0,0,(SUM(AR214:OFFSET(AR214,0,$AH175-1))/$AH175)+IF(SUM(AR214,AR206)&gt;0,0,SUM(AR206:OFFSET(AR206,0,$AH175-1))/$AH175))*$AH174</f>
        <v>0</v>
      </c>
      <c r="AS228" s="117">
        <f ca="1">IF(SUM(AS214,AS206)&gt;0,0,(SUM(AS214:OFFSET(AS214,0,$AH175-1))/$AH175)+IF(SUM(AS214,AS206)&gt;0,0,SUM(AS206:OFFSET(AS206,0,$AH175-1))/$AH175))*$AH174</f>
        <v>0</v>
      </c>
      <c r="AT228" s="117">
        <f ca="1">IF(SUM(AT214,AT206)&gt;0,0,(SUM(AT214:OFFSET(AT214,0,$AH175-1))/$AH175)+IF(SUM(AT214,AT206)&gt;0,0,SUM(AT206:OFFSET(AT206,0,$AH175-1))/$AH175))*$AH174</f>
        <v>0</v>
      </c>
      <c r="AU228" s="117">
        <f ca="1">IF(SUM(AU214,AU206)&gt;0,0,(SUM(AU214:OFFSET(AU214,0,$AH175-1))/$AH175)+IF(SUM(AU214,AU206)&gt;0,0,SUM(AU206:OFFSET(AU206,0,$AH175-1))/$AH175))*$AH174</f>
        <v>0</v>
      </c>
      <c r="AV228" s="117">
        <f ca="1">IF(SUM(AV214,AV206)&gt;0,0,(SUM(AV214:OFFSET(AV214,0,$AH175-1))/$AH175)+IF(SUM(AV214,AV206)&gt;0,0,SUM(AV206:OFFSET(AV206,0,$AH175-1))/$AH175))*$AH174</f>
        <v>0</v>
      </c>
      <c r="AW228" s="117">
        <f ca="1">IF(SUM(AW214,AW206)&gt;0,0,(SUM(AW214:OFFSET(AW214,0,$AH175-1))/$AH175)+IF(SUM(AW214,AW206)&gt;0,0,SUM(AW206:OFFSET(AW206,0,$AH175-1))/$AH175))*$AH174</f>
        <v>0</v>
      </c>
      <c r="AX228" s="117">
        <f ca="1">IF(SUM(AX214,AX206)&gt;0,0,(SUM(AX214:OFFSET(AX214,0,$AH175-1))/$AH175)+IF(SUM(AX214,AX206)&gt;0,0,SUM(AX206:OFFSET(AX206,0,$AH175-1))/$AH175))*$AH174</f>
        <v>0</v>
      </c>
      <c r="AY228" s="117">
        <f ca="1">IF(SUM(AY214,AY206)&gt;0,0,(SUM(AY214:OFFSET(AY214,0,$AH175-1))/$AH175)+IF(SUM(AY214,AY206)&gt;0,0,SUM(AY206:OFFSET(AY206,0,$AH175-1))/$AH175))*$AH174</f>
        <v>0</v>
      </c>
      <c r="AZ228" s="117">
        <f ca="1">IF(SUM(AZ214,AZ206)&gt;0,0,(SUM(AZ214:OFFSET(AZ214,0,$AH175-1))/$AH175)+IF(SUM(AZ214,AZ206)&gt;0,0,SUM(AZ206:OFFSET(AZ206,0,$AH175-1))/$AH175))*$AH174</f>
        <v>0</v>
      </c>
      <c r="BA228" s="117">
        <f ca="1">IF(SUM(BA214,BA206)&gt;0,0,(SUM(BA214:OFFSET(BA214,0,$AH175-1))/$AH175)+IF(SUM(BA214,BA206)&gt;0,0,SUM(BA206:OFFSET(BA206,0,$AH175-1))/$AH175))*$AH174</f>
        <v>0</v>
      </c>
      <c r="BB228" s="117">
        <f ca="1">IF(SUM(BB214,BB206)&gt;0,0,(SUM(BB214:OFFSET(BB214,0,$AH175-1))/$AH175)+IF(SUM(BB214,BB206)&gt;0,0,SUM(BB206:OFFSET(BB206,0,$AH175-1))/$AH175))*$AH174</f>
        <v>0</v>
      </c>
      <c r="BC228" s="117">
        <f ca="1">IF(SUM(BC214,BC206)&gt;0,0,(SUM(BC214:OFFSET(BC214,0,$AH175-1))/$AH175)+IF(SUM(BC214,BC206)&gt;0,0,SUM(BC206:OFFSET(BC206,0,$AH175-1))/$AH175))*$AH174</f>
        <v>0</v>
      </c>
      <c r="BD228" s="117">
        <f ca="1">IF(SUM(BD214,BD206)&gt;0,0,(SUM(BD214:OFFSET(BD214,0,$AH175-1))/$AH175)+IF(SUM(BD214,BD206)&gt;0,0,SUM(BD206:OFFSET(BD206,0,$AH175-1))/$AH175))*$AH174</f>
        <v>0</v>
      </c>
      <c r="BE228" s="117">
        <f ca="1">IF(SUM(BE214,BE206)&gt;0,0,(SUM(BE214:OFFSET(BE214,0,$AH175-1))/$AH175)+IF(SUM(BE214,BE206)&gt;0,0,SUM(BE206:OFFSET(BE206,0,$AH175-1))/$AH175))*$AH174</f>
        <v>0</v>
      </c>
      <c r="BF228" s="117">
        <f ca="1">IF(SUM(BF214,BF206)&gt;0,0,(SUM(BF214:OFFSET(BF214,0,$AH175-1))/$AH175)+IF(SUM(BF214,BF206)&gt;0,0,SUM(BF206:OFFSET(BF206,0,$AH175-1))/$AH175))*$AH174</f>
        <v>0</v>
      </c>
      <c r="BG228" s="117">
        <f ca="1">IF(SUM(BG214,BG206)&gt;0,0,(SUM(BG214:OFFSET(BG214,0,$AH175-1))/$AH175)+IF(SUM(BG214,BG206)&gt;0,0,SUM(BG206:OFFSET(BG206,0,$AH175-1))/$AH175))*$AH174</f>
        <v>0</v>
      </c>
      <c r="BH228" s="117">
        <f ca="1">IF(SUM(BH214,BH206)&gt;0,0,(SUM(BH214:OFFSET(BH214,0,$AH175-1))/$AH175)+IF(SUM(BH214,BH206)&gt;0,0,SUM(BH206:OFFSET(BH206,0,$AH175-1))/$AH175))*$AH174</f>
        <v>0</v>
      </c>
      <c r="BI228" s="117">
        <f ca="1">IF(SUM(BI214,BI206)&gt;0,0,(SUM(BI214:OFFSET(BI214,0,$AH175-1))/$AH175)+IF(SUM(BI214,BI206)&gt;0,0,SUM(BI206:OFFSET(BI206,0,$AH175-1))/$AH175))*$AH174</f>
        <v>0</v>
      </c>
      <c r="BJ228" s="117">
        <f ca="1">IF(SUM(BJ214,BJ206)&gt;0,0,(SUM(BJ214:OFFSET(BJ214,0,$AH175-1))/$AH175)+IF(SUM(BJ214,BJ206)&gt;0,0,SUM(BJ206:OFFSET(BJ206,0,$AH175-1))/$AH175))*$AH174</f>
        <v>0</v>
      </c>
      <c r="BK228" s="117">
        <f ca="1">IF(SUM(BK214,BK206)&gt;0,0,(SUM(BK214:OFFSET(BK214,0,$AH175-1))/$AH175)+IF(SUM(BK214,BK206)&gt;0,0,SUM(BK206:OFFSET(BK206,0,$AH175-1))/$AH175))*$AH174</f>
        <v>0</v>
      </c>
      <c r="BL228" s="117">
        <f ca="1">IF(SUM(BL214,BL206)&gt;0,0,(SUM(BL214:OFFSET(BL214,0,$AH175-1))/$AH175)+IF(SUM(BL214,BL206)&gt;0,0,SUM(BL206:OFFSET(BL206,0,$AH175-1))/$AH175))*$AH174</f>
        <v>0</v>
      </c>
      <c r="BM228" s="117">
        <f ca="1">IF(SUM(BM214,BM206)&gt;0,0,(SUM(BM214:OFFSET(BM214,0,$AH175-1))/$AH175)+IF(SUM(BM214,BM206)&gt;0,0,SUM(BM206:OFFSET(BM206,0,$AH175-1))/$AH175))*$AH174</f>
        <v>0</v>
      </c>
      <c r="BN228" s="117">
        <f ca="1">IF(SUM(BN214,BN206)&gt;0,0,(SUM(BN214:OFFSET(BN214,0,$AH175-1))/$AH175)+IF(SUM(BN214,BN206)&gt;0,0,SUM(BN206:OFFSET(BN206,0,$AH175-1))/$AH175))*$AH174</f>
        <v>0</v>
      </c>
      <c r="BO228" s="117">
        <f ca="1">IF(SUM(BO214,BO206)&gt;0,0,(SUM(BO214:OFFSET(BO214,0,$AH175-1))/$AH175)+IF(SUM(BO214,BO206)&gt;0,0,SUM(BO206:OFFSET(BO206,0,$AH175-1))/$AH175))*$AH174</f>
        <v>0</v>
      </c>
      <c r="BP228" s="117">
        <f ca="1">IF(SUM(BP214,BP206)&gt;0,0,(SUM(BP214:OFFSET(BP214,0,$AH175-1))/$AH175)+IF(SUM(BP214,BP206)&gt;0,0,SUM(BP206:OFFSET(BP206,0,$AH175-1))/$AH175))*$AH174</f>
        <v>0</v>
      </c>
      <c r="BQ228" s="117">
        <f ca="1">IF(SUM(BQ214,BQ206)&gt;0,0,(SUM(BQ214:OFFSET(BQ214,0,$AH175-1))/$AH175)+IF(SUM(BQ214,BQ206)&gt;0,0,SUM(BQ206:OFFSET(BQ206,0,$AH175-1))/$AH175))*$AH174</f>
        <v>0</v>
      </c>
      <c r="BR228" s="117">
        <f ca="1">IF(SUM(BR214,BR206)&gt;0,0,(SUM(BR214:OFFSET(BR214,0,$AH175-1))/$AH175)+IF(SUM(BR214,BR206)&gt;0,0,SUM(BR206:OFFSET(BR206,0,$AH175-1))/$AH175))*$AH174</f>
        <v>0</v>
      </c>
      <c r="BS228" s="117">
        <f ca="1">IF(SUM(BS214,BS206)&gt;0,0,(SUM(BS214:OFFSET(BS214,0,$AH175-1))/$AH175)+IF(SUM(BS214,BS206)&gt;0,0,SUM(BS206:OFFSET(BS206,0,$AH175-1))/$AH175))*$AH174</f>
        <v>0</v>
      </c>
      <c r="BT228" s="117">
        <f ca="1">IF(SUM(BT214,BT206)&gt;0,0,(SUM(BT214:OFFSET(BT214,0,$AH175-1))/$AH175)+IF(SUM(BT214,BT206)&gt;0,0,SUM(BT206:OFFSET(BT206,0,$AH175-1))/$AH175))*$AH174</f>
        <v>0</v>
      </c>
      <c r="BU228" s="117">
        <f ca="1">IF(SUM(BU214,BU206)&gt;0,0,(SUM(BU214:OFFSET(BU214,0,$AH175-1))/$AH175)+IF(SUM(BU214,BU206)&gt;0,0,SUM(BU206:OFFSET(BU206,0,$AH175-1))/$AH175))*$AH174</f>
        <v>0</v>
      </c>
      <c r="BV228" s="117">
        <f ca="1">IF(SUM(BV214,BV206)&gt;0,0,(SUM(BV214:OFFSET(BV214,0,$AH175-1))/$AH175)+IF(SUM(BV214,BV206)&gt;0,0,SUM(BV206:OFFSET(BV206,0,$AH175-1))/$AH175))*$AH174</f>
        <v>0</v>
      </c>
      <c r="BW228" s="117">
        <f ca="1">IF(SUM(BW214,BW206)&gt;0,0,(SUM(BW214:OFFSET(BW214,0,$AH175-1))/$AH175)+IF(SUM(BW214,BW206)&gt;0,0,SUM(BW206:OFFSET(BW206,0,$AH175-1))/$AH175))*$AH174</f>
        <v>0</v>
      </c>
      <c r="BX228" s="117">
        <f ca="1">IF(SUM(BX214,BX206)&gt;0,0,(SUM(BX214:OFFSET(BX214,0,$AH175-1))/$AH175)+IF(SUM(BX214,BX206)&gt;0,0,SUM(BX206:OFFSET(BX206,0,$AH175-1))/$AH175))*$AH174</f>
        <v>0</v>
      </c>
      <c r="BY228" s="117">
        <f ca="1">IF(SUM(BY214,BY206)&gt;0,0,(SUM(BY214:OFFSET(BY214,0,$AH175-1))/$AH175)+IF(SUM(BY214,BY206)&gt;0,0,SUM(BY206:OFFSET(BY206,0,$AH175-1))/$AH175))*$AH174</f>
        <v>0</v>
      </c>
      <c r="BZ228" s="117">
        <f ca="1">IF(SUM(BZ214,BZ206)&gt;0,0,(SUM(BZ214:OFFSET(BZ214,0,$AH175-1))/$AH175)+IF(SUM(BZ214,BZ206)&gt;0,0,SUM(BZ206:OFFSET(BZ206,0,$AH175-1))/$AH175))*$AH174</f>
        <v>0</v>
      </c>
      <c r="CA228" s="117">
        <f ca="1">IF(SUM(CA214,CA206)&gt;0,0,(SUM(CA214:OFFSET(CA214,0,$AH175-1))/$AH175)+IF(SUM(CA214,CA206)&gt;0,0,SUM(CA206:OFFSET(CA206,0,$AH175-1))/$AH175))*$AH174</f>
        <v>0</v>
      </c>
      <c r="CB228" s="117">
        <f ca="1">IF(SUM(CB214,CB206)&gt;0,0,(SUM(CB214:OFFSET(CB214,0,$AH175-1))/$AH175)+IF(SUM(CB214,CB206)&gt;0,0,SUM(CB206:OFFSET(CB206,0,$AH175-1))/$AH175))*$AH174</f>
        <v>0</v>
      </c>
      <c r="CC228" s="117">
        <f ca="1">IF(SUM(CC214,CC206)&gt;0,0,(SUM(CC214:OFFSET(CC214,0,$AH175-1))/$AH175)+IF(SUM(CC214,CC206)&gt;0,0,SUM(CC206:OFFSET(CC206,0,$AH175-1))/$AH175))*$AH174</f>
        <v>0</v>
      </c>
      <c r="CD228" s="117">
        <f ca="1">IF(SUM(CD214,CD206)&gt;0,0,(SUM(CD214:OFFSET(CD214,0,$AH175-1))/$AH175)+IF(SUM(CD214,CD206)&gt;0,0,SUM(CD206:OFFSET(CD206,0,$AH175-1))/$AH175))*$AH174</f>
        <v>0</v>
      </c>
      <c r="CE228" s="117">
        <f ca="1">IF(SUM(CE214,CE206)&gt;0,0,(SUM(CE214:OFFSET(CE214,0,$AH175-1))/$AH175)+IF(SUM(CE214,CE206)&gt;0,0,SUM(CE206:OFFSET(CE206,0,$AH175-1))/$AH175))*$AH174</f>
        <v>0</v>
      </c>
      <c r="CF228" s="117">
        <f ca="1">IF(SUM(CF214,CF206)&gt;0,0,(SUM(CF214:OFFSET(CF214,0,$AH175-1))/$AH175)+IF(SUM(CF214,CF206)&gt;0,0,SUM(CF206:OFFSET(CF206,0,$AH175-1))/$AH175))*$AH174</f>
        <v>0</v>
      </c>
      <c r="CG228" s="117">
        <f ca="1">IF(SUM(CG214,CG206)&gt;0,0,(SUM(CG214:OFFSET(CG214,0,$AH175-1))/$AH175)+IF(SUM(CG214,CG206)&gt;0,0,SUM(CG206:OFFSET(CG206,0,$AH175-1))/$AH175))*$AH174</f>
        <v>0</v>
      </c>
      <c r="CH228" s="117">
        <f ca="1">IF(SUM(CH214,CH206)&gt;0,0,(SUM(CH214:OFFSET(CH214,0,$AH175-1))/$AH175)+IF(SUM(CH214,CH206)&gt;0,0,SUM(CH206:OFFSET(CH206,0,$AH175-1))/$AH175))*$AH174</f>
        <v>0</v>
      </c>
      <c r="CI228" s="117">
        <f ca="1">IF(SUM(CI214,CI206)&gt;0,0,(SUM(CI214:OFFSET(CI214,0,$AH175-1))/$AH175)+IF(SUM(CI214,CI206)&gt;0,0,SUM(CI206:OFFSET(CI206,0,$AH175-1))/$AH175))*$AH174</f>
        <v>0</v>
      </c>
      <c r="CJ228" s="117">
        <f ca="1">IF(SUM(CJ214,CJ206)&gt;0,0,(SUM(CJ214:OFFSET(CJ214,0,$AH175-1))/$AH175)+IF(SUM(CJ214,CJ206)&gt;0,0,SUM(CJ206:OFFSET(CJ206,0,$AH175-1))/$AH175))*$AH174</f>
        <v>0</v>
      </c>
      <c r="CK228" s="117">
        <f ca="1">IF(SUM(CK214,CK206)&gt;0,0,(SUM(CK214:OFFSET(CK214,0,$AH175-1))/$AH175)+IF(SUM(CK214,CK206)&gt;0,0,SUM(CK206:OFFSET(CK206,0,$AH175-1))/$AH175))*$AH174</f>
        <v>0</v>
      </c>
      <c r="CL228" s="117">
        <f ca="1">IF(SUM(CL214,CL206)&gt;0,0,(SUM(CL214:OFFSET(CL214,0,$AH175-1))/$AH175)+IF(SUM(CL214,CL206)&gt;0,0,SUM(CL206:OFFSET(CL206,0,$AH175-1))/$AH175))*$AH174</f>
        <v>0</v>
      </c>
      <c r="CM228" s="117">
        <f ca="1">IF(SUM(CM214,CM206)&gt;0,0,(SUM(CM214:OFFSET(CM214,0,$AH175-1))/$AH175)+IF(SUM(CM214,CM206)&gt;0,0,SUM(CM206:OFFSET(CM206,0,$AH175-1))/$AH175))*$AH174</f>
        <v>0</v>
      </c>
      <c r="CN228" s="117">
        <f ca="1">IF(SUM(CN214,CN206)&gt;0,0,(SUM(CN214:OFFSET(CN214,0,$AH175-1))/$AH175)+IF(SUM(CN214,CN206)&gt;0,0,SUM(CN206:OFFSET(CN206,0,$AH175-1))/$AH175))*$AH174</f>
        <v>0</v>
      </c>
      <c r="CO228" s="117">
        <f ca="1">IF(SUM(CO214,CO206)&gt;0,0,(SUM(CO214:OFFSET(CO214,0,$AH175-1))/$AH175)+IF(SUM(CO214,CO206)&gt;0,0,SUM(CO206:OFFSET(CO206,0,$AH175-1))/$AH175))*$AH174</f>
        <v>0</v>
      </c>
      <c r="CP228" s="117">
        <f ca="1">IF(SUM(CP214,CP206)&gt;0,0,(SUM(CP214:OFFSET(CP214,0,$AH175-1))/$AH175)+IF(SUM(CP214,CP206)&gt;0,0,SUM(CP206:OFFSET(CP206,0,$AH175-1))/$AH175))*$AH174</f>
        <v>0</v>
      </c>
      <c r="CQ228" s="117">
        <f ca="1">IF(SUM(CQ214,CQ206)&gt;0,0,(SUM(CQ214:OFFSET(CQ214,0,$AH175-1))/$AH175)+IF(SUM(CQ214,CQ206)&gt;0,0,SUM(CQ206:OFFSET(CQ206,0,$AH175-1))/$AH175))*$AH174</f>
        <v>0</v>
      </c>
      <c r="CR228" s="117">
        <f ca="1">IF(SUM(CR214,CR206)&gt;0,0,(SUM(CR214:OFFSET(CR214,0,$AH175-1))/$AH175)+IF(SUM(CR214,CR206)&gt;0,0,SUM(CR206:OFFSET(CR206,0,$AH175-1))/$AH175))*$AH174</f>
        <v>0</v>
      </c>
      <c r="CS228" s="117">
        <f ca="1">IF(SUM(CS214,CS206)&gt;0,0,(SUM(CS214:OFFSET(CS214,0,$AH175-1))/$AH175)+IF(SUM(CS214,CS206)&gt;0,0,SUM(CS206:OFFSET(CS206,0,$AH175-1))/$AH175))*$AH174</f>
        <v>0</v>
      </c>
      <c r="CT228" s="117">
        <f ca="1">IF(SUM(CT214,CT206)&gt;0,0,(SUM(CT214:OFFSET(CT214,0,$AH175-1))/$AH175)+IF(SUM(CT214,CT206)&gt;0,0,SUM(CT206:OFFSET(CT206,0,$AH175-1))/$AH175))*$AH174</f>
        <v>0</v>
      </c>
      <c r="CU228" s="117">
        <f ca="1">IF(SUM(CU214,CU206)&gt;0,0,(SUM(CU214:OFFSET(CU214,0,$AH175-1))/$AH175)+IF(SUM(CU214,CU206)&gt;0,0,SUM(CU206:OFFSET(CU206,0,$AH175-1))/$AH175))*$AH174</f>
        <v>0</v>
      </c>
      <c r="CV228" s="117">
        <f ca="1">IF(SUM(CV214,CV206)&gt;0,0,(SUM(CV214:OFFSET(CV214,0,$AH175-1))/$AH175)+IF(SUM(CV214,CV206)&gt;0,0,SUM(CV206:OFFSET(CV206,0,$AH175-1))/$AH175))*$AH174</f>
        <v>0</v>
      </c>
      <c r="CW228" s="117">
        <f ca="1">IF(SUM(CW214,CW206)&gt;0,0,(SUM(CW214:OFFSET(CW214,0,$AH175-1))/$AH175)+IF(SUM(CW214,CW206)&gt;0,0,SUM(CW206:OFFSET(CW206,0,$AH175-1))/$AH175))*$AH174</f>
        <v>0</v>
      </c>
      <c r="CX228" s="117">
        <f ca="1">IF(SUM(CX214,CX206)&gt;0,0,(SUM(CX214:OFFSET(CX214,0,$AH175-1))/$AH175)+IF(SUM(CX214,CX206)&gt;0,0,SUM(CX206:OFFSET(CX206,0,$AH175-1))/$AH175))*$AH174</f>
        <v>0</v>
      </c>
      <c r="CY228" s="117">
        <f ca="1">IF(SUM(CY214,CY206)&gt;0,0,(SUM(CY214:OFFSET(CY214,0,$AH175-1))/$AH175)+IF(SUM(CY214,CY206)&gt;0,0,SUM(CY206:OFFSET(CY206,0,$AH175-1))/$AH175))*$AH174</f>
        <v>0</v>
      </c>
      <c r="CZ228" s="117">
        <f ca="1">IF(SUM(CZ214,CZ206)&gt;0,0,(SUM(CZ214:OFFSET(CZ214,0,$AH175-1))/$AH175)+IF(SUM(CZ214,CZ206)&gt;0,0,SUM(CZ206:OFFSET(CZ206,0,$AH175-1))/$AH175))*$AH174</f>
        <v>0</v>
      </c>
      <c r="DA228" s="117">
        <f ca="1">IF(SUM(DA214,DA206)&gt;0,0,(SUM(DA214:OFFSET(DA214,0,$AH175-1))/$AH175)+IF(SUM(DA214,DA206)&gt;0,0,SUM(DA206:OFFSET(DA206,0,$AH175-1))/$AH175))*$AH174</f>
        <v>0</v>
      </c>
      <c r="DB228" s="117">
        <f ca="1">IF(SUM(DB214,DB206)&gt;0,0,(SUM(DB214:OFFSET(DB214,0,$AH175-1))/$AH175)+IF(SUM(DB214,DB206)&gt;0,0,SUM(DB206:OFFSET(DB206,0,$AH175-1))/$AH175))*$AH174</f>
        <v>0</v>
      </c>
      <c r="DC228" s="117">
        <f ca="1">IF(SUM(DC214,DC206)&gt;0,0,(SUM(DC214:OFFSET(DC214,0,$AH175-1))/$AH175)+IF(SUM(DC214,DC206)&gt;0,0,SUM(DC206:OFFSET(DC206,0,$AH175-1))/$AH175))*$AH174</f>
        <v>0</v>
      </c>
      <c r="DD228" s="117">
        <f ca="1">IF(SUM(DD214,DD206)&gt;0,0,(SUM(DD214:OFFSET(DD214,0,$AH175-1))/$AH175)+IF(SUM(DD214,DD206)&gt;0,0,SUM(DD206:OFFSET(DD206,0,$AH175-1))/$AH175))*$AH174</f>
        <v>0</v>
      </c>
      <c r="DE228" s="117">
        <f ca="1">IF(SUM(DE214,DE206)&gt;0,0,(SUM(DE214:OFFSET(DE214,0,$AH175-1))/$AH175)+IF(SUM(DE214,DE206)&gt;0,0,SUM(DE206:OFFSET(DE206,0,$AH175-1))/$AH175))*$AH174</f>
        <v>0</v>
      </c>
      <c r="DF228" s="117">
        <f ca="1">IF(SUM(DF214,DF206)&gt;0,0,(SUM(DF214:OFFSET(DF214,0,$AH175-1))/$AH175)+IF(SUM(DF214,DF206)&gt;0,0,SUM(DF206:OFFSET(DF206,0,$AH175-1))/$AH175))*$AH174</f>
        <v>0</v>
      </c>
      <c r="DG228" s="117">
        <f ca="1">IF(SUM(DG214,DG206)&gt;0,0,(SUM(DG214:OFFSET(DG214,0,$AH175-1))/$AH175)+IF(SUM(DG214,DG206)&gt;0,0,SUM(DG206:OFFSET(DG206,0,$AH175-1))/$AH175))*$AH174</f>
        <v>0</v>
      </c>
      <c r="DH228" s="117">
        <f ca="1">IF(SUM(DH214,DH206)&gt;0,0,(SUM(DH214:OFFSET(DH214,0,$AH175-1))/$AH175)+IF(SUM(DH214,DH206)&gt;0,0,SUM(DH206:OFFSET(DH206,0,$AH175-1))/$AH175))*$AH174</f>
        <v>0</v>
      </c>
      <c r="DI228" s="117">
        <f ca="1">IF(SUM(DI214,DI206)&gt;0,0,(SUM(DI214:OFFSET(DI214,0,$AH175-1))/$AH175)+IF(SUM(DI214,DI206)&gt;0,0,SUM(DI206:OFFSET(DI206,0,$AH175-1))/$AH175))*$AH174</f>
        <v>0</v>
      </c>
      <c r="DJ228" s="117">
        <f ca="1">IF(SUM(DJ214,DJ206)&gt;0,0,(SUM(DJ214:OFFSET(DJ214,0,$AH175-1))/$AH175)+IF(SUM(DJ214,DJ206)&gt;0,0,SUM(DJ206:OFFSET(DJ206,0,$AH175-1))/$AH175))*$AH174</f>
        <v>0</v>
      </c>
      <c r="DK228" s="117">
        <f ca="1">IF(SUM(DK214,DK206)&gt;0,0,(SUM(DK214:OFFSET(DK214,0,$AH175-1))/$AH175)+IF(SUM(DK214,DK206)&gt;0,0,SUM(DK206:OFFSET(DK206,0,$AH175-1))/$AH175))*$AH174</f>
        <v>0</v>
      </c>
      <c r="DL228" s="117">
        <f ca="1">IF(SUM(DL214,DL206)&gt;0,0,(SUM(DL214:OFFSET(DL214,0,$AH175-1))/$AH175)+IF(SUM(DL214,DL206)&gt;0,0,SUM(DL206:OFFSET(DL206,0,$AH175-1))/$AH175))*$AH174</f>
        <v>0</v>
      </c>
      <c r="DM228" s="117">
        <f ca="1">IF(SUM(DM214,DM206)&gt;0,0,(SUM(DM214:OFFSET(DM214,0,$AH175-1))/$AH175)+IF(SUM(DM214,DM206)&gt;0,0,SUM(DM206:OFFSET(DM206,0,$AH175-1))/$AH175))*$AH174</f>
        <v>0</v>
      </c>
      <c r="DN228" s="117">
        <f ca="1">IF(SUM(DN214,DN206)&gt;0,0,(SUM(DN214:OFFSET(DN214,0,$AH175-1))/$AH175)+IF(SUM(DN214,DN206)&gt;0,0,SUM(DN206:OFFSET(DN206,0,$AH175-1))/$AH175))*$AH174</f>
        <v>0</v>
      </c>
      <c r="DO228" s="117">
        <f ca="1">IF(SUM(DO214,DO206)&gt;0,0,(SUM(DO214:OFFSET(DO214,0,$AH175-1))/$AH175)+IF(SUM(DO214,DO206)&gt;0,0,SUM(DO206:OFFSET(DO206,0,$AH175-1))/$AH175))*$AH174</f>
        <v>0</v>
      </c>
      <c r="DP228" s="117">
        <f ca="1">IF(SUM(DP214,DP206)&gt;0,0,(SUM(DP214:OFFSET(DP214,0,$AH175-1))/$AH175)+IF(SUM(DP214,DP206)&gt;0,0,SUM(DP206:OFFSET(DP206,0,$AH175-1))/$AH175))*$AH174</f>
        <v>0</v>
      </c>
      <c r="DQ228" s="117">
        <f ca="1">IF(SUM(DQ214,DQ206)&gt;0,0,(SUM(DQ214:OFFSET(DQ214,0,$AH175-1))/$AH175)+IF(SUM(DQ214,DQ206)&gt;0,0,SUM(DQ206:OFFSET(DQ206,0,$AH175-1))/$AH175))*$AH174</f>
        <v>0</v>
      </c>
      <c r="DR228" s="117">
        <f ca="1">IF(SUM(DR214,DR206)&gt;0,0,(SUM(DR214:OFFSET(DR214,0,$AH175-1))/$AH175)+IF(SUM(DR214,DR206)&gt;0,0,SUM(DR206:OFFSET(DR206,0,$AH175-1))/$AH175))*$AH174</f>
        <v>0</v>
      </c>
      <c r="DS228" s="117">
        <f ca="1">IF(SUM(DS214,DS206)&gt;0,0,(SUM(DS214:OFFSET(DS214,0,$AH175-1))/$AH175)+IF(SUM(DS214,DS206)&gt;0,0,SUM(DS206:OFFSET(DS206,0,$AH175-1))/$AH175))*$AH174</f>
        <v>0</v>
      </c>
      <c r="DT228" s="117">
        <f ca="1">IF(SUM(DT214,DT206)&gt;0,0,(SUM(DT214:OFFSET(DT214,0,$AH175-1))/$AH175)+IF(SUM(DT214,DT206)&gt;0,0,SUM(DT206:OFFSET(DT206,0,$AH175-1))/$AH175))*$AH174</f>
        <v>0</v>
      </c>
      <c r="DU228" s="117">
        <f ca="1">IF(SUM(DU214,DU206)&gt;0,0,(SUM(DU214:OFFSET(DU214,0,$AH175-1))/$AH175)+IF(SUM(DU214,DU206)&gt;0,0,SUM(DU206:OFFSET(DU206,0,$AH175-1))/$AH175))*$AH174</f>
        <v>0</v>
      </c>
      <c r="DV228" s="117">
        <f ca="1">IF(SUM(DV214,DV206)&gt;0,0,(SUM(DV214:OFFSET(DV214,0,$AH175-1))/$AH175)+IF(SUM(DV214,DV206)&gt;0,0,SUM(DV206:OFFSET(DV206,0,$AH175-1))/$AH175))*$AH174</f>
        <v>0</v>
      </c>
      <c r="DW228" s="117">
        <f ca="1">IF(SUM(DW214,DW206)&gt;0,0,(SUM(DW214:OFFSET(DW214,0,$AH175-1))/$AH175)+IF(SUM(DW214,DW206)&gt;0,0,SUM(DW206:OFFSET(DW206,0,$AH175-1))/$AH175))*$AH174</f>
        <v>0</v>
      </c>
      <c r="DX228" s="117">
        <f ca="1">IF(SUM(DX214,DX206)&gt;0,0,(SUM(DX214:OFFSET(DX214,0,$AH175-1))/$AH175)+IF(SUM(DX214,DX206)&gt;0,0,SUM(DX206:OFFSET(DX206,0,$AH175-1))/$AH175))*$AH174</f>
        <v>0</v>
      </c>
      <c r="DY228" s="117">
        <f ca="1">IF(SUM(DY214,DY206)&gt;0,0,(SUM(DY214:OFFSET(DY214,0,$AH175-1))/$AH175)+IF(SUM(DY214,DY206)&gt;0,0,SUM(DY206:OFFSET(DY206,0,$AH175-1))/$AH175))*$AH174</f>
        <v>0</v>
      </c>
      <c r="DZ228" s="117">
        <f ca="1">IF(SUM(DZ214,DZ206)&gt;0,0,(SUM(DZ214:OFFSET(DZ214,0,$AH175-1))/$AH175)+IF(SUM(DZ214,DZ206)&gt;0,0,SUM(DZ206:OFFSET(DZ206,0,$AH175-1))/$AH175))*$AH174</f>
        <v>0</v>
      </c>
      <c r="EA228" s="117">
        <f ca="1">IF(SUM(EA214,EA206)&gt;0,0,(SUM(EA214:OFFSET(EA214,0,$AH175-1))/$AH175)+IF(SUM(EA214,EA206)&gt;0,0,SUM(EA206:OFFSET(EA206,0,$AH175-1))/$AH175))*$AH174</f>
        <v>0</v>
      </c>
      <c r="EB228" s="117">
        <f ca="1">IF(SUM(EB214,EB206)&gt;0,0,(SUM(EB214:OFFSET(EB214,0,$AH175-1))/$AH175)+IF(SUM(EB214,EB206)&gt;0,0,SUM(EB206:OFFSET(EB206,0,$AH175-1))/$AH175))*$AH174</f>
        <v>0</v>
      </c>
      <c r="EC228" s="117">
        <f ca="1">IF(SUM(EC214,EC206)&gt;0,0,(SUM(EC214:OFFSET(EC214,0,$AH175-1))/$AH175)+IF(SUM(EC214,EC206)&gt;0,0,SUM(EC206:OFFSET(EC206,0,$AH175-1))/$AH175))*$AH174</f>
        <v>0</v>
      </c>
      <c r="ED228" s="117">
        <f ca="1">IF(SUM(ED214,ED206)&gt;0,0,(SUM(ED214:OFFSET(ED214,0,$AH175-1))/$AH175)+IF(SUM(ED214,ED206)&gt;0,0,SUM(ED206:OFFSET(ED206,0,$AH175-1))/$AH175))*$AH174</f>
        <v>0</v>
      </c>
      <c r="EE228" s="117">
        <f ca="1">IF(SUM(EE214,EE206)&gt;0,0,(SUM(EE214:OFFSET(EE214,0,$AH175-1))/$AH175)+IF(SUM(EE214,EE206)&gt;0,0,SUM(EE206:OFFSET(EE206,0,$AH175-1))/$AH175))*$AH174</f>
        <v>0</v>
      </c>
      <c r="EF228" s="117">
        <f ca="1">IF(SUM(EF214,EF206)&gt;0,0,(SUM(EF214:OFFSET(EF214,0,$AH175-1))/$AH175)+IF(SUM(EF214,EF206)&gt;0,0,SUM(EF206:OFFSET(EF206,0,$AH175-1))/$AH175))*$AH174</f>
        <v>0</v>
      </c>
      <c r="EG228" s="117">
        <f ca="1">IF(SUM(EG214,EG206)&gt;0,0,(SUM(EG214:OFFSET(EG214,0,$AH175-1))/$AH175)+IF(SUM(EG214,EG206)&gt;0,0,SUM(EG206:OFFSET(EG206,0,$AH175-1))/$AH175))*$AH174</f>
        <v>0</v>
      </c>
      <c r="EH228" s="117">
        <f ca="1">IF(SUM(EH214,EH206)&gt;0,0,(SUM(EH214:OFFSET(EH214,0,$AH175-1))/$AH175)+IF(SUM(EH214,EH206)&gt;0,0,SUM(EH206:OFFSET(EH206,0,$AH175-1))/$AH175))*$AH174</f>
        <v>0</v>
      </c>
      <c r="EI228" s="117">
        <f ca="1">IF(SUM(EI214,EI206)&gt;0,0,(SUM(EI214:OFFSET(EI214,0,$AH175-1))/$AH175)+IF(SUM(EI214,EI206)&gt;0,0,SUM(EI206:OFFSET(EI206,0,$AH175-1))/$AH175))*$AH174</f>
        <v>0</v>
      </c>
      <c r="EJ228" s="117">
        <f ca="1">IF(SUM(EJ214,EJ206)&gt;0,0,(SUM(EJ214:OFFSET(EJ214,0,$AH175-1))/$AH175)+IF(SUM(EJ214,EJ206)&gt;0,0,SUM(EJ206:OFFSET(EJ206,0,$AH175-1))/$AH175))*$AH174</f>
        <v>0</v>
      </c>
      <c r="EK228" s="117">
        <f ca="1">IF(SUM(EK214,EK206)&gt;0,0,(SUM(EK214:OFFSET(EK214,0,$AH175-1))/$AH175)+IF(SUM(EK214,EK206)&gt;0,0,SUM(EK206:OFFSET(EK206,0,$AH175-1))/$AH175))*$AH174</f>
        <v>0</v>
      </c>
      <c r="EL228" s="117">
        <f ca="1">IF(SUM(EL214,EL206)&gt;0,0,(SUM(EL214:OFFSET(EL214,0,$AH175-1))/$AH175)+IF(SUM(EL214,EL206)&gt;0,0,SUM(EL206:OFFSET(EL206,0,$AH175-1))/$AH175))*$AH174</f>
        <v>0</v>
      </c>
      <c r="EM228" s="117">
        <f ca="1">IF(SUM(EM214,EM206)&gt;0,0,(SUM(EM214:OFFSET(EM214,0,$AH175-1))/$AH175)+IF(SUM(EM214,EM206)&gt;0,0,SUM(EM206:OFFSET(EM206,0,$AH175-1))/$AH175))*$AH174</f>
        <v>0</v>
      </c>
      <c r="EN228" s="117">
        <f ca="1">IF(SUM(EN214,EN206)&gt;0,0,(SUM(EN214:OFFSET(EN214,0,$AH175-1))/$AH175)+IF(SUM(EN214,EN206)&gt;0,0,SUM(EN206:OFFSET(EN206,0,$AH175-1))/$AH175))*$AH174</f>
        <v>0</v>
      </c>
      <c r="EO228" s="117">
        <f ca="1">IF(SUM(EO214,EO206)&gt;0,0,(SUM(EO214:OFFSET(EO214,0,$AH175-1))/$AH175)+IF(SUM(EO214,EO206)&gt;0,0,SUM(EO206:OFFSET(EO206,0,$AH175-1))/$AH175))*$AH174</f>
        <v>0</v>
      </c>
      <c r="EP228" s="117">
        <f ca="1">IF(SUM(EP214,EP206)&gt;0,0,(SUM(EP214:OFFSET(EP214,0,$AH175-1))/$AH175)+IF(SUM(EP214,EP206)&gt;0,0,SUM(EP206:OFFSET(EP206,0,$AH175-1))/$AH175))*$AH174</f>
        <v>0</v>
      </c>
      <c r="EQ228" s="117">
        <f ca="1">IF(SUM(EQ214,EQ206)&gt;0,0,(SUM(EQ214:OFFSET(EQ214,0,$AH175-1))/$AH175)+IF(SUM(EQ214,EQ206)&gt;0,0,SUM(EQ206:OFFSET(EQ206,0,$AH175-1))/$AH175))*$AH174</f>
        <v>0</v>
      </c>
      <c r="ER228" s="117">
        <f ca="1">IF(SUM(ER214,ER206)&gt;0,0,(SUM(ER214:OFFSET(ER214,0,$AH175-1))/$AH175)+IF(SUM(ER214,ER206)&gt;0,0,SUM(ER206:OFFSET(ER206,0,$AH175-1))/$AH175))*$AH174</f>
        <v>0</v>
      </c>
      <c r="ES228" s="117">
        <f ca="1">IF(SUM(ES214,ES206)&gt;0,0,(SUM(ES214:OFFSET(ES214,0,$AH175-1))/$AH175)+IF(SUM(ES214,ES206)&gt;0,0,SUM(ES206:OFFSET(ES206,0,$AH175-1))/$AH175))*$AH174</f>
        <v>0</v>
      </c>
      <c r="ET228" s="117">
        <f ca="1">IF(SUM(ET214,ET206)&gt;0,0,(SUM(ET214:OFFSET(ET214,0,$AH175-1))/$AH175)+IF(SUM(ET214,ET206)&gt;0,0,SUM(ET206:OFFSET(ET206,0,$AH175-1))/$AH175))*$AH174</f>
        <v>0</v>
      </c>
      <c r="EU228" s="117">
        <f ca="1">IF(SUM(EU214,EU206)&gt;0,0,(SUM(EU214:OFFSET(EU214,0,$AH175-1))/$AH175)+IF(SUM(EU214,EU206)&gt;0,0,SUM(EU206:OFFSET(EU206,0,$AH175-1))/$AH175))*$AH174</f>
        <v>0</v>
      </c>
      <c r="EV228" s="117">
        <f ca="1">IF(SUM(EV214,EV206)&gt;0,0,(SUM(EV214:OFFSET(EV214,0,$AH175-1))/$AH175)+IF(SUM(EV214,EV206)&gt;0,0,SUM(EV206:OFFSET(EV206,0,$AH175-1))/$AH175))*$AH174</f>
        <v>0</v>
      </c>
      <c r="EW228" s="117">
        <f ca="1">IF(SUM(EW214,EW206)&gt;0,0,(SUM(EW214:OFFSET(EW214,0,$AH175-1))/$AH175)+IF(SUM(EW214,EW206)&gt;0,0,SUM(EW206:OFFSET(EW206,0,$AH175-1))/$AH175))*$AH174</f>
        <v>0</v>
      </c>
      <c r="EX228" s="117">
        <f ca="1">IF(SUM(EX214,EX206)&gt;0,0,(SUM(EX214:OFFSET(EX214,0,$AH175-1))/$AH175)+IF(SUM(EX214,EX206)&gt;0,0,SUM(EX206:OFFSET(EX206,0,$AH175-1))/$AH175))*$AH174</f>
        <v>0</v>
      </c>
      <c r="EY228" s="117">
        <f ca="1">IF(SUM(EY214,EY206)&gt;0,0,(SUM(EY214:OFFSET(EY214,0,$AH175-1))/$AH175)+IF(SUM(EY214,EY206)&gt;0,0,SUM(EY206:OFFSET(EY206,0,$AH175-1))/$AH175))*$AH174</f>
        <v>0</v>
      </c>
      <c r="EZ228" s="117">
        <f ca="1">IF(SUM(EZ214,EZ206)&gt;0,0,(SUM(EZ214:OFFSET(EZ214,0,$AH175-1))/$AH175)+IF(SUM(EZ214,EZ206)&gt;0,0,SUM(EZ206:OFFSET(EZ206,0,$AH175-1))/$AH175))*$AH174</f>
        <v>0</v>
      </c>
      <c r="FA228" s="117">
        <f ca="1">IF(SUM(FA214,FA206)&gt;0,0,(SUM(FA214:OFFSET(FA214,0,$AH175-1))/$AH175)+IF(SUM(FA214,FA206)&gt;0,0,SUM(FA206:OFFSET(FA206,0,$AH175-1))/$AH175))*$AH174</f>
        <v>0</v>
      </c>
      <c r="FB228" s="117">
        <f ca="1">IF(SUM(FB214,FB206)&gt;0,0,(SUM(FB214:OFFSET(FB214,0,$AH175-1))/$AH175)+IF(SUM(FB214,FB206)&gt;0,0,SUM(FB206:OFFSET(FB206,0,$AH175-1))/$AH175))*$AH174</f>
        <v>0</v>
      </c>
      <c r="FC228" s="117">
        <f ca="1">IF(SUM(FC214,FC206)&gt;0,0,(SUM(FC214:OFFSET(FC214,0,$AH175-1))/$AH175)+IF(SUM(FC214,FC206)&gt;0,0,SUM(FC206:OFFSET(FC206,0,$AH175-1))/$AH175))*$AH174</f>
        <v>0</v>
      </c>
      <c r="FD228" s="117">
        <f ca="1">IF(SUM(FD214,FD206)&gt;0,0,(SUM(FD214:OFFSET(FD214,0,$AH175-1))/$AH175)+IF(SUM(FD214,FD206)&gt;0,0,SUM(FD206:OFFSET(FD206,0,$AH175-1))/$AH175))*$AH174</f>
        <v>0</v>
      </c>
      <c r="FE228" s="117">
        <f ca="1">IF(SUM(FE214,FE206)&gt;0,0,(SUM(FE214:OFFSET(FE214,0,$AH175-1))/$AH175)+IF(SUM(FE214,FE206)&gt;0,0,SUM(FE206:OFFSET(FE206,0,$AH175-1))/$AH175))*$AH174</f>
        <v>0</v>
      </c>
      <c r="FF228" s="117">
        <f ca="1">IF(SUM(FF214,FF206)&gt;0,0,(SUM(FF214:OFFSET(FF214,0,$AH175-1))/$AH175)+IF(SUM(FF214,FF206)&gt;0,0,SUM(FF206:OFFSET(FF206,0,$AH175-1))/$AH175))*$AH174</f>
        <v>0</v>
      </c>
      <c r="FG228" s="117">
        <f ca="1">IF(SUM(FG214,FG206)&gt;0,0,(SUM(FG214:OFFSET(FG214,0,$AH175-1))/$AH175)+IF(SUM(FG214,FG206)&gt;0,0,SUM(FG206:OFFSET(FG206,0,$AH175-1))/$AH175))*$AH174</f>
        <v>0</v>
      </c>
      <c r="FH228" s="117">
        <f ca="1">IF(SUM(FH214,FH206)&gt;0,0,(SUM(FH214:OFFSET(FH214,0,$AH175-1))/$AH175)+IF(SUM(FH214,FH206)&gt;0,0,SUM(FH206:OFFSET(FH206,0,$AH175-1))/$AH175))*$AH174</f>
        <v>0</v>
      </c>
      <c r="FI228" s="117">
        <f ca="1">IF(SUM(FI214,FI206)&gt;0,0,(SUM(FI214:OFFSET(FI214,0,$AH175-1))/$AH175)+IF(SUM(FI214,FI206)&gt;0,0,SUM(FI206:OFFSET(FI206,0,$AH175-1))/$AH175))*$AH174</f>
        <v>0</v>
      </c>
      <c r="FJ228" s="117">
        <f ca="1">IF(SUM(FJ214,FJ206)&gt;0,0,(SUM(FJ214:OFFSET(FJ214,0,$AH175-1))/$AH175)+IF(SUM(FJ214,FJ206)&gt;0,0,SUM(FJ206:OFFSET(FJ206,0,$AH175-1))/$AH175))*$AH174</f>
        <v>0</v>
      </c>
      <c r="FK228" s="117">
        <f ca="1">IF(SUM(FK214,FK206)&gt;0,0,(SUM(FK214:OFFSET(FK214,0,$AH175-1))/$AH175)+IF(SUM(FK214,FK206)&gt;0,0,SUM(FK206:OFFSET(FK206,0,$AH175-1))/$AH175))*$AH174</f>
        <v>0</v>
      </c>
      <c r="FL228" s="117">
        <f ca="1">IF(SUM(FL214,FL206)&gt;0,0,(SUM(FL214:OFFSET(FL214,0,$AH175-1))/$AH175)+IF(SUM(FL214,FL206)&gt;0,0,SUM(FL206:OFFSET(FL206,0,$AH175-1))/$AH175))*$AH174</f>
        <v>0</v>
      </c>
      <c r="FM228" s="117">
        <f ca="1">IF(SUM(FM214,FM206)&gt;0,0,(SUM(FM214:OFFSET(FM214,0,$AH175-1))/$AH175)+IF(SUM(FM214,FM206)&gt;0,0,SUM(FM206:OFFSET(FM206,0,$AH175-1))/$AH175))*$AH174</f>
        <v>0</v>
      </c>
      <c r="FN228" s="117">
        <f ca="1">IF(SUM(FN214,FN206)&gt;0,0,(SUM(FN214:OFFSET(FN214,0,$AH175-1))/$AH175)+IF(SUM(FN214,FN206)&gt;0,0,SUM(FN206:OFFSET(FN206,0,$AH175-1))/$AH175))*$AH174</f>
        <v>0</v>
      </c>
      <c r="FO228" s="117">
        <f ca="1">IF(SUM(FO214,FO206)&gt;0,0,(SUM(FO214:OFFSET(FO214,0,$AH175-1))/$AH175)+IF(SUM(FO214,FO206)&gt;0,0,SUM(FO206:OFFSET(FO206,0,$AH175-1))/$AH175))*$AH174</f>
        <v>0</v>
      </c>
      <c r="FP228" s="117">
        <f ca="1">IF(SUM(FP214,FP206)&gt;0,0,(SUM(FP214:OFFSET(FP214,0,$AH175-1))/$AH175)+IF(SUM(FP214,FP206)&gt;0,0,SUM(FP206:OFFSET(FP206,0,$AH175-1))/$AH175))*$AH174</f>
        <v>0</v>
      </c>
      <c r="FQ228" s="117">
        <f ca="1">IF(SUM(FQ214,FQ206)&gt;0,0,(SUM(FQ214:OFFSET(FQ214,0,$AH175-1))/$AH175)+IF(SUM(FQ214,FQ206)&gt;0,0,SUM(FQ206:OFFSET(FQ206,0,$AH175-1))/$AH175))*$AH174</f>
        <v>0</v>
      </c>
      <c r="FR228" s="117">
        <f ca="1">IF(SUM(FR214,FR206)&gt;0,0,(SUM(FR214:OFFSET(FR214,0,$AH175-1))/$AH175)+IF(SUM(FR214,FR206)&gt;0,0,SUM(FR206:OFFSET(FR206,0,$AH175-1))/$AH175))*$AH174</f>
        <v>0</v>
      </c>
      <c r="FS228" s="117">
        <f ca="1">IF(SUM(FS214,FS206)&gt;0,0,(SUM(FS214:OFFSET(FS214,0,$AH175-1))/$AH175)+IF(SUM(FS214,FS206)&gt;0,0,SUM(FS206:OFFSET(FS206,0,$AH175-1))/$AH175))*$AH174</f>
        <v>0</v>
      </c>
      <c r="FT228" s="117">
        <f ca="1">IF(SUM(FT214,FT206)&gt;0,0,(SUM(FT214:OFFSET(FT214,0,$AH175-1))/$AH175)+IF(SUM(FT214,FT206)&gt;0,0,SUM(FT206:OFFSET(FT206,0,$AH175-1))/$AH175))*$AH174</f>
        <v>0</v>
      </c>
      <c r="FU228" s="117">
        <f ca="1">IF(SUM(FU214,FU206)&gt;0,0,(SUM(FU214:OFFSET(FU214,0,$AH175-1))/$AH175)+IF(SUM(FU214,FU206)&gt;0,0,SUM(FU206:OFFSET(FU206,0,$AH175-1))/$AH175))*$AH174</f>
        <v>0</v>
      </c>
      <c r="FV228" s="117">
        <f ca="1">IF(SUM(FV214,FV206)&gt;0,0,(SUM(FV214:OFFSET(FV214,0,$AH175-1))/$AH175)+IF(SUM(FV214,FV206)&gt;0,0,SUM(FV206:OFFSET(FV206,0,$AH175-1))/$AH175))*$AH174</f>
        <v>0</v>
      </c>
      <c r="FW228" s="117">
        <f ca="1">IF(SUM(FW214,FW206)&gt;0,0,(SUM(FW214:OFFSET(FW214,0,$AH175-1))/$AH175)+IF(SUM(FW214,FW206)&gt;0,0,SUM(FW206:OFFSET(FW206,0,$AH175-1))/$AH175))*$AH174</f>
        <v>0</v>
      </c>
      <c r="FX228" s="117">
        <f ca="1">IF(SUM(FX214,FX206)&gt;0,0,(SUM(FX214:OFFSET(FX214,0,$AH175-1))/$AH175)+IF(SUM(FX214,FX206)&gt;0,0,SUM(FX206:OFFSET(FX206,0,$AH175-1))/$AH175))*$AH174</f>
        <v>0</v>
      </c>
      <c r="FY228" s="117">
        <f ca="1">IF(SUM(FY214,FY206)&gt;0,0,(SUM(FY214:OFFSET(FY214,0,$AH175-1))/$AH175)+IF(SUM(FY214,FY206)&gt;0,0,SUM(FY206:OFFSET(FY206,0,$AH175-1))/$AH175))*$AH174</f>
        <v>0</v>
      </c>
      <c r="FZ228" s="117">
        <f ca="1">IF(SUM(FZ214,FZ206)&gt;0,0,(SUM(FZ214:OFFSET(FZ214,0,$AH175-1))/$AH175)+IF(SUM(FZ214,FZ206)&gt;0,0,SUM(FZ206:OFFSET(FZ206,0,$AH175-1))/$AH175))*$AH174</f>
        <v>0</v>
      </c>
      <c r="GA228" s="117">
        <f ca="1">IF(SUM(GA214,GA206)&gt;0,0,(SUM(GA214:OFFSET(GA214,0,$AH175-1))/$AH175)+IF(SUM(GA214,GA206)&gt;0,0,SUM(GA206:OFFSET(GA206,0,$AH175-1))/$AH175))*$AH174</f>
        <v>0</v>
      </c>
      <c r="GB228" s="117">
        <f ca="1">IF(SUM(GB214,GB206)&gt;0,0,(SUM(GB214:OFFSET(GB214,0,$AH175-1))/$AH175)+IF(SUM(GB214,GB206)&gt;0,0,SUM(GB206:OFFSET(GB206,0,$AH175-1))/$AH175))*$AH174</f>
        <v>0</v>
      </c>
      <c r="GC228" s="117">
        <f ca="1">IF(SUM(GC214,GC206)&gt;0,0,(SUM(GC214:OFFSET(GC214,0,$AH175-1))/$AH175)+IF(SUM(GC214,GC206)&gt;0,0,SUM(GC206:OFFSET(GC206,0,$AH175-1))/$AH175))*$AH174</f>
        <v>0</v>
      </c>
      <c r="GD228" s="117">
        <f ca="1">IF(SUM(GD214,GD206)&gt;0,0,(SUM(GD214:OFFSET(GD214,0,$AH175-1))/$AH175)+IF(SUM(GD214,GD206)&gt;0,0,SUM(GD206:OFFSET(GD206,0,$AH175-1))/$AH175))*$AH174</f>
        <v>0</v>
      </c>
      <c r="GE228" s="117">
        <f ca="1">IF(SUM(GE214,GE206)&gt;0,0,(SUM(GE214:OFFSET(GE214,0,$AH175-1))/$AH175)+IF(SUM(GE214,GE206)&gt;0,0,SUM(GE206:OFFSET(GE206,0,$AH175-1))/$AH175))*$AH174</f>
        <v>0</v>
      </c>
      <c r="GF228" s="117">
        <f ca="1">IF(SUM(GF214,GF206)&gt;0,0,(SUM(GF214:OFFSET(GF214,0,$AH175-1))/$AH175)+IF(SUM(GF214,GF206)&gt;0,0,SUM(GF206:OFFSET(GF206,0,$AH175-1))/$AH175))*$AH174</f>
        <v>0</v>
      </c>
      <c r="GG228" s="117">
        <f ca="1">IF(SUM(GG214,GG206)&gt;0,0,(SUM(GG214:OFFSET(GG214,0,$AH175-1))/$AH175)+IF(SUM(GG214,GG206)&gt;0,0,SUM(GG206:OFFSET(GG206,0,$AH175-1))/$AH175))*$AH174</f>
        <v>0</v>
      </c>
      <c r="GH228" s="117">
        <f ca="1">IF(SUM(GH214,GH206)&gt;0,0,(SUM(GH214:OFFSET(GH214,0,$AH175-1))/$AH175)+IF(SUM(GH214,GH206)&gt;0,0,SUM(GH206:OFFSET(GH206,0,$AH175-1))/$AH175))*$AH174</f>
        <v>0</v>
      </c>
      <c r="GI228" s="117">
        <f ca="1">IF(SUM(GI214,GI206)&gt;0,0,(SUM(GI214:OFFSET(GI214,0,$AH175-1))/$AH175)+IF(SUM(GI214,GI206)&gt;0,0,SUM(GI206:OFFSET(GI206,0,$AH175-1))/$AH175))*$AH174</f>
        <v>0</v>
      </c>
      <c r="GJ228" s="117">
        <f ca="1">IF(SUM(GJ214,GJ206)&gt;0,0,(SUM(GJ214:OFFSET(GJ214,0,$AH175-1))/$AH175)+IF(SUM(GJ214,GJ206)&gt;0,0,SUM(GJ206:OFFSET(GJ206,0,$AH175-1))/$AH175))*$AH174</f>
        <v>0</v>
      </c>
      <c r="GK228" s="117">
        <f ca="1">IF(SUM(GK214,GK206)&gt;0,0,(SUM(GK214:OFFSET(GK214,0,$AH175-1))/$AH175)+IF(SUM(GK214,GK206)&gt;0,0,SUM(GK206:OFFSET(GK206,0,$AH175-1))/$AH175))*$AH174</f>
        <v>0</v>
      </c>
      <c r="GL228" s="117">
        <f ca="1">IF(SUM(GL214,GL206)&gt;0,0,(SUM(GL214:OFFSET(GL214,0,$AH175-1))/$AH175)+IF(SUM(GL214,GL206)&gt;0,0,SUM(GL206:OFFSET(GL206,0,$AH175-1))/$AH175))*$AH174</f>
        <v>0</v>
      </c>
      <c r="GM228" s="117">
        <f ca="1">IF(SUM(GM214,GM206)&gt;0,0,(SUM(GM214:OFFSET(GM214,0,$AH175-1))/$AH175)+IF(SUM(GM214,GM206)&gt;0,0,SUM(GM206:OFFSET(GM206,0,$AH175-1))/$AH175))*$AH174</f>
        <v>0</v>
      </c>
      <c r="GN228" s="117">
        <f ca="1">IF(SUM(GN214,GN206)&gt;0,0,(SUM(GN214:OFFSET(GN214,0,$AH175-1))/$AH175)+IF(SUM(GN214,GN206)&gt;0,0,SUM(GN206:OFFSET(GN206,0,$AH175-1))/$AH175))*$AH174</f>
        <v>0</v>
      </c>
      <c r="GO228" s="117">
        <f ca="1">IF(SUM(GO214,GO206)&gt;0,0,(SUM(GO214:OFFSET(GO214,0,$AH175-1))/$AH175)+IF(SUM(GO214,GO206)&gt;0,0,SUM(GO206:OFFSET(GO206,0,$AH175-1))/$AH175))*$AH174</f>
        <v>0</v>
      </c>
      <c r="GP228" s="117">
        <f ca="1">IF(SUM(GP214,GP206)&gt;0,0,(SUM(GP214:OFFSET(GP214,0,$AH175-1))/$AH175)+IF(SUM(GP214,GP206)&gt;0,0,SUM(GP206:OFFSET(GP206,0,$AH175-1))/$AH175))*$AH174</f>
        <v>0</v>
      </c>
      <c r="GQ228" s="117">
        <f ca="1">IF(SUM(GQ214,GQ206)&gt;0,0,(SUM(GQ214:OFFSET(GQ214,0,$AH175-1))/$AH175)+IF(SUM(GQ214,GQ206)&gt;0,0,SUM(GQ206:OFFSET(GQ206,0,$AH175-1))/$AH175))*$AH174</f>
        <v>0</v>
      </c>
      <c r="GR228" s="117">
        <f ca="1">IF(SUM(GR214,GR206)&gt;0,0,(SUM(GR214:OFFSET(GR214,0,$AH175-1))/$AH175)+IF(SUM(GR214,GR206)&gt;0,0,SUM(GR206:OFFSET(GR206,0,$AH175-1))/$AH175))*$AH174</f>
        <v>0</v>
      </c>
      <c r="GS228" s="117">
        <f ca="1">IF(SUM(GS214,GS206)&gt;0,0,(SUM(GS214:OFFSET(GS214,0,$AH175-1))/$AH175)+IF(SUM(GS214,GS206)&gt;0,0,SUM(GS206:OFFSET(GS206,0,$AH175-1))/$AH175))*$AH174</f>
        <v>0</v>
      </c>
      <c r="GT228" s="117">
        <f ca="1">IF(SUM(GT214,GT206)&gt;0,0,(SUM(GT214:OFFSET(GT214,0,$AH175-1))/$AH175)+IF(SUM(GT214,GT206)&gt;0,0,SUM(GT206:OFFSET(GT206,0,$AH175-1))/$AH175))*$AH174</f>
        <v>0</v>
      </c>
      <c r="GU228" s="117">
        <f ca="1">IF(SUM(GU214,GU206)&gt;0,0,(SUM(GU214:OFFSET(GU214,0,$AH175-1))/$AH175)+IF(SUM(GU214,GU206)&gt;0,0,SUM(GU206:OFFSET(GU206,0,$AH175-1))/$AH175))*$AH174</f>
        <v>0</v>
      </c>
      <c r="GV228" s="117">
        <f ca="1">IF(SUM(GV214,GV206)&gt;0,0,(SUM(GV214:OFFSET(GV214,0,$AH175-1))/$AH175)+IF(SUM(GV214,GV206)&gt;0,0,SUM(GV206:OFFSET(GV206,0,$AH175-1))/$AH175))*$AH174</f>
        <v>0</v>
      </c>
      <c r="GW228" s="117">
        <f ca="1">IF(SUM(GW214,GW206)&gt;0,0,(SUM(GW214:OFFSET(GW214,0,$AH175-1))/$AH175)+IF(SUM(GW214,GW206)&gt;0,0,SUM(GW206:OFFSET(GW206,0,$AH175-1))/$AH175))*$AH174</f>
        <v>0</v>
      </c>
      <c r="GX228" s="117">
        <f ca="1">IF(SUM(GX214,GX206)&gt;0,0,(SUM(GX214:OFFSET(GX214,0,$AH175-1))/$AH175)+IF(SUM(GX214,GX206)&gt;0,0,SUM(GX206:OFFSET(GX206,0,$AH175-1))/$AH175))*$AH174</f>
        <v>0</v>
      </c>
      <c r="GY228" s="117">
        <f ca="1">IF(SUM(GY214,GY206)&gt;0,0,(SUM(GY214:OFFSET(GY214,0,$AH175-1))/$AH175)+IF(SUM(GY214,GY206)&gt;0,0,SUM(GY206:OFFSET(GY206,0,$AH175-1))/$AH175))*$AH174</f>
        <v>0</v>
      </c>
      <c r="GZ228" s="117">
        <f ca="1">IF(SUM(GZ214,GZ206)&gt;0,0,(SUM(GZ214:OFFSET(GZ214,0,$AH175-1))/$AH175)+IF(SUM(GZ214,GZ206)&gt;0,0,SUM(GZ206:OFFSET(GZ206,0,$AH175-1))/$AH175))*$AH174</f>
        <v>0</v>
      </c>
      <c r="HA228" s="117">
        <f ca="1">IF(SUM(HA214,HA206)&gt;0,0,(SUM(HA214:OFFSET(HA214,0,$AH175-1))/$AH175)+IF(SUM(HA214,HA206)&gt;0,0,SUM(HA206:OFFSET(HA206,0,$AH175-1))/$AH175))*$AH174</f>
        <v>0</v>
      </c>
      <c r="HB228" s="117">
        <f ca="1">IF(SUM(HB214,HB206)&gt;0,0,(SUM(HB214:OFFSET(HB214,0,$AH175-1))/$AH175)+IF(SUM(HB214,HB206)&gt;0,0,SUM(HB206:OFFSET(HB206,0,$AH175-1))/$AH175))*$AH174</f>
        <v>0</v>
      </c>
      <c r="HC228" s="117">
        <f ca="1">IF(SUM(HC214,HC206)&gt;0,0,(SUM(HC214:OFFSET(HC214,0,$AH175-1))/$AH175)+IF(SUM(HC214,HC206)&gt;0,0,SUM(HC206:OFFSET(HC206,0,$AH175-1))/$AH175))*$AH174</f>
        <v>0</v>
      </c>
      <c r="HD228" s="117">
        <f ca="1">IF(SUM(HD214,HD206)&gt;0,0,(SUM(HD214:OFFSET(HD214,0,$AH175-1))/$AH175)+IF(SUM(HD214,HD206)&gt;0,0,SUM(HD206:OFFSET(HD206,0,$AH175-1))/$AH175))*$AH174</f>
        <v>0</v>
      </c>
      <c r="HE228" s="117">
        <f ca="1">IF(SUM(HE214,HE206)&gt;0,0,(SUM(HE214:OFFSET(HE214,0,$AH175-1))/$AH175)+IF(SUM(HE214,HE206)&gt;0,0,SUM(HE206:OFFSET(HE206,0,$AH175-1))/$AH175))*$AH174</f>
        <v>0</v>
      </c>
      <c r="HF228" s="117">
        <f ca="1">IF(SUM(HF214,HF206)&gt;0,0,(SUM(HF214:OFFSET(HF214,0,$AH175-1))/$AH175)+IF(SUM(HF214,HF206)&gt;0,0,SUM(HF206:OFFSET(HF206,0,$AH175-1))/$AH175))*$AH174</f>
        <v>0</v>
      </c>
      <c r="HG228" s="117">
        <f ca="1">IF(SUM(HG214,HG206)&gt;0,0,(SUM(HG214:OFFSET(HG214,0,$AH175-1))/$AH175)+IF(SUM(HG214,HG206)&gt;0,0,SUM(HG206:OFFSET(HG206,0,$AH175-1))/$AH175))*$AH174</f>
        <v>0</v>
      </c>
      <c r="HH228" s="117">
        <f ca="1">IF(SUM(HH214,HH206)&gt;0,0,(SUM(HH214:OFFSET(HH214,0,$AH175-1))/$AH175)+IF(SUM(HH214,HH206)&gt;0,0,SUM(HH206:OFFSET(HH206,0,$AH175-1))/$AH175))*$AH174</f>
        <v>0</v>
      </c>
      <c r="HI228" s="117">
        <f ca="1">IF(SUM(HI214,HI206)&gt;0,0,(SUM(HI214:OFFSET(HI214,0,$AH175-1))/$AH175)+IF(SUM(HI214,HI206)&gt;0,0,SUM(HI206:OFFSET(HI206,0,$AH175-1))/$AH175))*$AH174</f>
        <v>0</v>
      </c>
      <c r="HJ228" s="117">
        <f ca="1">IF(SUM(HJ214,HJ206)&gt;0,0,(SUM(HJ214:OFFSET(HJ214,0,$AH175-1))/$AH175)+IF(SUM(HJ214,HJ206)&gt;0,0,SUM(HJ206:OFFSET(HJ206,0,$AH175-1))/$AH175))*$AH174</f>
        <v>0</v>
      </c>
      <c r="HK228" s="117">
        <f ca="1">IF(SUM(HK214,HK206)&gt;0,0,(SUM(HK214:OFFSET(HK214,0,$AH175-1))/$AH175)+IF(SUM(HK214,HK206)&gt;0,0,SUM(HK206:OFFSET(HK206,0,$AH175-1))/$AH175))*$AH174</f>
        <v>0</v>
      </c>
      <c r="HL228" s="117">
        <f ca="1">IF(SUM(HL214,HL206)&gt;0,0,(SUM(HL214:OFFSET(HL214,0,$AH175-1))/$AH175)+IF(SUM(HL214,HL206)&gt;0,0,SUM(HL206:OFFSET(HL206,0,$AH175-1))/$AH175))*$AH174</f>
        <v>0</v>
      </c>
      <c r="HM228" s="117">
        <f ca="1">IF(SUM(HM214,HM206)&gt;0,0,(SUM(HM214:OFFSET(HM214,0,$AH175-1))/$AH175)+IF(SUM(HM214,HM206)&gt;0,0,SUM(HM206:OFFSET(HM206,0,$AH175-1))/$AH175))*$AH174</f>
        <v>0</v>
      </c>
      <c r="HN228" s="117">
        <f ca="1">IF(SUM(HN214,HN206)&gt;0,0,(SUM(HN214:OFFSET(HN214,0,$AH175-1))/$AH175)+IF(SUM(HN214,HN206)&gt;0,0,SUM(HN206:OFFSET(HN206,0,$AH175-1))/$AH175))*$AH174</f>
        <v>0</v>
      </c>
      <c r="HO228" s="117">
        <f ca="1">IF(SUM(HO214,HO206)&gt;0,0,(SUM(HO214:OFFSET(HO214,0,$AH175-1))/$AH175)+IF(SUM(HO214,HO206)&gt;0,0,SUM(HO206:OFFSET(HO206,0,$AH175-1))/$AH175))*$AH174</f>
        <v>0</v>
      </c>
      <c r="HP228" s="117">
        <f ca="1">IF(SUM(HP214,HP206)&gt;0,0,(SUM(HP214:OFFSET(HP214,0,$AH175-1))/$AH175)+IF(SUM(HP214,HP206)&gt;0,0,SUM(HP206:OFFSET(HP206,0,$AH175-1))/$AH175))*$AH174</f>
        <v>0</v>
      </c>
      <c r="HQ228" s="117">
        <f ca="1">IF(SUM(HQ214,HQ206)&gt;0,0,(SUM(HQ214:OFFSET(HQ214,0,$AH175-1))/$AH175)+IF(SUM(HQ214,HQ206)&gt;0,0,SUM(HQ206:OFFSET(HQ206,0,$AH175-1))/$AH175))*$AH174</f>
        <v>0</v>
      </c>
      <c r="HR228" s="117">
        <f ca="1">IF(SUM(HR214,HR206)&gt;0,0,(SUM(HR214:OFFSET(HR214,0,$AH175-1))/$AH175)+IF(SUM(HR214,HR206)&gt;0,0,SUM(HR206:OFFSET(HR206,0,$AH175-1))/$AH175))*$AH174</f>
        <v>0</v>
      </c>
      <c r="HS228" s="117">
        <f ca="1">IF(SUM(HS214,HS206)&gt;0,0,(SUM(HS214:OFFSET(HS214,0,$AH175-1))/$AH175)+IF(SUM(HS214,HS206)&gt;0,0,SUM(HS206:OFFSET(HS206,0,$AH175-1))/$AH175))*$AH174</f>
        <v>0</v>
      </c>
      <c r="HT228" s="117">
        <f ca="1">IF(SUM(HT214,HT206)&gt;0,0,(SUM(HT214:OFFSET(HT214,0,$AH175-1))/$AH175)+IF(SUM(HT214,HT206)&gt;0,0,SUM(HT206:OFFSET(HT206,0,$AH175-1))/$AH175))*$AH174</f>
        <v>0</v>
      </c>
      <c r="HU228" s="117">
        <f ca="1">IF(SUM(HU214,HU206)&gt;0,0,(SUM(HU214:OFFSET(HU214,0,$AH175-1))/$AH175)+IF(SUM(HU214,HU206)&gt;0,0,SUM(HU206:OFFSET(HU206,0,$AH175-1))/$AH175))*$AH174</f>
        <v>0</v>
      </c>
      <c r="HV228" s="117">
        <f ca="1">IF(SUM(HV214,HV206)&gt;0,0,(SUM(HV214:OFFSET(HV214,0,$AH175-1))/$AH175)+IF(SUM(HV214,HV206)&gt;0,0,SUM(HV206:OFFSET(HV206,0,$AH175-1))/$AH175))*$AH174</f>
        <v>0</v>
      </c>
      <c r="HW228" s="117">
        <f ca="1">IF(SUM(HW214,HW206)&gt;0,0,(SUM(HW214:OFFSET(HW214,0,$AH175-1))/$AH175)+IF(SUM(HW214,HW206)&gt;0,0,SUM(HW206:OFFSET(HW206,0,$AH175-1))/$AH175))*$AH174</f>
        <v>0</v>
      </c>
      <c r="HX228" s="117">
        <f ca="1">IF(SUM(HX214,HX206)&gt;0,0,(SUM(HX214:OFFSET(HX214,0,$AH175-1))/$AH175)+IF(SUM(HX214,HX206)&gt;0,0,SUM(HX206:OFFSET(HX206,0,$AH175-1))/$AH175))*$AH174</f>
        <v>0</v>
      </c>
      <c r="HY228" s="117">
        <f ca="1">IF(SUM(HY214,HY206)&gt;0,0,(SUM(HY214:OFFSET(HY214,0,$AH175-1))/$AH175)+IF(SUM(HY214,HY206)&gt;0,0,SUM(HY206:OFFSET(HY206,0,$AH175-1))/$AH175))*$AH174</f>
        <v>0</v>
      </c>
      <c r="HZ228" s="117">
        <f ca="1">IF(SUM(HZ214,HZ206)&gt;0,0,(SUM(HZ214:OFFSET(HZ214,0,$AH175-1))/$AH175)+IF(SUM(HZ214,HZ206)&gt;0,0,SUM(HZ206:OFFSET(HZ206,0,$AH175-1))/$AH175))*$AH174</f>
        <v>0</v>
      </c>
      <c r="IA228" s="117">
        <f ca="1">IF(SUM(IA214,IA206)&gt;0,0,(SUM(IA214:OFFSET(IA214,0,$AH175-1))/$AH175)+IF(SUM(IA214,IA206)&gt;0,0,SUM(IA206:OFFSET(IA206,0,$AH175-1))/$AH175))*$AH174</f>
        <v>0</v>
      </c>
      <c r="IB228" s="117">
        <f ca="1">IF(SUM(IB214,IB206)&gt;0,0,(SUM(IB214:OFFSET(IB214,0,$AH175-1))/$AH175)+IF(SUM(IB214,IB206)&gt;0,0,SUM(IB206:OFFSET(IB206,0,$AH175-1))/$AH175))*$AH174</f>
        <v>0</v>
      </c>
      <c r="IC228" s="117">
        <f ca="1">IF(SUM(IC214,IC206)&gt;0,0,(SUM(IC214:OFFSET(IC214,0,$AH175-1))/$AH175)+IF(SUM(IC214,IC206)&gt;0,0,SUM(IC206:OFFSET(IC206,0,$AH175-1))/$AH175))*$AH174</f>
        <v>0</v>
      </c>
      <c r="ID228" s="117">
        <f ca="1">IF(SUM(ID214,ID206)&gt;0,0,(SUM(ID214:OFFSET(ID214,0,$AH175-1))/$AH175)+IF(SUM(ID214,ID206)&gt;0,0,SUM(ID206:OFFSET(ID206,0,$AH175-1))/$AH175))*$AH174</f>
        <v>0</v>
      </c>
      <c r="IE228" s="117">
        <f ca="1">IF(SUM(IE214,IE206)&gt;0,0,(SUM(IE214:OFFSET(IE214,0,$AH175-1))/$AH175)+IF(SUM(IE214,IE206)&gt;0,0,SUM(IE206:OFFSET(IE206,0,$AH175-1))/$AH175))*$AH174</f>
        <v>0</v>
      </c>
      <c r="IF228" s="117">
        <f ca="1">IF(SUM(IF214,IF206)&gt;0,0,(SUM(IF214:OFFSET(IF214,0,$AH175-1))/$AH175)+IF(SUM(IF214,IF206)&gt;0,0,SUM(IF206:OFFSET(IF206,0,$AH175-1))/$AH175))*$AH174</f>
        <v>0</v>
      </c>
      <c r="IG228" s="117">
        <f ca="1">IF(SUM(IG214,IG206)&gt;0,0,(SUM(IG214:OFFSET(IG214,0,$AH175-1))/$AH175)+IF(SUM(IG214,IG206)&gt;0,0,SUM(IG206:OFFSET(IG206,0,$AH175-1))/$AH175))*$AH174</f>
        <v>0</v>
      </c>
      <c r="IH228" s="117">
        <f ca="1">IF(SUM(IH214,IH206)&gt;0,0,(SUM(IH214:OFFSET(IH214,0,$AH175-1))/$AH175)+IF(SUM(IH214,IH206)&gt;0,0,SUM(IH206:OFFSET(IH206,0,$AH175-1))/$AH175))*$AH174</f>
        <v>0</v>
      </c>
      <c r="II228" s="117">
        <f ca="1">IF(SUM(II214,II206)&gt;0,0,(SUM(II214:OFFSET(II214,0,$AH175-1))/$AH175)+IF(SUM(II214,II206)&gt;0,0,SUM(II206:OFFSET(II206,0,$AH175-1))/$AH175))*$AH174</f>
        <v>0</v>
      </c>
      <c r="IJ228" s="117">
        <f ca="1">IF(SUM(IJ214,IJ206)&gt;0,0,(SUM(IJ214:OFFSET(IJ214,0,$AH175-1))/$AH175)+IF(SUM(IJ214,IJ206)&gt;0,0,SUM(IJ206:OFFSET(IJ206,0,$AH175-1))/$AH175))*$AH174</f>
        <v>0</v>
      </c>
      <c r="IK228" s="117">
        <f ca="1">IF(SUM(IK214,IK206)&gt;0,0,(SUM(IK214:OFFSET(IK214,0,$AH175-1))/$AH175)+IF(SUM(IK214,IK206)&gt;0,0,SUM(IK206:OFFSET(IK206,0,$AH175-1))/$AH175))*$AH174</f>
        <v>0</v>
      </c>
      <c r="IL228" s="117">
        <f ca="1">IF(SUM(IL214,IL206)&gt;0,0,(SUM(IL214:OFFSET(IL214,0,$AH175-1))/$AH175)+IF(SUM(IL214,IL206)&gt;0,0,SUM(IL206:OFFSET(IL206,0,$AH175-1))/$AH175))*$AH174</f>
        <v>0</v>
      </c>
      <c r="IM228" s="117">
        <f ca="1">IF(SUM(IM214,IM206)&gt;0,0,(SUM(IM214:OFFSET(IM214,0,$AH175-1))/$AH175)+IF(SUM(IM214,IM206)&gt;0,0,SUM(IM206:OFFSET(IM206,0,$AH175-1))/$AH175))*$AH174</f>
        <v>0</v>
      </c>
      <c r="IN228" s="117">
        <f ca="1">IF(SUM(IN214,IN206)&gt;0,0,(SUM(IN214:OFFSET(IN214,0,$AH175-1))/$AH175)+IF(SUM(IN214,IN206)&gt;0,0,SUM(IN206:OFFSET(IN206,0,$AH175-1))/$AH175))*$AH174</f>
        <v>0</v>
      </c>
      <c r="IO228" s="117">
        <f ca="1">IF(SUM(IO214,IO206)&gt;0,0,(SUM(IO214:OFFSET(IO214,0,$AH175-1))/$AH175)+IF(SUM(IO214,IO206)&gt;0,0,SUM(IO206:OFFSET(IO206,0,$AH175-1))/$AH175))*$AH174</f>
        <v>0</v>
      </c>
      <c r="IP228" s="117">
        <f ca="1">IF(SUM(IP214,IP206)&gt;0,0,(SUM(IP214:OFFSET(IP214,0,$AH175-1))/$AH175)+IF(SUM(IP214,IP206)&gt;0,0,SUM(IP206:OFFSET(IP206,0,$AH175-1))/$AH175))*$AH174</f>
        <v>0</v>
      </c>
      <c r="IQ228" s="117">
        <f ca="1">IF(SUM(IQ214,IQ206)&gt;0,0,(SUM(IQ214:OFFSET(IQ214,0,$AH175-1))/$AH175)+IF(SUM(IQ214,IQ206)&gt;0,0,SUM(IQ206:OFFSET(IQ206,0,$AH175-1))/$AH175))*$AH174</f>
        <v>0</v>
      </c>
      <c r="IR228" s="117">
        <f ca="1">IF(SUM(IR214,IR206)&gt;0,0,(SUM(IR214:OFFSET(IR214,0,$AH175-1))/$AH175)+IF(SUM(IR214,IR206)&gt;0,0,SUM(IR206:OFFSET(IR206,0,$AH175-1))/$AH175))*$AH174</f>
        <v>0</v>
      </c>
      <c r="IS228" s="117">
        <f ca="1">IF(SUM(IS214,IS206)&gt;0,0,(SUM(IS214:OFFSET(IS214,0,$AH175-1))/$AH175)+IF(SUM(IS214,IS206)&gt;0,0,SUM(IS206:OFFSET(IS206,0,$AH175-1))/$AH175))*$AH174</f>
        <v>0</v>
      </c>
      <c r="IT228" s="117">
        <f ca="1">IF(SUM(IT214,IT206)&gt;0,0,(SUM(IT214:OFFSET(IT214,0,$AH175-1))/$AH175)+IF(SUM(IT214,IT206)&gt;0,0,SUM(IT206:OFFSET(IT206,0,$AH175-1))/$AH175))*$AH174</f>
        <v>0</v>
      </c>
      <c r="IU228" s="117">
        <f ca="1">IF(SUM(IU214,IU206)&gt;0,0,(SUM(IU214:OFFSET(IU214,0,$AH175-1))/$AH175)+IF(SUM(IU214,IU206)&gt;0,0,SUM(IU206:OFFSET(IU206,0,$AH175-1))/$AH175))*$AH174</f>
        <v>0</v>
      </c>
      <c r="IV228" s="117">
        <f ca="1">IF(SUM(IV214,IV206)&gt;0,0,(SUM(IV214:OFFSET(IV214,0,$AH175-1))/$AH175)+IF(SUM(IV214,IV206)&gt;0,0,SUM(IV206:OFFSET(IV206,0,$AH175-1))/$AH175))*$AH174</f>
        <v>0</v>
      </c>
      <c r="IW228" s="117">
        <f ca="1">IF(SUM(IW214,IW206)&gt;0,0,(SUM(IW214:OFFSET(IW214,0,$AH175-1))/$AH175)+IF(SUM(IW214,IW206)&gt;0,0,SUM(IW206:OFFSET(IW206,0,$AH175-1))/$AH175))*$AH174</f>
        <v>0</v>
      </c>
      <c r="IX228" s="117">
        <f ca="1">IF(SUM(IX214,IX206)&gt;0,0,(SUM(IX214:OFFSET(IX214,0,$AH175-1))/$AH175)+IF(SUM(IX214,IX206)&gt;0,0,SUM(IX206:OFFSET(IX206,0,$AH175-1))/$AH175))*$AH174</f>
        <v>0</v>
      </c>
      <c r="IY228" s="117">
        <f ca="1">IF(SUM(IY214,IY206)&gt;0,0,(SUM(IY214:OFFSET(IY214,0,$AH175-1))/$AH175)+IF(SUM(IY214,IY206)&gt;0,0,SUM(IY206:OFFSET(IY206,0,$AH175-1))/$AH175))*$AH174</f>
        <v>0</v>
      </c>
      <c r="IZ228" s="117">
        <f ca="1">IF(SUM(IZ214,IZ206)&gt;0,0,(SUM(IZ214:OFFSET(IZ214,0,$AH175-1))/$AH175)+IF(SUM(IZ214,IZ206)&gt;0,0,SUM(IZ206:OFFSET(IZ206,0,$AH175-1))/$AH175))*$AH174</f>
        <v>0</v>
      </c>
      <c r="JA228" s="117">
        <f ca="1">IF(SUM(JA214,JA206)&gt;0,0,(SUM(JA214:OFFSET(JA214,0,$AH175-1))/$AH175)+IF(SUM(JA214,JA206)&gt;0,0,SUM(JA206:OFFSET(JA206,0,$AH175-1))/$AH175))*$AH174</f>
        <v>0</v>
      </c>
      <c r="JB228" s="117">
        <f ca="1">IF(SUM(JB214,JB206)&gt;0,0,(SUM(JB214:OFFSET(JB214,0,$AH175-1))/$AH175)+IF(SUM(JB214,JB206)&gt;0,0,SUM(JB206:OFFSET(JB206,0,$AH175-1))/$AH175))*$AH174</f>
        <v>0</v>
      </c>
      <c r="JC228" s="117">
        <f ca="1">IF(SUM(JC214,JC206)&gt;0,0,(SUM(JC214:OFFSET(JC214,0,$AH175-1))/$AH175)+IF(SUM(JC214,JC206)&gt;0,0,SUM(JC206:OFFSET(JC206,0,$AH175-1))/$AH175))*$AH174</f>
        <v>0</v>
      </c>
      <c r="JD228" s="117">
        <f ca="1">IF(SUM(JD214,JD206)&gt;0,0,(SUM(JD214:OFFSET(JD214,0,$AH175-1))/$AH175)+IF(SUM(JD214,JD206)&gt;0,0,SUM(JD206:OFFSET(JD206,0,$AH175-1))/$AH175))*$AH174</f>
        <v>0</v>
      </c>
      <c r="JE228" s="117">
        <f ca="1">IF(SUM(JE214,JE206)&gt;0,0,(SUM(JE214:OFFSET(JE214,0,$AH175-1))/$AH175)+IF(SUM(JE214,JE206)&gt;0,0,SUM(JE206:OFFSET(JE206,0,$AH175-1))/$AH175))*$AH174</f>
        <v>0</v>
      </c>
      <c r="JF228" s="117">
        <f ca="1">IF(SUM(JF214,JF206)&gt;0,0,(SUM(JF214:OFFSET(JF214,0,$AH175-1))/$AH175)+IF(SUM(JF214,JF206)&gt;0,0,SUM(JF206:OFFSET(JF206,0,$AH175-1))/$AH175))*$AH174</f>
        <v>0</v>
      </c>
      <c r="JG228" s="117">
        <f ca="1">IF(SUM(JG214,JG206)&gt;0,0,(SUM(JG214:OFFSET(JG214,0,$AH175-1))/$AH175)+IF(SUM(JG214,JG206)&gt;0,0,SUM(JG206:OFFSET(JG206,0,$AH175-1))/$AH175))*$AH174</f>
        <v>0</v>
      </c>
      <c r="JH228" s="117">
        <f ca="1">IF(SUM(JH214,JH206)&gt;0,0,(SUM(JH214:OFFSET(JH214,0,$AH175-1))/$AH175)+IF(SUM(JH214,JH206)&gt;0,0,SUM(JH206:OFFSET(JH206,0,$AH175-1))/$AH175))*$AH174</f>
        <v>0</v>
      </c>
      <c r="JI228" s="117">
        <f ca="1">IF(SUM(JI214,JI206)&gt;0,0,(SUM(JI214:OFFSET(JI214,0,$AH175-1))/$AH175)+IF(SUM(JI214,JI206)&gt;0,0,SUM(JI206:OFFSET(JI206,0,$AH175-1))/$AH175))*$AH174</f>
        <v>0</v>
      </c>
      <c r="JJ228" s="117">
        <f ca="1">IF(SUM(JJ214,JJ206)&gt;0,0,(SUM(JJ214:OFFSET(JJ214,0,$AH175-1))/$AH175)+IF(SUM(JJ214,JJ206)&gt;0,0,SUM(JJ206:OFFSET(JJ206,0,$AH175-1))/$AH175))*$AH174</f>
        <v>0</v>
      </c>
      <c r="JK228" s="117">
        <f ca="1">IF(SUM(JK214,JK206)&gt;0,0,(SUM(JK214:OFFSET(JK214,0,$AH175-1))/$AH175)+IF(SUM(JK214,JK206)&gt;0,0,SUM(JK206:OFFSET(JK206,0,$AH175-1))/$AH175))*$AH174</f>
        <v>0</v>
      </c>
      <c r="JL228" s="117">
        <f ca="1">IF(SUM(JL214,JL206)&gt;0,0,(SUM(JL214:OFFSET(JL214,0,$AH175-1))/$AH175)+IF(SUM(JL214,JL206)&gt;0,0,SUM(JL206:OFFSET(JL206,0,$AH175-1))/$AH175))*$AH174</f>
        <v>0</v>
      </c>
      <c r="JM228" s="117">
        <f ca="1">IF(SUM(JM214,JM206)&gt;0,0,(SUM(JM214:OFFSET(JM214,0,$AH175-1))/$AH175)+IF(SUM(JM214,JM206)&gt;0,0,SUM(JM206:OFFSET(JM206,0,$AH175-1))/$AH175))*$AH174</f>
        <v>0</v>
      </c>
      <c r="JN228" s="117">
        <f ca="1">IF(SUM(JN214,JN206)&gt;0,0,(SUM(JN214:OFFSET(JN214,0,$AH175-1))/$AH175)+IF(SUM(JN214,JN206)&gt;0,0,SUM(JN206:OFFSET(JN206,0,$AH175-1))/$AH175))*$AH174</f>
        <v>0</v>
      </c>
      <c r="JO228" s="117">
        <f ca="1">IF(SUM(JO214,JO206)&gt;0,0,(SUM(JO214:OFFSET(JO214,0,$AH175-1))/$AH175)+IF(SUM(JO214,JO206)&gt;0,0,SUM(JO206:OFFSET(JO206,0,$AH175-1))/$AH175))*$AH174</f>
        <v>0</v>
      </c>
      <c r="JP228" s="117">
        <f ca="1">IF(SUM(JP214,JP206)&gt;0,0,(SUM(JP214:OFFSET(JP214,0,$AH175-1))/$AH175)+IF(SUM(JP214,JP206)&gt;0,0,SUM(JP206:OFFSET(JP206,0,$AH175-1))/$AH175))*$AH174</f>
        <v>0</v>
      </c>
      <c r="JQ228" s="117">
        <f ca="1">IF(SUM(JQ214,JQ206)&gt;0,0,(SUM(JQ214:OFFSET(JQ214,0,$AH175-1))/$AH175)+IF(SUM(JQ214,JQ206)&gt;0,0,SUM(JQ206:OFFSET(JQ206,0,$AH175-1))/$AH175))*$AH174</f>
        <v>0</v>
      </c>
      <c r="JR228" s="117">
        <f ca="1">IF(SUM(JR214,JR206)&gt;0,0,(SUM(JR214:OFFSET(JR214,0,$AH175-1))/$AH175)+IF(SUM(JR214,JR206)&gt;0,0,SUM(JR206:OFFSET(JR206,0,$AH175-1))/$AH175))*$AH174</f>
        <v>0</v>
      </c>
      <c r="JS228" s="117">
        <f ca="1">IF(SUM(JS214,JS206)&gt;0,0,(SUM(JS214:OFFSET(JS214,0,$AH175-1))/$AH175)+IF(SUM(JS214,JS206)&gt;0,0,SUM(JS206:OFFSET(JS206,0,$AH175-1))/$AH175))*$AH174</f>
        <v>0</v>
      </c>
      <c r="JT228" s="117">
        <f ca="1">IF(SUM(JT214,JT206)&gt;0,0,(SUM(JT214:OFFSET(JT214,0,$AH175-1))/$AH175)+IF(SUM(JT214,JT206)&gt;0,0,SUM(JT206:OFFSET(JT206,0,$AH175-1))/$AH175))*$AH174</f>
        <v>0</v>
      </c>
      <c r="JU228" s="117">
        <f ca="1">IF(SUM(JU214,JU206)&gt;0,0,(SUM(JU214:OFFSET(JU214,0,$AH175-1))/$AH175)+IF(SUM(JU214,JU206)&gt;0,0,SUM(JU206:OFFSET(JU206,0,$AH175-1))/$AH175))*$AH174</f>
        <v>0</v>
      </c>
      <c r="JV228" s="117">
        <f ca="1">IF(SUM(JV214,JV206)&gt;0,0,(SUM(JV214:OFFSET(JV214,0,$AH175-1))/$AH175)+IF(SUM(JV214,JV206)&gt;0,0,SUM(JV206:OFFSET(JV206,0,$AH175-1))/$AH175))*$AH174</f>
        <v>0</v>
      </c>
      <c r="JW228" s="117">
        <f ca="1">IF(SUM(JW214,JW206)&gt;0,0,(SUM(JW214:OFFSET(JW214,0,$AH175-1))/$AH175)+IF(SUM(JW214,JW206)&gt;0,0,SUM(JW206:OFFSET(JW206,0,$AH175-1))/$AH175))*$AH174</f>
        <v>0</v>
      </c>
      <c r="JX228" s="117">
        <f ca="1">IF(SUM(JX214,JX206)&gt;0,0,(SUM(JX214:OFFSET(JX214,0,$AH175-1))/$AH175)+IF(SUM(JX214,JX206)&gt;0,0,SUM(JX206:OFFSET(JX206,0,$AH175-1))/$AH175))*$AH174</f>
        <v>0</v>
      </c>
      <c r="JY228" s="117">
        <f ca="1">IF(SUM(JY214,JY206)&gt;0,0,(SUM(JY214:OFFSET(JY214,0,$AH175-1))/$AH175)+IF(SUM(JY214,JY206)&gt;0,0,SUM(JY206:OFFSET(JY206,0,$AH175-1))/$AH175))*$AH174</f>
        <v>0</v>
      </c>
      <c r="JZ228" s="117">
        <f ca="1">IF(SUM(JZ214,JZ206)&gt;0,0,(SUM(JZ214:OFFSET(JZ214,0,$AH175-1))/$AH175)+IF(SUM(JZ214,JZ206)&gt;0,0,SUM(JZ206:OFFSET(JZ206,0,$AH175-1))/$AH175))*$AH174</f>
        <v>0</v>
      </c>
      <c r="KA228" s="117">
        <f ca="1">IF(SUM(KA214,KA206)&gt;0,0,(SUM(KA214:OFFSET(KA214,0,$AH175-1))/$AH175)+IF(SUM(KA214,KA206)&gt;0,0,SUM(KA206:OFFSET(KA206,0,$AH175-1))/$AH175))*$AH174</f>
        <v>0</v>
      </c>
      <c r="KB228" s="117">
        <f ca="1">IF(SUM(KB214,KB206)&gt;0,0,(SUM(KB214:OFFSET(KB214,0,$AH175-1))/$AH175)+IF(SUM(KB214,KB206)&gt;0,0,SUM(KB206:OFFSET(KB206,0,$AH175-1))/$AH175))*$AH174</f>
        <v>0</v>
      </c>
      <c r="KC228" s="117">
        <f ca="1">IF(SUM(KC214,KC206)&gt;0,0,(SUM(KC214:OFFSET(KC214,0,$AH175-1))/$AH175)+IF(SUM(KC214,KC206)&gt;0,0,SUM(KC206:OFFSET(KC206,0,$AH175-1))/$AH175))*$AH174</f>
        <v>0</v>
      </c>
      <c r="KD228" s="117">
        <f ca="1">IF(SUM(KD214,KD206)&gt;0,0,(SUM(KD214:OFFSET(KD214,0,$AH175-1))/$AH175)+IF(SUM(KD214,KD206)&gt;0,0,SUM(KD206:OFFSET(KD206,0,$AH175-1))/$AH175))*$AH174</f>
        <v>0</v>
      </c>
      <c r="KE228" s="117">
        <f ca="1">IF(SUM(KE214,KE206)&gt;0,0,(SUM(KE214:OFFSET(KE214,0,$AH175-1))/$AH175)+IF(SUM(KE214,KE206)&gt;0,0,SUM(KE206:OFFSET(KE206,0,$AH175-1))/$AH175))*$AH174</f>
        <v>0</v>
      </c>
      <c r="KF228" s="117">
        <f ca="1">IF(SUM(KF214,KF206)&gt;0,0,(SUM(KF214:OFFSET(KF214,0,$AH175-1))/$AH175)+IF(SUM(KF214,KF206)&gt;0,0,SUM(KF206:OFFSET(KF206,0,$AH175-1))/$AH175))*$AH174</f>
        <v>0</v>
      </c>
      <c r="KG228" s="117">
        <f ca="1">IF(SUM(KG214,KG206)&gt;0,0,(SUM(KG214:OFFSET(KG214,0,$AH175-1))/$AH175)+IF(SUM(KG214,KG206)&gt;0,0,SUM(KG206:OFFSET(KG206,0,$AH175-1))/$AH175))*$AH174</f>
        <v>0</v>
      </c>
      <c r="KH228" s="117">
        <f ca="1">IF(SUM(KH214,KH206)&gt;0,0,(SUM(KH214:OFFSET(KH214,0,$AH175-1))/$AH175)+IF(SUM(KH214,KH206)&gt;0,0,SUM(KH206:OFFSET(KH206,0,$AH175-1))/$AH175))*$AH174</f>
        <v>0</v>
      </c>
      <c r="KI228" s="117">
        <f ca="1">IF(SUM(KI214,KI206)&gt;0,0,(SUM(KI214:OFFSET(KI214,0,$AH175-1))/$AH175)+IF(SUM(KI214,KI206)&gt;0,0,SUM(KI206:OFFSET(KI206,0,$AH175-1))/$AH175))*$AH174</f>
        <v>0</v>
      </c>
      <c r="KJ228" s="117">
        <f ca="1">IF(SUM(KJ214,KJ206)&gt;0,0,(SUM(KJ214:OFFSET(KJ214,0,$AH175-1))/$AH175)+IF(SUM(KJ214,KJ206)&gt;0,0,SUM(KJ206:OFFSET(KJ206,0,$AH175-1))/$AH175))*$AH174</f>
        <v>0</v>
      </c>
      <c r="KK228" s="117">
        <f ca="1">IF(SUM(KK214,KK206)&gt;0,0,(SUM(KK214:OFFSET(KK214,0,$AH175-1))/$AH175)+IF(SUM(KK214,KK206)&gt;0,0,SUM(KK206:OFFSET(KK206,0,$AH175-1))/$AH175))*$AH174</f>
        <v>0</v>
      </c>
      <c r="KL228" s="117">
        <f ca="1">IF(SUM(KL214,KL206)&gt;0,0,(SUM(KL214:OFFSET(KL214,0,$AH175-1))/$AH175)+IF(SUM(KL214,KL206)&gt;0,0,SUM(KL206:OFFSET(KL206,0,$AH175-1))/$AH175))*$AH174</f>
        <v>0</v>
      </c>
      <c r="KM228" s="117">
        <f ca="1">IF(SUM(KM214,KM206)&gt;0,0,(SUM(KM214:OFFSET(KM214,0,$AH175-1))/$AH175)+IF(SUM(KM214,KM206)&gt;0,0,SUM(KM206:OFFSET(KM206,0,$AH175-1))/$AH175))*$AH174</f>
        <v>0</v>
      </c>
      <c r="KN228" s="117">
        <f ca="1">IF(SUM(KN214,KN206)&gt;0,0,(SUM(KN214:OFFSET(KN214,0,$AH175-1))/$AH175)+IF(SUM(KN214,KN206)&gt;0,0,SUM(KN206:OFFSET(KN206,0,$AH175-1))/$AH175))*$AH174</f>
        <v>0</v>
      </c>
      <c r="KO228" s="117">
        <f ca="1">IF(SUM(KO214,KO206)&gt;0,0,(SUM(KO214:OFFSET(KO214,0,$AH175-1))/$AH175)+IF(SUM(KO214,KO206)&gt;0,0,SUM(KO206:OFFSET(KO206,0,$AH175-1))/$AH175))*$AH174</f>
        <v>0</v>
      </c>
      <c r="KP228" s="117">
        <f ca="1">IF(SUM(KP214,KP206)&gt;0,0,(SUM(KP214:OFFSET(KP214,0,$AH175-1))/$AH175)+IF(SUM(KP214,KP206)&gt;0,0,SUM(KP206:OFFSET(KP206,0,$AH175-1))/$AH175))*$AH174</f>
        <v>0</v>
      </c>
      <c r="KQ228" s="117">
        <f ca="1">IF(SUM(KQ214,KQ206)&gt;0,0,(SUM(KQ214:OFFSET(KQ214,0,$AH175-1))/$AH175)+IF(SUM(KQ214,KQ206)&gt;0,0,SUM(KQ206:OFFSET(KQ206,0,$AH175-1))/$AH175))*$AH174</f>
        <v>0</v>
      </c>
      <c r="KR228" s="117">
        <f ca="1">IF(SUM(KR214,KR206)&gt;0,0,(SUM(KR214:OFFSET(KR214,0,$AH175-1))/$AH175)+IF(SUM(KR214,KR206)&gt;0,0,SUM(KR206:OFFSET(KR206,0,$AH175-1))/$AH175))*$AH174</f>
        <v>0</v>
      </c>
      <c r="KS228" s="117">
        <f ca="1">IF(SUM(KS214,KS206)&gt;0,0,(SUM(KS214:OFFSET(KS214,0,$AH175-1))/$AH175)+IF(SUM(KS214,KS206)&gt;0,0,SUM(KS206:OFFSET(KS206,0,$AH175-1))/$AH175))*$AH174</f>
        <v>0</v>
      </c>
      <c r="KT228" s="117">
        <f ca="1">IF(SUM(KT214,KT206)&gt;0,0,(SUM(KT214:OFFSET(KT214,0,$AH175-1))/$AH175)+IF(SUM(KT214,KT206)&gt;0,0,SUM(KT206:OFFSET(KT206,0,$AH175-1))/$AH175))*$AH174</f>
        <v>0</v>
      </c>
      <c r="KU228" s="117">
        <f ca="1">IF(SUM(KU214,KU206)&gt;0,0,(SUM(KU214:OFFSET(KU214,0,$AH175-1))/$AH175)+IF(SUM(KU214,KU206)&gt;0,0,SUM(KU206:OFFSET(KU206,0,$AH175-1))/$AH175))*$AH174</f>
        <v>0</v>
      </c>
      <c r="KV228" s="117">
        <f ca="1">IF(SUM(KV214,KV206)&gt;0,0,(SUM(KV214:OFFSET(KV214,0,$AH175-1))/$AH175)+IF(SUM(KV214,KV206)&gt;0,0,SUM(KV206:OFFSET(KV206,0,$AH175-1))/$AH175))*$AH174</f>
        <v>0</v>
      </c>
      <c r="KW228" s="117">
        <f ca="1">IF(SUM(KW214,KW206)&gt;0,0,(SUM(KW214:OFFSET(KW214,0,$AH175-1))/$AH175)+IF(SUM(KW214,KW206)&gt;0,0,SUM(KW206:OFFSET(KW206,0,$AH175-1))/$AH175))*$AH174</f>
        <v>0</v>
      </c>
      <c r="KX228" s="117">
        <f ca="1">IF(SUM(KX214,KX206)&gt;0,0,(SUM(KX214:OFFSET(KX214,0,$AH175-1))/$AH175)+IF(SUM(KX214,KX206)&gt;0,0,SUM(KX206:OFFSET(KX206,0,$AH175-1))/$AH175))*$AH174</f>
        <v>0</v>
      </c>
      <c r="KY228" s="117">
        <f ca="1">IF(SUM(KY214,KY206)&gt;0,0,(SUM(KY214:OFFSET(KY214,0,$AH175-1))/$AH175)+IF(SUM(KY214,KY206)&gt;0,0,SUM(KY206:OFFSET(KY206,0,$AH175-1))/$AH175))*$AH174</f>
        <v>0</v>
      </c>
      <c r="KZ228" s="117">
        <f ca="1">IF(SUM(KZ214,KZ206)&gt;0,0,(SUM(KZ214:OFFSET(KZ214,0,$AH175-1))/$AH175)+IF(SUM(KZ214,KZ206)&gt;0,0,SUM(KZ206:OFFSET(KZ206,0,$AH175-1))/$AH175))*$AH174</f>
        <v>0</v>
      </c>
      <c r="LA228" s="117">
        <f ca="1">IF(SUM(LA214,LA206)&gt;0,0,(SUM(LA214:OFFSET(LA214,0,$AH175-1))/$AH175)+IF(SUM(LA214,LA206)&gt;0,0,SUM(LA206:OFFSET(LA206,0,$AH175-1))/$AH175))*$AH174</f>
        <v>0</v>
      </c>
      <c r="LB228" s="117">
        <f ca="1">IF(SUM(LB214,LB206)&gt;0,0,(SUM(LB214:OFFSET(LB214,0,$AH175-1))/$AH175)+IF(SUM(LB214,LB206)&gt;0,0,SUM(LB206:OFFSET(LB206,0,$AH175-1))/$AH175))*$AH174</f>
        <v>0</v>
      </c>
      <c r="LC228" s="117">
        <f ca="1">IF(SUM(LC214,LC206)&gt;0,0,(SUM(LC214:OFFSET(LC214,0,$AH175-1))/$AH175)+IF(SUM(LC214,LC206)&gt;0,0,SUM(LC206:OFFSET(LC206,0,$AH175-1))/$AH175))*$AH174</f>
        <v>0</v>
      </c>
      <c r="LD228" s="117">
        <f ca="1">IF(SUM(LD214,LD206)&gt;0,0,(SUM(LD214:OFFSET(LD214,0,$AH175-1))/$AH175)+IF(SUM(LD214,LD206)&gt;0,0,SUM(LD206:OFFSET(LD206,0,$AH175-1))/$AH175))*$AH174</f>
        <v>0</v>
      </c>
      <c r="LE228" s="117">
        <f ca="1">IF(SUM(LE214,LE206)&gt;0,0,(SUM(LE214:OFFSET(LE214,0,$AH175-1))/$AH175)+IF(SUM(LE214,LE206)&gt;0,0,SUM(LE206:OFFSET(LE206,0,$AH175-1))/$AH175))*$AH174</f>
        <v>0</v>
      </c>
      <c r="LF228" s="117">
        <f ca="1">IF(SUM(LF214,LF206)&gt;0,0,(SUM(LF214:OFFSET(LF214,0,$AH175-1))/$AH175)+IF(SUM(LF214,LF206)&gt;0,0,SUM(LF206:OFFSET(LF206,0,$AH175-1))/$AH175))*$AH174</f>
        <v>0</v>
      </c>
      <c r="LG228" s="117">
        <f ca="1">IF(SUM(LG214,LG206)&gt;0,0,(SUM(LG214:OFFSET(LG214,0,$AH175-1))/$AH175)+IF(SUM(LG214,LG206)&gt;0,0,SUM(LG206:OFFSET(LG206,0,$AH175-1))/$AH175))*$AH174</f>
        <v>0</v>
      </c>
      <c r="LH228" s="117">
        <f ca="1">IF(SUM(LH214,LH206)&gt;0,0,(SUM(LH214:OFFSET(LH214,0,$AH175-1))/$AH175)+IF(SUM(LH214,LH206)&gt;0,0,SUM(LH206:OFFSET(LH206,0,$AH175-1))/$AH175))*$AH174</f>
        <v>0</v>
      </c>
      <c r="LI228" s="117">
        <f ca="1">IF(SUM(LI214,LI206)&gt;0,0,(SUM(LI214:OFFSET(LI214,0,$AH175-1))/$AH175)+IF(SUM(LI214,LI206)&gt;0,0,SUM(LI206:OFFSET(LI206,0,$AH175-1))/$AH175))*$AH174</f>
        <v>0</v>
      </c>
      <c r="LJ228" s="117">
        <f ca="1">IF(SUM(LJ214,LJ206)&gt;0,0,(SUM(LJ214:OFFSET(LJ214,0,$AH175-1))/$AH175)+IF(SUM(LJ214,LJ206)&gt;0,0,SUM(LJ206:OFFSET(LJ206,0,$AH175-1))/$AH175))*$AH174</f>
        <v>0</v>
      </c>
      <c r="LK228" s="117">
        <f ca="1">IF(SUM(LK214,LK206)&gt;0,0,(SUM(LK214:OFFSET(LK214,0,$AH175-1))/$AH175)+IF(SUM(LK214,LK206)&gt;0,0,SUM(LK206:OFFSET(LK206,0,$AH175-1))/$AH175))*$AH174</f>
        <v>0</v>
      </c>
      <c r="LL228" s="117">
        <f ca="1">IF(SUM(LL214,LL206)&gt;0,0,(SUM(LL214:OFFSET(LL214,0,$AH175-1))/$AH175)+IF(SUM(LL214,LL206)&gt;0,0,SUM(LL206:OFFSET(LL206,0,$AH175-1))/$AH175))*$AH174</f>
        <v>0</v>
      </c>
      <c r="LM228" s="117">
        <f ca="1">IF(SUM(LM214,LM206)&gt;0,0,(SUM(LM214:OFFSET(LM214,0,$AH175-1))/$AH175)+IF(SUM(LM214,LM206)&gt;0,0,SUM(LM206:OFFSET(LM206,0,$AH175-1))/$AH175))*$AH174</f>
        <v>0</v>
      </c>
      <c r="LN228" s="117">
        <f ca="1">IF(SUM(LN214,LN206)&gt;0,0,(SUM(LN214:OFFSET(LN214,0,$AH175-1))/$AH175)+IF(SUM(LN214,LN206)&gt;0,0,SUM(LN206:OFFSET(LN206,0,$AH175-1))/$AH175))*$AH174</f>
        <v>0</v>
      </c>
      <c r="LO228" s="117">
        <f ca="1">IF(SUM(LO214,LO206)&gt;0,0,(SUM(LO214:OFFSET(LO214,0,$AH175-1))/$AH175)+IF(SUM(LO214,LO206)&gt;0,0,SUM(LO206:OFFSET(LO206,0,$AH175-1))/$AH175))*$AH174</f>
        <v>0</v>
      </c>
      <c r="LP228" s="117">
        <f ca="1">IF(SUM(LP214,LP206)&gt;0,0,(SUM(LP214:OFFSET(LP214,0,$AH175-1))/$AH175)+IF(SUM(LP214,LP206)&gt;0,0,SUM(LP206:OFFSET(LP206,0,$AH175-1))/$AH175))*$AH174</f>
        <v>0</v>
      </c>
      <c r="LQ228" s="117">
        <f ca="1">IF(SUM(LQ214,LQ206)&gt;0,0,(SUM(LQ214:OFFSET(LQ214,0,$AH175-1))/$AH175)+IF(SUM(LQ214,LQ206)&gt;0,0,SUM(LQ206:OFFSET(LQ206,0,$AH175-1))/$AH175))*$AH174</f>
        <v>0</v>
      </c>
      <c r="LR228" s="117">
        <f ca="1">IF(SUM(LR214,LR206)&gt;0,0,(SUM(LR214:OFFSET(LR214,0,$AH175-1))/$AH175)+IF(SUM(LR214,LR206)&gt;0,0,SUM(LR206:OFFSET(LR206,0,$AH175-1))/$AH175))*$AH174</f>
        <v>0</v>
      </c>
      <c r="LS228" s="117">
        <f ca="1">IF(SUM(LS214,LS206)&gt;0,0,(SUM(LS214:OFFSET(LS214,0,$AH175-1))/$AH175)+IF(SUM(LS214,LS206)&gt;0,0,SUM(LS206:OFFSET(LS206,0,$AH175-1))/$AH175))*$AH174</f>
        <v>0</v>
      </c>
      <c r="LT228" s="117">
        <f ca="1">IF(SUM(LT214,LT206)&gt;0,0,(SUM(LT214:OFFSET(LT214,0,$AH175-1))/$AH175)+IF(SUM(LT214,LT206)&gt;0,0,SUM(LT206:OFFSET(LT206,0,$AH175-1))/$AH175))*$AH174</f>
        <v>0</v>
      </c>
      <c r="LU228" s="117">
        <f ca="1">IF(SUM(LU214,LU206)&gt;0,0,(SUM(LU214:OFFSET(LU214,0,$AH175-1))/$AH175)+IF(SUM(LU214,LU206)&gt;0,0,SUM(LU206:OFFSET(LU206,0,$AH175-1))/$AH175))*$AH174</f>
        <v>0</v>
      </c>
      <c r="LV228" s="117">
        <f ca="1">IF(SUM(LV214,LV206)&gt;0,0,(SUM(LV214:OFFSET(LV214,0,$AH175-1))/$AH175)+IF(SUM(LV214,LV206)&gt;0,0,SUM(LV206:OFFSET(LV206,0,$AH175-1))/$AH175))*$AH174</f>
        <v>0</v>
      </c>
      <c r="LW228" s="117">
        <f ca="1">IF(SUM(LW214,LW206)&gt;0,0,(SUM(LW214:OFFSET(LW214,0,$AH175-1))/$AH175)+IF(SUM(LW214,LW206)&gt;0,0,SUM(LW206:OFFSET(LW206,0,$AH175-1))/$AH175))*$AH174</f>
        <v>0</v>
      </c>
      <c r="LX228" s="117">
        <f ca="1">IF(SUM(LX214,LX206)&gt;0,0,(SUM(LX214:OFFSET(LX214,0,$AH175-1))/$AH175)+IF(SUM(LX214,LX206)&gt;0,0,SUM(LX206:OFFSET(LX206,0,$AH175-1))/$AH175))*$AH174</f>
        <v>0</v>
      </c>
      <c r="LY228" s="117">
        <f ca="1">IF(SUM(LY214,LY206)&gt;0,0,(SUM(LY214:OFFSET(LY214,0,$AH175-1))/$AH175)+IF(SUM(LY214,LY206)&gt;0,0,SUM(LY206:OFFSET(LY206,0,$AH175-1))/$AH175))*$AH174</f>
        <v>0</v>
      </c>
      <c r="LZ228" s="117">
        <f ca="1">IF(SUM(LZ214,LZ206)&gt;0,0,(SUM(LZ214:OFFSET(LZ214,0,$AH175-1))/$AH175)+IF(SUM(LZ214,LZ206)&gt;0,0,SUM(LZ206:OFFSET(LZ206,0,$AH175-1))/$AH175))*$AH174</f>
        <v>0</v>
      </c>
      <c r="MA228" s="117">
        <f ca="1">IF(SUM(MA214,MA206)&gt;0,0,(SUM(MA214:OFFSET(MA214,0,$AH175-1))/$AH175)+IF(SUM(MA214,MA206)&gt;0,0,SUM(MA206:OFFSET(MA206,0,$AH175-1))/$AH175))*$AH174</f>
        <v>0</v>
      </c>
      <c r="MB228" s="117">
        <f ca="1">IF(SUM(MB214,MB206)&gt;0,0,(SUM(MB214:OFFSET(MB214,0,$AH175-1))/$AH175)+IF(SUM(MB214,MB206)&gt;0,0,SUM(MB206:OFFSET(MB206,0,$AH175-1))/$AH175))*$AH174</f>
        <v>0</v>
      </c>
      <c r="MC228" s="117">
        <f ca="1">IF(SUM(MC214,MC206)&gt;0,0,(SUM(MC214:OFFSET(MC214,0,$AH175-1))/$AH175)+IF(SUM(MC214,MC206)&gt;0,0,SUM(MC206:OFFSET(MC206,0,$AH175-1))/$AH175))*$AH174</f>
        <v>0</v>
      </c>
      <c r="MD228" s="117">
        <f ca="1">IF(SUM(MD214,MD206)&gt;0,0,(SUM(MD214:OFFSET(MD214,0,$AH175-1))/$AH175)+IF(SUM(MD214,MD206)&gt;0,0,SUM(MD206:OFFSET(MD206,0,$AH175-1))/$AH175))*$AH174</f>
        <v>0</v>
      </c>
      <c r="ME228" s="117">
        <f ca="1">IF(SUM(ME214,ME206)&gt;0,0,(SUM(ME214:OFFSET(ME214,0,$AH175-1))/$AH175)+IF(SUM(ME214,ME206)&gt;0,0,SUM(ME206:OFFSET(ME206,0,$AH175-1))/$AH175))*$AH174</f>
        <v>0</v>
      </c>
      <c r="MF228" s="117">
        <f ca="1">IF(SUM(MF214,MF206)&gt;0,0,(SUM(MF214:OFFSET(MF214,0,$AH175-1))/$AH175)+IF(SUM(MF214,MF206)&gt;0,0,SUM(MF206:OFFSET(MF206,0,$AH175-1))/$AH175))*$AH174</f>
        <v>0</v>
      </c>
      <c r="MG228" s="117">
        <f ca="1">IF(SUM(MG214,MG206)&gt;0,0,(SUM(MG214:OFFSET(MG214,0,$AH175-1))/$AH175)+IF(SUM(MG214,MG206)&gt;0,0,SUM(MG206:OFFSET(MG206,0,$AH175-1))/$AH175))*$AH174</f>
        <v>0</v>
      </c>
      <c r="MH228" s="117">
        <f ca="1">IF(SUM(MH214,MH206)&gt;0,0,(SUM(MH214:OFFSET(MH214,0,$AH175-1))/$AH175)+IF(SUM(MH214,MH206)&gt;0,0,SUM(MH206:OFFSET(MH206,0,$AH175-1))/$AH175))*$AH174</f>
        <v>0</v>
      </c>
      <c r="MI228" s="117">
        <f ca="1">IF(SUM(MI214,MI206)&gt;0,0,(SUM(MI214:OFFSET(MI214,0,$AH175-1))/$AH175)+IF(SUM(MI214,MI206)&gt;0,0,SUM(MI206:OFFSET(MI206,0,$AH175-1))/$AH175))*$AH174</f>
        <v>0</v>
      </c>
      <c r="MJ228" s="117">
        <f ca="1">IF(SUM(MJ214,MJ206)&gt;0,0,(SUM(MJ214:OFFSET(MJ214,0,$AH175-1))/$AH175)+IF(SUM(MJ214,MJ206)&gt;0,0,SUM(MJ206:OFFSET(MJ206,0,$AH175-1))/$AH175))*$AH174</f>
        <v>0</v>
      </c>
      <c r="MK228" s="117">
        <f ca="1">IF(SUM(MK214,MK206)&gt;0,0,(SUM(MK214:OFFSET(MK214,0,$AH175-1))/$AH175)+IF(SUM(MK214,MK206)&gt;0,0,SUM(MK206:OFFSET(MK206,0,$AH175-1))/$AH175))*$AH174</f>
        <v>0</v>
      </c>
      <c r="ML228" s="117">
        <f ca="1">IF(SUM(ML214,ML206)&gt;0,0,(SUM(ML214:OFFSET(ML214,0,$AH175-1))/$AH175)+IF(SUM(ML214,ML206)&gt;0,0,SUM(ML206:OFFSET(ML206,0,$AH175-1))/$AH175))*$AH174</f>
        <v>0</v>
      </c>
      <c r="MM228" s="117">
        <f ca="1">IF(SUM(MM214,MM206)&gt;0,0,(SUM(MM214:OFFSET(MM214,0,$AH175-1))/$AH175)+IF(SUM(MM214,MM206)&gt;0,0,SUM(MM206:OFFSET(MM206,0,$AH175-1))/$AH175))*$AH174</f>
        <v>0</v>
      </c>
      <c r="MN228" s="117">
        <f ca="1">IF(SUM(MN214,MN206)&gt;0,0,(SUM(MN214:OFFSET(MN214,0,$AH175-1))/$AH175)+IF(SUM(MN214,MN206)&gt;0,0,SUM(MN206:OFFSET(MN206,0,$AH175-1))/$AH175))*$AH174</f>
        <v>0</v>
      </c>
      <c r="MO228" s="117">
        <f ca="1">IF(SUM(MO214,MO206)&gt;0,0,(SUM(MO214:OFFSET(MO214,0,$AH175-1))/$AH175)+IF(SUM(MO214,MO206)&gt;0,0,SUM(MO206:OFFSET(MO206,0,$AH175-1))/$AH175))*$AH174</f>
        <v>0</v>
      </c>
      <c r="MP228" s="117">
        <f ca="1">IF(SUM(MP214,MP206)&gt;0,0,(SUM(MP214:OFFSET(MP214,0,$AH175-1))/$AH175)+IF(SUM(MP214,MP206)&gt;0,0,SUM(MP206:OFFSET(MP206,0,$AH175-1))/$AH175))*$AH174</f>
        <v>0</v>
      </c>
      <c r="MQ228" s="117">
        <f ca="1">IF(SUM(MQ214,MQ206)&gt;0,0,(SUM(MQ214:OFFSET(MQ214,0,$AH175-1))/$AH175)+IF(SUM(MQ214,MQ206)&gt;0,0,SUM(MQ206:OFFSET(MQ206,0,$AH175-1))/$AH175))*$AH174</f>
        <v>0</v>
      </c>
      <c r="MR228" s="117">
        <f ca="1">IF(SUM(MR214,MR206)&gt;0,0,(SUM(MR214:OFFSET(MR214,0,$AH175-1))/$AH175)+IF(SUM(MR214,MR206)&gt;0,0,SUM(MR206:OFFSET(MR206,0,$AH175-1))/$AH175))*$AH174</f>
        <v>0</v>
      </c>
      <c r="MS228" s="117">
        <f ca="1">IF(SUM(MS214,MS206)&gt;0,0,(SUM(MS214:OFFSET(MS214,0,$AH175-1))/$AH175)+IF(SUM(MS214,MS206)&gt;0,0,SUM(MS206:OFFSET(MS206,0,$AH175-1))/$AH175))*$AH174</f>
        <v>0</v>
      </c>
      <c r="MT228" s="117">
        <f ca="1">IF(SUM(MT214,MT206)&gt;0,0,(SUM(MT214:OFFSET(MT214,0,$AH175-1))/$AH175)+IF(SUM(MT214,MT206)&gt;0,0,SUM(MT206:OFFSET(MT206,0,$AH175-1))/$AH175))*$AH174</f>
        <v>0</v>
      </c>
      <c r="MU228" s="117">
        <f ca="1">IF(SUM(MU214,MU206)&gt;0,0,(SUM(MU214:OFFSET(MU214,0,$AH175-1))/$AH175)+IF(SUM(MU214,MU206)&gt;0,0,SUM(MU206:OFFSET(MU206,0,$AH175-1))/$AH175))*$AH174</f>
        <v>0</v>
      </c>
      <c r="MV228" s="117">
        <f ca="1">IF(SUM(MV214,MV206)&gt;0,0,(SUM(MV214:OFFSET(MV214,0,$AH175-1))/$AH175)+IF(SUM(MV214,MV206)&gt;0,0,SUM(MV206:OFFSET(MV206,0,$AH175-1))/$AH175))*$AH174</f>
        <v>0</v>
      </c>
      <c r="MW228" s="117">
        <f ca="1">IF(SUM(MW214,MW206)&gt;0,0,(SUM(MW214:OFFSET(MW214,0,$AH175-1))/$AH175)+IF(SUM(MW214,MW206)&gt;0,0,SUM(MW206:OFFSET(MW206,0,$AH175-1))/$AH175))*$AH174</f>
        <v>0</v>
      </c>
      <c r="MX228" s="117">
        <f ca="1">IF(SUM(MX214,MX206)&gt;0,0,(SUM(MX214:OFFSET(MX214,0,$AH175-1))/$AH175)+IF(SUM(MX214,MX206)&gt;0,0,SUM(MX206:OFFSET(MX206,0,$AH175-1))/$AH175))*$AH174</f>
        <v>0</v>
      </c>
      <c r="MY228" s="117">
        <f ca="1">IF(SUM(MY214,MY206)&gt;0,0,(SUM(MY214:OFFSET(MY214,0,$AH175-1))/$AH175)+IF(SUM(MY214,MY206)&gt;0,0,SUM(MY206:OFFSET(MY206,0,$AH175-1))/$AH175))*$AH174</f>
        <v>0</v>
      </c>
      <c r="MZ228" s="117">
        <f ca="1">IF(SUM(MZ214,MZ206)&gt;0,0,(SUM(MZ214:OFFSET(MZ214,0,$AH175-1))/$AH175)+IF(SUM(MZ214,MZ206)&gt;0,0,SUM(MZ206:OFFSET(MZ206,0,$AH175-1))/$AH175))*$AH174</f>
        <v>0</v>
      </c>
      <c r="NA228" s="117">
        <f ca="1">IF(SUM(NA214,NA206)&gt;0,0,(SUM(NA214:OFFSET(NA214,0,$AH175-1))/$AH175)+IF(SUM(NA214,NA206)&gt;0,0,SUM(NA206:OFFSET(NA206,0,$AH175-1))/$AH175))*$AH174</f>
        <v>0</v>
      </c>
      <c r="NB228" s="117">
        <f ca="1">IF(SUM(NB214,NB206)&gt;0,0,(SUM(NB214:OFFSET(NB214,0,$AH175-1))/$AH175)+IF(SUM(NB214,NB206)&gt;0,0,SUM(NB206:OFFSET(NB206,0,$AH175-1))/$AH175))*$AH174</f>
        <v>0</v>
      </c>
      <c r="NC228" s="117">
        <f ca="1">IF(SUM(NC214,NC206)&gt;0,0,(SUM(NC214:OFFSET(NC214,0,$AH175-1))/$AH175)+IF(SUM(NC214,NC206)&gt;0,0,SUM(NC206:OFFSET(NC206,0,$AH175-1))/$AH175))*$AH174</f>
        <v>0</v>
      </c>
      <c r="ND228" s="117">
        <f ca="1">IF(SUM(ND214,ND206)&gt;0,0,(SUM(ND214:OFFSET(ND214,0,$AH175-1))/$AH175)+IF(SUM(ND214,ND206)&gt;0,0,SUM(ND206:OFFSET(ND206,0,$AH175-1))/$AH175))*$AH174</f>
        <v>0</v>
      </c>
      <c r="NE228" s="117">
        <f ca="1">IF(SUM(NE214,NE206)&gt;0,0,(SUM(NE214:OFFSET(NE214,0,$AH175-1))/$AH175)+IF(SUM(NE214,NE206)&gt;0,0,SUM(NE206:OFFSET(NE206,0,$AH175-1))/$AH175))*$AH174</f>
        <v>0</v>
      </c>
      <c r="NF228" s="117">
        <f ca="1">IF(SUM(NF214,NF206)&gt;0,0,(SUM(NF214:OFFSET(NF214,0,$AH175-1))/$AH175)+IF(SUM(NF214,NF206)&gt;0,0,SUM(NF206:OFFSET(NF206,0,$AH175-1))/$AH175))*$AH174</f>
        <v>0</v>
      </c>
      <c r="NG228" s="117">
        <f ca="1">IF(SUM(NG214,NG206)&gt;0,0,(SUM(NG214:OFFSET(NG214,0,$AH175-1))/$AH175)+IF(SUM(NG214,NG206)&gt;0,0,SUM(NG206:OFFSET(NG206,0,$AH175-1))/$AH175))*$AH174</f>
        <v>0</v>
      </c>
      <c r="NH228" s="117">
        <f ca="1">IF(SUM(NH214,NH206)&gt;0,0,(SUM(NH214:OFFSET(NH214,0,$AH175-1))/$AH175)+IF(SUM(NH214,NH206)&gt;0,0,SUM(NH206:OFFSET(NH206,0,$AH175-1))/$AH175))*$AH174</f>
        <v>0</v>
      </c>
      <c r="NI228" s="117">
        <f ca="1">IF(SUM(NI214,NI206)&gt;0,0,(SUM(NI214:OFFSET(NI214,0,$AH175-1))/$AH175)+IF(SUM(NI214,NI206)&gt;0,0,SUM(NI206:OFFSET(NI206,0,$AH175-1))/$AH175))*$AH174</f>
        <v>0</v>
      </c>
      <c r="NJ228" s="117">
        <f ca="1">IF(SUM(NJ214,NJ206)&gt;0,0,(SUM(NJ214:OFFSET(NJ214,0,$AH175-1))/$AH175)+IF(SUM(NJ214,NJ206)&gt;0,0,SUM(NJ206:OFFSET(NJ206,0,$AH175-1))/$AH175))*$AH174</f>
        <v>0</v>
      </c>
      <c r="NK228" s="117">
        <f ca="1">IF(SUM(NK214,NK206)&gt;0,0,(SUM(NK214:OFFSET(NK214,0,$AH175-1))/$AH175)+IF(SUM(NK214,NK206)&gt;0,0,SUM(NK206:OFFSET(NK206,0,$AH175-1))/$AH175))*$AH174</f>
        <v>0</v>
      </c>
      <c r="NL228" s="117">
        <f ca="1">IF(SUM(NL214,NL206)&gt;0,0,(SUM(NL214:OFFSET(NL214,0,$AH175-1))/$AH175)+IF(SUM(NL214,NL206)&gt;0,0,SUM(NL206:OFFSET(NL206,0,$AH175-1))/$AH175))*$AH174</f>
        <v>0</v>
      </c>
      <c r="NM228" s="117">
        <f ca="1">IF(SUM(NM214,NM206)&gt;0,0,(SUM(NM214:OFFSET(NM214,0,$AH175-1))/$AH175)+IF(SUM(NM214,NM206)&gt;0,0,SUM(NM206:OFFSET(NM206,0,$AH175-1))/$AH175))*$AH174</f>
        <v>0</v>
      </c>
      <c r="NN228" s="117">
        <f ca="1">IF(SUM(NN214,NN206)&gt;0,0,(SUM(NN214:OFFSET(NN214,0,$AH175-1))/$AH175)+IF(SUM(NN214,NN206)&gt;0,0,SUM(NN206:OFFSET(NN206,0,$AH175-1))/$AH175))*$AH174</f>
        <v>0</v>
      </c>
      <c r="NO228" s="117">
        <f ca="1">IF(SUM(NO214,NO206)&gt;0,0,(SUM(NO214:OFFSET(NO214,0,$AH175-1))/$AH175)+IF(SUM(NO214,NO206)&gt;0,0,SUM(NO206:OFFSET(NO206,0,$AH175-1))/$AH175))*$AH174</f>
        <v>0</v>
      </c>
      <c r="NP228" s="117">
        <f ca="1">IF(SUM(NP214,NP206)&gt;0,0,(SUM(NP214:OFFSET(NP214,0,$AH175-1))/$AH175)+IF(SUM(NP214,NP206)&gt;0,0,SUM(NP206:OFFSET(NP206,0,$AH175-1))/$AH175))*$AH174</f>
        <v>0</v>
      </c>
      <c r="NQ228" s="117">
        <f ca="1">IF(SUM(NQ214,NQ206)&gt;0,0,(SUM(NQ214:OFFSET(NQ214,0,$AH175-1))/$AH175)+IF(SUM(NQ214,NQ206)&gt;0,0,SUM(NQ206:OFFSET(NQ206,0,$AH175-1))/$AH175))*$AH174</f>
        <v>0</v>
      </c>
      <c r="NR228" s="117">
        <f ca="1">IF(SUM(NR214,NR206)&gt;0,0,(SUM(NR214:OFFSET(NR214,0,$AH175-1))/$AH175)+IF(SUM(NR214,NR206)&gt;0,0,SUM(NR206:OFFSET(NR206,0,$AH175-1))/$AH175))*$AH174</f>
        <v>0</v>
      </c>
      <c r="NS228" s="117">
        <f ca="1">IF(SUM(NS214,NS206)&gt;0,0,(SUM(NS214:OFFSET(NS214,0,$AH175-1))/$AH175)+IF(SUM(NS214,NS206)&gt;0,0,SUM(NS206:OFFSET(NS206,0,$AH175-1))/$AH175))*$AH174</f>
        <v>0</v>
      </c>
      <c r="NT228" s="117">
        <f ca="1">IF(SUM(NT214,NT206)&gt;0,0,(SUM(NT214:OFFSET(NT214,0,$AH175-1))/$AH175)+IF(SUM(NT214,NT206)&gt;0,0,SUM(NT206:OFFSET(NT206,0,$AH175-1))/$AH175))*$AH174</f>
        <v>0</v>
      </c>
      <c r="NU228" s="117">
        <f ca="1">IF(SUM(NU214,NU206)&gt;0,0,(SUM(NU214:OFFSET(NU214,0,$AH175-1))/$AH175)+IF(SUM(NU214,NU206)&gt;0,0,SUM(NU206:OFFSET(NU206,0,$AH175-1))/$AH175))*$AH174</f>
        <v>0</v>
      </c>
      <c r="NV228" s="117">
        <f ca="1">IF(SUM(NV214,NV206)&gt;0,0,(SUM(NV214:OFFSET(NV214,0,$AH175-1))/$AH175)+IF(SUM(NV214,NV206)&gt;0,0,SUM(NV206:OFFSET(NV206,0,$AH175-1))/$AH175))*$AH174</f>
        <v>0</v>
      </c>
      <c r="NW228" s="117">
        <f ca="1">IF(SUM(NW214,NW206)&gt;0,0,(SUM(NW214:OFFSET(NW214,0,$AH175-1))/$AH175)+IF(SUM(NW214,NW206)&gt;0,0,SUM(NW206:OFFSET(NW206,0,$AH175-1))/$AH175))*$AH174</f>
        <v>0</v>
      </c>
      <c r="NX228" s="117">
        <f ca="1">IF(SUM(NX214,NX206)&gt;0,0,(SUM(NX214:OFFSET(NX214,0,$AH175-1))/$AH175)+IF(SUM(NX214,NX206)&gt;0,0,SUM(NX206:OFFSET(NX206,0,$AH175-1))/$AH175))*$AH174</f>
        <v>0</v>
      </c>
      <c r="NY228" s="117">
        <f ca="1">IF(SUM(NY214,NY206)&gt;0,0,(SUM(NY214:OFFSET(NY214,0,$AH175-1))/$AH175)+IF(SUM(NY214,NY206)&gt;0,0,SUM(NY206:OFFSET(NY206,0,$AH175-1))/$AH175))*$AH174</f>
        <v>0</v>
      </c>
      <c r="NZ228" s="117">
        <f ca="1">IF(SUM(NZ214,NZ206)&gt;0,0,(SUM(NZ214:OFFSET(NZ214,0,$AH175-1))/$AH175)+IF(SUM(NZ214,NZ206)&gt;0,0,SUM(NZ206:OFFSET(NZ206,0,$AH175-1))/$AH175))*$AH174</f>
        <v>0</v>
      </c>
      <c r="OA228" s="117">
        <f ca="1">IF(SUM(OA214,OA206)&gt;0,0,(SUM(OA214:OFFSET(OA214,0,$AH175-1))/$AH175)+IF(SUM(OA214,OA206)&gt;0,0,SUM(OA206:OFFSET(OA206,0,$AH175-1))/$AH175))*$AH174</f>
        <v>0</v>
      </c>
      <c r="OB228" s="117">
        <f ca="1">IF(SUM(OB214,OB206)&gt;0,0,(SUM(OB214:OFFSET(OB214,0,$AH175-1))/$AH175)+IF(SUM(OB214,OB206)&gt;0,0,SUM(OB206:OFFSET(OB206,0,$AH175-1))/$AH175))*$AH174</f>
        <v>0</v>
      </c>
      <c r="OC228" s="117">
        <f ca="1">IF(SUM(OC214,OC206)&gt;0,0,(SUM(OC214:OFFSET(OC214,0,$AH175-1))/$AH175)+IF(SUM(OC214,OC206)&gt;0,0,SUM(OC206:OFFSET(OC206,0,$AH175-1))/$AH175))*$AH174</f>
        <v>0</v>
      </c>
      <c r="OD228" s="117">
        <f ca="1">IF(SUM(OD214,OD206)&gt;0,0,(SUM(OD214:OFFSET(OD214,0,$AH175-1))/$AH175)+IF(SUM(OD214,OD206)&gt;0,0,SUM(OD206:OFFSET(OD206,0,$AH175-1))/$AH175))*$AH174</f>
        <v>0</v>
      </c>
      <c r="OE228" s="117">
        <f ca="1">IF(SUM(OE214,OE206)&gt;0,0,(SUM(OE214:OFFSET(OE214,0,$AH175-1))/$AH175)+IF(SUM(OE214,OE206)&gt;0,0,SUM(OE206:OFFSET(OE206,0,$AH175-1))/$AH175))*$AH174</f>
        <v>0</v>
      </c>
      <c r="OF228" s="117">
        <f ca="1">IF(SUM(OF214,OF206)&gt;0,0,(SUM(OF214:OFFSET(OF214,0,$AH175-1))/$AH175)+IF(SUM(OF214,OF206)&gt;0,0,SUM(OF206:OFFSET(OF206,0,$AH175-1))/$AH175))*$AH174</f>
        <v>0</v>
      </c>
      <c r="OG228" s="117">
        <f ca="1">IF(SUM(OG214,OG206)&gt;0,0,(SUM(OG214:OFFSET(OG214,0,$AH175-1))/$AH175)+IF(SUM(OG214,OG206)&gt;0,0,SUM(OG206:OFFSET(OG206,0,$AH175-1))/$AH175))*$AH174</f>
        <v>0</v>
      </c>
      <c r="OH228" s="117">
        <f ca="1">IF(SUM(OH214,OH206)&gt;0,0,(SUM(OH214:OFFSET(OH214,0,$AH175-1))/$AH175)+IF(SUM(OH214,OH206)&gt;0,0,SUM(OH206:OFFSET(OH206,0,$AH175-1))/$AH175))*$AH174</f>
        <v>0</v>
      </c>
      <c r="OI228" s="117">
        <f ca="1">IF(SUM(OI214,OI206)&gt;0,0,(SUM(OI214:OFFSET(OI214,0,$AH175-1))/$AH175)+IF(SUM(OI214,OI206)&gt;0,0,SUM(OI206:OFFSET(OI206,0,$AH175-1))/$AH175))*$AH174</f>
        <v>0</v>
      </c>
      <c r="OJ228" s="117">
        <f ca="1">IF(SUM(OJ214,OJ206)&gt;0,0,(SUM(OJ214:OFFSET(OJ214,0,$AH175-1))/$AH175)+IF(SUM(OJ214,OJ206)&gt;0,0,SUM(OJ206:OFFSET(OJ206,0,$AH175-1))/$AH175))*$AH174</f>
        <v>0</v>
      </c>
      <c r="OK228" s="117">
        <f ca="1">IF(SUM(OK214,OK206)&gt;0,0,(SUM(OK214:OFFSET(OK214,0,$AH175-1))/$AH175)+IF(SUM(OK214,OK206)&gt;0,0,SUM(OK206:OFFSET(OK206,0,$AH175-1))/$AH175))*$AH174</f>
        <v>0</v>
      </c>
      <c r="OL228" s="117">
        <f ca="1">IF(SUM(OL214,OL206)&gt;0,0,(SUM(OL214:OFFSET(OL214,0,$AH175-1))/$AH175)+IF(SUM(OL214,OL206)&gt;0,0,SUM(OL206:OFFSET(OL206,0,$AH175-1))/$AH175))*$AH174</f>
        <v>0</v>
      </c>
      <c r="OM228" s="117">
        <f ca="1">IF(SUM(OM214,OM206)&gt;0,0,(SUM(OM214:OFFSET(OM214,0,$AH175-1))/$AH175)+IF(SUM(OM214,OM206)&gt;0,0,SUM(OM206:OFFSET(OM206,0,$AH175-1))/$AH175))*$AH174</f>
        <v>0</v>
      </c>
      <c r="ON228" s="117">
        <f ca="1">IF(SUM(ON214,ON206)&gt;0,0,(SUM(ON214:OFFSET(ON214,0,$AH175-1))/$AH175)+IF(SUM(ON214,ON206)&gt;0,0,SUM(ON206:OFFSET(ON206,0,$AH175-1))/$AH175))*$AH174</f>
        <v>0</v>
      </c>
      <c r="OO228" s="117">
        <f ca="1">IF(SUM(OO214,OO206)&gt;0,0,(SUM(OO214:OFFSET(OO214,0,$AH175-1))/$AH175)+IF(SUM(OO214,OO206)&gt;0,0,SUM(OO206:OFFSET(OO206,0,$AH175-1))/$AH175))*$AH174</f>
        <v>0</v>
      </c>
      <c r="OP228" s="117">
        <f ca="1">IF(SUM(OP214,OP206)&gt;0,0,(SUM(OP214:OFFSET(OP214,0,$AH175-1))/$AH175)+IF(SUM(OP214,OP206)&gt;0,0,SUM(OP206:OFFSET(OP206,0,$AH175-1))/$AH175))*$AH174</f>
        <v>0</v>
      </c>
      <c r="OQ228" s="117">
        <f ca="1">IF(SUM(OQ214,OQ206)&gt;0,0,(SUM(OQ214:OFFSET(OQ214,0,$AH175-1))/$AH175)+IF(SUM(OQ214,OQ206)&gt;0,0,SUM(OQ206:OFFSET(OQ206,0,$AH175-1))/$AH175))*$AH174</f>
        <v>0</v>
      </c>
      <c r="OR228" s="117">
        <f ca="1">IF(SUM(OR214,OR206)&gt;0,0,(SUM(OR214:OFFSET(OR214,0,$AH175-1))/$AH175)+IF(SUM(OR214,OR206)&gt;0,0,SUM(OR206:OFFSET(OR206,0,$AH175-1))/$AH175))*$AH174</f>
        <v>0</v>
      </c>
      <c r="OS228" s="117">
        <f ca="1">IF(SUM(OS214,OS206)&gt;0,0,(SUM(OS214:OFFSET(OS214,0,$AH175-1))/$AH175)+IF(SUM(OS214,OS206)&gt;0,0,SUM(OS206:OFFSET(OS206,0,$AH175-1))/$AH175))*$AH174</f>
        <v>0</v>
      </c>
      <c r="OT228" s="117">
        <f ca="1">IF(SUM(OT214,OT206)&gt;0,0,(SUM(OT214:OFFSET(OT214,0,$AH175-1))/$AH175)+IF(SUM(OT214,OT206)&gt;0,0,SUM(OT206:OFFSET(OT206,0,$AH175-1))/$AH175))*$AH174</f>
        <v>0</v>
      </c>
      <c r="OU228" s="117">
        <f ca="1">IF(SUM(OU214,OU206)&gt;0,0,(SUM(OU214:OFFSET(OU214,0,$AH175-1))/$AH175)+IF(SUM(OU214,OU206)&gt;0,0,SUM(OU206:OFFSET(OU206,0,$AH175-1))/$AH175))*$AH174</f>
        <v>0</v>
      </c>
      <c r="OV228" s="117">
        <f ca="1">IF(SUM(OV214,OV206)&gt;0,0,(SUM(OV214:OFFSET(OV214,0,$AH175-1))/$AH175)+IF(SUM(OV214,OV206)&gt;0,0,SUM(OV206:OFFSET(OV206,0,$AH175-1))/$AH175))*$AH174</f>
        <v>0</v>
      </c>
      <c r="OW228" s="117">
        <f ca="1">IF(SUM(OW214,OW206)&gt;0,0,(SUM(OW214:OFFSET(OW214,0,$AH175-1))/$AH175)+IF(SUM(OW214,OW206)&gt;0,0,SUM(OW206:OFFSET(OW206,0,$AH175-1))/$AH175))*$AH174</f>
        <v>0</v>
      </c>
      <c r="OX228" s="117">
        <f ca="1">IF(SUM(OX214,OX206)&gt;0,0,(SUM(OX214:OFFSET(OX214,0,$AH175-1))/$AH175)+IF(SUM(OX214,OX206)&gt;0,0,SUM(OX206:OFFSET(OX206,0,$AH175-1))/$AH175))*$AH174</f>
        <v>0</v>
      </c>
      <c r="OY228" s="117">
        <f ca="1">IF(SUM(OY214,OY206)&gt;0,0,(SUM(OY214:OFFSET(OY214,0,$AH175-1))/$AH175)+IF(SUM(OY214,OY206)&gt;0,0,SUM(OY206:OFFSET(OY206,0,$AH175-1))/$AH175))*$AH174</f>
        <v>0</v>
      </c>
      <c r="OZ228" s="117">
        <f ca="1">IF(SUM(OZ214,OZ206)&gt;0,0,(SUM(OZ214:OFFSET(OZ214,0,$AH175-1))/$AH175)+IF(SUM(OZ214,OZ206)&gt;0,0,SUM(OZ206:OFFSET(OZ206,0,$AH175-1))/$AH175))*$AH174</f>
        <v>0</v>
      </c>
      <c r="PA228" s="117">
        <f ca="1">IF(SUM(PA214,PA206)&gt;0,0,(SUM(PA214:OFFSET(PA214,0,$AH175-1))/$AH175)+IF(SUM(PA214,PA206)&gt;0,0,SUM(PA206:OFFSET(PA206,0,$AH175-1))/$AH175))*$AH174</f>
        <v>0</v>
      </c>
      <c r="PB228" s="117">
        <f ca="1">IF(SUM(PB214,PB206)&gt;0,0,(SUM(PB214:OFFSET(PB214,0,$AH175-1))/$AH175)+IF(SUM(PB214,PB206)&gt;0,0,SUM(PB206:OFFSET(PB206,0,$AH175-1))/$AH175))*$AH174</f>
        <v>0</v>
      </c>
      <c r="PC228" s="117">
        <f ca="1">IF(SUM(PC214,PC206)&gt;0,0,(SUM(PC214:OFFSET(PC214,0,$AH175-1))/$AH175)+IF(SUM(PC214,PC206)&gt;0,0,SUM(PC206:OFFSET(PC206,0,$AH175-1))/$AH175))*$AH174</f>
        <v>0</v>
      </c>
      <c r="PD228" s="117">
        <f ca="1">IF(SUM(PD214,PD206)&gt;0,0,(SUM(PD214:OFFSET(PD214,0,$AH175-1))/$AH175)+IF(SUM(PD214,PD206)&gt;0,0,SUM(PD206:OFFSET(PD206,0,$AH175-1))/$AH175))*$AH174</f>
        <v>0</v>
      </c>
      <c r="PE228" s="117">
        <f ca="1">IF(SUM(PE214,PE206)&gt;0,0,(SUM(PE214:OFFSET(PE214,0,$AH175-1))/$AH175)+IF(SUM(PE214,PE206)&gt;0,0,SUM(PE206:OFFSET(PE206,0,$AH175-1))/$AH175))*$AH174</f>
        <v>0</v>
      </c>
      <c r="PF228" s="117">
        <f ca="1">IF(SUM(PF214,PF206)&gt;0,0,(SUM(PF214:OFFSET(PF214,0,$AH175-1))/$AH175)+IF(SUM(PF214,PF206)&gt;0,0,SUM(PF206:OFFSET(PF206,0,$AH175-1))/$AH175))*$AH174</f>
        <v>0</v>
      </c>
      <c r="PG228" s="117">
        <f ca="1">IF(SUM(PG214,PG206)&gt;0,0,(SUM(PG214:OFFSET(PG214,0,$AH175-1))/$AH175)+IF(SUM(PG214,PG206)&gt;0,0,SUM(PG206:OFFSET(PG206,0,$AH175-1))/$AH175))*$AH174</f>
        <v>0</v>
      </c>
      <c r="PH228" s="117">
        <f ca="1">IF(SUM(PH214,PH206)&gt;0,0,(SUM(PH214:OFFSET(PH214,0,$AH175-1))/$AH175)+IF(SUM(PH214,PH206)&gt;0,0,SUM(PH206:OFFSET(PH206,0,$AH175-1))/$AH175))*$AH174</f>
        <v>0</v>
      </c>
      <c r="PI228" s="117">
        <f ca="1">IF(SUM(PI214,PI206)&gt;0,0,(SUM(PI214:OFFSET(PI214,0,$AH175-1))/$AH175)+IF(SUM(PI214,PI206)&gt;0,0,SUM(PI206:OFFSET(PI206,0,$AH175-1))/$AH175))*$AH174</f>
        <v>0</v>
      </c>
      <c r="PJ228" s="117">
        <f ca="1">IF(SUM(PJ214,PJ206)&gt;0,0,(SUM(PJ214:OFFSET(PJ214,0,$AH175-1))/$AH175)+IF(SUM(PJ214,PJ206)&gt;0,0,SUM(PJ206:OFFSET(PJ206,0,$AH175-1))/$AH175))*$AH174</f>
        <v>0</v>
      </c>
      <c r="PK228" s="117">
        <f ca="1">IF(SUM(PK214,PK206)&gt;0,0,(SUM(PK214:OFFSET(PK214,0,$AH175-1))/$AH175)+IF(SUM(PK214,PK206)&gt;0,0,SUM(PK206:OFFSET(PK206,0,$AH175-1))/$AH175))*$AH174</f>
        <v>0</v>
      </c>
      <c r="PL228" s="117">
        <f ca="1">IF(SUM(PL214,PL206)&gt;0,0,(SUM(PL214:OFFSET(PL214,0,$AH175-1))/$AH175)+IF(SUM(PL214,PL206)&gt;0,0,SUM(PL206:OFFSET(PL206,0,$AH175-1))/$AH175))*$AH174</f>
        <v>0</v>
      </c>
      <c r="PM228" s="117">
        <f ca="1">IF(SUM(PM214,PM206)&gt;0,0,(SUM(PM214:OFFSET(PM214,0,$AH175-1))/$AH175)+IF(SUM(PM214,PM206)&gt;0,0,SUM(PM206:OFFSET(PM206,0,$AH175-1))/$AH175))*$AH174</f>
        <v>0</v>
      </c>
      <c r="PN228" s="117">
        <f ca="1">IF(SUM(PN214,PN206)&gt;0,0,(SUM(PN214:OFFSET(PN214,0,$AH175-1))/$AH175)+IF(SUM(PN214,PN206)&gt;0,0,SUM(PN206:OFFSET(PN206,0,$AH175-1))/$AH175))*$AH174</f>
        <v>0</v>
      </c>
      <c r="PO228" s="117">
        <f ca="1">IF(SUM(PO214,PO206)&gt;0,0,(SUM(PO214:OFFSET(PO214,0,$AH175-1))/$AH175)+IF(SUM(PO214,PO206)&gt;0,0,SUM(PO206:OFFSET(PO206,0,$AH175-1))/$AH175))*$AH174</f>
        <v>0</v>
      </c>
      <c r="PP228" s="117">
        <f ca="1">IF(SUM(PP214,PP206)&gt;0,0,(SUM(PP214:OFFSET(PP214,0,$AH175-1))/$AH175)+IF(SUM(PP214,PP206)&gt;0,0,SUM(PP206:OFFSET(PP206,0,$AH175-1))/$AH175))*$AH174</f>
        <v>0</v>
      </c>
      <c r="PQ228" s="117">
        <f ca="1">IF(SUM(PQ214,PQ206)&gt;0,0,(SUM(PQ214:OFFSET(PQ214,0,$AH175-1))/$AH175)+IF(SUM(PQ214,PQ206)&gt;0,0,SUM(PQ206:OFFSET(PQ206,0,$AH175-1))/$AH175))*$AH174</f>
        <v>0</v>
      </c>
      <c r="PR228" s="117">
        <f ca="1">IF(SUM(PR214,PR206)&gt;0,0,(SUM(PR214:OFFSET(PR214,0,$AH175-1))/$AH175)+IF(SUM(PR214,PR206)&gt;0,0,SUM(PR206:OFFSET(PR206,0,$AH175-1))/$AH175))*$AH174</f>
        <v>0</v>
      </c>
      <c r="PS228" s="117">
        <f ca="1">IF(SUM(PS214,PS206)&gt;0,0,(SUM(PS214:OFFSET(PS214,0,$AH175-1))/$AH175)+IF(SUM(PS214,PS206)&gt;0,0,SUM(PS206:OFFSET(PS206,0,$AH175-1))/$AH175))*$AH174</f>
        <v>0</v>
      </c>
      <c r="PT228" s="117">
        <f ca="1">IF(SUM(PT214,PT206)&gt;0,0,(SUM(PT214:OFFSET(PT214,0,$AH175-1))/$AH175)+IF(SUM(PT214,PT206)&gt;0,0,SUM(PT206:OFFSET(PT206,0,$AH175-1))/$AH175))*$AH174</f>
        <v>0</v>
      </c>
      <c r="PU228" s="117">
        <f ca="1">IF(SUM(PU214,PU206)&gt;0,0,(SUM(PU214:OFFSET(PU214,0,$AH175-1))/$AH175)+IF(SUM(PU214,PU206)&gt;0,0,SUM(PU206:OFFSET(PU206,0,$AH175-1))/$AH175))*$AH174</f>
        <v>0</v>
      </c>
      <c r="PV228" s="117">
        <f ca="1">IF(SUM(PV214,PV206)&gt;0,0,(SUM(PV214:OFFSET(PV214,0,$AH175-1))/$AH175)+IF(SUM(PV214,PV206)&gt;0,0,SUM(PV206:OFFSET(PV206,0,$AH175-1))/$AH175))*$AH174</f>
        <v>0</v>
      </c>
      <c r="PW228" s="117">
        <f ca="1">IF(SUM(PW214,PW206)&gt;0,0,(SUM(PW214:OFFSET(PW214,0,$AH175-1))/$AH175)+IF(SUM(PW214,PW206)&gt;0,0,SUM(PW206:OFFSET(PW206,0,$AH175-1))/$AH175))*$AH174</f>
        <v>0</v>
      </c>
      <c r="PX228" s="117">
        <f ca="1">IF(SUM(PX214,PX206)&gt;0,0,(SUM(PX214:OFFSET(PX214,0,$AH175-1))/$AH175)+IF(SUM(PX214,PX206)&gt;0,0,SUM(PX206:OFFSET(PX206,0,$AH175-1))/$AH175))*$AH174</f>
        <v>0</v>
      </c>
      <c r="PY228" s="117">
        <f ca="1">IF(SUM(PY214,PY206)&gt;0,0,(SUM(PY214:OFFSET(PY214,0,$AH175-1))/$AH175)+IF(SUM(PY214,PY206)&gt;0,0,SUM(PY206:OFFSET(PY206,0,$AH175-1))/$AH175))*$AH174</f>
        <v>0</v>
      </c>
      <c r="PZ228" s="117">
        <f ca="1">IF(SUM(PZ214,PZ206)&gt;0,0,(SUM(PZ214:OFFSET(PZ214,0,$AH175-1))/$AH175)+IF(SUM(PZ214,PZ206)&gt;0,0,SUM(PZ206:OFFSET(PZ206,0,$AH175-1))/$AH175))*$AH174</f>
        <v>0</v>
      </c>
      <c r="QA228" s="117">
        <f ca="1">IF(SUM(QA214,QA206)&gt;0,0,(SUM(QA214:OFFSET(QA214,0,$AH175-1))/$AH175)+IF(SUM(QA214,QA206)&gt;0,0,SUM(QA206:OFFSET(QA206,0,$AH175-1))/$AH175))*$AH174</f>
        <v>0</v>
      </c>
      <c r="QB228" s="117">
        <f ca="1">IF(SUM(QB214,QB206)&gt;0,0,(SUM(QB214:OFFSET(QB214,0,$AH175-1))/$AH175)+IF(SUM(QB214,QB206)&gt;0,0,SUM(QB206:OFFSET(QB206,0,$AH175-1))/$AH175))*$AH174</f>
        <v>0</v>
      </c>
      <c r="QC228" s="117">
        <f ca="1">IF(SUM(QC214,QC206)&gt;0,0,(SUM(QC214:OFFSET(QC214,0,$AH175-1))/$AH175)+IF(SUM(QC214,QC206)&gt;0,0,SUM(QC206:OFFSET(QC206,0,$AH175-1))/$AH175))*$AH174</f>
        <v>0</v>
      </c>
      <c r="QD228" s="117">
        <f ca="1">IF(SUM(QD214,QD206)&gt;0,0,(SUM(QD214:OFFSET(QD214,0,$AH175-1))/$AH175)+IF(SUM(QD214,QD206)&gt;0,0,SUM(QD206:OFFSET(QD206,0,$AH175-1))/$AH175))*$AH174</f>
        <v>0</v>
      </c>
      <c r="QE228" s="117">
        <f ca="1">IF(SUM(QE214,QE206)&gt;0,0,(SUM(QE214:OFFSET(QE214,0,$AH175-1))/$AH175)+IF(SUM(QE214,QE206)&gt;0,0,SUM(QE206:OFFSET(QE206,0,$AH175-1))/$AH175))*$AH174</f>
        <v>0</v>
      </c>
      <c r="QF228" s="117">
        <f ca="1">IF(SUM(QF214,QF206)&gt;0,0,(SUM(QF214:OFFSET(QF214,0,$AH175-1))/$AH175)+IF(SUM(QF214,QF206)&gt;0,0,SUM(QF206:OFFSET(QF206,0,$AH175-1))/$AH175))*$AH174</f>
        <v>0</v>
      </c>
      <c r="QG228" s="117">
        <f ca="1">IF(SUM(QG214,QG206)&gt;0,0,(SUM(QG214:OFFSET(QG214,0,$AH175-1))/$AH175)+IF(SUM(QG214,QG206)&gt;0,0,SUM(QG206:OFFSET(QG206,0,$AH175-1))/$AH175))*$AH174</f>
        <v>0</v>
      </c>
      <c r="QH228" s="117">
        <f ca="1">IF(SUM(QH214,QH206)&gt;0,0,(SUM(QH214:OFFSET(QH214,0,$AH175-1))/$AH175)+IF(SUM(QH214,QH206)&gt;0,0,SUM(QH206:OFFSET(QH206,0,$AH175-1))/$AH175))*$AH174</f>
        <v>0</v>
      </c>
      <c r="QI228" s="117">
        <f ca="1">IF(SUM(QI214,QI206)&gt;0,0,(SUM(QI214:OFFSET(QI214,0,$AH175-1))/$AH175)+IF(SUM(QI214,QI206)&gt;0,0,SUM(QI206:OFFSET(QI206,0,$AH175-1))/$AH175))*$AH174</f>
        <v>0</v>
      </c>
      <c r="QJ228" s="117">
        <f ca="1">IF(SUM(QJ214,QJ206)&gt;0,0,(SUM(QJ214:OFFSET(QJ214,0,$AH175-1))/$AH175)+IF(SUM(QJ214,QJ206)&gt;0,0,SUM(QJ206:OFFSET(QJ206,0,$AH175-1))/$AH175))*$AH174</f>
        <v>0</v>
      </c>
      <c r="QK228" t="s">
        <v>35</v>
      </c>
    </row>
    <row r="229" spans="1:453" hidden="1" outlineLevel="1">
      <c r="B229" s="126" t="s">
        <v>394</v>
      </c>
      <c r="AA229" s="136">
        <v>0</v>
      </c>
      <c r="AB229" s="117">
        <f t="shared" ref="AB229:CM229" ca="1" si="10080">IF(AA229+AB228-AB206-AB214&lt;0,0,AA229+AB228-AB206-AB214)*$AH174</f>
        <v>0</v>
      </c>
      <c r="AC229" s="117">
        <f t="shared" ca="1" si="10080"/>
        <v>0</v>
      </c>
      <c r="AD229" s="117">
        <f t="shared" ca="1" si="10080"/>
        <v>0</v>
      </c>
      <c r="AE229" s="117">
        <f t="shared" ca="1" si="10080"/>
        <v>0</v>
      </c>
      <c r="AF229" s="117">
        <f t="shared" ca="1" si="10080"/>
        <v>0</v>
      </c>
      <c r="AG229" s="117">
        <f t="shared" ca="1" si="10080"/>
        <v>0</v>
      </c>
      <c r="AH229" s="117">
        <f t="shared" ca="1" si="10080"/>
        <v>0</v>
      </c>
      <c r="AI229" s="117">
        <f t="shared" ca="1" si="10080"/>
        <v>0</v>
      </c>
      <c r="AJ229" s="117">
        <f t="shared" ca="1" si="10080"/>
        <v>0</v>
      </c>
      <c r="AK229" s="117">
        <f t="shared" ca="1" si="10080"/>
        <v>0</v>
      </c>
      <c r="AL229" s="117">
        <f t="shared" ca="1" si="10080"/>
        <v>0</v>
      </c>
      <c r="AM229" s="117">
        <f t="shared" ca="1" si="10080"/>
        <v>0</v>
      </c>
      <c r="AN229" s="117">
        <f t="shared" ca="1" si="10080"/>
        <v>0</v>
      </c>
      <c r="AO229" s="117">
        <f t="shared" ca="1" si="10080"/>
        <v>0</v>
      </c>
      <c r="AP229" s="117">
        <f t="shared" ca="1" si="10080"/>
        <v>0</v>
      </c>
      <c r="AQ229" s="117">
        <f t="shared" ca="1" si="10080"/>
        <v>0</v>
      </c>
      <c r="AR229" s="117">
        <f t="shared" ca="1" si="10080"/>
        <v>0</v>
      </c>
      <c r="AS229" s="117">
        <f t="shared" ca="1" si="10080"/>
        <v>0</v>
      </c>
      <c r="AT229" s="117">
        <f t="shared" ca="1" si="10080"/>
        <v>0</v>
      </c>
      <c r="AU229" s="117">
        <f t="shared" ca="1" si="10080"/>
        <v>0</v>
      </c>
      <c r="AV229" s="117">
        <f t="shared" ca="1" si="10080"/>
        <v>0</v>
      </c>
      <c r="AW229" s="117">
        <f t="shared" ca="1" si="10080"/>
        <v>0</v>
      </c>
      <c r="AX229" s="117">
        <f t="shared" ca="1" si="10080"/>
        <v>0</v>
      </c>
      <c r="AY229" s="117">
        <f t="shared" ca="1" si="10080"/>
        <v>0</v>
      </c>
      <c r="AZ229" s="117">
        <f t="shared" ca="1" si="10080"/>
        <v>0</v>
      </c>
      <c r="BA229" s="117">
        <f t="shared" ca="1" si="10080"/>
        <v>0</v>
      </c>
      <c r="BB229" s="117">
        <f t="shared" ca="1" si="10080"/>
        <v>0</v>
      </c>
      <c r="BC229" s="117">
        <f t="shared" ca="1" si="10080"/>
        <v>0</v>
      </c>
      <c r="BD229" s="117">
        <f t="shared" ca="1" si="10080"/>
        <v>0</v>
      </c>
      <c r="BE229" s="117">
        <f t="shared" ca="1" si="10080"/>
        <v>0</v>
      </c>
      <c r="BF229" s="117">
        <f t="shared" ca="1" si="10080"/>
        <v>0</v>
      </c>
      <c r="BG229" s="117">
        <f t="shared" ca="1" si="10080"/>
        <v>0</v>
      </c>
      <c r="BH229" s="117">
        <f t="shared" ca="1" si="10080"/>
        <v>0</v>
      </c>
      <c r="BI229" s="117">
        <f t="shared" ca="1" si="10080"/>
        <v>0</v>
      </c>
      <c r="BJ229" s="117">
        <f t="shared" ca="1" si="10080"/>
        <v>0</v>
      </c>
      <c r="BK229" s="117">
        <f t="shared" ca="1" si="10080"/>
        <v>0</v>
      </c>
      <c r="BL229" s="117">
        <f t="shared" ca="1" si="10080"/>
        <v>0</v>
      </c>
      <c r="BM229" s="117">
        <f t="shared" ca="1" si="10080"/>
        <v>0</v>
      </c>
      <c r="BN229" s="117">
        <f t="shared" ca="1" si="10080"/>
        <v>0</v>
      </c>
      <c r="BO229" s="117">
        <f t="shared" ca="1" si="10080"/>
        <v>0</v>
      </c>
      <c r="BP229" s="117">
        <f t="shared" ca="1" si="10080"/>
        <v>0</v>
      </c>
      <c r="BQ229" s="117">
        <f t="shared" ca="1" si="10080"/>
        <v>0</v>
      </c>
      <c r="BR229" s="117">
        <f t="shared" ca="1" si="10080"/>
        <v>0</v>
      </c>
      <c r="BS229" s="117">
        <f t="shared" ca="1" si="10080"/>
        <v>0</v>
      </c>
      <c r="BT229" s="117">
        <f t="shared" ca="1" si="10080"/>
        <v>0</v>
      </c>
      <c r="BU229" s="117">
        <f t="shared" ca="1" si="10080"/>
        <v>0</v>
      </c>
      <c r="BV229" s="117">
        <f t="shared" ca="1" si="10080"/>
        <v>0</v>
      </c>
      <c r="BW229" s="117">
        <f t="shared" ca="1" si="10080"/>
        <v>0</v>
      </c>
      <c r="BX229" s="117">
        <f t="shared" ca="1" si="10080"/>
        <v>0</v>
      </c>
      <c r="BY229" s="117">
        <f t="shared" ca="1" si="10080"/>
        <v>0</v>
      </c>
      <c r="BZ229" s="117">
        <f t="shared" ca="1" si="10080"/>
        <v>0</v>
      </c>
      <c r="CA229" s="117">
        <f t="shared" ca="1" si="10080"/>
        <v>0</v>
      </c>
      <c r="CB229" s="117">
        <f t="shared" ca="1" si="10080"/>
        <v>0</v>
      </c>
      <c r="CC229" s="117">
        <f t="shared" ca="1" si="10080"/>
        <v>0</v>
      </c>
      <c r="CD229" s="117">
        <f t="shared" ca="1" si="10080"/>
        <v>0</v>
      </c>
      <c r="CE229" s="117">
        <f t="shared" ca="1" si="10080"/>
        <v>0</v>
      </c>
      <c r="CF229" s="117">
        <f t="shared" ca="1" si="10080"/>
        <v>0</v>
      </c>
      <c r="CG229" s="117">
        <f t="shared" ca="1" si="10080"/>
        <v>0</v>
      </c>
      <c r="CH229" s="117">
        <f t="shared" ca="1" si="10080"/>
        <v>0</v>
      </c>
      <c r="CI229" s="117">
        <f t="shared" ca="1" si="10080"/>
        <v>0</v>
      </c>
      <c r="CJ229" s="117">
        <f t="shared" ca="1" si="10080"/>
        <v>0</v>
      </c>
      <c r="CK229" s="117">
        <f t="shared" ca="1" si="10080"/>
        <v>0</v>
      </c>
      <c r="CL229" s="117">
        <f t="shared" ca="1" si="10080"/>
        <v>0</v>
      </c>
      <c r="CM229" s="117">
        <f t="shared" ca="1" si="10080"/>
        <v>0</v>
      </c>
      <c r="CN229" s="117">
        <f t="shared" ref="CN229:EY229" ca="1" si="10081">IF(CM229+CN228-CN206-CN214&lt;0,0,CM229+CN228-CN206-CN214)*$AH174</f>
        <v>0</v>
      </c>
      <c r="CO229" s="117">
        <f t="shared" ca="1" si="10081"/>
        <v>0</v>
      </c>
      <c r="CP229" s="117">
        <f t="shared" ca="1" si="10081"/>
        <v>0</v>
      </c>
      <c r="CQ229" s="117">
        <f t="shared" ca="1" si="10081"/>
        <v>0</v>
      </c>
      <c r="CR229" s="117">
        <f t="shared" ca="1" si="10081"/>
        <v>0</v>
      </c>
      <c r="CS229" s="117">
        <f t="shared" ca="1" si="10081"/>
        <v>0</v>
      </c>
      <c r="CT229" s="117">
        <f t="shared" ca="1" si="10081"/>
        <v>0</v>
      </c>
      <c r="CU229" s="117">
        <f t="shared" ca="1" si="10081"/>
        <v>0</v>
      </c>
      <c r="CV229" s="117">
        <f t="shared" ca="1" si="10081"/>
        <v>0</v>
      </c>
      <c r="CW229" s="117">
        <f t="shared" ca="1" si="10081"/>
        <v>0</v>
      </c>
      <c r="CX229" s="117">
        <f t="shared" ca="1" si="10081"/>
        <v>0</v>
      </c>
      <c r="CY229" s="117">
        <f t="shared" ca="1" si="10081"/>
        <v>0</v>
      </c>
      <c r="CZ229" s="117">
        <f t="shared" ca="1" si="10081"/>
        <v>0</v>
      </c>
      <c r="DA229" s="117">
        <f t="shared" ca="1" si="10081"/>
        <v>0</v>
      </c>
      <c r="DB229" s="117">
        <f t="shared" ca="1" si="10081"/>
        <v>0</v>
      </c>
      <c r="DC229" s="117">
        <f t="shared" ca="1" si="10081"/>
        <v>0</v>
      </c>
      <c r="DD229" s="117">
        <f t="shared" ca="1" si="10081"/>
        <v>0</v>
      </c>
      <c r="DE229" s="117">
        <f t="shared" ca="1" si="10081"/>
        <v>0</v>
      </c>
      <c r="DF229" s="117">
        <f t="shared" ca="1" si="10081"/>
        <v>0</v>
      </c>
      <c r="DG229" s="117">
        <f t="shared" ca="1" si="10081"/>
        <v>0</v>
      </c>
      <c r="DH229" s="117">
        <f t="shared" ca="1" si="10081"/>
        <v>0</v>
      </c>
      <c r="DI229" s="117">
        <f t="shared" ca="1" si="10081"/>
        <v>0</v>
      </c>
      <c r="DJ229" s="117">
        <f t="shared" ca="1" si="10081"/>
        <v>0</v>
      </c>
      <c r="DK229" s="117">
        <f t="shared" ca="1" si="10081"/>
        <v>0</v>
      </c>
      <c r="DL229" s="117">
        <f t="shared" ca="1" si="10081"/>
        <v>0</v>
      </c>
      <c r="DM229" s="117">
        <f t="shared" ca="1" si="10081"/>
        <v>0</v>
      </c>
      <c r="DN229" s="117">
        <f t="shared" ca="1" si="10081"/>
        <v>0</v>
      </c>
      <c r="DO229" s="117">
        <f t="shared" ca="1" si="10081"/>
        <v>0</v>
      </c>
      <c r="DP229" s="117">
        <f t="shared" ca="1" si="10081"/>
        <v>0</v>
      </c>
      <c r="DQ229" s="117">
        <f t="shared" ca="1" si="10081"/>
        <v>0</v>
      </c>
      <c r="DR229" s="117">
        <f t="shared" ca="1" si="10081"/>
        <v>0</v>
      </c>
      <c r="DS229" s="117">
        <f t="shared" ca="1" si="10081"/>
        <v>0</v>
      </c>
      <c r="DT229" s="117">
        <f t="shared" ca="1" si="10081"/>
        <v>0</v>
      </c>
      <c r="DU229" s="117">
        <f t="shared" ca="1" si="10081"/>
        <v>0</v>
      </c>
      <c r="DV229" s="117">
        <f t="shared" ca="1" si="10081"/>
        <v>0</v>
      </c>
      <c r="DW229" s="117">
        <f t="shared" ca="1" si="10081"/>
        <v>0</v>
      </c>
      <c r="DX229" s="117">
        <f t="shared" ca="1" si="10081"/>
        <v>0</v>
      </c>
      <c r="DY229" s="117">
        <f t="shared" ca="1" si="10081"/>
        <v>0</v>
      </c>
      <c r="DZ229" s="117">
        <f t="shared" ca="1" si="10081"/>
        <v>0</v>
      </c>
      <c r="EA229" s="117">
        <f t="shared" ca="1" si="10081"/>
        <v>0</v>
      </c>
      <c r="EB229" s="117">
        <f t="shared" ca="1" si="10081"/>
        <v>0</v>
      </c>
      <c r="EC229" s="117">
        <f t="shared" ca="1" si="10081"/>
        <v>0</v>
      </c>
      <c r="ED229" s="117">
        <f t="shared" ca="1" si="10081"/>
        <v>0</v>
      </c>
      <c r="EE229" s="117">
        <f t="shared" ca="1" si="10081"/>
        <v>0</v>
      </c>
      <c r="EF229" s="117">
        <f t="shared" ca="1" si="10081"/>
        <v>0</v>
      </c>
      <c r="EG229" s="117">
        <f t="shared" ca="1" si="10081"/>
        <v>0</v>
      </c>
      <c r="EH229" s="117">
        <f t="shared" ca="1" si="10081"/>
        <v>0</v>
      </c>
      <c r="EI229" s="117">
        <f t="shared" ca="1" si="10081"/>
        <v>0</v>
      </c>
      <c r="EJ229" s="117">
        <f t="shared" ca="1" si="10081"/>
        <v>0</v>
      </c>
      <c r="EK229" s="117">
        <f t="shared" ca="1" si="10081"/>
        <v>0</v>
      </c>
      <c r="EL229" s="117">
        <f t="shared" ca="1" si="10081"/>
        <v>0</v>
      </c>
      <c r="EM229" s="117">
        <f t="shared" ca="1" si="10081"/>
        <v>0</v>
      </c>
      <c r="EN229" s="117">
        <f t="shared" ca="1" si="10081"/>
        <v>0</v>
      </c>
      <c r="EO229" s="117">
        <f t="shared" ca="1" si="10081"/>
        <v>0</v>
      </c>
      <c r="EP229" s="117">
        <f t="shared" ca="1" si="10081"/>
        <v>0</v>
      </c>
      <c r="EQ229" s="117">
        <f t="shared" ca="1" si="10081"/>
        <v>0</v>
      </c>
      <c r="ER229" s="117">
        <f t="shared" ca="1" si="10081"/>
        <v>0</v>
      </c>
      <c r="ES229" s="117">
        <f t="shared" ca="1" si="10081"/>
        <v>0</v>
      </c>
      <c r="ET229" s="117">
        <f t="shared" ca="1" si="10081"/>
        <v>0</v>
      </c>
      <c r="EU229" s="117">
        <f t="shared" ca="1" si="10081"/>
        <v>0</v>
      </c>
      <c r="EV229" s="117">
        <f t="shared" ca="1" si="10081"/>
        <v>0</v>
      </c>
      <c r="EW229" s="117">
        <f t="shared" ca="1" si="10081"/>
        <v>0</v>
      </c>
      <c r="EX229" s="117">
        <f t="shared" ca="1" si="10081"/>
        <v>0</v>
      </c>
      <c r="EY229" s="117">
        <f t="shared" ca="1" si="10081"/>
        <v>0</v>
      </c>
      <c r="EZ229" s="117">
        <f t="shared" ref="EZ229:HK229" ca="1" si="10082">IF(EY229+EZ228-EZ206-EZ214&lt;0,0,EY229+EZ228-EZ206-EZ214)*$AH174</f>
        <v>0</v>
      </c>
      <c r="FA229" s="117">
        <f t="shared" ca="1" si="10082"/>
        <v>0</v>
      </c>
      <c r="FB229" s="117">
        <f t="shared" ca="1" si="10082"/>
        <v>0</v>
      </c>
      <c r="FC229" s="117">
        <f t="shared" ca="1" si="10082"/>
        <v>0</v>
      </c>
      <c r="FD229" s="117">
        <f t="shared" ca="1" si="10082"/>
        <v>0</v>
      </c>
      <c r="FE229" s="117">
        <f t="shared" ca="1" si="10082"/>
        <v>0</v>
      </c>
      <c r="FF229" s="117">
        <f t="shared" ca="1" si="10082"/>
        <v>0</v>
      </c>
      <c r="FG229" s="117">
        <f t="shared" ca="1" si="10082"/>
        <v>0</v>
      </c>
      <c r="FH229" s="117">
        <f t="shared" ca="1" si="10082"/>
        <v>0</v>
      </c>
      <c r="FI229" s="117">
        <f t="shared" ca="1" si="10082"/>
        <v>0</v>
      </c>
      <c r="FJ229" s="117">
        <f t="shared" ca="1" si="10082"/>
        <v>0</v>
      </c>
      <c r="FK229" s="117">
        <f t="shared" ca="1" si="10082"/>
        <v>0</v>
      </c>
      <c r="FL229" s="117">
        <f t="shared" ca="1" si="10082"/>
        <v>0</v>
      </c>
      <c r="FM229" s="117">
        <f t="shared" ca="1" si="10082"/>
        <v>0</v>
      </c>
      <c r="FN229" s="117">
        <f t="shared" ca="1" si="10082"/>
        <v>0</v>
      </c>
      <c r="FO229" s="117">
        <f t="shared" ca="1" si="10082"/>
        <v>0</v>
      </c>
      <c r="FP229" s="117">
        <f t="shared" ca="1" si="10082"/>
        <v>0</v>
      </c>
      <c r="FQ229" s="117">
        <f t="shared" ca="1" si="10082"/>
        <v>0</v>
      </c>
      <c r="FR229" s="117">
        <f t="shared" ca="1" si="10082"/>
        <v>0</v>
      </c>
      <c r="FS229" s="117">
        <f t="shared" ca="1" si="10082"/>
        <v>0</v>
      </c>
      <c r="FT229" s="117">
        <f t="shared" ca="1" si="10082"/>
        <v>0</v>
      </c>
      <c r="FU229" s="117">
        <f t="shared" ca="1" si="10082"/>
        <v>0</v>
      </c>
      <c r="FV229" s="117">
        <f t="shared" ca="1" si="10082"/>
        <v>0</v>
      </c>
      <c r="FW229" s="117">
        <f t="shared" ca="1" si="10082"/>
        <v>0</v>
      </c>
      <c r="FX229" s="117">
        <f t="shared" ca="1" si="10082"/>
        <v>0</v>
      </c>
      <c r="FY229" s="117">
        <f t="shared" ca="1" si="10082"/>
        <v>0</v>
      </c>
      <c r="FZ229" s="117">
        <f t="shared" ca="1" si="10082"/>
        <v>0</v>
      </c>
      <c r="GA229" s="117">
        <f t="shared" ca="1" si="10082"/>
        <v>0</v>
      </c>
      <c r="GB229" s="117">
        <f t="shared" ca="1" si="10082"/>
        <v>0</v>
      </c>
      <c r="GC229" s="117">
        <f t="shared" ca="1" si="10082"/>
        <v>0</v>
      </c>
      <c r="GD229" s="117">
        <f t="shared" ca="1" si="10082"/>
        <v>0</v>
      </c>
      <c r="GE229" s="117">
        <f t="shared" ca="1" si="10082"/>
        <v>0</v>
      </c>
      <c r="GF229" s="117">
        <f t="shared" ca="1" si="10082"/>
        <v>0</v>
      </c>
      <c r="GG229" s="117">
        <f t="shared" ca="1" si="10082"/>
        <v>0</v>
      </c>
      <c r="GH229" s="117">
        <f t="shared" ca="1" si="10082"/>
        <v>0</v>
      </c>
      <c r="GI229" s="117">
        <f t="shared" ca="1" si="10082"/>
        <v>0</v>
      </c>
      <c r="GJ229" s="117">
        <f t="shared" ca="1" si="10082"/>
        <v>0</v>
      </c>
      <c r="GK229" s="117">
        <f t="shared" ca="1" si="10082"/>
        <v>0</v>
      </c>
      <c r="GL229" s="117">
        <f t="shared" ca="1" si="10082"/>
        <v>0</v>
      </c>
      <c r="GM229" s="117">
        <f t="shared" ca="1" si="10082"/>
        <v>0</v>
      </c>
      <c r="GN229" s="117">
        <f t="shared" ca="1" si="10082"/>
        <v>0</v>
      </c>
      <c r="GO229" s="117">
        <f t="shared" ca="1" si="10082"/>
        <v>0</v>
      </c>
      <c r="GP229" s="117">
        <f t="shared" ca="1" si="10082"/>
        <v>0</v>
      </c>
      <c r="GQ229" s="117">
        <f t="shared" ca="1" si="10082"/>
        <v>0</v>
      </c>
      <c r="GR229" s="117">
        <f t="shared" ca="1" si="10082"/>
        <v>0</v>
      </c>
      <c r="GS229" s="117">
        <f t="shared" ca="1" si="10082"/>
        <v>0</v>
      </c>
      <c r="GT229" s="117">
        <f t="shared" ca="1" si="10082"/>
        <v>0</v>
      </c>
      <c r="GU229" s="117">
        <f t="shared" ca="1" si="10082"/>
        <v>0</v>
      </c>
      <c r="GV229" s="117">
        <f t="shared" ca="1" si="10082"/>
        <v>0</v>
      </c>
      <c r="GW229" s="117">
        <f t="shared" ca="1" si="10082"/>
        <v>0</v>
      </c>
      <c r="GX229" s="117">
        <f t="shared" ca="1" si="10082"/>
        <v>0</v>
      </c>
      <c r="GY229" s="117">
        <f t="shared" ca="1" si="10082"/>
        <v>0</v>
      </c>
      <c r="GZ229" s="117">
        <f t="shared" ca="1" si="10082"/>
        <v>0</v>
      </c>
      <c r="HA229" s="117">
        <f t="shared" ca="1" si="10082"/>
        <v>0</v>
      </c>
      <c r="HB229" s="117">
        <f t="shared" ca="1" si="10082"/>
        <v>0</v>
      </c>
      <c r="HC229" s="117">
        <f t="shared" ca="1" si="10082"/>
        <v>0</v>
      </c>
      <c r="HD229" s="117">
        <f t="shared" ca="1" si="10082"/>
        <v>0</v>
      </c>
      <c r="HE229" s="117">
        <f t="shared" ca="1" si="10082"/>
        <v>0</v>
      </c>
      <c r="HF229" s="117">
        <f t="shared" ca="1" si="10082"/>
        <v>0</v>
      </c>
      <c r="HG229" s="117">
        <f t="shared" ca="1" si="10082"/>
        <v>0</v>
      </c>
      <c r="HH229" s="117">
        <f t="shared" ca="1" si="10082"/>
        <v>0</v>
      </c>
      <c r="HI229" s="117">
        <f t="shared" ca="1" si="10082"/>
        <v>0</v>
      </c>
      <c r="HJ229" s="117">
        <f t="shared" ca="1" si="10082"/>
        <v>0</v>
      </c>
      <c r="HK229" s="117">
        <f t="shared" ca="1" si="10082"/>
        <v>0</v>
      </c>
      <c r="HL229" s="117">
        <f t="shared" ref="HL229:JW229" ca="1" si="10083">IF(HK229+HL228-HL206-HL214&lt;0,0,HK229+HL228-HL206-HL214)*$AH174</f>
        <v>0</v>
      </c>
      <c r="HM229" s="117">
        <f t="shared" ca="1" si="10083"/>
        <v>0</v>
      </c>
      <c r="HN229" s="117">
        <f t="shared" ca="1" si="10083"/>
        <v>0</v>
      </c>
      <c r="HO229" s="117">
        <f t="shared" ca="1" si="10083"/>
        <v>0</v>
      </c>
      <c r="HP229" s="117">
        <f t="shared" ca="1" si="10083"/>
        <v>0</v>
      </c>
      <c r="HQ229" s="117">
        <f t="shared" ca="1" si="10083"/>
        <v>0</v>
      </c>
      <c r="HR229" s="117">
        <f t="shared" ca="1" si="10083"/>
        <v>0</v>
      </c>
      <c r="HS229" s="117">
        <f t="shared" ca="1" si="10083"/>
        <v>0</v>
      </c>
      <c r="HT229" s="117">
        <f t="shared" ca="1" si="10083"/>
        <v>0</v>
      </c>
      <c r="HU229" s="117">
        <f t="shared" ca="1" si="10083"/>
        <v>0</v>
      </c>
      <c r="HV229" s="117">
        <f t="shared" ca="1" si="10083"/>
        <v>0</v>
      </c>
      <c r="HW229" s="117">
        <f t="shared" ca="1" si="10083"/>
        <v>0</v>
      </c>
      <c r="HX229" s="117">
        <f t="shared" ca="1" si="10083"/>
        <v>0</v>
      </c>
      <c r="HY229" s="117">
        <f t="shared" ca="1" si="10083"/>
        <v>0</v>
      </c>
      <c r="HZ229" s="117">
        <f t="shared" ca="1" si="10083"/>
        <v>0</v>
      </c>
      <c r="IA229" s="117">
        <f t="shared" ca="1" si="10083"/>
        <v>0</v>
      </c>
      <c r="IB229" s="117">
        <f t="shared" ca="1" si="10083"/>
        <v>0</v>
      </c>
      <c r="IC229" s="117">
        <f t="shared" ca="1" si="10083"/>
        <v>0</v>
      </c>
      <c r="ID229" s="117">
        <f t="shared" ca="1" si="10083"/>
        <v>0</v>
      </c>
      <c r="IE229" s="117">
        <f t="shared" ca="1" si="10083"/>
        <v>0</v>
      </c>
      <c r="IF229" s="117">
        <f t="shared" ca="1" si="10083"/>
        <v>0</v>
      </c>
      <c r="IG229" s="117">
        <f t="shared" ca="1" si="10083"/>
        <v>0</v>
      </c>
      <c r="IH229" s="117">
        <f t="shared" ca="1" si="10083"/>
        <v>0</v>
      </c>
      <c r="II229" s="117">
        <f t="shared" ca="1" si="10083"/>
        <v>0</v>
      </c>
      <c r="IJ229" s="117">
        <f t="shared" ca="1" si="10083"/>
        <v>0</v>
      </c>
      <c r="IK229" s="117">
        <f t="shared" ca="1" si="10083"/>
        <v>0</v>
      </c>
      <c r="IL229" s="117">
        <f t="shared" ca="1" si="10083"/>
        <v>0</v>
      </c>
      <c r="IM229" s="117">
        <f t="shared" ca="1" si="10083"/>
        <v>0</v>
      </c>
      <c r="IN229" s="117">
        <f t="shared" ca="1" si="10083"/>
        <v>0</v>
      </c>
      <c r="IO229" s="117">
        <f t="shared" ca="1" si="10083"/>
        <v>0</v>
      </c>
      <c r="IP229" s="117">
        <f t="shared" ca="1" si="10083"/>
        <v>0</v>
      </c>
      <c r="IQ229" s="117">
        <f t="shared" ca="1" si="10083"/>
        <v>0</v>
      </c>
      <c r="IR229" s="117">
        <f t="shared" ca="1" si="10083"/>
        <v>0</v>
      </c>
      <c r="IS229" s="117">
        <f t="shared" ca="1" si="10083"/>
        <v>0</v>
      </c>
      <c r="IT229" s="117">
        <f t="shared" ca="1" si="10083"/>
        <v>0</v>
      </c>
      <c r="IU229" s="117">
        <f t="shared" ca="1" si="10083"/>
        <v>0</v>
      </c>
      <c r="IV229" s="117">
        <f t="shared" ca="1" si="10083"/>
        <v>0</v>
      </c>
      <c r="IW229" s="117">
        <f t="shared" ca="1" si="10083"/>
        <v>0</v>
      </c>
      <c r="IX229" s="117">
        <f t="shared" ca="1" si="10083"/>
        <v>0</v>
      </c>
      <c r="IY229" s="117">
        <f t="shared" ca="1" si="10083"/>
        <v>0</v>
      </c>
      <c r="IZ229" s="117">
        <f t="shared" ca="1" si="10083"/>
        <v>0</v>
      </c>
      <c r="JA229" s="117">
        <f t="shared" ca="1" si="10083"/>
        <v>0</v>
      </c>
      <c r="JB229" s="117">
        <f t="shared" ca="1" si="10083"/>
        <v>0</v>
      </c>
      <c r="JC229" s="117">
        <f t="shared" ca="1" si="10083"/>
        <v>0</v>
      </c>
      <c r="JD229" s="117">
        <f t="shared" ca="1" si="10083"/>
        <v>0</v>
      </c>
      <c r="JE229" s="117">
        <f t="shared" ca="1" si="10083"/>
        <v>0</v>
      </c>
      <c r="JF229" s="117">
        <f t="shared" ca="1" si="10083"/>
        <v>0</v>
      </c>
      <c r="JG229" s="117">
        <f t="shared" ca="1" si="10083"/>
        <v>0</v>
      </c>
      <c r="JH229" s="117">
        <f t="shared" ca="1" si="10083"/>
        <v>0</v>
      </c>
      <c r="JI229" s="117">
        <f t="shared" ca="1" si="10083"/>
        <v>0</v>
      </c>
      <c r="JJ229" s="117">
        <f t="shared" ca="1" si="10083"/>
        <v>0</v>
      </c>
      <c r="JK229" s="117">
        <f t="shared" ca="1" si="10083"/>
        <v>0</v>
      </c>
      <c r="JL229" s="117">
        <f t="shared" ca="1" si="10083"/>
        <v>0</v>
      </c>
      <c r="JM229" s="117">
        <f t="shared" ca="1" si="10083"/>
        <v>0</v>
      </c>
      <c r="JN229" s="117">
        <f t="shared" ca="1" si="10083"/>
        <v>0</v>
      </c>
      <c r="JO229" s="117">
        <f t="shared" ca="1" si="10083"/>
        <v>0</v>
      </c>
      <c r="JP229" s="117">
        <f t="shared" ca="1" si="10083"/>
        <v>0</v>
      </c>
      <c r="JQ229" s="117">
        <f t="shared" ca="1" si="10083"/>
        <v>0</v>
      </c>
      <c r="JR229" s="117">
        <f t="shared" ca="1" si="10083"/>
        <v>0</v>
      </c>
      <c r="JS229" s="117">
        <f t="shared" ca="1" si="10083"/>
        <v>0</v>
      </c>
      <c r="JT229" s="117">
        <f t="shared" ca="1" si="10083"/>
        <v>0</v>
      </c>
      <c r="JU229" s="117">
        <f t="shared" ca="1" si="10083"/>
        <v>0</v>
      </c>
      <c r="JV229" s="117">
        <f t="shared" ca="1" si="10083"/>
        <v>0</v>
      </c>
      <c r="JW229" s="117">
        <f t="shared" ca="1" si="10083"/>
        <v>0</v>
      </c>
      <c r="JX229" s="117">
        <f t="shared" ref="JX229:MH229" ca="1" si="10084">IF(JW229+JX228-JX206-JX214&lt;0,0,JW229+JX228-JX206-JX214)*$AH174</f>
        <v>0</v>
      </c>
      <c r="JY229" s="117">
        <f t="shared" ca="1" si="10084"/>
        <v>0</v>
      </c>
      <c r="JZ229" s="117">
        <f t="shared" ca="1" si="10084"/>
        <v>0</v>
      </c>
      <c r="KA229" s="117">
        <f t="shared" ca="1" si="10084"/>
        <v>0</v>
      </c>
      <c r="KB229" s="117">
        <f t="shared" ca="1" si="10084"/>
        <v>0</v>
      </c>
      <c r="KC229" s="117">
        <f t="shared" ca="1" si="10084"/>
        <v>0</v>
      </c>
      <c r="KD229" s="117">
        <f t="shared" ca="1" si="10084"/>
        <v>0</v>
      </c>
      <c r="KE229" s="117">
        <f t="shared" ca="1" si="10084"/>
        <v>0</v>
      </c>
      <c r="KF229" s="117">
        <f t="shared" ca="1" si="10084"/>
        <v>0</v>
      </c>
      <c r="KG229" s="117">
        <f t="shared" ca="1" si="10084"/>
        <v>0</v>
      </c>
      <c r="KH229" s="117">
        <f t="shared" ca="1" si="10084"/>
        <v>0</v>
      </c>
      <c r="KI229" s="117">
        <f t="shared" ca="1" si="10084"/>
        <v>0</v>
      </c>
      <c r="KJ229" s="117">
        <f t="shared" ca="1" si="10084"/>
        <v>0</v>
      </c>
      <c r="KK229" s="117">
        <f t="shared" ca="1" si="10084"/>
        <v>0</v>
      </c>
      <c r="KL229" s="117">
        <f t="shared" ca="1" si="10084"/>
        <v>0</v>
      </c>
      <c r="KM229" s="117">
        <f t="shared" ca="1" si="10084"/>
        <v>0</v>
      </c>
      <c r="KN229" s="117">
        <f t="shared" ca="1" si="10084"/>
        <v>0</v>
      </c>
      <c r="KO229" s="117">
        <f t="shared" ca="1" si="10084"/>
        <v>0</v>
      </c>
      <c r="KP229" s="117">
        <f t="shared" ca="1" si="10084"/>
        <v>0</v>
      </c>
      <c r="KQ229" s="117">
        <f t="shared" ca="1" si="10084"/>
        <v>0</v>
      </c>
      <c r="KR229" s="117">
        <f t="shared" ca="1" si="10084"/>
        <v>0</v>
      </c>
      <c r="KS229" s="117">
        <f t="shared" ca="1" si="10084"/>
        <v>0</v>
      </c>
      <c r="KT229" s="117">
        <f t="shared" ca="1" si="10084"/>
        <v>0</v>
      </c>
      <c r="KU229" s="117">
        <f t="shared" ca="1" si="10084"/>
        <v>0</v>
      </c>
      <c r="KV229" s="117">
        <f t="shared" ca="1" si="10084"/>
        <v>0</v>
      </c>
      <c r="KW229" s="117">
        <f t="shared" ca="1" si="10084"/>
        <v>0</v>
      </c>
      <c r="KX229" s="117">
        <f t="shared" ca="1" si="10084"/>
        <v>0</v>
      </c>
      <c r="KY229" s="117">
        <f t="shared" ca="1" si="10084"/>
        <v>0</v>
      </c>
      <c r="KZ229" s="117">
        <f t="shared" ca="1" si="10084"/>
        <v>0</v>
      </c>
      <c r="LA229" s="117">
        <f t="shared" ca="1" si="10084"/>
        <v>0</v>
      </c>
      <c r="LB229" s="117">
        <f t="shared" ca="1" si="10084"/>
        <v>0</v>
      </c>
      <c r="LC229" s="117">
        <f t="shared" ca="1" si="10084"/>
        <v>0</v>
      </c>
      <c r="LD229" s="117">
        <f t="shared" ca="1" si="10084"/>
        <v>0</v>
      </c>
      <c r="LE229" s="117">
        <f t="shared" ca="1" si="10084"/>
        <v>0</v>
      </c>
      <c r="LF229" s="117">
        <f t="shared" ca="1" si="10084"/>
        <v>0</v>
      </c>
      <c r="LG229" s="117">
        <f t="shared" ca="1" si="10084"/>
        <v>0</v>
      </c>
      <c r="LH229" s="117">
        <f t="shared" ca="1" si="10084"/>
        <v>0</v>
      </c>
      <c r="LI229" s="117">
        <f t="shared" ca="1" si="10084"/>
        <v>0</v>
      </c>
      <c r="LJ229" s="117">
        <f t="shared" ca="1" si="10084"/>
        <v>0</v>
      </c>
      <c r="LK229" s="117">
        <f t="shared" ca="1" si="10084"/>
        <v>0</v>
      </c>
      <c r="LL229" s="117">
        <f t="shared" ca="1" si="10084"/>
        <v>0</v>
      </c>
      <c r="LM229" s="117">
        <f t="shared" ca="1" si="10084"/>
        <v>0</v>
      </c>
      <c r="LN229" s="117">
        <f t="shared" ca="1" si="10084"/>
        <v>0</v>
      </c>
      <c r="LO229" s="117">
        <f t="shared" ca="1" si="10084"/>
        <v>0</v>
      </c>
      <c r="LP229" s="117">
        <f t="shared" ca="1" si="10084"/>
        <v>0</v>
      </c>
      <c r="LQ229" s="117">
        <f t="shared" ca="1" si="10084"/>
        <v>0</v>
      </c>
      <c r="LR229" s="117">
        <f t="shared" ca="1" si="10084"/>
        <v>0</v>
      </c>
      <c r="LS229" s="117">
        <f t="shared" ca="1" si="10084"/>
        <v>0</v>
      </c>
      <c r="LT229" s="117">
        <f t="shared" ca="1" si="10084"/>
        <v>0</v>
      </c>
      <c r="LU229" s="117">
        <f t="shared" ca="1" si="10084"/>
        <v>0</v>
      </c>
      <c r="LV229" s="117">
        <f t="shared" ca="1" si="10084"/>
        <v>0</v>
      </c>
      <c r="LW229" s="117">
        <f t="shared" ca="1" si="10084"/>
        <v>0</v>
      </c>
      <c r="LX229" s="117">
        <f t="shared" ca="1" si="10084"/>
        <v>0</v>
      </c>
      <c r="LY229" s="117">
        <f t="shared" ca="1" si="10084"/>
        <v>0</v>
      </c>
      <c r="LZ229" s="117">
        <f t="shared" ca="1" si="10084"/>
        <v>0</v>
      </c>
      <c r="MA229" s="117">
        <f t="shared" ca="1" si="10084"/>
        <v>0</v>
      </c>
      <c r="MB229" s="117">
        <f t="shared" ca="1" si="10084"/>
        <v>0</v>
      </c>
      <c r="MC229" s="117">
        <f t="shared" ca="1" si="10084"/>
        <v>0</v>
      </c>
      <c r="MD229" s="117">
        <f t="shared" ca="1" si="10084"/>
        <v>0</v>
      </c>
      <c r="ME229" s="117">
        <f t="shared" ca="1" si="10084"/>
        <v>0</v>
      </c>
      <c r="MF229" s="117">
        <f t="shared" ca="1" si="10084"/>
        <v>0</v>
      </c>
      <c r="MG229" s="117">
        <f t="shared" ca="1" si="10084"/>
        <v>0</v>
      </c>
      <c r="MH229" s="117">
        <f t="shared" ca="1" si="10084"/>
        <v>0</v>
      </c>
      <c r="MI229" s="117">
        <f t="shared" ref="MI229" ca="1" si="10085">IF(MH229+MI228-MI206-MI214&lt;0,0,MH229+MI228-MI206-MI214)*$AH174</f>
        <v>0</v>
      </c>
      <c r="MJ229" s="117">
        <f t="shared" ref="MJ229" ca="1" si="10086">IF(MI229+MJ228-MJ206-MJ214&lt;0,0,MI229+MJ228-MJ206-MJ214)*$AH174</f>
        <v>0</v>
      </c>
      <c r="MK229" s="117">
        <f t="shared" ref="MK229" ca="1" si="10087">IF(MJ229+MK228-MK206-MK214&lt;0,0,MJ229+MK228-MK206-MK214)*$AH174</f>
        <v>0</v>
      </c>
      <c r="ML229" s="117">
        <f t="shared" ref="ML229" ca="1" si="10088">IF(MK229+ML228-ML206-ML214&lt;0,0,MK229+ML228-ML206-ML214)*$AH174</f>
        <v>0</v>
      </c>
      <c r="MM229" s="117">
        <f t="shared" ref="MM229" ca="1" si="10089">IF(ML229+MM228-MM206-MM214&lt;0,0,ML229+MM228-MM206-MM214)*$AH174</f>
        <v>0</v>
      </c>
      <c r="MN229" s="117">
        <f t="shared" ref="MN229" ca="1" si="10090">IF(MM229+MN228-MN206-MN214&lt;0,0,MM229+MN228-MN206-MN214)*$AH174</f>
        <v>0</v>
      </c>
      <c r="MO229" s="117">
        <f t="shared" ref="MO229" ca="1" si="10091">IF(MN229+MO228-MO206-MO214&lt;0,0,MN229+MO228-MO206-MO214)*$AH174</f>
        <v>0</v>
      </c>
      <c r="MP229" s="117">
        <f t="shared" ref="MP229" ca="1" si="10092">IF(MO229+MP228-MP206-MP214&lt;0,0,MO229+MP228-MP206-MP214)*$AH174</f>
        <v>0</v>
      </c>
      <c r="MQ229" s="117">
        <f t="shared" ref="MQ229" ca="1" si="10093">IF(MP229+MQ228-MQ206-MQ214&lt;0,0,MP229+MQ228-MQ206-MQ214)*$AH174</f>
        <v>0</v>
      </c>
      <c r="MR229" s="117">
        <f t="shared" ref="MR229" ca="1" si="10094">IF(MQ229+MR228-MR206-MR214&lt;0,0,MQ229+MR228-MR206-MR214)*$AH174</f>
        <v>0</v>
      </c>
      <c r="MS229" s="117">
        <f t="shared" ref="MS229" ca="1" si="10095">IF(MR229+MS228-MS206-MS214&lt;0,0,MR229+MS228-MS206-MS214)*$AH174</f>
        <v>0</v>
      </c>
      <c r="MT229" s="117">
        <f t="shared" ref="MT229" ca="1" si="10096">IF(MS229+MT228-MT206-MT214&lt;0,0,MS229+MT228-MT206-MT214)*$AH174</f>
        <v>0</v>
      </c>
      <c r="MU229" s="117">
        <f t="shared" ref="MU229" ca="1" si="10097">IF(MT229+MU228-MU206-MU214&lt;0,0,MT229+MU228-MU206-MU214)*$AH174</f>
        <v>0</v>
      </c>
      <c r="MV229" s="117">
        <f t="shared" ref="MV229" ca="1" si="10098">IF(MU229+MV228-MV206-MV214&lt;0,0,MU229+MV228-MV206-MV214)*$AH174</f>
        <v>0</v>
      </c>
      <c r="MW229" s="117">
        <f t="shared" ref="MW229" ca="1" si="10099">IF(MV229+MW228-MW206-MW214&lt;0,0,MV229+MW228-MW206-MW214)*$AH174</f>
        <v>0</v>
      </c>
      <c r="MX229" s="117">
        <f t="shared" ref="MX229" ca="1" si="10100">IF(MW229+MX228-MX206-MX214&lt;0,0,MW229+MX228-MX206-MX214)*$AH174</f>
        <v>0</v>
      </c>
      <c r="MY229" s="117">
        <f t="shared" ref="MY229" ca="1" si="10101">IF(MX229+MY228-MY206-MY214&lt;0,0,MX229+MY228-MY206-MY214)*$AH174</f>
        <v>0</v>
      </c>
      <c r="MZ229" s="117">
        <f t="shared" ref="MZ229" ca="1" si="10102">IF(MY229+MZ228-MZ206-MZ214&lt;0,0,MY229+MZ228-MZ206-MZ214)*$AH174</f>
        <v>0</v>
      </c>
      <c r="NA229" s="117">
        <f t="shared" ref="NA229" ca="1" si="10103">IF(MZ229+NA228-NA206-NA214&lt;0,0,MZ229+NA228-NA206-NA214)*$AH174</f>
        <v>0</v>
      </c>
      <c r="NB229" s="117">
        <f t="shared" ref="NB229" ca="1" si="10104">IF(NA229+NB228-NB206-NB214&lt;0,0,NA229+NB228-NB206-NB214)*$AH174</f>
        <v>0</v>
      </c>
      <c r="NC229" s="117">
        <f t="shared" ref="NC229" ca="1" si="10105">IF(NB229+NC228-NC206-NC214&lt;0,0,NB229+NC228-NC206-NC214)*$AH174</f>
        <v>0</v>
      </c>
      <c r="ND229" s="117">
        <f t="shared" ref="ND229" ca="1" si="10106">IF(NC229+ND228-ND206-ND214&lt;0,0,NC229+ND228-ND206-ND214)*$AH174</f>
        <v>0</v>
      </c>
      <c r="NE229" s="117">
        <f t="shared" ref="NE229" ca="1" si="10107">IF(ND229+NE228-NE206-NE214&lt;0,0,ND229+NE228-NE206-NE214)*$AH174</f>
        <v>0</v>
      </c>
      <c r="NF229" s="117">
        <f t="shared" ref="NF229" ca="1" si="10108">IF(NE229+NF228-NF206-NF214&lt;0,0,NE229+NF228-NF206-NF214)*$AH174</f>
        <v>0</v>
      </c>
      <c r="NG229" s="117">
        <f t="shared" ref="NG229" ca="1" si="10109">IF(NF229+NG228-NG206-NG214&lt;0,0,NF229+NG228-NG206-NG214)*$AH174</f>
        <v>0</v>
      </c>
      <c r="NH229" s="117">
        <f t="shared" ref="NH229" ca="1" si="10110">IF(NG229+NH228-NH206-NH214&lt;0,0,NG229+NH228-NH206-NH214)*$AH174</f>
        <v>0</v>
      </c>
      <c r="NI229" s="117">
        <f t="shared" ref="NI229" ca="1" si="10111">IF(NH229+NI228-NI206-NI214&lt;0,0,NH229+NI228-NI206-NI214)*$AH174</f>
        <v>0</v>
      </c>
      <c r="NJ229" s="117">
        <f t="shared" ref="NJ229" ca="1" si="10112">IF(NI229+NJ228-NJ206-NJ214&lt;0,0,NI229+NJ228-NJ206-NJ214)*$AH174</f>
        <v>0</v>
      </c>
      <c r="NK229" s="117">
        <f t="shared" ref="NK229" ca="1" si="10113">IF(NJ229+NK228-NK206-NK214&lt;0,0,NJ229+NK228-NK206-NK214)*$AH174</f>
        <v>0</v>
      </c>
      <c r="NL229" s="117">
        <f t="shared" ref="NL229" ca="1" si="10114">IF(NK229+NL228-NL206-NL214&lt;0,0,NK229+NL228-NL206-NL214)*$AH174</f>
        <v>0</v>
      </c>
      <c r="NM229" s="117">
        <f t="shared" ref="NM229" ca="1" si="10115">IF(NL229+NM228-NM206-NM214&lt;0,0,NL229+NM228-NM206-NM214)*$AH174</f>
        <v>0</v>
      </c>
      <c r="NN229" s="117">
        <f t="shared" ref="NN229" ca="1" si="10116">IF(NM229+NN228-NN206-NN214&lt;0,0,NM229+NN228-NN206-NN214)*$AH174</f>
        <v>0</v>
      </c>
      <c r="NO229" s="117">
        <f t="shared" ref="NO229" ca="1" si="10117">IF(NN229+NO228-NO206-NO214&lt;0,0,NN229+NO228-NO206-NO214)*$AH174</f>
        <v>0</v>
      </c>
      <c r="NP229" s="117">
        <f t="shared" ref="NP229" ca="1" si="10118">IF(NO229+NP228-NP206-NP214&lt;0,0,NO229+NP228-NP206-NP214)*$AH174</f>
        <v>0</v>
      </c>
      <c r="NQ229" s="117">
        <f t="shared" ref="NQ229" ca="1" si="10119">IF(NP229+NQ228-NQ206-NQ214&lt;0,0,NP229+NQ228-NQ206-NQ214)*$AH174</f>
        <v>0</v>
      </c>
      <c r="NR229" s="117">
        <f t="shared" ref="NR229" ca="1" si="10120">IF(NQ229+NR228-NR206-NR214&lt;0,0,NQ229+NR228-NR206-NR214)*$AH174</f>
        <v>0</v>
      </c>
      <c r="NS229" s="117">
        <f t="shared" ref="NS229" ca="1" si="10121">IF(NR229+NS228-NS206-NS214&lt;0,0,NR229+NS228-NS206-NS214)*$AH174</f>
        <v>0</v>
      </c>
      <c r="NT229" s="117">
        <f t="shared" ref="NT229" ca="1" si="10122">IF(NS229+NT228-NT206-NT214&lt;0,0,NS229+NT228-NT206-NT214)*$AH174</f>
        <v>0</v>
      </c>
      <c r="NU229" s="117">
        <f t="shared" ref="NU229" ca="1" si="10123">IF(NT229+NU228-NU206-NU214&lt;0,0,NT229+NU228-NU206-NU214)*$AH174</f>
        <v>0</v>
      </c>
      <c r="NV229" s="117">
        <f t="shared" ref="NV229" ca="1" si="10124">IF(NU229+NV228-NV206-NV214&lt;0,0,NU229+NV228-NV206-NV214)*$AH174</f>
        <v>0</v>
      </c>
      <c r="NW229" s="117">
        <f t="shared" ref="NW229" ca="1" si="10125">IF(NV229+NW228-NW206-NW214&lt;0,0,NV229+NW228-NW206-NW214)*$AH174</f>
        <v>0</v>
      </c>
      <c r="NX229" s="117">
        <f t="shared" ref="NX229" ca="1" si="10126">IF(NW229+NX228-NX206-NX214&lt;0,0,NW229+NX228-NX206-NX214)*$AH174</f>
        <v>0</v>
      </c>
      <c r="NY229" s="117">
        <f t="shared" ref="NY229" ca="1" si="10127">IF(NX229+NY228-NY206-NY214&lt;0,0,NX229+NY228-NY206-NY214)*$AH174</f>
        <v>0</v>
      </c>
      <c r="NZ229" s="117">
        <f t="shared" ref="NZ229" ca="1" si="10128">IF(NY229+NZ228-NZ206-NZ214&lt;0,0,NY229+NZ228-NZ206-NZ214)*$AH174</f>
        <v>0</v>
      </c>
      <c r="OA229" s="117">
        <f t="shared" ref="OA229" ca="1" si="10129">IF(NZ229+OA228-OA206-OA214&lt;0,0,NZ229+OA228-OA206-OA214)*$AH174</f>
        <v>0</v>
      </c>
      <c r="OB229" s="117">
        <f t="shared" ref="OB229" ca="1" si="10130">IF(OA229+OB228-OB206-OB214&lt;0,0,OA229+OB228-OB206-OB214)*$AH174</f>
        <v>0</v>
      </c>
      <c r="OC229" s="117">
        <f t="shared" ref="OC229" ca="1" si="10131">IF(OB229+OC228-OC206-OC214&lt;0,0,OB229+OC228-OC206-OC214)*$AH174</f>
        <v>0</v>
      </c>
      <c r="OD229" s="117">
        <f t="shared" ref="OD229" ca="1" si="10132">IF(OC229+OD228-OD206-OD214&lt;0,0,OC229+OD228-OD206-OD214)*$AH174</f>
        <v>0</v>
      </c>
      <c r="OE229" s="117">
        <f t="shared" ref="OE229" ca="1" si="10133">IF(OD229+OE228-OE206-OE214&lt;0,0,OD229+OE228-OE206-OE214)*$AH174</f>
        <v>0</v>
      </c>
      <c r="OF229" s="117">
        <f t="shared" ref="OF229" ca="1" si="10134">IF(OE229+OF228-OF206-OF214&lt;0,0,OE229+OF228-OF206-OF214)*$AH174</f>
        <v>0</v>
      </c>
      <c r="OG229" s="117">
        <f t="shared" ref="OG229" ca="1" si="10135">IF(OF229+OG228-OG206-OG214&lt;0,0,OF229+OG228-OG206-OG214)*$AH174</f>
        <v>0</v>
      </c>
      <c r="OH229" s="117">
        <f t="shared" ref="OH229" ca="1" si="10136">IF(OG229+OH228-OH206-OH214&lt;0,0,OG229+OH228-OH206-OH214)*$AH174</f>
        <v>0</v>
      </c>
      <c r="OI229" s="117">
        <f t="shared" ref="OI229" ca="1" si="10137">IF(OH229+OI228-OI206-OI214&lt;0,0,OH229+OI228-OI206-OI214)*$AH174</f>
        <v>0</v>
      </c>
      <c r="OJ229" s="117">
        <f t="shared" ref="OJ229" ca="1" si="10138">IF(OI229+OJ228-OJ206-OJ214&lt;0,0,OI229+OJ228-OJ206-OJ214)*$AH174</f>
        <v>0</v>
      </c>
      <c r="OK229" s="117">
        <f t="shared" ref="OK229" ca="1" si="10139">IF(OJ229+OK228-OK206-OK214&lt;0,0,OJ229+OK228-OK206-OK214)*$AH174</f>
        <v>0</v>
      </c>
      <c r="OL229" s="117">
        <f t="shared" ref="OL229" ca="1" si="10140">IF(OK229+OL228-OL206-OL214&lt;0,0,OK229+OL228-OL206-OL214)*$AH174</f>
        <v>0</v>
      </c>
      <c r="OM229" s="117">
        <f t="shared" ref="OM229" ca="1" si="10141">IF(OL229+OM228-OM206-OM214&lt;0,0,OL229+OM228-OM206-OM214)*$AH174</f>
        <v>0</v>
      </c>
      <c r="ON229" s="117">
        <f t="shared" ref="ON229" ca="1" si="10142">IF(OM229+ON228-ON206-ON214&lt;0,0,OM229+ON228-ON206-ON214)*$AH174</f>
        <v>0</v>
      </c>
      <c r="OO229" s="117">
        <f t="shared" ref="OO229" ca="1" si="10143">IF(ON229+OO228-OO206-OO214&lt;0,0,ON229+OO228-OO206-OO214)*$AH174</f>
        <v>0</v>
      </c>
      <c r="OP229" s="117">
        <f t="shared" ref="OP229" ca="1" si="10144">IF(OO229+OP228-OP206-OP214&lt;0,0,OO229+OP228-OP206-OP214)*$AH174</f>
        <v>0</v>
      </c>
      <c r="OQ229" s="117">
        <f t="shared" ref="OQ229" ca="1" si="10145">IF(OP229+OQ228-OQ206-OQ214&lt;0,0,OP229+OQ228-OQ206-OQ214)*$AH174</f>
        <v>0</v>
      </c>
      <c r="OR229" s="117">
        <f t="shared" ref="OR229" ca="1" si="10146">IF(OQ229+OR228-OR206-OR214&lt;0,0,OQ229+OR228-OR206-OR214)*$AH174</f>
        <v>0</v>
      </c>
      <c r="OS229" s="117">
        <f t="shared" ref="OS229" ca="1" si="10147">IF(OR229+OS228-OS206-OS214&lt;0,0,OR229+OS228-OS206-OS214)*$AH174</f>
        <v>0</v>
      </c>
      <c r="OT229" s="117">
        <f t="shared" ref="OT229" ca="1" si="10148">IF(OS229+OT228-OT206-OT214&lt;0,0,OS229+OT228-OT206-OT214)*$AH174</f>
        <v>0</v>
      </c>
      <c r="OU229" s="117">
        <f t="shared" ref="OU229" ca="1" si="10149">IF(OT229+OU228-OU206-OU214&lt;0,0,OT229+OU228-OU206-OU214)*$AH174</f>
        <v>0</v>
      </c>
      <c r="OV229" s="117">
        <f t="shared" ref="OV229" ca="1" si="10150">IF(OU229+OV228-OV206-OV214&lt;0,0,OU229+OV228-OV206-OV214)*$AH174</f>
        <v>0</v>
      </c>
      <c r="OW229" s="117">
        <f t="shared" ref="OW229" ca="1" si="10151">IF(OV229+OW228-OW206-OW214&lt;0,0,OV229+OW228-OW206-OW214)*$AH174</f>
        <v>0</v>
      </c>
      <c r="OX229" s="117">
        <f t="shared" ref="OX229" ca="1" si="10152">IF(OW229+OX228-OX206-OX214&lt;0,0,OW229+OX228-OX206-OX214)*$AH174</f>
        <v>0</v>
      </c>
      <c r="OY229" s="117">
        <f t="shared" ref="OY229" ca="1" si="10153">IF(OX229+OY228-OY206-OY214&lt;0,0,OX229+OY228-OY206-OY214)*$AH174</f>
        <v>0</v>
      </c>
      <c r="OZ229" s="117">
        <f t="shared" ref="OZ229" ca="1" si="10154">IF(OY229+OZ228-OZ206-OZ214&lt;0,0,OY229+OZ228-OZ206-OZ214)*$AH174</f>
        <v>0</v>
      </c>
      <c r="PA229" s="117">
        <f t="shared" ref="PA229" ca="1" si="10155">IF(OZ229+PA228-PA206-PA214&lt;0,0,OZ229+PA228-PA206-PA214)*$AH174</f>
        <v>0</v>
      </c>
      <c r="PB229" s="117">
        <f t="shared" ref="PB229" ca="1" si="10156">IF(PA229+PB228-PB206-PB214&lt;0,0,PA229+PB228-PB206-PB214)*$AH174</f>
        <v>0</v>
      </c>
      <c r="PC229" s="117">
        <f t="shared" ref="PC229" ca="1" si="10157">IF(PB229+PC228-PC206-PC214&lt;0,0,PB229+PC228-PC206-PC214)*$AH174</f>
        <v>0</v>
      </c>
      <c r="PD229" s="117">
        <f t="shared" ref="PD229" ca="1" si="10158">IF(PC229+PD228-PD206-PD214&lt;0,0,PC229+PD228-PD206-PD214)*$AH174</f>
        <v>0</v>
      </c>
      <c r="PE229" s="117">
        <f t="shared" ref="PE229" ca="1" si="10159">IF(PD229+PE228-PE206-PE214&lt;0,0,PD229+PE228-PE206-PE214)*$AH174</f>
        <v>0</v>
      </c>
      <c r="PF229" s="117">
        <f t="shared" ref="PF229" ca="1" si="10160">IF(PE229+PF228-PF206-PF214&lt;0,0,PE229+PF228-PF206-PF214)*$AH174</f>
        <v>0</v>
      </c>
      <c r="PG229" s="117">
        <f t="shared" ref="PG229" ca="1" si="10161">IF(PF229+PG228-PG206-PG214&lt;0,0,PF229+PG228-PG206-PG214)*$AH174</f>
        <v>0</v>
      </c>
      <c r="PH229" s="117">
        <f t="shared" ref="PH229" ca="1" si="10162">IF(PG229+PH228-PH206-PH214&lt;0,0,PG229+PH228-PH206-PH214)*$AH174</f>
        <v>0</v>
      </c>
      <c r="PI229" s="117">
        <f t="shared" ref="PI229" ca="1" si="10163">IF(PH229+PI228-PI206-PI214&lt;0,0,PH229+PI228-PI206-PI214)*$AH174</f>
        <v>0</v>
      </c>
      <c r="PJ229" s="117">
        <f t="shared" ref="PJ229" ca="1" si="10164">IF(PI229+PJ228-PJ206-PJ214&lt;0,0,PI229+PJ228-PJ206-PJ214)*$AH174</f>
        <v>0</v>
      </c>
      <c r="PK229" s="117">
        <f t="shared" ref="PK229" ca="1" si="10165">IF(PJ229+PK228-PK206-PK214&lt;0,0,PJ229+PK228-PK206-PK214)*$AH174</f>
        <v>0</v>
      </c>
      <c r="PL229" s="117">
        <f t="shared" ref="PL229" ca="1" si="10166">IF(PK229+PL228-PL206-PL214&lt;0,0,PK229+PL228-PL206-PL214)*$AH174</f>
        <v>0</v>
      </c>
      <c r="PM229" s="117">
        <f t="shared" ref="PM229" ca="1" si="10167">IF(PL229+PM228-PM206-PM214&lt;0,0,PL229+PM228-PM206-PM214)*$AH174</f>
        <v>0</v>
      </c>
      <c r="PN229" s="117">
        <f t="shared" ref="PN229" ca="1" si="10168">IF(PM229+PN228-PN206-PN214&lt;0,0,PM229+PN228-PN206-PN214)*$AH174</f>
        <v>0</v>
      </c>
      <c r="PO229" s="117">
        <f t="shared" ref="PO229" ca="1" si="10169">IF(PN229+PO228-PO206-PO214&lt;0,0,PN229+PO228-PO206-PO214)*$AH174</f>
        <v>0</v>
      </c>
      <c r="PP229" s="117">
        <f t="shared" ref="PP229" ca="1" si="10170">IF(PO229+PP228-PP206-PP214&lt;0,0,PO229+PP228-PP206-PP214)*$AH174</f>
        <v>0</v>
      </c>
      <c r="PQ229" s="117">
        <f t="shared" ref="PQ229" ca="1" si="10171">IF(PP229+PQ228-PQ206-PQ214&lt;0,0,PP229+PQ228-PQ206-PQ214)*$AH174</f>
        <v>0</v>
      </c>
      <c r="PR229" s="117">
        <f t="shared" ref="PR229" ca="1" si="10172">IF(PQ229+PR228-PR206-PR214&lt;0,0,PQ229+PR228-PR206-PR214)*$AH174</f>
        <v>0</v>
      </c>
      <c r="PS229" s="117">
        <f t="shared" ref="PS229" ca="1" si="10173">IF(PR229+PS228-PS206-PS214&lt;0,0,PR229+PS228-PS206-PS214)*$AH174</f>
        <v>0</v>
      </c>
      <c r="PT229" s="117">
        <f t="shared" ref="PT229" ca="1" si="10174">IF(PS229+PT228-PT206-PT214&lt;0,0,PS229+PT228-PT206-PT214)*$AH174</f>
        <v>0</v>
      </c>
      <c r="PU229" s="117">
        <f t="shared" ref="PU229" ca="1" si="10175">IF(PT229+PU228-PU206-PU214&lt;0,0,PT229+PU228-PU206-PU214)*$AH174</f>
        <v>0</v>
      </c>
      <c r="PV229" s="117">
        <f t="shared" ref="PV229" ca="1" si="10176">IF(PU229+PV228-PV206-PV214&lt;0,0,PU229+PV228-PV206-PV214)*$AH174</f>
        <v>0</v>
      </c>
      <c r="PW229" s="117">
        <f t="shared" ref="PW229" ca="1" si="10177">IF(PV229+PW228-PW206-PW214&lt;0,0,PV229+PW228-PW206-PW214)*$AH174</f>
        <v>0</v>
      </c>
      <c r="PX229" s="117">
        <f t="shared" ref="PX229" ca="1" si="10178">IF(PW229+PX228-PX206-PX214&lt;0,0,PW229+PX228-PX206-PX214)*$AH174</f>
        <v>0</v>
      </c>
      <c r="PY229" s="117">
        <f t="shared" ref="PY229" ca="1" si="10179">IF(PX229+PY228-PY206-PY214&lt;0,0,PX229+PY228-PY206-PY214)*$AH174</f>
        <v>0</v>
      </c>
      <c r="PZ229" s="117">
        <f t="shared" ref="PZ229" ca="1" si="10180">IF(PY229+PZ228-PZ206-PZ214&lt;0,0,PY229+PZ228-PZ206-PZ214)*$AH174</f>
        <v>0</v>
      </c>
      <c r="QA229" s="117">
        <f t="shared" ref="QA229" ca="1" si="10181">IF(PZ229+QA228-QA206-QA214&lt;0,0,PZ229+QA228-QA206-QA214)*$AH174</f>
        <v>0</v>
      </c>
      <c r="QB229" s="117">
        <f t="shared" ref="QB229" ca="1" si="10182">IF(QA229+QB228-QB206-QB214&lt;0,0,QA229+QB228-QB206-QB214)*$AH174</f>
        <v>0</v>
      </c>
      <c r="QC229" s="117">
        <f t="shared" ref="QC229" ca="1" si="10183">IF(QB229+QC228-QC206-QC214&lt;0,0,QB229+QC228-QC206-QC214)*$AH174</f>
        <v>0</v>
      </c>
      <c r="QD229" s="117">
        <f t="shared" ref="QD229" ca="1" si="10184">IF(QC229+QD228-QD206-QD214&lt;0,0,QC229+QD228-QD206-QD214)*$AH174</f>
        <v>0</v>
      </c>
      <c r="QE229" s="117">
        <f t="shared" ref="QE229" ca="1" si="10185">IF(QD229+QE228-QE206-QE214&lt;0,0,QD229+QE228-QE206-QE214)*$AH174</f>
        <v>0</v>
      </c>
      <c r="QF229" s="117">
        <f t="shared" ref="QF229" ca="1" si="10186">IF(QE229+QF228-QF206-QF214&lt;0,0,QE229+QF228-QF206-QF214)*$AH174</f>
        <v>0</v>
      </c>
      <c r="QG229" s="117">
        <f t="shared" ref="QG229" ca="1" si="10187">IF(QF229+QG228-QG206-QG214&lt;0,0,QF229+QG228-QG206-QG214)*$AH174</f>
        <v>0</v>
      </c>
      <c r="QH229" s="117">
        <f t="shared" ref="QH229" ca="1" si="10188">IF(QG229+QH228-QH206-QH214&lt;0,0,QG229+QH228-QH206-QH214)*$AH174</f>
        <v>0</v>
      </c>
      <c r="QI229" s="117">
        <f t="shared" ref="QI229" ca="1" si="10189">IF(QH229+QI228-QI206-QI214&lt;0,0,QH229+QI228-QI206-QI214)*$AH174</f>
        <v>0</v>
      </c>
      <c r="QJ229" s="117">
        <f t="shared" ref="QJ229" ca="1" si="10190">IF(QI229+QJ228-QJ206-QJ214&lt;0,0,QI229+QJ228-QJ206-QJ214)*$AH174</f>
        <v>0</v>
      </c>
      <c r="QK229" t="s">
        <v>35</v>
      </c>
    </row>
    <row r="230" spans="1:453" hidden="1" outlineLevel="1">
      <c r="B230" s="126" t="s">
        <v>395</v>
      </c>
      <c r="AA230" s="117"/>
      <c r="AB230" s="117">
        <f t="shared" ref="AB230:CM230" ca="1" si="10191">AB229-AA229</f>
        <v>0</v>
      </c>
      <c r="AC230" s="117">
        <f t="shared" ca="1" si="10191"/>
        <v>0</v>
      </c>
      <c r="AD230" s="117">
        <f t="shared" ca="1" si="10191"/>
        <v>0</v>
      </c>
      <c r="AE230" s="117">
        <f t="shared" ca="1" si="10191"/>
        <v>0</v>
      </c>
      <c r="AF230" s="117">
        <f t="shared" ca="1" si="10191"/>
        <v>0</v>
      </c>
      <c r="AG230" s="117">
        <f t="shared" ca="1" si="10191"/>
        <v>0</v>
      </c>
      <c r="AH230" s="117">
        <f t="shared" ca="1" si="10191"/>
        <v>0</v>
      </c>
      <c r="AI230" s="117">
        <f t="shared" ca="1" si="10191"/>
        <v>0</v>
      </c>
      <c r="AJ230" s="117">
        <f t="shared" ca="1" si="10191"/>
        <v>0</v>
      </c>
      <c r="AK230" s="117">
        <f t="shared" ca="1" si="10191"/>
        <v>0</v>
      </c>
      <c r="AL230" s="117">
        <f t="shared" ca="1" si="10191"/>
        <v>0</v>
      </c>
      <c r="AM230" s="117">
        <f t="shared" ca="1" si="10191"/>
        <v>0</v>
      </c>
      <c r="AN230" s="117">
        <f t="shared" ca="1" si="10191"/>
        <v>0</v>
      </c>
      <c r="AO230" s="117">
        <f t="shared" ca="1" si="10191"/>
        <v>0</v>
      </c>
      <c r="AP230" s="117">
        <f t="shared" ca="1" si="10191"/>
        <v>0</v>
      </c>
      <c r="AQ230" s="117">
        <f t="shared" ca="1" si="10191"/>
        <v>0</v>
      </c>
      <c r="AR230" s="117">
        <f t="shared" ca="1" si="10191"/>
        <v>0</v>
      </c>
      <c r="AS230" s="117">
        <f t="shared" ca="1" si="10191"/>
        <v>0</v>
      </c>
      <c r="AT230" s="117">
        <f t="shared" ca="1" si="10191"/>
        <v>0</v>
      </c>
      <c r="AU230" s="117">
        <f t="shared" ca="1" si="10191"/>
        <v>0</v>
      </c>
      <c r="AV230" s="117">
        <f t="shared" ca="1" si="10191"/>
        <v>0</v>
      </c>
      <c r="AW230" s="117">
        <f t="shared" ca="1" si="10191"/>
        <v>0</v>
      </c>
      <c r="AX230" s="117">
        <f t="shared" ca="1" si="10191"/>
        <v>0</v>
      </c>
      <c r="AY230" s="117">
        <f t="shared" ca="1" si="10191"/>
        <v>0</v>
      </c>
      <c r="AZ230" s="117">
        <f t="shared" ca="1" si="10191"/>
        <v>0</v>
      </c>
      <c r="BA230" s="117">
        <f t="shared" ca="1" si="10191"/>
        <v>0</v>
      </c>
      <c r="BB230" s="117">
        <f t="shared" ca="1" si="10191"/>
        <v>0</v>
      </c>
      <c r="BC230" s="117">
        <f t="shared" ca="1" si="10191"/>
        <v>0</v>
      </c>
      <c r="BD230" s="117">
        <f t="shared" ca="1" si="10191"/>
        <v>0</v>
      </c>
      <c r="BE230" s="117">
        <f t="shared" ca="1" si="10191"/>
        <v>0</v>
      </c>
      <c r="BF230" s="117">
        <f t="shared" ca="1" si="10191"/>
        <v>0</v>
      </c>
      <c r="BG230" s="117">
        <f t="shared" ca="1" si="10191"/>
        <v>0</v>
      </c>
      <c r="BH230" s="117">
        <f t="shared" ca="1" si="10191"/>
        <v>0</v>
      </c>
      <c r="BI230" s="117">
        <f t="shared" ca="1" si="10191"/>
        <v>0</v>
      </c>
      <c r="BJ230" s="117">
        <f t="shared" ca="1" si="10191"/>
        <v>0</v>
      </c>
      <c r="BK230" s="117">
        <f t="shared" ca="1" si="10191"/>
        <v>0</v>
      </c>
      <c r="BL230" s="117">
        <f t="shared" ca="1" si="10191"/>
        <v>0</v>
      </c>
      <c r="BM230" s="117">
        <f t="shared" ca="1" si="10191"/>
        <v>0</v>
      </c>
      <c r="BN230" s="117">
        <f t="shared" ca="1" si="10191"/>
        <v>0</v>
      </c>
      <c r="BO230" s="117">
        <f t="shared" ca="1" si="10191"/>
        <v>0</v>
      </c>
      <c r="BP230" s="117">
        <f t="shared" ca="1" si="10191"/>
        <v>0</v>
      </c>
      <c r="BQ230" s="117">
        <f t="shared" ca="1" si="10191"/>
        <v>0</v>
      </c>
      <c r="BR230" s="117">
        <f t="shared" ca="1" si="10191"/>
        <v>0</v>
      </c>
      <c r="BS230" s="117">
        <f t="shared" ca="1" si="10191"/>
        <v>0</v>
      </c>
      <c r="BT230" s="117">
        <f t="shared" ca="1" si="10191"/>
        <v>0</v>
      </c>
      <c r="BU230" s="117">
        <f t="shared" ca="1" si="10191"/>
        <v>0</v>
      </c>
      <c r="BV230" s="117">
        <f t="shared" ca="1" si="10191"/>
        <v>0</v>
      </c>
      <c r="BW230" s="117">
        <f t="shared" ca="1" si="10191"/>
        <v>0</v>
      </c>
      <c r="BX230" s="117">
        <f t="shared" ca="1" si="10191"/>
        <v>0</v>
      </c>
      <c r="BY230" s="117">
        <f t="shared" ca="1" si="10191"/>
        <v>0</v>
      </c>
      <c r="BZ230" s="117">
        <f t="shared" ca="1" si="10191"/>
        <v>0</v>
      </c>
      <c r="CA230" s="117">
        <f t="shared" ca="1" si="10191"/>
        <v>0</v>
      </c>
      <c r="CB230" s="117">
        <f t="shared" ca="1" si="10191"/>
        <v>0</v>
      </c>
      <c r="CC230" s="117">
        <f t="shared" ca="1" si="10191"/>
        <v>0</v>
      </c>
      <c r="CD230" s="117">
        <f t="shared" ca="1" si="10191"/>
        <v>0</v>
      </c>
      <c r="CE230" s="117">
        <f t="shared" ca="1" si="10191"/>
        <v>0</v>
      </c>
      <c r="CF230" s="117">
        <f t="shared" ca="1" si="10191"/>
        <v>0</v>
      </c>
      <c r="CG230" s="117">
        <f t="shared" ca="1" si="10191"/>
        <v>0</v>
      </c>
      <c r="CH230" s="117">
        <f t="shared" ca="1" si="10191"/>
        <v>0</v>
      </c>
      <c r="CI230" s="117">
        <f t="shared" ca="1" si="10191"/>
        <v>0</v>
      </c>
      <c r="CJ230" s="117">
        <f t="shared" ca="1" si="10191"/>
        <v>0</v>
      </c>
      <c r="CK230" s="117">
        <f t="shared" ca="1" si="10191"/>
        <v>0</v>
      </c>
      <c r="CL230" s="117">
        <f t="shared" ca="1" si="10191"/>
        <v>0</v>
      </c>
      <c r="CM230" s="117">
        <f t="shared" ca="1" si="10191"/>
        <v>0</v>
      </c>
      <c r="CN230" s="117">
        <f t="shared" ref="CN230:EY230" ca="1" si="10192">CN229-CM229</f>
        <v>0</v>
      </c>
      <c r="CO230" s="117">
        <f t="shared" ca="1" si="10192"/>
        <v>0</v>
      </c>
      <c r="CP230" s="117">
        <f t="shared" ca="1" si="10192"/>
        <v>0</v>
      </c>
      <c r="CQ230" s="117">
        <f t="shared" ca="1" si="10192"/>
        <v>0</v>
      </c>
      <c r="CR230" s="117">
        <f t="shared" ca="1" si="10192"/>
        <v>0</v>
      </c>
      <c r="CS230" s="117">
        <f t="shared" ca="1" si="10192"/>
        <v>0</v>
      </c>
      <c r="CT230" s="117">
        <f t="shared" ca="1" si="10192"/>
        <v>0</v>
      </c>
      <c r="CU230" s="117">
        <f t="shared" ca="1" si="10192"/>
        <v>0</v>
      </c>
      <c r="CV230" s="117">
        <f t="shared" ca="1" si="10192"/>
        <v>0</v>
      </c>
      <c r="CW230" s="117">
        <f t="shared" ca="1" si="10192"/>
        <v>0</v>
      </c>
      <c r="CX230" s="117">
        <f t="shared" ca="1" si="10192"/>
        <v>0</v>
      </c>
      <c r="CY230" s="117">
        <f t="shared" ca="1" si="10192"/>
        <v>0</v>
      </c>
      <c r="CZ230" s="117">
        <f t="shared" ca="1" si="10192"/>
        <v>0</v>
      </c>
      <c r="DA230" s="117">
        <f t="shared" ca="1" si="10192"/>
        <v>0</v>
      </c>
      <c r="DB230" s="117">
        <f t="shared" ca="1" si="10192"/>
        <v>0</v>
      </c>
      <c r="DC230" s="117">
        <f t="shared" ca="1" si="10192"/>
        <v>0</v>
      </c>
      <c r="DD230" s="117">
        <f t="shared" ca="1" si="10192"/>
        <v>0</v>
      </c>
      <c r="DE230" s="117">
        <f t="shared" ca="1" si="10192"/>
        <v>0</v>
      </c>
      <c r="DF230" s="117">
        <f t="shared" ca="1" si="10192"/>
        <v>0</v>
      </c>
      <c r="DG230" s="117">
        <f t="shared" ca="1" si="10192"/>
        <v>0</v>
      </c>
      <c r="DH230" s="117">
        <f t="shared" ca="1" si="10192"/>
        <v>0</v>
      </c>
      <c r="DI230" s="117">
        <f t="shared" ca="1" si="10192"/>
        <v>0</v>
      </c>
      <c r="DJ230" s="117">
        <f t="shared" ca="1" si="10192"/>
        <v>0</v>
      </c>
      <c r="DK230" s="117">
        <f t="shared" ca="1" si="10192"/>
        <v>0</v>
      </c>
      <c r="DL230" s="117">
        <f t="shared" ca="1" si="10192"/>
        <v>0</v>
      </c>
      <c r="DM230" s="117">
        <f t="shared" ca="1" si="10192"/>
        <v>0</v>
      </c>
      <c r="DN230" s="117">
        <f t="shared" ca="1" si="10192"/>
        <v>0</v>
      </c>
      <c r="DO230" s="117">
        <f t="shared" ca="1" si="10192"/>
        <v>0</v>
      </c>
      <c r="DP230" s="117">
        <f t="shared" ca="1" si="10192"/>
        <v>0</v>
      </c>
      <c r="DQ230" s="117">
        <f t="shared" ca="1" si="10192"/>
        <v>0</v>
      </c>
      <c r="DR230" s="117">
        <f t="shared" ca="1" si="10192"/>
        <v>0</v>
      </c>
      <c r="DS230" s="117">
        <f t="shared" ca="1" si="10192"/>
        <v>0</v>
      </c>
      <c r="DT230" s="117">
        <f t="shared" ca="1" si="10192"/>
        <v>0</v>
      </c>
      <c r="DU230" s="117">
        <f t="shared" ca="1" si="10192"/>
        <v>0</v>
      </c>
      <c r="DV230" s="117">
        <f t="shared" ca="1" si="10192"/>
        <v>0</v>
      </c>
      <c r="DW230" s="117">
        <f t="shared" ca="1" si="10192"/>
        <v>0</v>
      </c>
      <c r="DX230" s="117">
        <f t="shared" ca="1" si="10192"/>
        <v>0</v>
      </c>
      <c r="DY230" s="117">
        <f t="shared" ca="1" si="10192"/>
        <v>0</v>
      </c>
      <c r="DZ230" s="117">
        <f t="shared" ca="1" si="10192"/>
        <v>0</v>
      </c>
      <c r="EA230" s="117">
        <f t="shared" ca="1" si="10192"/>
        <v>0</v>
      </c>
      <c r="EB230" s="117">
        <f t="shared" ca="1" si="10192"/>
        <v>0</v>
      </c>
      <c r="EC230" s="117">
        <f t="shared" ca="1" si="10192"/>
        <v>0</v>
      </c>
      <c r="ED230" s="117">
        <f t="shared" ca="1" si="10192"/>
        <v>0</v>
      </c>
      <c r="EE230" s="117">
        <f t="shared" ca="1" si="10192"/>
        <v>0</v>
      </c>
      <c r="EF230" s="117">
        <f t="shared" ca="1" si="10192"/>
        <v>0</v>
      </c>
      <c r="EG230" s="117">
        <f t="shared" ca="1" si="10192"/>
        <v>0</v>
      </c>
      <c r="EH230" s="117">
        <f t="shared" ca="1" si="10192"/>
        <v>0</v>
      </c>
      <c r="EI230" s="117">
        <f t="shared" ca="1" si="10192"/>
        <v>0</v>
      </c>
      <c r="EJ230" s="117">
        <f t="shared" ca="1" si="10192"/>
        <v>0</v>
      </c>
      <c r="EK230" s="117">
        <f t="shared" ca="1" si="10192"/>
        <v>0</v>
      </c>
      <c r="EL230" s="117">
        <f t="shared" ca="1" si="10192"/>
        <v>0</v>
      </c>
      <c r="EM230" s="117">
        <f t="shared" ca="1" si="10192"/>
        <v>0</v>
      </c>
      <c r="EN230" s="117">
        <f t="shared" ca="1" si="10192"/>
        <v>0</v>
      </c>
      <c r="EO230" s="117">
        <f t="shared" ca="1" si="10192"/>
        <v>0</v>
      </c>
      <c r="EP230" s="117">
        <f t="shared" ca="1" si="10192"/>
        <v>0</v>
      </c>
      <c r="EQ230" s="117">
        <f t="shared" ca="1" si="10192"/>
        <v>0</v>
      </c>
      <c r="ER230" s="117">
        <f t="shared" ca="1" si="10192"/>
        <v>0</v>
      </c>
      <c r="ES230" s="117">
        <f t="shared" ca="1" si="10192"/>
        <v>0</v>
      </c>
      <c r="ET230" s="117">
        <f t="shared" ca="1" si="10192"/>
        <v>0</v>
      </c>
      <c r="EU230" s="117">
        <f t="shared" ca="1" si="10192"/>
        <v>0</v>
      </c>
      <c r="EV230" s="117">
        <f t="shared" ca="1" si="10192"/>
        <v>0</v>
      </c>
      <c r="EW230" s="117">
        <f t="shared" ca="1" si="10192"/>
        <v>0</v>
      </c>
      <c r="EX230" s="117">
        <f t="shared" ca="1" si="10192"/>
        <v>0</v>
      </c>
      <c r="EY230" s="117">
        <f t="shared" ca="1" si="10192"/>
        <v>0</v>
      </c>
      <c r="EZ230" s="117">
        <f t="shared" ref="EZ230:HK230" ca="1" si="10193">EZ229-EY229</f>
        <v>0</v>
      </c>
      <c r="FA230" s="117">
        <f t="shared" ca="1" si="10193"/>
        <v>0</v>
      </c>
      <c r="FB230" s="117">
        <f t="shared" ca="1" si="10193"/>
        <v>0</v>
      </c>
      <c r="FC230" s="117">
        <f t="shared" ca="1" si="10193"/>
        <v>0</v>
      </c>
      <c r="FD230" s="117">
        <f t="shared" ca="1" si="10193"/>
        <v>0</v>
      </c>
      <c r="FE230" s="117">
        <f t="shared" ca="1" si="10193"/>
        <v>0</v>
      </c>
      <c r="FF230" s="117">
        <f t="shared" ca="1" si="10193"/>
        <v>0</v>
      </c>
      <c r="FG230" s="117">
        <f t="shared" ca="1" si="10193"/>
        <v>0</v>
      </c>
      <c r="FH230" s="117">
        <f t="shared" ca="1" si="10193"/>
        <v>0</v>
      </c>
      <c r="FI230" s="117">
        <f t="shared" ca="1" si="10193"/>
        <v>0</v>
      </c>
      <c r="FJ230" s="117">
        <f t="shared" ca="1" si="10193"/>
        <v>0</v>
      </c>
      <c r="FK230" s="117">
        <f t="shared" ca="1" si="10193"/>
        <v>0</v>
      </c>
      <c r="FL230" s="117">
        <f t="shared" ca="1" si="10193"/>
        <v>0</v>
      </c>
      <c r="FM230" s="117">
        <f t="shared" ca="1" si="10193"/>
        <v>0</v>
      </c>
      <c r="FN230" s="117">
        <f t="shared" ca="1" si="10193"/>
        <v>0</v>
      </c>
      <c r="FO230" s="117">
        <f t="shared" ca="1" si="10193"/>
        <v>0</v>
      </c>
      <c r="FP230" s="117">
        <f t="shared" ca="1" si="10193"/>
        <v>0</v>
      </c>
      <c r="FQ230" s="117">
        <f t="shared" ca="1" si="10193"/>
        <v>0</v>
      </c>
      <c r="FR230" s="117">
        <f t="shared" ca="1" si="10193"/>
        <v>0</v>
      </c>
      <c r="FS230" s="117">
        <f t="shared" ca="1" si="10193"/>
        <v>0</v>
      </c>
      <c r="FT230" s="117">
        <f t="shared" ca="1" si="10193"/>
        <v>0</v>
      </c>
      <c r="FU230" s="117">
        <f t="shared" ca="1" si="10193"/>
        <v>0</v>
      </c>
      <c r="FV230" s="117">
        <f t="shared" ca="1" si="10193"/>
        <v>0</v>
      </c>
      <c r="FW230" s="117">
        <f t="shared" ca="1" si="10193"/>
        <v>0</v>
      </c>
      <c r="FX230" s="117">
        <f t="shared" ca="1" si="10193"/>
        <v>0</v>
      </c>
      <c r="FY230" s="117">
        <f t="shared" ca="1" si="10193"/>
        <v>0</v>
      </c>
      <c r="FZ230" s="117">
        <f t="shared" ca="1" si="10193"/>
        <v>0</v>
      </c>
      <c r="GA230" s="117">
        <f t="shared" ca="1" si="10193"/>
        <v>0</v>
      </c>
      <c r="GB230" s="117">
        <f t="shared" ca="1" si="10193"/>
        <v>0</v>
      </c>
      <c r="GC230" s="117">
        <f t="shared" ca="1" si="10193"/>
        <v>0</v>
      </c>
      <c r="GD230" s="117">
        <f t="shared" ca="1" si="10193"/>
        <v>0</v>
      </c>
      <c r="GE230" s="117">
        <f t="shared" ca="1" si="10193"/>
        <v>0</v>
      </c>
      <c r="GF230" s="117">
        <f t="shared" ca="1" si="10193"/>
        <v>0</v>
      </c>
      <c r="GG230" s="117">
        <f t="shared" ca="1" si="10193"/>
        <v>0</v>
      </c>
      <c r="GH230" s="117">
        <f t="shared" ca="1" si="10193"/>
        <v>0</v>
      </c>
      <c r="GI230" s="117">
        <f t="shared" ca="1" si="10193"/>
        <v>0</v>
      </c>
      <c r="GJ230" s="117">
        <f t="shared" ca="1" si="10193"/>
        <v>0</v>
      </c>
      <c r="GK230" s="117">
        <f t="shared" ca="1" si="10193"/>
        <v>0</v>
      </c>
      <c r="GL230" s="117">
        <f t="shared" ca="1" si="10193"/>
        <v>0</v>
      </c>
      <c r="GM230" s="117">
        <f t="shared" ca="1" si="10193"/>
        <v>0</v>
      </c>
      <c r="GN230" s="117">
        <f t="shared" ca="1" si="10193"/>
        <v>0</v>
      </c>
      <c r="GO230" s="117">
        <f t="shared" ca="1" si="10193"/>
        <v>0</v>
      </c>
      <c r="GP230" s="117">
        <f t="shared" ca="1" si="10193"/>
        <v>0</v>
      </c>
      <c r="GQ230" s="117">
        <f t="shared" ca="1" si="10193"/>
        <v>0</v>
      </c>
      <c r="GR230" s="117">
        <f t="shared" ca="1" si="10193"/>
        <v>0</v>
      </c>
      <c r="GS230" s="117">
        <f t="shared" ca="1" si="10193"/>
        <v>0</v>
      </c>
      <c r="GT230" s="117">
        <f t="shared" ca="1" si="10193"/>
        <v>0</v>
      </c>
      <c r="GU230" s="117">
        <f t="shared" ca="1" si="10193"/>
        <v>0</v>
      </c>
      <c r="GV230" s="117">
        <f t="shared" ca="1" si="10193"/>
        <v>0</v>
      </c>
      <c r="GW230" s="117">
        <f t="shared" ca="1" si="10193"/>
        <v>0</v>
      </c>
      <c r="GX230" s="117">
        <f t="shared" ca="1" si="10193"/>
        <v>0</v>
      </c>
      <c r="GY230" s="117">
        <f t="shared" ca="1" si="10193"/>
        <v>0</v>
      </c>
      <c r="GZ230" s="117">
        <f t="shared" ca="1" si="10193"/>
        <v>0</v>
      </c>
      <c r="HA230" s="117">
        <f t="shared" ca="1" si="10193"/>
        <v>0</v>
      </c>
      <c r="HB230" s="117">
        <f t="shared" ca="1" si="10193"/>
        <v>0</v>
      </c>
      <c r="HC230" s="117">
        <f t="shared" ca="1" si="10193"/>
        <v>0</v>
      </c>
      <c r="HD230" s="117">
        <f t="shared" ca="1" si="10193"/>
        <v>0</v>
      </c>
      <c r="HE230" s="117">
        <f t="shared" ca="1" si="10193"/>
        <v>0</v>
      </c>
      <c r="HF230" s="117">
        <f t="shared" ca="1" si="10193"/>
        <v>0</v>
      </c>
      <c r="HG230" s="117">
        <f t="shared" ca="1" si="10193"/>
        <v>0</v>
      </c>
      <c r="HH230" s="117">
        <f t="shared" ca="1" si="10193"/>
        <v>0</v>
      </c>
      <c r="HI230" s="117">
        <f t="shared" ca="1" si="10193"/>
        <v>0</v>
      </c>
      <c r="HJ230" s="117">
        <f t="shared" ca="1" si="10193"/>
        <v>0</v>
      </c>
      <c r="HK230" s="117">
        <f t="shared" ca="1" si="10193"/>
        <v>0</v>
      </c>
      <c r="HL230" s="117">
        <f t="shared" ref="HL230:JW230" ca="1" si="10194">HL229-HK229</f>
        <v>0</v>
      </c>
      <c r="HM230" s="117">
        <f t="shared" ca="1" si="10194"/>
        <v>0</v>
      </c>
      <c r="HN230" s="117">
        <f t="shared" ca="1" si="10194"/>
        <v>0</v>
      </c>
      <c r="HO230" s="117">
        <f t="shared" ca="1" si="10194"/>
        <v>0</v>
      </c>
      <c r="HP230" s="117">
        <f t="shared" ca="1" si="10194"/>
        <v>0</v>
      </c>
      <c r="HQ230" s="117">
        <f t="shared" ca="1" si="10194"/>
        <v>0</v>
      </c>
      <c r="HR230" s="117">
        <f t="shared" ca="1" si="10194"/>
        <v>0</v>
      </c>
      <c r="HS230" s="117">
        <f t="shared" ca="1" si="10194"/>
        <v>0</v>
      </c>
      <c r="HT230" s="117">
        <f t="shared" ca="1" si="10194"/>
        <v>0</v>
      </c>
      <c r="HU230" s="117">
        <f t="shared" ca="1" si="10194"/>
        <v>0</v>
      </c>
      <c r="HV230" s="117">
        <f t="shared" ca="1" si="10194"/>
        <v>0</v>
      </c>
      <c r="HW230" s="117">
        <f t="shared" ca="1" si="10194"/>
        <v>0</v>
      </c>
      <c r="HX230" s="117">
        <f t="shared" ca="1" si="10194"/>
        <v>0</v>
      </c>
      <c r="HY230" s="117">
        <f t="shared" ca="1" si="10194"/>
        <v>0</v>
      </c>
      <c r="HZ230" s="117">
        <f t="shared" ca="1" si="10194"/>
        <v>0</v>
      </c>
      <c r="IA230" s="117">
        <f t="shared" ca="1" si="10194"/>
        <v>0</v>
      </c>
      <c r="IB230" s="117">
        <f t="shared" ca="1" si="10194"/>
        <v>0</v>
      </c>
      <c r="IC230" s="117">
        <f t="shared" ca="1" si="10194"/>
        <v>0</v>
      </c>
      <c r="ID230" s="117">
        <f t="shared" ca="1" si="10194"/>
        <v>0</v>
      </c>
      <c r="IE230" s="117">
        <f t="shared" ca="1" si="10194"/>
        <v>0</v>
      </c>
      <c r="IF230" s="117">
        <f t="shared" ca="1" si="10194"/>
        <v>0</v>
      </c>
      <c r="IG230" s="117">
        <f t="shared" ca="1" si="10194"/>
        <v>0</v>
      </c>
      <c r="IH230" s="117">
        <f t="shared" ca="1" si="10194"/>
        <v>0</v>
      </c>
      <c r="II230" s="117">
        <f t="shared" ca="1" si="10194"/>
        <v>0</v>
      </c>
      <c r="IJ230" s="117">
        <f t="shared" ca="1" si="10194"/>
        <v>0</v>
      </c>
      <c r="IK230" s="117">
        <f t="shared" ca="1" si="10194"/>
        <v>0</v>
      </c>
      <c r="IL230" s="117">
        <f t="shared" ca="1" si="10194"/>
        <v>0</v>
      </c>
      <c r="IM230" s="117">
        <f t="shared" ca="1" si="10194"/>
        <v>0</v>
      </c>
      <c r="IN230" s="117">
        <f t="shared" ca="1" si="10194"/>
        <v>0</v>
      </c>
      <c r="IO230" s="117">
        <f t="shared" ca="1" si="10194"/>
        <v>0</v>
      </c>
      <c r="IP230" s="117">
        <f t="shared" ca="1" si="10194"/>
        <v>0</v>
      </c>
      <c r="IQ230" s="117">
        <f t="shared" ca="1" si="10194"/>
        <v>0</v>
      </c>
      <c r="IR230" s="117">
        <f t="shared" ca="1" si="10194"/>
        <v>0</v>
      </c>
      <c r="IS230" s="117">
        <f t="shared" ca="1" si="10194"/>
        <v>0</v>
      </c>
      <c r="IT230" s="117">
        <f t="shared" ca="1" si="10194"/>
        <v>0</v>
      </c>
      <c r="IU230" s="117">
        <f t="shared" ca="1" si="10194"/>
        <v>0</v>
      </c>
      <c r="IV230" s="117">
        <f t="shared" ca="1" si="10194"/>
        <v>0</v>
      </c>
      <c r="IW230" s="117">
        <f t="shared" ca="1" si="10194"/>
        <v>0</v>
      </c>
      <c r="IX230" s="117">
        <f t="shared" ca="1" si="10194"/>
        <v>0</v>
      </c>
      <c r="IY230" s="117">
        <f t="shared" ca="1" si="10194"/>
        <v>0</v>
      </c>
      <c r="IZ230" s="117">
        <f t="shared" ca="1" si="10194"/>
        <v>0</v>
      </c>
      <c r="JA230" s="117">
        <f t="shared" ca="1" si="10194"/>
        <v>0</v>
      </c>
      <c r="JB230" s="117">
        <f t="shared" ca="1" si="10194"/>
        <v>0</v>
      </c>
      <c r="JC230" s="117">
        <f t="shared" ca="1" si="10194"/>
        <v>0</v>
      </c>
      <c r="JD230" s="117">
        <f t="shared" ca="1" si="10194"/>
        <v>0</v>
      </c>
      <c r="JE230" s="117">
        <f t="shared" ca="1" si="10194"/>
        <v>0</v>
      </c>
      <c r="JF230" s="117">
        <f t="shared" ca="1" si="10194"/>
        <v>0</v>
      </c>
      <c r="JG230" s="117">
        <f t="shared" ca="1" si="10194"/>
        <v>0</v>
      </c>
      <c r="JH230" s="117">
        <f t="shared" ca="1" si="10194"/>
        <v>0</v>
      </c>
      <c r="JI230" s="117">
        <f t="shared" ca="1" si="10194"/>
        <v>0</v>
      </c>
      <c r="JJ230" s="117">
        <f t="shared" ca="1" si="10194"/>
        <v>0</v>
      </c>
      <c r="JK230" s="117">
        <f t="shared" ca="1" si="10194"/>
        <v>0</v>
      </c>
      <c r="JL230" s="117">
        <f t="shared" ca="1" si="10194"/>
        <v>0</v>
      </c>
      <c r="JM230" s="117">
        <f t="shared" ca="1" si="10194"/>
        <v>0</v>
      </c>
      <c r="JN230" s="117">
        <f t="shared" ca="1" si="10194"/>
        <v>0</v>
      </c>
      <c r="JO230" s="117">
        <f t="shared" ca="1" si="10194"/>
        <v>0</v>
      </c>
      <c r="JP230" s="117">
        <f t="shared" ca="1" si="10194"/>
        <v>0</v>
      </c>
      <c r="JQ230" s="117">
        <f t="shared" ca="1" si="10194"/>
        <v>0</v>
      </c>
      <c r="JR230" s="117">
        <f t="shared" ca="1" si="10194"/>
        <v>0</v>
      </c>
      <c r="JS230" s="117">
        <f t="shared" ca="1" si="10194"/>
        <v>0</v>
      </c>
      <c r="JT230" s="117">
        <f t="shared" ca="1" si="10194"/>
        <v>0</v>
      </c>
      <c r="JU230" s="117">
        <f t="shared" ca="1" si="10194"/>
        <v>0</v>
      </c>
      <c r="JV230" s="117">
        <f t="shared" ca="1" si="10194"/>
        <v>0</v>
      </c>
      <c r="JW230" s="117">
        <f t="shared" ca="1" si="10194"/>
        <v>0</v>
      </c>
      <c r="JX230" s="117">
        <f t="shared" ref="JX230:MH230" ca="1" si="10195">JX229-JW229</f>
        <v>0</v>
      </c>
      <c r="JY230" s="117">
        <f t="shared" ca="1" si="10195"/>
        <v>0</v>
      </c>
      <c r="JZ230" s="117">
        <f t="shared" ca="1" si="10195"/>
        <v>0</v>
      </c>
      <c r="KA230" s="117">
        <f t="shared" ca="1" si="10195"/>
        <v>0</v>
      </c>
      <c r="KB230" s="117">
        <f t="shared" ca="1" si="10195"/>
        <v>0</v>
      </c>
      <c r="KC230" s="117">
        <f t="shared" ca="1" si="10195"/>
        <v>0</v>
      </c>
      <c r="KD230" s="117">
        <f t="shared" ca="1" si="10195"/>
        <v>0</v>
      </c>
      <c r="KE230" s="117">
        <f t="shared" ca="1" si="10195"/>
        <v>0</v>
      </c>
      <c r="KF230" s="117">
        <f t="shared" ca="1" si="10195"/>
        <v>0</v>
      </c>
      <c r="KG230" s="117">
        <f t="shared" ca="1" si="10195"/>
        <v>0</v>
      </c>
      <c r="KH230" s="117">
        <f t="shared" ca="1" si="10195"/>
        <v>0</v>
      </c>
      <c r="KI230" s="117">
        <f t="shared" ca="1" si="10195"/>
        <v>0</v>
      </c>
      <c r="KJ230" s="117">
        <f t="shared" ca="1" si="10195"/>
        <v>0</v>
      </c>
      <c r="KK230" s="117">
        <f t="shared" ca="1" si="10195"/>
        <v>0</v>
      </c>
      <c r="KL230" s="117">
        <f t="shared" ca="1" si="10195"/>
        <v>0</v>
      </c>
      <c r="KM230" s="117">
        <f t="shared" ca="1" si="10195"/>
        <v>0</v>
      </c>
      <c r="KN230" s="117">
        <f t="shared" ca="1" si="10195"/>
        <v>0</v>
      </c>
      <c r="KO230" s="117">
        <f t="shared" ca="1" si="10195"/>
        <v>0</v>
      </c>
      <c r="KP230" s="117">
        <f t="shared" ca="1" si="10195"/>
        <v>0</v>
      </c>
      <c r="KQ230" s="117">
        <f t="shared" ca="1" si="10195"/>
        <v>0</v>
      </c>
      <c r="KR230" s="117">
        <f t="shared" ca="1" si="10195"/>
        <v>0</v>
      </c>
      <c r="KS230" s="117">
        <f t="shared" ca="1" si="10195"/>
        <v>0</v>
      </c>
      <c r="KT230" s="117">
        <f t="shared" ca="1" si="10195"/>
        <v>0</v>
      </c>
      <c r="KU230" s="117">
        <f t="shared" ca="1" si="10195"/>
        <v>0</v>
      </c>
      <c r="KV230" s="117">
        <f t="shared" ca="1" si="10195"/>
        <v>0</v>
      </c>
      <c r="KW230" s="117">
        <f t="shared" ca="1" si="10195"/>
        <v>0</v>
      </c>
      <c r="KX230" s="117">
        <f t="shared" ca="1" si="10195"/>
        <v>0</v>
      </c>
      <c r="KY230" s="117">
        <f t="shared" ca="1" si="10195"/>
        <v>0</v>
      </c>
      <c r="KZ230" s="117">
        <f t="shared" ca="1" si="10195"/>
        <v>0</v>
      </c>
      <c r="LA230" s="117">
        <f t="shared" ca="1" si="10195"/>
        <v>0</v>
      </c>
      <c r="LB230" s="117">
        <f t="shared" ca="1" si="10195"/>
        <v>0</v>
      </c>
      <c r="LC230" s="117">
        <f t="shared" ca="1" si="10195"/>
        <v>0</v>
      </c>
      <c r="LD230" s="117">
        <f t="shared" ca="1" si="10195"/>
        <v>0</v>
      </c>
      <c r="LE230" s="117">
        <f t="shared" ca="1" si="10195"/>
        <v>0</v>
      </c>
      <c r="LF230" s="117">
        <f t="shared" ca="1" si="10195"/>
        <v>0</v>
      </c>
      <c r="LG230" s="117">
        <f t="shared" ca="1" si="10195"/>
        <v>0</v>
      </c>
      <c r="LH230" s="117">
        <f t="shared" ca="1" si="10195"/>
        <v>0</v>
      </c>
      <c r="LI230" s="117">
        <f t="shared" ca="1" si="10195"/>
        <v>0</v>
      </c>
      <c r="LJ230" s="117">
        <f t="shared" ca="1" si="10195"/>
        <v>0</v>
      </c>
      <c r="LK230" s="117">
        <f t="shared" ca="1" si="10195"/>
        <v>0</v>
      </c>
      <c r="LL230" s="117">
        <f t="shared" ca="1" si="10195"/>
        <v>0</v>
      </c>
      <c r="LM230" s="117">
        <f t="shared" ca="1" si="10195"/>
        <v>0</v>
      </c>
      <c r="LN230" s="117">
        <f t="shared" ca="1" si="10195"/>
        <v>0</v>
      </c>
      <c r="LO230" s="117">
        <f t="shared" ca="1" si="10195"/>
        <v>0</v>
      </c>
      <c r="LP230" s="117">
        <f t="shared" ca="1" si="10195"/>
        <v>0</v>
      </c>
      <c r="LQ230" s="117">
        <f t="shared" ca="1" si="10195"/>
        <v>0</v>
      </c>
      <c r="LR230" s="117">
        <f t="shared" ca="1" si="10195"/>
        <v>0</v>
      </c>
      <c r="LS230" s="117">
        <f t="shared" ca="1" si="10195"/>
        <v>0</v>
      </c>
      <c r="LT230" s="117">
        <f t="shared" ca="1" si="10195"/>
        <v>0</v>
      </c>
      <c r="LU230" s="117">
        <f t="shared" ca="1" si="10195"/>
        <v>0</v>
      </c>
      <c r="LV230" s="117">
        <f t="shared" ca="1" si="10195"/>
        <v>0</v>
      </c>
      <c r="LW230" s="117">
        <f t="shared" ca="1" si="10195"/>
        <v>0</v>
      </c>
      <c r="LX230" s="117">
        <f t="shared" ca="1" si="10195"/>
        <v>0</v>
      </c>
      <c r="LY230" s="117">
        <f t="shared" ca="1" si="10195"/>
        <v>0</v>
      </c>
      <c r="LZ230" s="117">
        <f t="shared" ca="1" si="10195"/>
        <v>0</v>
      </c>
      <c r="MA230" s="117">
        <f t="shared" ca="1" si="10195"/>
        <v>0</v>
      </c>
      <c r="MB230" s="117">
        <f t="shared" ca="1" si="10195"/>
        <v>0</v>
      </c>
      <c r="MC230" s="117">
        <f t="shared" ca="1" si="10195"/>
        <v>0</v>
      </c>
      <c r="MD230" s="117">
        <f t="shared" ca="1" si="10195"/>
        <v>0</v>
      </c>
      <c r="ME230" s="117">
        <f t="shared" ca="1" si="10195"/>
        <v>0</v>
      </c>
      <c r="MF230" s="117">
        <f t="shared" ca="1" si="10195"/>
        <v>0</v>
      </c>
      <c r="MG230" s="117">
        <f t="shared" ca="1" si="10195"/>
        <v>0</v>
      </c>
      <c r="MH230" s="117">
        <f t="shared" ca="1" si="10195"/>
        <v>0</v>
      </c>
      <c r="MI230" s="117">
        <f t="shared" ref="MI230" ca="1" si="10196">MI229-MH229</f>
        <v>0</v>
      </c>
      <c r="MJ230" s="117">
        <f t="shared" ref="MJ230" ca="1" si="10197">MJ229-MI229</f>
        <v>0</v>
      </c>
      <c r="MK230" s="117">
        <f t="shared" ref="MK230" ca="1" si="10198">MK229-MJ229</f>
        <v>0</v>
      </c>
      <c r="ML230" s="117">
        <f t="shared" ref="ML230" ca="1" si="10199">ML229-MK229</f>
        <v>0</v>
      </c>
      <c r="MM230" s="117">
        <f t="shared" ref="MM230" ca="1" si="10200">MM229-ML229</f>
        <v>0</v>
      </c>
      <c r="MN230" s="117">
        <f t="shared" ref="MN230" ca="1" si="10201">MN229-MM229</f>
        <v>0</v>
      </c>
      <c r="MO230" s="117">
        <f t="shared" ref="MO230" ca="1" si="10202">MO229-MN229</f>
        <v>0</v>
      </c>
      <c r="MP230" s="117">
        <f t="shared" ref="MP230" ca="1" si="10203">MP229-MO229</f>
        <v>0</v>
      </c>
      <c r="MQ230" s="117">
        <f t="shared" ref="MQ230" ca="1" si="10204">MQ229-MP229</f>
        <v>0</v>
      </c>
      <c r="MR230" s="117">
        <f t="shared" ref="MR230" ca="1" si="10205">MR229-MQ229</f>
        <v>0</v>
      </c>
      <c r="MS230" s="117">
        <f t="shared" ref="MS230" ca="1" si="10206">MS229-MR229</f>
        <v>0</v>
      </c>
      <c r="MT230" s="117">
        <f t="shared" ref="MT230" ca="1" si="10207">MT229-MS229</f>
        <v>0</v>
      </c>
      <c r="MU230" s="117">
        <f t="shared" ref="MU230" ca="1" si="10208">MU229-MT229</f>
        <v>0</v>
      </c>
      <c r="MV230" s="117">
        <f t="shared" ref="MV230" ca="1" si="10209">MV229-MU229</f>
        <v>0</v>
      </c>
      <c r="MW230" s="117">
        <f t="shared" ref="MW230" ca="1" si="10210">MW229-MV229</f>
        <v>0</v>
      </c>
      <c r="MX230" s="117">
        <f t="shared" ref="MX230" ca="1" si="10211">MX229-MW229</f>
        <v>0</v>
      </c>
      <c r="MY230" s="117">
        <f t="shared" ref="MY230" ca="1" si="10212">MY229-MX229</f>
        <v>0</v>
      </c>
      <c r="MZ230" s="117">
        <f t="shared" ref="MZ230" ca="1" si="10213">MZ229-MY229</f>
        <v>0</v>
      </c>
      <c r="NA230" s="117">
        <f t="shared" ref="NA230" ca="1" si="10214">NA229-MZ229</f>
        <v>0</v>
      </c>
      <c r="NB230" s="117">
        <f t="shared" ref="NB230" ca="1" si="10215">NB229-NA229</f>
        <v>0</v>
      </c>
      <c r="NC230" s="117">
        <f t="shared" ref="NC230" ca="1" si="10216">NC229-NB229</f>
        <v>0</v>
      </c>
      <c r="ND230" s="117">
        <f t="shared" ref="ND230" ca="1" si="10217">ND229-NC229</f>
        <v>0</v>
      </c>
      <c r="NE230" s="117">
        <f t="shared" ref="NE230" ca="1" si="10218">NE229-ND229</f>
        <v>0</v>
      </c>
      <c r="NF230" s="117">
        <f t="shared" ref="NF230" ca="1" si="10219">NF229-NE229</f>
        <v>0</v>
      </c>
      <c r="NG230" s="117">
        <f t="shared" ref="NG230" ca="1" si="10220">NG229-NF229</f>
        <v>0</v>
      </c>
      <c r="NH230" s="117">
        <f t="shared" ref="NH230" ca="1" si="10221">NH229-NG229</f>
        <v>0</v>
      </c>
      <c r="NI230" s="117">
        <f t="shared" ref="NI230" ca="1" si="10222">NI229-NH229</f>
        <v>0</v>
      </c>
      <c r="NJ230" s="117">
        <f t="shared" ref="NJ230" ca="1" si="10223">NJ229-NI229</f>
        <v>0</v>
      </c>
      <c r="NK230" s="117">
        <f t="shared" ref="NK230" ca="1" si="10224">NK229-NJ229</f>
        <v>0</v>
      </c>
      <c r="NL230" s="117">
        <f t="shared" ref="NL230" ca="1" si="10225">NL229-NK229</f>
        <v>0</v>
      </c>
      <c r="NM230" s="117">
        <f t="shared" ref="NM230" ca="1" si="10226">NM229-NL229</f>
        <v>0</v>
      </c>
      <c r="NN230" s="117">
        <f t="shared" ref="NN230" ca="1" si="10227">NN229-NM229</f>
        <v>0</v>
      </c>
      <c r="NO230" s="117">
        <f t="shared" ref="NO230" ca="1" si="10228">NO229-NN229</f>
        <v>0</v>
      </c>
      <c r="NP230" s="117">
        <f t="shared" ref="NP230" ca="1" si="10229">NP229-NO229</f>
        <v>0</v>
      </c>
      <c r="NQ230" s="117">
        <f t="shared" ref="NQ230" ca="1" si="10230">NQ229-NP229</f>
        <v>0</v>
      </c>
      <c r="NR230" s="117">
        <f t="shared" ref="NR230" ca="1" si="10231">NR229-NQ229</f>
        <v>0</v>
      </c>
      <c r="NS230" s="117">
        <f t="shared" ref="NS230" ca="1" si="10232">NS229-NR229</f>
        <v>0</v>
      </c>
      <c r="NT230" s="117">
        <f t="shared" ref="NT230" ca="1" si="10233">NT229-NS229</f>
        <v>0</v>
      </c>
      <c r="NU230" s="117">
        <f t="shared" ref="NU230" ca="1" si="10234">NU229-NT229</f>
        <v>0</v>
      </c>
      <c r="NV230" s="117">
        <f t="shared" ref="NV230" ca="1" si="10235">NV229-NU229</f>
        <v>0</v>
      </c>
      <c r="NW230" s="117">
        <f t="shared" ref="NW230" ca="1" si="10236">NW229-NV229</f>
        <v>0</v>
      </c>
      <c r="NX230" s="117">
        <f t="shared" ref="NX230" ca="1" si="10237">NX229-NW229</f>
        <v>0</v>
      </c>
      <c r="NY230" s="117">
        <f t="shared" ref="NY230" ca="1" si="10238">NY229-NX229</f>
        <v>0</v>
      </c>
      <c r="NZ230" s="117">
        <f t="shared" ref="NZ230" ca="1" si="10239">NZ229-NY229</f>
        <v>0</v>
      </c>
      <c r="OA230" s="117">
        <f t="shared" ref="OA230" ca="1" si="10240">OA229-NZ229</f>
        <v>0</v>
      </c>
      <c r="OB230" s="117">
        <f t="shared" ref="OB230" ca="1" si="10241">OB229-OA229</f>
        <v>0</v>
      </c>
      <c r="OC230" s="117">
        <f t="shared" ref="OC230" ca="1" si="10242">OC229-OB229</f>
        <v>0</v>
      </c>
      <c r="OD230" s="117">
        <f t="shared" ref="OD230" ca="1" si="10243">OD229-OC229</f>
        <v>0</v>
      </c>
      <c r="OE230" s="117">
        <f t="shared" ref="OE230" ca="1" si="10244">OE229-OD229</f>
        <v>0</v>
      </c>
      <c r="OF230" s="117">
        <f t="shared" ref="OF230" ca="1" si="10245">OF229-OE229</f>
        <v>0</v>
      </c>
      <c r="OG230" s="117">
        <f t="shared" ref="OG230" ca="1" si="10246">OG229-OF229</f>
        <v>0</v>
      </c>
      <c r="OH230" s="117">
        <f t="shared" ref="OH230" ca="1" si="10247">OH229-OG229</f>
        <v>0</v>
      </c>
      <c r="OI230" s="117">
        <f t="shared" ref="OI230" ca="1" si="10248">OI229-OH229</f>
        <v>0</v>
      </c>
      <c r="OJ230" s="117">
        <f t="shared" ref="OJ230" ca="1" si="10249">OJ229-OI229</f>
        <v>0</v>
      </c>
      <c r="OK230" s="117">
        <f t="shared" ref="OK230" ca="1" si="10250">OK229-OJ229</f>
        <v>0</v>
      </c>
      <c r="OL230" s="117">
        <f t="shared" ref="OL230" ca="1" si="10251">OL229-OK229</f>
        <v>0</v>
      </c>
      <c r="OM230" s="117">
        <f t="shared" ref="OM230" ca="1" si="10252">OM229-OL229</f>
        <v>0</v>
      </c>
      <c r="ON230" s="117">
        <f t="shared" ref="ON230" ca="1" si="10253">ON229-OM229</f>
        <v>0</v>
      </c>
      <c r="OO230" s="117">
        <f t="shared" ref="OO230" ca="1" si="10254">OO229-ON229</f>
        <v>0</v>
      </c>
      <c r="OP230" s="117">
        <f t="shared" ref="OP230" ca="1" si="10255">OP229-OO229</f>
        <v>0</v>
      </c>
      <c r="OQ230" s="117">
        <f t="shared" ref="OQ230" ca="1" si="10256">OQ229-OP229</f>
        <v>0</v>
      </c>
      <c r="OR230" s="117">
        <f t="shared" ref="OR230" ca="1" si="10257">OR229-OQ229</f>
        <v>0</v>
      </c>
      <c r="OS230" s="117">
        <f t="shared" ref="OS230" ca="1" si="10258">OS229-OR229</f>
        <v>0</v>
      </c>
      <c r="OT230" s="117">
        <f t="shared" ref="OT230" ca="1" si="10259">OT229-OS229</f>
        <v>0</v>
      </c>
      <c r="OU230" s="117">
        <f t="shared" ref="OU230" ca="1" si="10260">OU229-OT229</f>
        <v>0</v>
      </c>
      <c r="OV230" s="117">
        <f t="shared" ref="OV230" ca="1" si="10261">OV229-OU229</f>
        <v>0</v>
      </c>
      <c r="OW230" s="117">
        <f t="shared" ref="OW230" ca="1" si="10262">OW229-OV229</f>
        <v>0</v>
      </c>
      <c r="OX230" s="117">
        <f t="shared" ref="OX230" ca="1" si="10263">OX229-OW229</f>
        <v>0</v>
      </c>
      <c r="OY230" s="117">
        <f t="shared" ref="OY230" ca="1" si="10264">OY229-OX229</f>
        <v>0</v>
      </c>
      <c r="OZ230" s="117">
        <f t="shared" ref="OZ230" ca="1" si="10265">OZ229-OY229</f>
        <v>0</v>
      </c>
      <c r="PA230" s="117">
        <f t="shared" ref="PA230" ca="1" si="10266">PA229-OZ229</f>
        <v>0</v>
      </c>
      <c r="PB230" s="117">
        <f t="shared" ref="PB230" ca="1" si="10267">PB229-PA229</f>
        <v>0</v>
      </c>
      <c r="PC230" s="117">
        <f t="shared" ref="PC230" ca="1" si="10268">PC229-PB229</f>
        <v>0</v>
      </c>
      <c r="PD230" s="117">
        <f t="shared" ref="PD230" ca="1" si="10269">PD229-PC229</f>
        <v>0</v>
      </c>
      <c r="PE230" s="117">
        <f t="shared" ref="PE230" ca="1" si="10270">PE229-PD229</f>
        <v>0</v>
      </c>
      <c r="PF230" s="117">
        <f t="shared" ref="PF230" ca="1" si="10271">PF229-PE229</f>
        <v>0</v>
      </c>
      <c r="PG230" s="117">
        <f t="shared" ref="PG230" ca="1" si="10272">PG229-PF229</f>
        <v>0</v>
      </c>
      <c r="PH230" s="117">
        <f t="shared" ref="PH230" ca="1" si="10273">PH229-PG229</f>
        <v>0</v>
      </c>
      <c r="PI230" s="117">
        <f t="shared" ref="PI230" ca="1" si="10274">PI229-PH229</f>
        <v>0</v>
      </c>
      <c r="PJ230" s="117">
        <f t="shared" ref="PJ230" ca="1" si="10275">PJ229-PI229</f>
        <v>0</v>
      </c>
      <c r="PK230" s="117">
        <f t="shared" ref="PK230" ca="1" si="10276">PK229-PJ229</f>
        <v>0</v>
      </c>
      <c r="PL230" s="117">
        <f t="shared" ref="PL230" ca="1" si="10277">PL229-PK229</f>
        <v>0</v>
      </c>
      <c r="PM230" s="117">
        <f t="shared" ref="PM230" ca="1" si="10278">PM229-PL229</f>
        <v>0</v>
      </c>
      <c r="PN230" s="117">
        <f t="shared" ref="PN230" ca="1" si="10279">PN229-PM229</f>
        <v>0</v>
      </c>
      <c r="PO230" s="117">
        <f t="shared" ref="PO230" ca="1" si="10280">PO229-PN229</f>
        <v>0</v>
      </c>
      <c r="PP230" s="117">
        <f t="shared" ref="PP230" ca="1" si="10281">PP229-PO229</f>
        <v>0</v>
      </c>
      <c r="PQ230" s="117">
        <f t="shared" ref="PQ230" ca="1" si="10282">PQ229-PP229</f>
        <v>0</v>
      </c>
      <c r="PR230" s="117">
        <f t="shared" ref="PR230" ca="1" si="10283">PR229-PQ229</f>
        <v>0</v>
      </c>
      <c r="PS230" s="117">
        <f t="shared" ref="PS230" ca="1" si="10284">PS229-PR229</f>
        <v>0</v>
      </c>
      <c r="PT230" s="117">
        <f t="shared" ref="PT230" ca="1" si="10285">PT229-PS229</f>
        <v>0</v>
      </c>
      <c r="PU230" s="117">
        <f t="shared" ref="PU230" ca="1" si="10286">PU229-PT229</f>
        <v>0</v>
      </c>
      <c r="PV230" s="117">
        <f t="shared" ref="PV230" ca="1" si="10287">PV229-PU229</f>
        <v>0</v>
      </c>
      <c r="PW230" s="117">
        <f t="shared" ref="PW230" ca="1" si="10288">PW229-PV229</f>
        <v>0</v>
      </c>
      <c r="PX230" s="117">
        <f t="shared" ref="PX230" ca="1" si="10289">PX229-PW229</f>
        <v>0</v>
      </c>
      <c r="PY230" s="117">
        <f t="shared" ref="PY230" ca="1" si="10290">PY229-PX229</f>
        <v>0</v>
      </c>
      <c r="PZ230" s="117">
        <f t="shared" ref="PZ230" ca="1" si="10291">PZ229-PY229</f>
        <v>0</v>
      </c>
      <c r="QA230" s="117">
        <f t="shared" ref="QA230" ca="1" si="10292">QA229-PZ229</f>
        <v>0</v>
      </c>
      <c r="QB230" s="117">
        <f t="shared" ref="QB230" ca="1" si="10293">QB229-QA229</f>
        <v>0</v>
      </c>
      <c r="QC230" s="117">
        <f t="shared" ref="QC230" ca="1" si="10294">QC229-QB229</f>
        <v>0</v>
      </c>
      <c r="QD230" s="117">
        <f t="shared" ref="QD230" ca="1" si="10295">QD229-QC229</f>
        <v>0</v>
      </c>
      <c r="QE230" s="117">
        <f t="shared" ref="QE230" ca="1" si="10296">QE229-QD229</f>
        <v>0</v>
      </c>
      <c r="QF230" s="117">
        <f t="shared" ref="QF230" ca="1" si="10297">QF229-QE229</f>
        <v>0</v>
      </c>
      <c r="QG230" s="117">
        <f t="shared" ref="QG230" ca="1" si="10298">QG229-QF229</f>
        <v>0</v>
      </c>
      <c r="QH230" s="117">
        <f t="shared" ref="QH230" ca="1" si="10299">QH229-QG229</f>
        <v>0</v>
      </c>
      <c r="QI230" s="117">
        <f t="shared" ref="QI230" ca="1" si="10300">QI229-QH229</f>
        <v>0</v>
      </c>
      <c r="QJ230" s="117">
        <f t="shared" ref="QJ230" ca="1" si="10301">QJ229-QI229</f>
        <v>0</v>
      </c>
      <c r="QK230" t="s">
        <v>35</v>
      </c>
    </row>
    <row r="231" spans="1:453" collapsed="1">
      <c r="B231" s="126"/>
      <c r="AA231" s="117"/>
      <c r="AB231" s="117"/>
      <c r="AC231" s="117"/>
      <c r="AD231" s="117"/>
      <c r="AE231" s="117"/>
      <c r="AF231" s="117"/>
      <c r="AG231" s="117"/>
      <c r="AH231" s="117"/>
      <c r="AI231" s="117"/>
      <c r="AJ231" s="117"/>
      <c r="AK231" s="117"/>
      <c r="AL231" s="117"/>
      <c r="AM231" s="117"/>
      <c r="AN231" s="117"/>
      <c r="AO231" s="117"/>
      <c r="AP231" s="117"/>
      <c r="AQ231" s="117"/>
      <c r="AR231" s="117"/>
      <c r="AS231" s="117"/>
      <c r="AT231" s="117"/>
      <c r="AU231" s="117"/>
      <c r="AV231" s="117"/>
      <c r="AW231" s="117"/>
      <c r="AX231" s="117"/>
      <c r="AY231" s="117"/>
      <c r="AZ231" s="117"/>
      <c r="BA231" s="117"/>
      <c r="BB231" s="117"/>
      <c r="BC231" s="117"/>
      <c r="BD231" s="117"/>
      <c r="BE231" s="117"/>
      <c r="BF231" s="117"/>
      <c r="BG231" s="117"/>
      <c r="BH231" s="117"/>
      <c r="BI231" s="117"/>
      <c r="BJ231" s="117"/>
      <c r="BK231" s="117"/>
      <c r="BL231" s="117"/>
      <c r="BM231" s="117"/>
      <c r="BN231" s="117"/>
      <c r="BO231" s="117"/>
      <c r="BP231" s="117"/>
      <c r="BQ231" s="117"/>
      <c r="BR231" s="117"/>
      <c r="BS231" s="117"/>
      <c r="BT231" s="117"/>
      <c r="BU231" s="117"/>
      <c r="BV231" s="117"/>
      <c r="BW231" s="117"/>
      <c r="BX231" s="117"/>
      <c r="BY231" s="117"/>
      <c r="BZ231" s="117"/>
      <c r="CA231" s="117"/>
      <c r="CB231" s="117"/>
      <c r="CC231" s="117"/>
      <c r="CD231" s="117"/>
      <c r="CE231" s="117"/>
      <c r="CF231" s="117"/>
      <c r="CG231" s="117"/>
      <c r="CH231" s="117"/>
      <c r="CI231" s="117"/>
      <c r="CJ231" s="117"/>
      <c r="CK231" s="117"/>
      <c r="CL231" s="117"/>
      <c r="CM231" s="117"/>
      <c r="CN231" s="117"/>
      <c r="CO231" s="117"/>
      <c r="CP231" s="117"/>
      <c r="CQ231" s="117"/>
      <c r="CR231" s="117"/>
      <c r="CS231" s="117"/>
      <c r="CT231" s="117"/>
      <c r="CU231" s="117"/>
      <c r="CV231" s="117"/>
      <c r="CW231" s="117"/>
      <c r="CX231" s="117"/>
      <c r="CY231" s="117"/>
      <c r="CZ231" s="117"/>
      <c r="DA231" s="117"/>
      <c r="DB231" s="117"/>
      <c r="DC231" s="117"/>
      <c r="DD231" s="117"/>
      <c r="DE231" s="117"/>
      <c r="DF231" s="117"/>
      <c r="DG231" s="117"/>
      <c r="DH231" s="117"/>
      <c r="DI231" s="117"/>
      <c r="DJ231" s="117"/>
      <c r="DK231" s="117"/>
      <c r="DL231" s="117"/>
      <c r="DM231" s="117"/>
      <c r="DN231" s="117"/>
      <c r="DO231" s="117"/>
      <c r="DP231" s="117"/>
      <c r="DQ231" s="117"/>
      <c r="DR231" s="117"/>
      <c r="DS231" s="117"/>
      <c r="DT231" s="117"/>
      <c r="DU231" s="117"/>
      <c r="DV231" s="117"/>
      <c r="DW231" s="117"/>
      <c r="DX231" s="117"/>
      <c r="DY231" s="117"/>
      <c r="DZ231" s="117"/>
      <c r="EA231" s="117"/>
      <c r="EB231" s="117"/>
      <c r="EC231" s="117"/>
      <c r="ED231" s="117"/>
      <c r="EE231" s="117"/>
      <c r="EF231" s="117"/>
      <c r="EG231" s="117"/>
      <c r="EH231" s="117"/>
      <c r="EI231" s="117"/>
      <c r="EJ231" s="117"/>
      <c r="EK231" s="117"/>
      <c r="EL231" s="117"/>
      <c r="EM231" s="117"/>
      <c r="EN231" s="117"/>
      <c r="EO231" s="117"/>
      <c r="EP231" s="117"/>
      <c r="EQ231" s="117"/>
      <c r="ER231" s="117"/>
      <c r="ES231" s="117"/>
      <c r="ET231" s="117"/>
      <c r="EU231" s="117"/>
      <c r="EV231" s="117"/>
      <c r="EW231" s="117"/>
      <c r="EX231" s="117"/>
      <c r="EY231" s="117"/>
      <c r="EZ231" s="117"/>
      <c r="FA231" s="117"/>
      <c r="FB231" s="117"/>
      <c r="FC231" s="117"/>
      <c r="FD231" s="117"/>
      <c r="FE231" s="117"/>
      <c r="FF231" s="117"/>
      <c r="FG231" s="117"/>
      <c r="FH231" s="117"/>
      <c r="FI231" s="117"/>
      <c r="FJ231" s="117"/>
      <c r="FK231" s="117"/>
      <c r="FL231" s="117"/>
      <c r="FM231" s="117"/>
      <c r="FN231" s="117"/>
      <c r="FO231" s="117"/>
      <c r="FP231" s="117"/>
      <c r="FQ231" s="117"/>
      <c r="FR231" s="117"/>
      <c r="FS231" s="117"/>
      <c r="FT231" s="117"/>
      <c r="FU231" s="117"/>
      <c r="FV231" s="117"/>
      <c r="FW231" s="117"/>
      <c r="FX231" s="117"/>
      <c r="FY231" s="117"/>
      <c r="FZ231" s="117"/>
      <c r="GA231" s="117"/>
      <c r="GB231" s="117"/>
      <c r="GC231" s="117"/>
      <c r="GD231" s="117"/>
      <c r="GE231" s="117"/>
      <c r="GF231" s="117"/>
      <c r="GG231" s="117"/>
      <c r="GH231" s="117"/>
      <c r="GI231" s="117"/>
      <c r="GJ231" s="117"/>
      <c r="GK231" s="117"/>
      <c r="GL231" s="117"/>
      <c r="GM231" s="117"/>
      <c r="GN231" s="117"/>
      <c r="GO231" s="117"/>
      <c r="GP231" s="117"/>
      <c r="GQ231" s="117"/>
      <c r="GR231" s="117"/>
      <c r="GS231" s="117"/>
      <c r="GT231" s="117"/>
      <c r="GU231" s="117"/>
      <c r="GV231" s="117"/>
      <c r="GW231" s="117"/>
      <c r="GX231" s="117"/>
      <c r="GY231" s="117"/>
      <c r="GZ231" s="117"/>
      <c r="HA231" s="117"/>
      <c r="HB231" s="117"/>
      <c r="HC231" s="117"/>
      <c r="HD231" s="117"/>
      <c r="HE231" s="117"/>
      <c r="HF231" s="117"/>
      <c r="HG231" s="117"/>
      <c r="HH231" s="117"/>
      <c r="HI231" s="117"/>
      <c r="HJ231" s="117"/>
      <c r="HK231" s="117"/>
      <c r="HL231" s="117"/>
      <c r="HM231" s="117"/>
      <c r="HN231" s="117"/>
      <c r="HO231" s="117"/>
      <c r="HP231" s="117"/>
      <c r="HQ231" s="117"/>
      <c r="HR231" s="117"/>
      <c r="HS231" s="117"/>
      <c r="HT231" s="117"/>
      <c r="HU231" s="117"/>
      <c r="HV231" s="117"/>
      <c r="HW231" s="117"/>
      <c r="HX231" s="117"/>
      <c r="HY231" s="117"/>
      <c r="HZ231" s="117"/>
      <c r="IA231" s="117"/>
      <c r="IB231" s="117"/>
      <c r="IC231" s="117"/>
      <c r="ID231" s="117"/>
      <c r="IE231" s="117"/>
      <c r="IF231" s="117"/>
      <c r="IG231" s="117"/>
      <c r="IH231" s="117"/>
      <c r="II231" s="117"/>
      <c r="IJ231" s="117"/>
      <c r="IK231" s="117"/>
      <c r="IL231" s="117"/>
      <c r="IM231" s="117"/>
      <c r="IN231" s="117"/>
      <c r="IO231" s="117"/>
      <c r="IP231" s="117"/>
      <c r="IQ231" s="117"/>
      <c r="IR231" s="117"/>
      <c r="IS231" s="117"/>
      <c r="IT231" s="117"/>
      <c r="IU231" s="117"/>
      <c r="IV231" s="117"/>
      <c r="IW231" s="117"/>
      <c r="IX231" s="117"/>
      <c r="IY231" s="117"/>
      <c r="IZ231" s="117"/>
      <c r="JA231" s="117"/>
      <c r="JB231" s="117"/>
      <c r="JC231" s="117"/>
      <c r="JD231" s="117"/>
      <c r="JE231" s="117"/>
      <c r="JF231" s="117"/>
      <c r="JG231" s="117"/>
      <c r="JH231" s="117"/>
      <c r="JI231" s="117"/>
      <c r="JJ231" s="117"/>
      <c r="JK231" s="117"/>
      <c r="JL231" s="117"/>
      <c r="JM231" s="117"/>
      <c r="JN231" s="117"/>
      <c r="JO231" s="117"/>
      <c r="JP231" s="117"/>
      <c r="JQ231" s="117"/>
      <c r="JR231" s="117"/>
      <c r="JS231" s="117"/>
      <c r="JT231" s="117"/>
      <c r="JU231" s="117"/>
      <c r="JV231" s="117"/>
      <c r="JW231" s="117"/>
      <c r="JX231" s="117"/>
      <c r="JY231" s="117"/>
      <c r="JZ231" s="117"/>
      <c r="KA231" s="117"/>
      <c r="KB231" s="117"/>
      <c r="KC231" s="117"/>
      <c r="KD231" s="117"/>
      <c r="KE231" s="117"/>
      <c r="KF231" s="117"/>
      <c r="KG231" s="117"/>
      <c r="KH231" s="117"/>
      <c r="KI231" s="117"/>
      <c r="KJ231" s="117"/>
      <c r="KK231" s="117"/>
      <c r="KL231" s="117"/>
      <c r="KM231" s="117"/>
      <c r="KN231" s="117"/>
      <c r="KO231" s="117"/>
      <c r="KP231" s="117"/>
      <c r="KQ231" s="117"/>
      <c r="KR231" s="117"/>
      <c r="KS231" s="117"/>
      <c r="KT231" s="117"/>
      <c r="KU231" s="117"/>
      <c r="KV231" s="117"/>
      <c r="KW231" s="117"/>
      <c r="KX231" s="117"/>
      <c r="KY231" s="117"/>
      <c r="KZ231" s="117"/>
      <c r="LA231" s="117"/>
      <c r="LB231" s="117"/>
      <c r="LC231" s="117"/>
      <c r="LD231" s="117"/>
      <c r="LE231" s="117"/>
      <c r="LF231" s="117"/>
      <c r="LG231" s="117"/>
      <c r="LH231" s="117"/>
      <c r="LI231" s="117"/>
      <c r="LJ231" s="117"/>
      <c r="LK231" s="117"/>
      <c r="LL231" s="117"/>
      <c r="LM231" s="117"/>
      <c r="LN231" s="117"/>
      <c r="LO231" s="117"/>
      <c r="LP231" s="117"/>
      <c r="LQ231" s="117"/>
      <c r="LR231" s="117"/>
      <c r="LS231" s="117"/>
      <c r="LT231" s="117"/>
      <c r="LU231" s="117"/>
      <c r="LV231" s="117"/>
      <c r="LW231" s="117"/>
      <c r="LX231" s="117"/>
      <c r="LY231" s="117"/>
      <c r="LZ231" s="117"/>
      <c r="MA231" s="117"/>
      <c r="MB231" s="117"/>
      <c r="MC231" s="117"/>
      <c r="MD231" s="117"/>
      <c r="ME231" s="117"/>
      <c r="MF231" s="117"/>
      <c r="MG231" s="117"/>
      <c r="MH231" s="117"/>
      <c r="MI231" s="117"/>
      <c r="MJ231" s="117"/>
      <c r="MK231" s="117"/>
      <c r="ML231" s="117"/>
      <c r="MM231" s="117"/>
      <c r="MN231" s="117"/>
      <c r="MO231" s="117"/>
      <c r="MP231" s="117"/>
      <c r="MQ231" s="117"/>
      <c r="MR231" s="117"/>
      <c r="MS231" s="117"/>
      <c r="MT231" s="117"/>
      <c r="MU231" s="117"/>
      <c r="MV231" s="117"/>
      <c r="MW231" s="117"/>
      <c r="MX231" s="117"/>
      <c r="MY231" s="117"/>
      <c r="MZ231" s="117"/>
      <c r="NA231" s="117"/>
      <c r="NB231" s="117"/>
      <c r="NC231" s="117"/>
      <c r="ND231" s="117"/>
      <c r="NE231" s="117"/>
      <c r="NF231" s="117"/>
      <c r="NG231" s="117"/>
      <c r="NH231" s="117"/>
      <c r="NI231" s="117"/>
      <c r="NJ231" s="117"/>
      <c r="NK231" s="117"/>
      <c r="NL231" s="117"/>
      <c r="NM231" s="117"/>
      <c r="NN231" s="117"/>
      <c r="NO231" s="117"/>
      <c r="NP231" s="117"/>
      <c r="NQ231" s="117"/>
      <c r="NR231" s="117"/>
      <c r="NS231" s="117"/>
      <c r="NT231" s="117"/>
      <c r="NU231" s="117"/>
      <c r="NV231" s="117"/>
      <c r="NW231" s="117"/>
      <c r="NX231" s="117"/>
      <c r="NY231" s="117"/>
      <c r="NZ231" s="117"/>
      <c r="OA231" s="117"/>
      <c r="OB231" s="117"/>
      <c r="OC231" s="117"/>
      <c r="OD231" s="117"/>
      <c r="OE231" s="117"/>
      <c r="OF231" s="117"/>
      <c r="OG231" s="117"/>
      <c r="OH231" s="117"/>
      <c r="OI231" s="117"/>
      <c r="OJ231" s="117"/>
      <c r="OK231" s="117"/>
      <c r="OL231" s="117"/>
      <c r="OM231" s="117"/>
      <c r="ON231" s="117"/>
      <c r="OO231" s="117"/>
      <c r="OP231" s="117"/>
      <c r="OQ231" s="117"/>
      <c r="OR231" s="117"/>
      <c r="OS231" s="117"/>
      <c r="OT231" s="117"/>
      <c r="OU231" s="117"/>
      <c r="OV231" s="117"/>
      <c r="OW231" s="117"/>
      <c r="OX231" s="117"/>
      <c r="OY231" s="117"/>
      <c r="OZ231" s="117"/>
      <c r="PA231" s="117"/>
      <c r="PB231" s="117"/>
      <c r="PC231" s="117"/>
      <c r="PD231" s="117"/>
      <c r="PE231" s="117"/>
      <c r="PF231" s="117"/>
      <c r="PG231" s="117"/>
      <c r="PH231" s="117"/>
      <c r="PI231" s="117"/>
      <c r="PJ231" s="117"/>
      <c r="PK231" s="117"/>
      <c r="PL231" s="117"/>
      <c r="PM231" s="117"/>
      <c r="PN231" s="117"/>
      <c r="PO231" s="117"/>
      <c r="PP231" s="117"/>
      <c r="PQ231" s="117"/>
      <c r="PR231" s="117"/>
      <c r="PS231" s="117"/>
      <c r="PT231" s="117"/>
      <c r="PU231" s="117"/>
      <c r="PV231" s="117"/>
      <c r="PW231" s="117"/>
      <c r="PX231" s="117"/>
      <c r="PY231" s="117"/>
      <c r="PZ231" s="117"/>
      <c r="QA231" s="117"/>
      <c r="QB231" s="117"/>
      <c r="QC231" s="117"/>
      <c r="QD231" s="117"/>
      <c r="QE231" s="117"/>
      <c r="QF231" s="117"/>
      <c r="QG231" s="117"/>
      <c r="QH231" s="117"/>
      <c r="QI231" s="117"/>
      <c r="QJ231" s="117"/>
      <c r="QK231" t="s">
        <v>35</v>
      </c>
    </row>
    <row r="232" spans="1:453">
      <c r="A232" s="133" t="s">
        <v>35</v>
      </c>
      <c r="B232" s="562" t="s">
        <v>453</v>
      </c>
      <c r="AA232" s="516"/>
      <c r="QK232" t="s">
        <v>35</v>
      </c>
    </row>
    <row r="233" spans="1:453">
      <c r="B233" s="190" t="s">
        <v>397</v>
      </c>
      <c r="C233" s="416"/>
      <c r="D233" s="416"/>
      <c r="E233" s="416"/>
      <c r="F233" s="416"/>
      <c r="G233" s="416"/>
      <c r="H233" s="416"/>
      <c r="I233" s="416"/>
      <c r="J233" s="416"/>
      <c r="K233" s="416"/>
      <c r="L233" s="416"/>
      <c r="M233" s="416"/>
      <c r="N233" s="416"/>
      <c r="O233" s="416"/>
      <c r="P233" s="416"/>
      <c r="Q233" s="416"/>
      <c r="R233" s="416"/>
      <c r="S233" s="416"/>
      <c r="T233" s="416"/>
      <c r="U233" s="416"/>
      <c r="V233" s="416"/>
      <c r="W233" s="416"/>
      <c r="X233" s="416"/>
      <c r="Y233" s="416"/>
      <c r="Z233" s="416"/>
      <c r="AA233" s="630">
        <f>Assumptions!H$118</f>
        <v>0</v>
      </c>
      <c r="AB233" s="416" t="s">
        <v>223</v>
      </c>
      <c r="AC233" s="416"/>
      <c r="AD233" s="631" t="s">
        <v>398</v>
      </c>
      <c r="AE233" s="631"/>
      <c r="AF233" s="631"/>
      <c r="AG233" s="631"/>
      <c r="AH233" s="631">
        <f>ROUNDUP((AA243*12)/AA244,0)</f>
        <v>108</v>
      </c>
      <c r="AI233" s="162"/>
      <c r="QK233" t="s">
        <v>35</v>
      </c>
    </row>
    <row r="234" spans="1:453">
      <c r="B234" s="116" t="s">
        <v>399</v>
      </c>
      <c r="AA234" s="130"/>
      <c r="AD234" s="142" t="s">
        <v>400</v>
      </c>
      <c r="AE234" s="142"/>
      <c r="AF234" s="142"/>
      <c r="AG234" s="142"/>
      <c r="AH234" s="156">
        <f>EOMONTH(AA234,AA242+AA244-1)</f>
        <v>1127</v>
      </c>
      <c r="AI234" s="163"/>
      <c r="AJ234" s="156"/>
      <c r="QK234" t="s">
        <v>35</v>
      </c>
    </row>
    <row r="235" spans="1:453">
      <c r="B235" s="116" t="s">
        <v>401</v>
      </c>
      <c r="AA235" s="131">
        <f>Assumptions!H$120</f>
        <v>3</v>
      </c>
      <c r="AB235" t="s">
        <v>245</v>
      </c>
      <c r="AD235" s="142" t="s">
        <v>402</v>
      </c>
      <c r="AE235" s="142"/>
      <c r="AF235" s="142"/>
      <c r="AG235" s="142"/>
      <c r="AH235" s="156">
        <f>EOMONTH(AH234,(AH233-1)*AA244)</f>
        <v>4383</v>
      </c>
      <c r="AI235" s="163"/>
      <c r="AJ235" s="156"/>
      <c r="QK235" t="s">
        <v>35</v>
      </c>
    </row>
    <row r="236" spans="1:453">
      <c r="B236" s="116" t="s">
        <v>403</v>
      </c>
      <c r="AA236" s="131">
        <f>Assumptions!H$121</f>
        <v>12</v>
      </c>
      <c r="AB236" t="s">
        <v>228</v>
      </c>
      <c r="AD236" s="142" t="s">
        <v>404</v>
      </c>
      <c r="AE236" s="142"/>
      <c r="AF236" s="142"/>
      <c r="AG236" s="142"/>
      <c r="AH236" s="156">
        <f>EOMONTH(AA234,AA239+AA241-1)</f>
        <v>31</v>
      </c>
      <c r="AI236" s="163"/>
      <c r="AJ236" s="156"/>
      <c r="QK236" t="s">
        <v>35</v>
      </c>
    </row>
    <row r="237" spans="1:453">
      <c r="B237" s="116" t="s">
        <v>405</v>
      </c>
      <c r="AA237" s="170">
        <f>Assumptions!H$122</f>
        <v>0.08</v>
      </c>
      <c r="AB237" t="s">
        <v>230</v>
      </c>
      <c r="AD237" t="s">
        <v>406</v>
      </c>
      <c r="AH237" s="630">
        <f>Assumptions!H$131</f>
        <v>0</v>
      </c>
      <c r="AI237" s="163" t="s">
        <v>223</v>
      </c>
      <c r="QK237" t="s">
        <v>35</v>
      </c>
    </row>
    <row r="238" spans="1:453">
      <c r="B238" s="116" t="s">
        <v>407</v>
      </c>
      <c r="F238" s="138"/>
      <c r="AA238" s="152" t="str">
        <f>Assumptions!H$123</f>
        <v>IPCA</v>
      </c>
      <c r="AB238" t="s">
        <v>232</v>
      </c>
      <c r="AD238" t="s">
        <v>408</v>
      </c>
      <c r="AH238" s="132">
        <f>Assumptions!H$132</f>
        <v>0</v>
      </c>
      <c r="AI238" s="163" t="s">
        <v>230</v>
      </c>
      <c r="QK238" t="s">
        <v>35</v>
      </c>
    </row>
    <row r="239" spans="1:453">
      <c r="B239" s="116" t="s">
        <v>409</v>
      </c>
      <c r="AA239" s="131">
        <f>Assumptions!H$125</f>
        <v>0</v>
      </c>
      <c r="AB239" t="s">
        <v>245</v>
      </c>
      <c r="AD239" t="s">
        <v>410</v>
      </c>
      <c r="AH239" s="131">
        <f>Assumptions!H$133</f>
        <v>3</v>
      </c>
      <c r="AI239" s="163" t="s">
        <v>245</v>
      </c>
      <c r="QK239" t="s">
        <v>35</v>
      </c>
    </row>
    <row r="240" spans="1:453">
      <c r="B240" s="116" t="s">
        <v>411</v>
      </c>
      <c r="AA240" s="131">
        <f>Assumptions!H$126</f>
        <v>3</v>
      </c>
      <c r="AB240" t="s">
        <v>245</v>
      </c>
      <c r="AD240" s="139" t="s">
        <v>391</v>
      </c>
      <c r="AE240" s="139"/>
      <c r="AF240" s="139"/>
      <c r="AG240" s="139"/>
      <c r="AH240" s="143">
        <f>Assumptions!H$134</f>
        <v>1.4999999999999999E-2</v>
      </c>
      <c r="AI240" s="163"/>
      <c r="QK240" t="s">
        <v>35</v>
      </c>
    </row>
    <row r="241" spans="1:453">
      <c r="B241" s="116" t="s">
        <v>412</v>
      </c>
      <c r="AA241" s="131">
        <f>Assumptions!H$127</f>
        <v>1</v>
      </c>
      <c r="AB241" t="s">
        <v>245</v>
      </c>
      <c r="AD241" t="s">
        <v>413</v>
      </c>
      <c r="AH241" s="131">
        <f>Assumptions!H$135</f>
        <v>1</v>
      </c>
      <c r="AI241" s="163" t="s">
        <v>249</v>
      </c>
      <c r="QK241" t="s">
        <v>35</v>
      </c>
    </row>
    <row r="242" spans="1:453">
      <c r="B242" s="116" t="s">
        <v>414</v>
      </c>
      <c r="AA242" s="131">
        <f>Assumptions!H$128</f>
        <v>36</v>
      </c>
      <c r="AB242" t="s">
        <v>245</v>
      </c>
      <c r="AD242" t="s">
        <v>415</v>
      </c>
      <c r="AH242" s="131">
        <f>Assumptions!H$136</f>
        <v>3</v>
      </c>
      <c r="AI242" s="163" t="s">
        <v>245</v>
      </c>
      <c r="QK242" t="s">
        <v>35</v>
      </c>
    </row>
    <row r="243" spans="1:453">
      <c r="B243" s="116" t="s">
        <v>416</v>
      </c>
      <c r="AA243" s="131">
        <f>Assumptions!H$129</f>
        <v>9</v>
      </c>
      <c r="AB243" t="s">
        <v>417</v>
      </c>
      <c r="AD243" t="s">
        <v>418</v>
      </c>
      <c r="AH243" s="131">
        <f>Assumptions!H$137</f>
        <v>0</v>
      </c>
      <c r="AI243" s="163" t="s">
        <v>249</v>
      </c>
      <c r="QK243" t="s">
        <v>35</v>
      </c>
    </row>
    <row r="244" spans="1:453">
      <c r="B244" s="161" t="s">
        <v>419</v>
      </c>
      <c r="C244" s="564"/>
      <c r="D244" s="564"/>
      <c r="E244" s="564"/>
      <c r="F244" s="564"/>
      <c r="G244" s="564"/>
      <c r="H244" s="564"/>
      <c r="I244" s="564"/>
      <c r="J244" s="564"/>
      <c r="K244" s="564"/>
      <c r="L244" s="564"/>
      <c r="M244" s="564"/>
      <c r="N244" s="564"/>
      <c r="O244" s="564"/>
      <c r="P244" s="564"/>
      <c r="Q244" s="564"/>
      <c r="R244" s="564"/>
      <c r="S244" s="564"/>
      <c r="T244" s="564"/>
      <c r="U244" s="564"/>
      <c r="V244" s="564"/>
      <c r="W244" s="564"/>
      <c r="X244" s="564"/>
      <c r="Y244" s="564"/>
      <c r="Z244" s="564"/>
      <c r="AA244" s="632">
        <f>Assumptions!H$130</f>
        <v>1</v>
      </c>
      <c r="AB244" s="564" t="s">
        <v>245</v>
      </c>
      <c r="AC244" s="564"/>
      <c r="AD244" s="564" t="s">
        <v>420</v>
      </c>
      <c r="AE244" s="564"/>
      <c r="AF244" s="564"/>
      <c r="AG244" s="564"/>
      <c r="AH244" s="632">
        <f>Assumptions!H$138</f>
        <v>1</v>
      </c>
      <c r="AI244" s="164" t="s">
        <v>245</v>
      </c>
      <c r="QK244" t="s">
        <v>35</v>
      </c>
    </row>
    <row r="245" spans="1:453">
      <c r="A245" s="139"/>
      <c r="B245" s="139"/>
      <c r="C245" s="139"/>
      <c r="D245" s="139"/>
      <c r="E245" s="139"/>
      <c r="F245" s="139"/>
      <c r="G245" s="139"/>
      <c r="H245" s="139"/>
      <c r="I245" s="139"/>
      <c r="J245" s="139"/>
      <c r="K245" s="139"/>
      <c r="L245" s="139"/>
      <c r="M245" s="139"/>
      <c r="N245" s="139"/>
      <c r="O245" s="139"/>
      <c r="P245" s="139"/>
      <c r="Q245" s="139"/>
      <c r="R245" s="139"/>
      <c r="S245" s="139"/>
      <c r="T245" s="139"/>
      <c r="U245" s="139"/>
      <c r="V245" s="139"/>
      <c r="W245" s="139"/>
      <c r="X245" s="139"/>
      <c r="Y245" s="139"/>
      <c r="Z245" s="139"/>
      <c r="AA245" s="150"/>
      <c r="AB245" s="139"/>
      <c r="AC245" s="139"/>
      <c r="AD245" s="139"/>
      <c r="AE245" s="139"/>
      <c r="AF245" s="139"/>
      <c r="AG245" s="139"/>
      <c r="AH245" s="139"/>
      <c r="AI245" s="139"/>
      <c r="AJ245" s="139"/>
      <c r="AK245" s="139"/>
      <c r="AL245" s="139"/>
      <c r="AM245" s="139"/>
      <c r="AN245" s="139"/>
      <c r="AO245" s="139"/>
      <c r="AP245" s="139"/>
      <c r="AQ245" s="139"/>
      <c r="AR245" s="139"/>
      <c r="AS245" s="139"/>
      <c r="AT245" s="139"/>
      <c r="AU245" s="139"/>
      <c r="AV245" s="139"/>
      <c r="AW245" s="139"/>
      <c r="AX245" s="139"/>
      <c r="AY245" s="139"/>
      <c r="AZ245" s="139"/>
      <c r="BA245" s="139"/>
      <c r="BB245" s="139"/>
      <c r="BC245" s="139"/>
      <c r="BD245" s="139"/>
      <c r="BE245" s="139"/>
      <c r="BF245" s="139"/>
      <c r="BG245" s="139"/>
      <c r="BH245" s="139"/>
      <c r="BI245" s="139"/>
      <c r="BJ245" s="139"/>
      <c r="BK245" s="139"/>
      <c r="BL245" s="139"/>
      <c r="BM245" s="139"/>
      <c r="BN245" s="139"/>
      <c r="BO245" s="139"/>
      <c r="BP245" s="139"/>
      <c r="BQ245" s="139"/>
      <c r="BR245" s="139"/>
      <c r="BS245" s="139"/>
      <c r="BT245" s="139"/>
      <c r="BU245" s="139"/>
      <c r="BV245" s="139"/>
      <c r="BW245" s="139"/>
      <c r="BX245" s="139"/>
      <c r="BY245" s="139"/>
      <c r="BZ245" s="139"/>
      <c r="CA245" s="139"/>
      <c r="CB245" s="139"/>
      <c r="CC245" s="139"/>
      <c r="CD245" s="139"/>
      <c r="CE245" s="139"/>
      <c r="CF245" s="139"/>
      <c r="CG245" s="139"/>
      <c r="CH245" s="139"/>
      <c r="CI245" s="139"/>
      <c r="CJ245" s="139"/>
      <c r="CK245" s="139"/>
      <c r="CL245" s="139"/>
      <c r="CM245" s="139"/>
      <c r="CN245" s="139"/>
      <c r="CO245" s="139"/>
      <c r="CP245" s="139"/>
      <c r="CQ245" s="139"/>
      <c r="CR245" s="139"/>
      <c r="CS245" s="139"/>
      <c r="CT245" s="139"/>
      <c r="CU245" s="139"/>
      <c r="CV245" s="139"/>
      <c r="CW245" s="139"/>
      <c r="CX245" s="139"/>
      <c r="CY245" s="139"/>
      <c r="CZ245" s="139"/>
      <c r="DA245" s="139"/>
      <c r="DB245" s="139"/>
      <c r="DC245" s="139"/>
      <c r="DD245" s="139"/>
      <c r="DE245" s="139"/>
      <c r="DF245" s="139"/>
      <c r="DG245" s="139"/>
      <c r="DH245" s="139"/>
      <c r="DI245" s="139"/>
      <c r="DJ245" s="139"/>
      <c r="DK245" s="139"/>
      <c r="DL245" s="139"/>
      <c r="DM245" s="139"/>
      <c r="DN245" s="139"/>
      <c r="DO245" s="139"/>
      <c r="DP245" s="139"/>
      <c r="DQ245" s="139"/>
      <c r="DR245" s="139"/>
      <c r="DS245" s="139"/>
      <c r="DT245" s="139"/>
      <c r="DU245" s="139"/>
      <c r="DV245" s="139"/>
      <c r="DW245" s="139"/>
      <c r="DX245" s="139"/>
      <c r="DY245" s="139"/>
      <c r="DZ245" s="139"/>
      <c r="EA245" s="139"/>
      <c r="EB245" s="139"/>
      <c r="EC245" s="139"/>
      <c r="ED245" s="139"/>
      <c r="EE245" s="139"/>
      <c r="EF245" s="139"/>
      <c r="EG245" s="139"/>
      <c r="EH245" s="139"/>
      <c r="EI245" s="139"/>
      <c r="EJ245" s="139"/>
      <c r="EK245" s="139"/>
      <c r="EL245" s="139"/>
      <c r="EM245" s="139"/>
      <c r="EN245" s="139"/>
      <c r="EO245" s="139"/>
      <c r="EP245" s="139"/>
      <c r="EQ245" s="139"/>
      <c r="ER245" s="139"/>
      <c r="ES245" s="139"/>
      <c r="ET245" s="139"/>
      <c r="EU245" s="139"/>
      <c r="EV245" s="139"/>
      <c r="EW245" s="139"/>
      <c r="EX245" s="139"/>
      <c r="EY245" s="139"/>
      <c r="EZ245" s="139"/>
      <c r="FA245" s="139"/>
      <c r="FB245" s="139"/>
      <c r="FC245" s="139"/>
      <c r="FD245" s="139"/>
      <c r="FE245" s="139"/>
      <c r="FF245" s="139"/>
      <c r="FG245" s="139"/>
      <c r="FH245" s="139"/>
      <c r="FI245" s="139"/>
      <c r="FJ245" s="139"/>
      <c r="FK245" s="139"/>
      <c r="FL245" s="139"/>
      <c r="FM245" s="139"/>
      <c r="FN245" s="139"/>
      <c r="FO245" s="139"/>
      <c r="FP245" s="139"/>
      <c r="FQ245" s="139"/>
      <c r="FR245" s="139"/>
      <c r="FS245" s="139"/>
      <c r="FT245" s="139"/>
      <c r="FU245" s="139"/>
      <c r="FV245" s="139"/>
      <c r="FW245" s="139"/>
      <c r="FX245" s="139"/>
      <c r="FY245" s="139"/>
      <c r="FZ245" s="139"/>
      <c r="GA245" s="139"/>
      <c r="GB245" s="139"/>
      <c r="GC245" s="139"/>
      <c r="GD245" s="139"/>
      <c r="GE245" s="139"/>
      <c r="GF245" s="139"/>
      <c r="GG245" s="139"/>
      <c r="GH245" s="139"/>
      <c r="GI245" s="139"/>
      <c r="GJ245" s="139"/>
      <c r="GK245" s="139"/>
      <c r="GL245" s="139"/>
      <c r="GM245" s="139"/>
      <c r="GN245" s="139"/>
      <c r="GO245" s="139"/>
      <c r="GP245" s="139"/>
      <c r="GQ245" s="139"/>
      <c r="GR245" s="139"/>
      <c r="GS245" s="139"/>
      <c r="GT245" s="139"/>
      <c r="GU245" s="139"/>
      <c r="GV245" s="139"/>
      <c r="GW245" s="139"/>
      <c r="GX245" s="139"/>
      <c r="GY245" s="139"/>
      <c r="GZ245" s="139"/>
      <c r="HA245" s="139"/>
      <c r="HB245" s="139"/>
      <c r="HC245" s="139"/>
      <c r="HD245" s="139"/>
      <c r="HE245" s="139"/>
      <c r="HF245" s="139"/>
      <c r="HG245" s="139"/>
      <c r="HH245" s="139"/>
      <c r="HI245" s="139"/>
      <c r="HJ245" s="139"/>
      <c r="HK245" s="139"/>
      <c r="HL245" s="139"/>
      <c r="HM245" s="139"/>
      <c r="HN245" s="139"/>
      <c r="HO245" s="139"/>
      <c r="HP245" s="139"/>
      <c r="HQ245" s="139"/>
      <c r="HR245" s="139"/>
      <c r="HS245" s="139"/>
      <c r="HT245" s="139"/>
      <c r="HU245" s="139"/>
      <c r="HV245" s="139"/>
      <c r="HW245" s="139"/>
      <c r="HX245" s="139"/>
      <c r="HY245" s="139"/>
      <c r="HZ245" s="139"/>
      <c r="IA245" s="139"/>
      <c r="IB245" s="139"/>
      <c r="IC245" s="139"/>
      <c r="ID245" s="139"/>
      <c r="IE245" s="139"/>
      <c r="IF245" s="139"/>
      <c r="IG245" s="139"/>
      <c r="IH245" s="139"/>
      <c r="II245" s="139"/>
      <c r="IJ245" s="139"/>
      <c r="IK245" s="139"/>
      <c r="IL245" s="139"/>
      <c r="IM245" s="139"/>
      <c r="IN245" s="139"/>
      <c r="IO245" s="139"/>
      <c r="IP245" s="139"/>
      <c r="IQ245" s="139"/>
      <c r="IR245" s="139"/>
      <c r="IS245" s="139"/>
      <c r="IT245" s="139"/>
      <c r="IU245" s="139"/>
      <c r="IV245" s="139"/>
      <c r="IW245" s="139"/>
      <c r="IX245" s="139"/>
      <c r="IY245" s="139"/>
      <c r="IZ245" s="139"/>
      <c r="JA245" s="139"/>
      <c r="JB245" s="139"/>
      <c r="JC245" s="139"/>
      <c r="JD245" s="139"/>
      <c r="JE245" s="139"/>
      <c r="JF245" s="139"/>
      <c r="JG245" s="139"/>
      <c r="JH245" s="139"/>
      <c r="JI245" s="139"/>
      <c r="JJ245" s="139"/>
      <c r="JK245" s="139"/>
      <c r="JL245" s="139"/>
      <c r="JM245" s="139"/>
      <c r="JN245" s="139"/>
      <c r="JO245" s="139"/>
      <c r="JP245" s="139"/>
      <c r="JQ245" s="139"/>
      <c r="JR245" s="139"/>
      <c r="JS245" s="139"/>
      <c r="JT245" s="139"/>
      <c r="JU245" s="139"/>
      <c r="JV245" s="139"/>
      <c r="JW245" s="139"/>
      <c r="JX245" s="139"/>
      <c r="JY245" s="139"/>
      <c r="JZ245" s="139"/>
      <c r="KA245" s="139"/>
      <c r="KB245" s="139"/>
      <c r="KC245" s="139"/>
      <c r="KD245" s="139"/>
      <c r="KE245" s="139"/>
      <c r="KF245" s="139"/>
      <c r="KG245" s="139"/>
      <c r="KH245" s="139"/>
      <c r="KI245" s="139"/>
      <c r="KJ245" s="139"/>
      <c r="KK245" s="139"/>
      <c r="KL245" s="139"/>
      <c r="KM245" s="139"/>
      <c r="KN245" s="139"/>
      <c r="KO245" s="139"/>
      <c r="KP245" s="139"/>
      <c r="KQ245" s="139"/>
      <c r="KR245" s="139"/>
      <c r="KS245" s="139"/>
      <c r="KT245" s="139"/>
      <c r="KU245" s="139"/>
      <c r="KV245" s="139"/>
      <c r="KW245" s="139"/>
      <c r="KX245" s="139"/>
      <c r="KY245" s="139"/>
      <c r="KZ245" s="139"/>
      <c r="LA245" s="139"/>
      <c r="LB245" s="139"/>
      <c r="LC245" s="139"/>
      <c r="LD245" s="139"/>
      <c r="LE245" s="139"/>
      <c r="LF245" s="139"/>
      <c r="LG245" s="139"/>
      <c r="LH245" s="139"/>
      <c r="LI245" s="139"/>
      <c r="LJ245" s="139"/>
      <c r="LK245" s="139"/>
      <c r="LL245" s="139"/>
      <c r="LM245" s="139"/>
      <c r="LN245" s="139"/>
      <c r="LO245" s="139"/>
      <c r="LP245" s="139"/>
      <c r="LQ245" s="139"/>
      <c r="LR245" s="139"/>
      <c r="LS245" s="139"/>
      <c r="LT245" s="139"/>
      <c r="LU245" s="139"/>
      <c r="LV245" s="139"/>
      <c r="LW245" s="139"/>
      <c r="LX245" s="139"/>
      <c r="LY245" s="139"/>
      <c r="LZ245" s="139"/>
      <c r="MA245" s="139"/>
      <c r="MB245" s="139"/>
      <c r="MC245" s="139"/>
      <c r="MD245" s="139"/>
      <c r="ME245" s="139"/>
      <c r="MF245" s="139"/>
      <c r="MG245" s="139"/>
      <c r="MH245" s="139"/>
      <c r="MI245" s="139"/>
      <c r="MJ245" s="139"/>
      <c r="MK245" s="139"/>
      <c r="ML245" s="139"/>
      <c r="MM245" s="139"/>
      <c r="MN245" s="139"/>
      <c r="MO245" s="139"/>
      <c r="MP245" s="139"/>
      <c r="MQ245" s="139"/>
      <c r="MR245" s="139"/>
      <c r="MS245" s="139"/>
      <c r="MT245" s="139"/>
      <c r="MU245" s="139"/>
      <c r="MV245" s="139"/>
      <c r="MW245" s="139"/>
      <c r="MX245" s="139"/>
      <c r="MY245" s="139"/>
      <c r="MZ245" s="139"/>
      <c r="NA245" s="139"/>
      <c r="NB245" s="139"/>
      <c r="NC245" s="139"/>
      <c r="ND245" s="139"/>
      <c r="NE245" s="139"/>
      <c r="NF245" s="139"/>
      <c r="NG245" s="139"/>
      <c r="NH245" s="139"/>
      <c r="NI245" s="139"/>
      <c r="NJ245" s="139"/>
      <c r="NK245" s="139"/>
      <c r="NL245" s="139"/>
      <c r="NM245" s="139"/>
      <c r="NN245" s="139"/>
      <c r="NO245" s="139"/>
      <c r="NP245" s="139"/>
      <c r="NQ245" s="139"/>
      <c r="NR245" s="139"/>
      <c r="NS245" s="139"/>
      <c r="NT245" s="139"/>
      <c r="NU245" s="139"/>
      <c r="NV245" s="139"/>
      <c r="NW245" s="139"/>
      <c r="NX245" s="139"/>
      <c r="NY245" s="139"/>
      <c r="NZ245" s="139"/>
      <c r="OA245" s="139"/>
      <c r="OB245" s="139"/>
      <c r="OC245" s="139"/>
      <c r="OD245" s="139"/>
      <c r="OE245" s="139"/>
      <c r="OF245" s="139"/>
      <c r="OG245" s="139"/>
      <c r="OH245" s="139"/>
      <c r="OI245" s="139"/>
      <c r="OJ245" s="139"/>
      <c r="OK245" s="139"/>
      <c r="OL245" s="139"/>
      <c r="OM245" s="139"/>
      <c r="ON245" s="139"/>
      <c r="OO245" s="139"/>
      <c r="OP245" s="139"/>
      <c r="OQ245" s="139"/>
      <c r="OR245" s="139"/>
      <c r="OS245" s="139"/>
      <c r="OT245" s="139"/>
      <c r="OU245" s="139"/>
      <c r="OV245" s="139"/>
      <c r="OW245" s="139"/>
      <c r="OX245" s="139"/>
      <c r="OY245" s="139"/>
      <c r="OZ245" s="139"/>
      <c r="PA245" s="139"/>
      <c r="PB245" s="139"/>
      <c r="PC245" s="139"/>
      <c r="PD245" s="139"/>
      <c r="PE245" s="139"/>
      <c r="PF245" s="139"/>
      <c r="PG245" s="139"/>
      <c r="PH245" s="139"/>
      <c r="PI245" s="139"/>
      <c r="PJ245" s="139"/>
      <c r="PK245" s="139"/>
      <c r="PL245" s="139"/>
      <c r="PM245" s="139"/>
      <c r="PN245" s="139"/>
      <c r="PO245" s="139"/>
      <c r="PP245" s="139"/>
      <c r="PQ245" s="139"/>
      <c r="PR245" s="139"/>
      <c r="PS245" s="139"/>
      <c r="PT245" s="139"/>
      <c r="PU245" s="139"/>
      <c r="PV245" s="139"/>
      <c r="PW245" s="139"/>
      <c r="PX245" s="139"/>
      <c r="PY245" s="139"/>
      <c r="PZ245" s="139"/>
      <c r="QA245" s="139"/>
      <c r="QB245" s="139"/>
      <c r="QC245" s="139"/>
      <c r="QD245" s="139"/>
      <c r="QE245" s="139"/>
      <c r="QF245" s="139"/>
      <c r="QG245" s="139"/>
      <c r="QH245" s="139"/>
      <c r="QI245" s="139"/>
      <c r="QJ245" s="139"/>
      <c r="QK245" t="s">
        <v>35</v>
      </c>
    </row>
    <row r="246" spans="1:453">
      <c r="A246" s="139"/>
      <c r="B246" s="139"/>
      <c r="C246" s="139"/>
      <c r="D246" s="139"/>
      <c r="E246" s="139"/>
      <c r="F246" s="139"/>
      <c r="G246" s="139"/>
      <c r="H246" s="139"/>
      <c r="I246" s="139"/>
      <c r="J246" s="139"/>
      <c r="K246" s="139"/>
      <c r="L246" s="139"/>
      <c r="M246" s="139"/>
      <c r="N246" s="139"/>
      <c r="O246" s="139"/>
      <c r="P246" s="139"/>
      <c r="Q246" s="139"/>
      <c r="R246" s="139"/>
      <c r="S246" s="139"/>
      <c r="T246" s="139"/>
      <c r="U246" s="139"/>
      <c r="V246" s="139"/>
      <c r="W246" s="139"/>
      <c r="X246" s="139"/>
      <c r="Y246" s="139"/>
      <c r="Z246" s="139"/>
      <c r="AA246" s="150"/>
      <c r="AB246" s="139"/>
      <c r="AC246" s="139"/>
      <c r="AD246" s="139"/>
      <c r="AE246" s="139"/>
      <c r="AF246" s="139"/>
      <c r="AG246" s="139"/>
      <c r="AH246" s="139"/>
      <c r="AI246" s="139"/>
      <c r="AJ246" s="139"/>
      <c r="AK246" s="139"/>
      <c r="AL246" s="139"/>
      <c r="AM246" s="139"/>
      <c r="AN246" s="139"/>
      <c r="AO246" s="139"/>
      <c r="AP246" s="139"/>
      <c r="AQ246" s="139"/>
      <c r="AR246" s="139"/>
      <c r="AS246" s="139"/>
      <c r="AT246" s="139"/>
      <c r="AU246" s="139"/>
      <c r="AV246" s="139"/>
      <c r="AW246" s="139"/>
      <c r="AX246" s="139"/>
      <c r="AY246" s="139"/>
      <c r="AZ246" s="139"/>
      <c r="BA246" s="139"/>
      <c r="BB246" s="139"/>
      <c r="BC246" s="139"/>
      <c r="BD246" s="139"/>
      <c r="BE246" s="139"/>
      <c r="BF246" s="139"/>
      <c r="BG246" s="139"/>
      <c r="BH246" s="139"/>
      <c r="BI246" s="139"/>
      <c r="BJ246" s="139"/>
      <c r="BK246" s="139"/>
      <c r="BL246" s="139"/>
      <c r="BM246" s="139"/>
      <c r="BN246" s="139"/>
      <c r="BO246" s="139"/>
      <c r="BP246" s="139"/>
      <c r="BQ246" s="139"/>
      <c r="BR246" s="139"/>
      <c r="BS246" s="139"/>
      <c r="BT246" s="139"/>
      <c r="BU246" s="139"/>
      <c r="BV246" s="139"/>
      <c r="BW246" s="139"/>
      <c r="BX246" s="139"/>
      <c r="BY246" s="139"/>
      <c r="BZ246" s="139"/>
      <c r="CA246" s="139"/>
      <c r="CB246" s="139"/>
      <c r="CC246" s="139"/>
      <c r="CD246" s="139"/>
      <c r="CE246" s="139"/>
      <c r="CF246" s="139"/>
      <c r="CG246" s="139"/>
      <c r="CH246" s="139"/>
      <c r="CI246" s="139"/>
      <c r="CJ246" s="139"/>
      <c r="CK246" s="139"/>
      <c r="CL246" s="139"/>
      <c r="CM246" s="139"/>
      <c r="CN246" s="139"/>
      <c r="CO246" s="139"/>
      <c r="CP246" s="139"/>
      <c r="CQ246" s="139"/>
      <c r="CR246" s="139"/>
      <c r="CS246" s="139"/>
      <c r="CT246" s="139"/>
      <c r="CU246" s="139"/>
      <c r="CV246" s="139"/>
      <c r="CW246" s="139"/>
      <c r="CX246" s="139"/>
      <c r="CY246" s="139"/>
      <c r="CZ246" s="139"/>
      <c r="DA246" s="139"/>
      <c r="DB246" s="139"/>
      <c r="DC246" s="139"/>
      <c r="DD246" s="139"/>
      <c r="DE246" s="139"/>
      <c r="DF246" s="139"/>
      <c r="DG246" s="139"/>
      <c r="DH246" s="139"/>
      <c r="DI246" s="139"/>
      <c r="DJ246" s="139"/>
      <c r="DK246" s="139"/>
      <c r="DL246" s="139"/>
      <c r="DM246" s="139"/>
      <c r="DN246" s="139"/>
      <c r="DO246" s="139"/>
      <c r="DP246" s="139"/>
      <c r="DQ246" s="139"/>
      <c r="DR246" s="139"/>
      <c r="DS246" s="139"/>
      <c r="DT246" s="139"/>
      <c r="DU246" s="139"/>
      <c r="DV246" s="139"/>
      <c r="DW246" s="139"/>
      <c r="DX246" s="139"/>
      <c r="DY246" s="139"/>
      <c r="DZ246" s="139"/>
      <c r="EA246" s="139"/>
      <c r="EB246" s="139"/>
      <c r="EC246" s="139"/>
      <c r="ED246" s="139"/>
      <c r="EE246" s="139"/>
      <c r="EF246" s="139"/>
      <c r="EG246" s="139"/>
      <c r="EH246" s="139"/>
      <c r="EI246" s="139"/>
      <c r="EJ246" s="139"/>
      <c r="EK246" s="139"/>
      <c r="EL246" s="139"/>
      <c r="EM246" s="139"/>
      <c r="EN246" s="139"/>
      <c r="EO246" s="139"/>
      <c r="EP246" s="139"/>
      <c r="EQ246" s="139"/>
      <c r="ER246" s="139"/>
      <c r="ES246" s="139"/>
      <c r="ET246" s="139"/>
      <c r="EU246" s="139"/>
      <c r="EV246" s="139"/>
      <c r="EW246" s="139"/>
      <c r="EX246" s="139"/>
      <c r="EY246" s="139"/>
      <c r="EZ246" s="139"/>
      <c r="FA246" s="139"/>
      <c r="FB246" s="139"/>
      <c r="FC246" s="139"/>
      <c r="FD246" s="139"/>
      <c r="FE246" s="139"/>
      <c r="FF246" s="139"/>
      <c r="FG246" s="139"/>
      <c r="FH246" s="139"/>
      <c r="FI246" s="139"/>
      <c r="FJ246" s="139"/>
      <c r="FK246" s="139"/>
      <c r="FL246" s="139"/>
      <c r="FM246" s="139"/>
      <c r="FN246" s="139"/>
      <c r="FO246" s="139"/>
      <c r="FP246" s="139"/>
      <c r="FQ246" s="139"/>
      <c r="FR246" s="139"/>
      <c r="FS246" s="139"/>
      <c r="FT246" s="139"/>
      <c r="FU246" s="139"/>
      <c r="FV246" s="139"/>
      <c r="FW246" s="139"/>
      <c r="FX246" s="139"/>
      <c r="FY246" s="139"/>
      <c r="FZ246" s="139"/>
      <c r="GA246" s="139"/>
      <c r="GB246" s="139"/>
      <c r="GC246" s="139"/>
      <c r="GD246" s="139"/>
      <c r="GE246" s="139"/>
      <c r="GF246" s="139"/>
      <c r="GG246" s="139"/>
      <c r="GH246" s="139"/>
      <c r="GI246" s="139"/>
      <c r="GJ246" s="139"/>
      <c r="GK246" s="139"/>
      <c r="GL246" s="139"/>
      <c r="GM246" s="139"/>
      <c r="GN246" s="139"/>
      <c r="GO246" s="139"/>
      <c r="GP246" s="139"/>
      <c r="GQ246" s="139"/>
      <c r="GR246" s="139"/>
      <c r="GS246" s="139"/>
      <c r="GT246" s="139"/>
      <c r="GU246" s="139"/>
      <c r="GV246" s="139"/>
      <c r="GW246" s="139"/>
      <c r="GX246" s="139"/>
      <c r="GY246" s="139"/>
      <c r="GZ246" s="139"/>
      <c r="HA246" s="139"/>
      <c r="HB246" s="139"/>
      <c r="HC246" s="139"/>
      <c r="HD246" s="139"/>
      <c r="HE246" s="139"/>
      <c r="HF246" s="139"/>
      <c r="HG246" s="139"/>
      <c r="HH246" s="139"/>
      <c r="HI246" s="139"/>
      <c r="HJ246" s="139"/>
      <c r="HK246" s="139"/>
      <c r="HL246" s="139"/>
      <c r="HM246" s="139"/>
      <c r="HN246" s="139"/>
      <c r="HO246" s="139"/>
      <c r="HP246" s="139"/>
      <c r="HQ246" s="139"/>
      <c r="HR246" s="139"/>
      <c r="HS246" s="139"/>
      <c r="HT246" s="139"/>
      <c r="HU246" s="139"/>
      <c r="HV246" s="139"/>
      <c r="HW246" s="139"/>
      <c r="HX246" s="139"/>
      <c r="HY246" s="139"/>
      <c r="HZ246" s="139"/>
      <c r="IA246" s="139"/>
      <c r="IB246" s="139"/>
      <c r="IC246" s="139"/>
      <c r="ID246" s="139"/>
      <c r="IE246" s="139"/>
      <c r="IF246" s="139"/>
      <c r="IG246" s="139"/>
      <c r="IH246" s="139"/>
      <c r="II246" s="139"/>
      <c r="IJ246" s="139"/>
      <c r="IK246" s="139"/>
      <c r="IL246" s="139"/>
      <c r="IM246" s="139"/>
      <c r="IN246" s="139"/>
      <c r="IO246" s="139"/>
      <c r="IP246" s="139"/>
      <c r="IQ246" s="139"/>
      <c r="IR246" s="139"/>
      <c r="IS246" s="139"/>
      <c r="IT246" s="139"/>
      <c r="IU246" s="139"/>
      <c r="IV246" s="139"/>
      <c r="IW246" s="139"/>
      <c r="IX246" s="139"/>
      <c r="IY246" s="139"/>
      <c r="IZ246" s="139"/>
      <c r="JA246" s="139"/>
      <c r="JB246" s="139"/>
      <c r="JC246" s="139"/>
      <c r="JD246" s="139"/>
      <c r="JE246" s="139"/>
      <c r="JF246" s="139"/>
      <c r="JG246" s="139"/>
      <c r="JH246" s="139"/>
      <c r="JI246" s="139"/>
      <c r="JJ246" s="139"/>
      <c r="JK246" s="139"/>
      <c r="JL246" s="139"/>
      <c r="JM246" s="139"/>
      <c r="JN246" s="139"/>
      <c r="JO246" s="139"/>
      <c r="JP246" s="139"/>
      <c r="JQ246" s="139"/>
      <c r="JR246" s="139"/>
      <c r="JS246" s="139"/>
      <c r="JT246" s="139"/>
      <c r="JU246" s="139"/>
      <c r="JV246" s="139"/>
      <c r="JW246" s="139"/>
      <c r="JX246" s="139"/>
      <c r="JY246" s="139"/>
      <c r="JZ246" s="139"/>
      <c r="KA246" s="139"/>
      <c r="KB246" s="139"/>
      <c r="KC246" s="139"/>
      <c r="KD246" s="139"/>
      <c r="KE246" s="139"/>
      <c r="KF246" s="139"/>
      <c r="KG246" s="139"/>
      <c r="KH246" s="139"/>
      <c r="KI246" s="139"/>
      <c r="KJ246" s="139"/>
      <c r="KK246" s="139"/>
      <c r="KL246" s="139"/>
      <c r="KM246" s="139"/>
      <c r="KN246" s="139"/>
      <c r="KO246" s="139"/>
      <c r="KP246" s="139"/>
      <c r="KQ246" s="139"/>
      <c r="KR246" s="139"/>
      <c r="KS246" s="139"/>
      <c r="KT246" s="139"/>
      <c r="KU246" s="139"/>
      <c r="KV246" s="139"/>
      <c r="KW246" s="139"/>
      <c r="KX246" s="139"/>
      <c r="KY246" s="139"/>
      <c r="KZ246" s="139"/>
      <c r="LA246" s="139"/>
      <c r="LB246" s="139"/>
      <c r="LC246" s="139"/>
      <c r="LD246" s="139"/>
      <c r="LE246" s="139"/>
      <c r="LF246" s="139"/>
      <c r="LG246" s="139"/>
      <c r="LH246" s="139"/>
      <c r="LI246" s="139"/>
      <c r="LJ246" s="139"/>
      <c r="LK246" s="139"/>
      <c r="LL246" s="139"/>
      <c r="LM246" s="139"/>
      <c r="LN246" s="139"/>
      <c r="LO246" s="139"/>
      <c r="LP246" s="139"/>
      <c r="LQ246" s="139"/>
      <c r="LR246" s="139"/>
      <c r="LS246" s="139"/>
      <c r="LT246" s="139"/>
      <c r="LU246" s="139"/>
      <c r="LV246" s="139"/>
      <c r="LW246" s="139"/>
      <c r="LX246" s="139"/>
      <c r="LY246" s="139"/>
      <c r="LZ246" s="139"/>
      <c r="MA246" s="139"/>
      <c r="MB246" s="139"/>
      <c r="MC246" s="139"/>
      <c r="MD246" s="139"/>
      <c r="ME246" s="139"/>
      <c r="MF246" s="139"/>
      <c r="MG246" s="139"/>
      <c r="MH246" s="139"/>
      <c r="MI246" s="139"/>
      <c r="MJ246" s="139"/>
      <c r="MK246" s="139"/>
      <c r="ML246" s="139"/>
      <c r="MM246" s="139"/>
      <c r="MN246" s="139"/>
      <c r="MO246" s="139"/>
      <c r="MP246" s="139"/>
      <c r="MQ246" s="139"/>
      <c r="MR246" s="139"/>
      <c r="MS246" s="139"/>
      <c r="MT246" s="139"/>
      <c r="MU246" s="139"/>
      <c r="MV246" s="139"/>
      <c r="MW246" s="139"/>
      <c r="MX246" s="139"/>
      <c r="MY246" s="139"/>
      <c r="MZ246" s="139"/>
      <c r="NA246" s="139"/>
      <c r="NB246" s="139"/>
      <c r="NC246" s="139"/>
      <c r="ND246" s="139"/>
      <c r="NE246" s="139"/>
      <c r="NF246" s="139"/>
      <c r="NG246" s="139"/>
      <c r="NH246" s="139"/>
      <c r="NI246" s="139"/>
      <c r="NJ246" s="139"/>
      <c r="NK246" s="139"/>
      <c r="NL246" s="139"/>
      <c r="NM246" s="139"/>
      <c r="NN246" s="139"/>
      <c r="NO246" s="139"/>
      <c r="NP246" s="139"/>
      <c r="NQ246" s="139"/>
      <c r="NR246" s="139"/>
      <c r="NS246" s="139"/>
      <c r="NT246" s="139"/>
      <c r="NU246" s="139"/>
      <c r="NV246" s="139"/>
      <c r="NW246" s="139"/>
      <c r="NX246" s="139"/>
      <c r="NY246" s="139"/>
      <c r="NZ246" s="139"/>
      <c r="OA246" s="139"/>
      <c r="OB246" s="139"/>
      <c r="OC246" s="139"/>
      <c r="OD246" s="139"/>
      <c r="OE246" s="139"/>
      <c r="OF246" s="139"/>
      <c r="OG246" s="139"/>
      <c r="OH246" s="139"/>
      <c r="OI246" s="139"/>
      <c r="OJ246" s="139"/>
      <c r="OK246" s="139"/>
      <c r="OL246" s="139"/>
      <c r="OM246" s="139"/>
      <c r="ON246" s="139"/>
      <c r="OO246" s="139"/>
      <c r="OP246" s="139"/>
      <c r="OQ246" s="139"/>
      <c r="OR246" s="139"/>
      <c r="OS246" s="139"/>
      <c r="OT246" s="139"/>
      <c r="OU246" s="139"/>
      <c r="OV246" s="139"/>
      <c r="OW246" s="139"/>
      <c r="OX246" s="139"/>
      <c r="OY246" s="139"/>
      <c r="OZ246" s="139"/>
      <c r="PA246" s="139"/>
      <c r="PB246" s="139"/>
      <c r="PC246" s="139"/>
      <c r="PD246" s="139"/>
      <c r="PE246" s="139"/>
      <c r="PF246" s="139"/>
      <c r="PG246" s="139"/>
      <c r="PH246" s="139"/>
      <c r="PI246" s="139"/>
      <c r="PJ246" s="139"/>
      <c r="PK246" s="139"/>
      <c r="PL246" s="139"/>
      <c r="PM246" s="139"/>
      <c r="PN246" s="139"/>
      <c r="PO246" s="139"/>
      <c r="PP246" s="139"/>
      <c r="PQ246" s="139"/>
      <c r="PR246" s="139"/>
      <c r="PS246" s="139"/>
      <c r="PT246" s="139"/>
      <c r="PU246" s="139"/>
      <c r="PV246" s="139"/>
      <c r="PW246" s="139"/>
      <c r="PX246" s="139"/>
      <c r="PY246" s="139"/>
      <c r="PZ246" s="139"/>
      <c r="QA246" s="139"/>
      <c r="QB246" s="139"/>
      <c r="QC246" s="139"/>
      <c r="QD246" s="139"/>
      <c r="QE246" s="139"/>
      <c r="QF246" s="139"/>
      <c r="QG246" s="139"/>
      <c r="QH246" s="139"/>
      <c r="QI246" s="139"/>
      <c r="QJ246" s="139"/>
      <c r="QK246" t="s">
        <v>35</v>
      </c>
    </row>
    <row r="247" spans="1:453">
      <c r="AA247" t="b">
        <f>IF(AA248=$AH235,1,IF(AA248&lt;$AH234,AB247,IF(AA248&lt;$AH235,1+AB247,IF(AA248&lt;$AH234,AB247))))</f>
        <v>0</v>
      </c>
      <c r="AB247" t="b">
        <f t="shared" ref="AB247" si="10302">IF(AB248=$AH235,1,IF(AB248&lt;$AH234,AC247,IF(AB248&lt;$AH235,1+AC247,IF(AB248&lt;$AH234,AC247))))</f>
        <v>0</v>
      </c>
      <c r="AC247" t="b">
        <f t="shared" ref="AC247" si="10303">IF(AC248=$AH235,1,IF(AC248&lt;$AH234,AD247,IF(AC248&lt;$AH235,1+AD247,IF(AC248&lt;$AH234,AD247))))</f>
        <v>0</v>
      </c>
      <c r="AD247" t="b">
        <f t="shared" ref="AD247" si="10304">IF(AD248=$AH235,1,IF(AD248&lt;$AH234,AE247,IF(AD248&lt;$AH235,1+AE247,IF(AD248&lt;$AH234,AE247))))</f>
        <v>0</v>
      </c>
      <c r="AE247" t="b">
        <f t="shared" ref="AE247" si="10305">IF(AE248=$AH235,1,IF(AE248&lt;$AH234,AF247,IF(AE248&lt;$AH235,1+AF247,IF(AE248&lt;$AH234,AF247))))</f>
        <v>0</v>
      </c>
      <c r="AF247" t="b">
        <f t="shared" ref="AF247" si="10306">IF(AF248=$AH235,1,IF(AF248&lt;$AH234,AG247,IF(AF248&lt;$AH235,1+AG247,IF(AF248&lt;$AH234,AG247))))</f>
        <v>0</v>
      </c>
      <c r="AG247" t="b">
        <f t="shared" ref="AG247" si="10307">IF(AG248=$AH235,1,IF(AG248&lt;$AH234,AH247,IF(AG248&lt;$AH235,1+AH247,IF(AG248&lt;$AH234,AH247))))</f>
        <v>0</v>
      </c>
      <c r="AH247" t="b">
        <f t="shared" ref="AH247" si="10308">IF(AH248=$AH235,1,IF(AH248&lt;$AH234,AI247,IF(AH248&lt;$AH235,1+AI247,IF(AH248&lt;$AH234,AI247))))</f>
        <v>0</v>
      </c>
      <c r="AI247" t="b">
        <f t="shared" ref="AI247" si="10309">IF(AI248=$AH235,1,IF(AI248&lt;$AH234,AJ247,IF(AI248&lt;$AH235,1+AJ247,IF(AI248&lt;$AH234,AJ247))))</f>
        <v>0</v>
      </c>
      <c r="AJ247" t="b">
        <f t="shared" ref="AJ247" si="10310">IF(AJ248=$AH235,1,IF(AJ248&lt;$AH234,AK247,IF(AJ248&lt;$AH235,1+AK247,IF(AJ248&lt;$AH234,AK247))))</f>
        <v>0</v>
      </c>
      <c r="AK247" t="b">
        <f t="shared" ref="AK247" si="10311">IF(AK248=$AH235,1,IF(AK248&lt;$AH234,AL247,IF(AK248&lt;$AH235,1+AL247,IF(AK248&lt;$AH234,AL247))))</f>
        <v>0</v>
      </c>
      <c r="AL247" t="b">
        <f t="shared" ref="AL247" si="10312">IF(AL248=$AH235,1,IF(AL248&lt;$AH234,AM247,IF(AL248&lt;$AH235,1+AM247,IF(AL248&lt;$AH234,AM247))))</f>
        <v>0</v>
      </c>
      <c r="AM247" t="b">
        <f t="shared" ref="AM247" si="10313">IF(AM248=$AH235,1,IF(AM248&lt;$AH234,AN247,IF(AM248&lt;$AH235,1+AN247,IF(AM248&lt;$AH234,AN247))))</f>
        <v>0</v>
      </c>
      <c r="AN247" t="b">
        <f t="shared" ref="AN247" si="10314">IF(AN248=$AH235,1,IF(AN248&lt;$AH234,AO247,IF(AN248&lt;$AH235,1+AO247,IF(AN248&lt;$AH234,AO247))))</f>
        <v>0</v>
      </c>
      <c r="AO247" t="b">
        <f t="shared" ref="AO247" si="10315">IF(AO248=$AH235,1,IF(AO248&lt;$AH234,AP247,IF(AO248&lt;$AH235,1+AP247,IF(AO248&lt;$AH234,AP247))))</f>
        <v>0</v>
      </c>
      <c r="AP247" t="b">
        <f t="shared" ref="AP247" si="10316">IF(AP248=$AH235,1,IF(AP248&lt;$AH234,AQ247,IF(AP248&lt;$AH235,1+AQ247,IF(AP248&lt;$AH234,AQ247))))</f>
        <v>0</v>
      </c>
      <c r="AQ247" t="b">
        <f t="shared" ref="AQ247" si="10317">IF(AQ248=$AH235,1,IF(AQ248&lt;$AH234,AR247,IF(AQ248&lt;$AH235,1+AR247,IF(AQ248&lt;$AH234,AR247))))</f>
        <v>0</v>
      </c>
      <c r="AR247" t="b">
        <f t="shared" ref="AR247" si="10318">IF(AR248=$AH235,1,IF(AR248&lt;$AH234,AS247,IF(AR248&lt;$AH235,1+AS247,IF(AR248&lt;$AH234,AS247))))</f>
        <v>0</v>
      </c>
      <c r="AS247" t="b">
        <f t="shared" ref="AS247" si="10319">IF(AS248=$AH235,1,IF(AS248&lt;$AH234,AT247,IF(AS248&lt;$AH235,1+AT247,IF(AS248&lt;$AH234,AT247))))</f>
        <v>0</v>
      </c>
      <c r="AT247" t="b">
        <f t="shared" ref="AT247" si="10320">IF(AT248=$AH235,1,IF(AT248&lt;$AH234,AU247,IF(AT248&lt;$AH235,1+AU247,IF(AT248&lt;$AH234,AU247))))</f>
        <v>0</v>
      </c>
      <c r="AU247" t="b">
        <f t="shared" ref="AU247" si="10321">IF(AU248=$AH235,1,IF(AU248&lt;$AH234,AV247,IF(AU248&lt;$AH235,1+AV247,IF(AU248&lt;$AH234,AV247))))</f>
        <v>0</v>
      </c>
      <c r="AV247" t="b">
        <f t="shared" ref="AV247" si="10322">IF(AV248=$AH235,1,IF(AV248&lt;$AH234,AW247,IF(AV248&lt;$AH235,1+AW247,IF(AV248&lt;$AH234,AW247))))</f>
        <v>0</v>
      </c>
      <c r="AW247" t="b">
        <f t="shared" ref="AW247" si="10323">IF(AW248=$AH235,1,IF(AW248&lt;$AH234,AX247,IF(AW248&lt;$AH235,1+AX247,IF(AW248&lt;$AH234,AX247))))</f>
        <v>0</v>
      </c>
      <c r="AX247" t="b">
        <f t="shared" ref="AX247" si="10324">IF(AX248=$AH235,1,IF(AX248&lt;$AH234,AY247,IF(AX248&lt;$AH235,1+AY247,IF(AX248&lt;$AH234,AY247))))</f>
        <v>0</v>
      </c>
      <c r="AY247" t="b">
        <f t="shared" ref="AY247" si="10325">IF(AY248=$AH235,1,IF(AY248&lt;$AH234,AZ247,IF(AY248&lt;$AH235,1+AZ247,IF(AY248&lt;$AH234,AZ247))))</f>
        <v>0</v>
      </c>
      <c r="AZ247" t="b">
        <f t="shared" ref="AZ247" si="10326">IF(AZ248=$AH235,1,IF(AZ248&lt;$AH234,BA247,IF(AZ248&lt;$AH235,1+BA247,IF(AZ248&lt;$AH234,BA247))))</f>
        <v>0</v>
      </c>
      <c r="BA247" t="b">
        <f t="shared" ref="BA247" si="10327">IF(BA248=$AH235,1,IF(BA248&lt;$AH234,BB247,IF(BA248&lt;$AH235,1+BB247,IF(BA248&lt;$AH234,BB247))))</f>
        <v>0</v>
      </c>
      <c r="BB247" t="b">
        <f t="shared" ref="BB247" si="10328">IF(BB248=$AH235,1,IF(BB248&lt;$AH234,BC247,IF(BB248&lt;$AH235,1+BC247,IF(BB248&lt;$AH234,BC247))))</f>
        <v>0</v>
      </c>
      <c r="BC247" t="b">
        <f t="shared" ref="BC247" si="10329">IF(BC248=$AH235,1,IF(BC248&lt;$AH234,BD247,IF(BC248&lt;$AH235,1+BD247,IF(BC248&lt;$AH234,BD247))))</f>
        <v>0</v>
      </c>
      <c r="BD247" t="b">
        <f t="shared" ref="BD247" si="10330">IF(BD248=$AH235,1,IF(BD248&lt;$AH234,BE247,IF(BD248&lt;$AH235,1+BE247,IF(BD248&lt;$AH234,BE247))))</f>
        <v>0</v>
      </c>
      <c r="BE247" t="b">
        <f t="shared" ref="BE247" si="10331">IF(BE248=$AH235,1,IF(BE248&lt;$AH234,BF247,IF(BE248&lt;$AH235,1+BF247,IF(BE248&lt;$AH234,BF247))))</f>
        <v>0</v>
      </c>
      <c r="BF247" t="b">
        <f t="shared" ref="BF247" si="10332">IF(BF248=$AH235,1,IF(BF248&lt;$AH234,BG247,IF(BF248&lt;$AH235,1+BG247,IF(BF248&lt;$AH234,BG247))))</f>
        <v>0</v>
      </c>
      <c r="BG247" t="b">
        <f t="shared" ref="BG247" si="10333">IF(BG248=$AH235,1,IF(BG248&lt;$AH234,BH247,IF(BG248&lt;$AH235,1+BH247,IF(BG248&lt;$AH234,BH247))))</f>
        <v>0</v>
      </c>
      <c r="BH247" t="b">
        <f t="shared" ref="BH247" si="10334">IF(BH248=$AH235,1,IF(BH248&lt;$AH234,BI247,IF(BH248&lt;$AH235,1+BI247,IF(BH248&lt;$AH234,BI247))))</f>
        <v>0</v>
      </c>
      <c r="BI247" t="b">
        <f t="shared" ref="BI247" si="10335">IF(BI248=$AH235,1,IF(BI248&lt;$AH234,BJ247,IF(BI248&lt;$AH235,1+BJ247,IF(BI248&lt;$AH234,BJ247))))</f>
        <v>0</v>
      </c>
      <c r="BJ247" t="b">
        <f t="shared" ref="BJ247" si="10336">IF(BJ248=$AH235,1,IF(BJ248&lt;$AH234,BK247,IF(BJ248&lt;$AH235,1+BK247,IF(BJ248&lt;$AH234,BK247))))</f>
        <v>0</v>
      </c>
      <c r="BK247" t="b">
        <f t="shared" ref="BK247" si="10337">IF(BK248=$AH235,1,IF(BK248&lt;$AH234,BL247,IF(BK248&lt;$AH235,1+BL247,IF(BK248&lt;$AH234,BL247))))</f>
        <v>0</v>
      </c>
      <c r="BL247" t="b">
        <f t="shared" ref="BL247" si="10338">IF(BL248=$AH235,1,IF(BL248&lt;$AH234,BM247,IF(BL248&lt;$AH235,1+BM247,IF(BL248&lt;$AH234,BM247))))</f>
        <v>0</v>
      </c>
      <c r="BM247" t="b">
        <f t="shared" ref="BM247" si="10339">IF(BM248=$AH235,1,IF(BM248&lt;$AH234,BN247,IF(BM248&lt;$AH235,1+BN247,IF(BM248&lt;$AH234,BN247))))</f>
        <v>0</v>
      </c>
      <c r="BN247" t="b">
        <f t="shared" ref="BN247" si="10340">IF(BN248=$AH235,1,IF(BN248&lt;$AH234,BO247,IF(BN248&lt;$AH235,1+BO247,IF(BN248&lt;$AH234,BO247))))</f>
        <v>0</v>
      </c>
      <c r="BO247" t="b">
        <f t="shared" ref="BO247" si="10341">IF(BO248=$AH235,1,IF(BO248&lt;$AH234,BP247,IF(BO248&lt;$AH235,1+BP247,IF(BO248&lt;$AH234,BP247))))</f>
        <v>0</v>
      </c>
      <c r="BP247" t="b">
        <f t="shared" ref="BP247" si="10342">IF(BP248=$AH235,1,IF(BP248&lt;$AH234,BQ247,IF(BP248&lt;$AH235,1+BQ247,IF(BP248&lt;$AH234,BQ247))))</f>
        <v>0</v>
      </c>
      <c r="BQ247" t="b">
        <f t="shared" ref="BQ247" si="10343">IF(BQ248=$AH235,1,IF(BQ248&lt;$AH234,BR247,IF(BQ248&lt;$AH235,1+BR247,IF(BQ248&lt;$AH234,BR247))))</f>
        <v>0</v>
      </c>
      <c r="BR247" t="b">
        <f t="shared" ref="BR247" si="10344">IF(BR248=$AH235,1,IF(BR248&lt;$AH234,BS247,IF(BR248&lt;$AH235,1+BS247,IF(BR248&lt;$AH234,BS247))))</f>
        <v>0</v>
      </c>
      <c r="BS247" t="b">
        <f t="shared" ref="BS247" si="10345">IF(BS248=$AH235,1,IF(BS248&lt;$AH234,BT247,IF(BS248&lt;$AH235,1+BT247,IF(BS248&lt;$AH234,BT247))))</f>
        <v>0</v>
      </c>
      <c r="BT247" t="b">
        <f t="shared" ref="BT247" si="10346">IF(BT248=$AH235,1,IF(BT248&lt;$AH234,BU247,IF(BT248&lt;$AH235,1+BU247,IF(BT248&lt;$AH234,BU247))))</f>
        <v>0</v>
      </c>
      <c r="BU247" t="b">
        <f t="shared" ref="BU247" si="10347">IF(BU248=$AH235,1,IF(BU248&lt;$AH234,BV247,IF(BU248&lt;$AH235,1+BV247,IF(BU248&lt;$AH234,BV247))))</f>
        <v>0</v>
      </c>
      <c r="BV247" t="b">
        <f t="shared" ref="BV247" si="10348">IF(BV248=$AH235,1,IF(BV248&lt;$AH234,BW247,IF(BV248&lt;$AH235,1+BW247,IF(BV248&lt;$AH234,BW247))))</f>
        <v>0</v>
      </c>
      <c r="BW247" t="b">
        <f t="shared" ref="BW247" si="10349">IF(BW248=$AH235,1,IF(BW248&lt;$AH234,BX247,IF(BW248&lt;$AH235,1+BX247,IF(BW248&lt;$AH234,BX247))))</f>
        <v>0</v>
      </c>
      <c r="BX247" t="b">
        <f t="shared" ref="BX247" si="10350">IF(BX248=$AH235,1,IF(BX248&lt;$AH234,BY247,IF(BX248&lt;$AH235,1+BY247,IF(BX248&lt;$AH234,BY247))))</f>
        <v>0</v>
      </c>
      <c r="BY247" t="b">
        <f t="shared" ref="BY247" si="10351">IF(BY248=$AH235,1,IF(BY248&lt;$AH234,BZ247,IF(BY248&lt;$AH235,1+BZ247,IF(BY248&lt;$AH234,BZ247))))</f>
        <v>0</v>
      </c>
      <c r="BZ247" t="b">
        <f t="shared" ref="BZ247" si="10352">IF(BZ248=$AH235,1,IF(BZ248&lt;$AH234,CA247,IF(BZ248&lt;$AH235,1+CA247,IF(BZ248&lt;$AH234,CA247))))</f>
        <v>0</v>
      </c>
      <c r="CA247" t="b">
        <f t="shared" ref="CA247" si="10353">IF(CA248=$AH235,1,IF(CA248&lt;$AH234,CB247,IF(CA248&lt;$AH235,1+CB247,IF(CA248&lt;$AH234,CB247))))</f>
        <v>0</v>
      </c>
      <c r="CB247" t="b">
        <f t="shared" ref="CB247" si="10354">IF(CB248=$AH235,1,IF(CB248&lt;$AH234,CC247,IF(CB248&lt;$AH235,1+CC247,IF(CB248&lt;$AH234,CC247))))</f>
        <v>0</v>
      </c>
      <c r="CC247" t="b">
        <f t="shared" ref="CC247" si="10355">IF(CC248=$AH235,1,IF(CC248&lt;$AH234,CD247,IF(CC248&lt;$AH235,1+CD247,IF(CC248&lt;$AH234,CD247))))</f>
        <v>0</v>
      </c>
      <c r="CD247" t="b">
        <f t="shared" ref="CD247" si="10356">IF(CD248=$AH235,1,IF(CD248&lt;$AH234,CE247,IF(CD248&lt;$AH235,1+CE247,IF(CD248&lt;$AH234,CE247))))</f>
        <v>0</v>
      </c>
      <c r="CE247" t="b">
        <f t="shared" ref="CE247" si="10357">IF(CE248=$AH235,1,IF(CE248&lt;$AH234,CF247,IF(CE248&lt;$AH235,1+CF247,IF(CE248&lt;$AH234,CF247))))</f>
        <v>0</v>
      </c>
      <c r="CF247" t="b">
        <f t="shared" ref="CF247" si="10358">IF(CF248=$AH235,1,IF(CF248&lt;$AH234,CG247,IF(CF248&lt;$AH235,1+CG247,IF(CF248&lt;$AH234,CG247))))</f>
        <v>0</v>
      </c>
      <c r="CG247" t="b">
        <f t="shared" ref="CG247" si="10359">IF(CG248=$AH235,1,IF(CG248&lt;$AH234,CH247,IF(CG248&lt;$AH235,1+CH247,IF(CG248&lt;$AH234,CH247))))</f>
        <v>0</v>
      </c>
      <c r="CH247" t="b">
        <f t="shared" ref="CH247" si="10360">IF(CH248=$AH235,1,IF(CH248&lt;$AH234,CI247,IF(CH248&lt;$AH235,1+CI247,IF(CH248&lt;$AH234,CI247))))</f>
        <v>0</v>
      </c>
      <c r="CI247" t="b">
        <f t="shared" ref="CI247" si="10361">IF(CI248=$AH235,1,IF(CI248&lt;$AH234,CJ247,IF(CI248&lt;$AH235,1+CJ247,IF(CI248&lt;$AH234,CJ247))))</f>
        <v>0</v>
      </c>
      <c r="CJ247" t="b">
        <f t="shared" ref="CJ247" si="10362">IF(CJ248=$AH235,1,IF(CJ248&lt;$AH234,CK247,IF(CJ248&lt;$AH235,1+CK247,IF(CJ248&lt;$AH234,CK247))))</f>
        <v>0</v>
      </c>
      <c r="CK247" t="b">
        <f t="shared" ref="CK247" si="10363">IF(CK248=$AH235,1,IF(CK248&lt;$AH234,CL247,IF(CK248&lt;$AH235,1+CL247,IF(CK248&lt;$AH234,CL247))))</f>
        <v>0</v>
      </c>
      <c r="CL247" t="b">
        <f t="shared" ref="CL247" si="10364">IF(CL248=$AH235,1,IF(CL248&lt;$AH234,CM247,IF(CL248&lt;$AH235,1+CM247,IF(CL248&lt;$AH234,CM247))))</f>
        <v>0</v>
      </c>
      <c r="CM247" t="b">
        <f t="shared" ref="CM247" si="10365">IF(CM248=$AH235,1,IF(CM248&lt;$AH234,CN247,IF(CM248&lt;$AH235,1+CN247,IF(CM248&lt;$AH234,CN247))))</f>
        <v>0</v>
      </c>
      <c r="CN247" t="b">
        <f t="shared" ref="CN247" si="10366">IF(CN248=$AH235,1,IF(CN248&lt;$AH234,CO247,IF(CN248&lt;$AH235,1+CO247,IF(CN248&lt;$AH234,CO247))))</f>
        <v>0</v>
      </c>
      <c r="CO247" t="b">
        <f t="shared" ref="CO247" si="10367">IF(CO248=$AH235,1,IF(CO248&lt;$AH234,CP247,IF(CO248&lt;$AH235,1+CP247,IF(CO248&lt;$AH234,CP247))))</f>
        <v>0</v>
      </c>
      <c r="CP247" t="b">
        <f t="shared" ref="CP247" si="10368">IF(CP248=$AH235,1,IF(CP248&lt;$AH234,CQ247,IF(CP248&lt;$AH235,1+CQ247,IF(CP248&lt;$AH234,CQ247))))</f>
        <v>0</v>
      </c>
      <c r="CQ247" t="b">
        <f t="shared" ref="CQ247" si="10369">IF(CQ248=$AH235,1,IF(CQ248&lt;$AH234,CR247,IF(CQ248&lt;$AH235,1+CR247,IF(CQ248&lt;$AH234,CR247))))</f>
        <v>0</v>
      </c>
      <c r="CR247" t="b">
        <f t="shared" ref="CR247" si="10370">IF(CR248=$AH235,1,IF(CR248&lt;$AH234,CS247,IF(CR248&lt;$AH235,1+CS247,IF(CR248&lt;$AH234,CS247))))</f>
        <v>0</v>
      </c>
      <c r="CS247" t="b">
        <f t="shared" ref="CS247" si="10371">IF(CS248=$AH235,1,IF(CS248&lt;$AH234,CT247,IF(CS248&lt;$AH235,1+CT247,IF(CS248&lt;$AH234,CT247))))</f>
        <v>0</v>
      </c>
      <c r="CT247" t="b">
        <f t="shared" ref="CT247" si="10372">IF(CT248=$AH235,1,IF(CT248&lt;$AH234,CU247,IF(CT248&lt;$AH235,1+CU247,IF(CT248&lt;$AH234,CU247))))</f>
        <v>0</v>
      </c>
      <c r="CU247" t="b">
        <f t="shared" ref="CU247" si="10373">IF(CU248=$AH235,1,IF(CU248&lt;$AH234,CV247,IF(CU248&lt;$AH235,1+CV247,IF(CU248&lt;$AH234,CV247))))</f>
        <v>0</v>
      </c>
      <c r="CV247" t="b">
        <f t="shared" ref="CV247" si="10374">IF(CV248=$AH235,1,IF(CV248&lt;$AH234,CW247,IF(CV248&lt;$AH235,1+CW247,IF(CV248&lt;$AH234,CW247))))</f>
        <v>0</v>
      </c>
      <c r="CW247" t="b">
        <f t="shared" ref="CW247" si="10375">IF(CW248=$AH235,1,IF(CW248&lt;$AH234,CX247,IF(CW248&lt;$AH235,1+CX247,IF(CW248&lt;$AH234,CX247))))</f>
        <v>0</v>
      </c>
      <c r="CX247" t="b">
        <f t="shared" ref="CX247" si="10376">IF(CX248=$AH235,1,IF(CX248&lt;$AH234,CY247,IF(CX248&lt;$AH235,1+CY247,IF(CX248&lt;$AH234,CY247))))</f>
        <v>0</v>
      </c>
      <c r="CY247" t="b">
        <f t="shared" ref="CY247" si="10377">IF(CY248=$AH235,1,IF(CY248&lt;$AH234,CZ247,IF(CY248&lt;$AH235,1+CZ247,IF(CY248&lt;$AH234,CZ247))))</f>
        <v>0</v>
      </c>
      <c r="CZ247" t="b">
        <f t="shared" ref="CZ247" si="10378">IF(CZ248=$AH235,1,IF(CZ248&lt;$AH234,DA247,IF(CZ248&lt;$AH235,1+DA247,IF(CZ248&lt;$AH234,DA247))))</f>
        <v>0</v>
      </c>
      <c r="DA247" t="b">
        <f t="shared" ref="DA247" si="10379">IF(DA248=$AH235,1,IF(DA248&lt;$AH234,DB247,IF(DA248&lt;$AH235,1+DB247,IF(DA248&lt;$AH234,DB247))))</f>
        <v>0</v>
      </c>
      <c r="DB247" t="b">
        <f t="shared" ref="DB247" si="10380">IF(DB248=$AH235,1,IF(DB248&lt;$AH234,DC247,IF(DB248&lt;$AH235,1+DC247,IF(DB248&lt;$AH234,DC247))))</f>
        <v>0</v>
      </c>
      <c r="DC247" t="b">
        <f t="shared" ref="DC247" si="10381">IF(DC248=$AH235,1,IF(DC248&lt;$AH234,DD247,IF(DC248&lt;$AH235,1+DD247,IF(DC248&lt;$AH234,DD247))))</f>
        <v>0</v>
      </c>
      <c r="DD247" t="b">
        <f t="shared" ref="DD247" si="10382">IF(DD248=$AH235,1,IF(DD248&lt;$AH234,DE247,IF(DD248&lt;$AH235,1+DE247,IF(DD248&lt;$AH234,DE247))))</f>
        <v>0</v>
      </c>
      <c r="DE247" t="b">
        <f t="shared" ref="DE247" si="10383">IF(DE248=$AH235,1,IF(DE248&lt;$AH234,DF247,IF(DE248&lt;$AH235,1+DF247,IF(DE248&lt;$AH234,DF247))))</f>
        <v>0</v>
      </c>
      <c r="DF247" t="b">
        <f t="shared" ref="DF247" si="10384">IF(DF248=$AH235,1,IF(DF248&lt;$AH234,DG247,IF(DF248&lt;$AH235,1+DG247,IF(DF248&lt;$AH234,DG247))))</f>
        <v>0</v>
      </c>
      <c r="DG247" t="b">
        <f t="shared" ref="DG247" si="10385">IF(DG248=$AH235,1,IF(DG248&lt;$AH234,DH247,IF(DG248&lt;$AH235,1+DH247,IF(DG248&lt;$AH234,DH247))))</f>
        <v>0</v>
      </c>
      <c r="DH247" t="b">
        <f t="shared" ref="DH247" si="10386">IF(DH248=$AH235,1,IF(DH248&lt;$AH234,DI247,IF(DH248&lt;$AH235,1+DI247,IF(DH248&lt;$AH234,DI247))))</f>
        <v>0</v>
      </c>
      <c r="DI247" t="b">
        <f t="shared" ref="DI247" si="10387">IF(DI248=$AH235,1,IF(DI248&lt;$AH234,DJ247,IF(DI248&lt;$AH235,1+DJ247,IF(DI248&lt;$AH234,DJ247))))</f>
        <v>0</v>
      </c>
      <c r="DJ247" t="b">
        <f t="shared" ref="DJ247" si="10388">IF(DJ248=$AH235,1,IF(DJ248&lt;$AH234,DK247,IF(DJ248&lt;$AH235,1+DK247,IF(DJ248&lt;$AH234,DK247))))</f>
        <v>0</v>
      </c>
      <c r="DK247" t="b">
        <f t="shared" ref="DK247" si="10389">IF(DK248=$AH235,1,IF(DK248&lt;$AH234,DL247,IF(DK248&lt;$AH235,1+DL247,IF(DK248&lt;$AH234,DL247))))</f>
        <v>0</v>
      </c>
      <c r="DL247" t="b">
        <f t="shared" ref="DL247" si="10390">IF(DL248=$AH235,1,IF(DL248&lt;$AH234,DM247,IF(DL248&lt;$AH235,1+DM247,IF(DL248&lt;$AH234,DM247))))</f>
        <v>0</v>
      </c>
      <c r="DM247" t="b">
        <f t="shared" ref="DM247" si="10391">IF(DM248=$AH235,1,IF(DM248&lt;$AH234,DN247,IF(DM248&lt;$AH235,1+DN247,IF(DM248&lt;$AH234,DN247))))</f>
        <v>0</v>
      </c>
      <c r="DN247" t="b">
        <f t="shared" ref="DN247" si="10392">IF(DN248=$AH235,1,IF(DN248&lt;$AH234,DO247,IF(DN248&lt;$AH235,1+DO247,IF(DN248&lt;$AH234,DO247))))</f>
        <v>0</v>
      </c>
      <c r="DO247" t="b">
        <f t="shared" ref="DO247" si="10393">IF(DO248=$AH235,1,IF(DO248&lt;$AH234,DP247,IF(DO248&lt;$AH235,1+DP247,IF(DO248&lt;$AH234,DP247))))</f>
        <v>0</v>
      </c>
      <c r="DP247" t="b">
        <f t="shared" ref="DP247" si="10394">IF(DP248=$AH235,1,IF(DP248&lt;$AH234,DQ247,IF(DP248&lt;$AH235,1+DQ247,IF(DP248&lt;$AH234,DQ247))))</f>
        <v>0</v>
      </c>
      <c r="DQ247" t="b">
        <f t="shared" ref="DQ247" si="10395">IF(DQ248=$AH235,1,IF(DQ248&lt;$AH234,DR247,IF(DQ248&lt;$AH235,1+DR247,IF(DQ248&lt;$AH234,DR247))))</f>
        <v>0</v>
      </c>
      <c r="DR247" t="b">
        <f t="shared" ref="DR247" si="10396">IF(DR248=$AH235,1,IF(DR248&lt;$AH234,DS247,IF(DR248&lt;$AH235,1+DS247,IF(DR248&lt;$AH234,DS247))))</f>
        <v>0</v>
      </c>
      <c r="DS247" t="b">
        <f t="shared" ref="DS247" si="10397">IF(DS248=$AH235,1,IF(DS248&lt;$AH234,DT247,IF(DS248&lt;$AH235,1+DT247,IF(DS248&lt;$AH234,DT247))))</f>
        <v>0</v>
      </c>
      <c r="DT247" t="b">
        <f t="shared" ref="DT247" si="10398">IF(DT248=$AH235,1,IF(DT248&lt;$AH234,DU247,IF(DT248&lt;$AH235,1+DU247,IF(DT248&lt;$AH234,DU247))))</f>
        <v>0</v>
      </c>
      <c r="DU247" t="b">
        <f t="shared" ref="DU247" si="10399">IF(DU248=$AH235,1,IF(DU248&lt;$AH234,DV247,IF(DU248&lt;$AH235,1+DV247,IF(DU248&lt;$AH234,DV247))))</f>
        <v>0</v>
      </c>
      <c r="DV247" t="b">
        <f t="shared" ref="DV247" si="10400">IF(DV248=$AH235,1,IF(DV248&lt;$AH234,DW247,IF(DV248&lt;$AH235,1+DW247,IF(DV248&lt;$AH234,DW247))))</f>
        <v>0</v>
      </c>
      <c r="DW247" t="b">
        <f t="shared" ref="DW247" si="10401">IF(DW248=$AH235,1,IF(DW248&lt;$AH234,DX247,IF(DW248&lt;$AH235,1+DX247,IF(DW248&lt;$AH234,DX247))))</f>
        <v>0</v>
      </c>
      <c r="DX247" t="b">
        <f t="shared" ref="DX247" si="10402">IF(DX248=$AH235,1,IF(DX248&lt;$AH234,DY247,IF(DX248&lt;$AH235,1+DY247,IF(DX248&lt;$AH234,DY247))))</f>
        <v>0</v>
      </c>
      <c r="DY247" t="b">
        <f t="shared" ref="DY247" si="10403">IF(DY248=$AH235,1,IF(DY248&lt;$AH234,DZ247,IF(DY248&lt;$AH235,1+DZ247,IF(DY248&lt;$AH234,DZ247))))</f>
        <v>0</v>
      </c>
      <c r="DZ247" t="b">
        <f t="shared" ref="DZ247" si="10404">IF(DZ248=$AH235,1,IF(DZ248&lt;$AH234,EA247,IF(DZ248&lt;$AH235,1+EA247,IF(DZ248&lt;$AH234,EA247))))</f>
        <v>0</v>
      </c>
      <c r="EA247" t="b">
        <f t="shared" ref="EA247" si="10405">IF(EA248=$AH235,1,IF(EA248&lt;$AH234,EB247,IF(EA248&lt;$AH235,1+EB247,IF(EA248&lt;$AH234,EB247))))</f>
        <v>0</v>
      </c>
      <c r="EB247" t="b">
        <f t="shared" ref="EB247" si="10406">IF(EB248=$AH235,1,IF(EB248&lt;$AH234,EC247,IF(EB248&lt;$AH235,1+EC247,IF(EB248&lt;$AH234,EC247))))</f>
        <v>0</v>
      </c>
      <c r="EC247" t="b">
        <f t="shared" ref="EC247" si="10407">IF(EC248=$AH235,1,IF(EC248&lt;$AH234,ED247,IF(EC248&lt;$AH235,1+ED247,IF(EC248&lt;$AH234,ED247))))</f>
        <v>0</v>
      </c>
      <c r="ED247" t="b">
        <f t="shared" ref="ED247" si="10408">IF(ED248=$AH235,1,IF(ED248&lt;$AH234,EE247,IF(ED248&lt;$AH235,1+EE247,IF(ED248&lt;$AH234,EE247))))</f>
        <v>0</v>
      </c>
      <c r="EE247" t="b">
        <f t="shared" ref="EE247" si="10409">IF(EE248=$AH235,1,IF(EE248&lt;$AH234,EF247,IF(EE248&lt;$AH235,1+EF247,IF(EE248&lt;$AH234,EF247))))</f>
        <v>0</v>
      </c>
      <c r="EF247" t="b">
        <f t="shared" ref="EF247" si="10410">IF(EF248=$AH235,1,IF(EF248&lt;$AH234,EG247,IF(EF248&lt;$AH235,1+EG247,IF(EF248&lt;$AH234,EG247))))</f>
        <v>0</v>
      </c>
      <c r="EG247" t="b">
        <f t="shared" ref="EG247" si="10411">IF(EG248=$AH235,1,IF(EG248&lt;$AH234,EH247,IF(EG248&lt;$AH235,1+EH247,IF(EG248&lt;$AH234,EH247))))</f>
        <v>0</v>
      </c>
      <c r="EH247" t="b">
        <f t="shared" ref="EH247" si="10412">IF(EH248=$AH235,1,IF(EH248&lt;$AH234,EI247,IF(EH248&lt;$AH235,1+EI247,IF(EH248&lt;$AH234,EI247))))</f>
        <v>0</v>
      </c>
      <c r="EI247" t="b">
        <f t="shared" ref="EI247" si="10413">IF(EI248=$AH235,1,IF(EI248&lt;$AH234,EJ247,IF(EI248&lt;$AH235,1+EJ247,IF(EI248&lt;$AH234,EJ247))))</f>
        <v>0</v>
      </c>
      <c r="EJ247" t="b">
        <f t="shared" ref="EJ247" si="10414">IF(EJ248=$AH235,1,IF(EJ248&lt;$AH234,EK247,IF(EJ248&lt;$AH235,1+EK247,IF(EJ248&lt;$AH234,EK247))))</f>
        <v>0</v>
      </c>
      <c r="EK247" t="b">
        <f t="shared" ref="EK247" si="10415">IF(EK248=$AH235,1,IF(EK248&lt;$AH234,EL247,IF(EK248&lt;$AH235,1+EL247,IF(EK248&lt;$AH234,EL247))))</f>
        <v>0</v>
      </c>
      <c r="EL247" t="b">
        <f t="shared" ref="EL247" si="10416">IF(EL248=$AH235,1,IF(EL248&lt;$AH234,EM247,IF(EL248&lt;$AH235,1+EM247,IF(EL248&lt;$AH234,EM247))))</f>
        <v>0</v>
      </c>
      <c r="EM247" t="b">
        <f t="shared" ref="EM247" si="10417">IF(EM248=$AH235,1,IF(EM248&lt;$AH234,EN247,IF(EM248&lt;$AH235,1+EN247,IF(EM248&lt;$AH234,EN247))))</f>
        <v>0</v>
      </c>
      <c r="EN247" t="b">
        <f t="shared" ref="EN247" si="10418">IF(EN248=$AH235,1,IF(EN248&lt;$AH234,EO247,IF(EN248&lt;$AH235,1+EO247,IF(EN248&lt;$AH234,EO247))))</f>
        <v>0</v>
      </c>
      <c r="EO247" t="b">
        <f t="shared" ref="EO247" si="10419">IF(EO248=$AH235,1,IF(EO248&lt;$AH234,EP247,IF(EO248&lt;$AH235,1+EP247,IF(EO248&lt;$AH234,EP247))))</f>
        <v>0</v>
      </c>
      <c r="EP247" t="b">
        <f t="shared" ref="EP247" si="10420">IF(EP248=$AH235,1,IF(EP248&lt;$AH234,EQ247,IF(EP248&lt;$AH235,1+EQ247,IF(EP248&lt;$AH234,EQ247))))</f>
        <v>0</v>
      </c>
      <c r="EQ247" t="b">
        <f t="shared" ref="EQ247" si="10421">IF(EQ248=$AH235,1,IF(EQ248&lt;$AH234,ER247,IF(EQ248&lt;$AH235,1+ER247,IF(EQ248&lt;$AH234,ER247))))</f>
        <v>0</v>
      </c>
      <c r="ER247" t="b">
        <f t="shared" ref="ER247" si="10422">IF(ER248=$AH235,1,IF(ER248&lt;$AH234,ES247,IF(ER248&lt;$AH235,1+ES247,IF(ER248&lt;$AH234,ES247))))</f>
        <v>0</v>
      </c>
      <c r="ES247" t="b">
        <f t="shared" ref="ES247" si="10423">IF(ES248=$AH235,1,IF(ES248&lt;$AH234,ET247,IF(ES248&lt;$AH235,1+ET247,IF(ES248&lt;$AH234,ET247))))</f>
        <v>0</v>
      </c>
      <c r="ET247" t="b">
        <f t="shared" ref="ET247" si="10424">IF(ET248=$AH235,1,IF(ET248&lt;$AH234,EU247,IF(ET248&lt;$AH235,1+EU247,IF(ET248&lt;$AH234,EU247))))</f>
        <v>0</v>
      </c>
      <c r="EU247" t="b">
        <f t="shared" ref="EU247" si="10425">IF(EU248=$AH235,1,IF(EU248&lt;$AH234,EV247,IF(EU248&lt;$AH235,1+EV247,IF(EU248&lt;$AH234,EV247))))</f>
        <v>0</v>
      </c>
      <c r="EV247" t="b">
        <f t="shared" ref="EV247" si="10426">IF(EV248=$AH235,1,IF(EV248&lt;$AH234,EW247,IF(EV248&lt;$AH235,1+EW247,IF(EV248&lt;$AH234,EW247))))</f>
        <v>0</v>
      </c>
      <c r="EW247" t="b">
        <f t="shared" ref="EW247" si="10427">IF(EW248=$AH235,1,IF(EW248&lt;$AH234,EX247,IF(EW248&lt;$AH235,1+EX247,IF(EW248&lt;$AH234,EX247))))</f>
        <v>0</v>
      </c>
      <c r="EX247" t="b">
        <f t="shared" ref="EX247" si="10428">IF(EX248=$AH235,1,IF(EX248&lt;$AH234,EY247,IF(EX248&lt;$AH235,1+EY247,IF(EX248&lt;$AH234,EY247))))</f>
        <v>0</v>
      </c>
      <c r="EY247" t="b">
        <f t="shared" ref="EY247" si="10429">IF(EY248=$AH235,1,IF(EY248&lt;$AH234,EZ247,IF(EY248&lt;$AH235,1+EZ247,IF(EY248&lt;$AH234,EZ247))))</f>
        <v>0</v>
      </c>
      <c r="EZ247" t="b">
        <f t="shared" ref="EZ247" si="10430">IF(EZ248=$AH235,1,IF(EZ248&lt;$AH234,FA247,IF(EZ248&lt;$AH235,1+FA247,IF(EZ248&lt;$AH234,FA247))))</f>
        <v>0</v>
      </c>
      <c r="FA247" t="b">
        <f t="shared" ref="FA247" si="10431">IF(FA248=$AH235,1,IF(FA248&lt;$AH234,FB247,IF(FA248&lt;$AH235,1+FB247,IF(FA248&lt;$AH234,FB247))))</f>
        <v>0</v>
      </c>
      <c r="FB247" t="b">
        <f t="shared" ref="FB247" si="10432">IF(FB248=$AH235,1,IF(FB248&lt;$AH234,FC247,IF(FB248&lt;$AH235,1+FC247,IF(FB248&lt;$AH234,FC247))))</f>
        <v>0</v>
      </c>
      <c r="FC247" t="b">
        <f t="shared" ref="FC247" si="10433">IF(FC248=$AH235,1,IF(FC248&lt;$AH234,FD247,IF(FC248&lt;$AH235,1+FD247,IF(FC248&lt;$AH234,FD247))))</f>
        <v>0</v>
      </c>
      <c r="FD247" t="b">
        <f t="shared" ref="FD247" si="10434">IF(FD248=$AH235,1,IF(FD248&lt;$AH234,FE247,IF(FD248&lt;$AH235,1+FE247,IF(FD248&lt;$AH234,FE247))))</f>
        <v>0</v>
      </c>
      <c r="FE247" t="b">
        <f t="shared" ref="FE247" si="10435">IF(FE248=$AH235,1,IF(FE248&lt;$AH234,FF247,IF(FE248&lt;$AH235,1+FF247,IF(FE248&lt;$AH234,FF247))))</f>
        <v>0</v>
      </c>
      <c r="FF247" t="b">
        <f t="shared" ref="FF247" si="10436">IF(FF248=$AH235,1,IF(FF248&lt;$AH234,FG247,IF(FF248&lt;$AH235,1+FG247,IF(FF248&lt;$AH234,FG247))))</f>
        <v>0</v>
      </c>
      <c r="FG247" t="b">
        <f t="shared" ref="FG247" si="10437">IF(FG248=$AH235,1,IF(FG248&lt;$AH234,FH247,IF(FG248&lt;$AH235,1+FH247,IF(FG248&lt;$AH234,FH247))))</f>
        <v>0</v>
      </c>
      <c r="FH247" t="b">
        <f t="shared" ref="FH247" si="10438">IF(FH248=$AH235,1,IF(FH248&lt;$AH234,FI247,IF(FH248&lt;$AH235,1+FI247,IF(FH248&lt;$AH234,FI247))))</f>
        <v>0</v>
      </c>
      <c r="FI247" t="b">
        <f t="shared" ref="FI247" si="10439">IF(FI248=$AH235,1,IF(FI248&lt;$AH234,FJ247,IF(FI248&lt;$AH235,1+FJ247,IF(FI248&lt;$AH234,FJ247))))</f>
        <v>0</v>
      </c>
      <c r="FJ247" t="b">
        <f t="shared" ref="FJ247" si="10440">IF(FJ248=$AH235,1,IF(FJ248&lt;$AH234,FK247,IF(FJ248&lt;$AH235,1+FK247,IF(FJ248&lt;$AH234,FK247))))</f>
        <v>0</v>
      </c>
      <c r="FK247" t="b">
        <f t="shared" ref="FK247" si="10441">IF(FK248=$AH235,1,IF(FK248&lt;$AH234,FL247,IF(FK248&lt;$AH235,1+FL247,IF(FK248&lt;$AH234,FL247))))</f>
        <v>0</v>
      </c>
      <c r="FL247" t="b">
        <f t="shared" ref="FL247" si="10442">IF(FL248=$AH235,1,IF(FL248&lt;$AH234,FM247,IF(FL248&lt;$AH235,1+FM247,IF(FL248&lt;$AH234,FM247))))</f>
        <v>0</v>
      </c>
      <c r="FM247" t="b">
        <f t="shared" ref="FM247" si="10443">IF(FM248=$AH235,1,IF(FM248&lt;$AH234,FN247,IF(FM248&lt;$AH235,1+FN247,IF(FM248&lt;$AH234,FN247))))</f>
        <v>0</v>
      </c>
      <c r="FN247" t="b">
        <f t="shared" ref="FN247" si="10444">IF(FN248=$AH235,1,IF(FN248&lt;$AH234,FO247,IF(FN248&lt;$AH235,1+FO247,IF(FN248&lt;$AH234,FO247))))</f>
        <v>0</v>
      </c>
      <c r="FO247" t="b">
        <f t="shared" ref="FO247" si="10445">IF(FO248=$AH235,1,IF(FO248&lt;$AH234,FP247,IF(FO248&lt;$AH235,1+FP247,IF(FO248&lt;$AH234,FP247))))</f>
        <v>0</v>
      </c>
      <c r="FP247" t="b">
        <f t="shared" ref="FP247" si="10446">IF(FP248=$AH235,1,IF(FP248&lt;$AH234,FQ247,IF(FP248&lt;$AH235,1+FQ247,IF(FP248&lt;$AH234,FQ247))))</f>
        <v>0</v>
      </c>
      <c r="FQ247" t="b">
        <f t="shared" ref="FQ247" si="10447">IF(FQ248=$AH235,1,IF(FQ248&lt;$AH234,FR247,IF(FQ248&lt;$AH235,1+FR247,IF(FQ248&lt;$AH234,FR247))))</f>
        <v>0</v>
      </c>
      <c r="FR247" t="b">
        <f t="shared" ref="FR247" si="10448">IF(FR248=$AH235,1,IF(FR248&lt;$AH234,FS247,IF(FR248&lt;$AH235,1+FS247,IF(FR248&lt;$AH234,FS247))))</f>
        <v>0</v>
      </c>
      <c r="FS247" t="b">
        <f t="shared" ref="FS247" si="10449">IF(FS248=$AH235,1,IF(FS248&lt;$AH234,FT247,IF(FS248&lt;$AH235,1+FT247,IF(FS248&lt;$AH234,FT247))))</f>
        <v>0</v>
      </c>
      <c r="FT247" t="b">
        <f t="shared" ref="FT247" si="10450">IF(FT248=$AH235,1,IF(FT248&lt;$AH234,FU247,IF(FT248&lt;$AH235,1+FU247,IF(FT248&lt;$AH234,FU247))))</f>
        <v>0</v>
      </c>
      <c r="FU247" t="b">
        <f t="shared" ref="FU247" si="10451">IF(FU248=$AH235,1,IF(FU248&lt;$AH234,FV247,IF(FU248&lt;$AH235,1+FV247,IF(FU248&lt;$AH234,FV247))))</f>
        <v>0</v>
      </c>
      <c r="FV247" t="b">
        <f t="shared" ref="FV247" si="10452">IF(FV248=$AH235,1,IF(FV248&lt;$AH234,FW247,IF(FV248&lt;$AH235,1+FW247,IF(FV248&lt;$AH234,FW247))))</f>
        <v>0</v>
      </c>
      <c r="FW247" t="b">
        <f t="shared" ref="FW247" si="10453">IF(FW248=$AH235,1,IF(FW248&lt;$AH234,FX247,IF(FW248&lt;$AH235,1+FX247,IF(FW248&lt;$AH234,FX247))))</f>
        <v>0</v>
      </c>
      <c r="FX247" t="b">
        <f t="shared" ref="FX247" si="10454">IF(FX248=$AH235,1,IF(FX248&lt;$AH234,FY247,IF(FX248&lt;$AH235,1+FY247,IF(FX248&lt;$AH234,FY247))))</f>
        <v>0</v>
      </c>
      <c r="FY247" t="b">
        <f t="shared" ref="FY247" si="10455">IF(FY248=$AH235,1,IF(FY248&lt;$AH234,FZ247,IF(FY248&lt;$AH235,1+FZ247,IF(FY248&lt;$AH234,FZ247))))</f>
        <v>0</v>
      </c>
      <c r="FZ247" t="b">
        <f t="shared" ref="FZ247" si="10456">IF(FZ248=$AH235,1,IF(FZ248&lt;$AH234,GA247,IF(FZ248&lt;$AH235,1+GA247,IF(FZ248&lt;$AH234,GA247))))</f>
        <v>0</v>
      </c>
      <c r="GA247" t="b">
        <f t="shared" ref="GA247" si="10457">IF(GA248=$AH235,1,IF(GA248&lt;$AH234,GB247,IF(GA248&lt;$AH235,1+GB247,IF(GA248&lt;$AH234,GB247))))</f>
        <v>0</v>
      </c>
      <c r="GB247" t="b">
        <f t="shared" ref="GB247" si="10458">IF(GB248=$AH235,1,IF(GB248&lt;$AH234,GC247,IF(GB248&lt;$AH235,1+GC247,IF(GB248&lt;$AH234,GC247))))</f>
        <v>0</v>
      </c>
      <c r="GC247" t="b">
        <f t="shared" ref="GC247" si="10459">IF(GC248=$AH235,1,IF(GC248&lt;$AH234,GD247,IF(GC248&lt;$AH235,1+GD247,IF(GC248&lt;$AH234,GD247))))</f>
        <v>0</v>
      </c>
      <c r="GD247" t="b">
        <f t="shared" ref="GD247" si="10460">IF(GD248=$AH235,1,IF(GD248&lt;$AH234,GE247,IF(GD248&lt;$AH235,1+GE247,IF(GD248&lt;$AH234,GE247))))</f>
        <v>0</v>
      </c>
      <c r="GE247" t="b">
        <f t="shared" ref="GE247" si="10461">IF(GE248=$AH235,1,IF(GE248&lt;$AH234,GF247,IF(GE248&lt;$AH235,1+GF247,IF(GE248&lt;$AH234,GF247))))</f>
        <v>0</v>
      </c>
      <c r="GF247" t="b">
        <f t="shared" ref="GF247" si="10462">IF(GF248=$AH235,1,IF(GF248&lt;$AH234,GG247,IF(GF248&lt;$AH235,1+GG247,IF(GF248&lt;$AH234,GG247))))</f>
        <v>0</v>
      </c>
      <c r="GG247" t="b">
        <f t="shared" ref="GG247" si="10463">IF(GG248=$AH235,1,IF(GG248&lt;$AH234,GH247,IF(GG248&lt;$AH235,1+GH247,IF(GG248&lt;$AH234,GH247))))</f>
        <v>0</v>
      </c>
      <c r="GH247" t="b">
        <f t="shared" ref="GH247" si="10464">IF(GH248=$AH235,1,IF(GH248&lt;$AH234,GI247,IF(GH248&lt;$AH235,1+GI247,IF(GH248&lt;$AH234,GI247))))</f>
        <v>0</v>
      </c>
      <c r="GI247" t="b">
        <f t="shared" ref="GI247" si="10465">IF(GI248=$AH235,1,IF(GI248&lt;$AH234,GJ247,IF(GI248&lt;$AH235,1+GJ247,IF(GI248&lt;$AH234,GJ247))))</f>
        <v>0</v>
      </c>
      <c r="GJ247" t="b">
        <f t="shared" ref="GJ247" si="10466">IF(GJ248=$AH235,1,IF(GJ248&lt;$AH234,GK247,IF(GJ248&lt;$AH235,1+GK247,IF(GJ248&lt;$AH234,GK247))))</f>
        <v>0</v>
      </c>
      <c r="GK247" t="b">
        <f t="shared" ref="GK247" si="10467">IF(GK248=$AH235,1,IF(GK248&lt;$AH234,GL247,IF(GK248&lt;$AH235,1+GL247,IF(GK248&lt;$AH234,GL247))))</f>
        <v>0</v>
      </c>
      <c r="GL247" t="b">
        <f t="shared" ref="GL247" si="10468">IF(GL248=$AH235,1,IF(GL248&lt;$AH234,GM247,IF(GL248&lt;$AH235,1+GM247,IF(GL248&lt;$AH234,GM247))))</f>
        <v>0</v>
      </c>
      <c r="GM247" t="b">
        <f t="shared" ref="GM247" si="10469">IF(GM248=$AH235,1,IF(GM248&lt;$AH234,GN247,IF(GM248&lt;$AH235,1+GN247,IF(GM248&lt;$AH234,GN247))))</f>
        <v>0</v>
      </c>
      <c r="GN247" t="b">
        <f t="shared" ref="GN247" si="10470">IF(GN248=$AH235,1,IF(GN248&lt;$AH234,GO247,IF(GN248&lt;$AH235,1+GO247,IF(GN248&lt;$AH234,GO247))))</f>
        <v>0</v>
      </c>
      <c r="GO247" t="b">
        <f t="shared" ref="GO247" si="10471">IF(GO248=$AH235,1,IF(GO248&lt;$AH234,GP247,IF(GO248&lt;$AH235,1+GP247,IF(GO248&lt;$AH234,GP247))))</f>
        <v>0</v>
      </c>
      <c r="GP247" t="b">
        <f t="shared" ref="GP247" si="10472">IF(GP248=$AH235,1,IF(GP248&lt;$AH234,GQ247,IF(GP248&lt;$AH235,1+GQ247,IF(GP248&lt;$AH234,GQ247))))</f>
        <v>0</v>
      </c>
      <c r="GQ247" t="b">
        <f t="shared" ref="GQ247" si="10473">IF(GQ248=$AH235,1,IF(GQ248&lt;$AH234,GR247,IF(GQ248&lt;$AH235,1+GR247,IF(GQ248&lt;$AH234,GR247))))</f>
        <v>0</v>
      </c>
      <c r="GR247" t="b">
        <f t="shared" ref="GR247" si="10474">IF(GR248=$AH235,1,IF(GR248&lt;$AH234,GS247,IF(GR248&lt;$AH235,1+GS247,IF(GR248&lt;$AH234,GS247))))</f>
        <v>0</v>
      </c>
      <c r="GS247" t="b">
        <f t="shared" ref="GS247" si="10475">IF(GS248=$AH235,1,IF(GS248&lt;$AH234,GT247,IF(GS248&lt;$AH235,1+GT247,IF(GS248&lt;$AH234,GT247))))</f>
        <v>0</v>
      </c>
      <c r="GT247" t="b">
        <f t="shared" ref="GT247" si="10476">IF(GT248=$AH235,1,IF(GT248&lt;$AH234,GU247,IF(GT248&lt;$AH235,1+GU247,IF(GT248&lt;$AH234,GU247))))</f>
        <v>0</v>
      </c>
      <c r="GU247" t="b">
        <f t="shared" ref="GU247" si="10477">IF(GU248=$AH235,1,IF(GU248&lt;$AH234,GV247,IF(GU248&lt;$AH235,1+GV247,IF(GU248&lt;$AH234,GV247))))</f>
        <v>0</v>
      </c>
      <c r="GV247" t="b">
        <f t="shared" ref="GV247" si="10478">IF(GV248=$AH235,1,IF(GV248&lt;$AH234,GW247,IF(GV248&lt;$AH235,1+GW247,IF(GV248&lt;$AH234,GW247))))</f>
        <v>0</v>
      </c>
      <c r="GW247" t="b">
        <f t="shared" ref="GW247" si="10479">IF(GW248=$AH235,1,IF(GW248&lt;$AH234,GX247,IF(GW248&lt;$AH235,1+GX247,IF(GW248&lt;$AH234,GX247))))</f>
        <v>0</v>
      </c>
      <c r="GX247" t="b">
        <f t="shared" ref="GX247" si="10480">IF(GX248=$AH235,1,IF(GX248&lt;$AH234,GY247,IF(GX248&lt;$AH235,1+GY247,IF(GX248&lt;$AH234,GY247))))</f>
        <v>0</v>
      </c>
      <c r="GY247" t="b">
        <f t="shared" ref="GY247" si="10481">IF(GY248=$AH235,1,IF(GY248&lt;$AH234,GZ247,IF(GY248&lt;$AH235,1+GZ247,IF(GY248&lt;$AH234,GZ247))))</f>
        <v>0</v>
      </c>
      <c r="GZ247" t="b">
        <f t="shared" ref="GZ247" si="10482">IF(GZ248=$AH235,1,IF(GZ248&lt;$AH234,HA247,IF(GZ248&lt;$AH235,1+HA247,IF(GZ248&lt;$AH234,HA247))))</f>
        <v>0</v>
      </c>
      <c r="HA247" t="b">
        <f t="shared" ref="HA247" si="10483">IF(HA248=$AH235,1,IF(HA248&lt;$AH234,HB247,IF(HA248&lt;$AH235,1+HB247,IF(HA248&lt;$AH234,HB247))))</f>
        <v>0</v>
      </c>
      <c r="HB247" t="b">
        <f t="shared" ref="HB247" si="10484">IF(HB248=$AH235,1,IF(HB248&lt;$AH234,HC247,IF(HB248&lt;$AH235,1+HC247,IF(HB248&lt;$AH234,HC247))))</f>
        <v>0</v>
      </c>
      <c r="HC247" t="b">
        <f t="shared" ref="HC247" si="10485">IF(HC248=$AH235,1,IF(HC248&lt;$AH234,HD247,IF(HC248&lt;$AH235,1+HD247,IF(HC248&lt;$AH234,HD247))))</f>
        <v>0</v>
      </c>
      <c r="HD247" t="b">
        <f t="shared" ref="HD247" si="10486">IF(HD248=$AH235,1,IF(HD248&lt;$AH234,HE247,IF(HD248&lt;$AH235,1+HE247,IF(HD248&lt;$AH234,HE247))))</f>
        <v>0</v>
      </c>
      <c r="HE247" t="b">
        <f t="shared" ref="HE247" si="10487">IF(HE248=$AH235,1,IF(HE248&lt;$AH234,HF247,IF(HE248&lt;$AH235,1+HF247,IF(HE248&lt;$AH234,HF247))))</f>
        <v>0</v>
      </c>
      <c r="HF247" t="b">
        <f t="shared" ref="HF247" si="10488">IF(HF248=$AH235,1,IF(HF248&lt;$AH234,HG247,IF(HF248&lt;$AH235,1+HG247,IF(HF248&lt;$AH234,HG247))))</f>
        <v>0</v>
      </c>
      <c r="HG247" t="b">
        <f t="shared" ref="HG247" si="10489">IF(HG248=$AH235,1,IF(HG248&lt;$AH234,HH247,IF(HG248&lt;$AH235,1+HH247,IF(HG248&lt;$AH234,HH247))))</f>
        <v>0</v>
      </c>
      <c r="HH247" t="b">
        <f t="shared" ref="HH247" si="10490">IF(HH248=$AH235,1,IF(HH248&lt;$AH234,HI247,IF(HH248&lt;$AH235,1+HI247,IF(HH248&lt;$AH234,HI247))))</f>
        <v>0</v>
      </c>
      <c r="HI247" t="b">
        <f t="shared" ref="HI247" si="10491">IF(HI248=$AH235,1,IF(HI248&lt;$AH234,HJ247,IF(HI248&lt;$AH235,1+HJ247,IF(HI248&lt;$AH234,HJ247))))</f>
        <v>0</v>
      </c>
      <c r="HJ247" t="b">
        <f t="shared" ref="HJ247" si="10492">IF(HJ248=$AH235,1,IF(HJ248&lt;$AH234,HK247,IF(HJ248&lt;$AH235,1+HK247,IF(HJ248&lt;$AH234,HK247))))</f>
        <v>0</v>
      </c>
      <c r="HK247" t="b">
        <f t="shared" ref="HK247" si="10493">IF(HK248=$AH235,1,IF(HK248&lt;$AH234,HL247,IF(HK248&lt;$AH235,1+HL247,IF(HK248&lt;$AH234,HL247))))</f>
        <v>0</v>
      </c>
      <c r="HL247" t="b">
        <f t="shared" ref="HL247" si="10494">IF(HL248=$AH235,1,IF(HL248&lt;$AH234,HM247,IF(HL248&lt;$AH235,1+HM247,IF(HL248&lt;$AH234,HM247))))</f>
        <v>0</v>
      </c>
      <c r="HM247" t="b">
        <f t="shared" ref="HM247" si="10495">IF(HM248=$AH235,1,IF(HM248&lt;$AH234,HN247,IF(HM248&lt;$AH235,1+HN247,IF(HM248&lt;$AH234,HN247))))</f>
        <v>0</v>
      </c>
      <c r="HN247" t="b">
        <f t="shared" ref="HN247" si="10496">IF(HN248=$AH235,1,IF(HN248&lt;$AH234,HO247,IF(HN248&lt;$AH235,1+HO247,IF(HN248&lt;$AH234,HO247))))</f>
        <v>0</v>
      </c>
      <c r="HO247" t="b">
        <f t="shared" ref="HO247" si="10497">IF(HO248=$AH235,1,IF(HO248&lt;$AH234,HP247,IF(HO248&lt;$AH235,1+HP247,IF(HO248&lt;$AH234,HP247))))</f>
        <v>0</v>
      </c>
      <c r="HP247" t="b">
        <f t="shared" ref="HP247" si="10498">IF(HP248=$AH235,1,IF(HP248&lt;$AH234,HQ247,IF(HP248&lt;$AH235,1+HQ247,IF(HP248&lt;$AH234,HQ247))))</f>
        <v>0</v>
      </c>
      <c r="HQ247" t="b">
        <f t="shared" ref="HQ247" si="10499">IF(HQ248=$AH235,1,IF(HQ248&lt;$AH234,HR247,IF(HQ248&lt;$AH235,1+HR247,IF(HQ248&lt;$AH234,HR247))))</f>
        <v>0</v>
      </c>
      <c r="HR247" t="b">
        <f t="shared" ref="HR247" si="10500">IF(HR248=$AH235,1,IF(HR248&lt;$AH234,HS247,IF(HR248&lt;$AH235,1+HS247,IF(HR248&lt;$AH234,HS247))))</f>
        <v>0</v>
      </c>
      <c r="HS247" t="b">
        <f t="shared" ref="HS247" si="10501">IF(HS248=$AH235,1,IF(HS248&lt;$AH234,HT247,IF(HS248&lt;$AH235,1+HT247,IF(HS248&lt;$AH234,HT247))))</f>
        <v>0</v>
      </c>
      <c r="HT247" t="b">
        <f t="shared" ref="HT247" si="10502">IF(HT248=$AH235,1,IF(HT248&lt;$AH234,HU247,IF(HT248&lt;$AH235,1+HU247,IF(HT248&lt;$AH234,HU247))))</f>
        <v>0</v>
      </c>
      <c r="HU247" t="b">
        <f t="shared" ref="HU247" si="10503">IF(HU248=$AH235,1,IF(HU248&lt;$AH234,HV247,IF(HU248&lt;$AH235,1+HV247,IF(HU248&lt;$AH234,HV247))))</f>
        <v>0</v>
      </c>
      <c r="HV247" t="b">
        <f t="shared" ref="HV247" si="10504">IF(HV248=$AH235,1,IF(HV248&lt;$AH234,HW247,IF(HV248&lt;$AH235,1+HW247,IF(HV248&lt;$AH234,HW247))))</f>
        <v>0</v>
      </c>
      <c r="HW247" t="b">
        <f t="shared" ref="HW247" si="10505">IF(HW248=$AH235,1,IF(HW248&lt;$AH234,HX247,IF(HW248&lt;$AH235,1+HX247,IF(HW248&lt;$AH234,HX247))))</f>
        <v>0</v>
      </c>
      <c r="HX247" t="b">
        <f t="shared" ref="HX247" si="10506">IF(HX248=$AH235,1,IF(HX248&lt;$AH234,HY247,IF(HX248&lt;$AH235,1+HY247,IF(HX248&lt;$AH234,HY247))))</f>
        <v>0</v>
      </c>
      <c r="HY247" t="b">
        <f t="shared" ref="HY247" si="10507">IF(HY248=$AH235,1,IF(HY248&lt;$AH234,HZ247,IF(HY248&lt;$AH235,1+HZ247,IF(HY248&lt;$AH234,HZ247))))</f>
        <v>0</v>
      </c>
      <c r="HZ247" t="b">
        <f t="shared" ref="HZ247" si="10508">IF(HZ248=$AH235,1,IF(HZ248&lt;$AH234,IA247,IF(HZ248&lt;$AH235,1+IA247,IF(HZ248&lt;$AH234,IA247))))</f>
        <v>0</v>
      </c>
      <c r="IA247" t="b">
        <f t="shared" ref="IA247" si="10509">IF(IA248=$AH235,1,IF(IA248&lt;$AH234,IB247,IF(IA248&lt;$AH235,1+IB247,IF(IA248&lt;$AH234,IB247))))</f>
        <v>0</v>
      </c>
      <c r="IB247" t="b">
        <f t="shared" ref="IB247" si="10510">IF(IB248=$AH235,1,IF(IB248&lt;$AH234,IC247,IF(IB248&lt;$AH235,1+IC247,IF(IB248&lt;$AH234,IC247))))</f>
        <v>0</v>
      </c>
      <c r="IC247" t="b">
        <f t="shared" ref="IC247" si="10511">IF(IC248=$AH235,1,IF(IC248&lt;$AH234,ID247,IF(IC248&lt;$AH235,1+ID247,IF(IC248&lt;$AH234,ID247))))</f>
        <v>0</v>
      </c>
      <c r="ID247" t="b">
        <f t="shared" ref="ID247" si="10512">IF(ID248=$AH235,1,IF(ID248&lt;$AH234,IE247,IF(ID248&lt;$AH235,1+IE247,IF(ID248&lt;$AH234,IE247))))</f>
        <v>0</v>
      </c>
      <c r="IE247" t="b">
        <f t="shared" ref="IE247" si="10513">IF(IE248=$AH235,1,IF(IE248&lt;$AH234,IF247,IF(IE248&lt;$AH235,1+IF247,IF(IE248&lt;$AH234,IF247))))</f>
        <v>0</v>
      </c>
      <c r="IF247" t="b">
        <f t="shared" ref="IF247" si="10514">IF(IF248=$AH235,1,IF(IF248&lt;$AH234,IG247,IF(IF248&lt;$AH235,1+IG247,IF(IF248&lt;$AH234,IG247))))</f>
        <v>0</v>
      </c>
      <c r="IG247" t="b">
        <f t="shared" ref="IG247" si="10515">IF(IG248=$AH235,1,IF(IG248&lt;$AH234,IH247,IF(IG248&lt;$AH235,1+IH247,IF(IG248&lt;$AH234,IH247))))</f>
        <v>0</v>
      </c>
      <c r="IH247" t="b">
        <f t="shared" ref="IH247" si="10516">IF(IH248=$AH235,1,IF(IH248&lt;$AH234,II247,IF(IH248&lt;$AH235,1+II247,IF(IH248&lt;$AH234,II247))))</f>
        <v>0</v>
      </c>
      <c r="II247" t="b">
        <f t="shared" ref="II247" si="10517">IF(II248=$AH235,1,IF(II248&lt;$AH234,IJ247,IF(II248&lt;$AH235,1+IJ247,IF(II248&lt;$AH234,IJ247))))</f>
        <v>0</v>
      </c>
      <c r="IJ247" t="b">
        <f t="shared" ref="IJ247" si="10518">IF(IJ248=$AH235,1,IF(IJ248&lt;$AH234,IK247,IF(IJ248&lt;$AH235,1+IK247,IF(IJ248&lt;$AH234,IK247))))</f>
        <v>0</v>
      </c>
      <c r="IK247" t="b">
        <f t="shared" ref="IK247" si="10519">IF(IK248=$AH235,1,IF(IK248&lt;$AH234,IL247,IF(IK248&lt;$AH235,1+IL247,IF(IK248&lt;$AH234,IL247))))</f>
        <v>0</v>
      </c>
      <c r="IL247" t="b">
        <f t="shared" ref="IL247" si="10520">IF(IL248=$AH235,1,IF(IL248&lt;$AH234,IM247,IF(IL248&lt;$AH235,1+IM247,IF(IL248&lt;$AH234,IM247))))</f>
        <v>0</v>
      </c>
      <c r="IM247" t="b">
        <f t="shared" ref="IM247" si="10521">IF(IM248=$AH235,1,IF(IM248&lt;$AH234,IN247,IF(IM248&lt;$AH235,1+IN247,IF(IM248&lt;$AH234,IN247))))</f>
        <v>0</v>
      </c>
      <c r="IN247" t="b">
        <f t="shared" ref="IN247" si="10522">IF(IN248=$AH235,1,IF(IN248&lt;$AH234,IO247,IF(IN248&lt;$AH235,1+IO247,IF(IN248&lt;$AH234,IO247))))</f>
        <v>0</v>
      </c>
      <c r="IO247" t="b">
        <f t="shared" ref="IO247" si="10523">IF(IO248=$AH235,1,IF(IO248&lt;$AH234,IP247,IF(IO248&lt;$AH235,1+IP247,IF(IO248&lt;$AH234,IP247))))</f>
        <v>0</v>
      </c>
      <c r="IP247" t="b">
        <f t="shared" ref="IP247" si="10524">IF(IP248=$AH235,1,IF(IP248&lt;$AH234,IQ247,IF(IP248&lt;$AH235,1+IQ247,IF(IP248&lt;$AH234,IQ247))))</f>
        <v>0</v>
      </c>
      <c r="IQ247" t="b">
        <f t="shared" ref="IQ247" si="10525">IF(IQ248=$AH235,1,IF(IQ248&lt;$AH234,IR247,IF(IQ248&lt;$AH235,1+IR247,IF(IQ248&lt;$AH234,IR247))))</f>
        <v>0</v>
      </c>
      <c r="IR247" t="b">
        <f t="shared" ref="IR247" si="10526">IF(IR248=$AH235,1,IF(IR248&lt;$AH234,IS247,IF(IR248&lt;$AH235,1+IS247,IF(IR248&lt;$AH234,IS247))))</f>
        <v>0</v>
      </c>
      <c r="IS247" t="b">
        <f t="shared" ref="IS247" si="10527">IF(IS248=$AH235,1,IF(IS248&lt;$AH234,IT247,IF(IS248&lt;$AH235,1+IT247,IF(IS248&lt;$AH234,IT247))))</f>
        <v>0</v>
      </c>
      <c r="IT247" t="b">
        <f t="shared" ref="IT247" si="10528">IF(IT248=$AH235,1,IF(IT248&lt;$AH234,IU247,IF(IT248&lt;$AH235,1+IU247,IF(IT248&lt;$AH234,IU247))))</f>
        <v>0</v>
      </c>
      <c r="IU247" t="b">
        <f t="shared" ref="IU247" si="10529">IF(IU248=$AH235,1,IF(IU248&lt;$AH234,IV247,IF(IU248&lt;$AH235,1+IV247,IF(IU248&lt;$AH234,IV247))))</f>
        <v>0</v>
      </c>
      <c r="IV247" t="b">
        <f t="shared" ref="IV247" si="10530">IF(IV248=$AH235,1,IF(IV248&lt;$AH234,IW247,IF(IV248&lt;$AH235,1+IW247,IF(IV248&lt;$AH234,IW247))))</f>
        <v>0</v>
      </c>
      <c r="IW247" t="b">
        <f t="shared" ref="IW247" si="10531">IF(IW248=$AH235,1,IF(IW248&lt;$AH234,IX247,IF(IW248&lt;$AH235,1+IX247,IF(IW248&lt;$AH234,IX247))))</f>
        <v>0</v>
      </c>
      <c r="IX247" t="b">
        <f t="shared" ref="IX247" si="10532">IF(IX248=$AH235,1,IF(IX248&lt;$AH234,IY247,IF(IX248&lt;$AH235,1+IY247,IF(IX248&lt;$AH234,IY247))))</f>
        <v>0</v>
      </c>
      <c r="IY247" t="b">
        <f t="shared" ref="IY247" si="10533">IF(IY248=$AH235,1,IF(IY248&lt;$AH234,IZ247,IF(IY248&lt;$AH235,1+IZ247,IF(IY248&lt;$AH234,IZ247))))</f>
        <v>0</v>
      </c>
      <c r="IZ247" t="b">
        <f t="shared" ref="IZ247" si="10534">IF(IZ248=$AH235,1,IF(IZ248&lt;$AH234,JA247,IF(IZ248&lt;$AH235,1+JA247,IF(IZ248&lt;$AH234,JA247))))</f>
        <v>0</v>
      </c>
      <c r="JA247" t="b">
        <f t="shared" ref="JA247" si="10535">IF(JA248=$AH235,1,IF(JA248&lt;$AH234,JB247,IF(JA248&lt;$AH235,1+JB247,IF(JA248&lt;$AH234,JB247))))</f>
        <v>0</v>
      </c>
      <c r="JB247" t="b">
        <f t="shared" ref="JB247" si="10536">IF(JB248=$AH235,1,IF(JB248&lt;$AH234,JC247,IF(JB248&lt;$AH235,1+JC247,IF(JB248&lt;$AH234,JC247))))</f>
        <v>0</v>
      </c>
      <c r="JC247" t="b">
        <f t="shared" ref="JC247" si="10537">IF(JC248=$AH235,1,IF(JC248&lt;$AH234,JD247,IF(JC248&lt;$AH235,1+JD247,IF(JC248&lt;$AH234,JD247))))</f>
        <v>0</v>
      </c>
      <c r="JD247" t="b">
        <f t="shared" ref="JD247" si="10538">IF(JD248=$AH235,1,IF(JD248&lt;$AH234,JE247,IF(JD248&lt;$AH235,1+JE247,IF(JD248&lt;$AH234,JE247))))</f>
        <v>0</v>
      </c>
      <c r="JE247" t="b">
        <f t="shared" ref="JE247" si="10539">IF(JE248=$AH235,1,IF(JE248&lt;$AH234,JF247,IF(JE248&lt;$AH235,1+JF247,IF(JE248&lt;$AH234,JF247))))</f>
        <v>0</v>
      </c>
      <c r="JF247" t="b">
        <f t="shared" ref="JF247" si="10540">IF(JF248=$AH235,1,IF(JF248&lt;$AH234,JG247,IF(JF248&lt;$AH235,1+JG247,IF(JF248&lt;$AH234,JG247))))</f>
        <v>0</v>
      </c>
      <c r="JG247" t="b">
        <f t="shared" ref="JG247" si="10541">IF(JG248=$AH235,1,IF(JG248&lt;$AH234,JH247,IF(JG248&lt;$AH235,1+JH247,IF(JG248&lt;$AH234,JH247))))</f>
        <v>0</v>
      </c>
      <c r="JH247" t="b">
        <f t="shared" ref="JH247" si="10542">IF(JH248=$AH235,1,IF(JH248&lt;$AH234,JI247,IF(JH248&lt;$AH235,1+JI247,IF(JH248&lt;$AH234,JI247))))</f>
        <v>0</v>
      </c>
      <c r="JI247" t="b">
        <f t="shared" ref="JI247" si="10543">IF(JI248=$AH235,1,IF(JI248&lt;$AH234,JJ247,IF(JI248&lt;$AH235,1+JJ247,IF(JI248&lt;$AH234,JJ247))))</f>
        <v>0</v>
      </c>
      <c r="JJ247" t="b">
        <f t="shared" ref="JJ247" si="10544">IF(JJ248=$AH235,1,IF(JJ248&lt;$AH234,JK247,IF(JJ248&lt;$AH235,1+JK247,IF(JJ248&lt;$AH234,JK247))))</f>
        <v>0</v>
      </c>
      <c r="JK247" t="b">
        <f t="shared" ref="JK247" si="10545">IF(JK248=$AH235,1,IF(JK248&lt;$AH234,JL247,IF(JK248&lt;$AH235,1+JL247,IF(JK248&lt;$AH234,JL247))))</f>
        <v>0</v>
      </c>
      <c r="JL247" t="b">
        <f t="shared" ref="JL247" si="10546">IF(JL248=$AH235,1,IF(JL248&lt;$AH234,JM247,IF(JL248&lt;$AH235,1+JM247,IF(JL248&lt;$AH234,JM247))))</f>
        <v>0</v>
      </c>
      <c r="JM247" t="b">
        <f t="shared" ref="JM247" si="10547">IF(JM248=$AH235,1,IF(JM248&lt;$AH234,JN247,IF(JM248&lt;$AH235,1+JN247,IF(JM248&lt;$AH234,JN247))))</f>
        <v>0</v>
      </c>
      <c r="JN247" t="b">
        <f t="shared" ref="JN247" si="10548">IF(JN248=$AH235,1,IF(JN248&lt;$AH234,JO247,IF(JN248&lt;$AH235,1+JO247,IF(JN248&lt;$AH234,JO247))))</f>
        <v>0</v>
      </c>
      <c r="JO247" t="b">
        <f t="shared" ref="JO247" si="10549">IF(JO248=$AH235,1,IF(JO248&lt;$AH234,JP247,IF(JO248&lt;$AH235,1+JP247,IF(JO248&lt;$AH234,JP247))))</f>
        <v>0</v>
      </c>
      <c r="JP247" t="b">
        <f t="shared" ref="JP247" si="10550">IF(JP248=$AH235,1,IF(JP248&lt;$AH234,JQ247,IF(JP248&lt;$AH235,1+JQ247,IF(JP248&lt;$AH234,JQ247))))</f>
        <v>0</v>
      </c>
      <c r="JQ247" t="b">
        <f t="shared" ref="JQ247" si="10551">IF(JQ248=$AH235,1,IF(JQ248&lt;$AH234,JR247,IF(JQ248&lt;$AH235,1+JR247,IF(JQ248&lt;$AH234,JR247))))</f>
        <v>0</v>
      </c>
      <c r="JR247" t="b">
        <f t="shared" ref="JR247" si="10552">IF(JR248=$AH235,1,IF(JR248&lt;$AH234,JS247,IF(JR248&lt;$AH235,1+JS247,IF(JR248&lt;$AH234,JS247))))</f>
        <v>0</v>
      </c>
      <c r="JS247" t="b">
        <f t="shared" ref="JS247" si="10553">IF(JS248=$AH235,1,IF(JS248&lt;$AH234,JT247,IF(JS248&lt;$AH235,1+JT247,IF(JS248&lt;$AH234,JT247))))</f>
        <v>0</v>
      </c>
      <c r="JT247" t="b">
        <f t="shared" ref="JT247" si="10554">IF(JT248=$AH235,1,IF(JT248&lt;$AH234,JU247,IF(JT248&lt;$AH235,1+JU247,IF(JT248&lt;$AH234,JU247))))</f>
        <v>0</v>
      </c>
      <c r="JU247" t="b">
        <f t="shared" ref="JU247" si="10555">IF(JU248=$AH235,1,IF(JU248&lt;$AH234,JV247,IF(JU248&lt;$AH235,1+JV247,IF(JU248&lt;$AH234,JV247))))</f>
        <v>0</v>
      </c>
      <c r="JV247" t="b">
        <f t="shared" ref="JV247" si="10556">IF(JV248=$AH235,1,IF(JV248&lt;$AH234,JW247,IF(JV248&lt;$AH235,1+JW247,IF(JV248&lt;$AH234,JW247))))</f>
        <v>0</v>
      </c>
      <c r="JW247" t="b">
        <f t="shared" ref="JW247" si="10557">IF(JW248=$AH235,1,IF(JW248&lt;$AH234,JX247,IF(JW248&lt;$AH235,1+JX247,IF(JW248&lt;$AH234,JX247))))</f>
        <v>0</v>
      </c>
      <c r="JX247" t="b">
        <f t="shared" ref="JX247" si="10558">IF(JX248=$AH235,1,IF(JX248&lt;$AH234,JY247,IF(JX248&lt;$AH235,1+JY247,IF(JX248&lt;$AH234,JY247))))</f>
        <v>0</v>
      </c>
      <c r="JY247" t="b">
        <f t="shared" ref="JY247" si="10559">IF(JY248=$AH235,1,IF(JY248&lt;$AH234,JZ247,IF(JY248&lt;$AH235,1+JZ247,IF(JY248&lt;$AH234,JZ247))))</f>
        <v>0</v>
      </c>
      <c r="JZ247" t="b">
        <f t="shared" ref="JZ247" si="10560">IF(JZ248=$AH235,1,IF(JZ248&lt;$AH234,KA247,IF(JZ248&lt;$AH235,1+KA247,IF(JZ248&lt;$AH234,KA247))))</f>
        <v>0</v>
      </c>
      <c r="KA247" t="b">
        <f t="shared" ref="KA247" si="10561">IF(KA248=$AH235,1,IF(KA248&lt;$AH234,KB247,IF(KA248&lt;$AH235,1+KB247,IF(KA248&lt;$AH234,KB247))))</f>
        <v>0</v>
      </c>
      <c r="KB247" t="b">
        <f t="shared" ref="KB247" si="10562">IF(KB248=$AH235,1,IF(KB248&lt;$AH234,KC247,IF(KB248&lt;$AH235,1+KC247,IF(KB248&lt;$AH234,KC247))))</f>
        <v>0</v>
      </c>
      <c r="KC247" t="b">
        <f t="shared" ref="KC247" si="10563">IF(KC248=$AH235,1,IF(KC248&lt;$AH234,KD247,IF(KC248&lt;$AH235,1+KD247,IF(KC248&lt;$AH234,KD247))))</f>
        <v>0</v>
      </c>
      <c r="KD247" t="b">
        <f t="shared" ref="KD247" si="10564">IF(KD248=$AH235,1,IF(KD248&lt;$AH234,KE247,IF(KD248&lt;$AH235,1+KE247,IF(KD248&lt;$AH234,KE247))))</f>
        <v>0</v>
      </c>
      <c r="KE247" t="b">
        <f t="shared" ref="KE247" si="10565">IF(KE248=$AH235,1,IF(KE248&lt;$AH234,KF247,IF(KE248&lt;$AH235,1+KF247,IF(KE248&lt;$AH234,KF247))))</f>
        <v>0</v>
      </c>
      <c r="KF247" t="b">
        <f t="shared" ref="KF247" si="10566">IF(KF248=$AH235,1,IF(KF248&lt;$AH234,KG247,IF(KF248&lt;$AH235,1+KG247,IF(KF248&lt;$AH234,KG247))))</f>
        <v>0</v>
      </c>
      <c r="KG247" t="b">
        <f t="shared" ref="KG247" si="10567">IF(KG248=$AH235,1,IF(KG248&lt;$AH234,KH247,IF(KG248&lt;$AH235,1+KH247,IF(KG248&lt;$AH234,KH247))))</f>
        <v>0</v>
      </c>
      <c r="KH247" t="b">
        <f t="shared" ref="KH247" si="10568">IF(KH248=$AH235,1,IF(KH248&lt;$AH234,KI247,IF(KH248&lt;$AH235,1+KI247,IF(KH248&lt;$AH234,KI247))))</f>
        <v>0</v>
      </c>
      <c r="KI247" t="b">
        <f t="shared" ref="KI247" si="10569">IF(KI248=$AH235,1,IF(KI248&lt;$AH234,KJ247,IF(KI248&lt;$AH235,1+KJ247,IF(KI248&lt;$AH234,KJ247))))</f>
        <v>0</v>
      </c>
      <c r="KJ247" t="b">
        <f t="shared" ref="KJ247" si="10570">IF(KJ248=$AH235,1,IF(KJ248&lt;$AH234,KK247,IF(KJ248&lt;$AH235,1+KK247,IF(KJ248&lt;$AH234,KK247))))</f>
        <v>0</v>
      </c>
      <c r="KK247" t="b">
        <f t="shared" ref="KK247" si="10571">IF(KK248=$AH235,1,IF(KK248&lt;$AH234,KL247,IF(KK248&lt;$AH235,1+KL247,IF(KK248&lt;$AH234,KL247))))</f>
        <v>0</v>
      </c>
      <c r="KL247" t="b">
        <f t="shared" ref="KL247" si="10572">IF(KL248=$AH235,1,IF(KL248&lt;$AH234,KM247,IF(KL248&lt;$AH235,1+KM247,IF(KL248&lt;$AH234,KM247))))</f>
        <v>0</v>
      </c>
      <c r="KM247" t="b">
        <f t="shared" ref="KM247" si="10573">IF(KM248=$AH235,1,IF(KM248&lt;$AH234,KN247,IF(KM248&lt;$AH235,1+KN247,IF(KM248&lt;$AH234,KN247))))</f>
        <v>0</v>
      </c>
      <c r="KN247" t="b">
        <f t="shared" ref="KN247" si="10574">IF(KN248=$AH235,1,IF(KN248&lt;$AH234,KO247,IF(KN248&lt;$AH235,1+KO247,IF(KN248&lt;$AH234,KO247))))</f>
        <v>0</v>
      </c>
      <c r="KO247" t="b">
        <f t="shared" ref="KO247" si="10575">IF(KO248=$AH235,1,IF(KO248&lt;$AH234,KP247,IF(KO248&lt;$AH235,1+KP247,IF(KO248&lt;$AH234,KP247))))</f>
        <v>0</v>
      </c>
      <c r="KP247" t="b">
        <f t="shared" ref="KP247" si="10576">IF(KP248=$AH235,1,IF(KP248&lt;$AH234,KQ247,IF(KP248&lt;$AH235,1+KQ247,IF(KP248&lt;$AH234,KQ247))))</f>
        <v>0</v>
      </c>
      <c r="KQ247" t="b">
        <f t="shared" ref="KQ247" si="10577">IF(KQ248=$AH235,1,IF(KQ248&lt;$AH234,KR247,IF(KQ248&lt;$AH235,1+KR247,IF(KQ248&lt;$AH234,KR247))))</f>
        <v>0</v>
      </c>
      <c r="KR247" t="b">
        <f t="shared" ref="KR247" si="10578">IF(KR248=$AH235,1,IF(KR248&lt;$AH234,KS247,IF(KR248&lt;$AH235,1+KS247,IF(KR248&lt;$AH234,KS247))))</f>
        <v>0</v>
      </c>
      <c r="KS247" t="b">
        <f t="shared" ref="KS247" si="10579">IF(KS248=$AH235,1,IF(KS248&lt;$AH234,KT247,IF(KS248&lt;$AH235,1+KT247,IF(KS248&lt;$AH234,KT247))))</f>
        <v>0</v>
      </c>
      <c r="KT247" t="b">
        <f t="shared" ref="KT247" si="10580">IF(KT248=$AH235,1,IF(KT248&lt;$AH234,KU247,IF(KT248&lt;$AH235,1+KU247,IF(KT248&lt;$AH234,KU247))))</f>
        <v>0</v>
      </c>
      <c r="KU247" t="b">
        <f t="shared" ref="KU247" si="10581">IF(KU248=$AH235,1,IF(KU248&lt;$AH234,KV247,IF(KU248&lt;$AH235,1+KV247,IF(KU248&lt;$AH234,KV247))))</f>
        <v>0</v>
      </c>
      <c r="KV247" t="b">
        <f t="shared" ref="KV247" si="10582">IF(KV248=$AH235,1,IF(KV248&lt;$AH234,KW247,IF(KV248&lt;$AH235,1+KW247,IF(KV248&lt;$AH234,KW247))))</f>
        <v>0</v>
      </c>
      <c r="KW247" t="b">
        <f t="shared" ref="KW247" si="10583">IF(KW248=$AH235,1,IF(KW248&lt;$AH234,KX247,IF(KW248&lt;$AH235,1+KX247,IF(KW248&lt;$AH234,KX247))))</f>
        <v>0</v>
      </c>
      <c r="KX247" t="b">
        <f t="shared" ref="KX247" si="10584">IF(KX248=$AH235,1,IF(KX248&lt;$AH234,KY247,IF(KX248&lt;$AH235,1+KY247,IF(KX248&lt;$AH234,KY247))))</f>
        <v>0</v>
      </c>
      <c r="KY247" t="b">
        <f t="shared" ref="KY247" si="10585">IF(KY248=$AH235,1,IF(KY248&lt;$AH234,KZ247,IF(KY248&lt;$AH235,1+KZ247,IF(KY248&lt;$AH234,KZ247))))</f>
        <v>0</v>
      </c>
      <c r="KZ247" t="b">
        <f t="shared" ref="KZ247" si="10586">IF(KZ248=$AH235,1,IF(KZ248&lt;$AH234,LA247,IF(KZ248&lt;$AH235,1+LA247,IF(KZ248&lt;$AH234,LA247))))</f>
        <v>0</v>
      </c>
      <c r="LA247" t="b">
        <f t="shared" ref="LA247" si="10587">IF(LA248=$AH235,1,IF(LA248&lt;$AH234,LB247,IF(LA248&lt;$AH235,1+LB247,IF(LA248&lt;$AH234,LB247))))</f>
        <v>0</v>
      </c>
      <c r="LB247" t="b">
        <f t="shared" ref="LB247" si="10588">IF(LB248=$AH235,1,IF(LB248&lt;$AH234,LC247,IF(LB248&lt;$AH235,1+LC247,IF(LB248&lt;$AH234,LC247))))</f>
        <v>0</v>
      </c>
      <c r="LC247" t="b">
        <f t="shared" ref="LC247" si="10589">IF(LC248=$AH235,1,IF(LC248&lt;$AH234,LD247,IF(LC248&lt;$AH235,1+LD247,IF(LC248&lt;$AH234,LD247))))</f>
        <v>0</v>
      </c>
      <c r="LD247" t="b">
        <f t="shared" ref="LD247" si="10590">IF(LD248=$AH235,1,IF(LD248&lt;$AH234,LE247,IF(LD248&lt;$AH235,1+LE247,IF(LD248&lt;$AH234,LE247))))</f>
        <v>0</v>
      </c>
      <c r="LE247" t="b">
        <f t="shared" ref="LE247" si="10591">IF(LE248=$AH235,1,IF(LE248&lt;$AH234,LF247,IF(LE248&lt;$AH235,1+LF247,IF(LE248&lt;$AH234,LF247))))</f>
        <v>0</v>
      </c>
      <c r="LF247" t="b">
        <f t="shared" ref="LF247" si="10592">IF(LF248=$AH235,1,IF(LF248&lt;$AH234,LG247,IF(LF248&lt;$AH235,1+LG247,IF(LF248&lt;$AH234,LG247))))</f>
        <v>0</v>
      </c>
      <c r="LG247" t="b">
        <f t="shared" ref="LG247" si="10593">IF(LG248=$AH235,1,IF(LG248&lt;$AH234,LH247,IF(LG248&lt;$AH235,1+LH247,IF(LG248&lt;$AH234,LH247))))</f>
        <v>0</v>
      </c>
      <c r="LH247" t="b">
        <f t="shared" ref="LH247" si="10594">IF(LH248=$AH235,1,IF(LH248&lt;$AH234,LI247,IF(LH248&lt;$AH235,1+LI247,IF(LH248&lt;$AH234,LI247))))</f>
        <v>0</v>
      </c>
      <c r="LI247" t="b">
        <f t="shared" ref="LI247" si="10595">IF(LI248=$AH235,1,IF(LI248&lt;$AH234,LJ247,IF(LI248&lt;$AH235,1+LJ247,IF(LI248&lt;$AH234,LJ247))))</f>
        <v>0</v>
      </c>
      <c r="LJ247" t="b">
        <f t="shared" ref="LJ247" si="10596">IF(LJ248=$AH235,1,IF(LJ248&lt;$AH234,LK247,IF(LJ248&lt;$AH235,1+LK247,IF(LJ248&lt;$AH234,LK247))))</f>
        <v>0</v>
      </c>
      <c r="LK247" t="b">
        <f t="shared" ref="LK247" si="10597">IF(LK248=$AH235,1,IF(LK248&lt;$AH234,LL247,IF(LK248&lt;$AH235,1+LL247,IF(LK248&lt;$AH234,LL247))))</f>
        <v>0</v>
      </c>
      <c r="LL247" t="b">
        <f t="shared" ref="LL247" si="10598">IF(LL248=$AH235,1,IF(LL248&lt;$AH234,LM247,IF(LL248&lt;$AH235,1+LM247,IF(LL248&lt;$AH234,LM247))))</f>
        <v>0</v>
      </c>
      <c r="LM247" t="b">
        <f t="shared" ref="LM247" si="10599">IF(LM248=$AH235,1,IF(LM248&lt;$AH234,LN247,IF(LM248&lt;$AH235,1+LN247,IF(LM248&lt;$AH234,LN247))))</f>
        <v>0</v>
      </c>
      <c r="LN247" t="b">
        <f t="shared" ref="LN247" si="10600">IF(LN248=$AH235,1,IF(LN248&lt;$AH234,LO247,IF(LN248&lt;$AH235,1+LO247,IF(LN248&lt;$AH234,LO247))))</f>
        <v>0</v>
      </c>
      <c r="LO247" t="b">
        <f t="shared" ref="LO247" si="10601">IF(LO248=$AH235,1,IF(LO248&lt;$AH234,LP247,IF(LO248&lt;$AH235,1+LP247,IF(LO248&lt;$AH234,LP247))))</f>
        <v>0</v>
      </c>
      <c r="LP247" t="b">
        <f t="shared" ref="LP247" si="10602">IF(LP248=$AH235,1,IF(LP248&lt;$AH234,LQ247,IF(LP248&lt;$AH235,1+LQ247,IF(LP248&lt;$AH234,LQ247))))</f>
        <v>0</v>
      </c>
      <c r="LQ247" t="b">
        <f t="shared" ref="LQ247" si="10603">IF(LQ248=$AH235,1,IF(LQ248&lt;$AH234,LR247,IF(LQ248&lt;$AH235,1+LR247,IF(LQ248&lt;$AH234,LR247))))</f>
        <v>0</v>
      </c>
      <c r="LR247" t="b">
        <f t="shared" ref="LR247" si="10604">IF(LR248=$AH235,1,IF(LR248&lt;$AH234,LS247,IF(LR248&lt;$AH235,1+LS247,IF(LR248&lt;$AH234,LS247))))</f>
        <v>0</v>
      </c>
      <c r="LS247" t="b">
        <f t="shared" ref="LS247" si="10605">IF(LS248=$AH235,1,IF(LS248&lt;$AH234,LT247,IF(LS248&lt;$AH235,1+LT247,IF(LS248&lt;$AH234,LT247))))</f>
        <v>0</v>
      </c>
      <c r="LT247" t="b">
        <f t="shared" ref="LT247" si="10606">IF(LT248=$AH235,1,IF(LT248&lt;$AH234,LU247,IF(LT248&lt;$AH235,1+LU247,IF(LT248&lt;$AH234,LU247))))</f>
        <v>0</v>
      </c>
      <c r="LU247" t="b">
        <f t="shared" ref="LU247" si="10607">IF(LU248=$AH235,1,IF(LU248&lt;$AH234,LV247,IF(LU248&lt;$AH235,1+LV247,IF(LU248&lt;$AH234,LV247))))</f>
        <v>0</v>
      </c>
      <c r="LV247" t="b">
        <f t="shared" ref="LV247" si="10608">IF(LV248=$AH235,1,IF(LV248&lt;$AH234,LW247,IF(LV248&lt;$AH235,1+LW247,IF(LV248&lt;$AH234,LW247))))</f>
        <v>0</v>
      </c>
      <c r="LW247" t="b">
        <f t="shared" ref="LW247" si="10609">IF(LW248=$AH235,1,IF(LW248&lt;$AH234,LX247,IF(LW248&lt;$AH235,1+LX247,IF(LW248&lt;$AH234,LX247))))</f>
        <v>0</v>
      </c>
      <c r="LX247" t="b">
        <f t="shared" ref="LX247" si="10610">IF(LX248=$AH235,1,IF(LX248&lt;$AH234,LY247,IF(LX248&lt;$AH235,1+LY247,IF(LX248&lt;$AH234,LY247))))</f>
        <v>0</v>
      </c>
      <c r="LY247" t="b">
        <f t="shared" ref="LY247" si="10611">IF(LY248=$AH235,1,IF(LY248&lt;$AH234,LZ247,IF(LY248&lt;$AH235,1+LZ247,IF(LY248&lt;$AH234,LZ247))))</f>
        <v>0</v>
      </c>
      <c r="LZ247" t="b">
        <f t="shared" ref="LZ247" si="10612">IF(LZ248=$AH235,1,IF(LZ248&lt;$AH234,MA247,IF(LZ248&lt;$AH235,1+MA247,IF(LZ248&lt;$AH234,MA247))))</f>
        <v>0</v>
      </c>
      <c r="MA247" t="b">
        <f t="shared" ref="MA247" si="10613">IF(MA248=$AH235,1,IF(MA248&lt;$AH234,MB247,IF(MA248&lt;$AH235,1+MB247,IF(MA248&lt;$AH234,MB247))))</f>
        <v>0</v>
      </c>
      <c r="MB247" t="b">
        <f t="shared" ref="MB247" si="10614">IF(MB248=$AH235,1,IF(MB248&lt;$AH234,MC247,IF(MB248&lt;$AH235,1+MC247,IF(MB248&lt;$AH234,MC247))))</f>
        <v>0</v>
      </c>
      <c r="MC247" t="b">
        <f t="shared" ref="MC247" si="10615">IF(MC248=$AH235,1,IF(MC248&lt;$AH234,MD247,IF(MC248&lt;$AH235,1+MD247,IF(MC248&lt;$AH234,MD247))))</f>
        <v>0</v>
      </c>
      <c r="MD247" t="b">
        <f t="shared" ref="MD247" si="10616">IF(MD248=$AH235,1,IF(MD248&lt;$AH234,ME247,IF(MD248&lt;$AH235,1+ME247,IF(MD248&lt;$AH234,ME247))))</f>
        <v>0</v>
      </c>
      <c r="ME247" t="b">
        <f t="shared" ref="ME247" si="10617">IF(ME248=$AH235,1,IF(ME248&lt;$AH234,MF247,IF(ME248&lt;$AH235,1+MF247,IF(ME248&lt;$AH234,MF247))))</f>
        <v>0</v>
      </c>
      <c r="MF247" t="b">
        <f t="shared" ref="MF247" si="10618">IF(MF248=$AH235,1,IF(MF248&lt;$AH234,MG247,IF(MF248&lt;$AH235,1+MG247,IF(MF248&lt;$AH234,MG247))))</f>
        <v>0</v>
      </c>
      <c r="MG247" t="b">
        <f t="shared" ref="MG247" si="10619">IF(MG248=$AH235,1,IF(MG248&lt;$AH234,MH247,IF(MG248&lt;$AH235,1+MH247,IF(MG248&lt;$AH234,MH247))))</f>
        <v>0</v>
      </c>
      <c r="MH247" t="b">
        <f t="shared" ref="MH247" si="10620">IF(MH248=$AH235,1,IF(MH248&lt;$AH234,MI247,IF(MH248&lt;$AH235,1+MI247,IF(MH248&lt;$AH234,MI247))))</f>
        <v>0</v>
      </c>
      <c r="MI247" t="b">
        <f t="shared" ref="MI247" si="10621">IF(MI248=$AH235,1,IF(MI248&lt;$AH234,MJ247,IF(MI248&lt;$AH235,1+MJ247,IF(MI248&lt;$AH234,MJ247))))</f>
        <v>0</v>
      </c>
      <c r="MJ247" t="b">
        <f t="shared" ref="MJ247" si="10622">IF(MJ248=$AH235,1,IF(MJ248&lt;$AH234,MK247,IF(MJ248&lt;$AH235,1+MK247,IF(MJ248&lt;$AH234,MK247))))</f>
        <v>0</v>
      </c>
      <c r="MK247" t="b">
        <f t="shared" ref="MK247" si="10623">IF(MK248=$AH235,1,IF(MK248&lt;$AH234,ML247,IF(MK248&lt;$AH235,1+ML247,IF(MK248&lt;$AH234,ML247))))</f>
        <v>0</v>
      </c>
      <c r="ML247" t="b">
        <f t="shared" ref="ML247" si="10624">IF(ML248=$AH235,1,IF(ML248&lt;$AH234,MM247,IF(ML248&lt;$AH235,1+MM247,IF(ML248&lt;$AH234,MM247))))</f>
        <v>0</v>
      </c>
      <c r="MM247" t="b">
        <f t="shared" ref="MM247" si="10625">IF(MM248=$AH235,1,IF(MM248&lt;$AH234,MN247,IF(MM248&lt;$AH235,1+MN247,IF(MM248&lt;$AH234,MN247))))</f>
        <v>0</v>
      </c>
      <c r="MN247" t="b">
        <f t="shared" ref="MN247" si="10626">IF(MN248=$AH235,1,IF(MN248&lt;$AH234,MO247,IF(MN248&lt;$AH235,1+MO247,IF(MN248&lt;$AH234,MO247))))</f>
        <v>0</v>
      </c>
      <c r="MO247" t="b">
        <f t="shared" ref="MO247" si="10627">IF(MO248=$AH235,1,IF(MO248&lt;$AH234,MP247,IF(MO248&lt;$AH235,1+MP247,IF(MO248&lt;$AH234,MP247))))</f>
        <v>0</v>
      </c>
      <c r="MP247" t="b">
        <f t="shared" ref="MP247" si="10628">IF(MP248=$AH235,1,IF(MP248&lt;$AH234,MQ247,IF(MP248&lt;$AH235,1+MQ247,IF(MP248&lt;$AH234,MQ247))))</f>
        <v>0</v>
      </c>
      <c r="MQ247" t="b">
        <f t="shared" ref="MQ247" si="10629">IF(MQ248=$AH235,1,IF(MQ248&lt;$AH234,MR247,IF(MQ248&lt;$AH235,1+MR247,IF(MQ248&lt;$AH234,MR247))))</f>
        <v>0</v>
      </c>
      <c r="MR247" t="b">
        <f t="shared" ref="MR247" si="10630">IF(MR248=$AH235,1,IF(MR248&lt;$AH234,MS247,IF(MR248&lt;$AH235,1+MS247,IF(MR248&lt;$AH234,MS247))))</f>
        <v>0</v>
      </c>
      <c r="MS247" t="b">
        <f t="shared" ref="MS247" si="10631">IF(MS248=$AH235,1,IF(MS248&lt;$AH234,MT247,IF(MS248&lt;$AH235,1+MT247,IF(MS248&lt;$AH234,MT247))))</f>
        <v>0</v>
      </c>
      <c r="MT247" t="b">
        <f t="shared" ref="MT247" si="10632">IF(MT248=$AH235,1,IF(MT248&lt;$AH234,MU247,IF(MT248&lt;$AH235,1+MU247,IF(MT248&lt;$AH234,MU247))))</f>
        <v>0</v>
      </c>
      <c r="MU247" t="b">
        <f t="shared" ref="MU247" si="10633">IF(MU248=$AH235,1,IF(MU248&lt;$AH234,MV247,IF(MU248&lt;$AH235,1+MV247,IF(MU248&lt;$AH234,MV247))))</f>
        <v>0</v>
      </c>
      <c r="MV247" t="b">
        <f t="shared" ref="MV247" si="10634">IF(MV248=$AH235,1,IF(MV248&lt;$AH234,MW247,IF(MV248&lt;$AH235,1+MW247,IF(MV248&lt;$AH234,MW247))))</f>
        <v>0</v>
      </c>
      <c r="MW247" t="b">
        <f t="shared" ref="MW247" si="10635">IF(MW248=$AH235,1,IF(MW248&lt;$AH234,MX247,IF(MW248&lt;$AH235,1+MX247,IF(MW248&lt;$AH234,MX247))))</f>
        <v>0</v>
      </c>
      <c r="MX247" t="b">
        <f t="shared" ref="MX247" si="10636">IF(MX248=$AH235,1,IF(MX248&lt;$AH234,MY247,IF(MX248&lt;$AH235,1+MY247,IF(MX248&lt;$AH234,MY247))))</f>
        <v>0</v>
      </c>
      <c r="MY247" t="b">
        <f t="shared" ref="MY247" si="10637">IF(MY248=$AH235,1,IF(MY248&lt;$AH234,MZ247,IF(MY248&lt;$AH235,1+MZ247,IF(MY248&lt;$AH234,MZ247))))</f>
        <v>0</v>
      </c>
      <c r="MZ247" t="b">
        <f t="shared" ref="MZ247" si="10638">IF(MZ248=$AH235,1,IF(MZ248&lt;$AH234,NA247,IF(MZ248&lt;$AH235,1+NA247,IF(MZ248&lt;$AH234,NA247))))</f>
        <v>0</v>
      </c>
      <c r="NA247" t="b">
        <f t="shared" ref="NA247" si="10639">IF(NA248=$AH235,1,IF(NA248&lt;$AH234,NB247,IF(NA248&lt;$AH235,1+NB247,IF(NA248&lt;$AH234,NB247))))</f>
        <v>0</v>
      </c>
      <c r="NB247" t="b">
        <f t="shared" ref="NB247" si="10640">IF(NB248=$AH235,1,IF(NB248&lt;$AH234,NC247,IF(NB248&lt;$AH235,1+NC247,IF(NB248&lt;$AH234,NC247))))</f>
        <v>0</v>
      </c>
      <c r="NC247" t="b">
        <f t="shared" ref="NC247" si="10641">IF(NC248=$AH235,1,IF(NC248&lt;$AH234,ND247,IF(NC248&lt;$AH235,1+ND247,IF(NC248&lt;$AH234,ND247))))</f>
        <v>0</v>
      </c>
      <c r="ND247" t="b">
        <f t="shared" ref="ND247" si="10642">IF(ND248=$AH235,1,IF(ND248&lt;$AH234,NE247,IF(ND248&lt;$AH235,1+NE247,IF(ND248&lt;$AH234,NE247))))</f>
        <v>0</v>
      </c>
      <c r="NE247" t="b">
        <f t="shared" ref="NE247" si="10643">IF(NE248=$AH235,1,IF(NE248&lt;$AH234,NF247,IF(NE248&lt;$AH235,1+NF247,IF(NE248&lt;$AH234,NF247))))</f>
        <v>0</v>
      </c>
      <c r="NF247" t="b">
        <f t="shared" ref="NF247" si="10644">IF(NF248=$AH235,1,IF(NF248&lt;$AH234,NG247,IF(NF248&lt;$AH235,1+NG247,IF(NF248&lt;$AH234,NG247))))</f>
        <v>0</v>
      </c>
      <c r="NG247" t="b">
        <f t="shared" ref="NG247" si="10645">IF(NG248=$AH235,1,IF(NG248&lt;$AH234,NH247,IF(NG248&lt;$AH235,1+NH247,IF(NG248&lt;$AH234,NH247))))</f>
        <v>0</v>
      </c>
      <c r="NH247" t="b">
        <f t="shared" ref="NH247" si="10646">IF(NH248=$AH235,1,IF(NH248&lt;$AH234,NI247,IF(NH248&lt;$AH235,1+NI247,IF(NH248&lt;$AH234,NI247))))</f>
        <v>0</v>
      </c>
      <c r="NI247" t="b">
        <f t="shared" ref="NI247" si="10647">IF(NI248=$AH235,1,IF(NI248&lt;$AH234,NJ247,IF(NI248&lt;$AH235,1+NJ247,IF(NI248&lt;$AH234,NJ247))))</f>
        <v>0</v>
      </c>
      <c r="NJ247" t="b">
        <f t="shared" ref="NJ247" si="10648">IF(NJ248=$AH235,1,IF(NJ248&lt;$AH234,NK247,IF(NJ248&lt;$AH235,1+NK247,IF(NJ248&lt;$AH234,NK247))))</f>
        <v>0</v>
      </c>
      <c r="NK247" t="b">
        <f t="shared" ref="NK247" si="10649">IF(NK248=$AH235,1,IF(NK248&lt;$AH234,NL247,IF(NK248&lt;$AH235,1+NL247,IF(NK248&lt;$AH234,NL247))))</f>
        <v>0</v>
      </c>
      <c r="NL247" t="b">
        <f t="shared" ref="NL247" si="10650">IF(NL248=$AH235,1,IF(NL248&lt;$AH234,NM247,IF(NL248&lt;$AH235,1+NM247,IF(NL248&lt;$AH234,NM247))))</f>
        <v>0</v>
      </c>
      <c r="NM247" t="b">
        <f t="shared" ref="NM247" si="10651">IF(NM248=$AH235,1,IF(NM248&lt;$AH234,NN247,IF(NM248&lt;$AH235,1+NN247,IF(NM248&lt;$AH234,NN247))))</f>
        <v>0</v>
      </c>
      <c r="NN247" t="b">
        <f t="shared" ref="NN247" si="10652">IF(NN248=$AH235,1,IF(NN248&lt;$AH234,NO247,IF(NN248&lt;$AH235,1+NO247,IF(NN248&lt;$AH234,NO247))))</f>
        <v>0</v>
      </c>
      <c r="NO247" t="b">
        <f t="shared" ref="NO247" si="10653">IF(NO248=$AH235,1,IF(NO248&lt;$AH234,NP247,IF(NO248&lt;$AH235,1+NP247,IF(NO248&lt;$AH234,NP247))))</f>
        <v>0</v>
      </c>
      <c r="NP247" t="b">
        <f t="shared" ref="NP247" si="10654">IF(NP248=$AH235,1,IF(NP248&lt;$AH234,NQ247,IF(NP248&lt;$AH235,1+NQ247,IF(NP248&lt;$AH234,NQ247))))</f>
        <v>0</v>
      </c>
      <c r="NQ247" t="b">
        <f t="shared" ref="NQ247" si="10655">IF(NQ248=$AH235,1,IF(NQ248&lt;$AH234,NR247,IF(NQ248&lt;$AH235,1+NR247,IF(NQ248&lt;$AH234,NR247))))</f>
        <v>0</v>
      </c>
      <c r="NR247" t="b">
        <f t="shared" ref="NR247" si="10656">IF(NR248=$AH235,1,IF(NR248&lt;$AH234,NS247,IF(NR248&lt;$AH235,1+NS247,IF(NR248&lt;$AH234,NS247))))</f>
        <v>0</v>
      </c>
      <c r="NS247" t="b">
        <f t="shared" ref="NS247" si="10657">IF(NS248=$AH235,1,IF(NS248&lt;$AH234,NT247,IF(NS248&lt;$AH235,1+NT247,IF(NS248&lt;$AH234,NT247))))</f>
        <v>0</v>
      </c>
      <c r="NT247" t="b">
        <f t="shared" ref="NT247" si="10658">IF(NT248=$AH235,1,IF(NT248&lt;$AH234,NU247,IF(NT248&lt;$AH235,1+NU247,IF(NT248&lt;$AH234,NU247))))</f>
        <v>0</v>
      </c>
      <c r="NU247" t="b">
        <f t="shared" ref="NU247" si="10659">IF(NU248=$AH235,1,IF(NU248&lt;$AH234,NV247,IF(NU248&lt;$AH235,1+NV247,IF(NU248&lt;$AH234,NV247))))</f>
        <v>0</v>
      </c>
      <c r="NV247" t="b">
        <f t="shared" ref="NV247" si="10660">IF(NV248=$AH235,1,IF(NV248&lt;$AH234,NW247,IF(NV248&lt;$AH235,1+NW247,IF(NV248&lt;$AH234,NW247))))</f>
        <v>0</v>
      </c>
      <c r="NW247" t="b">
        <f t="shared" ref="NW247" si="10661">IF(NW248=$AH235,1,IF(NW248&lt;$AH234,NX247,IF(NW248&lt;$AH235,1+NX247,IF(NW248&lt;$AH234,NX247))))</f>
        <v>0</v>
      </c>
      <c r="NX247" t="b">
        <f t="shared" ref="NX247" si="10662">IF(NX248=$AH235,1,IF(NX248&lt;$AH234,NY247,IF(NX248&lt;$AH235,1+NY247,IF(NX248&lt;$AH234,NY247))))</f>
        <v>0</v>
      </c>
      <c r="NY247" t="b">
        <f t="shared" ref="NY247" si="10663">IF(NY248=$AH235,1,IF(NY248&lt;$AH234,NZ247,IF(NY248&lt;$AH235,1+NZ247,IF(NY248&lt;$AH234,NZ247))))</f>
        <v>0</v>
      </c>
      <c r="NZ247" t="b">
        <f t="shared" ref="NZ247" si="10664">IF(NZ248=$AH235,1,IF(NZ248&lt;$AH234,OA247,IF(NZ248&lt;$AH235,1+OA247,IF(NZ248&lt;$AH234,OA247))))</f>
        <v>0</v>
      </c>
      <c r="OA247" t="b">
        <f t="shared" ref="OA247" si="10665">IF(OA248=$AH235,1,IF(OA248&lt;$AH234,OB247,IF(OA248&lt;$AH235,1+OB247,IF(OA248&lt;$AH234,OB247))))</f>
        <v>0</v>
      </c>
      <c r="OB247" t="b">
        <f t="shared" ref="OB247" si="10666">IF(OB248=$AH235,1,IF(OB248&lt;$AH234,OC247,IF(OB248&lt;$AH235,1+OC247,IF(OB248&lt;$AH234,OC247))))</f>
        <v>0</v>
      </c>
      <c r="OC247" t="b">
        <f t="shared" ref="OC247" si="10667">IF(OC248=$AH235,1,IF(OC248&lt;$AH234,OD247,IF(OC248&lt;$AH235,1+OD247,IF(OC248&lt;$AH234,OD247))))</f>
        <v>0</v>
      </c>
      <c r="OD247" t="b">
        <f t="shared" ref="OD247" si="10668">IF(OD248=$AH235,1,IF(OD248&lt;$AH234,OE247,IF(OD248&lt;$AH235,1+OE247,IF(OD248&lt;$AH234,OE247))))</f>
        <v>0</v>
      </c>
      <c r="OE247" t="b">
        <f t="shared" ref="OE247" si="10669">IF(OE248=$AH235,1,IF(OE248&lt;$AH234,OF247,IF(OE248&lt;$AH235,1+OF247,IF(OE248&lt;$AH234,OF247))))</f>
        <v>0</v>
      </c>
      <c r="OF247" t="b">
        <f t="shared" ref="OF247" si="10670">IF(OF248=$AH235,1,IF(OF248&lt;$AH234,OG247,IF(OF248&lt;$AH235,1+OG247,IF(OF248&lt;$AH234,OG247))))</f>
        <v>0</v>
      </c>
      <c r="OG247" t="b">
        <f t="shared" ref="OG247" si="10671">IF(OG248=$AH235,1,IF(OG248&lt;$AH234,OH247,IF(OG248&lt;$AH235,1+OH247,IF(OG248&lt;$AH234,OH247))))</f>
        <v>0</v>
      </c>
      <c r="OH247" t="b">
        <f t="shared" ref="OH247" si="10672">IF(OH248=$AH235,1,IF(OH248&lt;$AH234,OI247,IF(OH248&lt;$AH235,1+OI247,IF(OH248&lt;$AH234,OI247))))</f>
        <v>0</v>
      </c>
      <c r="OI247" t="b">
        <f t="shared" ref="OI247" si="10673">IF(OI248=$AH235,1,IF(OI248&lt;$AH234,OJ247,IF(OI248&lt;$AH235,1+OJ247,IF(OI248&lt;$AH234,OJ247))))</f>
        <v>0</v>
      </c>
      <c r="OJ247" t="b">
        <f t="shared" ref="OJ247" si="10674">IF(OJ248=$AH235,1,IF(OJ248&lt;$AH234,OK247,IF(OJ248&lt;$AH235,1+OK247,IF(OJ248&lt;$AH234,OK247))))</f>
        <v>0</v>
      </c>
      <c r="OK247" t="b">
        <f t="shared" ref="OK247" si="10675">IF(OK248=$AH235,1,IF(OK248&lt;$AH234,OL247,IF(OK248&lt;$AH235,1+OL247,IF(OK248&lt;$AH234,OL247))))</f>
        <v>0</v>
      </c>
      <c r="OL247" t="b">
        <f t="shared" ref="OL247" si="10676">IF(OL248=$AH235,1,IF(OL248&lt;$AH234,OM247,IF(OL248&lt;$AH235,1+OM247,IF(OL248&lt;$AH234,OM247))))</f>
        <v>0</v>
      </c>
      <c r="OM247" t="b">
        <f t="shared" ref="OM247" si="10677">IF(OM248=$AH235,1,IF(OM248&lt;$AH234,ON247,IF(OM248&lt;$AH235,1+ON247,IF(OM248&lt;$AH234,ON247))))</f>
        <v>0</v>
      </c>
      <c r="ON247" t="b">
        <f t="shared" ref="ON247" si="10678">IF(ON248=$AH235,1,IF(ON248&lt;$AH234,OO247,IF(ON248&lt;$AH235,1+OO247,IF(ON248&lt;$AH234,OO247))))</f>
        <v>0</v>
      </c>
      <c r="OO247" t="b">
        <f t="shared" ref="OO247" si="10679">IF(OO248=$AH235,1,IF(OO248&lt;$AH234,OP247,IF(OO248&lt;$AH235,1+OP247,IF(OO248&lt;$AH234,OP247))))</f>
        <v>0</v>
      </c>
      <c r="OP247" t="b">
        <f t="shared" ref="OP247" si="10680">IF(OP248=$AH235,1,IF(OP248&lt;$AH234,OQ247,IF(OP248&lt;$AH235,1+OQ247,IF(OP248&lt;$AH234,OQ247))))</f>
        <v>0</v>
      </c>
      <c r="OQ247" t="b">
        <f t="shared" ref="OQ247" si="10681">IF(OQ248=$AH235,1,IF(OQ248&lt;$AH234,OR247,IF(OQ248&lt;$AH235,1+OR247,IF(OQ248&lt;$AH234,OR247))))</f>
        <v>0</v>
      </c>
      <c r="OR247" t="b">
        <f t="shared" ref="OR247" si="10682">IF(OR248=$AH235,1,IF(OR248&lt;$AH234,OS247,IF(OR248&lt;$AH235,1+OS247,IF(OR248&lt;$AH234,OS247))))</f>
        <v>0</v>
      </c>
      <c r="OS247" t="b">
        <f t="shared" ref="OS247" si="10683">IF(OS248=$AH235,1,IF(OS248&lt;$AH234,OT247,IF(OS248&lt;$AH235,1+OT247,IF(OS248&lt;$AH234,OT247))))</f>
        <v>0</v>
      </c>
      <c r="OT247" t="b">
        <f t="shared" ref="OT247" si="10684">IF(OT248=$AH235,1,IF(OT248&lt;$AH234,OU247,IF(OT248&lt;$AH235,1+OU247,IF(OT248&lt;$AH234,OU247))))</f>
        <v>0</v>
      </c>
      <c r="OU247" t="b">
        <f t="shared" ref="OU247" si="10685">IF(OU248=$AH235,1,IF(OU248&lt;$AH234,OV247,IF(OU248&lt;$AH235,1+OV247,IF(OU248&lt;$AH234,OV247))))</f>
        <v>0</v>
      </c>
      <c r="OV247" t="b">
        <f t="shared" ref="OV247" si="10686">IF(OV248=$AH235,1,IF(OV248&lt;$AH234,OW247,IF(OV248&lt;$AH235,1+OW247,IF(OV248&lt;$AH234,OW247))))</f>
        <v>0</v>
      </c>
      <c r="OW247" t="b">
        <f t="shared" ref="OW247" si="10687">IF(OW248=$AH235,1,IF(OW248&lt;$AH234,OX247,IF(OW248&lt;$AH235,1+OX247,IF(OW248&lt;$AH234,OX247))))</f>
        <v>0</v>
      </c>
      <c r="OX247" t="b">
        <f t="shared" ref="OX247" si="10688">IF(OX248=$AH235,1,IF(OX248&lt;$AH234,OY247,IF(OX248&lt;$AH235,1+OY247,IF(OX248&lt;$AH234,OY247))))</f>
        <v>0</v>
      </c>
      <c r="OY247" t="b">
        <f t="shared" ref="OY247" si="10689">IF(OY248=$AH235,1,IF(OY248&lt;$AH234,OZ247,IF(OY248&lt;$AH235,1+OZ247,IF(OY248&lt;$AH234,OZ247))))</f>
        <v>0</v>
      </c>
      <c r="OZ247" t="b">
        <f t="shared" ref="OZ247" si="10690">IF(OZ248=$AH235,1,IF(OZ248&lt;$AH234,PA247,IF(OZ248&lt;$AH235,1+PA247,IF(OZ248&lt;$AH234,PA247))))</f>
        <v>0</v>
      </c>
      <c r="PA247" t="b">
        <f t="shared" ref="PA247" si="10691">IF(PA248=$AH235,1,IF(PA248&lt;$AH234,PB247,IF(PA248&lt;$AH235,1+PB247,IF(PA248&lt;$AH234,PB247))))</f>
        <v>0</v>
      </c>
      <c r="PB247" t="b">
        <f t="shared" ref="PB247" si="10692">IF(PB248=$AH235,1,IF(PB248&lt;$AH234,PC247,IF(PB248&lt;$AH235,1+PC247,IF(PB248&lt;$AH234,PC247))))</f>
        <v>0</v>
      </c>
      <c r="PC247" t="b">
        <f t="shared" ref="PC247" si="10693">IF(PC248=$AH235,1,IF(PC248&lt;$AH234,PD247,IF(PC248&lt;$AH235,1+PD247,IF(PC248&lt;$AH234,PD247))))</f>
        <v>0</v>
      </c>
      <c r="PD247" t="b">
        <f t="shared" ref="PD247" si="10694">IF(PD248=$AH235,1,IF(PD248&lt;$AH234,PE247,IF(PD248&lt;$AH235,1+PE247,IF(PD248&lt;$AH234,PE247))))</f>
        <v>0</v>
      </c>
      <c r="PE247" t="b">
        <f t="shared" ref="PE247" si="10695">IF(PE248=$AH235,1,IF(PE248&lt;$AH234,PF247,IF(PE248&lt;$AH235,1+PF247,IF(PE248&lt;$AH234,PF247))))</f>
        <v>0</v>
      </c>
      <c r="PF247" t="b">
        <f t="shared" ref="PF247" si="10696">IF(PF248=$AH235,1,IF(PF248&lt;$AH234,PG247,IF(PF248&lt;$AH235,1+PG247,IF(PF248&lt;$AH234,PG247))))</f>
        <v>0</v>
      </c>
      <c r="PG247" t="b">
        <f t="shared" ref="PG247" si="10697">IF(PG248=$AH235,1,IF(PG248&lt;$AH234,PH247,IF(PG248&lt;$AH235,1+PH247,IF(PG248&lt;$AH234,PH247))))</f>
        <v>0</v>
      </c>
      <c r="PH247" t="b">
        <f t="shared" ref="PH247" si="10698">IF(PH248=$AH235,1,IF(PH248&lt;$AH234,PI247,IF(PH248&lt;$AH235,1+PI247,IF(PH248&lt;$AH234,PI247))))</f>
        <v>0</v>
      </c>
      <c r="PI247" t="b">
        <f t="shared" ref="PI247" si="10699">IF(PI248=$AH235,1,IF(PI248&lt;$AH234,PJ247,IF(PI248&lt;$AH235,1+PJ247,IF(PI248&lt;$AH234,PJ247))))</f>
        <v>0</v>
      </c>
      <c r="PJ247" t="b">
        <f t="shared" ref="PJ247" si="10700">IF(PJ248=$AH235,1,IF(PJ248&lt;$AH234,PK247,IF(PJ248&lt;$AH235,1+PK247,IF(PJ248&lt;$AH234,PK247))))</f>
        <v>0</v>
      </c>
      <c r="PK247" t="b">
        <f t="shared" ref="PK247" si="10701">IF(PK248=$AH235,1,IF(PK248&lt;$AH234,PL247,IF(PK248&lt;$AH235,1+PL247,IF(PK248&lt;$AH234,PL247))))</f>
        <v>0</v>
      </c>
      <c r="PL247" t="b">
        <f t="shared" ref="PL247" si="10702">IF(PL248=$AH235,1,IF(PL248&lt;$AH234,PM247,IF(PL248&lt;$AH235,1+PM247,IF(PL248&lt;$AH234,PM247))))</f>
        <v>0</v>
      </c>
      <c r="PM247" t="b">
        <f t="shared" ref="PM247" si="10703">IF(PM248=$AH235,1,IF(PM248&lt;$AH234,PN247,IF(PM248&lt;$AH235,1+PN247,IF(PM248&lt;$AH234,PN247))))</f>
        <v>0</v>
      </c>
      <c r="PN247" t="b">
        <f t="shared" ref="PN247" si="10704">IF(PN248=$AH235,1,IF(PN248&lt;$AH234,PO247,IF(PN248&lt;$AH235,1+PO247,IF(PN248&lt;$AH234,PO247))))</f>
        <v>0</v>
      </c>
      <c r="PO247" t="b">
        <f t="shared" ref="PO247" si="10705">IF(PO248=$AH235,1,IF(PO248&lt;$AH234,PP247,IF(PO248&lt;$AH235,1+PP247,IF(PO248&lt;$AH234,PP247))))</f>
        <v>0</v>
      </c>
      <c r="PP247" t="b">
        <f t="shared" ref="PP247" si="10706">IF(PP248=$AH235,1,IF(PP248&lt;$AH234,PQ247,IF(PP248&lt;$AH235,1+PQ247,IF(PP248&lt;$AH234,PQ247))))</f>
        <v>0</v>
      </c>
      <c r="PQ247" t="b">
        <f t="shared" ref="PQ247" si="10707">IF(PQ248=$AH235,1,IF(PQ248&lt;$AH234,PR247,IF(PQ248&lt;$AH235,1+PR247,IF(PQ248&lt;$AH234,PR247))))</f>
        <v>0</v>
      </c>
      <c r="PR247" t="b">
        <f t="shared" ref="PR247" si="10708">IF(PR248=$AH235,1,IF(PR248&lt;$AH234,PS247,IF(PR248&lt;$AH235,1+PS247,IF(PR248&lt;$AH234,PS247))))</f>
        <v>0</v>
      </c>
      <c r="PS247" t="b">
        <f t="shared" ref="PS247" si="10709">IF(PS248=$AH235,1,IF(PS248&lt;$AH234,PT247,IF(PS248&lt;$AH235,1+PT247,IF(PS248&lt;$AH234,PT247))))</f>
        <v>0</v>
      </c>
      <c r="PT247" t="b">
        <f t="shared" ref="PT247" si="10710">IF(PT248=$AH235,1,IF(PT248&lt;$AH234,PU247,IF(PT248&lt;$AH235,1+PU247,IF(PT248&lt;$AH234,PU247))))</f>
        <v>0</v>
      </c>
      <c r="PU247" t="b">
        <f t="shared" ref="PU247" si="10711">IF(PU248=$AH235,1,IF(PU248&lt;$AH234,PV247,IF(PU248&lt;$AH235,1+PV247,IF(PU248&lt;$AH234,PV247))))</f>
        <v>0</v>
      </c>
      <c r="PV247" t="b">
        <f t="shared" ref="PV247" si="10712">IF(PV248=$AH235,1,IF(PV248&lt;$AH234,PW247,IF(PV248&lt;$AH235,1+PW247,IF(PV248&lt;$AH234,PW247))))</f>
        <v>0</v>
      </c>
      <c r="PW247" t="b">
        <f t="shared" ref="PW247" si="10713">IF(PW248=$AH235,1,IF(PW248&lt;$AH234,PX247,IF(PW248&lt;$AH235,1+PX247,IF(PW248&lt;$AH234,PX247))))</f>
        <v>0</v>
      </c>
      <c r="PX247" t="b">
        <f t="shared" ref="PX247" si="10714">IF(PX248=$AH235,1,IF(PX248&lt;$AH234,PY247,IF(PX248&lt;$AH235,1+PY247,IF(PX248&lt;$AH234,PY247))))</f>
        <v>0</v>
      </c>
      <c r="PY247" t="b">
        <f t="shared" ref="PY247" si="10715">IF(PY248=$AH235,1,IF(PY248&lt;$AH234,PZ247,IF(PY248&lt;$AH235,1+PZ247,IF(PY248&lt;$AH234,PZ247))))</f>
        <v>0</v>
      </c>
      <c r="PZ247" t="b">
        <f t="shared" ref="PZ247" si="10716">IF(PZ248=$AH235,1,IF(PZ248&lt;$AH234,QA247,IF(PZ248&lt;$AH235,1+QA247,IF(PZ248&lt;$AH234,QA247))))</f>
        <v>0</v>
      </c>
      <c r="QA247" t="b">
        <f t="shared" ref="QA247" si="10717">IF(QA248=$AH235,1,IF(QA248&lt;$AH234,QB247,IF(QA248&lt;$AH235,1+QB247,IF(QA248&lt;$AH234,QB247))))</f>
        <v>0</v>
      </c>
      <c r="QB247" t="b">
        <f t="shared" ref="QB247" si="10718">IF(QB248=$AH235,1,IF(QB248&lt;$AH234,QC247,IF(QB248&lt;$AH235,1+QC247,IF(QB248&lt;$AH234,QC247))))</f>
        <v>0</v>
      </c>
      <c r="QC247" t="b">
        <f t="shared" ref="QC247" si="10719">IF(QC248=$AH235,1,IF(QC248&lt;$AH234,QD247,IF(QC248&lt;$AH235,1+QD247,IF(QC248&lt;$AH234,QD247))))</f>
        <v>0</v>
      </c>
      <c r="QD247" t="b">
        <f t="shared" ref="QD247" si="10720">IF(QD248=$AH235,1,IF(QD248&lt;$AH234,QE247,IF(QD248&lt;$AH235,1+QE247,IF(QD248&lt;$AH234,QE247))))</f>
        <v>0</v>
      </c>
      <c r="QE247" t="b">
        <f t="shared" ref="QE247" si="10721">IF(QE248=$AH235,1,IF(QE248&lt;$AH234,QF247,IF(QE248&lt;$AH235,1+QF247,IF(QE248&lt;$AH234,QF247))))</f>
        <v>0</v>
      </c>
      <c r="QF247" t="b">
        <f t="shared" ref="QF247" si="10722">IF(QF248=$AH235,1,IF(QF248&lt;$AH234,QG247,IF(QF248&lt;$AH235,1+QG247,IF(QF248&lt;$AH234,QG247))))</f>
        <v>0</v>
      </c>
      <c r="QG247" t="b">
        <f t="shared" ref="QG247" si="10723">IF(QG248=$AH235,1,IF(QG248&lt;$AH234,QH247,IF(QG248&lt;$AH235,1+QH247,IF(QG248&lt;$AH234,QH247))))</f>
        <v>0</v>
      </c>
      <c r="QH247" t="b">
        <f t="shared" ref="QH247" si="10724">IF(QH248=$AH235,1,IF(QH248&lt;$AH234,QI247,IF(QH248&lt;$AH235,1+QI247,IF(QH248&lt;$AH234,QI247))))</f>
        <v>0</v>
      </c>
      <c r="QI247" t="b">
        <f t="shared" ref="QI247" si="10725">IF(QI248=$AH235,1,IF(QI248&lt;$AH234,QJ247,IF(QI248&lt;$AH235,1+QJ247,IF(QI248&lt;$AH234,QJ247))))</f>
        <v>0</v>
      </c>
      <c r="QJ247" t="b">
        <f t="shared" ref="QJ247" si="10726">IF(QJ248=$AH235,1,IF(QJ248&lt;$AH234,QK247,IF(QJ248&lt;$AH235,1+QK247,IF(QJ248&lt;$AH234,QK247))))</f>
        <v>0</v>
      </c>
      <c r="QK247" t="s">
        <v>35</v>
      </c>
    </row>
    <row r="248" spans="1:453">
      <c r="B248" s="633" t="s">
        <v>234</v>
      </c>
      <c r="C248" s="633"/>
      <c r="D248" s="633"/>
      <c r="E248" s="633"/>
      <c r="F248" s="633"/>
      <c r="G248" s="633"/>
      <c r="H248" s="633"/>
      <c r="I248" s="633"/>
      <c r="J248" s="633"/>
      <c r="K248" s="633"/>
      <c r="L248" s="633"/>
      <c r="M248" s="633"/>
      <c r="N248" s="633"/>
      <c r="O248" s="633"/>
      <c r="P248" s="633"/>
      <c r="Q248" s="633"/>
      <c r="R248" s="633"/>
      <c r="S248" s="633"/>
      <c r="T248" s="633"/>
      <c r="U248" s="633"/>
      <c r="V248" s="633"/>
      <c r="W248" s="633"/>
      <c r="X248" s="633"/>
      <c r="Y248" s="633"/>
      <c r="Z248" s="633"/>
      <c r="AA248" s="623">
        <f>AA4</f>
        <v>45138</v>
      </c>
      <c r="AB248" s="623">
        <f t="shared" ref="AB248:CM248" si="10727">EOMONTH(AA248,1)</f>
        <v>45169</v>
      </c>
      <c r="AC248" s="623">
        <f t="shared" si="10727"/>
        <v>45199</v>
      </c>
      <c r="AD248" s="623">
        <f t="shared" si="10727"/>
        <v>45230</v>
      </c>
      <c r="AE248" s="623">
        <f t="shared" si="10727"/>
        <v>45260</v>
      </c>
      <c r="AF248" s="623">
        <f t="shared" si="10727"/>
        <v>45291</v>
      </c>
      <c r="AG248" s="623">
        <f t="shared" si="10727"/>
        <v>45322</v>
      </c>
      <c r="AH248" s="623">
        <f t="shared" si="10727"/>
        <v>45351</v>
      </c>
      <c r="AI248" s="623">
        <f t="shared" si="10727"/>
        <v>45382</v>
      </c>
      <c r="AJ248" s="623">
        <f t="shared" si="10727"/>
        <v>45412</v>
      </c>
      <c r="AK248" s="623">
        <f t="shared" si="10727"/>
        <v>45443</v>
      </c>
      <c r="AL248" s="134">
        <f t="shared" si="10727"/>
        <v>45473</v>
      </c>
      <c r="AM248" s="623">
        <f t="shared" si="10727"/>
        <v>45504</v>
      </c>
      <c r="AN248" s="623">
        <f t="shared" si="10727"/>
        <v>45535</v>
      </c>
      <c r="AO248" s="623">
        <f t="shared" si="10727"/>
        <v>45565</v>
      </c>
      <c r="AP248" s="623">
        <f t="shared" si="10727"/>
        <v>45596</v>
      </c>
      <c r="AQ248" s="623">
        <f t="shared" si="10727"/>
        <v>45626</v>
      </c>
      <c r="AR248" s="623">
        <f t="shared" si="10727"/>
        <v>45657</v>
      </c>
      <c r="AS248" s="623">
        <f t="shared" si="10727"/>
        <v>45688</v>
      </c>
      <c r="AT248" s="623">
        <f t="shared" si="10727"/>
        <v>45716</v>
      </c>
      <c r="AU248" s="623">
        <f t="shared" si="10727"/>
        <v>45747</v>
      </c>
      <c r="AV248" s="623">
        <f t="shared" si="10727"/>
        <v>45777</v>
      </c>
      <c r="AW248" s="623">
        <f t="shared" si="10727"/>
        <v>45808</v>
      </c>
      <c r="AX248" s="134">
        <f t="shared" si="10727"/>
        <v>45838</v>
      </c>
      <c r="AY248" s="623">
        <f t="shared" si="10727"/>
        <v>45869</v>
      </c>
      <c r="AZ248" s="623">
        <f t="shared" si="10727"/>
        <v>45900</v>
      </c>
      <c r="BA248" s="623">
        <f t="shared" si="10727"/>
        <v>45930</v>
      </c>
      <c r="BB248" s="623">
        <f t="shared" si="10727"/>
        <v>45961</v>
      </c>
      <c r="BC248" s="623">
        <f t="shared" si="10727"/>
        <v>45991</v>
      </c>
      <c r="BD248" s="623">
        <f t="shared" si="10727"/>
        <v>46022</v>
      </c>
      <c r="BE248" s="623">
        <f t="shared" si="10727"/>
        <v>46053</v>
      </c>
      <c r="BF248" s="623">
        <f t="shared" si="10727"/>
        <v>46081</v>
      </c>
      <c r="BG248" s="623">
        <f t="shared" si="10727"/>
        <v>46112</v>
      </c>
      <c r="BH248" s="623">
        <f t="shared" si="10727"/>
        <v>46142</v>
      </c>
      <c r="BI248" s="623">
        <f t="shared" si="10727"/>
        <v>46173</v>
      </c>
      <c r="BJ248" s="134">
        <f t="shared" si="10727"/>
        <v>46203</v>
      </c>
      <c r="BK248" s="623">
        <f t="shared" si="10727"/>
        <v>46234</v>
      </c>
      <c r="BL248" s="623">
        <f t="shared" si="10727"/>
        <v>46265</v>
      </c>
      <c r="BM248" s="623">
        <f t="shared" si="10727"/>
        <v>46295</v>
      </c>
      <c r="BN248" s="623">
        <f t="shared" si="10727"/>
        <v>46326</v>
      </c>
      <c r="BO248" s="623">
        <f t="shared" si="10727"/>
        <v>46356</v>
      </c>
      <c r="BP248" s="623">
        <f t="shared" si="10727"/>
        <v>46387</v>
      </c>
      <c r="BQ248" s="623">
        <f t="shared" si="10727"/>
        <v>46418</v>
      </c>
      <c r="BR248" s="623">
        <f t="shared" si="10727"/>
        <v>46446</v>
      </c>
      <c r="BS248" s="623">
        <f t="shared" si="10727"/>
        <v>46477</v>
      </c>
      <c r="BT248" s="623">
        <f t="shared" si="10727"/>
        <v>46507</v>
      </c>
      <c r="BU248" s="623">
        <f t="shared" si="10727"/>
        <v>46538</v>
      </c>
      <c r="BV248" s="134">
        <f t="shared" si="10727"/>
        <v>46568</v>
      </c>
      <c r="BW248" s="623">
        <f t="shared" si="10727"/>
        <v>46599</v>
      </c>
      <c r="BX248" s="623">
        <f t="shared" si="10727"/>
        <v>46630</v>
      </c>
      <c r="BY248" s="623">
        <f t="shared" si="10727"/>
        <v>46660</v>
      </c>
      <c r="BZ248" s="623">
        <f t="shared" si="10727"/>
        <v>46691</v>
      </c>
      <c r="CA248" s="623">
        <f t="shared" si="10727"/>
        <v>46721</v>
      </c>
      <c r="CB248" s="623">
        <f t="shared" si="10727"/>
        <v>46752</v>
      </c>
      <c r="CC248" s="623">
        <f t="shared" si="10727"/>
        <v>46783</v>
      </c>
      <c r="CD248" s="623">
        <f t="shared" si="10727"/>
        <v>46812</v>
      </c>
      <c r="CE248" s="623">
        <f t="shared" si="10727"/>
        <v>46843</v>
      </c>
      <c r="CF248" s="623">
        <f t="shared" si="10727"/>
        <v>46873</v>
      </c>
      <c r="CG248" s="623">
        <f t="shared" si="10727"/>
        <v>46904</v>
      </c>
      <c r="CH248" s="134">
        <f t="shared" si="10727"/>
        <v>46934</v>
      </c>
      <c r="CI248" s="135">
        <f t="shared" si="10727"/>
        <v>46965</v>
      </c>
      <c r="CJ248" s="623">
        <f t="shared" si="10727"/>
        <v>46996</v>
      </c>
      <c r="CK248" s="623">
        <f t="shared" si="10727"/>
        <v>47026</v>
      </c>
      <c r="CL248" s="623">
        <f t="shared" si="10727"/>
        <v>47057</v>
      </c>
      <c r="CM248" s="623">
        <f t="shared" si="10727"/>
        <v>47087</v>
      </c>
      <c r="CN248" s="623">
        <f t="shared" ref="CN248:EY248" si="10728">EOMONTH(CM248,1)</f>
        <v>47118</v>
      </c>
      <c r="CO248" s="623">
        <f t="shared" si="10728"/>
        <v>47149</v>
      </c>
      <c r="CP248" s="623">
        <f t="shared" si="10728"/>
        <v>47177</v>
      </c>
      <c r="CQ248" s="623">
        <f t="shared" si="10728"/>
        <v>47208</v>
      </c>
      <c r="CR248" s="623">
        <f t="shared" si="10728"/>
        <v>47238</v>
      </c>
      <c r="CS248" s="623">
        <f t="shared" si="10728"/>
        <v>47269</v>
      </c>
      <c r="CT248" s="134">
        <f t="shared" si="10728"/>
        <v>47299</v>
      </c>
      <c r="CU248" s="135">
        <f t="shared" si="10728"/>
        <v>47330</v>
      </c>
      <c r="CV248" s="623">
        <f t="shared" si="10728"/>
        <v>47361</v>
      </c>
      <c r="CW248" s="623">
        <f t="shared" si="10728"/>
        <v>47391</v>
      </c>
      <c r="CX248" s="623">
        <f t="shared" si="10728"/>
        <v>47422</v>
      </c>
      <c r="CY248" s="623">
        <f t="shared" si="10728"/>
        <v>47452</v>
      </c>
      <c r="CZ248" s="623">
        <f t="shared" si="10728"/>
        <v>47483</v>
      </c>
      <c r="DA248" s="623">
        <f t="shared" si="10728"/>
        <v>47514</v>
      </c>
      <c r="DB248" s="623">
        <f t="shared" si="10728"/>
        <v>47542</v>
      </c>
      <c r="DC248" s="623">
        <f t="shared" si="10728"/>
        <v>47573</v>
      </c>
      <c r="DD248" s="623">
        <f t="shared" si="10728"/>
        <v>47603</v>
      </c>
      <c r="DE248" s="623">
        <f t="shared" si="10728"/>
        <v>47634</v>
      </c>
      <c r="DF248" s="134">
        <f t="shared" si="10728"/>
        <v>47664</v>
      </c>
      <c r="DG248" s="135">
        <f t="shared" si="10728"/>
        <v>47695</v>
      </c>
      <c r="DH248" s="623">
        <f t="shared" si="10728"/>
        <v>47726</v>
      </c>
      <c r="DI248" s="623">
        <f t="shared" si="10728"/>
        <v>47756</v>
      </c>
      <c r="DJ248" s="623">
        <f t="shared" si="10728"/>
        <v>47787</v>
      </c>
      <c r="DK248" s="623">
        <f t="shared" si="10728"/>
        <v>47817</v>
      </c>
      <c r="DL248" s="623">
        <f t="shared" si="10728"/>
        <v>47848</v>
      </c>
      <c r="DM248" s="623">
        <f t="shared" si="10728"/>
        <v>47879</v>
      </c>
      <c r="DN248" s="623">
        <f t="shared" si="10728"/>
        <v>47907</v>
      </c>
      <c r="DO248" s="623">
        <f t="shared" si="10728"/>
        <v>47938</v>
      </c>
      <c r="DP248" s="623">
        <f t="shared" si="10728"/>
        <v>47968</v>
      </c>
      <c r="DQ248" s="623">
        <f t="shared" si="10728"/>
        <v>47999</v>
      </c>
      <c r="DR248" s="134">
        <f t="shared" si="10728"/>
        <v>48029</v>
      </c>
      <c r="DS248" s="135">
        <f t="shared" si="10728"/>
        <v>48060</v>
      </c>
      <c r="DT248" s="623">
        <f t="shared" si="10728"/>
        <v>48091</v>
      </c>
      <c r="DU248" s="623">
        <f t="shared" si="10728"/>
        <v>48121</v>
      </c>
      <c r="DV248" s="623">
        <f t="shared" si="10728"/>
        <v>48152</v>
      </c>
      <c r="DW248" s="623">
        <f t="shared" si="10728"/>
        <v>48182</v>
      </c>
      <c r="DX248" s="623">
        <f t="shared" si="10728"/>
        <v>48213</v>
      </c>
      <c r="DY248" s="623">
        <f t="shared" si="10728"/>
        <v>48244</v>
      </c>
      <c r="DZ248" s="623">
        <f t="shared" si="10728"/>
        <v>48273</v>
      </c>
      <c r="EA248" s="623">
        <f t="shared" si="10728"/>
        <v>48304</v>
      </c>
      <c r="EB248" s="623">
        <f t="shared" si="10728"/>
        <v>48334</v>
      </c>
      <c r="EC248" s="623">
        <f t="shared" si="10728"/>
        <v>48365</v>
      </c>
      <c r="ED248" s="134">
        <f t="shared" si="10728"/>
        <v>48395</v>
      </c>
      <c r="EE248" s="135">
        <f t="shared" si="10728"/>
        <v>48426</v>
      </c>
      <c r="EF248" s="623">
        <f t="shared" si="10728"/>
        <v>48457</v>
      </c>
      <c r="EG248" s="623">
        <f t="shared" si="10728"/>
        <v>48487</v>
      </c>
      <c r="EH248" s="623">
        <f t="shared" si="10728"/>
        <v>48518</v>
      </c>
      <c r="EI248" s="623">
        <f t="shared" si="10728"/>
        <v>48548</v>
      </c>
      <c r="EJ248" s="623">
        <f t="shared" si="10728"/>
        <v>48579</v>
      </c>
      <c r="EK248" s="623">
        <f t="shared" si="10728"/>
        <v>48610</v>
      </c>
      <c r="EL248" s="623">
        <f t="shared" si="10728"/>
        <v>48638</v>
      </c>
      <c r="EM248" s="623">
        <f t="shared" si="10728"/>
        <v>48669</v>
      </c>
      <c r="EN248" s="623">
        <f t="shared" si="10728"/>
        <v>48699</v>
      </c>
      <c r="EO248" s="623">
        <f t="shared" si="10728"/>
        <v>48730</v>
      </c>
      <c r="EP248" s="134">
        <f t="shared" si="10728"/>
        <v>48760</v>
      </c>
      <c r="EQ248" s="135">
        <f t="shared" si="10728"/>
        <v>48791</v>
      </c>
      <c r="ER248" s="623">
        <f t="shared" si="10728"/>
        <v>48822</v>
      </c>
      <c r="ES248" s="623">
        <f t="shared" si="10728"/>
        <v>48852</v>
      </c>
      <c r="ET248" s="623">
        <f t="shared" si="10728"/>
        <v>48883</v>
      </c>
      <c r="EU248" s="623">
        <f t="shared" si="10728"/>
        <v>48913</v>
      </c>
      <c r="EV248" s="623">
        <f t="shared" si="10728"/>
        <v>48944</v>
      </c>
      <c r="EW248" s="623">
        <f t="shared" si="10728"/>
        <v>48975</v>
      </c>
      <c r="EX248" s="623">
        <f t="shared" si="10728"/>
        <v>49003</v>
      </c>
      <c r="EY248" s="623">
        <f t="shared" si="10728"/>
        <v>49034</v>
      </c>
      <c r="EZ248" s="623">
        <f t="shared" ref="EZ248:HK248" si="10729">EOMONTH(EY248,1)</f>
        <v>49064</v>
      </c>
      <c r="FA248" s="623">
        <f t="shared" si="10729"/>
        <v>49095</v>
      </c>
      <c r="FB248" s="134">
        <f t="shared" si="10729"/>
        <v>49125</v>
      </c>
      <c r="FC248" s="135">
        <f t="shared" si="10729"/>
        <v>49156</v>
      </c>
      <c r="FD248" s="623">
        <f t="shared" si="10729"/>
        <v>49187</v>
      </c>
      <c r="FE248" s="623">
        <f t="shared" si="10729"/>
        <v>49217</v>
      </c>
      <c r="FF248" s="623">
        <f t="shared" si="10729"/>
        <v>49248</v>
      </c>
      <c r="FG248" s="623">
        <f t="shared" si="10729"/>
        <v>49278</v>
      </c>
      <c r="FH248" s="623">
        <f t="shared" si="10729"/>
        <v>49309</v>
      </c>
      <c r="FI248" s="623">
        <f t="shared" si="10729"/>
        <v>49340</v>
      </c>
      <c r="FJ248" s="623">
        <f t="shared" si="10729"/>
        <v>49368</v>
      </c>
      <c r="FK248" s="623">
        <f t="shared" si="10729"/>
        <v>49399</v>
      </c>
      <c r="FL248" s="623">
        <f t="shared" si="10729"/>
        <v>49429</v>
      </c>
      <c r="FM248" s="623">
        <f t="shared" si="10729"/>
        <v>49460</v>
      </c>
      <c r="FN248" s="134">
        <f t="shared" si="10729"/>
        <v>49490</v>
      </c>
      <c r="FO248" s="135">
        <f t="shared" si="10729"/>
        <v>49521</v>
      </c>
      <c r="FP248" s="623">
        <f t="shared" si="10729"/>
        <v>49552</v>
      </c>
      <c r="FQ248" s="623">
        <f t="shared" si="10729"/>
        <v>49582</v>
      </c>
      <c r="FR248" s="623">
        <f t="shared" si="10729"/>
        <v>49613</v>
      </c>
      <c r="FS248" s="623">
        <f t="shared" si="10729"/>
        <v>49643</v>
      </c>
      <c r="FT248" s="623">
        <f t="shared" si="10729"/>
        <v>49674</v>
      </c>
      <c r="FU248" s="623">
        <f t="shared" si="10729"/>
        <v>49705</v>
      </c>
      <c r="FV248" s="623">
        <f t="shared" si="10729"/>
        <v>49734</v>
      </c>
      <c r="FW248" s="623">
        <f t="shared" si="10729"/>
        <v>49765</v>
      </c>
      <c r="FX248" s="623">
        <f t="shared" si="10729"/>
        <v>49795</v>
      </c>
      <c r="FY248" s="623">
        <f t="shared" si="10729"/>
        <v>49826</v>
      </c>
      <c r="FZ248" s="134">
        <f t="shared" si="10729"/>
        <v>49856</v>
      </c>
      <c r="GA248" s="135">
        <f t="shared" si="10729"/>
        <v>49887</v>
      </c>
      <c r="GB248" s="623">
        <f t="shared" si="10729"/>
        <v>49918</v>
      </c>
      <c r="GC248" s="623">
        <f t="shared" si="10729"/>
        <v>49948</v>
      </c>
      <c r="GD248" s="623">
        <f t="shared" si="10729"/>
        <v>49979</v>
      </c>
      <c r="GE248" s="623">
        <f t="shared" si="10729"/>
        <v>50009</v>
      </c>
      <c r="GF248" s="623">
        <f t="shared" si="10729"/>
        <v>50040</v>
      </c>
      <c r="GG248" s="623">
        <f t="shared" si="10729"/>
        <v>50071</v>
      </c>
      <c r="GH248" s="623">
        <f t="shared" si="10729"/>
        <v>50099</v>
      </c>
      <c r="GI248" s="623">
        <f t="shared" si="10729"/>
        <v>50130</v>
      </c>
      <c r="GJ248" s="623">
        <f t="shared" si="10729"/>
        <v>50160</v>
      </c>
      <c r="GK248" s="623">
        <f t="shared" si="10729"/>
        <v>50191</v>
      </c>
      <c r="GL248" s="134">
        <f t="shared" si="10729"/>
        <v>50221</v>
      </c>
      <c r="GM248" s="135">
        <f t="shared" si="10729"/>
        <v>50252</v>
      </c>
      <c r="GN248" s="623">
        <f t="shared" si="10729"/>
        <v>50283</v>
      </c>
      <c r="GO248" s="623">
        <f t="shared" si="10729"/>
        <v>50313</v>
      </c>
      <c r="GP248" s="623">
        <f t="shared" si="10729"/>
        <v>50344</v>
      </c>
      <c r="GQ248" s="623">
        <f t="shared" si="10729"/>
        <v>50374</v>
      </c>
      <c r="GR248" s="623">
        <f t="shared" si="10729"/>
        <v>50405</v>
      </c>
      <c r="GS248" s="623">
        <f t="shared" si="10729"/>
        <v>50436</v>
      </c>
      <c r="GT248" s="623">
        <f t="shared" si="10729"/>
        <v>50464</v>
      </c>
      <c r="GU248" s="623">
        <f t="shared" si="10729"/>
        <v>50495</v>
      </c>
      <c r="GV248" s="623">
        <f t="shared" si="10729"/>
        <v>50525</v>
      </c>
      <c r="GW248" s="623">
        <f t="shared" si="10729"/>
        <v>50556</v>
      </c>
      <c r="GX248" s="134">
        <f t="shared" si="10729"/>
        <v>50586</v>
      </c>
      <c r="GY248" s="135">
        <f t="shared" si="10729"/>
        <v>50617</v>
      </c>
      <c r="GZ248" s="623">
        <f t="shared" si="10729"/>
        <v>50648</v>
      </c>
      <c r="HA248" s="623">
        <f t="shared" si="10729"/>
        <v>50678</v>
      </c>
      <c r="HB248" s="623">
        <f t="shared" si="10729"/>
        <v>50709</v>
      </c>
      <c r="HC248" s="623">
        <f t="shared" si="10729"/>
        <v>50739</v>
      </c>
      <c r="HD248" s="623">
        <f t="shared" si="10729"/>
        <v>50770</v>
      </c>
      <c r="HE248" s="623">
        <f t="shared" si="10729"/>
        <v>50801</v>
      </c>
      <c r="HF248" s="623">
        <f t="shared" si="10729"/>
        <v>50829</v>
      </c>
      <c r="HG248" s="623">
        <f t="shared" si="10729"/>
        <v>50860</v>
      </c>
      <c r="HH248" s="623">
        <f t="shared" si="10729"/>
        <v>50890</v>
      </c>
      <c r="HI248" s="623">
        <f t="shared" si="10729"/>
        <v>50921</v>
      </c>
      <c r="HJ248" s="134">
        <f t="shared" si="10729"/>
        <v>50951</v>
      </c>
      <c r="HK248" s="135">
        <f t="shared" si="10729"/>
        <v>50982</v>
      </c>
      <c r="HL248" s="623">
        <f t="shared" ref="HL248:JW248" si="10730">EOMONTH(HK248,1)</f>
        <v>51013</v>
      </c>
      <c r="HM248" s="623">
        <f t="shared" si="10730"/>
        <v>51043</v>
      </c>
      <c r="HN248" s="623">
        <f t="shared" si="10730"/>
        <v>51074</v>
      </c>
      <c r="HO248" s="623">
        <f t="shared" si="10730"/>
        <v>51104</v>
      </c>
      <c r="HP248" s="623">
        <f t="shared" si="10730"/>
        <v>51135</v>
      </c>
      <c r="HQ248" s="623">
        <f t="shared" si="10730"/>
        <v>51166</v>
      </c>
      <c r="HR248" s="623">
        <f t="shared" si="10730"/>
        <v>51195</v>
      </c>
      <c r="HS248" s="623">
        <f t="shared" si="10730"/>
        <v>51226</v>
      </c>
      <c r="HT248" s="623">
        <f t="shared" si="10730"/>
        <v>51256</v>
      </c>
      <c r="HU248" s="623">
        <f t="shared" si="10730"/>
        <v>51287</v>
      </c>
      <c r="HV248" s="134">
        <f t="shared" si="10730"/>
        <v>51317</v>
      </c>
      <c r="HW248" s="135">
        <f t="shared" si="10730"/>
        <v>51348</v>
      </c>
      <c r="HX248" s="623">
        <f t="shared" si="10730"/>
        <v>51379</v>
      </c>
      <c r="HY248" s="623">
        <f t="shared" si="10730"/>
        <v>51409</v>
      </c>
      <c r="HZ248" s="623">
        <f t="shared" si="10730"/>
        <v>51440</v>
      </c>
      <c r="IA248" s="623">
        <f t="shared" si="10730"/>
        <v>51470</v>
      </c>
      <c r="IB248" s="623">
        <f t="shared" si="10730"/>
        <v>51501</v>
      </c>
      <c r="IC248" s="623">
        <f t="shared" si="10730"/>
        <v>51532</v>
      </c>
      <c r="ID248" s="623">
        <f t="shared" si="10730"/>
        <v>51560</v>
      </c>
      <c r="IE248" s="623">
        <f t="shared" si="10730"/>
        <v>51591</v>
      </c>
      <c r="IF248" s="623">
        <f t="shared" si="10730"/>
        <v>51621</v>
      </c>
      <c r="IG248" s="623">
        <f t="shared" si="10730"/>
        <v>51652</v>
      </c>
      <c r="IH248" s="134">
        <f t="shared" si="10730"/>
        <v>51682</v>
      </c>
      <c r="II248" s="135">
        <f t="shared" si="10730"/>
        <v>51713</v>
      </c>
      <c r="IJ248" s="623">
        <f t="shared" si="10730"/>
        <v>51744</v>
      </c>
      <c r="IK248" s="623">
        <f t="shared" si="10730"/>
        <v>51774</v>
      </c>
      <c r="IL248" s="623">
        <f t="shared" si="10730"/>
        <v>51805</v>
      </c>
      <c r="IM248" s="623">
        <f t="shared" si="10730"/>
        <v>51835</v>
      </c>
      <c r="IN248" s="623">
        <f t="shared" si="10730"/>
        <v>51866</v>
      </c>
      <c r="IO248" s="623">
        <f t="shared" si="10730"/>
        <v>51897</v>
      </c>
      <c r="IP248" s="623">
        <f t="shared" si="10730"/>
        <v>51925</v>
      </c>
      <c r="IQ248" s="623">
        <f t="shared" si="10730"/>
        <v>51956</v>
      </c>
      <c r="IR248" s="623">
        <f t="shared" si="10730"/>
        <v>51986</v>
      </c>
      <c r="IS248" s="623">
        <f t="shared" si="10730"/>
        <v>52017</v>
      </c>
      <c r="IT248" s="134">
        <f t="shared" si="10730"/>
        <v>52047</v>
      </c>
      <c r="IU248" s="135">
        <f t="shared" si="10730"/>
        <v>52078</v>
      </c>
      <c r="IV248" s="623">
        <f t="shared" si="10730"/>
        <v>52109</v>
      </c>
      <c r="IW248" s="623">
        <f t="shared" si="10730"/>
        <v>52139</v>
      </c>
      <c r="IX248" s="623">
        <f t="shared" si="10730"/>
        <v>52170</v>
      </c>
      <c r="IY248" s="623">
        <f t="shared" si="10730"/>
        <v>52200</v>
      </c>
      <c r="IZ248" s="623">
        <f t="shared" si="10730"/>
        <v>52231</v>
      </c>
      <c r="JA248" s="623">
        <f t="shared" si="10730"/>
        <v>52262</v>
      </c>
      <c r="JB248" s="623">
        <f t="shared" si="10730"/>
        <v>52290</v>
      </c>
      <c r="JC248" s="623">
        <f t="shared" si="10730"/>
        <v>52321</v>
      </c>
      <c r="JD248" s="623">
        <f t="shared" si="10730"/>
        <v>52351</v>
      </c>
      <c r="JE248" s="623">
        <f t="shared" si="10730"/>
        <v>52382</v>
      </c>
      <c r="JF248" s="134">
        <f t="shared" si="10730"/>
        <v>52412</v>
      </c>
      <c r="JG248" s="135">
        <f t="shared" si="10730"/>
        <v>52443</v>
      </c>
      <c r="JH248" s="623">
        <f t="shared" si="10730"/>
        <v>52474</v>
      </c>
      <c r="JI248" s="623">
        <f t="shared" si="10730"/>
        <v>52504</v>
      </c>
      <c r="JJ248" s="623">
        <f t="shared" si="10730"/>
        <v>52535</v>
      </c>
      <c r="JK248" s="623">
        <f t="shared" si="10730"/>
        <v>52565</v>
      </c>
      <c r="JL248" s="623">
        <f t="shared" si="10730"/>
        <v>52596</v>
      </c>
      <c r="JM248" s="623">
        <f t="shared" si="10730"/>
        <v>52627</v>
      </c>
      <c r="JN248" s="623">
        <f t="shared" si="10730"/>
        <v>52656</v>
      </c>
      <c r="JO248" s="623">
        <f t="shared" si="10730"/>
        <v>52687</v>
      </c>
      <c r="JP248" s="623">
        <f t="shared" si="10730"/>
        <v>52717</v>
      </c>
      <c r="JQ248" s="623">
        <f t="shared" si="10730"/>
        <v>52748</v>
      </c>
      <c r="JR248" s="134">
        <f t="shared" si="10730"/>
        <v>52778</v>
      </c>
      <c r="JS248" s="135">
        <f t="shared" si="10730"/>
        <v>52809</v>
      </c>
      <c r="JT248" s="623">
        <f t="shared" si="10730"/>
        <v>52840</v>
      </c>
      <c r="JU248" s="623">
        <f t="shared" si="10730"/>
        <v>52870</v>
      </c>
      <c r="JV248" s="623">
        <f t="shared" si="10730"/>
        <v>52901</v>
      </c>
      <c r="JW248" s="623">
        <f t="shared" si="10730"/>
        <v>52931</v>
      </c>
      <c r="JX248" s="623">
        <f t="shared" ref="JX248:MH248" si="10731">EOMONTH(JW248,1)</f>
        <v>52962</v>
      </c>
      <c r="JY248" s="623">
        <f t="shared" si="10731"/>
        <v>52993</v>
      </c>
      <c r="JZ248" s="623">
        <f t="shared" si="10731"/>
        <v>53021</v>
      </c>
      <c r="KA248" s="623">
        <f t="shared" si="10731"/>
        <v>53052</v>
      </c>
      <c r="KB248" s="623">
        <f t="shared" si="10731"/>
        <v>53082</v>
      </c>
      <c r="KC248" s="623">
        <f t="shared" si="10731"/>
        <v>53113</v>
      </c>
      <c r="KD248" s="134">
        <f t="shared" si="10731"/>
        <v>53143</v>
      </c>
      <c r="KE248" s="135">
        <f t="shared" si="10731"/>
        <v>53174</v>
      </c>
      <c r="KF248" s="623">
        <f t="shared" si="10731"/>
        <v>53205</v>
      </c>
      <c r="KG248" s="623">
        <f t="shared" si="10731"/>
        <v>53235</v>
      </c>
      <c r="KH248" s="623">
        <f t="shared" si="10731"/>
        <v>53266</v>
      </c>
      <c r="KI248" s="623">
        <f t="shared" si="10731"/>
        <v>53296</v>
      </c>
      <c r="KJ248" s="623">
        <f t="shared" si="10731"/>
        <v>53327</v>
      </c>
      <c r="KK248" s="623">
        <f t="shared" si="10731"/>
        <v>53358</v>
      </c>
      <c r="KL248" s="623">
        <f t="shared" si="10731"/>
        <v>53386</v>
      </c>
      <c r="KM248" s="623">
        <f t="shared" si="10731"/>
        <v>53417</v>
      </c>
      <c r="KN248" s="623">
        <f t="shared" si="10731"/>
        <v>53447</v>
      </c>
      <c r="KO248" s="623">
        <f t="shared" si="10731"/>
        <v>53478</v>
      </c>
      <c r="KP248" s="134">
        <f t="shared" si="10731"/>
        <v>53508</v>
      </c>
      <c r="KQ248" s="135">
        <f t="shared" si="10731"/>
        <v>53539</v>
      </c>
      <c r="KR248" s="623">
        <f t="shared" si="10731"/>
        <v>53570</v>
      </c>
      <c r="KS248" s="623">
        <f t="shared" si="10731"/>
        <v>53600</v>
      </c>
      <c r="KT248" s="623">
        <f t="shared" si="10731"/>
        <v>53631</v>
      </c>
      <c r="KU248" s="623">
        <f t="shared" si="10731"/>
        <v>53661</v>
      </c>
      <c r="KV248" s="623">
        <f t="shared" si="10731"/>
        <v>53692</v>
      </c>
      <c r="KW248" s="623">
        <f t="shared" si="10731"/>
        <v>53723</v>
      </c>
      <c r="KX248" s="623">
        <f t="shared" si="10731"/>
        <v>53751</v>
      </c>
      <c r="KY248" s="623">
        <f t="shared" si="10731"/>
        <v>53782</v>
      </c>
      <c r="KZ248" s="623">
        <f t="shared" si="10731"/>
        <v>53812</v>
      </c>
      <c r="LA248" s="623">
        <f t="shared" si="10731"/>
        <v>53843</v>
      </c>
      <c r="LB248" s="134">
        <f t="shared" si="10731"/>
        <v>53873</v>
      </c>
      <c r="LC248" s="135">
        <f t="shared" si="10731"/>
        <v>53904</v>
      </c>
      <c r="LD248" s="623">
        <f t="shared" si="10731"/>
        <v>53935</v>
      </c>
      <c r="LE248" s="623">
        <f t="shared" si="10731"/>
        <v>53965</v>
      </c>
      <c r="LF248" s="623">
        <f t="shared" si="10731"/>
        <v>53996</v>
      </c>
      <c r="LG248" s="623">
        <f t="shared" si="10731"/>
        <v>54026</v>
      </c>
      <c r="LH248" s="623">
        <f t="shared" si="10731"/>
        <v>54057</v>
      </c>
      <c r="LI248" s="623">
        <f t="shared" si="10731"/>
        <v>54088</v>
      </c>
      <c r="LJ248" s="623">
        <f t="shared" si="10731"/>
        <v>54117</v>
      </c>
      <c r="LK248" s="623">
        <f t="shared" si="10731"/>
        <v>54148</v>
      </c>
      <c r="LL248" s="623">
        <f t="shared" si="10731"/>
        <v>54178</v>
      </c>
      <c r="LM248" s="623">
        <f t="shared" si="10731"/>
        <v>54209</v>
      </c>
      <c r="LN248" s="134">
        <f t="shared" si="10731"/>
        <v>54239</v>
      </c>
      <c r="LO248" s="135">
        <f t="shared" si="10731"/>
        <v>54270</v>
      </c>
      <c r="LP248" s="623">
        <f t="shared" si="10731"/>
        <v>54301</v>
      </c>
      <c r="LQ248" s="623">
        <f t="shared" si="10731"/>
        <v>54331</v>
      </c>
      <c r="LR248" s="623">
        <f t="shared" si="10731"/>
        <v>54362</v>
      </c>
      <c r="LS248" s="623">
        <f t="shared" si="10731"/>
        <v>54392</v>
      </c>
      <c r="LT248" s="623">
        <f t="shared" si="10731"/>
        <v>54423</v>
      </c>
      <c r="LU248" s="623">
        <f t="shared" si="10731"/>
        <v>54454</v>
      </c>
      <c r="LV248" s="623">
        <f t="shared" si="10731"/>
        <v>54482</v>
      </c>
      <c r="LW248" s="623">
        <f t="shared" si="10731"/>
        <v>54513</v>
      </c>
      <c r="LX248" s="623">
        <f t="shared" si="10731"/>
        <v>54543</v>
      </c>
      <c r="LY248" s="623">
        <f t="shared" si="10731"/>
        <v>54574</v>
      </c>
      <c r="LZ248" s="134">
        <f t="shared" si="10731"/>
        <v>54604</v>
      </c>
      <c r="MA248" s="623">
        <f t="shared" si="10731"/>
        <v>54635</v>
      </c>
      <c r="MB248" s="623">
        <f t="shared" si="10731"/>
        <v>54666</v>
      </c>
      <c r="MC248" s="623">
        <f t="shared" si="10731"/>
        <v>54696</v>
      </c>
      <c r="MD248" s="623">
        <f t="shared" si="10731"/>
        <v>54727</v>
      </c>
      <c r="ME248" s="623">
        <f t="shared" si="10731"/>
        <v>54757</v>
      </c>
      <c r="MF248" s="623">
        <f t="shared" si="10731"/>
        <v>54788</v>
      </c>
      <c r="MG248" s="623">
        <f t="shared" si="10731"/>
        <v>54819</v>
      </c>
      <c r="MH248" s="623">
        <f t="shared" si="10731"/>
        <v>54847</v>
      </c>
      <c r="MI248" s="623">
        <f t="shared" ref="MI248" si="10732">EOMONTH(MH248,1)</f>
        <v>54878</v>
      </c>
      <c r="MJ248" s="623">
        <f t="shared" ref="MJ248" si="10733">EOMONTH(MI248,1)</f>
        <v>54908</v>
      </c>
      <c r="MK248" s="623">
        <f t="shared" ref="MK248" si="10734">EOMONTH(MJ248,1)</f>
        <v>54939</v>
      </c>
      <c r="ML248" s="623">
        <f t="shared" ref="ML248" si="10735">EOMONTH(MK248,1)</f>
        <v>54969</v>
      </c>
      <c r="MM248" s="623">
        <f t="shared" ref="MM248" si="10736">EOMONTH(ML248,1)</f>
        <v>55000</v>
      </c>
      <c r="MN248" s="623">
        <f t="shared" ref="MN248" si="10737">EOMONTH(MM248,1)</f>
        <v>55031</v>
      </c>
      <c r="MO248" s="623">
        <f t="shared" ref="MO248" si="10738">EOMONTH(MN248,1)</f>
        <v>55061</v>
      </c>
      <c r="MP248" s="623">
        <f t="shared" ref="MP248" si="10739">EOMONTH(MO248,1)</f>
        <v>55092</v>
      </c>
      <c r="MQ248" s="623">
        <f t="shared" ref="MQ248" si="10740">EOMONTH(MP248,1)</f>
        <v>55122</v>
      </c>
      <c r="MR248" s="623">
        <f t="shared" ref="MR248" si="10741">EOMONTH(MQ248,1)</f>
        <v>55153</v>
      </c>
      <c r="MS248" s="623">
        <f t="shared" ref="MS248" si="10742">EOMONTH(MR248,1)</f>
        <v>55184</v>
      </c>
      <c r="MT248" s="623">
        <f t="shared" ref="MT248" si="10743">EOMONTH(MS248,1)</f>
        <v>55212</v>
      </c>
      <c r="MU248" s="623">
        <f t="shared" ref="MU248" si="10744">EOMONTH(MT248,1)</f>
        <v>55243</v>
      </c>
      <c r="MV248" s="623">
        <f t="shared" ref="MV248" si="10745">EOMONTH(MU248,1)</f>
        <v>55273</v>
      </c>
      <c r="MW248" s="623">
        <f t="shared" ref="MW248" si="10746">EOMONTH(MV248,1)</f>
        <v>55304</v>
      </c>
      <c r="MX248" s="623">
        <f t="shared" ref="MX248" si="10747">EOMONTH(MW248,1)</f>
        <v>55334</v>
      </c>
      <c r="MY248" s="623">
        <f t="shared" ref="MY248" si="10748">EOMONTH(MX248,1)</f>
        <v>55365</v>
      </c>
      <c r="MZ248" s="623">
        <f t="shared" ref="MZ248" si="10749">EOMONTH(MY248,1)</f>
        <v>55396</v>
      </c>
      <c r="NA248" s="623">
        <f t="shared" ref="NA248" si="10750">EOMONTH(MZ248,1)</f>
        <v>55426</v>
      </c>
      <c r="NB248" s="623">
        <f t="shared" ref="NB248" si="10751">EOMONTH(NA248,1)</f>
        <v>55457</v>
      </c>
      <c r="NC248" s="623">
        <f t="shared" ref="NC248" si="10752">EOMONTH(NB248,1)</f>
        <v>55487</v>
      </c>
      <c r="ND248" s="623">
        <f t="shared" ref="ND248" si="10753">EOMONTH(NC248,1)</f>
        <v>55518</v>
      </c>
      <c r="NE248" s="623">
        <f t="shared" ref="NE248" si="10754">EOMONTH(ND248,1)</f>
        <v>55549</v>
      </c>
      <c r="NF248" s="623">
        <f t="shared" ref="NF248" si="10755">EOMONTH(NE248,1)</f>
        <v>55578</v>
      </c>
      <c r="NG248" s="623">
        <f t="shared" ref="NG248" si="10756">EOMONTH(NF248,1)</f>
        <v>55609</v>
      </c>
      <c r="NH248" s="623">
        <f t="shared" ref="NH248" si="10757">EOMONTH(NG248,1)</f>
        <v>55639</v>
      </c>
      <c r="NI248" s="623">
        <f t="shared" ref="NI248" si="10758">EOMONTH(NH248,1)</f>
        <v>55670</v>
      </c>
      <c r="NJ248" s="623">
        <f t="shared" ref="NJ248" si="10759">EOMONTH(NI248,1)</f>
        <v>55700</v>
      </c>
      <c r="NK248" s="623">
        <f t="shared" ref="NK248" si="10760">EOMONTH(NJ248,1)</f>
        <v>55731</v>
      </c>
      <c r="NL248" s="623">
        <f t="shared" ref="NL248" si="10761">EOMONTH(NK248,1)</f>
        <v>55762</v>
      </c>
      <c r="NM248" s="623">
        <f t="shared" ref="NM248" si="10762">EOMONTH(NL248,1)</f>
        <v>55792</v>
      </c>
      <c r="NN248" s="623">
        <f t="shared" ref="NN248" si="10763">EOMONTH(NM248,1)</f>
        <v>55823</v>
      </c>
      <c r="NO248" s="623">
        <f t="shared" ref="NO248" si="10764">EOMONTH(NN248,1)</f>
        <v>55853</v>
      </c>
      <c r="NP248" s="623">
        <f t="shared" ref="NP248" si="10765">EOMONTH(NO248,1)</f>
        <v>55884</v>
      </c>
      <c r="NQ248" s="623">
        <f t="shared" ref="NQ248" si="10766">EOMONTH(NP248,1)</f>
        <v>55915</v>
      </c>
      <c r="NR248" s="623">
        <f t="shared" ref="NR248" si="10767">EOMONTH(NQ248,1)</f>
        <v>55943</v>
      </c>
      <c r="NS248" s="623">
        <f t="shared" ref="NS248" si="10768">EOMONTH(NR248,1)</f>
        <v>55974</v>
      </c>
      <c r="NT248" s="623">
        <f t="shared" ref="NT248" si="10769">EOMONTH(NS248,1)</f>
        <v>56004</v>
      </c>
      <c r="NU248" s="623">
        <f t="shared" ref="NU248" si="10770">EOMONTH(NT248,1)</f>
        <v>56035</v>
      </c>
      <c r="NV248" s="623">
        <f t="shared" ref="NV248" si="10771">EOMONTH(NU248,1)</f>
        <v>56065</v>
      </c>
      <c r="NW248" s="623">
        <f t="shared" ref="NW248" si="10772">EOMONTH(NV248,1)</f>
        <v>56096</v>
      </c>
      <c r="NX248" s="623">
        <f t="shared" ref="NX248" si="10773">EOMONTH(NW248,1)</f>
        <v>56127</v>
      </c>
      <c r="NY248" s="623">
        <f t="shared" ref="NY248" si="10774">EOMONTH(NX248,1)</f>
        <v>56157</v>
      </c>
      <c r="NZ248" s="623">
        <f t="shared" ref="NZ248" si="10775">EOMONTH(NY248,1)</f>
        <v>56188</v>
      </c>
      <c r="OA248" s="623">
        <f t="shared" ref="OA248" si="10776">EOMONTH(NZ248,1)</f>
        <v>56218</v>
      </c>
      <c r="OB248" s="623">
        <f t="shared" ref="OB248" si="10777">EOMONTH(OA248,1)</f>
        <v>56249</v>
      </c>
      <c r="OC248" s="623">
        <f t="shared" ref="OC248" si="10778">EOMONTH(OB248,1)</f>
        <v>56280</v>
      </c>
      <c r="OD248" s="623">
        <f t="shared" ref="OD248" si="10779">EOMONTH(OC248,1)</f>
        <v>56308</v>
      </c>
      <c r="OE248" s="623">
        <f t="shared" ref="OE248" si="10780">EOMONTH(OD248,1)</f>
        <v>56339</v>
      </c>
      <c r="OF248" s="623">
        <f t="shared" ref="OF248" si="10781">EOMONTH(OE248,1)</f>
        <v>56369</v>
      </c>
      <c r="OG248" s="623">
        <f t="shared" ref="OG248" si="10782">EOMONTH(OF248,1)</f>
        <v>56400</v>
      </c>
      <c r="OH248" s="623">
        <f t="shared" ref="OH248" si="10783">EOMONTH(OG248,1)</f>
        <v>56430</v>
      </c>
      <c r="OI248" s="623">
        <f t="shared" ref="OI248" si="10784">EOMONTH(OH248,1)</f>
        <v>56461</v>
      </c>
      <c r="OJ248" s="623">
        <f t="shared" ref="OJ248" si="10785">EOMONTH(OI248,1)</f>
        <v>56492</v>
      </c>
      <c r="OK248" s="623">
        <f t="shared" ref="OK248" si="10786">EOMONTH(OJ248,1)</f>
        <v>56522</v>
      </c>
      <c r="OL248" s="623">
        <f t="shared" ref="OL248" si="10787">EOMONTH(OK248,1)</f>
        <v>56553</v>
      </c>
      <c r="OM248" s="623">
        <f t="shared" ref="OM248" si="10788">EOMONTH(OL248,1)</f>
        <v>56583</v>
      </c>
      <c r="ON248" s="623">
        <f t="shared" ref="ON248" si="10789">EOMONTH(OM248,1)</f>
        <v>56614</v>
      </c>
      <c r="OO248" s="623">
        <f t="shared" ref="OO248" si="10790">EOMONTH(ON248,1)</f>
        <v>56645</v>
      </c>
      <c r="OP248" s="623">
        <f t="shared" ref="OP248" si="10791">EOMONTH(OO248,1)</f>
        <v>56673</v>
      </c>
      <c r="OQ248" s="623">
        <f t="shared" ref="OQ248" si="10792">EOMONTH(OP248,1)</f>
        <v>56704</v>
      </c>
      <c r="OR248" s="623">
        <f t="shared" ref="OR248" si="10793">EOMONTH(OQ248,1)</f>
        <v>56734</v>
      </c>
      <c r="OS248" s="623">
        <f t="shared" ref="OS248" si="10794">EOMONTH(OR248,1)</f>
        <v>56765</v>
      </c>
      <c r="OT248" s="623">
        <f t="shared" ref="OT248" si="10795">EOMONTH(OS248,1)</f>
        <v>56795</v>
      </c>
      <c r="OU248" s="623">
        <f t="shared" ref="OU248" si="10796">EOMONTH(OT248,1)</f>
        <v>56826</v>
      </c>
      <c r="OV248" s="623">
        <f t="shared" ref="OV248" si="10797">EOMONTH(OU248,1)</f>
        <v>56857</v>
      </c>
      <c r="OW248" s="623">
        <f t="shared" ref="OW248" si="10798">EOMONTH(OV248,1)</f>
        <v>56887</v>
      </c>
      <c r="OX248" s="623">
        <f t="shared" ref="OX248" si="10799">EOMONTH(OW248,1)</f>
        <v>56918</v>
      </c>
      <c r="OY248" s="623">
        <f t="shared" ref="OY248" si="10800">EOMONTH(OX248,1)</f>
        <v>56948</v>
      </c>
      <c r="OZ248" s="623">
        <f t="shared" ref="OZ248" si="10801">EOMONTH(OY248,1)</f>
        <v>56979</v>
      </c>
      <c r="PA248" s="623">
        <f t="shared" ref="PA248" si="10802">EOMONTH(OZ248,1)</f>
        <v>57010</v>
      </c>
      <c r="PB248" s="623">
        <f t="shared" ref="PB248" si="10803">EOMONTH(PA248,1)</f>
        <v>57039</v>
      </c>
      <c r="PC248" s="623">
        <f t="shared" ref="PC248" si="10804">EOMONTH(PB248,1)</f>
        <v>57070</v>
      </c>
      <c r="PD248" s="623">
        <f t="shared" ref="PD248" si="10805">EOMONTH(PC248,1)</f>
        <v>57100</v>
      </c>
      <c r="PE248" s="623">
        <f t="shared" ref="PE248" si="10806">EOMONTH(PD248,1)</f>
        <v>57131</v>
      </c>
      <c r="PF248" s="623">
        <f t="shared" ref="PF248" si="10807">EOMONTH(PE248,1)</f>
        <v>57161</v>
      </c>
      <c r="PG248" s="623">
        <f t="shared" ref="PG248" si="10808">EOMONTH(PF248,1)</f>
        <v>57192</v>
      </c>
      <c r="PH248" s="623">
        <f t="shared" ref="PH248" si="10809">EOMONTH(PG248,1)</f>
        <v>57223</v>
      </c>
      <c r="PI248" s="623">
        <f t="shared" ref="PI248" si="10810">EOMONTH(PH248,1)</f>
        <v>57253</v>
      </c>
      <c r="PJ248" s="623">
        <f t="shared" ref="PJ248" si="10811">EOMONTH(PI248,1)</f>
        <v>57284</v>
      </c>
      <c r="PK248" s="623">
        <f t="shared" ref="PK248" si="10812">EOMONTH(PJ248,1)</f>
        <v>57314</v>
      </c>
      <c r="PL248" s="623">
        <f t="shared" ref="PL248" si="10813">EOMONTH(PK248,1)</f>
        <v>57345</v>
      </c>
      <c r="PM248" s="623">
        <f t="shared" ref="PM248" si="10814">EOMONTH(PL248,1)</f>
        <v>57376</v>
      </c>
      <c r="PN248" s="623">
        <f t="shared" ref="PN248" si="10815">EOMONTH(PM248,1)</f>
        <v>57404</v>
      </c>
      <c r="PO248" s="623">
        <f t="shared" ref="PO248" si="10816">EOMONTH(PN248,1)</f>
        <v>57435</v>
      </c>
      <c r="PP248" s="623">
        <f t="shared" ref="PP248" si="10817">EOMONTH(PO248,1)</f>
        <v>57465</v>
      </c>
      <c r="PQ248" s="623">
        <f t="shared" ref="PQ248" si="10818">EOMONTH(PP248,1)</f>
        <v>57496</v>
      </c>
      <c r="PR248" s="623">
        <f t="shared" ref="PR248" si="10819">EOMONTH(PQ248,1)</f>
        <v>57526</v>
      </c>
      <c r="PS248" s="623">
        <f t="shared" ref="PS248" si="10820">EOMONTH(PR248,1)</f>
        <v>57557</v>
      </c>
      <c r="PT248" s="623">
        <f t="shared" ref="PT248" si="10821">EOMONTH(PS248,1)</f>
        <v>57588</v>
      </c>
      <c r="PU248" s="623">
        <f t="shared" ref="PU248" si="10822">EOMONTH(PT248,1)</f>
        <v>57618</v>
      </c>
      <c r="PV248" s="623">
        <f t="shared" ref="PV248" si="10823">EOMONTH(PU248,1)</f>
        <v>57649</v>
      </c>
      <c r="PW248" s="623">
        <f t="shared" ref="PW248" si="10824">EOMONTH(PV248,1)</f>
        <v>57679</v>
      </c>
      <c r="PX248" s="623">
        <f t="shared" ref="PX248" si="10825">EOMONTH(PW248,1)</f>
        <v>57710</v>
      </c>
      <c r="PY248" s="623">
        <f t="shared" ref="PY248" si="10826">EOMONTH(PX248,1)</f>
        <v>57741</v>
      </c>
      <c r="PZ248" s="623">
        <f t="shared" ref="PZ248" si="10827">EOMONTH(PY248,1)</f>
        <v>57769</v>
      </c>
      <c r="QA248" s="623">
        <f t="shared" ref="QA248" si="10828">EOMONTH(PZ248,1)</f>
        <v>57800</v>
      </c>
      <c r="QB248" s="623">
        <f t="shared" ref="QB248" si="10829">EOMONTH(QA248,1)</f>
        <v>57830</v>
      </c>
      <c r="QC248" s="623">
        <f t="shared" ref="QC248" si="10830">EOMONTH(QB248,1)</f>
        <v>57861</v>
      </c>
      <c r="QD248" s="623">
        <f t="shared" ref="QD248" si="10831">EOMONTH(QC248,1)</f>
        <v>57891</v>
      </c>
      <c r="QE248" s="623">
        <f t="shared" ref="QE248" si="10832">EOMONTH(QD248,1)</f>
        <v>57922</v>
      </c>
      <c r="QF248" s="623">
        <f t="shared" ref="QF248" si="10833">EOMONTH(QE248,1)</f>
        <v>57953</v>
      </c>
      <c r="QG248" s="623">
        <f t="shared" ref="QG248" si="10834">EOMONTH(QF248,1)</f>
        <v>57983</v>
      </c>
      <c r="QH248" s="623">
        <f t="shared" ref="QH248" si="10835">EOMONTH(QG248,1)</f>
        <v>58014</v>
      </c>
      <c r="QI248" s="623">
        <f t="shared" ref="QI248" si="10836">EOMONTH(QH248,1)</f>
        <v>58044</v>
      </c>
      <c r="QJ248" s="623">
        <f t="shared" ref="QJ248" si="10837">EOMONTH(QI248,1)</f>
        <v>58075</v>
      </c>
      <c r="QK248" t="s">
        <v>35</v>
      </c>
    </row>
    <row r="249" spans="1:453">
      <c r="B249" t="s">
        <v>383</v>
      </c>
      <c r="AA249" s="125">
        <v>0</v>
      </c>
      <c r="AB249" s="117">
        <f t="shared" ref="AB249:CM249" ca="1" si="10838">AA254</f>
        <v>0</v>
      </c>
      <c r="AC249" s="117">
        <f t="shared" ca="1" si="10838"/>
        <v>0</v>
      </c>
      <c r="AD249" s="117">
        <f t="shared" ca="1" si="10838"/>
        <v>0</v>
      </c>
      <c r="AE249" s="117">
        <f t="shared" ca="1" si="10838"/>
        <v>0</v>
      </c>
      <c r="AF249" s="117">
        <f t="shared" ca="1" si="10838"/>
        <v>0</v>
      </c>
      <c r="AG249" s="117">
        <f t="shared" ca="1" si="10838"/>
        <v>0</v>
      </c>
      <c r="AH249" s="117">
        <f t="shared" ca="1" si="10838"/>
        <v>0</v>
      </c>
      <c r="AI249" s="117">
        <f t="shared" ca="1" si="10838"/>
        <v>0</v>
      </c>
      <c r="AJ249" s="117">
        <f t="shared" ca="1" si="10838"/>
        <v>0</v>
      </c>
      <c r="AK249" s="117">
        <f t="shared" ca="1" si="10838"/>
        <v>0</v>
      </c>
      <c r="AL249" s="123">
        <f t="shared" ca="1" si="10838"/>
        <v>0</v>
      </c>
      <c r="AM249" s="117">
        <f t="shared" ca="1" si="10838"/>
        <v>0</v>
      </c>
      <c r="AN249" s="117">
        <f t="shared" ca="1" si="10838"/>
        <v>0</v>
      </c>
      <c r="AO249" s="117">
        <f t="shared" ca="1" si="10838"/>
        <v>0</v>
      </c>
      <c r="AP249" s="117">
        <f t="shared" ca="1" si="10838"/>
        <v>0</v>
      </c>
      <c r="AQ249" s="117">
        <f t="shared" ca="1" si="10838"/>
        <v>0</v>
      </c>
      <c r="AR249" s="117">
        <f t="shared" ca="1" si="10838"/>
        <v>0</v>
      </c>
      <c r="AS249" s="117">
        <f t="shared" ca="1" si="10838"/>
        <v>0</v>
      </c>
      <c r="AT249" s="117">
        <f t="shared" ca="1" si="10838"/>
        <v>0</v>
      </c>
      <c r="AU249" s="117">
        <f t="shared" ca="1" si="10838"/>
        <v>0</v>
      </c>
      <c r="AV249" s="117">
        <f t="shared" ca="1" si="10838"/>
        <v>0</v>
      </c>
      <c r="AW249" s="117">
        <f t="shared" ca="1" si="10838"/>
        <v>0</v>
      </c>
      <c r="AX249" s="123">
        <f t="shared" ca="1" si="10838"/>
        <v>0</v>
      </c>
      <c r="AY249" s="117">
        <f t="shared" ca="1" si="10838"/>
        <v>0</v>
      </c>
      <c r="AZ249" s="117">
        <f t="shared" ca="1" si="10838"/>
        <v>0</v>
      </c>
      <c r="BA249" s="117">
        <f t="shared" ca="1" si="10838"/>
        <v>0</v>
      </c>
      <c r="BB249" s="117">
        <f t="shared" ca="1" si="10838"/>
        <v>0</v>
      </c>
      <c r="BC249" s="117">
        <f t="shared" ca="1" si="10838"/>
        <v>0</v>
      </c>
      <c r="BD249" s="117">
        <f t="shared" ca="1" si="10838"/>
        <v>0</v>
      </c>
      <c r="BE249" s="117">
        <f t="shared" ca="1" si="10838"/>
        <v>0</v>
      </c>
      <c r="BF249" s="117">
        <f t="shared" ca="1" si="10838"/>
        <v>0</v>
      </c>
      <c r="BG249" s="117">
        <f t="shared" ca="1" si="10838"/>
        <v>0</v>
      </c>
      <c r="BH249" s="117">
        <f t="shared" ca="1" si="10838"/>
        <v>0</v>
      </c>
      <c r="BI249" s="117">
        <f t="shared" ca="1" si="10838"/>
        <v>0</v>
      </c>
      <c r="BJ249" s="123">
        <f t="shared" ca="1" si="10838"/>
        <v>0</v>
      </c>
      <c r="BK249" s="117">
        <f t="shared" ca="1" si="10838"/>
        <v>0</v>
      </c>
      <c r="BL249" s="117">
        <f t="shared" ca="1" si="10838"/>
        <v>0</v>
      </c>
      <c r="BM249" s="117">
        <f t="shared" ca="1" si="10838"/>
        <v>0</v>
      </c>
      <c r="BN249" s="117">
        <f t="shared" ca="1" si="10838"/>
        <v>0</v>
      </c>
      <c r="BO249" s="117">
        <f t="shared" ca="1" si="10838"/>
        <v>0</v>
      </c>
      <c r="BP249" s="117">
        <f t="shared" ca="1" si="10838"/>
        <v>0</v>
      </c>
      <c r="BQ249" s="117">
        <f t="shared" ca="1" si="10838"/>
        <v>0</v>
      </c>
      <c r="BR249" s="117">
        <f t="shared" ca="1" si="10838"/>
        <v>0</v>
      </c>
      <c r="BS249" s="117">
        <f t="shared" ca="1" si="10838"/>
        <v>0</v>
      </c>
      <c r="BT249" s="117">
        <f t="shared" ca="1" si="10838"/>
        <v>0</v>
      </c>
      <c r="BU249" s="117">
        <f t="shared" ca="1" si="10838"/>
        <v>0</v>
      </c>
      <c r="BV249" s="123">
        <f t="shared" ca="1" si="10838"/>
        <v>0</v>
      </c>
      <c r="BW249" s="117">
        <f t="shared" ca="1" si="10838"/>
        <v>0</v>
      </c>
      <c r="BX249" s="117">
        <f t="shared" ca="1" si="10838"/>
        <v>0</v>
      </c>
      <c r="BY249" s="117">
        <f t="shared" ca="1" si="10838"/>
        <v>0</v>
      </c>
      <c r="BZ249" s="117">
        <f t="shared" ca="1" si="10838"/>
        <v>0</v>
      </c>
      <c r="CA249" s="117">
        <f t="shared" ca="1" si="10838"/>
        <v>0</v>
      </c>
      <c r="CB249" s="117">
        <f t="shared" ca="1" si="10838"/>
        <v>0</v>
      </c>
      <c r="CC249" s="117">
        <f t="shared" ca="1" si="10838"/>
        <v>0</v>
      </c>
      <c r="CD249" s="117">
        <f t="shared" ca="1" si="10838"/>
        <v>0</v>
      </c>
      <c r="CE249" s="117">
        <f t="shared" ca="1" si="10838"/>
        <v>0</v>
      </c>
      <c r="CF249" s="117">
        <f t="shared" ca="1" si="10838"/>
        <v>0</v>
      </c>
      <c r="CG249" s="117">
        <f t="shared" ca="1" si="10838"/>
        <v>0</v>
      </c>
      <c r="CH249" s="123">
        <f t="shared" ca="1" si="10838"/>
        <v>0</v>
      </c>
      <c r="CI249" s="128">
        <f t="shared" ca="1" si="10838"/>
        <v>0</v>
      </c>
      <c r="CJ249" s="117">
        <f t="shared" ca="1" si="10838"/>
        <v>0</v>
      </c>
      <c r="CK249" s="117">
        <f t="shared" ca="1" si="10838"/>
        <v>0</v>
      </c>
      <c r="CL249" s="117">
        <f t="shared" ca="1" si="10838"/>
        <v>0</v>
      </c>
      <c r="CM249" s="117">
        <f t="shared" ca="1" si="10838"/>
        <v>0</v>
      </c>
      <c r="CN249" s="117">
        <f t="shared" ref="CN249:EY249" ca="1" si="10839">CM254</f>
        <v>0</v>
      </c>
      <c r="CO249" s="117">
        <f t="shared" ca="1" si="10839"/>
        <v>0</v>
      </c>
      <c r="CP249" s="117">
        <f t="shared" ca="1" si="10839"/>
        <v>0</v>
      </c>
      <c r="CQ249" s="117">
        <f t="shared" ca="1" si="10839"/>
        <v>0</v>
      </c>
      <c r="CR249" s="117">
        <f t="shared" ca="1" si="10839"/>
        <v>0</v>
      </c>
      <c r="CS249" s="117">
        <f t="shared" ca="1" si="10839"/>
        <v>0</v>
      </c>
      <c r="CT249" s="123">
        <f t="shared" ca="1" si="10839"/>
        <v>0</v>
      </c>
      <c r="CU249" s="128">
        <f t="shared" ca="1" si="10839"/>
        <v>0</v>
      </c>
      <c r="CV249" s="117">
        <f t="shared" ca="1" si="10839"/>
        <v>0</v>
      </c>
      <c r="CW249" s="117">
        <f t="shared" ca="1" si="10839"/>
        <v>0</v>
      </c>
      <c r="CX249" s="117">
        <f t="shared" ca="1" si="10839"/>
        <v>0</v>
      </c>
      <c r="CY249" s="117">
        <f t="shared" ca="1" si="10839"/>
        <v>0</v>
      </c>
      <c r="CZ249" s="117">
        <f t="shared" ca="1" si="10839"/>
        <v>0</v>
      </c>
      <c r="DA249" s="117">
        <f t="shared" ca="1" si="10839"/>
        <v>0</v>
      </c>
      <c r="DB249" s="117">
        <f t="shared" ca="1" si="10839"/>
        <v>0</v>
      </c>
      <c r="DC249" s="117">
        <f t="shared" ca="1" si="10839"/>
        <v>0</v>
      </c>
      <c r="DD249" s="117">
        <f t="shared" ca="1" si="10839"/>
        <v>0</v>
      </c>
      <c r="DE249" s="117">
        <f t="shared" ca="1" si="10839"/>
        <v>0</v>
      </c>
      <c r="DF249" s="123">
        <f t="shared" ca="1" si="10839"/>
        <v>0</v>
      </c>
      <c r="DG249" s="128">
        <f t="shared" ca="1" si="10839"/>
        <v>0</v>
      </c>
      <c r="DH249" s="117">
        <f t="shared" ca="1" si="10839"/>
        <v>0</v>
      </c>
      <c r="DI249" s="117">
        <f t="shared" ca="1" si="10839"/>
        <v>0</v>
      </c>
      <c r="DJ249" s="117">
        <f t="shared" ca="1" si="10839"/>
        <v>0</v>
      </c>
      <c r="DK249" s="117">
        <f t="shared" ca="1" si="10839"/>
        <v>0</v>
      </c>
      <c r="DL249" s="117">
        <f t="shared" ca="1" si="10839"/>
        <v>0</v>
      </c>
      <c r="DM249" s="117">
        <f t="shared" ca="1" si="10839"/>
        <v>0</v>
      </c>
      <c r="DN249" s="117">
        <f t="shared" ca="1" si="10839"/>
        <v>0</v>
      </c>
      <c r="DO249" s="117">
        <f t="shared" ca="1" si="10839"/>
        <v>0</v>
      </c>
      <c r="DP249" s="117">
        <f t="shared" ca="1" si="10839"/>
        <v>0</v>
      </c>
      <c r="DQ249" s="117">
        <f t="shared" ca="1" si="10839"/>
        <v>0</v>
      </c>
      <c r="DR249" s="123">
        <f t="shared" ca="1" si="10839"/>
        <v>0</v>
      </c>
      <c r="DS249" s="128">
        <f t="shared" ca="1" si="10839"/>
        <v>0</v>
      </c>
      <c r="DT249" s="117">
        <f t="shared" ca="1" si="10839"/>
        <v>0</v>
      </c>
      <c r="DU249" s="117">
        <f t="shared" ca="1" si="10839"/>
        <v>0</v>
      </c>
      <c r="DV249" s="117">
        <f t="shared" ca="1" si="10839"/>
        <v>0</v>
      </c>
      <c r="DW249" s="117">
        <f t="shared" ca="1" si="10839"/>
        <v>0</v>
      </c>
      <c r="DX249" s="117">
        <f t="shared" ca="1" si="10839"/>
        <v>0</v>
      </c>
      <c r="DY249" s="117">
        <f t="shared" ca="1" si="10839"/>
        <v>0</v>
      </c>
      <c r="DZ249" s="117">
        <f t="shared" ca="1" si="10839"/>
        <v>0</v>
      </c>
      <c r="EA249" s="117">
        <f t="shared" ca="1" si="10839"/>
        <v>0</v>
      </c>
      <c r="EB249" s="117">
        <f t="shared" ca="1" si="10839"/>
        <v>0</v>
      </c>
      <c r="EC249" s="117">
        <f t="shared" ca="1" si="10839"/>
        <v>0</v>
      </c>
      <c r="ED249" s="123">
        <f t="shared" ca="1" si="10839"/>
        <v>0</v>
      </c>
      <c r="EE249" s="128">
        <f t="shared" ca="1" si="10839"/>
        <v>0</v>
      </c>
      <c r="EF249" s="117">
        <f t="shared" ca="1" si="10839"/>
        <v>0</v>
      </c>
      <c r="EG249" s="117">
        <f t="shared" ca="1" si="10839"/>
        <v>0</v>
      </c>
      <c r="EH249" s="117">
        <f t="shared" ca="1" si="10839"/>
        <v>0</v>
      </c>
      <c r="EI249" s="117">
        <f t="shared" ca="1" si="10839"/>
        <v>0</v>
      </c>
      <c r="EJ249" s="117">
        <f t="shared" ca="1" si="10839"/>
        <v>0</v>
      </c>
      <c r="EK249" s="117">
        <f t="shared" ca="1" si="10839"/>
        <v>0</v>
      </c>
      <c r="EL249" s="117">
        <f t="shared" ca="1" si="10839"/>
        <v>0</v>
      </c>
      <c r="EM249" s="117">
        <f t="shared" ca="1" si="10839"/>
        <v>0</v>
      </c>
      <c r="EN249" s="117">
        <f t="shared" ca="1" si="10839"/>
        <v>0</v>
      </c>
      <c r="EO249" s="117">
        <f t="shared" ca="1" si="10839"/>
        <v>0</v>
      </c>
      <c r="EP249" s="123">
        <f t="shared" ca="1" si="10839"/>
        <v>0</v>
      </c>
      <c r="EQ249" s="128">
        <f t="shared" ca="1" si="10839"/>
        <v>0</v>
      </c>
      <c r="ER249" s="117">
        <f t="shared" ca="1" si="10839"/>
        <v>0</v>
      </c>
      <c r="ES249" s="117">
        <f t="shared" ca="1" si="10839"/>
        <v>0</v>
      </c>
      <c r="ET249" s="117">
        <f t="shared" ca="1" si="10839"/>
        <v>0</v>
      </c>
      <c r="EU249" s="117">
        <f t="shared" ca="1" si="10839"/>
        <v>0</v>
      </c>
      <c r="EV249" s="117">
        <f t="shared" ca="1" si="10839"/>
        <v>0</v>
      </c>
      <c r="EW249" s="117">
        <f t="shared" ca="1" si="10839"/>
        <v>0</v>
      </c>
      <c r="EX249" s="117">
        <f t="shared" ca="1" si="10839"/>
        <v>0</v>
      </c>
      <c r="EY249" s="117">
        <f t="shared" ca="1" si="10839"/>
        <v>0</v>
      </c>
      <c r="EZ249" s="117">
        <f t="shared" ref="EZ249:HK249" ca="1" si="10840">EY254</f>
        <v>0</v>
      </c>
      <c r="FA249" s="117">
        <f t="shared" ca="1" si="10840"/>
        <v>0</v>
      </c>
      <c r="FB249" s="123">
        <f t="shared" ca="1" si="10840"/>
        <v>0</v>
      </c>
      <c r="FC249" s="128">
        <f t="shared" ca="1" si="10840"/>
        <v>0</v>
      </c>
      <c r="FD249" s="117">
        <f t="shared" ca="1" si="10840"/>
        <v>0</v>
      </c>
      <c r="FE249" s="117">
        <f t="shared" ca="1" si="10840"/>
        <v>0</v>
      </c>
      <c r="FF249" s="117">
        <f t="shared" ca="1" si="10840"/>
        <v>0</v>
      </c>
      <c r="FG249" s="117">
        <f t="shared" ca="1" si="10840"/>
        <v>0</v>
      </c>
      <c r="FH249" s="117">
        <f t="shared" ca="1" si="10840"/>
        <v>0</v>
      </c>
      <c r="FI249" s="117">
        <f t="shared" ca="1" si="10840"/>
        <v>0</v>
      </c>
      <c r="FJ249" s="117">
        <f t="shared" ca="1" si="10840"/>
        <v>0</v>
      </c>
      <c r="FK249" s="117">
        <f t="shared" ca="1" si="10840"/>
        <v>0</v>
      </c>
      <c r="FL249" s="117">
        <f t="shared" ca="1" si="10840"/>
        <v>0</v>
      </c>
      <c r="FM249" s="117">
        <f t="shared" ca="1" si="10840"/>
        <v>0</v>
      </c>
      <c r="FN249" s="123">
        <f t="shared" ca="1" si="10840"/>
        <v>0</v>
      </c>
      <c r="FO249" s="128">
        <f t="shared" ca="1" si="10840"/>
        <v>0</v>
      </c>
      <c r="FP249" s="117">
        <f t="shared" ca="1" si="10840"/>
        <v>0</v>
      </c>
      <c r="FQ249" s="117">
        <f t="shared" ca="1" si="10840"/>
        <v>0</v>
      </c>
      <c r="FR249" s="117">
        <f t="shared" ca="1" si="10840"/>
        <v>0</v>
      </c>
      <c r="FS249" s="117">
        <f t="shared" ca="1" si="10840"/>
        <v>0</v>
      </c>
      <c r="FT249" s="117">
        <f t="shared" ca="1" si="10840"/>
        <v>0</v>
      </c>
      <c r="FU249" s="117">
        <f t="shared" ca="1" si="10840"/>
        <v>0</v>
      </c>
      <c r="FV249" s="117">
        <f t="shared" ca="1" si="10840"/>
        <v>0</v>
      </c>
      <c r="FW249" s="117">
        <f t="shared" ca="1" si="10840"/>
        <v>0</v>
      </c>
      <c r="FX249" s="117">
        <f t="shared" ca="1" si="10840"/>
        <v>0</v>
      </c>
      <c r="FY249" s="117">
        <f t="shared" ca="1" si="10840"/>
        <v>0</v>
      </c>
      <c r="FZ249" s="123">
        <f t="shared" ca="1" si="10840"/>
        <v>0</v>
      </c>
      <c r="GA249" s="128">
        <f t="shared" ca="1" si="10840"/>
        <v>0</v>
      </c>
      <c r="GB249" s="117">
        <f t="shared" ca="1" si="10840"/>
        <v>0</v>
      </c>
      <c r="GC249" s="117">
        <f t="shared" ca="1" si="10840"/>
        <v>0</v>
      </c>
      <c r="GD249" s="117">
        <f t="shared" ca="1" si="10840"/>
        <v>0</v>
      </c>
      <c r="GE249" s="117">
        <f t="shared" ca="1" si="10840"/>
        <v>0</v>
      </c>
      <c r="GF249" s="117">
        <f t="shared" ca="1" si="10840"/>
        <v>0</v>
      </c>
      <c r="GG249" s="117">
        <f t="shared" ca="1" si="10840"/>
        <v>0</v>
      </c>
      <c r="GH249" s="117">
        <f t="shared" ca="1" si="10840"/>
        <v>0</v>
      </c>
      <c r="GI249" s="117">
        <f t="shared" ca="1" si="10840"/>
        <v>0</v>
      </c>
      <c r="GJ249" s="117">
        <f t="shared" ca="1" si="10840"/>
        <v>0</v>
      </c>
      <c r="GK249" s="117">
        <f t="shared" ca="1" si="10840"/>
        <v>0</v>
      </c>
      <c r="GL249" s="123">
        <f t="shared" ca="1" si="10840"/>
        <v>0</v>
      </c>
      <c r="GM249" s="128">
        <f t="shared" ca="1" si="10840"/>
        <v>0</v>
      </c>
      <c r="GN249" s="117">
        <f t="shared" ca="1" si="10840"/>
        <v>0</v>
      </c>
      <c r="GO249" s="117">
        <f t="shared" ca="1" si="10840"/>
        <v>0</v>
      </c>
      <c r="GP249" s="117">
        <f t="shared" ca="1" si="10840"/>
        <v>0</v>
      </c>
      <c r="GQ249" s="117">
        <f t="shared" ca="1" si="10840"/>
        <v>0</v>
      </c>
      <c r="GR249" s="117">
        <f t="shared" ca="1" si="10840"/>
        <v>0</v>
      </c>
      <c r="GS249" s="117">
        <f t="shared" ca="1" si="10840"/>
        <v>0</v>
      </c>
      <c r="GT249" s="117">
        <f t="shared" ca="1" si="10840"/>
        <v>0</v>
      </c>
      <c r="GU249" s="117">
        <f t="shared" ca="1" si="10840"/>
        <v>0</v>
      </c>
      <c r="GV249" s="117">
        <f t="shared" ca="1" si="10840"/>
        <v>0</v>
      </c>
      <c r="GW249" s="117">
        <f t="shared" ca="1" si="10840"/>
        <v>0</v>
      </c>
      <c r="GX249" s="123">
        <f t="shared" ca="1" si="10840"/>
        <v>0</v>
      </c>
      <c r="GY249" s="128">
        <f t="shared" ca="1" si="10840"/>
        <v>0</v>
      </c>
      <c r="GZ249" s="117">
        <f t="shared" ca="1" si="10840"/>
        <v>0</v>
      </c>
      <c r="HA249" s="117">
        <f t="shared" ca="1" si="10840"/>
        <v>0</v>
      </c>
      <c r="HB249" s="117">
        <f t="shared" ca="1" si="10840"/>
        <v>0</v>
      </c>
      <c r="HC249" s="117">
        <f t="shared" ca="1" si="10840"/>
        <v>0</v>
      </c>
      <c r="HD249" s="117">
        <f t="shared" ca="1" si="10840"/>
        <v>0</v>
      </c>
      <c r="HE249" s="117">
        <f t="shared" ca="1" si="10840"/>
        <v>0</v>
      </c>
      <c r="HF249" s="117">
        <f t="shared" ca="1" si="10840"/>
        <v>0</v>
      </c>
      <c r="HG249" s="117">
        <f t="shared" ca="1" si="10840"/>
        <v>0</v>
      </c>
      <c r="HH249" s="117">
        <f t="shared" ca="1" si="10840"/>
        <v>0</v>
      </c>
      <c r="HI249" s="117">
        <f t="shared" ca="1" si="10840"/>
        <v>0</v>
      </c>
      <c r="HJ249" s="123">
        <f t="shared" ca="1" si="10840"/>
        <v>0</v>
      </c>
      <c r="HK249" s="128">
        <f t="shared" ca="1" si="10840"/>
        <v>0</v>
      </c>
      <c r="HL249" s="117">
        <f t="shared" ref="HL249:JW249" ca="1" si="10841">HK254</f>
        <v>0</v>
      </c>
      <c r="HM249" s="117">
        <f t="shared" ca="1" si="10841"/>
        <v>0</v>
      </c>
      <c r="HN249" s="117">
        <f t="shared" ca="1" si="10841"/>
        <v>0</v>
      </c>
      <c r="HO249" s="117">
        <f t="shared" ca="1" si="10841"/>
        <v>0</v>
      </c>
      <c r="HP249" s="117">
        <f t="shared" ca="1" si="10841"/>
        <v>0</v>
      </c>
      <c r="HQ249" s="117">
        <f t="shared" ca="1" si="10841"/>
        <v>0</v>
      </c>
      <c r="HR249" s="117">
        <f t="shared" ca="1" si="10841"/>
        <v>0</v>
      </c>
      <c r="HS249" s="117">
        <f t="shared" ca="1" si="10841"/>
        <v>0</v>
      </c>
      <c r="HT249" s="117">
        <f t="shared" ca="1" si="10841"/>
        <v>0</v>
      </c>
      <c r="HU249" s="117">
        <f t="shared" ca="1" si="10841"/>
        <v>0</v>
      </c>
      <c r="HV249" s="123">
        <f t="shared" ca="1" si="10841"/>
        <v>0</v>
      </c>
      <c r="HW249" s="128">
        <f t="shared" ca="1" si="10841"/>
        <v>0</v>
      </c>
      <c r="HX249" s="117">
        <f t="shared" ca="1" si="10841"/>
        <v>0</v>
      </c>
      <c r="HY249" s="117">
        <f t="shared" ca="1" si="10841"/>
        <v>0</v>
      </c>
      <c r="HZ249" s="117">
        <f t="shared" ca="1" si="10841"/>
        <v>0</v>
      </c>
      <c r="IA249" s="117">
        <f t="shared" ca="1" si="10841"/>
        <v>0</v>
      </c>
      <c r="IB249" s="117">
        <f t="shared" ca="1" si="10841"/>
        <v>0</v>
      </c>
      <c r="IC249" s="117">
        <f t="shared" ca="1" si="10841"/>
        <v>0</v>
      </c>
      <c r="ID249" s="117">
        <f t="shared" ca="1" si="10841"/>
        <v>0</v>
      </c>
      <c r="IE249" s="117">
        <f t="shared" ca="1" si="10841"/>
        <v>0</v>
      </c>
      <c r="IF249" s="117">
        <f t="shared" ca="1" si="10841"/>
        <v>0</v>
      </c>
      <c r="IG249" s="117">
        <f t="shared" ca="1" si="10841"/>
        <v>0</v>
      </c>
      <c r="IH249" s="123">
        <f t="shared" ca="1" si="10841"/>
        <v>0</v>
      </c>
      <c r="II249" s="128">
        <f t="shared" ca="1" si="10841"/>
        <v>0</v>
      </c>
      <c r="IJ249" s="117">
        <f t="shared" ca="1" si="10841"/>
        <v>0</v>
      </c>
      <c r="IK249" s="117">
        <f t="shared" ca="1" si="10841"/>
        <v>0</v>
      </c>
      <c r="IL249" s="117">
        <f t="shared" ca="1" si="10841"/>
        <v>0</v>
      </c>
      <c r="IM249" s="117">
        <f t="shared" ca="1" si="10841"/>
        <v>0</v>
      </c>
      <c r="IN249" s="117">
        <f t="shared" ca="1" si="10841"/>
        <v>0</v>
      </c>
      <c r="IO249" s="117">
        <f t="shared" ca="1" si="10841"/>
        <v>0</v>
      </c>
      <c r="IP249" s="117">
        <f t="shared" ca="1" si="10841"/>
        <v>0</v>
      </c>
      <c r="IQ249" s="117">
        <f t="shared" ca="1" si="10841"/>
        <v>0</v>
      </c>
      <c r="IR249" s="117">
        <f t="shared" ca="1" si="10841"/>
        <v>0</v>
      </c>
      <c r="IS249" s="117">
        <f t="shared" ca="1" si="10841"/>
        <v>0</v>
      </c>
      <c r="IT249" s="123">
        <f t="shared" ca="1" si="10841"/>
        <v>0</v>
      </c>
      <c r="IU249" s="128">
        <f t="shared" ca="1" si="10841"/>
        <v>0</v>
      </c>
      <c r="IV249" s="117">
        <f t="shared" ca="1" si="10841"/>
        <v>0</v>
      </c>
      <c r="IW249" s="117">
        <f t="shared" ca="1" si="10841"/>
        <v>0</v>
      </c>
      <c r="IX249" s="117">
        <f t="shared" ca="1" si="10841"/>
        <v>0</v>
      </c>
      <c r="IY249" s="117">
        <f t="shared" ca="1" si="10841"/>
        <v>0</v>
      </c>
      <c r="IZ249" s="117">
        <f t="shared" ca="1" si="10841"/>
        <v>0</v>
      </c>
      <c r="JA249" s="117">
        <f t="shared" ca="1" si="10841"/>
        <v>0</v>
      </c>
      <c r="JB249" s="117">
        <f t="shared" ca="1" si="10841"/>
        <v>0</v>
      </c>
      <c r="JC249" s="117">
        <f t="shared" ca="1" si="10841"/>
        <v>0</v>
      </c>
      <c r="JD249" s="117">
        <f t="shared" ca="1" si="10841"/>
        <v>0</v>
      </c>
      <c r="JE249" s="117">
        <f t="shared" ca="1" si="10841"/>
        <v>0</v>
      </c>
      <c r="JF249" s="123">
        <f t="shared" ca="1" si="10841"/>
        <v>0</v>
      </c>
      <c r="JG249" s="128">
        <f t="shared" ca="1" si="10841"/>
        <v>0</v>
      </c>
      <c r="JH249" s="117">
        <f t="shared" ca="1" si="10841"/>
        <v>0</v>
      </c>
      <c r="JI249" s="117">
        <f t="shared" ca="1" si="10841"/>
        <v>0</v>
      </c>
      <c r="JJ249" s="117">
        <f t="shared" ca="1" si="10841"/>
        <v>0</v>
      </c>
      <c r="JK249" s="117">
        <f t="shared" ca="1" si="10841"/>
        <v>0</v>
      </c>
      <c r="JL249" s="117">
        <f t="shared" ca="1" si="10841"/>
        <v>0</v>
      </c>
      <c r="JM249" s="117">
        <f t="shared" ca="1" si="10841"/>
        <v>0</v>
      </c>
      <c r="JN249" s="117">
        <f t="shared" ca="1" si="10841"/>
        <v>0</v>
      </c>
      <c r="JO249" s="117">
        <f t="shared" ca="1" si="10841"/>
        <v>0</v>
      </c>
      <c r="JP249" s="117">
        <f t="shared" ca="1" si="10841"/>
        <v>0</v>
      </c>
      <c r="JQ249" s="117">
        <f t="shared" ca="1" si="10841"/>
        <v>0</v>
      </c>
      <c r="JR249" s="123">
        <f t="shared" ca="1" si="10841"/>
        <v>0</v>
      </c>
      <c r="JS249" s="128">
        <f t="shared" ca="1" si="10841"/>
        <v>0</v>
      </c>
      <c r="JT249" s="117">
        <f t="shared" ca="1" si="10841"/>
        <v>0</v>
      </c>
      <c r="JU249" s="117">
        <f t="shared" ca="1" si="10841"/>
        <v>0</v>
      </c>
      <c r="JV249" s="117">
        <f t="shared" ca="1" si="10841"/>
        <v>0</v>
      </c>
      <c r="JW249" s="117">
        <f t="shared" ca="1" si="10841"/>
        <v>0</v>
      </c>
      <c r="JX249" s="117">
        <f t="shared" ref="JX249:MH249" ca="1" si="10842">JW254</f>
        <v>0</v>
      </c>
      <c r="JY249" s="117">
        <f t="shared" ca="1" si="10842"/>
        <v>0</v>
      </c>
      <c r="JZ249" s="117">
        <f t="shared" ca="1" si="10842"/>
        <v>0</v>
      </c>
      <c r="KA249" s="117">
        <f t="shared" ca="1" si="10842"/>
        <v>0</v>
      </c>
      <c r="KB249" s="117">
        <f t="shared" ca="1" si="10842"/>
        <v>0</v>
      </c>
      <c r="KC249" s="117">
        <f t="shared" ca="1" si="10842"/>
        <v>0</v>
      </c>
      <c r="KD249" s="123">
        <f t="shared" ca="1" si="10842"/>
        <v>0</v>
      </c>
      <c r="KE249" s="128">
        <f t="shared" ca="1" si="10842"/>
        <v>0</v>
      </c>
      <c r="KF249" s="117">
        <f t="shared" ca="1" si="10842"/>
        <v>0</v>
      </c>
      <c r="KG249" s="117">
        <f t="shared" ca="1" si="10842"/>
        <v>0</v>
      </c>
      <c r="KH249" s="117">
        <f t="shared" ca="1" si="10842"/>
        <v>0</v>
      </c>
      <c r="KI249" s="117">
        <f t="shared" ca="1" si="10842"/>
        <v>0</v>
      </c>
      <c r="KJ249" s="117">
        <f t="shared" ca="1" si="10842"/>
        <v>0</v>
      </c>
      <c r="KK249" s="117">
        <f t="shared" ca="1" si="10842"/>
        <v>0</v>
      </c>
      <c r="KL249" s="117">
        <f t="shared" ca="1" si="10842"/>
        <v>0</v>
      </c>
      <c r="KM249" s="117">
        <f t="shared" ca="1" si="10842"/>
        <v>0</v>
      </c>
      <c r="KN249" s="117">
        <f t="shared" ca="1" si="10842"/>
        <v>0</v>
      </c>
      <c r="KO249" s="117">
        <f t="shared" ca="1" si="10842"/>
        <v>0</v>
      </c>
      <c r="KP249" s="123">
        <f t="shared" ca="1" si="10842"/>
        <v>0</v>
      </c>
      <c r="KQ249" s="128">
        <f t="shared" ca="1" si="10842"/>
        <v>0</v>
      </c>
      <c r="KR249" s="117">
        <f t="shared" ca="1" si="10842"/>
        <v>0</v>
      </c>
      <c r="KS249" s="117">
        <f t="shared" ca="1" si="10842"/>
        <v>0</v>
      </c>
      <c r="KT249" s="117">
        <f t="shared" ca="1" si="10842"/>
        <v>0</v>
      </c>
      <c r="KU249" s="117">
        <f t="shared" ca="1" si="10842"/>
        <v>0</v>
      </c>
      <c r="KV249" s="117">
        <f t="shared" ca="1" si="10842"/>
        <v>0</v>
      </c>
      <c r="KW249" s="117">
        <f t="shared" ca="1" si="10842"/>
        <v>0</v>
      </c>
      <c r="KX249" s="117">
        <f t="shared" ca="1" si="10842"/>
        <v>0</v>
      </c>
      <c r="KY249" s="117">
        <f t="shared" ca="1" si="10842"/>
        <v>0</v>
      </c>
      <c r="KZ249" s="117">
        <f t="shared" ca="1" si="10842"/>
        <v>0</v>
      </c>
      <c r="LA249" s="117">
        <f t="shared" ca="1" si="10842"/>
        <v>0</v>
      </c>
      <c r="LB249" s="123">
        <f t="shared" ca="1" si="10842"/>
        <v>0</v>
      </c>
      <c r="LC249" s="128">
        <f t="shared" ca="1" si="10842"/>
        <v>0</v>
      </c>
      <c r="LD249" s="117">
        <f t="shared" ca="1" si="10842"/>
        <v>0</v>
      </c>
      <c r="LE249" s="117">
        <f t="shared" ca="1" si="10842"/>
        <v>0</v>
      </c>
      <c r="LF249" s="117">
        <f t="shared" ca="1" si="10842"/>
        <v>0</v>
      </c>
      <c r="LG249" s="117">
        <f t="shared" ca="1" si="10842"/>
        <v>0</v>
      </c>
      <c r="LH249" s="117">
        <f t="shared" ca="1" si="10842"/>
        <v>0</v>
      </c>
      <c r="LI249" s="117">
        <f t="shared" ca="1" si="10842"/>
        <v>0</v>
      </c>
      <c r="LJ249" s="117">
        <f t="shared" ca="1" si="10842"/>
        <v>0</v>
      </c>
      <c r="LK249" s="117">
        <f t="shared" ca="1" si="10842"/>
        <v>0</v>
      </c>
      <c r="LL249" s="117">
        <f t="shared" ca="1" si="10842"/>
        <v>0</v>
      </c>
      <c r="LM249" s="117">
        <f t="shared" ca="1" si="10842"/>
        <v>0</v>
      </c>
      <c r="LN249" s="123">
        <f t="shared" ca="1" si="10842"/>
        <v>0</v>
      </c>
      <c r="LO249" s="128">
        <f t="shared" ca="1" si="10842"/>
        <v>0</v>
      </c>
      <c r="LP249" s="117">
        <f t="shared" ca="1" si="10842"/>
        <v>0</v>
      </c>
      <c r="LQ249" s="117">
        <f t="shared" ca="1" si="10842"/>
        <v>0</v>
      </c>
      <c r="LR249" s="117">
        <f t="shared" ca="1" si="10842"/>
        <v>0</v>
      </c>
      <c r="LS249" s="117">
        <f t="shared" ca="1" si="10842"/>
        <v>0</v>
      </c>
      <c r="LT249" s="117">
        <f t="shared" ca="1" si="10842"/>
        <v>0</v>
      </c>
      <c r="LU249" s="117">
        <f t="shared" ca="1" si="10842"/>
        <v>0</v>
      </c>
      <c r="LV249" s="117">
        <f t="shared" ca="1" si="10842"/>
        <v>0</v>
      </c>
      <c r="LW249" s="117">
        <f t="shared" ca="1" si="10842"/>
        <v>0</v>
      </c>
      <c r="LX249" s="117">
        <f t="shared" ca="1" si="10842"/>
        <v>0</v>
      </c>
      <c r="LY249" s="117">
        <f t="shared" ca="1" si="10842"/>
        <v>0</v>
      </c>
      <c r="LZ249" s="123">
        <f t="shared" ca="1" si="10842"/>
        <v>0</v>
      </c>
      <c r="MA249" s="117">
        <f t="shared" ca="1" si="10842"/>
        <v>0</v>
      </c>
      <c r="MB249" s="117">
        <f t="shared" ca="1" si="10842"/>
        <v>0</v>
      </c>
      <c r="MC249" s="117">
        <f t="shared" ca="1" si="10842"/>
        <v>0</v>
      </c>
      <c r="MD249" s="117">
        <f t="shared" ca="1" si="10842"/>
        <v>0</v>
      </c>
      <c r="ME249" s="117">
        <f t="shared" ca="1" si="10842"/>
        <v>0</v>
      </c>
      <c r="MF249" s="117">
        <f t="shared" ca="1" si="10842"/>
        <v>0</v>
      </c>
      <c r="MG249" s="117">
        <f t="shared" ca="1" si="10842"/>
        <v>0</v>
      </c>
      <c r="MH249" s="117">
        <f t="shared" ca="1" si="10842"/>
        <v>0</v>
      </c>
      <c r="MI249" s="117">
        <f t="shared" ref="MI249" ca="1" si="10843">MH254</f>
        <v>0</v>
      </c>
      <c r="MJ249" s="117">
        <f t="shared" ref="MJ249" ca="1" si="10844">MI254</f>
        <v>0</v>
      </c>
      <c r="MK249" s="117">
        <f t="shared" ref="MK249" ca="1" si="10845">MJ254</f>
        <v>0</v>
      </c>
      <c r="ML249" s="117">
        <f t="shared" ref="ML249" ca="1" si="10846">MK254</f>
        <v>0</v>
      </c>
      <c r="MM249" s="117">
        <f t="shared" ref="MM249" ca="1" si="10847">ML254</f>
        <v>0</v>
      </c>
      <c r="MN249" s="117">
        <f t="shared" ref="MN249" ca="1" si="10848">MM254</f>
        <v>0</v>
      </c>
      <c r="MO249" s="117">
        <f t="shared" ref="MO249" ca="1" si="10849">MN254</f>
        <v>0</v>
      </c>
      <c r="MP249" s="117">
        <f t="shared" ref="MP249" ca="1" si="10850">MO254</f>
        <v>0</v>
      </c>
      <c r="MQ249" s="117">
        <f t="shared" ref="MQ249" ca="1" si="10851">MP254</f>
        <v>0</v>
      </c>
      <c r="MR249" s="117">
        <f t="shared" ref="MR249" ca="1" si="10852">MQ254</f>
        <v>0</v>
      </c>
      <c r="MS249" s="117">
        <f t="shared" ref="MS249" ca="1" si="10853">MR254</f>
        <v>0</v>
      </c>
      <c r="MT249" s="117">
        <f t="shared" ref="MT249" ca="1" si="10854">MS254</f>
        <v>0</v>
      </c>
      <c r="MU249" s="117">
        <f t="shared" ref="MU249" ca="1" si="10855">MT254</f>
        <v>0</v>
      </c>
      <c r="MV249" s="117">
        <f t="shared" ref="MV249" ca="1" si="10856">MU254</f>
        <v>0</v>
      </c>
      <c r="MW249" s="117">
        <f t="shared" ref="MW249" ca="1" si="10857">MV254</f>
        <v>0</v>
      </c>
      <c r="MX249" s="117">
        <f t="shared" ref="MX249" ca="1" si="10858">MW254</f>
        <v>0</v>
      </c>
      <c r="MY249" s="117">
        <f t="shared" ref="MY249" ca="1" si="10859">MX254</f>
        <v>0</v>
      </c>
      <c r="MZ249" s="117">
        <f t="shared" ref="MZ249" ca="1" si="10860">MY254</f>
        <v>0</v>
      </c>
      <c r="NA249" s="117">
        <f t="shared" ref="NA249" ca="1" si="10861">MZ254</f>
        <v>0</v>
      </c>
      <c r="NB249" s="117">
        <f t="shared" ref="NB249" ca="1" si="10862">NA254</f>
        <v>0</v>
      </c>
      <c r="NC249" s="117">
        <f t="shared" ref="NC249" ca="1" si="10863">NB254</f>
        <v>0</v>
      </c>
      <c r="ND249" s="117">
        <f t="shared" ref="ND249" ca="1" si="10864">NC254</f>
        <v>0</v>
      </c>
      <c r="NE249" s="117">
        <f t="shared" ref="NE249" ca="1" si="10865">ND254</f>
        <v>0</v>
      </c>
      <c r="NF249" s="117">
        <f t="shared" ref="NF249" ca="1" si="10866">NE254</f>
        <v>0</v>
      </c>
      <c r="NG249" s="117">
        <f t="shared" ref="NG249" ca="1" si="10867">NF254</f>
        <v>0</v>
      </c>
      <c r="NH249" s="117">
        <f t="shared" ref="NH249" ca="1" si="10868">NG254</f>
        <v>0</v>
      </c>
      <c r="NI249" s="117">
        <f t="shared" ref="NI249" ca="1" si="10869">NH254</f>
        <v>0</v>
      </c>
      <c r="NJ249" s="117">
        <f t="shared" ref="NJ249" ca="1" si="10870">NI254</f>
        <v>0</v>
      </c>
      <c r="NK249" s="117">
        <f t="shared" ref="NK249" ca="1" si="10871">NJ254</f>
        <v>0</v>
      </c>
      <c r="NL249" s="117">
        <f t="shared" ref="NL249" ca="1" si="10872">NK254</f>
        <v>0</v>
      </c>
      <c r="NM249" s="117">
        <f t="shared" ref="NM249" ca="1" si="10873">NL254</f>
        <v>0</v>
      </c>
      <c r="NN249" s="117">
        <f t="shared" ref="NN249" ca="1" si="10874">NM254</f>
        <v>0</v>
      </c>
      <c r="NO249" s="117">
        <f t="shared" ref="NO249" ca="1" si="10875">NN254</f>
        <v>0</v>
      </c>
      <c r="NP249" s="117">
        <f t="shared" ref="NP249" ca="1" si="10876">NO254</f>
        <v>0</v>
      </c>
      <c r="NQ249" s="117">
        <f t="shared" ref="NQ249" ca="1" si="10877">NP254</f>
        <v>0</v>
      </c>
      <c r="NR249" s="117">
        <f t="shared" ref="NR249" ca="1" si="10878">NQ254</f>
        <v>0</v>
      </c>
      <c r="NS249" s="117">
        <f t="shared" ref="NS249" ca="1" si="10879">NR254</f>
        <v>0</v>
      </c>
      <c r="NT249" s="117">
        <f t="shared" ref="NT249" ca="1" si="10880">NS254</f>
        <v>0</v>
      </c>
      <c r="NU249" s="117">
        <f t="shared" ref="NU249" ca="1" si="10881">NT254</f>
        <v>0</v>
      </c>
      <c r="NV249" s="117">
        <f t="shared" ref="NV249" ca="1" si="10882">NU254</f>
        <v>0</v>
      </c>
      <c r="NW249" s="117">
        <f t="shared" ref="NW249" ca="1" si="10883">NV254</f>
        <v>0</v>
      </c>
      <c r="NX249" s="117">
        <f t="shared" ref="NX249" ca="1" si="10884">NW254</f>
        <v>0</v>
      </c>
      <c r="NY249" s="117">
        <f t="shared" ref="NY249" ca="1" si="10885">NX254</f>
        <v>0</v>
      </c>
      <c r="NZ249" s="117">
        <f t="shared" ref="NZ249" ca="1" si="10886">NY254</f>
        <v>0</v>
      </c>
      <c r="OA249" s="117">
        <f t="shared" ref="OA249" ca="1" si="10887">NZ254</f>
        <v>0</v>
      </c>
      <c r="OB249" s="117">
        <f t="shared" ref="OB249" ca="1" si="10888">OA254</f>
        <v>0</v>
      </c>
      <c r="OC249" s="117">
        <f t="shared" ref="OC249" ca="1" si="10889">OB254</f>
        <v>0</v>
      </c>
      <c r="OD249" s="117">
        <f t="shared" ref="OD249" ca="1" si="10890">OC254</f>
        <v>0</v>
      </c>
      <c r="OE249" s="117">
        <f t="shared" ref="OE249" ca="1" si="10891">OD254</f>
        <v>0</v>
      </c>
      <c r="OF249" s="117">
        <f t="shared" ref="OF249" ca="1" si="10892">OE254</f>
        <v>0</v>
      </c>
      <c r="OG249" s="117">
        <f t="shared" ref="OG249" ca="1" si="10893">OF254</f>
        <v>0</v>
      </c>
      <c r="OH249" s="117">
        <f t="shared" ref="OH249" ca="1" si="10894">OG254</f>
        <v>0</v>
      </c>
      <c r="OI249" s="117">
        <f t="shared" ref="OI249" ca="1" si="10895">OH254</f>
        <v>0</v>
      </c>
      <c r="OJ249" s="117">
        <f t="shared" ref="OJ249" ca="1" si="10896">OI254</f>
        <v>0</v>
      </c>
      <c r="OK249" s="117">
        <f t="shared" ref="OK249" ca="1" si="10897">OJ254</f>
        <v>0</v>
      </c>
      <c r="OL249" s="117">
        <f t="shared" ref="OL249" ca="1" si="10898">OK254</f>
        <v>0</v>
      </c>
      <c r="OM249" s="117">
        <f t="shared" ref="OM249" ca="1" si="10899">OL254</f>
        <v>0</v>
      </c>
      <c r="ON249" s="117">
        <f t="shared" ref="ON249" ca="1" si="10900">OM254</f>
        <v>0</v>
      </c>
      <c r="OO249" s="117">
        <f t="shared" ref="OO249" ca="1" si="10901">ON254</f>
        <v>0</v>
      </c>
      <c r="OP249" s="117">
        <f t="shared" ref="OP249" ca="1" si="10902">OO254</f>
        <v>0</v>
      </c>
      <c r="OQ249" s="117">
        <f t="shared" ref="OQ249" ca="1" si="10903">OP254</f>
        <v>0</v>
      </c>
      <c r="OR249" s="117">
        <f t="shared" ref="OR249" ca="1" si="10904">OQ254</f>
        <v>0</v>
      </c>
      <c r="OS249" s="117">
        <f t="shared" ref="OS249" ca="1" si="10905">OR254</f>
        <v>0</v>
      </c>
      <c r="OT249" s="117">
        <f t="shared" ref="OT249" ca="1" si="10906">OS254</f>
        <v>0</v>
      </c>
      <c r="OU249" s="117">
        <f t="shared" ref="OU249" ca="1" si="10907">OT254</f>
        <v>0</v>
      </c>
      <c r="OV249" s="117">
        <f t="shared" ref="OV249" ca="1" si="10908">OU254</f>
        <v>0</v>
      </c>
      <c r="OW249" s="117">
        <f t="shared" ref="OW249" ca="1" si="10909">OV254</f>
        <v>0</v>
      </c>
      <c r="OX249" s="117">
        <f t="shared" ref="OX249" ca="1" si="10910">OW254</f>
        <v>0</v>
      </c>
      <c r="OY249" s="117">
        <f t="shared" ref="OY249" ca="1" si="10911">OX254</f>
        <v>0</v>
      </c>
      <c r="OZ249" s="117">
        <f t="shared" ref="OZ249" ca="1" si="10912">OY254</f>
        <v>0</v>
      </c>
      <c r="PA249" s="117">
        <f t="shared" ref="PA249" ca="1" si="10913">OZ254</f>
        <v>0</v>
      </c>
      <c r="PB249" s="117">
        <f t="shared" ref="PB249" ca="1" si="10914">PA254</f>
        <v>0</v>
      </c>
      <c r="PC249" s="117">
        <f t="shared" ref="PC249" ca="1" si="10915">PB254</f>
        <v>0</v>
      </c>
      <c r="PD249" s="117">
        <f t="shared" ref="PD249" ca="1" si="10916">PC254</f>
        <v>0</v>
      </c>
      <c r="PE249" s="117">
        <f t="shared" ref="PE249" ca="1" si="10917">PD254</f>
        <v>0</v>
      </c>
      <c r="PF249" s="117">
        <f t="shared" ref="PF249" ca="1" si="10918">PE254</f>
        <v>0</v>
      </c>
      <c r="PG249" s="117">
        <f t="shared" ref="PG249" ca="1" si="10919">PF254</f>
        <v>0</v>
      </c>
      <c r="PH249" s="117">
        <f t="shared" ref="PH249" ca="1" si="10920">PG254</f>
        <v>0</v>
      </c>
      <c r="PI249" s="117">
        <f t="shared" ref="PI249" ca="1" si="10921">PH254</f>
        <v>0</v>
      </c>
      <c r="PJ249" s="117">
        <f t="shared" ref="PJ249" ca="1" si="10922">PI254</f>
        <v>0</v>
      </c>
      <c r="PK249" s="117">
        <f t="shared" ref="PK249" ca="1" si="10923">PJ254</f>
        <v>0</v>
      </c>
      <c r="PL249" s="117">
        <f t="shared" ref="PL249" ca="1" si="10924">PK254</f>
        <v>0</v>
      </c>
      <c r="PM249" s="117">
        <f t="shared" ref="PM249" ca="1" si="10925">PL254</f>
        <v>0</v>
      </c>
      <c r="PN249" s="117">
        <f t="shared" ref="PN249" ca="1" si="10926">PM254</f>
        <v>0</v>
      </c>
      <c r="PO249" s="117">
        <f t="shared" ref="PO249" ca="1" si="10927">PN254</f>
        <v>0</v>
      </c>
      <c r="PP249" s="117">
        <f t="shared" ref="PP249" ca="1" si="10928">PO254</f>
        <v>0</v>
      </c>
      <c r="PQ249" s="117">
        <f t="shared" ref="PQ249" ca="1" si="10929">PP254</f>
        <v>0</v>
      </c>
      <c r="PR249" s="117">
        <f t="shared" ref="PR249" ca="1" si="10930">PQ254</f>
        <v>0</v>
      </c>
      <c r="PS249" s="117">
        <f t="shared" ref="PS249" ca="1" si="10931">PR254</f>
        <v>0</v>
      </c>
      <c r="PT249" s="117">
        <f t="shared" ref="PT249" ca="1" si="10932">PS254</f>
        <v>0</v>
      </c>
      <c r="PU249" s="117">
        <f t="shared" ref="PU249" ca="1" si="10933">PT254</f>
        <v>0</v>
      </c>
      <c r="PV249" s="117">
        <f t="shared" ref="PV249" ca="1" si="10934">PU254</f>
        <v>0</v>
      </c>
      <c r="PW249" s="117">
        <f t="shared" ref="PW249" ca="1" si="10935">PV254</f>
        <v>0</v>
      </c>
      <c r="PX249" s="117">
        <f t="shared" ref="PX249" ca="1" si="10936">PW254</f>
        <v>0</v>
      </c>
      <c r="PY249" s="117">
        <f t="shared" ref="PY249" ca="1" si="10937">PX254</f>
        <v>0</v>
      </c>
      <c r="PZ249" s="117">
        <f t="shared" ref="PZ249" ca="1" si="10938">PY254</f>
        <v>0</v>
      </c>
      <c r="QA249" s="117">
        <f t="shared" ref="QA249" ca="1" si="10939">PZ254</f>
        <v>0</v>
      </c>
      <c r="QB249" s="117">
        <f t="shared" ref="QB249" ca="1" si="10940">QA254</f>
        <v>0</v>
      </c>
      <c r="QC249" s="117">
        <f t="shared" ref="QC249" ca="1" si="10941">QB254</f>
        <v>0</v>
      </c>
      <c r="QD249" s="117">
        <f t="shared" ref="QD249" ca="1" si="10942">QC254</f>
        <v>0</v>
      </c>
      <c r="QE249" s="117">
        <f t="shared" ref="QE249" ca="1" si="10943">QD254</f>
        <v>0</v>
      </c>
      <c r="QF249" s="117">
        <f t="shared" ref="QF249" ca="1" si="10944">QE254</f>
        <v>0</v>
      </c>
      <c r="QG249" s="117">
        <f t="shared" ref="QG249" ca="1" si="10945">QF254</f>
        <v>0</v>
      </c>
      <c r="QH249" s="117">
        <f t="shared" ref="QH249" ca="1" si="10946">QG254</f>
        <v>0</v>
      </c>
      <c r="QI249" s="117">
        <f t="shared" ref="QI249" ca="1" si="10947">QH254</f>
        <v>0</v>
      </c>
      <c r="QJ249" s="117">
        <f t="shared" ref="QJ249" ca="1" si="10948">QI254</f>
        <v>0</v>
      </c>
      <c r="QK249" t="s">
        <v>35</v>
      </c>
    </row>
    <row r="250" spans="1:453">
      <c r="B250" t="s">
        <v>384</v>
      </c>
      <c r="AA250" s="125">
        <f>AA268</f>
        <v>0</v>
      </c>
      <c r="AB250" s="125">
        <f t="shared" ref="AB250:CM250" ca="1" si="10949">AB268</f>
        <v>0</v>
      </c>
      <c r="AC250" s="125">
        <f t="shared" ca="1" si="10949"/>
        <v>0</v>
      </c>
      <c r="AD250" s="125">
        <f t="shared" ca="1" si="10949"/>
        <v>0</v>
      </c>
      <c r="AE250" s="125">
        <f t="shared" ca="1" si="10949"/>
        <v>0</v>
      </c>
      <c r="AF250" s="125">
        <f t="shared" ca="1" si="10949"/>
        <v>0</v>
      </c>
      <c r="AG250" s="125">
        <f t="shared" ca="1" si="10949"/>
        <v>0</v>
      </c>
      <c r="AH250" s="125">
        <f t="shared" ca="1" si="10949"/>
        <v>0</v>
      </c>
      <c r="AI250" s="125">
        <f t="shared" ca="1" si="10949"/>
        <v>0</v>
      </c>
      <c r="AJ250" s="125">
        <f t="shared" ca="1" si="10949"/>
        <v>0</v>
      </c>
      <c r="AK250" s="125">
        <f t="shared" ca="1" si="10949"/>
        <v>0</v>
      </c>
      <c r="AL250" s="127">
        <f t="shared" ca="1" si="10949"/>
        <v>0</v>
      </c>
      <c r="AM250" s="125">
        <f t="shared" ca="1" si="10949"/>
        <v>0</v>
      </c>
      <c r="AN250" s="125">
        <f t="shared" ca="1" si="10949"/>
        <v>0</v>
      </c>
      <c r="AO250" s="125">
        <f t="shared" ca="1" si="10949"/>
        <v>0</v>
      </c>
      <c r="AP250" s="125">
        <f t="shared" ca="1" si="10949"/>
        <v>0</v>
      </c>
      <c r="AQ250" s="125">
        <f t="shared" ca="1" si="10949"/>
        <v>0</v>
      </c>
      <c r="AR250" s="125">
        <f t="shared" ca="1" si="10949"/>
        <v>0</v>
      </c>
      <c r="AS250" s="125">
        <f t="shared" ca="1" si="10949"/>
        <v>0</v>
      </c>
      <c r="AT250" s="125">
        <f t="shared" ca="1" si="10949"/>
        <v>0</v>
      </c>
      <c r="AU250" s="125">
        <f t="shared" ca="1" si="10949"/>
        <v>0</v>
      </c>
      <c r="AV250" s="125">
        <f t="shared" ca="1" si="10949"/>
        <v>0</v>
      </c>
      <c r="AW250" s="125">
        <f t="shared" ca="1" si="10949"/>
        <v>0</v>
      </c>
      <c r="AX250" s="127">
        <f t="shared" ca="1" si="10949"/>
        <v>0</v>
      </c>
      <c r="AY250" s="125">
        <f t="shared" ca="1" si="10949"/>
        <v>0</v>
      </c>
      <c r="AZ250" s="125">
        <f t="shared" ca="1" si="10949"/>
        <v>0</v>
      </c>
      <c r="BA250" s="125">
        <f t="shared" ca="1" si="10949"/>
        <v>0</v>
      </c>
      <c r="BB250" s="125">
        <f t="shared" ca="1" si="10949"/>
        <v>0</v>
      </c>
      <c r="BC250" s="125">
        <f t="shared" ca="1" si="10949"/>
        <v>0</v>
      </c>
      <c r="BD250" s="125">
        <f t="shared" ca="1" si="10949"/>
        <v>0</v>
      </c>
      <c r="BE250" s="125">
        <f t="shared" ca="1" si="10949"/>
        <v>0</v>
      </c>
      <c r="BF250" s="125">
        <f t="shared" ca="1" si="10949"/>
        <v>0</v>
      </c>
      <c r="BG250" s="125">
        <f t="shared" ca="1" si="10949"/>
        <v>0</v>
      </c>
      <c r="BH250" s="125">
        <f t="shared" ca="1" si="10949"/>
        <v>0</v>
      </c>
      <c r="BI250" s="125">
        <f t="shared" ca="1" si="10949"/>
        <v>0</v>
      </c>
      <c r="BJ250" s="127">
        <f t="shared" ca="1" si="10949"/>
        <v>0</v>
      </c>
      <c r="BK250" s="125">
        <f t="shared" ca="1" si="10949"/>
        <v>0</v>
      </c>
      <c r="BL250" s="125">
        <f t="shared" ca="1" si="10949"/>
        <v>0</v>
      </c>
      <c r="BM250" s="125">
        <f t="shared" ca="1" si="10949"/>
        <v>0</v>
      </c>
      <c r="BN250" s="125">
        <f t="shared" ca="1" si="10949"/>
        <v>0</v>
      </c>
      <c r="BO250" s="125">
        <f t="shared" ca="1" si="10949"/>
        <v>0</v>
      </c>
      <c r="BP250" s="125">
        <f t="shared" ca="1" si="10949"/>
        <v>0</v>
      </c>
      <c r="BQ250" s="125">
        <f t="shared" ca="1" si="10949"/>
        <v>0</v>
      </c>
      <c r="BR250" s="125">
        <f t="shared" ca="1" si="10949"/>
        <v>0</v>
      </c>
      <c r="BS250" s="125">
        <f t="shared" ca="1" si="10949"/>
        <v>0</v>
      </c>
      <c r="BT250" s="125">
        <f t="shared" ca="1" si="10949"/>
        <v>0</v>
      </c>
      <c r="BU250" s="125">
        <f t="shared" ca="1" si="10949"/>
        <v>0</v>
      </c>
      <c r="BV250" s="127">
        <f t="shared" ca="1" si="10949"/>
        <v>0</v>
      </c>
      <c r="BW250" s="125">
        <f t="shared" ca="1" si="10949"/>
        <v>0</v>
      </c>
      <c r="BX250" s="125">
        <f t="shared" ca="1" si="10949"/>
        <v>0</v>
      </c>
      <c r="BY250" s="125">
        <f t="shared" ca="1" si="10949"/>
        <v>0</v>
      </c>
      <c r="BZ250" s="125">
        <f t="shared" ca="1" si="10949"/>
        <v>0</v>
      </c>
      <c r="CA250" s="125">
        <f t="shared" ca="1" si="10949"/>
        <v>0</v>
      </c>
      <c r="CB250" s="125">
        <f t="shared" ca="1" si="10949"/>
        <v>0</v>
      </c>
      <c r="CC250" s="125">
        <f t="shared" ca="1" si="10949"/>
        <v>0</v>
      </c>
      <c r="CD250" s="125">
        <f t="shared" ca="1" si="10949"/>
        <v>0</v>
      </c>
      <c r="CE250" s="125">
        <f t="shared" ca="1" si="10949"/>
        <v>0</v>
      </c>
      <c r="CF250" s="125">
        <f t="shared" ca="1" si="10949"/>
        <v>0</v>
      </c>
      <c r="CG250" s="125">
        <f t="shared" ca="1" si="10949"/>
        <v>0</v>
      </c>
      <c r="CH250" s="127">
        <f t="shared" ca="1" si="10949"/>
        <v>0</v>
      </c>
      <c r="CI250" s="129">
        <f t="shared" ca="1" si="10949"/>
        <v>0</v>
      </c>
      <c r="CJ250" s="125">
        <f t="shared" ca="1" si="10949"/>
        <v>0</v>
      </c>
      <c r="CK250" s="125">
        <f t="shared" ca="1" si="10949"/>
        <v>0</v>
      </c>
      <c r="CL250" s="125">
        <f t="shared" ca="1" si="10949"/>
        <v>0</v>
      </c>
      <c r="CM250" s="125">
        <f t="shared" ca="1" si="10949"/>
        <v>0</v>
      </c>
      <c r="CN250" s="125">
        <f t="shared" ref="CN250:EY250" ca="1" si="10950">CN268</f>
        <v>0</v>
      </c>
      <c r="CO250" s="125">
        <f t="shared" ca="1" si="10950"/>
        <v>0</v>
      </c>
      <c r="CP250" s="125">
        <f t="shared" ca="1" si="10950"/>
        <v>0</v>
      </c>
      <c r="CQ250" s="125">
        <f t="shared" ca="1" si="10950"/>
        <v>0</v>
      </c>
      <c r="CR250" s="125">
        <f t="shared" ca="1" si="10950"/>
        <v>0</v>
      </c>
      <c r="CS250" s="125">
        <f t="shared" ca="1" si="10950"/>
        <v>0</v>
      </c>
      <c r="CT250" s="127">
        <f t="shared" ca="1" si="10950"/>
        <v>0</v>
      </c>
      <c r="CU250" s="129">
        <f t="shared" ca="1" si="10950"/>
        <v>0</v>
      </c>
      <c r="CV250" s="125">
        <f t="shared" ca="1" si="10950"/>
        <v>0</v>
      </c>
      <c r="CW250" s="125">
        <f t="shared" ca="1" si="10950"/>
        <v>0</v>
      </c>
      <c r="CX250" s="125">
        <f t="shared" ca="1" si="10950"/>
        <v>0</v>
      </c>
      <c r="CY250" s="125">
        <f t="shared" ca="1" si="10950"/>
        <v>0</v>
      </c>
      <c r="CZ250" s="125">
        <f t="shared" ca="1" si="10950"/>
        <v>0</v>
      </c>
      <c r="DA250" s="125">
        <f t="shared" ca="1" si="10950"/>
        <v>0</v>
      </c>
      <c r="DB250" s="125">
        <f t="shared" ca="1" si="10950"/>
        <v>0</v>
      </c>
      <c r="DC250" s="125">
        <f t="shared" ca="1" si="10950"/>
        <v>0</v>
      </c>
      <c r="DD250" s="125">
        <f t="shared" ca="1" si="10950"/>
        <v>0</v>
      </c>
      <c r="DE250" s="125">
        <f t="shared" ca="1" si="10950"/>
        <v>0</v>
      </c>
      <c r="DF250" s="127">
        <f t="shared" ca="1" si="10950"/>
        <v>0</v>
      </c>
      <c r="DG250" s="129">
        <f t="shared" ca="1" si="10950"/>
        <v>0</v>
      </c>
      <c r="DH250" s="125">
        <f t="shared" ca="1" si="10950"/>
        <v>0</v>
      </c>
      <c r="DI250" s="125">
        <f t="shared" ca="1" si="10950"/>
        <v>0</v>
      </c>
      <c r="DJ250" s="125">
        <f t="shared" ca="1" si="10950"/>
        <v>0</v>
      </c>
      <c r="DK250" s="125">
        <f t="shared" ca="1" si="10950"/>
        <v>0</v>
      </c>
      <c r="DL250" s="125">
        <f t="shared" ca="1" si="10950"/>
        <v>0</v>
      </c>
      <c r="DM250" s="125">
        <f t="shared" ca="1" si="10950"/>
        <v>0</v>
      </c>
      <c r="DN250" s="125">
        <f t="shared" ca="1" si="10950"/>
        <v>0</v>
      </c>
      <c r="DO250" s="125">
        <f t="shared" ca="1" si="10950"/>
        <v>0</v>
      </c>
      <c r="DP250" s="125">
        <f t="shared" ca="1" si="10950"/>
        <v>0</v>
      </c>
      <c r="DQ250" s="125">
        <f t="shared" ca="1" si="10950"/>
        <v>0</v>
      </c>
      <c r="DR250" s="127">
        <f t="shared" ca="1" si="10950"/>
        <v>0</v>
      </c>
      <c r="DS250" s="129">
        <f t="shared" ca="1" si="10950"/>
        <v>0</v>
      </c>
      <c r="DT250" s="125">
        <f t="shared" ca="1" si="10950"/>
        <v>0</v>
      </c>
      <c r="DU250" s="125">
        <f t="shared" ca="1" si="10950"/>
        <v>0</v>
      </c>
      <c r="DV250" s="125">
        <f t="shared" ca="1" si="10950"/>
        <v>0</v>
      </c>
      <c r="DW250" s="125">
        <f t="shared" ca="1" si="10950"/>
        <v>0</v>
      </c>
      <c r="DX250" s="125">
        <f t="shared" ca="1" si="10950"/>
        <v>0</v>
      </c>
      <c r="DY250" s="125">
        <f t="shared" ca="1" si="10950"/>
        <v>0</v>
      </c>
      <c r="DZ250" s="125">
        <f t="shared" ca="1" si="10950"/>
        <v>0</v>
      </c>
      <c r="EA250" s="125">
        <f t="shared" ca="1" si="10950"/>
        <v>0</v>
      </c>
      <c r="EB250" s="125">
        <f t="shared" ca="1" si="10950"/>
        <v>0</v>
      </c>
      <c r="EC250" s="125">
        <f t="shared" ca="1" si="10950"/>
        <v>0</v>
      </c>
      <c r="ED250" s="127">
        <f t="shared" ca="1" si="10950"/>
        <v>0</v>
      </c>
      <c r="EE250" s="129">
        <f t="shared" ca="1" si="10950"/>
        <v>0</v>
      </c>
      <c r="EF250" s="125">
        <f t="shared" ca="1" si="10950"/>
        <v>0</v>
      </c>
      <c r="EG250" s="125">
        <f t="shared" ca="1" si="10950"/>
        <v>0</v>
      </c>
      <c r="EH250" s="125">
        <f t="shared" ca="1" si="10950"/>
        <v>0</v>
      </c>
      <c r="EI250" s="125">
        <f t="shared" ca="1" si="10950"/>
        <v>0</v>
      </c>
      <c r="EJ250" s="125">
        <f t="shared" ca="1" si="10950"/>
        <v>0</v>
      </c>
      <c r="EK250" s="125">
        <f t="shared" ca="1" si="10950"/>
        <v>0</v>
      </c>
      <c r="EL250" s="125">
        <f t="shared" ca="1" si="10950"/>
        <v>0</v>
      </c>
      <c r="EM250" s="125">
        <f t="shared" ca="1" si="10950"/>
        <v>0</v>
      </c>
      <c r="EN250" s="125">
        <f t="shared" ca="1" si="10950"/>
        <v>0</v>
      </c>
      <c r="EO250" s="125">
        <f t="shared" ca="1" si="10950"/>
        <v>0</v>
      </c>
      <c r="EP250" s="127">
        <f t="shared" ca="1" si="10950"/>
        <v>0</v>
      </c>
      <c r="EQ250" s="129">
        <f t="shared" ca="1" si="10950"/>
        <v>0</v>
      </c>
      <c r="ER250" s="125">
        <f t="shared" ca="1" si="10950"/>
        <v>0</v>
      </c>
      <c r="ES250" s="125">
        <f t="shared" ca="1" si="10950"/>
        <v>0</v>
      </c>
      <c r="ET250" s="125">
        <f t="shared" ca="1" si="10950"/>
        <v>0</v>
      </c>
      <c r="EU250" s="125">
        <f t="shared" ca="1" si="10950"/>
        <v>0</v>
      </c>
      <c r="EV250" s="125">
        <f t="shared" ca="1" si="10950"/>
        <v>0</v>
      </c>
      <c r="EW250" s="125">
        <f t="shared" ca="1" si="10950"/>
        <v>0</v>
      </c>
      <c r="EX250" s="125">
        <f t="shared" ca="1" si="10950"/>
        <v>0</v>
      </c>
      <c r="EY250" s="125">
        <f t="shared" ca="1" si="10950"/>
        <v>0</v>
      </c>
      <c r="EZ250" s="125">
        <f t="shared" ref="EZ250:HK250" ca="1" si="10951">EZ268</f>
        <v>0</v>
      </c>
      <c r="FA250" s="125">
        <f t="shared" ca="1" si="10951"/>
        <v>0</v>
      </c>
      <c r="FB250" s="127">
        <f t="shared" ca="1" si="10951"/>
        <v>0</v>
      </c>
      <c r="FC250" s="129">
        <f t="shared" ca="1" si="10951"/>
        <v>0</v>
      </c>
      <c r="FD250" s="125">
        <f t="shared" ca="1" si="10951"/>
        <v>0</v>
      </c>
      <c r="FE250" s="125">
        <f t="shared" ca="1" si="10951"/>
        <v>0</v>
      </c>
      <c r="FF250" s="125">
        <f t="shared" ca="1" si="10951"/>
        <v>0</v>
      </c>
      <c r="FG250" s="125">
        <f t="shared" ca="1" si="10951"/>
        <v>0</v>
      </c>
      <c r="FH250" s="125">
        <f t="shared" ca="1" si="10951"/>
        <v>0</v>
      </c>
      <c r="FI250" s="125">
        <f t="shared" ca="1" si="10951"/>
        <v>0</v>
      </c>
      <c r="FJ250" s="125">
        <f t="shared" ca="1" si="10951"/>
        <v>0</v>
      </c>
      <c r="FK250" s="125">
        <f t="shared" ca="1" si="10951"/>
        <v>0</v>
      </c>
      <c r="FL250" s="125">
        <f t="shared" ca="1" si="10951"/>
        <v>0</v>
      </c>
      <c r="FM250" s="125">
        <f t="shared" ca="1" si="10951"/>
        <v>0</v>
      </c>
      <c r="FN250" s="127">
        <f t="shared" ca="1" si="10951"/>
        <v>0</v>
      </c>
      <c r="FO250" s="129">
        <f t="shared" ca="1" si="10951"/>
        <v>0</v>
      </c>
      <c r="FP250" s="125">
        <f t="shared" ca="1" si="10951"/>
        <v>0</v>
      </c>
      <c r="FQ250" s="125">
        <f t="shared" ca="1" si="10951"/>
        <v>0</v>
      </c>
      <c r="FR250" s="125">
        <f t="shared" ca="1" si="10951"/>
        <v>0</v>
      </c>
      <c r="FS250" s="125">
        <f t="shared" ca="1" si="10951"/>
        <v>0</v>
      </c>
      <c r="FT250" s="125">
        <f t="shared" ca="1" si="10951"/>
        <v>0</v>
      </c>
      <c r="FU250" s="125">
        <f t="shared" ca="1" si="10951"/>
        <v>0</v>
      </c>
      <c r="FV250" s="125">
        <f t="shared" ca="1" si="10951"/>
        <v>0</v>
      </c>
      <c r="FW250" s="125">
        <f t="shared" ca="1" si="10951"/>
        <v>0</v>
      </c>
      <c r="FX250" s="125">
        <f t="shared" ca="1" si="10951"/>
        <v>0</v>
      </c>
      <c r="FY250" s="125">
        <f t="shared" ca="1" si="10951"/>
        <v>0</v>
      </c>
      <c r="FZ250" s="127">
        <f t="shared" ca="1" si="10951"/>
        <v>0</v>
      </c>
      <c r="GA250" s="129">
        <f t="shared" ca="1" si="10951"/>
        <v>0</v>
      </c>
      <c r="GB250" s="125">
        <f t="shared" ca="1" si="10951"/>
        <v>0</v>
      </c>
      <c r="GC250" s="125">
        <f t="shared" ca="1" si="10951"/>
        <v>0</v>
      </c>
      <c r="GD250" s="125">
        <f t="shared" ca="1" si="10951"/>
        <v>0</v>
      </c>
      <c r="GE250" s="125">
        <f t="shared" ca="1" si="10951"/>
        <v>0</v>
      </c>
      <c r="GF250" s="125">
        <f t="shared" ca="1" si="10951"/>
        <v>0</v>
      </c>
      <c r="GG250" s="125">
        <f t="shared" ca="1" si="10951"/>
        <v>0</v>
      </c>
      <c r="GH250" s="125">
        <f t="shared" ca="1" si="10951"/>
        <v>0</v>
      </c>
      <c r="GI250" s="125">
        <f t="shared" ca="1" si="10951"/>
        <v>0</v>
      </c>
      <c r="GJ250" s="125">
        <f t="shared" ca="1" si="10951"/>
        <v>0</v>
      </c>
      <c r="GK250" s="125">
        <f t="shared" ca="1" si="10951"/>
        <v>0</v>
      </c>
      <c r="GL250" s="127">
        <f t="shared" ca="1" si="10951"/>
        <v>0</v>
      </c>
      <c r="GM250" s="129">
        <f t="shared" ca="1" si="10951"/>
        <v>0</v>
      </c>
      <c r="GN250" s="125">
        <f t="shared" ca="1" si="10951"/>
        <v>0</v>
      </c>
      <c r="GO250" s="125">
        <f t="shared" ca="1" si="10951"/>
        <v>0</v>
      </c>
      <c r="GP250" s="125">
        <f t="shared" ca="1" si="10951"/>
        <v>0</v>
      </c>
      <c r="GQ250" s="125">
        <f t="shared" ca="1" si="10951"/>
        <v>0</v>
      </c>
      <c r="GR250" s="125">
        <f t="shared" ca="1" si="10951"/>
        <v>0</v>
      </c>
      <c r="GS250" s="125">
        <f t="shared" ca="1" si="10951"/>
        <v>0</v>
      </c>
      <c r="GT250" s="125">
        <f t="shared" ca="1" si="10951"/>
        <v>0</v>
      </c>
      <c r="GU250" s="125">
        <f t="shared" ca="1" si="10951"/>
        <v>0</v>
      </c>
      <c r="GV250" s="125">
        <f t="shared" ca="1" si="10951"/>
        <v>0</v>
      </c>
      <c r="GW250" s="125">
        <f t="shared" ca="1" si="10951"/>
        <v>0</v>
      </c>
      <c r="GX250" s="127">
        <f t="shared" ca="1" si="10951"/>
        <v>0</v>
      </c>
      <c r="GY250" s="129">
        <f t="shared" ca="1" si="10951"/>
        <v>0</v>
      </c>
      <c r="GZ250" s="125">
        <f t="shared" ca="1" si="10951"/>
        <v>0</v>
      </c>
      <c r="HA250" s="125">
        <f t="shared" ca="1" si="10951"/>
        <v>0</v>
      </c>
      <c r="HB250" s="125">
        <f t="shared" ca="1" si="10951"/>
        <v>0</v>
      </c>
      <c r="HC250" s="125">
        <f t="shared" ca="1" si="10951"/>
        <v>0</v>
      </c>
      <c r="HD250" s="125">
        <f t="shared" ca="1" si="10951"/>
        <v>0</v>
      </c>
      <c r="HE250" s="125">
        <f t="shared" ca="1" si="10951"/>
        <v>0</v>
      </c>
      <c r="HF250" s="125">
        <f t="shared" ca="1" si="10951"/>
        <v>0</v>
      </c>
      <c r="HG250" s="125">
        <f t="shared" ca="1" si="10951"/>
        <v>0</v>
      </c>
      <c r="HH250" s="125">
        <f t="shared" ca="1" si="10951"/>
        <v>0</v>
      </c>
      <c r="HI250" s="125">
        <f t="shared" ca="1" si="10951"/>
        <v>0</v>
      </c>
      <c r="HJ250" s="127">
        <f t="shared" ca="1" si="10951"/>
        <v>0</v>
      </c>
      <c r="HK250" s="129">
        <f t="shared" ca="1" si="10951"/>
        <v>0</v>
      </c>
      <c r="HL250" s="125">
        <f t="shared" ref="HL250:JW250" ca="1" si="10952">HL268</f>
        <v>0</v>
      </c>
      <c r="HM250" s="125">
        <f t="shared" ca="1" si="10952"/>
        <v>0</v>
      </c>
      <c r="HN250" s="125">
        <f t="shared" ca="1" si="10952"/>
        <v>0</v>
      </c>
      <c r="HO250" s="125">
        <f t="shared" ca="1" si="10952"/>
        <v>0</v>
      </c>
      <c r="HP250" s="125">
        <f t="shared" ca="1" si="10952"/>
        <v>0</v>
      </c>
      <c r="HQ250" s="125">
        <f t="shared" ca="1" si="10952"/>
        <v>0</v>
      </c>
      <c r="HR250" s="125">
        <f t="shared" ca="1" si="10952"/>
        <v>0</v>
      </c>
      <c r="HS250" s="125">
        <f t="shared" ca="1" si="10952"/>
        <v>0</v>
      </c>
      <c r="HT250" s="125">
        <f t="shared" ca="1" si="10952"/>
        <v>0</v>
      </c>
      <c r="HU250" s="125">
        <f t="shared" ca="1" si="10952"/>
        <v>0</v>
      </c>
      <c r="HV250" s="127">
        <f t="shared" ca="1" si="10952"/>
        <v>0</v>
      </c>
      <c r="HW250" s="129">
        <f t="shared" ca="1" si="10952"/>
        <v>0</v>
      </c>
      <c r="HX250" s="125">
        <f t="shared" ca="1" si="10952"/>
        <v>0</v>
      </c>
      <c r="HY250" s="125">
        <f t="shared" ca="1" si="10952"/>
        <v>0</v>
      </c>
      <c r="HZ250" s="125">
        <f t="shared" ca="1" si="10952"/>
        <v>0</v>
      </c>
      <c r="IA250" s="125">
        <f t="shared" ca="1" si="10952"/>
        <v>0</v>
      </c>
      <c r="IB250" s="125">
        <f t="shared" ca="1" si="10952"/>
        <v>0</v>
      </c>
      <c r="IC250" s="125">
        <f t="shared" ca="1" si="10952"/>
        <v>0</v>
      </c>
      <c r="ID250" s="125">
        <f t="shared" ca="1" si="10952"/>
        <v>0</v>
      </c>
      <c r="IE250" s="125">
        <f t="shared" ca="1" si="10952"/>
        <v>0</v>
      </c>
      <c r="IF250" s="125">
        <f t="shared" ca="1" si="10952"/>
        <v>0</v>
      </c>
      <c r="IG250" s="125">
        <f t="shared" ca="1" si="10952"/>
        <v>0</v>
      </c>
      <c r="IH250" s="127">
        <f t="shared" ca="1" si="10952"/>
        <v>0</v>
      </c>
      <c r="II250" s="129">
        <f t="shared" ca="1" si="10952"/>
        <v>0</v>
      </c>
      <c r="IJ250" s="125">
        <f t="shared" ca="1" si="10952"/>
        <v>0</v>
      </c>
      <c r="IK250" s="125">
        <f t="shared" ca="1" si="10952"/>
        <v>0</v>
      </c>
      <c r="IL250" s="125">
        <f t="shared" ca="1" si="10952"/>
        <v>0</v>
      </c>
      <c r="IM250" s="125">
        <f t="shared" ca="1" si="10952"/>
        <v>0</v>
      </c>
      <c r="IN250" s="125">
        <f t="shared" ca="1" si="10952"/>
        <v>0</v>
      </c>
      <c r="IO250" s="125">
        <f t="shared" ca="1" si="10952"/>
        <v>0</v>
      </c>
      <c r="IP250" s="125">
        <f t="shared" ca="1" si="10952"/>
        <v>0</v>
      </c>
      <c r="IQ250" s="125">
        <f t="shared" ca="1" si="10952"/>
        <v>0</v>
      </c>
      <c r="IR250" s="125">
        <f t="shared" ca="1" si="10952"/>
        <v>0</v>
      </c>
      <c r="IS250" s="125">
        <f t="shared" ca="1" si="10952"/>
        <v>0</v>
      </c>
      <c r="IT250" s="127">
        <f t="shared" ca="1" si="10952"/>
        <v>0</v>
      </c>
      <c r="IU250" s="129">
        <f t="shared" ca="1" si="10952"/>
        <v>0</v>
      </c>
      <c r="IV250" s="125">
        <f t="shared" ca="1" si="10952"/>
        <v>0</v>
      </c>
      <c r="IW250" s="125">
        <f t="shared" ca="1" si="10952"/>
        <v>0</v>
      </c>
      <c r="IX250" s="125">
        <f t="shared" ca="1" si="10952"/>
        <v>0</v>
      </c>
      <c r="IY250" s="125">
        <f t="shared" ca="1" si="10952"/>
        <v>0</v>
      </c>
      <c r="IZ250" s="125">
        <f t="shared" ca="1" si="10952"/>
        <v>0</v>
      </c>
      <c r="JA250" s="125">
        <f t="shared" ca="1" si="10952"/>
        <v>0</v>
      </c>
      <c r="JB250" s="125">
        <f t="shared" ca="1" si="10952"/>
        <v>0</v>
      </c>
      <c r="JC250" s="125">
        <f t="shared" ca="1" si="10952"/>
        <v>0</v>
      </c>
      <c r="JD250" s="125">
        <f t="shared" ca="1" si="10952"/>
        <v>0</v>
      </c>
      <c r="JE250" s="125">
        <f t="shared" ca="1" si="10952"/>
        <v>0</v>
      </c>
      <c r="JF250" s="127">
        <f t="shared" ca="1" si="10952"/>
        <v>0</v>
      </c>
      <c r="JG250" s="129">
        <f t="shared" ca="1" si="10952"/>
        <v>0</v>
      </c>
      <c r="JH250" s="125">
        <f t="shared" ca="1" si="10952"/>
        <v>0</v>
      </c>
      <c r="JI250" s="125">
        <f t="shared" ca="1" si="10952"/>
        <v>0</v>
      </c>
      <c r="JJ250" s="125">
        <f t="shared" ca="1" si="10952"/>
        <v>0</v>
      </c>
      <c r="JK250" s="125">
        <f t="shared" ca="1" si="10952"/>
        <v>0</v>
      </c>
      <c r="JL250" s="125">
        <f t="shared" ca="1" si="10952"/>
        <v>0</v>
      </c>
      <c r="JM250" s="125">
        <f t="shared" ca="1" si="10952"/>
        <v>0</v>
      </c>
      <c r="JN250" s="125">
        <f t="shared" ca="1" si="10952"/>
        <v>0</v>
      </c>
      <c r="JO250" s="125">
        <f t="shared" ca="1" si="10952"/>
        <v>0</v>
      </c>
      <c r="JP250" s="125">
        <f t="shared" ca="1" si="10952"/>
        <v>0</v>
      </c>
      <c r="JQ250" s="125">
        <f t="shared" ca="1" si="10952"/>
        <v>0</v>
      </c>
      <c r="JR250" s="127">
        <f t="shared" ca="1" si="10952"/>
        <v>0</v>
      </c>
      <c r="JS250" s="129">
        <f t="shared" ca="1" si="10952"/>
        <v>0</v>
      </c>
      <c r="JT250" s="125">
        <f t="shared" ca="1" si="10952"/>
        <v>0</v>
      </c>
      <c r="JU250" s="125">
        <f t="shared" ca="1" si="10952"/>
        <v>0</v>
      </c>
      <c r="JV250" s="125">
        <f t="shared" ca="1" si="10952"/>
        <v>0</v>
      </c>
      <c r="JW250" s="125">
        <f t="shared" ca="1" si="10952"/>
        <v>0</v>
      </c>
      <c r="JX250" s="125">
        <f t="shared" ref="JX250:MA250" ca="1" si="10953">JX268</f>
        <v>0</v>
      </c>
      <c r="JY250" s="125">
        <f t="shared" ca="1" si="10953"/>
        <v>0</v>
      </c>
      <c r="JZ250" s="125">
        <f t="shared" ca="1" si="10953"/>
        <v>0</v>
      </c>
      <c r="KA250" s="125">
        <f t="shared" ca="1" si="10953"/>
        <v>0</v>
      </c>
      <c r="KB250" s="125">
        <f t="shared" ca="1" si="10953"/>
        <v>0</v>
      </c>
      <c r="KC250" s="125">
        <f t="shared" ca="1" si="10953"/>
        <v>0</v>
      </c>
      <c r="KD250" s="127">
        <f t="shared" ca="1" si="10953"/>
        <v>0</v>
      </c>
      <c r="KE250" s="129">
        <f t="shared" ca="1" si="10953"/>
        <v>0</v>
      </c>
      <c r="KF250" s="125">
        <f t="shared" ca="1" si="10953"/>
        <v>0</v>
      </c>
      <c r="KG250" s="125">
        <f t="shared" ca="1" si="10953"/>
        <v>0</v>
      </c>
      <c r="KH250" s="125">
        <f t="shared" ca="1" si="10953"/>
        <v>0</v>
      </c>
      <c r="KI250" s="125">
        <f t="shared" ca="1" si="10953"/>
        <v>0</v>
      </c>
      <c r="KJ250" s="125">
        <f t="shared" ca="1" si="10953"/>
        <v>0</v>
      </c>
      <c r="KK250" s="125">
        <f t="shared" ca="1" si="10953"/>
        <v>0</v>
      </c>
      <c r="KL250" s="125">
        <f t="shared" ca="1" si="10953"/>
        <v>0</v>
      </c>
      <c r="KM250" s="125">
        <f t="shared" ca="1" si="10953"/>
        <v>0</v>
      </c>
      <c r="KN250" s="125">
        <f t="shared" ca="1" si="10953"/>
        <v>0</v>
      </c>
      <c r="KO250" s="125">
        <f t="shared" ca="1" si="10953"/>
        <v>0</v>
      </c>
      <c r="KP250" s="127">
        <f t="shared" ca="1" si="10953"/>
        <v>0</v>
      </c>
      <c r="KQ250" s="129">
        <f t="shared" ca="1" si="10953"/>
        <v>0</v>
      </c>
      <c r="KR250" s="125">
        <f t="shared" ca="1" si="10953"/>
        <v>0</v>
      </c>
      <c r="KS250" s="125">
        <f t="shared" ca="1" si="10953"/>
        <v>0</v>
      </c>
      <c r="KT250" s="125">
        <f t="shared" ca="1" si="10953"/>
        <v>0</v>
      </c>
      <c r="KU250" s="125">
        <f t="shared" ca="1" si="10953"/>
        <v>0</v>
      </c>
      <c r="KV250" s="125">
        <f t="shared" ca="1" si="10953"/>
        <v>0</v>
      </c>
      <c r="KW250" s="125">
        <f t="shared" ca="1" si="10953"/>
        <v>0</v>
      </c>
      <c r="KX250" s="125">
        <f t="shared" ca="1" si="10953"/>
        <v>0</v>
      </c>
      <c r="KY250" s="125">
        <f t="shared" ca="1" si="10953"/>
        <v>0</v>
      </c>
      <c r="KZ250" s="125">
        <f t="shared" ca="1" si="10953"/>
        <v>0</v>
      </c>
      <c r="LA250" s="125">
        <f t="shared" ca="1" si="10953"/>
        <v>0</v>
      </c>
      <c r="LB250" s="127">
        <f t="shared" ca="1" si="10953"/>
        <v>0</v>
      </c>
      <c r="LC250" s="129">
        <f t="shared" ca="1" si="10953"/>
        <v>0</v>
      </c>
      <c r="LD250" s="125">
        <f t="shared" ca="1" si="10953"/>
        <v>0</v>
      </c>
      <c r="LE250" s="125">
        <f t="shared" ca="1" si="10953"/>
        <v>0</v>
      </c>
      <c r="LF250" s="125">
        <f t="shared" ca="1" si="10953"/>
        <v>0</v>
      </c>
      <c r="LG250" s="125">
        <f t="shared" ca="1" si="10953"/>
        <v>0</v>
      </c>
      <c r="LH250" s="125">
        <f t="shared" ca="1" si="10953"/>
        <v>0</v>
      </c>
      <c r="LI250" s="125">
        <f t="shared" ca="1" si="10953"/>
        <v>0</v>
      </c>
      <c r="LJ250" s="125">
        <f t="shared" ca="1" si="10953"/>
        <v>0</v>
      </c>
      <c r="LK250" s="125">
        <f t="shared" ca="1" si="10953"/>
        <v>0</v>
      </c>
      <c r="LL250" s="125">
        <f t="shared" ca="1" si="10953"/>
        <v>0</v>
      </c>
      <c r="LM250" s="125">
        <f t="shared" ca="1" si="10953"/>
        <v>0</v>
      </c>
      <c r="LN250" s="127">
        <f t="shared" ca="1" si="10953"/>
        <v>0</v>
      </c>
      <c r="LO250" s="129">
        <f t="shared" ca="1" si="10953"/>
        <v>0</v>
      </c>
      <c r="LP250" s="125">
        <f t="shared" ca="1" si="10953"/>
        <v>0</v>
      </c>
      <c r="LQ250" s="125">
        <f t="shared" ca="1" si="10953"/>
        <v>0</v>
      </c>
      <c r="LR250" s="125">
        <f t="shared" ca="1" si="10953"/>
        <v>0</v>
      </c>
      <c r="LS250" s="125">
        <f t="shared" ca="1" si="10953"/>
        <v>0</v>
      </c>
      <c r="LT250" s="125">
        <f t="shared" ca="1" si="10953"/>
        <v>0</v>
      </c>
      <c r="LU250" s="125">
        <f t="shared" ca="1" si="10953"/>
        <v>0</v>
      </c>
      <c r="LV250" s="125">
        <f t="shared" ca="1" si="10953"/>
        <v>0</v>
      </c>
      <c r="LW250" s="125">
        <f t="shared" ca="1" si="10953"/>
        <v>0</v>
      </c>
      <c r="LX250" s="125">
        <f t="shared" ca="1" si="10953"/>
        <v>0</v>
      </c>
      <c r="LY250" s="125">
        <f t="shared" ca="1" si="10953"/>
        <v>0</v>
      </c>
      <c r="LZ250" s="127">
        <f t="shared" ca="1" si="10953"/>
        <v>0</v>
      </c>
      <c r="MA250" s="125">
        <f t="shared" ca="1" si="10953"/>
        <v>0</v>
      </c>
      <c r="MB250" s="125">
        <f ca="1">MB268</f>
        <v>0</v>
      </c>
      <c r="MC250" s="125">
        <f t="shared" ref="MC250:MH250" ca="1" si="10954">MC268</f>
        <v>0</v>
      </c>
      <c r="MD250" s="125">
        <f t="shared" ca="1" si="10954"/>
        <v>0</v>
      </c>
      <c r="ME250" s="125">
        <f t="shared" ca="1" si="10954"/>
        <v>0</v>
      </c>
      <c r="MF250" s="125">
        <f t="shared" ca="1" si="10954"/>
        <v>0</v>
      </c>
      <c r="MG250" s="125">
        <f t="shared" ca="1" si="10954"/>
        <v>0</v>
      </c>
      <c r="MH250" s="125">
        <f t="shared" ca="1" si="10954"/>
        <v>0</v>
      </c>
      <c r="MI250" s="125">
        <f t="shared" ref="MI250:NF250" ca="1" si="10955">MI268</f>
        <v>0</v>
      </c>
      <c r="MJ250" s="125">
        <f t="shared" ca="1" si="10955"/>
        <v>0</v>
      </c>
      <c r="MK250" s="125">
        <f t="shared" ca="1" si="10955"/>
        <v>0</v>
      </c>
      <c r="ML250" s="125">
        <f t="shared" ca="1" si="10955"/>
        <v>0</v>
      </c>
      <c r="MM250" s="125">
        <f t="shared" ca="1" si="10955"/>
        <v>0</v>
      </c>
      <c r="MN250" s="125">
        <f t="shared" ca="1" si="10955"/>
        <v>0</v>
      </c>
      <c r="MO250" s="125">
        <f t="shared" ca="1" si="10955"/>
        <v>0</v>
      </c>
      <c r="MP250" s="125">
        <f t="shared" ca="1" si="10955"/>
        <v>0</v>
      </c>
      <c r="MQ250" s="125">
        <f t="shared" ca="1" si="10955"/>
        <v>0</v>
      </c>
      <c r="MR250" s="125">
        <f t="shared" ca="1" si="10955"/>
        <v>0</v>
      </c>
      <c r="MS250" s="125">
        <f t="shared" ca="1" si="10955"/>
        <v>0</v>
      </c>
      <c r="MT250" s="125">
        <f t="shared" ca="1" si="10955"/>
        <v>0</v>
      </c>
      <c r="MU250" s="125">
        <f t="shared" ca="1" si="10955"/>
        <v>0</v>
      </c>
      <c r="MV250" s="125">
        <f t="shared" ca="1" si="10955"/>
        <v>0</v>
      </c>
      <c r="MW250" s="125">
        <f t="shared" ca="1" si="10955"/>
        <v>0</v>
      </c>
      <c r="MX250" s="125">
        <f t="shared" ca="1" si="10955"/>
        <v>0</v>
      </c>
      <c r="MY250" s="125">
        <f t="shared" ca="1" si="10955"/>
        <v>0</v>
      </c>
      <c r="MZ250" s="125">
        <f t="shared" ca="1" si="10955"/>
        <v>0</v>
      </c>
      <c r="NA250" s="125">
        <f t="shared" ca="1" si="10955"/>
        <v>0</v>
      </c>
      <c r="NB250" s="125">
        <f t="shared" ca="1" si="10955"/>
        <v>0</v>
      </c>
      <c r="NC250" s="125">
        <f t="shared" ca="1" si="10955"/>
        <v>0</v>
      </c>
      <c r="ND250" s="125">
        <f t="shared" ca="1" si="10955"/>
        <v>0</v>
      </c>
      <c r="NE250" s="125">
        <f t="shared" ca="1" si="10955"/>
        <v>0</v>
      </c>
      <c r="NF250" s="125">
        <f t="shared" ca="1" si="10955"/>
        <v>0</v>
      </c>
      <c r="NG250" s="125">
        <f t="shared" ref="NG250:NV250" ca="1" si="10956">NG268</f>
        <v>0</v>
      </c>
      <c r="NH250" s="125">
        <f t="shared" ca="1" si="10956"/>
        <v>0</v>
      </c>
      <c r="NI250" s="125">
        <f t="shared" ca="1" si="10956"/>
        <v>0</v>
      </c>
      <c r="NJ250" s="125">
        <f t="shared" ca="1" si="10956"/>
        <v>0</v>
      </c>
      <c r="NK250" s="125">
        <f t="shared" ca="1" si="10956"/>
        <v>0</v>
      </c>
      <c r="NL250" s="125">
        <f t="shared" ca="1" si="10956"/>
        <v>0</v>
      </c>
      <c r="NM250" s="125">
        <f t="shared" ca="1" si="10956"/>
        <v>0</v>
      </c>
      <c r="NN250" s="125">
        <f t="shared" ca="1" si="10956"/>
        <v>0</v>
      </c>
      <c r="NO250" s="125">
        <f t="shared" ca="1" si="10956"/>
        <v>0</v>
      </c>
      <c r="NP250" s="125">
        <f t="shared" ca="1" si="10956"/>
        <v>0</v>
      </c>
      <c r="NQ250" s="125">
        <f t="shared" ca="1" si="10956"/>
        <v>0</v>
      </c>
      <c r="NR250" s="125">
        <f t="shared" ca="1" si="10956"/>
        <v>0</v>
      </c>
      <c r="NS250" s="125">
        <f t="shared" ca="1" si="10956"/>
        <v>0</v>
      </c>
      <c r="NT250" s="125">
        <f t="shared" ca="1" si="10956"/>
        <v>0</v>
      </c>
      <c r="NU250" s="125">
        <f t="shared" ca="1" si="10956"/>
        <v>0</v>
      </c>
      <c r="NV250" s="125">
        <f t="shared" ca="1" si="10956"/>
        <v>0</v>
      </c>
      <c r="NW250" s="125">
        <f t="shared" ref="NW250:QH250" ca="1" si="10957">NW268</f>
        <v>0</v>
      </c>
      <c r="NX250" s="125">
        <f t="shared" ca="1" si="10957"/>
        <v>0</v>
      </c>
      <c r="NY250" s="125">
        <f t="shared" ca="1" si="10957"/>
        <v>0</v>
      </c>
      <c r="NZ250" s="125">
        <f t="shared" ca="1" si="10957"/>
        <v>0</v>
      </c>
      <c r="OA250" s="125">
        <f t="shared" ca="1" si="10957"/>
        <v>0</v>
      </c>
      <c r="OB250" s="125">
        <f t="shared" ca="1" si="10957"/>
        <v>0</v>
      </c>
      <c r="OC250" s="125">
        <f t="shared" ca="1" si="10957"/>
        <v>0</v>
      </c>
      <c r="OD250" s="125">
        <f t="shared" ca="1" si="10957"/>
        <v>0</v>
      </c>
      <c r="OE250" s="125">
        <f t="shared" ca="1" si="10957"/>
        <v>0</v>
      </c>
      <c r="OF250" s="125">
        <f t="shared" ca="1" si="10957"/>
        <v>0</v>
      </c>
      <c r="OG250" s="125">
        <f t="shared" ca="1" si="10957"/>
        <v>0</v>
      </c>
      <c r="OH250" s="125">
        <f t="shared" ca="1" si="10957"/>
        <v>0</v>
      </c>
      <c r="OI250" s="125">
        <f t="shared" ca="1" si="10957"/>
        <v>0</v>
      </c>
      <c r="OJ250" s="125">
        <f t="shared" ca="1" si="10957"/>
        <v>0</v>
      </c>
      <c r="OK250" s="125">
        <f t="shared" ca="1" si="10957"/>
        <v>0</v>
      </c>
      <c r="OL250" s="125">
        <f t="shared" ca="1" si="10957"/>
        <v>0</v>
      </c>
      <c r="OM250" s="125">
        <f t="shared" ca="1" si="10957"/>
        <v>0</v>
      </c>
      <c r="ON250" s="125">
        <f t="shared" ca="1" si="10957"/>
        <v>0</v>
      </c>
      <c r="OO250" s="125">
        <f t="shared" ca="1" si="10957"/>
        <v>0</v>
      </c>
      <c r="OP250" s="125">
        <f t="shared" ca="1" si="10957"/>
        <v>0</v>
      </c>
      <c r="OQ250" s="125">
        <f t="shared" ca="1" si="10957"/>
        <v>0</v>
      </c>
      <c r="OR250" s="125">
        <f t="shared" ca="1" si="10957"/>
        <v>0</v>
      </c>
      <c r="OS250" s="125">
        <f t="shared" ca="1" si="10957"/>
        <v>0</v>
      </c>
      <c r="OT250" s="125">
        <f t="shared" ca="1" si="10957"/>
        <v>0</v>
      </c>
      <c r="OU250" s="125">
        <f t="shared" ca="1" si="10957"/>
        <v>0</v>
      </c>
      <c r="OV250" s="125">
        <f t="shared" ca="1" si="10957"/>
        <v>0</v>
      </c>
      <c r="OW250" s="125">
        <f t="shared" ca="1" si="10957"/>
        <v>0</v>
      </c>
      <c r="OX250" s="125">
        <f t="shared" ca="1" si="10957"/>
        <v>0</v>
      </c>
      <c r="OY250" s="125">
        <f t="shared" ca="1" si="10957"/>
        <v>0</v>
      </c>
      <c r="OZ250" s="125">
        <f t="shared" ca="1" si="10957"/>
        <v>0</v>
      </c>
      <c r="PA250" s="125">
        <f t="shared" ca="1" si="10957"/>
        <v>0</v>
      </c>
      <c r="PB250" s="125">
        <f t="shared" ca="1" si="10957"/>
        <v>0</v>
      </c>
      <c r="PC250" s="125">
        <f t="shared" ca="1" si="10957"/>
        <v>0</v>
      </c>
      <c r="PD250" s="125">
        <f t="shared" ca="1" si="10957"/>
        <v>0</v>
      </c>
      <c r="PE250" s="125">
        <f t="shared" ca="1" si="10957"/>
        <v>0</v>
      </c>
      <c r="PF250" s="125">
        <f t="shared" ca="1" si="10957"/>
        <v>0</v>
      </c>
      <c r="PG250" s="125">
        <f t="shared" ca="1" si="10957"/>
        <v>0</v>
      </c>
      <c r="PH250" s="125">
        <f t="shared" ca="1" si="10957"/>
        <v>0</v>
      </c>
      <c r="PI250" s="125">
        <f t="shared" ca="1" si="10957"/>
        <v>0</v>
      </c>
      <c r="PJ250" s="125">
        <f t="shared" ca="1" si="10957"/>
        <v>0</v>
      </c>
      <c r="PK250" s="125">
        <f t="shared" ca="1" si="10957"/>
        <v>0</v>
      </c>
      <c r="PL250" s="125">
        <f t="shared" ca="1" si="10957"/>
        <v>0</v>
      </c>
      <c r="PM250" s="125">
        <f t="shared" ca="1" si="10957"/>
        <v>0</v>
      </c>
      <c r="PN250" s="125">
        <f t="shared" ca="1" si="10957"/>
        <v>0</v>
      </c>
      <c r="PO250" s="125">
        <f t="shared" ca="1" si="10957"/>
        <v>0</v>
      </c>
      <c r="PP250" s="125">
        <f t="shared" ca="1" si="10957"/>
        <v>0</v>
      </c>
      <c r="PQ250" s="125">
        <f t="shared" ca="1" si="10957"/>
        <v>0</v>
      </c>
      <c r="PR250" s="125">
        <f t="shared" ca="1" si="10957"/>
        <v>0</v>
      </c>
      <c r="PS250" s="125">
        <f t="shared" ca="1" si="10957"/>
        <v>0</v>
      </c>
      <c r="PT250" s="125">
        <f t="shared" ca="1" si="10957"/>
        <v>0</v>
      </c>
      <c r="PU250" s="125">
        <f t="shared" ca="1" si="10957"/>
        <v>0</v>
      </c>
      <c r="PV250" s="125">
        <f t="shared" ca="1" si="10957"/>
        <v>0</v>
      </c>
      <c r="PW250" s="125">
        <f t="shared" ca="1" si="10957"/>
        <v>0</v>
      </c>
      <c r="PX250" s="125">
        <f t="shared" ca="1" si="10957"/>
        <v>0</v>
      </c>
      <c r="PY250" s="125">
        <f t="shared" ca="1" si="10957"/>
        <v>0</v>
      </c>
      <c r="PZ250" s="125">
        <f t="shared" ca="1" si="10957"/>
        <v>0</v>
      </c>
      <c r="QA250" s="125">
        <f t="shared" ca="1" si="10957"/>
        <v>0</v>
      </c>
      <c r="QB250" s="125">
        <f t="shared" ca="1" si="10957"/>
        <v>0</v>
      </c>
      <c r="QC250" s="125">
        <f t="shared" ca="1" si="10957"/>
        <v>0</v>
      </c>
      <c r="QD250" s="125">
        <f t="shared" ca="1" si="10957"/>
        <v>0</v>
      </c>
      <c r="QE250" s="125">
        <f t="shared" ca="1" si="10957"/>
        <v>0</v>
      </c>
      <c r="QF250" s="125">
        <f t="shared" ca="1" si="10957"/>
        <v>0</v>
      </c>
      <c r="QG250" s="125">
        <f t="shared" ca="1" si="10957"/>
        <v>0</v>
      </c>
      <c r="QH250" s="125">
        <f t="shared" ca="1" si="10957"/>
        <v>0</v>
      </c>
      <c r="QI250" s="125">
        <f t="shared" ref="QI250:QJ250" ca="1" si="10958">QI268</f>
        <v>0</v>
      </c>
      <c r="QJ250" s="125">
        <f t="shared" ca="1" si="10958"/>
        <v>0</v>
      </c>
      <c r="QK250" t="s">
        <v>35</v>
      </c>
    </row>
    <row r="251" spans="1:453">
      <c r="B251" t="s">
        <v>385</v>
      </c>
      <c r="AA251" s="117">
        <f>AA281</f>
        <v>0</v>
      </c>
      <c r="AB251" s="117">
        <f t="shared" ref="AB251:CM251" si="10959">AB281</f>
        <v>0</v>
      </c>
      <c r="AC251" s="117">
        <f t="shared" si="10959"/>
        <v>0</v>
      </c>
      <c r="AD251" s="117">
        <f t="shared" si="10959"/>
        <v>0</v>
      </c>
      <c r="AE251" s="117">
        <f t="shared" si="10959"/>
        <v>0</v>
      </c>
      <c r="AF251" s="117">
        <f t="shared" si="10959"/>
        <v>0</v>
      </c>
      <c r="AG251" s="117">
        <f t="shared" si="10959"/>
        <v>0</v>
      </c>
      <c r="AH251" s="117">
        <f t="shared" si="10959"/>
        <v>0</v>
      </c>
      <c r="AI251" s="117">
        <f t="shared" si="10959"/>
        <v>0</v>
      </c>
      <c r="AJ251" s="117">
        <f t="shared" si="10959"/>
        <v>0</v>
      </c>
      <c r="AK251" s="117">
        <f t="shared" si="10959"/>
        <v>0</v>
      </c>
      <c r="AL251" s="123">
        <f t="shared" si="10959"/>
        <v>0</v>
      </c>
      <c r="AM251" s="117">
        <f t="shared" si="10959"/>
        <v>0</v>
      </c>
      <c r="AN251" s="117">
        <f t="shared" si="10959"/>
        <v>0</v>
      </c>
      <c r="AO251" s="117">
        <f t="shared" si="10959"/>
        <v>0</v>
      </c>
      <c r="AP251" s="117">
        <f t="shared" si="10959"/>
        <v>0</v>
      </c>
      <c r="AQ251" s="117">
        <f t="shared" si="10959"/>
        <v>0</v>
      </c>
      <c r="AR251" s="117">
        <f t="shared" si="10959"/>
        <v>0</v>
      </c>
      <c r="AS251" s="117">
        <f t="shared" si="10959"/>
        <v>0</v>
      </c>
      <c r="AT251" s="117">
        <f t="shared" si="10959"/>
        <v>0</v>
      </c>
      <c r="AU251" s="117">
        <f t="shared" si="10959"/>
        <v>0</v>
      </c>
      <c r="AV251" s="117">
        <f t="shared" si="10959"/>
        <v>0</v>
      </c>
      <c r="AW251" s="117">
        <f t="shared" si="10959"/>
        <v>0</v>
      </c>
      <c r="AX251" s="123">
        <f t="shared" si="10959"/>
        <v>0</v>
      </c>
      <c r="AY251" s="117">
        <f t="shared" si="10959"/>
        <v>0</v>
      </c>
      <c r="AZ251" s="117">
        <f t="shared" si="10959"/>
        <v>0</v>
      </c>
      <c r="BA251" s="117">
        <f t="shared" si="10959"/>
        <v>0</v>
      </c>
      <c r="BB251" s="117">
        <f t="shared" si="10959"/>
        <v>0</v>
      </c>
      <c r="BC251" s="117">
        <f t="shared" si="10959"/>
        <v>0</v>
      </c>
      <c r="BD251" s="117">
        <f t="shared" si="10959"/>
        <v>0</v>
      </c>
      <c r="BE251" s="117">
        <f t="shared" si="10959"/>
        <v>0</v>
      </c>
      <c r="BF251" s="117">
        <f t="shared" si="10959"/>
        <v>0</v>
      </c>
      <c r="BG251" s="117">
        <f t="shared" si="10959"/>
        <v>0</v>
      </c>
      <c r="BH251" s="117">
        <f t="shared" si="10959"/>
        <v>0</v>
      </c>
      <c r="BI251" s="117">
        <f t="shared" si="10959"/>
        <v>0</v>
      </c>
      <c r="BJ251" s="123">
        <f t="shared" si="10959"/>
        <v>0</v>
      </c>
      <c r="BK251" s="117">
        <f t="shared" si="10959"/>
        <v>0</v>
      </c>
      <c r="BL251" s="117">
        <f t="shared" si="10959"/>
        <v>0</v>
      </c>
      <c r="BM251" s="117">
        <f t="shared" si="10959"/>
        <v>0</v>
      </c>
      <c r="BN251" s="117">
        <f t="shared" si="10959"/>
        <v>0</v>
      </c>
      <c r="BO251" s="117">
        <f t="shared" si="10959"/>
        <v>0</v>
      </c>
      <c r="BP251" s="117">
        <f t="shared" si="10959"/>
        <v>0</v>
      </c>
      <c r="BQ251" s="117">
        <f t="shared" si="10959"/>
        <v>0</v>
      </c>
      <c r="BR251" s="117">
        <f t="shared" si="10959"/>
        <v>0</v>
      </c>
      <c r="BS251" s="117">
        <f t="shared" si="10959"/>
        <v>0</v>
      </c>
      <c r="BT251" s="117">
        <f t="shared" si="10959"/>
        <v>0</v>
      </c>
      <c r="BU251" s="117">
        <f t="shared" si="10959"/>
        <v>0</v>
      </c>
      <c r="BV251" s="123">
        <f t="shared" si="10959"/>
        <v>0</v>
      </c>
      <c r="BW251" s="117">
        <f t="shared" si="10959"/>
        <v>0</v>
      </c>
      <c r="BX251" s="117">
        <f t="shared" si="10959"/>
        <v>0</v>
      </c>
      <c r="BY251" s="117">
        <f t="shared" si="10959"/>
        <v>0</v>
      </c>
      <c r="BZ251" s="117">
        <f t="shared" si="10959"/>
        <v>0</v>
      </c>
      <c r="CA251" s="117">
        <f t="shared" si="10959"/>
        <v>0</v>
      </c>
      <c r="CB251" s="117">
        <f t="shared" si="10959"/>
        <v>0</v>
      </c>
      <c r="CC251" s="117">
        <f t="shared" si="10959"/>
        <v>0</v>
      </c>
      <c r="CD251" s="117">
        <f t="shared" si="10959"/>
        <v>0</v>
      </c>
      <c r="CE251" s="117">
        <f t="shared" si="10959"/>
        <v>0</v>
      </c>
      <c r="CF251" s="117">
        <f t="shared" si="10959"/>
        <v>0</v>
      </c>
      <c r="CG251" s="117">
        <f t="shared" si="10959"/>
        <v>0</v>
      </c>
      <c r="CH251" s="123">
        <f t="shared" si="10959"/>
        <v>0</v>
      </c>
      <c r="CI251" s="128">
        <f t="shared" si="10959"/>
        <v>0</v>
      </c>
      <c r="CJ251" s="117">
        <f t="shared" si="10959"/>
        <v>0</v>
      </c>
      <c r="CK251" s="117">
        <f t="shared" si="10959"/>
        <v>0</v>
      </c>
      <c r="CL251" s="117">
        <f t="shared" si="10959"/>
        <v>0</v>
      </c>
      <c r="CM251" s="117">
        <f t="shared" si="10959"/>
        <v>0</v>
      </c>
      <c r="CN251" s="117">
        <f t="shared" ref="CN251:EY251" si="10960">CN281</f>
        <v>0</v>
      </c>
      <c r="CO251" s="117">
        <f t="shared" si="10960"/>
        <v>0</v>
      </c>
      <c r="CP251" s="117">
        <f t="shared" si="10960"/>
        <v>0</v>
      </c>
      <c r="CQ251" s="117">
        <f t="shared" si="10960"/>
        <v>0</v>
      </c>
      <c r="CR251" s="117">
        <f t="shared" si="10960"/>
        <v>0</v>
      </c>
      <c r="CS251" s="117">
        <f t="shared" si="10960"/>
        <v>0</v>
      </c>
      <c r="CT251" s="123">
        <f t="shared" si="10960"/>
        <v>0</v>
      </c>
      <c r="CU251" s="128">
        <f t="shared" si="10960"/>
        <v>0</v>
      </c>
      <c r="CV251" s="117">
        <f t="shared" si="10960"/>
        <v>0</v>
      </c>
      <c r="CW251" s="117">
        <f t="shared" si="10960"/>
        <v>0</v>
      </c>
      <c r="CX251" s="117">
        <f t="shared" si="10960"/>
        <v>0</v>
      </c>
      <c r="CY251" s="117">
        <f t="shared" si="10960"/>
        <v>0</v>
      </c>
      <c r="CZ251" s="117">
        <f t="shared" si="10960"/>
        <v>0</v>
      </c>
      <c r="DA251" s="117">
        <f t="shared" si="10960"/>
        <v>0</v>
      </c>
      <c r="DB251" s="117">
        <f t="shared" si="10960"/>
        <v>0</v>
      </c>
      <c r="DC251" s="117">
        <f t="shared" si="10960"/>
        <v>0</v>
      </c>
      <c r="DD251" s="117">
        <f t="shared" si="10960"/>
        <v>0</v>
      </c>
      <c r="DE251" s="117">
        <f t="shared" si="10960"/>
        <v>0</v>
      </c>
      <c r="DF251" s="123">
        <f t="shared" si="10960"/>
        <v>0</v>
      </c>
      <c r="DG251" s="128">
        <f t="shared" si="10960"/>
        <v>0</v>
      </c>
      <c r="DH251" s="117">
        <f t="shared" si="10960"/>
        <v>0</v>
      </c>
      <c r="DI251" s="117">
        <f t="shared" si="10960"/>
        <v>0</v>
      </c>
      <c r="DJ251" s="117">
        <f t="shared" si="10960"/>
        <v>0</v>
      </c>
      <c r="DK251" s="117">
        <f t="shared" si="10960"/>
        <v>0</v>
      </c>
      <c r="DL251" s="117">
        <f t="shared" si="10960"/>
        <v>0</v>
      </c>
      <c r="DM251" s="117">
        <f t="shared" si="10960"/>
        <v>0</v>
      </c>
      <c r="DN251" s="117">
        <f t="shared" si="10960"/>
        <v>0</v>
      </c>
      <c r="DO251" s="117">
        <f t="shared" si="10960"/>
        <v>0</v>
      </c>
      <c r="DP251" s="117">
        <f t="shared" si="10960"/>
        <v>0</v>
      </c>
      <c r="DQ251" s="117">
        <f t="shared" si="10960"/>
        <v>0</v>
      </c>
      <c r="DR251" s="123">
        <f t="shared" si="10960"/>
        <v>0</v>
      </c>
      <c r="DS251" s="128">
        <f t="shared" si="10960"/>
        <v>0</v>
      </c>
      <c r="DT251" s="117">
        <f t="shared" si="10960"/>
        <v>0</v>
      </c>
      <c r="DU251" s="117">
        <f t="shared" si="10960"/>
        <v>0</v>
      </c>
      <c r="DV251" s="117">
        <f t="shared" si="10960"/>
        <v>0</v>
      </c>
      <c r="DW251" s="117">
        <f t="shared" si="10960"/>
        <v>0</v>
      </c>
      <c r="DX251" s="117">
        <f t="shared" si="10960"/>
        <v>0</v>
      </c>
      <c r="DY251" s="117">
        <f t="shared" si="10960"/>
        <v>0</v>
      </c>
      <c r="DZ251" s="117">
        <f t="shared" si="10960"/>
        <v>0</v>
      </c>
      <c r="EA251" s="117">
        <f t="shared" si="10960"/>
        <v>0</v>
      </c>
      <c r="EB251" s="117">
        <f t="shared" si="10960"/>
        <v>0</v>
      </c>
      <c r="EC251" s="117">
        <f t="shared" si="10960"/>
        <v>0</v>
      </c>
      <c r="ED251" s="123">
        <f t="shared" si="10960"/>
        <v>0</v>
      </c>
      <c r="EE251" s="128">
        <f t="shared" si="10960"/>
        <v>0</v>
      </c>
      <c r="EF251" s="117">
        <f t="shared" si="10960"/>
        <v>0</v>
      </c>
      <c r="EG251" s="117">
        <f t="shared" si="10960"/>
        <v>0</v>
      </c>
      <c r="EH251" s="117">
        <f t="shared" si="10960"/>
        <v>0</v>
      </c>
      <c r="EI251" s="117">
        <f t="shared" si="10960"/>
        <v>0</v>
      </c>
      <c r="EJ251" s="117">
        <f t="shared" si="10960"/>
        <v>0</v>
      </c>
      <c r="EK251" s="117">
        <f t="shared" si="10960"/>
        <v>0</v>
      </c>
      <c r="EL251" s="117">
        <f t="shared" si="10960"/>
        <v>0</v>
      </c>
      <c r="EM251" s="117">
        <f t="shared" si="10960"/>
        <v>0</v>
      </c>
      <c r="EN251" s="117">
        <f t="shared" si="10960"/>
        <v>0</v>
      </c>
      <c r="EO251" s="117">
        <f t="shared" si="10960"/>
        <v>0</v>
      </c>
      <c r="EP251" s="123">
        <f t="shared" si="10960"/>
        <v>0</v>
      </c>
      <c r="EQ251" s="128">
        <f t="shared" si="10960"/>
        <v>0</v>
      </c>
      <c r="ER251" s="117">
        <f t="shared" si="10960"/>
        <v>0</v>
      </c>
      <c r="ES251" s="117">
        <f t="shared" si="10960"/>
        <v>0</v>
      </c>
      <c r="ET251" s="117">
        <f t="shared" si="10960"/>
        <v>0</v>
      </c>
      <c r="EU251" s="117">
        <f t="shared" si="10960"/>
        <v>0</v>
      </c>
      <c r="EV251" s="117">
        <f t="shared" si="10960"/>
        <v>0</v>
      </c>
      <c r="EW251" s="117">
        <f t="shared" si="10960"/>
        <v>0</v>
      </c>
      <c r="EX251" s="117">
        <f t="shared" si="10960"/>
        <v>0</v>
      </c>
      <c r="EY251" s="117">
        <f t="shared" si="10960"/>
        <v>0</v>
      </c>
      <c r="EZ251" s="117">
        <f t="shared" ref="EZ251:HK251" si="10961">EZ281</f>
        <v>0</v>
      </c>
      <c r="FA251" s="117">
        <f t="shared" si="10961"/>
        <v>0</v>
      </c>
      <c r="FB251" s="123">
        <f t="shared" si="10961"/>
        <v>0</v>
      </c>
      <c r="FC251" s="128">
        <f t="shared" si="10961"/>
        <v>0</v>
      </c>
      <c r="FD251" s="117">
        <f t="shared" si="10961"/>
        <v>0</v>
      </c>
      <c r="FE251" s="117">
        <f t="shared" si="10961"/>
        <v>0</v>
      </c>
      <c r="FF251" s="117">
        <f t="shared" si="10961"/>
        <v>0</v>
      </c>
      <c r="FG251" s="117">
        <f t="shared" si="10961"/>
        <v>0</v>
      </c>
      <c r="FH251" s="117">
        <f t="shared" si="10961"/>
        <v>0</v>
      </c>
      <c r="FI251" s="117">
        <f t="shared" si="10961"/>
        <v>0</v>
      </c>
      <c r="FJ251" s="117">
        <f t="shared" si="10961"/>
        <v>0</v>
      </c>
      <c r="FK251" s="117">
        <f t="shared" si="10961"/>
        <v>0</v>
      </c>
      <c r="FL251" s="117">
        <f t="shared" si="10961"/>
        <v>0</v>
      </c>
      <c r="FM251" s="117">
        <f t="shared" si="10961"/>
        <v>0</v>
      </c>
      <c r="FN251" s="123">
        <f t="shared" si="10961"/>
        <v>0</v>
      </c>
      <c r="FO251" s="128">
        <f t="shared" si="10961"/>
        <v>0</v>
      </c>
      <c r="FP251" s="117">
        <f t="shared" si="10961"/>
        <v>0</v>
      </c>
      <c r="FQ251" s="117">
        <f t="shared" si="10961"/>
        <v>0</v>
      </c>
      <c r="FR251" s="117">
        <f t="shared" si="10961"/>
        <v>0</v>
      </c>
      <c r="FS251" s="117">
        <f t="shared" si="10961"/>
        <v>0</v>
      </c>
      <c r="FT251" s="117">
        <f t="shared" si="10961"/>
        <v>0</v>
      </c>
      <c r="FU251" s="117">
        <f t="shared" si="10961"/>
        <v>0</v>
      </c>
      <c r="FV251" s="117">
        <f t="shared" si="10961"/>
        <v>0</v>
      </c>
      <c r="FW251" s="117">
        <f t="shared" si="10961"/>
        <v>0</v>
      </c>
      <c r="FX251" s="117">
        <f t="shared" si="10961"/>
        <v>0</v>
      </c>
      <c r="FY251" s="117">
        <f t="shared" si="10961"/>
        <v>0</v>
      </c>
      <c r="FZ251" s="123">
        <f t="shared" si="10961"/>
        <v>0</v>
      </c>
      <c r="GA251" s="128">
        <f t="shared" si="10961"/>
        <v>0</v>
      </c>
      <c r="GB251" s="117">
        <f t="shared" si="10961"/>
        <v>0</v>
      </c>
      <c r="GC251" s="117">
        <f t="shared" si="10961"/>
        <v>0</v>
      </c>
      <c r="GD251" s="117">
        <f t="shared" si="10961"/>
        <v>0</v>
      </c>
      <c r="GE251" s="117">
        <f t="shared" si="10961"/>
        <v>0</v>
      </c>
      <c r="GF251" s="117">
        <f t="shared" si="10961"/>
        <v>0</v>
      </c>
      <c r="GG251" s="117">
        <f t="shared" si="10961"/>
        <v>0</v>
      </c>
      <c r="GH251" s="117">
        <f t="shared" si="10961"/>
        <v>0</v>
      </c>
      <c r="GI251" s="117">
        <f t="shared" si="10961"/>
        <v>0</v>
      </c>
      <c r="GJ251" s="117">
        <f t="shared" si="10961"/>
        <v>0</v>
      </c>
      <c r="GK251" s="117">
        <f t="shared" si="10961"/>
        <v>0</v>
      </c>
      <c r="GL251" s="123">
        <f t="shared" si="10961"/>
        <v>0</v>
      </c>
      <c r="GM251" s="128">
        <f t="shared" si="10961"/>
        <v>0</v>
      </c>
      <c r="GN251" s="117">
        <f t="shared" si="10961"/>
        <v>0</v>
      </c>
      <c r="GO251" s="117">
        <f t="shared" si="10961"/>
        <v>0</v>
      </c>
      <c r="GP251" s="117">
        <f t="shared" si="10961"/>
        <v>0</v>
      </c>
      <c r="GQ251" s="117">
        <f t="shared" si="10961"/>
        <v>0</v>
      </c>
      <c r="GR251" s="117">
        <f t="shared" si="10961"/>
        <v>0</v>
      </c>
      <c r="GS251" s="117">
        <f t="shared" si="10961"/>
        <v>0</v>
      </c>
      <c r="GT251" s="117">
        <f t="shared" si="10961"/>
        <v>0</v>
      </c>
      <c r="GU251" s="117">
        <f t="shared" si="10961"/>
        <v>0</v>
      </c>
      <c r="GV251" s="117">
        <f t="shared" si="10961"/>
        <v>0</v>
      </c>
      <c r="GW251" s="117">
        <f t="shared" si="10961"/>
        <v>0</v>
      </c>
      <c r="GX251" s="123">
        <f t="shared" si="10961"/>
        <v>0</v>
      </c>
      <c r="GY251" s="128">
        <f t="shared" si="10961"/>
        <v>0</v>
      </c>
      <c r="GZ251" s="117">
        <f t="shared" si="10961"/>
        <v>0</v>
      </c>
      <c r="HA251" s="117">
        <f t="shared" si="10961"/>
        <v>0</v>
      </c>
      <c r="HB251" s="117">
        <f t="shared" si="10961"/>
        <v>0</v>
      </c>
      <c r="HC251" s="117">
        <f t="shared" si="10961"/>
        <v>0</v>
      </c>
      <c r="HD251" s="117">
        <f t="shared" si="10961"/>
        <v>0</v>
      </c>
      <c r="HE251" s="117">
        <f t="shared" si="10961"/>
        <v>0</v>
      </c>
      <c r="HF251" s="117">
        <f t="shared" si="10961"/>
        <v>0</v>
      </c>
      <c r="HG251" s="117">
        <f t="shared" si="10961"/>
        <v>0</v>
      </c>
      <c r="HH251" s="117">
        <f t="shared" si="10961"/>
        <v>0</v>
      </c>
      <c r="HI251" s="117">
        <f t="shared" si="10961"/>
        <v>0</v>
      </c>
      <c r="HJ251" s="123">
        <f t="shared" si="10961"/>
        <v>0</v>
      </c>
      <c r="HK251" s="128">
        <f t="shared" si="10961"/>
        <v>0</v>
      </c>
      <c r="HL251" s="117">
        <f t="shared" ref="HL251:JW251" si="10962">HL281</f>
        <v>0</v>
      </c>
      <c r="HM251" s="117">
        <f t="shared" si="10962"/>
        <v>0</v>
      </c>
      <c r="HN251" s="117">
        <f t="shared" si="10962"/>
        <v>0</v>
      </c>
      <c r="HO251" s="117">
        <f t="shared" si="10962"/>
        <v>0</v>
      </c>
      <c r="HP251" s="117">
        <f t="shared" si="10962"/>
        <v>0</v>
      </c>
      <c r="HQ251" s="117">
        <f t="shared" si="10962"/>
        <v>0</v>
      </c>
      <c r="HR251" s="117">
        <f t="shared" si="10962"/>
        <v>0</v>
      </c>
      <c r="HS251" s="117">
        <f t="shared" si="10962"/>
        <v>0</v>
      </c>
      <c r="HT251" s="117">
        <f t="shared" si="10962"/>
        <v>0</v>
      </c>
      <c r="HU251" s="117">
        <f t="shared" si="10962"/>
        <v>0</v>
      </c>
      <c r="HV251" s="123">
        <f t="shared" si="10962"/>
        <v>0</v>
      </c>
      <c r="HW251" s="128">
        <f t="shared" si="10962"/>
        <v>0</v>
      </c>
      <c r="HX251" s="117">
        <f t="shared" si="10962"/>
        <v>0</v>
      </c>
      <c r="HY251" s="117">
        <f t="shared" si="10962"/>
        <v>0</v>
      </c>
      <c r="HZ251" s="117">
        <f t="shared" si="10962"/>
        <v>0</v>
      </c>
      <c r="IA251" s="117">
        <f t="shared" si="10962"/>
        <v>0</v>
      </c>
      <c r="IB251" s="117">
        <f t="shared" si="10962"/>
        <v>0</v>
      </c>
      <c r="IC251" s="117">
        <f t="shared" si="10962"/>
        <v>0</v>
      </c>
      <c r="ID251" s="117">
        <f t="shared" si="10962"/>
        <v>0</v>
      </c>
      <c r="IE251" s="117">
        <f t="shared" si="10962"/>
        <v>0</v>
      </c>
      <c r="IF251" s="117">
        <f t="shared" si="10962"/>
        <v>0</v>
      </c>
      <c r="IG251" s="117">
        <f t="shared" si="10962"/>
        <v>0</v>
      </c>
      <c r="IH251" s="123">
        <f t="shared" si="10962"/>
        <v>0</v>
      </c>
      <c r="II251" s="128">
        <f t="shared" si="10962"/>
        <v>0</v>
      </c>
      <c r="IJ251" s="117">
        <f t="shared" si="10962"/>
        <v>0</v>
      </c>
      <c r="IK251" s="117">
        <f t="shared" si="10962"/>
        <v>0</v>
      </c>
      <c r="IL251" s="117">
        <f t="shared" si="10962"/>
        <v>0</v>
      </c>
      <c r="IM251" s="117">
        <f t="shared" si="10962"/>
        <v>0</v>
      </c>
      <c r="IN251" s="117">
        <f t="shared" si="10962"/>
        <v>0</v>
      </c>
      <c r="IO251" s="117">
        <f t="shared" si="10962"/>
        <v>0</v>
      </c>
      <c r="IP251" s="117">
        <f t="shared" si="10962"/>
        <v>0</v>
      </c>
      <c r="IQ251" s="117">
        <f t="shared" si="10962"/>
        <v>0</v>
      </c>
      <c r="IR251" s="117">
        <f t="shared" si="10962"/>
        <v>0</v>
      </c>
      <c r="IS251" s="117">
        <f t="shared" si="10962"/>
        <v>0</v>
      </c>
      <c r="IT251" s="123">
        <f t="shared" si="10962"/>
        <v>0</v>
      </c>
      <c r="IU251" s="128">
        <f t="shared" si="10962"/>
        <v>0</v>
      </c>
      <c r="IV251" s="117">
        <f t="shared" si="10962"/>
        <v>0</v>
      </c>
      <c r="IW251" s="117">
        <f t="shared" si="10962"/>
        <v>0</v>
      </c>
      <c r="IX251" s="117">
        <f t="shared" si="10962"/>
        <v>0</v>
      </c>
      <c r="IY251" s="117">
        <f t="shared" si="10962"/>
        <v>0</v>
      </c>
      <c r="IZ251" s="117">
        <f t="shared" si="10962"/>
        <v>0</v>
      </c>
      <c r="JA251" s="117">
        <f t="shared" si="10962"/>
        <v>0</v>
      </c>
      <c r="JB251" s="117">
        <f t="shared" si="10962"/>
        <v>0</v>
      </c>
      <c r="JC251" s="117">
        <f t="shared" si="10962"/>
        <v>0</v>
      </c>
      <c r="JD251" s="117">
        <f t="shared" si="10962"/>
        <v>0</v>
      </c>
      <c r="JE251" s="117">
        <f t="shared" si="10962"/>
        <v>0</v>
      </c>
      <c r="JF251" s="123">
        <f t="shared" si="10962"/>
        <v>0</v>
      </c>
      <c r="JG251" s="128">
        <f t="shared" si="10962"/>
        <v>0</v>
      </c>
      <c r="JH251" s="117">
        <f t="shared" si="10962"/>
        <v>0</v>
      </c>
      <c r="JI251" s="117">
        <f t="shared" si="10962"/>
        <v>0</v>
      </c>
      <c r="JJ251" s="117">
        <f t="shared" si="10962"/>
        <v>0</v>
      </c>
      <c r="JK251" s="117">
        <f t="shared" si="10962"/>
        <v>0</v>
      </c>
      <c r="JL251" s="117">
        <f t="shared" si="10962"/>
        <v>0</v>
      </c>
      <c r="JM251" s="117">
        <f t="shared" si="10962"/>
        <v>0</v>
      </c>
      <c r="JN251" s="117">
        <f t="shared" si="10962"/>
        <v>0</v>
      </c>
      <c r="JO251" s="117">
        <f t="shared" si="10962"/>
        <v>0</v>
      </c>
      <c r="JP251" s="117">
        <f t="shared" si="10962"/>
        <v>0</v>
      </c>
      <c r="JQ251" s="117">
        <f t="shared" si="10962"/>
        <v>0</v>
      </c>
      <c r="JR251" s="123">
        <f t="shared" si="10962"/>
        <v>0</v>
      </c>
      <c r="JS251" s="128">
        <f t="shared" si="10962"/>
        <v>0</v>
      </c>
      <c r="JT251" s="117">
        <f t="shared" si="10962"/>
        <v>0</v>
      </c>
      <c r="JU251" s="117">
        <f t="shared" si="10962"/>
        <v>0</v>
      </c>
      <c r="JV251" s="117">
        <f t="shared" si="10962"/>
        <v>0</v>
      </c>
      <c r="JW251" s="117">
        <f t="shared" si="10962"/>
        <v>0</v>
      </c>
      <c r="JX251" s="117">
        <f t="shared" ref="JX251:MA251" si="10963">JX281</f>
        <v>0</v>
      </c>
      <c r="JY251" s="117">
        <f t="shared" si="10963"/>
        <v>0</v>
      </c>
      <c r="JZ251" s="117">
        <f t="shared" si="10963"/>
        <v>0</v>
      </c>
      <c r="KA251" s="117">
        <f t="shared" si="10963"/>
        <v>0</v>
      </c>
      <c r="KB251" s="117">
        <f t="shared" si="10963"/>
        <v>0</v>
      </c>
      <c r="KC251" s="117">
        <f t="shared" si="10963"/>
        <v>0</v>
      </c>
      <c r="KD251" s="123">
        <f t="shared" si="10963"/>
        <v>0</v>
      </c>
      <c r="KE251" s="128">
        <f t="shared" si="10963"/>
        <v>0</v>
      </c>
      <c r="KF251" s="117">
        <f t="shared" si="10963"/>
        <v>0</v>
      </c>
      <c r="KG251" s="117">
        <f t="shared" si="10963"/>
        <v>0</v>
      </c>
      <c r="KH251" s="117">
        <f t="shared" si="10963"/>
        <v>0</v>
      </c>
      <c r="KI251" s="117">
        <f t="shared" si="10963"/>
        <v>0</v>
      </c>
      <c r="KJ251" s="117">
        <f t="shared" si="10963"/>
        <v>0</v>
      </c>
      <c r="KK251" s="117">
        <f t="shared" si="10963"/>
        <v>0</v>
      </c>
      <c r="KL251" s="117">
        <f t="shared" si="10963"/>
        <v>0</v>
      </c>
      <c r="KM251" s="117">
        <f t="shared" si="10963"/>
        <v>0</v>
      </c>
      <c r="KN251" s="117">
        <f t="shared" si="10963"/>
        <v>0</v>
      </c>
      <c r="KO251" s="117">
        <f t="shared" si="10963"/>
        <v>0</v>
      </c>
      <c r="KP251" s="123">
        <f t="shared" si="10963"/>
        <v>0</v>
      </c>
      <c r="KQ251" s="128">
        <f t="shared" si="10963"/>
        <v>0</v>
      </c>
      <c r="KR251" s="117">
        <f t="shared" si="10963"/>
        <v>0</v>
      </c>
      <c r="KS251" s="117">
        <f t="shared" si="10963"/>
        <v>0</v>
      </c>
      <c r="KT251" s="117">
        <f t="shared" si="10963"/>
        <v>0</v>
      </c>
      <c r="KU251" s="117">
        <f t="shared" si="10963"/>
        <v>0</v>
      </c>
      <c r="KV251" s="117">
        <f t="shared" si="10963"/>
        <v>0</v>
      </c>
      <c r="KW251" s="117">
        <f t="shared" si="10963"/>
        <v>0</v>
      </c>
      <c r="KX251" s="117">
        <f t="shared" si="10963"/>
        <v>0</v>
      </c>
      <c r="KY251" s="117">
        <f t="shared" si="10963"/>
        <v>0</v>
      </c>
      <c r="KZ251" s="117">
        <f t="shared" si="10963"/>
        <v>0</v>
      </c>
      <c r="LA251" s="117">
        <f t="shared" si="10963"/>
        <v>0</v>
      </c>
      <c r="LB251" s="123">
        <f t="shared" si="10963"/>
        <v>0</v>
      </c>
      <c r="LC251" s="128">
        <f t="shared" si="10963"/>
        <v>0</v>
      </c>
      <c r="LD251" s="117">
        <f t="shared" si="10963"/>
        <v>0</v>
      </c>
      <c r="LE251" s="117">
        <f t="shared" si="10963"/>
        <v>0</v>
      </c>
      <c r="LF251" s="117">
        <f t="shared" si="10963"/>
        <v>0</v>
      </c>
      <c r="LG251" s="117">
        <f t="shared" si="10963"/>
        <v>0</v>
      </c>
      <c r="LH251" s="117">
        <f t="shared" si="10963"/>
        <v>0</v>
      </c>
      <c r="LI251" s="117">
        <f t="shared" si="10963"/>
        <v>0</v>
      </c>
      <c r="LJ251" s="117">
        <f t="shared" si="10963"/>
        <v>0</v>
      </c>
      <c r="LK251" s="117">
        <f t="shared" si="10963"/>
        <v>0</v>
      </c>
      <c r="LL251" s="117">
        <f t="shared" si="10963"/>
        <v>0</v>
      </c>
      <c r="LM251" s="117">
        <f t="shared" si="10963"/>
        <v>0</v>
      </c>
      <c r="LN251" s="123">
        <f t="shared" si="10963"/>
        <v>0</v>
      </c>
      <c r="LO251" s="128">
        <f t="shared" si="10963"/>
        <v>0</v>
      </c>
      <c r="LP251" s="117">
        <f t="shared" si="10963"/>
        <v>0</v>
      </c>
      <c r="LQ251" s="117">
        <f t="shared" si="10963"/>
        <v>0</v>
      </c>
      <c r="LR251" s="117">
        <f t="shared" si="10963"/>
        <v>0</v>
      </c>
      <c r="LS251" s="117">
        <f t="shared" si="10963"/>
        <v>0</v>
      </c>
      <c r="LT251" s="117">
        <f t="shared" si="10963"/>
        <v>0</v>
      </c>
      <c r="LU251" s="117">
        <f t="shared" si="10963"/>
        <v>0</v>
      </c>
      <c r="LV251" s="117">
        <f t="shared" si="10963"/>
        <v>0</v>
      </c>
      <c r="LW251" s="117">
        <f t="shared" si="10963"/>
        <v>0</v>
      </c>
      <c r="LX251" s="117">
        <f t="shared" si="10963"/>
        <v>0</v>
      </c>
      <c r="LY251" s="117">
        <f t="shared" si="10963"/>
        <v>0</v>
      </c>
      <c r="LZ251" s="123">
        <f t="shared" si="10963"/>
        <v>0</v>
      </c>
      <c r="MA251" s="117">
        <f t="shared" si="10963"/>
        <v>0</v>
      </c>
      <c r="MB251" s="117">
        <f>MB281</f>
        <v>0</v>
      </c>
      <c r="MC251" s="117">
        <f t="shared" ref="MC251:MH251" si="10964">MC281</f>
        <v>0</v>
      </c>
      <c r="MD251" s="117">
        <f t="shared" si="10964"/>
        <v>0</v>
      </c>
      <c r="ME251" s="117">
        <f t="shared" si="10964"/>
        <v>0</v>
      </c>
      <c r="MF251" s="117">
        <f t="shared" si="10964"/>
        <v>0</v>
      </c>
      <c r="MG251" s="117">
        <f t="shared" si="10964"/>
        <v>0</v>
      </c>
      <c r="MH251" s="117">
        <f t="shared" si="10964"/>
        <v>0</v>
      </c>
      <c r="MI251" s="117">
        <f t="shared" ref="MI251:NF251" si="10965">MI281</f>
        <v>0</v>
      </c>
      <c r="MJ251" s="117">
        <f t="shared" si="10965"/>
        <v>0</v>
      </c>
      <c r="MK251" s="117">
        <f t="shared" si="10965"/>
        <v>0</v>
      </c>
      <c r="ML251" s="117">
        <f t="shared" si="10965"/>
        <v>0</v>
      </c>
      <c r="MM251" s="117">
        <f t="shared" si="10965"/>
        <v>0</v>
      </c>
      <c r="MN251" s="117">
        <f t="shared" si="10965"/>
        <v>0</v>
      </c>
      <c r="MO251" s="117">
        <f t="shared" si="10965"/>
        <v>0</v>
      </c>
      <c r="MP251" s="117">
        <f t="shared" si="10965"/>
        <v>0</v>
      </c>
      <c r="MQ251" s="117">
        <f t="shared" si="10965"/>
        <v>0</v>
      </c>
      <c r="MR251" s="117">
        <f t="shared" si="10965"/>
        <v>0</v>
      </c>
      <c r="MS251" s="117">
        <f t="shared" si="10965"/>
        <v>0</v>
      </c>
      <c r="MT251" s="117">
        <f t="shared" si="10965"/>
        <v>0</v>
      </c>
      <c r="MU251" s="117">
        <f t="shared" si="10965"/>
        <v>0</v>
      </c>
      <c r="MV251" s="117">
        <f t="shared" si="10965"/>
        <v>0</v>
      </c>
      <c r="MW251" s="117">
        <f t="shared" si="10965"/>
        <v>0</v>
      </c>
      <c r="MX251" s="117">
        <f t="shared" si="10965"/>
        <v>0</v>
      </c>
      <c r="MY251" s="117">
        <f t="shared" si="10965"/>
        <v>0</v>
      </c>
      <c r="MZ251" s="117">
        <f t="shared" si="10965"/>
        <v>0</v>
      </c>
      <c r="NA251" s="117">
        <f t="shared" si="10965"/>
        <v>0</v>
      </c>
      <c r="NB251" s="117">
        <f t="shared" si="10965"/>
        <v>0</v>
      </c>
      <c r="NC251" s="117">
        <f t="shared" si="10965"/>
        <v>0</v>
      </c>
      <c r="ND251" s="117">
        <f t="shared" si="10965"/>
        <v>0</v>
      </c>
      <c r="NE251" s="117">
        <f t="shared" si="10965"/>
        <v>0</v>
      </c>
      <c r="NF251" s="117">
        <f t="shared" si="10965"/>
        <v>0</v>
      </c>
      <c r="NG251" s="117">
        <f t="shared" ref="NG251:NV251" si="10966">NG281</f>
        <v>0</v>
      </c>
      <c r="NH251" s="117">
        <f t="shared" si="10966"/>
        <v>0</v>
      </c>
      <c r="NI251" s="117">
        <f t="shared" si="10966"/>
        <v>0</v>
      </c>
      <c r="NJ251" s="117">
        <f t="shared" si="10966"/>
        <v>0</v>
      </c>
      <c r="NK251" s="117">
        <f t="shared" si="10966"/>
        <v>0</v>
      </c>
      <c r="NL251" s="117">
        <f t="shared" si="10966"/>
        <v>0</v>
      </c>
      <c r="NM251" s="117">
        <f t="shared" si="10966"/>
        <v>0</v>
      </c>
      <c r="NN251" s="117">
        <f t="shared" si="10966"/>
        <v>0</v>
      </c>
      <c r="NO251" s="117">
        <f t="shared" si="10966"/>
        <v>0</v>
      </c>
      <c r="NP251" s="117">
        <f t="shared" si="10966"/>
        <v>0</v>
      </c>
      <c r="NQ251" s="117">
        <f t="shared" si="10966"/>
        <v>0</v>
      </c>
      <c r="NR251" s="117">
        <f t="shared" si="10966"/>
        <v>0</v>
      </c>
      <c r="NS251" s="117">
        <f t="shared" si="10966"/>
        <v>0</v>
      </c>
      <c r="NT251" s="117">
        <f t="shared" si="10966"/>
        <v>0</v>
      </c>
      <c r="NU251" s="117">
        <f t="shared" si="10966"/>
        <v>0</v>
      </c>
      <c r="NV251" s="117">
        <f t="shared" si="10966"/>
        <v>0</v>
      </c>
      <c r="NW251" s="117">
        <f t="shared" ref="NW251:QH251" si="10967">NW281</f>
        <v>0</v>
      </c>
      <c r="NX251" s="117">
        <f t="shared" si="10967"/>
        <v>0</v>
      </c>
      <c r="NY251" s="117">
        <f t="shared" si="10967"/>
        <v>0</v>
      </c>
      <c r="NZ251" s="117">
        <f t="shared" si="10967"/>
        <v>0</v>
      </c>
      <c r="OA251" s="117">
        <f t="shared" si="10967"/>
        <v>0</v>
      </c>
      <c r="OB251" s="117">
        <f t="shared" si="10967"/>
        <v>0</v>
      </c>
      <c r="OC251" s="117">
        <f t="shared" si="10967"/>
        <v>0</v>
      </c>
      <c r="OD251" s="117">
        <f t="shared" si="10967"/>
        <v>0</v>
      </c>
      <c r="OE251" s="117">
        <f t="shared" si="10967"/>
        <v>0</v>
      </c>
      <c r="OF251" s="117">
        <f t="shared" si="10967"/>
        <v>0</v>
      </c>
      <c r="OG251" s="117">
        <f t="shared" si="10967"/>
        <v>0</v>
      </c>
      <c r="OH251" s="117">
        <f t="shared" si="10967"/>
        <v>0</v>
      </c>
      <c r="OI251" s="117">
        <f t="shared" si="10967"/>
        <v>0</v>
      </c>
      <c r="OJ251" s="117">
        <f t="shared" si="10967"/>
        <v>0</v>
      </c>
      <c r="OK251" s="117">
        <f t="shared" si="10967"/>
        <v>0</v>
      </c>
      <c r="OL251" s="117">
        <f t="shared" si="10967"/>
        <v>0</v>
      </c>
      <c r="OM251" s="117">
        <f t="shared" si="10967"/>
        <v>0</v>
      </c>
      <c r="ON251" s="117">
        <f t="shared" si="10967"/>
        <v>0</v>
      </c>
      <c r="OO251" s="117">
        <f t="shared" si="10967"/>
        <v>0</v>
      </c>
      <c r="OP251" s="117">
        <f t="shared" si="10967"/>
        <v>0</v>
      </c>
      <c r="OQ251" s="117">
        <f t="shared" si="10967"/>
        <v>0</v>
      </c>
      <c r="OR251" s="117">
        <f t="shared" si="10967"/>
        <v>0</v>
      </c>
      <c r="OS251" s="117">
        <f t="shared" si="10967"/>
        <v>0</v>
      </c>
      <c r="OT251" s="117">
        <f t="shared" si="10967"/>
        <v>0</v>
      </c>
      <c r="OU251" s="117">
        <f t="shared" si="10967"/>
        <v>0</v>
      </c>
      <c r="OV251" s="117">
        <f t="shared" si="10967"/>
        <v>0</v>
      </c>
      <c r="OW251" s="117">
        <f t="shared" si="10967"/>
        <v>0</v>
      </c>
      <c r="OX251" s="117">
        <f t="shared" si="10967"/>
        <v>0</v>
      </c>
      <c r="OY251" s="117">
        <f t="shared" si="10967"/>
        <v>0</v>
      </c>
      <c r="OZ251" s="117">
        <f t="shared" si="10967"/>
        <v>0</v>
      </c>
      <c r="PA251" s="117">
        <f t="shared" si="10967"/>
        <v>0</v>
      </c>
      <c r="PB251" s="117">
        <f t="shared" si="10967"/>
        <v>0</v>
      </c>
      <c r="PC251" s="117">
        <f t="shared" si="10967"/>
        <v>0</v>
      </c>
      <c r="PD251" s="117">
        <f t="shared" si="10967"/>
        <v>0</v>
      </c>
      <c r="PE251" s="117">
        <f t="shared" si="10967"/>
        <v>0</v>
      </c>
      <c r="PF251" s="117">
        <f t="shared" si="10967"/>
        <v>0</v>
      </c>
      <c r="PG251" s="117">
        <f t="shared" si="10967"/>
        <v>0</v>
      </c>
      <c r="PH251" s="117">
        <f t="shared" si="10967"/>
        <v>0</v>
      </c>
      <c r="PI251" s="117">
        <f t="shared" si="10967"/>
        <v>0</v>
      </c>
      <c r="PJ251" s="117">
        <f t="shared" si="10967"/>
        <v>0</v>
      </c>
      <c r="PK251" s="117">
        <f t="shared" si="10967"/>
        <v>0</v>
      </c>
      <c r="PL251" s="117">
        <f t="shared" si="10967"/>
        <v>0</v>
      </c>
      <c r="PM251" s="117">
        <f t="shared" si="10967"/>
        <v>0</v>
      </c>
      <c r="PN251" s="117">
        <f t="shared" si="10967"/>
        <v>0</v>
      </c>
      <c r="PO251" s="117">
        <f t="shared" si="10967"/>
        <v>0</v>
      </c>
      <c r="PP251" s="117">
        <f t="shared" si="10967"/>
        <v>0</v>
      </c>
      <c r="PQ251" s="117">
        <f t="shared" si="10967"/>
        <v>0</v>
      </c>
      <c r="PR251" s="117">
        <f t="shared" si="10967"/>
        <v>0</v>
      </c>
      <c r="PS251" s="117">
        <f t="shared" si="10967"/>
        <v>0</v>
      </c>
      <c r="PT251" s="117">
        <f t="shared" si="10967"/>
        <v>0</v>
      </c>
      <c r="PU251" s="117">
        <f t="shared" si="10967"/>
        <v>0</v>
      </c>
      <c r="PV251" s="117">
        <f t="shared" si="10967"/>
        <v>0</v>
      </c>
      <c r="PW251" s="117">
        <f t="shared" si="10967"/>
        <v>0</v>
      </c>
      <c r="PX251" s="117">
        <f t="shared" si="10967"/>
        <v>0</v>
      </c>
      <c r="PY251" s="117">
        <f t="shared" si="10967"/>
        <v>0</v>
      </c>
      <c r="PZ251" s="117">
        <f t="shared" si="10967"/>
        <v>0</v>
      </c>
      <c r="QA251" s="117">
        <f t="shared" si="10967"/>
        <v>0</v>
      </c>
      <c r="QB251" s="117">
        <f t="shared" si="10967"/>
        <v>0</v>
      </c>
      <c r="QC251" s="117">
        <f t="shared" si="10967"/>
        <v>0</v>
      </c>
      <c r="QD251" s="117">
        <f t="shared" si="10967"/>
        <v>0</v>
      </c>
      <c r="QE251" s="117">
        <f t="shared" si="10967"/>
        <v>0</v>
      </c>
      <c r="QF251" s="117">
        <f t="shared" si="10967"/>
        <v>0</v>
      </c>
      <c r="QG251" s="117">
        <f t="shared" si="10967"/>
        <v>0</v>
      </c>
      <c r="QH251" s="117">
        <f t="shared" si="10967"/>
        <v>0</v>
      </c>
      <c r="QI251" s="117">
        <f t="shared" ref="QI251:QJ251" si="10968">QI281</f>
        <v>0</v>
      </c>
      <c r="QJ251" s="117">
        <f t="shared" si="10968"/>
        <v>0</v>
      </c>
      <c r="QK251" t="s">
        <v>35</v>
      </c>
    </row>
    <row r="252" spans="1:453">
      <c r="A252" s="117"/>
      <c r="B252" t="s">
        <v>386</v>
      </c>
      <c r="AA252" s="117">
        <f ca="1">-AA283</f>
        <v>0</v>
      </c>
      <c r="AB252" s="117">
        <f t="shared" ref="AB252:CM252" ca="1" si="10969">-AB283</f>
        <v>0</v>
      </c>
      <c r="AC252" s="117">
        <f t="shared" ca="1" si="10969"/>
        <v>0</v>
      </c>
      <c r="AD252" s="117">
        <f t="shared" ca="1" si="10969"/>
        <v>0</v>
      </c>
      <c r="AE252" s="117">
        <f t="shared" ca="1" si="10969"/>
        <v>0</v>
      </c>
      <c r="AF252" s="117">
        <f t="shared" ca="1" si="10969"/>
        <v>0</v>
      </c>
      <c r="AG252" s="117">
        <f t="shared" ca="1" si="10969"/>
        <v>0</v>
      </c>
      <c r="AH252" s="117">
        <f t="shared" ca="1" si="10969"/>
        <v>0</v>
      </c>
      <c r="AI252" s="117">
        <f t="shared" ca="1" si="10969"/>
        <v>0</v>
      </c>
      <c r="AJ252" s="117">
        <f t="shared" ca="1" si="10969"/>
        <v>0</v>
      </c>
      <c r="AK252" s="117">
        <f t="shared" ca="1" si="10969"/>
        <v>0</v>
      </c>
      <c r="AL252" s="123">
        <f t="shared" ca="1" si="10969"/>
        <v>0</v>
      </c>
      <c r="AM252" s="117">
        <f t="shared" ca="1" si="10969"/>
        <v>0</v>
      </c>
      <c r="AN252" s="117">
        <f t="shared" ca="1" si="10969"/>
        <v>0</v>
      </c>
      <c r="AO252" s="117">
        <f t="shared" ca="1" si="10969"/>
        <v>0</v>
      </c>
      <c r="AP252" s="117">
        <f t="shared" ca="1" si="10969"/>
        <v>0</v>
      </c>
      <c r="AQ252" s="117">
        <f t="shared" ca="1" si="10969"/>
        <v>0</v>
      </c>
      <c r="AR252" s="117">
        <f t="shared" ca="1" si="10969"/>
        <v>0</v>
      </c>
      <c r="AS252" s="117">
        <f t="shared" ca="1" si="10969"/>
        <v>0</v>
      </c>
      <c r="AT252" s="117">
        <f t="shared" ca="1" si="10969"/>
        <v>0</v>
      </c>
      <c r="AU252" s="117">
        <f t="shared" ca="1" si="10969"/>
        <v>0</v>
      </c>
      <c r="AV252" s="117">
        <f t="shared" ca="1" si="10969"/>
        <v>0</v>
      </c>
      <c r="AW252" s="117">
        <f t="shared" ca="1" si="10969"/>
        <v>0</v>
      </c>
      <c r="AX252" s="123">
        <f t="shared" ca="1" si="10969"/>
        <v>0</v>
      </c>
      <c r="AY252" s="117">
        <f t="shared" ca="1" si="10969"/>
        <v>0</v>
      </c>
      <c r="AZ252" s="117">
        <f t="shared" ca="1" si="10969"/>
        <v>0</v>
      </c>
      <c r="BA252" s="117">
        <f t="shared" ca="1" si="10969"/>
        <v>0</v>
      </c>
      <c r="BB252" s="117">
        <f t="shared" ca="1" si="10969"/>
        <v>0</v>
      </c>
      <c r="BC252" s="117">
        <f t="shared" ca="1" si="10969"/>
        <v>0</v>
      </c>
      <c r="BD252" s="117">
        <f t="shared" ca="1" si="10969"/>
        <v>0</v>
      </c>
      <c r="BE252" s="117">
        <f t="shared" ca="1" si="10969"/>
        <v>0</v>
      </c>
      <c r="BF252" s="117">
        <f t="shared" ca="1" si="10969"/>
        <v>0</v>
      </c>
      <c r="BG252" s="117">
        <f t="shared" ca="1" si="10969"/>
        <v>0</v>
      </c>
      <c r="BH252" s="117">
        <f t="shared" ca="1" si="10969"/>
        <v>0</v>
      </c>
      <c r="BI252" s="117">
        <f t="shared" ca="1" si="10969"/>
        <v>0</v>
      </c>
      <c r="BJ252" s="123">
        <f t="shared" ca="1" si="10969"/>
        <v>0</v>
      </c>
      <c r="BK252" s="117">
        <f t="shared" ca="1" si="10969"/>
        <v>0</v>
      </c>
      <c r="BL252" s="117">
        <f t="shared" ca="1" si="10969"/>
        <v>0</v>
      </c>
      <c r="BM252" s="117">
        <f t="shared" ca="1" si="10969"/>
        <v>0</v>
      </c>
      <c r="BN252" s="117">
        <f t="shared" ca="1" si="10969"/>
        <v>0</v>
      </c>
      <c r="BO252" s="117">
        <f t="shared" ca="1" si="10969"/>
        <v>0</v>
      </c>
      <c r="BP252" s="117">
        <f t="shared" ca="1" si="10969"/>
        <v>0</v>
      </c>
      <c r="BQ252" s="117">
        <f t="shared" ca="1" si="10969"/>
        <v>0</v>
      </c>
      <c r="BR252" s="117">
        <f t="shared" ca="1" si="10969"/>
        <v>0</v>
      </c>
      <c r="BS252" s="117">
        <f t="shared" ca="1" si="10969"/>
        <v>0</v>
      </c>
      <c r="BT252" s="117">
        <f t="shared" ca="1" si="10969"/>
        <v>0</v>
      </c>
      <c r="BU252" s="117">
        <f t="shared" ca="1" si="10969"/>
        <v>0</v>
      </c>
      <c r="BV252" s="123">
        <f t="shared" ca="1" si="10969"/>
        <v>0</v>
      </c>
      <c r="BW252" s="117">
        <f t="shared" ca="1" si="10969"/>
        <v>0</v>
      </c>
      <c r="BX252" s="117">
        <f t="shared" ca="1" si="10969"/>
        <v>0</v>
      </c>
      <c r="BY252" s="117">
        <f t="shared" ca="1" si="10969"/>
        <v>0</v>
      </c>
      <c r="BZ252" s="117">
        <f t="shared" ca="1" si="10969"/>
        <v>0</v>
      </c>
      <c r="CA252" s="117">
        <f t="shared" ca="1" si="10969"/>
        <v>0</v>
      </c>
      <c r="CB252" s="117">
        <f t="shared" ca="1" si="10969"/>
        <v>0</v>
      </c>
      <c r="CC252" s="117">
        <f t="shared" ca="1" si="10969"/>
        <v>0</v>
      </c>
      <c r="CD252" s="117">
        <f t="shared" ca="1" si="10969"/>
        <v>0</v>
      </c>
      <c r="CE252" s="117">
        <f t="shared" ca="1" si="10969"/>
        <v>0</v>
      </c>
      <c r="CF252" s="117">
        <f t="shared" ca="1" si="10969"/>
        <v>0</v>
      </c>
      <c r="CG252" s="117">
        <f t="shared" ca="1" si="10969"/>
        <v>0</v>
      </c>
      <c r="CH252" s="123">
        <f t="shared" ca="1" si="10969"/>
        <v>0</v>
      </c>
      <c r="CI252" s="128">
        <f t="shared" ca="1" si="10969"/>
        <v>0</v>
      </c>
      <c r="CJ252" s="117">
        <f t="shared" ca="1" si="10969"/>
        <v>0</v>
      </c>
      <c r="CK252" s="117">
        <f t="shared" ca="1" si="10969"/>
        <v>0</v>
      </c>
      <c r="CL252" s="117">
        <f t="shared" ca="1" si="10969"/>
        <v>0</v>
      </c>
      <c r="CM252" s="117">
        <f t="shared" ca="1" si="10969"/>
        <v>0</v>
      </c>
      <c r="CN252" s="117">
        <f t="shared" ref="CN252:EY252" ca="1" si="10970">-CN283</f>
        <v>0</v>
      </c>
      <c r="CO252" s="117">
        <f t="shared" ca="1" si="10970"/>
        <v>0</v>
      </c>
      <c r="CP252" s="117">
        <f t="shared" ca="1" si="10970"/>
        <v>0</v>
      </c>
      <c r="CQ252" s="117">
        <f t="shared" ca="1" si="10970"/>
        <v>0</v>
      </c>
      <c r="CR252" s="117">
        <f t="shared" ca="1" si="10970"/>
        <v>0</v>
      </c>
      <c r="CS252" s="117">
        <f t="shared" ca="1" si="10970"/>
        <v>0</v>
      </c>
      <c r="CT252" s="123">
        <f t="shared" ca="1" si="10970"/>
        <v>0</v>
      </c>
      <c r="CU252" s="128">
        <f t="shared" ca="1" si="10970"/>
        <v>0</v>
      </c>
      <c r="CV252" s="117">
        <f t="shared" ca="1" si="10970"/>
        <v>0</v>
      </c>
      <c r="CW252" s="117">
        <f t="shared" ca="1" si="10970"/>
        <v>0</v>
      </c>
      <c r="CX252" s="117">
        <f t="shared" ca="1" si="10970"/>
        <v>0</v>
      </c>
      <c r="CY252" s="117">
        <f t="shared" ca="1" si="10970"/>
        <v>0</v>
      </c>
      <c r="CZ252" s="117">
        <f t="shared" ca="1" si="10970"/>
        <v>0</v>
      </c>
      <c r="DA252" s="117">
        <f t="shared" ca="1" si="10970"/>
        <v>0</v>
      </c>
      <c r="DB252" s="117">
        <f t="shared" ca="1" si="10970"/>
        <v>0</v>
      </c>
      <c r="DC252" s="117">
        <f t="shared" ca="1" si="10970"/>
        <v>0</v>
      </c>
      <c r="DD252" s="117">
        <f t="shared" ca="1" si="10970"/>
        <v>0</v>
      </c>
      <c r="DE252" s="117">
        <f t="shared" ca="1" si="10970"/>
        <v>0</v>
      </c>
      <c r="DF252" s="123">
        <f t="shared" ca="1" si="10970"/>
        <v>0</v>
      </c>
      <c r="DG252" s="128">
        <f t="shared" ca="1" si="10970"/>
        <v>0</v>
      </c>
      <c r="DH252" s="117">
        <f t="shared" ca="1" si="10970"/>
        <v>0</v>
      </c>
      <c r="DI252" s="117">
        <f t="shared" ca="1" si="10970"/>
        <v>0</v>
      </c>
      <c r="DJ252" s="117">
        <f t="shared" ca="1" si="10970"/>
        <v>0</v>
      </c>
      <c r="DK252" s="117">
        <f t="shared" ca="1" si="10970"/>
        <v>0</v>
      </c>
      <c r="DL252" s="117">
        <f t="shared" ca="1" si="10970"/>
        <v>0</v>
      </c>
      <c r="DM252" s="117">
        <f t="shared" ca="1" si="10970"/>
        <v>0</v>
      </c>
      <c r="DN252" s="117">
        <f t="shared" ca="1" si="10970"/>
        <v>0</v>
      </c>
      <c r="DO252" s="117">
        <f t="shared" ca="1" si="10970"/>
        <v>0</v>
      </c>
      <c r="DP252" s="117">
        <f t="shared" ca="1" si="10970"/>
        <v>0</v>
      </c>
      <c r="DQ252" s="117">
        <f t="shared" ca="1" si="10970"/>
        <v>0</v>
      </c>
      <c r="DR252" s="123">
        <f t="shared" ca="1" si="10970"/>
        <v>0</v>
      </c>
      <c r="DS252" s="128">
        <f t="shared" ca="1" si="10970"/>
        <v>0</v>
      </c>
      <c r="DT252" s="117">
        <f t="shared" ca="1" si="10970"/>
        <v>0</v>
      </c>
      <c r="DU252" s="117">
        <f t="shared" ca="1" si="10970"/>
        <v>0</v>
      </c>
      <c r="DV252" s="117">
        <f t="shared" ca="1" si="10970"/>
        <v>0</v>
      </c>
      <c r="DW252" s="117">
        <f t="shared" ca="1" si="10970"/>
        <v>0</v>
      </c>
      <c r="DX252" s="117">
        <f t="shared" ca="1" si="10970"/>
        <v>0</v>
      </c>
      <c r="DY252" s="117">
        <f t="shared" ca="1" si="10970"/>
        <v>0</v>
      </c>
      <c r="DZ252" s="117">
        <f t="shared" ca="1" si="10970"/>
        <v>0</v>
      </c>
      <c r="EA252" s="117">
        <f t="shared" ca="1" si="10970"/>
        <v>0</v>
      </c>
      <c r="EB252" s="117">
        <f t="shared" ca="1" si="10970"/>
        <v>0</v>
      </c>
      <c r="EC252" s="117">
        <f t="shared" ca="1" si="10970"/>
        <v>0</v>
      </c>
      <c r="ED252" s="123">
        <f t="shared" ca="1" si="10970"/>
        <v>0</v>
      </c>
      <c r="EE252" s="128">
        <f t="shared" ca="1" si="10970"/>
        <v>0</v>
      </c>
      <c r="EF252" s="117">
        <f t="shared" ca="1" si="10970"/>
        <v>0</v>
      </c>
      <c r="EG252" s="117">
        <f t="shared" ca="1" si="10970"/>
        <v>0</v>
      </c>
      <c r="EH252" s="117">
        <f t="shared" ca="1" si="10970"/>
        <v>0</v>
      </c>
      <c r="EI252" s="117">
        <f t="shared" ca="1" si="10970"/>
        <v>0</v>
      </c>
      <c r="EJ252" s="117">
        <f t="shared" ca="1" si="10970"/>
        <v>0</v>
      </c>
      <c r="EK252" s="117">
        <f t="shared" ca="1" si="10970"/>
        <v>0</v>
      </c>
      <c r="EL252" s="117">
        <f t="shared" ca="1" si="10970"/>
        <v>0</v>
      </c>
      <c r="EM252" s="117">
        <f t="shared" ca="1" si="10970"/>
        <v>0</v>
      </c>
      <c r="EN252" s="117">
        <f t="shared" ca="1" si="10970"/>
        <v>0</v>
      </c>
      <c r="EO252" s="117">
        <f t="shared" ca="1" si="10970"/>
        <v>0</v>
      </c>
      <c r="EP252" s="123">
        <f t="shared" ca="1" si="10970"/>
        <v>0</v>
      </c>
      <c r="EQ252" s="128">
        <f t="shared" ca="1" si="10970"/>
        <v>0</v>
      </c>
      <c r="ER252" s="117">
        <f t="shared" ca="1" si="10970"/>
        <v>0</v>
      </c>
      <c r="ES252" s="117">
        <f t="shared" ca="1" si="10970"/>
        <v>0</v>
      </c>
      <c r="ET252" s="117">
        <f t="shared" ca="1" si="10970"/>
        <v>0</v>
      </c>
      <c r="EU252" s="117">
        <f t="shared" ca="1" si="10970"/>
        <v>0</v>
      </c>
      <c r="EV252" s="117">
        <f t="shared" ca="1" si="10970"/>
        <v>0</v>
      </c>
      <c r="EW252" s="117">
        <f t="shared" ca="1" si="10970"/>
        <v>0</v>
      </c>
      <c r="EX252" s="117">
        <f t="shared" ca="1" si="10970"/>
        <v>0</v>
      </c>
      <c r="EY252" s="117">
        <f t="shared" ca="1" si="10970"/>
        <v>0</v>
      </c>
      <c r="EZ252" s="117">
        <f t="shared" ref="EZ252:HK252" ca="1" si="10971">-EZ283</f>
        <v>0</v>
      </c>
      <c r="FA252" s="117">
        <f t="shared" ca="1" si="10971"/>
        <v>0</v>
      </c>
      <c r="FB252" s="123">
        <f t="shared" ca="1" si="10971"/>
        <v>0</v>
      </c>
      <c r="FC252" s="128">
        <f t="shared" ca="1" si="10971"/>
        <v>0</v>
      </c>
      <c r="FD252" s="117">
        <f t="shared" ca="1" si="10971"/>
        <v>0</v>
      </c>
      <c r="FE252" s="117">
        <f t="shared" ca="1" si="10971"/>
        <v>0</v>
      </c>
      <c r="FF252" s="117">
        <f t="shared" ca="1" si="10971"/>
        <v>0</v>
      </c>
      <c r="FG252" s="117">
        <f t="shared" ca="1" si="10971"/>
        <v>0</v>
      </c>
      <c r="FH252" s="117">
        <f t="shared" ca="1" si="10971"/>
        <v>0</v>
      </c>
      <c r="FI252" s="117">
        <f t="shared" ca="1" si="10971"/>
        <v>0</v>
      </c>
      <c r="FJ252" s="117">
        <f t="shared" ca="1" si="10971"/>
        <v>0</v>
      </c>
      <c r="FK252" s="117">
        <f t="shared" ca="1" si="10971"/>
        <v>0</v>
      </c>
      <c r="FL252" s="117">
        <f t="shared" ca="1" si="10971"/>
        <v>0</v>
      </c>
      <c r="FM252" s="117">
        <f t="shared" ca="1" si="10971"/>
        <v>0</v>
      </c>
      <c r="FN252" s="123">
        <f t="shared" ca="1" si="10971"/>
        <v>0</v>
      </c>
      <c r="FO252" s="128">
        <f t="shared" ca="1" si="10971"/>
        <v>0</v>
      </c>
      <c r="FP252" s="117">
        <f t="shared" ca="1" si="10971"/>
        <v>0</v>
      </c>
      <c r="FQ252" s="117">
        <f t="shared" ca="1" si="10971"/>
        <v>0</v>
      </c>
      <c r="FR252" s="117">
        <f t="shared" ca="1" si="10971"/>
        <v>0</v>
      </c>
      <c r="FS252" s="117">
        <f t="shared" ca="1" si="10971"/>
        <v>0</v>
      </c>
      <c r="FT252" s="117">
        <f t="shared" ca="1" si="10971"/>
        <v>0</v>
      </c>
      <c r="FU252" s="117">
        <f t="shared" ca="1" si="10971"/>
        <v>0</v>
      </c>
      <c r="FV252" s="117">
        <f t="shared" ca="1" si="10971"/>
        <v>0</v>
      </c>
      <c r="FW252" s="117">
        <f t="shared" ca="1" si="10971"/>
        <v>0</v>
      </c>
      <c r="FX252" s="117">
        <f t="shared" ca="1" si="10971"/>
        <v>0</v>
      </c>
      <c r="FY252" s="117">
        <f t="shared" ca="1" si="10971"/>
        <v>0</v>
      </c>
      <c r="FZ252" s="123">
        <f t="shared" ca="1" si="10971"/>
        <v>0</v>
      </c>
      <c r="GA252" s="128">
        <f t="shared" ca="1" si="10971"/>
        <v>0</v>
      </c>
      <c r="GB252" s="117">
        <f t="shared" ca="1" si="10971"/>
        <v>0</v>
      </c>
      <c r="GC252" s="117">
        <f t="shared" ca="1" si="10971"/>
        <v>0</v>
      </c>
      <c r="GD252" s="117">
        <f t="shared" ca="1" si="10971"/>
        <v>0</v>
      </c>
      <c r="GE252" s="117">
        <f t="shared" ca="1" si="10971"/>
        <v>0</v>
      </c>
      <c r="GF252" s="117">
        <f t="shared" ca="1" si="10971"/>
        <v>0</v>
      </c>
      <c r="GG252" s="117">
        <f t="shared" ca="1" si="10971"/>
        <v>0</v>
      </c>
      <c r="GH252" s="117">
        <f t="shared" ca="1" si="10971"/>
        <v>0</v>
      </c>
      <c r="GI252" s="117">
        <f t="shared" ca="1" si="10971"/>
        <v>0</v>
      </c>
      <c r="GJ252" s="117">
        <f t="shared" ca="1" si="10971"/>
        <v>0</v>
      </c>
      <c r="GK252" s="117">
        <f t="shared" ca="1" si="10971"/>
        <v>0</v>
      </c>
      <c r="GL252" s="123">
        <f t="shared" ca="1" si="10971"/>
        <v>0</v>
      </c>
      <c r="GM252" s="128">
        <f t="shared" ca="1" si="10971"/>
        <v>0</v>
      </c>
      <c r="GN252" s="117">
        <f t="shared" ca="1" si="10971"/>
        <v>0</v>
      </c>
      <c r="GO252" s="117">
        <f t="shared" ca="1" si="10971"/>
        <v>0</v>
      </c>
      <c r="GP252" s="117">
        <f t="shared" ca="1" si="10971"/>
        <v>0</v>
      </c>
      <c r="GQ252" s="117">
        <f t="shared" ca="1" si="10971"/>
        <v>0</v>
      </c>
      <c r="GR252" s="117">
        <f t="shared" ca="1" si="10971"/>
        <v>0</v>
      </c>
      <c r="GS252" s="117">
        <f t="shared" ca="1" si="10971"/>
        <v>0</v>
      </c>
      <c r="GT252" s="117">
        <f t="shared" ca="1" si="10971"/>
        <v>0</v>
      </c>
      <c r="GU252" s="117">
        <f t="shared" ca="1" si="10971"/>
        <v>0</v>
      </c>
      <c r="GV252" s="117">
        <f t="shared" ca="1" si="10971"/>
        <v>0</v>
      </c>
      <c r="GW252" s="117">
        <f t="shared" ca="1" si="10971"/>
        <v>0</v>
      </c>
      <c r="GX252" s="123">
        <f t="shared" ca="1" si="10971"/>
        <v>0</v>
      </c>
      <c r="GY252" s="128">
        <f t="shared" ca="1" si="10971"/>
        <v>0</v>
      </c>
      <c r="GZ252" s="117">
        <f t="shared" ca="1" si="10971"/>
        <v>0</v>
      </c>
      <c r="HA252" s="117">
        <f t="shared" ca="1" si="10971"/>
        <v>0</v>
      </c>
      <c r="HB252" s="117">
        <f t="shared" ca="1" si="10971"/>
        <v>0</v>
      </c>
      <c r="HC252" s="117">
        <f t="shared" ca="1" si="10971"/>
        <v>0</v>
      </c>
      <c r="HD252" s="117">
        <f t="shared" ca="1" si="10971"/>
        <v>0</v>
      </c>
      <c r="HE252" s="117">
        <f t="shared" ca="1" si="10971"/>
        <v>0</v>
      </c>
      <c r="HF252" s="117">
        <f t="shared" ca="1" si="10971"/>
        <v>0</v>
      </c>
      <c r="HG252" s="117">
        <f t="shared" ca="1" si="10971"/>
        <v>0</v>
      </c>
      <c r="HH252" s="117">
        <f t="shared" ca="1" si="10971"/>
        <v>0</v>
      </c>
      <c r="HI252" s="117">
        <f t="shared" ca="1" si="10971"/>
        <v>0</v>
      </c>
      <c r="HJ252" s="123">
        <f t="shared" ca="1" si="10971"/>
        <v>0</v>
      </c>
      <c r="HK252" s="128">
        <f t="shared" ca="1" si="10971"/>
        <v>0</v>
      </c>
      <c r="HL252" s="117">
        <f t="shared" ref="HL252:JW252" ca="1" si="10972">-HL283</f>
        <v>0</v>
      </c>
      <c r="HM252" s="117">
        <f t="shared" ca="1" si="10972"/>
        <v>0</v>
      </c>
      <c r="HN252" s="117">
        <f t="shared" ca="1" si="10972"/>
        <v>0</v>
      </c>
      <c r="HO252" s="117">
        <f t="shared" ca="1" si="10972"/>
        <v>0</v>
      </c>
      <c r="HP252" s="117">
        <f t="shared" ca="1" si="10972"/>
        <v>0</v>
      </c>
      <c r="HQ252" s="117">
        <f t="shared" ca="1" si="10972"/>
        <v>0</v>
      </c>
      <c r="HR252" s="117">
        <f t="shared" ca="1" si="10972"/>
        <v>0</v>
      </c>
      <c r="HS252" s="117">
        <f t="shared" ca="1" si="10972"/>
        <v>0</v>
      </c>
      <c r="HT252" s="117">
        <f t="shared" ca="1" si="10972"/>
        <v>0</v>
      </c>
      <c r="HU252" s="117">
        <f t="shared" ca="1" si="10972"/>
        <v>0</v>
      </c>
      <c r="HV252" s="123">
        <f t="shared" ca="1" si="10972"/>
        <v>0</v>
      </c>
      <c r="HW252" s="128">
        <f t="shared" ca="1" si="10972"/>
        <v>0</v>
      </c>
      <c r="HX252" s="117">
        <f t="shared" ca="1" si="10972"/>
        <v>0</v>
      </c>
      <c r="HY252" s="117">
        <f t="shared" ca="1" si="10972"/>
        <v>0</v>
      </c>
      <c r="HZ252" s="117">
        <f t="shared" ca="1" si="10972"/>
        <v>0</v>
      </c>
      <c r="IA252" s="117">
        <f t="shared" ca="1" si="10972"/>
        <v>0</v>
      </c>
      <c r="IB252" s="117">
        <f t="shared" ca="1" si="10972"/>
        <v>0</v>
      </c>
      <c r="IC252" s="117">
        <f t="shared" ca="1" si="10972"/>
        <v>0</v>
      </c>
      <c r="ID252" s="117">
        <f t="shared" ca="1" si="10972"/>
        <v>0</v>
      </c>
      <c r="IE252" s="117">
        <f t="shared" ca="1" si="10972"/>
        <v>0</v>
      </c>
      <c r="IF252" s="117">
        <f t="shared" ca="1" si="10972"/>
        <v>0</v>
      </c>
      <c r="IG252" s="117">
        <f t="shared" ca="1" si="10972"/>
        <v>0</v>
      </c>
      <c r="IH252" s="123">
        <f t="shared" ca="1" si="10972"/>
        <v>0</v>
      </c>
      <c r="II252" s="128">
        <f t="shared" ca="1" si="10972"/>
        <v>0</v>
      </c>
      <c r="IJ252" s="117">
        <f t="shared" ca="1" si="10972"/>
        <v>0</v>
      </c>
      <c r="IK252" s="117">
        <f t="shared" ca="1" si="10972"/>
        <v>0</v>
      </c>
      <c r="IL252" s="117">
        <f t="shared" ca="1" si="10972"/>
        <v>0</v>
      </c>
      <c r="IM252" s="117">
        <f t="shared" ca="1" si="10972"/>
        <v>0</v>
      </c>
      <c r="IN252" s="117">
        <f t="shared" ca="1" si="10972"/>
        <v>0</v>
      </c>
      <c r="IO252" s="117">
        <f t="shared" ca="1" si="10972"/>
        <v>0</v>
      </c>
      <c r="IP252" s="117">
        <f t="shared" ca="1" si="10972"/>
        <v>0</v>
      </c>
      <c r="IQ252" s="117">
        <f t="shared" ca="1" si="10972"/>
        <v>0</v>
      </c>
      <c r="IR252" s="117">
        <f t="shared" ca="1" si="10972"/>
        <v>0</v>
      </c>
      <c r="IS252" s="117">
        <f t="shared" ca="1" si="10972"/>
        <v>0</v>
      </c>
      <c r="IT252" s="123">
        <f t="shared" ca="1" si="10972"/>
        <v>0</v>
      </c>
      <c r="IU252" s="128">
        <f t="shared" ca="1" si="10972"/>
        <v>0</v>
      </c>
      <c r="IV252" s="117">
        <f t="shared" ca="1" si="10972"/>
        <v>0</v>
      </c>
      <c r="IW252" s="117">
        <f t="shared" ca="1" si="10972"/>
        <v>0</v>
      </c>
      <c r="IX252" s="117">
        <f t="shared" ca="1" si="10972"/>
        <v>0</v>
      </c>
      <c r="IY252" s="117">
        <f t="shared" ca="1" si="10972"/>
        <v>0</v>
      </c>
      <c r="IZ252" s="117">
        <f t="shared" ca="1" si="10972"/>
        <v>0</v>
      </c>
      <c r="JA252" s="117">
        <f t="shared" ca="1" si="10972"/>
        <v>0</v>
      </c>
      <c r="JB252" s="117">
        <f t="shared" ca="1" si="10972"/>
        <v>0</v>
      </c>
      <c r="JC252" s="117">
        <f t="shared" ca="1" si="10972"/>
        <v>0</v>
      </c>
      <c r="JD252" s="117">
        <f t="shared" ca="1" si="10972"/>
        <v>0</v>
      </c>
      <c r="JE252" s="117">
        <f t="shared" ca="1" si="10972"/>
        <v>0</v>
      </c>
      <c r="JF252" s="123">
        <f t="shared" ca="1" si="10972"/>
        <v>0</v>
      </c>
      <c r="JG252" s="128">
        <f t="shared" ca="1" si="10972"/>
        <v>0</v>
      </c>
      <c r="JH252" s="117">
        <f t="shared" ca="1" si="10972"/>
        <v>0</v>
      </c>
      <c r="JI252" s="117">
        <f t="shared" ca="1" si="10972"/>
        <v>0</v>
      </c>
      <c r="JJ252" s="117">
        <f t="shared" ca="1" si="10972"/>
        <v>0</v>
      </c>
      <c r="JK252" s="117">
        <f t="shared" ca="1" si="10972"/>
        <v>0</v>
      </c>
      <c r="JL252" s="117">
        <f t="shared" ca="1" si="10972"/>
        <v>0</v>
      </c>
      <c r="JM252" s="117">
        <f t="shared" ca="1" si="10972"/>
        <v>0</v>
      </c>
      <c r="JN252" s="117">
        <f t="shared" ca="1" si="10972"/>
        <v>0</v>
      </c>
      <c r="JO252" s="117">
        <f t="shared" ca="1" si="10972"/>
        <v>0</v>
      </c>
      <c r="JP252" s="117">
        <f t="shared" ca="1" si="10972"/>
        <v>0</v>
      </c>
      <c r="JQ252" s="117">
        <f t="shared" ca="1" si="10972"/>
        <v>0</v>
      </c>
      <c r="JR252" s="123">
        <f t="shared" ca="1" si="10972"/>
        <v>0</v>
      </c>
      <c r="JS252" s="128">
        <f t="shared" ca="1" si="10972"/>
        <v>0</v>
      </c>
      <c r="JT252" s="117">
        <f t="shared" ca="1" si="10972"/>
        <v>0</v>
      </c>
      <c r="JU252" s="117">
        <f t="shared" ca="1" si="10972"/>
        <v>0</v>
      </c>
      <c r="JV252" s="117">
        <f t="shared" ca="1" si="10972"/>
        <v>0</v>
      </c>
      <c r="JW252" s="117">
        <f t="shared" ca="1" si="10972"/>
        <v>0</v>
      </c>
      <c r="JX252" s="117">
        <f t="shared" ref="JX252:MA252" ca="1" si="10973">-JX283</f>
        <v>0</v>
      </c>
      <c r="JY252" s="117">
        <f t="shared" ca="1" si="10973"/>
        <v>0</v>
      </c>
      <c r="JZ252" s="117">
        <f t="shared" ca="1" si="10973"/>
        <v>0</v>
      </c>
      <c r="KA252" s="117">
        <f t="shared" ca="1" si="10973"/>
        <v>0</v>
      </c>
      <c r="KB252" s="117">
        <f t="shared" ca="1" si="10973"/>
        <v>0</v>
      </c>
      <c r="KC252" s="117">
        <f t="shared" ca="1" si="10973"/>
        <v>0</v>
      </c>
      <c r="KD252" s="123">
        <f t="shared" ca="1" si="10973"/>
        <v>0</v>
      </c>
      <c r="KE252" s="128">
        <f t="shared" ca="1" si="10973"/>
        <v>0</v>
      </c>
      <c r="KF252" s="117">
        <f t="shared" ca="1" si="10973"/>
        <v>0</v>
      </c>
      <c r="KG252" s="117">
        <f t="shared" ca="1" si="10973"/>
        <v>0</v>
      </c>
      <c r="KH252" s="117">
        <f t="shared" ca="1" si="10973"/>
        <v>0</v>
      </c>
      <c r="KI252" s="117">
        <f t="shared" ca="1" si="10973"/>
        <v>0</v>
      </c>
      <c r="KJ252" s="117">
        <f t="shared" ca="1" si="10973"/>
        <v>0</v>
      </c>
      <c r="KK252" s="117">
        <f t="shared" ca="1" si="10973"/>
        <v>0</v>
      </c>
      <c r="KL252" s="117">
        <f t="shared" ca="1" si="10973"/>
        <v>0</v>
      </c>
      <c r="KM252" s="117">
        <f t="shared" ca="1" si="10973"/>
        <v>0</v>
      </c>
      <c r="KN252" s="117">
        <f t="shared" ca="1" si="10973"/>
        <v>0</v>
      </c>
      <c r="KO252" s="117">
        <f t="shared" ca="1" si="10973"/>
        <v>0</v>
      </c>
      <c r="KP252" s="123">
        <f t="shared" ca="1" si="10973"/>
        <v>0</v>
      </c>
      <c r="KQ252" s="128">
        <f t="shared" ca="1" si="10973"/>
        <v>0</v>
      </c>
      <c r="KR252" s="117">
        <f t="shared" ca="1" si="10973"/>
        <v>0</v>
      </c>
      <c r="KS252" s="117">
        <f t="shared" ca="1" si="10973"/>
        <v>0</v>
      </c>
      <c r="KT252" s="117">
        <f t="shared" ca="1" si="10973"/>
        <v>0</v>
      </c>
      <c r="KU252" s="117">
        <f t="shared" ca="1" si="10973"/>
        <v>0</v>
      </c>
      <c r="KV252" s="117">
        <f t="shared" ca="1" si="10973"/>
        <v>0</v>
      </c>
      <c r="KW252" s="117">
        <f t="shared" ca="1" si="10973"/>
        <v>0</v>
      </c>
      <c r="KX252" s="117">
        <f t="shared" ca="1" si="10973"/>
        <v>0</v>
      </c>
      <c r="KY252" s="117">
        <f t="shared" ca="1" si="10973"/>
        <v>0</v>
      </c>
      <c r="KZ252" s="117">
        <f t="shared" ca="1" si="10973"/>
        <v>0</v>
      </c>
      <c r="LA252" s="117">
        <f t="shared" ca="1" si="10973"/>
        <v>0</v>
      </c>
      <c r="LB252" s="123">
        <f t="shared" ca="1" si="10973"/>
        <v>0</v>
      </c>
      <c r="LC252" s="128">
        <f t="shared" ca="1" si="10973"/>
        <v>0</v>
      </c>
      <c r="LD252" s="117">
        <f t="shared" ca="1" si="10973"/>
        <v>0</v>
      </c>
      <c r="LE252" s="117">
        <f t="shared" ca="1" si="10973"/>
        <v>0</v>
      </c>
      <c r="LF252" s="117">
        <f t="shared" ca="1" si="10973"/>
        <v>0</v>
      </c>
      <c r="LG252" s="117">
        <f t="shared" ca="1" si="10973"/>
        <v>0</v>
      </c>
      <c r="LH252" s="117">
        <f t="shared" ca="1" si="10973"/>
        <v>0</v>
      </c>
      <c r="LI252" s="117">
        <f t="shared" ca="1" si="10973"/>
        <v>0</v>
      </c>
      <c r="LJ252" s="117">
        <f t="shared" ca="1" si="10973"/>
        <v>0</v>
      </c>
      <c r="LK252" s="117">
        <f t="shared" ca="1" si="10973"/>
        <v>0</v>
      </c>
      <c r="LL252" s="117">
        <f t="shared" ca="1" si="10973"/>
        <v>0</v>
      </c>
      <c r="LM252" s="117">
        <f t="shared" ca="1" si="10973"/>
        <v>0</v>
      </c>
      <c r="LN252" s="123">
        <f t="shared" ca="1" si="10973"/>
        <v>0</v>
      </c>
      <c r="LO252" s="128">
        <f t="shared" ca="1" si="10973"/>
        <v>0</v>
      </c>
      <c r="LP252" s="117">
        <f t="shared" ca="1" si="10973"/>
        <v>0</v>
      </c>
      <c r="LQ252" s="117">
        <f t="shared" ca="1" si="10973"/>
        <v>0</v>
      </c>
      <c r="LR252" s="117">
        <f t="shared" ca="1" si="10973"/>
        <v>0</v>
      </c>
      <c r="LS252" s="117">
        <f t="shared" ca="1" si="10973"/>
        <v>0</v>
      </c>
      <c r="LT252" s="117">
        <f t="shared" ca="1" si="10973"/>
        <v>0</v>
      </c>
      <c r="LU252" s="117">
        <f t="shared" ca="1" si="10973"/>
        <v>0</v>
      </c>
      <c r="LV252" s="117">
        <f t="shared" ca="1" si="10973"/>
        <v>0</v>
      </c>
      <c r="LW252" s="117">
        <f t="shared" ca="1" si="10973"/>
        <v>0</v>
      </c>
      <c r="LX252" s="117">
        <f t="shared" ca="1" si="10973"/>
        <v>0</v>
      </c>
      <c r="LY252" s="117">
        <f t="shared" ca="1" si="10973"/>
        <v>0</v>
      </c>
      <c r="LZ252" s="123">
        <f t="shared" ca="1" si="10973"/>
        <v>0</v>
      </c>
      <c r="MA252" s="117">
        <f t="shared" ca="1" si="10973"/>
        <v>0</v>
      </c>
      <c r="MB252" s="117">
        <f ca="1">-MB283</f>
        <v>0</v>
      </c>
      <c r="MC252" s="117">
        <f t="shared" ref="MC252:MH252" ca="1" si="10974">-MC283</f>
        <v>0</v>
      </c>
      <c r="MD252" s="117">
        <f t="shared" ca="1" si="10974"/>
        <v>0</v>
      </c>
      <c r="ME252" s="117">
        <f t="shared" ca="1" si="10974"/>
        <v>0</v>
      </c>
      <c r="MF252" s="117">
        <f t="shared" ca="1" si="10974"/>
        <v>0</v>
      </c>
      <c r="MG252" s="117">
        <f t="shared" ca="1" si="10974"/>
        <v>0</v>
      </c>
      <c r="MH252" s="117">
        <f t="shared" ca="1" si="10974"/>
        <v>0</v>
      </c>
      <c r="MI252" s="117">
        <f t="shared" ref="MI252:NF252" ca="1" si="10975">-MI283</f>
        <v>0</v>
      </c>
      <c r="MJ252" s="117">
        <f t="shared" ca="1" si="10975"/>
        <v>0</v>
      </c>
      <c r="MK252" s="117">
        <f t="shared" ca="1" si="10975"/>
        <v>0</v>
      </c>
      <c r="ML252" s="117">
        <f t="shared" ca="1" si="10975"/>
        <v>0</v>
      </c>
      <c r="MM252" s="117">
        <f t="shared" ca="1" si="10975"/>
        <v>0</v>
      </c>
      <c r="MN252" s="117">
        <f t="shared" ca="1" si="10975"/>
        <v>0</v>
      </c>
      <c r="MO252" s="117">
        <f t="shared" ca="1" si="10975"/>
        <v>0</v>
      </c>
      <c r="MP252" s="117">
        <f t="shared" ca="1" si="10975"/>
        <v>0</v>
      </c>
      <c r="MQ252" s="117">
        <f t="shared" ca="1" si="10975"/>
        <v>0</v>
      </c>
      <c r="MR252" s="117">
        <f t="shared" ca="1" si="10975"/>
        <v>0</v>
      </c>
      <c r="MS252" s="117">
        <f t="shared" ca="1" si="10975"/>
        <v>0</v>
      </c>
      <c r="MT252" s="117">
        <f t="shared" ca="1" si="10975"/>
        <v>0</v>
      </c>
      <c r="MU252" s="117">
        <f t="shared" ca="1" si="10975"/>
        <v>0</v>
      </c>
      <c r="MV252" s="117">
        <f t="shared" ca="1" si="10975"/>
        <v>0</v>
      </c>
      <c r="MW252" s="117">
        <f t="shared" ca="1" si="10975"/>
        <v>0</v>
      </c>
      <c r="MX252" s="117">
        <f t="shared" ca="1" si="10975"/>
        <v>0</v>
      </c>
      <c r="MY252" s="117">
        <f t="shared" ca="1" si="10975"/>
        <v>0</v>
      </c>
      <c r="MZ252" s="117">
        <f t="shared" ca="1" si="10975"/>
        <v>0</v>
      </c>
      <c r="NA252" s="117">
        <f t="shared" ca="1" si="10975"/>
        <v>0</v>
      </c>
      <c r="NB252" s="117">
        <f t="shared" ca="1" si="10975"/>
        <v>0</v>
      </c>
      <c r="NC252" s="117">
        <f t="shared" ca="1" si="10975"/>
        <v>0</v>
      </c>
      <c r="ND252" s="117">
        <f t="shared" ca="1" si="10975"/>
        <v>0</v>
      </c>
      <c r="NE252" s="117">
        <f t="shared" ca="1" si="10975"/>
        <v>0</v>
      </c>
      <c r="NF252" s="117">
        <f t="shared" ca="1" si="10975"/>
        <v>0</v>
      </c>
      <c r="NG252" s="117">
        <f t="shared" ref="NG252:NV252" ca="1" si="10976">-NG283</f>
        <v>0</v>
      </c>
      <c r="NH252" s="117">
        <f t="shared" ca="1" si="10976"/>
        <v>0</v>
      </c>
      <c r="NI252" s="117">
        <f t="shared" ca="1" si="10976"/>
        <v>0</v>
      </c>
      <c r="NJ252" s="117">
        <f t="shared" ca="1" si="10976"/>
        <v>0</v>
      </c>
      <c r="NK252" s="117">
        <f t="shared" ca="1" si="10976"/>
        <v>0</v>
      </c>
      <c r="NL252" s="117">
        <f t="shared" ca="1" si="10976"/>
        <v>0</v>
      </c>
      <c r="NM252" s="117">
        <f t="shared" ca="1" si="10976"/>
        <v>0</v>
      </c>
      <c r="NN252" s="117">
        <f t="shared" ca="1" si="10976"/>
        <v>0</v>
      </c>
      <c r="NO252" s="117">
        <f t="shared" ca="1" si="10976"/>
        <v>0</v>
      </c>
      <c r="NP252" s="117">
        <f t="shared" ca="1" si="10976"/>
        <v>0</v>
      </c>
      <c r="NQ252" s="117">
        <f t="shared" ca="1" si="10976"/>
        <v>0</v>
      </c>
      <c r="NR252" s="117">
        <f t="shared" ca="1" si="10976"/>
        <v>0</v>
      </c>
      <c r="NS252" s="117">
        <f t="shared" ca="1" si="10976"/>
        <v>0</v>
      </c>
      <c r="NT252" s="117">
        <f t="shared" ca="1" si="10976"/>
        <v>0</v>
      </c>
      <c r="NU252" s="117">
        <f t="shared" ca="1" si="10976"/>
        <v>0</v>
      </c>
      <c r="NV252" s="117">
        <f t="shared" ca="1" si="10976"/>
        <v>0</v>
      </c>
      <c r="NW252" s="117">
        <f t="shared" ref="NW252:QH252" ca="1" si="10977">-NW283</f>
        <v>0</v>
      </c>
      <c r="NX252" s="117">
        <f t="shared" ca="1" si="10977"/>
        <v>0</v>
      </c>
      <c r="NY252" s="117">
        <f t="shared" ca="1" si="10977"/>
        <v>0</v>
      </c>
      <c r="NZ252" s="117">
        <f t="shared" ca="1" si="10977"/>
        <v>0</v>
      </c>
      <c r="OA252" s="117">
        <f t="shared" ca="1" si="10977"/>
        <v>0</v>
      </c>
      <c r="OB252" s="117">
        <f t="shared" ca="1" si="10977"/>
        <v>0</v>
      </c>
      <c r="OC252" s="117">
        <f t="shared" ca="1" si="10977"/>
        <v>0</v>
      </c>
      <c r="OD252" s="117">
        <f t="shared" ca="1" si="10977"/>
        <v>0</v>
      </c>
      <c r="OE252" s="117">
        <f t="shared" ca="1" si="10977"/>
        <v>0</v>
      </c>
      <c r="OF252" s="117">
        <f t="shared" ca="1" si="10977"/>
        <v>0</v>
      </c>
      <c r="OG252" s="117">
        <f t="shared" ca="1" si="10977"/>
        <v>0</v>
      </c>
      <c r="OH252" s="117">
        <f t="shared" ca="1" si="10977"/>
        <v>0</v>
      </c>
      <c r="OI252" s="117">
        <f t="shared" ca="1" si="10977"/>
        <v>0</v>
      </c>
      <c r="OJ252" s="117">
        <f t="shared" ca="1" si="10977"/>
        <v>0</v>
      </c>
      <c r="OK252" s="117">
        <f t="shared" ca="1" si="10977"/>
        <v>0</v>
      </c>
      <c r="OL252" s="117">
        <f t="shared" ca="1" si="10977"/>
        <v>0</v>
      </c>
      <c r="OM252" s="117">
        <f t="shared" ca="1" si="10977"/>
        <v>0</v>
      </c>
      <c r="ON252" s="117">
        <f t="shared" ca="1" si="10977"/>
        <v>0</v>
      </c>
      <c r="OO252" s="117">
        <f t="shared" ca="1" si="10977"/>
        <v>0</v>
      </c>
      <c r="OP252" s="117">
        <f t="shared" ca="1" si="10977"/>
        <v>0</v>
      </c>
      <c r="OQ252" s="117">
        <f t="shared" ca="1" si="10977"/>
        <v>0</v>
      </c>
      <c r="OR252" s="117">
        <f t="shared" ca="1" si="10977"/>
        <v>0</v>
      </c>
      <c r="OS252" s="117">
        <f t="shared" ca="1" si="10977"/>
        <v>0</v>
      </c>
      <c r="OT252" s="117">
        <f t="shared" ca="1" si="10977"/>
        <v>0</v>
      </c>
      <c r="OU252" s="117">
        <f t="shared" ca="1" si="10977"/>
        <v>0</v>
      </c>
      <c r="OV252" s="117">
        <f t="shared" ca="1" si="10977"/>
        <v>0</v>
      </c>
      <c r="OW252" s="117">
        <f t="shared" ca="1" si="10977"/>
        <v>0</v>
      </c>
      <c r="OX252" s="117">
        <f t="shared" ca="1" si="10977"/>
        <v>0</v>
      </c>
      <c r="OY252" s="117">
        <f t="shared" ca="1" si="10977"/>
        <v>0</v>
      </c>
      <c r="OZ252" s="117">
        <f t="shared" ca="1" si="10977"/>
        <v>0</v>
      </c>
      <c r="PA252" s="117">
        <f t="shared" ca="1" si="10977"/>
        <v>0</v>
      </c>
      <c r="PB252" s="117">
        <f t="shared" ca="1" si="10977"/>
        <v>0</v>
      </c>
      <c r="PC252" s="117">
        <f t="shared" ca="1" si="10977"/>
        <v>0</v>
      </c>
      <c r="PD252" s="117">
        <f t="shared" ca="1" si="10977"/>
        <v>0</v>
      </c>
      <c r="PE252" s="117">
        <f t="shared" ca="1" si="10977"/>
        <v>0</v>
      </c>
      <c r="PF252" s="117">
        <f t="shared" ca="1" si="10977"/>
        <v>0</v>
      </c>
      <c r="PG252" s="117">
        <f t="shared" ca="1" si="10977"/>
        <v>0</v>
      </c>
      <c r="PH252" s="117">
        <f t="shared" ca="1" si="10977"/>
        <v>0</v>
      </c>
      <c r="PI252" s="117">
        <f t="shared" ca="1" si="10977"/>
        <v>0</v>
      </c>
      <c r="PJ252" s="117">
        <f t="shared" ca="1" si="10977"/>
        <v>0</v>
      </c>
      <c r="PK252" s="117">
        <f t="shared" ca="1" si="10977"/>
        <v>0</v>
      </c>
      <c r="PL252" s="117">
        <f t="shared" ca="1" si="10977"/>
        <v>0</v>
      </c>
      <c r="PM252" s="117">
        <f t="shared" ca="1" si="10977"/>
        <v>0</v>
      </c>
      <c r="PN252" s="117">
        <f t="shared" ca="1" si="10977"/>
        <v>0</v>
      </c>
      <c r="PO252" s="117">
        <f t="shared" ca="1" si="10977"/>
        <v>0</v>
      </c>
      <c r="PP252" s="117">
        <f t="shared" ca="1" si="10977"/>
        <v>0</v>
      </c>
      <c r="PQ252" s="117">
        <f t="shared" ca="1" si="10977"/>
        <v>0</v>
      </c>
      <c r="PR252" s="117">
        <f t="shared" ca="1" si="10977"/>
        <v>0</v>
      </c>
      <c r="PS252" s="117">
        <f t="shared" ca="1" si="10977"/>
        <v>0</v>
      </c>
      <c r="PT252" s="117">
        <f t="shared" ca="1" si="10977"/>
        <v>0</v>
      </c>
      <c r="PU252" s="117">
        <f t="shared" ca="1" si="10977"/>
        <v>0</v>
      </c>
      <c r="PV252" s="117">
        <f t="shared" ca="1" si="10977"/>
        <v>0</v>
      </c>
      <c r="PW252" s="117">
        <f t="shared" ca="1" si="10977"/>
        <v>0</v>
      </c>
      <c r="PX252" s="117">
        <f t="shared" ca="1" si="10977"/>
        <v>0</v>
      </c>
      <c r="PY252" s="117">
        <f t="shared" ca="1" si="10977"/>
        <v>0</v>
      </c>
      <c r="PZ252" s="117">
        <f t="shared" ca="1" si="10977"/>
        <v>0</v>
      </c>
      <c r="QA252" s="117">
        <f t="shared" ca="1" si="10977"/>
        <v>0</v>
      </c>
      <c r="QB252" s="117">
        <f t="shared" ca="1" si="10977"/>
        <v>0</v>
      </c>
      <c r="QC252" s="117">
        <f t="shared" ca="1" si="10977"/>
        <v>0</v>
      </c>
      <c r="QD252" s="117">
        <f t="shared" ca="1" si="10977"/>
        <v>0</v>
      </c>
      <c r="QE252" s="117">
        <f t="shared" ca="1" si="10977"/>
        <v>0</v>
      </c>
      <c r="QF252" s="117">
        <f t="shared" ca="1" si="10977"/>
        <v>0</v>
      </c>
      <c r="QG252" s="117">
        <f t="shared" ca="1" si="10977"/>
        <v>0</v>
      </c>
      <c r="QH252" s="117">
        <f t="shared" ca="1" si="10977"/>
        <v>0</v>
      </c>
      <c r="QI252" s="117">
        <f t="shared" ref="QI252:QJ252" ca="1" si="10978">-QI283</f>
        <v>0</v>
      </c>
      <c r="QJ252" s="117">
        <f t="shared" ca="1" si="10978"/>
        <v>0</v>
      </c>
      <c r="QK252" t="s">
        <v>35</v>
      </c>
    </row>
    <row r="253" spans="1:453">
      <c r="A253" s="117"/>
      <c r="B253" t="s">
        <v>387</v>
      </c>
      <c r="AA253" s="117">
        <f ca="1">IF(Assumptions!$H$124="SAC",-AA275,AA255)</f>
        <v>0</v>
      </c>
      <c r="AB253" s="117">
        <f ca="1">IF(Assumptions!$H$124="SAC",-AB275,AB255)</f>
        <v>0</v>
      </c>
      <c r="AC253" s="117">
        <f ca="1">IF(Assumptions!$H$124="SAC",-AC275,AC255)</f>
        <v>0</v>
      </c>
      <c r="AD253" s="117">
        <f ca="1">IF(Assumptions!$H$124="SAC",-AD275,AD255)</f>
        <v>0</v>
      </c>
      <c r="AE253" s="117">
        <f ca="1">IF(Assumptions!$H$124="SAC",-AE275,AE255)</f>
        <v>0</v>
      </c>
      <c r="AF253" s="117">
        <f ca="1">IF(Assumptions!$H$124="SAC",-AF275,AF255)</f>
        <v>0</v>
      </c>
      <c r="AG253" s="117">
        <f ca="1">IF(Assumptions!$H$124="SAC",-AG275,AG255)</f>
        <v>0</v>
      </c>
      <c r="AH253" s="117">
        <f ca="1">IF(Assumptions!$H$124="SAC",-AH275,AH255)</f>
        <v>0</v>
      </c>
      <c r="AI253" s="117">
        <f ca="1">IF(Assumptions!$H$124="SAC",-AI275,AI255)</f>
        <v>0</v>
      </c>
      <c r="AJ253" s="117">
        <f ca="1">IF(Assumptions!$H$124="SAC",-AJ275,AJ255)</f>
        <v>0</v>
      </c>
      <c r="AK253" s="117">
        <f ca="1">IF(Assumptions!$H$124="SAC",-AK275,AK255)</f>
        <v>0</v>
      </c>
      <c r="AL253" s="117">
        <f ca="1">IF(Assumptions!$H$124="SAC",-AL275,AL255)</f>
        <v>0</v>
      </c>
      <c r="AM253" s="117">
        <f ca="1">IF(Assumptions!$H$124="SAC",-AM275,AM255)</f>
        <v>0</v>
      </c>
      <c r="AN253" s="117">
        <f ca="1">IF(Assumptions!$H$124="SAC",-AN275,AN255)</f>
        <v>0</v>
      </c>
      <c r="AO253" s="117">
        <f ca="1">IF(Assumptions!$H$124="SAC",-AO275,AO255)</f>
        <v>0</v>
      </c>
      <c r="AP253" s="117">
        <f ca="1">IF(Assumptions!$H$124="SAC",-AP275,AP255)</f>
        <v>0</v>
      </c>
      <c r="AQ253" s="117">
        <f ca="1">IF(Assumptions!$H$124="SAC",-AQ275,AQ255)</f>
        <v>0</v>
      </c>
      <c r="AR253" s="117">
        <f ca="1">IF(Assumptions!$H$124="SAC",-AR275,AR255)</f>
        <v>0</v>
      </c>
      <c r="AS253" s="117">
        <f ca="1">IF(Assumptions!$H$124="SAC",-AS275,AS255)</f>
        <v>0</v>
      </c>
      <c r="AT253" s="117">
        <f ca="1">IF(Assumptions!$H$124="SAC",-AT275,AT255)</f>
        <v>0</v>
      </c>
      <c r="AU253" s="117">
        <f ca="1">IF(Assumptions!$H$124="SAC",-AU275,AU255)</f>
        <v>0</v>
      </c>
      <c r="AV253" s="117">
        <f ca="1">IF(Assumptions!$H$124="SAC",-AV275,AV255)</f>
        <v>0</v>
      </c>
      <c r="AW253" s="117">
        <f ca="1">IF(Assumptions!$H$124="SAC",-AW275,AW255)</f>
        <v>0</v>
      </c>
      <c r="AX253" s="117">
        <f ca="1">IF(Assumptions!$H$124="SAC",-AX275,AX255)</f>
        <v>0</v>
      </c>
      <c r="AY253" s="117">
        <f ca="1">IF(Assumptions!$H$124="SAC",-AY275,AY255)</f>
        <v>0</v>
      </c>
      <c r="AZ253" s="117">
        <f ca="1">IF(Assumptions!$H$124="SAC",-AZ275,AZ255)</f>
        <v>0</v>
      </c>
      <c r="BA253" s="117">
        <f ca="1">IF(Assumptions!$H$124="SAC",-BA275,BA255)</f>
        <v>0</v>
      </c>
      <c r="BB253" s="117">
        <f ca="1">IF(Assumptions!$H$124="SAC",-BB275,BB255)</f>
        <v>0</v>
      </c>
      <c r="BC253" s="117">
        <f ca="1">IF(Assumptions!$H$124="SAC",-BC275,BC255)</f>
        <v>0</v>
      </c>
      <c r="BD253" s="117">
        <f ca="1">IF(Assumptions!$H$124="SAC",-BD275,BD255)</f>
        <v>0</v>
      </c>
      <c r="BE253" s="117">
        <f ca="1">IF(Assumptions!$H$124="SAC",-BE275,BE255)</f>
        <v>0</v>
      </c>
      <c r="BF253" s="117">
        <f ca="1">IF(Assumptions!$H$124="SAC",-BF275,BF255)</f>
        <v>0</v>
      </c>
      <c r="BG253" s="117">
        <f ca="1">IF(Assumptions!$H$124="SAC",-BG275,BG255)</f>
        <v>0</v>
      </c>
      <c r="BH253" s="117">
        <f ca="1">IF(Assumptions!$H$124="SAC",-BH275,BH255)</f>
        <v>0</v>
      </c>
      <c r="BI253" s="117">
        <f ca="1">IF(Assumptions!$H$124="SAC",-BI275,BI255)</f>
        <v>0</v>
      </c>
      <c r="BJ253" s="117">
        <f ca="1">IF(Assumptions!$H$124="SAC",-BJ275,BJ255)</f>
        <v>0</v>
      </c>
      <c r="BK253" s="117">
        <f ca="1">IF(Assumptions!$H$124="SAC",-BK275,BK255)</f>
        <v>0</v>
      </c>
      <c r="BL253" s="117">
        <f ca="1">IF(Assumptions!$H$124="SAC",-BL275,BL255)</f>
        <v>0</v>
      </c>
      <c r="BM253" s="117">
        <f ca="1">IF(Assumptions!$H$124="SAC",-BM275,BM255)</f>
        <v>0</v>
      </c>
      <c r="BN253" s="117">
        <f ca="1">IF(Assumptions!$H$124="SAC",-BN275,BN255)</f>
        <v>0</v>
      </c>
      <c r="BO253" s="117">
        <f ca="1">IF(Assumptions!$H$124="SAC",-BO275,BO255)</f>
        <v>0</v>
      </c>
      <c r="BP253" s="117">
        <f ca="1">IF(Assumptions!$H$124="SAC",-BP275,BP255)</f>
        <v>0</v>
      </c>
      <c r="BQ253" s="117">
        <f ca="1">IF(Assumptions!$H$124="SAC",-BQ275,BQ255)</f>
        <v>0</v>
      </c>
      <c r="BR253" s="117">
        <f ca="1">IF(Assumptions!$H$124="SAC",-BR275,BR255)</f>
        <v>0</v>
      </c>
      <c r="BS253" s="117">
        <f ca="1">IF(Assumptions!$H$124="SAC",-BS275,BS255)</f>
        <v>0</v>
      </c>
      <c r="BT253" s="117">
        <f ca="1">IF(Assumptions!$H$124="SAC",-BT275,BT255)</f>
        <v>0</v>
      </c>
      <c r="BU253" s="117">
        <f ca="1">IF(Assumptions!$H$124="SAC",-BU275,BU255)</f>
        <v>0</v>
      </c>
      <c r="BV253" s="117">
        <f ca="1">IF(Assumptions!$H$124="SAC",-BV275,BV255)</f>
        <v>0</v>
      </c>
      <c r="BW253" s="117">
        <f ca="1">IF(Assumptions!$H$124="SAC",-BW275,BW255)</f>
        <v>0</v>
      </c>
      <c r="BX253" s="117">
        <f ca="1">IF(Assumptions!$H$124="SAC",-BX275,BX255)</f>
        <v>0</v>
      </c>
      <c r="BY253" s="117">
        <f ca="1">IF(Assumptions!$H$124="SAC",-BY275,BY255)</f>
        <v>0</v>
      </c>
      <c r="BZ253" s="117">
        <f ca="1">IF(Assumptions!$H$124="SAC",-BZ275,BZ255)</f>
        <v>0</v>
      </c>
      <c r="CA253" s="117">
        <f ca="1">IF(Assumptions!$H$124="SAC",-CA275,CA255)</f>
        <v>0</v>
      </c>
      <c r="CB253" s="117">
        <f ca="1">IF(Assumptions!$H$124="SAC",-CB275,CB255)</f>
        <v>0</v>
      </c>
      <c r="CC253" s="117">
        <f ca="1">IF(Assumptions!$H$124="SAC",-CC275,CC255)</f>
        <v>0</v>
      </c>
      <c r="CD253" s="117">
        <f ca="1">IF(Assumptions!$H$124="SAC",-CD275,CD255)</f>
        <v>0</v>
      </c>
      <c r="CE253" s="117">
        <f ca="1">IF(Assumptions!$H$124="SAC",-CE275,CE255)</f>
        <v>0</v>
      </c>
      <c r="CF253" s="117">
        <f ca="1">IF(Assumptions!$H$124="SAC",-CF275,CF255)</f>
        <v>0</v>
      </c>
      <c r="CG253" s="117">
        <f ca="1">IF(Assumptions!$H$124="SAC",-CG275,CG255)</f>
        <v>0</v>
      </c>
      <c r="CH253" s="117">
        <f ca="1">IF(Assumptions!$H$124="SAC",-CH275,CH255)</f>
        <v>0</v>
      </c>
      <c r="CI253" s="117">
        <f ca="1">IF(Assumptions!$H$124="SAC",-CI275,CI255)</f>
        <v>0</v>
      </c>
      <c r="CJ253" s="117">
        <f ca="1">IF(Assumptions!$H$124="SAC",-CJ275,CJ255)</f>
        <v>0</v>
      </c>
      <c r="CK253" s="117">
        <f ca="1">IF(Assumptions!$H$124="SAC",-CK275,CK255)</f>
        <v>0</v>
      </c>
      <c r="CL253" s="117">
        <f ca="1">IF(Assumptions!$H$124="SAC",-CL275,CL255)</f>
        <v>0</v>
      </c>
      <c r="CM253" s="117">
        <f ca="1">IF(Assumptions!$H$124="SAC",-CM275,CM255)</f>
        <v>0</v>
      </c>
      <c r="CN253" s="117">
        <f ca="1">IF(Assumptions!$H$124="SAC",-CN275,CN255)</f>
        <v>0</v>
      </c>
      <c r="CO253" s="117">
        <f ca="1">IF(Assumptions!$H$124="SAC",-CO275,CO255)</f>
        <v>0</v>
      </c>
      <c r="CP253" s="117">
        <f ca="1">IF(Assumptions!$H$124="SAC",-CP275,CP255)</f>
        <v>0</v>
      </c>
      <c r="CQ253" s="117">
        <f ca="1">IF(Assumptions!$H$124="SAC",-CQ275,CQ255)</f>
        <v>0</v>
      </c>
      <c r="CR253" s="117">
        <f ca="1">IF(Assumptions!$H$124="SAC",-CR275,CR255)</f>
        <v>0</v>
      </c>
      <c r="CS253" s="117">
        <f ca="1">IF(Assumptions!$H$124="SAC",-CS275,CS255)</f>
        <v>0</v>
      </c>
      <c r="CT253" s="117">
        <f ca="1">IF(Assumptions!$H$124="SAC",-CT275,CT255)</f>
        <v>0</v>
      </c>
      <c r="CU253" s="117">
        <f ca="1">IF(Assumptions!$H$124="SAC",-CU275,CU255)</f>
        <v>0</v>
      </c>
      <c r="CV253" s="117">
        <f ca="1">IF(Assumptions!$H$124="SAC",-CV275,CV255)</f>
        <v>0</v>
      </c>
      <c r="CW253" s="117">
        <f ca="1">IF(Assumptions!$H$124="SAC",-CW275,CW255)</f>
        <v>0</v>
      </c>
      <c r="CX253" s="117">
        <f ca="1">IF(Assumptions!$H$124="SAC",-CX275,CX255)</f>
        <v>0</v>
      </c>
      <c r="CY253" s="117">
        <f ca="1">IF(Assumptions!$H$124="SAC",-CY275,CY255)</f>
        <v>0</v>
      </c>
      <c r="CZ253" s="117">
        <f ca="1">IF(Assumptions!$H$124="SAC",-CZ275,CZ255)</f>
        <v>0</v>
      </c>
      <c r="DA253" s="117">
        <f ca="1">IF(Assumptions!$H$124="SAC",-DA275,DA255)</f>
        <v>0</v>
      </c>
      <c r="DB253" s="117">
        <f ca="1">IF(Assumptions!$H$124="SAC",-DB275,DB255)</f>
        <v>0</v>
      </c>
      <c r="DC253" s="117">
        <f ca="1">IF(Assumptions!$H$124="SAC",-DC275,DC255)</f>
        <v>0</v>
      </c>
      <c r="DD253" s="117">
        <f ca="1">IF(Assumptions!$H$124="SAC",-DD275,DD255)</f>
        <v>0</v>
      </c>
      <c r="DE253" s="117">
        <f ca="1">IF(Assumptions!$H$124="SAC",-DE275,DE255)</f>
        <v>0</v>
      </c>
      <c r="DF253" s="117">
        <f ca="1">IF(Assumptions!$H$124="SAC",-DF275,DF255)</f>
        <v>0</v>
      </c>
      <c r="DG253" s="117">
        <f ca="1">IF(Assumptions!$H$124="SAC",-DG275,DG255)</f>
        <v>0</v>
      </c>
      <c r="DH253" s="117">
        <f ca="1">IF(Assumptions!$H$124="SAC",-DH275,DH255)</f>
        <v>0</v>
      </c>
      <c r="DI253" s="117">
        <f ca="1">IF(Assumptions!$H$124="SAC",-DI275,DI255)</f>
        <v>0</v>
      </c>
      <c r="DJ253" s="117">
        <f ca="1">IF(Assumptions!$H$124="SAC",-DJ275,DJ255)</f>
        <v>0</v>
      </c>
      <c r="DK253" s="117">
        <f ca="1">IF(Assumptions!$H$124="SAC",-DK275,DK255)</f>
        <v>0</v>
      </c>
      <c r="DL253" s="117">
        <f ca="1">IF(Assumptions!$H$124="SAC",-DL275,DL255)</f>
        <v>0</v>
      </c>
      <c r="DM253" s="117">
        <f ca="1">IF(Assumptions!$H$124="SAC",-DM275,DM255)</f>
        <v>0</v>
      </c>
      <c r="DN253" s="117">
        <f ca="1">IF(Assumptions!$H$124="SAC",-DN275,DN255)</f>
        <v>0</v>
      </c>
      <c r="DO253" s="117">
        <f ca="1">IF(Assumptions!$H$124="SAC",-DO275,DO255)</f>
        <v>0</v>
      </c>
      <c r="DP253" s="117">
        <f ca="1">IF(Assumptions!$H$124="SAC",-DP275,DP255)</f>
        <v>0</v>
      </c>
      <c r="DQ253" s="117">
        <f ca="1">IF(Assumptions!$H$124="SAC",-DQ275,DQ255)</f>
        <v>0</v>
      </c>
      <c r="DR253" s="117">
        <f ca="1">IF(Assumptions!$H$124="SAC",-DR275,DR255)</f>
        <v>0</v>
      </c>
      <c r="DS253" s="117">
        <f ca="1">IF(Assumptions!$H$124="SAC",-DS275,DS255)</f>
        <v>0</v>
      </c>
      <c r="DT253" s="117">
        <f ca="1">IF(Assumptions!$H$124="SAC",-DT275,DT255)</f>
        <v>0</v>
      </c>
      <c r="DU253" s="117">
        <f ca="1">IF(Assumptions!$H$124="SAC",-DU275,DU255)</f>
        <v>0</v>
      </c>
      <c r="DV253" s="117">
        <f ca="1">IF(Assumptions!$H$124="SAC",-DV275,DV255)</f>
        <v>0</v>
      </c>
      <c r="DW253" s="117">
        <f ca="1">IF(Assumptions!$H$124="SAC",-DW275,DW255)</f>
        <v>0</v>
      </c>
      <c r="DX253" s="117">
        <f ca="1">IF(Assumptions!$H$124="SAC",-DX275,DX255)</f>
        <v>0</v>
      </c>
      <c r="DY253" s="117">
        <f ca="1">IF(Assumptions!$H$124="SAC",-DY275,DY255)</f>
        <v>0</v>
      </c>
      <c r="DZ253" s="117">
        <f ca="1">IF(Assumptions!$H$124="SAC",-DZ275,DZ255)</f>
        <v>0</v>
      </c>
      <c r="EA253" s="117">
        <f ca="1">IF(Assumptions!$H$124="SAC",-EA275,EA255)</f>
        <v>0</v>
      </c>
      <c r="EB253" s="117">
        <f ca="1">IF(Assumptions!$H$124="SAC",-EB275,EB255)</f>
        <v>0</v>
      </c>
      <c r="EC253" s="117">
        <f ca="1">IF(Assumptions!$H$124="SAC",-EC275,EC255)</f>
        <v>0</v>
      </c>
      <c r="ED253" s="117">
        <f ca="1">IF(Assumptions!$H$124="SAC",-ED275,ED255)</f>
        <v>0</v>
      </c>
      <c r="EE253" s="117">
        <f ca="1">IF(Assumptions!$H$124="SAC",-EE275,EE255)</f>
        <v>0</v>
      </c>
      <c r="EF253" s="117">
        <f ca="1">IF(Assumptions!$H$124="SAC",-EF275,EF255)</f>
        <v>0</v>
      </c>
      <c r="EG253" s="117">
        <f ca="1">IF(Assumptions!$H$124="SAC",-EG275,EG255)</f>
        <v>0</v>
      </c>
      <c r="EH253" s="117">
        <f ca="1">IF(Assumptions!$H$124="SAC",-EH275,EH255)</f>
        <v>0</v>
      </c>
      <c r="EI253" s="117">
        <f ca="1">IF(Assumptions!$H$124="SAC",-EI275,EI255)</f>
        <v>0</v>
      </c>
      <c r="EJ253" s="117">
        <f ca="1">IF(Assumptions!$H$124="SAC",-EJ275,EJ255)</f>
        <v>0</v>
      </c>
      <c r="EK253" s="117">
        <f ca="1">IF(Assumptions!$H$124="SAC",-EK275,EK255)</f>
        <v>0</v>
      </c>
      <c r="EL253" s="117">
        <f ca="1">IF(Assumptions!$H$124="SAC",-EL275,EL255)</f>
        <v>0</v>
      </c>
      <c r="EM253" s="117">
        <f ca="1">IF(Assumptions!$H$124="SAC",-EM275,EM255)</f>
        <v>0</v>
      </c>
      <c r="EN253" s="117">
        <f ca="1">IF(Assumptions!$H$124="SAC",-EN275,EN255)</f>
        <v>0</v>
      </c>
      <c r="EO253" s="117">
        <f ca="1">IF(Assumptions!$H$124="SAC",-EO275,EO255)</f>
        <v>0</v>
      </c>
      <c r="EP253" s="117">
        <f ca="1">IF(Assumptions!$H$124="SAC",-EP275,EP255)</f>
        <v>0</v>
      </c>
      <c r="EQ253" s="117">
        <f ca="1">IF(Assumptions!$H$124="SAC",-EQ275,EQ255)</f>
        <v>0</v>
      </c>
      <c r="ER253" s="117">
        <f ca="1">IF(Assumptions!$H$124="SAC",-ER275,ER255)</f>
        <v>0</v>
      </c>
      <c r="ES253" s="117">
        <f ca="1">IF(Assumptions!$H$124="SAC",-ES275,ES255)</f>
        <v>0</v>
      </c>
      <c r="ET253" s="117">
        <f ca="1">IF(Assumptions!$H$124="SAC",-ET275,ET255)</f>
        <v>0</v>
      </c>
      <c r="EU253" s="117">
        <f ca="1">IF(Assumptions!$H$124="SAC",-EU275,EU255)</f>
        <v>0</v>
      </c>
      <c r="EV253" s="117">
        <f ca="1">IF(Assumptions!$H$124="SAC",-EV275,EV255)</f>
        <v>0</v>
      </c>
      <c r="EW253" s="117">
        <f ca="1">IF(Assumptions!$H$124="SAC",-EW275,EW255)</f>
        <v>0</v>
      </c>
      <c r="EX253" s="117">
        <f ca="1">IF(Assumptions!$H$124="SAC",-EX275,EX255)</f>
        <v>0</v>
      </c>
      <c r="EY253" s="117">
        <f ca="1">IF(Assumptions!$H$124="SAC",-EY275,EY255)</f>
        <v>0</v>
      </c>
      <c r="EZ253" s="117">
        <f ca="1">IF(Assumptions!$H$124="SAC",-EZ275,EZ255)</f>
        <v>0</v>
      </c>
      <c r="FA253" s="117">
        <f ca="1">IF(Assumptions!$H$124="SAC",-FA275,FA255)</f>
        <v>0</v>
      </c>
      <c r="FB253" s="117">
        <f ca="1">IF(Assumptions!$H$124="SAC",-FB275,FB255)</f>
        <v>0</v>
      </c>
      <c r="FC253" s="117">
        <f ca="1">IF(Assumptions!$H$124="SAC",-FC275,FC255)</f>
        <v>0</v>
      </c>
      <c r="FD253" s="117">
        <f ca="1">IF(Assumptions!$H$124="SAC",-FD275,FD255)</f>
        <v>0</v>
      </c>
      <c r="FE253" s="117">
        <f ca="1">IF(Assumptions!$H$124="SAC",-FE275,FE255)</f>
        <v>0</v>
      </c>
      <c r="FF253" s="117">
        <f ca="1">IF(Assumptions!$H$124="SAC",-FF275,FF255)</f>
        <v>0</v>
      </c>
      <c r="FG253" s="117">
        <f ca="1">IF(Assumptions!$H$124="SAC",-FG275,FG255)</f>
        <v>0</v>
      </c>
      <c r="FH253" s="117">
        <f ca="1">IF(Assumptions!$H$124="SAC",-FH275,FH255)</f>
        <v>0</v>
      </c>
      <c r="FI253" s="117">
        <f ca="1">IF(Assumptions!$H$124="SAC",-FI275,FI255)</f>
        <v>0</v>
      </c>
      <c r="FJ253" s="117">
        <f ca="1">IF(Assumptions!$H$124="SAC",-FJ275,FJ255)</f>
        <v>0</v>
      </c>
      <c r="FK253" s="117">
        <f ca="1">IF(Assumptions!$H$124="SAC",-FK275,FK255)</f>
        <v>0</v>
      </c>
      <c r="FL253" s="117">
        <f ca="1">IF(Assumptions!$H$124="SAC",-FL275,FL255)</f>
        <v>0</v>
      </c>
      <c r="FM253" s="117">
        <f ca="1">IF(Assumptions!$H$124="SAC",-FM275,FM255)</f>
        <v>0</v>
      </c>
      <c r="FN253" s="117">
        <f ca="1">IF(Assumptions!$H$124="SAC",-FN275,FN255)</f>
        <v>0</v>
      </c>
      <c r="FO253" s="117">
        <f ca="1">IF(Assumptions!$H$124="SAC",-FO275,FO255)</f>
        <v>0</v>
      </c>
      <c r="FP253" s="117">
        <f ca="1">IF(Assumptions!$H$124="SAC",-FP275,FP255)</f>
        <v>0</v>
      </c>
      <c r="FQ253" s="117">
        <f ca="1">IF(Assumptions!$H$124="SAC",-FQ275,FQ255)</f>
        <v>0</v>
      </c>
      <c r="FR253" s="117">
        <f ca="1">IF(Assumptions!$H$124="SAC",-FR275,FR255)</f>
        <v>0</v>
      </c>
      <c r="FS253" s="117">
        <f ca="1">IF(Assumptions!$H$124="SAC",-FS275,FS255)</f>
        <v>0</v>
      </c>
      <c r="FT253" s="117">
        <f ca="1">IF(Assumptions!$H$124="SAC",-FT275,FT255)</f>
        <v>0</v>
      </c>
      <c r="FU253" s="117">
        <f ca="1">IF(Assumptions!$H$124="SAC",-FU275,FU255)</f>
        <v>0</v>
      </c>
      <c r="FV253" s="117">
        <f ca="1">IF(Assumptions!$H$124="SAC",-FV275,FV255)</f>
        <v>0</v>
      </c>
      <c r="FW253" s="117">
        <f ca="1">IF(Assumptions!$H$124="SAC",-FW275,FW255)</f>
        <v>0</v>
      </c>
      <c r="FX253" s="117">
        <f ca="1">IF(Assumptions!$H$124="SAC",-FX275,FX255)</f>
        <v>0</v>
      </c>
      <c r="FY253" s="117">
        <f ca="1">IF(Assumptions!$H$124="SAC",-FY275,FY255)</f>
        <v>0</v>
      </c>
      <c r="FZ253" s="117">
        <f ca="1">IF(Assumptions!$H$124="SAC",-FZ275,FZ255)</f>
        <v>0</v>
      </c>
      <c r="GA253" s="117">
        <f ca="1">IF(Assumptions!$H$124="SAC",-GA275,GA255)</f>
        <v>0</v>
      </c>
      <c r="GB253" s="117">
        <f ca="1">IF(Assumptions!$H$124="SAC",-GB275,GB255)</f>
        <v>0</v>
      </c>
      <c r="GC253" s="117">
        <f ca="1">IF(Assumptions!$H$124="SAC",-GC275,GC255)</f>
        <v>0</v>
      </c>
      <c r="GD253" s="117">
        <f ca="1">IF(Assumptions!$H$124="SAC",-GD275,GD255)</f>
        <v>0</v>
      </c>
      <c r="GE253" s="117">
        <f ca="1">IF(Assumptions!$H$124="SAC",-GE275,GE255)</f>
        <v>0</v>
      </c>
      <c r="GF253" s="117">
        <f ca="1">IF(Assumptions!$H$124="SAC",-GF275,GF255)</f>
        <v>0</v>
      </c>
      <c r="GG253" s="117">
        <f ca="1">IF(Assumptions!$H$124="SAC",-GG275,GG255)</f>
        <v>0</v>
      </c>
      <c r="GH253" s="117">
        <f ca="1">IF(Assumptions!$H$124="SAC",-GH275,GH255)</f>
        <v>0</v>
      </c>
      <c r="GI253" s="117">
        <f ca="1">IF(Assumptions!$H$124="SAC",-GI275,GI255)</f>
        <v>0</v>
      </c>
      <c r="GJ253" s="117">
        <f ca="1">IF(Assumptions!$H$124="SAC",-GJ275,GJ255)</f>
        <v>0</v>
      </c>
      <c r="GK253" s="117">
        <f ca="1">IF(Assumptions!$H$124="SAC",-GK275,GK255)</f>
        <v>0</v>
      </c>
      <c r="GL253" s="117">
        <f ca="1">IF(Assumptions!$H$124="SAC",-GL275,GL255)</f>
        <v>0</v>
      </c>
      <c r="GM253" s="117">
        <f ca="1">IF(Assumptions!$H$124="SAC",-GM275,GM255)</f>
        <v>0</v>
      </c>
      <c r="GN253" s="117">
        <f ca="1">IF(Assumptions!$H$124="SAC",-GN275,GN255)</f>
        <v>0</v>
      </c>
      <c r="GO253" s="117">
        <f ca="1">IF(Assumptions!$H$124="SAC",-GO275,GO255)</f>
        <v>0</v>
      </c>
      <c r="GP253" s="117">
        <f ca="1">IF(Assumptions!$H$124="SAC",-GP275,GP255)</f>
        <v>0</v>
      </c>
      <c r="GQ253" s="117">
        <f ca="1">IF(Assumptions!$H$124="SAC",-GQ275,GQ255)</f>
        <v>0</v>
      </c>
      <c r="GR253" s="117">
        <f ca="1">IF(Assumptions!$H$124="SAC",-GR275,GR255)</f>
        <v>0</v>
      </c>
      <c r="GS253" s="117">
        <f ca="1">IF(Assumptions!$H$124="SAC",-GS275,GS255)</f>
        <v>0</v>
      </c>
      <c r="GT253" s="117">
        <f ca="1">IF(Assumptions!$H$124="SAC",-GT275,GT255)</f>
        <v>0</v>
      </c>
      <c r="GU253" s="117">
        <f ca="1">IF(Assumptions!$H$124="SAC",-GU275,GU255)</f>
        <v>0</v>
      </c>
      <c r="GV253" s="117">
        <f ca="1">IF(Assumptions!$H$124="SAC",-GV275,GV255)</f>
        <v>0</v>
      </c>
      <c r="GW253" s="117">
        <f ca="1">IF(Assumptions!$H$124="SAC",-GW275,GW255)</f>
        <v>0</v>
      </c>
      <c r="GX253" s="117">
        <f ca="1">IF(Assumptions!$H$124="SAC",-GX275,GX255)</f>
        <v>0</v>
      </c>
      <c r="GY253" s="117">
        <f ca="1">IF(Assumptions!$H$124="SAC",-GY275,GY255)</f>
        <v>0</v>
      </c>
      <c r="GZ253" s="117">
        <f ca="1">IF(Assumptions!$H$124="SAC",-GZ275,GZ255)</f>
        <v>0</v>
      </c>
      <c r="HA253" s="117">
        <f ca="1">IF(Assumptions!$H$124="SAC",-HA275,HA255)</f>
        <v>0</v>
      </c>
      <c r="HB253" s="117">
        <f ca="1">IF(Assumptions!$H$124="SAC",-HB275,HB255)</f>
        <v>0</v>
      </c>
      <c r="HC253" s="117">
        <f ca="1">IF(Assumptions!$H$124="SAC",-HC275,HC255)</f>
        <v>0</v>
      </c>
      <c r="HD253" s="117">
        <f ca="1">IF(Assumptions!$H$124="SAC",-HD275,HD255)</f>
        <v>0</v>
      </c>
      <c r="HE253" s="117">
        <f ca="1">IF(Assumptions!$H$124="SAC",-HE275,HE255)</f>
        <v>0</v>
      </c>
      <c r="HF253" s="117">
        <f ca="1">IF(Assumptions!$H$124="SAC",-HF275,HF255)</f>
        <v>0</v>
      </c>
      <c r="HG253" s="117">
        <f ca="1">IF(Assumptions!$H$124="SAC",-HG275,HG255)</f>
        <v>0</v>
      </c>
      <c r="HH253" s="117">
        <f ca="1">IF(Assumptions!$H$124="SAC",-HH275,HH255)</f>
        <v>0</v>
      </c>
      <c r="HI253" s="117">
        <f ca="1">IF(Assumptions!$H$124="SAC",-HI275,HI255)</f>
        <v>0</v>
      </c>
      <c r="HJ253" s="117">
        <f ca="1">IF(Assumptions!$H$124="SAC",-HJ275,HJ255)</f>
        <v>0</v>
      </c>
      <c r="HK253" s="117">
        <f ca="1">IF(Assumptions!$H$124="SAC",-HK275,HK255)</f>
        <v>0</v>
      </c>
      <c r="HL253" s="117">
        <f ca="1">IF(Assumptions!$H$124="SAC",-HL275,HL255)</f>
        <v>0</v>
      </c>
      <c r="HM253" s="117">
        <f ca="1">IF(Assumptions!$H$124="SAC",-HM275,HM255)</f>
        <v>0</v>
      </c>
      <c r="HN253" s="117">
        <f ca="1">IF(Assumptions!$H$124="SAC",-HN275,HN255)</f>
        <v>0</v>
      </c>
      <c r="HO253" s="117">
        <f ca="1">IF(Assumptions!$H$124="SAC",-HO275,HO255)</f>
        <v>0</v>
      </c>
      <c r="HP253" s="117">
        <f ca="1">IF(Assumptions!$H$124="SAC",-HP275,HP255)</f>
        <v>0</v>
      </c>
      <c r="HQ253" s="117">
        <f ca="1">IF(Assumptions!$H$124="SAC",-HQ275,HQ255)</f>
        <v>0</v>
      </c>
      <c r="HR253" s="117">
        <f ca="1">IF(Assumptions!$H$124="SAC",-HR275,HR255)</f>
        <v>0</v>
      </c>
      <c r="HS253" s="117">
        <f ca="1">IF(Assumptions!$H$124="SAC",-HS275,HS255)</f>
        <v>0</v>
      </c>
      <c r="HT253" s="117">
        <f ca="1">IF(Assumptions!$H$124="SAC",-HT275,HT255)</f>
        <v>0</v>
      </c>
      <c r="HU253" s="117">
        <f ca="1">IF(Assumptions!$H$124="SAC",-HU275,HU255)</f>
        <v>0</v>
      </c>
      <c r="HV253" s="117">
        <f ca="1">IF(Assumptions!$H$124="SAC",-HV275,HV255)</f>
        <v>0</v>
      </c>
      <c r="HW253" s="117">
        <f ca="1">IF(Assumptions!$H$124="SAC",-HW275,HW255)</f>
        <v>0</v>
      </c>
      <c r="HX253" s="117">
        <f ca="1">IF(Assumptions!$H$124="SAC",-HX275,HX255)</f>
        <v>0</v>
      </c>
      <c r="HY253" s="117">
        <f ca="1">IF(Assumptions!$H$124="SAC",-HY275,HY255)</f>
        <v>0</v>
      </c>
      <c r="HZ253" s="117">
        <f ca="1">IF(Assumptions!$H$124="SAC",-HZ275,HZ255)</f>
        <v>0</v>
      </c>
      <c r="IA253" s="117">
        <f ca="1">IF(Assumptions!$H$124="SAC",-IA275,IA255)</f>
        <v>0</v>
      </c>
      <c r="IB253" s="117">
        <f ca="1">IF(Assumptions!$H$124="SAC",-IB275,IB255)</f>
        <v>0</v>
      </c>
      <c r="IC253" s="117">
        <f ca="1">IF(Assumptions!$H$124="SAC",-IC275,IC255)</f>
        <v>0</v>
      </c>
      <c r="ID253" s="117">
        <f ca="1">IF(Assumptions!$H$124="SAC",-ID275,ID255)</f>
        <v>0</v>
      </c>
      <c r="IE253" s="117">
        <f ca="1">IF(Assumptions!$H$124="SAC",-IE275,IE255)</f>
        <v>0</v>
      </c>
      <c r="IF253" s="117">
        <f ca="1">IF(Assumptions!$H$124="SAC",-IF275,IF255)</f>
        <v>0</v>
      </c>
      <c r="IG253" s="117">
        <f ca="1">IF(Assumptions!$H$124="SAC",-IG275,IG255)</f>
        <v>0</v>
      </c>
      <c r="IH253" s="117">
        <f ca="1">IF(Assumptions!$H$124="SAC",-IH275,IH255)</f>
        <v>0</v>
      </c>
      <c r="II253" s="117">
        <f ca="1">IF(Assumptions!$H$124="SAC",-II275,II255)</f>
        <v>0</v>
      </c>
      <c r="IJ253" s="117">
        <f ca="1">IF(Assumptions!$H$124="SAC",-IJ275,IJ255)</f>
        <v>0</v>
      </c>
      <c r="IK253" s="117">
        <f ca="1">IF(Assumptions!$H$124="SAC",-IK275,IK255)</f>
        <v>0</v>
      </c>
      <c r="IL253" s="117">
        <f ca="1">IF(Assumptions!$H$124="SAC",-IL275,IL255)</f>
        <v>0</v>
      </c>
      <c r="IM253" s="117">
        <f ca="1">IF(Assumptions!$H$124="SAC",-IM275,IM255)</f>
        <v>0</v>
      </c>
      <c r="IN253" s="117">
        <f ca="1">IF(Assumptions!$H$124="SAC",-IN275,IN255)</f>
        <v>0</v>
      </c>
      <c r="IO253" s="117">
        <f ca="1">IF(Assumptions!$H$124="SAC",-IO275,IO255)</f>
        <v>0</v>
      </c>
      <c r="IP253" s="117">
        <f ca="1">IF(Assumptions!$H$124="SAC",-IP275,IP255)</f>
        <v>0</v>
      </c>
      <c r="IQ253" s="117">
        <f ca="1">IF(Assumptions!$H$124="SAC",-IQ275,IQ255)</f>
        <v>0</v>
      </c>
      <c r="IR253" s="117">
        <f ca="1">IF(Assumptions!$H$124="SAC",-IR275,IR255)</f>
        <v>0</v>
      </c>
      <c r="IS253" s="117">
        <f ca="1">IF(Assumptions!$H$124="SAC",-IS275,IS255)</f>
        <v>0</v>
      </c>
      <c r="IT253" s="117">
        <f ca="1">IF(Assumptions!$H$124="SAC",-IT275,IT255)</f>
        <v>0</v>
      </c>
      <c r="IU253" s="117">
        <f ca="1">IF(Assumptions!$H$124="SAC",-IU275,IU255)</f>
        <v>0</v>
      </c>
      <c r="IV253" s="117">
        <f ca="1">IF(Assumptions!$H$124="SAC",-IV275,IV255)</f>
        <v>0</v>
      </c>
      <c r="IW253" s="117">
        <f ca="1">IF(Assumptions!$H$124="SAC",-IW275,IW255)</f>
        <v>0</v>
      </c>
      <c r="IX253" s="117">
        <f ca="1">IF(Assumptions!$H$124="SAC",-IX275,IX255)</f>
        <v>0</v>
      </c>
      <c r="IY253" s="117">
        <f ca="1">IF(Assumptions!$H$124="SAC",-IY275,IY255)</f>
        <v>0</v>
      </c>
      <c r="IZ253" s="117">
        <f ca="1">IF(Assumptions!$H$124="SAC",-IZ275,IZ255)</f>
        <v>0</v>
      </c>
      <c r="JA253" s="117">
        <f ca="1">IF(Assumptions!$H$124="SAC",-JA275,JA255)</f>
        <v>0</v>
      </c>
      <c r="JB253" s="117">
        <f ca="1">IF(Assumptions!$H$124="SAC",-JB275,JB255)</f>
        <v>0</v>
      </c>
      <c r="JC253" s="117">
        <f ca="1">IF(Assumptions!$H$124="SAC",-JC275,JC255)</f>
        <v>0</v>
      </c>
      <c r="JD253" s="117">
        <f ca="1">IF(Assumptions!$H$124="SAC",-JD275,JD255)</f>
        <v>0</v>
      </c>
      <c r="JE253" s="117">
        <f ca="1">IF(Assumptions!$H$124="SAC",-JE275,JE255)</f>
        <v>0</v>
      </c>
      <c r="JF253" s="117">
        <f ca="1">IF(Assumptions!$H$124="SAC",-JF275,JF255)</f>
        <v>0</v>
      </c>
      <c r="JG253" s="117">
        <f ca="1">IF(Assumptions!$H$124="SAC",-JG275,JG255)</f>
        <v>0</v>
      </c>
      <c r="JH253" s="117">
        <f ca="1">IF(Assumptions!$H$124="SAC",-JH275,JH255)</f>
        <v>0</v>
      </c>
      <c r="JI253" s="117">
        <f ca="1">IF(Assumptions!$H$124="SAC",-JI275,JI255)</f>
        <v>0</v>
      </c>
      <c r="JJ253" s="117">
        <f ca="1">IF(Assumptions!$H$124="SAC",-JJ275,JJ255)</f>
        <v>0</v>
      </c>
      <c r="JK253" s="117">
        <f ca="1">IF(Assumptions!$H$124="SAC",-JK275,JK255)</f>
        <v>0</v>
      </c>
      <c r="JL253" s="117">
        <f ca="1">IF(Assumptions!$H$124="SAC",-JL275,JL255)</f>
        <v>0</v>
      </c>
      <c r="JM253" s="117">
        <f ca="1">IF(Assumptions!$H$124="SAC",-JM275,JM255)</f>
        <v>0</v>
      </c>
      <c r="JN253" s="117">
        <f ca="1">IF(Assumptions!$H$124="SAC",-JN275,JN255)</f>
        <v>0</v>
      </c>
      <c r="JO253" s="117">
        <f ca="1">IF(Assumptions!$H$124="SAC",-JO275,JO255)</f>
        <v>0</v>
      </c>
      <c r="JP253" s="117">
        <f ca="1">IF(Assumptions!$H$124="SAC",-JP275,JP255)</f>
        <v>0</v>
      </c>
      <c r="JQ253" s="117">
        <f ca="1">IF(Assumptions!$H$124="SAC",-JQ275,JQ255)</f>
        <v>0</v>
      </c>
      <c r="JR253" s="117">
        <f ca="1">IF(Assumptions!$H$124="SAC",-JR275,JR255)</f>
        <v>0</v>
      </c>
      <c r="JS253" s="117">
        <f ca="1">IF(Assumptions!$H$124="SAC",-JS275,JS255)</f>
        <v>0</v>
      </c>
      <c r="JT253" s="117">
        <f ca="1">IF(Assumptions!$H$124="SAC",-JT275,JT255)</f>
        <v>0</v>
      </c>
      <c r="JU253" s="117">
        <f ca="1">IF(Assumptions!$H$124="SAC",-JU275,JU255)</f>
        <v>0</v>
      </c>
      <c r="JV253" s="117">
        <f ca="1">IF(Assumptions!$H$124="SAC",-JV275,JV255)</f>
        <v>0</v>
      </c>
      <c r="JW253" s="117">
        <f ca="1">IF(Assumptions!$H$124="SAC",-JW275,JW255)</f>
        <v>0</v>
      </c>
      <c r="JX253" s="117">
        <f ca="1">IF(Assumptions!$H$124="SAC",-JX275,JX255)</f>
        <v>0</v>
      </c>
      <c r="JY253" s="117">
        <f ca="1">IF(Assumptions!$H$124="SAC",-JY275,JY255)</f>
        <v>0</v>
      </c>
      <c r="JZ253" s="117">
        <f ca="1">IF(Assumptions!$H$124="SAC",-JZ275,JZ255)</f>
        <v>0</v>
      </c>
      <c r="KA253" s="117">
        <f ca="1">IF(Assumptions!$H$124="SAC",-KA275,KA255)</f>
        <v>0</v>
      </c>
      <c r="KB253" s="117">
        <f ca="1">IF(Assumptions!$H$124="SAC",-KB275,KB255)</f>
        <v>0</v>
      </c>
      <c r="KC253" s="117">
        <f ca="1">IF(Assumptions!$H$124="SAC",-KC275,KC255)</f>
        <v>0</v>
      </c>
      <c r="KD253" s="117">
        <f ca="1">IF(Assumptions!$H$124="SAC",-KD275,KD255)</f>
        <v>0</v>
      </c>
      <c r="KE253" s="117">
        <f ca="1">IF(Assumptions!$H$124="SAC",-KE275,KE255)</f>
        <v>0</v>
      </c>
      <c r="KF253" s="117">
        <f ca="1">IF(Assumptions!$H$124="SAC",-KF275,KF255)</f>
        <v>0</v>
      </c>
      <c r="KG253" s="117">
        <f ca="1">IF(Assumptions!$H$124="SAC",-KG275,KG255)</f>
        <v>0</v>
      </c>
      <c r="KH253" s="117">
        <f ca="1">IF(Assumptions!$H$124="SAC",-KH275,KH255)</f>
        <v>0</v>
      </c>
      <c r="KI253" s="117">
        <f ca="1">IF(Assumptions!$H$124="SAC",-KI275,KI255)</f>
        <v>0</v>
      </c>
      <c r="KJ253" s="117">
        <f ca="1">IF(Assumptions!$H$124="SAC",-KJ275,KJ255)</f>
        <v>0</v>
      </c>
      <c r="KK253" s="117">
        <f ca="1">IF(Assumptions!$H$124="SAC",-KK275,KK255)</f>
        <v>0</v>
      </c>
      <c r="KL253" s="117">
        <f ca="1">IF(Assumptions!$H$124="SAC",-KL275,KL255)</f>
        <v>0</v>
      </c>
      <c r="KM253" s="117">
        <f ca="1">IF(Assumptions!$H$124="SAC",-KM275,KM255)</f>
        <v>0</v>
      </c>
      <c r="KN253" s="117">
        <f ca="1">IF(Assumptions!$H$124="SAC",-KN275,KN255)</f>
        <v>0</v>
      </c>
      <c r="KO253" s="117">
        <f ca="1">IF(Assumptions!$H$124="SAC",-KO275,KO255)</f>
        <v>0</v>
      </c>
      <c r="KP253" s="117">
        <f ca="1">IF(Assumptions!$H$124="SAC",-KP275,KP255)</f>
        <v>0</v>
      </c>
      <c r="KQ253" s="117">
        <f ca="1">IF(Assumptions!$H$124="SAC",-KQ275,KQ255)</f>
        <v>0</v>
      </c>
      <c r="KR253" s="117">
        <f ca="1">IF(Assumptions!$H$124="SAC",-KR275,KR255)</f>
        <v>0</v>
      </c>
      <c r="KS253" s="117">
        <f ca="1">IF(Assumptions!$H$124="SAC",-KS275,KS255)</f>
        <v>0</v>
      </c>
      <c r="KT253" s="117">
        <f ca="1">IF(Assumptions!$H$124="SAC",-KT275,KT255)</f>
        <v>0</v>
      </c>
      <c r="KU253" s="117">
        <f ca="1">IF(Assumptions!$H$124="SAC",-KU275,KU255)</f>
        <v>0</v>
      </c>
      <c r="KV253" s="117">
        <f ca="1">IF(Assumptions!$H$124="SAC",-KV275,KV255)</f>
        <v>0</v>
      </c>
      <c r="KW253" s="117">
        <f ca="1">IF(Assumptions!$H$124="SAC",-KW275,KW255)</f>
        <v>0</v>
      </c>
      <c r="KX253" s="117">
        <f ca="1">IF(Assumptions!$H$124="SAC",-KX275,KX255)</f>
        <v>0</v>
      </c>
      <c r="KY253" s="117">
        <f ca="1">IF(Assumptions!$H$124="SAC",-KY275,KY255)</f>
        <v>0</v>
      </c>
      <c r="KZ253" s="117">
        <f ca="1">IF(Assumptions!$H$124="SAC",-KZ275,KZ255)</f>
        <v>0</v>
      </c>
      <c r="LA253" s="117">
        <f ca="1">IF(Assumptions!$H$124="SAC",-LA275,LA255)</f>
        <v>0</v>
      </c>
      <c r="LB253" s="117">
        <f ca="1">IF(Assumptions!$H$124="SAC",-LB275,LB255)</f>
        <v>0</v>
      </c>
      <c r="LC253" s="117">
        <f ca="1">IF(Assumptions!$H$124="SAC",-LC275,LC255)</f>
        <v>0</v>
      </c>
      <c r="LD253" s="117">
        <f ca="1">IF(Assumptions!$H$124="SAC",-LD275,LD255)</f>
        <v>0</v>
      </c>
      <c r="LE253" s="117">
        <f ca="1">IF(Assumptions!$H$124="SAC",-LE275,LE255)</f>
        <v>0</v>
      </c>
      <c r="LF253" s="117">
        <f ca="1">IF(Assumptions!$H$124="SAC",-LF275,LF255)</f>
        <v>0</v>
      </c>
      <c r="LG253" s="117">
        <f ca="1">IF(Assumptions!$H$124="SAC",-LG275,LG255)</f>
        <v>0</v>
      </c>
      <c r="LH253" s="117">
        <f ca="1">IF(Assumptions!$H$124="SAC",-LH275,LH255)</f>
        <v>0</v>
      </c>
      <c r="LI253" s="117">
        <f ca="1">IF(Assumptions!$H$124="SAC",-LI275,LI255)</f>
        <v>0</v>
      </c>
      <c r="LJ253" s="117">
        <f ca="1">IF(Assumptions!$H$124="SAC",-LJ275,LJ255)</f>
        <v>0</v>
      </c>
      <c r="LK253" s="117">
        <f ca="1">IF(Assumptions!$H$124="SAC",-LK275,LK255)</f>
        <v>0</v>
      </c>
      <c r="LL253" s="117">
        <f ca="1">IF(Assumptions!$H$124="SAC",-LL275,LL255)</f>
        <v>0</v>
      </c>
      <c r="LM253" s="117">
        <f ca="1">IF(Assumptions!$H$124="SAC",-LM275,LM255)</f>
        <v>0</v>
      </c>
      <c r="LN253" s="117">
        <f ca="1">IF(Assumptions!$H$124="SAC",-LN275,LN255)</f>
        <v>0</v>
      </c>
      <c r="LO253" s="117">
        <f ca="1">IF(Assumptions!$H$124="SAC",-LO275,LO255)</f>
        <v>0</v>
      </c>
      <c r="LP253" s="117">
        <f ca="1">IF(Assumptions!$H$124="SAC",-LP275,LP255)</f>
        <v>0</v>
      </c>
      <c r="LQ253" s="117">
        <f ca="1">IF(Assumptions!$H$124="SAC",-LQ275,LQ255)</f>
        <v>0</v>
      </c>
      <c r="LR253" s="117">
        <f ca="1">IF(Assumptions!$H$124="SAC",-LR275,LR255)</f>
        <v>0</v>
      </c>
      <c r="LS253" s="117">
        <f ca="1">IF(Assumptions!$H$124="SAC",-LS275,LS255)</f>
        <v>0</v>
      </c>
      <c r="LT253" s="117">
        <f ca="1">IF(Assumptions!$H$124="SAC",-LT275,LT255)</f>
        <v>0</v>
      </c>
      <c r="LU253" s="117">
        <f ca="1">IF(Assumptions!$H$124="SAC",-LU275,LU255)</f>
        <v>0</v>
      </c>
      <c r="LV253" s="117">
        <f ca="1">IF(Assumptions!$H$124="SAC",-LV275,LV255)</f>
        <v>0</v>
      </c>
      <c r="LW253" s="117">
        <f ca="1">IF(Assumptions!$H$124="SAC",-LW275,LW255)</f>
        <v>0</v>
      </c>
      <c r="LX253" s="117">
        <f ca="1">IF(Assumptions!$H$124="SAC",-LX275,LX255)</f>
        <v>0</v>
      </c>
      <c r="LY253" s="117">
        <f ca="1">IF(Assumptions!$H$124="SAC",-LY275,LY255)</f>
        <v>0</v>
      </c>
      <c r="LZ253" s="117">
        <f ca="1">IF(Assumptions!$H$124="SAC",-LZ275,LZ255)</f>
        <v>0</v>
      </c>
      <c r="MA253" s="117">
        <f ca="1">IF(Assumptions!$H$124="SAC",-MA275,MA255)</f>
        <v>0</v>
      </c>
      <c r="MB253" s="117">
        <f ca="1">IF(Assumptions!$H$124="SAC",-MB275,MB255)</f>
        <v>0</v>
      </c>
      <c r="MC253" s="117">
        <f ca="1">IF(Assumptions!$H$124="SAC",-MC275,MC255)</f>
        <v>0</v>
      </c>
      <c r="MD253" s="117">
        <f ca="1">IF(Assumptions!$H$124="SAC",-MD275,MD255)</f>
        <v>0</v>
      </c>
      <c r="ME253" s="117">
        <f ca="1">IF(Assumptions!$H$124="SAC",-ME275,ME255)</f>
        <v>0</v>
      </c>
      <c r="MF253" s="117">
        <f ca="1">IF(Assumptions!$H$124="SAC",-MF275,MF255)</f>
        <v>0</v>
      </c>
      <c r="MG253" s="117">
        <f ca="1">IF(Assumptions!$H$124="SAC",-MG275,MG255)</f>
        <v>0</v>
      </c>
      <c r="MH253" s="117">
        <f ca="1">IF(Assumptions!$H$124="SAC",-MH275,MH255)</f>
        <v>0</v>
      </c>
      <c r="MI253" s="117">
        <f ca="1">IF(Assumptions!$H$124="SAC",-MI275,MI255)</f>
        <v>0</v>
      </c>
      <c r="MJ253" s="117">
        <f ca="1">IF(Assumptions!$H$124="SAC",-MJ275,MJ255)</f>
        <v>0</v>
      </c>
      <c r="MK253" s="117">
        <f ca="1">IF(Assumptions!$H$124="SAC",-MK275,MK255)</f>
        <v>0</v>
      </c>
      <c r="ML253" s="117">
        <f ca="1">IF(Assumptions!$H$124="SAC",-ML275,ML255)</f>
        <v>0</v>
      </c>
      <c r="MM253" s="117">
        <f ca="1">IF(Assumptions!$H$124="SAC",-MM275,MM255)</f>
        <v>0</v>
      </c>
      <c r="MN253" s="117">
        <f ca="1">IF(Assumptions!$H$124="SAC",-MN275,MN255)</f>
        <v>0</v>
      </c>
      <c r="MO253" s="117">
        <f ca="1">IF(Assumptions!$H$124="SAC",-MO275,MO255)</f>
        <v>0</v>
      </c>
      <c r="MP253" s="117">
        <f ca="1">IF(Assumptions!$H$124="SAC",-MP275,MP255)</f>
        <v>0</v>
      </c>
      <c r="MQ253" s="117">
        <f ca="1">IF(Assumptions!$H$124="SAC",-MQ275,MQ255)</f>
        <v>0</v>
      </c>
      <c r="MR253" s="117">
        <f ca="1">IF(Assumptions!$H$124="SAC",-MR275,MR255)</f>
        <v>0</v>
      </c>
      <c r="MS253" s="117">
        <f ca="1">IF(Assumptions!$H$124="SAC",-MS275,MS255)</f>
        <v>0</v>
      </c>
      <c r="MT253" s="117">
        <f ca="1">IF(Assumptions!$H$124="SAC",-MT275,MT255)</f>
        <v>0</v>
      </c>
      <c r="MU253" s="117">
        <f ca="1">IF(Assumptions!$H$124="SAC",-MU275,MU255)</f>
        <v>0</v>
      </c>
      <c r="MV253" s="117">
        <f ca="1">IF(Assumptions!$H$124="SAC",-MV275,MV255)</f>
        <v>0</v>
      </c>
      <c r="MW253" s="117">
        <f ca="1">IF(Assumptions!$H$124="SAC",-MW275,MW255)</f>
        <v>0</v>
      </c>
      <c r="MX253" s="117">
        <f ca="1">IF(Assumptions!$H$124="SAC",-MX275,MX255)</f>
        <v>0</v>
      </c>
      <c r="MY253" s="117">
        <f ca="1">IF(Assumptions!$H$124="SAC",-MY275,MY255)</f>
        <v>0</v>
      </c>
      <c r="MZ253" s="117">
        <f ca="1">IF(Assumptions!$H$124="SAC",-MZ275,MZ255)</f>
        <v>0</v>
      </c>
      <c r="NA253" s="117">
        <f ca="1">IF(Assumptions!$H$124="SAC",-NA275,NA255)</f>
        <v>0</v>
      </c>
      <c r="NB253" s="117">
        <f ca="1">IF(Assumptions!$H$124="SAC",-NB275,NB255)</f>
        <v>0</v>
      </c>
      <c r="NC253" s="117">
        <f ca="1">IF(Assumptions!$H$124="SAC",-NC275,NC255)</f>
        <v>0</v>
      </c>
      <c r="ND253" s="117">
        <f ca="1">IF(Assumptions!$H$124="SAC",-ND275,ND255)</f>
        <v>0</v>
      </c>
      <c r="NE253" s="117">
        <f ca="1">IF(Assumptions!$H$124="SAC",-NE275,NE255)</f>
        <v>0</v>
      </c>
      <c r="NF253" s="117">
        <f ca="1">IF(Assumptions!$H$124="SAC",-NF275,NF255)</f>
        <v>0</v>
      </c>
      <c r="NG253" s="117">
        <f ca="1">IF(Assumptions!$H$124="SAC",-NG275,NG255)</f>
        <v>0</v>
      </c>
      <c r="NH253" s="117">
        <f ca="1">IF(Assumptions!$H$124="SAC",-NH275,NH255)</f>
        <v>0</v>
      </c>
      <c r="NI253" s="117">
        <f ca="1">IF(Assumptions!$H$124="SAC",-NI275,NI255)</f>
        <v>0</v>
      </c>
      <c r="NJ253" s="117">
        <f ca="1">IF(Assumptions!$H$124="SAC",-NJ275,NJ255)</f>
        <v>0</v>
      </c>
      <c r="NK253" s="117">
        <f ca="1">IF(Assumptions!$H$124="SAC",-NK275,NK255)</f>
        <v>0</v>
      </c>
      <c r="NL253" s="117">
        <f ca="1">IF(Assumptions!$H$124="SAC",-NL275,NL255)</f>
        <v>0</v>
      </c>
      <c r="NM253" s="117">
        <f ca="1">IF(Assumptions!$H$124="SAC",-NM275,NM255)</f>
        <v>0</v>
      </c>
      <c r="NN253" s="117">
        <f ca="1">IF(Assumptions!$H$124="SAC",-NN275,NN255)</f>
        <v>0</v>
      </c>
      <c r="NO253" s="117">
        <f ca="1">IF(Assumptions!$H$124="SAC",-NO275,NO255)</f>
        <v>0</v>
      </c>
      <c r="NP253" s="117">
        <f ca="1">IF(Assumptions!$H$124="SAC",-NP275,NP255)</f>
        <v>0</v>
      </c>
      <c r="NQ253" s="117">
        <f ca="1">IF(Assumptions!$H$124="SAC",-NQ275,NQ255)</f>
        <v>0</v>
      </c>
      <c r="NR253" s="117">
        <f ca="1">IF(Assumptions!$H$124="SAC",-NR275,NR255)</f>
        <v>0</v>
      </c>
      <c r="NS253" s="117">
        <f ca="1">IF(Assumptions!$H$124="SAC",-NS275,NS255)</f>
        <v>0</v>
      </c>
      <c r="NT253" s="117">
        <f ca="1">IF(Assumptions!$H$124="SAC",-NT275,NT255)</f>
        <v>0</v>
      </c>
      <c r="NU253" s="117">
        <f ca="1">IF(Assumptions!$H$124="SAC",-NU275,NU255)</f>
        <v>0</v>
      </c>
      <c r="NV253" s="117">
        <f ca="1">IF(Assumptions!$H$124="SAC",-NV275,NV255)</f>
        <v>0</v>
      </c>
      <c r="NW253" s="117">
        <f ca="1">IF(Assumptions!$H$124="SAC",-NW275,NW255)</f>
        <v>0</v>
      </c>
      <c r="NX253" s="117">
        <f ca="1">IF(Assumptions!$H$124="SAC",-NX275,NX255)</f>
        <v>0</v>
      </c>
      <c r="NY253" s="117">
        <f ca="1">IF(Assumptions!$H$124="SAC",-NY275,NY255)</f>
        <v>0</v>
      </c>
      <c r="NZ253" s="117">
        <f ca="1">IF(Assumptions!$H$124="SAC",-NZ275,NZ255)</f>
        <v>0</v>
      </c>
      <c r="OA253" s="117">
        <f ca="1">IF(Assumptions!$H$124="SAC",-OA275,OA255)</f>
        <v>0</v>
      </c>
      <c r="OB253" s="117">
        <f ca="1">IF(Assumptions!$H$124="SAC",-OB275,OB255)</f>
        <v>0</v>
      </c>
      <c r="OC253" s="117">
        <f ca="1">IF(Assumptions!$H$124="SAC",-OC275,OC255)</f>
        <v>0</v>
      </c>
      <c r="OD253" s="117">
        <f ca="1">IF(Assumptions!$H$124="SAC",-OD275,OD255)</f>
        <v>0</v>
      </c>
      <c r="OE253" s="117">
        <f ca="1">IF(Assumptions!$H$124="SAC",-OE275,OE255)</f>
        <v>0</v>
      </c>
      <c r="OF253" s="117">
        <f ca="1">IF(Assumptions!$H$124="SAC",-OF275,OF255)</f>
        <v>0</v>
      </c>
      <c r="OG253" s="117">
        <f ca="1">IF(Assumptions!$H$124="SAC",-OG275,OG255)</f>
        <v>0</v>
      </c>
      <c r="OH253" s="117">
        <f ca="1">IF(Assumptions!$H$124="SAC",-OH275,OH255)</f>
        <v>0</v>
      </c>
      <c r="OI253" s="117">
        <f ca="1">IF(Assumptions!$H$124="SAC",-OI275,OI255)</f>
        <v>0</v>
      </c>
      <c r="OJ253" s="117">
        <f ca="1">IF(Assumptions!$H$124="SAC",-OJ275,OJ255)</f>
        <v>0</v>
      </c>
      <c r="OK253" s="117">
        <f ca="1">IF(Assumptions!$H$124="SAC",-OK275,OK255)</f>
        <v>0</v>
      </c>
      <c r="OL253" s="117">
        <f ca="1">IF(Assumptions!$H$124="SAC",-OL275,OL255)</f>
        <v>0</v>
      </c>
      <c r="OM253" s="117">
        <f ca="1">IF(Assumptions!$H$124="SAC",-OM275,OM255)</f>
        <v>0</v>
      </c>
      <c r="ON253" s="117">
        <f ca="1">IF(Assumptions!$H$124="SAC",-ON275,ON255)</f>
        <v>0</v>
      </c>
      <c r="OO253" s="117">
        <f ca="1">IF(Assumptions!$H$124="SAC",-OO275,OO255)</f>
        <v>0</v>
      </c>
      <c r="OP253" s="117">
        <f ca="1">IF(Assumptions!$H$124="SAC",-OP275,OP255)</f>
        <v>0</v>
      </c>
      <c r="OQ253" s="117">
        <f ca="1">IF(Assumptions!$H$124="SAC",-OQ275,OQ255)</f>
        <v>0</v>
      </c>
      <c r="OR253" s="117">
        <f ca="1">IF(Assumptions!$H$124="SAC",-OR275,OR255)</f>
        <v>0</v>
      </c>
      <c r="OS253" s="117">
        <f ca="1">IF(Assumptions!$H$124="SAC",-OS275,OS255)</f>
        <v>0</v>
      </c>
      <c r="OT253" s="117">
        <f ca="1">IF(Assumptions!$H$124="SAC",-OT275,OT255)</f>
        <v>0</v>
      </c>
      <c r="OU253" s="117">
        <f ca="1">IF(Assumptions!$H$124="SAC",-OU275,OU255)</f>
        <v>0</v>
      </c>
      <c r="OV253" s="117">
        <f ca="1">IF(Assumptions!$H$124="SAC",-OV275,OV255)</f>
        <v>0</v>
      </c>
      <c r="OW253" s="117">
        <f ca="1">IF(Assumptions!$H$124="SAC",-OW275,OW255)</f>
        <v>0</v>
      </c>
      <c r="OX253" s="117">
        <f ca="1">IF(Assumptions!$H$124="SAC",-OX275,OX255)</f>
        <v>0</v>
      </c>
      <c r="OY253" s="117">
        <f ca="1">IF(Assumptions!$H$124="SAC",-OY275,OY255)</f>
        <v>0</v>
      </c>
      <c r="OZ253" s="117">
        <f ca="1">IF(Assumptions!$H$124="SAC",-OZ275,OZ255)</f>
        <v>0</v>
      </c>
      <c r="PA253" s="117">
        <f ca="1">IF(Assumptions!$H$124="SAC",-PA275,PA255)</f>
        <v>0</v>
      </c>
      <c r="PB253" s="117">
        <f ca="1">IF(Assumptions!$H$124="SAC",-PB275,PB255)</f>
        <v>0</v>
      </c>
      <c r="PC253" s="117">
        <f ca="1">IF(Assumptions!$H$124="SAC",-PC275,PC255)</f>
        <v>0</v>
      </c>
      <c r="PD253" s="117">
        <f ca="1">IF(Assumptions!$H$124="SAC",-PD275,PD255)</f>
        <v>0</v>
      </c>
      <c r="PE253" s="117">
        <f ca="1">IF(Assumptions!$H$124="SAC",-PE275,PE255)</f>
        <v>0</v>
      </c>
      <c r="PF253" s="117">
        <f ca="1">IF(Assumptions!$H$124="SAC",-PF275,PF255)</f>
        <v>0</v>
      </c>
      <c r="PG253" s="117">
        <f ca="1">IF(Assumptions!$H$124="SAC",-PG275,PG255)</f>
        <v>0</v>
      </c>
      <c r="PH253" s="117">
        <f ca="1">IF(Assumptions!$H$124="SAC",-PH275,PH255)</f>
        <v>0</v>
      </c>
      <c r="PI253" s="117">
        <f ca="1">IF(Assumptions!$H$124="SAC",-PI275,PI255)</f>
        <v>0</v>
      </c>
      <c r="PJ253" s="117">
        <f ca="1">IF(Assumptions!$H$124="SAC",-PJ275,PJ255)</f>
        <v>0</v>
      </c>
      <c r="PK253" s="117">
        <f ca="1">IF(Assumptions!$H$124="SAC",-PK275,PK255)</f>
        <v>0</v>
      </c>
      <c r="PL253" s="117">
        <f ca="1">IF(Assumptions!$H$124="SAC",-PL275,PL255)</f>
        <v>0</v>
      </c>
      <c r="PM253" s="117">
        <f ca="1">IF(Assumptions!$H$124="SAC",-PM275,PM255)</f>
        <v>0</v>
      </c>
      <c r="PN253" s="117">
        <f ca="1">IF(Assumptions!$H$124="SAC",-PN275,PN255)</f>
        <v>0</v>
      </c>
      <c r="PO253" s="117">
        <f ca="1">IF(Assumptions!$H$124="SAC",-PO275,PO255)</f>
        <v>0</v>
      </c>
      <c r="PP253" s="117">
        <f ca="1">IF(Assumptions!$H$124="SAC",-PP275,PP255)</f>
        <v>0</v>
      </c>
      <c r="PQ253" s="117">
        <f ca="1">IF(Assumptions!$H$124="SAC",-PQ275,PQ255)</f>
        <v>0</v>
      </c>
      <c r="PR253" s="117">
        <f ca="1">IF(Assumptions!$H$124="SAC",-PR275,PR255)</f>
        <v>0</v>
      </c>
      <c r="PS253" s="117">
        <f ca="1">IF(Assumptions!$H$124="SAC",-PS275,PS255)</f>
        <v>0</v>
      </c>
      <c r="PT253" s="117">
        <f ca="1">IF(Assumptions!$H$124="SAC",-PT275,PT255)</f>
        <v>0</v>
      </c>
      <c r="PU253" s="117">
        <f ca="1">IF(Assumptions!$H$124="SAC",-PU275,PU255)</f>
        <v>0</v>
      </c>
      <c r="PV253" s="117">
        <f ca="1">IF(Assumptions!$H$124="SAC",-PV275,PV255)</f>
        <v>0</v>
      </c>
      <c r="PW253" s="117">
        <f ca="1">IF(Assumptions!$H$124="SAC",-PW275,PW255)</f>
        <v>0</v>
      </c>
      <c r="PX253" s="117">
        <f ca="1">IF(Assumptions!$H$124="SAC",-PX275,PX255)</f>
        <v>0</v>
      </c>
      <c r="PY253" s="117">
        <f ca="1">IF(Assumptions!$H$124="SAC",-PY275,PY255)</f>
        <v>0</v>
      </c>
      <c r="PZ253" s="117">
        <f ca="1">IF(Assumptions!$H$124="SAC",-PZ275,PZ255)</f>
        <v>0</v>
      </c>
      <c r="QA253" s="117">
        <f ca="1">IF(Assumptions!$H$124="SAC",-QA275,QA255)</f>
        <v>0</v>
      </c>
      <c r="QB253" s="117">
        <f ca="1">IF(Assumptions!$H$124="SAC",-QB275,QB255)</f>
        <v>0</v>
      </c>
      <c r="QC253" s="117">
        <f ca="1">IF(Assumptions!$H$124="SAC",-QC275,QC255)</f>
        <v>0</v>
      </c>
      <c r="QD253" s="117">
        <f ca="1">IF(Assumptions!$H$124="SAC",-QD275,QD255)</f>
        <v>0</v>
      </c>
      <c r="QE253" s="117">
        <f ca="1">IF(Assumptions!$H$124="SAC",-QE275,QE255)</f>
        <v>0</v>
      </c>
      <c r="QF253" s="117">
        <f ca="1">IF(Assumptions!$H$124="SAC",-QF275,QF255)</f>
        <v>0</v>
      </c>
      <c r="QG253" s="117">
        <f ca="1">IF(Assumptions!$H$124="SAC",-QG275,QG255)</f>
        <v>0</v>
      </c>
      <c r="QH253" s="117">
        <f ca="1">IF(Assumptions!$H$124="SAC",-QH275,QH255)</f>
        <v>0</v>
      </c>
      <c r="QI253" s="117">
        <f ca="1">IF(Assumptions!$H$124="SAC",-QI275,QI255)</f>
        <v>0</v>
      </c>
      <c r="QJ253" s="117">
        <f ca="1">IF(Assumptions!$H$124="SAC",-QJ275,QJ255)</f>
        <v>0</v>
      </c>
      <c r="QK253" t="s">
        <v>35</v>
      </c>
    </row>
    <row r="254" spans="1:453">
      <c r="B254" s="624" t="s">
        <v>388</v>
      </c>
      <c r="C254" s="625"/>
      <c r="D254" s="625"/>
      <c r="E254" s="625"/>
      <c r="F254" s="625"/>
      <c r="G254" s="625"/>
      <c r="H254" s="625"/>
      <c r="I254" s="625"/>
      <c r="J254" s="625"/>
      <c r="K254" s="625"/>
      <c r="L254" s="625"/>
      <c r="M254" s="625"/>
      <c r="N254" s="625"/>
      <c r="O254" s="625"/>
      <c r="P254" s="625"/>
      <c r="Q254" s="625"/>
      <c r="R254" s="625"/>
      <c r="S254" s="625"/>
      <c r="T254" s="625"/>
      <c r="U254" s="625"/>
      <c r="V254" s="625"/>
      <c r="W254" s="625"/>
      <c r="X254" s="625"/>
      <c r="Y254" s="625"/>
      <c r="Z254" s="625"/>
      <c r="AA254" s="626">
        <f ca="1">SUM(AA249:AA253)</f>
        <v>0</v>
      </c>
      <c r="AB254" s="626">
        <f t="shared" ref="AB254:CM254" ca="1" si="10979">SUM(AB249:AB253)</f>
        <v>0</v>
      </c>
      <c r="AC254" s="626">
        <f t="shared" ca="1" si="10979"/>
        <v>0</v>
      </c>
      <c r="AD254" s="626">
        <f t="shared" ca="1" si="10979"/>
        <v>0</v>
      </c>
      <c r="AE254" s="626">
        <f t="shared" ca="1" si="10979"/>
        <v>0</v>
      </c>
      <c r="AF254" s="626">
        <f t="shared" ca="1" si="10979"/>
        <v>0</v>
      </c>
      <c r="AG254" s="626">
        <f t="shared" ca="1" si="10979"/>
        <v>0</v>
      </c>
      <c r="AH254" s="626">
        <f t="shared" ca="1" si="10979"/>
        <v>0</v>
      </c>
      <c r="AI254" s="626">
        <f t="shared" ca="1" si="10979"/>
        <v>0</v>
      </c>
      <c r="AJ254" s="626">
        <f t="shared" ca="1" si="10979"/>
        <v>0</v>
      </c>
      <c r="AK254" s="626">
        <f t="shared" ca="1" si="10979"/>
        <v>0</v>
      </c>
      <c r="AL254" s="626">
        <f t="shared" ca="1" si="10979"/>
        <v>0</v>
      </c>
      <c r="AM254" s="626">
        <f t="shared" ca="1" si="10979"/>
        <v>0</v>
      </c>
      <c r="AN254" s="626">
        <f t="shared" ca="1" si="10979"/>
        <v>0</v>
      </c>
      <c r="AO254" s="626">
        <f t="shared" ca="1" si="10979"/>
        <v>0</v>
      </c>
      <c r="AP254" s="626">
        <f t="shared" ca="1" si="10979"/>
        <v>0</v>
      </c>
      <c r="AQ254" s="626">
        <f t="shared" ca="1" si="10979"/>
        <v>0</v>
      </c>
      <c r="AR254" s="626">
        <f t="shared" ca="1" si="10979"/>
        <v>0</v>
      </c>
      <c r="AS254" s="626">
        <f t="shared" ca="1" si="10979"/>
        <v>0</v>
      </c>
      <c r="AT254" s="626">
        <f t="shared" ca="1" si="10979"/>
        <v>0</v>
      </c>
      <c r="AU254" s="626">
        <f t="shared" ca="1" si="10979"/>
        <v>0</v>
      </c>
      <c r="AV254" s="626">
        <f t="shared" ca="1" si="10979"/>
        <v>0</v>
      </c>
      <c r="AW254" s="626">
        <f t="shared" ca="1" si="10979"/>
        <v>0</v>
      </c>
      <c r="AX254" s="626">
        <f t="shared" ca="1" si="10979"/>
        <v>0</v>
      </c>
      <c r="AY254" s="626">
        <f t="shared" ca="1" si="10979"/>
        <v>0</v>
      </c>
      <c r="AZ254" s="626">
        <f t="shared" ca="1" si="10979"/>
        <v>0</v>
      </c>
      <c r="BA254" s="626">
        <f t="shared" ca="1" si="10979"/>
        <v>0</v>
      </c>
      <c r="BB254" s="626">
        <f t="shared" ca="1" si="10979"/>
        <v>0</v>
      </c>
      <c r="BC254" s="626">
        <f t="shared" ca="1" si="10979"/>
        <v>0</v>
      </c>
      <c r="BD254" s="626">
        <f t="shared" ca="1" si="10979"/>
        <v>0</v>
      </c>
      <c r="BE254" s="626">
        <f t="shared" ca="1" si="10979"/>
        <v>0</v>
      </c>
      <c r="BF254" s="626">
        <f t="shared" ca="1" si="10979"/>
        <v>0</v>
      </c>
      <c r="BG254" s="626">
        <f t="shared" ca="1" si="10979"/>
        <v>0</v>
      </c>
      <c r="BH254" s="626">
        <f t="shared" ca="1" si="10979"/>
        <v>0</v>
      </c>
      <c r="BI254" s="626">
        <f t="shared" ca="1" si="10979"/>
        <v>0</v>
      </c>
      <c r="BJ254" s="626">
        <f t="shared" ca="1" si="10979"/>
        <v>0</v>
      </c>
      <c r="BK254" s="626">
        <f t="shared" ca="1" si="10979"/>
        <v>0</v>
      </c>
      <c r="BL254" s="626">
        <f t="shared" ca="1" si="10979"/>
        <v>0</v>
      </c>
      <c r="BM254" s="626">
        <f t="shared" ca="1" si="10979"/>
        <v>0</v>
      </c>
      <c r="BN254" s="626">
        <f t="shared" ca="1" si="10979"/>
        <v>0</v>
      </c>
      <c r="BO254" s="626">
        <f t="shared" ca="1" si="10979"/>
        <v>0</v>
      </c>
      <c r="BP254" s="626">
        <f t="shared" ca="1" si="10979"/>
        <v>0</v>
      </c>
      <c r="BQ254" s="626">
        <f t="shared" ca="1" si="10979"/>
        <v>0</v>
      </c>
      <c r="BR254" s="626">
        <f t="shared" ca="1" si="10979"/>
        <v>0</v>
      </c>
      <c r="BS254" s="626">
        <f t="shared" ca="1" si="10979"/>
        <v>0</v>
      </c>
      <c r="BT254" s="626">
        <f t="shared" ca="1" si="10979"/>
        <v>0</v>
      </c>
      <c r="BU254" s="626">
        <f t="shared" ca="1" si="10979"/>
        <v>0</v>
      </c>
      <c r="BV254" s="626">
        <f t="shared" ca="1" si="10979"/>
        <v>0</v>
      </c>
      <c r="BW254" s="626">
        <f t="shared" ca="1" si="10979"/>
        <v>0</v>
      </c>
      <c r="BX254" s="626">
        <f t="shared" ca="1" si="10979"/>
        <v>0</v>
      </c>
      <c r="BY254" s="626">
        <f t="shared" ca="1" si="10979"/>
        <v>0</v>
      </c>
      <c r="BZ254" s="626">
        <f t="shared" ca="1" si="10979"/>
        <v>0</v>
      </c>
      <c r="CA254" s="626">
        <f t="shared" ca="1" si="10979"/>
        <v>0</v>
      </c>
      <c r="CB254" s="626">
        <f t="shared" ca="1" si="10979"/>
        <v>0</v>
      </c>
      <c r="CC254" s="626">
        <f t="shared" ca="1" si="10979"/>
        <v>0</v>
      </c>
      <c r="CD254" s="626">
        <f t="shared" ca="1" si="10979"/>
        <v>0</v>
      </c>
      <c r="CE254" s="626">
        <f t="shared" ca="1" si="10979"/>
        <v>0</v>
      </c>
      <c r="CF254" s="626">
        <f t="shared" ca="1" si="10979"/>
        <v>0</v>
      </c>
      <c r="CG254" s="626">
        <f t="shared" ca="1" si="10979"/>
        <v>0</v>
      </c>
      <c r="CH254" s="626">
        <f t="shared" ca="1" si="10979"/>
        <v>0</v>
      </c>
      <c r="CI254" s="626">
        <f t="shared" ca="1" si="10979"/>
        <v>0</v>
      </c>
      <c r="CJ254" s="626">
        <f t="shared" ca="1" si="10979"/>
        <v>0</v>
      </c>
      <c r="CK254" s="626">
        <f t="shared" ca="1" si="10979"/>
        <v>0</v>
      </c>
      <c r="CL254" s="626">
        <f t="shared" ca="1" si="10979"/>
        <v>0</v>
      </c>
      <c r="CM254" s="626">
        <f t="shared" ca="1" si="10979"/>
        <v>0</v>
      </c>
      <c r="CN254" s="626">
        <f t="shared" ref="CN254:EY254" ca="1" si="10980">SUM(CN249:CN253)</f>
        <v>0</v>
      </c>
      <c r="CO254" s="626">
        <f t="shared" ca="1" si="10980"/>
        <v>0</v>
      </c>
      <c r="CP254" s="626">
        <f t="shared" ca="1" si="10980"/>
        <v>0</v>
      </c>
      <c r="CQ254" s="626">
        <f t="shared" ca="1" si="10980"/>
        <v>0</v>
      </c>
      <c r="CR254" s="626">
        <f t="shared" ca="1" si="10980"/>
        <v>0</v>
      </c>
      <c r="CS254" s="626">
        <f t="shared" ca="1" si="10980"/>
        <v>0</v>
      </c>
      <c r="CT254" s="626">
        <f t="shared" ca="1" si="10980"/>
        <v>0</v>
      </c>
      <c r="CU254" s="626">
        <f t="shared" ca="1" si="10980"/>
        <v>0</v>
      </c>
      <c r="CV254" s="626">
        <f t="shared" ca="1" si="10980"/>
        <v>0</v>
      </c>
      <c r="CW254" s="626">
        <f t="shared" ca="1" si="10980"/>
        <v>0</v>
      </c>
      <c r="CX254" s="626">
        <f t="shared" ca="1" si="10980"/>
        <v>0</v>
      </c>
      <c r="CY254" s="626">
        <f t="shared" ca="1" si="10980"/>
        <v>0</v>
      </c>
      <c r="CZ254" s="626">
        <f t="shared" ca="1" si="10980"/>
        <v>0</v>
      </c>
      <c r="DA254" s="626">
        <f t="shared" ca="1" si="10980"/>
        <v>0</v>
      </c>
      <c r="DB254" s="626">
        <f t="shared" ca="1" si="10980"/>
        <v>0</v>
      </c>
      <c r="DC254" s="626">
        <f t="shared" ca="1" si="10980"/>
        <v>0</v>
      </c>
      <c r="DD254" s="626">
        <f t="shared" ca="1" si="10980"/>
        <v>0</v>
      </c>
      <c r="DE254" s="626">
        <f t="shared" ca="1" si="10980"/>
        <v>0</v>
      </c>
      <c r="DF254" s="626">
        <f t="shared" ca="1" si="10980"/>
        <v>0</v>
      </c>
      <c r="DG254" s="626">
        <f t="shared" ca="1" si="10980"/>
        <v>0</v>
      </c>
      <c r="DH254" s="626">
        <f t="shared" ca="1" si="10980"/>
        <v>0</v>
      </c>
      <c r="DI254" s="626">
        <f t="shared" ca="1" si="10980"/>
        <v>0</v>
      </c>
      <c r="DJ254" s="626">
        <f t="shared" ca="1" si="10980"/>
        <v>0</v>
      </c>
      <c r="DK254" s="626">
        <f t="shared" ca="1" si="10980"/>
        <v>0</v>
      </c>
      <c r="DL254" s="626">
        <f t="shared" ca="1" si="10980"/>
        <v>0</v>
      </c>
      <c r="DM254" s="626">
        <f t="shared" ca="1" si="10980"/>
        <v>0</v>
      </c>
      <c r="DN254" s="626">
        <f t="shared" ca="1" si="10980"/>
        <v>0</v>
      </c>
      <c r="DO254" s="626">
        <f t="shared" ca="1" si="10980"/>
        <v>0</v>
      </c>
      <c r="DP254" s="626">
        <f t="shared" ca="1" si="10980"/>
        <v>0</v>
      </c>
      <c r="DQ254" s="626">
        <f t="shared" ca="1" si="10980"/>
        <v>0</v>
      </c>
      <c r="DR254" s="626">
        <f t="shared" ca="1" si="10980"/>
        <v>0</v>
      </c>
      <c r="DS254" s="626">
        <f t="shared" ca="1" si="10980"/>
        <v>0</v>
      </c>
      <c r="DT254" s="626">
        <f t="shared" ca="1" si="10980"/>
        <v>0</v>
      </c>
      <c r="DU254" s="626">
        <f t="shared" ca="1" si="10980"/>
        <v>0</v>
      </c>
      <c r="DV254" s="626">
        <f t="shared" ca="1" si="10980"/>
        <v>0</v>
      </c>
      <c r="DW254" s="626">
        <f t="shared" ca="1" si="10980"/>
        <v>0</v>
      </c>
      <c r="DX254" s="626">
        <f t="shared" ca="1" si="10980"/>
        <v>0</v>
      </c>
      <c r="DY254" s="626">
        <f t="shared" ca="1" si="10980"/>
        <v>0</v>
      </c>
      <c r="DZ254" s="626">
        <f t="shared" ca="1" si="10980"/>
        <v>0</v>
      </c>
      <c r="EA254" s="626">
        <f t="shared" ca="1" si="10980"/>
        <v>0</v>
      </c>
      <c r="EB254" s="626">
        <f t="shared" ca="1" si="10980"/>
        <v>0</v>
      </c>
      <c r="EC254" s="626">
        <f t="shared" ca="1" si="10980"/>
        <v>0</v>
      </c>
      <c r="ED254" s="626">
        <f t="shared" ca="1" si="10980"/>
        <v>0</v>
      </c>
      <c r="EE254" s="626">
        <f t="shared" ca="1" si="10980"/>
        <v>0</v>
      </c>
      <c r="EF254" s="626">
        <f t="shared" ca="1" si="10980"/>
        <v>0</v>
      </c>
      <c r="EG254" s="626">
        <f t="shared" ca="1" si="10980"/>
        <v>0</v>
      </c>
      <c r="EH254" s="626">
        <f t="shared" ca="1" si="10980"/>
        <v>0</v>
      </c>
      <c r="EI254" s="626">
        <f t="shared" ca="1" si="10980"/>
        <v>0</v>
      </c>
      <c r="EJ254" s="626">
        <f t="shared" ca="1" si="10980"/>
        <v>0</v>
      </c>
      <c r="EK254" s="626">
        <f t="shared" ca="1" si="10980"/>
        <v>0</v>
      </c>
      <c r="EL254" s="626">
        <f t="shared" ca="1" si="10980"/>
        <v>0</v>
      </c>
      <c r="EM254" s="626">
        <f t="shared" ca="1" si="10980"/>
        <v>0</v>
      </c>
      <c r="EN254" s="626">
        <f t="shared" ca="1" si="10980"/>
        <v>0</v>
      </c>
      <c r="EO254" s="626">
        <f t="shared" ca="1" si="10980"/>
        <v>0</v>
      </c>
      <c r="EP254" s="626">
        <f t="shared" ca="1" si="10980"/>
        <v>0</v>
      </c>
      <c r="EQ254" s="626">
        <f t="shared" ca="1" si="10980"/>
        <v>0</v>
      </c>
      <c r="ER254" s="626">
        <f t="shared" ca="1" si="10980"/>
        <v>0</v>
      </c>
      <c r="ES254" s="626">
        <f t="shared" ca="1" si="10980"/>
        <v>0</v>
      </c>
      <c r="ET254" s="626">
        <f t="shared" ca="1" si="10980"/>
        <v>0</v>
      </c>
      <c r="EU254" s="626">
        <f t="shared" ca="1" si="10980"/>
        <v>0</v>
      </c>
      <c r="EV254" s="626">
        <f t="shared" ca="1" si="10980"/>
        <v>0</v>
      </c>
      <c r="EW254" s="626">
        <f t="shared" ca="1" si="10980"/>
        <v>0</v>
      </c>
      <c r="EX254" s="626">
        <f t="shared" ca="1" si="10980"/>
        <v>0</v>
      </c>
      <c r="EY254" s="626">
        <f t="shared" ca="1" si="10980"/>
        <v>0</v>
      </c>
      <c r="EZ254" s="626">
        <f t="shared" ref="EZ254:HK254" ca="1" si="10981">SUM(EZ249:EZ253)</f>
        <v>0</v>
      </c>
      <c r="FA254" s="626">
        <f t="shared" ca="1" si="10981"/>
        <v>0</v>
      </c>
      <c r="FB254" s="626">
        <f t="shared" ca="1" si="10981"/>
        <v>0</v>
      </c>
      <c r="FC254" s="626">
        <f t="shared" ca="1" si="10981"/>
        <v>0</v>
      </c>
      <c r="FD254" s="626">
        <f t="shared" ca="1" si="10981"/>
        <v>0</v>
      </c>
      <c r="FE254" s="626">
        <f t="shared" ca="1" si="10981"/>
        <v>0</v>
      </c>
      <c r="FF254" s="626">
        <f t="shared" ca="1" si="10981"/>
        <v>0</v>
      </c>
      <c r="FG254" s="626">
        <f t="shared" ca="1" si="10981"/>
        <v>0</v>
      </c>
      <c r="FH254" s="626">
        <f t="shared" ca="1" si="10981"/>
        <v>0</v>
      </c>
      <c r="FI254" s="626">
        <f t="shared" ca="1" si="10981"/>
        <v>0</v>
      </c>
      <c r="FJ254" s="626">
        <f t="shared" ca="1" si="10981"/>
        <v>0</v>
      </c>
      <c r="FK254" s="626">
        <f t="shared" ca="1" si="10981"/>
        <v>0</v>
      </c>
      <c r="FL254" s="626">
        <f t="shared" ca="1" si="10981"/>
        <v>0</v>
      </c>
      <c r="FM254" s="626">
        <f t="shared" ca="1" si="10981"/>
        <v>0</v>
      </c>
      <c r="FN254" s="626">
        <f t="shared" ca="1" si="10981"/>
        <v>0</v>
      </c>
      <c r="FO254" s="626">
        <f t="shared" ca="1" si="10981"/>
        <v>0</v>
      </c>
      <c r="FP254" s="626">
        <f t="shared" ca="1" si="10981"/>
        <v>0</v>
      </c>
      <c r="FQ254" s="626">
        <f t="shared" ca="1" si="10981"/>
        <v>0</v>
      </c>
      <c r="FR254" s="626">
        <f t="shared" ca="1" si="10981"/>
        <v>0</v>
      </c>
      <c r="FS254" s="626">
        <f t="shared" ca="1" si="10981"/>
        <v>0</v>
      </c>
      <c r="FT254" s="626">
        <f t="shared" ca="1" si="10981"/>
        <v>0</v>
      </c>
      <c r="FU254" s="626">
        <f t="shared" ca="1" si="10981"/>
        <v>0</v>
      </c>
      <c r="FV254" s="626">
        <f t="shared" ca="1" si="10981"/>
        <v>0</v>
      </c>
      <c r="FW254" s="626">
        <f t="shared" ca="1" si="10981"/>
        <v>0</v>
      </c>
      <c r="FX254" s="626">
        <f t="shared" ca="1" si="10981"/>
        <v>0</v>
      </c>
      <c r="FY254" s="626">
        <f t="shared" ca="1" si="10981"/>
        <v>0</v>
      </c>
      <c r="FZ254" s="626">
        <f t="shared" ca="1" si="10981"/>
        <v>0</v>
      </c>
      <c r="GA254" s="626">
        <f t="shared" ca="1" si="10981"/>
        <v>0</v>
      </c>
      <c r="GB254" s="626">
        <f t="shared" ca="1" si="10981"/>
        <v>0</v>
      </c>
      <c r="GC254" s="626">
        <f t="shared" ca="1" si="10981"/>
        <v>0</v>
      </c>
      <c r="GD254" s="626">
        <f t="shared" ca="1" si="10981"/>
        <v>0</v>
      </c>
      <c r="GE254" s="626">
        <f t="shared" ca="1" si="10981"/>
        <v>0</v>
      </c>
      <c r="GF254" s="626">
        <f t="shared" ca="1" si="10981"/>
        <v>0</v>
      </c>
      <c r="GG254" s="626">
        <f t="shared" ca="1" si="10981"/>
        <v>0</v>
      </c>
      <c r="GH254" s="626">
        <f t="shared" ca="1" si="10981"/>
        <v>0</v>
      </c>
      <c r="GI254" s="626">
        <f t="shared" ca="1" si="10981"/>
        <v>0</v>
      </c>
      <c r="GJ254" s="626">
        <f t="shared" ca="1" si="10981"/>
        <v>0</v>
      </c>
      <c r="GK254" s="626">
        <f t="shared" ca="1" si="10981"/>
        <v>0</v>
      </c>
      <c r="GL254" s="626">
        <f t="shared" ca="1" si="10981"/>
        <v>0</v>
      </c>
      <c r="GM254" s="626">
        <f t="shared" ca="1" si="10981"/>
        <v>0</v>
      </c>
      <c r="GN254" s="626">
        <f t="shared" ca="1" si="10981"/>
        <v>0</v>
      </c>
      <c r="GO254" s="626">
        <f t="shared" ca="1" si="10981"/>
        <v>0</v>
      </c>
      <c r="GP254" s="626">
        <f t="shared" ca="1" si="10981"/>
        <v>0</v>
      </c>
      <c r="GQ254" s="626">
        <f t="shared" ca="1" si="10981"/>
        <v>0</v>
      </c>
      <c r="GR254" s="626">
        <f t="shared" ca="1" si="10981"/>
        <v>0</v>
      </c>
      <c r="GS254" s="626">
        <f t="shared" ca="1" si="10981"/>
        <v>0</v>
      </c>
      <c r="GT254" s="626">
        <f t="shared" ca="1" si="10981"/>
        <v>0</v>
      </c>
      <c r="GU254" s="626">
        <f t="shared" ca="1" si="10981"/>
        <v>0</v>
      </c>
      <c r="GV254" s="626">
        <f t="shared" ca="1" si="10981"/>
        <v>0</v>
      </c>
      <c r="GW254" s="626">
        <f t="shared" ca="1" si="10981"/>
        <v>0</v>
      </c>
      <c r="GX254" s="626">
        <f t="shared" ca="1" si="10981"/>
        <v>0</v>
      </c>
      <c r="GY254" s="626">
        <f t="shared" ca="1" si="10981"/>
        <v>0</v>
      </c>
      <c r="GZ254" s="626">
        <f t="shared" ca="1" si="10981"/>
        <v>0</v>
      </c>
      <c r="HA254" s="626">
        <f t="shared" ca="1" si="10981"/>
        <v>0</v>
      </c>
      <c r="HB254" s="626">
        <f t="shared" ca="1" si="10981"/>
        <v>0</v>
      </c>
      <c r="HC254" s="626">
        <f t="shared" ca="1" si="10981"/>
        <v>0</v>
      </c>
      <c r="HD254" s="626">
        <f t="shared" ca="1" si="10981"/>
        <v>0</v>
      </c>
      <c r="HE254" s="626">
        <f t="shared" ca="1" si="10981"/>
        <v>0</v>
      </c>
      <c r="HF254" s="626">
        <f t="shared" ca="1" si="10981"/>
        <v>0</v>
      </c>
      <c r="HG254" s="626">
        <f t="shared" ca="1" si="10981"/>
        <v>0</v>
      </c>
      <c r="HH254" s="626">
        <f t="shared" ca="1" si="10981"/>
        <v>0</v>
      </c>
      <c r="HI254" s="626">
        <f t="shared" ca="1" si="10981"/>
        <v>0</v>
      </c>
      <c r="HJ254" s="626">
        <f t="shared" ca="1" si="10981"/>
        <v>0</v>
      </c>
      <c r="HK254" s="626">
        <f t="shared" ca="1" si="10981"/>
        <v>0</v>
      </c>
      <c r="HL254" s="626">
        <f t="shared" ref="HL254:JW254" ca="1" si="10982">SUM(HL249:HL253)</f>
        <v>0</v>
      </c>
      <c r="HM254" s="626">
        <f t="shared" ca="1" si="10982"/>
        <v>0</v>
      </c>
      <c r="HN254" s="626">
        <f t="shared" ca="1" si="10982"/>
        <v>0</v>
      </c>
      <c r="HO254" s="626">
        <f t="shared" ca="1" si="10982"/>
        <v>0</v>
      </c>
      <c r="HP254" s="626">
        <f t="shared" ca="1" si="10982"/>
        <v>0</v>
      </c>
      <c r="HQ254" s="626">
        <f t="shared" ca="1" si="10982"/>
        <v>0</v>
      </c>
      <c r="HR254" s="626">
        <f t="shared" ca="1" si="10982"/>
        <v>0</v>
      </c>
      <c r="HS254" s="626">
        <f t="shared" ca="1" si="10982"/>
        <v>0</v>
      </c>
      <c r="HT254" s="626">
        <f t="shared" ca="1" si="10982"/>
        <v>0</v>
      </c>
      <c r="HU254" s="626">
        <f t="shared" ca="1" si="10982"/>
        <v>0</v>
      </c>
      <c r="HV254" s="626">
        <f t="shared" ca="1" si="10982"/>
        <v>0</v>
      </c>
      <c r="HW254" s="626">
        <f t="shared" ca="1" si="10982"/>
        <v>0</v>
      </c>
      <c r="HX254" s="626">
        <f t="shared" ca="1" si="10982"/>
        <v>0</v>
      </c>
      <c r="HY254" s="626">
        <f t="shared" ca="1" si="10982"/>
        <v>0</v>
      </c>
      <c r="HZ254" s="626">
        <f t="shared" ca="1" si="10982"/>
        <v>0</v>
      </c>
      <c r="IA254" s="626">
        <f t="shared" ca="1" si="10982"/>
        <v>0</v>
      </c>
      <c r="IB254" s="626">
        <f t="shared" ca="1" si="10982"/>
        <v>0</v>
      </c>
      <c r="IC254" s="626">
        <f t="shared" ca="1" si="10982"/>
        <v>0</v>
      </c>
      <c r="ID254" s="626">
        <f t="shared" ca="1" si="10982"/>
        <v>0</v>
      </c>
      <c r="IE254" s="626">
        <f t="shared" ca="1" si="10982"/>
        <v>0</v>
      </c>
      <c r="IF254" s="626">
        <f t="shared" ca="1" si="10982"/>
        <v>0</v>
      </c>
      <c r="IG254" s="626">
        <f t="shared" ca="1" si="10982"/>
        <v>0</v>
      </c>
      <c r="IH254" s="626">
        <f t="shared" ca="1" si="10982"/>
        <v>0</v>
      </c>
      <c r="II254" s="626">
        <f t="shared" ca="1" si="10982"/>
        <v>0</v>
      </c>
      <c r="IJ254" s="626">
        <f t="shared" ca="1" si="10982"/>
        <v>0</v>
      </c>
      <c r="IK254" s="626">
        <f t="shared" ca="1" si="10982"/>
        <v>0</v>
      </c>
      <c r="IL254" s="626">
        <f t="shared" ca="1" si="10982"/>
        <v>0</v>
      </c>
      <c r="IM254" s="626">
        <f t="shared" ca="1" si="10982"/>
        <v>0</v>
      </c>
      <c r="IN254" s="626">
        <f t="shared" ca="1" si="10982"/>
        <v>0</v>
      </c>
      <c r="IO254" s="626">
        <f t="shared" ca="1" si="10982"/>
        <v>0</v>
      </c>
      <c r="IP254" s="626">
        <f t="shared" ca="1" si="10982"/>
        <v>0</v>
      </c>
      <c r="IQ254" s="626">
        <f t="shared" ca="1" si="10982"/>
        <v>0</v>
      </c>
      <c r="IR254" s="626">
        <f t="shared" ca="1" si="10982"/>
        <v>0</v>
      </c>
      <c r="IS254" s="626">
        <f t="shared" ca="1" si="10982"/>
        <v>0</v>
      </c>
      <c r="IT254" s="626">
        <f t="shared" ca="1" si="10982"/>
        <v>0</v>
      </c>
      <c r="IU254" s="626">
        <f t="shared" ca="1" si="10982"/>
        <v>0</v>
      </c>
      <c r="IV254" s="626">
        <f t="shared" ca="1" si="10982"/>
        <v>0</v>
      </c>
      <c r="IW254" s="626">
        <f t="shared" ca="1" si="10982"/>
        <v>0</v>
      </c>
      <c r="IX254" s="626">
        <f t="shared" ca="1" si="10982"/>
        <v>0</v>
      </c>
      <c r="IY254" s="626">
        <f t="shared" ca="1" si="10982"/>
        <v>0</v>
      </c>
      <c r="IZ254" s="626">
        <f t="shared" ca="1" si="10982"/>
        <v>0</v>
      </c>
      <c r="JA254" s="626">
        <f t="shared" ca="1" si="10982"/>
        <v>0</v>
      </c>
      <c r="JB254" s="626">
        <f t="shared" ca="1" si="10982"/>
        <v>0</v>
      </c>
      <c r="JC254" s="626">
        <f t="shared" ca="1" si="10982"/>
        <v>0</v>
      </c>
      <c r="JD254" s="626">
        <f t="shared" ca="1" si="10982"/>
        <v>0</v>
      </c>
      <c r="JE254" s="626">
        <f t="shared" ca="1" si="10982"/>
        <v>0</v>
      </c>
      <c r="JF254" s="626">
        <f t="shared" ca="1" si="10982"/>
        <v>0</v>
      </c>
      <c r="JG254" s="626">
        <f t="shared" ca="1" si="10982"/>
        <v>0</v>
      </c>
      <c r="JH254" s="626">
        <f t="shared" ca="1" si="10982"/>
        <v>0</v>
      </c>
      <c r="JI254" s="626">
        <f t="shared" ca="1" si="10982"/>
        <v>0</v>
      </c>
      <c r="JJ254" s="626">
        <f t="shared" ca="1" si="10982"/>
        <v>0</v>
      </c>
      <c r="JK254" s="626">
        <f t="shared" ca="1" si="10982"/>
        <v>0</v>
      </c>
      <c r="JL254" s="626">
        <f t="shared" ca="1" si="10982"/>
        <v>0</v>
      </c>
      <c r="JM254" s="626">
        <f t="shared" ca="1" si="10982"/>
        <v>0</v>
      </c>
      <c r="JN254" s="626">
        <f t="shared" ca="1" si="10982"/>
        <v>0</v>
      </c>
      <c r="JO254" s="626">
        <f t="shared" ca="1" si="10982"/>
        <v>0</v>
      </c>
      <c r="JP254" s="626">
        <f t="shared" ca="1" si="10982"/>
        <v>0</v>
      </c>
      <c r="JQ254" s="626">
        <f t="shared" ca="1" si="10982"/>
        <v>0</v>
      </c>
      <c r="JR254" s="626">
        <f t="shared" ca="1" si="10982"/>
        <v>0</v>
      </c>
      <c r="JS254" s="626">
        <f t="shared" ca="1" si="10982"/>
        <v>0</v>
      </c>
      <c r="JT254" s="626">
        <f t="shared" ca="1" si="10982"/>
        <v>0</v>
      </c>
      <c r="JU254" s="626">
        <f t="shared" ca="1" si="10982"/>
        <v>0</v>
      </c>
      <c r="JV254" s="626">
        <f t="shared" ca="1" si="10982"/>
        <v>0</v>
      </c>
      <c r="JW254" s="626">
        <f t="shared" ca="1" si="10982"/>
        <v>0</v>
      </c>
      <c r="JX254" s="626">
        <f t="shared" ref="JX254:MA254" ca="1" si="10983">SUM(JX249:JX253)</f>
        <v>0</v>
      </c>
      <c r="JY254" s="626">
        <f t="shared" ca="1" si="10983"/>
        <v>0</v>
      </c>
      <c r="JZ254" s="626">
        <f t="shared" ca="1" si="10983"/>
        <v>0</v>
      </c>
      <c r="KA254" s="626">
        <f t="shared" ca="1" si="10983"/>
        <v>0</v>
      </c>
      <c r="KB254" s="626">
        <f t="shared" ca="1" si="10983"/>
        <v>0</v>
      </c>
      <c r="KC254" s="626">
        <f t="shared" ca="1" si="10983"/>
        <v>0</v>
      </c>
      <c r="KD254" s="626">
        <f t="shared" ca="1" si="10983"/>
        <v>0</v>
      </c>
      <c r="KE254" s="626">
        <f t="shared" ca="1" si="10983"/>
        <v>0</v>
      </c>
      <c r="KF254" s="626">
        <f t="shared" ca="1" si="10983"/>
        <v>0</v>
      </c>
      <c r="KG254" s="626">
        <f t="shared" ca="1" si="10983"/>
        <v>0</v>
      </c>
      <c r="KH254" s="626">
        <f t="shared" ca="1" si="10983"/>
        <v>0</v>
      </c>
      <c r="KI254" s="626">
        <f t="shared" ca="1" si="10983"/>
        <v>0</v>
      </c>
      <c r="KJ254" s="626">
        <f t="shared" ca="1" si="10983"/>
        <v>0</v>
      </c>
      <c r="KK254" s="626">
        <f t="shared" ca="1" si="10983"/>
        <v>0</v>
      </c>
      <c r="KL254" s="626">
        <f t="shared" ca="1" si="10983"/>
        <v>0</v>
      </c>
      <c r="KM254" s="626">
        <f t="shared" ca="1" si="10983"/>
        <v>0</v>
      </c>
      <c r="KN254" s="626">
        <f t="shared" ca="1" si="10983"/>
        <v>0</v>
      </c>
      <c r="KO254" s="626">
        <f t="shared" ca="1" si="10983"/>
        <v>0</v>
      </c>
      <c r="KP254" s="626">
        <f t="shared" ca="1" si="10983"/>
        <v>0</v>
      </c>
      <c r="KQ254" s="626">
        <f t="shared" ca="1" si="10983"/>
        <v>0</v>
      </c>
      <c r="KR254" s="626">
        <f t="shared" ca="1" si="10983"/>
        <v>0</v>
      </c>
      <c r="KS254" s="626">
        <f t="shared" ca="1" si="10983"/>
        <v>0</v>
      </c>
      <c r="KT254" s="626">
        <f t="shared" ca="1" si="10983"/>
        <v>0</v>
      </c>
      <c r="KU254" s="626">
        <f t="shared" ca="1" si="10983"/>
        <v>0</v>
      </c>
      <c r="KV254" s="626">
        <f t="shared" ca="1" si="10983"/>
        <v>0</v>
      </c>
      <c r="KW254" s="626">
        <f t="shared" ca="1" si="10983"/>
        <v>0</v>
      </c>
      <c r="KX254" s="626">
        <f t="shared" ca="1" si="10983"/>
        <v>0</v>
      </c>
      <c r="KY254" s="626">
        <f t="shared" ca="1" si="10983"/>
        <v>0</v>
      </c>
      <c r="KZ254" s="626">
        <f t="shared" ca="1" si="10983"/>
        <v>0</v>
      </c>
      <c r="LA254" s="626">
        <f t="shared" ca="1" si="10983"/>
        <v>0</v>
      </c>
      <c r="LB254" s="626">
        <f t="shared" ca="1" si="10983"/>
        <v>0</v>
      </c>
      <c r="LC254" s="626">
        <f t="shared" ca="1" si="10983"/>
        <v>0</v>
      </c>
      <c r="LD254" s="626">
        <f t="shared" ca="1" si="10983"/>
        <v>0</v>
      </c>
      <c r="LE254" s="626">
        <f t="shared" ca="1" si="10983"/>
        <v>0</v>
      </c>
      <c r="LF254" s="626">
        <f t="shared" ca="1" si="10983"/>
        <v>0</v>
      </c>
      <c r="LG254" s="626">
        <f t="shared" ca="1" si="10983"/>
        <v>0</v>
      </c>
      <c r="LH254" s="626">
        <f t="shared" ca="1" si="10983"/>
        <v>0</v>
      </c>
      <c r="LI254" s="626">
        <f t="shared" ca="1" si="10983"/>
        <v>0</v>
      </c>
      <c r="LJ254" s="626">
        <f t="shared" ca="1" si="10983"/>
        <v>0</v>
      </c>
      <c r="LK254" s="626">
        <f t="shared" ca="1" si="10983"/>
        <v>0</v>
      </c>
      <c r="LL254" s="626">
        <f t="shared" ca="1" si="10983"/>
        <v>0</v>
      </c>
      <c r="LM254" s="626">
        <f t="shared" ca="1" si="10983"/>
        <v>0</v>
      </c>
      <c r="LN254" s="626">
        <f t="shared" ca="1" si="10983"/>
        <v>0</v>
      </c>
      <c r="LO254" s="626">
        <f t="shared" ca="1" si="10983"/>
        <v>0</v>
      </c>
      <c r="LP254" s="626">
        <f t="shared" ca="1" si="10983"/>
        <v>0</v>
      </c>
      <c r="LQ254" s="626">
        <f t="shared" ca="1" si="10983"/>
        <v>0</v>
      </c>
      <c r="LR254" s="626">
        <f t="shared" ca="1" si="10983"/>
        <v>0</v>
      </c>
      <c r="LS254" s="626">
        <f t="shared" ca="1" si="10983"/>
        <v>0</v>
      </c>
      <c r="LT254" s="626">
        <f t="shared" ca="1" si="10983"/>
        <v>0</v>
      </c>
      <c r="LU254" s="626">
        <f t="shared" ca="1" si="10983"/>
        <v>0</v>
      </c>
      <c r="LV254" s="626">
        <f t="shared" ca="1" si="10983"/>
        <v>0</v>
      </c>
      <c r="LW254" s="626">
        <f t="shared" ca="1" si="10983"/>
        <v>0</v>
      </c>
      <c r="LX254" s="626">
        <f t="shared" ca="1" si="10983"/>
        <v>0</v>
      </c>
      <c r="LY254" s="626">
        <f t="shared" ca="1" si="10983"/>
        <v>0</v>
      </c>
      <c r="LZ254" s="626">
        <f t="shared" ca="1" si="10983"/>
        <v>0</v>
      </c>
      <c r="MA254" s="626">
        <f t="shared" ca="1" si="10983"/>
        <v>0</v>
      </c>
      <c r="MB254" s="626">
        <f ca="1">SUM(MB249:MB253)</f>
        <v>0</v>
      </c>
      <c r="MC254" s="626">
        <f t="shared" ref="MC254:MH254" ca="1" si="10984">SUM(MC249:MC253)</f>
        <v>0</v>
      </c>
      <c r="MD254" s="626">
        <f t="shared" ca="1" si="10984"/>
        <v>0</v>
      </c>
      <c r="ME254" s="626">
        <f t="shared" ca="1" si="10984"/>
        <v>0</v>
      </c>
      <c r="MF254" s="626">
        <f t="shared" ca="1" si="10984"/>
        <v>0</v>
      </c>
      <c r="MG254" s="626">
        <f t="shared" ca="1" si="10984"/>
        <v>0</v>
      </c>
      <c r="MH254" s="626">
        <f t="shared" ca="1" si="10984"/>
        <v>0</v>
      </c>
      <c r="MI254" s="626">
        <f t="shared" ref="MI254:NF254" ca="1" si="10985">SUM(MI249:MI253)</f>
        <v>0</v>
      </c>
      <c r="MJ254" s="626">
        <f t="shared" ca="1" si="10985"/>
        <v>0</v>
      </c>
      <c r="MK254" s="626">
        <f t="shared" ca="1" si="10985"/>
        <v>0</v>
      </c>
      <c r="ML254" s="626">
        <f t="shared" ca="1" si="10985"/>
        <v>0</v>
      </c>
      <c r="MM254" s="626">
        <f t="shared" ca="1" si="10985"/>
        <v>0</v>
      </c>
      <c r="MN254" s="626">
        <f t="shared" ca="1" si="10985"/>
        <v>0</v>
      </c>
      <c r="MO254" s="626">
        <f t="shared" ca="1" si="10985"/>
        <v>0</v>
      </c>
      <c r="MP254" s="626">
        <f t="shared" ca="1" si="10985"/>
        <v>0</v>
      </c>
      <c r="MQ254" s="626">
        <f t="shared" ca="1" si="10985"/>
        <v>0</v>
      </c>
      <c r="MR254" s="626">
        <f t="shared" ca="1" si="10985"/>
        <v>0</v>
      </c>
      <c r="MS254" s="626">
        <f t="shared" ca="1" si="10985"/>
        <v>0</v>
      </c>
      <c r="MT254" s="626">
        <f t="shared" ca="1" si="10985"/>
        <v>0</v>
      </c>
      <c r="MU254" s="626">
        <f t="shared" ca="1" si="10985"/>
        <v>0</v>
      </c>
      <c r="MV254" s="626">
        <f t="shared" ca="1" si="10985"/>
        <v>0</v>
      </c>
      <c r="MW254" s="626">
        <f t="shared" ca="1" si="10985"/>
        <v>0</v>
      </c>
      <c r="MX254" s="626">
        <f t="shared" ca="1" si="10985"/>
        <v>0</v>
      </c>
      <c r="MY254" s="626">
        <f t="shared" ca="1" si="10985"/>
        <v>0</v>
      </c>
      <c r="MZ254" s="626">
        <f t="shared" ca="1" si="10985"/>
        <v>0</v>
      </c>
      <c r="NA254" s="626">
        <f t="shared" ca="1" si="10985"/>
        <v>0</v>
      </c>
      <c r="NB254" s="626">
        <f t="shared" ca="1" si="10985"/>
        <v>0</v>
      </c>
      <c r="NC254" s="626">
        <f t="shared" ca="1" si="10985"/>
        <v>0</v>
      </c>
      <c r="ND254" s="626">
        <f t="shared" ca="1" si="10985"/>
        <v>0</v>
      </c>
      <c r="NE254" s="626">
        <f t="shared" ca="1" si="10985"/>
        <v>0</v>
      </c>
      <c r="NF254" s="626">
        <f t="shared" ca="1" si="10985"/>
        <v>0</v>
      </c>
      <c r="NG254" s="626">
        <f t="shared" ref="NG254:NV254" ca="1" si="10986">SUM(NG249:NG253)</f>
        <v>0</v>
      </c>
      <c r="NH254" s="626">
        <f t="shared" ca="1" si="10986"/>
        <v>0</v>
      </c>
      <c r="NI254" s="626">
        <f t="shared" ca="1" si="10986"/>
        <v>0</v>
      </c>
      <c r="NJ254" s="626">
        <f t="shared" ca="1" si="10986"/>
        <v>0</v>
      </c>
      <c r="NK254" s="626">
        <f t="shared" ca="1" si="10986"/>
        <v>0</v>
      </c>
      <c r="NL254" s="626">
        <f t="shared" ca="1" si="10986"/>
        <v>0</v>
      </c>
      <c r="NM254" s="626">
        <f t="shared" ca="1" si="10986"/>
        <v>0</v>
      </c>
      <c r="NN254" s="626">
        <f t="shared" ca="1" si="10986"/>
        <v>0</v>
      </c>
      <c r="NO254" s="626">
        <f t="shared" ca="1" si="10986"/>
        <v>0</v>
      </c>
      <c r="NP254" s="626">
        <f t="shared" ca="1" si="10986"/>
        <v>0</v>
      </c>
      <c r="NQ254" s="626">
        <f t="shared" ca="1" si="10986"/>
        <v>0</v>
      </c>
      <c r="NR254" s="626">
        <f t="shared" ca="1" si="10986"/>
        <v>0</v>
      </c>
      <c r="NS254" s="626">
        <f t="shared" ca="1" si="10986"/>
        <v>0</v>
      </c>
      <c r="NT254" s="626">
        <f t="shared" ca="1" si="10986"/>
        <v>0</v>
      </c>
      <c r="NU254" s="626">
        <f t="shared" ca="1" si="10986"/>
        <v>0</v>
      </c>
      <c r="NV254" s="626">
        <f t="shared" ca="1" si="10986"/>
        <v>0</v>
      </c>
      <c r="NW254" s="626">
        <f t="shared" ref="NW254:QH254" ca="1" si="10987">SUM(NW249:NW253)</f>
        <v>0</v>
      </c>
      <c r="NX254" s="626">
        <f t="shared" ca="1" si="10987"/>
        <v>0</v>
      </c>
      <c r="NY254" s="626">
        <f t="shared" ca="1" si="10987"/>
        <v>0</v>
      </c>
      <c r="NZ254" s="626">
        <f t="shared" ca="1" si="10987"/>
        <v>0</v>
      </c>
      <c r="OA254" s="626">
        <f t="shared" ca="1" si="10987"/>
        <v>0</v>
      </c>
      <c r="OB254" s="626">
        <f t="shared" ca="1" si="10987"/>
        <v>0</v>
      </c>
      <c r="OC254" s="626">
        <f t="shared" ca="1" si="10987"/>
        <v>0</v>
      </c>
      <c r="OD254" s="626">
        <f t="shared" ca="1" si="10987"/>
        <v>0</v>
      </c>
      <c r="OE254" s="626">
        <f t="shared" ca="1" si="10987"/>
        <v>0</v>
      </c>
      <c r="OF254" s="626">
        <f t="shared" ca="1" si="10987"/>
        <v>0</v>
      </c>
      <c r="OG254" s="626">
        <f t="shared" ca="1" si="10987"/>
        <v>0</v>
      </c>
      <c r="OH254" s="626">
        <f t="shared" ca="1" si="10987"/>
        <v>0</v>
      </c>
      <c r="OI254" s="626">
        <f t="shared" ca="1" si="10987"/>
        <v>0</v>
      </c>
      <c r="OJ254" s="626">
        <f t="shared" ca="1" si="10987"/>
        <v>0</v>
      </c>
      <c r="OK254" s="626">
        <f t="shared" ca="1" si="10987"/>
        <v>0</v>
      </c>
      <c r="OL254" s="626">
        <f t="shared" ca="1" si="10987"/>
        <v>0</v>
      </c>
      <c r="OM254" s="626">
        <f t="shared" ca="1" si="10987"/>
        <v>0</v>
      </c>
      <c r="ON254" s="626">
        <f t="shared" ca="1" si="10987"/>
        <v>0</v>
      </c>
      <c r="OO254" s="626">
        <f t="shared" ca="1" si="10987"/>
        <v>0</v>
      </c>
      <c r="OP254" s="626">
        <f t="shared" ca="1" si="10987"/>
        <v>0</v>
      </c>
      <c r="OQ254" s="626">
        <f t="shared" ca="1" si="10987"/>
        <v>0</v>
      </c>
      <c r="OR254" s="626">
        <f t="shared" ca="1" si="10987"/>
        <v>0</v>
      </c>
      <c r="OS254" s="626">
        <f t="shared" ca="1" si="10987"/>
        <v>0</v>
      </c>
      <c r="OT254" s="626">
        <f t="shared" ca="1" si="10987"/>
        <v>0</v>
      </c>
      <c r="OU254" s="626">
        <f t="shared" ca="1" si="10987"/>
        <v>0</v>
      </c>
      <c r="OV254" s="626">
        <f t="shared" ca="1" si="10987"/>
        <v>0</v>
      </c>
      <c r="OW254" s="626">
        <f t="shared" ca="1" si="10987"/>
        <v>0</v>
      </c>
      <c r="OX254" s="626">
        <f t="shared" ca="1" si="10987"/>
        <v>0</v>
      </c>
      <c r="OY254" s="626">
        <f t="shared" ca="1" si="10987"/>
        <v>0</v>
      </c>
      <c r="OZ254" s="626">
        <f t="shared" ca="1" si="10987"/>
        <v>0</v>
      </c>
      <c r="PA254" s="626">
        <f t="shared" ca="1" si="10987"/>
        <v>0</v>
      </c>
      <c r="PB254" s="626">
        <f t="shared" ca="1" si="10987"/>
        <v>0</v>
      </c>
      <c r="PC254" s="626">
        <f t="shared" ca="1" si="10987"/>
        <v>0</v>
      </c>
      <c r="PD254" s="626">
        <f t="shared" ca="1" si="10987"/>
        <v>0</v>
      </c>
      <c r="PE254" s="626">
        <f t="shared" ca="1" si="10987"/>
        <v>0</v>
      </c>
      <c r="PF254" s="626">
        <f t="shared" ca="1" si="10987"/>
        <v>0</v>
      </c>
      <c r="PG254" s="626">
        <f t="shared" ca="1" si="10987"/>
        <v>0</v>
      </c>
      <c r="PH254" s="626">
        <f t="shared" ca="1" si="10987"/>
        <v>0</v>
      </c>
      <c r="PI254" s="626">
        <f t="shared" ca="1" si="10987"/>
        <v>0</v>
      </c>
      <c r="PJ254" s="626">
        <f t="shared" ca="1" si="10987"/>
        <v>0</v>
      </c>
      <c r="PK254" s="626">
        <f t="shared" ca="1" si="10987"/>
        <v>0</v>
      </c>
      <c r="PL254" s="626">
        <f t="shared" ca="1" si="10987"/>
        <v>0</v>
      </c>
      <c r="PM254" s="626">
        <f t="shared" ca="1" si="10987"/>
        <v>0</v>
      </c>
      <c r="PN254" s="626">
        <f t="shared" ca="1" si="10987"/>
        <v>0</v>
      </c>
      <c r="PO254" s="626">
        <f t="shared" ca="1" si="10987"/>
        <v>0</v>
      </c>
      <c r="PP254" s="626">
        <f t="shared" ca="1" si="10987"/>
        <v>0</v>
      </c>
      <c r="PQ254" s="626">
        <f t="shared" ca="1" si="10987"/>
        <v>0</v>
      </c>
      <c r="PR254" s="626">
        <f t="shared" ca="1" si="10987"/>
        <v>0</v>
      </c>
      <c r="PS254" s="626">
        <f t="shared" ca="1" si="10987"/>
        <v>0</v>
      </c>
      <c r="PT254" s="626">
        <f t="shared" ca="1" si="10987"/>
        <v>0</v>
      </c>
      <c r="PU254" s="626">
        <f t="shared" ca="1" si="10987"/>
        <v>0</v>
      </c>
      <c r="PV254" s="626">
        <f t="shared" ca="1" si="10987"/>
        <v>0</v>
      </c>
      <c r="PW254" s="626">
        <f t="shared" ca="1" si="10987"/>
        <v>0</v>
      </c>
      <c r="PX254" s="626">
        <f t="shared" ca="1" si="10987"/>
        <v>0</v>
      </c>
      <c r="PY254" s="626">
        <f t="shared" ca="1" si="10987"/>
        <v>0</v>
      </c>
      <c r="PZ254" s="626">
        <f t="shared" ca="1" si="10987"/>
        <v>0</v>
      </c>
      <c r="QA254" s="626">
        <f t="shared" ca="1" si="10987"/>
        <v>0</v>
      </c>
      <c r="QB254" s="626">
        <f t="shared" ca="1" si="10987"/>
        <v>0</v>
      </c>
      <c r="QC254" s="626">
        <f t="shared" ca="1" si="10987"/>
        <v>0</v>
      </c>
      <c r="QD254" s="626">
        <f t="shared" ca="1" si="10987"/>
        <v>0</v>
      </c>
      <c r="QE254" s="626">
        <f t="shared" ca="1" si="10987"/>
        <v>0</v>
      </c>
      <c r="QF254" s="626">
        <f t="shared" ca="1" si="10987"/>
        <v>0</v>
      </c>
      <c r="QG254" s="626">
        <f t="shared" ca="1" si="10987"/>
        <v>0</v>
      </c>
      <c r="QH254" s="626">
        <f t="shared" ca="1" si="10987"/>
        <v>0</v>
      </c>
      <c r="QI254" s="626">
        <f t="shared" ref="QI254:QJ254" ca="1" si="10988">SUM(QI249:QI253)</f>
        <v>0</v>
      </c>
      <c r="QJ254" s="626">
        <f t="shared" ca="1" si="10988"/>
        <v>0</v>
      </c>
      <c r="QK254" t="s">
        <v>35</v>
      </c>
    </row>
    <row r="255" spans="1:453">
      <c r="AA255" s="124">
        <f ca="1">IF(AA252=0,0,PMT(AA285,AA247,AA249)-AA252)</f>
        <v>0</v>
      </c>
      <c r="AB255" s="124">
        <f t="shared" ref="AB255:CM255" ca="1" si="10989">IF(AB252=0,0,PMT(AB285,AB247,AB249)-AB252)</f>
        <v>0</v>
      </c>
      <c r="AC255" s="124">
        <f t="shared" ca="1" si="10989"/>
        <v>0</v>
      </c>
      <c r="AD255" s="124">
        <f t="shared" ca="1" si="10989"/>
        <v>0</v>
      </c>
      <c r="AE255" s="124">
        <f t="shared" ca="1" si="10989"/>
        <v>0</v>
      </c>
      <c r="AF255" s="124">
        <f t="shared" ca="1" si="10989"/>
        <v>0</v>
      </c>
      <c r="AG255" s="124">
        <f t="shared" ca="1" si="10989"/>
        <v>0</v>
      </c>
      <c r="AH255" s="124">
        <f t="shared" ca="1" si="10989"/>
        <v>0</v>
      </c>
      <c r="AI255" s="124">
        <f t="shared" ca="1" si="10989"/>
        <v>0</v>
      </c>
      <c r="AJ255" s="124">
        <f t="shared" ca="1" si="10989"/>
        <v>0</v>
      </c>
      <c r="AK255" s="124">
        <f t="shared" ca="1" si="10989"/>
        <v>0</v>
      </c>
      <c r="AL255" s="124">
        <f t="shared" ca="1" si="10989"/>
        <v>0</v>
      </c>
      <c r="AM255" s="124">
        <f t="shared" ca="1" si="10989"/>
        <v>0</v>
      </c>
      <c r="AN255" s="124">
        <f t="shared" ca="1" si="10989"/>
        <v>0</v>
      </c>
      <c r="AO255" s="124">
        <f t="shared" ca="1" si="10989"/>
        <v>0</v>
      </c>
      <c r="AP255" s="124">
        <f t="shared" ca="1" si="10989"/>
        <v>0</v>
      </c>
      <c r="AQ255" s="124">
        <f t="shared" ca="1" si="10989"/>
        <v>0</v>
      </c>
      <c r="AR255" s="124">
        <f t="shared" ca="1" si="10989"/>
        <v>0</v>
      </c>
      <c r="AS255" s="124">
        <f t="shared" ca="1" si="10989"/>
        <v>0</v>
      </c>
      <c r="AT255" s="124">
        <f t="shared" ca="1" si="10989"/>
        <v>0</v>
      </c>
      <c r="AU255" s="124">
        <f t="shared" ca="1" si="10989"/>
        <v>0</v>
      </c>
      <c r="AV255" s="124">
        <f t="shared" ca="1" si="10989"/>
        <v>0</v>
      </c>
      <c r="AW255" s="124">
        <f t="shared" ca="1" si="10989"/>
        <v>0</v>
      </c>
      <c r="AX255" s="124">
        <f t="shared" ca="1" si="10989"/>
        <v>0</v>
      </c>
      <c r="AY255" s="124">
        <f t="shared" ca="1" si="10989"/>
        <v>0</v>
      </c>
      <c r="AZ255" s="124">
        <f t="shared" ca="1" si="10989"/>
        <v>0</v>
      </c>
      <c r="BA255" s="124">
        <f t="shared" ca="1" si="10989"/>
        <v>0</v>
      </c>
      <c r="BB255" s="124">
        <f t="shared" ca="1" si="10989"/>
        <v>0</v>
      </c>
      <c r="BC255" s="124">
        <f t="shared" ca="1" si="10989"/>
        <v>0</v>
      </c>
      <c r="BD255" s="124">
        <f t="shared" ca="1" si="10989"/>
        <v>0</v>
      </c>
      <c r="BE255" s="124">
        <f t="shared" ca="1" si="10989"/>
        <v>0</v>
      </c>
      <c r="BF255" s="124">
        <f t="shared" ca="1" si="10989"/>
        <v>0</v>
      </c>
      <c r="BG255" s="124">
        <f t="shared" ca="1" si="10989"/>
        <v>0</v>
      </c>
      <c r="BH255" s="124">
        <f t="shared" ca="1" si="10989"/>
        <v>0</v>
      </c>
      <c r="BI255" s="124">
        <f t="shared" ca="1" si="10989"/>
        <v>0</v>
      </c>
      <c r="BJ255" s="124">
        <f t="shared" ca="1" si="10989"/>
        <v>0</v>
      </c>
      <c r="BK255" s="124">
        <f t="shared" ca="1" si="10989"/>
        <v>0</v>
      </c>
      <c r="BL255" s="124">
        <f t="shared" ca="1" si="10989"/>
        <v>0</v>
      </c>
      <c r="BM255" s="124">
        <f t="shared" ca="1" si="10989"/>
        <v>0</v>
      </c>
      <c r="BN255" s="124">
        <f t="shared" ca="1" si="10989"/>
        <v>0</v>
      </c>
      <c r="BO255" s="124">
        <f t="shared" ca="1" si="10989"/>
        <v>0</v>
      </c>
      <c r="BP255" s="124">
        <f t="shared" ca="1" si="10989"/>
        <v>0</v>
      </c>
      <c r="BQ255" s="124">
        <f t="shared" ca="1" si="10989"/>
        <v>0</v>
      </c>
      <c r="BR255" s="124">
        <f t="shared" ca="1" si="10989"/>
        <v>0</v>
      </c>
      <c r="BS255" s="124">
        <f t="shared" ca="1" si="10989"/>
        <v>0</v>
      </c>
      <c r="BT255" s="124">
        <f t="shared" ca="1" si="10989"/>
        <v>0</v>
      </c>
      <c r="BU255" s="124">
        <f t="shared" ca="1" si="10989"/>
        <v>0</v>
      </c>
      <c r="BV255" s="124">
        <f t="shared" ca="1" si="10989"/>
        <v>0</v>
      </c>
      <c r="BW255" s="124">
        <f t="shared" ca="1" si="10989"/>
        <v>0</v>
      </c>
      <c r="BX255" s="124">
        <f t="shared" ca="1" si="10989"/>
        <v>0</v>
      </c>
      <c r="BY255" s="124">
        <f t="shared" ca="1" si="10989"/>
        <v>0</v>
      </c>
      <c r="BZ255" s="124">
        <f t="shared" ca="1" si="10989"/>
        <v>0</v>
      </c>
      <c r="CA255" s="124">
        <f t="shared" ca="1" si="10989"/>
        <v>0</v>
      </c>
      <c r="CB255" s="124">
        <f t="shared" ca="1" si="10989"/>
        <v>0</v>
      </c>
      <c r="CC255" s="124">
        <f t="shared" ca="1" si="10989"/>
        <v>0</v>
      </c>
      <c r="CD255" s="124">
        <f t="shared" ca="1" si="10989"/>
        <v>0</v>
      </c>
      <c r="CE255" s="124">
        <f t="shared" ca="1" si="10989"/>
        <v>0</v>
      </c>
      <c r="CF255" s="124">
        <f t="shared" ca="1" si="10989"/>
        <v>0</v>
      </c>
      <c r="CG255" s="124">
        <f t="shared" ca="1" si="10989"/>
        <v>0</v>
      </c>
      <c r="CH255" s="124">
        <f t="shared" ca="1" si="10989"/>
        <v>0</v>
      </c>
      <c r="CI255" s="124">
        <f t="shared" ca="1" si="10989"/>
        <v>0</v>
      </c>
      <c r="CJ255" s="124">
        <f t="shared" ca="1" si="10989"/>
        <v>0</v>
      </c>
      <c r="CK255" s="124">
        <f t="shared" ca="1" si="10989"/>
        <v>0</v>
      </c>
      <c r="CL255" s="124">
        <f t="shared" ca="1" si="10989"/>
        <v>0</v>
      </c>
      <c r="CM255" s="124">
        <f t="shared" ca="1" si="10989"/>
        <v>0</v>
      </c>
      <c r="CN255" s="124">
        <f t="shared" ref="CN255:EY255" ca="1" si="10990">IF(CN252=0,0,PMT(CN285,CN247,CN249)-CN252)</f>
        <v>0</v>
      </c>
      <c r="CO255" s="124">
        <f t="shared" ca="1" si="10990"/>
        <v>0</v>
      </c>
      <c r="CP255" s="124">
        <f t="shared" ca="1" si="10990"/>
        <v>0</v>
      </c>
      <c r="CQ255" s="124">
        <f t="shared" ca="1" si="10990"/>
        <v>0</v>
      </c>
      <c r="CR255" s="124">
        <f t="shared" ca="1" si="10990"/>
        <v>0</v>
      </c>
      <c r="CS255" s="124">
        <f t="shared" ca="1" si="10990"/>
        <v>0</v>
      </c>
      <c r="CT255" s="124">
        <f t="shared" ca="1" si="10990"/>
        <v>0</v>
      </c>
      <c r="CU255" s="124">
        <f t="shared" ca="1" si="10990"/>
        <v>0</v>
      </c>
      <c r="CV255" s="124">
        <f t="shared" ca="1" si="10990"/>
        <v>0</v>
      </c>
      <c r="CW255" s="124">
        <f t="shared" ca="1" si="10990"/>
        <v>0</v>
      </c>
      <c r="CX255" s="124">
        <f t="shared" ca="1" si="10990"/>
        <v>0</v>
      </c>
      <c r="CY255" s="124">
        <f t="shared" ca="1" si="10990"/>
        <v>0</v>
      </c>
      <c r="CZ255" s="124">
        <f t="shared" ca="1" si="10990"/>
        <v>0</v>
      </c>
      <c r="DA255" s="124">
        <f t="shared" ca="1" si="10990"/>
        <v>0</v>
      </c>
      <c r="DB255" s="124">
        <f t="shared" ca="1" si="10990"/>
        <v>0</v>
      </c>
      <c r="DC255" s="124">
        <f t="shared" ca="1" si="10990"/>
        <v>0</v>
      </c>
      <c r="DD255" s="124">
        <f t="shared" ca="1" si="10990"/>
        <v>0</v>
      </c>
      <c r="DE255" s="124">
        <f t="shared" ca="1" si="10990"/>
        <v>0</v>
      </c>
      <c r="DF255" s="124">
        <f t="shared" ca="1" si="10990"/>
        <v>0</v>
      </c>
      <c r="DG255" s="124">
        <f t="shared" ca="1" si="10990"/>
        <v>0</v>
      </c>
      <c r="DH255" s="124">
        <f t="shared" ca="1" si="10990"/>
        <v>0</v>
      </c>
      <c r="DI255" s="124">
        <f t="shared" ca="1" si="10990"/>
        <v>0</v>
      </c>
      <c r="DJ255" s="124">
        <f t="shared" ca="1" si="10990"/>
        <v>0</v>
      </c>
      <c r="DK255" s="124">
        <f t="shared" ca="1" si="10990"/>
        <v>0</v>
      </c>
      <c r="DL255" s="124">
        <f t="shared" ca="1" si="10990"/>
        <v>0</v>
      </c>
      <c r="DM255" s="124">
        <f t="shared" ca="1" si="10990"/>
        <v>0</v>
      </c>
      <c r="DN255" s="124">
        <f t="shared" ca="1" si="10990"/>
        <v>0</v>
      </c>
      <c r="DO255" s="124">
        <f t="shared" ca="1" si="10990"/>
        <v>0</v>
      </c>
      <c r="DP255" s="124">
        <f t="shared" ca="1" si="10990"/>
        <v>0</v>
      </c>
      <c r="DQ255" s="124">
        <f t="shared" ca="1" si="10990"/>
        <v>0</v>
      </c>
      <c r="DR255" s="124">
        <f t="shared" ca="1" si="10990"/>
        <v>0</v>
      </c>
      <c r="DS255" s="124">
        <f t="shared" ca="1" si="10990"/>
        <v>0</v>
      </c>
      <c r="DT255" s="124">
        <f t="shared" ca="1" si="10990"/>
        <v>0</v>
      </c>
      <c r="DU255" s="124">
        <f t="shared" ca="1" si="10990"/>
        <v>0</v>
      </c>
      <c r="DV255" s="124">
        <f t="shared" ca="1" si="10990"/>
        <v>0</v>
      </c>
      <c r="DW255" s="124">
        <f t="shared" ca="1" si="10990"/>
        <v>0</v>
      </c>
      <c r="DX255" s="124">
        <f t="shared" ca="1" si="10990"/>
        <v>0</v>
      </c>
      <c r="DY255" s="124">
        <f t="shared" ca="1" si="10990"/>
        <v>0</v>
      </c>
      <c r="DZ255" s="124">
        <f t="shared" ca="1" si="10990"/>
        <v>0</v>
      </c>
      <c r="EA255" s="124">
        <f t="shared" ca="1" si="10990"/>
        <v>0</v>
      </c>
      <c r="EB255" s="124">
        <f t="shared" ca="1" si="10990"/>
        <v>0</v>
      </c>
      <c r="EC255" s="124">
        <f t="shared" ca="1" si="10990"/>
        <v>0</v>
      </c>
      <c r="ED255" s="124">
        <f t="shared" ca="1" si="10990"/>
        <v>0</v>
      </c>
      <c r="EE255" s="124">
        <f t="shared" ca="1" si="10990"/>
        <v>0</v>
      </c>
      <c r="EF255" s="124">
        <f t="shared" ca="1" si="10990"/>
        <v>0</v>
      </c>
      <c r="EG255" s="124">
        <f t="shared" ca="1" si="10990"/>
        <v>0</v>
      </c>
      <c r="EH255" s="124">
        <f t="shared" ca="1" si="10990"/>
        <v>0</v>
      </c>
      <c r="EI255" s="124">
        <f t="shared" ca="1" si="10990"/>
        <v>0</v>
      </c>
      <c r="EJ255" s="124">
        <f t="shared" ca="1" si="10990"/>
        <v>0</v>
      </c>
      <c r="EK255" s="124">
        <f t="shared" ca="1" si="10990"/>
        <v>0</v>
      </c>
      <c r="EL255" s="124">
        <f t="shared" ca="1" si="10990"/>
        <v>0</v>
      </c>
      <c r="EM255" s="124">
        <f t="shared" ca="1" si="10990"/>
        <v>0</v>
      </c>
      <c r="EN255" s="124">
        <f t="shared" ca="1" si="10990"/>
        <v>0</v>
      </c>
      <c r="EO255" s="124">
        <f t="shared" ca="1" si="10990"/>
        <v>0</v>
      </c>
      <c r="EP255" s="124">
        <f t="shared" ca="1" si="10990"/>
        <v>0</v>
      </c>
      <c r="EQ255" s="124">
        <f t="shared" ca="1" si="10990"/>
        <v>0</v>
      </c>
      <c r="ER255" s="124">
        <f t="shared" ca="1" si="10990"/>
        <v>0</v>
      </c>
      <c r="ES255" s="124">
        <f t="shared" ca="1" si="10990"/>
        <v>0</v>
      </c>
      <c r="ET255" s="124">
        <f t="shared" ca="1" si="10990"/>
        <v>0</v>
      </c>
      <c r="EU255" s="124">
        <f t="shared" ca="1" si="10990"/>
        <v>0</v>
      </c>
      <c r="EV255" s="124">
        <f t="shared" ca="1" si="10990"/>
        <v>0</v>
      </c>
      <c r="EW255" s="124">
        <f t="shared" ca="1" si="10990"/>
        <v>0</v>
      </c>
      <c r="EX255" s="124">
        <f t="shared" ca="1" si="10990"/>
        <v>0</v>
      </c>
      <c r="EY255" s="124">
        <f t="shared" ca="1" si="10990"/>
        <v>0</v>
      </c>
      <c r="EZ255" s="124">
        <f t="shared" ref="EZ255:HK255" ca="1" si="10991">IF(EZ252=0,0,PMT(EZ285,EZ247,EZ249)-EZ252)</f>
        <v>0</v>
      </c>
      <c r="FA255" s="124">
        <f t="shared" ca="1" si="10991"/>
        <v>0</v>
      </c>
      <c r="FB255" s="124">
        <f t="shared" ca="1" si="10991"/>
        <v>0</v>
      </c>
      <c r="FC255" s="124">
        <f t="shared" ca="1" si="10991"/>
        <v>0</v>
      </c>
      <c r="FD255" s="124">
        <f t="shared" ca="1" si="10991"/>
        <v>0</v>
      </c>
      <c r="FE255" s="124">
        <f t="shared" ca="1" si="10991"/>
        <v>0</v>
      </c>
      <c r="FF255" s="124">
        <f t="shared" ca="1" si="10991"/>
        <v>0</v>
      </c>
      <c r="FG255" s="124">
        <f t="shared" ca="1" si="10991"/>
        <v>0</v>
      </c>
      <c r="FH255" s="124">
        <f t="shared" ca="1" si="10991"/>
        <v>0</v>
      </c>
      <c r="FI255" s="124">
        <f t="shared" ca="1" si="10991"/>
        <v>0</v>
      </c>
      <c r="FJ255" s="124">
        <f t="shared" ca="1" si="10991"/>
        <v>0</v>
      </c>
      <c r="FK255" s="124">
        <f t="shared" ca="1" si="10991"/>
        <v>0</v>
      </c>
      <c r="FL255" s="124">
        <f t="shared" ca="1" si="10991"/>
        <v>0</v>
      </c>
      <c r="FM255" s="124">
        <f t="shared" ca="1" si="10991"/>
        <v>0</v>
      </c>
      <c r="FN255" s="124">
        <f t="shared" ca="1" si="10991"/>
        <v>0</v>
      </c>
      <c r="FO255" s="124">
        <f t="shared" ca="1" si="10991"/>
        <v>0</v>
      </c>
      <c r="FP255" s="124">
        <f t="shared" ca="1" si="10991"/>
        <v>0</v>
      </c>
      <c r="FQ255" s="124">
        <f t="shared" ca="1" si="10991"/>
        <v>0</v>
      </c>
      <c r="FR255" s="124">
        <f t="shared" ca="1" si="10991"/>
        <v>0</v>
      </c>
      <c r="FS255" s="124">
        <f t="shared" ca="1" si="10991"/>
        <v>0</v>
      </c>
      <c r="FT255" s="124">
        <f t="shared" ca="1" si="10991"/>
        <v>0</v>
      </c>
      <c r="FU255" s="124">
        <f t="shared" ca="1" si="10991"/>
        <v>0</v>
      </c>
      <c r="FV255" s="124">
        <f t="shared" ca="1" si="10991"/>
        <v>0</v>
      </c>
      <c r="FW255" s="124">
        <f t="shared" ca="1" si="10991"/>
        <v>0</v>
      </c>
      <c r="FX255" s="124">
        <f t="shared" ca="1" si="10991"/>
        <v>0</v>
      </c>
      <c r="FY255" s="124">
        <f t="shared" ca="1" si="10991"/>
        <v>0</v>
      </c>
      <c r="FZ255" s="124">
        <f t="shared" ca="1" si="10991"/>
        <v>0</v>
      </c>
      <c r="GA255" s="124">
        <f t="shared" ca="1" si="10991"/>
        <v>0</v>
      </c>
      <c r="GB255" s="124">
        <f t="shared" ca="1" si="10991"/>
        <v>0</v>
      </c>
      <c r="GC255" s="124">
        <f t="shared" ca="1" si="10991"/>
        <v>0</v>
      </c>
      <c r="GD255" s="124">
        <f t="shared" ca="1" si="10991"/>
        <v>0</v>
      </c>
      <c r="GE255" s="124">
        <f t="shared" ca="1" si="10991"/>
        <v>0</v>
      </c>
      <c r="GF255" s="124">
        <f t="shared" ca="1" si="10991"/>
        <v>0</v>
      </c>
      <c r="GG255" s="124">
        <f t="shared" ca="1" si="10991"/>
        <v>0</v>
      </c>
      <c r="GH255" s="124">
        <f t="shared" ca="1" si="10991"/>
        <v>0</v>
      </c>
      <c r="GI255" s="124">
        <f t="shared" ca="1" si="10991"/>
        <v>0</v>
      </c>
      <c r="GJ255" s="124">
        <f t="shared" ca="1" si="10991"/>
        <v>0</v>
      </c>
      <c r="GK255" s="124">
        <f t="shared" ca="1" si="10991"/>
        <v>0</v>
      </c>
      <c r="GL255" s="124">
        <f t="shared" ca="1" si="10991"/>
        <v>0</v>
      </c>
      <c r="GM255" s="124">
        <f t="shared" ca="1" si="10991"/>
        <v>0</v>
      </c>
      <c r="GN255" s="124">
        <f t="shared" ca="1" si="10991"/>
        <v>0</v>
      </c>
      <c r="GO255" s="124">
        <f t="shared" ca="1" si="10991"/>
        <v>0</v>
      </c>
      <c r="GP255" s="124">
        <f t="shared" ca="1" si="10991"/>
        <v>0</v>
      </c>
      <c r="GQ255" s="124">
        <f t="shared" ca="1" si="10991"/>
        <v>0</v>
      </c>
      <c r="GR255" s="124">
        <f t="shared" ca="1" si="10991"/>
        <v>0</v>
      </c>
      <c r="GS255" s="124">
        <f t="shared" ca="1" si="10991"/>
        <v>0</v>
      </c>
      <c r="GT255" s="124">
        <f t="shared" ca="1" si="10991"/>
        <v>0</v>
      </c>
      <c r="GU255" s="124">
        <f t="shared" ca="1" si="10991"/>
        <v>0</v>
      </c>
      <c r="GV255" s="124">
        <f t="shared" ca="1" si="10991"/>
        <v>0</v>
      </c>
      <c r="GW255" s="124">
        <f t="shared" ca="1" si="10991"/>
        <v>0</v>
      </c>
      <c r="GX255" s="124">
        <f t="shared" ca="1" si="10991"/>
        <v>0</v>
      </c>
      <c r="GY255" s="124">
        <f t="shared" ca="1" si="10991"/>
        <v>0</v>
      </c>
      <c r="GZ255" s="124">
        <f t="shared" ca="1" si="10991"/>
        <v>0</v>
      </c>
      <c r="HA255" s="124">
        <f t="shared" ca="1" si="10991"/>
        <v>0</v>
      </c>
      <c r="HB255" s="124">
        <f t="shared" ca="1" si="10991"/>
        <v>0</v>
      </c>
      <c r="HC255" s="124">
        <f t="shared" ca="1" si="10991"/>
        <v>0</v>
      </c>
      <c r="HD255" s="124">
        <f t="shared" ca="1" si="10991"/>
        <v>0</v>
      </c>
      <c r="HE255" s="124">
        <f t="shared" ca="1" si="10991"/>
        <v>0</v>
      </c>
      <c r="HF255" s="124">
        <f t="shared" ca="1" si="10991"/>
        <v>0</v>
      </c>
      <c r="HG255" s="124">
        <f t="shared" ca="1" si="10991"/>
        <v>0</v>
      </c>
      <c r="HH255" s="124">
        <f t="shared" ca="1" si="10991"/>
        <v>0</v>
      </c>
      <c r="HI255" s="124">
        <f t="shared" ca="1" si="10991"/>
        <v>0</v>
      </c>
      <c r="HJ255" s="124">
        <f t="shared" ca="1" si="10991"/>
        <v>0</v>
      </c>
      <c r="HK255" s="124">
        <f t="shared" ca="1" si="10991"/>
        <v>0</v>
      </c>
      <c r="HL255" s="124">
        <f t="shared" ref="HL255:JW255" ca="1" si="10992">IF(HL252=0,0,PMT(HL285,HL247,HL249)-HL252)</f>
        <v>0</v>
      </c>
      <c r="HM255" s="124">
        <f t="shared" ca="1" si="10992"/>
        <v>0</v>
      </c>
      <c r="HN255" s="124">
        <f t="shared" ca="1" si="10992"/>
        <v>0</v>
      </c>
      <c r="HO255" s="124">
        <f t="shared" ca="1" si="10992"/>
        <v>0</v>
      </c>
      <c r="HP255" s="124">
        <f t="shared" ca="1" si="10992"/>
        <v>0</v>
      </c>
      <c r="HQ255" s="124">
        <f t="shared" ca="1" si="10992"/>
        <v>0</v>
      </c>
      <c r="HR255" s="124">
        <f t="shared" ca="1" si="10992"/>
        <v>0</v>
      </c>
      <c r="HS255" s="124">
        <f t="shared" ca="1" si="10992"/>
        <v>0</v>
      </c>
      <c r="HT255" s="124">
        <f t="shared" ca="1" si="10992"/>
        <v>0</v>
      </c>
      <c r="HU255" s="124">
        <f t="shared" ca="1" si="10992"/>
        <v>0</v>
      </c>
      <c r="HV255" s="124">
        <f t="shared" ca="1" si="10992"/>
        <v>0</v>
      </c>
      <c r="HW255" s="124">
        <f t="shared" ca="1" si="10992"/>
        <v>0</v>
      </c>
      <c r="HX255" s="124">
        <f t="shared" ca="1" si="10992"/>
        <v>0</v>
      </c>
      <c r="HY255" s="124">
        <f t="shared" ca="1" si="10992"/>
        <v>0</v>
      </c>
      <c r="HZ255" s="124">
        <f t="shared" ca="1" si="10992"/>
        <v>0</v>
      </c>
      <c r="IA255" s="124">
        <f t="shared" ca="1" si="10992"/>
        <v>0</v>
      </c>
      <c r="IB255" s="124">
        <f t="shared" ca="1" si="10992"/>
        <v>0</v>
      </c>
      <c r="IC255" s="124">
        <f t="shared" ca="1" si="10992"/>
        <v>0</v>
      </c>
      <c r="ID255" s="124">
        <f t="shared" ca="1" si="10992"/>
        <v>0</v>
      </c>
      <c r="IE255" s="124">
        <f t="shared" ca="1" si="10992"/>
        <v>0</v>
      </c>
      <c r="IF255" s="124">
        <f t="shared" ca="1" si="10992"/>
        <v>0</v>
      </c>
      <c r="IG255" s="124">
        <f t="shared" ca="1" si="10992"/>
        <v>0</v>
      </c>
      <c r="IH255" s="124">
        <f t="shared" ca="1" si="10992"/>
        <v>0</v>
      </c>
      <c r="II255" s="124">
        <f t="shared" ca="1" si="10992"/>
        <v>0</v>
      </c>
      <c r="IJ255" s="124">
        <f t="shared" ca="1" si="10992"/>
        <v>0</v>
      </c>
      <c r="IK255" s="124">
        <f t="shared" ca="1" si="10992"/>
        <v>0</v>
      </c>
      <c r="IL255" s="124">
        <f t="shared" ca="1" si="10992"/>
        <v>0</v>
      </c>
      <c r="IM255" s="124">
        <f t="shared" ca="1" si="10992"/>
        <v>0</v>
      </c>
      <c r="IN255" s="124">
        <f t="shared" ca="1" si="10992"/>
        <v>0</v>
      </c>
      <c r="IO255" s="124">
        <f t="shared" ca="1" si="10992"/>
        <v>0</v>
      </c>
      <c r="IP255" s="124">
        <f t="shared" ca="1" si="10992"/>
        <v>0</v>
      </c>
      <c r="IQ255" s="124">
        <f t="shared" ca="1" si="10992"/>
        <v>0</v>
      </c>
      <c r="IR255" s="124">
        <f t="shared" ca="1" si="10992"/>
        <v>0</v>
      </c>
      <c r="IS255" s="124">
        <f t="shared" ca="1" si="10992"/>
        <v>0</v>
      </c>
      <c r="IT255" s="124">
        <f t="shared" ca="1" si="10992"/>
        <v>0</v>
      </c>
      <c r="IU255" s="124">
        <f t="shared" ca="1" si="10992"/>
        <v>0</v>
      </c>
      <c r="IV255" s="124">
        <f t="shared" ca="1" si="10992"/>
        <v>0</v>
      </c>
      <c r="IW255" s="124">
        <f t="shared" ca="1" si="10992"/>
        <v>0</v>
      </c>
      <c r="IX255" s="124">
        <f t="shared" ca="1" si="10992"/>
        <v>0</v>
      </c>
      <c r="IY255" s="124">
        <f t="shared" ca="1" si="10992"/>
        <v>0</v>
      </c>
      <c r="IZ255" s="124">
        <f t="shared" ca="1" si="10992"/>
        <v>0</v>
      </c>
      <c r="JA255" s="124">
        <f t="shared" ca="1" si="10992"/>
        <v>0</v>
      </c>
      <c r="JB255" s="124">
        <f t="shared" ca="1" si="10992"/>
        <v>0</v>
      </c>
      <c r="JC255" s="124">
        <f t="shared" ca="1" si="10992"/>
        <v>0</v>
      </c>
      <c r="JD255" s="124">
        <f t="shared" ca="1" si="10992"/>
        <v>0</v>
      </c>
      <c r="JE255" s="124">
        <f t="shared" ca="1" si="10992"/>
        <v>0</v>
      </c>
      <c r="JF255" s="124">
        <f t="shared" ca="1" si="10992"/>
        <v>0</v>
      </c>
      <c r="JG255" s="124">
        <f t="shared" ca="1" si="10992"/>
        <v>0</v>
      </c>
      <c r="JH255" s="124">
        <f t="shared" ca="1" si="10992"/>
        <v>0</v>
      </c>
      <c r="JI255" s="124">
        <f t="shared" ca="1" si="10992"/>
        <v>0</v>
      </c>
      <c r="JJ255" s="124">
        <f t="shared" ca="1" si="10992"/>
        <v>0</v>
      </c>
      <c r="JK255" s="124">
        <f t="shared" ca="1" si="10992"/>
        <v>0</v>
      </c>
      <c r="JL255" s="124">
        <f t="shared" ca="1" si="10992"/>
        <v>0</v>
      </c>
      <c r="JM255" s="124">
        <f t="shared" ca="1" si="10992"/>
        <v>0</v>
      </c>
      <c r="JN255" s="124">
        <f t="shared" ca="1" si="10992"/>
        <v>0</v>
      </c>
      <c r="JO255" s="124">
        <f t="shared" ca="1" si="10992"/>
        <v>0</v>
      </c>
      <c r="JP255" s="124">
        <f t="shared" ca="1" si="10992"/>
        <v>0</v>
      </c>
      <c r="JQ255" s="124">
        <f t="shared" ca="1" si="10992"/>
        <v>0</v>
      </c>
      <c r="JR255" s="124">
        <f t="shared" ca="1" si="10992"/>
        <v>0</v>
      </c>
      <c r="JS255" s="124">
        <f t="shared" ca="1" si="10992"/>
        <v>0</v>
      </c>
      <c r="JT255" s="124">
        <f t="shared" ca="1" si="10992"/>
        <v>0</v>
      </c>
      <c r="JU255" s="124">
        <f t="shared" ca="1" si="10992"/>
        <v>0</v>
      </c>
      <c r="JV255" s="124">
        <f t="shared" ca="1" si="10992"/>
        <v>0</v>
      </c>
      <c r="JW255" s="124">
        <f t="shared" ca="1" si="10992"/>
        <v>0</v>
      </c>
      <c r="JX255" s="124">
        <f t="shared" ref="JX255:MI255" ca="1" si="10993">IF(JX252=0,0,PMT(JX285,JX247,JX249)-JX252)</f>
        <v>0</v>
      </c>
      <c r="JY255" s="124">
        <f t="shared" ca="1" si="10993"/>
        <v>0</v>
      </c>
      <c r="JZ255" s="124">
        <f t="shared" ca="1" si="10993"/>
        <v>0</v>
      </c>
      <c r="KA255" s="124">
        <f t="shared" ca="1" si="10993"/>
        <v>0</v>
      </c>
      <c r="KB255" s="124">
        <f t="shared" ca="1" si="10993"/>
        <v>0</v>
      </c>
      <c r="KC255" s="124">
        <f t="shared" ca="1" si="10993"/>
        <v>0</v>
      </c>
      <c r="KD255" s="124">
        <f t="shared" ca="1" si="10993"/>
        <v>0</v>
      </c>
      <c r="KE255" s="124">
        <f t="shared" ca="1" si="10993"/>
        <v>0</v>
      </c>
      <c r="KF255" s="124">
        <f t="shared" ca="1" si="10993"/>
        <v>0</v>
      </c>
      <c r="KG255" s="124">
        <f t="shared" ca="1" si="10993"/>
        <v>0</v>
      </c>
      <c r="KH255" s="124">
        <f t="shared" ca="1" si="10993"/>
        <v>0</v>
      </c>
      <c r="KI255" s="124">
        <f t="shared" ca="1" si="10993"/>
        <v>0</v>
      </c>
      <c r="KJ255" s="124">
        <f t="shared" ca="1" si="10993"/>
        <v>0</v>
      </c>
      <c r="KK255" s="124">
        <f t="shared" ca="1" si="10993"/>
        <v>0</v>
      </c>
      <c r="KL255" s="124">
        <f t="shared" ca="1" si="10993"/>
        <v>0</v>
      </c>
      <c r="KM255" s="124">
        <f t="shared" ca="1" si="10993"/>
        <v>0</v>
      </c>
      <c r="KN255" s="124">
        <f t="shared" ca="1" si="10993"/>
        <v>0</v>
      </c>
      <c r="KO255" s="124">
        <f t="shared" ca="1" si="10993"/>
        <v>0</v>
      </c>
      <c r="KP255" s="124">
        <f t="shared" ca="1" si="10993"/>
        <v>0</v>
      </c>
      <c r="KQ255" s="124">
        <f t="shared" ca="1" si="10993"/>
        <v>0</v>
      </c>
      <c r="KR255" s="124">
        <f t="shared" ca="1" si="10993"/>
        <v>0</v>
      </c>
      <c r="KS255" s="124">
        <f t="shared" ca="1" si="10993"/>
        <v>0</v>
      </c>
      <c r="KT255" s="124">
        <f t="shared" ca="1" si="10993"/>
        <v>0</v>
      </c>
      <c r="KU255" s="124">
        <f t="shared" ca="1" si="10993"/>
        <v>0</v>
      </c>
      <c r="KV255" s="124">
        <f t="shared" ca="1" si="10993"/>
        <v>0</v>
      </c>
      <c r="KW255" s="124">
        <f t="shared" ca="1" si="10993"/>
        <v>0</v>
      </c>
      <c r="KX255" s="124">
        <f t="shared" ca="1" si="10993"/>
        <v>0</v>
      </c>
      <c r="KY255" s="124">
        <f t="shared" ca="1" si="10993"/>
        <v>0</v>
      </c>
      <c r="KZ255" s="124">
        <f t="shared" ca="1" si="10993"/>
        <v>0</v>
      </c>
      <c r="LA255" s="124">
        <f t="shared" ca="1" si="10993"/>
        <v>0</v>
      </c>
      <c r="LB255" s="124">
        <f t="shared" ca="1" si="10993"/>
        <v>0</v>
      </c>
      <c r="LC255" s="124">
        <f t="shared" ca="1" si="10993"/>
        <v>0</v>
      </c>
      <c r="LD255" s="124">
        <f t="shared" ca="1" si="10993"/>
        <v>0</v>
      </c>
      <c r="LE255" s="124">
        <f t="shared" ca="1" si="10993"/>
        <v>0</v>
      </c>
      <c r="LF255" s="124">
        <f t="shared" ca="1" si="10993"/>
        <v>0</v>
      </c>
      <c r="LG255" s="124">
        <f t="shared" ca="1" si="10993"/>
        <v>0</v>
      </c>
      <c r="LH255" s="124">
        <f t="shared" ca="1" si="10993"/>
        <v>0</v>
      </c>
      <c r="LI255" s="124">
        <f t="shared" ca="1" si="10993"/>
        <v>0</v>
      </c>
      <c r="LJ255" s="124">
        <f t="shared" ca="1" si="10993"/>
        <v>0</v>
      </c>
      <c r="LK255" s="124">
        <f t="shared" ca="1" si="10993"/>
        <v>0</v>
      </c>
      <c r="LL255" s="124">
        <f t="shared" ca="1" si="10993"/>
        <v>0</v>
      </c>
      <c r="LM255" s="124">
        <f t="shared" ca="1" si="10993"/>
        <v>0</v>
      </c>
      <c r="LN255" s="124">
        <f t="shared" ca="1" si="10993"/>
        <v>0</v>
      </c>
      <c r="LO255" s="124">
        <f t="shared" ca="1" si="10993"/>
        <v>0</v>
      </c>
      <c r="LP255" s="124">
        <f t="shared" ca="1" si="10993"/>
        <v>0</v>
      </c>
      <c r="LQ255" s="124">
        <f t="shared" ca="1" si="10993"/>
        <v>0</v>
      </c>
      <c r="LR255" s="124">
        <f t="shared" ca="1" si="10993"/>
        <v>0</v>
      </c>
      <c r="LS255" s="124">
        <f t="shared" ca="1" si="10993"/>
        <v>0</v>
      </c>
      <c r="LT255" s="124">
        <f t="shared" ca="1" si="10993"/>
        <v>0</v>
      </c>
      <c r="LU255" s="124">
        <f t="shared" ca="1" si="10993"/>
        <v>0</v>
      </c>
      <c r="LV255" s="124">
        <f t="shared" ca="1" si="10993"/>
        <v>0</v>
      </c>
      <c r="LW255" s="124">
        <f t="shared" ca="1" si="10993"/>
        <v>0</v>
      </c>
      <c r="LX255" s="124">
        <f t="shared" ca="1" si="10993"/>
        <v>0</v>
      </c>
      <c r="LY255" s="124">
        <f t="shared" ca="1" si="10993"/>
        <v>0</v>
      </c>
      <c r="LZ255" s="124">
        <f t="shared" ca="1" si="10993"/>
        <v>0</v>
      </c>
      <c r="MA255" s="124">
        <f t="shared" ca="1" si="10993"/>
        <v>0</v>
      </c>
      <c r="MB255" s="124">
        <f t="shared" ca="1" si="10993"/>
        <v>0</v>
      </c>
      <c r="MC255" s="124">
        <f t="shared" ca="1" si="10993"/>
        <v>0</v>
      </c>
      <c r="MD255" s="124">
        <f t="shared" ca="1" si="10993"/>
        <v>0</v>
      </c>
      <c r="ME255" s="124">
        <f t="shared" ca="1" si="10993"/>
        <v>0</v>
      </c>
      <c r="MF255" s="124">
        <f t="shared" ca="1" si="10993"/>
        <v>0</v>
      </c>
      <c r="MG255" s="124">
        <f t="shared" ca="1" si="10993"/>
        <v>0</v>
      </c>
      <c r="MH255" s="124">
        <f t="shared" ca="1" si="10993"/>
        <v>0</v>
      </c>
      <c r="MI255" s="124">
        <f t="shared" ca="1" si="10993"/>
        <v>0</v>
      </c>
      <c r="MJ255" s="124">
        <f t="shared" ref="MJ255:NV255" ca="1" si="10994">IF(MJ252=0,0,PMT(MJ285,MJ247,MJ249)-MJ252)</f>
        <v>0</v>
      </c>
      <c r="MK255" s="124">
        <f t="shared" ca="1" si="10994"/>
        <v>0</v>
      </c>
      <c r="ML255" s="124">
        <f t="shared" ca="1" si="10994"/>
        <v>0</v>
      </c>
      <c r="MM255" s="124">
        <f t="shared" ca="1" si="10994"/>
        <v>0</v>
      </c>
      <c r="MN255" s="124">
        <f t="shared" ca="1" si="10994"/>
        <v>0</v>
      </c>
      <c r="MO255" s="124">
        <f t="shared" ca="1" si="10994"/>
        <v>0</v>
      </c>
      <c r="MP255" s="124">
        <f t="shared" ca="1" si="10994"/>
        <v>0</v>
      </c>
      <c r="MQ255" s="124">
        <f t="shared" ca="1" si="10994"/>
        <v>0</v>
      </c>
      <c r="MR255" s="124">
        <f t="shared" ca="1" si="10994"/>
        <v>0</v>
      </c>
      <c r="MS255" s="124">
        <f t="shared" ca="1" si="10994"/>
        <v>0</v>
      </c>
      <c r="MT255" s="124">
        <f t="shared" ca="1" si="10994"/>
        <v>0</v>
      </c>
      <c r="MU255" s="124">
        <f t="shared" ca="1" si="10994"/>
        <v>0</v>
      </c>
      <c r="MV255" s="124">
        <f t="shared" ca="1" si="10994"/>
        <v>0</v>
      </c>
      <c r="MW255" s="124">
        <f t="shared" ca="1" si="10994"/>
        <v>0</v>
      </c>
      <c r="MX255" s="124">
        <f t="shared" ca="1" si="10994"/>
        <v>0</v>
      </c>
      <c r="MY255" s="124">
        <f t="shared" ca="1" si="10994"/>
        <v>0</v>
      </c>
      <c r="MZ255" s="124">
        <f t="shared" ca="1" si="10994"/>
        <v>0</v>
      </c>
      <c r="NA255" s="124">
        <f t="shared" ca="1" si="10994"/>
        <v>0</v>
      </c>
      <c r="NB255" s="124">
        <f t="shared" ca="1" si="10994"/>
        <v>0</v>
      </c>
      <c r="NC255" s="124">
        <f t="shared" ca="1" si="10994"/>
        <v>0</v>
      </c>
      <c r="ND255" s="124">
        <f t="shared" ca="1" si="10994"/>
        <v>0</v>
      </c>
      <c r="NE255" s="124">
        <f t="shared" ca="1" si="10994"/>
        <v>0</v>
      </c>
      <c r="NF255" s="124">
        <f t="shared" ca="1" si="10994"/>
        <v>0</v>
      </c>
      <c r="NG255" s="124">
        <f t="shared" ca="1" si="10994"/>
        <v>0</v>
      </c>
      <c r="NH255" s="124">
        <f t="shared" ca="1" si="10994"/>
        <v>0</v>
      </c>
      <c r="NI255" s="124">
        <f t="shared" ca="1" si="10994"/>
        <v>0</v>
      </c>
      <c r="NJ255" s="124">
        <f t="shared" ca="1" si="10994"/>
        <v>0</v>
      </c>
      <c r="NK255" s="124">
        <f t="shared" ca="1" si="10994"/>
        <v>0</v>
      </c>
      <c r="NL255" s="124">
        <f t="shared" ca="1" si="10994"/>
        <v>0</v>
      </c>
      <c r="NM255" s="124">
        <f t="shared" ca="1" si="10994"/>
        <v>0</v>
      </c>
      <c r="NN255" s="124">
        <f t="shared" ca="1" si="10994"/>
        <v>0</v>
      </c>
      <c r="NO255" s="124">
        <f t="shared" ca="1" si="10994"/>
        <v>0</v>
      </c>
      <c r="NP255" s="124">
        <f t="shared" ca="1" si="10994"/>
        <v>0</v>
      </c>
      <c r="NQ255" s="124">
        <f t="shared" ca="1" si="10994"/>
        <v>0</v>
      </c>
      <c r="NR255" s="124">
        <f t="shared" ca="1" si="10994"/>
        <v>0</v>
      </c>
      <c r="NS255" s="124">
        <f t="shared" ca="1" si="10994"/>
        <v>0</v>
      </c>
      <c r="NT255" s="124">
        <f t="shared" ca="1" si="10994"/>
        <v>0</v>
      </c>
      <c r="NU255" s="124">
        <f t="shared" ca="1" si="10994"/>
        <v>0</v>
      </c>
      <c r="NV255" s="124">
        <f t="shared" ca="1" si="10994"/>
        <v>0</v>
      </c>
      <c r="NW255" s="124">
        <f t="shared" ref="NW255:QH255" ca="1" si="10995">IF(NW252=0,0,PMT(NW285,NW247,NW249)-NW252)</f>
        <v>0</v>
      </c>
      <c r="NX255" s="124">
        <f t="shared" ca="1" si="10995"/>
        <v>0</v>
      </c>
      <c r="NY255" s="124">
        <f t="shared" ca="1" si="10995"/>
        <v>0</v>
      </c>
      <c r="NZ255" s="124">
        <f t="shared" ca="1" si="10995"/>
        <v>0</v>
      </c>
      <c r="OA255" s="124">
        <f t="shared" ca="1" si="10995"/>
        <v>0</v>
      </c>
      <c r="OB255" s="124">
        <f t="shared" ca="1" si="10995"/>
        <v>0</v>
      </c>
      <c r="OC255" s="124">
        <f t="shared" ca="1" si="10995"/>
        <v>0</v>
      </c>
      <c r="OD255" s="124">
        <f t="shared" ca="1" si="10995"/>
        <v>0</v>
      </c>
      <c r="OE255" s="124">
        <f t="shared" ca="1" si="10995"/>
        <v>0</v>
      </c>
      <c r="OF255" s="124">
        <f t="shared" ca="1" si="10995"/>
        <v>0</v>
      </c>
      <c r="OG255" s="124">
        <f t="shared" ca="1" si="10995"/>
        <v>0</v>
      </c>
      <c r="OH255" s="124">
        <f t="shared" ca="1" si="10995"/>
        <v>0</v>
      </c>
      <c r="OI255" s="124">
        <f t="shared" ca="1" si="10995"/>
        <v>0</v>
      </c>
      <c r="OJ255" s="124">
        <f t="shared" ca="1" si="10995"/>
        <v>0</v>
      </c>
      <c r="OK255" s="124">
        <f t="shared" ca="1" si="10995"/>
        <v>0</v>
      </c>
      <c r="OL255" s="124">
        <f t="shared" ca="1" si="10995"/>
        <v>0</v>
      </c>
      <c r="OM255" s="124">
        <f t="shared" ca="1" si="10995"/>
        <v>0</v>
      </c>
      <c r="ON255" s="124">
        <f t="shared" ca="1" si="10995"/>
        <v>0</v>
      </c>
      <c r="OO255" s="124">
        <f t="shared" ca="1" si="10995"/>
        <v>0</v>
      </c>
      <c r="OP255" s="124">
        <f t="shared" ca="1" si="10995"/>
        <v>0</v>
      </c>
      <c r="OQ255" s="124">
        <f t="shared" ca="1" si="10995"/>
        <v>0</v>
      </c>
      <c r="OR255" s="124">
        <f t="shared" ca="1" si="10995"/>
        <v>0</v>
      </c>
      <c r="OS255" s="124">
        <f t="shared" ca="1" si="10995"/>
        <v>0</v>
      </c>
      <c r="OT255" s="124">
        <f t="shared" ca="1" si="10995"/>
        <v>0</v>
      </c>
      <c r="OU255" s="124">
        <f t="shared" ca="1" si="10995"/>
        <v>0</v>
      </c>
      <c r="OV255" s="124">
        <f t="shared" ca="1" si="10995"/>
        <v>0</v>
      </c>
      <c r="OW255" s="124">
        <f t="shared" ca="1" si="10995"/>
        <v>0</v>
      </c>
      <c r="OX255" s="124">
        <f t="shared" ca="1" si="10995"/>
        <v>0</v>
      </c>
      <c r="OY255" s="124">
        <f t="shared" ca="1" si="10995"/>
        <v>0</v>
      </c>
      <c r="OZ255" s="124">
        <f t="shared" ca="1" si="10995"/>
        <v>0</v>
      </c>
      <c r="PA255" s="124">
        <f t="shared" ca="1" si="10995"/>
        <v>0</v>
      </c>
      <c r="PB255" s="124">
        <f t="shared" ca="1" si="10995"/>
        <v>0</v>
      </c>
      <c r="PC255" s="124">
        <f t="shared" ca="1" si="10995"/>
        <v>0</v>
      </c>
      <c r="PD255" s="124">
        <f t="shared" ca="1" si="10995"/>
        <v>0</v>
      </c>
      <c r="PE255" s="124">
        <f t="shared" ca="1" si="10995"/>
        <v>0</v>
      </c>
      <c r="PF255" s="124">
        <f t="shared" ca="1" si="10995"/>
        <v>0</v>
      </c>
      <c r="PG255" s="124">
        <f t="shared" ca="1" si="10995"/>
        <v>0</v>
      </c>
      <c r="PH255" s="124">
        <f t="shared" ca="1" si="10995"/>
        <v>0</v>
      </c>
      <c r="PI255" s="124">
        <f t="shared" ca="1" si="10995"/>
        <v>0</v>
      </c>
      <c r="PJ255" s="124">
        <f t="shared" ca="1" si="10995"/>
        <v>0</v>
      </c>
      <c r="PK255" s="124">
        <f t="shared" ca="1" si="10995"/>
        <v>0</v>
      </c>
      <c r="PL255" s="124">
        <f t="shared" ca="1" si="10995"/>
        <v>0</v>
      </c>
      <c r="PM255" s="124">
        <f t="shared" ca="1" si="10995"/>
        <v>0</v>
      </c>
      <c r="PN255" s="124">
        <f t="shared" ca="1" si="10995"/>
        <v>0</v>
      </c>
      <c r="PO255" s="124">
        <f t="shared" ca="1" si="10995"/>
        <v>0</v>
      </c>
      <c r="PP255" s="124">
        <f t="shared" ca="1" si="10995"/>
        <v>0</v>
      </c>
      <c r="PQ255" s="124">
        <f t="shared" ca="1" si="10995"/>
        <v>0</v>
      </c>
      <c r="PR255" s="124">
        <f t="shared" ca="1" si="10995"/>
        <v>0</v>
      </c>
      <c r="PS255" s="124">
        <f t="shared" ca="1" si="10995"/>
        <v>0</v>
      </c>
      <c r="PT255" s="124">
        <f t="shared" ca="1" si="10995"/>
        <v>0</v>
      </c>
      <c r="PU255" s="124">
        <f t="shared" ca="1" si="10995"/>
        <v>0</v>
      </c>
      <c r="PV255" s="124">
        <f t="shared" ca="1" si="10995"/>
        <v>0</v>
      </c>
      <c r="PW255" s="124">
        <f t="shared" ca="1" si="10995"/>
        <v>0</v>
      </c>
      <c r="PX255" s="124">
        <f t="shared" ca="1" si="10995"/>
        <v>0</v>
      </c>
      <c r="PY255" s="124">
        <f t="shared" ca="1" si="10995"/>
        <v>0</v>
      </c>
      <c r="PZ255" s="124">
        <f t="shared" ca="1" si="10995"/>
        <v>0</v>
      </c>
      <c r="QA255" s="124">
        <f t="shared" ca="1" si="10995"/>
        <v>0</v>
      </c>
      <c r="QB255" s="124">
        <f t="shared" ca="1" si="10995"/>
        <v>0</v>
      </c>
      <c r="QC255" s="124">
        <f t="shared" ca="1" si="10995"/>
        <v>0</v>
      </c>
      <c r="QD255" s="124">
        <f t="shared" ca="1" si="10995"/>
        <v>0</v>
      </c>
      <c r="QE255" s="124">
        <f t="shared" ca="1" si="10995"/>
        <v>0</v>
      </c>
      <c r="QF255" s="124">
        <f t="shared" ca="1" si="10995"/>
        <v>0</v>
      </c>
      <c r="QG255" s="124">
        <f t="shared" ca="1" si="10995"/>
        <v>0</v>
      </c>
      <c r="QH255" s="124">
        <f t="shared" ca="1" si="10995"/>
        <v>0</v>
      </c>
      <c r="QI255" s="124">
        <f t="shared" ref="QI255:QJ255" ca="1" si="10996">IF(QI252=0,0,PMT(QI285,QI247,QI249)-QI252)</f>
        <v>0</v>
      </c>
      <c r="QJ255" s="124">
        <f t="shared" ca="1" si="10996"/>
        <v>0</v>
      </c>
      <c r="QK255" t="s">
        <v>35</v>
      </c>
    </row>
    <row r="256" spans="1:453">
      <c r="B256" s="114" t="s">
        <v>389</v>
      </c>
      <c r="AA256" s="124"/>
      <c r="AB256" s="124"/>
      <c r="AC256" s="124"/>
      <c r="AD256" s="124"/>
      <c r="AE256" s="124"/>
      <c r="AF256" s="124"/>
      <c r="AG256" s="124"/>
      <c r="AH256" s="124"/>
      <c r="AI256" s="124"/>
      <c r="AJ256" s="124"/>
      <c r="AK256" s="124"/>
      <c r="AL256" s="124"/>
      <c r="AM256" s="124"/>
      <c r="AN256" s="124"/>
      <c r="AO256" s="124"/>
      <c r="AP256" s="124"/>
      <c r="AQ256" s="124"/>
      <c r="AR256" s="124"/>
      <c r="AS256" s="124"/>
      <c r="AT256" s="124"/>
      <c r="AU256" s="124"/>
      <c r="AV256" s="124"/>
      <c r="AW256" s="124"/>
      <c r="AX256" s="124"/>
      <c r="AY256" s="124"/>
      <c r="AZ256" s="124"/>
      <c r="BA256" s="124"/>
      <c r="BB256" s="124"/>
      <c r="BC256" s="124"/>
      <c r="BD256" s="124"/>
      <c r="BE256" s="124"/>
      <c r="BF256" s="124"/>
      <c r="BG256" s="124"/>
      <c r="BH256" s="124"/>
      <c r="BI256" s="124"/>
      <c r="BJ256" s="124"/>
      <c r="BK256" s="124"/>
      <c r="BL256" s="124"/>
      <c r="BM256" s="124"/>
      <c r="BN256" s="124"/>
      <c r="BO256" s="124"/>
      <c r="BP256" s="124"/>
      <c r="BQ256" s="124"/>
      <c r="BR256" s="124"/>
      <c r="BS256" s="124"/>
      <c r="BT256" s="124"/>
      <c r="BU256" s="124"/>
      <c r="BV256" s="124"/>
      <c r="BW256" s="124"/>
      <c r="BX256" s="124"/>
      <c r="BY256" s="124"/>
      <c r="BZ256" s="124"/>
      <c r="CA256" s="124"/>
      <c r="CB256" s="124"/>
      <c r="CC256" s="124"/>
      <c r="CD256" s="124"/>
      <c r="CE256" s="124"/>
      <c r="CF256" s="124"/>
      <c r="CG256" s="124"/>
      <c r="CH256" s="124"/>
      <c r="CI256" s="124"/>
      <c r="CJ256" s="124"/>
      <c r="CK256" s="124"/>
      <c r="CL256" s="124"/>
      <c r="CM256" s="124"/>
      <c r="CN256" s="124"/>
      <c r="CO256" s="124"/>
      <c r="CP256" s="124"/>
      <c r="CQ256" s="124"/>
      <c r="CR256" s="124"/>
      <c r="CS256" s="124"/>
      <c r="CT256" s="124"/>
      <c r="CU256" s="124"/>
      <c r="CV256" s="124"/>
      <c r="CW256" s="124"/>
      <c r="CX256" s="124"/>
      <c r="CY256" s="124"/>
      <c r="CZ256" s="124"/>
      <c r="DA256" s="124"/>
      <c r="DB256" s="124"/>
      <c r="DC256" s="124"/>
      <c r="DD256" s="124"/>
      <c r="DE256" s="124"/>
      <c r="DF256" s="124"/>
      <c r="DG256" s="124"/>
      <c r="DH256" s="124"/>
      <c r="DI256" s="124"/>
      <c r="DJ256" s="124"/>
      <c r="DK256" s="124"/>
      <c r="DL256" s="124"/>
      <c r="DM256" s="124"/>
      <c r="DN256" s="124"/>
      <c r="DO256" s="124"/>
      <c r="DP256" s="124"/>
      <c r="DQ256" s="124"/>
      <c r="DR256" s="124"/>
      <c r="DS256" s="124"/>
      <c r="DT256" s="124"/>
      <c r="DU256" s="124"/>
      <c r="DV256" s="124"/>
      <c r="DW256" s="124"/>
      <c r="DX256" s="124"/>
      <c r="DY256" s="124"/>
      <c r="DZ256" s="124"/>
      <c r="EA256" s="124"/>
      <c r="EB256" s="124"/>
      <c r="EC256" s="124"/>
      <c r="ED256" s="124"/>
      <c r="EE256" s="124"/>
      <c r="EF256" s="124"/>
      <c r="EG256" s="124"/>
      <c r="EH256" s="124"/>
      <c r="EI256" s="124"/>
      <c r="EJ256" s="124"/>
      <c r="EK256" s="124"/>
      <c r="EL256" s="124"/>
      <c r="EM256" s="124"/>
      <c r="EN256" s="124"/>
      <c r="EO256" s="124"/>
      <c r="EP256" s="124"/>
      <c r="EQ256" s="124"/>
      <c r="ER256" s="124"/>
      <c r="ES256" s="124"/>
      <c r="ET256" s="124"/>
      <c r="EU256" s="124"/>
      <c r="EV256" s="124"/>
      <c r="EW256" s="124"/>
      <c r="EX256" s="124"/>
      <c r="EY256" s="124"/>
      <c r="EZ256" s="124"/>
      <c r="FA256" s="124"/>
      <c r="FB256" s="124"/>
      <c r="FC256" s="124"/>
      <c r="FD256" s="124"/>
      <c r="FE256" s="124"/>
      <c r="FF256" s="124"/>
      <c r="FG256" s="124"/>
      <c r="FH256" s="124"/>
      <c r="FI256" s="124"/>
      <c r="FJ256" s="124"/>
      <c r="FK256" s="124"/>
      <c r="FL256" s="124"/>
      <c r="FM256" s="124"/>
      <c r="FN256" s="124"/>
      <c r="FO256" s="124"/>
      <c r="FP256" s="124"/>
      <c r="FQ256" s="124"/>
      <c r="FR256" s="124"/>
      <c r="FS256" s="124"/>
      <c r="FT256" s="124"/>
      <c r="FU256" s="124"/>
      <c r="FV256" s="124"/>
      <c r="FW256" s="124"/>
      <c r="FX256" s="124"/>
      <c r="FY256" s="124"/>
      <c r="FZ256" s="124"/>
      <c r="GA256" s="124"/>
      <c r="GB256" s="124"/>
      <c r="GC256" s="124"/>
      <c r="GD256" s="124"/>
      <c r="GE256" s="124"/>
      <c r="GF256" s="124"/>
      <c r="GG256" s="124"/>
      <c r="GH256" s="124"/>
      <c r="GI256" s="124"/>
      <c r="GJ256" s="124"/>
      <c r="GK256" s="124"/>
      <c r="GL256" s="124"/>
      <c r="GM256" s="124"/>
      <c r="GN256" s="124"/>
      <c r="GO256" s="124"/>
      <c r="GP256" s="124"/>
      <c r="GQ256" s="124"/>
      <c r="GR256" s="124"/>
      <c r="GS256" s="124"/>
      <c r="GT256" s="124"/>
      <c r="GU256" s="124"/>
      <c r="GV256" s="124"/>
      <c r="GW256" s="124"/>
      <c r="GX256" s="124"/>
      <c r="GY256" s="124"/>
      <c r="GZ256" s="124"/>
      <c r="HA256" s="124"/>
      <c r="HB256" s="124"/>
      <c r="HC256" s="124"/>
      <c r="HD256" s="124"/>
      <c r="HE256" s="124"/>
      <c r="HF256" s="124"/>
      <c r="HG256" s="124"/>
      <c r="HH256" s="124"/>
      <c r="HI256" s="124"/>
      <c r="HJ256" s="124"/>
      <c r="HK256" s="124"/>
      <c r="HL256" s="124"/>
      <c r="HM256" s="124"/>
      <c r="HN256" s="124"/>
      <c r="HO256" s="124"/>
      <c r="HP256" s="124"/>
      <c r="HQ256" s="124"/>
      <c r="HR256" s="124"/>
      <c r="HS256" s="124"/>
      <c r="HT256" s="124"/>
      <c r="HU256" s="124"/>
      <c r="HV256" s="124"/>
      <c r="HW256" s="124"/>
      <c r="HX256" s="124"/>
      <c r="HY256" s="124"/>
      <c r="HZ256" s="124"/>
      <c r="IA256" s="124"/>
      <c r="IB256" s="124"/>
      <c r="IC256" s="124"/>
      <c r="ID256" s="124"/>
      <c r="IE256" s="124"/>
      <c r="IF256" s="124"/>
      <c r="IG256" s="124"/>
      <c r="IH256" s="124"/>
      <c r="II256" s="124"/>
      <c r="IJ256" s="124"/>
      <c r="IK256" s="124"/>
      <c r="IL256" s="124"/>
      <c r="IM256" s="124"/>
      <c r="IN256" s="124"/>
      <c r="IO256" s="124"/>
      <c r="IP256" s="124"/>
      <c r="IQ256" s="124"/>
      <c r="IR256" s="124"/>
      <c r="IS256" s="124"/>
      <c r="IT256" s="124"/>
      <c r="IU256" s="124"/>
      <c r="IV256" s="124"/>
      <c r="IW256" s="124"/>
      <c r="IX256" s="124"/>
      <c r="IY256" s="124"/>
      <c r="IZ256" s="124"/>
      <c r="JA256" s="124"/>
      <c r="JB256" s="124"/>
      <c r="JC256" s="124"/>
      <c r="JD256" s="124"/>
      <c r="JE256" s="124"/>
      <c r="JF256" s="124"/>
      <c r="JG256" s="124"/>
      <c r="JH256" s="124"/>
      <c r="JI256" s="124"/>
      <c r="JJ256" s="124"/>
      <c r="JK256" s="124"/>
      <c r="JL256" s="124"/>
      <c r="JM256" s="124"/>
      <c r="JN256" s="124"/>
      <c r="JO256" s="124"/>
      <c r="JP256" s="124"/>
      <c r="JQ256" s="124"/>
      <c r="JR256" s="124"/>
      <c r="JS256" s="124"/>
      <c r="JT256" s="124"/>
      <c r="JU256" s="124"/>
      <c r="JV256" s="124"/>
      <c r="JW256" s="124"/>
      <c r="JX256" s="124"/>
      <c r="JY256" s="124"/>
      <c r="JZ256" s="124"/>
      <c r="KA256" s="124"/>
      <c r="KB256" s="124"/>
      <c r="KC256" s="124"/>
      <c r="KD256" s="124"/>
      <c r="KE256" s="124"/>
      <c r="KF256" s="124"/>
      <c r="KG256" s="124"/>
      <c r="KH256" s="124"/>
      <c r="KI256" s="124"/>
      <c r="KJ256" s="124"/>
      <c r="KK256" s="124"/>
      <c r="KL256" s="124"/>
      <c r="KM256" s="124"/>
      <c r="KN256" s="124"/>
      <c r="KO256" s="124"/>
      <c r="KP256" s="124"/>
      <c r="KQ256" s="124"/>
      <c r="KR256" s="124"/>
      <c r="KS256" s="124"/>
      <c r="KT256" s="124"/>
      <c r="KU256" s="124"/>
      <c r="KV256" s="124"/>
      <c r="KW256" s="124"/>
      <c r="KX256" s="124"/>
      <c r="KY256" s="124"/>
      <c r="KZ256" s="124"/>
      <c r="LA256" s="124"/>
      <c r="LB256" s="124"/>
      <c r="LC256" s="124"/>
      <c r="LD256" s="124"/>
      <c r="LE256" s="124"/>
      <c r="LF256" s="124"/>
      <c r="LG256" s="124"/>
      <c r="LH256" s="124"/>
      <c r="LI256" s="124"/>
      <c r="LJ256" s="124"/>
      <c r="LK256" s="124"/>
      <c r="LL256" s="124"/>
      <c r="LM256" s="124"/>
      <c r="LN256" s="124"/>
      <c r="LO256" s="124"/>
      <c r="LP256" s="124"/>
      <c r="LQ256" s="124"/>
      <c r="LR256" s="124"/>
      <c r="LS256" s="124"/>
      <c r="LT256" s="124"/>
      <c r="LU256" s="124"/>
      <c r="LV256" s="124"/>
      <c r="LW256" s="124"/>
      <c r="LX256" s="124"/>
      <c r="LY256" s="124"/>
      <c r="LZ256" s="124"/>
      <c r="MA256" s="124"/>
      <c r="MB256" s="124"/>
      <c r="MC256" s="124"/>
      <c r="MD256" s="124"/>
      <c r="ME256" s="124"/>
      <c r="MF256" s="124"/>
      <c r="MG256" s="124"/>
      <c r="MH256" s="124"/>
      <c r="MI256" s="124"/>
      <c r="MJ256" s="124"/>
      <c r="MK256" s="124"/>
      <c r="ML256" s="124"/>
      <c r="MM256" s="124"/>
      <c r="MN256" s="124"/>
      <c r="MO256" s="124"/>
      <c r="MP256" s="124"/>
      <c r="MQ256" s="124"/>
      <c r="MR256" s="124"/>
      <c r="MS256" s="124"/>
      <c r="MT256" s="124"/>
      <c r="MU256" s="124"/>
      <c r="MV256" s="124"/>
      <c r="MW256" s="124"/>
      <c r="MX256" s="124"/>
      <c r="MY256" s="124"/>
      <c r="MZ256" s="124"/>
      <c r="NA256" s="124"/>
      <c r="NB256" s="124"/>
      <c r="NC256" s="124"/>
      <c r="ND256" s="124"/>
      <c r="NE256" s="124"/>
      <c r="NF256" s="124"/>
      <c r="NG256" s="124"/>
      <c r="NH256" s="124"/>
      <c r="NI256" s="124"/>
      <c r="NJ256" s="124"/>
      <c r="NK256" s="124"/>
      <c r="NL256" s="124"/>
      <c r="NM256" s="124"/>
      <c r="NN256" s="124"/>
      <c r="NO256" s="124"/>
      <c r="NP256" s="124"/>
      <c r="NQ256" s="124"/>
      <c r="NR256" s="124"/>
      <c r="NS256" s="124"/>
      <c r="NT256" s="124"/>
      <c r="NU256" s="124"/>
      <c r="NV256" s="124"/>
      <c r="NW256" s="124"/>
      <c r="NX256" s="124"/>
      <c r="NY256" s="124"/>
      <c r="NZ256" s="124"/>
      <c r="OA256" s="124"/>
      <c r="OB256" s="124"/>
      <c r="OC256" s="124"/>
      <c r="OD256" s="124"/>
      <c r="OE256" s="124"/>
      <c r="OF256" s="124"/>
      <c r="OG256" s="124"/>
      <c r="OH256" s="124"/>
      <c r="OI256" s="124"/>
      <c r="OJ256" s="124"/>
      <c r="OK256" s="124"/>
      <c r="OL256" s="124"/>
      <c r="OM256" s="124"/>
      <c r="ON256" s="124"/>
      <c r="OO256" s="124"/>
      <c r="OP256" s="124"/>
      <c r="OQ256" s="124"/>
      <c r="OR256" s="124"/>
      <c r="OS256" s="124"/>
      <c r="OT256" s="124"/>
      <c r="OU256" s="124"/>
      <c r="OV256" s="124"/>
      <c r="OW256" s="124"/>
      <c r="OX256" s="124"/>
      <c r="OY256" s="124"/>
      <c r="OZ256" s="124"/>
      <c r="PA256" s="124"/>
      <c r="PB256" s="124"/>
      <c r="PC256" s="124"/>
      <c r="PD256" s="124"/>
      <c r="PE256" s="124"/>
      <c r="PF256" s="124"/>
      <c r="PG256" s="124"/>
      <c r="PH256" s="124"/>
      <c r="PI256" s="124"/>
      <c r="PJ256" s="124"/>
      <c r="PK256" s="124"/>
      <c r="PL256" s="124"/>
      <c r="PM256" s="124"/>
      <c r="PN256" s="124"/>
      <c r="PO256" s="124"/>
      <c r="PP256" s="124"/>
      <c r="PQ256" s="124"/>
      <c r="PR256" s="124"/>
      <c r="PS256" s="124"/>
      <c r="PT256" s="124"/>
      <c r="PU256" s="124"/>
      <c r="PV256" s="124"/>
      <c r="PW256" s="124"/>
      <c r="PX256" s="124"/>
      <c r="PY256" s="124"/>
      <c r="PZ256" s="124"/>
      <c r="QA256" s="124"/>
      <c r="QB256" s="124"/>
      <c r="QC256" s="124"/>
      <c r="QD256" s="124"/>
      <c r="QE256" s="124"/>
      <c r="QF256" s="124"/>
      <c r="QG256" s="124"/>
      <c r="QH256" s="124"/>
      <c r="QI256" s="124"/>
      <c r="QJ256" s="124"/>
      <c r="QK256" t="s">
        <v>35</v>
      </c>
    </row>
    <row r="257" spans="1:453">
      <c r="A257" s="139"/>
      <c r="B257" s="627" t="s">
        <v>390</v>
      </c>
      <c r="C257" s="627"/>
      <c r="D257" s="627"/>
      <c r="E257" s="627"/>
      <c r="F257" s="627"/>
      <c r="G257" s="627"/>
      <c r="H257" s="627"/>
      <c r="I257" s="627"/>
      <c r="J257" s="627"/>
      <c r="K257" s="627"/>
      <c r="L257" s="627"/>
      <c r="M257" s="627"/>
      <c r="N257" s="627"/>
      <c r="O257" s="627"/>
      <c r="P257" s="627"/>
      <c r="Q257" s="627"/>
      <c r="R257" s="627"/>
      <c r="S257" s="627"/>
      <c r="T257" s="627"/>
      <c r="U257" s="627"/>
      <c r="V257" s="627"/>
      <c r="W257" s="627"/>
      <c r="X257" s="627"/>
      <c r="Y257" s="627"/>
      <c r="Z257" s="627"/>
      <c r="AA257" s="628">
        <f ca="1">-AA290</f>
        <v>0</v>
      </c>
      <c r="AB257" s="628">
        <f t="shared" ref="AB257:CM257" ca="1" si="10997">-AB290</f>
        <v>0</v>
      </c>
      <c r="AC257" s="628">
        <f t="shared" ca="1" si="10997"/>
        <v>0</v>
      </c>
      <c r="AD257" s="628">
        <f t="shared" ca="1" si="10997"/>
        <v>0</v>
      </c>
      <c r="AE257" s="628">
        <f t="shared" ca="1" si="10997"/>
        <v>0</v>
      </c>
      <c r="AF257" s="628">
        <f t="shared" ca="1" si="10997"/>
        <v>0</v>
      </c>
      <c r="AG257" s="628">
        <f t="shared" ca="1" si="10997"/>
        <v>0</v>
      </c>
      <c r="AH257" s="628">
        <f t="shared" ca="1" si="10997"/>
        <v>0</v>
      </c>
      <c r="AI257" s="628">
        <f t="shared" ca="1" si="10997"/>
        <v>0</v>
      </c>
      <c r="AJ257" s="628">
        <f t="shared" ca="1" si="10997"/>
        <v>0</v>
      </c>
      <c r="AK257" s="628">
        <f t="shared" ca="1" si="10997"/>
        <v>0</v>
      </c>
      <c r="AL257" s="628">
        <f t="shared" ca="1" si="10997"/>
        <v>0</v>
      </c>
      <c r="AM257" s="628">
        <f t="shared" ca="1" si="10997"/>
        <v>0</v>
      </c>
      <c r="AN257" s="628">
        <f t="shared" ca="1" si="10997"/>
        <v>0</v>
      </c>
      <c r="AO257" s="628">
        <f t="shared" ca="1" si="10997"/>
        <v>0</v>
      </c>
      <c r="AP257" s="628">
        <f t="shared" ca="1" si="10997"/>
        <v>0</v>
      </c>
      <c r="AQ257" s="628">
        <f t="shared" ca="1" si="10997"/>
        <v>0</v>
      </c>
      <c r="AR257" s="628">
        <f t="shared" ca="1" si="10997"/>
        <v>0</v>
      </c>
      <c r="AS257" s="628">
        <f t="shared" ca="1" si="10997"/>
        <v>0</v>
      </c>
      <c r="AT257" s="628">
        <f t="shared" ca="1" si="10997"/>
        <v>0</v>
      </c>
      <c r="AU257" s="628">
        <f t="shared" ca="1" si="10997"/>
        <v>0</v>
      </c>
      <c r="AV257" s="628">
        <f t="shared" ca="1" si="10997"/>
        <v>0</v>
      </c>
      <c r="AW257" s="628">
        <f t="shared" ca="1" si="10997"/>
        <v>0</v>
      </c>
      <c r="AX257" s="628">
        <f t="shared" ca="1" si="10997"/>
        <v>0</v>
      </c>
      <c r="AY257" s="628">
        <f t="shared" ca="1" si="10997"/>
        <v>0</v>
      </c>
      <c r="AZ257" s="628">
        <f t="shared" ca="1" si="10997"/>
        <v>0</v>
      </c>
      <c r="BA257" s="628">
        <f t="shared" ca="1" si="10997"/>
        <v>0</v>
      </c>
      <c r="BB257" s="628">
        <f t="shared" ca="1" si="10997"/>
        <v>0</v>
      </c>
      <c r="BC257" s="628">
        <f t="shared" ca="1" si="10997"/>
        <v>0</v>
      </c>
      <c r="BD257" s="628">
        <f t="shared" ca="1" si="10997"/>
        <v>0</v>
      </c>
      <c r="BE257" s="628">
        <f t="shared" ca="1" si="10997"/>
        <v>0</v>
      </c>
      <c r="BF257" s="628">
        <f t="shared" ca="1" si="10997"/>
        <v>0</v>
      </c>
      <c r="BG257" s="628">
        <f t="shared" ca="1" si="10997"/>
        <v>0</v>
      </c>
      <c r="BH257" s="628">
        <f t="shared" ca="1" si="10997"/>
        <v>0</v>
      </c>
      <c r="BI257" s="628">
        <f t="shared" ca="1" si="10997"/>
        <v>0</v>
      </c>
      <c r="BJ257" s="628">
        <f t="shared" ca="1" si="10997"/>
        <v>0</v>
      </c>
      <c r="BK257" s="628">
        <f t="shared" ca="1" si="10997"/>
        <v>0</v>
      </c>
      <c r="BL257" s="628">
        <f t="shared" ca="1" si="10997"/>
        <v>0</v>
      </c>
      <c r="BM257" s="628">
        <f t="shared" ca="1" si="10997"/>
        <v>0</v>
      </c>
      <c r="BN257" s="628">
        <f t="shared" ca="1" si="10997"/>
        <v>0</v>
      </c>
      <c r="BO257" s="628">
        <f t="shared" ca="1" si="10997"/>
        <v>0</v>
      </c>
      <c r="BP257" s="628">
        <f t="shared" ca="1" si="10997"/>
        <v>0</v>
      </c>
      <c r="BQ257" s="628">
        <f t="shared" ca="1" si="10997"/>
        <v>0</v>
      </c>
      <c r="BR257" s="628">
        <f t="shared" ca="1" si="10997"/>
        <v>0</v>
      </c>
      <c r="BS257" s="628">
        <f t="shared" ca="1" si="10997"/>
        <v>0</v>
      </c>
      <c r="BT257" s="628">
        <f t="shared" ca="1" si="10997"/>
        <v>0</v>
      </c>
      <c r="BU257" s="628">
        <f t="shared" ca="1" si="10997"/>
        <v>0</v>
      </c>
      <c r="BV257" s="628">
        <f t="shared" ca="1" si="10997"/>
        <v>0</v>
      </c>
      <c r="BW257" s="628">
        <f t="shared" ca="1" si="10997"/>
        <v>0</v>
      </c>
      <c r="BX257" s="628">
        <f t="shared" ca="1" si="10997"/>
        <v>0</v>
      </c>
      <c r="BY257" s="628">
        <f t="shared" ca="1" si="10997"/>
        <v>0</v>
      </c>
      <c r="BZ257" s="628">
        <f t="shared" ca="1" si="10997"/>
        <v>0</v>
      </c>
      <c r="CA257" s="628">
        <f t="shared" ca="1" si="10997"/>
        <v>0</v>
      </c>
      <c r="CB257" s="628">
        <f t="shared" ca="1" si="10997"/>
        <v>0</v>
      </c>
      <c r="CC257" s="628">
        <f t="shared" ca="1" si="10997"/>
        <v>0</v>
      </c>
      <c r="CD257" s="628">
        <f t="shared" ca="1" si="10997"/>
        <v>0</v>
      </c>
      <c r="CE257" s="628">
        <f t="shared" ca="1" si="10997"/>
        <v>0</v>
      </c>
      <c r="CF257" s="628">
        <f t="shared" ca="1" si="10997"/>
        <v>0</v>
      </c>
      <c r="CG257" s="628">
        <f t="shared" ca="1" si="10997"/>
        <v>0</v>
      </c>
      <c r="CH257" s="628">
        <f t="shared" ca="1" si="10997"/>
        <v>0</v>
      </c>
      <c r="CI257" s="628">
        <f t="shared" ca="1" si="10997"/>
        <v>0</v>
      </c>
      <c r="CJ257" s="628">
        <f t="shared" ca="1" si="10997"/>
        <v>0</v>
      </c>
      <c r="CK257" s="628">
        <f t="shared" ca="1" si="10997"/>
        <v>0</v>
      </c>
      <c r="CL257" s="628">
        <f t="shared" ca="1" si="10997"/>
        <v>0</v>
      </c>
      <c r="CM257" s="628">
        <f t="shared" ca="1" si="10997"/>
        <v>0</v>
      </c>
      <c r="CN257" s="628">
        <f t="shared" ref="CN257:EY257" ca="1" si="10998">-CN290</f>
        <v>0</v>
      </c>
      <c r="CO257" s="628">
        <f t="shared" ca="1" si="10998"/>
        <v>0</v>
      </c>
      <c r="CP257" s="628">
        <f t="shared" ca="1" si="10998"/>
        <v>0</v>
      </c>
      <c r="CQ257" s="628">
        <f t="shared" ca="1" si="10998"/>
        <v>0</v>
      </c>
      <c r="CR257" s="628">
        <f t="shared" ca="1" si="10998"/>
        <v>0</v>
      </c>
      <c r="CS257" s="628">
        <f t="shared" ca="1" si="10998"/>
        <v>0</v>
      </c>
      <c r="CT257" s="628">
        <f t="shared" ca="1" si="10998"/>
        <v>0</v>
      </c>
      <c r="CU257" s="628">
        <f t="shared" ca="1" si="10998"/>
        <v>0</v>
      </c>
      <c r="CV257" s="628">
        <f t="shared" ca="1" si="10998"/>
        <v>0</v>
      </c>
      <c r="CW257" s="628">
        <f t="shared" ca="1" si="10998"/>
        <v>0</v>
      </c>
      <c r="CX257" s="628">
        <f t="shared" ca="1" si="10998"/>
        <v>0</v>
      </c>
      <c r="CY257" s="628">
        <f t="shared" ca="1" si="10998"/>
        <v>0</v>
      </c>
      <c r="CZ257" s="628">
        <f t="shared" ca="1" si="10998"/>
        <v>0</v>
      </c>
      <c r="DA257" s="628">
        <f t="shared" ca="1" si="10998"/>
        <v>0</v>
      </c>
      <c r="DB257" s="628">
        <f t="shared" ca="1" si="10998"/>
        <v>0</v>
      </c>
      <c r="DC257" s="628">
        <f t="shared" ca="1" si="10998"/>
        <v>0</v>
      </c>
      <c r="DD257" s="628">
        <f t="shared" ca="1" si="10998"/>
        <v>0</v>
      </c>
      <c r="DE257" s="628">
        <f t="shared" ca="1" si="10998"/>
        <v>0</v>
      </c>
      <c r="DF257" s="628">
        <f t="shared" ca="1" si="10998"/>
        <v>0</v>
      </c>
      <c r="DG257" s="628">
        <f t="shared" ca="1" si="10998"/>
        <v>0</v>
      </c>
      <c r="DH257" s="628">
        <f t="shared" ca="1" si="10998"/>
        <v>0</v>
      </c>
      <c r="DI257" s="628">
        <f t="shared" ca="1" si="10998"/>
        <v>0</v>
      </c>
      <c r="DJ257" s="628">
        <f t="shared" ca="1" si="10998"/>
        <v>0</v>
      </c>
      <c r="DK257" s="628">
        <f t="shared" ca="1" si="10998"/>
        <v>0</v>
      </c>
      <c r="DL257" s="628">
        <f t="shared" ca="1" si="10998"/>
        <v>0</v>
      </c>
      <c r="DM257" s="628">
        <f t="shared" ca="1" si="10998"/>
        <v>0</v>
      </c>
      <c r="DN257" s="628">
        <f t="shared" ca="1" si="10998"/>
        <v>0</v>
      </c>
      <c r="DO257" s="628">
        <f t="shared" ca="1" si="10998"/>
        <v>0</v>
      </c>
      <c r="DP257" s="628">
        <f t="shared" ca="1" si="10998"/>
        <v>0</v>
      </c>
      <c r="DQ257" s="628">
        <f t="shared" ca="1" si="10998"/>
        <v>0</v>
      </c>
      <c r="DR257" s="628">
        <f t="shared" ca="1" si="10998"/>
        <v>0</v>
      </c>
      <c r="DS257" s="628">
        <f t="shared" ca="1" si="10998"/>
        <v>0</v>
      </c>
      <c r="DT257" s="628">
        <f t="shared" ca="1" si="10998"/>
        <v>0</v>
      </c>
      <c r="DU257" s="628">
        <f t="shared" ca="1" si="10998"/>
        <v>0</v>
      </c>
      <c r="DV257" s="628">
        <f t="shared" ca="1" si="10998"/>
        <v>0</v>
      </c>
      <c r="DW257" s="628">
        <f t="shared" ca="1" si="10998"/>
        <v>0</v>
      </c>
      <c r="DX257" s="628">
        <f t="shared" ca="1" si="10998"/>
        <v>0</v>
      </c>
      <c r="DY257" s="628">
        <f t="shared" ca="1" si="10998"/>
        <v>0</v>
      </c>
      <c r="DZ257" s="628">
        <f t="shared" ca="1" si="10998"/>
        <v>0</v>
      </c>
      <c r="EA257" s="628">
        <f t="shared" ca="1" si="10998"/>
        <v>0</v>
      </c>
      <c r="EB257" s="628">
        <f t="shared" ca="1" si="10998"/>
        <v>0</v>
      </c>
      <c r="EC257" s="628">
        <f t="shared" ca="1" si="10998"/>
        <v>0</v>
      </c>
      <c r="ED257" s="628">
        <f t="shared" ca="1" si="10998"/>
        <v>0</v>
      </c>
      <c r="EE257" s="628">
        <f t="shared" ca="1" si="10998"/>
        <v>0</v>
      </c>
      <c r="EF257" s="628">
        <f t="shared" ca="1" si="10998"/>
        <v>0</v>
      </c>
      <c r="EG257" s="628">
        <f t="shared" ca="1" si="10998"/>
        <v>0</v>
      </c>
      <c r="EH257" s="628">
        <f t="shared" ca="1" si="10998"/>
        <v>0</v>
      </c>
      <c r="EI257" s="628">
        <f t="shared" ca="1" si="10998"/>
        <v>0</v>
      </c>
      <c r="EJ257" s="628">
        <f t="shared" ca="1" si="10998"/>
        <v>0</v>
      </c>
      <c r="EK257" s="628">
        <f t="shared" ca="1" si="10998"/>
        <v>0</v>
      </c>
      <c r="EL257" s="628">
        <f t="shared" ca="1" si="10998"/>
        <v>0</v>
      </c>
      <c r="EM257" s="628">
        <f t="shared" ca="1" si="10998"/>
        <v>0</v>
      </c>
      <c r="EN257" s="628">
        <f t="shared" ca="1" si="10998"/>
        <v>0</v>
      </c>
      <c r="EO257" s="628">
        <f t="shared" ca="1" si="10998"/>
        <v>0</v>
      </c>
      <c r="EP257" s="628">
        <f t="shared" ca="1" si="10998"/>
        <v>0</v>
      </c>
      <c r="EQ257" s="628">
        <f t="shared" ca="1" si="10998"/>
        <v>0</v>
      </c>
      <c r="ER257" s="628">
        <f t="shared" ca="1" si="10998"/>
        <v>0</v>
      </c>
      <c r="ES257" s="628">
        <f t="shared" ca="1" si="10998"/>
        <v>0</v>
      </c>
      <c r="ET257" s="628">
        <f t="shared" ca="1" si="10998"/>
        <v>0</v>
      </c>
      <c r="EU257" s="628">
        <f t="shared" ca="1" si="10998"/>
        <v>0</v>
      </c>
      <c r="EV257" s="628">
        <f t="shared" ca="1" si="10998"/>
        <v>0</v>
      </c>
      <c r="EW257" s="628">
        <f t="shared" ca="1" si="10998"/>
        <v>0</v>
      </c>
      <c r="EX257" s="628">
        <f t="shared" ca="1" si="10998"/>
        <v>0</v>
      </c>
      <c r="EY257" s="628">
        <f t="shared" ca="1" si="10998"/>
        <v>0</v>
      </c>
      <c r="EZ257" s="628">
        <f t="shared" ref="EZ257:HK257" ca="1" si="10999">-EZ290</f>
        <v>0</v>
      </c>
      <c r="FA257" s="628">
        <f t="shared" ca="1" si="10999"/>
        <v>0</v>
      </c>
      <c r="FB257" s="628">
        <f t="shared" ca="1" si="10999"/>
        <v>0</v>
      </c>
      <c r="FC257" s="628">
        <f t="shared" ca="1" si="10999"/>
        <v>0</v>
      </c>
      <c r="FD257" s="628">
        <f t="shared" ca="1" si="10999"/>
        <v>0</v>
      </c>
      <c r="FE257" s="628">
        <f t="shared" ca="1" si="10999"/>
        <v>0</v>
      </c>
      <c r="FF257" s="628">
        <f t="shared" ca="1" si="10999"/>
        <v>0</v>
      </c>
      <c r="FG257" s="628">
        <f t="shared" ca="1" si="10999"/>
        <v>0</v>
      </c>
      <c r="FH257" s="628">
        <f t="shared" ca="1" si="10999"/>
        <v>0</v>
      </c>
      <c r="FI257" s="628">
        <f t="shared" ca="1" si="10999"/>
        <v>0</v>
      </c>
      <c r="FJ257" s="628">
        <f t="shared" ca="1" si="10999"/>
        <v>0</v>
      </c>
      <c r="FK257" s="628">
        <f t="shared" ca="1" si="10999"/>
        <v>0</v>
      </c>
      <c r="FL257" s="628">
        <f t="shared" ca="1" si="10999"/>
        <v>0</v>
      </c>
      <c r="FM257" s="628">
        <f t="shared" ca="1" si="10999"/>
        <v>0</v>
      </c>
      <c r="FN257" s="628">
        <f t="shared" ca="1" si="10999"/>
        <v>0</v>
      </c>
      <c r="FO257" s="628">
        <f t="shared" ca="1" si="10999"/>
        <v>0</v>
      </c>
      <c r="FP257" s="628">
        <f t="shared" ca="1" si="10999"/>
        <v>0</v>
      </c>
      <c r="FQ257" s="628">
        <f t="shared" ca="1" si="10999"/>
        <v>0</v>
      </c>
      <c r="FR257" s="628">
        <f t="shared" ca="1" si="10999"/>
        <v>0</v>
      </c>
      <c r="FS257" s="628">
        <f t="shared" ca="1" si="10999"/>
        <v>0</v>
      </c>
      <c r="FT257" s="628">
        <f t="shared" ca="1" si="10999"/>
        <v>0</v>
      </c>
      <c r="FU257" s="628">
        <f t="shared" ca="1" si="10999"/>
        <v>0</v>
      </c>
      <c r="FV257" s="628">
        <f t="shared" ca="1" si="10999"/>
        <v>0</v>
      </c>
      <c r="FW257" s="628">
        <f t="shared" ca="1" si="10999"/>
        <v>0</v>
      </c>
      <c r="FX257" s="628">
        <f t="shared" ca="1" si="10999"/>
        <v>0</v>
      </c>
      <c r="FY257" s="628">
        <f t="shared" ca="1" si="10999"/>
        <v>0</v>
      </c>
      <c r="FZ257" s="628">
        <f t="shared" ca="1" si="10999"/>
        <v>0</v>
      </c>
      <c r="GA257" s="628">
        <f t="shared" ca="1" si="10999"/>
        <v>0</v>
      </c>
      <c r="GB257" s="628">
        <f t="shared" ca="1" si="10999"/>
        <v>0</v>
      </c>
      <c r="GC257" s="628">
        <f t="shared" ca="1" si="10999"/>
        <v>0</v>
      </c>
      <c r="GD257" s="628">
        <f t="shared" ca="1" si="10999"/>
        <v>0</v>
      </c>
      <c r="GE257" s="628">
        <f t="shared" ca="1" si="10999"/>
        <v>0</v>
      </c>
      <c r="GF257" s="628">
        <f t="shared" ca="1" si="10999"/>
        <v>0</v>
      </c>
      <c r="GG257" s="628">
        <f t="shared" ca="1" si="10999"/>
        <v>0</v>
      </c>
      <c r="GH257" s="628">
        <f t="shared" ca="1" si="10999"/>
        <v>0</v>
      </c>
      <c r="GI257" s="628">
        <f t="shared" ca="1" si="10999"/>
        <v>0</v>
      </c>
      <c r="GJ257" s="628">
        <f t="shared" ca="1" si="10999"/>
        <v>0</v>
      </c>
      <c r="GK257" s="628">
        <f t="shared" ca="1" si="10999"/>
        <v>0</v>
      </c>
      <c r="GL257" s="628">
        <f t="shared" ca="1" si="10999"/>
        <v>0</v>
      </c>
      <c r="GM257" s="628">
        <f t="shared" ca="1" si="10999"/>
        <v>0</v>
      </c>
      <c r="GN257" s="628">
        <f t="shared" ca="1" si="10999"/>
        <v>0</v>
      </c>
      <c r="GO257" s="628">
        <f t="shared" ca="1" si="10999"/>
        <v>0</v>
      </c>
      <c r="GP257" s="628">
        <f t="shared" ca="1" si="10999"/>
        <v>0</v>
      </c>
      <c r="GQ257" s="628">
        <f t="shared" ca="1" si="10999"/>
        <v>0</v>
      </c>
      <c r="GR257" s="628">
        <f t="shared" ca="1" si="10999"/>
        <v>0</v>
      </c>
      <c r="GS257" s="628">
        <f t="shared" ca="1" si="10999"/>
        <v>0</v>
      </c>
      <c r="GT257" s="628">
        <f t="shared" ca="1" si="10999"/>
        <v>0</v>
      </c>
      <c r="GU257" s="628">
        <f t="shared" ca="1" si="10999"/>
        <v>0</v>
      </c>
      <c r="GV257" s="628">
        <f t="shared" ca="1" si="10999"/>
        <v>0</v>
      </c>
      <c r="GW257" s="628">
        <f t="shared" ca="1" si="10999"/>
        <v>0</v>
      </c>
      <c r="GX257" s="628">
        <f t="shared" ca="1" si="10999"/>
        <v>0</v>
      </c>
      <c r="GY257" s="628">
        <f t="shared" ca="1" si="10999"/>
        <v>0</v>
      </c>
      <c r="GZ257" s="628">
        <f t="shared" ca="1" si="10999"/>
        <v>0</v>
      </c>
      <c r="HA257" s="628">
        <f t="shared" ca="1" si="10999"/>
        <v>0</v>
      </c>
      <c r="HB257" s="628">
        <f t="shared" ca="1" si="10999"/>
        <v>0</v>
      </c>
      <c r="HC257" s="628">
        <f t="shared" ca="1" si="10999"/>
        <v>0</v>
      </c>
      <c r="HD257" s="628">
        <f t="shared" ca="1" si="10999"/>
        <v>0</v>
      </c>
      <c r="HE257" s="628">
        <f t="shared" ca="1" si="10999"/>
        <v>0</v>
      </c>
      <c r="HF257" s="628">
        <f t="shared" ca="1" si="10999"/>
        <v>0</v>
      </c>
      <c r="HG257" s="628">
        <f t="shared" ca="1" si="10999"/>
        <v>0</v>
      </c>
      <c r="HH257" s="628">
        <f t="shared" ca="1" si="10999"/>
        <v>0</v>
      </c>
      <c r="HI257" s="628">
        <f t="shared" ca="1" si="10999"/>
        <v>0</v>
      </c>
      <c r="HJ257" s="628">
        <f t="shared" ca="1" si="10999"/>
        <v>0</v>
      </c>
      <c r="HK257" s="628">
        <f t="shared" ca="1" si="10999"/>
        <v>0</v>
      </c>
      <c r="HL257" s="628">
        <f t="shared" ref="HL257:JW257" ca="1" si="11000">-HL290</f>
        <v>0</v>
      </c>
      <c r="HM257" s="628">
        <f t="shared" ca="1" si="11000"/>
        <v>0</v>
      </c>
      <c r="HN257" s="628">
        <f t="shared" ca="1" si="11000"/>
        <v>0</v>
      </c>
      <c r="HO257" s="628">
        <f t="shared" ca="1" si="11000"/>
        <v>0</v>
      </c>
      <c r="HP257" s="628">
        <f t="shared" ca="1" si="11000"/>
        <v>0</v>
      </c>
      <c r="HQ257" s="628">
        <f t="shared" ca="1" si="11000"/>
        <v>0</v>
      </c>
      <c r="HR257" s="628">
        <f t="shared" ca="1" si="11000"/>
        <v>0</v>
      </c>
      <c r="HS257" s="628">
        <f t="shared" ca="1" si="11000"/>
        <v>0</v>
      </c>
      <c r="HT257" s="628">
        <f t="shared" ca="1" si="11000"/>
        <v>0</v>
      </c>
      <c r="HU257" s="628">
        <f t="shared" ca="1" si="11000"/>
        <v>0</v>
      </c>
      <c r="HV257" s="628">
        <f t="shared" ca="1" si="11000"/>
        <v>0</v>
      </c>
      <c r="HW257" s="628">
        <f t="shared" ca="1" si="11000"/>
        <v>0</v>
      </c>
      <c r="HX257" s="628">
        <f t="shared" ca="1" si="11000"/>
        <v>0</v>
      </c>
      <c r="HY257" s="628">
        <f t="shared" ca="1" si="11000"/>
        <v>0</v>
      </c>
      <c r="HZ257" s="628">
        <f t="shared" ca="1" si="11000"/>
        <v>0</v>
      </c>
      <c r="IA257" s="628">
        <f t="shared" ca="1" si="11000"/>
        <v>0</v>
      </c>
      <c r="IB257" s="628">
        <f t="shared" ca="1" si="11000"/>
        <v>0</v>
      </c>
      <c r="IC257" s="628">
        <f t="shared" ca="1" si="11000"/>
        <v>0</v>
      </c>
      <c r="ID257" s="628">
        <f t="shared" ca="1" si="11000"/>
        <v>0</v>
      </c>
      <c r="IE257" s="628">
        <f t="shared" ca="1" si="11000"/>
        <v>0</v>
      </c>
      <c r="IF257" s="628">
        <f t="shared" ca="1" si="11000"/>
        <v>0</v>
      </c>
      <c r="IG257" s="628">
        <f t="shared" ca="1" si="11000"/>
        <v>0</v>
      </c>
      <c r="IH257" s="628">
        <f t="shared" ca="1" si="11000"/>
        <v>0</v>
      </c>
      <c r="II257" s="628">
        <f t="shared" ca="1" si="11000"/>
        <v>0</v>
      </c>
      <c r="IJ257" s="628">
        <f t="shared" ca="1" si="11000"/>
        <v>0</v>
      </c>
      <c r="IK257" s="628">
        <f t="shared" ca="1" si="11000"/>
        <v>0</v>
      </c>
      <c r="IL257" s="628">
        <f t="shared" ca="1" si="11000"/>
        <v>0</v>
      </c>
      <c r="IM257" s="628">
        <f t="shared" ca="1" si="11000"/>
        <v>0</v>
      </c>
      <c r="IN257" s="628">
        <f t="shared" ca="1" si="11000"/>
        <v>0</v>
      </c>
      <c r="IO257" s="628">
        <f t="shared" ca="1" si="11000"/>
        <v>0</v>
      </c>
      <c r="IP257" s="628">
        <f t="shared" ca="1" si="11000"/>
        <v>0</v>
      </c>
      <c r="IQ257" s="628">
        <f t="shared" ca="1" si="11000"/>
        <v>0</v>
      </c>
      <c r="IR257" s="628">
        <f t="shared" ca="1" si="11000"/>
        <v>0</v>
      </c>
      <c r="IS257" s="628">
        <f t="shared" ca="1" si="11000"/>
        <v>0</v>
      </c>
      <c r="IT257" s="628">
        <f t="shared" ca="1" si="11000"/>
        <v>0</v>
      </c>
      <c r="IU257" s="628">
        <f t="shared" ca="1" si="11000"/>
        <v>0</v>
      </c>
      <c r="IV257" s="628">
        <f t="shared" ca="1" si="11000"/>
        <v>0</v>
      </c>
      <c r="IW257" s="628">
        <f t="shared" ca="1" si="11000"/>
        <v>0</v>
      </c>
      <c r="IX257" s="628">
        <f t="shared" ca="1" si="11000"/>
        <v>0</v>
      </c>
      <c r="IY257" s="628">
        <f t="shared" ca="1" si="11000"/>
        <v>0</v>
      </c>
      <c r="IZ257" s="628">
        <f t="shared" ca="1" si="11000"/>
        <v>0</v>
      </c>
      <c r="JA257" s="628">
        <f t="shared" ca="1" si="11000"/>
        <v>0</v>
      </c>
      <c r="JB257" s="628">
        <f t="shared" ca="1" si="11000"/>
        <v>0</v>
      </c>
      <c r="JC257" s="628">
        <f t="shared" ca="1" si="11000"/>
        <v>0</v>
      </c>
      <c r="JD257" s="628">
        <f t="shared" ca="1" si="11000"/>
        <v>0</v>
      </c>
      <c r="JE257" s="628">
        <f t="shared" ca="1" si="11000"/>
        <v>0</v>
      </c>
      <c r="JF257" s="628">
        <f t="shared" ca="1" si="11000"/>
        <v>0</v>
      </c>
      <c r="JG257" s="628">
        <f t="shared" ca="1" si="11000"/>
        <v>0</v>
      </c>
      <c r="JH257" s="628">
        <f t="shared" ca="1" si="11000"/>
        <v>0</v>
      </c>
      <c r="JI257" s="628">
        <f t="shared" ca="1" si="11000"/>
        <v>0</v>
      </c>
      <c r="JJ257" s="628">
        <f t="shared" ca="1" si="11000"/>
        <v>0</v>
      </c>
      <c r="JK257" s="628">
        <f t="shared" ca="1" si="11000"/>
        <v>0</v>
      </c>
      <c r="JL257" s="628">
        <f t="shared" ca="1" si="11000"/>
        <v>0</v>
      </c>
      <c r="JM257" s="628">
        <f t="shared" ca="1" si="11000"/>
        <v>0</v>
      </c>
      <c r="JN257" s="628">
        <f t="shared" ca="1" si="11000"/>
        <v>0</v>
      </c>
      <c r="JO257" s="628">
        <f t="shared" ca="1" si="11000"/>
        <v>0</v>
      </c>
      <c r="JP257" s="628">
        <f t="shared" ca="1" si="11000"/>
        <v>0</v>
      </c>
      <c r="JQ257" s="628">
        <f t="shared" ca="1" si="11000"/>
        <v>0</v>
      </c>
      <c r="JR257" s="628">
        <f t="shared" ca="1" si="11000"/>
        <v>0</v>
      </c>
      <c r="JS257" s="628">
        <f t="shared" ca="1" si="11000"/>
        <v>0</v>
      </c>
      <c r="JT257" s="628">
        <f t="shared" ca="1" si="11000"/>
        <v>0</v>
      </c>
      <c r="JU257" s="628">
        <f t="shared" ca="1" si="11000"/>
        <v>0</v>
      </c>
      <c r="JV257" s="628">
        <f t="shared" ca="1" si="11000"/>
        <v>0</v>
      </c>
      <c r="JW257" s="628">
        <f t="shared" ca="1" si="11000"/>
        <v>0</v>
      </c>
      <c r="JX257" s="628">
        <f t="shared" ref="JX257:MA257" ca="1" si="11001">-JX290</f>
        <v>0</v>
      </c>
      <c r="JY257" s="628">
        <f t="shared" ca="1" si="11001"/>
        <v>0</v>
      </c>
      <c r="JZ257" s="628">
        <f t="shared" ca="1" si="11001"/>
        <v>0</v>
      </c>
      <c r="KA257" s="628">
        <f t="shared" ca="1" si="11001"/>
        <v>0</v>
      </c>
      <c r="KB257" s="628">
        <f t="shared" ca="1" si="11001"/>
        <v>0</v>
      </c>
      <c r="KC257" s="628">
        <f t="shared" ca="1" si="11001"/>
        <v>0</v>
      </c>
      <c r="KD257" s="628">
        <f t="shared" ca="1" si="11001"/>
        <v>0</v>
      </c>
      <c r="KE257" s="628">
        <f t="shared" ca="1" si="11001"/>
        <v>0</v>
      </c>
      <c r="KF257" s="628">
        <f t="shared" ca="1" si="11001"/>
        <v>0</v>
      </c>
      <c r="KG257" s="628">
        <f t="shared" ca="1" si="11001"/>
        <v>0</v>
      </c>
      <c r="KH257" s="628">
        <f t="shared" ca="1" si="11001"/>
        <v>0</v>
      </c>
      <c r="KI257" s="628">
        <f t="shared" ca="1" si="11001"/>
        <v>0</v>
      </c>
      <c r="KJ257" s="628">
        <f t="shared" ca="1" si="11001"/>
        <v>0</v>
      </c>
      <c r="KK257" s="628">
        <f t="shared" ca="1" si="11001"/>
        <v>0</v>
      </c>
      <c r="KL257" s="628">
        <f t="shared" ca="1" si="11001"/>
        <v>0</v>
      </c>
      <c r="KM257" s="628">
        <f t="shared" ca="1" si="11001"/>
        <v>0</v>
      </c>
      <c r="KN257" s="628">
        <f t="shared" ca="1" si="11001"/>
        <v>0</v>
      </c>
      <c r="KO257" s="628">
        <f t="shared" ca="1" si="11001"/>
        <v>0</v>
      </c>
      <c r="KP257" s="628">
        <f t="shared" ca="1" si="11001"/>
        <v>0</v>
      </c>
      <c r="KQ257" s="628">
        <f t="shared" ca="1" si="11001"/>
        <v>0</v>
      </c>
      <c r="KR257" s="628">
        <f t="shared" ca="1" si="11001"/>
        <v>0</v>
      </c>
      <c r="KS257" s="628">
        <f t="shared" ca="1" si="11001"/>
        <v>0</v>
      </c>
      <c r="KT257" s="628">
        <f t="shared" ca="1" si="11001"/>
        <v>0</v>
      </c>
      <c r="KU257" s="628">
        <f t="shared" ca="1" si="11001"/>
        <v>0</v>
      </c>
      <c r="KV257" s="628">
        <f t="shared" ca="1" si="11001"/>
        <v>0</v>
      </c>
      <c r="KW257" s="628">
        <f t="shared" ca="1" si="11001"/>
        <v>0</v>
      </c>
      <c r="KX257" s="628">
        <f t="shared" ca="1" si="11001"/>
        <v>0</v>
      </c>
      <c r="KY257" s="628">
        <f t="shared" ca="1" si="11001"/>
        <v>0</v>
      </c>
      <c r="KZ257" s="628">
        <f t="shared" ca="1" si="11001"/>
        <v>0</v>
      </c>
      <c r="LA257" s="628">
        <f t="shared" ca="1" si="11001"/>
        <v>0</v>
      </c>
      <c r="LB257" s="628">
        <f t="shared" ca="1" si="11001"/>
        <v>0</v>
      </c>
      <c r="LC257" s="628">
        <f t="shared" ca="1" si="11001"/>
        <v>0</v>
      </c>
      <c r="LD257" s="628">
        <f t="shared" ca="1" si="11001"/>
        <v>0</v>
      </c>
      <c r="LE257" s="628">
        <f t="shared" ca="1" si="11001"/>
        <v>0</v>
      </c>
      <c r="LF257" s="628">
        <f t="shared" ca="1" si="11001"/>
        <v>0</v>
      </c>
      <c r="LG257" s="628">
        <f t="shared" ca="1" si="11001"/>
        <v>0</v>
      </c>
      <c r="LH257" s="628">
        <f t="shared" ca="1" si="11001"/>
        <v>0</v>
      </c>
      <c r="LI257" s="628">
        <f t="shared" ca="1" si="11001"/>
        <v>0</v>
      </c>
      <c r="LJ257" s="628">
        <f t="shared" ca="1" si="11001"/>
        <v>0</v>
      </c>
      <c r="LK257" s="628">
        <f t="shared" ca="1" si="11001"/>
        <v>0</v>
      </c>
      <c r="LL257" s="628">
        <f t="shared" ca="1" si="11001"/>
        <v>0</v>
      </c>
      <c r="LM257" s="628">
        <f t="shared" ca="1" si="11001"/>
        <v>0</v>
      </c>
      <c r="LN257" s="628">
        <f t="shared" ca="1" si="11001"/>
        <v>0</v>
      </c>
      <c r="LO257" s="628">
        <f t="shared" ca="1" si="11001"/>
        <v>0</v>
      </c>
      <c r="LP257" s="628">
        <f t="shared" ca="1" si="11001"/>
        <v>0</v>
      </c>
      <c r="LQ257" s="628">
        <f t="shared" ca="1" si="11001"/>
        <v>0</v>
      </c>
      <c r="LR257" s="628">
        <f t="shared" ca="1" si="11001"/>
        <v>0</v>
      </c>
      <c r="LS257" s="628">
        <f t="shared" ca="1" si="11001"/>
        <v>0</v>
      </c>
      <c r="LT257" s="628">
        <f t="shared" ca="1" si="11001"/>
        <v>0</v>
      </c>
      <c r="LU257" s="628">
        <f t="shared" ca="1" si="11001"/>
        <v>0</v>
      </c>
      <c r="LV257" s="628">
        <f t="shared" ca="1" si="11001"/>
        <v>0</v>
      </c>
      <c r="LW257" s="628">
        <f t="shared" ca="1" si="11001"/>
        <v>0</v>
      </c>
      <c r="LX257" s="628">
        <f t="shared" ca="1" si="11001"/>
        <v>0</v>
      </c>
      <c r="LY257" s="628">
        <f t="shared" ca="1" si="11001"/>
        <v>0</v>
      </c>
      <c r="LZ257" s="628">
        <f t="shared" ca="1" si="11001"/>
        <v>0</v>
      </c>
      <c r="MA257" s="628">
        <f t="shared" ca="1" si="11001"/>
        <v>0</v>
      </c>
      <c r="MB257" s="628">
        <f ca="1">-MB290</f>
        <v>0</v>
      </c>
      <c r="MC257" s="628">
        <f t="shared" ref="MC257:MH257" ca="1" si="11002">-MC290</f>
        <v>0</v>
      </c>
      <c r="MD257" s="628">
        <f t="shared" ca="1" si="11002"/>
        <v>0</v>
      </c>
      <c r="ME257" s="628">
        <f t="shared" ca="1" si="11002"/>
        <v>0</v>
      </c>
      <c r="MF257" s="628">
        <f t="shared" ca="1" si="11002"/>
        <v>0</v>
      </c>
      <c r="MG257" s="628">
        <f t="shared" ca="1" si="11002"/>
        <v>0</v>
      </c>
      <c r="MH257" s="628">
        <f t="shared" ca="1" si="11002"/>
        <v>0</v>
      </c>
      <c r="MI257" s="628">
        <f t="shared" ref="MI257:NF257" ca="1" si="11003">-MI290</f>
        <v>0</v>
      </c>
      <c r="MJ257" s="628">
        <f t="shared" ca="1" si="11003"/>
        <v>0</v>
      </c>
      <c r="MK257" s="628">
        <f t="shared" ca="1" si="11003"/>
        <v>0</v>
      </c>
      <c r="ML257" s="628">
        <f t="shared" ca="1" si="11003"/>
        <v>0</v>
      </c>
      <c r="MM257" s="628">
        <f t="shared" ca="1" si="11003"/>
        <v>0</v>
      </c>
      <c r="MN257" s="628">
        <f t="shared" ca="1" si="11003"/>
        <v>0</v>
      </c>
      <c r="MO257" s="628">
        <f t="shared" ca="1" si="11003"/>
        <v>0</v>
      </c>
      <c r="MP257" s="628">
        <f t="shared" ca="1" si="11003"/>
        <v>0</v>
      </c>
      <c r="MQ257" s="628">
        <f t="shared" ca="1" si="11003"/>
        <v>0</v>
      </c>
      <c r="MR257" s="628">
        <f t="shared" ca="1" si="11003"/>
        <v>0</v>
      </c>
      <c r="MS257" s="628">
        <f t="shared" ca="1" si="11003"/>
        <v>0</v>
      </c>
      <c r="MT257" s="628">
        <f t="shared" ca="1" si="11003"/>
        <v>0</v>
      </c>
      <c r="MU257" s="628">
        <f t="shared" ca="1" si="11003"/>
        <v>0</v>
      </c>
      <c r="MV257" s="628">
        <f t="shared" ca="1" si="11003"/>
        <v>0</v>
      </c>
      <c r="MW257" s="628">
        <f t="shared" ca="1" si="11003"/>
        <v>0</v>
      </c>
      <c r="MX257" s="628">
        <f t="shared" ca="1" si="11003"/>
        <v>0</v>
      </c>
      <c r="MY257" s="628">
        <f t="shared" ca="1" si="11003"/>
        <v>0</v>
      </c>
      <c r="MZ257" s="628">
        <f t="shared" ca="1" si="11003"/>
        <v>0</v>
      </c>
      <c r="NA257" s="628">
        <f t="shared" ca="1" si="11003"/>
        <v>0</v>
      </c>
      <c r="NB257" s="628">
        <f t="shared" ca="1" si="11003"/>
        <v>0</v>
      </c>
      <c r="NC257" s="628">
        <f t="shared" ca="1" si="11003"/>
        <v>0</v>
      </c>
      <c r="ND257" s="628">
        <f t="shared" ca="1" si="11003"/>
        <v>0</v>
      </c>
      <c r="NE257" s="628">
        <f t="shared" ca="1" si="11003"/>
        <v>0</v>
      </c>
      <c r="NF257" s="628">
        <f t="shared" ca="1" si="11003"/>
        <v>0</v>
      </c>
      <c r="NG257" s="628">
        <f t="shared" ref="NG257:NV257" ca="1" si="11004">-NG290</f>
        <v>0</v>
      </c>
      <c r="NH257" s="628">
        <f t="shared" ca="1" si="11004"/>
        <v>0</v>
      </c>
      <c r="NI257" s="628">
        <f t="shared" ca="1" si="11004"/>
        <v>0</v>
      </c>
      <c r="NJ257" s="628">
        <f t="shared" ca="1" si="11004"/>
        <v>0</v>
      </c>
      <c r="NK257" s="628">
        <f t="shared" ca="1" si="11004"/>
        <v>0</v>
      </c>
      <c r="NL257" s="628">
        <f t="shared" ca="1" si="11004"/>
        <v>0</v>
      </c>
      <c r="NM257" s="628">
        <f t="shared" ca="1" si="11004"/>
        <v>0</v>
      </c>
      <c r="NN257" s="628">
        <f t="shared" ca="1" si="11004"/>
        <v>0</v>
      </c>
      <c r="NO257" s="628">
        <f t="shared" ca="1" si="11004"/>
        <v>0</v>
      </c>
      <c r="NP257" s="628">
        <f t="shared" ca="1" si="11004"/>
        <v>0</v>
      </c>
      <c r="NQ257" s="628">
        <f t="shared" ca="1" si="11004"/>
        <v>0</v>
      </c>
      <c r="NR257" s="628">
        <f t="shared" ca="1" si="11004"/>
        <v>0</v>
      </c>
      <c r="NS257" s="628">
        <f t="shared" ca="1" si="11004"/>
        <v>0</v>
      </c>
      <c r="NT257" s="628">
        <f t="shared" ca="1" si="11004"/>
        <v>0</v>
      </c>
      <c r="NU257" s="628">
        <f t="shared" ca="1" si="11004"/>
        <v>0</v>
      </c>
      <c r="NV257" s="628">
        <f t="shared" ca="1" si="11004"/>
        <v>0</v>
      </c>
      <c r="NW257" s="628">
        <f t="shared" ref="NW257:QH257" ca="1" si="11005">-NW290</f>
        <v>0</v>
      </c>
      <c r="NX257" s="628">
        <f t="shared" ca="1" si="11005"/>
        <v>0</v>
      </c>
      <c r="NY257" s="628">
        <f t="shared" ca="1" si="11005"/>
        <v>0</v>
      </c>
      <c r="NZ257" s="628">
        <f t="shared" ca="1" si="11005"/>
        <v>0</v>
      </c>
      <c r="OA257" s="628">
        <f t="shared" ca="1" si="11005"/>
        <v>0</v>
      </c>
      <c r="OB257" s="628">
        <f t="shared" ca="1" si="11005"/>
        <v>0</v>
      </c>
      <c r="OC257" s="628">
        <f t="shared" ca="1" si="11005"/>
        <v>0</v>
      </c>
      <c r="OD257" s="628">
        <f t="shared" ca="1" si="11005"/>
        <v>0</v>
      </c>
      <c r="OE257" s="628">
        <f t="shared" ca="1" si="11005"/>
        <v>0</v>
      </c>
      <c r="OF257" s="628">
        <f t="shared" ca="1" si="11005"/>
        <v>0</v>
      </c>
      <c r="OG257" s="628">
        <f t="shared" ca="1" si="11005"/>
        <v>0</v>
      </c>
      <c r="OH257" s="628">
        <f t="shared" ca="1" si="11005"/>
        <v>0</v>
      </c>
      <c r="OI257" s="628">
        <f t="shared" ca="1" si="11005"/>
        <v>0</v>
      </c>
      <c r="OJ257" s="628">
        <f t="shared" ca="1" si="11005"/>
        <v>0</v>
      </c>
      <c r="OK257" s="628">
        <f t="shared" ca="1" si="11005"/>
        <v>0</v>
      </c>
      <c r="OL257" s="628">
        <f t="shared" ca="1" si="11005"/>
        <v>0</v>
      </c>
      <c r="OM257" s="628">
        <f t="shared" ca="1" si="11005"/>
        <v>0</v>
      </c>
      <c r="ON257" s="628">
        <f t="shared" ca="1" si="11005"/>
        <v>0</v>
      </c>
      <c r="OO257" s="628">
        <f t="shared" ca="1" si="11005"/>
        <v>0</v>
      </c>
      <c r="OP257" s="628">
        <f t="shared" ca="1" si="11005"/>
        <v>0</v>
      </c>
      <c r="OQ257" s="628">
        <f t="shared" ca="1" si="11005"/>
        <v>0</v>
      </c>
      <c r="OR257" s="628">
        <f t="shared" ca="1" si="11005"/>
        <v>0</v>
      </c>
      <c r="OS257" s="628">
        <f t="shared" ca="1" si="11005"/>
        <v>0</v>
      </c>
      <c r="OT257" s="628">
        <f t="shared" ca="1" si="11005"/>
        <v>0</v>
      </c>
      <c r="OU257" s="628">
        <f t="shared" ca="1" si="11005"/>
        <v>0</v>
      </c>
      <c r="OV257" s="628">
        <f t="shared" ca="1" si="11005"/>
        <v>0</v>
      </c>
      <c r="OW257" s="628">
        <f t="shared" ca="1" si="11005"/>
        <v>0</v>
      </c>
      <c r="OX257" s="628">
        <f t="shared" ca="1" si="11005"/>
        <v>0</v>
      </c>
      <c r="OY257" s="628">
        <f t="shared" ca="1" si="11005"/>
        <v>0</v>
      </c>
      <c r="OZ257" s="628">
        <f t="shared" ca="1" si="11005"/>
        <v>0</v>
      </c>
      <c r="PA257" s="628">
        <f t="shared" ca="1" si="11005"/>
        <v>0</v>
      </c>
      <c r="PB257" s="628">
        <f t="shared" ca="1" si="11005"/>
        <v>0</v>
      </c>
      <c r="PC257" s="628">
        <f t="shared" ca="1" si="11005"/>
        <v>0</v>
      </c>
      <c r="PD257" s="628">
        <f t="shared" ca="1" si="11005"/>
        <v>0</v>
      </c>
      <c r="PE257" s="628">
        <f t="shared" ca="1" si="11005"/>
        <v>0</v>
      </c>
      <c r="PF257" s="628">
        <f t="shared" ca="1" si="11005"/>
        <v>0</v>
      </c>
      <c r="PG257" s="628">
        <f t="shared" ca="1" si="11005"/>
        <v>0</v>
      </c>
      <c r="PH257" s="628">
        <f t="shared" ca="1" si="11005"/>
        <v>0</v>
      </c>
      <c r="PI257" s="628">
        <f t="shared" ca="1" si="11005"/>
        <v>0</v>
      </c>
      <c r="PJ257" s="628">
        <f t="shared" ca="1" si="11005"/>
        <v>0</v>
      </c>
      <c r="PK257" s="628">
        <f t="shared" ca="1" si="11005"/>
        <v>0</v>
      </c>
      <c r="PL257" s="628">
        <f t="shared" ca="1" si="11005"/>
        <v>0</v>
      </c>
      <c r="PM257" s="628">
        <f t="shared" ca="1" si="11005"/>
        <v>0</v>
      </c>
      <c r="PN257" s="628">
        <f t="shared" ca="1" si="11005"/>
        <v>0</v>
      </c>
      <c r="PO257" s="628">
        <f t="shared" ca="1" si="11005"/>
        <v>0</v>
      </c>
      <c r="PP257" s="628">
        <f t="shared" ca="1" si="11005"/>
        <v>0</v>
      </c>
      <c r="PQ257" s="628">
        <f t="shared" ca="1" si="11005"/>
        <v>0</v>
      </c>
      <c r="PR257" s="628">
        <f t="shared" ca="1" si="11005"/>
        <v>0</v>
      </c>
      <c r="PS257" s="628">
        <f t="shared" ca="1" si="11005"/>
        <v>0</v>
      </c>
      <c r="PT257" s="628">
        <f t="shared" ca="1" si="11005"/>
        <v>0</v>
      </c>
      <c r="PU257" s="628">
        <f t="shared" ca="1" si="11005"/>
        <v>0</v>
      </c>
      <c r="PV257" s="628">
        <f t="shared" ca="1" si="11005"/>
        <v>0</v>
      </c>
      <c r="PW257" s="628">
        <f t="shared" ca="1" si="11005"/>
        <v>0</v>
      </c>
      <c r="PX257" s="628">
        <f t="shared" ca="1" si="11005"/>
        <v>0</v>
      </c>
      <c r="PY257" s="628">
        <f t="shared" ca="1" si="11005"/>
        <v>0</v>
      </c>
      <c r="PZ257" s="628">
        <f t="shared" ca="1" si="11005"/>
        <v>0</v>
      </c>
      <c r="QA257" s="628">
        <f t="shared" ca="1" si="11005"/>
        <v>0</v>
      </c>
      <c r="QB257" s="628">
        <f t="shared" ca="1" si="11005"/>
        <v>0</v>
      </c>
      <c r="QC257" s="628">
        <f t="shared" ca="1" si="11005"/>
        <v>0</v>
      </c>
      <c r="QD257" s="628">
        <f t="shared" ca="1" si="11005"/>
        <v>0</v>
      </c>
      <c r="QE257" s="628">
        <f t="shared" ca="1" si="11005"/>
        <v>0</v>
      </c>
      <c r="QF257" s="628">
        <f t="shared" ca="1" si="11005"/>
        <v>0</v>
      </c>
      <c r="QG257" s="628">
        <f t="shared" ca="1" si="11005"/>
        <v>0</v>
      </c>
      <c r="QH257" s="628">
        <f t="shared" ca="1" si="11005"/>
        <v>0</v>
      </c>
      <c r="QI257" s="628">
        <f t="shared" ref="QI257:QJ257" ca="1" si="11006">-QI290</f>
        <v>0</v>
      </c>
      <c r="QJ257" s="628">
        <f t="shared" ca="1" si="11006"/>
        <v>0</v>
      </c>
      <c r="QK257" t="s">
        <v>35</v>
      </c>
    </row>
    <row r="258" spans="1:453">
      <c r="B258" t="s">
        <v>391</v>
      </c>
      <c r="AA258" s="117">
        <f t="shared" ref="AA258:CL258" si="11007">-IF(AND(AA265=1,Z265=0),$AA233*$AH240,0)</f>
        <v>0</v>
      </c>
      <c r="AB258" s="117">
        <f t="shared" si="11007"/>
        <v>0</v>
      </c>
      <c r="AC258" s="117">
        <f t="shared" si="11007"/>
        <v>0</v>
      </c>
      <c r="AD258" s="117">
        <f t="shared" si="11007"/>
        <v>0</v>
      </c>
      <c r="AE258" s="117">
        <f t="shared" si="11007"/>
        <v>0</v>
      </c>
      <c r="AF258" s="117">
        <f t="shared" si="11007"/>
        <v>0</v>
      </c>
      <c r="AG258" s="117">
        <f t="shared" si="11007"/>
        <v>0</v>
      </c>
      <c r="AH258" s="117">
        <f t="shared" si="11007"/>
        <v>0</v>
      </c>
      <c r="AI258" s="117">
        <f t="shared" si="11007"/>
        <v>0</v>
      </c>
      <c r="AJ258" s="117">
        <f t="shared" si="11007"/>
        <v>0</v>
      </c>
      <c r="AK258" s="117">
        <f t="shared" si="11007"/>
        <v>0</v>
      </c>
      <c r="AL258" s="117">
        <f t="shared" si="11007"/>
        <v>0</v>
      </c>
      <c r="AM258" s="117">
        <f t="shared" si="11007"/>
        <v>0</v>
      </c>
      <c r="AN258" s="117">
        <f t="shared" si="11007"/>
        <v>0</v>
      </c>
      <c r="AO258" s="117">
        <f t="shared" si="11007"/>
        <v>0</v>
      </c>
      <c r="AP258" s="117">
        <f t="shared" si="11007"/>
        <v>0</v>
      </c>
      <c r="AQ258" s="117">
        <f t="shared" si="11007"/>
        <v>0</v>
      </c>
      <c r="AR258" s="117">
        <f t="shared" si="11007"/>
        <v>0</v>
      </c>
      <c r="AS258" s="117">
        <f t="shared" si="11007"/>
        <v>0</v>
      </c>
      <c r="AT258" s="117">
        <f t="shared" si="11007"/>
        <v>0</v>
      </c>
      <c r="AU258" s="117">
        <f t="shared" si="11007"/>
        <v>0</v>
      </c>
      <c r="AV258" s="117">
        <f t="shared" si="11007"/>
        <v>0</v>
      </c>
      <c r="AW258" s="117">
        <f t="shared" si="11007"/>
        <v>0</v>
      </c>
      <c r="AX258" s="117">
        <f t="shared" si="11007"/>
        <v>0</v>
      </c>
      <c r="AY258" s="117">
        <f t="shared" si="11007"/>
        <v>0</v>
      </c>
      <c r="AZ258" s="117">
        <f t="shared" si="11007"/>
        <v>0</v>
      </c>
      <c r="BA258" s="117">
        <f t="shared" si="11007"/>
        <v>0</v>
      </c>
      <c r="BB258" s="117">
        <f t="shared" si="11007"/>
        <v>0</v>
      </c>
      <c r="BC258" s="117">
        <f t="shared" si="11007"/>
        <v>0</v>
      </c>
      <c r="BD258" s="117">
        <f t="shared" si="11007"/>
        <v>0</v>
      </c>
      <c r="BE258" s="117">
        <f t="shared" si="11007"/>
        <v>0</v>
      </c>
      <c r="BF258" s="117">
        <f t="shared" si="11007"/>
        <v>0</v>
      </c>
      <c r="BG258" s="117">
        <f t="shared" si="11007"/>
        <v>0</v>
      </c>
      <c r="BH258" s="117">
        <f t="shared" si="11007"/>
        <v>0</v>
      </c>
      <c r="BI258" s="117">
        <f t="shared" si="11007"/>
        <v>0</v>
      </c>
      <c r="BJ258" s="117">
        <f t="shared" si="11007"/>
        <v>0</v>
      </c>
      <c r="BK258" s="117">
        <f t="shared" si="11007"/>
        <v>0</v>
      </c>
      <c r="BL258" s="117">
        <f t="shared" si="11007"/>
        <v>0</v>
      </c>
      <c r="BM258" s="117">
        <f t="shared" si="11007"/>
        <v>0</v>
      </c>
      <c r="BN258" s="117">
        <f t="shared" si="11007"/>
        <v>0</v>
      </c>
      <c r="BO258" s="117">
        <f t="shared" si="11007"/>
        <v>0</v>
      </c>
      <c r="BP258" s="117">
        <f t="shared" si="11007"/>
        <v>0</v>
      </c>
      <c r="BQ258" s="117">
        <f t="shared" si="11007"/>
        <v>0</v>
      </c>
      <c r="BR258" s="117">
        <f t="shared" si="11007"/>
        <v>0</v>
      </c>
      <c r="BS258" s="117">
        <f t="shared" si="11007"/>
        <v>0</v>
      </c>
      <c r="BT258" s="117">
        <f t="shared" si="11007"/>
        <v>0</v>
      </c>
      <c r="BU258" s="117">
        <f t="shared" si="11007"/>
        <v>0</v>
      </c>
      <c r="BV258" s="117">
        <f t="shared" si="11007"/>
        <v>0</v>
      </c>
      <c r="BW258" s="117">
        <f t="shared" si="11007"/>
        <v>0</v>
      </c>
      <c r="BX258" s="117">
        <f t="shared" si="11007"/>
        <v>0</v>
      </c>
      <c r="BY258" s="117">
        <f t="shared" si="11007"/>
        <v>0</v>
      </c>
      <c r="BZ258" s="117">
        <f t="shared" si="11007"/>
        <v>0</v>
      </c>
      <c r="CA258" s="117">
        <f t="shared" si="11007"/>
        <v>0</v>
      </c>
      <c r="CB258" s="117">
        <f t="shared" si="11007"/>
        <v>0</v>
      </c>
      <c r="CC258" s="117">
        <f t="shared" si="11007"/>
        <v>0</v>
      </c>
      <c r="CD258" s="117">
        <f t="shared" si="11007"/>
        <v>0</v>
      </c>
      <c r="CE258" s="117">
        <f t="shared" si="11007"/>
        <v>0</v>
      </c>
      <c r="CF258" s="117">
        <f t="shared" si="11007"/>
        <v>0</v>
      </c>
      <c r="CG258" s="117">
        <f t="shared" si="11007"/>
        <v>0</v>
      </c>
      <c r="CH258" s="117">
        <f t="shared" si="11007"/>
        <v>0</v>
      </c>
      <c r="CI258" s="117">
        <f t="shared" si="11007"/>
        <v>0</v>
      </c>
      <c r="CJ258" s="117">
        <f t="shared" si="11007"/>
        <v>0</v>
      </c>
      <c r="CK258" s="117">
        <f t="shared" si="11007"/>
        <v>0</v>
      </c>
      <c r="CL258" s="117">
        <f t="shared" si="11007"/>
        <v>0</v>
      </c>
      <c r="CM258" s="117">
        <f t="shared" ref="CM258:EX258" si="11008">-IF(AND(CM265=1,CL265=0),$AA233*$AH240,0)</f>
        <v>0</v>
      </c>
      <c r="CN258" s="117">
        <f t="shared" si="11008"/>
        <v>0</v>
      </c>
      <c r="CO258" s="117">
        <f t="shared" si="11008"/>
        <v>0</v>
      </c>
      <c r="CP258" s="117">
        <f t="shared" si="11008"/>
        <v>0</v>
      </c>
      <c r="CQ258" s="117">
        <f t="shared" si="11008"/>
        <v>0</v>
      </c>
      <c r="CR258" s="117">
        <f t="shared" si="11008"/>
        <v>0</v>
      </c>
      <c r="CS258" s="117">
        <f t="shared" si="11008"/>
        <v>0</v>
      </c>
      <c r="CT258" s="117">
        <f t="shared" si="11008"/>
        <v>0</v>
      </c>
      <c r="CU258" s="117">
        <f t="shared" si="11008"/>
        <v>0</v>
      </c>
      <c r="CV258" s="117">
        <f t="shared" si="11008"/>
        <v>0</v>
      </c>
      <c r="CW258" s="117">
        <f t="shared" si="11008"/>
        <v>0</v>
      </c>
      <c r="CX258" s="117">
        <f t="shared" si="11008"/>
        <v>0</v>
      </c>
      <c r="CY258" s="117">
        <f t="shared" si="11008"/>
        <v>0</v>
      </c>
      <c r="CZ258" s="117">
        <f t="shared" si="11008"/>
        <v>0</v>
      </c>
      <c r="DA258" s="117">
        <f t="shared" si="11008"/>
        <v>0</v>
      </c>
      <c r="DB258" s="117">
        <f t="shared" si="11008"/>
        <v>0</v>
      </c>
      <c r="DC258" s="117">
        <f t="shared" si="11008"/>
        <v>0</v>
      </c>
      <c r="DD258" s="117">
        <f t="shared" si="11008"/>
        <v>0</v>
      </c>
      <c r="DE258" s="117">
        <f t="shared" si="11008"/>
        <v>0</v>
      </c>
      <c r="DF258" s="117">
        <f t="shared" si="11008"/>
        <v>0</v>
      </c>
      <c r="DG258" s="117">
        <f t="shared" si="11008"/>
        <v>0</v>
      </c>
      <c r="DH258" s="117">
        <f t="shared" si="11008"/>
        <v>0</v>
      </c>
      <c r="DI258" s="117">
        <f t="shared" si="11008"/>
        <v>0</v>
      </c>
      <c r="DJ258" s="117">
        <f t="shared" si="11008"/>
        <v>0</v>
      </c>
      <c r="DK258" s="117">
        <f t="shared" si="11008"/>
        <v>0</v>
      </c>
      <c r="DL258" s="117">
        <f t="shared" si="11008"/>
        <v>0</v>
      </c>
      <c r="DM258" s="117">
        <f t="shared" si="11008"/>
        <v>0</v>
      </c>
      <c r="DN258" s="117">
        <f t="shared" si="11008"/>
        <v>0</v>
      </c>
      <c r="DO258" s="117">
        <f t="shared" si="11008"/>
        <v>0</v>
      </c>
      <c r="DP258" s="117">
        <f t="shared" si="11008"/>
        <v>0</v>
      </c>
      <c r="DQ258" s="117">
        <f t="shared" si="11008"/>
        <v>0</v>
      </c>
      <c r="DR258" s="117">
        <f t="shared" si="11008"/>
        <v>0</v>
      </c>
      <c r="DS258" s="117">
        <f t="shared" si="11008"/>
        <v>0</v>
      </c>
      <c r="DT258" s="117">
        <f t="shared" si="11008"/>
        <v>0</v>
      </c>
      <c r="DU258" s="117">
        <f t="shared" si="11008"/>
        <v>0</v>
      </c>
      <c r="DV258" s="117">
        <f t="shared" si="11008"/>
        <v>0</v>
      </c>
      <c r="DW258" s="117">
        <f t="shared" si="11008"/>
        <v>0</v>
      </c>
      <c r="DX258" s="117">
        <f t="shared" si="11008"/>
        <v>0</v>
      </c>
      <c r="DY258" s="117">
        <f t="shared" si="11008"/>
        <v>0</v>
      </c>
      <c r="DZ258" s="117">
        <f t="shared" si="11008"/>
        <v>0</v>
      </c>
      <c r="EA258" s="117">
        <f t="shared" si="11008"/>
        <v>0</v>
      </c>
      <c r="EB258" s="117">
        <f t="shared" si="11008"/>
        <v>0</v>
      </c>
      <c r="EC258" s="117">
        <f t="shared" si="11008"/>
        <v>0</v>
      </c>
      <c r="ED258" s="117">
        <f t="shared" si="11008"/>
        <v>0</v>
      </c>
      <c r="EE258" s="117">
        <f t="shared" si="11008"/>
        <v>0</v>
      </c>
      <c r="EF258" s="117">
        <f t="shared" si="11008"/>
        <v>0</v>
      </c>
      <c r="EG258" s="117">
        <f t="shared" si="11008"/>
        <v>0</v>
      </c>
      <c r="EH258" s="117">
        <f t="shared" si="11008"/>
        <v>0</v>
      </c>
      <c r="EI258" s="117">
        <f t="shared" si="11008"/>
        <v>0</v>
      </c>
      <c r="EJ258" s="117">
        <f t="shared" si="11008"/>
        <v>0</v>
      </c>
      <c r="EK258" s="117">
        <f t="shared" si="11008"/>
        <v>0</v>
      </c>
      <c r="EL258" s="117">
        <f t="shared" si="11008"/>
        <v>0</v>
      </c>
      <c r="EM258" s="117">
        <f t="shared" si="11008"/>
        <v>0</v>
      </c>
      <c r="EN258" s="117">
        <f t="shared" si="11008"/>
        <v>0</v>
      </c>
      <c r="EO258" s="117">
        <f t="shared" si="11008"/>
        <v>0</v>
      </c>
      <c r="EP258" s="117">
        <f t="shared" si="11008"/>
        <v>0</v>
      </c>
      <c r="EQ258" s="117">
        <f t="shared" si="11008"/>
        <v>0</v>
      </c>
      <c r="ER258" s="117">
        <f t="shared" si="11008"/>
        <v>0</v>
      </c>
      <c r="ES258" s="117">
        <f t="shared" si="11008"/>
        <v>0</v>
      </c>
      <c r="ET258" s="117">
        <f t="shared" si="11008"/>
        <v>0</v>
      </c>
      <c r="EU258" s="117">
        <f t="shared" si="11008"/>
        <v>0</v>
      </c>
      <c r="EV258" s="117">
        <f t="shared" si="11008"/>
        <v>0</v>
      </c>
      <c r="EW258" s="117">
        <f t="shared" si="11008"/>
        <v>0</v>
      </c>
      <c r="EX258" s="117">
        <f t="shared" si="11008"/>
        <v>0</v>
      </c>
      <c r="EY258" s="117">
        <f t="shared" ref="EY258:HJ258" si="11009">-IF(AND(EY265=1,EX265=0),$AA233*$AH240,0)</f>
        <v>0</v>
      </c>
      <c r="EZ258" s="117">
        <f t="shared" si="11009"/>
        <v>0</v>
      </c>
      <c r="FA258" s="117">
        <f t="shared" si="11009"/>
        <v>0</v>
      </c>
      <c r="FB258" s="117">
        <f t="shared" si="11009"/>
        <v>0</v>
      </c>
      <c r="FC258" s="117">
        <f t="shared" si="11009"/>
        <v>0</v>
      </c>
      <c r="FD258" s="117">
        <f t="shared" si="11009"/>
        <v>0</v>
      </c>
      <c r="FE258" s="117">
        <f t="shared" si="11009"/>
        <v>0</v>
      </c>
      <c r="FF258" s="117">
        <f t="shared" si="11009"/>
        <v>0</v>
      </c>
      <c r="FG258" s="117">
        <f t="shared" si="11009"/>
        <v>0</v>
      </c>
      <c r="FH258" s="117">
        <f t="shared" si="11009"/>
        <v>0</v>
      </c>
      <c r="FI258" s="117">
        <f t="shared" si="11009"/>
        <v>0</v>
      </c>
      <c r="FJ258" s="117">
        <f t="shared" si="11009"/>
        <v>0</v>
      </c>
      <c r="FK258" s="117">
        <f t="shared" si="11009"/>
        <v>0</v>
      </c>
      <c r="FL258" s="117">
        <f t="shared" si="11009"/>
        <v>0</v>
      </c>
      <c r="FM258" s="117">
        <f t="shared" si="11009"/>
        <v>0</v>
      </c>
      <c r="FN258" s="117">
        <f t="shared" si="11009"/>
        <v>0</v>
      </c>
      <c r="FO258" s="117">
        <f t="shared" si="11009"/>
        <v>0</v>
      </c>
      <c r="FP258" s="117">
        <f t="shared" si="11009"/>
        <v>0</v>
      </c>
      <c r="FQ258" s="117">
        <f t="shared" si="11009"/>
        <v>0</v>
      </c>
      <c r="FR258" s="117">
        <f t="shared" si="11009"/>
        <v>0</v>
      </c>
      <c r="FS258" s="117">
        <f t="shared" si="11009"/>
        <v>0</v>
      </c>
      <c r="FT258" s="117">
        <f t="shared" si="11009"/>
        <v>0</v>
      </c>
      <c r="FU258" s="117">
        <f t="shared" si="11009"/>
        <v>0</v>
      </c>
      <c r="FV258" s="117">
        <f t="shared" si="11009"/>
        <v>0</v>
      </c>
      <c r="FW258" s="117">
        <f t="shared" si="11009"/>
        <v>0</v>
      </c>
      <c r="FX258" s="117">
        <f t="shared" si="11009"/>
        <v>0</v>
      </c>
      <c r="FY258" s="117">
        <f t="shared" si="11009"/>
        <v>0</v>
      </c>
      <c r="FZ258" s="117">
        <f t="shared" si="11009"/>
        <v>0</v>
      </c>
      <c r="GA258" s="117">
        <f t="shared" si="11009"/>
        <v>0</v>
      </c>
      <c r="GB258" s="117">
        <f t="shared" si="11009"/>
        <v>0</v>
      </c>
      <c r="GC258" s="117">
        <f t="shared" si="11009"/>
        <v>0</v>
      </c>
      <c r="GD258" s="117">
        <f t="shared" si="11009"/>
        <v>0</v>
      </c>
      <c r="GE258" s="117">
        <f t="shared" si="11009"/>
        <v>0</v>
      </c>
      <c r="GF258" s="117">
        <f t="shared" si="11009"/>
        <v>0</v>
      </c>
      <c r="GG258" s="117">
        <f t="shared" si="11009"/>
        <v>0</v>
      </c>
      <c r="GH258" s="117">
        <f t="shared" si="11009"/>
        <v>0</v>
      </c>
      <c r="GI258" s="117">
        <f t="shared" si="11009"/>
        <v>0</v>
      </c>
      <c r="GJ258" s="117">
        <f t="shared" si="11009"/>
        <v>0</v>
      </c>
      <c r="GK258" s="117">
        <f t="shared" si="11009"/>
        <v>0</v>
      </c>
      <c r="GL258" s="117">
        <f t="shared" si="11009"/>
        <v>0</v>
      </c>
      <c r="GM258" s="117">
        <f t="shared" si="11009"/>
        <v>0</v>
      </c>
      <c r="GN258" s="117">
        <f t="shared" si="11009"/>
        <v>0</v>
      </c>
      <c r="GO258" s="117">
        <f t="shared" si="11009"/>
        <v>0</v>
      </c>
      <c r="GP258" s="117">
        <f t="shared" si="11009"/>
        <v>0</v>
      </c>
      <c r="GQ258" s="117">
        <f t="shared" si="11009"/>
        <v>0</v>
      </c>
      <c r="GR258" s="117">
        <f t="shared" si="11009"/>
        <v>0</v>
      </c>
      <c r="GS258" s="117">
        <f t="shared" si="11009"/>
        <v>0</v>
      </c>
      <c r="GT258" s="117">
        <f t="shared" si="11009"/>
        <v>0</v>
      </c>
      <c r="GU258" s="117">
        <f t="shared" si="11009"/>
        <v>0</v>
      </c>
      <c r="GV258" s="117">
        <f t="shared" si="11009"/>
        <v>0</v>
      </c>
      <c r="GW258" s="117">
        <f t="shared" si="11009"/>
        <v>0</v>
      </c>
      <c r="GX258" s="117">
        <f t="shared" si="11009"/>
        <v>0</v>
      </c>
      <c r="GY258" s="117">
        <f t="shared" si="11009"/>
        <v>0</v>
      </c>
      <c r="GZ258" s="117">
        <f t="shared" si="11009"/>
        <v>0</v>
      </c>
      <c r="HA258" s="117">
        <f t="shared" si="11009"/>
        <v>0</v>
      </c>
      <c r="HB258" s="117">
        <f t="shared" si="11009"/>
        <v>0</v>
      </c>
      <c r="HC258" s="117">
        <f t="shared" si="11009"/>
        <v>0</v>
      </c>
      <c r="HD258" s="117">
        <f t="shared" si="11009"/>
        <v>0</v>
      </c>
      <c r="HE258" s="117">
        <f t="shared" si="11009"/>
        <v>0</v>
      </c>
      <c r="HF258" s="117">
        <f t="shared" si="11009"/>
        <v>0</v>
      </c>
      <c r="HG258" s="117">
        <f t="shared" si="11009"/>
        <v>0</v>
      </c>
      <c r="HH258" s="117">
        <f t="shared" si="11009"/>
        <v>0</v>
      </c>
      <c r="HI258" s="117">
        <f t="shared" si="11009"/>
        <v>0</v>
      </c>
      <c r="HJ258" s="117">
        <f t="shared" si="11009"/>
        <v>0</v>
      </c>
      <c r="HK258" s="117">
        <f t="shared" ref="HK258:JV258" si="11010">-IF(AND(HK265=1,HJ265=0),$AA233*$AH240,0)</f>
        <v>0</v>
      </c>
      <c r="HL258" s="117">
        <f t="shared" si="11010"/>
        <v>0</v>
      </c>
      <c r="HM258" s="117">
        <f t="shared" si="11010"/>
        <v>0</v>
      </c>
      <c r="HN258" s="117">
        <f t="shared" si="11010"/>
        <v>0</v>
      </c>
      <c r="HO258" s="117">
        <f t="shared" si="11010"/>
        <v>0</v>
      </c>
      <c r="HP258" s="117">
        <f t="shared" si="11010"/>
        <v>0</v>
      </c>
      <c r="HQ258" s="117">
        <f t="shared" si="11010"/>
        <v>0</v>
      </c>
      <c r="HR258" s="117">
        <f t="shared" si="11010"/>
        <v>0</v>
      </c>
      <c r="HS258" s="117">
        <f t="shared" si="11010"/>
        <v>0</v>
      </c>
      <c r="HT258" s="117">
        <f t="shared" si="11010"/>
        <v>0</v>
      </c>
      <c r="HU258" s="117">
        <f t="shared" si="11010"/>
        <v>0</v>
      </c>
      <c r="HV258" s="117">
        <f t="shared" si="11010"/>
        <v>0</v>
      </c>
      <c r="HW258" s="117">
        <f t="shared" si="11010"/>
        <v>0</v>
      </c>
      <c r="HX258" s="117">
        <f t="shared" si="11010"/>
        <v>0</v>
      </c>
      <c r="HY258" s="117">
        <f t="shared" si="11010"/>
        <v>0</v>
      </c>
      <c r="HZ258" s="117">
        <f t="shared" si="11010"/>
        <v>0</v>
      </c>
      <c r="IA258" s="117">
        <f t="shared" si="11010"/>
        <v>0</v>
      </c>
      <c r="IB258" s="117">
        <f t="shared" si="11010"/>
        <v>0</v>
      </c>
      <c r="IC258" s="117">
        <f t="shared" si="11010"/>
        <v>0</v>
      </c>
      <c r="ID258" s="117">
        <f t="shared" si="11010"/>
        <v>0</v>
      </c>
      <c r="IE258" s="117">
        <f t="shared" si="11010"/>
        <v>0</v>
      </c>
      <c r="IF258" s="117">
        <f t="shared" si="11010"/>
        <v>0</v>
      </c>
      <c r="IG258" s="117">
        <f t="shared" si="11010"/>
        <v>0</v>
      </c>
      <c r="IH258" s="117">
        <f t="shared" si="11010"/>
        <v>0</v>
      </c>
      <c r="II258" s="117">
        <f t="shared" si="11010"/>
        <v>0</v>
      </c>
      <c r="IJ258" s="117">
        <f t="shared" si="11010"/>
        <v>0</v>
      </c>
      <c r="IK258" s="117">
        <f t="shared" si="11010"/>
        <v>0</v>
      </c>
      <c r="IL258" s="117">
        <f t="shared" si="11010"/>
        <v>0</v>
      </c>
      <c r="IM258" s="117">
        <f t="shared" si="11010"/>
        <v>0</v>
      </c>
      <c r="IN258" s="117">
        <f t="shared" si="11010"/>
        <v>0</v>
      </c>
      <c r="IO258" s="117">
        <f t="shared" si="11010"/>
        <v>0</v>
      </c>
      <c r="IP258" s="117">
        <f t="shared" si="11010"/>
        <v>0</v>
      </c>
      <c r="IQ258" s="117">
        <f t="shared" si="11010"/>
        <v>0</v>
      </c>
      <c r="IR258" s="117">
        <f t="shared" si="11010"/>
        <v>0</v>
      </c>
      <c r="IS258" s="117">
        <f t="shared" si="11010"/>
        <v>0</v>
      </c>
      <c r="IT258" s="117">
        <f t="shared" si="11010"/>
        <v>0</v>
      </c>
      <c r="IU258" s="117">
        <f t="shared" si="11010"/>
        <v>0</v>
      </c>
      <c r="IV258" s="117">
        <f t="shared" si="11010"/>
        <v>0</v>
      </c>
      <c r="IW258" s="117">
        <f t="shared" si="11010"/>
        <v>0</v>
      </c>
      <c r="IX258" s="117">
        <f t="shared" si="11010"/>
        <v>0</v>
      </c>
      <c r="IY258" s="117">
        <f t="shared" si="11010"/>
        <v>0</v>
      </c>
      <c r="IZ258" s="117">
        <f t="shared" si="11010"/>
        <v>0</v>
      </c>
      <c r="JA258" s="117">
        <f t="shared" si="11010"/>
        <v>0</v>
      </c>
      <c r="JB258" s="117">
        <f t="shared" si="11010"/>
        <v>0</v>
      </c>
      <c r="JC258" s="117">
        <f t="shared" si="11010"/>
        <v>0</v>
      </c>
      <c r="JD258" s="117">
        <f t="shared" si="11010"/>
        <v>0</v>
      </c>
      <c r="JE258" s="117">
        <f t="shared" si="11010"/>
        <v>0</v>
      </c>
      <c r="JF258" s="117">
        <f t="shared" si="11010"/>
        <v>0</v>
      </c>
      <c r="JG258" s="117">
        <f t="shared" si="11010"/>
        <v>0</v>
      </c>
      <c r="JH258" s="117">
        <f t="shared" si="11010"/>
        <v>0</v>
      </c>
      <c r="JI258" s="117">
        <f t="shared" si="11010"/>
        <v>0</v>
      </c>
      <c r="JJ258" s="117">
        <f t="shared" si="11010"/>
        <v>0</v>
      </c>
      <c r="JK258" s="117">
        <f t="shared" si="11010"/>
        <v>0</v>
      </c>
      <c r="JL258" s="117">
        <f t="shared" si="11010"/>
        <v>0</v>
      </c>
      <c r="JM258" s="117">
        <f t="shared" si="11010"/>
        <v>0</v>
      </c>
      <c r="JN258" s="117">
        <f t="shared" si="11010"/>
        <v>0</v>
      </c>
      <c r="JO258" s="117">
        <f t="shared" si="11010"/>
        <v>0</v>
      </c>
      <c r="JP258" s="117">
        <f t="shared" si="11010"/>
        <v>0</v>
      </c>
      <c r="JQ258" s="117">
        <f t="shared" si="11010"/>
        <v>0</v>
      </c>
      <c r="JR258" s="117">
        <f t="shared" si="11010"/>
        <v>0</v>
      </c>
      <c r="JS258" s="117">
        <f t="shared" si="11010"/>
        <v>0</v>
      </c>
      <c r="JT258" s="117">
        <f t="shared" si="11010"/>
        <v>0</v>
      </c>
      <c r="JU258" s="117">
        <f t="shared" si="11010"/>
        <v>0</v>
      </c>
      <c r="JV258" s="117">
        <f t="shared" si="11010"/>
        <v>0</v>
      </c>
      <c r="JW258" s="117">
        <f t="shared" ref="JW258:MH258" si="11011">-IF(AND(JW265=1,JV265=0),$AA233*$AH240,0)</f>
        <v>0</v>
      </c>
      <c r="JX258" s="117">
        <f t="shared" si="11011"/>
        <v>0</v>
      </c>
      <c r="JY258" s="117">
        <f t="shared" si="11011"/>
        <v>0</v>
      </c>
      <c r="JZ258" s="117">
        <f t="shared" si="11011"/>
        <v>0</v>
      </c>
      <c r="KA258" s="117">
        <f t="shared" si="11011"/>
        <v>0</v>
      </c>
      <c r="KB258" s="117">
        <f t="shared" si="11011"/>
        <v>0</v>
      </c>
      <c r="KC258" s="117">
        <f t="shared" si="11011"/>
        <v>0</v>
      </c>
      <c r="KD258" s="117">
        <f t="shared" si="11011"/>
        <v>0</v>
      </c>
      <c r="KE258" s="117">
        <f t="shared" si="11011"/>
        <v>0</v>
      </c>
      <c r="KF258" s="117">
        <f t="shared" si="11011"/>
        <v>0</v>
      </c>
      <c r="KG258" s="117">
        <f t="shared" si="11011"/>
        <v>0</v>
      </c>
      <c r="KH258" s="117">
        <f t="shared" si="11011"/>
        <v>0</v>
      </c>
      <c r="KI258" s="117">
        <f t="shared" si="11011"/>
        <v>0</v>
      </c>
      <c r="KJ258" s="117">
        <f t="shared" si="11011"/>
        <v>0</v>
      </c>
      <c r="KK258" s="117">
        <f t="shared" si="11011"/>
        <v>0</v>
      </c>
      <c r="KL258" s="117">
        <f t="shared" si="11011"/>
        <v>0</v>
      </c>
      <c r="KM258" s="117">
        <f t="shared" si="11011"/>
        <v>0</v>
      </c>
      <c r="KN258" s="117">
        <f t="shared" si="11011"/>
        <v>0</v>
      </c>
      <c r="KO258" s="117">
        <f t="shared" si="11011"/>
        <v>0</v>
      </c>
      <c r="KP258" s="117">
        <f t="shared" si="11011"/>
        <v>0</v>
      </c>
      <c r="KQ258" s="117">
        <f t="shared" si="11011"/>
        <v>0</v>
      </c>
      <c r="KR258" s="117">
        <f t="shared" si="11011"/>
        <v>0</v>
      </c>
      <c r="KS258" s="117">
        <f t="shared" si="11011"/>
        <v>0</v>
      </c>
      <c r="KT258" s="117">
        <f t="shared" si="11011"/>
        <v>0</v>
      </c>
      <c r="KU258" s="117">
        <f t="shared" si="11011"/>
        <v>0</v>
      </c>
      <c r="KV258" s="117">
        <f t="shared" si="11011"/>
        <v>0</v>
      </c>
      <c r="KW258" s="117">
        <f t="shared" si="11011"/>
        <v>0</v>
      </c>
      <c r="KX258" s="117">
        <f t="shared" si="11011"/>
        <v>0</v>
      </c>
      <c r="KY258" s="117">
        <f t="shared" si="11011"/>
        <v>0</v>
      </c>
      <c r="KZ258" s="117">
        <f t="shared" si="11011"/>
        <v>0</v>
      </c>
      <c r="LA258" s="117">
        <f t="shared" si="11011"/>
        <v>0</v>
      </c>
      <c r="LB258" s="117">
        <f t="shared" si="11011"/>
        <v>0</v>
      </c>
      <c r="LC258" s="117">
        <f t="shared" si="11011"/>
        <v>0</v>
      </c>
      <c r="LD258" s="117">
        <f t="shared" si="11011"/>
        <v>0</v>
      </c>
      <c r="LE258" s="117">
        <f t="shared" si="11011"/>
        <v>0</v>
      </c>
      <c r="LF258" s="117">
        <f t="shared" si="11011"/>
        <v>0</v>
      </c>
      <c r="LG258" s="117">
        <f t="shared" si="11011"/>
        <v>0</v>
      </c>
      <c r="LH258" s="117">
        <f t="shared" si="11011"/>
        <v>0</v>
      </c>
      <c r="LI258" s="117">
        <f t="shared" si="11011"/>
        <v>0</v>
      </c>
      <c r="LJ258" s="117">
        <f t="shared" si="11011"/>
        <v>0</v>
      </c>
      <c r="LK258" s="117">
        <f t="shared" si="11011"/>
        <v>0</v>
      </c>
      <c r="LL258" s="117">
        <f t="shared" si="11011"/>
        <v>0</v>
      </c>
      <c r="LM258" s="117">
        <f t="shared" si="11011"/>
        <v>0</v>
      </c>
      <c r="LN258" s="117">
        <f t="shared" si="11011"/>
        <v>0</v>
      </c>
      <c r="LO258" s="117">
        <f t="shared" si="11011"/>
        <v>0</v>
      </c>
      <c r="LP258" s="117">
        <f t="shared" si="11011"/>
        <v>0</v>
      </c>
      <c r="LQ258" s="117">
        <f t="shared" si="11011"/>
        <v>0</v>
      </c>
      <c r="LR258" s="117">
        <f t="shared" si="11011"/>
        <v>0</v>
      </c>
      <c r="LS258" s="117">
        <f t="shared" si="11011"/>
        <v>0</v>
      </c>
      <c r="LT258" s="117">
        <f t="shared" si="11011"/>
        <v>0</v>
      </c>
      <c r="LU258" s="117">
        <f t="shared" si="11011"/>
        <v>0</v>
      </c>
      <c r="LV258" s="117">
        <f t="shared" si="11011"/>
        <v>0</v>
      </c>
      <c r="LW258" s="117">
        <f t="shared" si="11011"/>
        <v>0</v>
      </c>
      <c r="LX258" s="117">
        <f t="shared" si="11011"/>
        <v>0</v>
      </c>
      <c r="LY258" s="117">
        <f t="shared" si="11011"/>
        <v>0</v>
      </c>
      <c r="LZ258" s="117">
        <f t="shared" si="11011"/>
        <v>0</v>
      </c>
      <c r="MA258" s="117">
        <f t="shared" si="11011"/>
        <v>0</v>
      </c>
      <c r="MB258" s="117">
        <f t="shared" si="11011"/>
        <v>0</v>
      </c>
      <c r="MC258" s="117">
        <f t="shared" si="11011"/>
        <v>0</v>
      </c>
      <c r="MD258" s="117">
        <f t="shared" si="11011"/>
        <v>0</v>
      </c>
      <c r="ME258" s="117">
        <f t="shared" si="11011"/>
        <v>0</v>
      </c>
      <c r="MF258" s="117">
        <f t="shared" si="11011"/>
        <v>0</v>
      </c>
      <c r="MG258" s="117">
        <f t="shared" si="11011"/>
        <v>0</v>
      </c>
      <c r="MH258" s="117">
        <f t="shared" si="11011"/>
        <v>0</v>
      </c>
      <c r="MI258" s="117">
        <f t="shared" ref="MI258" si="11012">-IF(AND(MI265=1,MH265=0),$AA233*$AH240,0)</f>
        <v>0</v>
      </c>
      <c r="MJ258" s="117">
        <f t="shared" ref="MJ258" si="11013">-IF(AND(MJ265=1,MI265=0),$AA233*$AH240,0)</f>
        <v>0</v>
      </c>
      <c r="MK258" s="117">
        <f t="shared" ref="MK258" si="11014">-IF(AND(MK265=1,MJ265=0),$AA233*$AH240,0)</f>
        <v>0</v>
      </c>
      <c r="ML258" s="117">
        <f t="shared" ref="ML258" si="11015">-IF(AND(ML265=1,MK265=0),$AA233*$AH240,0)</f>
        <v>0</v>
      </c>
      <c r="MM258" s="117">
        <f t="shared" ref="MM258" si="11016">-IF(AND(MM265=1,ML265=0),$AA233*$AH240,0)</f>
        <v>0</v>
      </c>
      <c r="MN258" s="117">
        <f t="shared" ref="MN258" si="11017">-IF(AND(MN265=1,MM265=0),$AA233*$AH240,0)</f>
        <v>0</v>
      </c>
      <c r="MO258" s="117">
        <f t="shared" ref="MO258" si="11018">-IF(AND(MO265=1,MN265=0),$AA233*$AH240,0)</f>
        <v>0</v>
      </c>
      <c r="MP258" s="117">
        <f t="shared" ref="MP258" si="11019">-IF(AND(MP265=1,MO265=0),$AA233*$AH240,0)</f>
        <v>0</v>
      </c>
      <c r="MQ258" s="117">
        <f t="shared" ref="MQ258" si="11020">-IF(AND(MQ265=1,MP265=0),$AA233*$AH240,0)</f>
        <v>0</v>
      </c>
      <c r="MR258" s="117">
        <f t="shared" ref="MR258" si="11021">-IF(AND(MR265=1,MQ265=0),$AA233*$AH240,0)</f>
        <v>0</v>
      </c>
      <c r="MS258" s="117">
        <f t="shared" ref="MS258" si="11022">-IF(AND(MS265=1,MR265=0),$AA233*$AH240,0)</f>
        <v>0</v>
      </c>
      <c r="MT258" s="117">
        <f t="shared" ref="MT258" si="11023">-IF(AND(MT265=1,MS265=0),$AA233*$AH240,0)</f>
        <v>0</v>
      </c>
      <c r="MU258" s="117">
        <f t="shared" ref="MU258" si="11024">-IF(AND(MU265=1,MT265=0),$AA233*$AH240,0)</f>
        <v>0</v>
      </c>
      <c r="MV258" s="117">
        <f t="shared" ref="MV258" si="11025">-IF(AND(MV265=1,MU265=0),$AA233*$AH240,0)</f>
        <v>0</v>
      </c>
      <c r="MW258" s="117">
        <f t="shared" ref="MW258" si="11026">-IF(AND(MW265=1,MV265=0),$AA233*$AH240,0)</f>
        <v>0</v>
      </c>
      <c r="MX258" s="117">
        <f t="shared" ref="MX258" si="11027">-IF(AND(MX265=1,MW265=0),$AA233*$AH240,0)</f>
        <v>0</v>
      </c>
      <c r="MY258" s="117">
        <f t="shared" ref="MY258" si="11028">-IF(AND(MY265=1,MX265=0),$AA233*$AH240,0)</f>
        <v>0</v>
      </c>
      <c r="MZ258" s="117">
        <f t="shared" ref="MZ258" si="11029">-IF(AND(MZ265=1,MY265=0),$AA233*$AH240,0)</f>
        <v>0</v>
      </c>
      <c r="NA258" s="117">
        <f t="shared" ref="NA258" si="11030">-IF(AND(NA265=1,MZ265=0),$AA233*$AH240,0)</f>
        <v>0</v>
      </c>
      <c r="NB258" s="117">
        <f t="shared" ref="NB258" si="11031">-IF(AND(NB265=1,NA265=0),$AA233*$AH240,0)</f>
        <v>0</v>
      </c>
      <c r="NC258" s="117">
        <f t="shared" ref="NC258" si="11032">-IF(AND(NC265=1,NB265=0),$AA233*$AH240,0)</f>
        <v>0</v>
      </c>
      <c r="ND258" s="117">
        <f t="shared" ref="ND258" si="11033">-IF(AND(ND265=1,NC265=0),$AA233*$AH240,0)</f>
        <v>0</v>
      </c>
      <c r="NE258" s="117">
        <f t="shared" ref="NE258" si="11034">-IF(AND(NE265=1,ND265=0),$AA233*$AH240,0)</f>
        <v>0</v>
      </c>
      <c r="NF258" s="117">
        <f t="shared" ref="NF258" si="11035">-IF(AND(NF265=1,NE265=0),$AA233*$AH240,0)</f>
        <v>0</v>
      </c>
      <c r="NG258" s="117">
        <f t="shared" ref="NG258" si="11036">-IF(AND(NG265=1,NF265=0),$AA233*$AH240,0)</f>
        <v>0</v>
      </c>
      <c r="NH258" s="117">
        <f t="shared" ref="NH258" si="11037">-IF(AND(NH265=1,NG265=0),$AA233*$AH240,0)</f>
        <v>0</v>
      </c>
      <c r="NI258" s="117">
        <f t="shared" ref="NI258" si="11038">-IF(AND(NI265=1,NH265=0),$AA233*$AH240,0)</f>
        <v>0</v>
      </c>
      <c r="NJ258" s="117">
        <f t="shared" ref="NJ258" si="11039">-IF(AND(NJ265=1,NI265=0),$AA233*$AH240,0)</f>
        <v>0</v>
      </c>
      <c r="NK258" s="117">
        <f t="shared" ref="NK258" si="11040">-IF(AND(NK265=1,NJ265=0),$AA233*$AH240,0)</f>
        <v>0</v>
      </c>
      <c r="NL258" s="117">
        <f t="shared" ref="NL258" si="11041">-IF(AND(NL265=1,NK265=0),$AA233*$AH240,0)</f>
        <v>0</v>
      </c>
      <c r="NM258" s="117">
        <f t="shared" ref="NM258" si="11042">-IF(AND(NM265=1,NL265=0),$AA233*$AH240,0)</f>
        <v>0</v>
      </c>
      <c r="NN258" s="117">
        <f t="shared" ref="NN258" si="11043">-IF(AND(NN265=1,NM265=0),$AA233*$AH240,0)</f>
        <v>0</v>
      </c>
      <c r="NO258" s="117">
        <f t="shared" ref="NO258" si="11044">-IF(AND(NO265=1,NN265=0),$AA233*$AH240,0)</f>
        <v>0</v>
      </c>
      <c r="NP258" s="117">
        <f t="shared" ref="NP258" si="11045">-IF(AND(NP265=1,NO265=0),$AA233*$AH240,0)</f>
        <v>0</v>
      </c>
      <c r="NQ258" s="117">
        <f t="shared" ref="NQ258" si="11046">-IF(AND(NQ265=1,NP265=0),$AA233*$AH240,0)</f>
        <v>0</v>
      </c>
      <c r="NR258" s="117">
        <f t="shared" ref="NR258" si="11047">-IF(AND(NR265=1,NQ265=0),$AA233*$AH240,0)</f>
        <v>0</v>
      </c>
      <c r="NS258" s="117">
        <f t="shared" ref="NS258" si="11048">-IF(AND(NS265=1,NR265=0),$AA233*$AH240,0)</f>
        <v>0</v>
      </c>
      <c r="NT258" s="117">
        <f t="shared" ref="NT258" si="11049">-IF(AND(NT265=1,NS265=0),$AA233*$AH240,0)</f>
        <v>0</v>
      </c>
      <c r="NU258" s="117">
        <f t="shared" ref="NU258" si="11050">-IF(AND(NU265=1,NT265=0),$AA233*$AH240,0)</f>
        <v>0</v>
      </c>
      <c r="NV258" s="117">
        <f t="shared" ref="NV258" si="11051">-IF(AND(NV265=1,NU265=0),$AA233*$AH240,0)</f>
        <v>0</v>
      </c>
      <c r="NW258" s="117">
        <f t="shared" ref="NW258" si="11052">-IF(AND(NW265=1,NV265=0),$AA233*$AH240,0)</f>
        <v>0</v>
      </c>
      <c r="NX258" s="117">
        <f t="shared" ref="NX258" si="11053">-IF(AND(NX265=1,NW265=0),$AA233*$AH240,0)</f>
        <v>0</v>
      </c>
      <c r="NY258" s="117">
        <f t="shared" ref="NY258" si="11054">-IF(AND(NY265=1,NX265=0),$AA233*$AH240,0)</f>
        <v>0</v>
      </c>
      <c r="NZ258" s="117">
        <f t="shared" ref="NZ258" si="11055">-IF(AND(NZ265=1,NY265=0),$AA233*$AH240,0)</f>
        <v>0</v>
      </c>
      <c r="OA258" s="117">
        <f t="shared" ref="OA258" si="11056">-IF(AND(OA265=1,NZ265=0),$AA233*$AH240,0)</f>
        <v>0</v>
      </c>
      <c r="OB258" s="117">
        <f t="shared" ref="OB258" si="11057">-IF(AND(OB265=1,OA265=0),$AA233*$AH240,0)</f>
        <v>0</v>
      </c>
      <c r="OC258" s="117">
        <f t="shared" ref="OC258" si="11058">-IF(AND(OC265=1,OB265=0),$AA233*$AH240,0)</f>
        <v>0</v>
      </c>
      <c r="OD258" s="117">
        <f t="shared" ref="OD258" si="11059">-IF(AND(OD265=1,OC265=0),$AA233*$AH240,0)</f>
        <v>0</v>
      </c>
      <c r="OE258" s="117">
        <f t="shared" ref="OE258" si="11060">-IF(AND(OE265=1,OD265=0),$AA233*$AH240,0)</f>
        <v>0</v>
      </c>
      <c r="OF258" s="117">
        <f t="shared" ref="OF258" si="11061">-IF(AND(OF265=1,OE265=0),$AA233*$AH240,0)</f>
        <v>0</v>
      </c>
      <c r="OG258" s="117">
        <f t="shared" ref="OG258" si="11062">-IF(AND(OG265=1,OF265=0),$AA233*$AH240,0)</f>
        <v>0</v>
      </c>
      <c r="OH258" s="117">
        <f t="shared" ref="OH258" si="11063">-IF(AND(OH265=1,OG265=0),$AA233*$AH240,0)</f>
        <v>0</v>
      </c>
      <c r="OI258" s="117">
        <f t="shared" ref="OI258" si="11064">-IF(AND(OI265=1,OH265=0),$AA233*$AH240,0)</f>
        <v>0</v>
      </c>
      <c r="OJ258" s="117">
        <f t="shared" ref="OJ258" si="11065">-IF(AND(OJ265=1,OI265=0),$AA233*$AH240,0)</f>
        <v>0</v>
      </c>
      <c r="OK258" s="117">
        <f t="shared" ref="OK258" si="11066">-IF(AND(OK265=1,OJ265=0),$AA233*$AH240,0)</f>
        <v>0</v>
      </c>
      <c r="OL258" s="117">
        <f t="shared" ref="OL258" si="11067">-IF(AND(OL265=1,OK265=0),$AA233*$AH240,0)</f>
        <v>0</v>
      </c>
      <c r="OM258" s="117">
        <f t="shared" ref="OM258" si="11068">-IF(AND(OM265=1,OL265=0),$AA233*$AH240,0)</f>
        <v>0</v>
      </c>
      <c r="ON258" s="117">
        <f t="shared" ref="ON258" si="11069">-IF(AND(ON265=1,OM265=0),$AA233*$AH240,0)</f>
        <v>0</v>
      </c>
      <c r="OO258" s="117">
        <f t="shared" ref="OO258" si="11070">-IF(AND(OO265=1,ON265=0),$AA233*$AH240,0)</f>
        <v>0</v>
      </c>
      <c r="OP258" s="117">
        <f t="shared" ref="OP258" si="11071">-IF(AND(OP265=1,OO265=0),$AA233*$AH240,0)</f>
        <v>0</v>
      </c>
      <c r="OQ258" s="117">
        <f t="shared" ref="OQ258" si="11072">-IF(AND(OQ265=1,OP265=0),$AA233*$AH240,0)</f>
        <v>0</v>
      </c>
      <c r="OR258" s="117">
        <f t="shared" ref="OR258" si="11073">-IF(AND(OR265=1,OQ265=0),$AA233*$AH240,0)</f>
        <v>0</v>
      </c>
      <c r="OS258" s="117">
        <f t="shared" ref="OS258" si="11074">-IF(AND(OS265=1,OR265=0),$AA233*$AH240,0)</f>
        <v>0</v>
      </c>
      <c r="OT258" s="117">
        <f t="shared" ref="OT258" si="11075">-IF(AND(OT265=1,OS265=0),$AA233*$AH240,0)</f>
        <v>0</v>
      </c>
      <c r="OU258" s="117">
        <f t="shared" ref="OU258" si="11076">-IF(AND(OU265=1,OT265=0),$AA233*$AH240,0)</f>
        <v>0</v>
      </c>
      <c r="OV258" s="117">
        <f t="shared" ref="OV258" si="11077">-IF(AND(OV265=1,OU265=0),$AA233*$AH240,0)</f>
        <v>0</v>
      </c>
      <c r="OW258" s="117">
        <f t="shared" ref="OW258" si="11078">-IF(AND(OW265=1,OV265=0),$AA233*$AH240,0)</f>
        <v>0</v>
      </c>
      <c r="OX258" s="117">
        <f t="shared" ref="OX258" si="11079">-IF(AND(OX265=1,OW265=0),$AA233*$AH240,0)</f>
        <v>0</v>
      </c>
      <c r="OY258" s="117">
        <f t="shared" ref="OY258" si="11080">-IF(AND(OY265=1,OX265=0),$AA233*$AH240,0)</f>
        <v>0</v>
      </c>
      <c r="OZ258" s="117">
        <f t="shared" ref="OZ258" si="11081">-IF(AND(OZ265=1,OY265=0),$AA233*$AH240,0)</f>
        <v>0</v>
      </c>
      <c r="PA258" s="117">
        <f t="shared" ref="PA258" si="11082">-IF(AND(PA265=1,OZ265=0),$AA233*$AH240,0)</f>
        <v>0</v>
      </c>
      <c r="PB258" s="117">
        <f t="shared" ref="PB258" si="11083">-IF(AND(PB265=1,PA265=0),$AA233*$AH240,0)</f>
        <v>0</v>
      </c>
      <c r="PC258" s="117">
        <f t="shared" ref="PC258" si="11084">-IF(AND(PC265=1,PB265=0),$AA233*$AH240,0)</f>
        <v>0</v>
      </c>
      <c r="PD258" s="117">
        <f t="shared" ref="PD258" si="11085">-IF(AND(PD265=1,PC265=0),$AA233*$AH240,0)</f>
        <v>0</v>
      </c>
      <c r="PE258" s="117">
        <f t="shared" ref="PE258" si="11086">-IF(AND(PE265=1,PD265=0),$AA233*$AH240,0)</f>
        <v>0</v>
      </c>
      <c r="PF258" s="117">
        <f t="shared" ref="PF258" si="11087">-IF(AND(PF265=1,PE265=0),$AA233*$AH240,0)</f>
        <v>0</v>
      </c>
      <c r="PG258" s="117">
        <f t="shared" ref="PG258" si="11088">-IF(AND(PG265=1,PF265=0),$AA233*$AH240,0)</f>
        <v>0</v>
      </c>
      <c r="PH258" s="117">
        <f t="shared" ref="PH258" si="11089">-IF(AND(PH265=1,PG265=0),$AA233*$AH240,0)</f>
        <v>0</v>
      </c>
      <c r="PI258" s="117">
        <f t="shared" ref="PI258" si="11090">-IF(AND(PI265=1,PH265=0),$AA233*$AH240,0)</f>
        <v>0</v>
      </c>
      <c r="PJ258" s="117">
        <f t="shared" ref="PJ258" si="11091">-IF(AND(PJ265=1,PI265=0),$AA233*$AH240,0)</f>
        <v>0</v>
      </c>
      <c r="PK258" s="117">
        <f t="shared" ref="PK258" si="11092">-IF(AND(PK265=1,PJ265=0),$AA233*$AH240,0)</f>
        <v>0</v>
      </c>
      <c r="PL258" s="117">
        <f t="shared" ref="PL258" si="11093">-IF(AND(PL265=1,PK265=0),$AA233*$AH240,0)</f>
        <v>0</v>
      </c>
      <c r="PM258" s="117">
        <f t="shared" ref="PM258" si="11094">-IF(AND(PM265=1,PL265=0),$AA233*$AH240,0)</f>
        <v>0</v>
      </c>
      <c r="PN258" s="117">
        <f t="shared" ref="PN258" si="11095">-IF(AND(PN265=1,PM265=0),$AA233*$AH240,0)</f>
        <v>0</v>
      </c>
      <c r="PO258" s="117">
        <f t="shared" ref="PO258" si="11096">-IF(AND(PO265=1,PN265=0),$AA233*$AH240,0)</f>
        <v>0</v>
      </c>
      <c r="PP258" s="117">
        <f t="shared" ref="PP258" si="11097">-IF(AND(PP265=1,PO265=0),$AA233*$AH240,0)</f>
        <v>0</v>
      </c>
      <c r="PQ258" s="117">
        <f t="shared" ref="PQ258" si="11098">-IF(AND(PQ265=1,PP265=0),$AA233*$AH240,0)</f>
        <v>0</v>
      </c>
      <c r="PR258" s="117">
        <f t="shared" ref="PR258" si="11099">-IF(AND(PR265=1,PQ265=0),$AA233*$AH240,0)</f>
        <v>0</v>
      </c>
      <c r="PS258" s="117">
        <f t="shared" ref="PS258" si="11100">-IF(AND(PS265=1,PR265=0),$AA233*$AH240,0)</f>
        <v>0</v>
      </c>
      <c r="PT258" s="117">
        <f t="shared" ref="PT258" si="11101">-IF(AND(PT265=1,PS265=0),$AA233*$AH240,0)</f>
        <v>0</v>
      </c>
      <c r="PU258" s="117">
        <f t="shared" ref="PU258" si="11102">-IF(AND(PU265=1,PT265=0),$AA233*$AH240,0)</f>
        <v>0</v>
      </c>
      <c r="PV258" s="117">
        <f t="shared" ref="PV258" si="11103">-IF(AND(PV265=1,PU265=0),$AA233*$AH240,0)</f>
        <v>0</v>
      </c>
      <c r="PW258" s="117">
        <f t="shared" ref="PW258" si="11104">-IF(AND(PW265=1,PV265=0),$AA233*$AH240,0)</f>
        <v>0</v>
      </c>
      <c r="PX258" s="117">
        <f t="shared" ref="PX258" si="11105">-IF(AND(PX265=1,PW265=0),$AA233*$AH240,0)</f>
        <v>0</v>
      </c>
      <c r="PY258" s="117">
        <f t="shared" ref="PY258" si="11106">-IF(AND(PY265=1,PX265=0),$AA233*$AH240,0)</f>
        <v>0</v>
      </c>
      <c r="PZ258" s="117">
        <f t="shared" ref="PZ258" si="11107">-IF(AND(PZ265=1,PY265=0),$AA233*$AH240,0)</f>
        <v>0</v>
      </c>
      <c r="QA258" s="117">
        <f t="shared" ref="QA258" si="11108">-IF(AND(QA265=1,PZ265=0),$AA233*$AH240,0)</f>
        <v>0</v>
      </c>
      <c r="QB258" s="117">
        <f t="shared" ref="QB258" si="11109">-IF(AND(QB265=1,QA265=0),$AA233*$AH240,0)</f>
        <v>0</v>
      </c>
      <c r="QC258" s="117">
        <f t="shared" ref="QC258" si="11110">-IF(AND(QC265=1,QB265=0),$AA233*$AH240,0)</f>
        <v>0</v>
      </c>
      <c r="QD258" s="117">
        <f t="shared" ref="QD258" si="11111">-IF(AND(QD265=1,QC265=0),$AA233*$AH240,0)</f>
        <v>0</v>
      </c>
      <c r="QE258" s="117">
        <f t="shared" ref="QE258" si="11112">-IF(AND(QE265=1,QD265=0),$AA233*$AH240,0)</f>
        <v>0</v>
      </c>
      <c r="QF258" s="117">
        <f t="shared" ref="QF258" si="11113">-IF(AND(QF265=1,QE265=0),$AA233*$AH240,0)</f>
        <v>0</v>
      </c>
      <c r="QG258" s="117">
        <f t="shared" ref="QG258" si="11114">-IF(AND(QG265=1,QF265=0),$AA233*$AH240,0)</f>
        <v>0</v>
      </c>
      <c r="QH258" s="117">
        <f t="shared" ref="QH258" si="11115">-IF(AND(QH265=1,QG265=0),$AA233*$AH240,0)</f>
        <v>0</v>
      </c>
      <c r="QI258" s="117">
        <f t="shared" ref="QI258" si="11116">-IF(AND(QI265=1,QH265=0),$AA233*$AH240,0)</f>
        <v>0</v>
      </c>
      <c r="QJ258" s="117">
        <f t="shared" ref="QJ258" si="11117">-IF(AND(QJ265=1,QI265=0),$AA233*$AH240,0)</f>
        <v>0</v>
      </c>
      <c r="QK258" t="s">
        <v>35</v>
      </c>
    </row>
    <row r="259" spans="1:453">
      <c r="B259" t="s">
        <v>392</v>
      </c>
      <c r="AA259" s="117">
        <f>AA294</f>
        <v>0</v>
      </c>
      <c r="AB259" s="117">
        <f t="shared" ref="AB259:AM259" ca="1" si="11118">AB294</f>
        <v>0</v>
      </c>
      <c r="AC259" s="117">
        <f t="shared" ca="1" si="11118"/>
        <v>0</v>
      </c>
      <c r="AD259" s="117">
        <f t="shared" ca="1" si="11118"/>
        <v>0</v>
      </c>
      <c r="AE259" s="117">
        <f t="shared" ca="1" si="11118"/>
        <v>0</v>
      </c>
      <c r="AF259" s="117">
        <f t="shared" ca="1" si="11118"/>
        <v>0</v>
      </c>
      <c r="AG259" s="117">
        <f t="shared" ca="1" si="11118"/>
        <v>0</v>
      </c>
      <c r="AH259" s="117">
        <f t="shared" ca="1" si="11118"/>
        <v>0</v>
      </c>
      <c r="AI259" s="117">
        <f t="shared" ca="1" si="11118"/>
        <v>0</v>
      </c>
      <c r="AJ259" s="117">
        <f t="shared" ca="1" si="11118"/>
        <v>0</v>
      </c>
      <c r="AK259" s="117">
        <f t="shared" ca="1" si="11118"/>
        <v>0</v>
      </c>
      <c r="AL259" s="117">
        <f t="shared" ca="1" si="11118"/>
        <v>0</v>
      </c>
      <c r="AM259" s="117">
        <f t="shared" ca="1" si="11118"/>
        <v>0</v>
      </c>
      <c r="AN259" s="117">
        <f ca="1">-SUM(AO252:AQ253)</f>
        <v>0</v>
      </c>
      <c r="AO259" s="117">
        <f t="shared" ref="AO259:CZ259" ca="1" si="11119">-SUM(AP252:AR253)</f>
        <v>0</v>
      </c>
      <c r="AP259" s="117">
        <f t="shared" ca="1" si="11119"/>
        <v>0</v>
      </c>
      <c r="AQ259" s="117">
        <f t="shared" ca="1" si="11119"/>
        <v>0</v>
      </c>
      <c r="AR259" s="117">
        <f t="shared" ca="1" si="11119"/>
        <v>0</v>
      </c>
      <c r="AS259" s="117">
        <f t="shared" ca="1" si="11119"/>
        <v>0</v>
      </c>
      <c r="AT259" s="117">
        <f t="shared" ca="1" si="11119"/>
        <v>0</v>
      </c>
      <c r="AU259" s="117">
        <f t="shared" ca="1" si="11119"/>
        <v>0</v>
      </c>
      <c r="AV259" s="117">
        <f t="shared" ca="1" si="11119"/>
        <v>0</v>
      </c>
      <c r="AW259" s="117">
        <f t="shared" ca="1" si="11119"/>
        <v>0</v>
      </c>
      <c r="AX259" s="117">
        <f t="shared" ca="1" si="11119"/>
        <v>0</v>
      </c>
      <c r="AY259" s="117">
        <f t="shared" ca="1" si="11119"/>
        <v>0</v>
      </c>
      <c r="AZ259" s="117">
        <f t="shared" ca="1" si="11119"/>
        <v>0</v>
      </c>
      <c r="BA259" s="117">
        <f t="shared" ca="1" si="11119"/>
        <v>0</v>
      </c>
      <c r="BB259" s="117">
        <f t="shared" ca="1" si="11119"/>
        <v>0</v>
      </c>
      <c r="BC259" s="117">
        <f t="shared" ca="1" si="11119"/>
        <v>0</v>
      </c>
      <c r="BD259" s="117">
        <f t="shared" ca="1" si="11119"/>
        <v>0</v>
      </c>
      <c r="BE259" s="117">
        <f t="shared" ca="1" si="11119"/>
        <v>0</v>
      </c>
      <c r="BF259" s="117">
        <f t="shared" ca="1" si="11119"/>
        <v>0</v>
      </c>
      <c r="BG259" s="117">
        <f t="shared" ca="1" si="11119"/>
        <v>0</v>
      </c>
      <c r="BH259" s="117">
        <f t="shared" ca="1" si="11119"/>
        <v>0</v>
      </c>
      <c r="BI259" s="117">
        <f t="shared" ca="1" si="11119"/>
        <v>0</v>
      </c>
      <c r="BJ259" s="117">
        <f t="shared" ca="1" si="11119"/>
        <v>0</v>
      </c>
      <c r="BK259" s="117">
        <f t="shared" ca="1" si="11119"/>
        <v>0</v>
      </c>
      <c r="BL259" s="117">
        <f t="shared" ca="1" si="11119"/>
        <v>0</v>
      </c>
      <c r="BM259" s="117">
        <f t="shared" ca="1" si="11119"/>
        <v>0</v>
      </c>
      <c r="BN259" s="117">
        <f t="shared" ca="1" si="11119"/>
        <v>0</v>
      </c>
      <c r="BO259" s="117">
        <f t="shared" ca="1" si="11119"/>
        <v>0</v>
      </c>
      <c r="BP259" s="117">
        <f t="shared" ca="1" si="11119"/>
        <v>0</v>
      </c>
      <c r="BQ259" s="117">
        <f t="shared" ca="1" si="11119"/>
        <v>0</v>
      </c>
      <c r="BR259" s="117">
        <f t="shared" ca="1" si="11119"/>
        <v>0</v>
      </c>
      <c r="BS259" s="117">
        <f t="shared" ca="1" si="11119"/>
        <v>0</v>
      </c>
      <c r="BT259" s="117">
        <f t="shared" ca="1" si="11119"/>
        <v>0</v>
      </c>
      <c r="BU259" s="117">
        <f t="shared" ca="1" si="11119"/>
        <v>0</v>
      </c>
      <c r="BV259" s="117">
        <f t="shared" ca="1" si="11119"/>
        <v>0</v>
      </c>
      <c r="BW259" s="117">
        <f t="shared" ca="1" si="11119"/>
        <v>0</v>
      </c>
      <c r="BX259" s="117">
        <f t="shared" ca="1" si="11119"/>
        <v>0</v>
      </c>
      <c r="BY259" s="117">
        <f t="shared" ca="1" si="11119"/>
        <v>0</v>
      </c>
      <c r="BZ259" s="117">
        <f t="shared" ca="1" si="11119"/>
        <v>0</v>
      </c>
      <c r="CA259" s="117">
        <f t="shared" ca="1" si="11119"/>
        <v>0</v>
      </c>
      <c r="CB259" s="117">
        <f t="shared" ca="1" si="11119"/>
        <v>0</v>
      </c>
      <c r="CC259" s="117">
        <f t="shared" ca="1" si="11119"/>
        <v>0</v>
      </c>
      <c r="CD259" s="117">
        <f t="shared" ca="1" si="11119"/>
        <v>0</v>
      </c>
      <c r="CE259" s="117">
        <f t="shared" ca="1" si="11119"/>
        <v>0</v>
      </c>
      <c r="CF259" s="117">
        <f t="shared" ca="1" si="11119"/>
        <v>0</v>
      </c>
      <c r="CG259" s="117">
        <f t="shared" ca="1" si="11119"/>
        <v>0</v>
      </c>
      <c r="CH259" s="117">
        <f t="shared" ca="1" si="11119"/>
        <v>0</v>
      </c>
      <c r="CI259" s="117">
        <f t="shared" ca="1" si="11119"/>
        <v>0</v>
      </c>
      <c r="CJ259" s="117">
        <f t="shared" ca="1" si="11119"/>
        <v>0</v>
      </c>
      <c r="CK259" s="117">
        <f t="shared" ca="1" si="11119"/>
        <v>0</v>
      </c>
      <c r="CL259" s="117">
        <f t="shared" ca="1" si="11119"/>
        <v>0</v>
      </c>
      <c r="CM259" s="117">
        <f t="shared" ca="1" si="11119"/>
        <v>0</v>
      </c>
      <c r="CN259" s="117">
        <f t="shared" ca="1" si="11119"/>
        <v>0</v>
      </c>
      <c r="CO259" s="117">
        <f t="shared" ca="1" si="11119"/>
        <v>0</v>
      </c>
      <c r="CP259" s="117">
        <f t="shared" ca="1" si="11119"/>
        <v>0</v>
      </c>
      <c r="CQ259" s="117">
        <f t="shared" ca="1" si="11119"/>
        <v>0</v>
      </c>
      <c r="CR259" s="117">
        <f t="shared" ca="1" si="11119"/>
        <v>0</v>
      </c>
      <c r="CS259" s="117">
        <f t="shared" ca="1" si="11119"/>
        <v>0</v>
      </c>
      <c r="CT259" s="117">
        <f t="shared" ca="1" si="11119"/>
        <v>0</v>
      </c>
      <c r="CU259" s="117">
        <f t="shared" ca="1" si="11119"/>
        <v>0</v>
      </c>
      <c r="CV259" s="117">
        <f t="shared" ca="1" si="11119"/>
        <v>0</v>
      </c>
      <c r="CW259" s="117">
        <f t="shared" ca="1" si="11119"/>
        <v>0</v>
      </c>
      <c r="CX259" s="117">
        <f t="shared" ca="1" si="11119"/>
        <v>0</v>
      </c>
      <c r="CY259" s="117">
        <f t="shared" ca="1" si="11119"/>
        <v>0</v>
      </c>
      <c r="CZ259" s="117">
        <f t="shared" ca="1" si="11119"/>
        <v>0</v>
      </c>
      <c r="DA259" s="117">
        <f t="shared" ref="DA259:FL259" ca="1" si="11120">-SUM(DB252:DD253)</f>
        <v>0</v>
      </c>
      <c r="DB259" s="117">
        <f t="shared" ca="1" si="11120"/>
        <v>0</v>
      </c>
      <c r="DC259" s="117">
        <f t="shared" ca="1" si="11120"/>
        <v>0</v>
      </c>
      <c r="DD259" s="117">
        <f t="shared" ca="1" si="11120"/>
        <v>0</v>
      </c>
      <c r="DE259" s="117">
        <f t="shared" ca="1" si="11120"/>
        <v>0</v>
      </c>
      <c r="DF259" s="117">
        <f t="shared" ca="1" si="11120"/>
        <v>0</v>
      </c>
      <c r="DG259" s="117">
        <f t="shared" ca="1" si="11120"/>
        <v>0</v>
      </c>
      <c r="DH259" s="117">
        <f t="shared" ca="1" si="11120"/>
        <v>0</v>
      </c>
      <c r="DI259" s="117">
        <f t="shared" ca="1" si="11120"/>
        <v>0</v>
      </c>
      <c r="DJ259" s="117">
        <f t="shared" ca="1" si="11120"/>
        <v>0</v>
      </c>
      <c r="DK259" s="117">
        <f t="shared" ca="1" si="11120"/>
        <v>0</v>
      </c>
      <c r="DL259" s="117">
        <f t="shared" ca="1" si="11120"/>
        <v>0</v>
      </c>
      <c r="DM259" s="117">
        <f t="shared" ca="1" si="11120"/>
        <v>0</v>
      </c>
      <c r="DN259" s="117">
        <f t="shared" ca="1" si="11120"/>
        <v>0</v>
      </c>
      <c r="DO259" s="117">
        <f t="shared" ca="1" si="11120"/>
        <v>0</v>
      </c>
      <c r="DP259" s="117">
        <f t="shared" ca="1" si="11120"/>
        <v>0</v>
      </c>
      <c r="DQ259" s="117">
        <f t="shared" ca="1" si="11120"/>
        <v>0</v>
      </c>
      <c r="DR259" s="117">
        <f t="shared" ca="1" si="11120"/>
        <v>0</v>
      </c>
      <c r="DS259" s="117">
        <f t="shared" ca="1" si="11120"/>
        <v>0</v>
      </c>
      <c r="DT259" s="117">
        <f t="shared" ca="1" si="11120"/>
        <v>0</v>
      </c>
      <c r="DU259" s="117">
        <f t="shared" ca="1" si="11120"/>
        <v>0</v>
      </c>
      <c r="DV259" s="117">
        <f t="shared" ca="1" si="11120"/>
        <v>0</v>
      </c>
      <c r="DW259" s="117">
        <f t="shared" ca="1" si="11120"/>
        <v>0</v>
      </c>
      <c r="DX259" s="117">
        <f t="shared" ca="1" si="11120"/>
        <v>0</v>
      </c>
      <c r="DY259" s="117">
        <f t="shared" ca="1" si="11120"/>
        <v>0</v>
      </c>
      <c r="DZ259" s="117">
        <f t="shared" ca="1" si="11120"/>
        <v>0</v>
      </c>
      <c r="EA259" s="117">
        <f t="shared" ca="1" si="11120"/>
        <v>0</v>
      </c>
      <c r="EB259" s="117">
        <f t="shared" ca="1" si="11120"/>
        <v>0</v>
      </c>
      <c r="EC259" s="117">
        <f t="shared" ca="1" si="11120"/>
        <v>0</v>
      </c>
      <c r="ED259" s="117">
        <f t="shared" ca="1" si="11120"/>
        <v>0</v>
      </c>
      <c r="EE259" s="117">
        <f t="shared" ca="1" si="11120"/>
        <v>0</v>
      </c>
      <c r="EF259" s="117">
        <f t="shared" ca="1" si="11120"/>
        <v>0</v>
      </c>
      <c r="EG259" s="117">
        <f t="shared" ca="1" si="11120"/>
        <v>0</v>
      </c>
      <c r="EH259" s="117">
        <f t="shared" ca="1" si="11120"/>
        <v>0</v>
      </c>
      <c r="EI259" s="117">
        <f t="shared" ca="1" si="11120"/>
        <v>0</v>
      </c>
      <c r="EJ259" s="117">
        <f t="shared" ca="1" si="11120"/>
        <v>0</v>
      </c>
      <c r="EK259" s="117">
        <f t="shared" ca="1" si="11120"/>
        <v>0</v>
      </c>
      <c r="EL259" s="117">
        <f t="shared" ca="1" si="11120"/>
        <v>0</v>
      </c>
      <c r="EM259" s="117">
        <f t="shared" ca="1" si="11120"/>
        <v>0</v>
      </c>
      <c r="EN259" s="117">
        <f t="shared" ca="1" si="11120"/>
        <v>0</v>
      </c>
      <c r="EO259" s="117">
        <f t="shared" ca="1" si="11120"/>
        <v>0</v>
      </c>
      <c r="EP259" s="117">
        <f t="shared" ca="1" si="11120"/>
        <v>0</v>
      </c>
      <c r="EQ259" s="117">
        <f t="shared" ca="1" si="11120"/>
        <v>0</v>
      </c>
      <c r="ER259" s="117">
        <f t="shared" ca="1" si="11120"/>
        <v>0</v>
      </c>
      <c r="ES259" s="117">
        <f t="shared" ca="1" si="11120"/>
        <v>0</v>
      </c>
      <c r="ET259" s="117">
        <f t="shared" ca="1" si="11120"/>
        <v>0</v>
      </c>
      <c r="EU259" s="117">
        <f t="shared" ca="1" si="11120"/>
        <v>0</v>
      </c>
      <c r="EV259" s="117">
        <f t="shared" ca="1" si="11120"/>
        <v>0</v>
      </c>
      <c r="EW259" s="117">
        <f t="shared" ca="1" si="11120"/>
        <v>0</v>
      </c>
      <c r="EX259" s="117">
        <f t="shared" ca="1" si="11120"/>
        <v>0</v>
      </c>
      <c r="EY259" s="117">
        <f t="shared" ca="1" si="11120"/>
        <v>0</v>
      </c>
      <c r="EZ259" s="117">
        <f t="shared" ca="1" si="11120"/>
        <v>0</v>
      </c>
      <c r="FA259" s="117">
        <f t="shared" ca="1" si="11120"/>
        <v>0</v>
      </c>
      <c r="FB259" s="117">
        <f t="shared" ca="1" si="11120"/>
        <v>0</v>
      </c>
      <c r="FC259" s="117">
        <f t="shared" ca="1" si="11120"/>
        <v>0</v>
      </c>
      <c r="FD259" s="117">
        <f t="shared" ca="1" si="11120"/>
        <v>0</v>
      </c>
      <c r="FE259" s="117">
        <f t="shared" ca="1" si="11120"/>
        <v>0</v>
      </c>
      <c r="FF259" s="117">
        <f t="shared" ca="1" si="11120"/>
        <v>0</v>
      </c>
      <c r="FG259" s="117">
        <f t="shared" ca="1" si="11120"/>
        <v>0</v>
      </c>
      <c r="FH259" s="117">
        <f t="shared" ca="1" si="11120"/>
        <v>0</v>
      </c>
      <c r="FI259" s="117">
        <f t="shared" ca="1" si="11120"/>
        <v>0</v>
      </c>
      <c r="FJ259" s="117">
        <f t="shared" ca="1" si="11120"/>
        <v>0</v>
      </c>
      <c r="FK259" s="117">
        <f t="shared" ca="1" si="11120"/>
        <v>0</v>
      </c>
      <c r="FL259" s="117">
        <f t="shared" ca="1" si="11120"/>
        <v>0</v>
      </c>
      <c r="FM259" s="117">
        <f t="shared" ref="FM259:HA259" ca="1" si="11121">-SUM(FN252:FP253)</f>
        <v>0</v>
      </c>
      <c r="FN259" s="117">
        <f t="shared" ca="1" si="11121"/>
        <v>0</v>
      </c>
      <c r="FO259" s="117">
        <f t="shared" ca="1" si="11121"/>
        <v>0</v>
      </c>
      <c r="FP259" s="117">
        <f t="shared" ca="1" si="11121"/>
        <v>0</v>
      </c>
      <c r="FQ259" s="117">
        <f t="shared" ca="1" si="11121"/>
        <v>0</v>
      </c>
      <c r="FR259" s="117">
        <f t="shared" ca="1" si="11121"/>
        <v>0</v>
      </c>
      <c r="FS259" s="117">
        <f t="shared" ca="1" si="11121"/>
        <v>0</v>
      </c>
      <c r="FT259" s="117">
        <f t="shared" ca="1" si="11121"/>
        <v>0</v>
      </c>
      <c r="FU259" s="117">
        <f t="shared" ca="1" si="11121"/>
        <v>0</v>
      </c>
      <c r="FV259" s="117">
        <f t="shared" ca="1" si="11121"/>
        <v>0</v>
      </c>
      <c r="FW259" s="117">
        <f t="shared" ca="1" si="11121"/>
        <v>0</v>
      </c>
      <c r="FX259" s="117">
        <f t="shared" ca="1" si="11121"/>
        <v>0</v>
      </c>
      <c r="FY259" s="117">
        <f t="shared" ca="1" si="11121"/>
        <v>0</v>
      </c>
      <c r="FZ259" s="117">
        <f t="shared" ca="1" si="11121"/>
        <v>0</v>
      </c>
      <c r="GA259" s="117">
        <f t="shared" ca="1" si="11121"/>
        <v>0</v>
      </c>
      <c r="GB259" s="117">
        <f t="shared" ca="1" si="11121"/>
        <v>0</v>
      </c>
      <c r="GC259" s="117">
        <f t="shared" ca="1" si="11121"/>
        <v>0</v>
      </c>
      <c r="GD259" s="117">
        <f t="shared" ca="1" si="11121"/>
        <v>0</v>
      </c>
      <c r="GE259" s="117">
        <f t="shared" ca="1" si="11121"/>
        <v>0</v>
      </c>
      <c r="GF259" s="117">
        <f t="shared" ca="1" si="11121"/>
        <v>0</v>
      </c>
      <c r="GG259" s="117">
        <f t="shared" ca="1" si="11121"/>
        <v>0</v>
      </c>
      <c r="GH259" s="117">
        <f t="shared" ca="1" si="11121"/>
        <v>0</v>
      </c>
      <c r="GI259" s="117">
        <f t="shared" ca="1" si="11121"/>
        <v>0</v>
      </c>
      <c r="GJ259" s="117">
        <f t="shared" ca="1" si="11121"/>
        <v>0</v>
      </c>
      <c r="GK259" s="117">
        <f t="shared" ca="1" si="11121"/>
        <v>0</v>
      </c>
      <c r="GL259" s="117">
        <f t="shared" ca="1" si="11121"/>
        <v>0</v>
      </c>
      <c r="GM259" s="117">
        <f t="shared" ca="1" si="11121"/>
        <v>0</v>
      </c>
      <c r="GN259" s="117">
        <f t="shared" ca="1" si="11121"/>
        <v>0</v>
      </c>
      <c r="GO259" s="117">
        <f t="shared" ca="1" si="11121"/>
        <v>0</v>
      </c>
      <c r="GP259" s="117">
        <f t="shared" ca="1" si="11121"/>
        <v>0</v>
      </c>
      <c r="GQ259" s="117">
        <f t="shared" ca="1" si="11121"/>
        <v>0</v>
      </c>
      <c r="GR259" s="117">
        <f t="shared" ca="1" si="11121"/>
        <v>0</v>
      </c>
      <c r="GS259" s="117">
        <f t="shared" ca="1" si="11121"/>
        <v>0</v>
      </c>
      <c r="GT259" s="117">
        <f t="shared" ca="1" si="11121"/>
        <v>0</v>
      </c>
      <c r="GU259" s="117">
        <f t="shared" ca="1" si="11121"/>
        <v>0</v>
      </c>
      <c r="GV259" s="117">
        <f t="shared" ca="1" si="11121"/>
        <v>0</v>
      </c>
      <c r="GW259" s="117">
        <f t="shared" ca="1" si="11121"/>
        <v>0</v>
      </c>
      <c r="GX259" s="117">
        <f t="shared" ca="1" si="11121"/>
        <v>0</v>
      </c>
      <c r="GY259" s="117">
        <f t="shared" ca="1" si="11121"/>
        <v>0</v>
      </c>
      <c r="GZ259" s="117">
        <f t="shared" ca="1" si="11121"/>
        <v>0</v>
      </c>
      <c r="HA259" s="117">
        <f t="shared" ca="1" si="11121"/>
        <v>0</v>
      </c>
      <c r="HB259" s="117">
        <f t="shared" ref="HB259:HK259" ca="1" si="11122">HB294</f>
        <v>0</v>
      </c>
      <c r="HC259" s="117">
        <f t="shared" ca="1" si="11122"/>
        <v>0</v>
      </c>
      <c r="HD259" s="117">
        <f t="shared" ca="1" si="11122"/>
        <v>0</v>
      </c>
      <c r="HE259" s="117">
        <f t="shared" ca="1" si="11122"/>
        <v>0</v>
      </c>
      <c r="HF259" s="117">
        <f t="shared" ca="1" si="11122"/>
        <v>0</v>
      </c>
      <c r="HG259" s="117">
        <f t="shared" ca="1" si="11122"/>
        <v>0</v>
      </c>
      <c r="HH259" s="117">
        <f t="shared" ca="1" si="11122"/>
        <v>0</v>
      </c>
      <c r="HI259" s="117">
        <f t="shared" ca="1" si="11122"/>
        <v>0</v>
      </c>
      <c r="HJ259" s="117">
        <f t="shared" ca="1" si="11122"/>
        <v>0</v>
      </c>
      <c r="HK259" s="117">
        <f t="shared" ca="1" si="11122"/>
        <v>0</v>
      </c>
      <c r="HL259" s="117">
        <f t="shared" ref="HL259:JW259" ca="1" si="11123">HL294</f>
        <v>0</v>
      </c>
      <c r="HM259" s="117">
        <f t="shared" ca="1" si="11123"/>
        <v>0</v>
      </c>
      <c r="HN259" s="117">
        <f t="shared" ca="1" si="11123"/>
        <v>0</v>
      </c>
      <c r="HO259" s="117">
        <f t="shared" ca="1" si="11123"/>
        <v>0</v>
      </c>
      <c r="HP259" s="117">
        <f t="shared" ca="1" si="11123"/>
        <v>0</v>
      </c>
      <c r="HQ259" s="117">
        <f t="shared" ca="1" si="11123"/>
        <v>0</v>
      </c>
      <c r="HR259" s="117">
        <f t="shared" ca="1" si="11123"/>
        <v>0</v>
      </c>
      <c r="HS259" s="117">
        <f t="shared" ca="1" si="11123"/>
        <v>0</v>
      </c>
      <c r="HT259" s="117">
        <f t="shared" ca="1" si="11123"/>
        <v>0</v>
      </c>
      <c r="HU259" s="117">
        <f t="shared" ca="1" si="11123"/>
        <v>0</v>
      </c>
      <c r="HV259" s="117">
        <f t="shared" ca="1" si="11123"/>
        <v>0</v>
      </c>
      <c r="HW259" s="117">
        <f t="shared" ca="1" si="11123"/>
        <v>0</v>
      </c>
      <c r="HX259" s="117">
        <f t="shared" ca="1" si="11123"/>
        <v>0</v>
      </c>
      <c r="HY259" s="117">
        <f t="shared" ca="1" si="11123"/>
        <v>0</v>
      </c>
      <c r="HZ259" s="117">
        <f t="shared" ca="1" si="11123"/>
        <v>0</v>
      </c>
      <c r="IA259" s="117">
        <f t="shared" ca="1" si="11123"/>
        <v>0</v>
      </c>
      <c r="IB259" s="117">
        <f t="shared" ca="1" si="11123"/>
        <v>0</v>
      </c>
      <c r="IC259" s="117">
        <f t="shared" ca="1" si="11123"/>
        <v>0</v>
      </c>
      <c r="ID259" s="117">
        <f t="shared" ca="1" si="11123"/>
        <v>0</v>
      </c>
      <c r="IE259" s="117">
        <f t="shared" ca="1" si="11123"/>
        <v>0</v>
      </c>
      <c r="IF259" s="117">
        <f t="shared" ca="1" si="11123"/>
        <v>0</v>
      </c>
      <c r="IG259" s="117">
        <f t="shared" ca="1" si="11123"/>
        <v>0</v>
      </c>
      <c r="IH259" s="117">
        <f t="shared" ca="1" si="11123"/>
        <v>0</v>
      </c>
      <c r="II259" s="117">
        <f t="shared" ca="1" si="11123"/>
        <v>0</v>
      </c>
      <c r="IJ259" s="117">
        <f t="shared" ca="1" si="11123"/>
        <v>0</v>
      </c>
      <c r="IK259" s="117">
        <f t="shared" ca="1" si="11123"/>
        <v>0</v>
      </c>
      <c r="IL259" s="117">
        <f t="shared" ca="1" si="11123"/>
        <v>0</v>
      </c>
      <c r="IM259" s="117">
        <f t="shared" ca="1" si="11123"/>
        <v>0</v>
      </c>
      <c r="IN259" s="117">
        <f t="shared" ca="1" si="11123"/>
        <v>0</v>
      </c>
      <c r="IO259" s="117">
        <f t="shared" ca="1" si="11123"/>
        <v>0</v>
      </c>
      <c r="IP259" s="117">
        <f t="shared" ca="1" si="11123"/>
        <v>0</v>
      </c>
      <c r="IQ259" s="117">
        <f t="shared" ca="1" si="11123"/>
        <v>0</v>
      </c>
      <c r="IR259" s="117">
        <f t="shared" ca="1" si="11123"/>
        <v>0</v>
      </c>
      <c r="IS259" s="117">
        <f t="shared" ca="1" si="11123"/>
        <v>0</v>
      </c>
      <c r="IT259" s="117">
        <f t="shared" ca="1" si="11123"/>
        <v>0</v>
      </c>
      <c r="IU259" s="117">
        <f t="shared" ca="1" si="11123"/>
        <v>0</v>
      </c>
      <c r="IV259" s="117">
        <f t="shared" ca="1" si="11123"/>
        <v>0</v>
      </c>
      <c r="IW259" s="117">
        <f t="shared" ca="1" si="11123"/>
        <v>0</v>
      </c>
      <c r="IX259" s="117">
        <f t="shared" ca="1" si="11123"/>
        <v>0</v>
      </c>
      <c r="IY259" s="117">
        <f t="shared" ca="1" si="11123"/>
        <v>0</v>
      </c>
      <c r="IZ259" s="117">
        <f t="shared" ca="1" si="11123"/>
        <v>0</v>
      </c>
      <c r="JA259" s="117">
        <f t="shared" ca="1" si="11123"/>
        <v>0</v>
      </c>
      <c r="JB259" s="117">
        <f t="shared" ca="1" si="11123"/>
        <v>0</v>
      </c>
      <c r="JC259" s="117">
        <f t="shared" ca="1" si="11123"/>
        <v>0</v>
      </c>
      <c r="JD259" s="117">
        <f t="shared" ca="1" si="11123"/>
        <v>0</v>
      </c>
      <c r="JE259" s="117">
        <f t="shared" ca="1" si="11123"/>
        <v>0</v>
      </c>
      <c r="JF259" s="117">
        <f t="shared" ca="1" si="11123"/>
        <v>0</v>
      </c>
      <c r="JG259" s="117">
        <f t="shared" ca="1" si="11123"/>
        <v>0</v>
      </c>
      <c r="JH259" s="117">
        <f t="shared" ca="1" si="11123"/>
        <v>0</v>
      </c>
      <c r="JI259" s="117">
        <f t="shared" ca="1" si="11123"/>
        <v>0</v>
      </c>
      <c r="JJ259" s="117">
        <f t="shared" ca="1" si="11123"/>
        <v>0</v>
      </c>
      <c r="JK259" s="117">
        <f t="shared" ca="1" si="11123"/>
        <v>0</v>
      </c>
      <c r="JL259" s="117">
        <f t="shared" ca="1" si="11123"/>
        <v>0</v>
      </c>
      <c r="JM259" s="117">
        <f t="shared" ca="1" si="11123"/>
        <v>0</v>
      </c>
      <c r="JN259" s="117">
        <f t="shared" ca="1" si="11123"/>
        <v>0</v>
      </c>
      <c r="JO259" s="117">
        <f t="shared" ca="1" si="11123"/>
        <v>0</v>
      </c>
      <c r="JP259" s="117">
        <f t="shared" ca="1" si="11123"/>
        <v>0</v>
      </c>
      <c r="JQ259" s="117">
        <f t="shared" ca="1" si="11123"/>
        <v>0</v>
      </c>
      <c r="JR259" s="117">
        <f t="shared" ca="1" si="11123"/>
        <v>0</v>
      </c>
      <c r="JS259" s="117">
        <f t="shared" ca="1" si="11123"/>
        <v>0</v>
      </c>
      <c r="JT259" s="117">
        <f t="shared" ca="1" si="11123"/>
        <v>0</v>
      </c>
      <c r="JU259" s="117">
        <f t="shared" ca="1" si="11123"/>
        <v>0</v>
      </c>
      <c r="JV259" s="117">
        <f t="shared" ca="1" si="11123"/>
        <v>0</v>
      </c>
      <c r="JW259" s="117">
        <f t="shared" ca="1" si="11123"/>
        <v>0</v>
      </c>
      <c r="JX259" s="117">
        <f t="shared" ref="JX259:MH259" ca="1" si="11124">JX294</f>
        <v>0</v>
      </c>
      <c r="JY259" s="117">
        <f t="shared" ca="1" si="11124"/>
        <v>0</v>
      </c>
      <c r="JZ259" s="117">
        <f t="shared" ca="1" si="11124"/>
        <v>0</v>
      </c>
      <c r="KA259" s="117">
        <f t="shared" ca="1" si="11124"/>
        <v>0</v>
      </c>
      <c r="KB259" s="117">
        <f t="shared" ca="1" si="11124"/>
        <v>0</v>
      </c>
      <c r="KC259" s="117">
        <f t="shared" ca="1" si="11124"/>
        <v>0</v>
      </c>
      <c r="KD259" s="117">
        <f t="shared" ca="1" si="11124"/>
        <v>0</v>
      </c>
      <c r="KE259" s="117">
        <f t="shared" ca="1" si="11124"/>
        <v>0</v>
      </c>
      <c r="KF259" s="117">
        <f t="shared" ca="1" si="11124"/>
        <v>0</v>
      </c>
      <c r="KG259" s="117">
        <f t="shared" ca="1" si="11124"/>
        <v>0</v>
      </c>
      <c r="KH259" s="117">
        <f t="shared" ca="1" si="11124"/>
        <v>0</v>
      </c>
      <c r="KI259" s="117">
        <f t="shared" ca="1" si="11124"/>
        <v>0</v>
      </c>
      <c r="KJ259" s="117">
        <f t="shared" ca="1" si="11124"/>
        <v>0</v>
      </c>
      <c r="KK259" s="117">
        <f t="shared" ca="1" si="11124"/>
        <v>0</v>
      </c>
      <c r="KL259" s="117">
        <f t="shared" ca="1" si="11124"/>
        <v>0</v>
      </c>
      <c r="KM259" s="117">
        <f t="shared" ca="1" si="11124"/>
        <v>0</v>
      </c>
      <c r="KN259" s="117">
        <f t="shared" ca="1" si="11124"/>
        <v>0</v>
      </c>
      <c r="KO259" s="117">
        <f t="shared" ca="1" si="11124"/>
        <v>0</v>
      </c>
      <c r="KP259" s="117">
        <f t="shared" ca="1" si="11124"/>
        <v>0</v>
      </c>
      <c r="KQ259" s="117">
        <f t="shared" ca="1" si="11124"/>
        <v>0</v>
      </c>
      <c r="KR259" s="117">
        <f t="shared" ca="1" si="11124"/>
        <v>0</v>
      </c>
      <c r="KS259" s="117">
        <f t="shared" ca="1" si="11124"/>
        <v>0</v>
      </c>
      <c r="KT259" s="117">
        <f t="shared" ca="1" si="11124"/>
        <v>0</v>
      </c>
      <c r="KU259" s="117">
        <f t="shared" ca="1" si="11124"/>
        <v>0</v>
      </c>
      <c r="KV259" s="117">
        <f t="shared" ca="1" si="11124"/>
        <v>0</v>
      </c>
      <c r="KW259" s="117">
        <f t="shared" ca="1" si="11124"/>
        <v>0</v>
      </c>
      <c r="KX259" s="117">
        <f t="shared" ca="1" si="11124"/>
        <v>0</v>
      </c>
      <c r="KY259" s="117">
        <f t="shared" ca="1" si="11124"/>
        <v>0</v>
      </c>
      <c r="KZ259" s="117">
        <f t="shared" ca="1" si="11124"/>
        <v>0</v>
      </c>
      <c r="LA259" s="117">
        <f t="shared" ca="1" si="11124"/>
        <v>0</v>
      </c>
      <c r="LB259" s="117">
        <f t="shared" ca="1" si="11124"/>
        <v>0</v>
      </c>
      <c r="LC259" s="117">
        <f t="shared" ca="1" si="11124"/>
        <v>0</v>
      </c>
      <c r="LD259" s="117">
        <f t="shared" ca="1" si="11124"/>
        <v>0</v>
      </c>
      <c r="LE259" s="117">
        <f t="shared" ca="1" si="11124"/>
        <v>0</v>
      </c>
      <c r="LF259" s="117">
        <f t="shared" ca="1" si="11124"/>
        <v>0</v>
      </c>
      <c r="LG259" s="117">
        <f t="shared" ca="1" si="11124"/>
        <v>0</v>
      </c>
      <c r="LH259" s="117">
        <f t="shared" ca="1" si="11124"/>
        <v>0</v>
      </c>
      <c r="LI259" s="117">
        <f t="shared" ca="1" si="11124"/>
        <v>0</v>
      </c>
      <c r="LJ259" s="117">
        <f t="shared" ca="1" si="11124"/>
        <v>0</v>
      </c>
      <c r="LK259" s="117">
        <f t="shared" ca="1" si="11124"/>
        <v>0</v>
      </c>
      <c r="LL259" s="117">
        <f t="shared" ca="1" si="11124"/>
        <v>0</v>
      </c>
      <c r="LM259" s="117">
        <f t="shared" ca="1" si="11124"/>
        <v>0</v>
      </c>
      <c r="LN259" s="117">
        <f t="shared" ca="1" si="11124"/>
        <v>0</v>
      </c>
      <c r="LO259" s="117">
        <f t="shared" ca="1" si="11124"/>
        <v>0</v>
      </c>
      <c r="LP259" s="117">
        <f t="shared" ca="1" si="11124"/>
        <v>0</v>
      </c>
      <c r="LQ259" s="117">
        <f t="shared" ca="1" si="11124"/>
        <v>0</v>
      </c>
      <c r="LR259" s="117">
        <f t="shared" ca="1" si="11124"/>
        <v>0</v>
      </c>
      <c r="LS259" s="117">
        <f t="shared" ca="1" si="11124"/>
        <v>0</v>
      </c>
      <c r="LT259" s="117">
        <f t="shared" ca="1" si="11124"/>
        <v>0</v>
      </c>
      <c r="LU259" s="117">
        <f t="shared" ca="1" si="11124"/>
        <v>0</v>
      </c>
      <c r="LV259" s="117">
        <f t="shared" ca="1" si="11124"/>
        <v>0</v>
      </c>
      <c r="LW259" s="117">
        <f t="shared" ca="1" si="11124"/>
        <v>0</v>
      </c>
      <c r="LX259" s="117">
        <f t="shared" ca="1" si="11124"/>
        <v>0</v>
      </c>
      <c r="LY259" s="117">
        <f t="shared" ca="1" si="11124"/>
        <v>0</v>
      </c>
      <c r="LZ259" s="117">
        <f t="shared" ca="1" si="11124"/>
        <v>0</v>
      </c>
      <c r="MA259" s="117">
        <f t="shared" ca="1" si="11124"/>
        <v>0</v>
      </c>
      <c r="MB259" s="117">
        <f t="shared" ca="1" si="11124"/>
        <v>0</v>
      </c>
      <c r="MC259" s="117">
        <f t="shared" ca="1" si="11124"/>
        <v>0</v>
      </c>
      <c r="MD259" s="117">
        <f t="shared" ca="1" si="11124"/>
        <v>0</v>
      </c>
      <c r="ME259" s="117">
        <f t="shared" ca="1" si="11124"/>
        <v>0</v>
      </c>
      <c r="MF259" s="117">
        <f t="shared" ca="1" si="11124"/>
        <v>0</v>
      </c>
      <c r="MG259" s="117">
        <f t="shared" ca="1" si="11124"/>
        <v>0</v>
      </c>
      <c r="MH259" s="117">
        <f t="shared" ca="1" si="11124"/>
        <v>0</v>
      </c>
      <c r="MI259" s="117">
        <f t="shared" ref="MI259:NF259" ca="1" si="11125">MI294</f>
        <v>0</v>
      </c>
      <c r="MJ259" s="117">
        <f t="shared" ca="1" si="11125"/>
        <v>0</v>
      </c>
      <c r="MK259" s="117">
        <f t="shared" ca="1" si="11125"/>
        <v>0</v>
      </c>
      <c r="ML259" s="117">
        <f t="shared" ca="1" si="11125"/>
        <v>0</v>
      </c>
      <c r="MM259" s="117">
        <f t="shared" ca="1" si="11125"/>
        <v>0</v>
      </c>
      <c r="MN259" s="117">
        <f t="shared" ca="1" si="11125"/>
        <v>0</v>
      </c>
      <c r="MO259" s="117">
        <f t="shared" ca="1" si="11125"/>
        <v>0</v>
      </c>
      <c r="MP259" s="117">
        <f t="shared" ca="1" si="11125"/>
        <v>0</v>
      </c>
      <c r="MQ259" s="117">
        <f t="shared" ca="1" si="11125"/>
        <v>0</v>
      </c>
      <c r="MR259" s="117">
        <f t="shared" ca="1" si="11125"/>
        <v>0</v>
      </c>
      <c r="MS259" s="117">
        <f t="shared" ca="1" si="11125"/>
        <v>0</v>
      </c>
      <c r="MT259" s="117">
        <f t="shared" ca="1" si="11125"/>
        <v>0</v>
      </c>
      <c r="MU259" s="117">
        <f t="shared" ca="1" si="11125"/>
        <v>0</v>
      </c>
      <c r="MV259" s="117">
        <f t="shared" ca="1" si="11125"/>
        <v>0</v>
      </c>
      <c r="MW259" s="117">
        <f t="shared" ca="1" si="11125"/>
        <v>0</v>
      </c>
      <c r="MX259" s="117">
        <f t="shared" ca="1" si="11125"/>
        <v>0</v>
      </c>
      <c r="MY259" s="117">
        <f t="shared" ca="1" si="11125"/>
        <v>0</v>
      </c>
      <c r="MZ259" s="117">
        <f t="shared" ca="1" si="11125"/>
        <v>0</v>
      </c>
      <c r="NA259" s="117">
        <f t="shared" ca="1" si="11125"/>
        <v>0</v>
      </c>
      <c r="NB259" s="117">
        <f t="shared" ca="1" si="11125"/>
        <v>0</v>
      </c>
      <c r="NC259" s="117">
        <f t="shared" ca="1" si="11125"/>
        <v>0</v>
      </c>
      <c r="ND259" s="117">
        <f t="shared" ca="1" si="11125"/>
        <v>0</v>
      </c>
      <c r="NE259" s="117">
        <f t="shared" ca="1" si="11125"/>
        <v>0</v>
      </c>
      <c r="NF259" s="117">
        <f t="shared" ca="1" si="11125"/>
        <v>0</v>
      </c>
      <c r="NG259" s="117">
        <f t="shared" ref="NG259:NV259" ca="1" si="11126">NG294</f>
        <v>0</v>
      </c>
      <c r="NH259" s="117">
        <f t="shared" ca="1" si="11126"/>
        <v>0</v>
      </c>
      <c r="NI259" s="117">
        <f t="shared" ca="1" si="11126"/>
        <v>0</v>
      </c>
      <c r="NJ259" s="117">
        <f t="shared" ca="1" si="11126"/>
        <v>0</v>
      </c>
      <c r="NK259" s="117">
        <f t="shared" ca="1" si="11126"/>
        <v>0</v>
      </c>
      <c r="NL259" s="117">
        <f t="shared" ca="1" si="11126"/>
        <v>0</v>
      </c>
      <c r="NM259" s="117">
        <f t="shared" ca="1" si="11126"/>
        <v>0</v>
      </c>
      <c r="NN259" s="117">
        <f t="shared" ca="1" si="11126"/>
        <v>0</v>
      </c>
      <c r="NO259" s="117">
        <f t="shared" ca="1" si="11126"/>
        <v>0</v>
      </c>
      <c r="NP259" s="117">
        <f t="shared" ca="1" si="11126"/>
        <v>0</v>
      </c>
      <c r="NQ259" s="117">
        <f t="shared" ca="1" si="11126"/>
        <v>0</v>
      </c>
      <c r="NR259" s="117">
        <f t="shared" ca="1" si="11126"/>
        <v>0</v>
      </c>
      <c r="NS259" s="117">
        <f t="shared" ca="1" si="11126"/>
        <v>0</v>
      </c>
      <c r="NT259" s="117">
        <f t="shared" ca="1" si="11126"/>
        <v>0</v>
      </c>
      <c r="NU259" s="117">
        <f t="shared" ca="1" si="11126"/>
        <v>0</v>
      </c>
      <c r="NV259" s="117">
        <f t="shared" ca="1" si="11126"/>
        <v>0</v>
      </c>
      <c r="NW259" s="117">
        <f t="shared" ref="NW259:QH259" ca="1" si="11127">NW294</f>
        <v>0</v>
      </c>
      <c r="NX259" s="117">
        <f t="shared" ca="1" si="11127"/>
        <v>0</v>
      </c>
      <c r="NY259" s="117">
        <f t="shared" ca="1" si="11127"/>
        <v>0</v>
      </c>
      <c r="NZ259" s="117">
        <f t="shared" ca="1" si="11127"/>
        <v>0</v>
      </c>
      <c r="OA259" s="117">
        <f t="shared" ca="1" si="11127"/>
        <v>0</v>
      </c>
      <c r="OB259" s="117">
        <f t="shared" ca="1" si="11127"/>
        <v>0</v>
      </c>
      <c r="OC259" s="117">
        <f t="shared" ca="1" si="11127"/>
        <v>0</v>
      </c>
      <c r="OD259" s="117">
        <f t="shared" ca="1" si="11127"/>
        <v>0</v>
      </c>
      <c r="OE259" s="117">
        <f t="shared" ca="1" si="11127"/>
        <v>0</v>
      </c>
      <c r="OF259" s="117">
        <f t="shared" ca="1" si="11127"/>
        <v>0</v>
      </c>
      <c r="OG259" s="117">
        <f t="shared" ca="1" si="11127"/>
        <v>0</v>
      </c>
      <c r="OH259" s="117">
        <f t="shared" ca="1" si="11127"/>
        <v>0</v>
      </c>
      <c r="OI259" s="117">
        <f t="shared" ca="1" si="11127"/>
        <v>0</v>
      </c>
      <c r="OJ259" s="117">
        <f t="shared" ca="1" si="11127"/>
        <v>0</v>
      </c>
      <c r="OK259" s="117">
        <f t="shared" ca="1" si="11127"/>
        <v>0</v>
      </c>
      <c r="OL259" s="117">
        <f t="shared" ca="1" si="11127"/>
        <v>0</v>
      </c>
      <c r="OM259" s="117">
        <f t="shared" ca="1" si="11127"/>
        <v>0</v>
      </c>
      <c r="ON259" s="117">
        <f t="shared" ca="1" si="11127"/>
        <v>0</v>
      </c>
      <c r="OO259" s="117">
        <f t="shared" ca="1" si="11127"/>
        <v>0</v>
      </c>
      <c r="OP259" s="117">
        <f t="shared" ca="1" si="11127"/>
        <v>0</v>
      </c>
      <c r="OQ259" s="117">
        <f t="shared" ca="1" si="11127"/>
        <v>0</v>
      </c>
      <c r="OR259" s="117">
        <f t="shared" ca="1" si="11127"/>
        <v>0</v>
      </c>
      <c r="OS259" s="117">
        <f t="shared" ca="1" si="11127"/>
        <v>0</v>
      </c>
      <c r="OT259" s="117">
        <f t="shared" ca="1" si="11127"/>
        <v>0</v>
      </c>
      <c r="OU259" s="117">
        <f t="shared" ca="1" si="11127"/>
        <v>0</v>
      </c>
      <c r="OV259" s="117">
        <f t="shared" ca="1" si="11127"/>
        <v>0</v>
      </c>
      <c r="OW259" s="117">
        <f t="shared" ca="1" si="11127"/>
        <v>0</v>
      </c>
      <c r="OX259" s="117">
        <f t="shared" ca="1" si="11127"/>
        <v>0</v>
      </c>
      <c r="OY259" s="117">
        <f t="shared" ca="1" si="11127"/>
        <v>0</v>
      </c>
      <c r="OZ259" s="117">
        <f t="shared" ca="1" si="11127"/>
        <v>0</v>
      </c>
      <c r="PA259" s="117">
        <f t="shared" ca="1" si="11127"/>
        <v>0</v>
      </c>
      <c r="PB259" s="117">
        <f t="shared" ca="1" si="11127"/>
        <v>0</v>
      </c>
      <c r="PC259" s="117">
        <f t="shared" ca="1" si="11127"/>
        <v>0</v>
      </c>
      <c r="PD259" s="117">
        <f t="shared" ca="1" si="11127"/>
        <v>0</v>
      </c>
      <c r="PE259" s="117">
        <f t="shared" ca="1" si="11127"/>
        <v>0</v>
      </c>
      <c r="PF259" s="117">
        <f t="shared" ca="1" si="11127"/>
        <v>0</v>
      </c>
      <c r="PG259" s="117">
        <f t="shared" ca="1" si="11127"/>
        <v>0</v>
      </c>
      <c r="PH259" s="117">
        <f t="shared" ca="1" si="11127"/>
        <v>0</v>
      </c>
      <c r="PI259" s="117">
        <f t="shared" ca="1" si="11127"/>
        <v>0</v>
      </c>
      <c r="PJ259" s="117">
        <f t="shared" ca="1" si="11127"/>
        <v>0</v>
      </c>
      <c r="PK259" s="117">
        <f t="shared" ca="1" si="11127"/>
        <v>0</v>
      </c>
      <c r="PL259" s="117">
        <f t="shared" ca="1" si="11127"/>
        <v>0</v>
      </c>
      <c r="PM259" s="117">
        <f t="shared" ca="1" si="11127"/>
        <v>0</v>
      </c>
      <c r="PN259" s="117">
        <f t="shared" ca="1" si="11127"/>
        <v>0</v>
      </c>
      <c r="PO259" s="117">
        <f t="shared" ca="1" si="11127"/>
        <v>0</v>
      </c>
      <c r="PP259" s="117">
        <f t="shared" ca="1" si="11127"/>
        <v>0</v>
      </c>
      <c r="PQ259" s="117">
        <f t="shared" ca="1" si="11127"/>
        <v>0</v>
      </c>
      <c r="PR259" s="117">
        <f t="shared" ca="1" si="11127"/>
        <v>0</v>
      </c>
      <c r="PS259" s="117">
        <f t="shared" ca="1" si="11127"/>
        <v>0</v>
      </c>
      <c r="PT259" s="117">
        <f t="shared" ca="1" si="11127"/>
        <v>0</v>
      </c>
      <c r="PU259" s="117">
        <f t="shared" ca="1" si="11127"/>
        <v>0</v>
      </c>
      <c r="PV259" s="117">
        <f t="shared" ca="1" si="11127"/>
        <v>0</v>
      </c>
      <c r="PW259" s="117">
        <f t="shared" ca="1" si="11127"/>
        <v>0</v>
      </c>
      <c r="PX259" s="117">
        <f t="shared" ca="1" si="11127"/>
        <v>0</v>
      </c>
      <c r="PY259" s="117">
        <f t="shared" ca="1" si="11127"/>
        <v>0</v>
      </c>
      <c r="PZ259" s="117">
        <f t="shared" ca="1" si="11127"/>
        <v>0</v>
      </c>
      <c r="QA259" s="117">
        <f t="shared" ca="1" si="11127"/>
        <v>0</v>
      </c>
      <c r="QB259" s="117">
        <f t="shared" ca="1" si="11127"/>
        <v>0</v>
      </c>
      <c r="QC259" s="117">
        <f t="shared" ca="1" si="11127"/>
        <v>0</v>
      </c>
      <c r="QD259" s="117">
        <f t="shared" ca="1" si="11127"/>
        <v>0</v>
      </c>
      <c r="QE259" s="117">
        <f t="shared" ca="1" si="11127"/>
        <v>0</v>
      </c>
      <c r="QF259" s="117">
        <f t="shared" ca="1" si="11127"/>
        <v>0</v>
      </c>
      <c r="QG259" s="117">
        <f t="shared" ca="1" si="11127"/>
        <v>0</v>
      </c>
      <c r="QH259" s="117">
        <f t="shared" ca="1" si="11127"/>
        <v>0</v>
      </c>
      <c r="QI259" s="117">
        <f t="shared" ref="QI259:QJ259" ca="1" si="11128">QI294</f>
        <v>0</v>
      </c>
      <c r="QJ259" s="117">
        <f t="shared" ca="1" si="11128"/>
        <v>0</v>
      </c>
      <c r="QK259" t="s">
        <v>35</v>
      </c>
    </row>
    <row r="260" spans="1:453">
      <c r="B260" t="s">
        <v>393</v>
      </c>
      <c r="AA260" s="117">
        <f>AA295</f>
        <v>0</v>
      </c>
      <c r="AB260" s="117">
        <f t="shared" ref="AB260:AM260" ca="1" si="11129">AB295</f>
        <v>0</v>
      </c>
      <c r="AC260" s="117">
        <f t="shared" ca="1" si="11129"/>
        <v>0</v>
      </c>
      <c r="AD260" s="117">
        <f t="shared" ca="1" si="11129"/>
        <v>0</v>
      </c>
      <c r="AE260" s="117">
        <f t="shared" ca="1" si="11129"/>
        <v>0</v>
      </c>
      <c r="AF260" s="117">
        <f t="shared" ca="1" si="11129"/>
        <v>0</v>
      </c>
      <c r="AG260" s="117">
        <f t="shared" ca="1" si="11129"/>
        <v>0</v>
      </c>
      <c r="AH260" s="117">
        <f t="shared" ca="1" si="11129"/>
        <v>0</v>
      </c>
      <c r="AI260" s="117">
        <f t="shared" ca="1" si="11129"/>
        <v>0</v>
      </c>
      <c r="AJ260" s="117">
        <f t="shared" ca="1" si="11129"/>
        <v>0</v>
      </c>
      <c r="AK260" s="117">
        <f t="shared" ca="1" si="11129"/>
        <v>0</v>
      </c>
      <c r="AL260" s="117">
        <f t="shared" ca="1" si="11129"/>
        <v>0</v>
      </c>
      <c r="AM260" s="117">
        <f t="shared" ca="1" si="11129"/>
        <v>0</v>
      </c>
      <c r="AN260" s="117">
        <f ca="1">+AN259-AM259</f>
        <v>0</v>
      </c>
      <c r="AO260" s="117">
        <f t="shared" ref="AO260:CZ260" ca="1" si="11130">+AO259-AN259</f>
        <v>0</v>
      </c>
      <c r="AP260" s="117">
        <f t="shared" ca="1" si="11130"/>
        <v>0</v>
      </c>
      <c r="AQ260" s="117">
        <f t="shared" ca="1" si="11130"/>
        <v>0</v>
      </c>
      <c r="AR260" s="117">
        <f t="shared" ca="1" si="11130"/>
        <v>0</v>
      </c>
      <c r="AS260" s="117">
        <f t="shared" ca="1" si="11130"/>
        <v>0</v>
      </c>
      <c r="AT260" s="117">
        <f t="shared" ca="1" si="11130"/>
        <v>0</v>
      </c>
      <c r="AU260" s="117">
        <f t="shared" ca="1" si="11130"/>
        <v>0</v>
      </c>
      <c r="AV260" s="117">
        <f t="shared" ca="1" si="11130"/>
        <v>0</v>
      </c>
      <c r="AW260" s="117">
        <f t="shared" ca="1" si="11130"/>
        <v>0</v>
      </c>
      <c r="AX260" s="117">
        <f t="shared" ca="1" si="11130"/>
        <v>0</v>
      </c>
      <c r="AY260" s="117">
        <f t="shared" ca="1" si="11130"/>
        <v>0</v>
      </c>
      <c r="AZ260" s="117">
        <f t="shared" ca="1" si="11130"/>
        <v>0</v>
      </c>
      <c r="BA260" s="117">
        <f t="shared" ca="1" si="11130"/>
        <v>0</v>
      </c>
      <c r="BB260" s="117">
        <f t="shared" ca="1" si="11130"/>
        <v>0</v>
      </c>
      <c r="BC260" s="117">
        <f t="shared" ca="1" si="11130"/>
        <v>0</v>
      </c>
      <c r="BD260" s="117">
        <f t="shared" ca="1" si="11130"/>
        <v>0</v>
      </c>
      <c r="BE260" s="117">
        <f t="shared" ca="1" si="11130"/>
        <v>0</v>
      </c>
      <c r="BF260" s="117">
        <f t="shared" ca="1" si="11130"/>
        <v>0</v>
      </c>
      <c r="BG260" s="117">
        <f t="shared" ca="1" si="11130"/>
        <v>0</v>
      </c>
      <c r="BH260" s="117">
        <f t="shared" ca="1" si="11130"/>
        <v>0</v>
      </c>
      <c r="BI260" s="117">
        <f t="shared" ca="1" si="11130"/>
        <v>0</v>
      </c>
      <c r="BJ260" s="117">
        <f t="shared" ca="1" si="11130"/>
        <v>0</v>
      </c>
      <c r="BK260" s="117">
        <f t="shared" ca="1" si="11130"/>
        <v>0</v>
      </c>
      <c r="BL260" s="117">
        <f t="shared" ca="1" si="11130"/>
        <v>0</v>
      </c>
      <c r="BM260" s="117">
        <f t="shared" ca="1" si="11130"/>
        <v>0</v>
      </c>
      <c r="BN260" s="117">
        <f t="shared" ca="1" si="11130"/>
        <v>0</v>
      </c>
      <c r="BO260" s="117">
        <f t="shared" ca="1" si="11130"/>
        <v>0</v>
      </c>
      <c r="BP260" s="117">
        <f t="shared" ca="1" si="11130"/>
        <v>0</v>
      </c>
      <c r="BQ260" s="117">
        <f t="shared" ca="1" si="11130"/>
        <v>0</v>
      </c>
      <c r="BR260" s="117">
        <f t="shared" ca="1" si="11130"/>
        <v>0</v>
      </c>
      <c r="BS260" s="117">
        <f t="shared" ca="1" si="11130"/>
        <v>0</v>
      </c>
      <c r="BT260" s="117">
        <f t="shared" ca="1" si="11130"/>
        <v>0</v>
      </c>
      <c r="BU260" s="117">
        <f t="shared" ca="1" si="11130"/>
        <v>0</v>
      </c>
      <c r="BV260" s="117">
        <f t="shared" ca="1" si="11130"/>
        <v>0</v>
      </c>
      <c r="BW260" s="117">
        <f t="shared" ca="1" si="11130"/>
        <v>0</v>
      </c>
      <c r="BX260" s="117">
        <f t="shared" ca="1" si="11130"/>
        <v>0</v>
      </c>
      <c r="BY260" s="117">
        <f t="shared" ca="1" si="11130"/>
        <v>0</v>
      </c>
      <c r="BZ260" s="117">
        <f t="shared" ca="1" si="11130"/>
        <v>0</v>
      </c>
      <c r="CA260" s="117">
        <f t="shared" ca="1" si="11130"/>
        <v>0</v>
      </c>
      <c r="CB260" s="117">
        <f t="shared" ca="1" si="11130"/>
        <v>0</v>
      </c>
      <c r="CC260" s="117">
        <f t="shared" ca="1" si="11130"/>
        <v>0</v>
      </c>
      <c r="CD260" s="117">
        <f t="shared" ca="1" si="11130"/>
        <v>0</v>
      </c>
      <c r="CE260" s="117">
        <f t="shared" ca="1" si="11130"/>
        <v>0</v>
      </c>
      <c r="CF260" s="117">
        <f t="shared" ca="1" si="11130"/>
        <v>0</v>
      </c>
      <c r="CG260" s="117">
        <f t="shared" ca="1" si="11130"/>
        <v>0</v>
      </c>
      <c r="CH260" s="117">
        <f t="shared" ca="1" si="11130"/>
        <v>0</v>
      </c>
      <c r="CI260" s="117">
        <f t="shared" ca="1" si="11130"/>
        <v>0</v>
      </c>
      <c r="CJ260" s="117">
        <f t="shared" ca="1" si="11130"/>
        <v>0</v>
      </c>
      <c r="CK260" s="117">
        <f t="shared" ca="1" si="11130"/>
        <v>0</v>
      </c>
      <c r="CL260" s="117">
        <f t="shared" ca="1" si="11130"/>
        <v>0</v>
      </c>
      <c r="CM260" s="117">
        <f t="shared" ca="1" si="11130"/>
        <v>0</v>
      </c>
      <c r="CN260" s="117">
        <f t="shared" ca="1" si="11130"/>
        <v>0</v>
      </c>
      <c r="CO260" s="117">
        <f t="shared" ca="1" si="11130"/>
        <v>0</v>
      </c>
      <c r="CP260" s="117">
        <f t="shared" ca="1" si="11130"/>
        <v>0</v>
      </c>
      <c r="CQ260" s="117">
        <f t="shared" ca="1" si="11130"/>
        <v>0</v>
      </c>
      <c r="CR260" s="117">
        <f t="shared" ca="1" si="11130"/>
        <v>0</v>
      </c>
      <c r="CS260" s="117">
        <f t="shared" ca="1" si="11130"/>
        <v>0</v>
      </c>
      <c r="CT260" s="117">
        <f t="shared" ca="1" si="11130"/>
        <v>0</v>
      </c>
      <c r="CU260" s="117">
        <f t="shared" ca="1" si="11130"/>
        <v>0</v>
      </c>
      <c r="CV260" s="117">
        <f t="shared" ca="1" si="11130"/>
        <v>0</v>
      </c>
      <c r="CW260" s="117">
        <f t="shared" ca="1" si="11130"/>
        <v>0</v>
      </c>
      <c r="CX260" s="117">
        <f t="shared" ca="1" si="11130"/>
        <v>0</v>
      </c>
      <c r="CY260" s="117">
        <f t="shared" ca="1" si="11130"/>
        <v>0</v>
      </c>
      <c r="CZ260" s="117">
        <f t="shared" ca="1" si="11130"/>
        <v>0</v>
      </c>
      <c r="DA260" s="117">
        <f t="shared" ref="DA260:FL260" ca="1" si="11131">+DA259-CZ259</f>
        <v>0</v>
      </c>
      <c r="DB260" s="117">
        <f t="shared" ca="1" si="11131"/>
        <v>0</v>
      </c>
      <c r="DC260" s="117">
        <f t="shared" ca="1" si="11131"/>
        <v>0</v>
      </c>
      <c r="DD260" s="117">
        <f t="shared" ca="1" si="11131"/>
        <v>0</v>
      </c>
      <c r="DE260" s="117">
        <f t="shared" ca="1" si="11131"/>
        <v>0</v>
      </c>
      <c r="DF260" s="117">
        <f t="shared" ca="1" si="11131"/>
        <v>0</v>
      </c>
      <c r="DG260" s="117">
        <f t="shared" ca="1" si="11131"/>
        <v>0</v>
      </c>
      <c r="DH260" s="117">
        <f t="shared" ca="1" si="11131"/>
        <v>0</v>
      </c>
      <c r="DI260" s="117">
        <f t="shared" ca="1" si="11131"/>
        <v>0</v>
      </c>
      <c r="DJ260" s="117">
        <f t="shared" ca="1" si="11131"/>
        <v>0</v>
      </c>
      <c r="DK260" s="117">
        <f t="shared" ca="1" si="11131"/>
        <v>0</v>
      </c>
      <c r="DL260" s="117">
        <f t="shared" ca="1" si="11131"/>
        <v>0</v>
      </c>
      <c r="DM260" s="117">
        <f t="shared" ca="1" si="11131"/>
        <v>0</v>
      </c>
      <c r="DN260" s="117">
        <f t="shared" ca="1" si="11131"/>
        <v>0</v>
      </c>
      <c r="DO260" s="117">
        <f t="shared" ca="1" si="11131"/>
        <v>0</v>
      </c>
      <c r="DP260" s="117">
        <f t="shared" ca="1" si="11131"/>
        <v>0</v>
      </c>
      <c r="DQ260" s="117">
        <f t="shared" ca="1" si="11131"/>
        <v>0</v>
      </c>
      <c r="DR260" s="117">
        <f t="shared" ca="1" si="11131"/>
        <v>0</v>
      </c>
      <c r="DS260" s="117">
        <f t="shared" ca="1" si="11131"/>
        <v>0</v>
      </c>
      <c r="DT260" s="117">
        <f t="shared" ca="1" si="11131"/>
        <v>0</v>
      </c>
      <c r="DU260" s="117">
        <f t="shared" ca="1" si="11131"/>
        <v>0</v>
      </c>
      <c r="DV260" s="117">
        <f t="shared" ca="1" si="11131"/>
        <v>0</v>
      </c>
      <c r="DW260" s="117">
        <f t="shared" ca="1" si="11131"/>
        <v>0</v>
      </c>
      <c r="DX260" s="117">
        <f t="shared" ca="1" si="11131"/>
        <v>0</v>
      </c>
      <c r="DY260" s="117">
        <f t="shared" ca="1" si="11131"/>
        <v>0</v>
      </c>
      <c r="DZ260" s="117">
        <f t="shared" ca="1" si="11131"/>
        <v>0</v>
      </c>
      <c r="EA260" s="117">
        <f t="shared" ca="1" si="11131"/>
        <v>0</v>
      </c>
      <c r="EB260" s="117">
        <f t="shared" ca="1" si="11131"/>
        <v>0</v>
      </c>
      <c r="EC260" s="117">
        <f t="shared" ca="1" si="11131"/>
        <v>0</v>
      </c>
      <c r="ED260" s="117">
        <f t="shared" ca="1" si="11131"/>
        <v>0</v>
      </c>
      <c r="EE260" s="117">
        <f t="shared" ca="1" si="11131"/>
        <v>0</v>
      </c>
      <c r="EF260" s="117">
        <f t="shared" ca="1" si="11131"/>
        <v>0</v>
      </c>
      <c r="EG260" s="117">
        <f t="shared" ca="1" si="11131"/>
        <v>0</v>
      </c>
      <c r="EH260" s="117">
        <f t="shared" ca="1" si="11131"/>
        <v>0</v>
      </c>
      <c r="EI260" s="117">
        <f t="shared" ca="1" si="11131"/>
        <v>0</v>
      </c>
      <c r="EJ260" s="117">
        <f t="shared" ca="1" si="11131"/>
        <v>0</v>
      </c>
      <c r="EK260" s="117">
        <f t="shared" ca="1" si="11131"/>
        <v>0</v>
      </c>
      <c r="EL260" s="117">
        <f t="shared" ca="1" si="11131"/>
        <v>0</v>
      </c>
      <c r="EM260" s="117">
        <f t="shared" ca="1" si="11131"/>
        <v>0</v>
      </c>
      <c r="EN260" s="117">
        <f t="shared" ca="1" si="11131"/>
        <v>0</v>
      </c>
      <c r="EO260" s="117">
        <f t="shared" ca="1" si="11131"/>
        <v>0</v>
      </c>
      <c r="EP260" s="117">
        <f t="shared" ca="1" si="11131"/>
        <v>0</v>
      </c>
      <c r="EQ260" s="117">
        <f t="shared" ca="1" si="11131"/>
        <v>0</v>
      </c>
      <c r="ER260" s="117">
        <f t="shared" ca="1" si="11131"/>
        <v>0</v>
      </c>
      <c r="ES260" s="117">
        <f t="shared" ca="1" si="11131"/>
        <v>0</v>
      </c>
      <c r="ET260" s="117">
        <f t="shared" ca="1" si="11131"/>
        <v>0</v>
      </c>
      <c r="EU260" s="117">
        <f t="shared" ca="1" si="11131"/>
        <v>0</v>
      </c>
      <c r="EV260" s="117">
        <f t="shared" ca="1" si="11131"/>
        <v>0</v>
      </c>
      <c r="EW260" s="117">
        <f t="shared" ca="1" si="11131"/>
        <v>0</v>
      </c>
      <c r="EX260" s="117">
        <f t="shared" ca="1" si="11131"/>
        <v>0</v>
      </c>
      <c r="EY260" s="117">
        <f t="shared" ca="1" si="11131"/>
        <v>0</v>
      </c>
      <c r="EZ260" s="117">
        <f t="shared" ca="1" si="11131"/>
        <v>0</v>
      </c>
      <c r="FA260" s="117">
        <f t="shared" ca="1" si="11131"/>
        <v>0</v>
      </c>
      <c r="FB260" s="117">
        <f t="shared" ca="1" si="11131"/>
        <v>0</v>
      </c>
      <c r="FC260" s="117">
        <f t="shared" ca="1" si="11131"/>
        <v>0</v>
      </c>
      <c r="FD260" s="117">
        <f t="shared" ca="1" si="11131"/>
        <v>0</v>
      </c>
      <c r="FE260" s="117">
        <f t="shared" ca="1" si="11131"/>
        <v>0</v>
      </c>
      <c r="FF260" s="117">
        <f t="shared" ca="1" si="11131"/>
        <v>0</v>
      </c>
      <c r="FG260" s="117">
        <f t="shared" ca="1" si="11131"/>
        <v>0</v>
      </c>
      <c r="FH260" s="117">
        <f t="shared" ca="1" si="11131"/>
        <v>0</v>
      </c>
      <c r="FI260" s="117">
        <f t="shared" ca="1" si="11131"/>
        <v>0</v>
      </c>
      <c r="FJ260" s="117">
        <f t="shared" ca="1" si="11131"/>
        <v>0</v>
      </c>
      <c r="FK260" s="117">
        <f t="shared" ca="1" si="11131"/>
        <v>0</v>
      </c>
      <c r="FL260" s="117">
        <f t="shared" ca="1" si="11131"/>
        <v>0</v>
      </c>
      <c r="FM260" s="117">
        <f t="shared" ref="FM260:HX260" ca="1" si="11132">+FM259-FL259</f>
        <v>0</v>
      </c>
      <c r="FN260" s="117">
        <f t="shared" ca="1" si="11132"/>
        <v>0</v>
      </c>
      <c r="FO260" s="117">
        <f t="shared" ca="1" si="11132"/>
        <v>0</v>
      </c>
      <c r="FP260" s="117">
        <f t="shared" ca="1" si="11132"/>
        <v>0</v>
      </c>
      <c r="FQ260" s="117">
        <f t="shared" ca="1" si="11132"/>
        <v>0</v>
      </c>
      <c r="FR260" s="117">
        <f t="shared" ca="1" si="11132"/>
        <v>0</v>
      </c>
      <c r="FS260" s="117">
        <f t="shared" ca="1" si="11132"/>
        <v>0</v>
      </c>
      <c r="FT260" s="117">
        <f t="shared" ca="1" si="11132"/>
        <v>0</v>
      </c>
      <c r="FU260" s="117">
        <f t="shared" ca="1" si="11132"/>
        <v>0</v>
      </c>
      <c r="FV260" s="117">
        <f t="shared" ca="1" si="11132"/>
        <v>0</v>
      </c>
      <c r="FW260" s="117">
        <f t="shared" ca="1" si="11132"/>
        <v>0</v>
      </c>
      <c r="FX260" s="117">
        <f t="shared" ca="1" si="11132"/>
        <v>0</v>
      </c>
      <c r="FY260" s="117">
        <f t="shared" ca="1" si="11132"/>
        <v>0</v>
      </c>
      <c r="FZ260" s="117">
        <f t="shared" ca="1" si="11132"/>
        <v>0</v>
      </c>
      <c r="GA260" s="117">
        <f t="shared" ca="1" si="11132"/>
        <v>0</v>
      </c>
      <c r="GB260" s="117">
        <f t="shared" ca="1" si="11132"/>
        <v>0</v>
      </c>
      <c r="GC260" s="117">
        <f t="shared" ca="1" si="11132"/>
        <v>0</v>
      </c>
      <c r="GD260" s="117">
        <f t="shared" ca="1" si="11132"/>
        <v>0</v>
      </c>
      <c r="GE260" s="117">
        <f t="shared" ca="1" si="11132"/>
        <v>0</v>
      </c>
      <c r="GF260" s="117">
        <f t="shared" ca="1" si="11132"/>
        <v>0</v>
      </c>
      <c r="GG260" s="117">
        <f t="shared" ca="1" si="11132"/>
        <v>0</v>
      </c>
      <c r="GH260" s="117">
        <f t="shared" ca="1" si="11132"/>
        <v>0</v>
      </c>
      <c r="GI260" s="117">
        <f t="shared" ca="1" si="11132"/>
        <v>0</v>
      </c>
      <c r="GJ260" s="117">
        <f t="shared" ca="1" si="11132"/>
        <v>0</v>
      </c>
      <c r="GK260" s="117">
        <f t="shared" ca="1" si="11132"/>
        <v>0</v>
      </c>
      <c r="GL260" s="117">
        <f t="shared" ca="1" si="11132"/>
        <v>0</v>
      </c>
      <c r="GM260" s="117">
        <f t="shared" ca="1" si="11132"/>
        <v>0</v>
      </c>
      <c r="GN260" s="117">
        <f t="shared" ca="1" si="11132"/>
        <v>0</v>
      </c>
      <c r="GO260" s="117">
        <f t="shared" ca="1" si="11132"/>
        <v>0</v>
      </c>
      <c r="GP260" s="117">
        <f t="shared" ca="1" si="11132"/>
        <v>0</v>
      </c>
      <c r="GQ260" s="117">
        <f t="shared" ca="1" si="11132"/>
        <v>0</v>
      </c>
      <c r="GR260" s="117">
        <f t="shared" ca="1" si="11132"/>
        <v>0</v>
      </c>
      <c r="GS260" s="117">
        <f t="shared" ca="1" si="11132"/>
        <v>0</v>
      </c>
      <c r="GT260" s="117">
        <f t="shared" ca="1" si="11132"/>
        <v>0</v>
      </c>
      <c r="GU260" s="117">
        <f t="shared" ca="1" si="11132"/>
        <v>0</v>
      </c>
      <c r="GV260" s="117">
        <f t="shared" ca="1" si="11132"/>
        <v>0</v>
      </c>
      <c r="GW260" s="117">
        <f t="shared" ca="1" si="11132"/>
        <v>0</v>
      </c>
      <c r="GX260" s="117">
        <f t="shared" ca="1" si="11132"/>
        <v>0</v>
      </c>
      <c r="GY260" s="117">
        <f t="shared" ca="1" si="11132"/>
        <v>0</v>
      </c>
      <c r="GZ260" s="117">
        <f t="shared" ca="1" si="11132"/>
        <v>0</v>
      </c>
      <c r="HA260" s="117">
        <f t="shared" ca="1" si="11132"/>
        <v>0</v>
      </c>
      <c r="HB260" s="117">
        <f t="shared" ca="1" si="11132"/>
        <v>0</v>
      </c>
      <c r="HC260" s="117">
        <f t="shared" ca="1" si="11132"/>
        <v>0</v>
      </c>
      <c r="HD260" s="117">
        <f t="shared" ca="1" si="11132"/>
        <v>0</v>
      </c>
      <c r="HE260" s="117">
        <f t="shared" ca="1" si="11132"/>
        <v>0</v>
      </c>
      <c r="HF260" s="117">
        <f t="shared" ca="1" si="11132"/>
        <v>0</v>
      </c>
      <c r="HG260" s="117">
        <f t="shared" ca="1" si="11132"/>
        <v>0</v>
      </c>
      <c r="HH260" s="117">
        <f t="shared" ca="1" si="11132"/>
        <v>0</v>
      </c>
      <c r="HI260" s="117">
        <f t="shared" ca="1" si="11132"/>
        <v>0</v>
      </c>
      <c r="HJ260" s="117">
        <f t="shared" ca="1" si="11132"/>
        <v>0</v>
      </c>
      <c r="HK260" s="117">
        <f t="shared" ca="1" si="11132"/>
        <v>0</v>
      </c>
      <c r="HL260" s="117">
        <f t="shared" ca="1" si="11132"/>
        <v>0</v>
      </c>
      <c r="HM260" s="117">
        <f t="shared" ca="1" si="11132"/>
        <v>0</v>
      </c>
      <c r="HN260" s="117">
        <f t="shared" ca="1" si="11132"/>
        <v>0</v>
      </c>
      <c r="HO260" s="117">
        <f t="shared" ca="1" si="11132"/>
        <v>0</v>
      </c>
      <c r="HP260" s="117">
        <f t="shared" ca="1" si="11132"/>
        <v>0</v>
      </c>
      <c r="HQ260" s="117">
        <f t="shared" ca="1" si="11132"/>
        <v>0</v>
      </c>
      <c r="HR260" s="117">
        <f t="shared" ca="1" si="11132"/>
        <v>0</v>
      </c>
      <c r="HS260" s="117">
        <f t="shared" ca="1" si="11132"/>
        <v>0</v>
      </c>
      <c r="HT260" s="117">
        <f t="shared" ca="1" si="11132"/>
        <v>0</v>
      </c>
      <c r="HU260" s="117">
        <f t="shared" ca="1" si="11132"/>
        <v>0</v>
      </c>
      <c r="HV260" s="117">
        <f t="shared" ca="1" si="11132"/>
        <v>0</v>
      </c>
      <c r="HW260" s="117">
        <f t="shared" ca="1" si="11132"/>
        <v>0</v>
      </c>
      <c r="HX260" s="117">
        <f t="shared" ca="1" si="11132"/>
        <v>0</v>
      </c>
      <c r="HY260" s="117">
        <f t="shared" ref="HY260:KJ260" ca="1" si="11133">+HY259-HX259</f>
        <v>0</v>
      </c>
      <c r="HZ260" s="117">
        <f t="shared" ca="1" si="11133"/>
        <v>0</v>
      </c>
      <c r="IA260" s="117">
        <f t="shared" ca="1" si="11133"/>
        <v>0</v>
      </c>
      <c r="IB260" s="117">
        <f t="shared" ca="1" si="11133"/>
        <v>0</v>
      </c>
      <c r="IC260" s="117">
        <f t="shared" ca="1" si="11133"/>
        <v>0</v>
      </c>
      <c r="ID260" s="117">
        <f t="shared" ca="1" si="11133"/>
        <v>0</v>
      </c>
      <c r="IE260" s="117">
        <f t="shared" ca="1" si="11133"/>
        <v>0</v>
      </c>
      <c r="IF260" s="117">
        <f t="shared" ca="1" si="11133"/>
        <v>0</v>
      </c>
      <c r="IG260" s="117">
        <f t="shared" ca="1" si="11133"/>
        <v>0</v>
      </c>
      <c r="IH260" s="117">
        <f t="shared" ca="1" si="11133"/>
        <v>0</v>
      </c>
      <c r="II260" s="117">
        <f t="shared" ca="1" si="11133"/>
        <v>0</v>
      </c>
      <c r="IJ260" s="117">
        <f t="shared" ca="1" si="11133"/>
        <v>0</v>
      </c>
      <c r="IK260" s="117">
        <f t="shared" ca="1" si="11133"/>
        <v>0</v>
      </c>
      <c r="IL260" s="117">
        <f t="shared" ca="1" si="11133"/>
        <v>0</v>
      </c>
      <c r="IM260" s="117">
        <f t="shared" ca="1" si="11133"/>
        <v>0</v>
      </c>
      <c r="IN260" s="117">
        <f t="shared" ca="1" si="11133"/>
        <v>0</v>
      </c>
      <c r="IO260" s="117">
        <f t="shared" ca="1" si="11133"/>
        <v>0</v>
      </c>
      <c r="IP260" s="117">
        <f t="shared" ca="1" si="11133"/>
        <v>0</v>
      </c>
      <c r="IQ260" s="117">
        <f t="shared" ca="1" si="11133"/>
        <v>0</v>
      </c>
      <c r="IR260" s="117">
        <f t="shared" ca="1" si="11133"/>
        <v>0</v>
      </c>
      <c r="IS260" s="117">
        <f t="shared" ca="1" si="11133"/>
        <v>0</v>
      </c>
      <c r="IT260" s="117">
        <f t="shared" ca="1" si="11133"/>
        <v>0</v>
      </c>
      <c r="IU260" s="117">
        <f t="shared" ca="1" si="11133"/>
        <v>0</v>
      </c>
      <c r="IV260" s="117">
        <f t="shared" ca="1" si="11133"/>
        <v>0</v>
      </c>
      <c r="IW260" s="117">
        <f t="shared" ca="1" si="11133"/>
        <v>0</v>
      </c>
      <c r="IX260" s="117">
        <f t="shared" ca="1" si="11133"/>
        <v>0</v>
      </c>
      <c r="IY260" s="117">
        <f t="shared" ca="1" si="11133"/>
        <v>0</v>
      </c>
      <c r="IZ260" s="117">
        <f t="shared" ca="1" si="11133"/>
        <v>0</v>
      </c>
      <c r="JA260" s="117">
        <f t="shared" ca="1" si="11133"/>
        <v>0</v>
      </c>
      <c r="JB260" s="117">
        <f t="shared" ca="1" si="11133"/>
        <v>0</v>
      </c>
      <c r="JC260" s="117">
        <f t="shared" ca="1" si="11133"/>
        <v>0</v>
      </c>
      <c r="JD260" s="117">
        <f t="shared" ca="1" si="11133"/>
        <v>0</v>
      </c>
      <c r="JE260" s="117">
        <f t="shared" ca="1" si="11133"/>
        <v>0</v>
      </c>
      <c r="JF260" s="117">
        <f t="shared" ca="1" si="11133"/>
        <v>0</v>
      </c>
      <c r="JG260" s="117">
        <f t="shared" ca="1" si="11133"/>
        <v>0</v>
      </c>
      <c r="JH260" s="117">
        <f t="shared" ca="1" si="11133"/>
        <v>0</v>
      </c>
      <c r="JI260" s="117">
        <f t="shared" ca="1" si="11133"/>
        <v>0</v>
      </c>
      <c r="JJ260" s="117">
        <f t="shared" ca="1" si="11133"/>
        <v>0</v>
      </c>
      <c r="JK260" s="117">
        <f t="shared" ca="1" si="11133"/>
        <v>0</v>
      </c>
      <c r="JL260" s="117">
        <f t="shared" ca="1" si="11133"/>
        <v>0</v>
      </c>
      <c r="JM260" s="117">
        <f t="shared" ca="1" si="11133"/>
        <v>0</v>
      </c>
      <c r="JN260" s="117">
        <f t="shared" ca="1" si="11133"/>
        <v>0</v>
      </c>
      <c r="JO260" s="117">
        <f t="shared" ca="1" si="11133"/>
        <v>0</v>
      </c>
      <c r="JP260" s="117">
        <f t="shared" ca="1" si="11133"/>
        <v>0</v>
      </c>
      <c r="JQ260" s="117">
        <f t="shared" ca="1" si="11133"/>
        <v>0</v>
      </c>
      <c r="JR260" s="117">
        <f t="shared" ca="1" si="11133"/>
        <v>0</v>
      </c>
      <c r="JS260" s="117">
        <f t="shared" ca="1" si="11133"/>
        <v>0</v>
      </c>
      <c r="JT260" s="117">
        <f t="shared" ca="1" si="11133"/>
        <v>0</v>
      </c>
      <c r="JU260" s="117">
        <f t="shared" ca="1" si="11133"/>
        <v>0</v>
      </c>
      <c r="JV260" s="117">
        <f t="shared" ca="1" si="11133"/>
        <v>0</v>
      </c>
      <c r="JW260" s="117">
        <f t="shared" ca="1" si="11133"/>
        <v>0</v>
      </c>
      <c r="JX260" s="117">
        <f t="shared" ca="1" si="11133"/>
        <v>0</v>
      </c>
      <c r="JY260" s="117">
        <f t="shared" ca="1" si="11133"/>
        <v>0</v>
      </c>
      <c r="JZ260" s="117">
        <f t="shared" ca="1" si="11133"/>
        <v>0</v>
      </c>
      <c r="KA260" s="117">
        <f t="shared" ca="1" si="11133"/>
        <v>0</v>
      </c>
      <c r="KB260" s="117">
        <f t="shared" ca="1" si="11133"/>
        <v>0</v>
      </c>
      <c r="KC260" s="117">
        <f t="shared" ca="1" si="11133"/>
        <v>0</v>
      </c>
      <c r="KD260" s="117">
        <f t="shared" ca="1" si="11133"/>
        <v>0</v>
      </c>
      <c r="KE260" s="117">
        <f t="shared" ca="1" si="11133"/>
        <v>0</v>
      </c>
      <c r="KF260" s="117">
        <f t="shared" ca="1" si="11133"/>
        <v>0</v>
      </c>
      <c r="KG260" s="117">
        <f t="shared" ca="1" si="11133"/>
        <v>0</v>
      </c>
      <c r="KH260" s="117">
        <f t="shared" ca="1" si="11133"/>
        <v>0</v>
      </c>
      <c r="KI260" s="117">
        <f t="shared" ca="1" si="11133"/>
        <v>0</v>
      </c>
      <c r="KJ260" s="117">
        <f t="shared" ca="1" si="11133"/>
        <v>0</v>
      </c>
      <c r="KK260" s="117">
        <f t="shared" ref="KK260:MH260" ca="1" si="11134">+KK259-KJ259</f>
        <v>0</v>
      </c>
      <c r="KL260" s="117">
        <f t="shared" ca="1" si="11134"/>
        <v>0</v>
      </c>
      <c r="KM260" s="117">
        <f t="shared" ca="1" si="11134"/>
        <v>0</v>
      </c>
      <c r="KN260" s="117">
        <f t="shared" ca="1" si="11134"/>
        <v>0</v>
      </c>
      <c r="KO260" s="117">
        <f t="shared" ca="1" si="11134"/>
        <v>0</v>
      </c>
      <c r="KP260" s="117">
        <f t="shared" ca="1" si="11134"/>
        <v>0</v>
      </c>
      <c r="KQ260" s="117">
        <f t="shared" ca="1" si="11134"/>
        <v>0</v>
      </c>
      <c r="KR260" s="117">
        <f t="shared" ca="1" si="11134"/>
        <v>0</v>
      </c>
      <c r="KS260" s="117">
        <f t="shared" ca="1" si="11134"/>
        <v>0</v>
      </c>
      <c r="KT260" s="117">
        <f t="shared" ca="1" si="11134"/>
        <v>0</v>
      </c>
      <c r="KU260" s="117">
        <f t="shared" ca="1" si="11134"/>
        <v>0</v>
      </c>
      <c r="KV260" s="117">
        <f t="shared" ca="1" si="11134"/>
        <v>0</v>
      </c>
      <c r="KW260" s="117">
        <f t="shared" ca="1" si="11134"/>
        <v>0</v>
      </c>
      <c r="KX260" s="117">
        <f t="shared" ca="1" si="11134"/>
        <v>0</v>
      </c>
      <c r="KY260" s="117">
        <f t="shared" ca="1" si="11134"/>
        <v>0</v>
      </c>
      <c r="KZ260" s="117">
        <f t="shared" ca="1" si="11134"/>
        <v>0</v>
      </c>
      <c r="LA260" s="117">
        <f t="shared" ca="1" si="11134"/>
        <v>0</v>
      </c>
      <c r="LB260" s="117">
        <f t="shared" ca="1" si="11134"/>
        <v>0</v>
      </c>
      <c r="LC260" s="117">
        <f t="shared" ca="1" si="11134"/>
        <v>0</v>
      </c>
      <c r="LD260" s="117">
        <f t="shared" ca="1" si="11134"/>
        <v>0</v>
      </c>
      <c r="LE260" s="117">
        <f t="shared" ca="1" si="11134"/>
        <v>0</v>
      </c>
      <c r="LF260" s="117">
        <f t="shared" ca="1" si="11134"/>
        <v>0</v>
      </c>
      <c r="LG260" s="117">
        <f t="shared" ca="1" si="11134"/>
        <v>0</v>
      </c>
      <c r="LH260" s="117">
        <f t="shared" ca="1" si="11134"/>
        <v>0</v>
      </c>
      <c r="LI260" s="117">
        <f t="shared" ca="1" si="11134"/>
        <v>0</v>
      </c>
      <c r="LJ260" s="117">
        <f t="shared" ca="1" si="11134"/>
        <v>0</v>
      </c>
      <c r="LK260" s="117">
        <f t="shared" ca="1" si="11134"/>
        <v>0</v>
      </c>
      <c r="LL260" s="117">
        <f t="shared" ca="1" si="11134"/>
        <v>0</v>
      </c>
      <c r="LM260" s="117">
        <f t="shared" ca="1" si="11134"/>
        <v>0</v>
      </c>
      <c r="LN260" s="117">
        <f t="shared" ca="1" si="11134"/>
        <v>0</v>
      </c>
      <c r="LO260" s="117">
        <f t="shared" ca="1" si="11134"/>
        <v>0</v>
      </c>
      <c r="LP260" s="117">
        <f t="shared" ca="1" si="11134"/>
        <v>0</v>
      </c>
      <c r="LQ260" s="117">
        <f t="shared" ca="1" si="11134"/>
        <v>0</v>
      </c>
      <c r="LR260" s="117">
        <f t="shared" ca="1" si="11134"/>
        <v>0</v>
      </c>
      <c r="LS260" s="117">
        <f t="shared" ca="1" si="11134"/>
        <v>0</v>
      </c>
      <c r="LT260" s="117">
        <f t="shared" ca="1" si="11134"/>
        <v>0</v>
      </c>
      <c r="LU260" s="117">
        <f t="shared" ca="1" si="11134"/>
        <v>0</v>
      </c>
      <c r="LV260" s="117">
        <f t="shared" ca="1" si="11134"/>
        <v>0</v>
      </c>
      <c r="LW260" s="117">
        <f t="shared" ca="1" si="11134"/>
        <v>0</v>
      </c>
      <c r="LX260" s="117">
        <f t="shared" ca="1" si="11134"/>
        <v>0</v>
      </c>
      <c r="LY260" s="117">
        <f t="shared" ca="1" si="11134"/>
        <v>0</v>
      </c>
      <c r="LZ260" s="117">
        <f t="shared" ca="1" si="11134"/>
        <v>0</v>
      </c>
      <c r="MA260" s="117">
        <f t="shared" ca="1" si="11134"/>
        <v>0</v>
      </c>
      <c r="MB260" s="117">
        <f t="shared" ca="1" si="11134"/>
        <v>0</v>
      </c>
      <c r="MC260" s="117">
        <f t="shared" ca="1" si="11134"/>
        <v>0</v>
      </c>
      <c r="MD260" s="117">
        <f t="shared" ca="1" si="11134"/>
        <v>0</v>
      </c>
      <c r="ME260" s="117">
        <f t="shared" ca="1" si="11134"/>
        <v>0</v>
      </c>
      <c r="MF260" s="117">
        <f t="shared" ca="1" si="11134"/>
        <v>0</v>
      </c>
      <c r="MG260" s="117">
        <f t="shared" ca="1" si="11134"/>
        <v>0</v>
      </c>
      <c r="MH260" s="117">
        <f t="shared" ca="1" si="11134"/>
        <v>0</v>
      </c>
      <c r="MI260" s="117">
        <f t="shared" ref="MI260" ca="1" si="11135">+MI259-MH259</f>
        <v>0</v>
      </c>
      <c r="MJ260" s="117">
        <f t="shared" ref="MJ260" ca="1" si="11136">+MJ259-MI259</f>
        <v>0</v>
      </c>
      <c r="MK260" s="117">
        <f t="shared" ref="MK260" ca="1" si="11137">+MK259-MJ259</f>
        <v>0</v>
      </c>
      <c r="ML260" s="117">
        <f t="shared" ref="ML260" ca="1" si="11138">+ML259-MK259</f>
        <v>0</v>
      </c>
      <c r="MM260" s="117">
        <f t="shared" ref="MM260" ca="1" si="11139">+MM259-ML259</f>
        <v>0</v>
      </c>
      <c r="MN260" s="117">
        <f t="shared" ref="MN260" ca="1" si="11140">+MN259-MM259</f>
        <v>0</v>
      </c>
      <c r="MO260" s="117">
        <f t="shared" ref="MO260" ca="1" si="11141">+MO259-MN259</f>
        <v>0</v>
      </c>
      <c r="MP260" s="117">
        <f t="shared" ref="MP260" ca="1" si="11142">+MP259-MO259</f>
        <v>0</v>
      </c>
      <c r="MQ260" s="117">
        <f t="shared" ref="MQ260" ca="1" si="11143">+MQ259-MP259</f>
        <v>0</v>
      </c>
      <c r="MR260" s="117">
        <f t="shared" ref="MR260" ca="1" si="11144">+MR259-MQ259</f>
        <v>0</v>
      </c>
      <c r="MS260" s="117">
        <f t="shared" ref="MS260" ca="1" si="11145">+MS259-MR259</f>
        <v>0</v>
      </c>
      <c r="MT260" s="117">
        <f t="shared" ref="MT260" ca="1" si="11146">+MT259-MS259</f>
        <v>0</v>
      </c>
      <c r="MU260" s="117">
        <f t="shared" ref="MU260" ca="1" si="11147">+MU259-MT259</f>
        <v>0</v>
      </c>
      <c r="MV260" s="117">
        <f t="shared" ref="MV260" ca="1" si="11148">+MV259-MU259</f>
        <v>0</v>
      </c>
      <c r="MW260" s="117">
        <f t="shared" ref="MW260" ca="1" si="11149">+MW259-MV259</f>
        <v>0</v>
      </c>
      <c r="MX260" s="117">
        <f t="shared" ref="MX260" ca="1" si="11150">+MX259-MW259</f>
        <v>0</v>
      </c>
      <c r="MY260" s="117">
        <f t="shared" ref="MY260" ca="1" si="11151">+MY259-MX259</f>
        <v>0</v>
      </c>
      <c r="MZ260" s="117">
        <f t="shared" ref="MZ260" ca="1" si="11152">+MZ259-MY259</f>
        <v>0</v>
      </c>
      <c r="NA260" s="117">
        <f t="shared" ref="NA260" ca="1" si="11153">+NA259-MZ259</f>
        <v>0</v>
      </c>
      <c r="NB260" s="117">
        <f t="shared" ref="NB260" ca="1" si="11154">+NB259-NA259</f>
        <v>0</v>
      </c>
      <c r="NC260" s="117">
        <f t="shared" ref="NC260" ca="1" si="11155">+NC259-NB259</f>
        <v>0</v>
      </c>
      <c r="ND260" s="117">
        <f t="shared" ref="ND260" ca="1" si="11156">+ND259-NC259</f>
        <v>0</v>
      </c>
      <c r="NE260" s="117">
        <f t="shared" ref="NE260" ca="1" si="11157">+NE259-ND259</f>
        <v>0</v>
      </c>
      <c r="NF260" s="117">
        <f t="shared" ref="NF260" ca="1" si="11158">+NF259-NE259</f>
        <v>0</v>
      </c>
      <c r="NG260" s="117">
        <f t="shared" ref="NG260" ca="1" si="11159">+NG259-NF259</f>
        <v>0</v>
      </c>
      <c r="NH260" s="117">
        <f t="shared" ref="NH260" ca="1" si="11160">+NH259-NG259</f>
        <v>0</v>
      </c>
      <c r="NI260" s="117">
        <f t="shared" ref="NI260" ca="1" si="11161">+NI259-NH259</f>
        <v>0</v>
      </c>
      <c r="NJ260" s="117">
        <f t="shared" ref="NJ260" ca="1" si="11162">+NJ259-NI259</f>
        <v>0</v>
      </c>
      <c r="NK260" s="117">
        <f t="shared" ref="NK260" ca="1" si="11163">+NK259-NJ259</f>
        <v>0</v>
      </c>
      <c r="NL260" s="117">
        <f t="shared" ref="NL260" ca="1" si="11164">+NL259-NK259</f>
        <v>0</v>
      </c>
      <c r="NM260" s="117">
        <f t="shared" ref="NM260" ca="1" si="11165">+NM259-NL259</f>
        <v>0</v>
      </c>
      <c r="NN260" s="117">
        <f t="shared" ref="NN260" ca="1" si="11166">+NN259-NM259</f>
        <v>0</v>
      </c>
      <c r="NO260" s="117">
        <f t="shared" ref="NO260" ca="1" si="11167">+NO259-NN259</f>
        <v>0</v>
      </c>
      <c r="NP260" s="117">
        <f t="shared" ref="NP260" ca="1" si="11168">+NP259-NO259</f>
        <v>0</v>
      </c>
      <c r="NQ260" s="117">
        <f t="shared" ref="NQ260" ca="1" si="11169">+NQ259-NP259</f>
        <v>0</v>
      </c>
      <c r="NR260" s="117">
        <f t="shared" ref="NR260" ca="1" si="11170">+NR259-NQ259</f>
        <v>0</v>
      </c>
      <c r="NS260" s="117">
        <f t="shared" ref="NS260" ca="1" si="11171">+NS259-NR259</f>
        <v>0</v>
      </c>
      <c r="NT260" s="117">
        <f t="shared" ref="NT260" ca="1" si="11172">+NT259-NS259</f>
        <v>0</v>
      </c>
      <c r="NU260" s="117">
        <f t="shared" ref="NU260" ca="1" si="11173">+NU259-NT259</f>
        <v>0</v>
      </c>
      <c r="NV260" s="117">
        <f t="shared" ref="NV260" ca="1" si="11174">+NV259-NU259</f>
        <v>0</v>
      </c>
      <c r="NW260" s="117">
        <f t="shared" ref="NW260" ca="1" si="11175">+NW259-NV259</f>
        <v>0</v>
      </c>
      <c r="NX260" s="117">
        <f t="shared" ref="NX260" ca="1" si="11176">+NX259-NW259</f>
        <v>0</v>
      </c>
      <c r="NY260" s="117">
        <f t="shared" ref="NY260" ca="1" si="11177">+NY259-NX259</f>
        <v>0</v>
      </c>
      <c r="NZ260" s="117">
        <f t="shared" ref="NZ260" ca="1" si="11178">+NZ259-NY259</f>
        <v>0</v>
      </c>
      <c r="OA260" s="117">
        <f t="shared" ref="OA260" ca="1" si="11179">+OA259-NZ259</f>
        <v>0</v>
      </c>
      <c r="OB260" s="117">
        <f t="shared" ref="OB260" ca="1" si="11180">+OB259-OA259</f>
        <v>0</v>
      </c>
      <c r="OC260" s="117">
        <f t="shared" ref="OC260" ca="1" si="11181">+OC259-OB259</f>
        <v>0</v>
      </c>
      <c r="OD260" s="117">
        <f t="shared" ref="OD260" ca="1" si="11182">+OD259-OC259</f>
        <v>0</v>
      </c>
      <c r="OE260" s="117">
        <f t="shared" ref="OE260" ca="1" si="11183">+OE259-OD259</f>
        <v>0</v>
      </c>
      <c r="OF260" s="117">
        <f t="shared" ref="OF260" ca="1" si="11184">+OF259-OE259</f>
        <v>0</v>
      </c>
      <c r="OG260" s="117">
        <f t="shared" ref="OG260" ca="1" si="11185">+OG259-OF259</f>
        <v>0</v>
      </c>
      <c r="OH260" s="117">
        <f t="shared" ref="OH260" ca="1" si="11186">+OH259-OG259</f>
        <v>0</v>
      </c>
      <c r="OI260" s="117">
        <f t="shared" ref="OI260" ca="1" si="11187">+OI259-OH259</f>
        <v>0</v>
      </c>
      <c r="OJ260" s="117">
        <f t="shared" ref="OJ260" ca="1" si="11188">+OJ259-OI259</f>
        <v>0</v>
      </c>
      <c r="OK260" s="117">
        <f t="shared" ref="OK260" ca="1" si="11189">+OK259-OJ259</f>
        <v>0</v>
      </c>
      <c r="OL260" s="117">
        <f t="shared" ref="OL260" ca="1" si="11190">+OL259-OK259</f>
        <v>0</v>
      </c>
      <c r="OM260" s="117">
        <f t="shared" ref="OM260" ca="1" si="11191">+OM259-OL259</f>
        <v>0</v>
      </c>
      <c r="ON260" s="117">
        <f t="shared" ref="ON260" ca="1" si="11192">+ON259-OM259</f>
        <v>0</v>
      </c>
      <c r="OO260" s="117">
        <f t="shared" ref="OO260" ca="1" si="11193">+OO259-ON259</f>
        <v>0</v>
      </c>
      <c r="OP260" s="117">
        <f t="shared" ref="OP260" ca="1" si="11194">+OP259-OO259</f>
        <v>0</v>
      </c>
      <c r="OQ260" s="117">
        <f t="shared" ref="OQ260" ca="1" si="11195">+OQ259-OP259</f>
        <v>0</v>
      </c>
      <c r="OR260" s="117">
        <f t="shared" ref="OR260" ca="1" si="11196">+OR259-OQ259</f>
        <v>0</v>
      </c>
      <c r="OS260" s="117">
        <f t="shared" ref="OS260" ca="1" si="11197">+OS259-OR259</f>
        <v>0</v>
      </c>
      <c r="OT260" s="117">
        <f t="shared" ref="OT260" ca="1" si="11198">+OT259-OS259</f>
        <v>0</v>
      </c>
      <c r="OU260" s="117">
        <f t="shared" ref="OU260" ca="1" si="11199">+OU259-OT259</f>
        <v>0</v>
      </c>
      <c r="OV260" s="117">
        <f t="shared" ref="OV260" ca="1" si="11200">+OV259-OU259</f>
        <v>0</v>
      </c>
      <c r="OW260" s="117">
        <f t="shared" ref="OW260" ca="1" si="11201">+OW259-OV259</f>
        <v>0</v>
      </c>
      <c r="OX260" s="117">
        <f t="shared" ref="OX260" ca="1" si="11202">+OX259-OW259</f>
        <v>0</v>
      </c>
      <c r="OY260" s="117">
        <f t="shared" ref="OY260" ca="1" si="11203">+OY259-OX259</f>
        <v>0</v>
      </c>
      <c r="OZ260" s="117">
        <f t="shared" ref="OZ260" ca="1" si="11204">+OZ259-OY259</f>
        <v>0</v>
      </c>
      <c r="PA260" s="117">
        <f t="shared" ref="PA260" ca="1" si="11205">+PA259-OZ259</f>
        <v>0</v>
      </c>
      <c r="PB260" s="117">
        <f t="shared" ref="PB260" ca="1" si="11206">+PB259-PA259</f>
        <v>0</v>
      </c>
      <c r="PC260" s="117">
        <f t="shared" ref="PC260" ca="1" si="11207">+PC259-PB259</f>
        <v>0</v>
      </c>
      <c r="PD260" s="117">
        <f t="shared" ref="PD260" ca="1" si="11208">+PD259-PC259</f>
        <v>0</v>
      </c>
      <c r="PE260" s="117">
        <f t="shared" ref="PE260" ca="1" si="11209">+PE259-PD259</f>
        <v>0</v>
      </c>
      <c r="PF260" s="117">
        <f t="shared" ref="PF260" ca="1" si="11210">+PF259-PE259</f>
        <v>0</v>
      </c>
      <c r="PG260" s="117">
        <f t="shared" ref="PG260" ca="1" si="11211">+PG259-PF259</f>
        <v>0</v>
      </c>
      <c r="PH260" s="117">
        <f t="shared" ref="PH260" ca="1" si="11212">+PH259-PG259</f>
        <v>0</v>
      </c>
      <c r="PI260" s="117">
        <f t="shared" ref="PI260" ca="1" si="11213">+PI259-PH259</f>
        <v>0</v>
      </c>
      <c r="PJ260" s="117">
        <f t="shared" ref="PJ260" ca="1" si="11214">+PJ259-PI259</f>
        <v>0</v>
      </c>
      <c r="PK260" s="117">
        <f t="shared" ref="PK260" ca="1" si="11215">+PK259-PJ259</f>
        <v>0</v>
      </c>
      <c r="PL260" s="117">
        <f t="shared" ref="PL260" ca="1" si="11216">+PL259-PK259</f>
        <v>0</v>
      </c>
      <c r="PM260" s="117">
        <f t="shared" ref="PM260" ca="1" si="11217">+PM259-PL259</f>
        <v>0</v>
      </c>
      <c r="PN260" s="117">
        <f t="shared" ref="PN260" ca="1" si="11218">+PN259-PM259</f>
        <v>0</v>
      </c>
      <c r="PO260" s="117">
        <f t="shared" ref="PO260" ca="1" si="11219">+PO259-PN259</f>
        <v>0</v>
      </c>
      <c r="PP260" s="117">
        <f t="shared" ref="PP260" ca="1" si="11220">+PP259-PO259</f>
        <v>0</v>
      </c>
      <c r="PQ260" s="117">
        <f t="shared" ref="PQ260" ca="1" si="11221">+PQ259-PP259</f>
        <v>0</v>
      </c>
      <c r="PR260" s="117">
        <f t="shared" ref="PR260" ca="1" si="11222">+PR259-PQ259</f>
        <v>0</v>
      </c>
      <c r="PS260" s="117">
        <f t="shared" ref="PS260" ca="1" si="11223">+PS259-PR259</f>
        <v>0</v>
      </c>
      <c r="PT260" s="117">
        <f t="shared" ref="PT260" ca="1" si="11224">+PT259-PS259</f>
        <v>0</v>
      </c>
      <c r="PU260" s="117">
        <f t="shared" ref="PU260" ca="1" si="11225">+PU259-PT259</f>
        <v>0</v>
      </c>
      <c r="PV260" s="117">
        <f t="shared" ref="PV260" ca="1" si="11226">+PV259-PU259</f>
        <v>0</v>
      </c>
      <c r="PW260" s="117">
        <f t="shared" ref="PW260" ca="1" si="11227">+PW259-PV259</f>
        <v>0</v>
      </c>
      <c r="PX260" s="117">
        <f t="shared" ref="PX260" ca="1" si="11228">+PX259-PW259</f>
        <v>0</v>
      </c>
      <c r="PY260" s="117">
        <f t="shared" ref="PY260" ca="1" si="11229">+PY259-PX259</f>
        <v>0</v>
      </c>
      <c r="PZ260" s="117">
        <f t="shared" ref="PZ260" ca="1" si="11230">+PZ259-PY259</f>
        <v>0</v>
      </c>
      <c r="QA260" s="117">
        <f t="shared" ref="QA260" ca="1" si="11231">+QA259-PZ259</f>
        <v>0</v>
      </c>
      <c r="QB260" s="117">
        <f t="shared" ref="QB260" ca="1" si="11232">+QB259-QA259</f>
        <v>0</v>
      </c>
      <c r="QC260" s="117">
        <f t="shared" ref="QC260" ca="1" si="11233">+QC259-QB259</f>
        <v>0</v>
      </c>
      <c r="QD260" s="117">
        <f t="shared" ref="QD260" ca="1" si="11234">+QD259-QC259</f>
        <v>0</v>
      </c>
      <c r="QE260" s="117">
        <f t="shared" ref="QE260" ca="1" si="11235">+QE259-QD259</f>
        <v>0</v>
      </c>
      <c r="QF260" s="117">
        <f t="shared" ref="QF260" ca="1" si="11236">+QF259-QE259</f>
        <v>0</v>
      </c>
      <c r="QG260" s="117">
        <f t="shared" ref="QG260" ca="1" si="11237">+QG259-QF259</f>
        <v>0</v>
      </c>
      <c r="QH260" s="117">
        <f t="shared" ref="QH260" ca="1" si="11238">+QH259-QG259</f>
        <v>0</v>
      </c>
      <c r="QI260" s="117">
        <f t="shared" ref="QI260" ca="1" si="11239">+QI259-QH259</f>
        <v>0</v>
      </c>
      <c r="QJ260" s="117">
        <f t="shared" ref="QJ260" ca="1" si="11240">+QJ259-QI259</f>
        <v>0</v>
      </c>
      <c r="QK260" t="s">
        <v>35</v>
      </c>
    </row>
    <row r="261" spans="1:453">
      <c r="B261" t="s">
        <v>394</v>
      </c>
      <c r="AA261" s="117">
        <f>AA298</f>
        <v>0</v>
      </c>
      <c r="AB261" s="117">
        <f t="shared" ref="AB261:CM261" ca="1" si="11241">AB298</f>
        <v>0</v>
      </c>
      <c r="AC261" s="117">
        <f t="shared" ca="1" si="11241"/>
        <v>0</v>
      </c>
      <c r="AD261" s="117">
        <f t="shared" ca="1" si="11241"/>
        <v>0</v>
      </c>
      <c r="AE261" s="117">
        <f t="shared" ca="1" si="11241"/>
        <v>0</v>
      </c>
      <c r="AF261" s="117">
        <f t="shared" ca="1" si="11241"/>
        <v>0</v>
      </c>
      <c r="AG261" s="117">
        <f t="shared" ca="1" si="11241"/>
        <v>0</v>
      </c>
      <c r="AH261" s="117">
        <f t="shared" ca="1" si="11241"/>
        <v>0</v>
      </c>
      <c r="AI261" s="117">
        <f t="shared" ca="1" si="11241"/>
        <v>0</v>
      </c>
      <c r="AJ261" s="117">
        <f t="shared" ca="1" si="11241"/>
        <v>0</v>
      </c>
      <c r="AK261" s="117">
        <f t="shared" ca="1" si="11241"/>
        <v>0</v>
      </c>
      <c r="AL261" s="117">
        <f t="shared" ca="1" si="11241"/>
        <v>0</v>
      </c>
      <c r="AM261" s="117">
        <f t="shared" ca="1" si="11241"/>
        <v>0</v>
      </c>
      <c r="AN261" s="117">
        <f t="shared" ca="1" si="11241"/>
        <v>0</v>
      </c>
      <c r="AO261" s="117">
        <f t="shared" ca="1" si="11241"/>
        <v>0</v>
      </c>
      <c r="AP261" s="117">
        <f t="shared" ca="1" si="11241"/>
        <v>0</v>
      </c>
      <c r="AQ261" s="117">
        <f t="shared" ca="1" si="11241"/>
        <v>0</v>
      </c>
      <c r="AR261" s="117">
        <f t="shared" ca="1" si="11241"/>
        <v>0</v>
      </c>
      <c r="AS261" s="117">
        <f t="shared" ca="1" si="11241"/>
        <v>0</v>
      </c>
      <c r="AT261" s="117">
        <f t="shared" ca="1" si="11241"/>
        <v>0</v>
      </c>
      <c r="AU261" s="117">
        <f t="shared" ca="1" si="11241"/>
        <v>0</v>
      </c>
      <c r="AV261" s="117">
        <f t="shared" ca="1" si="11241"/>
        <v>0</v>
      </c>
      <c r="AW261" s="117">
        <f t="shared" ca="1" si="11241"/>
        <v>0</v>
      </c>
      <c r="AX261" s="117">
        <f t="shared" ca="1" si="11241"/>
        <v>0</v>
      </c>
      <c r="AY261" s="117">
        <f t="shared" ca="1" si="11241"/>
        <v>0</v>
      </c>
      <c r="AZ261" s="117">
        <f t="shared" ca="1" si="11241"/>
        <v>0</v>
      </c>
      <c r="BA261" s="117">
        <f t="shared" ca="1" si="11241"/>
        <v>0</v>
      </c>
      <c r="BB261" s="117">
        <f t="shared" ca="1" si="11241"/>
        <v>0</v>
      </c>
      <c r="BC261" s="117">
        <f t="shared" ca="1" si="11241"/>
        <v>0</v>
      </c>
      <c r="BD261" s="117">
        <f t="shared" ca="1" si="11241"/>
        <v>0</v>
      </c>
      <c r="BE261" s="117">
        <f t="shared" ca="1" si="11241"/>
        <v>0</v>
      </c>
      <c r="BF261" s="117">
        <f t="shared" ca="1" si="11241"/>
        <v>0</v>
      </c>
      <c r="BG261" s="117">
        <f t="shared" ca="1" si="11241"/>
        <v>0</v>
      </c>
      <c r="BH261" s="117">
        <f t="shared" ca="1" si="11241"/>
        <v>0</v>
      </c>
      <c r="BI261" s="117">
        <f t="shared" ca="1" si="11241"/>
        <v>0</v>
      </c>
      <c r="BJ261" s="117">
        <f t="shared" ca="1" si="11241"/>
        <v>0</v>
      </c>
      <c r="BK261" s="117">
        <f t="shared" ca="1" si="11241"/>
        <v>0</v>
      </c>
      <c r="BL261" s="117">
        <f t="shared" ca="1" si="11241"/>
        <v>0</v>
      </c>
      <c r="BM261" s="117">
        <f t="shared" ca="1" si="11241"/>
        <v>0</v>
      </c>
      <c r="BN261" s="117">
        <f t="shared" ca="1" si="11241"/>
        <v>0</v>
      </c>
      <c r="BO261" s="117">
        <f t="shared" ca="1" si="11241"/>
        <v>0</v>
      </c>
      <c r="BP261" s="117">
        <f t="shared" ca="1" si="11241"/>
        <v>0</v>
      </c>
      <c r="BQ261" s="117">
        <f t="shared" ca="1" si="11241"/>
        <v>0</v>
      </c>
      <c r="BR261" s="117">
        <f t="shared" ca="1" si="11241"/>
        <v>0</v>
      </c>
      <c r="BS261" s="117">
        <f t="shared" ca="1" si="11241"/>
        <v>0</v>
      </c>
      <c r="BT261" s="117">
        <f t="shared" ca="1" si="11241"/>
        <v>0</v>
      </c>
      <c r="BU261" s="117">
        <f t="shared" ca="1" si="11241"/>
        <v>0</v>
      </c>
      <c r="BV261" s="117">
        <f t="shared" ca="1" si="11241"/>
        <v>0</v>
      </c>
      <c r="BW261" s="117">
        <f t="shared" ca="1" si="11241"/>
        <v>0</v>
      </c>
      <c r="BX261" s="117">
        <f t="shared" ca="1" si="11241"/>
        <v>0</v>
      </c>
      <c r="BY261" s="117">
        <f t="shared" ca="1" si="11241"/>
        <v>0</v>
      </c>
      <c r="BZ261" s="117">
        <f t="shared" ca="1" si="11241"/>
        <v>0</v>
      </c>
      <c r="CA261" s="117">
        <f t="shared" ca="1" si="11241"/>
        <v>0</v>
      </c>
      <c r="CB261" s="117">
        <f t="shared" ca="1" si="11241"/>
        <v>0</v>
      </c>
      <c r="CC261" s="117">
        <f t="shared" ca="1" si="11241"/>
        <v>0</v>
      </c>
      <c r="CD261" s="117">
        <f t="shared" ca="1" si="11241"/>
        <v>0</v>
      </c>
      <c r="CE261" s="117">
        <f t="shared" ca="1" si="11241"/>
        <v>0</v>
      </c>
      <c r="CF261" s="117">
        <f t="shared" ca="1" si="11241"/>
        <v>0</v>
      </c>
      <c r="CG261" s="117">
        <f t="shared" ca="1" si="11241"/>
        <v>0</v>
      </c>
      <c r="CH261" s="117">
        <f t="shared" ca="1" si="11241"/>
        <v>0</v>
      </c>
      <c r="CI261" s="117">
        <f t="shared" ca="1" si="11241"/>
        <v>0</v>
      </c>
      <c r="CJ261" s="117">
        <f t="shared" ca="1" si="11241"/>
        <v>0</v>
      </c>
      <c r="CK261" s="117">
        <f t="shared" ca="1" si="11241"/>
        <v>0</v>
      </c>
      <c r="CL261" s="117">
        <f t="shared" ca="1" si="11241"/>
        <v>0</v>
      </c>
      <c r="CM261" s="117">
        <f t="shared" ca="1" si="11241"/>
        <v>0</v>
      </c>
      <c r="CN261" s="117">
        <f t="shared" ref="CN261:EY261" ca="1" si="11242">CN298</f>
        <v>0</v>
      </c>
      <c r="CO261" s="117">
        <f t="shared" ca="1" si="11242"/>
        <v>0</v>
      </c>
      <c r="CP261" s="117">
        <f t="shared" ca="1" si="11242"/>
        <v>0</v>
      </c>
      <c r="CQ261" s="117">
        <f t="shared" ca="1" si="11242"/>
        <v>0</v>
      </c>
      <c r="CR261" s="117">
        <f t="shared" ca="1" si="11242"/>
        <v>0</v>
      </c>
      <c r="CS261" s="117">
        <f t="shared" ca="1" si="11242"/>
        <v>0</v>
      </c>
      <c r="CT261" s="117">
        <f t="shared" ca="1" si="11242"/>
        <v>0</v>
      </c>
      <c r="CU261" s="117">
        <f t="shared" ca="1" si="11242"/>
        <v>0</v>
      </c>
      <c r="CV261" s="117">
        <f t="shared" ca="1" si="11242"/>
        <v>0</v>
      </c>
      <c r="CW261" s="117">
        <f t="shared" ca="1" si="11242"/>
        <v>0</v>
      </c>
      <c r="CX261" s="117">
        <f t="shared" ca="1" si="11242"/>
        <v>0</v>
      </c>
      <c r="CY261" s="117">
        <f t="shared" ca="1" si="11242"/>
        <v>0</v>
      </c>
      <c r="CZ261" s="117">
        <f t="shared" ca="1" si="11242"/>
        <v>0</v>
      </c>
      <c r="DA261" s="117">
        <f t="shared" ca="1" si="11242"/>
        <v>0</v>
      </c>
      <c r="DB261" s="117">
        <f t="shared" ca="1" si="11242"/>
        <v>0</v>
      </c>
      <c r="DC261" s="117">
        <f t="shared" ca="1" si="11242"/>
        <v>0</v>
      </c>
      <c r="DD261" s="117">
        <f t="shared" ca="1" si="11242"/>
        <v>0</v>
      </c>
      <c r="DE261" s="117">
        <f t="shared" ca="1" si="11242"/>
        <v>0</v>
      </c>
      <c r="DF261" s="117">
        <f t="shared" ca="1" si="11242"/>
        <v>0</v>
      </c>
      <c r="DG261" s="117">
        <f t="shared" ca="1" si="11242"/>
        <v>0</v>
      </c>
      <c r="DH261" s="117">
        <f t="shared" ca="1" si="11242"/>
        <v>0</v>
      </c>
      <c r="DI261" s="117">
        <f t="shared" ca="1" si="11242"/>
        <v>0</v>
      </c>
      <c r="DJ261" s="117">
        <f t="shared" ca="1" si="11242"/>
        <v>0</v>
      </c>
      <c r="DK261" s="117">
        <f t="shared" ca="1" si="11242"/>
        <v>0</v>
      </c>
      <c r="DL261" s="117">
        <f t="shared" ca="1" si="11242"/>
        <v>0</v>
      </c>
      <c r="DM261" s="117">
        <f t="shared" ca="1" si="11242"/>
        <v>0</v>
      </c>
      <c r="DN261" s="117">
        <f t="shared" ca="1" si="11242"/>
        <v>0</v>
      </c>
      <c r="DO261" s="117">
        <f t="shared" ca="1" si="11242"/>
        <v>0</v>
      </c>
      <c r="DP261" s="117">
        <f t="shared" ca="1" si="11242"/>
        <v>0</v>
      </c>
      <c r="DQ261" s="117">
        <f t="shared" ca="1" si="11242"/>
        <v>0</v>
      </c>
      <c r="DR261" s="117">
        <f t="shared" ca="1" si="11242"/>
        <v>0</v>
      </c>
      <c r="DS261" s="117">
        <f t="shared" ca="1" si="11242"/>
        <v>0</v>
      </c>
      <c r="DT261" s="117">
        <f t="shared" ca="1" si="11242"/>
        <v>0</v>
      </c>
      <c r="DU261" s="117">
        <f t="shared" ca="1" si="11242"/>
        <v>0</v>
      </c>
      <c r="DV261" s="117">
        <f t="shared" ca="1" si="11242"/>
        <v>0</v>
      </c>
      <c r="DW261" s="117">
        <f t="shared" ca="1" si="11242"/>
        <v>0</v>
      </c>
      <c r="DX261" s="117">
        <f t="shared" ca="1" si="11242"/>
        <v>0</v>
      </c>
      <c r="DY261" s="117">
        <f t="shared" ca="1" si="11242"/>
        <v>0</v>
      </c>
      <c r="DZ261" s="117">
        <f t="shared" ca="1" si="11242"/>
        <v>0</v>
      </c>
      <c r="EA261" s="117">
        <f t="shared" ca="1" si="11242"/>
        <v>0</v>
      </c>
      <c r="EB261" s="117">
        <f t="shared" ca="1" si="11242"/>
        <v>0</v>
      </c>
      <c r="EC261" s="117">
        <f t="shared" ca="1" si="11242"/>
        <v>0</v>
      </c>
      <c r="ED261" s="117">
        <f t="shared" ca="1" si="11242"/>
        <v>0</v>
      </c>
      <c r="EE261" s="117">
        <f t="shared" ca="1" si="11242"/>
        <v>0</v>
      </c>
      <c r="EF261" s="117">
        <f t="shared" ca="1" si="11242"/>
        <v>0</v>
      </c>
      <c r="EG261" s="117">
        <f t="shared" ca="1" si="11242"/>
        <v>0</v>
      </c>
      <c r="EH261" s="117">
        <f t="shared" ca="1" si="11242"/>
        <v>0</v>
      </c>
      <c r="EI261" s="117">
        <f t="shared" ca="1" si="11242"/>
        <v>0</v>
      </c>
      <c r="EJ261" s="117">
        <f t="shared" ca="1" si="11242"/>
        <v>0</v>
      </c>
      <c r="EK261" s="117">
        <f t="shared" ca="1" si="11242"/>
        <v>0</v>
      </c>
      <c r="EL261" s="117">
        <f t="shared" ca="1" si="11242"/>
        <v>0</v>
      </c>
      <c r="EM261" s="117">
        <f t="shared" ca="1" si="11242"/>
        <v>0</v>
      </c>
      <c r="EN261" s="117">
        <f t="shared" ca="1" si="11242"/>
        <v>0</v>
      </c>
      <c r="EO261" s="117">
        <f t="shared" ca="1" si="11242"/>
        <v>0</v>
      </c>
      <c r="EP261" s="117">
        <f t="shared" ca="1" si="11242"/>
        <v>0</v>
      </c>
      <c r="EQ261" s="117">
        <f t="shared" ca="1" si="11242"/>
        <v>0</v>
      </c>
      <c r="ER261" s="117">
        <f t="shared" ca="1" si="11242"/>
        <v>0</v>
      </c>
      <c r="ES261" s="117">
        <f t="shared" ca="1" si="11242"/>
        <v>0</v>
      </c>
      <c r="ET261" s="117">
        <f t="shared" ca="1" si="11242"/>
        <v>0</v>
      </c>
      <c r="EU261" s="117">
        <f t="shared" ca="1" si="11242"/>
        <v>0</v>
      </c>
      <c r="EV261" s="117">
        <f t="shared" ca="1" si="11242"/>
        <v>0</v>
      </c>
      <c r="EW261" s="117">
        <f t="shared" ca="1" si="11242"/>
        <v>0</v>
      </c>
      <c r="EX261" s="117">
        <f t="shared" ca="1" si="11242"/>
        <v>0</v>
      </c>
      <c r="EY261" s="117">
        <f t="shared" ca="1" si="11242"/>
        <v>0</v>
      </c>
      <c r="EZ261" s="117">
        <f t="shared" ref="EZ261:HK261" ca="1" si="11243">EZ298</f>
        <v>0</v>
      </c>
      <c r="FA261" s="117">
        <f t="shared" ca="1" si="11243"/>
        <v>0</v>
      </c>
      <c r="FB261" s="117">
        <f t="shared" ca="1" si="11243"/>
        <v>0</v>
      </c>
      <c r="FC261" s="117">
        <f t="shared" ca="1" si="11243"/>
        <v>0</v>
      </c>
      <c r="FD261" s="117">
        <f t="shared" ca="1" si="11243"/>
        <v>0</v>
      </c>
      <c r="FE261" s="117">
        <f t="shared" ca="1" si="11243"/>
        <v>0</v>
      </c>
      <c r="FF261" s="117">
        <f t="shared" ca="1" si="11243"/>
        <v>0</v>
      </c>
      <c r="FG261" s="117">
        <f t="shared" ca="1" si="11243"/>
        <v>0</v>
      </c>
      <c r="FH261" s="117">
        <f t="shared" ca="1" si="11243"/>
        <v>0</v>
      </c>
      <c r="FI261" s="117">
        <f t="shared" ca="1" si="11243"/>
        <v>0</v>
      </c>
      <c r="FJ261" s="117">
        <f t="shared" ca="1" si="11243"/>
        <v>0</v>
      </c>
      <c r="FK261" s="117">
        <f t="shared" ca="1" si="11243"/>
        <v>0</v>
      </c>
      <c r="FL261" s="117">
        <f t="shared" ca="1" si="11243"/>
        <v>0</v>
      </c>
      <c r="FM261" s="117">
        <f t="shared" ca="1" si="11243"/>
        <v>0</v>
      </c>
      <c r="FN261" s="117">
        <f t="shared" ca="1" si="11243"/>
        <v>0</v>
      </c>
      <c r="FO261" s="117">
        <f t="shared" ca="1" si="11243"/>
        <v>0</v>
      </c>
      <c r="FP261" s="117">
        <f t="shared" ca="1" si="11243"/>
        <v>0</v>
      </c>
      <c r="FQ261" s="117">
        <f t="shared" ca="1" si="11243"/>
        <v>0</v>
      </c>
      <c r="FR261" s="117">
        <f t="shared" ca="1" si="11243"/>
        <v>0</v>
      </c>
      <c r="FS261" s="117">
        <f t="shared" ca="1" si="11243"/>
        <v>0</v>
      </c>
      <c r="FT261" s="117">
        <f t="shared" ca="1" si="11243"/>
        <v>0</v>
      </c>
      <c r="FU261" s="117">
        <f t="shared" ca="1" si="11243"/>
        <v>0</v>
      </c>
      <c r="FV261" s="117">
        <f t="shared" ca="1" si="11243"/>
        <v>0</v>
      </c>
      <c r="FW261" s="117">
        <f t="shared" ca="1" si="11243"/>
        <v>0</v>
      </c>
      <c r="FX261" s="117">
        <f t="shared" ca="1" si="11243"/>
        <v>0</v>
      </c>
      <c r="FY261" s="117">
        <f t="shared" ca="1" si="11243"/>
        <v>0</v>
      </c>
      <c r="FZ261" s="117">
        <f t="shared" ca="1" si="11243"/>
        <v>0</v>
      </c>
      <c r="GA261" s="117">
        <f t="shared" ca="1" si="11243"/>
        <v>0</v>
      </c>
      <c r="GB261" s="117">
        <f t="shared" ca="1" si="11243"/>
        <v>0</v>
      </c>
      <c r="GC261" s="117">
        <f t="shared" ca="1" si="11243"/>
        <v>0</v>
      </c>
      <c r="GD261" s="117">
        <f t="shared" ca="1" si="11243"/>
        <v>0</v>
      </c>
      <c r="GE261" s="117">
        <f t="shared" ca="1" si="11243"/>
        <v>0</v>
      </c>
      <c r="GF261" s="117">
        <f t="shared" ca="1" si="11243"/>
        <v>0</v>
      </c>
      <c r="GG261" s="117">
        <f t="shared" ca="1" si="11243"/>
        <v>0</v>
      </c>
      <c r="GH261" s="117">
        <f t="shared" ca="1" si="11243"/>
        <v>0</v>
      </c>
      <c r="GI261" s="117">
        <f t="shared" ca="1" si="11243"/>
        <v>0</v>
      </c>
      <c r="GJ261" s="117">
        <f t="shared" ca="1" si="11243"/>
        <v>0</v>
      </c>
      <c r="GK261" s="117">
        <f t="shared" ca="1" si="11243"/>
        <v>0</v>
      </c>
      <c r="GL261" s="117">
        <f t="shared" ca="1" si="11243"/>
        <v>0</v>
      </c>
      <c r="GM261" s="117">
        <f t="shared" ca="1" si="11243"/>
        <v>0</v>
      </c>
      <c r="GN261" s="117">
        <f t="shared" ca="1" si="11243"/>
        <v>0</v>
      </c>
      <c r="GO261" s="117">
        <f t="shared" ca="1" si="11243"/>
        <v>0</v>
      </c>
      <c r="GP261" s="117">
        <f t="shared" ca="1" si="11243"/>
        <v>0</v>
      </c>
      <c r="GQ261" s="117">
        <f t="shared" ca="1" si="11243"/>
        <v>0</v>
      </c>
      <c r="GR261" s="117">
        <f t="shared" ca="1" si="11243"/>
        <v>0</v>
      </c>
      <c r="GS261" s="117">
        <f t="shared" ca="1" si="11243"/>
        <v>0</v>
      </c>
      <c r="GT261" s="117">
        <f t="shared" ca="1" si="11243"/>
        <v>0</v>
      </c>
      <c r="GU261" s="117">
        <f t="shared" ca="1" si="11243"/>
        <v>0</v>
      </c>
      <c r="GV261" s="117">
        <f t="shared" ca="1" si="11243"/>
        <v>0</v>
      </c>
      <c r="GW261" s="117">
        <f t="shared" ca="1" si="11243"/>
        <v>0</v>
      </c>
      <c r="GX261" s="117">
        <f t="shared" ca="1" si="11243"/>
        <v>0</v>
      </c>
      <c r="GY261" s="117">
        <f t="shared" ca="1" si="11243"/>
        <v>0</v>
      </c>
      <c r="GZ261" s="117">
        <f t="shared" ca="1" si="11243"/>
        <v>0</v>
      </c>
      <c r="HA261" s="117">
        <f t="shared" ca="1" si="11243"/>
        <v>0</v>
      </c>
      <c r="HB261" s="117">
        <f t="shared" ca="1" si="11243"/>
        <v>0</v>
      </c>
      <c r="HC261" s="117">
        <f t="shared" ca="1" si="11243"/>
        <v>0</v>
      </c>
      <c r="HD261" s="117">
        <f t="shared" ca="1" si="11243"/>
        <v>0</v>
      </c>
      <c r="HE261" s="117">
        <f t="shared" ca="1" si="11243"/>
        <v>0</v>
      </c>
      <c r="HF261" s="117">
        <f t="shared" ca="1" si="11243"/>
        <v>0</v>
      </c>
      <c r="HG261" s="117">
        <f t="shared" ca="1" si="11243"/>
        <v>0</v>
      </c>
      <c r="HH261" s="117">
        <f t="shared" ca="1" si="11243"/>
        <v>0</v>
      </c>
      <c r="HI261" s="117">
        <f t="shared" ca="1" si="11243"/>
        <v>0</v>
      </c>
      <c r="HJ261" s="117">
        <f t="shared" ca="1" si="11243"/>
        <v>0</v>
      </c>
      <c r="HK261" s="117">
        <f t="shared" ca="1" si="11243"/>
        <v>0</v>
      </c>
      <c r="HL261" s="117">
        <f t="shared" ref="HL261:JW261" ca="1" si="11244">HL298</f>
        <v>0</v>
      </c>
      <c r="HM261" s="117">
        <f t="shared" ca="1" si="11244"/>
        <v>0</v>
      </c>
      <c r="HN261" s="117">
        <f t="shared" ca="1" si="11244"/>
        <v>0</v>
      </c>
      <c r="HO261" s="117">
        <f t="shared" ca="1" si="11244"/>
        <v>0</v>
      </c>
      <c r="HP261" s="117">
        <f t="shared" ca="1" si="11244"/>
        <v>0</v>
      </c>
      <c r="HQ261" s="117">
        <f t="shared" ca="1" si="11244"/>
        <v>0</v>
      </c>
      <c r="HR261" s="117">
        <f t="shared" ca="1" si="11244"/>
        <v>0</v>
      </c>
      <c r="HS261" s="117">
        <f t="shared" ca="1" si="11244"/>
        <v>0</v>
      </c>
      <c r="HT261" s="117">
        <f t="shared" ca="1" si="11244"/>
        <v>0</v>
      </c>
      <c r="HU261" s="117">
        <f t="shared" ca="1" si="11244"/>
        <v>0</v>
      </c>
      <c r="HV261" s="117">
        <f t="shared" ca="1" si="11244"/>
        <v>0</v>
      </c>
      <c r="HW261" s="117">
        <f t="shared" ca="1" si="11244"/>
        <v>0</v>
      </c>
      <c r="HX261" s="117">
        <f t="shared" ca="1" si="11244"/>
        <v>0</v>
      </c>
      <c r="HY261" s="117">
        <f t="shared" ca="1" si="11244"/>
        <v>0</v>
      </c>
      <c r="HZ261" s="117">
        <f t="shared" ca="1" si="11244"/>
        <v>0</v>
      </c>
      <c r="IA261" s="117">
        <f t="shared" ca="1" si="11244"/>
        <v>0</v>
      </c>
      <c r="IB261" s="117">
        <f t="shared" ca="1" si="11244"/>
        <v>0</v>
      </c>
      <c r="IC261" s="117">
        <f t="shared" ca="1" si="11244"/>
        <v>0</v>
      </c>
      <c r="ID261" s="117">
        <f t="shared" ca="1" si="11244"/>
        <v>0</v>
      </c>
      <c r="IE261" s="117">
        <f t="shared" ca="1" si="11244"/>
        <v>0</v>
      </c>
      <c r="IF261" s="117">
        <f t="shared" ca="1" si="11244"/>
        <v>0</v>
      </c>
      <c r="IG261" s="117">
        <f t="shared" ca="1" si="11244"/>
        <v>0</v>
      </c>
      <c r="IH261" s="117">
        <f t="shared" ca="1" si="11244"/>
        <v>0</v>
      </c>
      <c r="II261" s="117">
        <f t="shared" ca="1" si="11244"/>
        <v>0</v>
      </c>
      <c r="IJ261" s="117">
        <f t="shared" ca="1" si="11244"/>
        <v>0</v>
      </c>
      <c r="IK261" s="117">
        <f t="shared" ca="1" si="11244"/>
        <v>0</v>
      </c>
      <c r="IL261" s="117">
        <f t="shared" ca="1" si="11244"/>
        <v>0</v>
      </c>
      <c r="IM261" s="117">
        <f t="shared" ca="1" si="11244"/>
        <v>0</v>
      </c>
      <c r="IN261" s="117">
        <f t="shared" ca="1" si="11244"/>
        <v>0</v>
      </c>
      <c r="IO261" s="117">
        <f t="shared" ca="1" si="11244"/>
        <v>0</v>
      </c>
      <c r="IP261" s="117">
        <f t="shared" ca="1" si="11244"/>
        <v>0</v>
      </c>
      <c r="IQ261" s="117">
        <f t="shared" ca="1" si="11244"/>
        <v>0</v>
      </c>
      <c r="IR261" s="117">
        <f t="shared" ca="1" si="11244"/>
        <v>0</v>
      </c>
      <c r="IS261" s="117">
        <f t="shared" ca="1" si="11244"/>
        <v>0</v>
      </c>
      <c r="IT261" s="117">
        <f t="shared" ca="1" si="11244"/>
        <v>0</v>
      </c>
      <c r="IU261" s="117">
        <f t="shared" ca="1" si="11244"/>
        <v>0</v>
      </c>
      <c r="IV261" s="117">
        <f t="shared" ca="1" si="11244"/>
        <v>0</v>
      </c>
      <c r="IW261" s="117">
        <f t="shared" ca="1" si="11244"/>
        <v>0</v>
      </c>
      <c r="IX261" s="117">
        <f t="shared" ca="1" si="11244"/>
        <v>0</v>
      </c>
      <c r="IY261" s="117">
        <f t="shared" ca="1" si="11244"/>
        <v>0</v>
      </c>
      <c r="IZ261" s="117">
        <f t="shared" ca="1" si="11244"/>
        <v>0</v>
      </c>
      <c r="JA261" s="117">
        <f t="shared" ca="1" si="11244"/>
        <v>0</v>
      </c>
      <c r="JB261" s="117">
        <f t="shared" ca="1" si="11244"/>
        <v>0</v>
      </c>
      <c r="JC261" s="117">
        <f t="shared" ca="1" si="11244"/>
        <v>0</v>
      </c>
      <c r="JD261" s="117">
        <f t="shared" ca="1" si="11244"/>
        <v>0</v>
      </c>
      <c r="JE261" s="117">
        <f t="shared" ca="1" si="11244"/>
        <v>0</v>
      </c>
      <c r="JF261" s="117">
        <f t="shared" ca="1" si="11244"/>
        <v>0</v>
      </c>
      <c r="JG261" s="117">
        <f t="shared" ca="1" si="11244"/>
        <v>0</v>
      </c>
      <c r="JH261" s="117">
        <f t="shared" ca="1" si="11244"/>
        <v>0</v>
      </c>
      <c r="JI261" s="117">
        <f t="shared" ca="1" si="11244"/>
        <v>0</v>
      </c>
      <c r="JJ261" s="117">
        <f t="shared" ca="1" si="11244"/>
        <v>0</v>
      </c>
      <c r="JK261" s="117">
        <f t="shared" ca="1" si="11244"/>
        <v>0</v>
      </c>
      <c r="JL261" s="117">
        <f t="shared" ca="1" si="11244"/>
        <v>0</v>
      </c>
      <c r="JM261" s="117">
        <f t="shared" ca="1" si="11244"/>
        <v>0</v>
      </c>
      <c r="JN261" s="117">
        <f t="shared" ca="1" si="11244"/>
        <v>0</v>
      </c>
      <c r="JO261" s="117">
        <f t="shared" ca="1" si="11244"/>
        <v>0</v>
      </c>
      <c r="JP261" s="117">
        <f t="shared" ca="1" si="11244"/>
        <v>0</v>
      </c>
      <c r="JQ261" s="117">
        <f t="shared" ca="1" si="11244"/>
        <v>0</v>
      </c>
      <c r="JR261" s="117">
        <f t="shared" ca="1" si="11244"/>
        <v>0</v>
      </c>
      <c r="JS261" s="117">
        <f t="shared" ca="1" si="11244"/>
        <v>0</v>
      </c>
      <c r="JT261" s="117">
        <f t="shared" ca="1" si="11244"/>
        <v>0</v>
      </c>
      <c r="JU261" s="117">
        <f t="shared" ca="1" si="11244"/>
        <v>0</v>
      </c>
      <c r="JV261" s="117">
        <f t="shared" ca="1" si="11244"/>
        <v>0</v>
      </c>
      <c r="JW261" s="117">
        <f t="shared" ca="1" si="11244"/>
        <v>0</v>
      </c>
      <c r="JX261" s="117">
        <f t="shared" ref="JX261:MH261" ca="1" si="11245">JX298</f>
        <v>0</v>
      </c>
      <c r="JY261" s="117">
        <f t="shared" ca="1" si="11245"/>
        <v>0</v>
      </c>
      <c r="JZ261" s="117">
        <f t="shared" ca="1" si="11245"/>
        <v>0</v>
      </c>
      <c r="KA261" s="117">
        <f t="shared" ca="1" si="11245"/>
        <v>0</v>
      </c>
      <c r="KB261" s="117">
        <f t="shared" ca="1" si="11245"/>
        <v>0</v>
      </c>
      <c r="KC261" s="117">
        <f t="shared" ca="1" si="11245"/>
        <v>0</v>
      </c>
      <c r="KD261" s="117">
        <f t="shared" ca="1" si="11245"/>
        <v>0</v>
      </c>
      <c r="KE261" s="117">
        <f t="shared" ca="1" si="11245"/>
        <v>0</v>
      </c>
      <c r="KF261" s="117">
        <f t="shared" ca="1" si="11245"/>
        <v>0</v>
      </c>
      <c r="KG261" s="117">
        <f t="shared" ca="1" si="11245"/>
        <v>0</v>
      </c>
      <c r="KH261" s="117">
        <f t="shared" ca="1" si="11245"/>
        <v>0</v>
      </c>
      <c r="KI261" s="117">
        <f t="shared" ca="1" si="11245"/>
        <v>0</v>
      </c>
      <c r="KJ261" s="117">
        <f t="shared" ca="1" si="11245"/>
        <v>0</v>
      </c>
      <c r="KK261" s="117">
        <f t="shared" ca="1" si="11245"/>
        <v>0</v>
      </c>
      <c r="KL261" s="117">
        <f t="shared" ca="1" si="11245"/>
        <v>0</v>
      </c>
      <c r="KM261" s="117">
        <f t="shared" ca="1" si="11245"/>
        <v>0</v>
      </c>
      <c r="KN261" s="117">
        <f t="shared" ca="1" si="11245"/>
        <v>0</v>
      </c>
      <c r="KO261" s="117">
        <f t="shared" ca="1" si="11245"/>
        <v>0</v>
      </c>
      <c r="KP261" s="117">
        <f t="shared" ca="1" si="11245"/>
        <v>0</v>
      </c>
      <c r="KQ261" s="117">
        <f t="shared" ca="1" si="11245"/>
        <v>0</v>
      </c>
      <c r="KR261" s="117">
        <f t="shared" ca="1" si="11245"/>
        <v>0</v>
      </c>
      <c r="KS261" s="117">
        <f t="shared" ca="1" si="11245"/>
        <v>0</v>
      </c>
      <c r="KT261" s="117">
        <f t="shared" ca="1" si="11245"/>
        <v>0</v>
      </c>
      <c r="KU261" s="117">
        <f t="shared" ca="1" si="11245"/>
        <v>0</v>
      </c>
      <c r="KV261" s="117">
        <f t="shared" ca="1" si="11245"/>
        <v>0</v>
      </c>
      <c r="KW261" s="117">
        <f t="shared" ca="1" si="11245"/>
        <v>0</v>
      </c>
      <c r="KX261" s="117">
        <f t="shared" ca="1" si="11245"/>
        <v>0</v>
      </c>
      <c r="KY261" s="117">
        <f t="shared" ca="1" si="11245"/>
        <v>0</v>
      </c>
      <c r="KZ261" s="117">
        <f t="shared" ca="1" si="11245"/>
        <v>0</v>
      </c>
      <c r="LA261" s="117">
        <f t="shared" ca="1" si="11245"/>
        <v>0</v>
      </c>
      <c r="LB261" s="117">
        <f t="shared" ca="1" si="11245"/>
        <v>0</v>
      </c>
      <c r="LC261" s="117">
        <f t="shared" ca="1" si="11245"/>
        <v>0</v>
      </c>
      <c r="LD261" s="117">
        <f t="shared" ca="1" si="11245"/>
        <v>0</v>
      </c>
      <c r="LE261" s="117">
        <f t="shared" ca="1" si="11245"/>
        <v>0</v>
      </c>
      <c r="LF261" s="117">
        <f t="shared" ca="1" si="11245"/>
        <v>0</v>
      </c>
      <c r="LG261" s="117">
        <f t="shared" ca="1" si="11245"/>
        <v>0</v>
      </c>
      <c r="LH261" s="117">
        <f t="shared" ca="1" si="11245"/>
        <v>0</v>
      </c>
      <c r="LI261" s="117">
        <f t="shared" ca="1" si="11245"/>
        <v>0</v>
      </c>
      <c r="LJ261" s="117">
        <f t="shared" ca="1" si="11245"/>
        <v>0</v>
      </c>
      <c r="LK261" s="117">
        <f t="shared" ca="1" si="11245"/>
        <v>0</v>
      </c>
      <c r="LL261" s="117">
        <f t="shared" ca="1" si="11245"/>
        <v>0</v>
      </c>
      <c r="LM261" s="117">
        <f t="shared" ca="1" si="11245"/>
        <v>0</v>
      </c>
      <c r="LN261" s="117">
        <f t="shared" ca="1" si="11245"/>
        <v>0</v>
      </c>
      <c r="LO261" s="117">
        <f t="shared" ca="1" si="11245"/>
        <v>0</v>
      </c>
      <c r="LP261" s="117">
        <f t="shared" ca="1" si="11245"/>
        <v>0</v>
      </c>
      <c r="LQ261" s="117">
        <f t="shared" ca="1" si="11245"/>
        <v>0</v>
      </c>
      <c r="LR261" s="117">
        <f t="shared" ca="1" si="11245"/>
        <v>0</v>
      </c>
      <c r="LS261" s="117">
        <f t="shared" ca="1" si="11245"/>
        <v>0</v>
      </c>
      <c r="LT261" s="117">
        <f t="shared" ca="1" si="11245"/>
        <v>0</v>
      </c>
      <c r="LU261" s="117">
        <f t="shared" ca="1" si="11245"/>
        <v>0</v>
      </c>
      <c r="LV261" s="117">
        <f t="shared" ca="1" si="11245"/>
        <v>0</v>
      </c>
      <c r="LW261" s="117">
        <f t="shared" ca="1" si="11245"/>
        <v>0</v>
      </c>
      <c r="LX261" s="117">
        <f t="shared" ca="1" si="11245"/>
        <v>0</v>
      </c>
      <c r="LY261" s="117">
        <f t="shared" ca="1" si="11245"/>
        <v>0</v>
      </c>
      <c r="LZ261" s="117">
        <f t="shared" ca="1" si="11245"/>
        <v>0</v>
      </c>
      <c r="MA261" s="117">
        <f t="shared" ca="1" si="11245"/>
        <v>0</v>
      </c>
      <c r="MB261" s="117">
        <f t="shared" ca="1" si="11245"/>
        <v>0</v>
      </c>
      <c r="MC261" s="117">
        <f t="shared" ca="1" si="11245"/>
        <v>0</v>
      </c>
      <c r="MD261" s="117">
        <f t="shared" ca="1" si="11245"/>
        <v>0</v>
      </c>
      <c r="ME261" s="117">
        <f t="shared" ca="1" si="11245"/>
        <v>0</v>
      </c>
      <c r="MF261" s="117">
        <f t="shared" ca="1" si="11245"/>
        <v>0</v>
      </c>
      <c r="MG261" s="117">
        <f t="shared" ca="1" si="11245"/>
        <v>0</v>
      </c>
      <c r="MH261" s="117">
        <f t="shared" ca="1" si="11245"/>
        <v>0</v>
      </c>
      <c r="MI261" s="117">
        <f t="shared" ref="MI261:NF261" ca="1" si="11246">MI298</f>
        <v>0</v>
      </c>
      <c r="MJ261" s="117">
        <f t="shared" ca="1" si="11246"/>
        <v>0</v>
      </c>
      <c r="MK261" s="117">
        <f t="shared" ca="1" si="11246"/>
        <v>0</v>
      </c>
      <c r="ML261" s="117">
        <f t="shared" ca="1" si="11246"/>
        <v>0</v>
      </c>
      <c r="MM261" s="117">
        <f t="shared" ca="1" si="11246"/>
        <v>0</v>
      </c>
      <c r="MN261" s="117">
        <f t="shared" ca="1" si="11246"/>
        <v>0</v>
      </c>
      <c r="MO261" s="117">
        <f t="shared" ca="1" si="11246"/>
        <v>0</v>
      </c>
      <c r="MP261" s="117">
        <f t="shared" ca="1" si="11246"/>
        <v>0</v>
      </c>
      <c r="MQ261" s="117">
        <f t="shared" ca="1" si="11246"/>
        <v>0</v>
      </c>
      <c r="MR261" s="117">
        <f t="shared" ca="1" si="11246"/>
        <v>0</v>
      </c>
      <c r="MS261" s="117">
        <f t="shared" ca="1" si="11246"/>
        <v>0</v>
      </c>
      <c r="MT261" s="117">
        <f t="shared" ca="1" si="11246"/>
        <v>0</v>
      </c>
      <c r="MU261" s="117">
        <f t="shared" ca="1" si="11246"/>
        <v>0</v>
      </c>
      <c r="MV261" s="117">
        <f t="shared" ca="1" si="11246"/>
        <v>0</v>
      </c>
      <c r="MW261" s="117">
        <f t="shared" ca="1" si="11246"/>
        <v>0</v>
      </c>
      <c r="MX261" s="117">
        <f t="shared" ca="1" si="11246"/>
        <v>0</v>
      </c>
      <c r="MY261" s="117">
        <f t="shared" ca="1" si="11246"/>
        <v>0</v>
      </c>
      <c r="MZ261" s="117">
        <f t="shared" ca="1" si="11246"/>
        <v>0</v>
      </c>
      <c r="NA261" s="117">
        <f t="shared" ca="1" si="11246"/>
        <v>0</v>
      </c>
      <c r="NB261" s="117">
        <f t="shared" ca="1" si="11246"/>
        <v>0</v>
      </c>
      <c r="NC261" s="117">
        <f t="shared" ca="1" si="11246"/>
        <v>0</v>
      </c>
      <c r="ND261" s="117">
        <f t="shared" ca="1" si="11246"/>
        <v>0</v>
      </c>
      <c r="NE261" s="117">
        <f t="shared" ca="1" si="11246"/>
        <v>0</v>
      </c>
      <c r="NF261" s="117">
        <f t="shared" ca="1" si="11246"/>
        <v>0</v>
      </c>
      <c r="NG261" s="117">
        <f t="shared" ref="NG261:NV261" ca="1" si="11247">NG298</f>
        <v>0</v>
      </c>
      <c r="NH261" s="117">
        <f t="shared" ca="1" si="11247"/>
        <v>0</v>
      </c>
      <c r="NI261" s="117">
        <f t="shared" ca="1" si="11247"/>
        <v>0</v>
      </c>
      <c r="NJ261" s="117">
        <f t="shared" ca="1" si="11247"/>
        <v>0</v>
      </c>
      <c r="NK261" s="117">
        <f t="shared" ca="1" si="11247"/>
        <v>0</v>
      </c>
      <c r="NL261" s="117">
        <f t="shared" ca="1" si="11247"/>
        <v>0</v>
      </c>
      <c r="NM261" s="117">
        <f t="shared" ca="1" si="11247"/>
        <v>0</v>
      </c>
      <c r="NN261" s="117">
        <f t="shared" ca="1" si="11247"/>
        <v>0</v>
      </c>
      <c r="NO261" s="117">
        <f t="shared" ca="1" si="11247"/>
        <v>0</v>
      </c>
      <c r="NP261" s="117">
        <f t="shared" ca="1" si="11247"/>
        <v>0</v>
      </c>
      <c r="NQ261" s="117">
        <f t="shared" ca="1" si="11247"/>
        <v>0</v>
      </c>
      <c r="NR261" s="117">
        <f t="shared" ca="1" si="11247"/>
        <v>0</v>
      </c>
      <c r="NS261" s="117">
        <f t="shared" ca="1" si="11247"/>
        <v>0</v>
      </c>
      <c r="NT261" s="117">
        <f t="shared" ca="1" si="11247"/>
        <v>0</v>
      </c>
      <c r="NU261" s="117">
        <f t="shared" ca="1" si="11247"/>
        <v>0</v>
      </c>
      <c r="NV261" s="117">
        <f t="shared" ca="1" si="11247"/>
        <v>0</v>
      </c>
      <c r="NW261" s="117">
        <f t="shared" ref="NW261:QH261" ca="1" si="11248">NW298</f>
        <v>0</v>
      </c>
      <c r="NX261" s="117">
        <f t="shared" ca="1" si="11248"/>
        <v>0</v>
      </c>
      <c r="NY261" s="117">
        <f t="shared" ca="1" si="11248"/>
        <v>0</v>
      </c>
      <c r="NZ261" s="117">
        <f t="shared" ca="1" si="11248"/>
        <v>0</v>
      </c>
      <c r="OA261" s="117">
        <f t="shared" ca="1" si="11248"/>
        <v>0</v>
      </c>
      <c r="OB261" s="117">
        <f t="shared" ca="1" si="11248"/>
        <v>0</v>
      </c>
      <c r="OC261" s="117">
        <f t="shared" ca="1" si="11248"/>
        <v>0</v>
      </c>
      <c r="OD261" s="117">
        <f t="shared" ca="1" si="11248"/>
        <v>0</v>
      </c>
      <c r="OE261" s="117">
        <f t="shared" ca="1" si="11248"/>
        <v>0</v>
      </c>
      <c r="OF261" s="117">
        <f t="shared" ca="1" si="11248"/>
        <v>0</v>
      </c>
      <c r="OG261" s="117">
        <f t="shared" ca="1" si="11248"/>
        <v>0</v>
      </c>
      <c r="OH261" s="117">
        <f t="shared" ca="1" si="11248"/>
        <v>0</v>
      </c>
      <c r="OI261" s="117">
        <f t="shared" ca="1" si="11248"/>
        <v>0</v>
      </c>
      <c r="OJ261" s="117">
        <f t="shared" ca="1" si="11248"/>
        <v>0</v>
      </c>
      <c r="OK261" s="117">
        <f t="shared" ca="1" si="11248"/>
        <v>0</v>
      </c>
      <c r="OL261" s="117">
        <f t="shared" ca="1" si="11248"/>
        <v>0</v>
      </c>
      <c r="OM261" s="117">
        <f t="shared" ca="1" si="11248"/>
        <v>0</v>
      </c>
      <c r="ON261" s="117">
        <f t="shared" ca="1" si="11248"/>
        <v>0</v>
      </c>
      <c r="OO261" s="117">
        <f t="shared" ca="1" si="11248"/>
        <v>0</v>
      </c>
      <c r="OP261" s="117">
        <f t="shared" ca="1" si="11248"/>
        <v>0</v>
      </c>
      <c r="OQ261" s="117">
        <f t="shared" ca="1" si="11248"/>
        <v>0</v>
      </c>
      <c r="OR261" s="117">
        <f t="shared" ca="1" si="11248"/>
        <v>0</v>
      </c>
      <c r="OS261" s="117">
        <f t="shared" ca="1" si="11248"/>
        <v>0</v>
      </c>
      <c r="OT261" s="117">
        <f t="shared" ca="1" si="11248"/>
        <v>0</v>
      </c>
      <c r="OU261" s="117">
        <f t="shared" ca="1" si="11248"/>
        <v>0</v>
      </c>
      <c r="OV261" s="117">
        <f t="shared" ca="1" si="11248"/>
        <v>0</v>
      </c>
      <c r="OW261" s="117">
        <f t="shared" ca="1" si="11248"/>
        <v>0</v>
      </c>
      <c r="OX261" s="117">
        <f t="shared" ca="1" si="11248"/>
        <v>0</v>
      </c>
      <c r="OY261" s="117">
        <f t="shared" ca="1" si="11248"/>
        <v>0</v>
      </c>
      <c r="OZ261" s="117">
        <f t="shared" ca="1" si="11248"/>
        <v>0</v>
      </c>
      <c r="PA261" s="117">
        <f t="shared" ca="1" si="11248"/>
        <v>0</v>
      </c>
      <c r="PB261" s="117">
        <f t="shared" ca="1" si="11248"/>
        <v>0</v>
      </c>
      <c r="PC261" s="117">
        <f t="shared" ca="1" si="11248"/>
        <v>0</v>
      </c>
      <c r="PD261" s="117">
        <f t="shared" ca="1" si="11248"/>
        <v>0</v>
      </c>
      <c r="PE261" s="117">
        <f t="shared" ca="1" si="11248"/>
        <v>0</v>
      </c>
      <c r="PF261" s="117">
        <f t="shared" ca="1" si="11248"/>
        <v>0</v>
      </c>
      <c r="PG261" s="117">
        <f t="shared" ca="1" si="11248"/>
        <v>0</v>
      </c>
      <c r="PH261" s="117">
        <f t="shared" ca="1" si="11248"/>
        <v>0</v>
      </c>
      <c r="PI261" s="117">
        <f t="shared" ca="1" si="11248"/>
        <v>0</v>
      </c>
      <c r="PJ261" s="117">
        <f t="shared" ca="1" si="11248"/>
        <v>0</v>
      </c>
      <c r="PK261" s="117">
        <f t="shared" ca="1" si="11248"/>
        <v>0</v>
      </c>
      <c r="PL261" s="117">
        <f t="shared" ca="1" si="11248"/>
        <v>0</v>
      </c>
      <c r="PM261" s="117">
        <f t="shared" ca="1" si="11248"/>
        <v>0</v>
      </c>
      <c r="PN261" s="117">
        <f t="shared" ca="1" si="11248"/>
        <v>0</v>
      </c>
      <c r="PO261" s="117">
        <f t="shared" ca="1" si="11248"/>
        <v>0</v>
      </c>
      <c r="PP261" s="117">
        <f t="shared" ca="1" si="11248"/>
        <v>0</v>
      </c>
      <c r="PQ261" s="117">
        <f t="shared" ca="1" si="11248"/>
        <v>0</v>
      </c>
      <c r="PR261" s="117">
        <f t="shared" ca="1" si="11248"/>
        <v>0</v>
      </c>
      <c r="PS261" s="117">
        <f t="shared" ca="1" si="11248"/>
        <v>0</v>
      </c>
      <c r="PT261" s="117">
        <f t="shared" ca="1" si="11248"/>
        <v>0</v>
      </c>
      <c r="PU261" s="117">
        <f t="shared" ca="1" si="11248"/>
        <v>0</v>
      </c>
      <c r="PV261" s="117">
        <f t="shared" ca="1" si="11248"/>
        <v>0</v>
      </c>
      <c r="PW261" s="117">
        <f t="shared" ca="1" si="11248"/>
        <v>0</v>
      </c>
      <c r="PX261" s="117">
        <f t="shared" ca="1" si="11248"/>
        <v>0</v>
      </c>
      <c r="PY261" s="117">
        <f t="shared" ca="1" si="11248"/>
        <v>0</v>
      </c>
      <c r="PZ261" s="117">
        <f t="shared" ca="1" si="11248"/>
        <v>0</v>
      </c>
      <c r="QA261" s="117">
        <f t="shared" ca="1" si="11248"/>
        <v>0</v>
      </c>
      <c r="QB261" s="117">
        <f t="shared" ca="1" si="11248"/>
        <v>0</v>
      </c>
      <c r="QC261" s="117">
        <f t="shared" ca="1" si="11248"/>
        <v>0</v>
      </c>
      <c r="QD261" s="117">
        <f t="shared" ca="1" si="11248"/>
        <v>0</v>
      </c>
      <c r="QE261" s="117">
        <f t="shared" ca="1" si="11248"/>
        <v>0</v>
      </c>
      <c r="QF261" s="117">
        <f t="shared" ca="1" si="11248"/>
        <v>0</v>
      </c>
      <c r="QG261" s="117">
        <f t="shared" ca="1" si="11248"/>
        <v>0</v>
      </c>
      <c r="QH261" s="117">
        <f t="shared" ca="1" si="11248"/>
        <v>0</v>
      </c>
      <c r="QI261" s="117">
        <f t="shared" ref="QI261:QJ261" ca="1" si="11249">QI298</f>
        <v>0</v>
      </c>
      <c r="QJ261" s="117">
        <f t="shared" ca="1" si="11249"/>
        <v>0</v>
      </c>
      <c r="QK261" t="s">
        <v>35</v>
      </c>
    </row>
    <row r="262" spans="1:453">
      <c r="B262" s="564" t="s">
        <v>395</v>
      </c>
      <c r="C262" s="564"/>
      <c r="D262" s="564"/>
      <c r="E262" s="564"/>
      <c r="F262" s="564"/>
      <c r="G262" s="564"/>
      <c r="H262" s="564"/>
      <c r="I262" s="564"/>
      <c r="J262" s="564"/>
      <c r="K262" s="564"/>
      <c r="L262" s="564"/>
      <c r="M262" s="564"/>
      <c r="N262" s="564"/>
      <c r="O262" s="564"/>
      <c r="P262" s="564"/>
      <c r="Q262" s="564"/>
      <c r="R262" s="564"/>
      <c r="S262" s="564"/>
      <c r="T262" s="564"/>
      <c r="U262" s="564"/>
      <c r="V262" s="564"/>
      <c r="W262" s="564"/>
      <c r="X262" s="564"/>
      <c r="Y262" s="564"/>
      <c r="Z262" s="564"/>
      <c r="AA262" s="629">
        <f>AA299</f>
        <v>0</v>
      </c>
      <c r="AB262" s="629">
        <f t="shared" ref="AB262:CM262" ca="1" si="11250">AB299</f>
        <v>0</v>
      </c>
      <c r="AC262" s="629">
        <f t="shared" ca="1" si="11250"/>
        <v>0</v>
      </c>
      <c r="AD262" s="629">
        <f t="shared" ca="1" si="11250"/>
        <v>0</v>
      </c>
      <c r="AE262" s="629">
        <f t="shared" ca="1" si="11250"/>
        <v>0</v>
      </c>
      <c r="AF262" s="629">
        <f t="shared" ca="1" si="11250"/>
        <v>0</v>
      </c>
      <c r="AG262" s="629">
        <f t="shared" ca="1" si="11250"/>
        <v>0</v>
      </c>
      <c r="AH262" s="629">
        <f t="shared" ca="1" si="11250"/>
        <v>0</v>
      </c>
      <c r="AI262" s="629">
        <f t="shared" ca="1" si="11250"/>
        <v>0</v>
      </c>
      <c r="AJ262" s="629">
        <f t="shared" ca="1" si="11250"/>
        <v>0</v>
      </c>
      <c r="AK262" s="629">
        <f t="shared" ca="1" si="11250"/>
        <v>0</v>
      </c>
      <c r="AL262" s="629">
        <f t="shared" ca="1" si="11250"/>
        <v>0</v>
      </c>
      <c r="AM262" s="629">
        <f t="shared" ca="1" si="11250"/>
        <v>0</v>
      </c>
      <c r="AN262" s="629">
        <f t="shared" ca="1" si="11250"/>
        <v>0</v>
      </c>
      <c r="AO262" s="629">
        <f t="shared" ca="1" si="11250"/>
        <v>0</v>
      </c>
      <c r="AP262" s="629">
        <f t="shared" ca="1" si="11250"/>
        <v>0</v>
      </c>
      <c r="AQ262" s="629">
        <f t="shared" ca="1" si="11250"/>
        <v>0</v>
      </c>
      <c r="AR262" s="629">
        <f t="shared" ca="1" si="11250"/>
        <v>0</v>
      </c>
      <c r="AS262" s="629">
        <f t="shared" ca="1" si="11250"/>
        <v>0</v>
      </c>
      <c r="AT262" s="629">
        <f t="shared" ca="1" si="11250"/>
        <v>0</v>
      </c>
      <c r="AU262" s="629">
        <f t="shared" ca="1" si="11250"/>
        <v>0</v>
      </c>
      <c r="AV262" s="629">
        <f t="shared" ca="1" si="11250"/>
        <v>0</v>
      </c>
      <c r="AW262" s="629">
        <f t="shared" ca="1" si="11250"/>
        <v>0</v>
      </c>
      <c r="AX262" s="629">
        <f t="shared" ca="1" si="11250"/>
        <v>0</v>
      </c>
      <c r="AY262" s="629">
        <f t="shared" ca="1" si="11250"/>
        <v>0</v>
      </c>
      <c r="AZ262" s="629">
        <f t="shared" ca="1" si="11250"/>
        <v>0</v>
      </c>
      <c r="BA262" s="629">
        <f t="shared" ca="1" si="11250"/>
        <v>0</v>
      </c>
      <c r="BB262" s="629">
        <f t="shared" ca="1" si="11250"/>
        <v>0</v>
      </c>
      <c r="BC262" s="629">
        <f t="shared" ca="1" si="11250"/>
        <v>0</v>
      </c>
      <c r="BD262" s="629">
        <f t="shared" ca="1" si="11250"/>
        <v>0</v>
      </c>
      <c r="BE262" s="629">
        <f t="shared" ca="1" si="11250"/>
        <v>0</v>
      </c>
      <c r="BF262" s="629">
        <f t="shared" ca="1" si="11250"/>
        <v>0</v>
      </c>
      <c r="BG262" s="629">
        <f t="shared" ca="1" si="11250"/>
        <v>0</v>
      </c>
      <c r="BH262" s="629">
        <f t="shared" ca="1" si="11250"/>
        <v>0</v>
      </c>
      <c r="BI262" s="629">
        <f t="shared" ca="1" si="11250"/>
        <v>0</v>
      </c>
      <c r="BJ262" s="629">
        <f t="shared" ca="1" si="11250"/>
        <v>0</v>
      </c>
      <c r="BK262" s="629">
        <f t="shared" ca="1" si="11250"/>
        <v>0</v>
      </c>
      <c r="BL262" s="629">
        <f t="shared" ca="1" si="11250"/>
        <v>0</v>
      </c>
      <c r="BM262" s="629">
        <f t="shared" ca="1" si="11250"/>
        <v>0</v>
      </c>
      <c r="BN262" s="629">
        <f t="shared" ca="1" si="11250"/>
        <v>0</v>
      </c>
      <c r="BO262" s="629">
        <f t="shared" ca="1" si="11250"/>
        <v>0</v>
      </c>
      <c r="BP262" s="629">
        <f t="shared" ca="1" si="11250"/>
        <v>0</v>
      </c>
      <c r="BQ262" s="629">
        <f t="shared" ca="1" si="11250"/>
        <v>0</v>
      </c>
      <c r="BR262" s="629">
        <f t="shared" ca="1" si="11250"/>
        <v>0</v>
      </c>
      <c r="BS262" s="629">
        <f t="shared" ca="1" si="11250"/>
        <v>0</v>
      </c>
      <c r="BT262" s="629">
        <f t="shared" ca="1" si="11250"/>
        <v>0</v>
      </c>
      <c r="BU262" s="629">
        <f t="shared" ca="1" si="11250"/>
        <v>0</v>
      </c>
      <c r="BV262" s="629">
        <f t="shared" ca="1" si="11250"/>
        <v>0</v>
      </c>
      <c r="BW262" s="629">
        <f t="shared" ca="1" si="11250"/>
        <v>0</v>
      </c>
      <c r="BX262" s="629">
        <f t="shared" ca="1" si="11250"/>
        <v>0</v>
      </c>
      <c r="BY262" s="629">
        <f t="shared" ca="1" si="11250"/>
        <v>0</v>
      </c>
      <c r="BZ262" s="629">
        <f t="shared" ca="1" si="11250"/>
        <v>0</v>
      </c>
      <c r="CA262" s="629">
        <f t="shared" ca="1" si="11250"/>
        <v>0</v>
      </c>
      <c r="CB262" s="629">
        <f t="shared" ca="1" si="11250"/>
        <v>0</v>
      </c>
      <c r="CC262" s="629">
        <f t="shared" ca="1" si="11250"/>
        <v>0</v>
      </c>
      <c r="CD262" s="629">
        <f t="shared" ca="1" si="11250"/>
        <v>0</v>
      </c>
      <c r="CE262" s="629">
        <f t="shared" ca="1" si="11250"/>
        <v>0</v>
      </c>
      <c r="CF262" s="629">
        <f t="shared" ca="1" si="11250"/>
        <v>0</v>
      </c>
      <c r="CG262" s="629">
        <f t="shared" ca="1" si="11250"/>
        <v>0</v>
      </c>
      <c r="CH262" s="629">
        <f t="shared" ca="1" si="11250"/>
        <v>0</v>
      </c>
      <c r="CI262" s="629">
        <f t="shared" ca="1" si="11250"/>
        <v>0</v>
      </c>
      <c r="CJ262" s="629">
        <f t="shared" ca="1" si="11250"/>
        <v>0</v>
      </c>
      <c r="CK262" s="629">
        <f t="shared" ca="1" si="11250"/>
        <v>0</v>
      </c>
      <c r="CL262" s="629">
        <f t="shared" ca="1" si="11250"/>
        <v>0</v>
      </c>
      <c r="CM262" s="629">
        <f t="shared" ca="1" si="11250"/>
        <v>0</v>
      </c>
      <c r="CN262" s="629">
        <f t="shared" ref="CN262:EY262" ca="1" si="11251">CN299</f>
        <v>0</v>
      </c>
      <c r="CO262" s="629">
        <f t="shared" ca="1" si="11251"/>
        <v>0</v>
      </c>
      <c r="CP262" s="629">
        <f t="shared" ca="1" si="11251"/>
        <v>0</v>
      </c>
      <c r="CQ262" s="629">
        <f t="shared" ca="1" si="11251"/>
        <v>0</v>
      </c>
      <c r="CR262" s="629">
        <f t="shared" ca="1" si="11251"/>
        <v>0</v>
      </c>
      <c r="CS262" s="629">
        <f t="shared" ca="1" si="11251"/>
        <v>0</v>
      </c>
      <c r="CT262" s="629">
        <f t="shared" ca="1" si="11251"/>
        <v>0</v>
      </c>
      <c r="CU262" s="629">
        <f t="shared" ca="1" si="11251"/>
        <v>0</v>
      </c>
      <c r="CV262" s="629">
        <f t="shared" ca="1" si="11251"/>
        <v>0</v>
      </c>
      <c r="CW262" s="629">
        <f t="shared" ca="1" si="11251"/>
        <v>0</v>
      </c>
      <c r="CX262" s="629">
        <f t="shared" ca="1" si="11251"/>
        <v>0</v>
      </c>
      <c r="CY262" s="629">
        <f t="shared" ca="1" si="11251"/>
        <v>0</v>
      </c>
      <c r="CZ262" s="629">
        <f t="shared" ca="1" si="11251"/>
        <v>0</v>
      </c>
      <c r="DA262" s="629">
        <f t="shared" ca="1" si="11251"/>
        <v>0</v>
      </c>
      <c r="DB262" s="629">
        <f t="shared" ca="1" si="11251"/>
        <v>0</v>
      </c>
      <c r="DC262" s="629">
        <f t="shared" ca="1" si="11251"/>
        <v>0</v>
      </c>
      <c r="DD262" s="629">
        <f t="shared" ca="1" si="11251"/>
        <v>0</v>
      </c>
      <c r="DE262" s="629">
        <f t="shared" ca="1" si="11251"/>
        <v>0</v>
      </c>
      <c r="DF262" s="629">
        <f t="shared" ca="1" si="11251"/>
        <v>0</v>
      </c>
      <c r="DG262" s="629">
        <f t="shared" ca="1" si="11251"/>
        <v>0</v>
      </c>
      <c r="DH262" s="629">
        <f t="shared" ca="1" si="11251"/>
        <v>0</v>
      </c>
      <c r="DI262" s="629">
        <f t="shared" ca="1" si="11251"/>
        <v>0</v>
      </c>
      <c r="DJ262" s="629">
        <f t="shared" ca="1" si="11251"/>
        <v>0</v>
      </c>
      <c r="DK262" s="629">
        <f t="shared" ca="1" si="11251"/>
        <v>0</v>
      </c>
      <c r="DL262" s="629">
        <f t="shared" ca="1" si="11251"/>
        <v>0</v>
      </c>
      <c r="DM262" s="629">
        <f t="shared" ca="1" si="11251"/>
        <v>0</v>
      </c>
      <c r="DN262" s="629">
        <f t="shared" ca="1" si="11251"/>
        <v>0</v>
      </c>
      <c r="DO262" s="629">
        <f t="shared" ca="1" si="11251"/>
        <v>0</v>
      </c>
      <c r="DP262" s="629">
        <f t="shared" ca="1" si="11251"/>
        <v>0</v>
      </c>
      <c r="DQ262" s="629">
        <f t="shared" ca="1" si="11251"/>
        <v>0</v>
      </c>
      <c r="DR262" s="629">
        <f t="shared" ca="1" si="11251"/>
        <v>0</v>
      </c>
      <c r="DS262" s="629">
        <f t="shared" ca="1" si="11251"/>
        <v>0</v>
      </c>
      <c r="DT262" s="629">
        <f t="shared" ca="1" si="11251"/>
        <v>0</v>
      </c>
      <c r="DU262" s="629">
        <f t="shared" ca="1" si="11251"/>
        <v>0</v>
      </c>
      <c r="DV262" s="629">
        <f t="shared" ca="1" si="11251"/>
        <v>0</v>
      </c>
      <c r="DW262" s="629">
        <f t="shared" ca="1" si="11251"/>
        <v>0</v>
      </c>
      <c r="DX262" s="629">
        <f t="shared" ca="1" si="11251"/>
        <v>0</v>
      </c>
      <c r="DY262" s="629">
        <f t="shared" ca="1" si="11251"/>
        <v>0</v>
      </c>
      <c r="DZ262" s="629">
        <f t="shared" ca="1" si="11251"/>
        <v>0</v>
      </c>
      <c r="EA262" s="629">
        <f t="shared" ca="1" si="11251"/>
        <v>0</v>
      </c>
      <c r="EB262" s="629">
        <f t="shared" ca="1" si="11251"/>
        <v>0</v>
      </c>
      <c r="EC262" s="629">
        <f t="shared" ca="1" si="11251"/>
        <v>0</v>
      </c>
      <c r="ED262" s="629">
        <f t="shared" ca="1" si="11251"/>
        <v>0</v>
      </c>
      <c r="EE262" s="629">
        <f t="shared" ca="1" si="11251"/>
        <v>0</v>
      </c>
      <c r="EF262" s="629">
        <f t="shared" ca="1" si="11251"/>
        <v>0</v>
      </c>
      <c r="EG262" s="629">
        <f t="shared" ca="1" si="11251"/>
        <v>0</v>
      </c>
      <c r="EH262" s="629">
        <f t="shared" ca="1" si="11251"/>
        <v>0</v>
      </c>
      <c r="EI262" s="629">
        <f t="shared" ca="1" si="11251"/>
        <v>0</v>
      </c>
      <c r="EJ262" s="629">
        <f t="shared" ca="1" si="11251"/>
        <v>0</v>
      </c>
      <c r="EK262" s="629">
        <f t="shared" ca="1" si="11251"/>
        <v>0</v>
      </c>
      <c r="EL262" s="629">
        <f t="shared" ca="1" si="11251"/>
        <v>0</v>
      </c>
      <c r="EM262" s="629">
        <f t="shared" ca="1" si="11251"/>
        <v>0</v>
      </c>
      <c r="EN262" s="629">
        <f t="shared" ca="1" si="11251"/>
        <v>0</v>
      </c>
      <c r="EO262" s="629">
        <f t="shared" ca="1" si="11251"/>
        <v>0</v>
      </c>
      <c r="EP262" s="629">
        <f t="shared" ca="1" si="11251"/>
        <v>0</v>
      </c>
      <c r="EQ262" s="629">
        <f t="shared" ca="1" si="11251"/>
        <v>0</v>
      </c>
      <c r="ER262" s="629">
        <f t="shared" ca="1" si="11251"/>
        <v>0</v>
      </c>
      <c r="ES262" s="629">
        <f t="shared" ca="1" si="11251"/>
        <v>0</v>
      </c>
      <c r="ET262" s="629">
        <f t="shared" ca="1" si="11251"/>
        <v>0</v>
      </c>
      <c r="EU262" s="629">
        <f t="shared" ca="1" si="11251"/>
        <v>0</v>
      </c>
      <c r="EV262" s="629">
        <f t="shared" ca="1" si="11251"/>
        <v>0</v>
      </c>
      <c r="EW262" s="629">
        <f t="shared" ca="1" si="11251"/>
        <v>0</v>
      </c>
      <c r="EX262" s="629">
        <f t="shared" ca="1" si="11251"/>
        <v>0</v>
      </c>
      <c r="EY262" s="629">
        <f t="shared" ca="1" si="11251"/>
        <v>0</v>
      </c>
      <c r="EZ262" s="629">
        <f t="shared" ref="EZ262:HK262" ca="1" si="11252">EZ299</f>
        <v>0</v>
      </c>
      <c r="FA262" s="629">
        <f t="shared" ca="1" si="11252"/>
        <v>0</v>
      </c>
      <c r="FB262" s="629">
        <f t="shared" ca="1" si="11252"/>
        <v>0</v>
      </c>
      <c r="FC262" s="629">
        <f t="shared" ca="1" si="11252"/>
        <v>0</v>
      </c>
      <c r="FD262" s="629">
        <f t="shared" ca="1" si="11252"/>
        <v>0</v>
      </c>
      <c r="FE262" s="629">
        <f t="shared" ca="1" si="11252"/>
        <v>0</v>
      </c>
      <c r="FF262" s="629">
        <f t="shared" ca="1" si="11252"/>
        <v>0</v>
      </c>
      <c r="FG262" s="629">
        <f t="shared" ca="1" si="11252"/>
        <v>0</v>
      </c>
      <c r="FH262" s="629">
        <f t="shared" ca="1" si="11252"/>
        <v>0</v>
      </c>
      <c r="FI262" s="629">
        <f t="shared" ca="1" si="11252"/>
        <v>0</v>
      </c>
      <c r="FJ262" s="629">
        <f t="shared" ca="1" si="11252"/>
        <v>0</v>
      </c>
      <c r="FK262" s="629">
        <f t="shared" ca="1" si="11252"/>
        <v>0</v>
      </c>
      <c r="FL262" s="629">
        <f t="shared" ca="1" si="11252"/>
        <v>0</v>
      </c>
      <c r="FM262" s="629">
        <f t="shared" ca="1" si="11252"/>
        <v>0</v>
      </c>
      <c r="FN262" s="629">
        <f t="shared" ca="1" si="11252"/>
        <v>0</v>
      </c>
      <c r="FO262" s="629">
        <f t="shared" ca="1" si="11252"/>
        <v>0</v>
      </c>
      <c r="FP262" s="629">
        <f t="shared" ca="1" si="11252"/>
        <v>0</v>
      </c>
      <c r="FQ262" s="629">
        <f t="shared" ca="1" si="11252"/>
        <v>0</v>
      </c>
      <c r="FR262" s="629">
        <f t="shared" ca="1" si="11252"/>
        <v>0</v>
      </c>
      <c r="FS262" s="629">
        <f t="shared" ca="1" si="11252"/>
        <v>0</v>
      </c>
      <c r="FT262" s="629">
        <f t="shared" ca="1" si="11252"/>
        <v>0</v>
      </c>
      <c r="FU262" s="629">
        <f t="shared" ca="1" si="11252"/>
        <v>0</v>
      </c>
      <c r="FV262" s="629">
        <f t="shared" ca="1" si="11252"/>
        <v>0</v>
      </c>
      <c r="FW262" s="629">
        <f t="shared" ca="1" si="11252"/>
        <v>0</v>
      </c>
      <c r="FX262" s="629">
        <f t="shared" ca="1" si="11252"/>
        <v>0</v>
      </c>
      <c r="FY262" s="629">
        <f t="shared" ca="1" si="11252"/>
        <v>0</v>
      </c>
      <c r="FZ262" s="629">
        <f t="shared" ca="1" si="11252"/>
        <v>0</v>
      </c>
      <c r="GA262" s="629">
        <f t="shared" ca="1" si="11252"/>
        <v>0</v>
      </c>
      <c r="GB262" s="629">
        <f t="shared" ca="1" si="11252"/>
        <v>0</v>
      </c>
      <c r="GC262" s="629">
        <f t="shared" ca="1" si="11252"/>
        <v>0</v>
      </c>
      <c r="GD262" s="629">
        <f t="shared" ca="1" si="11252"/>
        <v>0</v>
      </c>
      <c r="GE262" s="629">
        <f t="shared" ca="1" si="11252"/>
        <v>0</v>
      </c>
      <c r="GF262" s="629">
        <f t="shared" ca="1" si="11252"/>
        <v>0</v>
      </c>
      <c r="GG262" s="629">
        <f t="shared" ca="1" si="11252"/>
        <v>0</v>
      </c>
      <c r="GH262" s="629">
        <f t="shared" ca="1" si="11252"/>
        <v>0</v>
      </c>
      <c r="GI262" s="629">
        <f t="shared" ca="1" si="11252"/>
        <v>0</v>
      </c>
      <c r="GJ262" s="629">
        <f t="shared" ca="1" si="11252"/>
        <v>0</v>
      </c>
      <c r="GK262" s="629">
        <f t="shared" ca="1" si="11252"/>
        <v>0</v>
      </c>
      <c r="GL262" s="629">
        <f t="shared" ca="1" si="11252"/>
        <v>0</v>
      </c>
      <c r="GM262" s="629">
        <f t="shared" ca="1" si="11252"/>
        <v>0</v>
      </c>
      <c r="GN262" s="629">
        <f t="shared" ca="1" si="11252"/>
        <v>0</v>
      </c>
      <c r="GO262" s="629">
        <f t="shared" ca="1" si="11252"/>
        <v>0</v>
      </c>
      <c r="GP262" s="629">
        <f t="shared" ca="1" si="11252"/>
        <v>0</v>
      </c>
      <c r="GQ262" s="629">
        <f t="shared" ca="1" si="11252"/>
        <v>0</v>
      </c>
      <c r="GR262" s="629">
        <f t="shared" ca="1" si="11252"/>
        <v>0</v>
      </c>
      <c r="GS262" s="629">
        <f t="shared" ca="1" si="11252"/>
        <v>0</v>
      </c>
      <c r="GT262" s="629">
        <f t="shared" ca="1" si="11252"/>
        <v>0</v>
      </c>
      <c r="GU262" s="629">
        <f t="shared" ca="1" si="11252"/>
        <v>0</v>
      </c>
      <c r="GV262" s="629">
        <f t="shared" ca="1" si="11252"/>
        <v>0</v>
      </c>
      <c r="GW262" s="629">
        <f t="shared" ca="1" si="11252"/>
        <v>0</v>
      </c>
      <c r="GX262" s="629">
        <f t="shared" ca="1" si="11252"/>
        <v>0</v>
      </c>
      <c r="GY262" s="629">
        <f t="shared" ca="1" si="11252"/>
        <v>0</v>
      </c>
      <c r="GZ262" s="629">
        <f t="shared" ca="1" si="11252"/>
        <v>0</v>
      </c>
      <c r="HA262" s="629">
        <f t="shared" ca="1" si="11252"/>
        <v>0</v>
      </c>
      <c r="HB262" s="629">
        <f t="shared" ca="1" si="11252"/>
        <v>0</v>
      </c>
      <c r="HC262" s="629">
        <f t="shared" ca="1" si="11252"/>
        <v>0</v>
      </c>
      <c r="HD262" s="629">
        <f t="shared" ca="1" si="11252"/>
        <v>0</v>
      </c>
      <c r="HE262" s="629">
        <f t="shared" ca="1" si="11252"/>
        <v>0</v>
      </c>
      <c r="HF262" s="629">
        <f t="shared" ca="1" si="11252"/>
        <v>0</v>
      </c>
      <c r="HG262" s="629">
        <f t="shared" ca="1" si="11252"/>
        <v>0</v>
      </c>
      <c r="HH262" s="629">
        <f t="shared" ca="1" si="11252"/>
        <v>0</v>
      </c>
      <c r="HI262" s="629">
        <f t="shared" ca="1" si="11252"/>
        <v>0</v>
      </c>
      <c r="HJ262" s="629">
        <f t="shared" ca="1" si="11252"/>
        <v>0</v>
      </c>
      <c r="HK262" s="629">
        <f t="shared" ca="1" si="11252"/>
        <v>0</v>
      </c>
      <c r="HL262" s="629">
        <f t="shared" ref="HL262:JW262" ca="1" si="11253">HL299</f>
        <v>0</v>
      </c>
      <c r="HM262" s="629">
        <f t="shared" ca="1" si="11253"/>
        <v>0</v>
      </c>
      <c r="HN262" s="629">
        <f t="shared" ca="1" si="11253"/>
        <v>0</v>
      </c>
      <c r="HO262" s="629">
        <f t="shared" ca="1" si="11253"/>
        <v>0</v>
      </c>
      <c r="HP262" s="629">
        <f t="shared" ca="1" si="11253"/>
        <v>0</v>
      </c>
      <c r="HQ262" s="629">
        <f t="shared" ca="1" si="11253"/>
        <v>0</v>
      </c>
      <c r="HR262" s="629">
        <f t="shared" ca="1" si="11253"/>
        <v>0</v>
      </c>
      <c r="HS262" s="629">
        <f t="shared" ca="1" si="11253"/>
        <v>0</v>
      </c>
      <c r="HT262" s="629">
        <f t="shared" ca="1" si="11253"/>
        <v>0</v>
      </c>
      <c r="HU262" s="629">
        <f t="shared" ca="1" si="11253"/>
        <v>0</v>
      </c>
      <c r="HV262" s="629">
        <f t="shared" ca="1" si="11253"/>
        <v>0</v>
      </c>
      <c r="HW262" s="629">
        <f t="shared" ca="1" si="11253"/>
        <v>0</v>
      </c>
      <c r="HX262" s="629">
        <f t="shared" ca="1" si="11253"/>
        <v>0</v>
      </c>
      <c r="HY262" s="629">
        <f t="shared" ca="1" si="11253"/>
        <v>0</v>
      </c>
      <c r="HZ262" s="629">
        <f t="shared" ca="1" si="11253"/>
        <v>0</v>
      </c>
      <c r="IA262" s="629">
        <f t="shared" ca="1" si="11253"/>
        <v>0</v>
      </c>
      <c r="IB262" s="629">
        <f t="shared" ca="1" si="11253"/>
        <v>0</v>
      </c>
      <c r="IC262" s="629">
        <f t="shared" ca="1" si="11253"/>
        <v>0</v>
      </c>
      <c r="ID262" s="629">
        <f t="shared" ca="1" si="11253"/>
        <v>0</v>
      </c>
      <c r="IE262" s="629">
        <f t="shared" ca="1" si="11253"/>
        <v>0</v>
      </c>
      <c r="IF262" s="629">
        <f t="shared" ca="1" si="11253"/>
        <v>0</v>
      </c>
      <c r="IG262" s="629">
        <f t="shared" ca="1" si="11253"/>
        <v>0</v>
      </c>
      <c r="IH262" s="629">
        <f t="shared" ca="1" si="11253"/>
        <v>0</v>
      </c>
      <c r="II262" s="629">
        <f t="shared" ca="1" si="11253"/>
        <v>0</v>
      </c>
      <c r="IJ262" s="629">
        <f t="shared" ca="1" si="11253"/>
        <v>0</v>
      </c>
      <c r="IK262" s="629">
        <f t="shared" ca="1" si="11253"/>
        <v>0</v>
      </c>
      <c r="IL262" s="629">
        <f t="shared" ca="1" si="11253"/>
        <v>0</v>
      </c>
      <c r="IM262" s="629">
        <f t="shared" ca="1" si="11253"/>
        <v>0</v>
      </c>
      <c r="IN262" s="629">
        <f t="shared" ca="1" si="11253"/>
        <v>0</v>
      </c>
      <c r="IO262" s="629">
        <f t="shared" ca="1" si="11253"/>
        <v>0</v>
      </c>
      <c r="IP262" s="629">
        <f t="shared" ca="1" si="11253"/>
        <v>0</v>
      </c>
      <c r="IQ262" s="629">
        <f t="shared" ca="1" si="11253"/>
        <v>0</v>
      </c>
      <c r="IR262" s="629">
        <f t="shared" ca="1" si="11253"/>
        <v>0</v>
      </c>
      <c r="IS262" s="629">
        <f t="shared" ca="1" si="11253"/>
        <v>0</v>
      </c>
      <c r="IT262" s="629">
        <f t="shared" ca="1" si="11253"/>
        <v>0</v>
      </c>
      <c r="IU262" s="629">
        <f t="shared" ca="1" si="11253"/>
        <v>0</v>
      </c>
      <c r="IV262" s="629">
        <f t="shared" ca="1" si="11253"/>
        <v>0</v>
      </c>
      <c r="IW262" s="629">
        <f t="shared" ca="1" si="11253"/>
        <v>0</v>
      </c>
      <c r="IX262" s="629">
        <f t="shared" ca="1" si="11253"/>
        <v>0</v>
      </c>
      <c r="IY262" s="629">
        <f t="shared" ca="1" si="11253"/>
        <v>0</v>
      </c>
      <c r="IZ262" s="629">
        <f t="shared" ca="1" si="11253"/>
        <v>0</v>
      </c>
      <c r="JA262" s="629">
        <f t="shared" ca="1" si="11253"/>
        <v>0</v>
      </c>
      <c r="JB262" s="629">
        <f t="shared" ca="1" si="11253"/>
        <v>0</v>
      </c>
      <c r="JC262" s="629">
        <f t="shared" ca="1" si="11253"/>
        <v>0</v>
      </c>
      <c r="JD262" s="629">
        <f t="shared" ca="1" si="11253"/>
        <v>0</v>
      </c>
      <c r="JE262" s="629">
        <f t="shared" ca="1" si="11253"/>
        <v>0</v>
      </c>
      <c r="JF262" s="629">
        <f t="shared" ca="1" si="11253"/>
        <v>0</v>
      </c>
      <c r="JG262" s="629">
        <f t="shared" ca="1" si="11253"/>
        <v>0</v>
      </c>
      <c r="JH262" s="629">
        <f t="shared" ca="1" si="11253"/>
        <v>0</v>
      </c>
      <c r="JI262" s="629">
        <f t="shared" ca="1" si="11253"/>
        <v>0</v>
      </c>
      <c r="JJ262" s="629">
        <f t="shared" ca="1" si="11253"/>
        <v>0</v>
      </c>
      <c r="JK262" s="629">
        <f t="shared" ca="1" si="11253"/>
        <v>0</v>
      </c>
      <c r="JL262" s="629">
        <f t="shared" ca="1" si="11253"/>
        <v>0</v>
      </c>
      <c r="JM262" s="629">
        <f t="shared" ca="1" si="11253"/>
        <v>0</v>
      </c>
      <c r="JN262" s="629">
        <f t="shared" ca="1" si="11253"/>
        <v>0</v>
      </c>
      <c r="JO262" s="629">
        <f t="shared" ca="1" si="11253"/>
        <v>0</v>
      </c>
      <c r="JP262" s="629">
        <f t="shared" ca="1" si="11253"/>
        <v>0</v>
      </c>
      <c r="JQ262" s="629">
        <f t="shared" ca="1" si="11253"/>
        <v>0</v>
      </c>
      <c r="JR262" s="629">
        <f t="shared" ca="1" si="11253"/>
        <v>0</v>
      </c>
      <c r="JS262" s="629">
        <f t="shared" ca="1" si="11253"/>
        <v>0</v>
      </c>
      <c r="JT262" s="629">
        <f t="shared" ca="1" si="11253"/>
        <v>0</v>
      </c>
      <c r="JU262" s="629">
        <f t="shared" ca="1" si="11253"/>
        <v>0</v>
      </c>
      <c r="JV262" s="629">
        <f t="shared" ca="1" si="11253"/>
        <v>0</v>
      </c>
      <c r="JW262" s="629">
        <f t="shared" ca="1" si="11253"/>
        <v>0</v>
      </c>
      <c r="JX262" s="629">
        <f t="shared" ref="JX262:MH262" ca="1" si="11254">JX299</f>
        <v>0</v>
      </c>
      <c r="JY262" s="629">
        <f t="shared" ca="1" si="11254"/>
        <v>0</v>
      </c>
      <c r="JZ262" s="629">
        <f t="shared" ca="1" si="11254"/>
        <v>0</v>
      </c>
      <c r="KA262" s="629">
        <f t="shared" ca="1" si="11254"/>
        <v>0</v>
      </c>
      <c r="KB262" s="629">
        <f t="shared" ca="1" si="11254"/>
        <v>0</v>
      </c>
      <c r="KC262" s="629">
        <f t="shared" ca="1" si="11254"/>
        <v>0</v>
      </c>
      <c r="KD262" s="629">
        <f t="shared" ca="1" si="11254"/>
        <v>0</v>
      </c>
      <c r="KE262" s="629">
        <f t="shared" ca="1" si="11254"/>
        <v>0</v>
      </c>
      <c r="KF262" s="629">
        <f t="shared" ca="1" si="11254"/>
        <v>0</v>
      </c>
      <c r="KG262" s="629">
        <f t="shared" ca="1" si="11254"/>
        <v>0</v>
      </c>
      <c r="KH262" s="629">
        <f t="shared" ca="1" si="11254"/>
        <v>0</v>
      </c>
      <c r="KI262" s="629">
        <f t="shared" ca="1" si="11254"/>
        <v>0</v>
      </c>
      <c r="KJ262" s="629">
        <f t="shared" ca="1" si="11254"/>
        <v>0</v>
      </c>
      <c r="KK262" s="629">
        <f t="shared" ca="1" si="11254"/>
        <v>0</v>
      </c>
      <c r="KL262" s="629">
        <f t="shared" ca="1" si="11254"/>
        <v>0</v>
      </c>
      <c r="KM262" s="629">
        <f t="shared" ca="1" si="11254"/>
        <v>0</v>
      </c>
      <c r="KN262" s="629">
        <f t="shared" ca="1" si="11254"/>
        <v>0</v>
      </c>
      <c r="KO262" s="629">
        <f t="shared" ca="1" si="11254"/>
        <v>0</v>
      </c>
      <c r="KP262" s="629">
        <f t="shared" ca="1" si="11254"/>
        <v>0</v>
      </c>
      <c r="KQ262" s="629">
        <f t="shared" ca="1" si="11254"/>
        <v>0</v>
      </c>
      <c r="KR262" s="629">
        <f t="shared" ca="1" si="11254"/>
        <v>0</v>
      </c>
      <c r="KS262" s="629">
        <f t="shared" ca="1" si="11254"/>
        <v>0</v>
      </c>
      <c r="KT262" s="629">
        <f t="shared" ca="1" si="11254"/>
        <v>0</v>
      </c>
      <c r="KU262" s="629">
        <f t="shared" ca="1" si="11254"/>
        <v>0</v>
      </c>
      <c r="KV262" s="629">
        <f t="shared" ca="1" si="11254"/>
        <v>0</v>
      </c>
      <c r="KW262" s="629">
        <f t="shared" ca="1" si="11254"/>
        <v>0</v>
      </c>
      <c r="KX262" s="629">
        <f t="shared" ca="1" si="11254"/>
        <v>0</v>
      </c>
      <c r="KY262" s="629">
        <f t="shared" ca="1" si="11254"/>
        <v>0</v>
      </c>
      <c r="KZ262" s="629">
        <f t="shared" ca="1" si="11254"/>
        <v>0</v>
      </c>
      <c r="LA262" s="629">
        <f t="shared" ca="1" si="11254"/>
        <v>0</v>
      </c>
      <c r="LB262" s="629">
        <f t="shared" ca="1" si="11254"/>
        <v>0</v>
      </c>
      <c r="LC262" s="629">
        <f t="shared" ca="1" si="11254"/>
        <v>0</v>
      </c>
      <c r="LD262" s="629">
        <f t="shared" ca="1" si="11254"/>
        <v>0</v>
      </c>
      <c r="LE262" s="629">
        <f t="shared" ca="1" si="11254"/>
        <v>0</v>
      </c>
      <c r="LF262" s="629">
        <f t="shared" ca="1" si="11254"/>
        <v>0</v>
      </c>
      <c r="LG262" s="629">
        <f t="shared" ca="1" si="11254"/>
        <v>0</v>
      </c>
      <c r="LH262" s="629">
        <f t="shared" ca="1" si="11254"/>
        <v>0</v>
      </c>
      <c r="LI262" s="629">
        <f t="shared" ca="1" si="11254"/>
        <v>0</v>
      </c>
      <c r="LJ262" s="629">
        <f t="shared" ca="1" si="11254"/>
        <v>0</v>
      </c>
      <c r="LK262" s="629">
        <f t="shared" ca="1" si="11254"/>
        <v>0</v>
      </c>
      <c r="LL262" s="629">
        <f t="shared" ca="1" si="11254"/>
        <v>0</v>
      </c>
      <c r="LM262" s="629">
        <f t="shared" ca="1" si="11254"/>
        <v>0</v>
      </c>
      <c r="LN262" s="629">
        <f t="shared" ca="1" si="11254"/>
        <v>0</v>
      </c>
      <c r="LO262" s="629">
        <f t="shared" ca="1" si="11254"/>
        <v>0</v>
      </c>
      <c r="LP262" s="629">
        <f t="shared" ca="1" si="11254"/>
        <v>0</v>
      </c>
      <c r="LQ262" s="629">
        <f t="shared" ca="1" si="11254"/>
        <v>0</v>
      </c>
      <c r="LR262" s="629">
        <f t="shared" ca="1" si="11254"/>
        <v>0</v>
      </c>
      <c r="LS262" s="629">
        <f t="shared" ca="1" si="11254"/>
        <v>0</v>
      </c>
      <c r="LT262" s="629">
        <f t="shared" ca="1" si="11254"/>
        <v>0</v>
      </c>
      <c r="LU262" s="629">
        <f t="shared" ca="1" si="11254"/>
        <v>0</v>
      </c>
      <c r="LV262" s="629">
        <f t="shared" ca="1" si="11254"/>
        <v>0</v>
      </c>
      <c r="LW262" s="629">
        <f t="shared" ca="1" si="11254"/>
        <v>0</v>
      </c>
      <c r="LX262" s="629">
        <f t="shared" ca="1" si="11254"/>
        <v>0</v>
      </c>
      <c r="LY262" s="629">
        <f t="shared" ca="1" si="11254"/>
        <v>0</v>
      </c>
      <c r="LZ262" s="629">
        <f t="shared" ca="1" si="11254"/>
        <v>0</v>
      </c>
      <c r="MA262" s="629">
        <f t="shared" ca="1" si="11254"/>
        <v>0</v>
      </c>
      <c r="MB262" s="629">
        <f t="shared" ca="1" si="11254"/>
        <v>0</v>
      </c>
      <c r="MC262" s="629">
        <f t="shared" ca="1" si="11254"/>
        <v>0</v>
      </c>
      <c r="MD262" s="629">
        <f t="shared" ca="1" si="11254"/>
        <v>0</v>
      </c>
      <c r="ME262" s="629">
        <f t="shared" ca="1" si="11254"/>
        <v>0</v>
      </c>
      <c r="MF262" s="629">
        <f t="shared" ca="1" si="11254"/>
        <v>0</v>
      </c>
      <c r="MG262" s="629">
        <f t="shared" ca="1" si="11254"/>
        <v>0</v>
      </c>
      <c r="MH262" s="629">
        <f t="shared" ca="1" si="11254"/>
        <v>0</v>
      </c>
      <c r="MI262" s="629">
        <f t="shared" ref="MI262:NF262" ca="1" si="11255">MI299</f>
        <v>0</v>
      </c>
      <c r="MJ262" s="629">
        <f t="shared" ca="1" si="11255"/>
        <v>0</v>
      </c>
      <c r="MK262" s="629">
        <f t="shared" ca="1" si="11255"/>
        <v>0</v>
      </c>
      <c r="ML262" s="629">
        <f t="shared" ca="1" si="11255"/>
        <v>0</v>
      </c>
      <c r="MM262" s="629">
        <f t="shared" ca="1" si="11255"/>
        <v>0</v>
      </c>
      <c r="MN262" s="629">
        <f t="shared" ca="1" si="11255"/>
        <v>0</v>
      </c>
      <c r="MO262" s="629">
        <f t="shared" ca="1" si="11255"/>
        <v>0</v>
      </c>
      <c r="MP262" s="629">
        <f t="shared" ca="1" si="11255"/>
        <v>0</v>
      </c>
      <c r="MQ262" s="629">
        <f t="shared" ca="1" si="11255"/>
        <v>0</v>
      </c>
      <c r="MR262" s="629">
        <f t="shared" ca="1" si="11255"/>
        <v>0</v>
      </c>
      <c r="MS262" s="629">
        <f t="shared" ca="1" si="11255"/>
        <v>0</v>
      </c>
      <c r="MT262" s="629">
        <f t="shared" ca="1" si="11255"/>
        <v>0</v>
      </c>
      <c r="MU262" s="629">
        <f t="shared" ca="1" si="11255"/>
        <v>0</v>
      </c>
      <c r="MV262" s="629">
        <f t="shared" ca="1" si="11255"/>
        <v>0</v>
      </c>
      <c r="MW262" s="629">
        <f t="shared" ca="1" si="11255"/>
        <v>0</v>
      </c>
      <c r="MX262" s="629">
        <f t="shared" ca="1" si="11255"/>
        <v>0</v>
      </c>
      <c r="MY262" s="629">
        <f t="shared" ca="1" si="11255"/>
        <v>0</v>
      </c>
      <c r="MZ262" s="629">
        <f t="shared" ca="1" si="11255"/>
        <v>0</v>
      </c>
      <c r="NA262" s="629">
        <f t="shared" ca="1" si="11255"/>
        <v>0</v>
      </c>
      <c r="NB262" s="629">
        <f t="shared" ca="1" si="11255"/>
        <v>0</v>
      </c>
      <c r="NC262" s="629">
        <f t="shared" ca="1" si="11255"/>
        <v>0</v>
      </c>
      <c r="ND262" s="629">
        <f t="shared" ca="1" si="11255"/>
        <v>0</v>
      </c>
      <c r="NE262" s="629">
        <f t="shared" ca="1" si="11255"/>
        <v>0</v>
      </c>
      <c r="NF262" s="629">
        <f t="shared" ca="1" si="11255"/>
        <v>0</v>
      </c>
      <c r="NG262" s="629">
        <f t="shared" ref="NG262:NV262" ca="1" si="11256">NG299</f>
        <v>0</v>
      </c>
      <c r="NH262" s="629">
        <f t="shared" ca="1" si="11256"/>
        <v>0</v>
      </c>
      <c r="NI262" s="629">
        <f t="shared" ca="1" si="11256"/>
        <v>0</v>
      </c>
      <c r="NJ262" s="629">
        <f t="shared" ca="1" si="11256"/>
        <v>0</v>
      </c>
      <c r="NK262" s="629">
        <f t="shared" ca="1" si="11256"/>
        <v>0</v>
      </c>
      <c r="NL262" s="629">
        <f t="shared" ca="1" si="11256"/>
        <v>0</v>
      </c>
      <c r="NM262" s="629">
        <f t="shared" ca="1" si="11256"/>
        <v>0</v>
      </c>
      <c r="NN262" s="629">
        <f t="shared" ca="1" si="11256"/>
        <v>0</v>
      </c>
      <c r="NO262" s="629">
        <f t="shared" ca="1" si="11256"/>
        <v>0</v>
      </c>
      <c r="NP262" s="629">
        <f t="shared" ca="1" si="11256"/>
        <v>0</v>
      </c>
      <c r="NQ262" s="629">
        <f t="shared" ca="1" si="11256"/>
        <v>0</v>
      </c>
      <c r="NR262" s="629">
        <f t="shared" ca="1" si="11256"/>
        <v>0</v>
      </c>
      <c r="NS262" s="629">
        <f t="shared" ca="1" si="11256"/>
        <v>0</v>
      </c>
      <c r="NT262" s="629">
        <f t="shared" ca="1" si="11256"/>
        <v>0</v>
      </c>
      <c r="NU262" s="629">
        <f t="shared" ca="1" si="11256"/>
        <v>0</v>
      </c>
      <c r="NV262" s="629">
        <f t="shared" ca="1" si="11256"/>
        <v>0</v>
      </c>
      <c r="NW262" s="629">
        <f t="shared" ref="NW262:QH262" ca="1" si="11257">NW299</f>
        <v>0</v>
      </c>
      <c r="NX262" s="629">
        <f t="shared" ca="1" si="11257"/>
        <v>0</v>
      </c>
      <c r="NY262" s="629">
        <f t="shared" ca="1" si="11257"/>
        <v>0</v>
      </c>
      <c r="NZ262" s="629">
        <f t="shared" ca="1" si="11257"/>
        <v>0</v>
      </c>
      <c r="OA262" s="629">
        <f t="shared" ca="1" si="11257"/>
        <v>0</v>
      </c>
      <c r="OB262" s="629">
        <f t="shared" ca="1" si="11257"/>
        <v>0</v>
      </c>
      <c r="OC262" s="629">
        <f t="shared" ca="1" si="11257"/>
        <v>0</v>
      </c>
      <c r="OD262" s="629">
        <f t="shared" ca="1" si="11257"/>
        <v>0</v>
      </c>
      <c r="OE262" s="629">
        <f t="shared" ca="1" si="11257"/>
        <v>0</v>
      </c>
      <c r="OF262" s="629">
        <f t="shared" ca="1" si="11257"/>
        <v>0</v>
      </c>
      <c r="OG262" s="629">
        <f t="shared" ca="1" si="11257"/>
        <v>0</v>
      </c>
      <c r="OH262" s="629">
        <f t="shared" ca="1" si="11257"/>
        <v>0</v>
      </c>
      <c r="OI262" s="629">
        <f t="shared" ca="1" si="11257"/>
        <v>0</v>
      </c>
      <c r="OJ262" s="629">
        <f t="shared" ca="1" si="11257"/>
        <v>0</v>
      </c>
      <c r="OK262" s="629">
        <f t="shared" ca="1" si="11257"/>
        <v>0</v>
      </c>
      <c r="OL262" s="629">
        <f t="shared" ca="1" si="11257"/>
        <v>0</v>
      </c>
      <c r="OM262" s="629">
        <f t="shared" ca="1" si="11257"/>
        <v>0</v>
      </c>
      <c r="ON262" s="629">
        <f t="shared" ca="1" si="11257"/>
        <v>0</v>
      </c>
      <c r="OO262" s="629">
        <f t="shared" ca="1" si="11257"/>
        <v>0</v>
      </c>
      <c r="OP262" s="629">
        <f t="shared" ca="1" si="11257"/>
        <v>0</v>
      </c>
      <c r="OQ262" s="629">
        <f t="shared" ca="1" si="11257"/>
        <v>0</v>
      </c>
      <c r="OR262" s="629">
        <f t="shared" ca="1" si="11257"/>
        <v>0</v>
      </c>
      <c r="OS262" s="629">
        <f t="shared" ca="1" si="11257"/>
        <v>0</v>
      </c>
      <c r="OT262" s="629">
        <f t="shared" ca="1" si="11257"/>
        <v>0</v>
      </c>
      <c r="OU262" s="629">
        <f t="shared" ca="1" si="11257"/>
        <v>0</v>
      </c>
      <c r="OV262" s="629">
        <f t="shared" ca="1" si="11257"/>
        <v>0</v>
      </c>
      <c r="OW262" s="629">
        <f t="shared" ca="1" si="11257"/>
        <v>0</v>
      </c>
      <c r="OX262" s="629">
        <f t="shared" ca="1" si="11257"/>
        <v>0</v>
      </c>
      <c r="OY262" s="629">
        <f t="shared" ca="1" si="11257"/>
        <v>0</v>
      </c>
      <c r="OZ262" s="629">
        <f t="shared" ca="1" si="11257"/>
        <v>0</v>
      </c>
      <c r="PA262" s="629">
        <f t="shared" ca="1" si="11257"/>
        <v>0</v>
      </c>
      <c r="PB262" s="629">
        <f t="shared" ca="1" si="11257"/>
        <v>0</v>
      </c>
      <c r="PC262" s="629">
        <f t="shared" ca="1" si="11257"/>
        <v>0</v>
      </c>
      <c r="PD262" s="629">
        <f t="shared" ca="1" si="11257"/>
        <v>0</v>
      </c>
      <c r="PE262" s="629">
        <f t="shared" ca="1" si="11257"/>
        <v>0</v>
      </c>
      <c r="PF262" s="629">
        <f t="shared" ca="1" si="11257"/>
        <v>0</v>
      </c>
      <c r="PG262" s="629">
        <f t="shared" ca="1" si="11257"/>
        <v>0</v>
      </c>
      <c r="PH262" s="629">
        <f t="shared" ca="1" si="11257"/>
        <v>0</v>
      </c>
      <c r="PI262" s="629">
        <f t="shared" ca="1" si="11257"/>
        <v>0</v>
      </c>
      <c r="PJ262" s="629">
        <f t="shared" ca="1" si="11257"/>
        <v>0</v>
      </c>
      <c r="PK262" s="629">
        <f t="shared" ca="1" si="11257"/>
        <v>0</v>
      </c>
      <c r="PL262" s="629">
        <f t="shared" ca="1" si="11257"/>
        <v>0</v>
      </c>
      <c r="PM262" s="629">
        <f t="shared" ca="1" si="11257"/>
        <v>0</v>
      </c>
      <c r="PN262" s="629">
        <f t="shared" ca="1" si="11257"/>
        <v>0</v>
      </c>
      <c r="PO262" s="629">
        <f t="shared" ca="1" si="11257"/>
        <v>0</v>
      </c>
      <c r="PP262" s="629">
        <f t="shared" ca="1" si="11257"/>
        <v>0</v>
      </c>
      <c r="PQ262" s="629">
        <f t="shared" ca="1" si="11257"/>
        <v>0</v>
      </c>
      <c r="PR262" s="629">
        <f t="shared" ca="1" si="11257"/>
        <v>0</v>
      </c>
      <c r="PS262" s="629">
        <f t="shared" ca="1" si="11257"/>
        <v>0</v>
      </c>
      <c r="PT262" s="629">
        <f t="shared" ca="1" si="11257"/>
        <v>0</v>
      </c>
      <c r="PU262" s="629">
        <f t="shared" ca="1" si="11257"/>
        <v>0</v>
      </c>
      <c r="PV262" s="629">
        <f t="shared" ca="1" si="11257"/>
        <v>0</v>
      </c>
      <c r="PW262" s="629">
        <f t="shared" ca="1" si="11257"/>
        <v>0</v>
      </c>
      <c r="PX262" s="629">
        <f t="shared" ca="1" si="11257"/>
        <v>0</v>
      </c>
      <c r="PY262" s="629">
        <f t="shared" ca="1" si="11257"/>
        <v>0</v>
      </c>
      <c r="PZ262" s="629">
        <f t="shared" ca="1" si="11257"/>
        <v>0</v>
      </c>
      <c r="QA262" s="629">
        <f t="shared" ca="1" si="11257"/>
        <v>0</v>
      </c>
      <c r="QB262" s="629">
        <f t="shared" ca="1" si="11257"/>
        <v>0</v>
      </c>
      <c r="QC262" s="629">
        <f t="shared" ca="1" si="11257"/>
        <v>0</v>
      </c>
      <c r="QD262" s="629">
        <f t="shared" ca="1" si="11257"/>
        <v>0</v>
      </c>
      <c r="QE262" s="629">
        <f t="shared" ca="1" si="11257"/>
        <v>0</v>
      </c>
      <c r="QF262" s="629">
        <f t="shared" ca="1" si="11257"/>
        <v>0</v>
      </c>
      <c r="QG262" s="629">
        <f t="shared" ca="1" si="11257"/>
        <v>0</v>
      </c>
      <c r="QH262" s="629">
        <f t="shared" ca="1" si="11257"/>
        <v>0</v>
      </c>
      <c r="QI262" s="629">
        <f t="shared" ref="QI262:QJ262" ca="1" si="11258">QI299</f>
        <v>0</v>
      </c>
      <c r="QJ262" s="629">
        <f t="shared" ca="1" si="11258"/>
        <v>0</v>
      </c>
      <c r="QK262" t="s">
        <v>35</v>
      </c>
    </row>
    <row r="263" spans="1:453">
      <c r="B263" s="450" t="s">
        <v>422</v>
      </c>
      <c r="AA263" s="514">
        <f>-SUMIFS(DFs!$S$112:$AV$112,DFs!$S$104:$AV$104,AA$3)*IF(AND(AA$3&gt;=Assumptions!$H$115,AA$3&lt;=Assumptions!$H$116),1,0)/12*Assumptions!$H$114</f>
        <v>0</v>
      </c>
      <c r="AB263" s="514">
        <f>-SUMIFS(DFs!$S$112:$AV$112,DFs!$S$104:$AV$104,AB$3)*IF(AND(AB$3&gt;=Assumptions!$H$115,AB$3&lt;=Assumptions!$H$116),1,0)/12*Assumptions!$H$114</f>
        <v>0</v>
      </c>
      <c r="AC263" s="514">
        <f>-SUMIFS(DFs!$S$112:$AV$112,DFs!$S$104:$AV$104,AC$3)*IF(AND(AC$3&gt;=Assumptions!$H$115,AC$3&lt;=Assumptions!$H$116),1,0)/12*Assumptions!$H$114</f>
        <v>0</v>
      </c>
      <c r="AD263" s="514">
        <f>-SUMIFS(DFs!$S$112:$AV$112,DFs!$S$104:$AV$104,AD$3)*IF(AND(AD$3&gt;=Assumptions!$H$115,AD$3&lt;=Assumptions!$H$116),1,0)/12*Assumptions!$H$114</f>
        <v>0</v>
      </c>
      <c r="AE263" s="514">
        <f>-SUMIFS(DFs!$S$112:$AV$112,DFs!$S$104:$AV$104,AE$3)*IF(AND(AE$3&gt;=Assumptions!$H$115,AE$3&lt;=Assumptions!$H$116),1,0)/12*Assumptions!$H$114</f>
        <v>0</v>
      </c>
      <c r="AF263" s="514">
        <f>-SUMIFS(DFs!$S$112:$AV$112,DFs!$S$104:$AV$104,AF$3)*IF(AND(AF$3&gt;=Assumptions!$H$115,AF$3&lt;=Assumptions!$H$116),1,0)/12*Assumptions!$H$114</f>
        <v>0</v>
      </c>
      <c r="AG263" s="514">
        <f>-SUMIFS(DFs!$S$112:$AV$112,DFs!$S$104:$AV$104,AG$3)*IF(AND(AG$3&gt;=Assumptions!$H$115,AG$3&lt;=Assumptions!$H$116),1,0)/12*Assumptions!$H$114</f>
        <v>0</v>
      </c>
      <c r="AH263" s="514">
        <f>-SUMIFS(DFs!$S$112:$AV$112,DFs!$S$104:$AV$104,AH$3)*IF(AND(AH$3&gt;=Assumptions!$H$115,AH$3&lt;=Assumptions!$H$116),1,0)/12*Assumptions!$H$114</f>
        <v>0</v>
      </c>
      <c r="AI263" s="514">
        <f>-SUMIFS(DFs!$S$112:$AV$112,DFs!$S$104:$AV$104,AI$3)*IF(AND(AI$3&gt;=Assumptions!$H$115,AI$3&lt;=Assumptions!$H$116),1,0)/12*Assumptions!$H$114</f>
        <v>0</v>
      </c>
      <c r="AJ263" s="514">
        <f>-SUMIFS(DFs!$S$112:$AV$112,DFs!$S$104:$AV$104,AJ$3)*IF(AND(AJ$3&gt;=Assumptions!$H$115,AJ$3&lt;=Assumptions!$H$116),1,0)/12*Assumptions!$H$114</f>
        <v>0</v>
      </c>
      <c r="AK263" s="514">
        <f>-SUMIFS(DFs!$S$112:$AV$112,DFs!$S$104:$AV$104,AK$3)*IF(AND(AK$3&gt;=Assumptions!$H$115,AK$3&lt;=Assumptions!$H$116),1,0)/12*Assumptions!$H$114</f>
        <v>0</v>
      </c>
      <c r="AL263" s="514">
        <f>-SUMIFS(DFs!$S$112:$AV$112,DFs!$S$104:$AV$104,AL$3)*IF(AND(AL$3&gt;=Assumptions!$H$115,AL$3&lt;=Assumptions!$H$116),1,0)/12*Assumptions!$H$114</f>
        <v>0</v>
      </c>
      <c r="AM263" s="514">
        <f>-SUMIFS(DFs!$S$112:$AV$112,DFs!$S$104:$AV$104,AM$3)*IF(AND(AM$3&gt;=Assumptions!$H$115,AM$3&lt;=Assumptions!$H$116),1,0)/12*Assumptions!$H$114</f>
        <v>0</v>
      </c>
      <c r="AN263" s="514">
        <f>-SUMIFS(DFs!$S$112:$AV$112,DFs!$S$104:$AV$104,AN$3)*IF(AND(AN$3&gt;=Assumptions!$H$115,AN$3&lt;=Assumptions!$H$116),1,0)/12*Assumptions!$H$114</f>
        <v>0</v>
      </c>
      <c r="AO263" s="514">
        <f>-SUMIFS(DFs!$S$112:$AV$112,DFs!$S$104:$AV$104,AO$3)*IF(AND(AO$3&gt;=Assumptions!$H$115,AO$3&lt;=Assumptions!$H$116),1,0)/12*Assumptions!$H$114</f>
        <v>0</v>
      </c>
      <c r="AP263" s="514">
        <f>-SUMIFS(DFs!$S$112:$AV$112,DFs!$S$104:$AV$104,AP$3)*IF(AND(AP$3&gt;=Assumptions!$H$115,AP$3&lt;=Assumptions!$H$116),1,0)/12*Assumptions!$H$114</f>
        <v>0</v>
      </c>
      <c r="AQ263" s="514">
        <f>-SUMIFS(DFs!$S$112:$AV$112,DFs!$S$104:$AV$104,AQ$3)*IF(AND(AQ$3&gt;=Assumptions!$H$115,AQ$3&lt;=Assumptions!$H$116),1,0)/12*Assumptions!$H$114</f>
        <v>0</v>
      </c>
      <c r="AR263" s="514">
        <f>-SUMIFS(DFs!$S$112:$AV$112,DFs!$S$104:$AV$104,AR$3)*IF(AND(AR$3&gt;=Assumptions!$H$115,AR$3&lt;=Assumptions!$H$116),1,0)/12*Assumptions!$H$114</f>
        <v>0</v>
      </c>
      <c r="AS263" s="514">
        <f>-SUMIFS(DFs!$S$112:$AV$112,DFs!$S$104:$AV$104,AS$3)*IF(AND(AS$3&gt;=Assumptions!$H$115,AS$3&lt;=Assumptions!$H$116),1,0)/12*Assumptions!$H$114</f>
        <v>0</v>
      </c>
      <c r="AT263" s="514">
        <f>-SUMIFS(DFs!$S$112:$AV$112,DFs!$S$104:$AV$104,AT$3)*IF(AND(AT$3&gt;=Assumptions!$H$115,AT$3&lt;=Assumptions!$H$116),1,0)/12*Assumptions!$H$114</f>
        <v>0</v>
      </c>
      <c r="AU263" s="514">
        <f>-SUMIFS(DFs!$S$112:$AV$112,DFs!$S$104:$AV$104,AU$3)*IF(AND(AU$3&gt;=Assumptions!$H$115,AU$3&lt;=Assumptions!$H$116),1,0)/12*Assumptions!$H$114</f>
        <v>0</v>
      </c>
      <c r="AV263" s="514">
        <f>-SUMIFS(DFs!$S$112:$AV$112,DFs!$S$104:$AV$104,AV$3)*IF(AND(AV$3&gt;=Assumptions!$H$115,AV$3&lt;=Assumptions!$H$116),1,0)/12*Assumptions!$H$114</f>
        <v>0</v>
      </c>
      <c r="AW263" s="514">
        <f>-SUMIFS(DFs!$S$112:$AV$112,DFs!$S$104:$AV$104,AW$3)*IF(AND(AW$3&gt;=Assumptions!$H$115,AW$3&lt;=Assumptions!$H$116),1,0)/12*Assumptions!$H$114</f>
        <v>0</v>
      </c>
      <c r="AX263" s="514">
        <f>-SUMIFS(DFs!$S$112:$AV$112,DFs!$S$104:$AV$104,AX$3)*IF(AND(AX$3&gt;=Assumptions!$H$115,AX$3&lt;=Assumptions!$H$116),1,0)/12*Assumptions!$H$114</f>
        <v>0</v>
      </c>
      <c r="AY263" s="514">
        <f>-SUMIFS(DFs!$S$112:$AV$112,DFs!$S$104:$AV$104,AY$3)*IF(AND(AY$3&gt;=Assumptions!$H$115,AY$3&lt;=Assumptions!$H$116),1,0)/12*Assumptions!$H$114</f>
        <v>0</v>
      </c>
      <c r="AZ263" s="514">
        <f>-SUMIFS(DFs!$S$112:$AV$112,DFs!$S$104:$AV$104,AZ$3)*IF(AND(AZ$3&gt;=Assumptions!$H$115,AZ$3&lt;=Assumptions!$H$116),1,0)/12*Assumptions!$H$114</f>
        <v>0</v>
      </c>
      <c r="BA263" s="514">
        <f>-SUMIFS(DFs!$S$112:$AV$112,DFs!$S$104:$AV$104,BA$3)*IF(AND(BA$3&gt;=Assumptions!$H$115,BA$3&lt;=Assumptions!$H$116),1,0)/12*Assumptions!$H$114</f>
        <v>0</v>
      </c>
      <c r="BB263" s="514">
        <f>-SUMIFS(DFs!$S$112:$AV$112,DFs!$S$104:$AV$104,BB$3)*IF(AND(BB$3&gt;=Assumptions!$H$115,BB$3&lt;=Assumptions!$H$116),1,0)/12*Assumptions!$H$114</f>
        <v>0</v>
      </c>
      <c r="BC263" s="514">
        <f>-SUMIFS(DFs!$S$112:$AV$112,DFs!$S$104:$AV$104,BC$3)*IF(AND(BC$3&gt;=Assumptions!$H$115,BC$3&lt;=Assumptions!$H$116),1,0)/12*Assumptions!$H$114</f>
        <v>0</v>
      </c>
      <c r="BD263" s="514">
        <f>-SUMIFS(DFs!$S$112:$AV$112,DFs!$S$104:$AV$104,BD$3)*IF(AND(BD$3&gt;=Assumptions!$H$115,BD$3&lt;=Assumptions!$H$116),1,0)/12*Assumptions!$H$114</f>
        <v>0</v>
      </c>
      <c r="BE263" s="514">
        <f>-SUMIFS(DFs!$S$112:$AV$112,DFs!$S$104:$AV$104,BE$3)*IF(AND(BE$3&gt;=Assumptions!$H$115,BE$3&lt;=Assumptions!$H$116),1,0)/12*Assumptions!$H$114</f>
        <v>0</v>
      </c>
      <c r="BF263" s="514">
        <f>-SUMIFS(DFs!$S$112:$AV$112,DFs!$S$104:$AV$104,BF$3)*IF(AND(BF$3&gt;=Assumptions!$H$115,BF$3&lt;=Assumptions!$H$116),1,0)/12*Assumptions!$H$114</f>
        <v>0</v>
      </c>
      <c r="BG263" s="514">
        <f>-SUMIFS(DFs!$S$112:$AV$112,DFs!$S$104:$AV$104,BG$3)*IF(AND(BG$3&gt;=Assumptions!$H$115,BG$3&lt;=Assumptions!$H$116),1,0)/12*Assumptions!$H$114</f>
        <v>0</v>
      </c>
      <c r="BH263" s="514">
        <f>-SUMIFS(DFs!$S$112:$AV$112,DFs!$S$104:$AV$104,BH$3)*IF(AND(BH$3&gt;=Assumptions!$H$115,BH$3&lt;=Assumptions!$H$116),1,0)/12*Assumptions!$H$114</f>
        <v>0</v>
      </c>
      <c r="BI263" s="514">
        <f>-SUMIFS(DFs!$S$112:$AV$112,DFs!$S$104:$AV$104,BI$3)*IF(AND(BI$3&gt;=Assumptions!$H$115,BI$3&lt;=Assumptions!$H$116),1,0)/12*Assumptions!$H$114</f>
        <v>0</v>
      </c>
      <c r="BJ263" s="514">
        <f>-SUMIFS(DFs!$S$112:$AV$112,DFs!$S$104:$AV$104,BJ$3)*IF(AND(BJ$3&gt;=Assumptions!$H$115,BJ$3&lt;=Assumptions!$H$116),1,0)/12*Assumptions!$H$114</f>
        <v>0</v>
      </c>
      <c r="BK263" s="514">
        <f>-SUMIFS(DFs!$S$112:$AV$112,DFs!$S$104:$AV$104,BK$3)*IF(AND(BK$3&gt;=Assumptions!$H$115,BK$3&lt;=Assumptions!$H$116),1,0)/12*Assumptions!$H$114</f>
        <v>0</v>
      </c>
      <c r="BL263" s="514">
        <f>-SUMIFS(DFs!$S$112:$AV$112,DFs!$S$104:$AV$104,BL$3)*IF(AND(BL$3&gt;=Assumptions!$H$115,BL$3&lt;=Assumptions!$H$116),1,0)/12*Assumptions!$H$114</f>
        <v>0</v>
      </c>
      <c r="BM263" s="514">
        <f>-SUMIFS(DFs!$S$112:$AV$112,DFs!$S$104:$AV$104,BM$3)*IF(AND(BM$3&gt;=Assumptions!$H$115,BM$3&lt;=Assumptions!$H$116),1,0)/12*Assumptions!$H$114</f>
        <v>0</v>
      </c>
      <c r="BN263" s="514">
        <f>-SUMIFS(DFs!$S$112:$AV$112,DFs!$S$104:$AV$104,BN$3)*IF(AND(BN$3&gt;=Assumptions!$H$115,BN$3&lt;=Assumptions!$H$116),1,0)/12*Assumptions!$H$114</f>
        <v>0</v>
      </c>
      <c r="BO263" s="514">
        <f>-SUMIFS(DFs!$S$112:$AV$112,DFs!$S$104:$AV$104,BO$3)*IF(AND(BO$3&gt;=Assumptions!$H$115,BO$3&lt;=Assumptions!$H$116),1,0)/12*Assumptions!$H$114</f>
        <v>0</v>
      </c>
      <c r="BP263" s="514">
        <f>-SUMIFS(DFs!$S$112:$AV$112,DFs!$S$104:$AV$104,BP$3)*IF(AND(BP$3&gt;=Assumptions!$H$115,BP$3&lt;=Assumptions!$H$116),1,0)/12*Assumptions!$H$114</f>
        <v>0</v>
      </c>
      <c r="BQ263" s="514">
        <f>-SUMIFS(DFs!$S$112:$AV$112,DFs!$S$104:$AV$104,BQ$3)*IF(AND(BQ$3&gt;=Assumptions!$H$115,BQ$3&lt;=Assumptions!$H$116),1,0)/12*Assumptions!$H$114</f>
        <v>0</v>
      </c>
      <c r="BR263" s="514">
        <f>-SUMIFS(DFs!$S$112:$AV$112,DFs!$S$104:$AV$104,BR$3)*IF(AND(BR$3&gt;=Assumptions!$H$115,BR$3&lt;=Assumptions!$H$116),1,0)/12*Assumptions!$H$114</f>
        <v>0</v>
      </c>
      <c r="BS263" s="514">
        <f>-SUMIFS(DFs!$S$112:$AV$112,DFs!$S$104:$AV$104,BS$3)*IF(AND(BS$3&gt;=Assumptions!$H$115,BS$3&lt;=Assumptions!$H$116),1,0)/12*Assumptions!$H$114</f>
        <v>0</v>
      </c>
      <c r="BT263" s="514">
        <f>-SUMIFS(DFs!$S$112:$AV$112,DFs!$S$104:$AV$104,BT$3)*IF(AND(BT$3&gt;=Assumptions!$H$115,BT$3&lt;=Assumptions!$H$116),1,0)/12*Assumptions!$H$114</f>
        <v>0</v>
      </c>
      <c r="BU263" s="514">
        <f>-SUMIFS(DFs!$S$112:$AV$112,DFs!$S$104:$AV$104,BU$3)*IF(AND(BU$3&gt;=Assumptions!$H$115,BU$3&lt;=Assumptions!$H$116),1,0)/12*Assumptions!$H$114</f>
        <v>0</v>
      </c>
      <c r="BV263" s="514">
        <f>-SUMIFS(DFs!$S$112:$AV$112,DFs!$S$104:$AV$104,BV$3)*IF(AND(BV$3&gt;=Assumptions!$H$115,BV$3&lt;=Assumptions!$H$116),1,0)/12*Assumptions!$H$114</f>
        <v>0</v>
      </c>
      <c r="BW263" s="514">
        <f>-SUMIFS(DFs!$S$112:$AV$112,DFs!$S$104:$AV$104,BW$3)*IF(AND(BW$3&gt;=Assumptions!$H$115,BW$3&lt;=Assumptions!$H$116),1,0)/12*Assumptions!$H$114</f>
        <v>0</v>
      </c>
      <c r="BX263" s="514">
        <f>-SUMIFS(DFs!$S$112:$AV$112,DFs!$S$104:$AV$104,BX$3)*IF(AND(BX$3&gt;=Assumptions!$H$115,BX$3&lt;=Assumptions!$H$116),1,0)/12*Assumptions!$H$114</f>
        <v>0</v>
      </c>
      <c r="BY263" s="514">
        <f>-SUMIFS(DFs!$S$112:$AV$112,DFs!$S$104:$AV$104,BY$3)*IF(AND(BY$3&gt;=Assumptions!$H$115,BY$3&lt;=Assumptions!$H$116),1,0)/12*Assumptions!$H$114</f>
        <v>0</v>
      </c>
      <c r="BZ263" s="514">
        <f>-SUMIFS(DFs!$S$112:$AV$112,DFs!$S$104:$AV$104,BZ$3)*IF(AND(BZ$3&gt;=Assumptions!$H$115,BZ$3&lt;=Assumptions!$H$116),1,0)/12*Assumptions!$H$114</f>
        <v>0</v>
      </c>
      <c r="CA263" s="514">
        <f>-SUMIFS(DFs!$S$112:$AV$112,DFs!$S$104:$AV$104,CA$3)*IF(AND(CA$3&gt;=Assumptions!$H$115,CA$3&lt;=Assumptions!$H$116),1,0)/12*Assumptions!$H$114</f>
        <v>0</v>
      </c>
      <c r="CB263" s="514">
        <f>-SUMIFS(DFs!$S$112:$AV$112,DFs!$S$104:$AV$104,CB$3)*IF(AND(CB$3&gt;=Assumptions!$H$115,CB$3&lt;=Assumptions!$H$116),1,0)/12*Assumptions!$H$114</f>
        <v>0</v>
      </c>
      <c r="CC263" s="514">
        <f>-SUMIFS(DFs!$S$112:$AV$112,DFs!$S$104:$AV$104,CC$3)*IF(AND(CC$3&gt;=Assumptions!$H$115,CC$3&lt;=Assumptions!$H$116),1,0)/12*Assumptions!$H$114</f>
        <v>0</v>
      </c>
      <c r="CD263" s="514">
        <f>-SUMIFS(DFs!$S$112:$AV$112,DFs!$S$104:$AV$104,CD$3)*IF(AND(CD$3&gt;=Assumptions!$H$115,CD$3&lt;=Assumptions!$H$116),1,0)/12*Assumptions!$H$114</f>
        <v>0</v>
      </c>
      <c r="CE263" s="514">
        <f>-SUMIFS(DFs!$S$112:$AV$112,DFs!$S$104:$AV$104,CE$3)*IF(AND(CE$3&gt;=Assumptions!$H$115,CE$3&lt;=Assumptions!$H$116),1,0)/12*Assumptions!$H$114</f>
        <v>0</v>
      </c>
      <c r="CF263" s="514">
        <f>-SUMIFS(DFs!$S$112:$AV$112,DFs!$S$104:$AV$104,CF$3)*IF(AND(CF$3&gt;=Assumptions!$H$115,CF$3&lt;=Assumptions!$H$116),1,0)/12*Assumptions!$H$114</f>
        <v>0</v>
      </c>
      <c r="CG263" s="514">
        <f>-SUMIFS(DFs!$S$112:$AV$112,DFs!$S$104:$AV$104,CG$3)*IF(AND(CG$3&gt;=Assumptions!$H$115,CG$3&lt;=Assumptions!$H$116),1,0)/12*Assumptions!$H$114</f>
        <v>0</v>
      </c>
      <c r="CH263" s="514">
        <f>-SUMIFS(DFs!$S$112:$AV$112,DFs!$S$104:$AV$104,CH$3)*IF(AND(CH$3&gt;=Assumptions!$H$115,CH$3&lt;=Assumptions!$H$116),1,0)/12*Assumptions!$H$114</f>
        <v>0</v>
      </c>
      <c r="CI263" s="514">
        <f>-SUMIFS(DFs!$S$112:$AV$112,DFs!$S$104:$AV$104,CI$3)*IF(AND(CI$3&gt;=Assumptions!$H$115,CI$3&lt;=Assumptions!$H$116),1,0)/12*Assumptions!$H$114</f>
        <v>0</v>
      </c>
      <c r="CJ263" s="514">
        <f>-SUMIFS(DFs!$S$112:$AV$112,DFs!$S$104:$AV$104,CJ$3)*IF(AND(CJ$3&gt;=Assumptions!$H$115,CJ$3&lt;=Assumptions!$H$116),1,0)/12*Assumptions!$H$114</f>
        <v>0</v>
      </c>
      <c r="CK263" s="514">
        <f>-SUMIFS(DFs!$S$112:$AV$112,DFs!$S$104:$AV$104,CK$3)*IF(AND(CK$3&gt;=Assumptions!$H$115,CK$3&lt;=Assumptions!$H$116),1,0)/12*Assumptions!$H$114</f>
        <v>0</v>
      </c>
      <c r="CL263" s="514">
        <f>-SUMIFS(DFs!$S$112:$AV$112,DFs!$S$104:$AV$104,CL$3)*IF(AND(CL$3&gt;=Assumptions!$H$115,CL$3&lt;=Assumptions!$H$116),1,0)/12*Assumptions!$H$114</f>
        <v>0</v>
      </c>
      <c r="CM263" s="514">
        <f>-SUMIFS(DFs!$S$112:$AV$112,DFs!$S$104:$AV$104,CM$3)*IF(AND(CM$3&gt;=Assumptions!$H$115,CM$3&lt;=Assumptions!$H$116),1,0)/12*Assumptions!$H$114</f>
        <v>0</v>
      </c>
      <c r="CN263" s="514">
        <f>-SUMIFS(DFs!$S$112:$AV$112,DFs!$S$104:$AV$104,CN$3)*IF(AND(CN$3&gt;=Assumptions!$H$115,CN$3&lt;=Assumptions!$H$116),1,0)/12*Assumptions!$H$114</f>
        <v>0</v>
      </c>
      <c r="CO263" s="514">
        <f>-SUMIFS(DFs!$S$112:$AV$112,DFs!$S$104:$AV$104,CO$3)*IF(AND(CO$3&gt;=Assumptions!$H$115,CO$3&lt;=Assumptions!$H$116),1,0)/12*Assumptions!$H$114</f>
        <v>0</v>
      </c>
      <c r="CP263" s="514">
        <f>-SUMIFS(DFs!$S$112:$AV$112,DFs!$S$104:$AV$104,CP$3)*IF(AND(CP$3&gt;=Assumptions!$H$115,CP$3&lt;=Assumptions!$H$116),1,0)/12*Assumptions!$H$114</f>
        <v>0</v>
      </c>
      <c r="CQ263" s="514">
        <f>-SUMIFS(DFs!$S$112:$AV$112,DFs!$S$104:$AV$104,CQ$3)*IF(AND(CQ$3&gt;=Assumptions!$H$115,CQ$3&lt;=Assumptions!$H$116),1,0)/12*Assumptions!$H$114</f>
        <v>0</v>
      </c>
      <c r="CR263" s="514">
        <f>-SUMIFS(DFs!$S$112:$AV$112,DFs!$S$104:$AV$104,CR$3)*IF(AND(CR$3&gt;=Assumptions!$H$115,CR$3&lt;=Assumptions!$H$116),1,0)/12*Assumptions!$H$114</f>
        <v>0</v>
      </c>
      <c r="CS263" s="514">
        <f>-SUMIFS(DFs!$S$112:$AV$112,DFs!$S$104:$AV$104,CS$3)*IF(AND(CS$3&gt;=Assumptions!$H$115,CS$3&lt;=Assumptions!$H$116),1,0)/12*Assumptions!$H$114</f>
        <v>0</v>
      </c>
      <c r="CT263" s="514">
        <f>-SUMIFS(DFs!$S$112:$AV$112,DFs!$S$104:$AV$104,CT$3)*IF(AND(CT$3&gt;=Assumptions!$H$115,CT$3&lt;=Assumptions!$H$116),1,0)/12*Assumptions!$H$114</f>
        <v>0</v>
      </c>
      <c r="CU263" s="514">
        <f>-SUMIFS(DFs!$S$112:$AV$112,DFs!$S$104:$AV$104,CU$3)*IF(AND(CU$3&gt;=Assumptions!$H$115,CU$3&lt;=Assumptions!$H$116),1,0)/12*Assumptions!$H$114</f>
        <v>0</v>
      </c>
      <c r="CV263" s="514">
        <f>-SUMIFS(DFs!$S$112:$AV$112,DFs!$S$104:$AV$104,CV$3)*IF(AND(CV$3&gt;=Assumptions!$H$115,CV$3&lt;=Assumptions!$H$116),1,0)/12*Assumptions!$H$114</f>
        <v>0</v>
      </c>
      <c r="CW263" s="514">
        <f>-SUMIFS(DFs!$S$112:$AV$112,DFs!$S$104:$AV$104,CW$3)*IF(AND(CW$3&gt;=Assumptions!$H$115,CW$3&lt;=Assumptions!$H$116),1,0)/12*Assumptions!$H$114</f>
        <v>0</v>
      </c>
      <c r="CX263" s="514">
        <f>-SUMIFS(DFs!$S$112:$AV$112,DFs!$S$104:$AV$104,CX$3)*IF(AND(CX$3&gt;=Assumptions!$H$115,CX$3&lt;=Assumptions!$H$116),1,0)/12*Assumptions!$H$114</f>
        <v>0</v>
      </c>
      <c r="CY263" s="514">
        <f>-SUMIFS(DFs!$S$112:$AV$112,DFs!$S$104:$AV$104,CY$3)*IF(AND(CY$3&gt;=Assumptions!$H$115,CY$3&lt;=Assumptions!$H$116),1,0)/12*Assumptions!$H$114</f>
        <v>0</v>
      </c>
      <c r="CZ263" s="514">
        <f>-SUMIFS(DFs!$S$112:$AV$112,DFs!$S$104:$AV$104,CZ$3)*IF(AND(CZ$3&gt;=Assumptions!$H$115,CZ$3&lt;=Assumptions!$H$116),1,0)/12*Assumptions!$H$114</f>
        <v>0</v>
      </c>
      <c r="DA263" s="514">
        <f>-SUMIFS(DFs!$S$112:$AV$112,DFs!$S$104:$AV$104,DA$3)*IF(AND(DA$3&gt;=Assumptions!$H$115,DA$3&lt;=Assumptions!$H$116),1,0)/12*Assumptions!$H$114</f>
        <v>61.413785568869372</v>
      </c>
      <c r="DB263" s="514">
        <f>-SUMIFS(DFs!$S$112:$AV$112,DFs!$S$104:$AV$104,DB$3)*IF(AND(DB$3&gt;=Assumptions!$H$115,DB$3&lt;=Assumptions!$H$116),1,0)/12*Assumptions!$H$114</f>
        <v>61.413785568869372</v>
      </c>
      <c r="DC263" s="514">
        <f>-SUMIFS(DFs!$S$112:$AV$112,DFs!$S$104:$AV$104,DC$3)*IF(AND(DC$3&gt;=Assumptions!$H$115,DC$3&lt;=Assumptions!$H$116),1,0)/12*Assumptions!$H$114</f>
        <v>61.413785568869372</v>
      </c>
      <c r="DD263" s="514">
        <f>-SUMIFS(DFs!$S$112:$AV$112,DFs!$S$104:$AV$104,DD$3)*IF(AND(DD$3&gt;=Assumptions!$H$115,DD$3&lt;=Assumptions!$H$116),1,0)/12*Assumptions!$H$114</f>
        <v>61.413785568869372</v>
      </c>
      <c r="DE263" s="514">
        <f>-SUMIFS(DFs!$S$112:$AV$112,DFs!$S$104:$AV$104,DE$3)*IF(AND(DE$3&gt;=Assumptions!$H$115,DE$3&lt;=Assumptions!$H$116),1,0)/12*Assumptions!$H$114</f>
        <v>61.413785568869372</v>
      </c>
      <c r="DF263" s="514">
        <f>-SUMIFS(DFs!$S$112:$AV$112,DFs!$S$104:$AV$104,DF$3)*IF(AND(DF$3&gt;=Assumptions!$H$115,DF$3&lt;=Assumptions!$H$116),1,0)/12*Assumptions!$H$114</f>
        <v>61.413785568869372</v>
      </c>
      <c r="DG263" s="514">
        <f>-SUMIFS(DFs!$S$112:$AV$112,DFs!$S$104:$AV$104,DG$3)*IF(AND(DG$3&gt;=Assumptions!$H$115,DG$3&lt;=Assumptions!$H$116),1,0)/12*Assumptions!$H$114</f>
        <v>61.413785568869372</v>
      </c>
      <c r="DH263" s="514">
        <f>-SUMIFS(DFs!$S$112:$AV$112,DFs!$S$104:$AV$104,DH$3)*IF(AND(DH$3&gt;=Assumptions!$H$115,DH$3&lt;=Assumptions!$H$116),1,0)/12*Assumptions!$H$114</f>
        <v>61.413785568869372</v>
      </c>
      <c r="DI263" s="514">
        <f>-SUMIFS(DFs!$S$112:$AV$112,DFs!$S$104:$AV$104,DI$3)*IF(AND(DI$3&gt;=Assumptions!$H$115,DI$3&lt;=Assumptions!$H$116),1,0)/12*Assumptions!$H$114</f>
        <v>61.413785568869372</v>
      </c>
      <c r="DJ263" s="514">
        <f>-SUMIFS(DFs!$S$112:$AV$112,DFs!$S$104:$AV$104,DJ$3)*IF(AND(DJ$3&gt;=Assumptions!$H$115,DJ$3&lt;=Assumptions!$H$116),1,0)/12*Assumptions!$H$114</f>
        <v>61.413785568869372</v>
      </c>
      <c r="DK263" s="514">
        <f>-SUMIFS(DFs!$S$112:$AV$112,DFs!$S$104:$AV$104,DK$3)*IF(AND(DK$3&gt;=Assumptions!$H$115,DK$3&lt;=Assumptions!$H$116),1,0)/12*Assumptions!$H$114</f>
        <v>61.413785568869372</v>
      </c>
      <c r="DL263" s="514">
        <f>-SUMIFS(DFs!$S$112:$AV$112,DFs!$S$104:$AV$104,DL$3)*IF(AND(DL$3&gt;=Assumptions!$H$115,DL$3&lt;=Assumptions!$H$116),1,0)/12*Assumptions!$H$114</f>
        <v>61.413785568869372</v>
      </c>
      <c r="DM263" s="514">
        <f>-SUMIFS(DFs!$S$112:$AV$112,DFs!$S$104:$AV$104,DM$3)*IF(AND(DM$3&gt;=Assumptions!$H$115,DM$3&lt;=Assumptions!$H$116),1,0)/12*Assumptions!$H$114</f>
        <v>31.900869735536034</v>
      </c>
      <c r="DN263" s="514">
        <f>-SUMIFS(DFs!$S$112:$AV$112,DFs!$S$104:$AV$104,DN$3)*IF(AND(DN$3&gt;=Assumptions!$H$115,DN$3&lt;=Assumptions!$H$116),1,0)/12*Assumptions!$H$114</f>
        <v>31.900869735536034</v>
      </c>
      <c r="DO263" s="514">
        <f>-SUMIFS(DFs!$S$112:$AV$112,DFs!$S$104:$AV$104,DO$3)*IF(AND(DO$3&gt;=Assumptions!$H$115,DO$3&lt;=Assumptions!$H$116),1,0)/12*Assumptions!$H$114</f>
        <v>31.900869735536034</v>
      </c>
      <c r="DP263" s="514">
        <f>-SUMIFS(DFs!$S$112:$AV$112,DFs!$S$104:$AV$104,DP$3)*IF(AND(DP$3&gt;=Assumptions!$H$115,DP$3&lt;=Assumptions!$H$116),1,0)/12*Assumptions!$H$114</f>
        <v>31.900869735536034</v>
      </c>
      <c r="DQ263" s="514">
        <f>-SUMIFS(DFs!$S$112:$AV$112,DFs!$S$104:$AV$104,DQ$3)*IF(AND(DQ$3&gt;=Assumptions!$H$115,DQ$3&lt;=Assumptions!$H$116),1,0)/12*Assumptions!$H$114</f>
        <v>31.900869735536034</v>
      </c>
      <c r="DR263" s="514">
        <f>-SUMIFS(DFs!$S$112:$AV$112,DFs!$S$104:$AV$104,DR$3)*IF(AND(DR$3&gt;=Assumptions!$H$115,DR$3&lt;=Assumptions!$H$116),1,0)/12*Assumptions!$H$114</f>
        <v>31.900869735536034</v>
      </c>
      <c r="DS263" s="514">
        <f>-SUMIFS(DFs!$S$112:$AV$112,DFs!$S$104:$AV$104,DS$3)*IF(AND(DS$3&gt;=Assumptions!$H$115,DS$3&lt;=Assumptions!$H$116),1,0)/12*Assumptions!$H$114</f>
        <v>31.900869735536034</v>
      </c>
      <c r="DT263" s="514">
        <f>-SUMIFS(DFs!$S$112:$AV$112,DFs!$S$104:$AV$104,DT$3)*IF(AND(DT$3&gt;=Assumptions!$H$115,DT$3&lt;=Assumptions!$H$116),1,0)/12*Assumptions!$H$114</f>
        <v>31.900869735536034</v>
      </c>
      <c r="DU263" s="514">
        <f>-SUMIFS(DFs!$S$112:$AV$112,DFs!$S$104:$AV$104,DU$3)*IF(AND(DU$3&gt;=Assumptions!$H$115,DU$3&lt;=Assumptions!$H$116),1,0)/12*Assumptions!$H$114</f>
        <v>31.900869735536034</v>
      </c>
      <c r="DV263" s="514">
        <f>-SUMIFS(DFs!$S$112:$AV$112,DFs!$S$104:$AV$104,DV$3)*IF(AND(DV$3&gt;=Assumptions!$H$115,DV$3&lt;=Assumptions!$H$116),1,0)/12*Assumptions!$H$114</f>
        <v>31.900869735536034</v>
      </c>
      <c r="DW263" s="514">
        <f>-SUMIFS(DFs!$S$112:$AV$112,DFs!$S$104:$AV$104,DW$3)*IF(AND(DW$3&gt;=Assumptions!$H$115,DW$3&lt;=Assumptions!$H$116),1,0)/12*Assumptions!$H$114</f>
        <v>31.900869735536034</v>
      </c>
      <c r="DX263" s="514">
        <f>-SUMIFS(DFs!$S$112:$AV$112,DFs!$S$104:$AV$104,DX$3)*IF(AND(DX$3&gt;=Assumptions!$H$115,DX$3&lt;=Assumptions!$H$116),1,0)/12*Assumptions!$H$114</f>
        <v>31.900869735536034</v>
      </c>
      <c r="DY263" s="514">
        <f>-SUMIFS(DFs!$S$112:$AV$112,DFs!$S$104:$AV$104,DY$3)*IF(AND(DY$3&gt;=Assumptions!$H$115,DY$3&lt;=Assumptions!$H$116),1,0)/12*Assumptions!$H$114</f>
        <v>19.384680707758257</v>
      </c>
      <c r="DZ263" s="514">
        <f>-SUMIFS(DFs!$S$112:$AV$112,DFs!$S$104:$AV$104,DZ$3)*IF(AND(DZ$3&gt;=Assumptions!$H$115,DZ$3&lt;=Assumptions!$H$116),1,0)/12*Assumptions!$H$114</f>
        <v>19.384680707758257</v>
      </c>
      <c r="EA263" s="514">
        <f>-SUMIFS(DFs!$S$112:$AV$112,DFs!$S$104:$AV$104,EA$3)*IF(AND(EA$3&gt;=Assumptions!$H$115,EA$3&lt;=Assumptions!$H$116),1,0)/12*Assumptions!$H$114</f>
        <v>19.384680707758257</v>
      </c>
      <c r="EB263" s="514">
        <f>-SUMIFS(DFs!$S$112:$AV$112,DFs!$S$104:$AV$104,EB$3)*IF(AND(EB$3&gt;=Assumptions!$H$115,EB$3&lt;=Assumptions!$H$116),1,0)/12*Assumptions!$H$114</f>
        <v>19.384680707758257</v>
      </c>
      <c r="EC263" s="514">
        <f>-SUMIFS(DFs!$S$112:$AV$112,DFs!$S$104:$AV$104,EC$3)*IF(AND(EC$3&gt;=Assumptions!$H$115,EC$3&lt;=Assumptions!$H$116),1,0)/12*Assumptions!$H$114</f>
        <v>19.384680707758257</v>
      </c>
      <c r="ED263" s="514">
        <f>-SUMIFS(DFs!$S$112:$AV$112,DFs!$S$104:$AV$104,ED$3)*IF(AND(ED$3&gt;=Assumptions!$H$115,ED$3&lt;=Assumptions!$H$116),1,0)/12*Assumptions!$H$114</f>
        <v>19.384680707758257</v>
      </c>
      <c r="EE263" s="514">
        <f>-SUMIFS(DFs!$S$112:$AV$112,DFs!$S$104:$AV$104,EE$3)*IF(AND(EE$3&gt;=Assumptions!$H$115,EE$3&lt;=Assumptions!$H$116),1,0)/12*Assumptions!$H$114</f>
        <v>19.384680707758257</v>
      </c>
      <c r="EF263" s="514">
        <f>-SUMIFS(DFs!$S$112:$AV$112,DFs!$S$104:$AV$104,EF$3)*IF(AND(EF$3&gt;=Assumptions!$H$115,EF$3&lt;=Assumptions!$H$116),1,0)/12*Assumptions!$H$114</f>
        <v>19.384680707758257</v>
      </c>
      <c r="EG263" s="514">
        <f>-SUMIFS(DFs!$S$112:$AV$112,DFs!$S$104:$AV$104,EG$3)*IF(AND(EG$3&gt;=Assumptions!$H$115,EG$3&lt;=Assumptions!$H$116),1,0)/12*Assumptions!$H$114</f>
        <v>19.384680707758257</v>
      </c>
      <c r="EH263" s="514">
        <f>-SUMIFS(DFs!$S$112:$AV$112,DFs!$S$104:$AV$104,EH$3)*IF(AND(EH$3&gt;=Assumptions!$H$115,EH$3&lt;=Assumptions!$H$116),1,0)/12*Assumptions!$H$114</f>
        <v>19.384680707758257</v>
      </c>
      <c r="EI263" s="514">
        <f>-SUMIFS(DFs!$S$112:$AV$112,DFs!$S$104:$AV$104,EI$3)*IF(AND(EI$3&gt;=Assumptions!$H$115,EI$3&lt;=Assumptions!$H$116),1,0)/12*Assumptions!$H$114</f>
        <v>19.384680707758257</v>
      </c>
      <c r="EJ263" s="514">
        <f>-SUMIFS(DFs!$S$112:$AV$112,DFs!$S$104:$AV$104,EJ$3)*IF(AND(EJ$3&gt;=Assumptions!$H$115,EJ$3&lt;=Assumptions!$H$116),1,0)/12*Assumptions!$H$114</f>
        <v>19.384680707758257</v>
      </c>
      <c r="EK263" s="514">
        <f>-SUMIFS(DFs!$S$112:$AV$112,DFs!$S$104:$AV$104,EK$3)*IF(AND(EK$3&gt;=Assumptions!$H$115,EK$3&lt;=Assumptions!$H$116),1,0)/12*Assumptions!$H$114</f>
        <v>0</v>
      </c>
      <c r="EL263" s="514">
        <f>-SUMIFS(DFs!$S$112:$AV$112,DFs!$S$104:$AV$104,EL$3)*IF(AND(EL$3&gt;=Assumptions!$H$115,EL$3&lt;=Assumptions!$H$116),1,0)/12*Assumptions!$H$114</f>
        <v>0</v>
      </c>
      <c r="EM263" s="514">
        <f>-SUMIFS(DFs!$S$112:$AV$112,DFs!$S$104:$AV$104,EM$3)*IF(AND(EM$3&gt;=Assumptions!$H$115,EM$3&lt;=Assumptions!$H$116),1,0)/12*Assumptions!$H$114</f>
        <v>0</v>
      </c>
      <c r="EN263" s="514">
        <f>-SUMIFS(DFs!$S$112:$AV$112,DFs!$S$104:$AV$104,EN$3)*IF(AND(EN$3&gt;=Assumptions!$H$115,EN$3&lt;=Assumptions!$H$116),1,0)/12*Assumptions!$H$114</f>
        <v>0</v>
      </c>
      <c r="EO263" s="514">
        <f>-SUMIFS(DFs!$S$112:$AV$112,DFs!$S$104:$AV$104,EO$3)*IF(AND(EO$3&gt;=Assumptions!$H$115,EO$3&lt;=Assumptions!$H$116),1,0)/12*Assumptions!$H$114</f>
        <v>0</v>
      </c>
      <c r="EP263" s="514">
        <f>-SUMIFS(DFs!$S$112:$AV$112,DFs!$S$104:$AV$104,EP$3)*IF(AND(EP$3&gt;=Assumptions!$H$115,EP$3&lt;=Assumptions!$H$116),1,0)/12*Assumptions!$H$114</f>
        <v>0</v>
      </c>
      <c r="EQ263" s="514">
        <f>-SUMIFS(DFs!$S$112:$AV$112,DFs!$S$104:$AV$104,EQ$3)*IF(AND(EQ$3&gt;=Assumptions!$H$115,EQ$3&lt;=Assumptions!$H$116),1,0)/12*Assumptions!$H$114</f>
        <v>0</v>
      </c>
      <c r="ER263" s="514">
        <f>-SUMIFS(DFs!$S$112:$AV$112,DFs!$S$104:$AV$104,ER$3)*IF(AND(ER$3&gt;=Assumptions!$H$115,ER$3&lt;=Assumptions!$H$116),1,0)/12*Assumptions!$H$114</f>
        <v>0</v>
      </c>
      <c r="ES263" s="514">
        <f>-SUMIFS(DFs!$S$112:$AV$112,DFs!$S$104:$AV$104,ES$3)*IF(AND(ES$3&gt;=Assumptions!$H$115,ES$3&lt;=Assumptions!$H$116),1,0)/12*Assumptions!$H$114</f>
        <v>0</v>
      </c>
      <c r="ET263" s="514">
        <f>-SUMIFS(DFs!$S$112:$AV$112,DFs!$S$104:$AV$104,ET$3)*IF(AND(ET$3&gt;=Assumptions!$H$115,ET$3&lt;=Assumptions!$H$116),1,0)/12*Assumptions!$H$114</f>
        <v>0</v>
      </c>
      <c r="EU263" s="514">
        <f>-SUMIFS(DFs!$S$112:$AV$112,DFs!$S$104:$AV$104,EU$3)*IF(AND(EU$3&gt;=Assumptions!$H$115,EU$3&lt;=Assumptions!$H$116),1,0)/12*Assumptions!$H$114</f>
        <v>0</v>
      </c>
      <c r="EV263" s="514">
        <f>-SUMIFS(DFs!$S$112:$AV$112,DFs!$S$104:$AV$104,EV$3)*IF(AND(EV$3&gt;=Assumptions!$H$115,EV$3&lt;=Assumptions!$H$116),1,0)/12*Assumptions!$H$114</f>
        <v>0</v>
      </c>
      <c r="EW263" s="514">
        <f>-SUMIFS(DFs!$S$112:$AV$112,DFs!$S$104:$AV$104,EW$3)*IF(AND(EW$3&gt;=Assumptions!$H$115,EW$3&lt;=Assumptions!$H$116),1,0)/12*Assumptions!$H$114</f>
        <v>0</v>
      </c>
      <c r="EX263" s="514">
        <f>-SUMIFS(DFs!$S$112:$AV$112,DFs!$S$104:$AV$104,EX$3)*IF(AND(EX$3&gt;=Assumptions!$H$115,EX$3&lt;=Assumptions!$H$116),1,0)/12*Assumptions!$H$114</f>
        <v>0</v>
      </c>
      <c r="EY263" s="514">
        <f>-SUMIFS(DFs!$S$112:$AV$112,DFs!$S$104:$AV$104,EY$3)*IF(AND(EY$3&gt;=Assumptions!$H$115,EY$3&lt;=Assumptions!$H$116),1,0)/12*Assumptions!$H$114</f>
        <v>0</v>
      </c>
      <c r="EZ263" s="514">
        <f>-SUMIFS(DFs!$S$112:$AV$112,DFs!$S$104:$AV$104,EZ$3)*IF(AND(EZ$3&gt;=Assumptions!$H$115,EZ$3&lt;=Assumptions!$H$116),1,0)/12*Assumptions!$H$114</f>
        <v>0</v>
      </c>
      <c r="FA263" s="514">
        <f>-SUMIFS(DFs!$S$112:$AV$112,DFs!$S$104:$AV$104,FA$3)*IF(AND(FA$3&gt;=Assumptions!$H$115,FA$3&lt;=Assumptions!$H$116),1,0)/12*Assumptions!$H$114</f>
        <v>0</v>
      </c>
      <c r="FB263" s="514">
        <f>-SUMIFS(DFs!$S$112:$AV$112,DFs!$S$104:$AV$104,FB$3)*IF(AND(FB$3&gt;=Assumptions!$H$115,FB$3&lt;=Assumptions!$H$116),1,0)/12*Assumptions!$H$114</f>
        <v>0</v>
      </c>
      <c r="FC263" s="514">
        <f>-SUMIFS(DFs!$S$112:$AV$112,DFs!$S$104:$AV$104,FC$3)*IF(AND(FC$3&gt;=Assumptions!$H$115,FC$3&lt;=Assumptions!$H$116),1,0)/12*Assumptions!$H$114</f>
        <v>0</v>
      </c>
      <c r="FD263" s="514">
        <f>-SUMIFS(DFs!$S$112:$AV$112,DFs!$S$104:$AV$104,FD$3)*IF(AND(FD$3&gt;=Assumptions!$H$115,FD$3&lt;=Assumptions!$H$116),1,0)/12*Assumptions!$H$114</f>
        <v>0</v>
      </c>
      <c r="FE263" s="514">
        <f>-SUMIFS(DFs!$S$112:$AV$112,DFs!$S$104:$AV$104,FE$3)*IF(AND(FE$3&gt;=Assumptions!$H$115,FE$3&lt;=Assumptions!$H$116),1,0)/12*Assumptions!$H$114</f>
        <v>0</v>
      </c>
      <c r="FF263" s="514">
        <f>-SUMIFS(DFs!$S$112:$AV$112,DFs!$S$104:$AV$104,FF$3)*IF(AND(FF$3&gt;=Assumptions!$H$115,FF$3&lt;=Assumptions!$H$116),1,0)/12*Assumptions!$H$114</f>
        <v>0</v>
      </c>
      <c r="FG263" s="514">
        <f>-SUMIFS(DFs!$S$112:$AV$112,DFs!$S$104:$AV$104,FG$3)*IF(AND(FG$3&gt;=Assumptions!$H$115,FG$3&lt;=Assumptions!$H$116),1,0)/12*Assumptions!$H$114</f>
        <v>0</v>
      </c>
      <c r="FH263" s="514">
        <f>-SUMIFS(DFs!$S$112:$AV$112,DFs!$S$104:$AV$104,FH$3)*IF(AND(FH$3&gt;=Assumptions!$H$115,FH$3&lt;=Assumptions!$H$116),1,0)/12*Assumptions!$H$114</f>
        <v>0</v>
      </c>
      <c r="FI263" s="514">
        <f>-SUMIFS(DFs!$S$112:$AV$112,DFs!$S$104:$AV$104,FI$3)*IF(AND(FI$3&gt;=Assumptions!$H$115,FI$3&lt;=Assumptions!$H$116),1,0)/12*Assumptions!$H$114</f>
        <v>0</v>
      </c>
      <c r="FJ263" s="514">
        <f>-SUMIFS(DFs!$S$112:$AV$112,DFs!$S$104:$AV$104,FJ$3)*IF(AND(FJ$3&gt;=Assumptions!$H$115,FJ$3&lt;=Assumptions!$H$116),1,0)/12*Assumptions!$H$114</f>
        <v>0</v>
      </c>
      <c r="FK263" s="514">
        <f>-SUMIFS(DFs!$S$112:$AV$112,DFs!$S$104:$AV$104,FK$3)*IF(AND(FK$3&gt;=Assumptions!$H$115,FK$3&lt;=Assumptions!$H$116),1,0)/12*Assumptions!$H$114</f>
        <v>0</v>
      </c>
      <c r="FL263" s="514">
        <f>-SUMIFS(DFs!$S$112:$AV$112,DFs!$S$104:$AV$104,FL$3)*IF(AND(FL$3&gt;=Assumptions!$H$115,FL$3&lt;=Assumptions!$H$116),1,0)/12*Assumptions!$H$114</f>
        <v>0</v>
      </c>
      <c r="FM263" s="514">
        <f>-SUMIFS(DFs!$S$112:$AV$112,DFs!$S$104:$AV$104,FM$3)*IF(AND(FM$3&gt;=Assumptions!$H$115,FM$3&lt;=Assumptions!$H$116),1,0)/12*Assumptions!$H$114</f>
        <v>0</v>
      </c>
      <c r="FN263" s="514">
        <f>-SUMIFS(DFs!$S$112:$AV$112,DFs!$S$104:$AV$104,FN$3)*IF(AND(FN$3&gt;=Assumptions!$H$115,FN$3&lt;=Assumptions!$H$116),1,0)/12*Assumptions!$H$114</f>
        <v>0</v>
      </c>
      <c r="FO263" s="514">
        <f>-SUMIFS(DFs!$S$112:$AV$112,DFs!$S$104:$AV$104,FO$3)*IF(AND(FO$3&gt;=Assumptions!$H$115,FO$3&lt;=Assumptions!$H$116),1,0)/12*Assumptions!$H$114</f>
        <v>0</v>
      </c>
      <c r="FP263" s="514">
        <f>-SUMIFS(DFs!$S$112:$AV$112,DFs!$S$104:$AV$104,FP$3)*IF(AND(FP$3&gt;=Assumptions!$H$115,FP$3&lt;=Assumptions!$H$116),1,0)/12*Assumptions!$H$114</f>
        <v>0</v>
      </c>
      <c r="FQ263" s="514">
        <f>-SUMIFS(DFs!$S$112:$AV$112,DFs!$S$104:$AV$104,FQ$3)*IF(AND(FQ$3&gt;=Assumptions!$H$115,FQ$3&lt;=Assumptions!$H$116),1,0)/12*Assumptions!$H$114</f>
        <v>0</v>
      </c>
      <c r="FR263" s="514">
        <f>-SUMIFS(DFs!$S$112:$AV$112,DFs!$S$104:$AV$104,FR$3)*IF(AND(FR$3&gt;=Assumptions!$H$115,FR$3&lt;=Assumptions!$H$116),1,0)/12*Assumptions!$H$114</f>
        <v>0</v>
      </c>
      <c r="FS263" s="514">
        <f>-SUMIFS(DFs!$S$112:$AV$112,DFs!$S$104:$AV$104,FS$3)*IF(AND(FS$3&gt;=Assumptions!$H$115,FS$3&lt;=Assumptions!$H$116),1,0)/12*Assumptions!$H$114</f>
        <v>0</v>
      </c>
      <c r="FT263" s="514">
        <f>-SUMIFS(DFs!$S$112:$AV$112,DFs!$S$104:$AV$104,FT$3)*IF(AND(FT$3&gt;=Assumptions!$H$115,FT$3&lt;=Assumptions!$H$116),1,0)/12*Assumptions!$H$114</f>
        <v>0</v>
      </c>
      <c r="FU263" s="514">
        <f>-SUMIFS(DFs!$S$112:$AV$112,DFs!$S$104:$AV$104,FU$3)*IF(AND(FU$3&gt;=Assumptions!$H$115,FU$3&lt;=Assumptions!$H$116),1,0)/12*Assumptions!$H$114</f>
        <v>0</v>
      </c>
      <c r="FV263" s="514">
        <f>-SUMIFS(DFs!$S$112:$AV$112,DFs!$S$104:$AV$104,FV$3)*IF(AND(FV$3&gt;=Assumptions!$H$115,FV$3&lt;=Assumptions!$H$116),1,0)/12*Assumptions!$H$114</f>
        <v>0</v>
      </c>
      <c r="FW263" s="514">
        <f>-SUMIFS(DFs!$S$112:$AV$112,DFs!$S$104:$AV$104,FW$3)*IF(AND(FW$3&gt;=Assumptions!$H$115,FW$3&lt;=Assumptions!$H$116),1,0)/12*Assumptions!$H$114</f>
        <v>0</v>
      </c>
      <c r="FX263" s="514">
        <f>-SUMIFS(DFs!$S$112:$AV$112,DFs!$S$104:$AV$104,FX$3)*IF(AND(FX$3&gt;=Assumptions!$H$115,FX$3&lt;=Assumptions!$H$116),1,0)/12*Assumptions!$H$114</f>
        <v>0</v>
      </c>
      <c r="FY263" s="514">
        <f>-SUMIFS(DFs!$S$112:$AV$112,DFs!$S$104:$AV$104,FY$3)*IF(AND(FY$3&gt;=Assumptions!$H$115,FY$3&lt;=Assumptions!$H$116),1,0)/12*Assumptions!$H$114</f>
        <v>0</v>
      </c>
      <c r="FZ263" s="514">
        <f>-SUMIFS(DFs!$S$112:$AV$112,DFs!$S$104:$AV$104,FZ$3)*IF(AND(FZ$3&gt;=Assumptions!$H$115,FZ$3&lt;=Assumptions!$H$116),1,0)/12*Assumptions!$H$114</f>
        <v>0</v>
      </c>
      <c r="GA263" s="514">
        <f>-SUMIFS(DFs!$S$112:$AV$112,DFs!$S$104:$AV$104,GA$3)*IF(AND(GA$3&gt;=Assumptions!$H$115,GA$3&lt;=Assumptions!$H$116),1,0)/12*Assumptions!$H$114</f>
        <v>0</v>
      </c>
      <c r="GB263" s="514">
        <f>-SUMIFS(DFs!$S$112:$AV$112,DFs!$S$104:$AV$104,GB$3)*IF(AND(GB$3&gt;=Assumptions!$H$115,GB$3&lt;=Assumptions!$H$116),1,0)/12*Assumptions!$H$114</f>
        <v>0</v>
      </c>
      <c r="GC263" s="514">
        <f>-SUMIFS(DFs!$S$112:$AV$112,DFs!$S$104:$AV$104,GC$3)*IF(AND(GC$3&gt;=Assumptions!$H$115,GC$3&lt;=Assumptions!$H$116),1,0)/12*Assumptions!$H$114</f>
        <v>0</v>
      </c>
      <c r="GD263" s="514">
        <f>-SUMIFS(DFs!$S$112:$AV$112,DFs!$S$104:$AV$104,GD$3)*IF(AND(GD$3&gt;=Assumptions!$H$115,GD$3&lt;=Assumptions!$H$116),1,0)/12*Assumptions!$H$114</f>
        <v>0</v>
      </c>
      <c r="GE263" s="514">
        <f>-SUMIFS(DFs!$S$112:$AV$112,DFs!$S$104:$AV$104,GE$3)*IF(AND(GE$3&gt;=Assumptions!$H$115,GE$3&lt;=Assumptions!$H$116),1,0)/12*Assumptions!$H$114</f>
        <v>0</v>
      </c>
      <c r="GF263" s="514">
        <f>-SUMIFS(DFs!$S$112:$AV$112,DFs!$S$104:$AV$104,GF$3)*IF(AND(GF$3&gt;=Assumptions!$H$115,GF$3&lt;=Assumptions!$H$116),1,0)/12*Assumptions!$H$114</f>
        <v>0</v>
      </c>
      <c r="GG263" s="514">
        <f>-SUMIFS(DFs!$S$112:$AV$112,DFs!$S$104:$AV$104,GG$3)*IF(AND(GG$3&gt;=Assumptions!$H$115,GG$3&lt;=Assumptions!$H$116),1,0)/12*Assumptions!$H$114</f>
        <v>0</v>
      </c>
      <c r="GH263" s="514">
        <f>-SUMIFS(DFs!$S$112:$AV$112,DFs!$S$104:$AV$104,GH$3)*IF(AND(GH$3&gt;=Assumptions!$H$115,GH$3&lt;=Assumptions!$H$116),1,0)/12*Assumptions!$H$114</f>
        <v>0</v>
      </c>
      <c r="GI263" s="514">
        <f>-SUMIFS(DFs!$S$112:$AV$112,DFs!$S$104:$AV$104,GI$3)*IF(AND(GI$3&gt;=Assumptions!$H$115,GI$3&lt;=Assumptions!$H$116),1,0)/12*Assumptions!$H$114</f>
        <v>0</v>
      </c>
      <c r="GJ263" s="514">
        <f>-SUMIFS(DFs!$S$112:$AV$112,DFs!$S$104:$AV$104,GJ$3)*IF(AND(GJ$3&gt;=Assumptions!$H$115,GJ$3&lt;=Assumptions!$H$116),1,0)/12*Assumptions!$H$114</f>
        <v>0</v>
      </c>
      <c r="GK263" s="514">
        <f>-SUMIFS(DFs!$S$112:$AV$112,DFs!$S$104:$AV$104,GK$3)*IF(AND(GK$3&gt;=Assumptions!$H$115,GK$3&lt;=Assumptions!$H$116),1,0)/12*Assumptions!$H$114</f>
        <v>0</v>
      </c>
      <c r="GL263" s="514">
        <f>-SUMIFS(DFs!$S$112:$AV$112,DFs!$S$104:$AV$104,GL$3)*IF(AND(GL$3&gt;=Assumptions!$H$115,GL$3&lt;=Assumptions!$H$116),1,0)/12*Assumptions!$H$114</f>
        <v>0</v>
      </c>
      <c r="GM263" s="514">
        <f>-SUMIFS(DFs!$S$112:$AV$112,DFs!$S$104:$AV$104,GM$3)*IF(AND(GM$3&gt;=Assumptions!$H$115,GM$3&lt;=Assumptions!$H$116),1,0)/12*Assumptions!$H$114</f>
        <v>0</v>
      </c>
      <c r="GN263" s="514">
        <f>-SUMIFS(DFs!$S$112:$AV$112,DFs!$S$104:$AV$104,GN$3)*IF(AND(GN$3&gt;=Assumptions!$H$115,GN$3&lt;=Assumptions!$H$116),1,0)/12*Assumptions!$H$114</f>
        <v>0</v>
      </c>
      <c r="GO263" s="514">
        <f>-SUMIFS(DFs!$S$112:$AV$112,DFs!$S$104:$AV$104,GO$3)*IF(AND(GO$3&gt;=Assumptions!$H$115,GO$3&lt;=Assumptions!$H$116),1,0)/12*Assumptions!$H$114</f>
        <v>0</v>
      </c>
      <c r="GP263" s="514">
        <f>-SUMIFS(DFs!$S$112:$AV$112,DFs!$S$104:$AV$104,GP$3)*IF(AND(GP$3&gt;=Assumptions!$H$115,GP$3&lt;=Assumptions!$H$116),1,0)/12*Assumptions!$H$114</f>
        <v>0</v>
      </c>
      <c r="GQ263" s="514">
        <f>-SUMIFS(DFs!$S$112:$AV$112,DFs!$S$104:$AV$104,GQ$3)*IF(AND(GQ$3&gt;=Assumptions!$H$115,GQ$3&lt;=Assumptions!$H$116),1,0)/12*Assumptions!$H$114</f>
        <v>0</v>
      </c>
      <c r="GR263" s="514">
        <f>-SUMIFS(DFs!$S$112:$AV$112,DFs!$S$104:$AV$104,GR$3)*IF(AND(GR$3&gt;=Assumptions!$H$115,GR$3&lt;=Assumptions!$H$116),1,0)/12*Assumptions!$H$114</f>
        <v>0</v>
      </c>
      <c r="GS263" s="514">
        <f>-SUMIFS(DFs!$S$112:$AV$112,DFs!$S$104:$AV$104,GS$3)*IF(AND(GS$3&gt;=Assumptions!$H$115,GS$3&lt;=Assumptions!$H$116),1,0)/12*Assumptions!$H$114</f>
        <v>0</v>
      </c>
      <c r="GT263" s="514">
        <f>-SUMIFS(DFs!$S$112:$AV$112,DFs!$S$104:$AV$104,GT$3)*IF(AND(GT$3&gt;=Assumptions!$H$115,GT$3&lt;=Assumptions!$H$116),1,0)/12*Assumptions!$H$114</f>
        <v>0</v>
      </c>
      <c r="GU263" s="514">
        <f>-SUMIFS(DFs!$S$112:$AV$112,DFs!$S$104:$AV$104,GU$3)*IF(AND(GU$3&gt;=Assumptions!$H$115,GU$3&lt;=Assumptions!$H$116),1,0)/12*Assumptions!$H$114</f>
        <v>0</v>
      </c>
      <c r="GV263" s="514">
        <f>-SUMIFS(DFs!$S$112:$AV$112,DFs!$S$104:$AV$104,GV$3)*IF(AND(GV$3&gt;=Assumptions!$H$115,GV$3&lt;=Assumptions!$H$116),1,0)/12*Assumptions!$H$114</f>
        <v>0</v>
      </c>
      <c r="GW263" s="514">
        <f>-SUMIFS(DFs!$S$112:$AV$112,DFs!$S$104:$AV$104,GW$3)*IF(AND(GW$3&gt;=Assumptions!$H$115,GW$3&lt;=Assumptions!$H$116),1,0)/12*Assumptions!$H$114</f>
        <v>0</v>
      </c>
      <c r="GX263" s="514">
        <f>-SUMIFS(DFs!$S$112:$AV$112,DFs!$S$104:$AV$104,GX$3)*IF(AND(GX$3&gt;=Assumptions!$H$115,GX$3&lt;=Assumptions!$H$116),1,0)/12*Assumptions!$H$114</f>
        <v>0</v>
      </c>
      <c r="GY263" s="514">
        <f>-SUMIFS(DFs!$S$112:$AV$112,DFs!$S$104:$AV$104,GY$3)*IF(AND(GY$3&gt;=Assumptions!$H$115,GY$3&lt;=Assumptions!$H$116),1,0)/12*Assumptions!$H$114</f>
        <v>0</v>
      </c>
      <c r="GZ263" s="514">
        <f>-SUMIFS(DFs!$S$112:$AV$112,DFs!$S$104:$AV$104,GZ$3)*IF(AND(GZ$3&gt;=Assumptions!$H$115,GZ$3&lt;=Assumptions!$H$116),1,0)/12*Assumptions!$H$114</f>
        <v>0</v>
      </c>
      <c r="HA263" s="514">
        <f>-SUMIFS(DFs!$S$112:$AV$112,DFs!$S$104:$AV$104,HA$3)*IF(AND(HA$3&gt;=Assumptions!$H$115,HA$3&lt;=Assumptions!$H$116),1,0)/12*Assumptions!$H$114</f>
        <v>0</v>
      </c>
      <c r="HB263" s="514">
        <f>-SUMIFS(DFs!$S$112:$AV$112,DFs!$S$104:$AV$104,HB$3)*IF(AND(HB$3&gt;=Assumptions!$H$115,HB$3&lt;=Assumptions!$H$116),1,0)/12*Assumptions!$H$114</f>
        <v>0</v>
      </c>
      <c r="HC263" s="514">
        <f>-SUMIFS(DFs!$S$112:$AV$112,DFs!$S$104:$AV$104,HC$3)*IF(AND(HC$3&gt;=Assumptions!$H$115,HC$3&lt;=Assumptions!$H$116),1,0)/12*Assumptions!$H$114</f>
        <v>0</v>
      </c>
      <c r="HD263" s="514">
        <f>-SUMIFS(DFs!$S$112:$AV$112,DFs!$S$104:$AV$104,HD$3)*IF(AND(HD$3&gt;=Assumptions!$H$115,HD$3&lt;=Assumptions!$H$116),1,0)/12*Assumptions!$H$114</f>
        <v>0</v>
      </c>
      <c r="HE263" s="514">
        <f>-SUMIFS(DFs!$S$112:$AV$112,DFs!$S$104:$AV$104,HE$3)*IF(AND(HE$3&gt;=Assumptions!$H$115,HE$3&lt;=Assumptions!$H$116),1,0)/12*Assumptions!$H$114</f>
        <v>0</v>
      </c>
      <c r="HF263" s="514">
        <f>-SUMIFS(DFs!$S$112:$AV$112,DFs!$S$104:$AV$104,HF$3)*IF(AND(HF$3&gt;=Assumptions!$H$115,HF$3&lt;=Assumptions!$H$116),1,0)/12*Assumptions!$H$114</f>
        <v>0</v>
      </c>
      <c r="HG263" s="514">
        <f>-SUMIFS(DFs!$S$112:$AV$112,DFs!$S$104:$AV$104,HG$3)*IF(AND(HG$3&gt;=Assumptions!$H$115,HG$3&lt;=Assumptions!$H$116),1,0)/12*Assumptions!$H$114</f>
        <v>0</v>
      </c>
      <c r="HH263" s="514">
        <f>-SUMIFS(DFs!$S$112:$AV$112,DFs!$S$104:$AV$104,HH$3)*IF(AND(HH$3&gt;=Assumptions!$H$115,HH$3&lt;=Assumptions!$H$116),1,0)/12*Assumptions!$H$114</f>
        <v>0</v>
      </c>
      <c r="HI263" s="514">
        <f>-SUMIFS(DFs!$S$112:$AV$112,DFs!$S$104:$AV$104,HI$3)*IF(AND(HI$3&gt;=Assumptions!$H$115,HI$3&lt;=Assumptions!$H$116),1,0)/12*Assumptions!$H$114</f>
        <v>0</v>
      </c>
      <c r="HJ263" s="514">
        <f>-SUMIFS(DFs!$S$112:$AV$112,DFs!$S$104:$AV$104,HJ$3)*IF(AND(HJ$3&gt;=Assumptions!$H$115,HJ$3&lt;=Assumptions!$H$116),1,0)/12*Assumptions!$H$114</f>
        <v>0</v>
      </c>
      <c r="HK263" s="514">
        <f>-SUMIFS(DFs!$S$112:$AV$112,DFs!$S$104:$AV$104,HK$3)*IF(AND(HK$3&gt;=Assumptions!$H$115,HK$3&lt;=Assumptions!$H$116),1,0)/12*Assumptions!$H$114</f>
        <v>0</v>
      </c>
      <c r="HL263" s="514">
        <f>-SUMIFS(DFs!$S$112:$AV$112,DFs!$S$104:$AV$104,HL$3)*IF(AND(HL$3&gt;=Assumptions!$H$115,HL$3&lt;=Assumptions!$H$116),1,0)/12*Assumptions!$H$114</f>
        <v>0</v>
      </c>
      <c r="HM263" s="514">
        <f>-SUMIFS(DFs!$S$112:$AV$112,DFs!$S$104:$AV$104,HM$3)*IF(AND(HM$3&gt;=Assumptions!$H$115,HM$3&lt;=Assumptions!$H$116),1,0)/12*Assumptions!$H$114</f>
        <v>0</v>
      </c>
      <c r="HN263" s="514">
        <f>-SUMIFS(DFs!$S$112:$AV$112,DFs!$S$104:$AV$104,HN$3)*IF(AND(HN$3&gt;=Assumptions!$H$115,HN$3&lt;=Assumptions!$H$116),1,0)/12*Assumptions!$H$114</f>
        <v>0</v>
      </c>
      <c r="HO263" s="514">
        <f>-SUMIFS(DFs!$S$112:$AV$112,DFs!$S$104:$AV$104,HO$3)*IF(AND(HO$3&gt;=Assumptions!$H$115,HO$3&lt;=Assumptions!$H$116),1,0)/12*Assumptions!$H$114</f>
        <v>0</v>
      </c>
      <c r="HP263" s="514">
        <f>-SUMIFS(DFs!$S$112:$AV$112,DFs!$S$104:$AV$104,HP$3)*IF(AND(HP$3&gt;=Assumptions!$H$115,HP$3&lt;=Assumptions!$H$116),1,0)/12*Assumptions!$H$114</f>
        <v>0</v>
      </c>
      <c r="HQ263" s="514">
        <f>-SUMIFS(DFs!$S$112:$AV$112,DFs!$S$104:$AV$104,HQ$3)*IF(AND(HQ$3&gt;=Assumptions!$H$115,HQ$3&lt;=Assumptions!$H$116),1,0)/12*Assumptions!$H$114</f>
        <v>0</v>
      </c>
      <c r="HR263" s="514">
        <f>-SUMIFS(DFs!$S$112:$AV$112,DFs!$S$104:$AV$104,HR$3)*IF(AND(HR$3&gt;=Assumptions!$H$115,HR$3&lt;=Assumptions!$H$116),1,0)/12*Assumptions!$H$114</f>
        <v>0</v>
      </c>
      <c r="HS263" s="514">
        <f>-SUMIFS(DFs!$S$112:$AV$112,DFs!$S$104:$AV$104,HS$3)*IF(AND(HS$3&gt;=Assumptions!$H$115,HS$3&lt;=Assumptions!$H$116),1,0)/12*Assumptions!$H$114</f>
        <v>0</v>
      </c>
      <c r="HT263" s="514">
        <f>-SUMIFS(DFs!$S$112:$AV$112,DFs!$S$104:$AV$104,HT$3)*IF(AND(HT$3&gt;=Assumptions!$H$115,HT$3&lt;=Assumptions!$H$116),1,0)/12*Assumptions!$H$114</f>
        <v>0</v>
      </c>
      <c r="HU263" s="514">
        <f>-SUMIFS(DFs!$S$112:$AV$112,DFs!$S$104:$AV$104,HU$3)*IF(AND(HU$3&gt;=Assumptions!$H$115,HU$3&lt;=Assumptions!$H$116),1,0)/12*Assumptions!$H$114</f>
        <v>0</v>
      </c>
      <c r="HV263" s="514">
        <f>-SUMIFS(DFs!$S$112:$AV$112,DFs!$S$104:$AV$104,HV$3)*IF(AND(HV$3&gt;=Assumptions!$H$115,HV$3&lt;=Assumptions!$H$116),1,0)/12*Assumptions!$H$114</f>
        <v>0</v>
      </c>
      <c r="HW263" s="514">
        <f>-SUMIFS(DFs!$S$112:$AV$112,DFs!$S$104:$AV$104,HW$3)*IF(AND(HW$3&gt;=Assumptions!$H$115,HW$3&lt;=Assumptions!$H$116),1,0)/12*Assumptions!$H$114</f>
        <v>0</v>
      </c>
      <c r="HX263" s="514">
        <f>-SUMIFS(DFs!$S$112:$AV$112,DFs!$S$104:$AV$104,HX$3)*IF(AND(HX$3&gt;=Assumptions!$H$115,HX$3&lt;=Assumptions!$H$116),1,0)/12*Assumptions!$H$114</f>
        <v>0</v>
      </c>
      <c r="HY263" s="514">
        <f>-SUMIFS(DFs!$S$112:$AV$112,DFs!$S$104:$AV$104,HY$3)*IF(AND(HY$3&gt;=Assumptions!$H$115,HY$3&lt;=Assumptions!$H$116),1,0)/12*Assumptions!$H$114</f>
        <v>0</v>
      </c>
      <c r="HZ263" s="514">
        <f>-SUMIFS(DFs!$S$112:$AV$112,DFs!$S$104:$AV$104,HZ$3)*IF(AND(HZ$3&gt;=Assumptions!$H$115,HZ$3&lt;=Assumptions!$H$116),1,0)/12*Assumptions!$H$114</f>
        <v>0</v>
      </c>
      <c r="IA263" s="514">
        <f>-SUMIFS(DFs!$S$112:$AV$112,DFs!$S$104:$AV$104,IA$3)*IF(AND(IA$3&gt;=Assumptions!$H$115,IA$3&lt;=Assumptions!$H$116),1,0)/12*Assumptions!$H$114</f>
        <v>0</v>
      </c>
      <c r="IB263" s="514">
        <f>-SUMIFS(DFs!$S$112:$AV$112,DFs!$S$104:$AV$104,IB$3)*IF(AND(IB$3&gt;=Assumptions!$H$115,IB$3&lt;=Assumptions!$H$116),1,0)/12*Assumptions!$H$114</f>
        <v>0</v>
      </c>
      <c r="IC263" s="514">
        <f>-SUMIFS(DFs!$S$112:$AV$112,DFs!$S$104:$AV$104,IC$3)*IF(AND(IC$3&gt;=Assumptions!$H$115,IC$3&lt;=Assumptions!$H$116),1,0)/12*Assumptions!$H$114</f>
        <v>0</v>
      </c>
      <c r="ID263" s="514">
        <f>-SUMIFS(DFs!$S$112:$AV$112,DFs!$S$104:$AV$104,ID$3)*IF(AND(ID$3&gt;=Assumptions!$H$115,ID$3&lt;=Assumptions!$H$116),1,0)/12*Assumptions!$H$114</f>
        <v>0</v>
      </c>
      <c r="IE263" s="514">
        <f>-SUMIFS(DFs!$S$112:$AV$112,DFs!$S$104:$AV$104,IE$3)*IF(AND(IE$3&gt;=Assumptions!$H$115,IE$3&lt;=Assumptions!$H$116),1,0)/12*Assumptions!$H$114</f>
        <v>0</v>
      </c>
      <c r="IF263" s="514">
        <f>-SUMIFS(DFs!$S$112:$AV$112,DFs!$S$104:$AV$104,IF$3)*IF(AND(IF$3&gt;=Assumptions!$H$115,IF$3&lt;=Assumptions!$H$116),1,0)/12*Assumptions!$H$114</f>
        <v>0</v>
      </c>
      <c r="IG263" s="514">
        <f>-SUMIFS(DFs!$S$112:$AV$112,DFs!$S$104:$AV$104,IG$3)*IF(AND(IG$3&gt;=Assumptions!$H$115,IG$3&lt;=Assumptions!$H$116),1,0)/12*Assumptions!$H$114</f>
        <v>0</v>
      </c>
      <c r="IH263" s="514">
        <f>-SUMIFS(DFs!$S$112:$AV$112,DFs!$S$104:$AV$104,IH$3)*IF(AND(IH$3&gt;=Assumptions!$H$115,IH$3&lt;=Assumptions!$H$116),1,0)/12*Assumptions!$H$114</f>
        <v>0</v>
      </c>
      <c r="II263" s="514">
        <f>-SUMIFS(DFs!$S$112:$AV$112,DFs!$S$104:$AV$104,II$3)*IF(AND(II$3&gt;=Assumptions!$H$115,II$3&lt;=Assumptions!$H$116),1,0)/12*Assumptions!$H$114</f>
        <v>0</v>
      </c>
      <c r="IJ263" s="514">
        <f>-SUMIFS(DFs!$S$112:$AV$112,DFs!$S$104:$AV$104,IJ$3)*IF(AND(IJ$3&gt;=Assumptions!$H$115,IJ$3&lt;=Assumptions!$H$116),1,0)/12*Assumptions!$H$114</f>
        <v>0</v>
      </c>
      <c r="IK263" s="514">
        <f>-SUMIFS(DFs!$S$112:$AV$112,DFs!$S$104:$AV$104,IK$3)*IF(AND(IK$3&gt;=Assumptions!$H$115,IK$3&lt;=Assumptions!$H$116),1,0)/12*Assumptions!$H$114</f>
        <v>0</v>
      </c>
      <c r="IL263" s="514">
        <f>-SUMIFS(DFs!$S$112:$AV$112,DFs!$S$104:$AV$104,IL$3)*IF(AND(IL$3&gt;=Assumptions!$H$115,IL$3&lt;=Assumptions!$H$116),1,0)/12*Assumptions!$H$114</f>
        <v>0</v>
      </c>
      <c r="IM263" s="514">
        <f>-SUMIFS(DFs!$S$112:$AV$112,DFs!$S$104:$AV$104,IM$3)*IF(AND(IM$3&gt;=Assumptions!$H$115,IM$3&lt;=Assumptions!$H$116),1,0)/12*Assumptions!$H$114</f>
        <v>0</v>
      </c>
      <c r="IN263" s="514">
        <f>-SUMIFS(DFs!$S$112:$AV$112,DFs!$S$104:$AV$104,IN$3)*IF(AND(IN$3&gt;=Assumptions!$H$115,IN$3&lt;=Assumptions!$H$116),1,0)/12*Assumptions!$H$114</f>
        <v>0</v>
      </c>
      <c r="IO263" s="514">
        <f>-SUMIFS(DFs!$S$112:$AV$112,DFs!$S$104:$AV$104,IO$3)*IF(AND(IO$3&gt;=Assumptions!$H$115,IO$3&lt;=Assumptions!$H$116),1,0)/12*Assumptions!$H$114</f>
        <v>0</v>
      </c>
      <c r="IP263" s="514">
        <f>-SUMIFS(DFs!$S$112:$AV$112,DFs!$S$104:$AV$104,IP$3)*IF(AND(IP$3&gt;=Assumptions!$H$115,IP$3&lt;=Assumptions!$H$116),1,0)/12*Assumptions!$H$114</f>
        <v>0</v>
      </c>
      <c r="IQ263" s="514">
        <f>-SUMIFS(DFs!$S$112:$AV$112,DFs!$S$104:$AV$104,IQ$3)*IF(AND(IQ$3&gt;=Assumptions!$H$115,IQ$3&lt;=Assumptions!$H$116),1,0)/12*Assumptions!$H$114</f>
        <v>0</v>
      </c>
      <c r="IR263" s="514">
        <f>-SUMIFS(DFs!$S$112:$AV$112,DFs!$S$104:$AV$104,IR$3)*IF(AND(IR$3&gt;=Assumptions!$H$115,IR$3&lt;=Assumptions!$H$116),1,0)/12*Assumptions!$H$114</f>
        <v>0</v>
      </c>
      <c r="IS263" s="514">
        <f>-SUMIFS(DFs!$S$112:$AV$112,DFs!$S$104:$AV$104,IS$3)*IF(AND(IS$3&gt;=Assumptions!$H$115,IS$3&lt;=Assumptions!$H$116),1,0)/12*Assumptions!$H$114</f>
        <v>0</v>
      </c>
      <c r="IT263" s="514">
        <f>-SUMIFS(DFs!$S$112:$AV$112,DFs!$S$104:$AV$104,IT$3)*IF(AND(IT$3&gt;=Assumptions!$H$115,IT$3&lt;=Assumptions!$H$116),1,0)/12*Assumptions!$H$114</f>
        <v>0</v>
      </c>
      <c r="IU263" s="514">
        <f>-SUMIFS(DFs!$S$112:$AV$112,DFs!$S$104:$AV$104,IU$3)*IF(AND(IU$3&gt;=Assumptions!$H$115,IU$3&lt;=Assumptions!$H$116),1,0)/12*Assumptions!$H$114</f>
        <v>0</v>
      </c>
      <c r="IV263" s="514">
        <f>-SUMIFS(DFs!$S$112:$AV$112,DFs!$S$104:$AV$104,IV$3)*IF(AND(IV$3&gt;=Assumptions!$H$115,IV$3&lt;=Assumptions!$H$116),1,0)/12*Assumptions!$H$114</f>
        <v>0</v>
      </c>
      <c r="IW263" s="514">
        <f>-SUMIFS(DFs!$S$112:$AV$112,DFs!$S$104:$AV$104,IW$3)*IF(AND(IW$3&gt;=Assumptions!$H$115,IW$3&lt;=Assumptions!$H$116),1,0)/12*Assumptions!$H$114</f>
        <v>0</v>
      </c>
      <c r="IX263" s="514">
        <f>-SUMIFS(DFs!$S$112:$AV$112,DFs!$S$104:$AV$104,IX$3)*IF(AND(IX$3&gt;=Assumptions!$H$115,IX$3&lt;=Assumptions!$H$116),1,0)/12*Assumptions!$H$114</f>
        <v>0</v>
      </c>
      <c r="IY263" s="514">
        <f>-SUMIFS(DFs!$S$112:$AV$112,DFs!$S$104:$AV$104,IY$3)*IF(AND(IY$3&gt;=Assumptions!$H$115,IY$3&lt;=Assumptions!$H$116),1,0)/12*Assumptions!$H$114</f>
        <v>0</v>
      </c>
      <c r="IZ263" s="514">
        <f>-SUMIFS(DFs!$S$112:$AV$112,DFs!$S$104:$AV$104,IZ$3)*IF(AND(IZ$3&gt;=Assumptions!$H$115,IZ$3&lt;=Assumptions!$H$116),1,0)/12*Assumptions!$H$114</f>
        <v>0</v>
      </c>
      <c r="JA263" s="514">
        <f>-SUMIFS(DFs!$S$112:$AV$112,DFs!$S$104:$AV$104,JA$3)*IF(AND(JA$3&gt;=Assumptions!$H$115,JA$3&lt;=Assumptions!$H$116),1,0)/12*Assumptions!$H$114</f>
        <v>0</v>
      </c>
      <c r="JB263" s="514">
        <f>-SUMIFS(DFs!$S$112:$AV$112,DFs!$S$104:$AV$104,JB$3)*IF(AND(JB$3&gt;=Assumptions!$H$115,JB$3&lt;=Assumptions!$H$116),1,0)/12*Assumptions!$H$114</f>
        <v>0</v>
      </c>
      <c r="JC263" s="514">
        <f>-SUMIFS(DFs!$S$112:$AV$112,DFs!$S$104:$AV$104,JC$3)*IF(AND(JC$3&gt;=Assumptions!$H$115,JC$3&lt;=Assumptions!$H$116),1,0)/12*Assumptions!$H$114</f>
        <v>0</v>
      </c>
      <c r="JD263" s="514">
        <f>-SUMIFS(DFs!$S$112:$AV$112,DFs!$S$104:$AV$104,JD$3)*IF(AND(JD$3&gt;=Assumptions!$H$115,JD$3&lt;=Assumptions!$H$116),1,0)/12*Assumptions!$H$114</f>
        <v>0</v>
      </c>
      <c r="JE263" s="514">
        <f>-SUMIFS(DFs!$S$112:$AV$112,DFs!$S$104:$AV$104,JE$3)*IF(AND(JE$3&gt;=Assumptions!$H$115,JE$3&lt;=Assumptions!$H$116),1,0)/12*Assumptions!$H$114</f>
        <v>0</v>
      </c>
      <c r="JF263" s="514">
        <f>-SUMIFS(DFs!$S$112:$AV$112,DFs!$S$104:$AV$104,JF$3)*IF(AND(JF$3&gt;=Assumptions!$H$115,JF$3&lt;=Assumptions!$H$116),1,0)/12*Assumptions!$H$114</f>
        <v>0</v>
      </c>
      <c r="JG263" s="514">
        <f>-SUMIFS(DFs!$S$112:$AV$112,DFs!$S$104:$AV$104,JG$3)*IF(AND(JG$3&gt;=Assumptions!$H$115,JG$3&lt;=Assumptions!$H$116),1,0)/12*Assumptions!$H$114</f>
        <v>0</v>
      </c>
      <c r="JH263" s="514">
        <f>-SUMIFS(DFs!$S$112:$AV$112,DFs!$S$104:$AV$104,JH$3)*IF(AND(JH$3&gt;=Assumptions!$H$115,JH$3&lt;=Assumptions!$H$116),1,0)/12*Assumptions!$H$114</f>
        <v>0</v>
      </c>
      <c r="JI263" s="514">
        <f>-SUMIFS(DFs!$S$112:$AV$112,DFs!$S$104:$AV$104,JI$3)*IF(AND(JI$3&gt;=Assumptions!$H$115,JI$3&lt;=Assumptions!$H$116),1,0)/12*Assumptions!$H$114</f>
        <v>0</v>
      </c>
      <c r="JJ263" s="514">
        <f>-SUMIFS(DFs!$S$112:$AV$112,DFs!$S$104:$AV$104,JJ$3)*IF(AND(JJ$3&gt;=Assumptions!$H$115,JJ$3&lt;=Assumptions!$H$116),1,0)/12*Assumptions!$H$114</f>
        <v>0</v>
      </c>
      <c r="JK263" s="514">
        <f>-SUMIFS(DFs!$S$112:$AV$112,DFs!$S$104:$AV$104,JK$3)*IF(AND(JK$3&gt;=Assumptions!$H$115,JK$3&lt;=Assumptions!$H$116),1,0)/12*Assumptions!$H$114</f>
        <v>0</v>
      </c>
      <c r="JL263" s="514">
        <f>-SUMIFS(DFs!$S$112:$AV$112,DFs!$S$104:$AV$104,JL$3)*IF(AND(JL$3&gt;=Assumptions!$H$115,JL$3&lt;=Assumptions!$H$116),1,0)/12*Assumptions!$H$114</f>
        <v>0</v>
      </c>
      <c r="JM263" s="514">
        <f>-SUMIFS(DFs!$S$112:$AV$112,DFs!$S$104:$AV$104,JM$3)*IF(AND(JM$3&gt;=Assumptions!$H$115,JM$3&lt;=Assumptions!$H$116),1,0)/12*Assumptions!$H$114</f>
        <v>0</v>
      </c>
      <c r="JN263" s="514">
        <f>-SUMIFS(DFs!$S$112:$AV$112,DFs!$S$104:$AV$104,JN$3)*IF(AND(JN$3&gt;=Assumptions!$H$115,JN$3&lt;=Assumptions!$H$116),1,0)/12*Assumptions!$H$114</f>
        <v>0</v>
      </c>
      <c r="JO263" s="514">
        <f>-SUMIFS(DFs!$S$112:$AV$112,DFs!$S$104:$AV$104,JO$3)*IF(AND(JO$3&gt;=Assumptions!$H$115,JO$3&lt;=Assumptions!$H$116),1,0)/12*Assumptions!$H$114</f>
        <v>0</v>
      </c>
      <c r="JP263" s="514">
        <f>-SUMIFS(DFs!$S$112:$AV$112,DFs!$S$104:$AV$104,JP$3)*IF(AND(JP$3&gt;=Assumptions!$H$115,JP$3&lt;=Assumptions!$H$116),1,0)/12*Assumptions!$H$114</f>
        <v>0</v>
      </c>
      <c r="JQ263" s="514">
        <f>-SUMIFS(DFs!$S$112:$AV$112,DFs!$S$104:$AV$104,JQ$3)*IF(AND(JQ$3&gt;=Assumptions!$H$115,JQ$3&lt;=Assumptions!$H$116),1,0)/12*Assumptions!$H$114</f>
        <v>0</v>
      </c>
      <c r="JR263" s="514">
        <f>-SUMIFS(DFs!$S$112:$AV$112,DFs!$S$104:$AV$104,JR$3)*IF(AND(JR$3&gt;=Assumptions!$H$115,JR$3&lt;=Assumptions!$H$116),1,0)/12*Assumptions!$H$114</f>
        <v>0</v>
      </c>
      <c r="JS263" s="514">
        <f>-SUMIFS(DFs!$S$112:$AV$112,DFs!$S$104:$AV$104,JS$3)*IF(AND(JS$3&gt;=Assumptions!$H$115,JS$3&lt;=Assumptions!$H$116),1,0)/12*Assumptions!$H$114</f>
        <v>0</v>
      </c>
      <c r="JT263" s="514">
        <f>-SUMIFS(DFs!$S$112:$AV$112,DFs!$S$104:$AV$104,JT$3)*IF(AND(JT$3&gt;=Assumptions!$H$115,JT$3&lt;=Assumptions!$H$116),1,0)/12*Assumptions!$H$114</f>
        <v>0</v>
      </c>
      <c r="JU263" s="514">
        <f>-SUMIFS(DFs!$S$112:$AV$112,DFs!$S$104:$AV$104,JU$3)*IF(AND(JU$3&gt;=Assumptions!$H$115,JU$3&lt;=Assumptions!$H$116),1,0)/12*Assumptions!$H$114</f>
        <v>0</v>
      </c>
      <c r="JV263" s="514">
        <f>-SUMIFS(DFs!$S$112:$AV$112,DFs!$S$104:$AV$104,JV$3)*IF(AND(JV$3&gt;=Assumptions!$H$115,JV$3&lt;=Assumptions!$H$116),1,0)/12*Assumptions!$H$114</f>
        <v>0</v>
      </c>
      <c r="JW263" s="514">
        <f>-SUMIFS(DFs!$S$112:$AV$112,DFs!$S$104:$AV$104,JW$3)*IF(AND(JW$3&gt;=Assumptions!$H$115,JW$3&lt;=Assumptions!$H$116),1,0)/12*Assumptions!$H$114</f>
        <v>0</v>
      </c>
      <c r="JX263" s="514">
        <f>-SUMIFS(DFs!$S$112:$AV$112,DFs!$S$104:$AV$104,JX$3)*IF(AND(JX$3&gt;=Assumptions!$H$115,JX$3&lt;=Assumptions!$H$116),1,0)/12*Assumptions!$H$114</f>
        <v>0</v>
      </c>
      <c r="JY263" s="514">
        <f>-SUMIFS(DFs!$S$112:$AV$112,DFs!$S$104:$AV$104,JY$3)*IF(AND(JY$3&gt;=Assumptions!$H$115,JY$3&lt;=Assumptions!$H$116),1,0)/12*Assumptions!$H$114</f>
        <v>0</v>
      </c>
      <c r="JZ263" s="514">
        <f>-SUMIFS(DFs!$S$112:$AV$112,DFs!$S$104:$AV$104,JZ$3)*IF(AND(JZ$3&gt;=Assumptions!$H$115,JZ$3&lt;=Assumptions!$H$116),1,0)/12*Assumptions!$H$114</f>
        <v>0</v>
      </c>
      <c r="KA263" s="514">
        <f>-SUMIFS(DFs!$S$112:$AV$112,DFs!$S$104:$AV$104,KA$3)*IF(AND(KA$3&gt;=Assumptions!$H$115,KA$3&lt;=Assumptions!$H$116),1,0)/12*Assumptions!$H$114</f>
        <v>0</v>
      </c>
      <c r="KB263" s="514">
        <f>-SUMIFS(DFs!$S$112:$AV$112,DFs!$S$104:$AV$104,KB$3)*IF(AND(KB$3&gt;=Assumptions!$H$115,KB$3&lt;=Assumptions!$H$116),1,0)/12*Assumptions!$H$114</f>
        <v>0</v>
      </c>
      <c r="KC263" s="514">
        <f>-SUMIFS(DFs!$S$112:$AV$112,DFs!$S$104:$AV$104,KC$3)*IF(AND(KC$3&gt;=Assumptions!$H$115,KC$3&lt;=Assumptions!$H$116),1,0)/12*Assumptions!$H$114</f>
        <v>0</v>
      </c>
      <c r="KD263" s="514">
        <f>-SUMIFS(DFs!$S$112:$AV$112,DFs!$S$104:$AV$104,KD$3)*IF(AND(KD$3&gt;=Assumptions!$H$115,KD$3&lt;=Assumptions!$H$116),1,0)/12*Assumptions!$H$114</f>
        <v>0</v>
      </c>
      <c r="KE263" s="514">
        <f>-SUMIFS(DFs!$S$112:$AV$112,DFs!$S$104:$AV$104,KE$3)*IF(AND(KE$3&gt;=Assumptions!$H$115,KE$3&lt;=Assumptions!$H$116),1,0)/12*Assumptions!$H$114</f>
        <v>0</v>
      </c>
      <c r="KF263" s="514">
        <f>-SUMIFS(DFs!$S$112:$AV$112,DFs!$S$104:$AV$104,KF$3)*IF(AND(KF$3&gt;=Assumptions!$H$115,KF$3&lt;=Assumptions!$H$116),1,0)/12*Assumptions!$H$114</f>
        <v>0</v>
      </c>
      <c r="KG263" s="514">
        <f>-SUMIFS(DFs!$S$112:$AV$112,DFs!$S$104:$AV$104,KG$3)*IF(AND(KG$3&gt;=Assumptions!$H$115,KG$3&lt;=Assumptions!$H$116),1,0)/12*Assumptions!$H$114</f>
        <v>0</v>
      </c>
      <c r="KH263" s="514">
        <f>-SUMIFS(DFs!$S$112:$AV$112,DFs!$S$104:$AV$104,KH$3)*IF(AND(KH$3&gt;=Assumptions!$H$115,KH$3&lt;=Assumptions!$H$116),1,0)/12*Assumptions!$H$114</f>
        <v>0</v>
      </c>
      <c r="KI263" s="514">
        <f>-SUMIFS(DFs!$S$112:$AV$112,DFs!$S$104:$AV$104,KI$3)*IF(AND(KI$3&gt;=Assumptions!$H$115,KI$3&lt;=Assumptions!$H$116),1,0)/12*Assumptions!$H$114</f>
        <v>0</v>
      </c>
      <c r="KJ263" s="514">
        <f>-SUMIFS(DFs!$S$112:$AV$112,DFs!$S$104:$AV$104,KJ$3)*IF(AND(KJ$3&gt;=Assumptions!$H$115,KJ$3&lt;=Assumptions!$H$116),1,0)/12*Assumptions!$H$114</f>
        <v>0</v>
      </c>
      <c r="KK263" s="514">
        <f>-SUMIFS(DFs!$S$112:$AV$112,DFs!$S$104:$AV$104,KK$3)*IF(AND(KK$3&gt;=Assumptions!$H$115,KK$3&lt;=Assumptions!$H$116),1,0)/12*Assumptions!$H$114</f>
        <v>0</v>
      </c>
      <c r="KL263" s="514">
        <f>-SUMIFS(DFs!$S$112:$AV$112,DFs!$S$104:$AV$104,KL$3)*IF(AND(KL$3&gt;=Assumptions!$H$115,KL$3&lt;=Assumptions!$H$116),1,0)/12*Assumptions!$H$114</f>
        <v>0</v>
      </c>
      <c r="KM263" s="514">
        <f>-SUMIFS(DFs!$S$112:$AV$112,DFs!$S$104:$AV$104,KM$3)*IF(AND(KM$3&gt;=Assumptions!$H$115,KM$3&lt;=Assumptions!$H$116),1,0)/12*Assumptions!$H$114</f>
        <v>0</v>
      </c>
      <c r="KN263" s="514">
        <f>-SUMIFS(DFs!$S$112:$AV$112,DFs!$S$104:$AV$104,KN$3)*IF(AND(KN$3&gt;=Assumptions!$H$115,KN$3&lt;=Assumptions!$H$116),1,0)/12*Assumptions!$H$114</f>
        <v>0</v>
      </c>
      <c r="KO263" s="514">
        <f>-SUMIFS(DFs!$S$112:$AV$112,DFs!$S$104:$AV$104,KO$3)*IF(AND(KO$3&gt;=Assumptions!$H$115,KO$3&lt;=Assumptions!$H$116),1,0)/12*Assumptions!$H$114</f>
        <v>0</v>
      </c>
      <c r="KP263" s="514">
        <f>-SUMIFS(DFs!$S$112:$AV$112,DFs!$S$104:$AV$104,KP$3)*IF(AND(KP$3&gt;=Assumptions!$H$115,KP$3&lt;=Assumptions!$H$116),1,0)/12*Assumptions!$H$114</f>
        <v>0</v>
      </c>
      <c r="KQ263" s="514">
        <f>-SUMIFS(DFs!$S$112:$AV$112,DFs!$S$104:$AV$104,KQ$3)*IF(AND(KQ$3&gt;=Assumptions!$H$115,KQ$3&lt;=Assumptions!$H$116),1,0)/12*Assumptions!$H$114</f>
        <v>0</v>
      </c>
      <c r="KR263" s="514">
        <f>-SUMIFS(DFs!$S$112:$AV$112,DFs!$S$104:$AV$104,KR$3)*IF(AND(KR$3&gt;=Assumptions!$H$115,KR$3&lt;=Assumptions!$H$116),1,0)/12*Assumptions!$H$114</f>
        <v>0</v>
      </c>
      <c r="KS263" s="514">
        <f>-SUMIFS(DFs!$S$112:$AV$112,DFs!$S$104:$AV$104,KS$3)*IF(AND(KS$3&gt;=Assumptions!$H$115,KS$3&lt;=Assumptions!$H$116),1,0)/12*Assumptions!$H$114</f>
        <v>0</v>
      </c>
      <c r="KT263" s="514">
        <f>-SUMIFS(DFs!$S$112:$AV$112,DFs!$S$104:$AV$104,KT$3)*IF(AND(KT$3&gt;=Assumptions!$H$115,KT$3&lt;=Assumptions!$H$116),1,0)/12*Assumptions!$H$114</f>
        <v>0</v>
      </c>
      <c r="KU263" s="514">
        <f>-SUMIFS(DFs!$S$112:$AV$112,DFs!$S$104:$AV$104,KU$3)*IF(AND(KU$3&gt;=Assumptions!$H$115,KU$3&lt;=Assumptions!$H$116),1,0)/12*Assumptions!$H$114</f>
        <v>0</v>
      </c>
      <c r="KV263" s="514">
        <f>-SUMIFS(DFs!$S$112:$AV$112,DFs!$S$104:$AV$104,KV$3)*IF(AND(KV$3&gt;=Assumptions!$H$115,KV$3&lt;=Assumptions!$H$116),1,0)/12*Assumptions!$H$114</f>
        <v>0</v>
      </c>
      <c r="KW263" s="514">
        <f>-SUMIFS(DFs!$S$112:$AV$112,DFs!$S$104:$AV$104,KW$3)*IF(AND(KW$3&gt;=Assumptions!$H$115,KW$3&lt;=Assumptions!$H$116),1,0)/12*Assumptions!$H$114</f>
        <v>0</v>
      </c>
      <c r="KX263" s="514">
        <f>-SUMIFS(DFs!$S$112:$AV$112,DFs!$S$104:$AV$104,KX$3)*IF(AND(KX$3&gt;=Assumptions!$H$115,KX$3&lt;=Assumptions!$H$116),1,0)/12*Assumptions!$H$114</f>
        <v>0</v>
      </c>
      <c r="KY263" s="514">
        <f>-SUMIFS(DFs!$S$112:$AV$112,DFs!$S$104:$AV$104,KY$3)*IF(AND(KY$3&gt;=Assumptions!$H$115,KY$3&lt;=Assumptions!$H$116),1,0)/12*Assumptions!$H$114</f>
        <v>0</v>
      </c>
      <c r="KZ263" s="514">
        <f>-SUMIFS(DFs!$S$112:$AV$112,DFs!$S$104:$AV$104,KZ$3)*IF(AND(KZ$3&gt;=Assumptions!$H$115,KZ$3&lt;=Assumptions!$H$116),1,0)/12*Assumptions!$H$114</f>
        <v>0</v>
      </c>
      <c r="LA263" s="514">
        <f>-SUMIFS(DFs!$S$112:$AV$112,DFs!$S$104:$AV$104,LA$3)*IF(AND(LA$3&gt;=Assumptions!$H$115,LA$3&lt;=Assumptions!$H$116),1,0)/12*Assumptions!$H$114</f>
        <v>0</v>
      </c>
      <c r="LB263" s="514">
        <f>-SUMIFS(DFs!$S$112:$AV$112,DFs!$S$104:$AV$104,LB$3)*IF(AND(LB$3&gt;=Assumptions!$H$115,LB$3&lt;=Assumptions!$H$116),1,0)/12*Assumptions!$H$114</f>
        <v>0</v>
      </c>
      <c r="LC263" s="514">
        <f>-SUMIFS(DFs!$S$112:$AV$112,DFs!$S$104:$AV$104,LC$3)*IF(AND(LC$3&gt;=Assumptions!$H$115,LC$3&lt;=Assumptions!$H$116),1,0)/12*Assumptions!$H$114</f>
        <v>0</v>
      </c>
      <c r="LD263" s="514">
        <f>-SUMIFS(DFs!$S$112:$AV$112,DFs!$S$104:$AV$104,LD$3)*IF(AND(LD$3&gt;=Assumptions!$H$115,LD$3&lt;=Assumptions!$H$116),1,0)/12*Assumptions!$H$114</f>
        <v>0</v>
      </c>
      <c r="LE263" s="514">
        <f>-SUMIFS(DFs!$S$112:$AV$112,DFs!$S$104:$AV$104,LE$3)*IF(AND(LE$3&gt;=Assumptions!$H$115,LE$3&lt;=Assumptions!$H$116),1,0)/12*Assumptions!$H$114</f>
        <v>0</v>
      </c>
      <c r="LF263" s="514">
        <f>-SUMIFS(DFs!$S$112:$AV$112,DFs!$S$104:$AV$104,LF$3)*IF(AND(LF$3&gt;=Assumptions!$H$115,LF$3&lt;=Assumptions!$H$116),1,0)/12*Assumptions!$H$114</f>
        <v>0</v>
      </c>
      <c r="LG263" s="514">
        <f>-SUMIFS(DFs!$S$112:$AV$112,DFs!$S$104:$AV$104,LG$3)*IF(AND(LG$3&gt;=Assumptions!$H$115,LG$3&lt;=Assumptions!$H$116),1,0)/12*Assumptions!$H$114</f>
        <v>0</v>
      </c>
      <c r="LH263" s="514">
        <f>-SUMIFS(DFs!$S$112:$AV$112,DFs!$S$104:$AV$104,LH$3)*IF(AND(LH$3&gt;=Assumptions!$H$115,LH$3&lt;=Assumptions!$H$116),1,0)/12*Assumptions!$H$114</f>
        <v>0</v>
      </c>
      <c r="LI263" s="514">
        <f>-SUMIFS(DFs!$S$112:$AV$112,DFs!$S$104:$AV$104,LI$3)*IF(AND(LI$3&gt;=Assumptions!$H$115,LI$3&lt;=Assumptions!$H$116),1,0)/12*Assumptions!$H$114</f>
        <v>0</v>
      </c>
      <c r="LJ263" s="514">
        <f>-SUMIFS(DFs!$S$112:$AV$112,DFs!$S$104:$AV$104,LJ$3)*IF(AND(LJ$3&gt;=Assumptions!$H$115,LJ$3&lt;=Assumptions!$H$116),1,0)/12*Assumptions!$H$114</f>
        <v>0</v>
      </c>
      <c r="LK263" s="514">
        <f>-SUMIFS(DFs!$S$112:$AV$112,DFs!$S$104:$AV$104,LK$3)*IF(AND(LK$3&gt;=Assumptions!$H$115,LK$3&lt;=Assumptions!$H$116),1,0)/12*Assumptions!$H$114</f>
        <v>0</v>
      </c>
      <c r="LL263" s="514">
        <f>-SUMIFS(DFs!$S$112:$AV$112,DFs!$S$104:$AV$104,LL$3)*IF(AND(LL$3&gt;=Assumptions!$H$115,LL$3&lt;=Assumptions!$H$116),1,0)/12*Assumptions!$H$114</f>
        <v>0</v>
      </c>
      <c r="LM263" s="514">
        <f>-SUMIFS(DFs!$S$112:$AV$112,DFs!$S$104:$AV$104,LM$3)*IF(AND(LM$3&gt;=Assumptions!$H$115,LM$3&lt;=Assumptions!$H$116),1,0)/12*Assumptions!$H$114</f>
        <v>0</v>
      </c>
      <c r="LN263" s="514">
        <f>-SUMIFS(DFs!$S$112:$AV$112,DFs!$S$104:$AV$104,LN$3)*IF(AND(LN$3&gt;=Assumptions!$H$115,LN$3&lt;=Assumptions!$H$116),1,0)/12*Assumptions!$H$114</f>
        <v>0</v>
      </c>
      <c r="LO263" s="514">
        <f>-SUMIFS(DFs!$S$112:$AV$112,DFs!$S$104:$AV$104,LO$3)*IF(AND(LO$3&gt;=Assumptions!$H$115,LO$3&lt;=Assumptions!$H$116),1,0)/12*Assumptions!$H$114</f>
        <v>0</v>
      </c>
      <c r="LP263" s="514">
        <f>-SUMIFS(DFs!$S$112:$AV$112,DFs!$S$104:$AV$104,LP$3)*IF(AND(LP$3&gt;=Assumptions!$H$115,LP$3&lt;=Assumptions!$H$116),1,0)/12*Assumptions!$H$114</f>
        <v>0</v>
      </c>
      <c r="LQ263" s="514">
        <f>-SUMIFS(DFs!$S$112:$AV$112,DFs!$S$104:$AV$104,LQ$3)*IF(AND(LQ$3&gt;=Assumptions!$H$115,LQ$3&lt;=Assumptions!$H$116),1,0)/12*Assumptions!$H$114</f>
        <v>0</v>
      </c>
      <c r="LR263" s="514">
        <f>-SUMIFS(DFs!$S$112:$AV$112,DFs!$S$104:$AV$104,LR$3)*IF(AND(LR$3&gt;=Assumptions!$H$115,LR$3&lt;=Assumptions!$H$116),1,0)/12*Assumptions!$H$114</f>
        <v>0</v>
      </c>
      <c r="LS263" s="514">
        <f>-SUMIFS(DFs!$S$112:$AV$112,DFs!$S$104:$AV$104,LS$3)*IF(AND(LS$3&gt;=Assumptions!$H$115,LS$3&lt;=Assumptions!$H$116),1,0)/12*Assumptions!$H$114</f>
        <v>0</v>
      </c>
      <c r="LT263" s="514">
        <f>-SUMIFS(DFs!$S$112:$AV$112,DFs!$S$104:$AV$104,LT$3)*IF(AND(LT$3&gt;=Assumptions!$H$115,LT$3&lt;=Assumptions!$H$116),1,0)/12*Assumptions!$H$114</f>
        <v>0</v>
      </c>
      <c r="LU263" s="514">
        <f>-SUMIFS(DFs!$S$112:$AV$112,DFs!$S$104:$AV$104,LU$3)*IF(AND(LU$3&gt;=Assumptions!$H$115,LU$3&lt;=Assumptions!$H$116),1,0)/12*Assumptions!$H$114</f>
        <v>0</v>
      </c>
      <c r="LV263" s="514">
        <f>-SUMIFS(DFs!$S$112:$AV$112,DFs!$S$104:$AV$104,LV$3)*IF(AND(LV$3&gt;=Assumptions!$H$115,LV$3&lt;=Assumptions!$H$116),1,0)/12*Assumptions!$H$114</f>
        <v>0</v>
      </c>
      <c r="LW263" s="514">
        <f>-SUMIFS(DFs!$S$112:$AV$112,DFs!$S$104:$AV$104,LW$3)*IF(AND(LW$3&gt;=Assumptions!$H$115,LW$3&lt;=Assumptions!$H$116),1,0)/12*Assumptions!$H$114</f>
        <v>0</v>
      </c>
      <c r="LX263" s="514">
        <f>-SUMIFS(DFs!$S$112:$AV$112,DFs!$S$104:$AV$104,LX$3)*IF(AND(LX$3&gt;=Assumptions!$H$115,LX$3&lt;=Assumptions!$H$116),1,0)/12*Assumptions!$H$114</f>
        <v>0</v>
      </c>
      <c r="LY263" s="514">
        <f>-SUMIFS(DFs!$S$112:$AV$112,DFs!$S$104:$AV$104,LY$3)*IF(AND(LY$3&gt;=Assumptions!$H$115,LY$3&lt;=Assumptions!$H$116),1,0)/12*Assumptions!$H$114</f>
        <v>0</v>
      </c>
      <c r="LZ263" s="514">
        <f>-SUMIFS(DFs!$S$112:$AV$112,DFs!$S$104:$AV$104,LZ$3)*IF(AND(LZ$3&gt;=Assumptions!$H$115,LZ$3&lt;=Assumptions!$H$116),1,0)/12*Assumptions!$H$114</f>
        <v>0</v>
      </c>
      <c r="MA263" s="514">
        <f>-SUMIFS(DFs!$S$112:$AV$112,DFs!$S$104:$AV$104,MA$3)*IF(AND(MA$3&gt;=Assumptions!$H$115,MA$3&lt;=Assumptions!$H$116),1,0)/12*Assumptions!$H$114</f>
        <v>0</v>
      </c>
      <c r="MB263" s="514">
        <f>-SUMIFS(DFs!$S$112:$AV$112,DFs!$S$104:$AV$104,MB$3)*IF(AND(MB$3&gt;=Assumptions!$H$115,MB$3&lt;=Assumptions!$H$116),1,0)/12*Assumptions!$H$114</f>
        <v>0</v>
      </c>
      <c r="MC263" s="514">
        <f>-SUMIFS(DFs!$S$112:$AV$112,DFs!$S$104:$AV$104,MC$3)*IF(AND(MC$3&gt;=Assumptions!$H$115,MC$3&lt;=Assumptions!$H$116),1,0)/12*Assumptions!$H$114</f>
        <v>0</v>
      </c>
      <c r="MD263" s="514">
        <f>-SUMIFS(DFs!$S$112:$AV$112,DFs!$S$104:$AV$104,MD$3)*IF(AND(MD$3&gt;=Assumptions!$H$115,MD$3&lt;=Assumptions!$H$116),1,0)/12*Assumptions!$H$114</f>
        <v>0</v>
      </c>
      <c r="ME263" s="514">
        <f>-SUMIFS(DFs!$S$112:$AV$112,DFs!$S$104:$AV$104,ME$3)*IF(AND(ME$3&gt;=Assumptions!$H$115,ME$3&lt;=Assumptions!$H$116),1,0)/12*Assumptions!$H$114</f>
        <v>0</v>
      </c>
      <c r="MF263" s="514">
        <f>-SUMIFS(DFs!$S$112:$AV$112,DFs!$S$104:$AV$104,MF$3)*IF(AND(MF$3&gt;=Assumptions!$H$115,MF$3&lt;=Assumptions!$H$116),1,0)/12*Assumptions!$H$114</f>
        <v>0</v>
      </c>
      <c r="MG263" s="514">
        <f>-SUMIFS(DFs!$S$112:$AV$112,DFs!$S$104:$AV$104,MG$3)*IF(AND(MG$3&gt;=Assumptions!$H$115,MG$3&lt;=Assumptions!$H$116),1,0)/12*Assumptions!$H$114</f>
        <v>0</v>
      </c>
      <c r="MH263" s="514">
        <f>-SUMIFS(DFs!$S$112:$AV$112,DFs!$S$104:$AV$104,MH$3)*IF(AND(MH$3&gt;=Assumptions!$H$115,MH$3&lt;=Assumptions!$H$116),1,0)/12*Assumptions!$H$114</f>
        <v>0</v>
      </c>
      <c r="MI263" s="514">
        <f>-SUMIFS(DFs!$S$112:$AV$112,DFs!$S$104:$AV$104,MI$3)*IF(AND(MI$3&gt;=Assumptions!$H$115,MI$3&lt;=Assumptions!$H$116),1,0)/12*Assumptions!$H$114</f>
        <v>0</v>
      </c>
      <c r="MJ263" s="514">
        <f>-SUMIFS(DFs!$S$112:$AV$112,DFs!$S$104:$AV$104,MJ$3)*IF(AND(MJ$3&gt;=Assumptions!$H$115,MJ$3&lt;=Assumptions!$H$116),1,0)/12*Assumptions!$H$114</f>
        <v>0</v>
      </c>
      <c r="MK263" s="514">
        <f>-SUMIFS(DFs!$S$112:$AV$112,DFs!$S$104:$AV$104,MK$3)*IF(AND(MK$3&gt;=Assumptions!$H$115,MK$3&lt;=Assumptions!$H$116),1,0)/12*Assumptions!$H$114</f>
        <v>0</v>
      </c>
      <c r="ML263" s="514">
        <f>-SUMIFS(DFs!$S$112:$AV$112,DFs!$S$104:$AV$104,ML$3)*IF(AND(ML$3&gt;=Assumptions!$H$115,ML$3&lt;=Assumptions!$H$116),1,0)/12*Assumptions!$H$114</f>
        <v>0</v>
      </c>
      <c r="MM263" s="514">
        <f>-SUMIFS(DFs!$S$112:$AV$112,DFs!$S$104:$AV$104,MM$3)*IF(AND(MM$3&gt;=Assumptions!$H$115,MM$3&lt;=Assumptions!$H$116),1,0)/12*Assumptions!$H$114</f>
        <v>0</v>
      </c>
      <c r="MN263" s="514">
        <f>-SUMIFS(DFs!$S$112:$AV$112,DFs!$S$104:$AV$104,MN$3)*IF(AND(MN$3&gt;=Assumptions!$H$115,MN$3&lt;=Assumptions!$H$116),1,0)/12*Assumptions!$H$114</f>
        <v>0</v>
      </c>
      <c r="MO263" s="514">
        <f>-SUMIFS(DFs!$S$112:$AV$112,DFs!$S$104:$AV$104,MO$3)*IF(AND(MO$3&gt;=Assumptions!$H$115,MO$3&lt;=Assumptions!$H$116),1,0)/12*Assumptions!$H$114</f>
        <v>0</v>
      </c>
      <c r="MP263" s="514">
        <f>-SUMIFS(DFs!$S$112:$AV$112,DFs!$S$104:$AV$104,MP$3)*IF(AND(MP$3&gt;=Assumptions!$H$115,MP$3&lt;=Assumptions!$H$116),1,0)/12*Assumptions!$H$114</f>
        <v>0</v>
      </c>
      <c r="MQ263" s="514">
        <f>-SUMIFS(DFs!$S$112:$AV$112,DFs!$S$104:$AV$104,MQ$3)*IF(AND(MQ$3&gt;=Assumptions!$H$115,MQ$3&lt;=Assumptions!$H$116),1,0)/12*Assumptions!$H$114</f>
        <v>0</v>
      </c>
      <c r="MR263" s="514">
        <f>-SUMIFS(DFs!$S$112:$AV$112,DFs!$S$104:$AV$104,MR$3)*IF(AND(MR$3&gt;=Assumptions!$H$115,MR$3&lt;=Assumptions!$H$116),1,0)/12*Assumptions!$H$114</f>
        <v>0</v>
      </c>
      <c r="MS263" s="514">
        <f>-SUMIFS(DFs!$S$112:$AV$112,DFs!$S$104:$AV$104,MS$3)*IF(AND(MS$3&gt;=Assumptions!$H$115,MS$3&lt;=Assumptions!$H$116),1,0)/12*Assumptions!$H$114</f>
        <v>0</v>
      </c>
      <c r="MT263" s="514">
        <f>-SUMIFS(DFs!$S$112:$AV$112,DFs!$S$104:$AV$104,MT$3)*IF(AND(MT$3&gt;=Assumptions!$H$115,MT$3&lt;=Assumptions!$H$116),1,0)/12*Assumptions!$H$114</f>
        <v>0</v>
      </c>
      <c r="MU263" s="514">
        <f>-SUMIFS(DFs!$S$112:$AV$112,DFs!$S$104:$AV$104,MU$3)*IF(AND(MU$3&gt;=Assumptions!$H$115,MU$3&lt;=Assumptions!$H$116),1,0)/12*Assumptions!$H$114</f>
        <v>0</v>
      </c>
      <c r="MV263" s="514">
        <f>-SUMIFS(DFs!$S$112:$AV$112,DFs!$S$104:$AV$104,MV$3)*IF(AND(MV$3&gt;=Assumptions!$H$115,MV$3&lt;=Assumptions!$H$116),1,0)/12*Assumptions!$H$114</f>
        <v>0</v>
      </c>
      <c r="MW263" s="514">
        <f>-SUMIFS(DFs!$S$112:$AV$112,DFs!$S$104:$AV$104,MW$3)*IF(AND(MW$3&gt;=Assumptions!$H$115,MW$3&lt;=Assumptions!$H$116),1,0)/12*Assumptions!$H$114</f>
        <v>0</v>
      </c>
      <c r="MX263" s="514">
        <f>-SUMIFS(DFs!$S$112:$AV$112,DFs!$S$104:$AV$104,MX$3)*IF(AND(MX$3&gt;=Assumptions!$H$115,MX$3&lt;=Assumptions!$H$116),1,0)/12*Assumptions!$H$114</f>
        <v>0</v>
      </c>
      <c r="MY263" s="514">
        <f>-SUMIFS(DFs!$S$112:$AV$112,DFs!$S$104:$AV$104,MY$3)*IF(AND(MY$3&gt;=Assumptions!$H$115,MY$3&lt;=Assumptions!$H$116),1,0)/12*Assumptions!$H$114</f>
        <v>0</v>
      </c>
      <c r="MZ263" s="514">
        <f>-SUMIFS(DFs!$S$112:$AV$112,DFs!$S$104:$AV$104,MZ$3)*IF(AND(MZ$3&gt;=Assumptions!$H$115,MZ$3&lt;=Assumptions!$H$116),1,0)/12*Assumptions!$H$114</f>
        <v>0</v>
      </c>
      <c r="NA263" s="514">
        <f>-SUMIFS(DFs!$S$112:$AV$112,DFs!$S$104:$AV$104,NA$3)*IF(AND(NA$3&gt;=Assumptions!$H$115,NA$3&lt;=Assumptions!$H$116),1,0)/12*Assumptions!$H$114</f>
        <v>0</v>
      </c>
      <c r="NB263" s="514">
        <f>-SUMIFS(DFs!$S$112:$AV$112,DFs!$S$104:$AV$104,NB$3)*IF(AND(NB$3&gt;=Assumptions!$H$115,NB$3&lt;=Assumptions!$H$116),1,0)/12*Assumptions!$H$114</f>
        <v>0</v>
      </c>
      <c r="NC263" s="514">
        <f>-SUMIFS(DFs!$S$112:$AV$112,DFs!$S$104:$AV$104,NC$3)*IF(AND(NC$3&gt;=Assumptions!$H$115,NC$3&lt;=Assumptions!$H$116),1,0)/12*Assumptions!$H$114</f>
        <v>0</v>
      </c>
      <c r="ND263" s="514">
        <f>-SUMIFS(DFs!$S$112:$AV$112,DFs!$S$104:$AV$104,ND$3)*IF(AND(ND$3&gt;=Assumptions!$H$115,ND$3&lt;=Assumptions!$H$116),1,0)/12*Assumptions!$H$114</f>
        <v>0</v>
      </c>
      <c r="NE263" s="514">
        <f>-SUMIFS(DFs!$S$112:$AV$112,DFs!$S$104:$AV$104,NE$3)*IF(AND(NE$3&gt;=Assumptions!$H$115,NE$3&lt;=Assumptions!$H$116),1,0)/12*Assumptions!$H$114</f>
        <v>0</v>
      </c>
      <c r="NF263" s="514">
        <f>-SUMIFS(DFs!$S$112:$AV$112,DFs!$S$104:$AV$104,NF$3)*IF(AND(NF$3&gt;=Assumptions!$H$115,NF$3&lt;=Assumptions!$H$116),1,0)/12*Assumptions!$H$114</f>
        <v>0</v>
      </c>
      <c r="NG263" s="514">
        <f>-SUMIFS(DFs!$S$112:$AV$112,DFs!$S$104:$AV$104,NG$3)*IF(AND(NG$3&gt;=Assumptions!$H$115,NG$3&lt;=Assumptions!$H$116),1,0)/12*Assumptions!$H$114</f>
        <v>0</v>
      </c>
      <c r="NH263" s="514">
        <f>-SUMIFS(DFs!$S$112:$AV$112,DFs!$S$104:$AV$104,NH$3)*IF(AND(NH$3&gt;=Assumptions!$H$115,NH$3&lt;=Assumptions!$H$116),1,0)/12*Assumptions!$H$114</f>
        <v>0</v>
      </c>
      <c r="NI263" s="514">
        <f>-SUMIFS(DFs!$S$112:$AV$112,DFs!$S$104:$AV$104,NI$3)*IF(AND(NI$3&gt;=Assumptions!$H$115,NI$3&lt;=Assumptions!$H$116),1,0)/12*Assumptions!$H$114</f>
        <v>0</v>
      </c>
      <c r="NJ263" s="514">
        <f>-SUMIFS(DFs!$S$112:$AV$112,DFs!$S$104:$AV$104,NJ$3)*IF(AND(NJ$3&gt;=Assumptions!$H$115,NJ$3&lt;=Assumptions!$H$116),1,0)/12*Assumptions!$H$114</f>
        <v>0</v>
      </c>
      <c r="NK263" s="514">
        <f>-SUMIFS(DFs!$S$112:$AV$112,DFs!$S$104:$AV$104,NK$3)*IF(AND(NK$3&gt;=Assumptions!$H$115,NK$3&lt;=Assumptions!$H$116),1,0)/12*Assumptions!$H$114</f>
        <v>0</v>
      </c>
      <c r="NL263" s="514">
        <f>-SUMIFS(DFs!$S$112:$AV$112,DFs!$S$104:$AV$104,NL$3)*IF(AND(NL$3&gt;=Assumptions!$H$115,NL$3&lt;=Assumptions!$H$116),1,0)/12*Assumptions!$H$114</f>
        <v>0</v>
      </c>
      <c r="NM263" s="514">
        <f>-SUMIFS(DFs!$S$112:$AV$112,DFs!$S$104:$AV$104,NM$3)*IF(AND(NM$3&gt;=Assumptions!$H$115,NM$3&lt;=Assumptions!$H$116),1,0)/12*Assumptions!$H$114</f>
        <v>0</v>
      </c>
      <c r="NN263" s="514">
        <f>-SUMIFS(DFs!$S$112:$AV$112,DFs!$S$104:$AV$104,NN$3)*IF(AND(NN$3&gt;=Assumptions!$H$115,NN$3&lt;=Assumptions!$H$116),1,0)/12*Assumptions!$H$114</f>
        <v>0</v>
      </c>
      <c r="NO263" s="514">
        <f>-SUMIFS(DFs!$S$112:$AV$112,DFs!$S$104:$AV$104,NO$3)*IF(AND(NO$3&gt;=Assumptions!$H$115,NO$3&lt;=Assumptions!$H$116),1,0)/12*Assumptions!$H$114</f>
        <v>0</v>
      </c>
      <c r="NP263" s="514">
        <f>-SUMIFS(DFs!$S$112:$AV$112,DFs!$S$104:$AV$104,NP$3)*IF(AND(NP$3&gt;=Assumptions!$H$115,NP$3&lt;=Assumptions!$H$116),1,0)/12*Assumptions!$H$114</f>
        <v>0</v>
      </c>
      <c r="NQ263" s="514">
        <f>-SUMIFS(DFs!$S$112:$AV$112,DFs!$S$104:$AV$104,NQ$3)*IF(AND(NQ$3&gt;=Assumptions!$H$115,NQ$3&lt;=Assumptions!$H$116),1,0)/12*Assumptions!$H$114</f>
        <v>0</v>
      </c>
      <c r="NR263" s="514">
        <f>-SUMIFS(DFs!$S$112:$AV$112,DFs!$S$104:$AV$104,NR$3)*IF(AND(NR$3&gt;=Assumptions!$H$115,NR$3&lt;=Assumptions!$H$116),1,0)/12*Assumptions!$H$114</f>
        <v>0</v>
      </c>
      <c r="NS263" s="514">
        <f>-SUMIFS(DFs!$S$112:$AV$112,DFs!$S$104:$AV$104,NS$3)*IF(AND(NS$3&gt;=Assumptions!$H$115,NS$3&lt;=Assumptions!$H$116),1,0)/12*Assumptions!$H$114</f>
        <v>0</v>
      </c>
      <c r="NT263" s="514">
        <f>-SUMIFS(DFs!$S$112:$AV$112,DFs!$S$104:$AV$104,NT$3)*IF(AND(NT$3&gt;=Assumptions!$H$115,NT$3&lt;=Assumptions!$H$116),1,0)/12*Assumptions!$H$114</f>
        <v>0</v>
      </c>
      <c r="NU263" s="514">
        <f>-SUMIFS(DFs!$S$112:$AV$112,DFs!$S$104:$AV$104,NU$3)*IF(AND(NU$3&gt;=Assumptions!$H$115,NU$3&lt;=Assumptions!$H$116),1,0)/12*Assumptions!$H$114</f>
        <v>0</v>
      </c>
      <c r="NV263" s="514">
        <f>-SUMIFS(DFs!$S$112:$AV$112,DFs!$S$104:$AV$104,NV$3)*IF(AND(NV$3&gt;=Assumptions!$H$115,NV$3&lt;=Assumptions!$H$116),1,0)/12*Assumptions!$H$114</f>
        <v>0</v>
      </c>
      <c r="NW263" s="514">
        <f>-SUMIFS(DFs!$S$112:$AV$112,DFs!$S$104:$AV$104,NW$3)*IF(AND(NW$3&gt;=Assumptions!$H$115,NW$3&lt;=Assumptions!$H$116),1,0)/12*Assumptions!$H$114</f>
        <v>0</v>
      </c>
      <c r="NX263" s="514">
        <f>-SUMIFS(DFs!$S$112:$AV$112,DFs!$S$104:$AV$104,NX$3)*IF(AND(NX$3&gt;=Assumptions!$H$115,NX$3&lt;=Assumptions!$H$116),1,0)/12*Assumptions!$H$114</f>
        <v>0</v>
      </c>
      <c r="NY263" s="514">
        <f>-SUMIFS(DFs!$S$112:$AV$112,DFs!$S$104:$AV$104,NY$3)*IF(AND(NY$3&gt;=Assumptions!$H$115,NY$3&lt;=Assumptions!$H$116),1,0)/12*Assumptions!$H$114</f>
        <v>0</v>
      </c>
      <c r="NZ263" s="514">
        <f>-SUMIFS(DFs!$S$112:$AV$112,DFs!$S$104:$AV$104,NZ$3)*IF(AND(NZ$3&gt;=Assumptions!$H$115,NZ$3&lt;=Assumptions!$H$116),1,0)/12*Assumptions!$H$114</f>
        <v>0</v>
      </c>
      <c r="OA263" s="514">
        <f>-SUMIFS(DFs!$S$112:$AV$112,DFs!$S$104:$AV$104,OA$3)*IF(AND(OA$3&gt;=Assumptions!$H$115,OA$3&lt;=Assumptions!$H$116),1,0)/12*Assumptions!$H$114</f>
        <v>0</v>
      </c>
      <c r="OB263" s="514">
        <f>-SUMIFS(DFs!$S$112:$AV$112,DFs!$S$104:$AV$104,OB$3)*IF(AND(OB$3&gt;=Assumptions!$H$115,OB$3&lt;=Assumptions!$H$116),1,0)/12*Assumptions!$H$114</f>
        <v>0</v>
      </c>
      <c r="OC263" s="514">
        <f>-SUMIFS(DFs!$S$112:$AV$112,DFs!$S$104:$AV$104,OC$3)*IF(AND(OC$3&gt;=Assumptions!$H$115,OC$3&lt;=Assumptions!$H$116),1,0)/12*Assumptions!$H$114</f>
        <v>0</v>
      </c>
      <c r="OD263" s="514">
        <f>-SUMIFS(DFs!$S$112:$AV$112,DFs!$S$104:$AV$104,OD$3)*IF(AND(OD$3&gt;=Assumptions!$H$115,OD$3&lt;=Assumptions!$H$116),1,0)/12*Assumptions!$H$114</f>
        <v>0</v>
      </c>
      <c r="OE263" s="514">
        <f>-SUMIFS(DFs!$S$112:$AV$112,DFs!$S$104:$AV$104,OE$3)*IF(AND(OE$3&gt;=Assumptions!$H$115,OE$3&lt;=Assumptions!$H$116),1,0)/12*Assumptions!$H$114</f>
        <v>0</v>
      </c>
      <c r="OF263" s="514">
        <f>-SUMIFS(DFs!$S$112:$AV$112,DFs!$S$104:$AV$104,OF$3)*IF(AND(OF$3&gt;=Assumptions!$H$115,OF$3&lt;=Assumptions!$H$116),1,0)/12*Assumptions!$H$114</f>
        <v>0</v>
      </c>
      <c r="OG263" s="514">
        <f>-SUMIFS(DFs!$S$112:$AV$112,DFs!$S$104:$AV$104,OG$3)*IF(AND(OG$3&gt;=Assumptions!$H$115,OG$3&lt;=Assumptions!$H$116),1,0)/12*Assumptions!$H$114</f>
        <v>0</v>
      </c>
      <c r="OH263" s="514">
        <f>-SUMIFS(DFs!$S$112:$AV$112,DFs!$S$104:$AV$104,OH$3)*IF(AND(OH$3&gt;=Assumptions!$H$115,OH$3&lt;=Assumptions!$H$116),1,0)/12*Assumptions!$H$114</f>
        <v>0</v>
      </c>
      <c r="OI263" s="514">
        <f>-SUMIFS(DFs!$S$112:$AV$112,DFs!$S$104:$AV$104,OI$3)*IF(AND(OI$3&gt;=Assumptions!$H$115,OI$3&lt;=Assumptions!$H$116),1,0)/12*Assumptions!$H$114</f>
        <v>0</v>
      </c>
      <c r="OJ263" s="514">
        <f>-SUMIFS(DFs!$S$112:$AV$112,DFs!$S$104:$AV$104,OJ$3)*IF(AND(OJ$3&gt;=Assumptions!$H$115,OJ$3&lt;=Assumptions!$H$116),1,0)/12*Assumptions!$H$114</f>
        <v>0</v>
      </c>
      <c r="OK263" s="514">
        <f>-SUMIFS(DFs!$S$112:$AV$112,DFs!$S$104:$AV$104,OK$3)*IF(AND(OK$3&gt;=Assumptions!$H$115,OK$3&lt;=Assumptions!$H$116),1,0)/12*Assumptions!$H$114</f>
        <v>0</v>
      </c>
      <c r="OL263" s="514">
        <f>-SUMIFS(DFs!$S$112:$AV$112,DFs!$S$104:$AV$104,OL$3)*IF(AND(OL$3&gt;=Assumptions!$H$115,OL$3&lt;=Assumptions!$H$116),1,0)/12*Assumptions!$H$114</f>
        <v>0</v>
      </c>
      <c r="OM263" s="514">
        <f>-SUMIFS(DFs!$S$112:$AV$112,DFs!$S$104:$AV$104,OM$3)*IF(AND(OM$3&gt;=Assumptions!$H$115,OM$3&lt;=Assumptions!$H$116),1,0)/12*Assumptions!$H$114</f>
        <v>0</v>
      </c>
      <c r="ON263" s="514">
        <f>-SUMIFS(DFs!$S$112:$AV$112,DFs!$S$104:$AV$104,ON$3)*IF(AND(ON$3&gt;=Assumptions!$H$115,ON$3&lt;=Assumptions!$H$116),1,0)/12*Assumptions!$H$114</f>
        <v>0</v>
      </c>
      <c r="OO263" s="514">
        <f>-SUMIFS(DFs!$S$112:$AV$112,DFs!$S$104:$AV$104,OO$3)*IF(AND(OO$3&gt;=Assumptions!$H$115,OO$3&lt;=Assumptions!$H$116),1,0)/12*Assumptions!$H$114</f>
        <v>0</v>
      </c>
      <c r="OP263" s="514">
        <f>-SUMIFS(DFs!$S$112:$AV$112,DFs!$S$104:$AV$104,OP$3)*IF(AND(OP$3&gt;=Assumptions!$H$115,OP$3&lt;=Assumptions!$H$116),1,0)/12*Assumptions!$H$114</f>
        <v>0</v>
      </c>
      <c r="OQ263" s="514">
        <f>-SUMIFS(DFs!$S$112:$AV$112,DFs!$S$104:$AV$104,OQ$3)*IF(AND(OQ$3&gt;=Assumptions!$H$115,OQ$3&lt;=Assumptions!$H$116),1,0)/12*Assumptions!$H$114</f>
        <v>0</v>
      </c>
      <c r="OR263" s="514">
        <f>-SUMIFS(DFs!$S$112:$AV$112,DFs!$S$104:$AV$104,OR$3)*IF(AND(OR$3&gt;=Assumptions!$H$115,OR$3&lt;=Assumptions!$H$116),1,0)/12*Assumptions!$H$114</f>
        <v>0</v>
      </c>
      <c r="OS263" s="514">
        <f>-SUMIFS(DFs!$S$112:$AV$112,DFs!$S$104:$AV$104,OS$3)*IF(AND(OS$3&gt;=Assumptions!$H$115,OS$3&lt;=Assumptions!$H$116),1,0)/12*Assumptions!$H$114</f>
        <v>0</v>
      </c>
      <c r="OT263" s="514">
        <f>-SUMIFS(DFs!$S$112:$AV$112,DFs!$S$104:$AV$104,OT$3)*IF(AND(OT$3&gt;=Assumptions!$H$115,OT$3&lt;=Assumptions!$H$116),1,0)/12*Assumptions!$H$114</f>
        <v>0</v>
      </c>
      <c r="OU263" s="514">
        <f>-SUMIFS(DFs!$S$112:$AV$112,DFs!$S$104:$AV$104,OU$3)*IF(AND(OU$3&gt;=Assumptions!$H$115,OU$3&lt;=Assumptions!$H$116),1,0)/12*Assumptions!$H$114</f>
        <v>0</v>
      </c>
      <c r="OV263" s="514">
        <f>-SUMIFS(DFs!$S$112:$AV$112,DFs!$S$104:$AV$104,OV$3)*IF(AND(OV$3&gt;=Assumptions!$H$115,OV$3&lt;=Assumptions!$H$116),1,0)/12*Assumptions!$H$114</f>
        <v>0</v>
      </c>
      <c r="OW263" s="514">
        <f>-SUMIFS(DFs!$S$112:$AV$112,DFs!$S$104:$AV$104,OW$3)*IF(AND(OW$3&gt;=Assumptions!$H$115,OW$3&lt;=Assumptions!$H$116),1,0)/12*Assumptions!$H$114</f>
        <v>0</v>
      </c>
      <c r="OX263" s="514">
        <f>-SUMIFS(DFs!$S$112:$AV$112,DFs!$S$104:$AV$104,OX$3)*IF(AND(OX$3&gt;=Assumptions!$H$115,OX$3&lt;=Assumptions!$H$116),1,0)/12*Assumptions!$H$114</f>
        <v>0</v>
      </c>
      <c r="OY263" s="514">
        <f>-SUMIFS(DFs!$S$112:$AV$112,DFs!$S$104:$AV$104,OY$3)*IF(AND(OY$3&gt;=Assumptions!$H$115,OY$3&lt;=Assumptions!$H$116),1,0)/12*Assumptions!$H$114</f>
        <v>0</v>
      </c>
      <c r="OZ263" s="514">
        <f>-SUMIFS(DFs!$S$112:$AV$112,DFs!$S$104:$AV$104,OZ$3)*IF(AND(OZ$3&gt;=Assumptions!$H$115,OZ$3&lt;=Assumptions!$H$116),1,0)/12*Assumptions!$H$114</f>
        <v>0</v>
      </c>
      <c r="PA263" s="514">
        <f>-SUMIFS(DFs!$S$112:$AV$112,DFs!$S$104:$AV$104,PA$3)*IF(AND(PA$3&gt;=Assumptions!$H$115,PA$3&lt;=Assumptions!$H$116),1,0)/12*Assumptions!$H$114</f>
        <v>0</v>
      </c>
      <c r="PB263" s="514">
        <f>-SUMIFS(DFs!$S$112:$AV$112,DFs!$S$104:$AV$104,PB$3)*IF(AND(PB$3&gt;=Assumptions!$H$115,PB$3&lt;=Assumptions!$H$116),1,0)/12*Assumptions!$H$114</f>
        <v>0</v>
      </c>
      <c r="PC263" s="514">
        <f>-SUMIFS(DFs!$S$112:$AV$112,DFs!$S$104:$AV$104,PC$3)*IF(AND(PC$3&gt;=Assumptions!$H$115,PC$3&lt;=Assumptions!$H$116),1,0)/12*Assumptions!$H$114</f>
        <v>0</v>
      </c>
      <c r="PD263" s="514">
        <f>-SUMIFS(DFs!$S$112:$AV$112,DFs!$S$104:$AV$104,PD$3)*IF(AND(PD$3&gt;=Assumptions!$H$115,PD$3&lt;=Assumptions!$H$116),1,0)/12*Assumptions!$H$114</f>
        <v>0</v>
      </c>
      <c r="PE263" s="514">
        <f>-SUMIFS(DFs!$S$112:$AV$112,DFs!$S$104:$AV$104,PE$3)*IF(AND(PE$3&gt;=Assumptions!$H$115,PE$3&lt;=Assumptions!$H$116),1,0)/12*Assumptions!$H$114</f>
        <v>0</v>
      </c>
      <c r="PF263" s="514">
        <f>-SUMIFS(DFs!$S$112:$AV$112,DFs!$S$104:$AV$104,PF$3)*IF(AND(PF$3&gt;=Assumptions!$H$115,PF$3&lt;=Assumptions!$H$116),1,0)/12*Assumptions!$H$114</f>
        <v>0</v>
      </c>
      <c r="PG263" s="514">
        <f>-SUMIFS(DFs!$S$112:$AV$112,DFs!$S$104:$AV$104,PG$3)*IF(AND(PG$3&gt;=Assumptions!$H$115,PG$3&lt;=Assumptions!$H$116),1,0)/12*Assumptions!$H$114</f>
        <v>0</v>
      </c>
      <c r="PH263" s="514">
        <f>-SUMIFS(DFs!$S$112:$AV$112,DFs!$S$104:$AV$104,PH$3)*IF(AND(PH$3&gt;=Assumptions!$H$115,PH$3&lt;=Assumptions!$H$116),1,0)/12*Assumptions!$H$114</f>
        <v>0</v>
      </c>
      <c r="PI263" s="514">
        <f>-SUMIFS(DFs!$S$112:$AV$112,DFs!$S$104:$AV$104,PI$3)*IF(AND(PI$3&gt;=Assumptions!$H$115,PI$3&lt;=Assumptions!$H$116),1,0)/12*Assumptions!$H$114</f>
        <v>0</v>
      </c>
      <c r="PJ263" s="514">
        <f>-SUMIFS(DFs!$S$112:$AV$112,DFs!$S$104:$AV$104,PJ$3)*IF(AND(PJ$3&gt;=Assumptions!$H$115,PJ$3&lt;=Assumptions!$H$116),1,0)/12*Assumptions!$H$114</f>
        <v>0</v>
      </c>
      <c r="PK263" s="514">
        <f>-SUMIFS(DFs!$S$112:$AV$112,DFs!$S$104:$AV$104,PK$3)*IF(AND(PK$3&gt;=Assumptions!$H$115,PK$3&lt;=Assumptions!$H$116),1,0)/12*Assumptions!$H$114</f>
        <v>0</v>
      </c>
      <c r="PL263" s="514">
        <f>-SUMIFS(DFs!$S$112:$AV$112,DFs!$S$104:$AV$104,PL$3)*IF(AND(PL$3&gt;=Assumptions!$H$115,PL$3&lt;=Assumptions!$H$116),1,0)/12*Assumptions!$H$114</f>
        <v>0</v>
      </c>
      <c r="PM263" s="514">
        <f>-SUMIFS(DFs!$S$112:$AV$112,DFs!$S$104:$AV$104,PM$3)*IF(AND(PM$3&gt;=Assumptions!$H$115,PM$3&lt;=Assumptions!$H$116),1,0)/12*Assumptions!$H$114</f>
        <v>0</v>
      </c>
      <c r="PN263" s="514">
        <f>-SUMIFS(DFs!$S$112:$AV$112,DFs!$S$104:$AV$104,PN$3)*IF(AND(PN$3&gt;=Assumptions!$H$115,PN$3&lt;=Assumptions!$H$116),1,0)/12*Assumptions!$H$114</f>
        <v>0</v>
      </c>
      <c r="PO263" s="514">
        <f>-SUMIFS(DFs!$S$112:$AV$112,DFs!$S$104:$AV$104,PO$3)*IF(AND(PO$3&gt;=Assumptions!$H$115,PO$3&lt;=Assumptions!$H$116),1,0)/12*Assumptions!$H$114</f>
        <v>0</v>
      </c>
      <c r="PP263" s="514">
        <f>-SUMIFS(DFs!$S$112:$AV$112,DFs!$S$104:$AV$104,PP$3)*IF(AND(PP$3&gt;=Assumptions!$H$115,PP$3&lt;=Assumptions!$H$116),1,0)/12*Assumptions!$H$114</f>
        <v>0</v>
      </c>
      <c r="PQ263" s="514">
        <f>-SUMIFS(DFs!$S$112:$AV$112,DFs!$S$104:$AV$104,PQ$3)*IF(AND(PQ$3&gt;=Assumptions!$H$115,PQ$3&lt;=Assumptions!$H$116),1,0)/12*Assumptions!$H$114</f>
        <v>0</v>
      </c>
      <c r="PR263" s="514">
        <f>-SUMIFS(DFs!$S$112:$AV$112,DFs!$S$104:$AV$104,PR$3)*IF(AND(PR$3&gt;=Assumptions!$H$115,PR$3&lt;=Assumptions!$H$116),1,0)/12*Assumptions!$H$114</f>
        <v>0</v>
      </c>
      <c r="PS263" s="514">
        <f>-SUMIFS(DFs!$S$112:$AV$112,DFs!$S$104:$AV$104,PS$3)*IF(AND(PS$3&gt;=Assumptions!$H$115,PS$3&lt;=Assumptions!$H$116),1,0)/12*Assumptions!$H$114</f>
        <v>0</v>
      </c>
      <c r="PT263" s="514">
        <f>-SUMIFS(DFs!$S$112:$AV$112,DFs!$S$104:$AV$104,PT$3)*IF(AND(PT$3&gt;=Assumptions!$H$115,PT$3&lt;=Assumptions!$H$116),1,0)/12*Assumptions!$H$114</f>
        <v>0</v>
      </c>
      <c r="PU263" s="514">
        <f>-SUMIFS(DFs!$S$112:$AV$112,DFs!$S$104:$AV$104,PU$3)*IF(AND(PU$3&gt;=Assumptions!$H$115,PU$3&lt;=Assumptions!$H$116),1,0)/12*Assumptions!$H$114</f>
        <v>0</v>
      </c>
      <c r="PV263" s="514">
        <f>-SUMIFS(DFs!$S$112:$AV$112,DFs!$S$104:$AV$104,PV$3)*IF(AND(PV$3&gt;=Assumptions!$H$115,PV$3&lt;=Assumptions!$H$116),1,0)/12*Assumptions!$H$114</f>
        <v>0</v>
      </c>
      <c r="PW263" s="514">
        <f>-SUMIFS(DFs!$S$112:$AV$112,DFs!$S$104:$AV$104,PW$3)*IF(AND(PW$3&gt;=Assumptions!$H$115,PW$3&lt;=Assumptions!$H$116),1,0)/12*Assumptions!$H$114</f>
        <v>0</v>
      </c>
      <c r="PX263" s="514">
        <f>-SUMIFS(DFs!$S$112:$AV$112,DFs!$S$104:$AV$104,PX$3)*IF(AND(PX$3&gt;=Assumptions!$H$115,PX$3&lt;=Assumptions!$H$116),1,0)/12*Assumptions!$H$114</f>
        <v>0</v>
      </c>
      <c r="PY263" s="514">
        <f>-SUMIFS(DFs!$S$112:$AV$112,DFs!$S$104:$AV$104,PY$3)*IF(AND(PY$3&gt;=Assumptions!$H$115,PY$3&lt;=Assumptions!$H$116),1,0)/12*Assumptions!$H$114</f>
        <v>0</v>
      </c>
      <c r="PZ263" s="514">
        <f>-SUMIFS(DFs!$S$112:$AV$112,DFs!$S$104:$AV$104,PZ$3)*IF(AND(PZ$3&gt;=Assumptions!$H$115,PZ$3&lt;=Assumptions!$H$116),1,0)/12*Assumptions!$H$114</f>
        <v>0</v>
      </c>
      <c r="QA263" s="514">
        <f>-SUMIFS(DFs!$S$112:$AV$112,DFs!$S$104:$AV$104,QA$3)*IF(AND(QA$3&gt;=Assumptions!$H$115,QA$3&lt;=Assumptions!$H$116),1,0)/12*Assumptions!$H$114</f>
        <v>0</v>
      </c>
      <c r="QB263" s="514">
        <f>-SUMIFS(DFs!$S$112:$AV$112,DFs!$S$104:$AV$104,QB$3)*IF(AND(QB$3&gt;=Assumptions!$H$115,QB$3&lt;=Assumptions!$H$116),1,0)/12*Assumptions!$H$114</f>
        <v>0</v>
      </c>
      <c r="QC263" s="514">
        <f>-SUMIFS(DFs!$S$112:$AV$112,DFs!$S$104:$AV$104,QC$3)*IF(AND(QC$3&gt;=Assumptions!$H$115,QC$3&lt;=Assumptions!$H$116),1,0)/12*Assumptions!$H$114</f>
        <v>0</v>
      </c>
      <c r="QD263" s="514">
        <f>-SUMIFS(DFs!$S$112:$AV$112,DFs!$S$104:$AV$104,QD$3)*IF(AND(QD$3&gt;=Assumptions!$H$115,QD$3&lt;=Assumptions!$H$116),1,0)/12*Assumptions!$H$114</f>
        <v>0</v>
      </c>
      <c r="QE263" s="514">
        <f>-SUMIFS(DFs!$S$112:$AV$112,DFs!$S$104:$AV$104,QE$3)*IF(AND(QE$3&gt;=Assumptions!$H$115,QE$3&lt;=Assumptions!$H$116),1,0)/12*Assumptions!$H$114</f>
        <v>0</v>
      </c>
      <c r="QF263" s="514">
        <f>-SUMIFS(DFs!$S$112:$AV$112,DFs!$S$104:$AV$104,QF$3)*IF(AND(QF$3&gt;=Assumptions!$H$115,QF$3&lt;=Assumptions!$H$116),1,0)/12*Assumptions!$H$114</f>
        <v>0</v>
      </c>
      <c r="QG263" s="514">
        <f>-SUMIFS(DFs!$S$112:$AV$112,DFs!$S$104:$AV$104,QG$3)*IF(AND(QG$3&gt;=Assumptions!$H$115,QG$3&lt;=Assumptions!$H$116),1,0)/12*Assumptions!$H$114</f>
        <v>0</v>
      </c>
      <c r="QH263" s="514">
        <f>-SUMIFS(DFs!$S$112:$AV$112,DFs!$S$104:$AV$104,QH$3)*IF(AND(QH$3&gt;=Assumptions!$H$115,QH$3&lt;=Assumptions!$H$116),1,0)/12*Assumptions!$H$114</f>
        <v>0</v>
      </c>
      <c r="QI263" s="514">
        <f>-SUMIFS(DFs!$S$112:$AV$112,DFs!$S$104:$AV$104,QI$3)*IF(AND(QI$3&gt;=Assumptions!$H$115,QI$3&lt;=Assumptions!$H$116),1,0)/12*Assumptions!$H$114</f>
        <v>0</v>
      </c>
      <c r="QJ263" s="514">
        <f>-SUMIFS(DFs!$S$112:$AV$112,DFs!$S$104:$AV$104,QJ$3)*IF(AND(QJ$3&gt;=Assumptions!$H$115,QJ$3&lt;=Assumptions!$H$116),1,0)/12*Assumptions!$H$114</f>
        <v>0</v>
      </c>
      <c r="QK263" t="s">
        <v>35</v>
      </c>
    </row>
    <row r="264" spans="1:453" hidden="1" outlineLevel="1">
      <c r="B264" s="114" t="s">
        <v>423</v>
      </c>
      <c r="C264" s="114"/>
      <c r="D264" s="114"/>
      <c r="E264" s="114"/>
      <c r="F264" s="114"/>
      <c r="G264" s="114"/>
      <c r="H264" s="114"/>
      <c r="I264" s="114"/>
      <c r="J264" s="114"/>
      <c r="K264" s="114"/>
      <c r="L264" s="114"/>
      <c r="M264" s="114"/>
      <c r="N264" s="114"/>
      <c r="O264" s="114"/>
      <c r="P264" s="114"/>
      <c r="Q264" s="114"/>
      <c r="R264" s="114"/>
      <c r="S264" s="114"/>
      <c r="T264" s="114"/>
      <c r="U264" s="114"/>
      <c r="V264" s="114"/>
      <c r="W264" s="114"/>
      <c r="X264" s="114"/>
      <c r="Y264" s="114"/>
      <c r="Z264" s="114"/>
      <c r="QK264" t="s">
        <v>35</v>
      </c>
    </row>
    <row r="265" spans="1:453" hidden="1" outlineLevel="1">
      <c r="B265" s="126" t="s">
        <v>424</v>
      </c>
      <c r="C265" s="126"/>
      <c r="D265" s="126"/>
      <c r="E265" s="126"/>
      <c r="F265" s="126"/>
      <c r="G265" s="126"/>
      <c r="H265" s="126"/>
      <c r="I265" s="126"/>
      <c r="J265" s="126"/>
      <c r="K265" s="126"/>
      <c r="L265" s="126"/>
      <c r="M265" s="126"/>
      <c r="N265" s="126"/>
      <c r="O265" s="126"/>
      <c r="P265" s="126"/>
      <c r="Q265" s="126"/>
      <c r="R265" s="126"/>
      <c r="S265" s="126"/>
      <c r="T265" s="126"/>
      <c r="U265" s="126"/>
      <c r="V265" s="126"/>
      <c r="W265" s="126"/>
      <c r="X265" s="126"/>
      <c r="Y265" s="126"/>
      <c r="Z265" s="126"/>
      <c r="AA265" s="117">
        <f t="shared" ref="AA265:CL265" si="11259">IF(OR(AA248&lt;$AA234,AA248&gt;EOMONTH($AA234,($AA236-1)*$AA235)),0,1)</f>
        <v>0</v>
      </c>
      <c r="AB265" s="117">
        <f t="shared" si="11259"/>
        <v>0</v>
      </c>
      <c r="AC265" s="117">
        <f t="shared" si="11259"/>
        <v>0</v>
      </c>
      <c r="AD265" s="117">
        <f t="shared" si="11259"/>
        <v>0</v>
      </c>
      <c r="AE265" s="117">
        <f t="shared" si="11259"/>
        <v>0</v>
      </c>
      <c r="AF265" s="117">
        <f t="shared" si="11259"/>
        <v>0</v>
      </c>
      <c r="AG265" s="117">
        <f t="shared" si="11259"/>
        <v>0</v>
      </c>
      <c r="AH265" s="117">
        <f t="shared" si="11259"/>
        <v>0</v>
      </c>
      <c r="AI265" s="117">
        <f t="shared" si="11259"/>
        <v>0</v>
      </c>
      <c r="AJ265" s="117">
        <f t="shared" si="11259"/>
        <v>0</v>
      </c>
      <c r="AK265" s="117">
        <f t="shared" si="11259"/>
        <v>0</v>
      </c>
      <c r="AL265" s="117">
        <f t="shared" si="11259"/>
        <v>0</v>
      </c>
      <c r="AM265" s="117">
        <f t="shared" si="11259"/>
        <v>0</v>
      </c>
      <c r="AN265" s="117">
        <f t="shared" si="11259"/>
        <v>0</v>
      </c>
      <c r="AO265" s="117">
        <f t="shared" si="11259"/>
        <v>0</v>
      </c>
      <c r="AP265" s="117">
        <f t="shared" si="11259"/>
        <v>0</v>
      </c>
      <c r="AQ265" s="117">
        <f t="shared" si="11259"/>
        <v>0</v>
      </c>
      <c r="AR265" s="117">
        <f t="shared" si="11259"/>
        <v>0</v>
      </c>
      <c r="AS265" s="117">
        <f t="shared" si="11259"/>
        <v>0</v>
      </c>
      <c r="AT265" s="117">
        <f t="shared" si="11259"/>
        <v>0</v>
      </c>
      <c r="AU265" s="117">
        <f t="shared" si="11259"/>
        <v>0</v>
      </c>
      <c r="AV265" s="117">
        <f t="shared" si="11259"/>
        <v>0</v>
      </c>
      <c r="AW265" s="117">
        <f t="shared" si="11259"/>
        <v>0</v>
      </c>
      <c r="AX265" s="117">
        <f t="shared" si="11259"/>
        <v>0</v>
      </c>
      <c r="AY265" s="117">
        <f t="shared" si="11259"/>
        <v>0</v>
      </c>
      <c r="AZ265" s="117">
        <f t="shared" si="11259"/>
        <v>0</v>
      </c>
      <c r="BA265" s="117">
        <f t="shared" si="11259"/>
        <v>0</v>
      </c>
      <c r="BB265" s="117">
        <f t="shared" si="11259"/>
        <v>0</v>
      </c>
      <c r="BC265" s="117">
        <f t="shared" si="11259"/>
        <v>0</v>
      </c>
      <c r="BD265" s="117">
        <f t="shared" si="11259"/>
        <v>0</v>
      </c>
      <c r="BE265" s="117">
        <f t="shared" si="11259"/>
        <v>0</v>
      </c>
      <c r="BF265" s="117">
        <f t="shared" si="11259"/>
        <v>0</v>
      </c>
      <c r="BG265" s="117">
        <f t="shared" si="11259"/>
        <v>0</v>
      </c>
      <c r="BH265" s="117">
        <f t="shared" si="11259"/>
        <v>0</v>
      </c>
      <c r="BI265" s="117">
        <f t="shared" si="11259"/>
        <v>0</v>
      </c>
      <c r="BJ265" s="117">
        <f t="shared" si="11259"/>
        <v>0</v>
      </c>
      <c r="BK265" s="117">
        <f t="shared" si="11259"/>
        <v>0</v>
      </c>
      <c r="BL265" s="117">
        <f t="shared" si="11259"/>
        <v>0</v>
      </c>
      <c r="BM265" s="117">
        <f t="shared" si="11259"/>
        <v>0</v>
      </c>
      <c r="BN265" s="117">
        <f t="shared" si="11259"/>
        <v>0</v>
      </c>
      <c r="BO265" s="117">
        <f t="shared" si="11259"/>
        <v>0</v>
      </c>
      <c r="BP265" s="117">
        <f t="shared" si="11259"/>
        <v>0</v>
      </c>
      <c r="BQ265" s="117">
        <f t="shared" si="11259"/>
        <v>0</v>
      </c>
      <c r="BR265" s="117">
        <f t="shared" si="11259"/>
        <v>0</v>
      </c>
      <c r="BS265" s="117">
        <f t="shared" si="11259"/>
        <v>0</v>
      </c>
      <c r="BT265" s="117">
        <f t="shared" si="11259"/>
        <v>0</v>
      </c>
      <c r="BU265" s="117">
        <f t="shared" si="11259"/>
        <v>0</v>
      </c>
      <c r="BV265" s="117">
        <f t="shared" si="11259"/>
        <v>0</v>
      </c>
      <c r="BW265" s="117">
        <f t="shared" si="11259"/>
        <v>0</v>
      </c>
      <c r="BX265" s="117">
        <f t="shared" si="11259"/>
        <v>0</v>
      </c>
      <c r="BY265" s="117">
        <f t="shared" si="11259"/>
        <v>0</v>
      </c>
      <c r="BZ265" s="117">
        <f t="shared" si="11259"/>
        <v>0</v>
      </c>
      <c r="CA265" s="117">
        <f t="shared" si="11259"/>
        <v>0</v>
      </c>
      <c r="CB265" s="117">
        <f t="shared" si="11259"/>
        <v>0</v>
      </c>
      <c r="CC265" s="117">
        <f t="shared" si="11259"/>
        <v>0</v>
      </c>
      <c r="CD265" s="117">
        <f t="shared" si="11259"/>
        <v>0</v>
      </c>
      <c r="CE265" s="117">
        <f t="shared" si="11259"/>
        <v>0</v>
      </c>
      <c r="CF265" s="117">
        <f t="shared" si="11259"/>
        <v>0</v>
      </c>
      <c r="CG265" s="117">
        <f t="shared" si="11259"/>
        <v>0</v>
      </c>
      <c r="CH265" s="117">
        <f t="shared" si="11259"/>
        <v>0</v>
      </c>
      <c r="CI265" s="117">
        <f t="shared" si="11259"/>
        <v>0</v>
      </c>
      <c r="CJ265" s="117">
        <f t="shared" si="11259"/>
        <v>0</v>
      </c>
      <c r="CK265" s="117">
        <f t="shared" si="11259"/>
        <v>0</v>
      </c>
      <c r="CL265" s="117">
        <f t="shared" si="11259"/>
        <v>0</v>
      </c>
      <c r="CM265" s="117">
        <f t="shared" ref="CM265:EX265" si="11260">IF(OR(CM248&lt;$AA234,CM248&gt;EOMONTH($AA234,($AA236-1)*$AA235)),0,1)</f>
        <v>0</v>
      </c>
      <c r="CN265" s="117">
        <f t="shared" si="11260"/>
        <v>0</v>
      </c>
      <c r="CO265" s="117">
        <f t="shared" si="11260"/>
        <v>0</v>
      </c>
      <c r="CP265" s="117">
        <f t="shared" si="11260"/>
        <v>0</v>
      </c>
      <c r="CQ265" s="117">
        <f t="shared" si="11260"/>
        <v>0</v>
      </c>
      <c r="CR265" s="117">
        <f t="shared" si="11260"/>
        <v>0</v>
      </c>
      <c r="CS265" s="117">
        <f t="shared" si="11260"/>
        <v>0</v>
      </c>
      <c r="CT265" s="117">
        <f t="shared" si="11260"/>
        <v>0</v>
      </c>
      <c r="CU265" s="117">
        <f t="shared" si="11260"/>
        <v>0</v>
      </c>
      <c r="CV265" s="117">
        <f t="shared" si="11260"/>
        <v>0</v>
      </c>
      <c r="CW265" s="117">
        <f t="shared" si="11260"/>
        <v>0</v>
      </c>
      <c r="CX265" s="117">
        <f t="shared" si="11260"/>
        <v>0</v>
      </c>
      <c r="CY265" s="117">
        <f t="shared" si="11260"/>
        <v>0</v>
      </c>
      <c r="CZ265" s="117">
        <f t="shared" si="11260"/>
        <v>0</v>
      </c>
      <c r="DA265" s="117">
        <f t="shared" si="11260"/>
        <v>0</v>
      </c>
      <c r="DB265" s="117">
        <f t="shared" si="11260"/>
        <v>0</v>
      </c>
      <c r="DC265" s="117">
        <f t="shared" si="11260"/>
        <v>0</v>
      </c>
      <c r="DD265" s="117">
        <f t="shared" si="11260"/>
        <v>0</v>
      </c>
      <c r="DE265" s="117">
        <f t="shared" si="11260"/>
        <v>0</v>
      </c>
      <c r="DF265" s="117">
        <f t="shared" si="11260"/>
        <v>0</v>
      </c>
      <c r="DG265" s="117">
        <f t="shared" si="11260"/>
        <v>0</v>
      </c>
      <c r="DH265" s="117">
        <f t="shared" si="11260"/>
        <v>0</v>
      </c>
      <c r="DI265" s="117">
        <f t="shared" si="11260"/>
        <v>0</v>
      </c>
      <c r="DJ265" s="117">
        <f t="shared" si="11260"/>
        <v>0</v>
      </c>
      <c r="DK265" s="117">
        <f t="shared" si="11260"/>
        <v>0</v>
      </c>
      <c r="DL265" s="117">
        <f t="shared" si="11260"/>
        <v>0</v>
      </c>
      <c r="DM265" s="117">
        <f t="shared" si="11260"/>
        <v>0</v>
      </c>
      <c r="DN265" s="117">
        <f t="shared" si="11260"/>
        <v>0</v>
      </c>
      <c r="DO265" s="117">
        <f t="shared" si="11260"/>
        <v>0</v>
      </c>
      <c r="DP265" s="117">
        <f t="shared" si="11260"/>
        <v>0</v>
      </c>
      <c r="DQ265" s="117">
        <f t="shared" si="11260"/>
        <v>0</v>
      </c>
      <c r="DR265" s="117">
        <f t="shared" si="11260"/>
        <v>0</v>
      </c>
      <c r="DS265" s="117">
        <f t="shared" si="11260"/>
        <v>0</v>
      </c>
      <c r="DT265" s="117">
        <f t="shared" si="11260"/>
        <v>0</v>
      </c>
      <c r="DU265" s="117">
        <f t="shared" si="11260"/>
        <v>0</v>
      </c>
      <c r="DV265" s="117">
        <f t="shared" si="11260"/>
        <v>0</v>
      </c>
      <c r="DW265" s="117">
        <f t="shared" si="11260"/>
        <v>0</v>
      </c>
      <c r="DX265" s="117">
        <f t="shared" si="11260"/>
        <v>0</v>
      </c>
      <c r="DY265" s="117">
        <f t="shared" si="11260"/>
        <v>0</v>
      </c>
      <c r="DZ265" s="117">
        <f t="shared" si="11260"/>
        <v>0</v>
      </c>
      <c r="EA265" s="117">
        <f t="shared" si="11260"/>
        <v>0</v>
      </c>
      <c r="EB265" s="117">
        <f t="shared" si="11260"/>
        <v>0</v>
      </c>
      <c r="EC265" s="117">
        <f t="shared" si="11260"/>
        <v>0</v>
      </c>
      <c r="ED265" s="117">
        <f t="shared" si="11260"/>
        <v>0</v>
      </c>
      <c r="EE265" s="117">
        <f t="shared" si="11260"/>
        <v>0</v>
      </c>
      <c r="EF265" s="117">
        <f t="shared" si="11260"/>
        <v>0</v>
      </c>
      <c r="EG265" s="117">
        <f t="shared" si="11260"/>
        <v>0</v>
      </c>
      <c r="EH265" s="117">
        <f t="shared" si="11260"/>
        <v>0</v>
      </c>
      <c r="EI265" s="117">
        <f t="shared" si="11260"/>
        <v>0</v>
      </c>
      <c r="EJ265" s="117">
        <f t="shared" si="11260"/>
        <v>0</v>
      </c>
      <c r="EK265" s="117">
        <f t="shared" si="11260"/>
        <v>0</v>
      </c>
      <c r="EL265" s="117">
        <f t="shared" si="11260"/>
        <v>0</v>
      </c>
      <c r="EM265" s="117">
        <f t="shared" si="11260"/>
        <v>0</v>
      </c>
      <c r="EN265" s="117">
        <f t="shared" si="11260"/>
        <v>0</v>
      </c>
      <c r="EO265" s="117">
        <f t="shared" si="11260"/>
        <v>0</v>
      </c>
      <c r="EP265" s="117">
        <f t="shared" si="11260"/>
        <v>0</v>
      </c>
      <c r="EQ265" s="117">
        <f t="shared" si="11260"/>
        <v>0</v>
      </c>
      <c r="ER265" s="117">
        <f t="shared" si="11260"/>
        <v>0</v>
      </c>
      <c r="ES265" s="117">
        <f t="shared" si="11260"/>
        <v>0</v>
      </c>
      <c r="ET265" s="117">
        <f t="shared" si="11260"/>
        <v>0</v>
      </c>
      <c r="EU265" s="117">
        <f t="shared" si="11260"/>
        <v>0</v>
      </c>
      <c r="EV265" s="117">
        <f t="shared" si="11260"/>
        <v>0</v>
      </c>
      <c r="EW265" s="117">
        <f t="shared" si="11260"/>
        <v>0</v>
      </c>
      <c r="EX265" s="117">
        <f t="shared" si="11260"/>
        <v>0</v>
      </c>
      <c r="EY265" s="117">
        <f t="shared" ref="EY265:HJ265" si="11261">IF(OR(EY248&lt;$AA234,EY248&gt;EOMONTH($AA234,($AA236-1)*$AA235)),0,1)</f>
        <v>0</v>
      </c>
      <c r="EZ265" s="117">
        <f t="shared" si="11261"/>
        <v>0</v>
      </c>
      <c r="FA265" s="117">
        <f t="shared" si="11261"/>
        <v>0</v>
      </c>
      <c r="FB265" s="117">
        <f t="shared" si="11261"/>
        <v>0</v>
      </c>
      <c r="FC265" s="117">
        <f t="shared" si="11261"/>
        <v>0</v>
      </c>
      <c r="FD265" s="117">
        <f t="shared" si="11261"/>
        <v>0</v>
      </c>
      <c r="FE265" s="117">
        <f t="shared" si="11261"/>
        <v>0</v>
      </c>
      <c r="FF265" s="117">
        <f t="shared" si="11261"/>
        <v>0</v>
      </c>
      <c r="FG265" s="117">
        <f t="shared" si="11261"/>
        <v>0</v>
      </c>
      <c r="FH265" s="117">
        <f t="shared" si="11261"/>
        <v>0</v>
      </c>
      <c r="FI265" s="117">
        <f t="shared" si="11261"/>
        <v>0</v>
      </c>
      <c r="FJ265" s="117">
        <f t="shared" si="11261"/>
        <v>0</v>
      </c>
      <c r="FK265" s="117">
        <f t="shared" si="11261"/>
        <v>0</v>
      </c>
      <c r="FL265" s="117">
        <f t="shared" si="11261"/>
        <v>0</v>
      </c>
      <c r="FM265" s="117">
        <f t="shared" si="11261"/>
        <v>0</v>
      </c>
      <c r="FN265" s="117">
        <f t="shared" si="11261"/>
        <v>0</v>
      </c>
      <c r="FO265" s="117">
        <f t="shared" si="11261"/>
        <v>0</v>
      </c>
      <c r="FP265" s="117">
        <f t="shared" si="11261"/>
        <v>0</v>
      </c>
      <c r="FQ265" s="117">
        <f t="shared" si="11261"/>
        <v>0</v>
      </c>
      <c r="FR265" s="117">
        <f t="shared" si="11261"/>
        <v>0</v>
      </c>
      <c r="FS265" s="117">
        <f t="shared" si="11261"/>
        <v>0</v>
      </c>
      <c r="FT265" s="117">
        <f t="shared" si="11261"/>
        <v>0</v>
      </c>
      <c r="FU265" s="117">
        <f t="shared" si="11261"/>
        <v>0</v>
      </c>
      <c r="FV265" s="117">
        <f t="shared" si="11261"/>
        <v>0</v>
      </c>
      <c r="FW265" s="117">
        <f t="shared" si="11261"/>
        <v>0</v>
      </c>
      <c r="FX265" s="117">
        <f t="shared" si="11261"/>
        <v>0</v>
      </c>
      <c r="FY265" s="117">
        <f t="shared" si="11261"/>
        <v>0</v>
      </c>
      <c r="FZ265" s="117">
        <f t="shared" si="11261"/>
        <v>0</v>
      </c>
      <c r="GA265" s="117">
        <f t="shared" si="11261"/>
        <v>0</v>
      </c>
      <c r="GB265" s="117">
        <f t="shared" si="11261"/>
        <v>0</v>
      </c>
      <c r="GC265" s="117">
        <f t="shared" si="11261"/>
        <v>0</v>
      </c>
      <c r="GD265" s="117">
        <f t="shared" si="11261"/>
        <v>0</v>
      </c>
      <c r="GE265" s="117">
        <f t="shared" si="11261"/>
        <v>0</v>
      </c>
      <c r="GF265" s="117">
        <f t="shared" si="11261"/>
        <v>0</v>
      </c>
      <c r="GG265" s="117">
        <f t="shared" si="11261"/>
        <v>0</v>
      </c>
      <c r="GH265" s="117">
        <f t="shared" si="11261"/>
        <v>0</v>
      </c>
      <c r="GI265" s="117">
        <f t="shared" si="11261"/>
        <v>0</v>
      </c>
      <c r="GJ265" s="117">
        <f t="shared" si="11261"/>
        <v>0</v>
      </c>
      <c r="GK265" s="117">
        <f t="shared" si="11261"/>
        <v>0</v>
      </c>
      <c r="GL265" s="117">
        <f t="shared" si="11261"/>
        <v>0</v>
      </c>
      <c r="GM265" s="117">
        <f t="shared" si="11261"/>
        <v>0</v>
      </c>
      <c r="GN265" s="117">
        <f t="shared" si="11261"/>
        <v>0</v>
      </c>
      <c r="GO265" s="117">
        <f t="shared" si="11261"/>
        <v>0</v>
      </c>
      <c r="GP265" s="117">
        <f t="shared" si="11261"/>
        <v>0</v>
      </c>
      <c r="GQ265" s="117">
        <f t="shared" si="11261"/>
        <v>0</v>
      </c>
      <c r="GR265" s="117">
        <f t="shared" si="11261"/>
        <v>0</v>
      </c>
      <c r="GS265" s="117">
        <f t="shared" si="11261"/>
        <v>0</v>
      </c>
      <c r="GT265" s="117">
        <f t="shared" si="11261"/>
        <v>0</v>
      </c>
      <c r="GU265" s="117">
        <f t="shared" si="11261"/>
        <v>0</v>
      </c>
      <c r="GV265" s="117">
        <f t="shared" si="11261"/>
        <v>0</v>
      </c>
      <c r="GW265" s="117">
        <f t="shared" si="11261"/>
        <v>0</v>
      </c>
      <c r="GX265" s="117">
        <f t="shared" si="11261"/>
        <v>0</v>
      </c>
      <c r="GY265" s="117">
        <f t="shared" si="11261"/>
        <v>0</v>
      </c>
      <c r="GZ265" s="117">
        <f t="shared" si="11261"/>
        <v>0</v>
      </c>
      <c r="HA265" s="117">
        <f t="shared" si="11261"/>
        <v>0</v>
      </c>
      <c r="HB265" s="117">
        <f t="shared" si="11261"/>
        <v>0</v>
      </c>
      <c r="HC265" s="117">
        <f t="shared" si="11261"/>
        <v>0</v>
      </c>
      <c r="HD265" s="117">
        <f t="shared" si="11261"/>
        <v>0</v>
      </c>
      <c r="HE265" s="117">
        <f t="shared" si="11261"/>
        <v>0</v>
      </c>
      <c r="HF265" s="117">
        <f t="shared" si="11261"/>
        <v>0</v>
      </c>
      <c r="HG265" s="117">
        <f t="shared" si="11261"/>
        <v>0</v>
      </c>
      <c r="HH265" s="117">
        <f t="shared" si="11261"/>
        <v>0</v>
      </c>
      <c r="HI265" s="117">
        <f t="shared" si="11261"/>
        <v>0</v>
      </c>
      <c r="HJ265" s="117">
        <f t="shared" si="11261"/>
        <v>0</v>
      </c>
      <c r="HK265" s="117">
        <f t="shared" ref="HK265:JV265" si="11262">IF(OR(HK248&lt;$AA234,HK248&gt;EOMONTH($AA234,($AA236-1)*$AA235)),0,1)</f>
        <v>0</v>
      </c>
      <c r="HL265" s="117">
        <f t="shared" si="11262"/>
        <v>0</v>
      </c>
      <c r="HM265" s="117">
        <f t="shared" si="11262"/>
        <v>0</v>
      </c>
      <c r="HN265" s="117">
        <f t="shared" si="11262"/>
        <v>0</v>
      </c>
      <c r="HO265" s="117">
        <f t="shared" si="11262"/>
        <v>0</v>
      </c>
      <c r="HP265" s="117">
        <f t="shared" si="11262"/>
        <v>0</v>
      </c>
      <c r="HQ265" s="117">
        <f t="shared" si="11262"/>
        <v>0</v>
      </c>
      <c r="HR265" s="117">
        <f t="shared" si="11262"/>
        <v>0</v>
      </c>
      <c r="HS265" s="117">
        <f t="shared" si="11262"/>
        <v>0</v>
      </c>
      <c r="HT265" s="117">
        <f t="shared" si="11262"/>
        <v>0</v>
      </c>
      <c r="HU265" s="117">
        <f t="shared" si="11262"/>
        <v>0</v>
      </c>
      <c r="HV265" s="117">
        <f t="shared" si="11262"/>
        <v>0</v>
      </c>
      <c r="HW265" s="117">
        <f t="shared" si="11262"/>
        <v>0</v>
      </c>
      <c r="HX265" s="117">
        <f t="shared" si="11262"/>
        <v>0</v>
      </c>
      <c r="HY265" s="117">
        <f t="shared" si="11262"/>
        <v>0</v>
      </c>
      <c r="HZ265" s="117">
        <f t="shared" si="11262"/>
        <v>0</v>
      </c>
      <c r="IA265" s="117">
        <f t="shared" si="11262"/>
        <v>0</v>
      </c>
      <c r="IB265" s="117">
        <f t="shared" si="11262"/>
        <v>0</v>
      </c>
      <c r="IC265" s="117">
        <f t="shared" si="11262"/>
        <v>0</v>
      </c>
      <c r="ID265" s="117">
        <f t="shared" si="11262"/>
        <v>0</v>
      </c>
      <c r="IE265" s="117">
        <f t="shared" si="11262"/>
        <v>0</v>
      </c>
      <c r="IF265" s="117">
        <f t="shared" si="11262"/>
        <v>0</v>
      </c>
      <c r="IG265" s="117">
        <f t="shared" si="11262"/>
        <v>0</v>
      </c>
      <c r="IH265" s="117">
        <f t="shared" si="11262"/>
        <v>0</v>
      </c>
      <c r="II265" s="117">
        <f t="shared" si="11262"/>
        <v>0</v>
      </c>
      <c r="IJ265" s="117">
        <f t="shared" si="11262"/>
        <v>0</v>
      </c>
      <c r="IK265" s="117">
        <f t="shared" si="11262"/>
        <v>0</v>
      </c>
      <c r="IL265" s="117">
        <f t="shared" si="11262"/>
        <v>0</v>
      </c>
      <c r="IM265" s="117">
        <f t="shared" si="11262"/>
        <v>0</v>
      </c>
      <c r="IN265" s="117">
        <f t="shared" si="11262"/>
        <v>0</v>
      </c>
      <c r="IO265" s="117">
        <f t="shared" si="11262"/>
        <v>0</v>
      </c>
      <c r="IP265" s="117">
        <f t="shared" si="11262"/>
        <v>0</v>
      </c>
      <c r="IQ265" s="117">
        <f t="shared" si="11262"/>
        <v>0</v>
      </c>
      <c r="IR265" s="117">
        <f t="shared" si="11262"/>
        <v>0</v>
      </c>
      <c r="IS265" s="117">
        <f t="shared" si="11262"/>
        <v>0</v>
      </c>
      <c r="IT265" s="117">
        <f t="shared" si="11262"/>
        <v>0</v>
      </c>
      <c r="IU265" s="117">
        <f t="shared" si="11262"/>
        <v>0</v>
      </c>
      <c r="IV265" s="117">
        <f t="shared" si="11262"/>
        <v>0</v>
      </c>
      <c r="IW265" s="117">
        <f t="shared" si="11262"/>
        <v>0</v>
      </c>
      <c r="IX265" s="117">
        <f t="shared" si="11262"/>
        <v>0</v>
      </c>
      <c r="IY265" s="117">
        <f t="shared" si="11262"/>
        <v>0</v>
      </c>
      <c r="IZ265" s="117">
        <f t="shared" si="11262"/>
        <v>0</v>
      </c>
      <c r="JA265" s="117">
        <f t="shared" si="11262"/>
        <v>0</v>
      </c>
      <c r="JB265" s="117">
        <f t="shared" si="11262"/>
        <v>0</v>
      </c>
      <c r="JC265" s="117">
        <f t="shared" si="11262"/>
        <v>0</v>
      </c>
      <c r="JD265" s="117">
        <f t="shared" si="11262"/>
        <v>0</v>
      </c>
      <c r="JE265" s="117">
        <f t="shared" si="11262"/>
        <v>0</v>
      </c>
      <c r="JF265" s="117">
        <f t="shared" si="11262"/>
        <v>0</v>
      </c>
      <c r="JG265" s="117">
        <f t="shared" si="11262"/>
        <v>0</v>
      </c>
      <c r="JH265" s="117">
        <f t="shared" si="11262"/>
        <v>0</v>
      </c>
      <c r="JI265" s="117">
        <f t="shared" si="11262"/>
        <v>0</v>
      </c>
      <c r="JJ265" s="117">
        <f t="shared" si="11262"/>
        <v>0</v>
      </c>
      <c r="JK265" s="117">
        <f t="shared" si="11262"/>
        <v>0</v>
      </c>
      <c r="JL265" s="117">
        <f t="shared" si="11262"/>
        <v>0</v>
      </c>
      <c r="JM265" s="117">
        <f t="shared" si="11262"/>
        <v>0</v>
      </c>
      <c r="JN265" s="117">
        <f t="shared" si="11262"/>
        <v>0</v>
      </c>
      <c r="JO265" s="117">
        <f t="shared" si="11262"/>
        <v>0</v>
      </c>
      <c r="JP265" s="117">
        <f t="shared" si="11262"/>
        <v>0</v>
      </c>
      <c r="JQ265" s="117">
        <f t="shared" si="11262"/>
        <v>0</v>
      </c>
      <c r="JR265" s="117">
        <f t="shared" si="11262"/>
        <v>0</v>
      </c>
      <c r="JS265" s="117">
        <f t="shared" si="11262"/>
        <v>0</v>
      </c>
      <c r="JT265" s="117">
        <f t="shared" si="11262"/>
        <v>0</v>
      </c>
      <c r="JU265" s="117">
        <f t="shared" si="11262"/>
        <v>0</v>
      </c>
      <c r="JV265" s="117">
        <f t="shared" si="11262"/>
        <v>0</v>
      </c>
      <c r="JW265" s="117">
        <f t="shared" ref="JW265:MH265" si="11263">IF(OR(JW248&lt;$AA234,JW248&gt;EOMONTH($AA234,($AA236-1)*$AA235)),0,1)</f>
        <v>0</v>
      </c>
      <c r="JX265" s="117">
        <f t="shared" si="11263"/>
        <v>0</v>
      </c>
      <c r="JY265" s="117">
        <f t="shared" si="11263"/>
        <v>0</v>
      </c>
      <c r="JZ265" s="117">
        <f t="shared" si="11263"/>
        <v>0</v>
      </c>
      <c r="KA265" s="117">
        <f t="shared" si="11263"/>
        <v>0</v>
      </c>
      <c r="KB265" s="117">
        <f t="shared" si="11263"/>
        <v>0</v>
      </c>
      <c r="KC265" s="117">
        <f t="shared" si="11263"/>
        <v>0</v>
      </c>
      <c r="KD265" s="117">
        <f t="shared" si="11263"/>
        <v>0</v>
      </c>
      <c r="KE265" s="117">
        <f t="shared" si="11263"/>
        <v>0</v>
      </c>
      <c r="KF265" s="117">
        <f t="shared" si="11263"/>
        <v>0</v>
      </c>
      <c r="KG265" s="117">
        <f t="shared" si="11263"/>
        <v>0</v>
      </c>
      <c r="KH265" s="117">
        <f t="shared" si="11263"/>
        <v>0</v>
      </c>
      <c r="KI265" s="117">
        <f t="shared" si="11263"/>
        <v>0</v>
      </c>
      <c r="KJ265" s="117">
        <f t="shared" si="11263"/>
        <v>0</v>
      </c>
      <c r="KK265" s="117">
        <f t="shared" si="11263"/>
        <v>0</v>
      </c>
      <c r="KL265" s="117">
        <f t="shared" si="11263"/>
        <v>0</v>
      </c>
      <c r="KM265" s="117">
        <f t="shared" si="11263"/>
        <v>0</v>
      </c>
      <c r="KN265" s="117">
        <f t="shared" si="11263"/>
        <v>0</v>
      </c>
      <c r="KO265" s="117">
        <f t="shared" si="11263"/>
        <v>0</v>
      </c>
      <c r="KP265" s="117">
        <f t="shared" si="11263"/>
        <v>0</v>
      </c>
      <c r="KQ265" s="117">
        <f t="shared" si="11263"/>
        <v>0</v>
      </c>
      <c r="KR265" s="117">
        <f t="shared" si="11263"/>
        <v>0</v>
      </c>
      <c r="KS265" s="117">
        <f t="shared" si="11263"/>
        <v>0</v>
      </c>
      <c r="KT265" s="117">
        <f t="shared" si="11263"/>
        <v>0</v>
      </c>
      <c r="KU265" s="117">
        <f t="shared" si="11263"/>
        <v>0</v>
      </c>
      <c r="KV265" s="117">
        <f t="shared" si="11263"/>
        <v>0</v>
      </c>
      <c r="KW265" s="117">
        <f t="shared" si="11263"/>
        <v>0</v>
      </c>
      <c r="KX265" s="117">
        <f t="shared" si="11263"/>
        <v>0</v>
      </c>
      <c r="KY265" s="117">
        <f t="shared" si="11263"/>
        <v>0</v>
      </c>
      <c r="KZ265" s="117">
        <f t="shared" si="11263"/>
        <v>0</v>
      </c>
      <c r="LA265" s="117">
        <f t="shared" si="11263"/>
        <v>0</v>
      </c>
      <c r="LB265" s="117">
        <f t="shared" si="11263"/>
        <v>0</v>
      </c>
      <c r="LC265" s="117">
        <f t="shared" si="11263"/>
        <v>0</v>
      </c>
      <c r="LD265" s="117">
        <f t="shared" si="11263"/>
        <v>0</v>
      </c>
      <c r="LE265" s="117">
        <f t="shared" si="11263"/>
        <v>0</v>
      </c>
      <c r="LF265" s="117">
        <f t="shared" si="11263"/>
        <v>0</v>
      </c>
      <c r="LG265" s="117">
        <f t="shared" si="11263"/>
        <v>0</v>
      </c>
      <c r="LH265" s="117">
        <f t="shared" si="11263"/>
        <v>0</v>
      </c>
      <c r="LI265" s="117">
        <f t="shared" si="11263"/>
        <v>0</v>
      </c>
      <c r="LJ265" s="117">
        <f t="shared" si="11263"/>
        <v>0</v>
      </c>
      <c r="LK265" s="117">
        <f t="shared" si="11263"/>
        <v>0</v>
      </c>
      <c r="LL265" s="117">
        <f t="shared" si="11263"/>
        <v>0</v>
      </c>
      <c r="LM265" s="117">
        <f t="shared" si="11263"/>
        <v>0</v>
      </c>
      <c r="LN265" s="117">
        <f t="shared" si="11263"/>
        <v>0</v>
      </c>
      <c r="LO265" s="117">
        <f t="shared" si="11263"/>
        <v>0</v>
      </c>
      <c r="LP265" s="117">
        <f t="shared" si="11263"/>
        <v>0</v>
      </c>
      <c r="LQ265" s="117">
        <f t="shared" si="11263"/>
        <v>0</v>
      </c>
      <c r="LR265" s="117">
        <f t="shared" si="11263"/>
        <v>0</v>
      </c>
      <c r="LS265" s="117">
        <f t="shared" si="11263"/>
        <v>0</v>
      </c>
      <c r="LT265" s="117">
        <f t="shared" si="11263"/>
        <v>0</v>
      </c>
      <c r="LU265" s="117">
        <f t="shared" si="11263"/>
        <v>0</v>
      </c>
      <c r="LV265" s="117">
        <f t="shared" si="11263"/>
        <v>0</v>
      </c>
      <c r="LW265" s="117">
        <f t="shared" si="11263"/>
        <v>0</v>
      </c>
      <c r="LX265" s="117">
        <f t="shared" si="11263"/>
        <v>0</v>
      </c>
      <c r="LY265" s="117">
        <f t="shared" si="11263"/>
        <v>0</v>
      </c>
      <c r="LZ265" s="117">
        <f t="shared" si="11263"/>
        <v>0</v>
      </c>
      <c r="MA265" s="117">
        <f t="shared" si="11263"/>
        <v>0</v>
      </c>
      <c r="MB265" s="117">
        <f t="shared" si="11263"/>
        <v>0</v>
      </c>
      <c r="MC265" s="117">
        <f t="shared" si="11263"/>
        <v>0</v>
      </c>
      <c r="MD265" s="117">
        <f t="shared" si="11263"/>
        <v>0</v>
      </c>
      <c r="ME265" s="117">
        <f t="shared" si="11263"/>
        <v>0</v>
      </c>
      <c r="MF265" s="117">
        <f t="shared" si="11263"/>
        <v>0</v>
      </c>
      <c r="MG265" s="117">
        <f t="shared" si="11263"/>
        <v>0</v>
      </c>
      <c r="MH265" s="117">
        <f t="shared" si="11263"/>
        <v>0</v>
      </c>
      <c r="MI265" s="117">
        <f t="shared" ref="MI265:NV265" si="11264">IF(OR(MI248&lt;$AA234,MI248&gt;EOMONTH($AA234,($AA236-1)*$AA235)),0,1)</f>
        <v>0</v>
      </c>
      <c r="MJ265" s="117">
        <f t="shared" si="11264"/>
        <v>0</v>
      </c>
      <c r="MK265" s="117">
        <f t="shared" si="11264"/>
        <v>0</v>
      </c>
      <c r="ML265" s="117">
        <f t="shared" si="11264"/>
        <v>0</v>
      </c>
      <c r="MM265" s="117">
        <f t="shared" si="11264"/>
        <v>0</v>
      </c>
      <c r="MN265" s="117">
        <f t="shared" si="11264"/>
        <v>0</v>
      </c>
      <c r="MO265" s="117">
        <f t="shared" si="11264"/>
        <v>0</v>
      </c>
      <c r="MP265" s="117">
        <f t="shared" si="11264"/>
        <v>0</v>
      </c>
      <c r="MQ265" s="117">
        <f t="shared" si="11264"/>
        <v>0</v>
      </c>
      <c r="MR265" s="117">
        <f t="shared" si="11264"/>
        <v>0</v>
      </c>
      <c r="MS265" s="117">
        <f t="shared" si="11264"/>
        <v>0</v>
      </c>
      <c r="MT265" s="117">
        <f t="shared" si="11264"/>
        <v>0</v>
      </c>
      <c r="MU265" s="117">
        <f t="shared" si="11264"/>
        <v>0</v>
      </c>
      <c r="MV265" s="117">
        <f t="shared" si="11264"/>
        <v>0</v>
      </c>
      <c r="MW265" s="117">
        <f t="shared" si="11264"/>
        <v>0</v>
      </c>
      <c r="MX265" s="117">
        <f t="shared" si="11264"/>
        <v>0</v>
      </c>
      <c r="MY265" s="117">
        <f t="shared" si="11264"/>
        <v>0</v>
      </c>
      <c r="MZ265" s="117">
        <f t="shared" si="11264"/>
        <v>0</v>
      </c>
      <c r="NA265" s="117">
        <f t="shared" si="11264"/>
        <v>0</v>
      </c>
      <c r="NB265" s="117">
        <f t="shared" si="11264"/>
        <v>0</v>
      </c>
      <c r="NC265" s="117">
        <f t="shared" si="11264"/>
        <v>0</v>
      </c>
      <c r="ND265" s="117">
        <f t="shared" si="11264"/>
        <v>0</v>
      </c>
      <c r="NE265" s="117">
        <f t="shared" si="11264"/>
        <v>0</v>
      </c>
      <c r="NF265" s="117">
        <f t="shared" si="11264"/>
        <v>0</v>
      </c>
      <c r="NG265" s="117">
        <f t="shared" si="11264"/>
        <v>0</v>
      </c>
      <c r="NH265" s="117">
        <f t="shared" si="11264"/>
        <v>0</v>
      </c>
      <c r="NI265" s="117">
        <f t="shared" si="11264"/>
        <v>0</v>
      </c>
      <c r="NJ265" s="117">
        <f t="shared" si="11264"/>
        <v>0</v>
      </c>
      <c r="NK265" s="117">
        <f t="shared" si="11264"/>
        <v>0</v>
      </c>
      <c r="NL265" s="117">
        <f t="shared" si="11264"/>
        <v>0</v>
      </c>
      <c r="NM265" s="117">
        <f t="shared" si="11264"/>
        <v>0</v>
      </c>
      <c r="NN265" s="117">
        <f t="shared" si="11264"/>
        <v>0</v>
      </c>
      <c r="NO265" s="117">
        <f t="shared" si="11264"/>
        <v>0</v>
      </c>
      <c r="NP265" s="117">
        <f t="shared" si="11264"/>
        <v>0</v>
      </c>
      <c r="NQ265" s="117">
        <f t="shared" si="11264"/>
        <v>0</v>
      </c>
      <c r="NR265" s="117">
        <f t="shared" si="11264"/>
        <v>0</v>
      </c>
      <c r="NS265" s="117">
        <f t="shared" si="11264"/>
        <v>0</v>
      </c>
      <c r="NT265" s="117">
        <f t="shared" si="11264"/>
        <v>0</v>
      </c>
      <c r="NU265" s="117">
        <f t="shared" si="11264"/>
        <v>0</v>
      </c>
      <c r="NV265" s="117">
        <f t="shared" si="11264"/>
        <v>0</v>
      </c>
      <c r="NW265" s="117">
        <f t="shared" ref="NW265:QH265" si="11265">IF(OR(NW248&lt;$AA234,NW248&gt;EOMONTH($AA234,($AA236-1)*$AA235)),0,1)</f>
        <v>0</v>
      </c>
      <c r="NX265" s="117">
        <f t="shared" si="11265"/>
        <v>0</v>
      </c>
      <c r="NY265" s="117">
        <f t="shared" si="11265"/>
        <v>0</v>
      </c>
      <c r="NZ265" s="117">
        <f t="shared" si="11265"/>
        <v>0</v>
      </c>
      <c r="OA265" s="117">
        <f t="shared" si="11265"/>
        <v>0</v>
      </c>
      <c r="OB265" s="117">
        <f t="shared" si="11265"/>
        <v>0</v>
      </c>
      <c r="OC265" s="117">
        <f t="shared" si="11265"/>
        <v>0</v>
      </c>
      <c r="OD265" s="117">
        <f t="shared" si="11265"/>
        <v>0</v>
      </c>
      <c r="OE265" s="117">
        <f t="shared" si="11265"/>
        <v>0</v>
      </c>
      <c r="OF265" s="117">
        <f t="shared" si="11265"/>
        <v>0</v>
      </c>
      <c r="OG265" s="117">
        <f t="shared" si="11265"/>
        <v>0</v>
      </c>
      <c r="OH265" s="117">
        <f t="shared" si="11265"/>
        <v>0</v>
      </c>
      <c r="OI265" s="117">
        <f t="shared" si="11265"/>
        <v>0</v>
      </c>
      <c r="OJ265" s="117">
        <f t="shared" si="11265"/>
        <v>0</v>
      </c>
      <c r="OK265" s="117">
        <f t="shared" si="11265"/>
        <v>0</v>
      </c>
      <c r="OL265" s="117">
        <f t="shared" si="11265"/>
        <v>0</v>
      </c>
      <c r="OM265" s="117">
        <f t="shared" si="11265"/>
        <v>0</v>
      </c>
      <c r="ON265" s="117">
        <f t="shared" si="11265"/>
        <v>0</v>
      </c>
      <c r="OO265" s="117">
        <f t="shared" si="11265"/>
        <v>0</v>
      </c>
      <c r="OP265" s="117">
        <f t="shared" si="11265"/>
        <v>0</v>
      </c>
      <c r="OQ265" s="117">
        <f t="shared" si="11265"/>
        <v>0</v>
      </c>
      <c r="OR265" s="117">
        <f t="shared" si="11265"/>
        <v>0</v>
      </c>
      <c r="OS265" s="117">
        <f t="shared" si="11265"/>
        <v>0</v>
      </c>
      <c r="OT265" s="117">
        <f t="shared" si="11265"/>
        <v>0</v>
      </c>
      <c r="OU265" s="117">
        <f t="shared" si="11265"/>
        <v>0</v>
      </c>
      <c r="OV265" s="117">
        <f t="shared" si="11265"/>
        <v>0</v>
      </c>
      <c r="OW265" s="117">
        <f t="shared" si="11265"/>
        <v>0</v>
      </c>
      <c r="OX265" s="117">
        <f t="shared" si="11265"/>
        <v>0</v>
      </c>
      <c r="OY265" s="117">
        <f t="shared" si="11265"/>
        <v>0</v>
      </c>
      <c r="OZ265" s="117">
        <f t="shared" si="11265"/>
        <v>0</v>
      </c>
      <c r="PA265" s="117">
        <f t="shared" si="11265"/>
        <v>0</v>
      </c>
      <c r="PB265" s="117">
        <f t="shared" si="11265"/>
        <v>0</v>
      </c>
      <c r="PC265" s="117">
        <f t="shared" si="11265"/>
        <v>0</v>
      </c>
      <c r="PD265" s="117">
        <f t="shared" si="11265"/>
        <v>0</v>
      </c>
      <c r="PE265" s="117">
        <f t="shared" si="11265"/>
        <v>0</v>
      </c>
      <c r="PF265" s="117">
        <f t="shared" si="11265"/>
        <v>0</v>
      </c>
      <c r="PG265" s="117">
        <f t="shared" si="11265"/>
        <v>0</v>
      </c>
      <c r="PH265" s="117">
        <f t="shared" si="11265"/>
        <v>0</v>
      </c>
      <c r="PI265" s="117">
        <f t="shared" si="11265"/>
        <v>0</v>
      </c>
      <c r="PJ265" s="117">
        <f t="shared" si="11265"/>
        <v>0</v>
      </c>
      <c r="PK265" s="117">
        <f t="shared" si="11265"/>
        <v>0</v>
      </c>
      <c r="PL265" s="117">
        <f t="shared" si="11265"/>
        <v>0</v>
      </c>
      <c r="PM265" s="117">
        <f t="shared" si="11265"/>
        <v>0</v>
      </c>
      <c r="PN265" s="117">
        <f t="shared" si="11265"/>
        <v>0</v>
      </c>
      <c r="PO265" s="117">
        <f t="shared" si="11265"/>
        <v>0</v>
      </c>
      <c r="PP265" s="117">
        <f t="shared" si="11265"/>
        <v>0</v>
      </c>
      <c r="PQ265" s="117">
        <f t="shared" si="11265"/>
        <v>0</v>
      </c>
      <c r="PR265" s="117">
        <f t="shared" si="11265"/>
        <v>0</v>
      </c>
      <c r="PS265" s="117">
        <f t="shared" si="11265"/>
        <v>0</v>
      </c>
      <c r="PT265" s="117">
        <f t="shared" si="11265"/>
        <v>0</v>
      </c>
      <c r="PU265" s="117">
        <f t="shared" si="11265"/>
        <v>0</v>
      </c>
      <c r="PV265" s="117">
        <f t="shared" si="11265"/>
        <v>0</v>
      </c>
      <c r="PW265" s="117">
        <f t="shared" si="11265"/>
        <v>0</v>
      </c>
      <c r="PX265" s="117">
        <f t="shared" si="11265"/>
        <v>0</v>
      </c>
      <c r="PY265" s="117">
        <f t="shared" si="11265"/>
        <v>0</v>
      </c>
      <c r="PZ265" s="117">
        <f t="shared" si="11265"/>
        <v>0</v>
      </c>
      <c r="QA265" s="117">
        <f t="shared" si="11265"/>
        <v>0</v>
      </c>
      <c r="QB265" s="117">
        <f t="shared" si="11265"/>
        <v>0</v>
      </c>
      <c r="QC265" s="117">
        <f t="shared" si="11265"/>
        <v>0</v>
      </c>
      <c r="QD265" s="117">
        <f t="shared" si="11265"/>
        <v>0</v>
      </c>
      <c r="QE265" s="117">
        <f t="shared" si="11265"/>
        <v>0</v>
      </c>
      <c r="QF265" s="117">
        <f t="shared" si="11265"/>
        <v>0</v>
      </c>
      <c r="QG265" s="117">
        <f t="shared" si="11265"/>
        <v>0</v>
      </c>
      <c r="QH265" s="117">
        <f t="shared" si="11265"/>
        <v>0</v>
      </c>
      <c r="QI265" s="117">
        <f t="shared" ref="QI265:QJ265" si="11266">IF(OR(QI248&lt;$AA234,QI248&gt;EOMONTH($AA234,($AA236-1)*$AA235)),0,1)</f>
        <v>0</v>
      </c>
      <c r="QJ265" s="117">
        <f t="shared" si="11266"/>
        <v>0</v>
      </c>
      <c r="QK265" t="s">
        <v>35</v>
      </c>
    </row>
    <row r="266" spans="1:453" hidden="1" outlineLevel="1">
      <c r="B266" s="126" t="s">
        <v>425</v>
      </c>
      <c r="C266" s="126"/>
      <c r="D266" s="126"/>
      <c r="E266" s="126"/>
      <c r="F266" s="126"/>
      <c r="G266" s="126"/>
      <c r="H266" s="126"/>
      <c r="I266" s="126"/>
      <c r="J266" s="126"/>
      <c r="K266" s="126"/>
      <c r="L266" s="126"/>
      <c r="M266" s="126"/>
      <c r="N266" s="126"/>
      <c r="O266" s="126"/>
      <c r="P266" s="126"/>
      <c r="Q266" s="126"/>
      <c r="R266" s="126"/>
      <c r="S266" s="126"/>
      <c r="T266" s="126"/>
      <c r="U266" s="126"/>
      <c r="V266" s="126"/>
      <c r="W266" s="126"/>
      <c r="X266" s="126"/>
      <c r="Y266" s="126"/>
      <c r="Z266" s="126"/>
      <c r="AA266" s="117">
        <f t="shared" ref="AA266" ca="1" si="11267">IF(AA265=0,0,IF(AA248=$AA234,1,OFFSET(Z266,0,(-$AA235+1))))</f>
        <v>0</v>
      </c>
      <c r="AB266" s="117">
        <f t="shared" ref="AB266" ca="1" si="11268">IF(AB265=0,0,IF(AB248=$AA234,1,OFFSET(AA266,0,(-$AA235+1))))</f>
        <v>0</v>
      </c>
      <c r="AC266" s="117">
        <f t="shared" ref="AC266" ca="1" si="11269">IF(AC265=0,0,IF(AC248=$AA234,1,OFFSET(AB266,0,(-$AA235+1))))</f>
        <v>0</v>
      </c>
      <c r="AD266" s="117">
        <f t="shared" ref="AD266" ca="1" si="11270">IF(AD265=0,0,IF(AD248=$AA234,1,OFFSET(AC266,0,(-$AA235+1))))</f>
        <v>0</v>
      </c>
      <c r="AE266" s="117">
        <f t="shared" ref="AE266" ca="1" si="11271">IF(AE265=0,0,IF(AE248=$AA234,1,OFFSET(AD266,0,(-$AA235+1))))</f>
        <v>0</v>
      </c>
      <c r="AF266" s="117">
        <f t="shared" ref="AF266" ca="1" si="11272">IF(AF265=0,0,IF(AF248=$AA234,1,OFFSET(AE266,0,(-$AA235+1))))</f>
        <v>0</v>
      </c>
      <c r="AG266" s="117">
        <f t="shared" ref="AG266" ca="1" si="11273">IF(AG265=0,0,IF(AG248=$AA234,1,OFFSET(AF266,0,(-$AA235+1))))</f>
        <v>0</v>
      </c>
      <c r="AH266" s="117">
        <f t="shared" ref="AH266" ca="1" si="11274">IF(AH265=0,0,IF(AH248=$AA234,1,OFFSET(AG266,0,(-$AA235+1))))</f>
        <v>0</v>
      </c>
      <c r="AI266" s="117">
        <f t="shared" ref="AI266" ca="1" si="11275">IF(AI265=0,0,IF(AI248=$AA234,1,OFFSET(AH266,0,(-$AA235+1))))</f>
        <v>0</v>
      </c>
      <c r="AJ266" s="117">
        <f t="shared" ref="AJ266" ca="1" si="11276">IF(AJ265=0,0,IF(AJ248=$AA234,1,OFFSET(AI266,0,(-$AA235+1))))</f>
        <v>0</v>
      </c>
      <c r="AK266" s="117">
        <f t="shared" ref="AK266" ca="1" si="11277">IF(AK265=0,0,IF(AK248=$AA234,1,OFFSET(AJ266,0,(-$AA235+1))))</f>
        <v>0</v>
      </c>
      <c r="AL266" s="117">
        <f t="shared" ref="AL266" ca="1" si="11278">IF(AL265=0,0,IF(AL248=$AA234,1,OFFSET(AK266,0,(-$AA235+1))))</f>
        <v>0</v>
      </c>
      <c r="AM266" s="117">
        <f t="shared" ref="AM266" ca="1" si="11279">IF(AM265=0,0,IF(AM248=$AA234,1,OFFSET(AL266,0,(-$AA235+1))))</f>
        <v>0</v>
      </c>
      <c r="AN266" s="117">
        <f t="shared" ref="AN266" ca="1" si="11280">IF(AN265=0,0,IF(AN248=$AA234,1,OFFSET(AM266,0,(-$AA235+1))))</f>
        <v>0</v>
      </c>
      <c r="AO266" s="117">
        <f t="shared" ref="AO266" ca="1" si="11281">IF(AO265=0,0,IF(AO248=$AA234,1,OFFSET(AN266,0,(-$AA235+1))))</f>
        <v>0</v>
      </c>
      <c r="AP266" s="117">
        <f t="shared" ref="AP266" ca="1" si="11282">IF(AP265=0,0,IF(AP248=$AA234,1,OFFSET(AO266,0,(-$AA235+1))))</f>
        <v>0</v>
      </c>
      <c r="AQ266" s="117">
        <f t="shared" ref="AQ266" ca="1" si="11283">IF(AQ265=0,0,IF(AQ248=$AA234,1,OFFSET(AP266,0,(-$AA235+1))))</f>
        <v>0</v>
      </c>
      <c r="AR266" s="117">
        <f t="shared" ref="AR266" ca="1" si="11284">IF(AR265=0,0,IF(AR248=$AA234,1,OFFSET(AQ266,0,(-$AA235+1))))</f>
        <v>0</v>
      </c>
      <c r="AS266" s="117">
        <f t="shared" ref="AS266" ca="1" si="11285">IF(AS265=0,0,IF(AS248=$AA234,1,OFFSET(AR266,0,(-$AA235+1))))</f>
        <v>0</v>
      </c>
      <c r="AT266" s="117">
        <f t="shared" ref="AT266" ca="1" si="11286">IF(AT265=0,0,IF(AT248=$AA234,1,OFFSET(AS266,0,(-$AA235+1))))</f>
        <v>0</v>
      </c>
      <c r="AU266" s="117">
        <f t="shared" ref="AU266" ca="1" si="11287">IF(AU265=0,0,IF(AU248=$AA234,1,OFFSET(AT266,0,(-$AA235+1))))</f>
        <v>0</v>
      </c>
      <c r="AV266" s="117">
        <f t="shared" ref="AV266" ca="1" si="11288">IF(AV265=0,0,IF(AV248=$AA234,1,OFFSET(AU266,0,(-$AA235+1))))</f>
        <v>0</v>
      </c>
      <c r="AW266" s="117">
        <f t="shared" ref="AW266" ca="1" si="11289">IF(AW265=0,0,IF(AW248=$AA234,1,OFFSET(AV266,0,(-$AA235+1))))</f>
        <v>0</v>
      </c>
      <c r="AX266" s="117">
        <f t="shared" ref="AX266" ca="1" si="11290">IF(AX265=0,0,IF(AX248=$AA234,1,OFFSET(AW266,0,(-$AA235+1))))</f>
        <v>0</v>
      </c>
      <c r="AY266" s="117">
        <f t="shared" ref="AY266" ca="1" si="11291">IF(AY265=0,0,IF(AY248=$AA234,1,OFFSET(AX266,0,(-$AA235+1))))</f>
        <v>0</v>
      </c>
      <c r="AZ266" s="117">
        <f t="shared" ref="AZ266" ca="1" si="11292">IF(AZ265=0,0,IF(AZ248=$AA234,1,OFFSET(AY266,0,(-$AA235+1))))</f>
        <v>0</v>
      </c>
      <c r="BA266" s="117">
        <f t="shared" ref="BA266" ca="1" si="11293">IF(BA265=0,0,IF(BA248=$AA234,1,OFFSET(AZ266,0,(-$AA235+1))))</f>
        <v>0</v>
      </c>
      <c r="BB266" s="117">
        <f t="shared" ref="BB266" ca="1" si="11294">IF(BB265=0,0,IF(BB248=$AA234,1,OFFSET(BA266,0,(-$AA235+1))))</f>
        <v>0</v>
      </c>
      <c r="BC266" s="117">
        <f t="shared" ref="BC266" ca="1" si="11295">IF(BC265=0,0,IF(BC248=$AA234,1,OFFSET(BB266,0,(-$AA235+1))))</f>
        <v>0</v>
      </c>
      <c r="BD266" s="117">
        <f t="shared" ref="BD266" ca="1" si="11296">IF(BD265=0,0,IF(BD248=$AA234,1,OFFSET(BC266,0,(-$AA235+1))))</f>
        <v>0</v>
      </c>
      <c r="BE266" s="117">
        <f t="shared" ref="BE266" ca="1" si="11297">IF(BE265=0,0,IF(BE248=$AA234,1,OFFSET(BD266,0,(-$AA235+1))))</f>
        <v>0</v>
      </c>
      <c r="BF266" s="117">
        <f t="shared" ref="BF266" ca="1" si="11298">IF(BF265=0,0,IF(BF248=$AA234,1,OFFSET(BE266,0,(-$AA235+1))))</f>
        <v>0</v>
      </c>
      <c r="BG266" s="117">
        <f t="shared" ref="BG266" ca="1" si="11299">IF(BG265=0,0,IF(BG248=$AA234,1,OFFSET(BF266,0,(-$AA235+1))))</f>
        <v>0</v>
      </c>
      <c r="BH266" s="117">
        <f t="shared" ref="BH266" ca="1" si="11300">IF(BH265=0,0,IF(BH248=$AA234,1,OFFSET(BG266,0,(-$AA235+1))))</f>
        <v>0</v>
      </c>
      <c r="BI266" s="117">
        <f t="shared" ref="BI266" ca="1" si="11301">IF(BI265=0,0,IF(BI248=$AA234,1,OFFSET(BH266,0,(-$AA235+1))))</f>
        <v>0</v>
      </c>
      <c r="BJ266" s="117">
        <f t="shared" ref="BJ266" ca="1" si="11302">IF(BJ265=0,0,IF(BJ248=$AA234,1,OFFSET(BI266,0,(-$AA235+1))))</f>
        <v>0</v>
      </c>
      <c r="BK266" s="117">
        <f t="shared" ref="BK266" ca="1" si="11303">IF(BK265=0,0,IF(BK248=$AA234,1,OFFSET(BJ266,0,(-$AA235+1))))</f>
        <v>0</v>
      </c>
      <c r="BL266" s="117">
        <f t="shared" ref="BL266" ca="1" si="11304">IF(BL265=0,0,IF(BL248=$AA234,1,OFFSET(BK266,0,(-$AA235+1))))</f>
        <v>0</v>
      </c>
      <c r="BM266" s="117">
        <f t="shared" ref="BM266" ca="1" si="11305">IF(BM265=0,0,IF(BM248=$AA234,1,OFFSET(BL266,0,(-$AA235+1))))</f>
        <v>0</v>
      </c>
      <c r="BN266" s="117">
        <f t="shared" ref="BN266" ca="1" si="11306">IF(BN265=0,0,IF(BN248=$AA234,1,OFFSET(BM266,0,(-$AA235+1))))</f>
        <v>0</v>
      </c>
      <c r="BO266" s="117">
        <f t="shared" ref="BO266" ca="1" si="11307">IF(BO265=0,0,IF(BO248=$AA234,1,OFFSET(BN266,0,(-$AA235+1))))</f>
        <v>0</v>
      </c>
      <c r="BP266" s="117">
        <f t="shared" ref="BP266" ca="1" si="11308">IF(BP265=0,0,IF(BP248=$AA234,1,OFFSET(BO266,0,(-$AA235+1))))</f>
        <v>0</v>
      </c>
      <c r="BQ266" s="117">
        <f t="shared" ref="BQ266" ca="1" si="11309">IF(BQ265=0,0,IF(BQ248=$AA234,1,OFFSET(BP266,0,(-$AA235+1))))</f>
        <v>0</v>
      </c>
      <c r="BR266" s="117">
        <f t="shared" ref="BR266" ca="1" si="11310">IF(BR265=0,0,IF(BR248=$AA234,1,OFFSET(BQ266,0,(-$AA235+1))))</f>
        <v>0</v>
      </c>
      <c r="BS266" s="117">
        <f t="shared" ref="BS266" ca="1" si="11311">IF(BS265=0,0,IF(BS248=$AA234,1,OFFSET(BR266,0,(-$AA235+1))))</f>
        <v>0</v>
      </c>
      <c r="BT266" s="117">
        <f t="shared" ref="BT266" ca="1" si="11312">IF(BT265=0,0,IF(BT248=$AA234,1,OFFSET(BS266,0,(-$AA235+1))))</f>
        <v>0</v>
      </c>
      <c r="BU266" s="117">
        <f t="shared" ref="BU266" ca="1" si="11313">IF(BU265=0,0,IF(BU248=$AA234,1,OFFSET(BT266,0,(-$AA235+1))))</f>
        <v>0</v>
      </c>
      <c r="BV266" s="117">
        <f t="shared" ref="BV266" ca="1" si="11314">IF(BV265=0,0,IF(BV248=$AA234,1,OFFSET(BU266,0,(-$AA235+1))))</f>
        <v>0</v>
      </c>
      <c r="BW266" s="117">
        <f t="shared" ref="BW266" ca="1" si="11315">IF(BW265=0,0,IF(BW248=$AA234,1,OFFSET(BV266,0,(-$AA235+1))))</f>
        <v>0</v>
      </c>
      <c r="BX266" s="117">
        <f t="shared" ref="BX266" ca="1" si="11316">IF(BX265=0,0,IF(BX248=$AA234,1,OFFSET(BW266,0,(-$AA235+1))))</f>
        <v>0</v>
      </c>
      <c r="BY266" s="117">
        <f t="shared" ref="BY266" ca="1" si="11317">IF(BY265=0,0,IF(BY248=$AA234,1,OFFSET(BX266,0,(-$AA235+1))))</f>
        <v>0</v>
      </c>
      <c r="BZ266" s="117">
        <f t="shared" ref="BZ266" ca="1" si="11318">IF(BZ265=0,0,IF(BZ248=$AA234,1,OFFSET(BY266,0,(-$AA235+1))))</f>
        <v>0</v>
      </c>
      <c r="CA266" s="117">
        <f t="shared" ref="CA266" ca="1" si="11319">IF(CA265=0,0,IF(CA248=$AA234,1,OFFSET(BZ266,0,(-$AA235+1))))</f>
        <v>0</v>
      </c>
      <c r="CB266" s="117">
        <f t="shared" ref="CB266" ca="1" si="11320">IF(CB265=0,0,IF(CB248=$AA234,1,OFFSET(CA266,0,(-$AA235+1))))</f>
        <v>0</v>
      </c>
      <c r="CC266" s="117">
        <f t="shared" ref="CC266" ca="1" si="11321">IF(CC265=0,0,IF(CC248=$AA234,1,OFFSET(CB266,0,(-$AA235+1))))</f>
        <v>0</v>
      </c>
      <c r="CD266" s="117">
        <f t="shared" ref="CD266" ca="1" si="11322">IF(CD265=0,0,IF(CD248=$AA234,1,OFFSET(CC266,0,(-$AA235+1))))</f>
        <v>0</v>
      </c>
      <c r="CE266" s="117">
        <f t="shared" ref="CE266" ca="1" si="11323">IF(CE265=0,0,IF(CE248=$AA234,1,OFFSET(CD266,0,(-$AA235+1))))</f>
        <v>0</v>
      </c>
      <c r="CF266" s="117">
        <f t="shared" ref="CF266" ca="1" si="11324">IF(CF265=0,0,IF(CF248=$AA234,1,OFFSET(CE266,0,(-$AA235+1))))</f>
        <v>0</v>
      </c>
      <c r="CG266" s="117">
        <f t="shared" ref="CG266" ca="1" si="11325">IF(CG265=0,0,IF(CG248=$AA234,1,OFFSET(CF266,0,(-$AA235+1))))</f>
        <v>0</v>
      </c>
      <c r="CH266" s="117">
        <f t="shared" ref="CH266" ca="1" si="11326">IF(CH265=0,0,IF(CH248=$AA234,1,OFFSET(CG266,0,(-$AA235+1))))</f>
        <v>0</v>
      </c>
      <c r="CI266" s="117">
        <f t="shared" ref="CI266" ca="1" si="11327">IF(CI265=0,0,IF(CI248=$AA234,1,OFFSET(CH266,0,(-$AA235+1))))</f>
        <v>0</v>
      </c>
      <c r="CJ266" s="117">
        <f t="shared" ref="CJ266" ca="1" si="11328">IF(CJ265=0,0,IF(CJ248=$AA234,1,OFFSET(CI266,0,(-$AA235+1))))</f>
        <v>0</v>
      </c>
      <c r="CK266" s="117">
        <f t="shared" ref="CK266" ca="1" si="11329">IF(CK265=0,0,IF(CK248=$AA234,1,OFFSET(CJ266,0,(-$AA235+1))))</f>
        <v>0</v>
      </c>
      <c r="CL266" s="117">
        <f t="shared" ref="CL266" ca="1" si="11330">IF(CL265=0,0,IF(CL248=$AA234,1,OFFSET(CK266,0,(-$AA235+1))))</f>
        <v>0</v>
      </c>
      <c r="CM266" s="117">
        <f t="shared" ref="CM266" ca="1" si="11331">IF(CM265=0,0,IF(CM248=$AA234,1,OFFSET(CL266,0,(-$AA235+1))))</f>
        <v>0</v>
      </c>
      <c r="CN266" s="117">
        <f t="shared" ref="CN266" ca="1" si="11332">IF(CN265=0,0,IF(CN248=$AA234,1,OFFSET(CM266,0,(-$AA235+1))))</f>
        <v>0</v>
      </c>
      <c r="CO266" s="117">
        <f t="shared" ref="CO266" ca="1" si="11333">IF(CO265=0,0,IF(CO248=$AA234,1,OFFSET(CN266,0,(-$AA235+1))))</f>
        <v>0</v>
      </c>
      <c r="CP266" s="117">
        <f t="shared" ref="CP266" ca="1" si="11334">IF(CP265=0,0,IF(CP248=$AA234,1,OFFSET(CO266,0,(-$AA235+1))))</f>
        <v>0</v>
      </c>
      <c r="CQ266" s="117">
        <f t="shared" ref="CQ266" ca="1" si="11335">IF(CQ265=0,0,IF(CQ248=$AA234,1,OFFSET(CP266,0,(-$AA235+1))))</f>
        <v>0</v>
      </c>
      <c r="CR266" s="117">
        <f t="shared" ref="CR266" ca="1" si="11336">IF(CR265=0,0,IF(CR248=$AA234,1,OFFSET(CQ266,0,(-$AA235+1))))</f>
        <v>0</v>
      </c>
      <c r="CS266" s="117">
        <f t="shared" ref="CS266" ca="1" si="11337">IF(CS265=0,0,IF(CS248=$AA234,1,OFFSET(CR266,0,(-$AA235+1))))</f>
        <v>0</v>
      </c>
      <c r="CT266" s="117">
        <f t="shared" ref="CT266" ca="1" si="11338">IF(CT265=0,0,IF(CT248=$AA234,1,OFFSET(CS266,0,(-$AA235+1))))</f>
        <v>0</v>
      </c>
      <c r="CU266" s="117">
        <f t="shared" ref="CU266" ca="1" si="11339">IF(CU265=0,0,IF(CU248=$AA234,1,OFFSET(CT266,0,(-$AA235+1))))</f>
        <v>0</v>
      </c>
      <c r="CV266" s="117">
        <f t="shared" ref="CV266" ca="1" si="11340">IF(CV265=0,0,IF(CV248=$AA234,1,OFFSET(CU266,0,(-$AA235+1))))</f>
        <v>0</v>
      </c>
      <c r="CW266" s="117">
        <f t="shared" ref="CW266" ca="1" si="11341">IF(CW265=0,0,IF(CW248=$AA234,1,OFFSET(CV266,0,(-$AA235+1))))</f>
        <v>0</v>
      </c>
      <c r="CX266" s="117">
        <f t="shared" ref="CX266" ca="1" si="11342">IF(CX265=0,0,IF(CX248=$AA234,1,OFFSET(CW266,0,(-$AA235+1))))</f>
        <v>0</v>
      </c>
      <c r="CY266" s="117">
        <f t="shared" ref="CY266" ca="1" si="11343">IF(CY265=0,0,IF(CY248=$AA234,1,OFFSET(CX266,0,(-$AA235+1))))</f>
        <v>0</v>
      </c>
      <c r="CZ266" s="117">
        <f t="shared" ref="CZ266" ca="1" si="11344">IF(CZ265=0,0,IF(CZ248=$AA234,1,OFFSET(CY266,0,(-$AA235+1))))</f>
        <v>0</v>
      </c>
      <c r="DA266" s="117">
        <f t="shared" ref="DA266" ca="1" si="11345">IF(DA265=0,0,IF(DA248=$AA234,1,OFFSET(CZ266,0,(-$AA235+1))))</f>
        <v>0</v>
      </c>
      <c r="DB266" s="117">
        <f t="shared" ref="DB266" ca="1" si="11346">IF(DB265=0,0,IF(DB248=$AA234,1,OFFSET(DA266,0,(-$AA235+1))))</f>
        <v>0</v>
      </c>
      <c r="DC266" s="117">
        <f t="shared" ref="DC266" ca="1" si="11347">IF(DC265=0,0,IF(DC248=$AA234,1,OFFSET(DB266,0,(-$AA235+1))))</f>
        <v>0</v>
      </c>
      <c r="DD266" s="117">
        <f t="shared" ref="DD266" ca="1" si="11348">IF(DD265=0,0,IF(DD248=$AA234,1,OFFSET(DC266,0,(-$AA235+1))))</f>
        <v>0</v>
      </c>
      <c r="DE266" s="117">
        <f t="shared" ref="DE266" ca="1" si="11349">IF(DE265=0,0,IF(DE248=$AA234,1,OFFSET(DD266,0,(-$AA235+1))))</f>
        <v>0</v>
      </c>
      <c r="DF266" s="117">
        <f t="shared" ref="DF266" ca="1" si="11350">IF(DF265=0,0,IF(DF248=$AA234,1,OFFSET(DE266,0,(-$AA235+1))))</f>
        <v>0</v>
      </c>
      <c r="DG266" s="117">
        <f t="shared" ref="DG266" ca="1" si="11351">IF(DG265=0,0,IF(DG248=$AA234,1,OFFSET(DF266,0,(-$AA235+1))))</f>
        <v>0</v>
      </c>
      <c r="DH266" s="117">
        <f t="shared" ref="DH266" ca="1" si="11352">IF(DH265=0,0,IF(DH248=$AA234,1,OFFSET(DG266,0,(-$AA235+1))))</f>
        <v>0</v>
      </c>
      <c r="DI266" s="117">
        <f t="shared" ref="DI266" ca="1" si="11353">IF(DI265=0,0,IF(DI248=$AA234,1,OFFSET(DH266,0,(-$AA235+1))))</f>
        <v>0</v>
      </c>
      <c r="DJ266" s="117">
        <f t="shared" ref="DJ266" ca="1" si="11354">IF(DJ265=0,0,IF(DJ248=$AA234,1,OFFSET(DI266,0,(-$AA235+1))))</f>
        <v>0</v>
      </c>
      <c r="DK266" s="117">
        <f t="shared" ref="DK266" ca="1" si="11355">IF(DK265=0,0,IF(DK248=$AA234,1,OFFSET(DJ266,0,(-$AA235+1))))</f>
        <v>0</v>
      </c>
      <c r="DL266" s="117">
        <f t="shared" ref="DL266" ca="1" si="11356">IF(DL265=0,0,IF(DL248=$AA234,1,OFFSET(DK266,0,(-$AA235+1))))</f>
        <v>0</v>
      </c>
      <c r="DM266" s="117">
        <f t="shared" ref="DM266" ca="1" si="11357">IF(DM265=0,0,IF(DM248=$AA234,1,OFFSET(DL266,0,(-$AA235+1))))</f>
        <v>0</v>
      </c>
      <c r="DN266" s="117">
        <f t="shared" ref="DN266" ca="1" si="11358">IF(DN265=0,0,IF(DN248=$AA234,1,OFFSET(DM266,0,(-$AA235+1))))</f>
        <v>0</v>
      </c>
      <c r="DO266" s="117">
        <f t="shared" ref="DO266" ca="1" si="11359">IF(DO265=0,0,IF(DO248=$AA234,1,OFFSET(DN266,0,(-$AA235+1))))</f>
        <v>0</v>
      </c>
      <c r="DP266" s="117">
        <f t="shared" ref="DP266" ca="1" si="11360">IF(DP265=0,0,IF(DP248=$AA234,1,OFFSET(DO266,0,(-$AA235+1))))</f>
        <v>0</v>
      </c>
      <c r="DQ266" s="117">
        <f t="shared" ref="DQ266" ca="1" si="11361">IF(DQ265=0,0,IF(DQ248=$AA234,1,OFFSET(DP266,0,(-$AA235+1))))</f>
        <v>0</v>
      </c>
      <c r="DR266" s="117">
        <f t="shared" ref="DR266" ca="1" si="11362">IF(DR265=0,0,IF(DR248=$AA234,1,OFFSET(DQ266,0,(-$AA235+1))))</f>
        <v>0</v>
      </c>
      <c r="DS266" s="117">
        <f t="shared" ref="DS266" ca="1" si="11363">IF(DS265=0,0,IF(DS248=$AA234,1,OFFSET(DR266,0,(-$AA235+1))))</f>
        <v>0</v>
      </c>
      <c r="DT266" s="117">
        <f t="shared" ref="DT266" ca="1" si="11364">IF(DT265=0,0,IF(DT248=$AA234,1,OFFSET(DS266,0,(-$AA235+1))))</f>
        <v>0</v>
      </c>
      <c r="DU266" s="117">
        <f t="shared" ref="DU266" ca="1" si="11365">IF(DU265=0,0,IF(DU248=$AA234,1,OFFSET(DT266,0,(-$AA235+1))))</f>
        <v>0</v>
      </c>
      <c r="DV266" s="117">
        <f t="shared" ref="DV266" ca="1" si="11366">IF(DV265=0,0,IF(DV248=$AA234,1,OFFSET(DU266,0,(-$AA235+1))))</f>
        <v>0</v>
      </c>
      <c r="DW266" s="117">
        <f t="shared" ref="DW266" ca="1" si="11367">IF(DW265=0,0,IF(DW248=$AA234,1,OFFSET(DV266,0,(-$AA235+1))))</f>
        <v>0</v>
      </c>
      <c r="DX266" s="117">
        <f t="shared" ref="DX266" ca="1" si="11368">IF(DX265=0,0,IF(DX248=$AA234,1,OFFSET(DW266,0,(-$AA235+1))))</f>
        <v>0</v>
      </c>
      <c r="DY266" s="117">
        <f t="shared" ref="DY266" ca="1" si="11369">IF(DY265=0,0,IF(DY248=$AA234,1,OFFSET(DX266,0,(-$AA235+1))))</f>
        <v>0</v>
      </c>
      <c r="DZ266" s="117">
        <f t="shared" ref="DZ266" ca="1" si="11370">IF(DZ265=0,0,IF(DZ248=$AA234,1,OFFSET(DY266,0,(-$AA235+1))))</f>
        <v>0</v>
      </c>
      <c r="EA266" s="117">
        <f t="shared" ref="EA266" ca="1" si="11371">IF(EA265=0,0,IF(EA248=$AA234,1,OFFSET(DZ266,0,(-$AA235+1))))</f>
        <v>0</v>
      </c>
      <c r="EB266" s="117">
        <f t="shared" ref="EB266" ca="1" si="11372">IF(EB265=0,0,IF(EB248=$AA234,1,OFFSET(EA266,0,(-$AA235+1))))</f>
        <v>0</v>
      </c>
      <c r="EC266" s="117">
        <f t="shared" ref="EC266" ca="1" si="11373">IF(EC265=0,0,IF(EC248=$AA234,1,OFFSET(EB266,0,(-$AA235+1))))</f>
        <v>0</v>
      </c>
      <c r="ED266" s="117">
        <f t="shared" ref="ED266" ca="1" si="11374">IF(ED265=0,0,IF(ED248=$AA234,1,OFFSET(EC266,0,(-$AA235+1))))</f>
        <v>0</v>
      </c>
      <c r="EE266" s="117">
        <f t="shared" ref="EE266" ca="1" si="11375">IF(EE265=0,0,IF(EE248=$AA234,1,OFFSET(ED266,0,(-$AA235+1))))</f>
        <v>0</v>
      </c>
      <c r="EF266" s="117">
        <f t="shared" ref="EF266" ca="1" si="11376">IF(EF265=0,0,IF(EF248=$AA234,1,OFFSET(EE266,0,(-$AA235+1))))</f>
        <v>0</v>
      </c>
      <c r="EG266" s="117">
        <f t="shared" ref="EG266" ca="1" si="11377">IF(EG265=0,0,IF(EG248=$AA234,1,OFFSET(EF266,0,(-$AA235+1))))</f>
        <v>0</v>
      </c>
      <c r="EH266" s="117">
        <f t="shared" ref="EH266" ca="1" si="11378">IF(EH265=0,0,IF(EH248=$AA234,1,OFFSET(EG266,0,(-$AA235+1))))</f>
        <v>0</v>
      </c>
      <c r="EI266" s="117">
        <f t="shared" ref="EI266" ca="1" si="11379">IF(EI265=0,0,IF(EI248=$AA234,1,OFFSET(EH266,0,(-$AA235+1))))</f>
        <v>0</v>
      </c>
      <c r="EJ266" s="117">
        <f t="shared" ref="EJ266" ca="1" si="11380">IF(EJ265=0,0,IF(EJ248=$AA234,1,OFFSET(EI266,0,(-$AA235+1))))</f>
        <v>0</v>
      </c>
      <c r="EK266" s="117">
        <f t="shared" ref="EK266" ca="1" si="11381">IF(EK265=0,0,IF(EK248=$AA234,1,OFFSET(EJ266,0,(-$AA235+1))))</f>
        <v>0</v>
      </c>
      <c r="EL266" s="117">
        <f t="shared" ref="EL266" ca="1" si="11382">IF(EL265=0,0,IF(EL248=$AA234,1,OFFSET(EK266,0,(-$AA235+1))))</f>
        <v>0</v>
      </c>
      <c r="EM266" s="117">
        <f t="shared" ref="EM266" ca="1" si="11383">IF(EM265=0,0,IF(EM248=$AA234,1,OFFSET(EL266,0,(-$AA235+1))))</f>
        <v>0</v>
      </c>
      <c r="EN266" s="117">
        <f t="shared" ref="EN266" ca="1" si="11384">IF(EN265=0,0,IF(EN248=$AA234,1,OFFSET(EM266,0,(-$AA235+1))))</f>
        <v>0</v>
      </c>
      <c r="EO266" s="117">
        <f t="shared" ref="EO266" ca="1" si="11385">IF(EO265=0,0,IF(EO248=$AA234,1,OFFSET(EN266,0,(-$AA235+1))))</f>
        <v>0</v>
      </c>
      <c r="EP266" s="117">
        <f t="shared" ref="EP266" ca="1" si="11386">IF(EP265=0,0,IF(EP248=$AA234,1,OFFSET(EO266,0,(-$AA235+1))))</f>
        <v>0</v>
      </c>
      <c r="EQ266" s="117">
        <f t="shared" ref="EQ266" ca="1" si="11387">IF(EQ265=0,0,IF(EQ248=$AA234,1,OFFSET(EP266,0,(-$AA235+1))))</f>
        <v>0</v>
      </c>
      <c r="ER266" s="117">
        <f t="shared" ref="ER266" ca="1" si="11388">IF(ER265=0,0,IF(ER248=$AA234,1,OFFSET(EQ266,0,(-$AA235+1))))</f>
        <v>0</v>
      </c>
      <c r="ES266" s="117">
        <f t="shared" ref="ES266" ca="1" si="11389">IF(ES265=0,0,IF(ES248=$AA234,1,OFFSET(ER266,0,(-$AA235+1))))</f>
        <v>0</v>
      </c>
      <c r="ET266" s="117">
        <f t="shared" ref="ET266" ca="1" si="11390">IF(ET265=0,0,IF(ET248=$AA234,1,OFFSET(ES266,0,(-$AA235+1))))</f>
        <v>0</v>
      </c>
      <c r="EU266" s="117">
        <f t="shared" ref="EU266" ca="1" si="11391">IF(EU265=0,0,IF(EU248=$AA234,1,OFFSET(ET266,0,(-$AA235+1))))</f>
        <v>0</v>
      </c>
      <c r="EV266" s="117">
        <f t="shared" ref="EV266" ca="1" si="11392">IF(EV265=0,0,IF(EV248=$AA234,1,OFFSET(EU266,0,(-$AA235+1))))</f>
        <v>0</v>
      </c>
      <c r="EW266" s="117">
        <f t="shared" ref="EW266" ca="1" si="11393">IF(EW265=0,0,IF(EW248=$AA234,1,OFFSET(EV266,0,(-$AA235+1))))</f>
        <v>0</v>
      </c>
      <c r="EX266" s="117">
        <f t="shared" ref="EX266" ca="1" si="11394">IF(EX265=0,0,IF(EX248=$AA234,1,OFFSET(EW266,0,(-$AA235+1))))</f>
        <v>0</v>
      </c>
      <c r="EY266" s="117">
        <f t="shared" ref="EY266" ca="1" si="11395">IF(EY265=0,0,IF(EY248=$AA234,1,OFFSET(EX266,0,(-$AA235+1))))</f>
        <v>0</v>
      </c>
      <c r="EZ266" s="117">
        <f t="shared" ref="EZ266" ca="1" si="11396">IF(EZ265=0,0,IF(EZ248=$AA234,1,OFFSET(EY266,0,(-$AA235+1))))</f>
        <v>0</v>
      </c>
      <c r="FA266" s="117">
        <f t="shared" ref="FA266" ca="1" si="11397">IF(FA265=0,0,IF(FA248=$AA234,1,OFFSET(EZ266,0,(-$AA235+1))))</f>
        <v>0</v>
      </c>
      <c r="FB266" s="117">
        <f t="shared" ref="FB266" ca="1" si="11398">IF(FB265=0,0,IF(FB248=$AA234,1,OFFSET(FA266,0,(-$AA235+1))))</f>
        <v>0</v>
      </c>
      <c r="FC266" s="117">
        <f t="shared" ref="FC266" ca="1" si="11399">IF(FC265=0,0,IF(FC248=$AA234,1,OFFSET(FB266,0,(-$AA235+1))))</f>
        <v>0</v>
      </c>
      <c r="FD266" s="117">
        <f t="shared" ref="FD266" ca="1" si="11400">IF(FD265=0,0,IF(FD248=$AA234,1,OFFSET(FC266,0,(-$AA235+1))))</f>
        <v>0</v>
      </c>
      <c r="FE266" s="117">
        <f t="shared" ref="FE266" ca="1" si="11401">IF(FE265=0,0,IF(FE248=$AA234,1,OFFSET(FD266,0,(-$AA235+1))))</f>
        <v>0</v>
      </c>
      <c r="FF266" s="117">
        <f t="shared" ref="FF266" ca="1" si="11402">IF(FF265=0,0,IF(FF248=$AA234,1,OFFSET(FE266,0,(-$AA235+1))))</f>
        <v>0</v>
      </c>
      <c r="FG266" s="117">
        <f t="shared" ref="FG266" ca="1" si="11403">IF(FG265=0,0,IF(FG248=$AA234,1,OFFSET(FF266,0,(-$AA235+1))))</f>
        <v>0</v>
      </c>
      <c r="FH266" s="117">
        <f t="shared" ref="FH266" ca="1" si="11404">IF(FH265=0,0,IF(FH248=$AA234,1,OFFSET(FG266,0,(-$AA235+1))))</f>
        <v>0</v>
      </c>
      <c r="FI266" s="117">
        <f t="shared" ref="FI266" ca="1" si="11405">IF(FI265=0,0,IF(FI248=$AA234,1,OFFSET(FH266,0,(-$AA235+1))))</f>
        <v>0</v>
      </c>
      <c r="FJ266" s="117">
        <f t="shared" ref="FJ266" ca="1" si="11406">IF(FJ265=0,0,IF(FJ248=$AA234,1,OFFSET(FI266,0,(-$AA235+1))))</f>
        <v>0</v>
      </c>
      <c r="FK266" s="117">
        <f t="shared" ref="FK266" ca="1" si="11407">IF(FK265=0,0,IF(FK248=$AA234,1,OFFSET(FJ266,0,(-$AA235+1))))</f>
        <v>0</v>
      </c>
      <c r="FL266" s="117">
        <f t="shared" ref="FL266" ca="1" si="11408">IF(FL265=0,0,IF(FL248=$AA234,1,OFFSET(FK266,0,(-$AA235+1))))</f>
        <v>0</v>
      </c>
      <c r="FM266" s="117">
        <f t="shared" ref="FM266" ca="1" si="11409">IF(FM265=0,0,IF(FM248=$AA234,1,OFFSET(FL266,0,(-$AA235+1))))</f>
        <v>0</v>
      </c>
      <c r="FN266" s="117">
        <f t="shared" ref="FN266" ca="1" si="11410">IF(FN265=0,0,IF(FN248=$AA234,1,OFFSET(FM266,0,(-$AA235+1))))</f>
        <v>0</v>
      </c>
      <c r="FO266" s="117">
        <f t="shared" ref="FO266" ca="1" si="11411">IF(FO265=0,0,IF(FO248=$AA234,1,OFFSET(FN266,0,(-$AA235+1))))</f>
        <v>0</v>
      </c>
      <c r="FP266" s="117">
        <f t="shared" ref="FP266" ca="1" si="11412">IF(FP265=0,0,IF(FP248=$AA234,1,OFFSET(FO266,0,(-$AA235+1))))</f>
        <v>0</v>
      </c>
      <c r="FQ266" s="117">
        <f t="shared" ref="FQ266" ca="1" si="11413">IF(FQ265=0,0,IF(FQ248=$AA234,1,OFFSET(FP266,0,(-$AA235+1))))</f>
        <v>0</v>
      </c>
      <c r="FR266" s="117">
        <f t="shared" ref="FR266" ca="1" si="11414">IF(FR265=0,0,IF(FR248=$AA234,1,OFFSET(FQ266,0,(-$AA235+1))))</f>
        <v>0</v>
      </c>
      <c r="FS266" s="117">
        <f t="shared" ref="FS266" ca="1" si="11415">IF(FS265=0,0,IF(FS248=$AA234,1,OFFSET(FR266,0,(-$AA235+1))))</f>
        <v>0</v>
      </c>
      <c r="FT266" s="117">
        <f t="shared" ref="FT266" ca="1" si="11416">IF(FT265=0,0,IF(FT248=$AA234,1,OFFSET(FS266,0,(-$AA235+1))))</f>
        <v>0</v>
      </c>
      <c r="FU266" s="117">
        <f t="shared" ref="FU266" ca="1" si="11417">IF(FU265=0,0,IF(FU248=$AA234,1,OFFSET(FT266,0,(-$AA235+1))))</f>
        <v>0</v>
      </c>
      <c r="FV266" s="117">
        <f t="shared" ref="FV266" ca="1" si="11418">IF(FV265=0,0,IF(FV248=$AA234,1,OFFSET(FU266,0,(-$AA235+1))))</f>
        <v>0</v>
      </c>
      <c r="FW266" s="117">
        <f t="shared" ref="FW266" ca="1" si="11419">IF(FW265=0,0,IF(FW248=$AA234,1,OFFSET(FV266,0,(-$AA235+1))))</f>
        <v>0</v>
      </c>
      <c r="FX266" s="117">
        <f t="shared" ref="FX266" ca="1" si="11420">IF(FX265=0,0,IF(FX248=$AA234,1,OFFSET(FW266,0,(-$AA235+1))))</f>
        <v>0</v>
      </c>
      <c r="FY266" s="117">
        <f t="shared" ref="FY266" ca="1" si="11421">IF(FY265=0,0,IF(FY248=$AA234,1,OFFSET(FX266,0,(-$AA235+1))))</f>
        <v>0</v>
      </c>
      <c r="FZ266" s="117">
        <f t="shared" ref="FZ266" ca="1" si="11422">IF(FZ265=0,0,IF(FZ248=$AA234,1,OFFSET(FY266,0,(-$AA235+1))))</f>
        <v>0</v>
      </c>
      <c r="GA266" s="117">
        <f t="shared" ref="GA266" ca="1" si="11423">IF(GA265=0,0,IF(GA248=$AA234,1,OFFSET(FZ266,0,(-$AA235+1))))</f>
        <v>0</v>
      </c>
      <c r="GB266" s="117">
        <f t="shared" ref="GB266" ca="1" si="11424">IF(GB265=0,0,IF(GB248=$AA234,1,OFFSET(GA266,0,(-$AA235+1))))</f>
        <v>0</v>
      </c>
      <c r="GC266" s="117">
        <f t="shared" ref="GC266" ca="1" si="11425">IF(GC265=0,0,IF(GC248=$AA234,1,OFFSET(GB266,0,(-$AA235+1))))</f>
        <v>0</v>
      </c>
      <c r="GD266" s="117">
        <f t="shared" ref="GD266" ca="1" si="11426">IF(GD265=0,0,IF(GD248=$AA234,1,OFFSET(GC266,0,(-$AA235+1))))</f>
        <v>0</v>
      </c>
      <c r="GE266" s="117">
        <f t="shared" ref="GE266" ca="1" si="11427">IF(GE265=0,0,IF(GE248=$AA234,1,OFFSET(GD266,0,(-$AA235+1))))</f>
        <v>0</v>
      </c>
      <c r="GF266" s="117">
        <f t="shared" ref="GF266" ca="1" si="11428">IF(GF265=0,0,IF(GF248=$AA234,1,OFFSET(GE266,0,(-$AA235+1))))</f>
        <v>0</v>
      </c>
      <c r="GG266" s="117">
        <f t="shared" ref="GG266" ca="1" si="11429">IF(GG265=0,0,IF(GG248=$AA234,1,OFFSET(GF266,0,(-$AA235+1))))</f>
        <v>0</v>
      </c>
      <c r="GH266" s="117">
        <f t="shared" ref="GH266" ca="1" si="11430">IF(GH265=0,0,IF(GH248=$AA234,1,OFFSET(GG266,0,(-$AA235+1))))</f>
        <v>0</v>
      </c>
      <c r="GI266" s="117">
        <f t="shared" ref="GI266" ca="1" si="11431">IF(GI265=0,0,IF(GI248=$AA234,1,OFFSET(GH266,0,(-$AA235+1))))</f>
        <v>0</v>
      </c>
      <c r="GJ266" s="117">
        <f t="shared" ref="GJ266" ca="1" si="11432">IF(GJ265=0,0,IF(GJ248=$AA234,1,OFFSET(GI266,0,(-$AA235+1))))</f>
        <v>0</v>
      </c>
      <c r="GK266" s="117">
        <f t="shared" ref="GK266" ca="1" si="11433">IF(GK265=0,0,IF(GK248=$AA234,1,OFFSET(GJ266,0,(-$AA235+1))))</f>
        <v>0</v>
      </c>
      <c r="GL266" s="117">
        <f t="shared" ref="GL266" ca="1" si="11434">IF(GL265=0,0,IF(GL248=$AA234,1,OFFSET(GK266,0,(-$AA235+1))))</f>
        <v>0</v>
      </c>
      <c r="GM266" s="117">
        <f t="shared" ref="GM266" ca="1" si="11435">IF(GM265=0,0,IF(GM248=$AA234,1,OFFSET(GL266,0,(-$AA235+1))))</f>
        <v>0</v>
      </c>
      <c r="GN266" s="117">
        <f t="shared" ref="GN266" ca="1" si="11436">IF(GN265=0,0,IF(GN248=$AA234,1,OFFSET(GM266,0,(-$AA235+1))))</f>
        <v>0</v>
      </c>
      <c r="GO266" s="117">
        <f t="shared" ref="GO266" ca="1" si="11437">IF(GO265=0,0,IF(GO248=$AA234,1,OFFSET(GN266,0,(-$AA235+1))))</f>
        <v>0</v>
      </c>
      <c r="GP266" s="117">
        <f t="shared" ref="GP266" ca="1" si="11438">IF(GP265=0,0,IF(GP248=$AA234,1,OFFSET(GO266,0,(-$AA235+1))))</f>
        <v>0</v>
      </c>
      <c r="GQ266" s="117">
        <f t="shared" ref="GQ266" ca="1" si="11439">IF(GQ265=0,0,IF(GQ248=$AA234,1,OFFSET(GP266,0,(-$AA235+1))))</f>
        <v>0</v>
      </c>
      <c r="GR266" s="117">
        <f t="shared" ref="GR266" ca="1" si="11440">IF(GR265=0,0,IF(GR248=$AA234,1,OFFSET(GQ266,0,(-$AA235+1))))</f>
        <v>0</v>
      </c>
      <c r="GS266" s="117">
        <f t="shared" ref="GS266" ca="1" si="11441">IF(GS265=0,0,IF(GS248=$AA234,1,OFFSET(GR266,0,(-$AA235+1))))</f>
        <v>0</v>
      </c>
      <c r="GT266" s="117">
        <f t="shared" ref="GT266" ca="1" si="11442">IF(GT265=0,0,IF(GT248=$AA234,1,OFFSET(GS266,0,(-$AA235+1))))</f>
        <v>0</v>
      </c>
      <c r="GU266" s="117">
        <f t="shared" ref="GU266" ca="1" si="11443">IF(GU265=0,0,IF(GU248=$AA234,1,OFFSET(GT266,0,(-$AA235+1))))</f>
        <v>0</v>
      </c>
      <c r="GV266" s="117">
        <f t="shared" ref="GV266" ca="1" si="11444">IF(GV265=0,0,IF(GV248=$AA234,1,OFFSET(GU266,0,(-$AA235+1))))</f>
        <v>0</v>
      </c>
      <c r="GW266" s="117">
        <f t="shared" ref="GW266" ca="1" si="11445">IF(GW265=0,0,IF(GW248=$AA234,1,OFFSET(GV266,0,(-$AA235+1))))</f>
        <v>0</v>
      </c>
      <c r="GX266" s="117">
        <f t="shared" ref="GX266" ca="1" si="11446">IF(GX265=0,0,IF(GX248=$AA234,1,OFFSET(GW266,0,(-$AA235+1))))</f>
        <v>0</v>
      </c>
      <c r="GY266" s="117">
        <f t="shared" ref="GY266" ca="1" si="11447">IF(GY265=0,0,IF(GY248=$AA234,1,OFFSET(GX266,0,(-$AA235+1))))</f>
        <v>0</v>
      </c>
      <c r="GZ266" s="117">
        <f t="shared" ref="GZ266" ca="1" si="11448">IF(GZ265=0,0,IF(GZ248=$AA234,1,OFFSET(GY266,0,(-$AA235+1))))</f>
        <v>0</v>
      </c>
      <c r="HA266" s="117">
        <f t="shared" ref="HA266" ca="1" si="11449">IF(HA265=0,0,IF(HA248=$AA234,1,OFFSET(GZ266,0,(-$AA235+1))))</f>
        <v>0</v>
      </c>
      <c r="HB266" s="117">
        <f t="shared" ref="HB266" ca="1" si="11450">IF(HB265=0,0,IF(HB248=$AA234,1,OFFSET(HA266,0,(-$AA235+1))))</f>
        <v>0</v>
      </c>
      <c r="HC266" s="117">
        <f t="shared" ref="HC266" ca="1" si="11451">IF(HC265=0,0,IF(HC248=$AA234,1,OFFSET(HB266,0,(-$AA235+1))))</f>
        <v>0</v>
      </c>
      <c r="HD266" s="117">
        <f t="shared" ref="HD266" ca="1" si="11452">IF(HD265=0,0,IF(HD248=$AA234,1,OFFSET(HC266,0,(-$AA235+1))))</f>
        <v>0</v>
      </c>
      <c r="HE266" s="117">
        <f t="shared" ref="HE266" ca="1" si="11453">IF(HE265=0,0,IF(HE248=$AA234,1,OFFSET(HD266,0,(-$AA235+1))))</f>
        <v>0</v>
      </c>
      <c r="HF266" s="117">
        <f t="shared" ref="HF266" ca="1" si="11454">IF(HF265=0,0,IF(HF248=$AA234,1,OFFSET(HE266,0,(-$AA235+1))))</f>
        <v>0</v>
      </c>
      <c r="HG266" s="117">
        <f t="shared" ref="HG266" ca="1" si="11455">IF(HG265=0,0,IF(HG248=$AA234,1,OFFSET(HF266,0,(-$AA235+1))))</f>
        <v>0</v>
      </c>
      <c r="HH266" s="117">
        <f t="shared" ref="HH266" ca="1" si="11456">IF(HH265=0,0,IF(HH248=$AA234,1,OFFSET(HG266,0,(-$AA235+1))))</f>
        <v>0</v>
      </c>
      <c r="HI266" s="117">
        <f t="shared" ref="HI266" ca="1" si="11457">IF(HI265=0,0,IF(HI248=$AA234,1,OFFSET(HH266,0,(-$AA235+1))))</f>
        <v>0</v>
      </c>
      <c r="HJ266" s="117">
        <f t="shared" ref="HJ266" ca="1" si="11458">IF(HJ265=0,0,IF(HJ248=$AA234,1,OFFSET(HI266,0,(-$AA235+1))))</f>
        <v>0</v>
      </c>
      <c r="HK266" s="117">
        <f t="shared" ref="HK266" ca="1" si="11459">IF(HK265=0,0,IF(HK248=$AA234,1,OFFSET(HJ266,0,(-$AA235+1))))</f>
        <v>0</v>
      </c>
      <c r="HL266" s="117">
        <f t="shared" ref="HL266" ca="1" si="11460">IF(HL265=0,0,IF(HL248=$AA234,1,OFFSET(HK266,0,(-$AA235+1))))</f>
        <v>0</v>
      </c>
      <c r="HM266" s="117">
        <f t="shared" ref="HM266" ca="1" si="11461">IF(HM265=0,0,IF(HM248=$AA234,1,OFFSET(HL266,0,(-$AA235+1))))</f>
        <v>0</v>
      </c>
      <c r="HN266" s="117">
        <f t="shared" ref="HN266" ca="1" si="11462">IF(HN265=0,0,IF(HN248=$AA234,1,OFFSET(HM266,0,(-$AA235+1))))</f>
        <v>0</v>
      </c>
      <c r="HO266" s="117">
        <f t="shared" ref="HO266" ca="1" si="11463">IF(HO265=0,0,IF(HO248=$AA234,1,OFFSET(HN266,0,(-$AA235+1))))</f>
        <v>0</v>
      </c>
      <c r="HP266" s="117">
        <f t="shared" ref="HP266" ca="1" si="11464">IF(HP265=0,0,IF(HP248=$AA234,1,OFFSET(HO266,0,(-$AA235+1))))</f>
        <v>0</v>
      </c>
      <c r="HQ266" s="117">
        <f t="shared" ref="HQ266" ca="1" si="11465">IF(HQ265=0,0,IF(HQ248=$AA234,1,OFFSET(HP266,0,(-$AA235+1))))</f>
        <v>0</v>
      </c>
      <c r="HR266" s="117">
        <f t="shared" ref="HR266" ca="1" si="11466">IF(HR265=0,0,IF(HR248=$AA234,1,OFFSET(HQ266,0,(-$AA235+1))))</f>
        <v>0</v>
      </c>
      <c r="HS266" s="117">
        <f t="shared" ref="HS266" ca="1" si="11467">IF(HS265=0,0,IF(HS248=$AA234,1,OFFSET(HR266,0,(-$AA235+1))))</f>
        <v>0</v>
      </c>
      <c r="HT266" s="117">
        <f t="shared" ref="HT266" ca="1" si="11468">IF(HT265=0,0,IF(HT248=$AA234,1,OFFSET(HS266,0,(-$AA235+1))))</f>
        <v>0</v>
      </c>
      <c r="HU266" s="117">
        <f t="shared" ref="HU266" ca="1" si="11469">IF(HU265=0,0,IF(HU248=$AA234,1,OFFSET(HT266,0,(-$AA235+1))))</f>
        <v>0</v>
      </c>
      <c r="HV266" s="117">
        <f t="shared" ref="HV266" ca="1" si="11470">IF(HV265=0,0,IF(HV248=$AA234,1,OFFSET(HU266,0,(-$AA235+1))))</f>
        <v>0</v>
      </c>
      <c r="HW266" s="117">
        <f t="shared" ref="HW266" ca="1" si="11471">IF(HW265=0,0,IF(HW248=$AA234,1,OFFSET(HV266,0,(-$AA235+1))))</f>
        <v>0</v>
      </c>
      <c r="HX266" s="117">
        <f t="shared" ref="HX266" ca="1" si="11472">IF(HX265=0,0,IF(HX248=$AA234,1,OFFSET(HW266,0,(-$AA235+1))))</f>
        <v>0</v>
      </c>
      <c r="HY266" s="117">
        <f t="shared" ref="HY266" ca="1" si="11473">IF(HY265=0,0,IF(HY248=$AA234,1,OFFSET(HX266,0,(-$AA235+1))))</f>
        <v>0</v>
      </c>
      <c r="HZ266" s="117">
        <f t="shared" ref="HZ266" ca="1" si="11474">IF(HZ265=0,0,IF(HZ248=$AA234,1,OFFSET(HY266,0,(-$AA235+1))))</f>
        <v>0</v>
      </c>
      <c r="IA266" s="117">
        <f t="shared" ref="IA266" ca="1" si="11475">IF(IA265=0,0,IF(IA248=$AA234,1,OFFSET(HZ266,0,(-$AA235+1))))</f>
        <v>0</v>
      </c>
      <c r="IB266" s="117">
        <f t="shared" ref="IB266" ca="1" si="11476">IF(IB265=0,0,IF(IB248=$AA234,1,OFFSET(IA266,0,(-$AA235+1))))</f>
        <v>0</v>
      </c>
      <c r="IC266" s="117">
        <f t="shared" ref="IC266" ca="1" si="11477">IF(IC265=0,0,IF(IC248=$AA234,1,OFFSET(IB266,0,(-$AA235+1))))</f>
        <v>0</v>
      </c>
      <c r="ID266" s="117">
        <f t="shared" ref="ID266" ca="1" si="11478">IF(ID265=0,0,IF(ID248=$AA234,1,OFFSET(IC266,0,(-$AA235+1))))</f>
        <v>0</v>
      </c>
      <c r="IE266" s="117">
        <f t="shared" ref="IE266" ca="1" si="11479">IF(IE265=0,0,IF(IE248=$AA234,1,OFFSET(ID266,0,(-$AA235+1))))</f>
        <v>0</v>
      </c>
      <c r="IF266" s="117">
        <f t="shared" ref="IF266" ca="1" si="11480">IF(IF265=0,0,IF(IF248=$AA234,1,OFFSET(IE266,0,(-$AA235+1))))</f>
        <v>0</v>
      </c>
      <c r="IG266" s="117">
        <f t="shared" ref="IG266" ca="1" si="11481">IF(IG265=0,0,IF(IG248=$AA234,1,OFFSET(IF266,0,(-$AA235+1))))</f>
        <v>0</v>
      </c>
      <c r="IH266" s="117">
        <f t="shared" ref="IH266" ca="1" si="11482">IF(IH265=0,0,IF(IH248=$AA234,1,OFFSET(IG266,0,(-$AA235+1))))</f>
        <v>0</v>
      </c>
      <c r="II266" s="117">
        <f t="shared" ref="II266" ca="1" si="11483">IF(II265=0,0,IF(II248=$AA234,1,OFFSET(IH266,0,(-$AA235+1))))</f>
        <v>0</v>
      </c>
      <c r="IJ266" s="117">
        <f t="shared" ref="IJ266" ca="1" si="11484">IF(IJ265=0,0,IF(IJ248=$AA234,1,OFFSET(II266,0,(-$AA235+1))))</f>
        <v>0</v>
      </c>
      <c r="IK266" s="117">
        <f t="shared" ref="IK266" ca="1" si="11485">IF(IK265=0,0,IF(IK248=$AA234,1,OFFSET(IJ266,0,(-$AA235+1))))</f>
        <v>0</v>
      </c>
      <c r="IL266" s="117">
        <f t="shared" ref="IL266" ca="1" si="11486">IF(IL265=0,0,IF(IL248=$AA234,1,OFFSET(IK266,0,(-$AA235+1))))</f>
        <v>0</v>
      </c>
      <c r="IM266" s="117">
        <f t="shared" ref="IM266" ca="1" si="11487">IF(IM265=0,0,IF(IM248=$AA234,1,OFFSET(IL266,0,(-$AA235+1))))</f>
        <v>0</v>
      </c>
      <c r="IN266" s="117">
        <f t="shared" ref="IN266" ca="1" si="11488">IF(IN265=0,0,IF(IN248=$AA234,1,OFFSET(IM266,0,(-$AA235+1))))</f>
        <v>0</v>
      </c>
      <c r="IO266" s="117">
        <f t="shared" ref="IO266" ca="1" si="11489">IF(IO265=0,0,IF(IO248=$AA234,1,OFFSET(IN266,0,(-$AA235+1))))</f>
        <v>0</v>
      </c>
      <c r="IP266" s="117">
        <f t="shared" ref="IP266" ca="1" si="11490">IF(IP265=0,0,IF(IP248=$AA234,1,OFFSET(IO266,0,(-$AA235+1))))</f>
        <v>0</v>
      </c>
      <c r="IQ266" s="117">
        <f t="shared" ref="IQ266" ca="1" si="11491">IF(IQ265=0,0,IF(IQ248=$AA234,1,OFFSET(IP266,0,(-$AA235+1))))</f>
        <v>0</v>
      </c>
      <c r="IR266" s="117">
        <f t="shared" ref="IR266" ca="1" si="11492">IF(IR265=0,0,IF(IR248=$AA234,1,OFFSET(IQ266,0,(-$AA235+1))))</f>
        <v>0</v>
      </c>
      <c r="IS266" s="117">
        <f t="shared" ref="IS266" ca="1" si="11493">IF(IS265=0,0,IF(IS248=$AA234,1,OFFSET(IR266,0,(-$AA235+1))))</f>
        <v>0</v>
      </c>
      <c r="IT266" s="117">
        <f t="shared" ref="IT266" ca="1" si="11494">IF(IT265=0,0,IF(IT248=$AA234,1,OFFSET(IS266,0,(-$AA235+1))))</f>
        <v>0</v>
      </c>
      <c r="IU266" s="117">
        <f t="shared" ref="IU266" ca="1" si="11495">IF(IU265=0,0,IF(IU248=$AA234,1,OFFSET(IT266,0,(-$AA235+1))))</f>
        <v>0</v>
      </c>
      <c r="IV266" s="117">
        <f t="shared" ref="IV266" ca="1" si="11496">IF(IV265=0,0,IF(IV248=$AA234,1,OFFSET(IU266,0,(-$AA235+1))))</f>
        <v>0</v>
      </c>
      <c r="IW266" s="117">
        <f t="shared" ref="IW266" ca="1" si="11497">IF(IW265=0,0,IF(IW248=$AA234,1,OFFSET(IV266,0,(-$AA235+1))))</f>
        <v>0</v>
      </c>
      <c r="IX266" s="117">
        <f t="shared" ref="IX266" ca="1" si="11498">IF(IX265=0,0,IF(IX248=$AA234,1,OFFSET(IW266,0,(-$AA235+1))))</f>
        <v>0</v>
      </c>
      <c r="IY266" s="117">
        <f t="shared" ref="IY266" ca="1" si="11499">IF(IY265=0,0,IF(IY248=$AA234,1,OFFSET(IX266,0,(-$AA235+1))))</f>
        <v>0</v>
      </c>
      <c r="IZ266" s="117">
        <f t="shared" ref="IZ266" ca="1" si="11500">IF(IZ265=0,0,IF(IZ248=$AA234,1,OFFSET(IY266,0,(-$AA235+1))))</f>
        <v>0</v>
      </c>
      <c r="JA266" s="117">
        <f t="shared" ref="JA266" ca="1" si="11501">IF(JA265=0,0,IF(JA248=$AA234,1,OFFSET(IZ266,0,(-$AA235+1))))</f>
        <v>0</v>
      </c>
      <c r="JB266" s="117">
        <f t="shared" ref="JB266" ca="1" si="11502">IF(JB265=0,0,IF(JB248=$AA234,1,OFFSET(JA266,0,(-$AA235+1))))</f>
        <v>0</v>
      </c>
      <c r="JC266" s="117">
        <f t="shared" ref="JC266" ca="1" si="11503">IF(JC265=0,0,IF(JC248=$AA234,1,OFFSET(JB266,0,(-$AA235+1))))</f>
        <v>0</v>
      </c>
      <c r="JD266" s="117">
        <f t="shared" ref="JD266" ca="1" si="11504">IF(JD265=0,0,IF(JD248=$AA234,1,OFFSET(JC266,0,(-$AA235+1))))</f>
        <v>0</v>
      </c>
      <c r="JE266" s="117">
        <f t="shared" ref="JE266" ca="1" si="11505">IF(JE265=0,0,IF(JE248=$AA234,1,OFFSET(JD266,0,(-$AA235+1))))</f>
        <v>0</v>
      </c>
      <c r="JF266" s="117">
        <f t="shared" ref="JF266" ca="1" si="11506">IF(JF265=0,0,IF(JF248=$AA234,1,OFFSET(JE266,0,(-$AA235+1))))</f>
        <v>0</v>
      </c>
      <c r="JG266" s="117">
        <f t="shared" ref="JG266" ca="1" si="11507">IF(JG265=0,0,IF(JG248=$AA234,1,OFFSET(JF266,0,(-$AA235+1))))</f>
        <v>0</v>
      </c>
      <c r="JH266" s="117">
        <f t="shared" ref="JH266" ca="1" si="11508">IF(JH265=0,0,IF(JH248=$AA234,1,OFFSET(JG266,0,(-$AA235+1))))</f>
        <v>0</v>
      </c>
      <c r="JI266" s="117">
        <f t="shared" ref="JI266" ca="1" si="11509">IF(JI265=0,0,IF(JI248=$AA234,1,OFFSET(JH266,0,(-$AA235+1))))</f>
        <v>0</v>
      </c>
      <c r="JJ266" s="117">
        <f t="shared" ref="JJ266" ca="1" si="11510">IF(JJ265=0,0,IF(JJ248=$AA234,1,OFFSET(JI266,0,(-$AA235+1))))</f>
        <v>0</v>
      </c>
      <c r="JK266" s="117">
        <f t="shared" ref="JK266" ca="1" si="11511">IF(JK265=0,0,IF(JK248=$AA234,1,OFFSET(JJ266,0,(-$AA235+1))))</f>
        <v>0</v>
      </c>
      <c r="JL266" s="117">
        <f t="shared" ref="JL266" ca="1" si="11512">IF(JL265=0,0,IF(JL248=$AA234,1,OFFSET(JK266,0,(-$AA235+1))))</f>
        <v>0</v>
      </c>
      <c r="JM266" s="117">
        <f t="shared" ref="JM266" ca="1" si="11513">IF(JM265=0,0,IF(JM248=$AA234,1,OFFSET(JL266,0,(-$AA235+1))))</f>
        <v>0</v>
      </c>
      <c r="JN266" s="117">
        <f t="shared" ref="JN266" ca="1" si="11514">IF(JN265=0,0,IF(JN248=$AA234,1,OFFSET(JM266,0,(-$AA235+1))))</f>
        <v>0</v>
      </c>
      <c r="JO266" s="117">
        <f t="shared" ref="JO266" ca="1" si="11515">IF(JO265=0,0,IF(JO248=$AA234,1,OFFSET(JN266,0,(-$AA235+1))))</f>
        <v>0</v>
      </c>
      <c r="JP266" s="117">
        <f t="shared" ref="JP266" ca="1" si="11516">IF(JP265=0,0,IF(JP248=$AA234,1,OFFSET(JO266,0,(-$AA235+1))))</f>
        <v>0</v>
      </c>
      <c r="JQ266" s="117">
        <f t="shared" ref="JQ266" ca="1" si="11517">IF(JQ265=0,0,IF(JQ248=$AA234,1,OFFSET(JP266,0,(-$AA235+1))))</f>
        <v>0</v>
      </c>
      <c r="JR266" s="117">
        <f t="shared" ref="JR266" ca="1" si="11518">IF(JR265=0,0,IF(JR248=$AA234,1,OFFSET(JQ266,0,(-$AA235+1))))</f>
        <v>0</v>
      </c>
      <c r="JS266" s="117">
        <f t="shared" ref="JS266" ca="1" si="11519">IF(JS265=0,0,IF(JS248=$AA234,1,OFFSET(JR266,0,(-$AA235+1))))</f>
        <v>0</v>
      </c>
      <c r="JT266" s="117">
        <f t="shared" ref="JT266" ca="1" si="11520">IF(JT265=0,0,IF(JT248=$AA234,1,OFFSET(JS266,0,(-$AA235+1))))</f>
        <v>0</v>
      </c>
      <c r="JU266" s="117">
        <f t="shared" ref="JU266" ca="1" si="11521">IF(JU265=0,0,IF(JU248=$AA234,1,OFFSET(JT266,0,(-$AA235+1))))</f>
        <v>0</v>
      </c>
      <c r="JV266" s="117">
        <f t="shared" ref="JV266" ca="1" si="11522">IF(JV265=0,0,IF(JV248=$AA234,1,OFFSET(JU266,0,(-$AA235+1))))</f>
        <v>0</v>
      </c>
      <c r="JW266" s="117">
        <f t="shared" ref="JW266" ca="1" si="11523">IF(JW265=0,0,IF(JW248=$AA234,1,OFFSET(JV266,0,(-$AA235+1))))</f>
        <v>0</v>
      </c>
      <c r="JX266" s="117">
        <f t="shared" ref="JX266" ca="1" si="11524">IF(JX265=0,0,IF(JX248=$AA234,1,OFFSET(JW266,0,(-$AA235+1))))</f>
        <v>0</v>
      </c>
      <c r="JY266" s="117">
        <f t="shared" ref="JY266" ca="1" si="11525">IF(JY265=0,0,IF(JY248=$AA234,1,OFFSET(JX266,0,(-$AA235+1))))</f>
        <v>0</v>
      </c>
      <c r="JZ266" s="117">
        <f t="shared" ref="JZ266" ca="1" si="11526">IF(JZ265=0,0,IF(JZ248=$AA234,1,OFFSET(JY266,0,(-$AA235+1))))</f>
        <v>0</v>
      </c>
      <c r="KA266" s="117">
        <f t="shared" ref="KA266" ca="1" si="11527">IF(KA265=0,0,IF(KA248=$AA234,1,OFFSET(JZ266,0,(-$AA235+1))))</f>
        <v>0</v>
      </c>
      <c r="KB266" s="117">
        <f t="shared" ref="KB266" ca="1" si="11528">IF(KB265=0,0,IF(KB248=$AA234,1,OFFSET(KA266,0,(-$AA235+1))))</f>
        <v>0</v>
      </c>
      <c r="KC266" s="117">
        <f t="shared" ref="KC266" ca="1" si="11529">IF(KC265=0,0,IF(KC248=$AA234,1,OFFSET(KB266,0,(-$AA235+1))))</f>
        <v>0</v>
      </c>
      <c r="KD266" s="117">
        <f t="shared" ref="KD266" ca="1" si="11530">IF(KD265=0,0,IF(KD248=$AA234,1,OFFSET(KC266,0,(-$AA235+1))))</f>
        <v>0</v>
      </c>
      <c r="KE266" s="117">
        <f t="shared" ref="KE266" ca="1" si="11531">IF(KE265=0,0,IF(KE248=$AA234,1,OFFSET(KD266,0,(-$AA235+1))))</f>
        <v>0</v>
      </c>
      <c r="KF266" s="117">
        <f t="shared" ref="KF266" ca="1" si="11532">IF(KF265=0,0,IF(KF248=$AA234,1,OFFSET(KE266,0,(-$AA235+1))))</f>
        <v>0</v>
      </c>
      <c r="KG266" s="117">
        <f t="shared" ref="KG266" ca="1" si="11533">IF(KG265=0,0,IF(KG248=$AA234,1,OFFSET(KF266,0,(-$AA235+1))))</f>
        <v>0</v>
      </c>
      <c r="KH266" s="117">
        <f t="shared" ref="KH266" ca="1" si="11534">IF(KH265=0,0,IF(KH248=$AA234,1,OFFSET(KG266,0,(-$AA235+1))))</f>
        <v>0</v>
      </c>
      <c r="KI266" s="117">
        <f t="shared" ref="KI266" ca="1" si="11535">IF(KI265=0,0,IF(KI248=$AA234,1,OFFSET(KH266,0,(-$AA235+1))))</f>
        <v>0</v>
      </c>
      <c r="KJ266" s="117">
        <f t="shared" ref="KJ266" ca="1" si="11536">IF(KJ265=0,0,IF(KJ248=$AA234,1,OFFSET(KI266,0,(-$AA235+1))))</f>
        <v>0</v>
      </c>
      <c r="KK266" s="117">
        <f t="shared" ref="KK266" ca="1" si="11537">IF(KK265=0,0,IF(KK248=$AA234,1,OFFSET(KJ266,0,(-$AA235+1))))</f>
        <v>0</v>
      </c>
      <c r="KL266" s="117">
        <f t="shared" ref="KL266" ca="1" si="11538">IF(KL265=0,0,IF(KL248=$AA234,1,OFFSET(KK266,0,(-$AA235+1))))</f>
        <v>0</v>
      </c>
      <c r="KM266" s="117">
        <f t="shared" ref="KM266" ca="1" si="11539">IF(KM265=0,0,IF(KM248=$AA234,1,OFFSET(KL266,0,(-$AA235+1))))</f>
        <v>0</v>
      </c>
      <c r="KN266" s="117">
        <f t="shared" ref="KN266" ca="1" si="11540">IF(KN265=0,0,IF(KN248=$AA234,1,OFFSET(KM266,0,(-$AA235+1))))</f>
        <v>0</v>
      </c>
      <c r="KO266" s="117">
        <f t="shared" ref="KO266" ca="1" si="11541">IF(KO265=0,0,IF(KO248=$AA234,1,OFFSET(KN266,0,(-$AA235+1))))</f>
        <v>0</v>
      </c>
      <c r="KP266" s="117">
        <f t="shared" ref="KP266" ca="1" si="11542">IF(KP265=0,0,IF(KP248=$AA234,1,OFFSET(KO266,0,(-$AA235+1))))</f>
        <v>0</v>
      </c>
      <c r="KQ266" s="117">
        <f t="shared" ref="KQ266" ca="1" si="11543">IF(KQ265=0,0,IF(KQ248=$AA234,1,OFFSET(KP266,0,(-$AA235+1))))</f>
        <v>0</v>
      </c>
      <c r="KR266" s="117">
        <f t="shared" ref="KR266" ca="1" si="11544">IF(KR265=0,0,IF(KR248=$AA234,1,OFFSET(KQ266,0,(-$AA235+1))))</f>
        <v>0</v>
      </c>
      <c r="KS266" s="117">
        <f t="shared" ref="KS266" ca="1" si="11545">IF(KS265=0,0,IF(KS248=$AA234,1,OFFSET(KR266,0,(-$AA235+1))))</f>
        <v>0</v>
      </c>
      <c r="KT266" s="117">
        <f t="shared" ref="KT266" ca="1" si="11546">IF(KT265=0,0,IF(KT248=$AA234,1,OFFSET(KS266,0,(-$AA235+1))))</f>
        <v>0</v>
      </c>
      <c r="KU266" s="117">
        <f t="shared" ref="KU266" ca="1" si="11547">IF(KU265=0,0,IF(KU248=$AA234,1,OFFSET(KT266,0,(-$AA235+1))))</f>
        <v>0</v>
      </c>
      <c r="KV266" s="117">
        <f t="shared" ref="KV266" ca="1" si="11548">IF(KV265=0,0,IF(KV248=$AA234,1,OFFSET(KU266,0,(-$AA235+1))))</f>
        <v>0</v>
      </c>
      <c r="KW266" s="117">
        <f t="shared" ref="KW266" ca="1" si="11549">IF(KW265=0,0,IF(KW248=$AA234,1,OFFSET(KV266,0,(-$AA235+1))))</f>
        <v>0</v>
      </c>
      <c r="KX266" s="117">
        <f t="shared" ref="KX266" ca="1" si="11550">IF(KX265=0,0,IF(KX248=$AA234,1,OFFSET(KW266,0,(-$AA235+1))))</f>
        <v>0</v>
      </c>
      <c r="KY266" s="117">
        <f t="shared" ref="KY266" ca="1" si="11551">IF(KY265=0,0,IF(KY248=$AA234,1,OFFSET(KX266,0,(-$AA235+1))))</f>
        <v>0</v>
      </c>
      <c r="KZ266" s="117">
        <f t="shared" ref="KZ266" ca="1" si="11552">IF(KZ265=0,0,IF(KZ248=$AA234,1,OFFSET(KY266,0,(-$AA235+1))))</f>
        <v>0</v>
      </c>
      <c r="LA266" s="117">
        <f t="shared" ref="LA266" ca="1" si="11553">IF(LA265=0,0,IF(LA248=$AA234,1,OFFSET(KZ266,0,(-$AA235+1))))</f>
        <v>0</v>
      </c>
      <c r="LB266" s="117">
        <f t="shared" ref="LB266" ca="1" si="11554">IF(LB265=0,0,IF(LB248=$AA234,1,OFFSET(LA266,0,(-$AA235+1))))</f>
        <v>0</v>
      </c>
      <c r="LC266" s="117">
        <f t="shared" ref="LC266" ca="1" si="11555">IF(LC265=0,0,IF(LC248=$AA234,1,OFFSET(LB266,0,(-$AA235+1))))</f>
        <v>0</v>
      </c>
      <c r="LD266" s="117">
        <f t="shared" ref="LD266" ca="1" si="11556">IF(LD265=0,0,IF(LD248=$AA234,1,OFFSET(LC266,0,(-$AA235+1))))</f>
        <v>0</v>
      </c>
      <c r="LE266" s="117">
        <f t="shared" ref="LE266" ca="1" si="11557">IF(LE265=0,0,IF(LE248=$AA234,1,OFFSET(LD266,0,(-$AA235+1))))</f>
        <v>0</v>
      </c>
      <c r="LF266" s="117">
        <f t="shared" ref="LF266" ca="1" si="11558">IF(LF265=0,0,IF(LF248=$AA234,1,OFFSET(LE266,0,(-$AA235+1))))</f>
        <v>0</v>
      </c>
      <c r="LG266" s="117">
        <f t="shared" ref="LG266" ca="1" si="11559">IF(LG265=0,0,IF(LG248=$AA234,1,OFFSET(LF266,0,(-$AA235+1))))</f>
        <v>0</v>
      </c>
      <c r="LH266" s="117">
        <f t="shared" ref="LH266" ca="1" si="11560">IF(LH265=0,0,IF(LH248=$AA234,1,OFFSET(LG266,0,(-$AA235+1))))</f>
        <v>0</v>
      </c>
      <c r="LI266" s="117">
        <f t="shared" ref="LI266" ca="1" si="11561">IF(LI265=0,0,IF(LI248=$AA234,1,OFFSET(LH266,0,(-$AA235+1))))</f>
        <v>0</v>
      </c>
      <c r="LJ266" s="117">
        <f t="shared" ref="LJ266" ca="1" si="11562">IF(LJ265=0,0,IF(LJ248=$AA234,1,OFFSET(LI266,0,(-$AA235+1))))</f>
        <v>0</v>
      </c>
      <c r="LK266" s="117">
        <f t="shared" ref="LK266" ca="1" si="11563">IF(LK265=0,0,IF(LK248=$AA234,1,OFFSET(LJ266,0,(-$AA235+1))))</f>
        <v>0</v>
      </c>
      <c r="LL266" s="117">
        <f t="shared" ref="LL266" ca="1" si="11564">IF(LL265=0,0,IF(LL248=$AA234,1,OFFSET(LK266,0,(-$AA235+1))))</f>
        <v>0</v>
      </c>
      <c r="LM266" s="117">
        <f t="shared" ref="LM266" ca="1" si="11565">IF(LM265=0,0,IF(LM248=$AA234,1,OFFSET(LL266,0,(-$AA235+1))))</f>
        <v>0</v>
      </c>
      <c r="LN266" s="117">
        <f t="shared" ref="LN266" ca="1" si="11566">IF(LN265=0,0,IF(LN248=$AA234,1,OFFSET(LM266,0,(-$AA235+1))))</f>
        <v>0</v>
      </c>
      <c r="LO266" s="117">
        <f t="shared" ref="LO266" ca="1" si="11567">IF(LO265=0,0,IF(LO248=$AA234,1,OFFSET(LN266,0,(-$AA235+1))))</f>
        <v>0</v>
      </c>
      <c r="LP266" s="117">
        <f t="shared" ref="LP266" ca="1" si="11568">IF(LP265=0,0,IF(LP248=$AA234,1,OFFSET(LO266,0,(-$AA235+1))))</f>
        <v>0</v>
      </c>
      <c r="LQ266" s="117">
        <f t="shared" ref="LQ266" ca="1" si="11569">IF(LQ265=0,0,IF(LQ248=$AA234,1,OFFSET(LP266,0,(-$AA235+1))))</f>
        <v>0</v>
      </c>
      <c r="LR266" s="117">
        <f t="shared" ref="LR266" ca="1" si="11570">IF(LR265=0,0,IF(LR248=$AA234,1,OFFSET(LQ266,0,(-$AA235+1))))</f>
        <v>0</v>
      </c>
      <c r="LS266" s="117">
        <f t="shared" ref="LS266" ca="1" si="11571">IF(LS265=0,0,IF(LS248=$AA234,1,OFFSET(LR266,0,(-$AA235+1))))</f>
        <v>0</v>
      </c>
      <c r="LT266" s="117">
        <f t="shared" ref="LT266" ca="1" si="11572">IF(LT265=0,0,IF(LT248=$AA234,1,OFFSET(LS266,0,(-$AA235+1))))</f>
        <v>0</v>
      </c>
      <c r="LU266" s="117">
        <f t="shared" ref="LU266" ca="1" si="11573">IF(LU265=0,0,IF(LU248=$AA234,1,OFFSET(LT266,0,(-$AA235+1))))</f>
        <v>0</v>
      </c>
      <c r="LV266" s="117">
        <f t="shared" ref="LV266" ca="1" si="11574">IF(LV265=0,0,IF(LV248=$AA234,1,OFFSET(LU266,0,(-$AA235+1))))</f>
        <v>0</v>
      </c>
      <c r="LW266" s="117">
        <f t="shared" ref="LW266" ca="1" si="11575">IF(LW265=0,0,IF(LW248=$AA234,1,OFFSET(LV266,0,(-$AA235+1))))</f>
        <v>0</v>
      </c>
      <c r="LX266" s="117">
        <f t="shared" ref="LX266" ca="1" si="11576">IF(LX265=0,0,IF(LX248=$AA234,1,OFFSET(LW266,0,(-$AA235+1))))</f>
        <v>0</v>
      </c>
      <c r="LY266" s="117">
        <f t="shared" ref="LY266" ca="1" si="11577">IF(LY265=0,0,IF(LY248=$AA234,1,OFFSET(LX266,0,(-$AA235+1))))</f>
        <v>0</v>
      </c>
      <c r="LZ266" s="117">
        <f t="shared" ref="LZ266" ca="1" si="11578">IF(LZ265=0,0,IF(LZ248=$AA234,1,OFFSET(LY266,0,(-$AA235+1))))</f>
        <v>0</v>
      </c>
      <c r="MA266" s="117">
        <f t="shared" ref="MA266" ca="1" si="11579">IF(MA265=0,0,IF(MA248=$AA234,1,OFFSET(LZ266,0,(-$AA235+1))))</f>
        <v>0</v>
      </c>
      <c r="MB266" s="117">
        <f t="shared" ref="MB266" ca="1" si="11580">IF(MB265=0,0,IF(MB248=$AA234,1,OFFSET(MA266,0,(-$AA235+1))))</f>
        <v>0</v>
      </c>
      <c r="MC266" s="117">
        <f t="shared" ref="MC266" ca="1" si="11581">IF(MC265=0,0,IF(MC248=$AA234,1,OFFSET(MB266,0,(-$AA235+1))))</f>
        <v>0</v>
      </c>
      <c r="MD266" s="117">
        <f t="shared" ref="MD266" ca="1" si="11582">IF(MD265=0,0,IF(MD248=$AA234,1,OFFSET(MC266,0,(-$AA235+1))))</f>
        <v>0</v>
      </c>
      <c r="ME266" s="117">
        <f t="shared" ref="ME266" ca="1" si="11583">IF(ME265=0,0,IF(ME248=$AA234,1,OFFSET(MD266,0,(-$AA235+1))))</f>
        <v>0</v>
      </c>
      <c r="MF266" s="117">
        <f t="shared" ref="MF266" ca="1" si="11584">IF(MF265=0,0,IF(MF248=$AA234,1,OFFSET(ME266,0,(-$AA235+1))))</f>
        <v>0</v>
      </c>
      <c r="MG266" s="117">
        <f t="shared" ref="MG266" ca="1" si="11585">IF(MG265=0,0,IF(MG248=$AA234,1,OFFSET(MF266,0,(-$AA235+1))))</f>
        <v>0</v>
      </c>
      <c r="MH266" s="117">
        <f t="shared" ref="MH266" ca="1" si="11586">IF(MH265=0,0,IF(MH248=$AA234,1,OFFSET(MG266,0,(-$AA235+1))))</f>
        <v>0</v>
      </c>
      <c r="MI266" s="117">
        <f t="shared" ref="MI266" ca="1" si="11587">IF(MI265=0,0,IF(MI248=$AA234,1,OFFSET(MH266,0,(-$AA235+1))))</f>
        <v>0</v>
      </c>
      <c r="MJ266" s="117">
        <f t="shared" ref="MJ266" ca="1" si="11588">IF(MJ265=0,0,IF(MJ248=$AA234,1,OFFSET(MI266,0,(-$AA235+1))))</f>
        <v>0</v>
      </c>
      <c r="MK266" s="117">
        <f t="shared" ref="MK266" ca="1" si="11589">IF(MK265=0,0,IF(MK248=$AA234,1,OFFSET(MJ266,0,(-$AA235+1))))</f>
        <v>0</v>
      </c>
      <c r="ML266" s="117">
        <f t="shared" ref="ML266" ca="1" si="11590">IF(ML265=0,0,IF(ML248=$AA234,1,OFFSET(MK266,0,(-$AA235+1))))</f>
        <v>0</v>
      </c>
      <c r="MM266" s="117">
        <f t="shared" ref="MM266" ca="1" si="11591">IF(MM265=0,0,IF(MM248=$AA234,1,OFFSET(ML266,0,(-$AA235+1))))</f>
        <v>0</v>
      </c>
      <c r="MN266" s="117">
        <f t="shared" ref="MN266" ca="1" si="11592">IF(MN265=0,0,IF(MN248=$AA234,1,OFFSET(MM266,0,(-$AA235+1))))</f>
        <v>0</v>
      </c>
      <c r="MO266" s="117">
        <f t="shared" ref="MO266" ca="1" si="11593">IF(MO265=0,0,IF(MO248=$AA234,1,OFFSET(MN266,0,(-$AA235+1))))</f>
        <v>0</v>
      </c>
      <c r="MP266" s="117">
        <f t="shared" ref="MP266" ca="1" si="11594">IF(MP265=0,0,IF(MP248=$AA234,1,OFFSET(MO266,0,(-$AA235+1))))</f>
        <v>0</v>
      </c>
      <c r="MQ266" s="117">
        <f t="shared" ref="MQ266" ca="1" si="11595">IF(MQ265=0,0,IF(MQ248=$AA234,1,OFFSET(MP266,0,(-$AA235+1))))</f>
        <v>0</v>
      </c>
      <c r="MR266" s="117">
        <f t="shared" ref="MR266" ca="1" si="11596">IF(MR265=0,0,IF(MR248=$AA234,1,OFFSET(MQ266,0,(-$AA235+1))))</f>
        <v>0</v>
      </c>
      <c r="MS266" s="117">
        <f t="shared" ref="MS266" ca="1" si="11597">IF(MS265=0,0,IF(MS248=$AA234,1,OFFSET(MR266,0,(-$AA235+1))))</f>
        <v>0</v>
      </c>
      <c r="MT266" s="117">
        <f t="shared" ref="MT266" ca="1" si="11598">IF(MT265=0,0,IF(MT248=$AA234,1,OFFSET(MS266,0,(-$AA235+1))))</f>
        <v>0</v>
      </c>
      <c r="MU266" s="117">
        <f t="shared" ref="MU266" ca="1" si="11599">IF(MU265=0,0,IF(MU248=$AA234,1,OFFSET(MT266,0,(-$AA235+1))))</f>
        <v>0</v>
      </c>
      <c r="MV266" s="117">
        <f t="shared" ref="MV266" ca="1" si="11600">IF(MV265=0,0,IF(MV248=$AA234,1,OFFSET(MU266,0,(-$AA235+1))))</f>
        <v>0</v>
      </c>
      <c r="MW266" s="117">
        <f t="shared" ref="MW266" ca="1" si="11601">IF(MW265=0,0,IF(MW248=$AA234,1,OFFSET(MV266,0,(-$AA235+1))))</f>
        <v>0</v>
      </c>
      <c r="MX266" s="117">
        <f t="shared" ref="MX266" ca="1" si="11602">IF(MX265=0,0,IF(MX248=$AA234,1,OFFSET(MW266,0,(-$AA235+1))))</f>
        <v>0</v>
      </c>
      <c r="MY266" s="117">
        <f t="shared" ref="MY266" ca="1" si="11603">IF(MY265=0,0,IF(MY248=$AA234,1,OFFSET(MX266,0,(-$AA235+1))))</f>
        <v>0</v>
      </c>
      <c r="MZ266" s="117">
        <f t="shared" ref="MZ266" ca="1" si="11604">IF(MZ265=0,0,IF(MZ248=$AA234,1,OFFSET(MY266,0,(-$AA235+1))))</f>
        <v>0</v>
      </c>
      <c r="NA266" s="117">
        <f t="shared" ref="NA266" ca="1" si="11605">IF(NA265=0,0,IF(NA248=$AA234,1,OFFSET(MZ266,0,(-$AA235+1))))</f>
        <v>0</v>
      </c>
      <c r="NB266" s="117">
        <f t="shared" ref="NB266" ca="1" si="11606">IF(NB265=0,0,IF(NB248=$AA234,1,OFFSET(NA266,0,(-$AA235+1))))</f>
        <v>0</v>
      </c>
      <c r="NC266" s="117">
        <f t="shared" ref="NC266" ca="1" si="11607">IF(NC265=0,0,IF(NC248=$AA234,1,OFFSET(NB266,0,(-$AA235+1))))</f>
        <v>0</v>
      </c>
      <c r="ND266" s="117">
        <f t="shared" ref="ND266" ca="1" si="11608">IF(ND265=0,0,IF(ND248=$AA234,1,OFFSET(NC266,0,(-$AA235+1))))</f>
        <v>0</v>
      </c>
      <c r="NE266" s="117">
        <f t="shared" ref="NE266" ca="1" si="11609">IF(NE265=0,0,IF(NE248=$AA234,1,OFFSET(ND266,0,(-$AA235+1))))</f>
        <v>0</v>
      </c>
      <c r="NF266" s="117">
        <f t="shared" ref="NF266" ca="1" si="11610">IF(NF265=0,0,IF(NF248=$AA234,1,OFFSET(NE266,0,(-$AA235+1))))</f>
        <v>0</v>
      </c>
      <c r="NG266" s="117">
        <f t="shared" ref="NG266" ca="1" si="11611">IF(NG265=0,0,IF(NG248=$AA234,1,OFFSET(NF266,0,(-$AA235+1))))</f>
        <v>0</v>
      </c>
      <c r="NH266" s="117">
        <f t="shared" ref="NH266" ca="1" si="11612">IF(NH265=0,0,IF(NH248=$AA234,1,OFFSET(NG266,0,(-$AA235+1))))</f>
        <v>0</v>
      </c>
      <c r="NI266" s="117">
        <f t="shared" ref="NI266" ca="1" si="11613">IF(NI265=0,0,IF(NI248=$AA234,1,OFFSET(NH266,0,(-$AA235+1))))</f>
        <v>0</v>
      </c>
      <c r="NJ266" s="117">
        <f t="shared" ref="NJ266" ca="1" si="11614">IF(NJ265=0,0,IF(NJ248=$AA234,1,OFFSET(NI266,0,(-$AA235+1))))</f>
        <v>0</v>
      </c>
      <c r="NK266" s="117">
        <f t="shared" ref="NK266" ca="1" si="11615">IF(NK265=0,0,IF(NK248=$AA234,1,OFFSET(NJ266,0,(-$AA235+1))))</f>
        <v>0</v>
      </c>
      <c r="NL266" s="117">
        <f t="shared" ref="NL266" ca="1" si="11616">IF(NL265=0,0,IF(NL248=$AA234,1,OFFSET(NK266,0,(-$AA235+1))))</f>
        <v>0</v>
      </c>
      <c r="NM266" s="117">
        <f t="shared" ref="NM266" ca="1" si="11617">IF(NM265=0,0,IF(NM248=$AA234,1,OFFSET(NL266,0,(-$AA235+1))))</f>
        <v>0</v>
      </c>
      <c r="NN266" s="117">
        <f t="shared" ref="NN266" ca="1" si="11618">IF(NN265=0,0,IF(NN248=$AA234,1,OFFSET(NM266,0,(-$AA235+1))))</f>
        <v>0</v>
      </c>
      <c r="NO266" s="117">
        <f t="shared" ref="NO266" ca="1" si="11619">IF(NO265=0,0,IF(NO248=$AA234,1,OFFSET(NN266,0,(-$AA235+1))))</f>
        <v>0</v>
      </c>
      <c r="NP266" s="117">
        <f t="shared" ref="NP266" ca="1" si="11620">IF(NP265=0,0,IF(NP248=$AA234,1,OFFSET(NO266,0,(-$AA235+1))))</f>
        <v>0</v>
      </c>
      <c r="NQ266" s="117">
        <f t="shared" ref="NQ266" ca="1" si="11621">IF(NQ265=0,0,IF(NQ248=$AA234,1,OFFSET(NP266,0,(-$AA235+1))))</f>
        <v>0</v>
      </c>
      <c r="NR266" s="117">
        <f t="shared" ref="NR266" ca="1" si="11622">IF(NR265=0,0,IF(NR248=$AA234,1,OFFSET(NQ266,0,(-$AA235+1))))</f>
        <v>0</v>
      </c>
      <c r="NS266" s="117">
        <f t="shared" ref="NS266" ca="1" si="11623">IF(NS265=0,0,IF(NS248=$AA234,1,OFFSET(NR266,0,(-$AA235+1))))</f>
        <v>0</v>
      </c>
      <c r="NT266" s="117">
        <f t="shared" ref="NT266" ca="1" si="11624">IF(NT265=0,0,IF(NT248=$AA234,1,OFFSET(NS266,0,(-$AA235+1))))</f>
        <v>0</v>
      </c>
      <c r="NU266" s="117">
        <f t="shared" ref="NU266" ca="1" si="11625">IF(NU265=0,0,IF(NU248=$AA234,1,OFFSET(NT266,0,(-$AA235+1))))</f>
        <v>0</v>
      </c>
      <c r="NV266" s="117">
        <f t="shared" ref="NV266" ca="1" si="11626">IF(NV265=0,0,IF(NV248=$AA234,1,OFFSET(NU266,0,(-$AA235+1))))</f>
        <v>0</v>
      </c>
      <c r="NW266" s="117">
        <f t="shared" ref="NW266" ca="1" si="11627">IF(NW265=0,0,IF(NW248=$AA234,1,OFFSET(NV266,0,(-$AA235+1))))</f>
        <v>0</v>
      </c>
      <c r="NX266" s="117">
        <f t="shared" ref="NX266" ca="1" si="11628">IF(NX265=0,0,IF(NX248=$AA234,1,OFFSET(NW266,0,(-$AA235+1))))</f>
        <v>0</v>
      </c>
      <c r="NY266" s="117">
        <f t="shared" ref="NY266" ca="1" si="11629">IF(NY265=0,0,IF(NY248=$AA234,1,OFFSET(NX266,0,(-$AA235+1))))</f>
        <v>0</v>
      </c>
      <c r="NZ266" s="117">
        <f t="shared" ref="NZ266" ca="1" si="11630">IF(NZ265=0,0,IF(NZ248=$AA234,1,OFFSET(NY266,0,(-$AA235+1))))</f>
        <v>0</v>
      </c>
      <c r="OA266" s="117">
        <f t="shared" ref="OA266" ca="1" si="11631">IF(OA265=0,0,IF(OA248=$AA234,1,OFFSET(NZ266,0,(-$AA235+1))))</f>
        <v>0</v>
      </c>
      <c r="OB266" s="117">
        <f t="shared" ref="OB266" ca="1" si="11632">IF(OB265=0,0,IF(OB248=$AA234,1,OFFSET(OA266,0,(-$AA235+1))))</f>
        <v>0</v>
      </c>
      <c r="OC266" s="117">
        <f t="shared" ref="OC266" ca="1" si="11633">IF(OC265=0,0,IF(OC248=$AA234,1,OFFSET(OB266,0,(-$AA235+1))))</f>
        <v>0</v>
      </c>
      <c r="OD266" s="117">
        <f t="shared" ref="OD266" ca="1" si="11634">IF(OD265=0,0,IF(OD248=$AA234,1,OFFSET(OC266,0,(-$AA235+1))))</f>
        <v>0</v>
      </c>
      <c r="OE266" s="117">
        <f t="shared" ref="OE266" ca="1" si="11635">IF(OE265=0,0,IF(OE248=$AA234,1,OFFSET(OD266,0,(-$AA235+1))))</f>
        <v>0</v>
      </c>
      <c r="OF266" s="117">
        <f t="shared" ref="OF266" ca="1" si="11636">IF(OF265=0,0,IF(OF248=$AA234,1,OFFSET(OE266,0,(-$AA235+1))))</f>
        <v>0</v>
      </c>
      <c r="OG266" s="117">
        <f t="shared" ref="OG266" ca="1" si="11637">IF(OG265=0,0,IF(OG248=$AA234,1,OFFSET(OF266,0,(-$AA235+1))))</f>
        <v>0</v>
      </c>
      <c r="OH266" s="117">
        <f t="shared" ref="OH266" ca="1" si="11638">IF(OH265=0,0,IF(OH248=$AA234,1,OFFSET(OG266,0,(-$AA235+1))))</f>
        <v>0</v>
      </c>
      <c r="OI266" s="117">
        <f t="shared" ref="OI266" ca="1" si="11639">IF(OI265=0,0,IF(OI248=$AA234,1,OFFSET(OH266,0,(-$AA235+1))))</f>
        <v>0</v>
      </c>
      <c r="OJ266" s="117">
        <f t="shared" ref="OJ266" ca="1" si="11640">IF(OJ265=0,0,IF(OJ248=$AA234,1,OFFSET(OI266,0,(-$AA235+1))))</f>
        <v>0</v>
      </c>
      <c r="OK266" s="117">
        <f t="shared" ref="OK266" ca="1" si="11641">IF(OK265=0,0,IF(OK248=$AA234,1,OFFSET(OJ266,0,(-$AA235+1))))</f>
        <v>0</v>
      </c>
      <c r="OL266" s="117">
        <f t="shared" ref="OL266" ca="1" si="11642">IF(OL265=0,0,IF(OL248=$AA234,1,OFFSET(OK266,0,(-$AA235+1))))</f>
        <v>0</v>
      </c>
      <c r="OM266" s="117">
        <f t="shared" ref="OM266" ca="1" si="11643">IF(OM265=0,0,IF(OM248=$AA234,1,OFFSET(OL266,0,(-$AA235+1))))</f>
        <v>0</v>
      </c>
      <c r="ON266" s="117">
        <f t="shared" ref="ON266" ca="1" si="11644">IF(ON265=0,0,IF(ON248=$AA234,1,OFFSET(OM266,0,(-$AA235+1))))</f>
        <v>0</v>
      </c>
      <c r="OO266" s="117">
        <f t="shared" ref="OO266" ca="1" si="11645">IF(OO265=0,0,IF(OO248=$AA234,1,OFFSET(ON266,0,(-$AA235+1))))</f>
        <v>0</v>
      </c>
      <c r="OP266" s="117">
        <f t="shared" ref="OP266" ca="1" si="11646">IF(OP265=0,0,IF(OP248=$AA234,1,OFFSET(OO266,0,(-$AA235+1))))</f>
        <v>0</v>
      </c>
      <c r="OQ266" s="117">
        <f t="shared" ref="OQ266" ca="1" si="11647">IF(OQ265=0,0,IF(OQ248=$AA234,1,OFFSET(OP266,0,(-$AA235+1))))</f>
        <v>0</v>
      </c>
      <c r="OR266" s="117">
        <f t="shared" ref="OR266" ca="1" si="11648">IF(OR265=0,0,IF(OR248=$AA234,1,OFFSET(OQ266,0,(-$AA235+1))))</f>
        <v>0</v>
      </c>
      <c r="OS266" s="117">
        <f t="shared" ref="OS266" ca="1" si="11649">IF(OS265=0,0,IF(OS248=$AA234,1,OFFSET(OR266,0,(-$AA235+1))))</f>
        <v>0</v>
      </c>
      <c r="OT266" s="117">
        <f t="shared" ref="OT266" ca="1" si="11650">IF(OT265=0,0,IF(OT248=$AA234,1,OFFSET(OS266,0,(-$AA235+1))))</f>
        <v>0</v>
      </c>
      <c r="OU266" s="117">
        <f t="shared" ref="OU266" ca="1" si="11651">IF(OU265=0,0,IF(OU248=$AA234,1,OFFSET(OT266,0,(-$AA235+1))))</f>
        <v>0</v>
      </c>
      <c r="OV266" s="117">
        <f t="shared" ref="OV266" ca="1" si="11652">IF(OV265=0,0,IF(OV248=$AA234,1,OFFSET(OU266,0,(-$AA235+1))))</f>
        <v>0</v>
      </c>
      <c r="OW266" s="117">
        <f t="shared" ref="OW266" ca="1" si="11653">IF(OW265=0,0,IF(OW248=$AA234,1,OFFSET(OV266,0,(-$AA235+1))))</f>
        <v>0</v>
      </c>
      <c r="OX266" s="117">
        <f t="shared" ref="OX266" ca="1" si="11654">IF(OX265=0,0,IF(OX248=$AA234,1,OFFSET(OW266,0,(-$AA235+1))))</f>
        <v>0</v>
      </c>
      <c r="OY266" s="117">
        <f t="shared" ref="OY266" ca="1" si="11655">IF(OY265=0,0,IF(OY248=$AA234,1,OFFSET(OX266,0,(-$AA235+1))))</f>
        <v>0</v>
      </c>
      <c r="OZ266" s="117">
        <f t="shared" ref="OZ266" ca="1" si="11656">IF(OZ265=0,0,IF(OZ248=$AA234,1,OFFSET(OY266,0,(-$AA235+1))))</f>
        <v>0</v>
      </c>
      <c r="PA266" s="117">
        <f t="shared" ref="PA266" ca="1" si="11657">IF(PA265=0,0,IF(PA248=$AA234,1,OFFSET(OZ266,0,(-$AA235+1))))</f>
        <v>0</v>
      </c>
      <c r="PB266" s="117">
        <f t="shared" ref="PB266" ca="1" si="11658">IF(PB265=0,0,IF(PB248=$AA234,1,OFFSET(PA266,0,(-$AA235+1))))</f>
        <v>0</v>
      </c>
      <c r="PC266" s="117">
        <f t="shared" ref="PC266" ca="1" si="11659">IF(PC265=0,0,IF(PC248=$AA234,1,OFFSET(PB266,0,(-$AA235+1))))</f>
        <v>0</v>
      </c>
      <c r="PD266" s="117">
        <f t="shared" ref="PD266" ca="1" si="11660">IF(PD265=0,0,IF(PD248=$AA234,1,OFFSET(PC266,0,(-$AA235+1))))</f>
        <v>0</v>
      </c>
      <c r="PE266" s="117">
        <f t="shared" ref="PE266" ca="1" si="11661">IF(PE265=0,0,IF(PE248=$AA234,1,OFFSET(PD266,0,(-$AA235+1))))</f>
        <v>0</v>
      </c>
      <c r="PF266" s="117">
        <f t="shared" ref="PF266" ca="1" si="11662">IF(PF265=0,0,IF(PF248=$AA234,1,OFFSET(PE266,0,(-$AA235+1))))</f>
        <v>0</v>
      </c>
      <c r="PG266" s="117">
        <f t="shared" ref="PG266" ca="1" si="11663">IF(PG265=0,0,IF(PG248=$AA234,1,OFFSET(PF266,0,(-$AA235+1))))</f>
        <v>0</v>
      </c>
      <c r="PH266" s="117">
        <f t="shared" ref="PH266" ca="1" si="11664">IF(PH265=0,0,IF(PH248=$AA234,1,OFFSET(PG266,0,(-$AA235+1))))</f>
        <v>0</v>
      </c>
      <c r="PI266" s="117">
        <f t="shared" ref="PI266" ca="1" si="11665">IF(PI265=0,0,IF(PI248=$AA234,1,OFFSET(PH266,0,(-$AA235+1))))</f>
        <v>0</v>
      </c>
      <c r="PJ266" s="117">
        <f t="shared" ref="PJ266" ca="1" si="11666">IF(PJ265=0,0,IF(PJ248=$AA234,1,OFFSET(PI266,0,(-$AA235+1))))</f>
        <v>0</v>
      </c>
      <c r="PK266" s="117">
        <f t="shared" ref="PK266" ca="1" si="11667">IF(PK265=0,0,IF(PK248=$AA234,1,OFFSET(PJ266,0,(-$AA235+1))))</f>
        <v>0</v>
      </c>
      <c r="PL266" s="117">
        <f t="shared" ref="PL266" ca="1" si="11668">IF(PL265=0,0,IF(PL248=$AA234,1,OFFSET(PK266,0,(-$AA235+1))))</f>
        <v>0</v>
      </c>
      <c r="PM266" s="117">
        <f t="shared" ref="PM266" ca="1" si="11669">IF(PM265=0,0,IF(PM248=$AA234,1,OFFSET(PL266,0,(-$AA235+1))))</f>
        <v>0</v>
      </c>
      <c r="PN266" s="117">
        <f t="shared" ref="PN266" ca="1" si="11670">IF(PN265=0,0,IF(PN248=$AA234,1,OFFSET(PM266,0,(-$AA235+1))))</f>
        <v>0</v>
      </c>
      <c r="PO266" s="117">
        <f t="shared" ref="PO266" ca="1" si="11671">IF(PO265=0,0,IF(PO248=$AA234,1,OFFSET(PN266,0,(-$AA235+1))))</f>
        <v>0</v>
      </c>
      <c r="PP266" s="117">
        <f t="shared" ref="PP266" ca="1" si="11672">IF(PP265=0,0,IF(PP248=$AA234,1,OFFSET(PO266,0,(-$AA235+1))))</f>
        <v>0</v>
      </c>
      <c r="PQ266" s="117">
        <f t="shared" ref="PQ266" ca="1" si="11673">IF(PQ265=0,0,IF(PQ248=$AA234,1,OFFSET(PP266,0,(-$AA235+1))))</f>
        <v>0</v>
      </c>
      <c r="PR266" s="117">
        <f t="shared" ref="PR266" ca="1" si="11674">IF(PR265=0,0,IF(PR248=$AA234,1,OFFSET(PQ266,0,(-$AA235+1))))</f>
        <v>0</v>
      </c>
      <c r="PS266" s="117">
        <f t="shared" ref="PS266" ca="1" si="11675">IF(PS265=0,0,IF(PS248=$AA234,1,OFFSET(PR266,0,(-$AA235+1))))</f>
        <v>0</v>
      </c>
      <c r="PT266" s="117">
        <f t="shared" ref="PT266" ca="1" si="11676">IF(PT265=0,0,IF(PT248=$AA234,1,OFFSET(PS266,0,(-$AA235+1))))</f>
        <v>0</v>
      </c>
      <c r="PU266" s="117">
        <f t="shared" ref="PU266" ca="1" si="11677">IF(PU265=0,0,IF(PU248=$AA234,1,OFFSET(PT266,0,(-$AA235+1))))</f>
        <v>0</v>
      </c>
      <c r="PV266" s="117">
        <f t="shared" ref="PV266" ca="1" si="11678">IF(PV265=0,0,IF(PV248=$AA234,1,OFFSET(PU266,0,(-$AA235+1))))</f>
        <v>0</v>
      </c>
      <c r="PW266" s="117">
        <f t="shared" ref="PW266" ca="1" si="11679">IF(PW265=0,0,IF(PW248=$AA234,1,OFFSET(PV266,0,(-$AA235+1))))</f>
        <v>0</v>
      </c>
      <c r="PX266" s="117">
        <f t="shared" ref="PX266" ca="1" si="11680">IF(PX265=0,0,IF(PX248=$AA234,1,OFFSET(PW266,0,(-$AA235+1))))</f>
        <v>0</v>
      </c>
      <c r="PY266" s="117">
        <f t="shared" ref="PY266" ca="1" si="11681">IF(PY265=0,0,IF(PY248=$AA234,1,OFFSET(PX266,0,(-$AA235+1))))</f>
        <v>0</v>
      </c>
      <c r="PZ266" s="117">
        <f t="shared" ref="PZ266" ca="1" si="11682">IF(PZ265=0,0,IF(PZ248=$AA234,1,OFFSET(PY266,0,(-$AA235+1))))</f>
        <v>0</v>
      </c>
      <c r="QA266" s="117">
        <f t="shared" ref="QA266" ca="1" si="11683">IF(QA265=0,0,IF(QA248=$AA234,1,OFFSET(PZ266,0,(-$AA235+1))))</f>
        <v>0</v>
      </c>
      <c r="QB266" s="117">
        <f t="shared" ref="QB266" ca="1" si="11684">IF(QB265=0,0,IF(QB248=$AA234,1,OFFSET(QA266,0,(-$AA235+1))))</f>
        <v>0</v>
      </c>
      <c r="QC266" s="117">
        <f t="shared" ref="QC266" ca="1" si="11685">IF(QC265=0,0,IF(QC248=$AA234,1,OFFSET(QB266,0,(-$AA235+1))))</f>
        <v>0</v>
      </c>
      <c r="QD266" s="117">
        <f t="shared" ref="QD266" ca="1" si="11686">IF(QD265=0,0,IF(QD248=$AA234,1,OFFSET(QC266,0,(-$AA235+1))))</f>
        <v>0</v>
      </c>
      <c r="QE266" s="117">
        <f t="shared" ref="QE266" ca="1" si="11687">IF(QE265=0,0,IF(QE248=$AA234,1,OFFSET(QD266,0,(-$AA235+1))))</f>
        <v>0</v>
      </c>
      <c r="QF266" s="117">
        <f t="shared" ref="QF266" ca="1" si="11688">IF(QF265=0,0,IF(QF248=$AA234,1,OFFSET(QE266,0,(-$AA235+1))))</f>
        <v>0</v>
      </c>
      <c r="QG266" s="117">
        <f t="shared" ref="QG266" ca="1" si="11689">IF(QG265=0,0,IF(QG248=$AA234,1,OFFSET(QF266,0,(-$AA235+1))))</f>
        <v>0</v>
      </c>
      <c r="QH266" s="117">
        <f t="shared" ref="QH266" ca="1" si="11690">IF(QH265=0,0,IF(QH248=$AA234,1,OFFSET(QG266,0,(-$AA235+1))))</f>
        <v>0</v>
      </c>
      <c r="QI266" s="117">
        <f t="shared" ref="QI266" ca="1" si="11691">IF(QI265=0,0,IF(QI248=$AA234,1,OFFSET(QH266,0,(-$AA235+1))))</f>
        <v>0</v>
      </c>
      <c r="QJ266" s="117">
        <f t="shared" ref="QJ266" ca="1" si="11692">IF(QJ265=0,0,IF(QJ248=$AA234,1,OFFSET(QI266,0,(-$AA235+1))))</f>
        <v>0</v>
      </c>
      <c r="QK266" t="s">
        <v>35</v>
      </c>
    </row>
    <row r="267" spans="1:453" hidden="1" outlineLevel="1">
      <c r="B267" s="126" t="s">
        <v>426</v>
      </c>
      <c r="C267" s="126"/>
      <c r="D267" s="126"/>
      <c r="E267" s="126"/>
      <c r="F267" s="126"/>
      <c r="G267" s="126"/>
      <c r="H267" s="126"/>
      <c r="I267" s="126"/>
      <c r="J267" s="126"/>
      <c r="K267" s="126"/>
      <c r="L267" s="126"/>
      <c r="M267" s="126"/>
      <c r="N267" s="126"/>
      <c r="O267" s="126"/>
      <c r="P267" s="126"/>
      <c r="Q267" s="126"/>
      <c r="R267" s="126"/>
      <c r="S267" s="126"/>
      <c r="T267" s="126"/>
      <c r="U267" s="126"/>
      <c r="V267" s="126"/>
      <c r="W267" s="126"/>
      <c r="X267" s="126"/>
      <c r="Y267" s="126"/>
      <c r="Z267" s="126"/>
      <c r="AA267" s="117">
        <f>AA263</f>
        <v>0</v>
      </c>
      <c r="AB267" s="117">
        <f t="shared" ref="AB267:CM267" si="11693">AB263</f>
        <v>0</v>
      </c>
      <c r="AC267" s="117">
        <f t="shared" si="11693"/>
        <v>0</v>
      </c>
      <c r="AD267" s="117">
        <f t="shared" si="11693"/>
        <v>0</v>
      </c>
      <c r="AE267" s="117">
        <f t="shared" si="11693"/>
        <v>0</v>
      </c>
      <c r="AF267" s="117">
        <f t="shared" si="11693"/>
        <v>0</v>
      </c>
      <c r="AG267" s="117">
        <f t="shared" si="11693"/>
        <v>0</v>
      </c>
      <c r="AH267" s="117">
        <f t="shared" si="11693"/>
        <v>0</v>
      </c>
      <c r="AI267" s="117">
        <f t="shared" si="11693"/>
        <v>0</v>
      </c>
      <c r="AJ267" s="117">
        <f t="shared" si="11693"/>
        <v>0</v>
      </c>
      <c r="AK267" s="117">
        <f t="shared" si="11693"/>
        <v>0</v>
      </c>
      <c r="AL267" s="117">
        <f t="shared" si="11693"/>
        <v>0</v>
      </c>
      <c r="AM267" s="117">
        <f t="shared" si="11693"/>
        <v>0</v>
      </c>
      <c r="AN267" s="117">
        <f t="shared" si="11693"/>
        <v>0</v>
      </c>
      <c r="AO267" s="117">
        <f t="shared" si="11693"/>
        <v>0</v>
      </c>
      <c r="AP267" s="117">
        <f t="shared" si="11693"/>
        <v>0</v>
      </c>
      <c r="AQ267" s="117">
        <f t="shared" si="11693"/>
        <v>0</v>
      </c>
      <c r="AR267" s="117">
        <f t="shared" si="11693"/>
        <v>0</v>
      </c>
      <c r="AS267" s="117">
        <f t="shared" si="11693"/>
        <v>0</v>
      </c>
      <c r="AT267" s="117">
        <f t="shared" si="11693"/>
        <v>0</v>
      </c>
      <c r="AU267" s="117">
        <f t="shared" si="11693"/>
        <v>0</v>
      </c>
      <c r="AV267" s="117">
        <f t="shared" si="11693"/>
        <v>0</v>
      </c>
      <c r="AW267" s="117">
        <f t="shared" si="11693"/>
        <v>0</v>
      </c>
      <c r="AX267" s="117">
        <f t="shared" si="11693"/>
        <v>0</v>
      </c>
      <c r="AY267" s="117">
        <f t="shared" si="11693"/>
        <v>0</v>
      </c>
      <c r="AZ267" s="117">
        <f t="shared" si="11693"/>
        <v>0</v>
      </c>
      <c r="BA267" s="117">
        <f t="shared" si="11693"/>
        <v>0</v>
      </c>
      <c r="BB267" s="117">
        <f t="shared" si="11693"/>
        <v>0</v>
      </c>
      <c r="BC267" s="117">
        <f t="shared" si="11693"/>
        <v>0</v>
      </c>
      <c r="BD267" s="117">
        <f t="shared" si="11693"/>
        <v>0</v>
      </c>
      <c r="BE267" s="117">
        <f t="shared" si="11693"/>
        <v>0</v>
      </c>
      <c r="BF267" s="117">
        <f t="shared" si="11693"/>
        <v>0</v>
      </c>
      <c r="BG267" s="117">
        <f t="shared" si="11693"/>
        <v>0</v>
      </c>
      <c r="BH267" s="117">
        <f t="shared" si="11693"/>
        <v>0</v>
      </c>
      <c r="BI267" s="117">
        <f t="shared" si="11693"/>
        <v>0</v>
      </c>
      <c r="BJ267" s="117">
        <f t="shared" si="11693"/>
        <v>0</v>
      </c>
      <c r="BK267" s="117">
        <f t="shared" si="11693"/>
        <v>0</v>
      </c>
      <c r="BL267" s="117">
        <f t="shared" si="11693"/>
        <v>0</v>
      </c>
      <c r="BM267" s="117">
        <f t="shared" si="11693"/>
        <v>0</v>
      </c>
      <c r="BN267" s="117">
        <f t="shared" si="11693"/>
        <v>0</v>
      </c>
      <c r="BO267" s="117">
        <f t="shared" si="11693"/>
        <v>0</v>
      </c>
      <c r="BP267" s="117">
        <f t="shared" si="11693"/>
        <v>0</v>
      </c>
      <c r="BQ267" s="117">
        <f t="shared" si="11693"/>
        <v>0</v>
      </c>
      <c r="BR267" s="117">
        <f t="shared" si="11693"/>
        <v>0</v>
      </c>
      <c r="BS267" s="117">
        <f t="shared" si="11693"/>
        <v>0</v>
      </c>
      <c r="BT267" s="117">
        <f t="shared" si="11693"/>
        <v>0</v>
      </c>
      <c r="BU267" s="117">
        <f t="shared" si="11693"/>
        <v>0</v>
      </c>
      <c r="BV267" s="117">
        <f t="shared" si="11693"/>
        <v>0</v>
      </c>
      <c r="BW267" s="117">
        <f t="shared" si="11693"/>
        <v>0</v>
      </c>
      <c r="BX267" s="117">
        <f t="shared" si="11693"/>
        <v>0</v>
      </c>
      <c r="BY267" s="117">
        <f t="shared" si="11693"/>
        <v>0</v>
      </c>
      <c r="BZ267" s="117">
        <f t="shared" si="11693"/>
        <v>0</v>
      </c>
      <c r="CA267" s="117">
        <f t="shared" si="11693"/>
        <v>0</v>
      </c>
      <c r="CB267" s="117">
        <f t="shared" si="11693"/>
        <v>0</v>
      </c>
      <c r="CC267" s="117">
        <f t="shared" si="11693"/>
        <v>0</v>
      </c>
      <c r="CD267" s="117">
        <f t="shared" si="11693"/>
        <v>0</v>
      </c>
      <c r="CE267" s="117">
        <f t="shared" si="11693"/>
        <v>0</v>
      </c>
      <c r="CF267" s="117">
        <f t="shared" si="11693"/>
        <v>0</v>
      </c>
      <c r="CG267" s="117">
        <f t="shared" si="11693"/>
        <v>0</v>
      </c>
      <c r="CH267" s="117">
        <f t="shared" si="11693"/>
        <v>0</v>
      </c>
      <c r="CI267" s="117">
        <f t="shared" si="11693"/>
        <v>0</v>
      </c>
      <c r="CJ267" s="117">
        <f t="shared" si="11693"/>
        <v>0</v>
      </c>
      <c r="CK267" s="117">
        <f t="shared" si="11693"/>
        <v>0</v>
      </c>
      <c r="CL267" s="117">
        <f t="shared" si="11693"/>
        <v>0</v>
      </c>
      <c r="CM267" s="117">
        <f t="shared" si="11693"/>
        <v>0</v>
      </c>
      <c r="CN267" s="117">
        <f t="shared" ref="CN267:EY267" si="11694">CN263</f>
        <v>0</v>
      </c>
      <c r="CO267" s="117">
        <f t="shared" si="11694"/>
        <v>0</v>
      </c>
      <c r="CP267" s="117">
        <f t="shared" si="11694"/>
        <v>0</v>
      </c>
      <c r="CQ267" s="117">
        <f t="shared" si="11694"/>
        <v>0</v>
      </c>
      <c r="CR267" s="117">
        <f t="shared" si="11694"/>
        <v>0</v>
      </c>
      <c r="CS267" s="117">
        <f t="shared" si="11694"/>
        <v>0</v>
      </c>
      <c r="CT267" s="117">
        <f t="shared" si="11694"/>
        <v>0</v>
      </c>
      <c r="CU267" s="117">
        <f t="shared" si="11694"/>
        <v>0</v>
      </c>
      <c r="CV267" s="117">
        <f t="shared" si="11694"/>
        <v>0</v>
      </c>
      <c r="CW267" s="117">
        <f t="shared" si="11694"/>
        <v>0</v>
      </c>
      <c r="CX267" s="117">
        <f t="shared" si="11694"/>
        <v>0</v>
      </c>
      <c r="CY267" s="117">
        <f t="shared" si="11694"/>
        <v>0</v>
      </c>
      <c r="CZ267" s="117">
        <f t="shared" si="11694"/>
        <v>0</v>
      </c>
      <c r="DA267" s="117">
        <f t="shared" si="11694"/>
        <v>61.413785568869372</v>
      </c>
      <c r="DB267" s="117">
        <f t="shared" si="11694"/>
        <v>61.413785568869372</v>
      </c>
      <c r="DC267" s="117">
        <f t="shared" si="11694"/>
        <v>61.413785568869372</v>
      </c>
      <c r="DD267" s="117">
        <f t="shared" si="11694"/>
        <v>61.413785568869372</v>
      </c>
      <c r="DE267" s="117">
        <f t="shared" si="11694"/>
        <v>61.413785568869372</v>
      </c>
      <c r="DF267" s="117">
        <f t="shared" si="11694"/>
        <v>61.413785568869372</v>
      </c>
      <c r="DG267" s="117">
        <f t="shared" si="11694"/>
        <v>61.413785568869372</v>
      </c>
      <c r="DH267" s="117">
        <f t="shared" si="11694"/>
        <v>61.413785568869372</v>
      </c>
      <c r="DI267" s="117">
        <f t="shared" si="11694"/>
        <v>61.413785568869372</v>
      </c>
      <c r="DJ267" s="117">
        <f t="shared" si="11694"/>
        <v>61.413785568869372</v>
      </c>
      <c r="DK267" s="117">
        <f t="shared" si="11694"/>
        <v>61.413785568869372</v>
      </c>
      <c r="DL267" s="117">
        <f t="shared" si="11694"/>
        <v>61.413785568869372</v>
      </c>
      <c r="DM267" s="117">
        <f t="shared" si="11694"/>
        <v>31.900869735536034</v>
      </c>
      <c r="DN267" s="117">
        <f t="shared" si="11694"/>
        <v>31.900869735536034</v>
      </c>
      <c r="DO267" s="117">
        <f t="shared" si="11694"/>
        <v>31.900869735536034</v>
      </c>
      <c r="DP267" s="117">
        <f t="shared" si="11694"/>
        <v>31.900869735536034</v>
      </c>
      <c r="DQ267" s="117">
        <f t="shared" si="11694"/>
        <v>31.900869735536034</v>
      </c>
      <c r="DR267" s="117">
        <f t="shared" si="11694"/>
        <v>31.900869735536034</v>
      </c>
      <c r="DS267" s="117">
        <f t="shared" si="11694"/>
        <v>31.900869735536034</v>
      </c>
      <c r="DT267" s="117">
        <f t="shared" si="11694"/>
        <v>31.900869735536034</v>
      </c>
      <c r="DU267" s="117">
        <f t="shared" si="11694"/>
        <v>31.900869735536034</v>
      </c>
      <c r="DV267" s="117">
        <f t="shared" si="11694"/>
        <v>31.900869735536034</v>
      </c>
      <c r="DW267" s="117">
        <f t="shared" si="11694"/>
        <v>31.900869735536034</v>
      </c>
      <c r="DX267" s="117">
        <f t="shared" si="11694"/>
        <v>31.900869735536034</v>
      </c>
      <c r="DY267" s="117">
        <f t="shared" si="11694"/>
        <v>19.384680707758257</v>
      </c>
      <c r="DZ267" s="117">
        <f t="shared" si="11694"/>
        <v>19.384680707758257</v>
      </c>
      <c r="EA267" s="117">
        <f t="shared" si="11694"/>
        <v>19.384680707758257</v>
      </c>
      <c r="EB267" s="117">
        <f t="shared" si="11694"/>
        <v>19.384680707758257</v>
      </c>
      <c r="EC267" s="117">
        <f t="shared" si="11694"/>
        <v>19.384680707758257</v>
      </c>
      <c r="ED267" s="117">
        <f t="shared" si="11694"/>
        <v>19.384680707758257</v>
      </c>
      <c r="EE267" s="117">
        <f t="shared" si="11694"/>
        <v>19.384680707758257</v>
      </c>
      <c r="EF267" s="117">
        <f t="shared" si="11694"/>
        <v>19.384680707758257</v>
      </c>
      <c r="EG267" s="117">
        <f t="shared" si="11694"/>
        <v>19.384680707758257</v>
      </c>
      <c r="EH267" s="117">
        <f t="shared" si="11694"/>
        <v>19.384680707758257</v>
      </c>
      <c r="EI267" s="117">
        <f t="shared" si="11694"/>
        <v>19.384680707758257</v>
      </c>
      <c r="EJ267" s="117">
        <f t="shared" si="11694"/>
        <v>19.384680707758257</v>
      </c>
      <c r="EK267" s="117">
        <f t="shared" si="11694"/>
        <v>0</v>
      </c>
      <c r="EL267" s="117">
        <f t="shared" si="11694"/>
        <v>0</v>
      </c>
      <c r="EM267" s="117">
        <f t="shared" si="11694"/>
        <v>0</v>
      </c>
      <c r="EN267" s="117">
        <f t="shared" si="11694"/>
        <v>0</v>
      </c>
      <c r="EO267" s="117">
        <f t="shared" si="11694"/>
        <v>0</v>
      </c>
      <c r="EP267" s="117">
        <f t="shared" si="11694"/>
        <v>0</v>
      </c>
      <c r="EQ267" s="117">
        <f t="shared" si="11694"/>
        <v>0</v>
      </c>
      <c r="ER267" s="117">
        <f t="shared" si="11694"/>
        <v>0</v>
      </c>
      <c r="ES267" s="117">
        <f t="shared" si="11694"/>
        <v>0</v>
      </c>
      <c r="ET267" s="117">
        <f t="shared" si="11694"/>
        <v>0</v>
      </c>
      <c r="EU267" s="117">
        <f t="shared" si="11694"/>
        <v>0</v>
      </c>
      <c r="EV267" s="117">
        <f t="shared" si="11694"/>
        <v>0</v>
      </c>
      <c r="EW267" s="117">
        <f t="shared" si="11694"/>
        <v>0</v>
      </c>
      <c r="EX267" s="117">
        <f t="shared" si="11694"/>
        <v>0</v>
      </c>
      <c r="EY267" s="117">
        <f t="shared" si="11694"/>
        <v>0</v>
      </c>
      <c r="EZ267" s="117">
        <f t="shared" ref="EZ267:HK267" si="11695">EZ263</f>
        <v>0</v>
      </c>
      <c r="FA267" s="117">
        <f t="shared" si="11695"/>
        <v>0</v>
      </c>
      <c r="FB267" s="117">
        <f t="shared" si="11695"/>
        <v>0</v>
      </c>
      <c r="FC267" s="117">
        <f t="shared" si="11695"/>
        <v>0</v>
      </c>
      <c r="FD267" s="117">
        <f t="shared" si="11695"/>
        <v>0</v>
      </c>
      <c r="FE267" s="117">
        <f t="shared" si="11695"/>
        <v>0</v>
      </c>
      <c r="FF267" s="117">
        <f t="shared" si="11695"/>
        <v>0</v>
      </c>
      <c r="FG267" s="117">
        <f t="shared" si="11695"/>
        <v>0</v>
      </c>
      <c r="FH267" s="117">
        <f t="shared" si="11695"/>
        <v>0</v>
      </c>
      <c r="FI267" s="117">
        <f t="shared" si="11695"/>
        <v>0</v>
      </c>
      <c r="FJ267" s="117">
        <f t="shared" si="11695"/>
        <v>0</v>
      </c>
      <c r="FK267" s="117">
        <f t="shared" si="11695"/>
        <v>0</v>
      </c>
      <c r="FL267" s="117">
        <f t="shared" si="11695"/>
        <v>0</v>
      </c>
      <c r="FM267" s="117">
        <f t="shared" si="11695"/>
        <v>0</v>
      </c>
      <c r="FN267" s="117">
        <f t="shared" si="11695"/>
        <v>0</v>
      </c>
      <c r="FO267" s="117">
        <f t="shared" si="11695"/>
        <v>0</v>
      </c>
      <c r="FP267" s="117">
        <f t="shared" si="11695"/>
        <v>0</v>
      </c>
      <c r="FQ267" s="117">
        <f t="shared" si="11695"/>
        <v>0</v>
      </c>
      <c r="FR267" s="117">
        <f t="shared" si="11695"/>
        <v>0</v>
      </c>
      <c r="FS267" s="117">
        <f t="shared" si="11695"/>
        <v>0</v>
      </c>
      <c r="FT267" s="117">
        <f t="shared" si="11695"/>
        <v>0</v>
      </c>
      <c r="FU267" s="117">
        <f t="shared" si="11695"/>
        <v>0</v>
      </c>
      <c r="FV267" s="117">
        <f t="shared" si="11695"/>
        <v>0</v>
      </c>
      <c r="FW267" s="117">
        <f t="shared" si="11695"/>
        <v>0</v>
      </c>
      <c r="FX267" s="117">
        <f t="shared" si="11695"/>
        <v>0</v>
      </c>
      <c r="FY267" s="117">
        <f t="shared" si="11695"/>
        <v>0</v>
      </c>
      <c r="FZ267" s="117">
        <f t="shared" si="11695"/>
        <v>0</v>
      </c>
      <c r="GA267" s="117">
        <f t="shared" si="11695"/>
        <v>0</v>
      </c>
      <c r="GB267" s="117">
        <f t="shared" si="11695"/>
        <v>0</v>
      </c>
      <c r="GC267" s="117">
        <f t="shared" si="11695"/>
        <v>0</v>
      </c>
      <c r="GD267" s="117">
        <f t="shared" si="11695"/>
        <v>0</v>
      </c>
      <c r="GE267" s="117">
        <f t="shared" si="11695"/>
        <v>0</v>
      </c>
      <c r="GF267" s="117">
        <f t="shared" si="11695"/>
        <v>0</v>
      </c>
      <c r="GG267" s="117">
        <f t="shared" si="11695"/>
        <v>0</v>
      </c>
      <c r="GH267" s="117">
        <f t="shared" si="11695"/>
        <v>0</v>
      </c>
      <c r="GI267" s="117">
        <f t="shared" si="11695"/>
        <v>0</v>
      </c>
      <c r="GJ267" s="117">
        <f t="shared" si="11695"/>
        <v>0</v>
      </c>
      <c r="GK267" s="117">
        <f t="shared" si="11695"/>
        <v>0</v>
      </c>
      <c r="GL267" s="117">
        <f t="shared" si="11695"/>
        <v>0</v>
      </c>
      <c r="GM267" s="117">
        <f t="shared" si="11695"/>
        <v>0</v>
      </c>
      <c r="GN267" s="117">
        <f t="shared" si="11695"/>
        <v>0</v>
      </c>
      <c r="GO267" s="117">
        <f t="shared" si="11695"/>
        <v>0</v>
      </c>
      <c r="GP267" s="117">
        <f t="shared" si="11695"/>
        <v>0</v>
      </c>
      <c r="GQ267" s="117">
        <f t="shared" si="11695"/>
        <v>0</v>
      </c>
      <c r="GR267" s="117">
        <f t="shared" si="11695"/>
        <v>0</v>
      </c>
      <c r="GS267" s="117">
        <f t="shared" si="11695"/>
        <v>0</v>
      </c>
      <c r="GT267" s="117">
        <f t="shared" si="11695"/>
        <v>0</v>
      </c>
      <c r="GU267" s="117">
        <f t="shared" si="11695"/>
        <v>0</v>
      </c>
      <c r="GV267" s="117">
        <f t="shared" si="11695"/>
        <v>0</v>
      </c>
      <c r="GW267" s="117">
        <f t="shared" si="11695"/>
        <v>0</v>
      </c>
      <c r="GX267" s="117">
        <f t="shared" si="11695"/>
        <v>0</v>
      </c>
      <c r="GY267" s="117">
        <f t="shared" si="11695"/>
        <v>0</v>
      </c>
      <c r="GZ267" s="117">
        <f t="shared" si="11695"/>
        <v>0</v>
      </c>
      <c r="HA267" s="117">
        <f t="shared" si="11695"/>
        <v>0</v>
      </c>
      <c r="HB267" s="117">
        <f t="shared" si="11695"/>
        <v>0</v>
      </c>
      <c r="HC267" s="117">
        <f t="shared" si="11695"/>
        <v>0</v>
      </c>
      <c r="HD267" s="117">
        <f t="shared" si="11695"/>
        <v>0</v>
      </c>
      <c r="HE267" s="117">
        <f t="shared" si="11695"/>
        <v>0</v>
      </c>
      <c r="HF267" s="117">
        <f t="shared" si="11695"/>
        <v>0</v>
      </c>
      <c r="HG267" s="117">
        <f t="shared" si="11695"/>
        <v>0</v>
      </c>
      <c r="HH267" s="117">
        <f t="shared" si="11695"/>
        <v>0</v>
      </c>
      <c r="HI267" s="117">
        <f t="shared" si="11695"/>
        <v>0</v>
      </c>
      <c r="HJ267" s="117">
        <f t="shared" si="11695"/>
        <v>0</v>
      </c>
      <c r="HK267" s="117">
        <f t="shared" si="11695"/>
        <v>0</v>
      </c>
      <c r="HL267" s="117">
        <f t="shared" ref="HL267:JW267" si="11696">HL263</f>
        <v>0</v>
      </c>
      <c r="HM267" s="117">
        <f t="shared" si="11696"/>
        <v>0</v>
      </c>
      <c r="HN267" s="117">
        <f t="shared" si="11696"/>
        <v>0</v>
      </c>
      <c r="HO267" s="117">
        <f t="shared" si="11696"/>
        <v>0</v>
      </c>
      <c r="HP267" s="117">
        <f t="shared" si="11696"/>
        <v>0</v>
      </c>
      <c r="HQ267" s="117">
        <f t="shared" si="11696"/>
        <v>0</v>
      </c>
      <c r="HR267" s="117">
        <f t="shared" si="11696"/>
        <v>0</v>
      </c>
      <c r="HS267" s="117">
        <f t="shared" si="11696"/>
        <v>0</v>
      </c>
      <c r="HT267" s="117">
        <f t="shared" si="11696"/>
        <v>0</v>
      </c>
      <c r="HU267" s="117">
        <f t="shared" si="11696"/>
        <v>0</v>
      </c>
      <c r="HV267" s="117">
        <f t="shared" si="11696"/>
        <v>0</v>
      </c>
      <c r="HW267" s="117">
        <f t="shared" si="11696"/>
        <v>0</v>
      </c>
      <c r="HX267" s="117">
        <f t="shared" si="11696"/>
        <v>0</v>
      </c>
      <c r="HY267" s="117">
        <f t="shared" si="11696"/>
        <v>0</v>
      </c>
      <c r="HZ267" s="117">
        <f t="shared" si="11696"/>
        <v>0</v>
      </c>
      <c r="IA267" s="117">
        <f t="shared" si="11696"/>
        <v>0</v>
      </c>
      <c r="IB267" s="117">
        <f t="shared" si="11696"/>
        <v>0</v>
      </c>
      <c r="IC267" s="117">
        <f t="shared" si="11696"/>
        <v>0</v>
      </c>
      <c r="ID267" s="117">
        <f t="shared" si="11696"/>
        <v>0</v>
      </c>
      <c r="IE267" s="117">
        <f t="shared" si="11696"/>
        <v>0</v>
      </c>
      <c r="IF267" s="117">
        <f t="shared" si="11696"/>
        <v>0</v>
      </c>
      <c r="IG267" s="117">
        <f t="shared" si="11696"/>
        <v>0</v>
      </c>
      <c r="IH267" s="117">
        <f t="shared" si="11696"/>
        <v>0</v>
      </c>
      <c r="II267" s="117">
        <f t="shared" si="11696"/>
        <v>0</v>
      </c>
      <c r="IJ267" s="117">
        <f t="shared" si="11696"/>
        <v>0</v>
      </c>
      <c r="IK267" s="117">
        <f t="shared" si="11696"/>
        <v>0</v>
      </c>
      <c r="IL267" s="117">
        <f t="shared" si="11696"/>
        <v>0</v>
      </c>
      <c r="IM267" s="117">
        <f t="shared" si="11696"/>
        <v>0</v>
      </c>
      <c r="IN267" s="117">
        <f t="shared" si="11696"/>
        <v>0</v>
      </c>
      <c r="IO267" s="117">
        <f t="shared" si="11696"/>
        <v>0</v>
      </c>
      <c r="IP267" s="117">
        <f t="shared" si="11696"/>
        <v>0</v>
      </c>
      <c r="IQ267" s="117">
        <f t="shared" si="11696"/>
        <v>0</v>
      </c>
      <c r="IR267" s="117">
        <f t="shared" si="11696"/>
        <v>0</v>
      </c>
      <c r="IS267" s="117">
        <f t="shared" si="11696"/>
        <v>0</v>
      </c>
      <c r="IT267" s="117">
        <f t="shared" si="11696"/>
        <v>0</v>
      </c>
      <c r="IU267" s="117">
        <f t="shared" si="11696"/>
        <v>0</v>
      </c>
      <c r="IV267" s="117">
        <f t="shared" si="11696"/>
        <v>0</v>
      </c>
      <c r="IW267" s="117">
        <f t="shared" si="11696"/>
        <v>0</v>
      </c>
      <c r="IX267" s="117">
        <f t="shared" si="11696"/>
        <v>0</v>
      </c>
      <c r="IY267" s="117">
        <f t="shared" si="11696"/>
        <v>0</v>
      </c>
      <c r="IZ267" s="117">
        <f t="shared" si="11696"/>
        <v>0</v>
      </c>
      <c r="JA267" s="117">
        <f t="shared" si="11696"/>
        <v>0</v>
      </c>
      <c r="JB267" s="117">
        <f t="shared" si="11696"/>
        <v>0</v>
      </c>
      <c r="JC267" s="117">
        <f t="shared" si="11696"/>
        <v>0</v>
      </c>
      <c r="JD267" s="117">
        <f t="shared" si="11696"/>
        <v>0</v>
      </c>
      <c r="JE267" s="117">
        <f t="shared" si="11696"/>
        <v>0</v>
      </c>
      <c r="JF267" s="117">
        <f t="shared" si="11696"/>
        <v>0</v>
      </c>
      <c r="JG267" s="117">
        <f t="shared" si="11696"/>
        <v>0</v>
      </c>
      <c r="JH267" s="117">
        <f t="shared" si="11696"/>
        <v>0</v>
      </c>
      <c r="JI267" s="117">
        <f t="shared" si="11696"/>
        <v>0</v>
      </c>
      <c r="JJ267" s="117">
        <f t="shared" si="11696"/>
        <v>0</v>
      </c>
      <c r="JK267" s="117">
        <f t="shared" si="11696"/>
        <v>0</v>
      </c>
      <c r="JL267" s="117">
        <f t="shared" si="11696"/>
        <v>0</v>
      </c>
      <c r="JM267" s="117">
        <f t="shared" si="11696"/>
        <v>0</v>
      </c>
      <c r="JN267" s="117">
        <f t="shared" si="11696"/>
        <v>0</v>
      </c>
      <c r="JO267" s="117">
        <f t="shared" si="11696"/>
        <v>0</v>
      </c>
      <c r="JP267" s="117">
        <f t="shared" si="11696"/>
        <v>0</v>
      </c>
      <c r="JQ267" s="117">
        <f t="shared" si="11696"/>
        <v>0</v>
      </c>
      <c r="JR267" s="117">
        <f t="shared" si="11696"/>
        <v>0</v>
      </c>
      <c r="JS267" s="117">
        <f t="shared" si="11696"/>
        <v>0</v>
      </c>
      <c r="JT267" s="117">
        <f t="shared" si="11696"/>
        <v>0</v>
      </c>
      <c r="JU267" s="117">
        <f t="shared" si="11696"/>
        <v>0</v>
      </c>
      <c r="JV267" s="117">
        <f t="shared" si="11696"/>
        <v>0</v>
      </c>
      <c r="JW267" s="117">
        <f t="shared" si="11696"/>
        <v>0</v>
      </c>
      <c r="JX267" s="117">
        <f t="shared" ref="JX267:MI267" si="11697">JX263</f>
        <v>0</v>
      </c>
      <c r="JY267" s="117">
        <f t="shared" si="11697"/>
        <v>0</v>
      </c>
      <c r="JZ267" s="117">
        <f t="shared" si="11697"/>
        <v>0</v>
      </c>
      <c r="KA267" s="117">
        <f t="shared" si="11697"/>
        <v>0</v>
      </c>
      <c r="KB267" s="117">
        <f t="shared" si="11697"/>
        <v>0</v>
      </c>
      <c r="KC267" s="117">
        <f t="shared" si="11697"/>
        <v>0</v>
      </c>
      <c r="KD267" s="117">
        <f t="shared" si="11697"/>
        <v>0</v>
      </c>
      <c r="KE267" s="117">
        <f t="shared" si="11697"/>
        <v>0</v>
      </c>
      <c r="KF267" s="117">
        <f t="shared" si="11697"/>
        <v>0</v>
      </c>
      <c r="KG267" s="117">
        <f t="shared" si="11697"/>
        <v>0</v>
      </c>
      <c r="KH267" s="117">
        <f t="shared" si="11697"/>
        <v>0</v>
      </c>
      <c r="KI267" s="117">
        <f t="shared" si="11697"/>
        <v>0</v>
      </c>
      <c r="KJ267" s="117">
        <f t="shared" si="11697"/>
        <v>0</v>
      </c>
      <c r="KK267" s="117">
        <f t="shared" si="11697"/>
        <v>0</v>
      </c>
      <c r="KL267" s="117">
        <f t="shared" si="11697"/>
        <v>0</v>
      </c>
      <c r="KM267" s="117">
        <f t="shared" si="11697"/>
        <v>0</v>
      </c>
      <c r="KN267" s="117">
        <f t="shared" si="11697"/>
        <v>0</v>
      </c>
      <c r="KO267" s="117">
        <f t="shared" si="11697"/>
        <v>0</v>
      </c>
      <c r="KP267" s="117">
        <f t="shared" si="11697"/>
        <v>0</v>
      </c>
      <c r="KQ267" s="117">
        <f t="shared" si="11697"/>
        <v>0</v>
      </c>
      <c r="KR267" s="117">
        <f t="shared" si="11697"/>
        <v>0</v>
      </c>
      <c r="KS267" s="117">
        <f t="shared" si="11697"/>
        <v>0</v>
      </c>
      <c r="KT267" s="117">
        <f t="shared" si="11697"/>
        <v>0</v>
      </c>
      <c r="KU267" s="117">
        <f t="shared" si="11697"/>
        <v>0</v>
      </c>
      <c r="KV267" s="117">
        <f t="shared" si="11697"/>
        <v>0</v>
      </c>
      <c r="KW267" s="117">
        <f t="shared" si="11697"/>
        <v>0</v>
      </c>
      <c r="KX267" s="117">
        <f t="shared" si="11697"/>
        <v>0</v>
      </c>
      <c r="KY267" s="117">
        <f t="shared" si="11697"/>
        <v>0</v>
      </c>
      <c r="KZ267" s="117">
        <f t="shared" si="11697"/>
        <v>0</v>
      </c>
      <c r="LA267" s="117">
        <f t="shared" si="11697"/>
        <v>0</v>
      </c>
      <c r="LB267" s="117">
        <f t="shared" si="11697"/>
        <v>0</v>
      </c>
      <c r="LC267" s="117">
        <f t="shared" si="11697"/>
        <v>0</v>
      </c>
      <c r="LD267" s="117">
        <f t="shared" si="11697"/>
        <v>0</v>
      </c>
      <c r="LE267" s="117">
        <f t="shared" si="11697"/>
        <v>0</v>
      </c>
      <c r="LF267" s="117">
        <f t="shared" si="11697"/>
        <v>0</v>
      </c>
      <c r="LG267" s="117">
        <f t="shared" si="11697"/>
        <v>0</v>
      </c>
      <c r="LH267" s="117">
        <f t="shared" si="11697"/>
        <v>0</v>
      </c>
      <c r="LI267" s="117">
        <f t="shared" si="11697"/>
        <v>0</v>
      </c>
      <c r="LJ267" s="117">
        <f t="shared" si="11697"/>
        <v>0</v>
      </c>
      <c r="LK267" s="117">
        <f t="shared" si="11697"/>
        <v>0</v>
      </c>
      <c r="LL267" s="117">
        <f t="shared" si="11697"/>
        <v>0</v>
      </c>
      <c r="LM267" s="117">
        <f t="shared" si="11697"/>
        <v>0</v>
      </c>
      <c r="LN267" s="117">
        <f t="shared" si="11697"/>
        <v>0</v>
      </c>
      <c r="LO267" s="117">
        <f t="shared" si="11697"/>
        <v>0</v>
      </c>
      <c r="LP267" s="117">
        <f t="shared" si="11697"/>
        <v>0</v>
      </c>
      <c r="LQ267" s="117">
        <f t="shared" si="11697"/>
        <v>0</v>
      </c>
      <c r="LR267" s="117">
        <f t="shared" si="11697"/>
        <v>0</v>
      </c>
      <c r="LS267" s="117">
        <f t="shared" si="11697"/>
        <v>0</v>
      </c>
      <c r="LT267" s="117">
        <f t="shared" si="11697"/>
        <v>0</v>
      </c>
      <c r="LU267" s="117">
        <f t="shared" si="11697"/>
        <v>0</v>
      </c>
      <c r="LV267" s="117">
        <f t="shared" si="11697"/>
        <v>0</v>
      </c>
      <c r="LW267" s="117">
        <f t="shared" si="11697"/>
        <v>0</v>
      </c>
      <c r="LX267" s="117">
        <f t="shared" si="11697"/>
        <v>0</v>
      </c>
      <c r="LY267" s="117">
        <f t="shared" si="11697"/>
        <v>0</v>
      </c>
      <c r="LZ267" s="117">
        <f t="shared" si="11697"/>
        <v>0</v>
      </c>
      <c r="MA267" s="117">
        <f t="shared" si="11697"/>
        <v>0</v>
      </c>
      <c r="MB267" s="117">
        <f t="shared" si="11697"/>
        <v>0</v>
      </c>
      <c r="MC267" s="117">
        <f t="shared" si="11697"/>
        <v>0</v>
      </c>
      <c r="MD267" s="117">
        <f t="shared" si="11697"/>
        <v>0</v>
      </c>
      <c r="ME267" s="117">
        <f t="shared" si="11697"/>
        <v>0</v>
      </c>
      <c r="MF267" s="117">
        <f t="shared" si="11697"/>
        <v>0</v>
      </c>
      <c r="MG267" s="117">
        <f t="shared" si="11697"/>
        <v>0</v>
      </c>
      <c r="MH267" s="117">
        <f t="shared" si="11697"/>
        <v>0</v>
      </c>
      <c r="MI267" s="117">
        <f t="shared" si="11697"/>
        <v>0</v>
      </c>
      <c r="MJ267" s="117">
        <f t="shared" ref="MJ267:NV267" si="11698">MJ263</f>
        <v>0</v>
      </c>
      <c r="MK267" s="117">
        <f t="shared" si="11698"/>
        <v>0</v>
      </c>
      <c r="ML267" s="117">
        <f t="shared" si="11698"/>
        <v>0</v>
      </c>
      <c r="MM267" s="117">
        <f t="shared" si="11698"/>
        <v>0</v>
      </c>
      <c r="MN267" s="117">
        <f t="shared" si="11698"/>
        <v>0</v>
      </c>
      <c r="MO267" s="117">
        <f t="shared" si="11698"/>
        <v>0</v>
      </c>
      <c r="MP267" s="117">
        <f t="shared" si="11698"/>
        <v>0</v>
      </c>
      <c r="MQ267" s="117">
        <f t="shared" si="11698"/>
        <v>0</v>
      </c>
      <c r="MR267" s="117">
        <f t="shared" si="11698"/>
        <v>0</v>
      </c>
      <c r="MS267" s="117">
        <f t="shared" si="11698"/>
        <v>0</v>
      </c>
      <c r="MT267" s="117">
        <f t="shared" si="11698"/>
        <v>0</v>
      </c>
      <c r="MU267" s="117">
        <f t="shared" si="11698"/>
        <v>0</v>
      </c>
      <c r="MV267" s="117">
        <f t="shared" si="11698"/>
        <v>0</v>
      </c>
      <c r="MW267" s="117">
        <f t="shared" si="11698"/>
        <v>0</v>
      </c>
      <c r="MX267" s="117">
        <f t="shared" si="11698"/>
        <v>0</v>
      </c>
      <c r="MY267" s="117">
        <f t="shared" si="11698"/>
        <v>0</v>
      </c>
      <c r="MZ267" s="117">
        <f t="shared" si="11698"/>
        <v>0</v>
      </c>
      <c r="NA267" s="117">
        <f t="shared" si="11698"/>
        <v>0</v>
      </c>
      <c r="NB267" s="117">
        <f t="shared" si="11698"/>
        <v>0</v>
      </c>
      <c r="NC267" s="117">
        <f t="shared" si="11698"/>
        <v>0</v>
      </c>
      <c r="ND267" s="117">
        <f t="shared" si="11698"/>
        <v>0</v>
      </c>
      <c r="NE267" s="117">
        <f t="shared" si="11698"/>
        <v>0</v>
      </c>
      <c r="NF267" s="117">
        <f t="shared" si="11698"/>
        <v>0</v>
      </c>
      <c r="NG267" s="117">
        <f t="shared" si="11698"/>
        <v>0</v>
      </c>
      <c r="NH267" s="117">
        <f t="shared" si="11698"/>
        <v>0</v>
      </c>
      <c r="NI267" s="117">
        <f t="shared" si="11698"/>
        <v>0</v>
      </c>
      <c r="NJ267" s="117">
        <f t="shared" si="11698"/>
        <v>0</v>
      </c>
      <c r="NK267" s="117">
        <f t="shared" si="11698"/>
        <v>0</v>
      </c>
      <c r="NL267" s="117">
        <f t="shared" si="11698"/>
        <v>0</v>
      </c>
      <c r="NM267" s="117">
        <f t="shared" si="11698"/>
        <v>0</v>
      </c>
      <c r="NN267" s="117">
        <f t="shared" si="11698"/>
        <v>0</v>
      </c>
      <c r="NO267" s="117">
        <f t="shared" si="11698"/>
        <v>0</v>
      </c>
      <c r="NP267" s="117">
        <f t="shared" si="11698"/>
        <v>0</v>
      </c>
      <c r="NQ267" s="117">
        <f t="shared" si="11698"/>
        <v>0</v>
      </c>
      <c r="NR267" s="117">
        <f t="shared" si="11698"/>
        <v>0</v>
      </c>
      <c r="NS267" s="117">
        <f t="shared" si="11698"/>
        <v>0</v>
      </c>
      <c r="NT267" s="117">
        <f t="shared" si="11698"/>
        <v>0</v>
      </c>
      <c r="NU267" s="117">
        <f t="shared" si="11698"/>
        <v>0</v>
      </c>
      <c r="NV267" s="117">
        <f t="shared" si="11698"/>
        <v>0</v>
      </c>
      <c r="NW267" s="117">
        <f t="shared" ref="NW267:QH267" si="11699">NW263</f>
        <v>0</v>
      </c>
      <c r="NX267" s="117">
        <f t="shared" si="11699"/>
        <v>0</v>
      </c>
      <c r="NY267" s="117">
        <f t="shared" si="11699"/>
        <v>0</v>
      </c>
      <c r="NZ267" s="117">
        <f t="shared" si="11699"/>
        <v>0</v>
      </c>
      <c r="OA267" s="117">
        <f t="shared" si="11699"/>
        <v>0</v>
      </c>
      <c r="OB267" s="117">
        <f t="shared" si="11699"/>
        <v>0</v>
      </c>
      <c r="OC267" s="117">
        <f t="shared" si="11699"/>
        <v>0</v>
      </c>
      <c r="OD267" s="117">
        <f t="shared" si="11699"/>
        <v>0</v>
      </c>
      <c r="OE267" s="117">
        <f t="shared" si="11699"/>
        <v>0</v>
      </c>
      <c r="OF267" s="117">
        <f t="shared" si="11699"/>
        <v>0</v>
      </c>
      <c r="OG267" s="117">
        <f t="shared" si="11699"/>
        <v>0</v>
      </c>
      <c r="OH267" s="117">
        <f t="shared" si="11699"/>
        <v>0</v>
      </c>
      <c r="OI267" s="117">
        <f t="shared" si="11699"/>
        <v>0</v>
      </c>
      <c r="OJ267" s="117">
        <f t="shared" si="11699"/>
        <v>0</v>
      </c>
      <c r="OK267" s="117">
        <f t="shared" si="11699"/>
        <v>0</v>
      </c>
      <c r="OL267" s="117">
        <f t="shared" si="11699"/>
        <v>0</v>
      </c>
      <c r="OM267" s="117">
        <f t="shared" si="11699"/>
        <v>0</v>
      </c>
      <c r="ON267" s="117">
        <f t="shared" si="11699"/>
        <v>0</v>
      </c>
      <c r="OO267" s="117">
        <f t="shared" si="11699"/>
        <v>0</v>
      </c>
      <c r="OP267" s="117">
        <f t="shared" si="11699"/>
        <v>0</v>
      </c>
      <c r="OQ267" s="117">
        <f t="shared" si="11699"/>
        <v>0</v>
      </c>
      <c r="OR267" s="117">
        <f t="shared" si="11699"/>
        <v>0</v>
      </c>
      <c r="OS267" s="117">
        <f t="shared" si="11699"/>
        <v>0</v>
      </c>
      <c r="OT267" s="117">
        <f t="shared" si="11699"/>
        <v>0</v>
      </c>
      <c r="OU267" s="117">
        <f t="shared" si="11699"/>
        <v>0</v>
      </c>
      <c r="OV267" s="117">
        <f t="shared" si="11699"/>
        <v>0</v>
      </c>
      <c r="OW267" s="117">
        <f t="shared" si="11699"/>
        <v>0</v>
      </c>
      <c r="OX267" s="117">
        <f t="shared" si="11699"/>
        <v>0</v>
      </c>
      <c r="OY267" s="117">
        <f t="shared" si="11699"/>
        <v>0</v>
      </c>
      <c r="OZ267" s="117">
        <f t="shared" si="11699"/>
        <v>0</v>
      </c>
      <c r="PA267" s="117">
        <f t="shared" si="11699"/>
        <v>0</v>
      </c>
      <c r="PB267" s="117">
        <f t="shared" si="11699"/>
        <v>0</v>
      </c>
      <c r="PC267" s="117">
        <f t="shared" si="11699"/>
        <v>0</v>
      </c>
      <c r="PD267" s="117">
        <f t="shared" si="11699"/>
        <v>0</v>
      </c>
      <c r="PE267" s="117">
        <f t="shared" si="11699"/>
        <v>0</v>
      </c>
      <c r="PF267" s="117">
        <f t="shared" si="11699"/>
        <v>0</v>
      </c>
      <c r="PG267" s="117">
        <f t="shared" si="11699"/>
        <v>0</v>
      </c>
      <c r="PH267" s="117">
        <f t="shared" si="11699"/>
        <v>0</v>
      </c>
      <c r="PI267" s="117">
        <f t="shared" si="11699"/>
        <v>0</v>
      </c>
      <c r="PJ267" s="117">
        <f t="shared" si="11699"/>
        <v>0</v>
      </c>
      <c r="PK267" s="117">
        <f t="shared" si="11699"/>
        <v>0</v>
      </c>
      <c r="PL267" s="117">
        <f t="shared" si="11699"/>
        <v>0</v>
      </c>
      <c r="PM267" s="117">
        <f t="shared" si="11699"/>
        <v>0</v>
      </c>
      <c r="PN267" s="117">
        <f t="shared" si="11699"/>
        <v>0</v>
      </c>
      <c r="PO267" s="117">
        <f t="shared" si="11699"/>
        <v>0</v>
      </c>
      <c r="PP267" s="117">
        <f t="shared" si="11699"/>
        <v>0</v>
      </c>
      <c r="PQ267" s="117">
        <f t="shared" si="11699"/>
        <v>0</v>
      </c>
      <c r="PR267" s="117">
        <f t="shared" si="11699"/>
        <v>0</v>
      </c>
      <c r="PS267" s="117">
        <f t="shared" si="11699"/>
        <v>0</v>
      </c>
      <c r="PT267" s="117">
        <f t="shared" si="11699"/>
        <v>0</v>
      </c>
      <c r="PU267" s="117">
        <f t="shared" si="11699"/>
        <v>0</v>
      </c>
      <c r="PV267" s="117">
        <f t="shared" si="11699"/>
        <v>0</v>
      </c>
      <c r="PW267" s="117">
        <f t="shared" si="11699"/>
        <v>0</v>
      </c>
      <c r="PX267" s="117">
        <f t="shared" si="11699"/>
        <v>0</v>
      </c>
      <c r="PY267" s="117">
        <f t="shared" si="11699"/>
        <v>0</v>
      </c>
      <c r="PZ267" s="117">
        <f t="shared" si="11699"/>
        <v>0</v>
      </c>
      <c r="QA267" s="117">
        <f t="shared" si="11699"/>
        <v>0</v>
      </c>
      <c r="QB267" s="117">
        <f t="shared" si="11699"/>
        <v>0</v>
      </c>
      <c r="QC267" s="117">
        <f t="shared" si="11699"/>
        <v>0</v>
      </c>
      <c r="QD267" s="117">
        <f t="shared" si="11699"/>
        <v>0</v>
      </c>
      <c r="QE267" s="117">
        <f t="shared" si="11699"/>
        <v>0</v>
      </c>
      <c r="QF267" s="117">
        <f t="shared" si="11699"/>
        <v>0</v>
      </c>
      <c r="QG267" s="117">
        <f t="shared" si="11699"/>
        <v>0</v>
      </c>
      <c r="QH267" s="117">
        <f t="shared" si="11699"/>
        <v>0</v>
      </c>
      <c r="QI267" s="117">
        <f t="shared" ref="QI267:QJ267" si="11700">QI263</f>
        <v>0</v>
      </c>
      <c r="QJ267" s="117">
        <f t="shared" si="11700"/>
        <v>0</v>
      </c>
      <c r="QK267" t="s">
        <v>35</v>
      </c>
    </row>
    <row r="268" spans="1:453" hidden="1" outlineLevel="1">
      <c r="B268" s="126" t="s">
        <v>427</v>
      </c>
      <c r="C268" s="126"/>
      <c r="D268" s="126"/>
      <c r="E268" s="126"/>
      <c r="F268" s="126"/>
      <c r="G268" s="126"/>
      <c r="H268" s="126"/>
      <c r="I268" s="126"/>
      <c r="J268" s="126"/>
      <c r="K268" s="126"/>
      <c r="L268" s="126"/>
      <c r="M268" s="126"/>
      <c r="N268" s="126"/>
      <c r="O268" s="126"/>
      <c r="P268" s="126"/>
      <c r="Q268" s="126"/>
      <c r="R268" s="126"/>
      <c r="S268" s="126"/>
      <c r="T268" s="126"/>
      <c r="U268" s="126"/>
      <c r="V268" s="126"/>
      <c r="W268" s="126"/>
      <c r="X268" s="126"/>
      <c r="Y268" s="126"/>
      <c r="Z268" s="126"/>
      <c r="AA268" s="515"/>
      <c r="AB268" s="117">
        <f ca="1">(SUM($AA267:AD267)-SUM($AA268:AA268))*AB266</f>
        <v>0</v>
      </c>
      <c r="AC268" s="117">
        <f ca="1">(SUM($AA267:AE267)-SUM($AA268:AB268))*AC266</f>
        <v>0</v>
      </c>
      <c r="AD268" s="117">
        <f ca="1">(SUM($AA267:AF267)-SUM($AA268:AC268))*AD266</f>
        <v>0</v>
      </c>
      <c r="AE268" s="117">
        <f ca="1">(SUM($AA267:AG267)-SUM($AA268:AD268))*AE266</f>
        <v>0</v>
      </c>
      <c r="AF268" s="117">
        <f ca="1">(SUM($AA267:AH267)-SUM($AA268:AE268))*AF266</f>
        <v>0</v>
      </c>
      <c r="AG268" s="117">
        <f ca="1">(SUM($AA267:AI267)-SUM($AA268:AF268))*AG266</f>
        <v>0</v>
      </c>
      <c r="AH268" s="117">
        <f ca="1">(SUM($AA267:AJ267)-SUM($AA268:AG268))*AH266</f>
        <v>0</v>
      </c>
      <c r="AI268" s="117">
        <f ca="1">(SUM($AA267:AK267)-SUM($AA268:AH268))*AI266</f>
        <v>0</v>
      </c>
      <c r="AJ268" s="117">
        <f ca="1">(SUM($AA267:AL267)-SUM($AA268:AI268))*AJ266</f>
        <v>0</v>
      </c>
      <c r="AK268" s="117">
        <f ca="1">(SUM($AA267:AM267)-SUM($AA268:AJ268))*AK266</f>
        <v>0</v>
      </c>
      <c r="AL268" s="117">
        <f ca="1">(SUM($AA267:AN267)-SUM($AA268:AK268))*AL266</f>
        <v>0</v>
      </c>
      <c r="AM268" s="117">
        <f ca="1">(SUM($AA267:AO267)-SUM($AA268:AL268))*AM266</f>
        <v>0</v>
      </c>
      <c r="AN268" s="117">
        <f ca="1">(SUM($AA267:AP267)-SUM($AA268:AM268))*AN266</f>
        <v>0</v>
      </c>
      <c r="AO268" s="117">
        <f ca="1">(SUM($AA267:AQ267)-SUM($AA268:AN268))*AO266</f>
        <v>0</v>
      </c>
      <c r="AP268" s="117">
        <f ca="1">(SUM($AA267:AR267)-SUM($AA268:AO268))*AP266</f>
        <v>0</v>
      </c>
      <c r="AQ268" s="117">
        <f ca="1">(SUM($AA267:AS267)-SUM($AA268:AP268))*AQ266</f>
        <v>0</v>
      </c>
      <c r="AR268" s="117">
        <f ca="1">(SUM($AA267:AT267)-SUM($AA268:AQ268))*AR266</f>
        <v>0</v>
      </c>
      <c r="AS268" s="117">
        <f ca="1">(SUM($AA267:AU267)-SUM($AA268:AR268))*AS266</f>
        <v>0</v>
      </c>
      <c r="AT268" s="117">
        <f ca="1">(SUM($AA267:AV267)-SUM($AA268:AS268))*AT266</f>
        <v>0</v>
      </c>
      <c r="AU268" s="117">
        <f ca="1">(SUM($AA267:AW267)-SUM($AA268:AT268))*AU266</f>
        <v>0</v>
      </c>
      <c r="AV268" s="117">
        <f ca="1">(SUM($AA267:AX267)-SUM($AA268:AU268))*AV266</f>
        <v>0</v>
      </c>
      <c r="AW268" s="117">
        <f ca="1">(SUM($AA267:AY267)-SUM($AA268:AV268))*AW266</f>
        <v>0</v>
      </c>
      <c r="AX268" s="117">
        <f ca="1">(SUM($AA267:AZ267)-SUM($AA268:AW268))*AX266</f>
        <v>0</v>
      </c>
      <c r="AY268" s="117">
        <f ca="1">(SUM($AA267:BA267)-SUM($AA268:AX268))*AY266</f>
        <v>0</v>
      </c>
      <c r="AZ268" s="117">
        <f ca="1">(SUM($AA267:BB267)-SUM($AA268:AY268))*AZ266</f>
        <v>0</v>
      </c>
      <c r="BA268" s="117">
        <f ca="1">(SUM($AA267:BC267)-SUM($AA268:AZ268))*BA266</f>
        <v>0</v>
      </c>
      <c r="BB268" s="117">
        <f ca="1">(SUM($AA267:BD267)-SUM($AA268:BA268))*BB266</f>
        <v>0</v>
      </c>
      <c r="BC268" s="117">
        <f ca="1">(SUM($AA267:BE267)-SUM($AA268:BB268))*BC266</f>
        <v>0</v>
      </c>
      <c r="BD268" s="117">
        <f ca="1">(SUM($AA267:BF267)-SUM($AA268:BC268))*BD266</f>
        <v>0</v>
      </c>
      <c r="BE268" s="117">
        <f ca="1">(SUM($AA267:BG267)-SUM($AA268:BD268))*BE266</f>
        <v>0</v>
      </c>
      <c r="BF268" s="117">
        <f ca="1">(SUM($AA267:BH267)-SUM($AA268:BE268))*BF266</f>
        <v>0</v>
      </c>
      <c r="BG268" s="117">
        <f ca="1">(SUM($AA267:BI267)-SUM($AA268:BF268))*BG266</f>
        <v>0</v>
      </c>
      <c r="BH268" s="117">
        <f ca="1">(SUM($AA267:BJ267)-SUM($AA268:BG268))*BH266</f>
        <v>0</v>
      </c>
      <c r="BI268" s="117">
        <f ca="1">(SUM($AA267:BK267)-SUM($AA268:BH268))*BI266</f>
        <v>0</v>
      </c>
      <c r="BJ268" s="117">
        <f ca="1">(SUM($AA267:BL267)-SUM($AA268:BI268))*BJ266</f>
        <v>0</v>
      </c>
      <c r="BK268" s="117">
        <f ca="1">(SUM($AA267:BM267)-SUM($AA268:BJ268))*BK266</f>
        <v>0</v>
      </c>
      <c r="BL268" s="117">
        <f ca="1">(SUM($AA267:BN267)-SUM($AA268:BK268))*BL266</f>
        <v>0</v>
      </c>
      <c r="BM268" s="117">
        <f ca="1">(SUM($AA267:BO267)-SUM($AA268:BL268))*BM266</f>
        <v>0</v>
      </c>
      <c r="BN268" s="117">
        <f ca="1">(SUM($AA267:BP267)-SUM($AA268:BM268))*BN266</f>
        <v>0</v>
      </c>
      <c r="BO268" s="117">
        <f ca="1">(SUM($AA267:BQ267)-SUM($AA268:BN268))*BO266</f>
        <v>0</v>
      </c>
      <c r="BP268" s="117">
        <f ca="1">(SUM($AA267:BR267)-SUM($AA268:BO268))*BP266</f>
        <v>0</v>
      </c>
      <c r="BQ268" s="117">
        <f ca="1">(SUM($AA267:BS267)-SUM($AA268:BP268))*BQ266</f>
        <v>0</v>
      </c>
      <c r="BR268" s="117">
        <f ca="1">(SUM($AA267:BT267)-SUM($AA268:BQ268))*BR266</f>
        <v>0</v>
      </c>
      <c r="BS268" s="117">
        <f ca="1">(SUM($AA267:BU267)-SUM($AA268:BR268))*BS266</f>
        <v>0</v>
      </c>
      <c r="BT268" s="117">
        <f ca="1">(SUM($AA267:BV267)-SUM($AA268:BS268))*BT266</f>
        <v>0</v>
      </c>
      <c r="BU268" s="117">
        <f ca="1">(SUM($AA267:BW267)-SUM($AA268:BT268))*BU266</f>
        <v>0</v>
      </c>
      <c r="BV268" s="117">
        <f ca="1">(SUM($AA267:BX267)-SUM($AA268:BU268))*BV266</f>
        <v>0</v>
      </c>
      <c r="BW268" s="117">
        <f ca="1">(SUM($AA267:BY267)-SUM($AA268:BV268))*BW266</f>
        <v>0</v>
      </c>
      <c r="BX268" s="117">
        <f ca="1">(SUM($AA267:BZ267)-SUM($AA268:BW268))*BX266</f>
        <v>0</v>
      </c>
      <c r="BY268" s="117">
        <f ca="1">(SUM($AA267:CA267)-SUM($AA268:BX268))*BY266</f>
        <v>0</v>
      </c>
      <c r="BZ268" s="117">
        <f ca="1">(SUM($AA267:CB267)-SUM($AA268:BY268))*BZ266</f>
        <v>0</v>
      </c>
      <c r="CA268" s="117">
        <f ca="1">(SUM($AA267:CC267)-SUM($AA268:BZ268))*CA266</f>
        <v>0</v>
      </c>
      <c r="CB268" s="117">
        <f ca="1">(SUM($AA267:CD267)-SUM($AA268:CA268))*CB266</f>
        <v>0</v>
      </c>
      <c r="CC268" s="117">
        <f ca="1">(SUM($AA267:CE267)-SUM($AA268:CB268))*CC266</f>
        <v>0</v>
      </c>
      <c r="CD268" s="117">
        <f ca="1">(SUM($AA267:CF267)-SUM($AA268:CC268))*CD266</f>
        <v>0</v>
      </c>
      <c r="CE268" s="117">
        <f ca="1">(SUM($AA267:CG267)-SUM($AA268:CD268))*CE266</f>
        <v>0</v>
      </c>
      <c r="CF268" s="117">
        <f ca="1">(SUM($AA267:CH267)-SUM($AA268:CE268))*CF266</f>
        <v>0</v>
      </c>
      <c r="CG268" s="117">
        <f ca="1">(SUM($AA267:CI267)-SUM($AA268:CF268))*CG266</f>
        <v>0</v>
      </c>
      <c r="CH268" s="117">
        <f ca="1">(SUM($AA267:CJ267)-SUM($AA268:CG268))*CH266</f>
        <v>0</v>
      </c>
      <c r="CI268" s="117">
        <f ca="1">(SUM($AA267:CK267)-SUM($AA268:CH268))*CI266</f>
        <v>0</v>
      </c>
      <c r="CJ268" s="117">
        <f ca="1">(SUM($AA267:CL267)-SUM($AA268:CI268))*CJ266</f>
        <v>0</v>
      </c>
      <c r="CK268" s="117">
        <f ca="1">(SUM($AA267:CM267)-SUM($AA268:CJ268))*CK266</f>
        <v>0</v>
      </c>
      <c r="CL268" s="117">
        <f ca="1">(SUM($AA267:CN267)-SUM($AA268:CK268))*CL266</f>
        <v>0</v>
      </c>
      <c r="CM268" s="117">
        <f ca="1">(SUM($AA267:CO267)-SUM($AA268:CL268))*CM266</f>
        <v>0</v>
      </c>
      <c r="CN268" s="117">
        <f ca="1">(SUM($AA267:CP267)-SUM($AA268:CM268))*CN266</f>
        <v>0</v>
      </c>
      <c r="CO268" s="117">
        <f ca="1">(SUM($AA267:CQ267)-SUM($AA268:CN268))*CO266</f>
        <v>0</v>
      </c>
      <c r="CP268" s="117">
        <f ca="1">(SUM($AA267:CR267)-SUM($AA268:CO268))*CP266</f>
        <v>0</v>
      </c>
      <c r="CQ268" s="117">
        <f ca="1">(SUM($AA267:CS267)-SUM($AA268:CP268))*CQ266</f>
        <v>0</v>
      </c>
      <c r="CR268" s="117">
        <f ca="1">(SUM($AA267:CT267)-SUM($AA268:CQ268))*CR266</f>
        <v>0</v>
      </c>
      <c r="CS268" s="117">
        <f ca="1">(SUM($AA267:CU267)-SUM($AA268:CR268))*CS266</f>
        <v>0</v>
      </c>
      <c r="CT268" s="117">
        <f ca="1">(SUM($AA267:CV267)-SUM($AA268:CS268))*CT266</f>
        <v>0</v>
      </c>
      <c r="CU268" s="117">
        <f ca="1">(SUM($AA267:CW267)-SUM($AA268:CT268))*CU266</f>
        <v>0</v>
      </c>
      <c r="CV268" s="117">
        <f ca="1">(SUM($AA267:CX267)-SUM($AA268:CU268))*CV266</f>
        <v>0</v>
      </c>
      <c r="CW268" s="117">
        <f ca="1">(SUM($AA267:CY267)-SUM($AA268:CV268))*CW266</f>
        <v>0</v>
      </c>
      <c r="CX268" s="117">
        <f ca="1">(SUM($AA267:CZ267)-SUM($AA268:CW268))*CX266</f>
        <v>0</v>
      </c>
      <c r="CY268" s="117">
        <f ca="1">(SUM($AA267:DA267)-SUM($AA268:CX268))*CY266</f>
        <v>0</v>
      </c>
      <c r="CZ268" s="117">
        <f ca="1">(SUM($AA267:DB267)-SUM($AA268:CY268))*CZ266</f>
        <v>0</v>
      </c>
      <c r="DA268" s="117">
        <f ca="1">(SUM($AA267:DC267)-SUM($AA268:CZ268))*DA266</f>
        <v>0</v>
      </c>
      <c r="DB268" s="117">
        <f ca="1">(SUM($AA267:DD267)-SUM($AA268:DA268))*DB266</f>
        <v>0</v>
      </c>
      <c r="DC268" s="117">
        <f ca="1">(SUM($AA267:DE267)-SUM($AA268:DB268))*DC266</f>
        <v>0</v>
      </c>
      <c r="DD268" s="117">
        <f ca="1">(SUM($AA267:DF267)-SUM($AA268:DC268))*DD266</f>
        <v>0</v>
      </c>
      <c r="DE268" s="117">
        <f ca="1">(SUM($AA267:DG267)-SUM($AA268:DD268))*DE266</f>
        <v>0</v>
      </c>
      <c r="DF268" s="117">
        <f ca="1">(SUM($AA267:DH267)-SUM($AA268:DE268))*DF266</f>
        <v>0</v>
      </c>
      <c r="DG268" s="117">
        <f ca="1">(SUM($AA267:DI267)-SUM($AA268:DF268))*DG266</f>
        <v>0</v>
      </c>
      <c r="DH268" s="117">
        <f ca="1">(SUM($AA267:DJ267)-SUM($AA268:DG268))*DH266</f>
        <v>0</v>
      </c>
      <c r="DI268" s="117">
        <f ca="1">(SUM($AA267:DK267)-SUM($AA268:DH268))*DI266</f>
        <v>0</v>
      </c>
      <c r="DJ268" s="117">
        <f ca="1">(SUM($AA267:DL267)-SUM($AA268:DI268))*DJ266</f>
        <v>0</v>
      </c>
      <c r="DK268" s="117">
        <f ca="1">(SUM($AA267:DM267)-SUM($AA268:DJ268))*DK266</f>
        <v>0</v>
      </c>
      <c r="DL268" s="117">
        <f ca="1">(SUM($AA267:DN267)-SUM($AA268:DK268))*DL266</f>
        <v>0</v>
      </c>
      <c r="DM268" s="117">
        <f ca="1">(SUM($AA267:DO267)-SUM($AA268:DL268))*DM266</f>
        <v>0</v>
      </c>
      <c r="DN268" s="117">
        <f ca="1">(SUM($AA267:DP267)-SUM($AA268:DM268))*DN266</f>
        <v>0</v>
      </c>
      <c r="DO268" s="117">
        <f ca="1">(SUM($AA267:DQ267)-SUM($AA268:DN268))*DO266</f>
        <v>0</v>
      </c>
      <c r="DP268" s="117">
        <f ca="1">(SUM($AA267:DR267)-SUM($AA268:DO268))*DP266</f>
        <v>0</v>
      </c>
      <c r="DQ268" s="117">
        <f ca="1">(SUM($AA267:DS267)-SUM($AA268:DP268))*DQ266</f>
        <v>0</v>
      </c>
      <c r="DR268" s="117">
        <f ca="1">(SUM($AA267:DT267)-SUM($AA268:DQ268))*DR266</f>
        <v>0</v>
      </c>
      <c r="DS268" s="117">
        <f ca="1">(SUM($AA267:DU267)-SUM($AA268:DR268))*DS266</f>
        <v>0</v>
      </c>
      <c r="DT268" s="117">
        <f ca="1">(SUM($AA267:DV267)-SUM($AA268:DS268))*DT266</f>
        <v>0</v>
      </c>
      <c r="DU268" s="117">
        <f ca="1">(SUM($AA267:DW267)-SUM($AA268:DT268))*DU266</f>
        <v>0</v>
      </c>
      <c r="DV268" s="117">
        <f ca="1">(SUM($AA267:DX267)-SUM($AA268:DU268))*DV266</f>
        <v>0</v>
      </c>
      <c r="DW268" s="117">
        <f ca="1">(SUM($AA267:DY267)-SUM($AA268:DV268))*DW266</f>
        <v>0</v>
      </c>
      <c r="DX268" s="117">
        <f ca="1">(SUM($AA267:DZ267)-SUM($AA268:DW268))*DX266</f>
        <v>0</v>
      </c>
      <c r="DY268" s="117">
        <f ca="1">(SUM($AA267:EA267)-SUM($AA268:DX268))*DY266</f>
        <v>0</v>
      </c>
      <c r="DZ268" s="117">
        <f ca="1">(SUM($AA267:EB267)-SUM($AA268:DY268))*DZ266</f>
        <v>0</v>
      </c>
      <c r="EA268" s="117">
        <f ca="1">(SUM($AA267:EC267)-SUM($AA268:DZ268))*EA266</f>
        <v>0</v>
      </c>
      <c r="EB268" s="117">
        <f ca="1">(SUM($AA267:ED267)-SUM($AA268:EA268))*EB266</f>
        <v>0</v>
      </c>
      <c r="EC268" s="117">
        <f ca="1">(SUM($AA267:EE267)-SUM($AA268:EB268))*EC266</f>
        <v>0</v>
      </c>
      <c r="ED268" s="117">
        <f ca="1">(SUM($AA267:EF267)-SUM($AA268:EC268))*ED266</f>
        <v>0</v>
      </c>
      <c r="EE268" s="117">
        <f ca="1">(SUM($AA267:EG267)-SUM($AA268:ED268))*EE266</f>
        <v>0</v>
      </c>
      <c r="EF268" s="117">
        <f ca="1">(SUM($AA267:EH267)-SUM($AA268:EE268))*EF266</f>
        <v>0</v>
      </c>
      <c r="EG268" s="117">
        <f ca="1">(SUM($AA267:EI267)-SUM($AA268:EF268))*EG266</f>
        <v>0</v>
      </c>
      <c r="EH268" s="117">
        <f ca="1">(SUM($AA267:EJ267)-SUM($AA268:EG268))*EH266</f>
        <v>0</v>
      </c>
      <c r="EI268" s="117">
        <f ca="1">(SUM($AA267:EK267)-SUM($AA268:EH268))*EI266</f>
        <v>0</v>
      </c>
      <c r="EJ268" s="117">
        <f ca="1">(SUM($AA267:EL267)-SUM($AA268:EI268))*EJ266</f>
        <v>0</v>
      </c>
      <c r="EK268" s="117">
        <f ca="1">(SUM($AA267:EM267)-SUM($AA268:EJ268))*EK266</f>
        <v>0</v>
      </c>
      <c r="EL268" s="117">
        <f ca="1">(SUM($AA267:EN267)-SUM($AA268:EK268))*EL266</f>
        <v>0</v>
      </c>
      <c r="EM268" s="117">
        <f ca="1">(SUM($AA267:EO267)-SUM($AA268:EL268))*EM266</f>
        <v>0</v>
      </c>
      <c r="EN268" s="117">
        <f ca="1">(SUM($AA267:EP267)-SUM($AA268:EM268))*EN266</f>
        <v>0</v>
      </c>
      <c r="EO268" s="117">
        <f ca="1">(SUM($AA267:EQ267)-SUM($AA268:EN268))*EO266</f>
        <v>0</v>
      </c>
      <c r="EP268" s="117">
        <f ca="1">(SUM($AA267:ER267)-SUM($AA268:EO268))*EP266</f>
        <v>0</v>
      </c>
      <c r="EQ268" s="117">
        <f ca="1">(SUM($AA267:ES267)-SUM($AA268:EP268))*EQ266</f>
        <v>0</v>
      </c>
      <c r="ER268" s="117">
        <f ca="1">(SUM($AA267:ET267)-SUM($AA268:EQ268))*ER266</f>
        <v>0</v>
      </c>
      <c r="ES268" s="117">
        <f ca="1">(SUM($AA267:EU267)-SUM($AA268:ER268))*ES266</f>
        <v>0</v>
      </c>
      <c r="ET268" s="117">
        <f ca="1">(SUM($AA267:EV267)-SUM($AA268:ES268))*ET266</f>
        <v>0</v>
      </c>
      <c r="EU268" s="117">
        <f ca="1">(SUM($AA267:EW267)-SUM($AA268:ET268))*EU266</f>
        <v>0</v>
      </c>
      <c r="EV268" s="117">
        <f ca="1">(SUM($AA267:EX267)-SUM($AA268:EU268))*EV266</f>
        <v>0</v>
      </c>
      <c r="EW268" s="117">
        <f ca="1">(SUM($AA267:EY267)-SUM($AA268:EV268))*EW266</f>
        <v>0</v>
      </c>
      <c r="EX268" s="117">
        <f ca="1">(SUM($AA267:EZ267)-SUM($AA268:EW268))*EX266</f>
        <v>0</v>
      </c>
      <c r="EY268" s="117">
        <f ca="1">(SUM($AA267:FA267)-SUM($AA268:EX268))*EY266</f>
        <v>0</v>
      </c>
      <c r="EZ268" s="117">
        <f ca="1">(SUM($AA267:FB267)-SUM($AA268:EY268))*EZ266</f>
        <v>0</v>
      </c>
      <c r="FA268" s="117">
        <f ca="1">(SUM($AA267:FC267)-SUM($AA268:EZ268))*FA266</f>
        <v>0</v>
      </c>
      <c r="FB268" s="117">
        <f ca="1">(SUM($AA267:FD267)-SUM($AA268:FA268))*FB266</f>
        <v>0</v>
      </c>
      <c r="FC268" s="117">
        <f ca="1">(SUM($AA267:FE267)-SUM($AA268:FB268))*FC266</f>
        <v>0</v>
      </c>
      <c r="FD268" s="117">
        <f ca="1">(SUM($AA267:FF267)-SUM($AA268:FC268))*FD266</f>
        <v>0</v>
      </c>
      <c r="FE268" s="117">
        <f ca="1">(SUM($AA267:FG267)-SUM($AA268:FD268))*FE266</f>
        <v>0</v>
      </c>
      <c r="FF268" s="117">
        <f ca="1">(SUM($AA267:FH267)-SUM($AA268:FE268))*FF266</f>
        <v>0</v>
      </c>
      <c r="FG268" s="117">
        <f ca="1">(SUM($AA267:FI267)-SUM($AA268:FF268))*FG266</f>
        <v>0</v>
      </c>
      <c r="FH268" s="117">
        <f ca="1">(SUM($AA267:FJ267)-SUM($AA268:FG268))*FH266</f>
        <v>0</v>
      </c>
      <c r="FI268" s="117">
        <f ca="1">(SUM($AA267:FK267)-SUM($AA268:FH268))*FI266</f>
        <v>0</v>
      </c>
      <c r="FJ268" s="117">
        <f ca="1">(SUM($AA267:FL267)-SUM($AA268:FI268))*FJ266</f>
        <v>0</v>
      </c>
      <c r="FK268" s="117">
        <f ca="1">(SUM($AA267:FM267)-SUM($AA268:FJ268))*FK266</f>
        <v>0</v>
      </c>
      <c r="FL268" s="117">
        <f ca="1">(SUM($AA267:FN267)-SUM($AA268:FK268))*FL266</f>
        <v>0</v>
      </c>
      <c r="FM268" s="117">
        <f ca="1">(SUM($AA267:FO267)-SUM($AA268:FL268))*FM266</f>
        <v>0</v>
      </c>
      <c r="FN268" s="117">
        <f ca="1">(SUM($AA267:FP267)-SUM($AA268:FM268))*FN266</f>
        <v>0</v>
      </c>
      <c r="FO268" s="117">
        <f ca="1">(SUM($AA267:FQ267)-SUM($AA268:FN268))*FO266</f>
        <v>0</v>
      </c>
      <c r="FP268" s="117">
        <f ca="1">(SUM($AA267:FR267)-SUM($AA268:FO268))*FP266</f>
        <v>0</v>
      </c>
      <c r="FQ268" s="117">
        <f ca="1">(SUM($AA267:FS267)-SUM($AA268:FP268))*FQ266</f>
        <v>0</v>
      </c>
      <c r="FR268" s="117">
        <f ca="1">(SUM($AA267:FT267)-SUM($AA268:FQ268))*FR266</f>
        <v>0</v>
      </c>
      <c r="FS268" s="117">
        <f ca="1">(SUM($AA267:FU267)-SUM($AA268:FR268))*FS266</f>
        <v>0</v>
      </c>
      <c r="FT268" s="117">
        <f ca="1">(SUM($AA267:FV267)-SUM($AA268:FS268))*FT266</f>
        <v>0</v>
      </c>
      <c r="FU268" s="117">
        <f ca="1">(SUM($AA267:FW267)-SUM($AA268:FT268))*FU266</f>
        <v>0</v>
      </c>
      <c r="FV268" s="117">
        <f ca="1">(SUM($AA267:FX267)-SUM($AA268:FU268))*FV266</f>
        <v>0</v>
      </c>
      <c r="FW268" s="117">
        <f ca="1">(SUM($AA267:FY267)-SUM($AA268:FV268))*FW266</f>
        <v>0</v>
      </c>
      <c r="FX268" s="117">
        <f ca="1">(SUM($AA267:FZ267)-SUM($AA268:FW268))*FX266</f>
        <v>0</v>
      </c>
      <c r="FY268" s="117">
        <f ca="1">(SUM($AA267:GA267)-SUM($AA268:FX268))*FY266</f>
        <v>0</v>
      </c>
      <c r="FZ268" s="117">
        <f ca="1">(SUM($AA267:GB267)-SUM($AA268:FY268))*FZ266</f>
        <v>0</v>
      </c>
      <c r="GA268" s="117">
        <f ca="1">(SUM($AA267:GC267)-SUM($AA268:FZ268))*GA266</f>
        <v>0</v>
      </c>
      <c r="GB268" s="117">
        <f ca="1">(SUM($AA267:GD267)-SUM($AA268:GA268))*GB266</f>
        <v>0</v>
      </c>
      <c r="GC268" s="117">
        <f ca="1">(SUM($AA267:GE267)-SUM($AA268:GB268))*GC266</f>
        <v>0</v>
      </c>
      <c r="GD268" s="117">
        <f ca="1">(SUM($AA267:GF267)-SUM($AA268:GC268))*GD266</f>
        <v>0</v>
      </c>
      <c r="GE268" s="117">
        <f ca="1">(SUM($AA267:GG267)-SUM($AA268:GD268))*GE266</f>
        <v>0</v>
      </c>
      <c r="GF268" s="117">
        <f ca="1">(SUM($AA267:GH267)-SUM($AA268:GE268))*GF266</f>
        <v>0</v>
      </c>
      <c r="GG268" s="117">
        <f ca="1">(SUM($AA267:GI267)-SUM($AA268:GF268))*GG266</f>
        <v>0</v>
      </c>
      <c r="GH268" s="117">
        <f ca="1">(SUM($AA267:GJ267)-SUM($AA268:GG268))*GH266</f>
        <v>0</v>
      </c>
      <c r="GI268" s="117">
        <f ca="1">(SUM($AA267:GK267)-SUM($AA268:GH268))*GI266</f>
        <v>0</v>
      </c>
      <c r="GJ268" s="117">
        <f ca="1">(SUM($AA267:GL267)-SUM($AA268:GI268))*GJ266</f>
        <v>0</v>
      </c>
      <c r="GK268" s="117">
        <f ca="1">(SUM($AA267:GM267)-SUM($AA268:GJ268))*GK266</f>
        <v>0</v>
      </c>
      <c r="GL268" s="117">
        <f ca="1">(SUM($AA267:GN267)-SUM($AA268:GK268))*GL266</f>
        <v>0</v>
      </c>
      <c r="GM268" s="117">
        <f ca="1">(SUM($AA267:GO267)-SUM($AA268:GL268))*GM266</f>
        <v>0</v>
      </c>
      <c r="GN268" s="117">
        <f ca="1">(SUM($AA267:GP267)-SUM($AA268:GM268))*GN266</f>
        <v>0</v>
      </c>
      <c r="GO268" s="117">
        <f ca="1">(SUM($AA267:GQ267)-SUM($AA268:GN268))*GO266</f>
        <v>0</v>
      </c>
      <c r="GP268" s="117">
        <f ca="1">(SUM($AA267:GR267)-SUM($AA268:GO268))*GP266</f>
        <v>0</v>
      </c>
      <c r="GQ268" s="117">
        <f ca="1">(SUM($AA267:GS267)-SUM($AA268:GP268))*GQ266</f>
        <v>0</v>
      </c>
      <c r="GR268" s="117">
        <f ca="1">(SUM($AA267:GT267)-SUM($AA268:GQ268))*GR266</f>
        <v>0</v>
      </c>
      <c r="GS268" s="117">
        <f ca="1">(SUM($AA267:GU267)-SUM($AA268:GR268))*GS266</f>
        <v>0</v>
      </c>
      <c r="GT268" s="117">
        <f ca="1">(SUM($AA267:GV267)-SUM($AA268:GS268))*GT266</f>
        <v>0</v>
      </c>
      <c r="GU268" s="117">
        <f ca="1">(SUM($AA267:GW267)-SUM($AA268:GT268))*GU266</f>
        <v>0</v>
      </c>
      <c r="GV268" s="117">
        <f ca="1">(SUM($AA267:GX267)-SUM($AA268:GU268))*GV266</f>
        <v>0</v>
      </c>
      <c r="GW268" s="117">
        <f ca="1">(SUM($AA267:GY267)-SUM($AA268:GV268))*GW266</f>
        <v>0</v>
      </c>
      <c r="GX268" s="117">
        <f ca="1">(SUM($AA267:GZ267)-SUM($AA268:GW268))*GX266</f>
        <v>0</v>
      </c>
      <c r="GY268" s="117">
        <f ca="1">(SUM($AA267:HA267)-SUM($AA268:GX268))*GY266</f>
        <v>0</v>
      </c>
      <c r="GZ268" s="117">
        <f ca="1">(SUM($AA267:HB267)-SUM($AA268:GY268))*GZ266</f>
        <v>0</v>
      </c>
      <c r="HA268" s="117">
        <f ca="1">(SUM($AA267:HC267)-SUM($AA268:GZ268))*HA266</f>
        <v>0</v>
      </c>
      <c r="HB268" s="117">
        <f ca="1">(SUM($AA267:HD267)-SUM($AA268:HA268))*HB266</f>
        <v>0</v>
      </c>
      <c r="HC268" s="117">
        <f ca="1">(SUM($AA267:HE267)-SUM($AA268:HB268))*HC266</f>
        <v>0</v>
      </c>
      <c r="HD268" s="117">
        <f ca="1">(SUM($AA267:HF267)-SUM($AA268:HC268))*HD266</f>
        <v>0</v>
      </c>
      <c r="HE268" s="117">
        <f ca="1">(SUM($AA267:HG267)-SUM($AA268:HD268))*HE266</f>
        <v>0</v>
      </c>
      <c r="HF268" s="117">
        <f ca="1">(SUM($AA267:HH267)-SUM($AA268:HE268))*HF266</f>
        <v>0</v>
      </c>
      <c r="HG268" s="117">
        <f ca="1">(SUM($AA267:HI267)-SUM($AA268:HF268))*HG266</f>
        <v>0</v>
      </c>
      <c r="HH268" s="117">
        <f ca="1">(SUM($AA267:HJ267)-SUM($AA268:HG268))*HH266</f>
        <v>0</v>
      </c>
      <c r="HI268" s="117">
        <f ca="1">(SUM($AA267:HK267)-SUM($AA268:HH268))*HI266</f>
        <v>0</v>
      </c>
      <c r="HJ268" s="117">
        <f ca="1">(SUM($AA267:HL267)-SUM($AA268:HI268))*HJ266</f>
        <v>0</v>
      </c>
      <c r="HK268" s="117">
        <f ca="1">(SUM($AA267:HM267)-SUM($AA268:HJ268))*HK266</f>
        <v>0</v>
      </c>
      <c r="HL268" s="117">
        <f ca="1">(SUM($AA267:HN267)-SUM($AA268:HK268))*HL266</f>
        <v>0</v>
      </c>
      <c r="HM268" s="117">
        <f ca="1">(SUM($AA267:HO267)-SUM($AA268:HL268))*HM266</f>
        <v>0</v>
      </c>
      <c r="HN268" s="117">
        <f ca="1">(SUM($AA267:HP267)-SUM($AA268:HM268))*HN266</f>
        <v>0</v>
      </c>
      <c r="HO268" s="117">
        <f ca="1">(SUM($AA267:HQ267)-SUM($AA268:HN268))*HO266</f>
        <v>0</v>
      </c>
      <c r="HP268" s="117">
        <f ca="1">(SUM($AA267:HR267)-SUM($AA268:HO268))*HP266</f>
        <v>0</v>
      </c>
      <c r="HQ268" s="117">
        <f ca="1">(SUM($AA267:HS267)-SUM($AA268:HP268))*HQ266</f>
        <v>0</v>
      </c>
      <c r="HR268" s="117">
        <f ca="1">(SUM($AA267:HT267)-SUM($AA268:HQ268))*HR266</f>
        <v>0</v>
      </c>
      <c r="HS268" s="117">
        <f ca="1">(SUM($AA267:HU267)-SUM($AA268:HR268))*HS266</f>
        <v>0</v>
      </c>
      <c r="HT268" s="117">
        <f ca="1">(SUM($AA267:HV267)-SUM($AA268:HS268))*HT266</f>
        <v>0</v>
      </c>
      <c r="HU268" s="117">
        <f ca="1">(SUM($AA267:HW267)-SUM($AA268:HT268))*HU266</f>
        <v>0</v>
      </c>
      <c r="HV268" s="117">
        <f ca="1">(SUM($AA267:HX267)-SUM($AA268:HU268))*HV266</f>
        <v>0</v>
      </c>
      <c r="HW268" s="117">
        <f ca="1">(SUM($AA267:HY267)-SUM($AA268:HV268))*HW266</f>
        <v>0</v>
      </c>
      <c r="HX268" s="117">
        <f ca="1">(SUM($AA267:HZ267)-SUM($AA268:HW268))*HX266</f>
        <v>0</v>
      </c>
      <c r="HY268" s="117">
        <f ca="1">(SUM($AA267:IA267)-SUM($AA268:HX268))*HY266</f>
        <v>0</v>
      </c>
      <c r="HZ268" s="117">
        <f ca="1">(SUM($AA267:IB267)-SUM($AA268:HY268))*HZ266</f>
        <v>0</v>
      </c>
      <c r="IA268" s="117">
        <f ca="1">(SUM($AA267:IC267)-SUM($AA268:HZ268))*IA266</f>
        <v>0</v>
      </c>
      <c r="IB268" s="117">
        <f ca="1">(SUM($AA267:ID267)-SUM($AA268:IA268))*IB266</f>
        <v>0</v>
      </c>
      <c r="IC268" s="117">
        <f ca="1">(SUM($AA267:IE267)-SUM($AA268:IB268))*IC266</f>
        <v>0</v>
      </c>
      <c r="ID268" s="117">
        <f ca="1">(SUM($AA267:IF267)-SUM($AA268:IC268))*ID266</f>
        <v>0</v>
      </c>
      <c r="IE268" s="117">
        <f ca="1">(SUM($AA267:IG267)-SUM($AA268:ID268))*IE266</f>
        <v>0</v>
      </c>
      <c r="IF268" s="117">
        <f ca="1">(SUM($AA267:IH267)-SUM($AA268:IE268))*IF266</f>
        <v>0</v>
      </c>
      <c r="IG268" s="117">
        <f ca="1">(SUM($AA267:II267)-SUM($AA268:IF268))*IG266</f>
        <v>0</v>
      </c>
      <c r="IH268" s="117">
        <f ca="1">(SUM($AA267:IJ267)-SUM($AA268:IG268))*IH266</f>
        <v>0</v>
      </c>
      <c r="II268" s="117">
        <f ca="1">(SUM($AA267:IK267)-SUM($AA268:IH268))*II266</f>
        <v>0</v>
      </c>
      <c r="IJ268" s="117">
        <f ca="1">(SUM($AA267:IL267)-SUM($AA268:II268))*IJ266</f>
        <v>0</v>
      </c>
      <c r="IK268" s="117">
        <f ca="1">(SUM($AA267:IM267)-SUM($AA268:IJ268))*IK266</f>
        <v>0</v>
      </c>
      <c r="IL268" s="117">
        <f ca="1">(SUM($AA267:IN267)-SUM($AA268:IK268))*IL266</f>
        <v>0</v>
      </c>
      <c r="IM268" s="117">
        <f ca="1">(SUM($AA267:IO267)-SUM($AA268:IL268))*IM266</f>
        <v>0</v>
      </c>
      <c r="IN268" s="117">
        <f ca="1">(SUM($AA267:IP267)-SUM($AA268:IM268))*IN266</f>
        <v>0</v>
      </c>
      <c r="IO268" s="117">
        <f ca="1">(SUM($AA267:IQ267)-SUM($AA268:IN268))*IO266</f>
        <v>0</v>
      </c>
      <c r="IP268" s="117">
        <f ca="1">(SUM($AA267:IR267)-SUM($AA268:IO268))*IP266</f>
        <v>0</v>
      </c>
      <c r="IQ268" s="117">
        <f ca="1">(SUM($AA267:IS267)-SUM($AA268:IP268))*IQ266</f>
        <v>0</v>
      </c>
      <c r="IR268" s="117">
        <f ca="1">(SUM($AA267:IT267)-SUM($AA268:IQ268))*IR266</f>
        <v>0</v>
      </c>
      <c r="IS268" s="117">
        <f ca="1">(SUM($AA267:IU267)-SUM($AA268:IR268))*IS266</f>
        <v>0</v>
      </c>
      <c r="IT268" s="117">
        <f ca="1">(SUM($AA267:IV267)-SUM($AA268:IS268))*IT266</f>
        <v>0</v>
      </c>
      <c r="IU268" s="117">
        <f ca="1">(SUM($AA267:IW267)-SUM($AA268:IT268))*IU266</f>
        <v>0</v>
      </c>
      <c r="IV268" s="117">
        <f ca="1">(SUM($AA267:IX267)-SUM($AA268:IU268))*IV266</f>
        <v>0</v>
      </c>
      <c r="IW268" s="117">
        <f ca="1">(SUM($AA267:IY267)-SUM($AA268:IV268))*IW266</f>
        <v>0</v>
      </c>
      <c r="IX268" s="117">
        <f ca="1">(SUM($AA267:IZ267)-SUM($AA268:IW268))*IX266</f>
        <v>0</v>
      </c>
      <c r="IY268" s="117">
        <f ca="1">(SUM($AA267:JA267)-SUM($AA268:IX268))*IY266</f>
        <v>0</v>
      </c>
      <c r="IZ268" s="117">
        <f ca="1">(SUM($AA267:JB267)-SUM($AA268:IY268))*IZ266</f>
        <v>0</v>
      </c>
      <c r="JA268" s="117">
        <f ca="1">(SUM($AA267:JC267)-SUM($AA268:IZ268))*JA266</f>
        <v>0</v>
      </c>
      <c r="JB268" s="117">
        <f ca="1">(SUM($AA267:JD267)-SUM($AA268:JA268))*JB266</f>
        <v>0</v>
      </c>
      <c r="JC268" s="117">
        <f ca="1">(SUM($AA267:JE267)-SUM($AA268:JB268))*JC266</f>
        <v>0</v>
      </c>
      <c r="JD268" s="117">
        <f ca="1">(SUM($AA267:JF267)-SUM($AA268:JC268))*JD266</f>
        <v>0</v>
      </c>
      <c r="JE268" s="117">
        <f ca="1">(SUM($AA267:JG267)-SUM($AA268:JD268))*JE266</f>
        <v>0</v>
      </c>
      <c r="JF268" s="117">
        <f ca="1">(SUM($AA267:JH267)-SUM($AA268:JE268))*JF266</f>
        <v>0</v>
      </c>
      <c r="JG268" s="117">
        <f ca="1">(SUM($AA267:JI267)-SUM($AA268:JF268))*JG266</f>
        <v>0</v>
      </c>
      <c r="JH268" s="117">
        <f ca="1">(SUM($AA267:JJ267)-SUM($AA268:JG268))*JH266</f>
        <v>0</v>
      </c>
      <c r="JI268" s="117">
        <f ca="1">(SUM($AA267:JK267)-SUM($AA268:JH268))*JI266</f>
        <v>0</v>
      </c>
      <c r="JJ268" s="117">
        <f ca="1">(SUM($AA267:JL267)-SUM($AA268:JI268))*JJ266</f>
        <v>0</v>
      </c>
      <c r="JK268" s="117">
        <f ca="1">(SUM($AA267:JM267)-SUM($AA268:JJ268))*JK266</f>
        <v>0</v>
      </c>
      <c r="JL268" s="117">
        <f ca="1">(SUM($AA267:JN267)-SUM($AA268:JK268))*JL266</f>
        <v>0</v>
      </c>
      <c r="JM268" s="117">
        <f ca="1">(SUM($AA267:JO267)-SUM($AA268:JL268))*JM266</f>
        <v>0</v>
      </c>
      <c r="JN268" s="117">
        <f ca="1">(SUM($AA267:JP267)-SUM($AA268:JM268))*JN266</f>
        <v>0</v>
      </c>
      <c r="JO268" s="117">
        <f ca="1">(SUM($AA267:JQ267)-SUM($AA268:JN268))*JO266</f>
        <v>0</v>
      </c>
      <c r="JP268" s="117">
        <f ca="1">(SUM($AA267:JR267)-SUM($AA268:JO268))*JP266</f>
        <v>0</v>
      </c>
      <c r="JQ268" s="117">
        <f ca="1">(SUM($AA267:JS267)-SUM($AA268:JP268))*JQ266</f>
        <v>0</v>
      </c>
      <c r="JR268" s="117">
        <f ca="1">(SUM($AA267:JT267)-SUM($AA268:JQ268))*JR266</f>
        <v>0</v>
      </c>
      <c r="JS268" s="117">
        <f ca="1">(SUM($AA267:JU267)-SUM($AA268:JR268))*JS266</f>
        <v>0</v>
      </c>
      <c r="JT268" s="117">
        <f ca="1">(SUM($AA267:JV267)-SUM($AA268:JS268))*JT266</f>
        <v>0</v>
      </c>
      <c r="JU268" s="117">
        <f ca="1">(SUM($AA267:JW267)-SUM($AA268:JT268))*JU266</f>
        <v>0</v>
      </c>
      <c r="JV268" s="117">
        <f ca="1">(SUM($AA267:JX267)-SUM($AA268:JU268))*JV266</f>
        <v>0</v>
      </c>
      <c r="JW268" s="117">
        <f ca="1">(SUM($AA267:JY267)-SUM($AA268:JV268))*JW266</f>
        <v>0</v>
      </c>
      <c r="JX268" s="117">
        <f ca="1">(SUM($AA267:JZ267)-SUM($AA268:JW268))*JX266</f>
        <v>0</v>
      </c>
      <c r="JY268" s="117">
        <f ca="1">(SUM($AA267:KA267)-SUM($AA268:JX268))*JY266</f>
        <v>0</v>
      </c>
      <c r="JZ268" s="117">
        <f ca="1">(SUM($AA267:KB267)-SUM($AA268:JY268))*JZ266</f>
        <v>0</v>
      </c>
      <c r="KA268" s="117">
        <f ca="1">(SUM($AA267:KC267)-SUM($AA268:JZ268))*KA266</f>
        <v>0</v>
      </c>
      <c r="KB268" s="117">
        <f ca="1">(SUM($AA267:KD267)-SUM($AA268:KA268))*KB266</f>
        <v>0</v>
      </c>
      <c r="KC268" s="117">
        <f ca="1">(SUM($AA267:KE267)-SUM($AA268:KB268))*KC266</f>
        <v>0</v>
      </c>
      <c r="KD268" s="117">
        <f ca="1">(SUM($AA267:KF267)-SUM($AA268:KC268))*KD266</f>
        <v>0</v>
      </c>
      <c r="KE268" s="117">
        <f ca="1">(SUM($AA267:KG267)-SUM($AA268:KD268))*KE266</f>
        <v>0</v>
      </c>
      <c r="KF268" s="117">
        <f ca="1">(SUM($AA267:KH267)-SUM($AA268:KE268))*KF266</f>
        <v>0</v>
      </c>
      <c r="KG268" s="117">
        <f ca="1">(SUM($AA267:KI267)-SUM($AA268:KF268))*KG266</f>
        <v>0</v>
      </c>
      <c r="KH268" s="117">
        <f ca="1">(SUM($AA267:KJ267)-SUM($AA268:KG268))*KH266</f>
        <v>0</v>
      </c>
      <c r="KI268" s="117">
        <f ca="1">(SUM($AA267:KK267)-SUM($AA268:KH268))*KI266</f>
        <v>0</v>
      </c>
      <c r="KJ268" s="117">
        <f ca="1">(SUM($AA267:KL267)-SUM($AA268:KI268))*KJ266</f>
        <v>0</v>
      </c>
      <c r="KK268" s="117">
        <f ca="1">(SUM($AA267:KM267)-SUM($AA268:KJ268))*KK266</f>
        <v>0</v>
      </c>
      <c r="KL268" s="117">
        <f ca="1">(SUM($AA267:KN267)-SUM($AA268:KK268))*KL266</f>
        <v>0</v>
      </c>
      <c r="KM268" s="117">
        <f ca="1">(SUM($AA267:KO267)-SUM($AA268:KL268))*KM266</f>
        <v>0</v>
      </c>
      <c r="KN268" s="117">
        <f ca="1">(SUM($AA267:KP267)-SUM($AA268:KM268))*KN266</f>
        <v>0</v>
      </c>
      <c r="KO268" s="117">
        <f ca="1">(SUM($AA267:KQ267)-SUM($AA268:KN268))*KO266</f>
        <v>0</v>
      </c>
      <c r="KP268" s="117">
        <f ca="1">(SUM($AA267:KR267)-SUM($AA268:KO268))*KP266</f>
        <v>0</v>
      </c>
      <c r="KQ268" s="117">
        <f ca="1">(SUM($AA267:KS267)-SUM($AA268:KP268))*KQ266</f>
        <v>0</v>
      </c>
      <c r="KR268" s="117">
        <f ca="1">(SUM($AA267:KT267)-SUM($AA268:KQ268))*KR266</f>
        <v>0</v>
      </c>
      <c r="KS268" s="117">
        <f ca="1">(SUM($AA267:KU267)-SUM($AA268:KR268))*KS266</f>
        <v>0</v>
      </c>
      <c r="KT268" s="117">
        <f ca="1">(SUM($AA267:KV267)-SUM($AA268:KS268))*KT266</f>
        <v>0</v>
      </c>
      <c r="KU268" s="117">
        <f ca="1">(SUM($AA267:KW267)-SUM($AA268:KT268))*KU266</f>
        <v>0</v>
      </c>
      <c r="KV268" s="117">
        <f ca="1">(SUM($AA267:KX267)-SUM($AA268:KU268))*KV266</f>
        <v>0</v>
      </c>
      <c r="KW268" s="117">
        <f ca="1">(SUM($AA267:KY267)-SUM($AA268:KV268))*KW266</f>
        <v>0</v>
      </c>
      <c r="KX268" s="117">
        <f ca="1">(SUM($AA267:KZ267)-SUM($AA268:KW268))*KX266</f>
        <v>0</v>
      </c>
      <c r="KY268" s="117">
        <f ca="1">(SUM($AA267:LA267)-SUM($AA268:KX268))*KY266</f>
        <v>0</v>
      </c>
      <c r="KZ268" s="117">
        <f ca="1">(SUM($AA267:LB267)-SUM($AA268:KY268))*KZ266</f>
        <v>0</v>
      </c>
      <c r="LA268" s="117">
        <f ca="1">(SUM($AA267:LC267)-SUM($AA268:KZ268))*LA266</f>
        <v>0</v>
      </c>
      <c r="LB268" s="117">
        <f ca="1">(SUM($AA267:LD267)-SUM($AA268:LA268))*LB266</f>
        <v>0</v>
      </c>
      <c r="LC268" s="117">
        <f ca="1">(SUM($AA267:LE267)-SUM($AA268:LB268))*LC266</f>
        <v>0</v>
      </c>
      <c r="LD268" s="117">
        <f ca="1">(SUM($AA267:LF267)-SUM($AA268:LC268))*LD266</f>
        <v>0</v>
      </c>
      <c r="LE268" s="117">
        <f ca="1">(SUM($AA267:LG267)-SUM($AA268:LD268))*LE266</f>
        <v>0</v>
      </c>
      <c r="LF268" s="117">
        <f ca="1">(SUM($AA267:LH267)-SUM($AA268:LE268))*LF266</f>
        <v>0</v>
      </c>
      <c r="LG268" s="117">
        <f ca="1">(SUM($AA267:LI267)-SUM($AA268:LF268))*LG266</f>
        <v>0</v>
      </c>
      <c r="LH268" s="117">
        <f ca="1">(SUM($AA267:LJ267)-SUM($AA268:LG268))*LH266</f>
        <v>0</v>
      </c>
      <c r="LI268" s="117">
        <f ca="1">(SUM($AA267:LK267)-SUM($AA268:LH268))*LI266</f>
        <v>0</v>
      </c>
      <c r="LJ268" s="117">
        <f ca="1">(SUM($AA267:LL267)-SUM($AA268:LI268))*LJ266</f>
        <v>0</v>
      </c>
      <c r="LK268" s="117">
        <f ca="1">(SUM($AA267:LM267)-SUM($AA268:LJ268))*LK266</f>
        <v>0</v>
      </c>
      <c r="LL268" s="117">
        <f ca="1">(SUM($AA267:LN267)-SUM($AA268:LK268))*LL266</f>
        <v>0</v>
      </c>
      <c r="LM268" s="117">
        <f ca="1">(SUM($AA267:LO267)-SUM($AA268:LL268))*LM266</f>
        <v>0</v>
      </c>
      <c r="LN268" s="117">
        <f ca="1">(SUM($AA267:LP267)-SUM($AA268:LM268))*LN266</f>
        <v>0</v>
      </c>
      <c r="LO268" s="117">
        <f ca="1">(SUM($AA267:LQ267)-SUM($AA268:LN268))*LO266</f>
        <v>0</v>
      </c>
      <c r="LP268" s="117">
        <f ca="1">(SUM($AA267:LR267)-SUM($AA268:LO268))*LP266</f>
        <v>0</v>
      </c>
      <c r="LQ268" s="117">
        <f ca="1">(SUM($AA267:LS267)-SUM($AA268:LP268))*LQ266</f>
        <v>0</v>
      </c>
      <c r="LR268" s="117">
        <f ca="1">(SUM($AA267:LT267)-SUM($AA268:LQ268))*LR266</f>
        <v>0</v>
      </c>
      <c r="LS268" s="117">
        <f ca="1">(SUM($AA267:LU267)-SUM($AA268:LR268))*LS266</f>
        <v>0</v>
      </c>
      <c r="LT268" s="117">
        <f ca="1">(SUM($AA267:LV267)-SUM($AA268:LS268))*LT266</f>
        <v>0</v>
      </c>
      <c r="LU268" s="117">
        <f ca="1">(SUM($AA267:LW267)-SUM($AA268:LT268))*LU266</f>
        <v>0</v>
      </c>
      <c r="LV268" s="117">
        <f ca="1">(SUM($AA267:LX267)-SUM($AA268:LU268))*LV266</f>
        <v>0</v>
      </c>
      <c r="LW268" s="117">
        <f ca="1">(SUM($AA267:LY267)-SUM($AA268:LV268))*LW266</f>
        <v>0</v>
      </c>
      <c r="LX268" s="117">
        <f ca="1">(SUM($AA267:LZ267)-SUM($AA268:LW268))*LX266</f>
        <v>0</v>
      </c>
      <c r="LY268" s="117">
        <f ca="1">(SUM($AA267:MA267)-SUM($AA268:LX268))*LY266</f>
        <v>0</v>
      </c>
      <c r="LZ268" s="117">
        <f ca="1">(SUM($AA267:MB267)-SUM($AA268:LY268))*LZ266</f>
        <v>0</v>
      </c>
      <c r="MA268" s="117">
        <f ca="1">(SUM($AA267:MC267)-SUM($AA268:LZ268))*MA266</f>
        <v>0</v>
      </c>
      <c r="MB268" s="117">
        <f ca="1">(SUM($AA267:MD267)-SUM($AA268:MA268))*MB266</f>
        <v>0</v>
      </c>
      <c r="MC268" s="117">
        <f ca="1">(SUM($AA267:ME267)-SUM($AA268:MB268))*MC266</f>
        <v>0</v>
      </c>
      <c r="MD268" s="117">
        <f ca="1">(SUM($AA267:MF267)-SUM($AA268:MC268))*MD266</f>
        <v>0</v>
      </c>
      <c r="ME268" s="117">
        <f ca="1">(SUM($AA267:MG267)-SUM($AA268:MD268))*ME266</f>
        <v>0</v>
      </c>
      <c r="MF268" s="117">
        <f ca="1">(SUM($AA267:MH267)-SUM($AA268:ME268))*MF266</f>
        <v>0</v>
      </c>
      <c r="MG268" s="117">
        <f ca="1">(SUM($AA267:MI267)-SUM($AA268:MF268))*MG266</f>
        <v>0</v>
      </c>
      <c r="MH268" s="117">
        <f ca="1">(SUM($AA267:MJ267)-SUM($AA268:MG268))*MH266</f>
        <v>0</v>
      </c>
      <c r="MI268" s="117">
        <f ca="1">(SUM($AA267:MK267)-SUM($AA268:MH268))*MI266</f>
        <v>0</v>
      </c>
      <c r="MJ268" s="117">
        <f ca="1">(SUM($AA267:ML267)-SUM($AA268:MI268))*MJ266</f>
        <v>0</v>
      </c>
      <c r="MK268" s="117">
        <f ca="1">(SUM($AA267:MM267)-SUM($AA268:MJ268))*MK266</f>
        <v>0</v>
      </c>
      <c r="ML268" s="117">
        <f ca="1">(SUM($AA267:MN267)-SUM($AA268:MK268))*ML266</f>
        <v>0</v>
      </c>
      <c r="MM268" s="117">
        <f ca="1">(SUM($AA267:MO267)-SUM($AA268:ML268))*MM266</f>
        <v>0</v>
      </c>
      <c r="MN268" s="117">
        <f ca="1">(SUM($AA267:MP267)-SUM($AA268:MM268))*MN266</f>
        <v>0</v>
      </c>
      <c r="MO268" s="117">
        <f ca="1">(SUM($AA267:MQ267)-SUM($AA268:MN268))*MO266</f>
        <v>0</v>
      </c>
      <c r="MP268" s="117">
        <f ca="1">(SUM($AA267:MR267)-SUM($AA268:MO268))*MP266</f>
        <v>0</v>
      </c>
      <c r="MQ268" s="117">
        <f ca="1">(SUM($AA267:MS267)-SUM($AA268:MP268))*MQ266</f>
        <v>0</v>
      </c>
      <c r="MR268" s="117">
        <f ca="1">(SUM($AA267:MT267)-SUM($AA268:MQ268))*MR266</f>
        <v>0</v>
      </c>
      <c r="MS268" s="117">
        <f ca="1">(SUM($AA267:MU267)-SUM($AA268:MR268))*MS266</f>
        <v>0</v>
      </c>
      <c r="MT268" s="117">
        <f ca="1">(SUM($AA267:MV267)-SUM($AA268:MS268))*MT266</f>
        <v>0</v>
      </c>
      <c r="MU268" s="117">
        <f ca="1">(SUM($AA267:MW267)-SUM($AA268:MT268))*MU266</f>
        <v>0</v>
      </c>
      <c r="MV268" s="117">
        <f ca="1">(SUM($AA267:MX267)-SUM($AA268:MU268))*MV266</f>
        <v>0</v>
      </c>
      <c r="MW268" s="117">
        <f ca="1">(SUM($AA267:MY267)-SUM($AA268:MV268))*MW266</f>
        <v>0</v>
      </c>
      <c r="MX268" s="117">
        <f ca="1">(SUM($AA267:MZ267)-SUM($AA268:MW268))*MX266</f>
        <v>0</v>
      </c>
      <c r="MY268" s="117">
        <f ca="1">(SUM($AA267:NA267)-SUM($AA268:MX268))*MY266</f>
        <v>0</v>
      </c>
      <c r="MZ268" s="117">
        <f ca="1">(SUM($AA267:NB267)-SUM($AA268:MY268))*MZ266</f>
        <v>0</v>
      </c>
      <c r="NA268" s="117">
        <f ca="1">(SUM($AA267:NC267)-SUM($AA268:MZ268))*NA266</f>
        <v>0</v>
      </c>
      <c r="NB268" s="117">
        <f ca="1">(SUM($AA267:ND267)-SUM($AA268:NA268))*NB266</f>
        <v>0</v>
      </c>
      <c r="NC268" s="117">
        <f ca="1">(SUM($AA267:NE267)-SUM($AA268:NB268))*NC266</f>
        <v>0</v>
      </c>
      <c r="ND268" s="117">
        <f ca="1">(SUM($AA267:NF267)-SUM($AA268:NC268))*ND266</f>
        <v>0</v>
      </c>
      <c r="NE268" s="117">
        <f ca="1">(SUM($AA267:NG267)-SUM($AA268:ND268))*NE266</f>
        <v>0</v>
      </c>
      <c r="NF268" s="117">
        <f ca="1">(SUM($AA267:NH267)-SUM($AA268:NE268))*NF266</f>
        <v>0</v>
      </c>
      <c r="NG268" s="117">
        <f ca="1">(SUM($AA267:NI267)-SUM($AA268:NF268))*NG266</f>
        <v>0</v>
      </c>
      <c r="NH268" s="117">
        <f ca="1">(SUM($AA267:NJ267)-SUM($AA268:NG268))*NH266</f>
        <v>0</v>
      </c>
      <c r="NI268" s="117">
        <f ca="1">(SUM($AA267:NK267)-SUM($AA268:NH268))*NI266</f>
        <v>0</v>
      </c>
      <c r="NJ268" s="117">
        <f ca="1">(SUM($AA267:NL267)-SUM($AA268:NI268))*NJ266</f>
        <v>0</v>
      </c>
      <c r="NK268" s="117">
        <f ca="1">(SUM($AA267:NM267)-SUM($AA268:NJ268))*NK266</f>
        <v>0</v>
      </c>
      <c r="NL268" s="117">
        <f ca="1">(SUM($AA267:NN267)-SUM($AA268:NK268))*NL266</f>
        <v>0</v>
      </c>
      <c r="NM268" s="117">
        <f ca="1">(SUM($AA267:NO267)-SUM($AA268:NL268))*NM266</f>
        <v>0</v>
      </c>
      <c r="NN268" s="117">
        <f ca="1">(SUM($AA267:NP267)-SUM($AA268:NM268))*NN266</f>
        <v>0</v>
      </c>
      <c r="NO268" s="117">
        <f ca="1">(SUM($AA267:NQ267)-SUM($AA268:NN268))*NO266</f>
        <v>0</v>
      </c>
      <c r="NP268" s="117">
        <f ca="1">(SUM($AA267:NR267)-SUM($AA268:NO268))*NP266</f>
        <v>0</v>
      </c>
      <c r="NQ268" s="117">
        <f ca="1">(SUM($AA267:NS267)-SUM($AA268:NP268))*NQ266</f>
        <v>0</v>
      </c>
      <c r="NR268" s="117">
        <f ca="1">(SUM($AA267:NT267)-SUM($AA268:NQ268))*NR266</f>
        <v>0</v>
      </c>
      <c r="NS268" s="117">
        <f ca="1">(SUM($AA267:NU267)-SUM($AA268:NR268))*NS266</f>
        <v>0</v>
      </c>
      <c r="NT268" s="117">
        <f ca="1">(SUM($AA267:NV267)-SUM($AA268:NS268))*NT266</f>
        <v>0</v>
      </c>
      <c r="NU268" s="117">
        <f ca="1">(SUM($AA267:NW267)-SUM($AA268:NT268))*NU266</f>
        <v>0</v>
      </c>
      <c r="NV268" s="117">
        <f ca="1">(SUM($AA267:NX267)-SUM($AA268:NU268))*NV266</f>
        <v>0</v>
      </c>
      <c r="NW268" s="117">
        <f ca="1">(SUM($AA267:NY267)-SUM($AA268:NV268))*NW266</f>
        <v>0</v>
      </c>
      <c r="NX268" s="117">
        <f ca="1">(SUM($AA267:NZ267)-SUM($AA268:NW268))*NX266</f>
        <v>0</v>
      </c>
      <c r="NY268" s="117">
        <f ca="1">(SUM($AA267:OA267)-SUM($AA268:NX268))*NY266</f>
        <v>0</v>
      </c>
      <c r="NZ268" s="117">
        <f ca="1">(SUM($AA267:OB267)-SUM($AA268:NY268))*NZ266</f>
        <v>0</v>
      </c>
      <c r="OA268" s="117">
        <f ca="1">(SUM($AA267:OC267)-SUM($AA268:NZ268))*OA266</f>
        <v>0</v>
      </c>
      <c r="OB268" s="117">
        <f ca="1">(SUM($AA267:OD267)-SUM($AA268:OA268))*OB266</f>
        <v>0</v>
      </c>
      <c r="OC268" s="117">
        <f ca="1">(SUM($AA267:OE267)-SUM($AA268:OB268))*OC266</f>
        <v>0</v>
      </c>
      <c r="OD268" s="117">
        <f ca="1">(SUM($AA267:OF267)-SUM($AA268:OC268))*OD266</f>
        <v>0</v>
      </c>
      <c r="OE268" s="117">
        <f ca="1">(SUM($AA267:OG267)-SUM($AA268:OD268))*OE266</f>
        <v>0</v>
      </c>
      <c r="OF268" s="117">
        <f ca="1">(SUM($AA267:OH267)-SUM($AA268:OE268))*OF266</f>
        <v>0</v>
      </c>
      <c r="OG268" s="117">
        <f ca="1">(SUM($AA267:OI267)-SUM($AA268:OF268))*OG266</f>
        <v>0</v>
      </c>
      <c r="OH268" s="117">
        <f ca="1">(SUM($AA267:OJ267)-SUM($AA268:OG268))*OH266</f>
        <v>0</v>
      </c>
      <c r="OI268" s="117">
        <f ca="1">(SUM($AA267:OK267)-SUM($AA268:OH268))*OI266</f>
        <v>0</v>
      </c>
      <c r="OJ268" s="117">
        <f ca="1">(SUM($AA267:OL267)-SUM($AA268:OI268))*OJ266</f>
        <v>0</v>
      </c>
      <c r="OK268" s="117">
        <f ca="1">(SUM($AA267:OM267)-SUM($AA268:OJ268))*OK266</f>
        <v>0</v>
      </c>
      <c r="OL268" s="117">
        <f ca="1">(SUM($AA267:ON267)-SUM($AA268:OK268))*OL266</f>
        <v>0</v>
      </c>
      <c r="OM268" s="117">
        <f ca="1">(SUM($AA267:OO267)-SUM($AA268:OL268))*OM266</f>
        <v>0</v>
      </c>
      <c r="ON268" s="117">
        <f ca="1">(SUM($AA267:OP267)-SUM($AA268:OM268))*ON266</f>
        <v>0</v>
      </c>
      <c r="OO268" s="117">
        <f ca="1">(SUM($AA267:OQ267)-SUM($AA268:ON268))*OO266</f>
        <v>0</v>
      </c>
      <c r="OP268" s="117">
        <f ca="1">(SUM($AA267:OR267)-SUM($AA268:OO268))*OP266</f>
        <v>0</v>
      </c>
      <c r="OQ268" s="117">
        <f ca="1">(SUM($AA267:OS267)-SUM($AA268:OP268))*OQ266</f>
        <v>0</v>
      </c>
      <c r="OR268" s="117">
        <f ca="1">(SUM($AA267:OT267)-SUM($AA268:OQ268))*OR266</f>
        <v>0</v>
      </c>
      <c r="OS268" s="117">
        <f ca="1">(SUM($AA267:OU267)-SUM($AA268:OR268))*OS266</f>
        <v>0</v>
      </c>
      <c r="OT268" s="117">
        <f ca="1">(SUM($AA267:OV267)-SUM($AA268:OS268))*OT266</f>
        <v>0</v>
      </c>
      <c r="OU268" s="117">
        <f ca="1">(SUM($AA267:OW267)-SUM($AA268:OT268))*OU266</f>
        <v>0</v>
      </c>
      <c r="OV268" s="117">
        <f ca="1">(SUM($AA267:OX267)-SUM($AA268:OU268))*OV266</f>
        <v>0</v>
      </c>
      <c r="OW268" s="117">
        <f ca="1">(SUM($AA267:OY267)-SUM($AA268:OV268))*OW266</f>
        <v>0</v>
      </c>
      <c r="OX268" s="117">
        <f ca="1">(SUM($AA267:OZ267)-SUM($AA268:OW268))*OX266</f>
        <v>0</v>
      </c>
      <c r="OY268" s="117">
        <f ca="1">(SUM($AA267:PA267)-SUM($AA268:OX268))*OY266</f>
        <v>0</v>
      </c>
      <c r="OZ268" s="117">
        <f ca="1">(SUM($AA267:PB267)-SUM($AA268:OY268))*OZ266</f>
        <v>0</v>
      </c>
      <c r="PA268" s="117">
        <f ca="1">(SUM($AA267:PC267)-SUM($AA268:OZ268))*PA266</f>
        <v>0</v>
      </c>
      <c r="PB268" s="117">
        <f ca="1">(SUM($AA267:PD267)-SUM($AA268:PA268))*PB266</f>
        <v>0</v>
      </c>
      <c r="PC268" s="117">
        <f ca="1">(SUM($AA267:PE267)-SUM($AA268:PB268))*PC266</f>
        <v>0</v>
      </c>
      <c r="PD268" s="117">
        <f ca="1">(SUM($AA267:PF267)-SUM($AA268:PC268))*PD266</f>
        <v>0</v>
      </c>
      <c r="PE268" s="117">
        <f ca="1">(SUM($AA267:PG267)-SUM($AA268:PD268))*PE266</f>
        <v>0</v>
      </c>
      <c r="PF268" s="117">
        <f ca="1">(SUM($AA267:PH267)-SUM($AA268:PE268))*PF266</f>
        <v>0</v>
      </c>
      <c r="PG268" s="117">
        <f ca="1">(SUM($AA267:PI267)-SUM($AA268:PF268))*PG266</f>
        <v>0</v>
      </c>
      <c r="PH268" s="117">
        <f ca="1">(SUM($AA267:PJ267)-SUM($AA268:PG268))*PH266</f>
        <v>0</v>
      </c>
      <c r="PI268" s="117">
        <f ca="1">(SUM($AA267:PK267)-SUM($AA268:PH268))*PI266</f>
        <v>0</v>
      </c>
      <c r="PJ268" s="117">
        <f ca="1">(SUM($AA267:PL267)-SUM($AA268:PI268))*PJ266</f>
        <v>0</v>
      </c>
      <c r="PK268" s="117">
        <f ca="1">(SUM($AA267:PM267)-SUM($AA268:PJ268))*PK266</f>
        <v>0</v>
      </c>
      <c r="PL268" s="117">
        <f ca="1">(SUM($AA267:PN267)-SUM($AA268:PK268))*PL266</f>
        <v>0</v>
      </c>
      <c r="PM268" s="117">
        <f ca="1">(SUM($AA267:PO267)-SUM($AA268:PL268))*PM266</f>
        <v>0</v>
      </c>
      <c r="PN268" s="117">
        <f ca="1">(SUM($AA267:PP267)-SUM($AA268:PM268))*PN266</f>
        <v>0</v>
      </c>
      <c r="PO268" s="117">
        <f ca="1">(SUM($AA267:PQ267)-SUM($AA268:PN268))*PO266</f>
        <v>0</v>
      </c>
      <c r="PP268" s="117">
        <f ca="1">(SUM($AA267:PR267)-SUM($AA268:PO268))*PP266</f>
        <v>0</v>
      </c>
      <c r="PQ268" s="117">
        <f ca="1">(SUM($AA267:PS267)-SUM($AA268:PP268))*PQ266</f>
        <v>0</v>
      </c>
      <c r="PR268" s="117">
        <f ca="1">(SUM($AA267:PT267)-SUM($AA268:PQ268))*PR266</f>
        <v>0</v>
      </c>
      <c r="PS268" s="117">
        <f ca="1">(SUM($AA267:PU267)-SUM($AA268:PR268))*PS266</f>
        <v>0</v>
      </c>
      <c r="PT268" s="117">
        <f ca="1">(SUM($AA267:PV267)-SUM($AA268:PS268))*PT266</f>
        <v>0</v>
      </c>
      <c r="PU268" s="117">
        <f ca="1">(SUM($AA267:PW267)-SUM($AA268:PT268))*PU266</f>
        <v>0</v>
      </c>
      <c r="PV268" s="117">
        <f ca="1">(SUM($AA267:PX267)-SUM($AA268:PU268))*PV266</f>
        <v>0</v>
      </c>
      <c r="PW268" s="117">
        <f ca="1">(SUM($AA267:PY267)-SUM($AA268:PV268))*PW266</f>
        <v>0</v>
      </c>
      <c r="PX268" s="117">
        <f ca="1">(SUM($AA267:PZ267)-SUM($AA268:PW268))*PX266</f>
        <v>0</v>
      </c>
      <c r="PY268" s="117">
        <f ca="1">(SUM($AA267:QA267)-SUM($AA268:PX268))*PY266</f>
        <v>0</v>
      </c>
      <c r="PZ268" s="117">
        <f ca="1">(SUM($AA267:QB267)-SUM($AA268:PY268))*PZ266</f>
        <v>0</v>
      </c>
      <c r="QA268" s="117">
        <f ca="1">(SUM($AA267:QC267)-SUM($AA268:PZ268))*QA266</f>
        <v>0</v>
      </c>
      <c r="QB268" s="117">
        <f ca="1">(SUM($AA267:QD267)-SUM($AA268:QA268))*QB266</f>
        <v>0</v>
      </c>
      <c r="QC268" s="117">
        <f ca="1">(SUM($AA267:QE267)-SUM($AA268:QB268))*QC266</f>
        <v>0</v>
      </c>
      <c r="QD268" s="117">
        <f ca="1">(SUM($AA267:QF267)-SUM($AA268:QC268))*QD266</f>
        <v>0</v>
      </c>
      <c r="QE268" s="117">
        <f ca="1">(SUM($AA267:QG267)-SUM($AA268:QD268))*QE266</f>
        <v>0</v>
      </c>
      <c r="QF268" s="117">
        <f ca="1">(SUM($AA267:QH267)-SUM($AA268:QE268))*QF266</f>
        <v>0</v>
      </c>
      <c r="QG268" s="117">
        <f ca="1">(SUM($AA267:QI267)-SUM($AA268:QF268))*QG266</f>
        <v>0</v>
      </c>
      <c r="QH268" s="117">
        <f ca="1">(SUM($AA267:QJ267)-SUM($AA268:QG268))*QH266</f>
        <v>0</v>
      </c>
      <c r="QI268" s="117">
        <f ca="1">(SUM($AA267:QK267)-SUM($AA268:QH268))*QI266</f>
        <v>0</v>
      </c>
      <c r="QJ268" s="117">
        <f ca="1">(SUM($AA267:QL267)-SUM($AA268:QI268))*QJ266</f>
        <v>0</v>
      </c>
      <c r="QK268" t="s">
        <v>35</v>
      </c>
    </row>
    <row r="269" spans="1:453" hidden="1" outlineLevel="1">
      <c r="B269" s="126"/>
      <c r="C269" s="126"/>
      <c r="D269" s="126"/>
      <c r="E269" s="126"/>
      <c r="F269" s="126"/>
      <c r="G269" s="126"/>
      <c r="H269" s="126"/>
      <c r="I269" s="126"/>
      <c r="J269" s="126"/>
      <c r="K269" s="126"/>
      <c r="L269" s="126"/>
      <c r="M269" s="126"/>
      <c r="N269" s="126"/>
      <c r="O269" s="126"/>
      <c r="P269" s="126"/>
      <c r="Q269" s="126"/>
      <c r="R269" s="126"/>
      <c r="S269" s="126"/>
      <c r="T269" s="126"/>
      <c r="U269" s="126"/>
      <c r="V269" s="126"/>
      <c r="W269" s="126"/>
      <c r="X269" s="126"/>
      <c r="Y269" s="126"/>
      <c r="Z269" s="126"/>
      <c r="AA269" s="117"/>
      <c r="AB269" s="117"/>
      <c r="AC269" s="117"/>
      <c r="AD269" s="117"/>
      <c r="AE269" s="117"/>
      <c r="AF269" s="117"/>
      <c r="AG269" s="117"/>
      <c r="AH269" s="117"/>
      <c r="AI269" s="117"/>
      <c r="AJ269" s="117"/>
      <c r="AK269" s="117"/>
      <c r="AL269" s="117"/>
      <c r="AM269" s="117"/>
      <c r="AN269" s="117"/>
      <c r="AO269" s="117"/>
      <c r="AP269" s="117"/>
      <c r="AQ269" s="117"/>
      <c r="AR269" s="117"/>
      <c r="AS269" s="117"/>
      <c r="AT269" s="117"/>
      <c r="AU269" s="117"/>
      <c r="AV269" s="117"/>
      <c r="AW269" s="117"/>
      <c r="AX269" s="117"/>
      <c r="AY269" s="117"/>
      <c r="AZ269" s="117"/>
      <c r="BA269" s="117"/>
      <c r="BB269" s="117"/>
      <c r="BC269" s="117"/>
      <c r="BD269" s="117"/>
      <c r="BE269" s="117"/>
      <c r="BF269" s="117"/>
      <c r="BG269" s="117"/>
      <c r="BH269" s="117"/>
      <c r="BI269" s="117"/>
      <c r="BJ269" s="117"/>
      <c r="BK269" s="117"/>
      <c r="BL269" s="117"/>
      <c r="BM269" s="117"/>
      <c r="BN269" s="117"/>
      <c r="BO269" s="117"/>
      <c r="BP269" s="117"/>
      <c r="BQ269" s="117"/>
      <c r="BR269" s="117"/>
      <c r="BS269" s="117"/>
      <c r="BT269" s="117"/>
      <c r="BU269" s="117"/>
      <c r="BV269" s="117"/>
      <c r="BW269" s="117"/>
      <c r="BX269" s="117"/>
      <c r="BY269" s="117"/>
      <c r="BZ269" s="117"/>
      <c r="CA269" s="117"/>
      <c r="CB269" s="117"/>
      <c r="CC269" s="117"/>
      <c r="CD269" s="117"/>
      <c r="CE269" s="117"/>
      <c r="CF269" s="117"/>
      <c r="CG269" s="117"/>
      <c r="CH269" s="117"/>
      <c r="CI269" s="117"/>
      <c r="CJ269" s="117"/>
      <c r="CK269" s="117"/>
      <c r="CL269" s="117"/>
      <c r="CM269" s="117"/>
      <c r="CN269" s="117"/>
      <c r="CO269" s="117"/>
      <c r="CP269" s="117"/>
      <c r="CQ269" s="117"/>
      <c r="CR269" s="117"/>
      <c r="CS269" s="117"/>
      <c r="CT269" s="117"/>
      <c r="CU269" s="117"/>
      <c r="CV269" s="117"/>
      <c r="CW269" s="117"/>
      <c r="CX269" s="117"/>
      <c r="CY269" s="117"/>
      <c r="CZ269" s="117"/>
      <c r="DA269" s="117"/>
      <c r="DB269" s="117"/>
      <c r="DC269" s="117"/>
      <c r="DD269" s="117"/>
      <c r="DE269" s="117"/>
      <c r="DF269" s="117"/>
      <c r="DG269" s="117"/>
      <c r="DH269" s="117"/>
      <c r="DI269" s="117"/>
      <c r="DJ269" s="117"/>
      <c r="DK269" s="117"/>
      <c r="DL269" s="117"/>
      <c r="DM269" s="117"/>
      <c r="DN269" s="117"/>
      <c r="DO269" s="117"/>
      <c r="DP269" s="117"/>
      <c r="DQ269" s="117"/>
      <c r="DR269" s="117"/>
      <c r="DS269" s="117"/>
      <c r="DT269" s="117"/>
      <c r="DU269" s="117"/>
      <c r="DV269" s="117"/>
      <c r="DW269" s="117"/>
      <c r="DX269" s="117"/>
      <c r="DY269" s="117"/>
      <c r="DZ269" s="117"/>
      <c r="EA269" s="117"/>
      <c r="EB269" s="117"/>
      <c r="EC269" s="117"/>
      <c r="ED269" s="117"/>
      <c r="EE269" s="117"/>
      <c r="EF269" s="117"/>
      <c r="EG269" s="117"/>
      <c r="EH269" s="117"/>
      <c r="EI269" s="117"/>
      <c r="EJ269" s="117"/>
      <c r="EK269" s="117"/>
      <c r="EL269" s="117"/>
      <c r="EM269" s="117"/>
      <c r="EN269" s="117"/>
      <c r="EO269" s="117"/>
      <c r="EP269" s="117"/>
      <c r="EQ269" s="117"/>
      <c r="ER269" s="117"/>
      <c r="ES269" s="117"/>
      <c r="ET269" s="117"/>
      <c r="EU269" s="117"/>
      <c r="EV269" s="117"/>
      <c r="EW269" s="117"/>
      <c r="EX269" s="117"/>
      <c r="EY269" s="117"/>
      <c r="EZ269" s="117"/>
      <c r="FA269" s="117"/>
      <c r="FB269" s="117"/>
      <c r="FC269" s="117"/>
      <c r="FD269" s="117"/>
      <c r="FE269" s="117"/>
      <c r="FF269" s="117"/>
      <c r="FG269" s="117"/>
      <c r="FH269" s="117"/>
      <c r="FI269" s="117"/>
      <c r="FJ269" s="117"/>
      <c r="FK269" s="117"/>
      <c r="FL269" s="117"/>
      <c r="FM269" s="117"/>
      <c r="FN269" s="117"/>
      <c r="FO269" s="117"/>
      <c r="FP269" s="117"/>
      <c r="FQ269" s="117"/>
      <c r="FR269" s="117"/>
      <c r="FS269" s="117"/>
      <c r="FT269" s="117"/>
      <c r="FU269" s="117"/>
      <c r="FV269" s="117"/>
      <c r="FW269" s="117"/>
      <c r="FX269" s="117"/>
      <c r="FY269" s="117"/>
      <c r="FZ269" s="117"/>
      <c r="GA269" s="117"/>
      <c r="GB269" s="117"/>
      <c r="GC269" s="117"/>
      <c r="GD269" s="117"/>
      <c r="GE269" s="117"/>
      <c r="GF269" s="117"/>
      <c r="GG269" s="117"/>
      <c r="GH269" s="117"/>
      <c r="GI269" s="117"/>
      <c r="GJ269" s="117"/>
      <c r="GK269" s="117"/>
      <c r="GL269" s="117"/>
      <c r="GM269" s="117"/>
      <c r="GN269" s="117"/>
      <c r="GO269" s="117"/>
      <c r="GP269" s="117"/>
      <c r="GQ269" s="117"/>
      <c r="GR269" s="117"/>
      <c r="GS269" s="117"/>
      <c r="GT269" s="117"/>
      <c r="GU269" s="117"/>
      <c r="GV269" s="117"/>
      <c r="GW269" s="117"/>
      <c r="GX269" s="117"/>
      <c r="GY269" s="117"/>
      <c r="GZ269" s="117"/>
      <c r="HA269" s="117"/>
      <c r="HB269" s="117"/>
      <c r="HC269" s="117"/>
      <c r="HD269" s="117"/>
      <c r="HE269" s="117"/>
      <c r="HF269" s="117"/>
      <c r="HG269" s="117"/>
      <c r="HH269" s="117"/>
      <c r="HI269" s="117"/>
      <c r="HJ269" s="117"/>
      <c r="HK269" s="117"/>
      <c r="HL269" s="117"/>
      <c r="HM269" s="117"/>
      <c r="HN269" s="117"/>
      <c r="HO269" s="117"/>
      <c r="HP269" s="117"/>
      <c r="HQ269" s="117"/>
      <c r="HR269" s="117"/>
      <c r="HS269" s="117"/>
      <c r="HT269" s="117"/>
      <c r="HU269" s="117"/>
      <c r="HV269" s="117"/>
      <c r="HW269" s="117"/>
      <c r="HX269" s="117"/>
      <c r="HY269" s="117"/>
      <c r="HZ269" s="117"/>
      <c r="IA269" s="117"/>
      <c r="IB269" s="117"/>
      <c r="IC269" s="117"/>
      <c r="ID269" s="117"/>
      <c r="IE269" s="117"/>
      <c r="IF269" s="117"/>
      <c r="IG269" s="117"/>
      <c r="IH269" s="117"/>
      <c r="II269" s="117"/>
      <c r="IJ269" s="117"/>
      <c r="IK269" s="117"/>
      <c r="IL269" s="117"/>
      <c r="IM269" s="117"/>
      <c r="IN269" s="117"/>
      <c r="IO269" s="117"/>
      <c r="IP269" s="117"/>
      <c r="IQ269" s="117"/>
      <c r="IR269" s="117"/>
      <c r="IS269" s="117"/>
      <c r="IT269" s="117"/>
      <c r="IU269" s="117"/>
      <c r="IV269" s="117"/>
      <c r="IW269" s="117"/>
      <c r="IX269" s="117"/>
      <c r="IY269" s="117"/>
      <c r="IZ269" s="117"/>
      <c r="JA269" s="117"/>
      <c r="JB269" s="117"/>
      <c r="JC269" s="117"/>
      <c r="JD269" s="117"/>
      <c r="JE269" s="117"/>
      <c r="JF269" s="117"/>
      <c r="JG269" s="117"/>
      <c r="JH269" s="117"/>
      <c r="JI269" s="117"/>
      <c r="JJ269" s="117"/>
      <c r="JK269" s="117"/>
      <c r="JL269" s="117"/>
      <c r="JM269" s="117"/>
      <c r="JN269" s="117"/>
      <c r="JO269" s="117"/>
      <c r="JP269" s="117"/>
      <c r="JQ269" s="117"/>
      <c r="JR269" s="117"/>
      <c r="JS269" s="117"/>
      <c r="JT269" s="117"/>
      <c r="JU269" s="117"/>
      <c r="JV269" s="117"/>
      <c r="JW269" s="117"/>
      <c r="JX269" s="117"/>
      <c r="JY269" s="117"/>
      <c r="JZ269" s="117"/>
      <c r="KA269" s="117"/>
      <c r="KB269" s="117"/>
      <c r="KC269" s="117"/>
      <c r="KD269" s="117"/>
      <c r="KE269" s="117"/>
      <c r="KF269" s="117"/>
      <c r="KG269" s="117"/>
      <c r="KH269" s="117"/>
      <c r="KI269" s="117"/>
      <c r="KJ269" s="117"/>
      <c r="KK269" s="117"/>
      <c r="KL269" s="117"/>
      <c r="KM269" s="117"/>
      <c r="KN269" s="117"/>
      <c r="KO269" s="117"/>
      <c r="KP269" s="117"/>
      <c r="KQ269" s="117"/>
      <c r="KR269" s="117"/>
      <c r="KS269" s="117"/>
      <c r="KT269" s="117"/>
      <c r="KU269" s="117"/>
      <c r="KV269" s="117"/>
      <c r="KW269" s="117"/>
      <c r="KX269" s="117"/>
      <c r="KY269" s="117"/>
      <c r="KZ269" s="117"/>
      <c r="LA269" s="117"/>
      <c r="LB269" s="117"/>
      <c r="LC269" s="117"/>
      <c r="LD269" s="117"/>
      <c r="LE269" s="117"/>
      <c r="LF269" s="117"/>
      <c r="LG269" s="117"/>
      <c r="LH269" s="117"/>
      <c r="LI269" s="117"/>
      <c r="LJ269" s="117"/>
      <c r="LK269" s="117"/>
      <c r="LL269" s="117"/>
      <c r="LM269" s="117"/>
      <c r="LN269" s="117"/>
      <c r="LO269" s="117"/>
      <c r="LP269" s="117"/>
      <c r="LQ269" s="117"/>
      <c r="LR269" s="117"/>
      <c r="LS269" s="117"/>
      <c r="LT269" s="117"/>
      <c r="LU269" s="117"/>
      <c r="LV269" s="117"/>
      <c r="LW269" s="117"/>
      <c r="LX269" s="117"/>
      <c r="LY269" s="117"/>
      <c r="LZ269" s="117"/>
      <c r="MA269" s="117"/>
      <c r="MB269" s="117"/>
      <c r="MC269" s="117"/>
      <c r="MD269" s="117"/>
      <c r="ME269" s="117"/>
      <c r="MF269" s="117"/>
      <c r="MG269" s="117"/>
      <c r="MH269" s="117"/>
      <c r="MI269" s="117"/>
      <c r="MJ269" s="117"/>
      <c r="MK269" s="117"/>
      <c r="ML269" s="117"/>
      <c r="MM269" s="117"/>
      <c r="MN269" s="117"/>
      <c r="MO269" s="117"/>
      <c r="MP269" s="117"/>
      <c r="MQ269" s="117"/>
      <c r="MR269" s="117"/>
      <c r="MS269" s="117"/>
      <c r="MT269" s="117"/>
      <c r="MU269" s="117"/>
      <c r="MV269" s="117"/>
      <c r="MW269" s="117"/>
      <c r="MX269" s="117"/>
      <c r="MY269" s="117"/>
      <c r="MZ269" s="117"/>
      <c r="NA269" s="117"/>
      <c r="NB269" s="117"/>
      <c r="NC269" s="117"/>
      <c r="ND269" s="117"/>
      <c r="NE269" s="117"/>
      <c r="NF269" s="117"/>
      <c r="NG269" s="117"/>
      <c r="NH269" s="117"/>
      <c r="NI269" s="117"/>
      <c r="NJ269" s="117"/>
      <c r="NK269" s="117"/>
      <c r="NL269" s="117"/>
      <c r="NM269" s="117"/>
      <c r="NN269" s="117"/>
      <c r="NO269" s="117"/>
      <c r="NP269" s="117"/>
      <c r="NQ269" s="117"/>
      <c r="NR269" s="117"/>
      <c r="NS269" s="117"/>
      <c r="NT269" s="117"/>
      <c r="NU269" s="117"/>
      <c r="NV269" s="117"/>
      <c r="NW269" s="117"/>
      <c r="NX269" s="117"/>
      <c r="NY269" s="117"/>
      <c r="NZ269" s="117"/>
      <c r="OA269" s="117"/>
      <c r="OB269" s="117"/>
      <c r="OC269" s="117"/>
      <c r="OD269" s="117"/>
      <c r="OE269" s="117"/>
      <c r="OF269" s="117"/>
      <c r="OG269" s="117"/>
      <c r="OH269" s="117"/>
      <c r="OI269" s="117"/>
      <c r="OJ269" s="117"/>
      <c r="OK269" s="117"/>
      <c r="OL269" s="117"/>
      <c r="OM269" s="117"/>
      <c r="ON269" s="117"/>
      <c r="OO269" s="117"/>
      <c r="OP269" s="117"/>
      <c r="OQ269" s="117"/>
      <c r="OR269" s="117"/>
      <c r="OS269" s="117"/>
      <c r="OT269" s="117"/>
      <c r="OU269" s="117"/>
      <c r="OV269" s="117"/>
      <c r="OW269" s="117"/>
      <c r="OX269" s="117"/>
      <c r="OY269" s="117"/>
      <c r="OZ269" s="117"/>
      <c r="PA269" s="117"/>
      <c r="PB269" s="117"/>
      <c r="PC269" s="117"/>
      <c r="PD269" s="117"/>
      <c r="PE269" s="117"/>
      <c r="PF269" s="117"/>
      <c r="PG269" s="117"/>
      <c r="PH269" s="117"/>
      <c r="PI269" s="117"/>
      <c r="PJ269" s="117"/>
      <c r="PK269" s="117"/>
      <c r="PL269" s="117"/>
      <c r="PM269" s="117"/>
      <c r="PN269" s="117"/>
      <c r="PO269" s="117"/>
      <c r="PP269" s="117"/>
      <c r="PQ269" s="117"/>
      <c r="PR269" s="117"/>
      <c r="PS269" s="117"/>
      <c r="PT269" s="117"/>
      <c r="PU269" s="117"/>
      <c r="PV269" s="117"/>
      <c r="PW269" s="117"/>
      <c r="PX269" s="117"/>
      <c r="PY269" s="117"/>
      <c r="PZ269" s="117"/>
      <c r="QA269" s="117"/>
      <c r="QB269" s="117"/>
      <c r="QC269" s="117"/>
      <c r="QD269" s="117"/>
      <c r="QE269" s="117"/>
      <c r="QF269" s="117"/>
      <c r="QG269" s="117"/>
      <c r="QH269" s="117"/>
      <c r="QI269" s="117"/>
      <c r="QJ269" s="117"/>
      <c r="QK269" t="s">
        <v>35</v>
      </c>
    </row>
    <row r="270" spans="1:453" hidden="1" outlineLevel="1">
      <c r="A270" s="115"/>
      <c r="B270" s="115" t="s">
        <v>428</v>
      </c>
      <c r="C270" s="115"/>
      <c r="D270" s="115"/>
      <c r="E270" s="115"/>
      <c r="F270" s="115"/>
      <c r="G270" s="115"/>
      <c r="H270" s="115"/>
      <c r="I270" s="115"/>
      <c r="J270" s="115"/>
      <c r="K270" s="115"/>
      <c r="L270" s="115"/>
      <c r="M270" s="115"/>
      <c r="N270" s="115"/>
      <c r="O270" s="115"/>
      <c r="P270" s="115"/>
      <c r="Q270" s="115"/>
      <c r="R270" s="115"/>
      <c r="S270" s="115"/>
      <c r="T270" s="115"/>
      <c r="U270" s="115"/>
      <c r="V270" s="115"/>
      <c r="W270" s="115"/>
      <c r="X270" s="115"/>
      <c r="Y270" s="115"/>
      <c r="Z270" s="115"/>
      <c r="AA270" s="115"/>
      <c r="AB270" s="115"/>
      <c r="AC270" s="115"/>
      <c r="AD270" s="115"/>
      <c r="AE270" s="115"/>
      <c r="AF270" s="115"/>
      <c r="AG270" s="115"/>
      <c r="AH270" s="115"/>
      <c r="AI270" s="115"/>
      <c r="AJ270" s="115"/>
      <c r="AK270" s="115"/>
      <c r="AL270" s="115"/>
      <c r="AM270" s="115"/>
      <c r="AN270" s="115"/>
      <c r="AO270" s="115"/>
      <c r="AP270" s="115"/>
      <c r="AQ270" s="115"/>
      <c r="AR270" s="115"/>
      <c r="AS270" s="115"/>
      <c r="AT270" s="115"/>
      <c r="AU270" s="115"/>
      <c r="AV270" s="115"/>
      <c r="AW270" s="115"/>
      <c r="AX270" s="115"/>
      <c r="AY270" s="115"/>
      <c r="AZ270" s="115"/>
      <c r="BA270" s="115"/>
      <c r="BB270" s="115"/>
      <c r="BC270" s="115"/>
      <c r="BD270" s="115"/>
      <c r="BE270" s="115"/>
      <c r="BF270" s="115"/>
      <c r="BG270" s="115"/>
      <c r="BH270" s="115"/>
      <c r="BI270" s="115"/>
      <c r="BJ270" s="115"/>
      <c r="BK270" s="115"/>
      <c r="BL270" s="115"/>
      <c r="BM270" s="115"/>
      <c r="BN270" s="115"/>
      <c r="BO270" s="115"/>
      <c r="BP270" s="115"/>
      <c r="BQ270" s="115"/>
      <c r="BR270" s="115"/>
      <c r="BS270" s="115"/>
      <c r="BT270" s="115"/>
      <c r="BU270" s="115"/>
      <c r="BV270" s="115"/>
      <c r="BW270" s="115"/>
      <c r="BX270" s="115"/>
      <c r="BY270" s="115"/>
      <c r="BZ270" s="115"/>
      <c r="CA270" s="115"/>
      <c r="CB270" s="115"/>
      <c r="CC270" s="115"/>
      <c r="CD270" s="115"/>
      <c r="CE270" s="115"/>
      <c r="CF270" s="115"/>
      <c r="CG270" s="115"/>
      <c r="CH270" s="115"/>
      <c r="CI270" s="115"/>
      <c r="CJ270" s="115"/>
      <c r="CK270" s="115"/>
      <c r="CL270" s="115"/>
      <c r="CM270" s="115"/>
      <c r="CN270" s="115"/>
      <c r="CO270" s="115"/>
      <c r="CP270" s="115"/>
      <c r="CQ270" s="115"/>
      <c r="CR270" s="115"/>
      <c r="CS270" s="115"/>
      <c r="CT270" s="115"/>
      <c r="CU270" s="115"/>
      <c r="CV270" s="115"/>
      <c r="CW270" s="115"/>
      <c r="CX270" s="115"/>
      <c r="CY270" s="115"/>
      <c r="CZ270" s="115"/>
      <c r="DA270" s="115"/>
      <c r="DB270" s="115"/>
      <c r="DC270" s="115"/>
      <c r="DD270" s="115"/>
      <c r="DE270" s="115"/>
      <c r="DF270" s="115"/>
      <c r="DG270" s="115"/>
      <c r="DH270" s="115"/>
      <c r="DI270" s="115"/>
      <c r="DJ270" s="115"/>
      <c r="DK270" s="115"/>
      <c r="DL270" s="115"/>
      <c r="DM270" s="115"/>
      <c r="DN270" s="115"/>
      <c r="DO270" s="115"/>
      <c r="DP270" s="115"/>
      <c r="DQ270" s="115"/>
      <c r="DR270" s="115"/>
      <c r="DS270" s="115"/>
      <c r="DT270" s="115"/>
      <c r="DU270" s="115"/>
      <c r="DV270" s="115"/>
      <c r="DW270" s="115"/>
      <c r="DX270" s="115"/>
      <c r="DY270" s="115"/>
      <c r="DZ270" s="115"/>
      <c r="EA270" s="115"/>
      <c r="EB270" s="115"/>
      <c r="EC270" s="115"/>
      <c r="ED270" s="115"/>
      <c r="EE270" s="115"/>
      <c r="EF270" s="115"/>
      <c r="EG270" s="115"/>
      <c r="EH270" s="115"/>
      <c r="EI270" s="115"/>
      <c r="EJ270" s="115"/>
      <c r="EK270" s="115"/>
      <c r="EL270" s="115"/>
      <c r="EM270" s="115"/>
      <c r="EN270" s="115"/>
      <c r="EO270" s="115"/>
      <c r="EP270" s="115"/>
      <c r="EQ270" s="115"/>
      <c r="ER270" s="115"/>
      <c r="ES270" s="115"/>
      <c r="ET270" s="115"/>
      <c r="EU270" s="115"/>
      <c r="EV270" s="115"/>
      <c r="EW270" s="115"/>
      <c r="EX270" s="115"/>
      <c r="EY270" s="115"/>
      <c r="EZ270" s="115"/>
      <c r="FA270" s="115"/>
      <c r="FB270" s="115"/>
      <c r="FC270" s="115"/>
      <c r="FD270" s="115"/>
      <c r="FE270" s="115"/>
      <c r="FF270" s="115"/>
      <c r="FG270" s="115"/>
      <c r="FH270" s="115"/>
      <c r="FI270" s="115"/>
      <c r="FJ270" s="115"/>
      <c r="FK270" s="115"/>
      <c r="FL270" s="115"/>
      <c r="FM270" s="115"/>
      <c r="FN270" s="115"/>
      <c r="FO270" s="115"/>
      <c r="FP270" s="115"/>
      <c r="FQ270" s="115"/>
      <c r="FR270" s="115"/>
      <c r="FS270" s="115"/>
      <c r="FT270" s="115"/>
      <c r="FU270" s="115"/>
      <c r="FV270" s="115"/>
      <c r="FW270" s="115"/>
      <c r="FX270" s="115"/>
      <c r="FY270" s="115"/>
      <c r="FZ270" s="115"/>
      <c r="GA270" s="115"/>
      <c r="GB270" s="115"/>
      <c r="GC270" s="115"/>
      <c r="GD270" s="115"/>
      <c r="GE270" s="115"/>
      <c r="GF270" s="115"/>
      <c r="GG270" s="115"/>
      <c r="GH270" s="115"/>
      <c r="GI270" s="115"/>
      <c r="GJ270" s="115"/>
      <c r="GK270" s="115"/>
      <c r="GL270" s="115"/>
      <c r="GM270" s="115"/>
      <c r="GN270" s="115"/>
      <c r="GO270" s="115"/>
      <c r="GP270" s="115"/>
      <c r="GQ270" s="115"/>
      <c r="GR270" s="115"/>
      <c r="GS270" s="115"/>
      <c r="GT270" s="115"/>
      <c r="GU270" s="115"/>
      <c r="GV270" s="115"/>
      <c r="GW270" s="115"/>
      <c r="GX270" s="115"/>
      <c r="GY270" s="115"/>
      <c r="GZ270" s="115"/>
      <c r="HA270" s="115"/>
      <c r="HB270" s="115"/>
      <c r="HC270" s="115"/>
      <c r="HD270" s="115"/>
      <c r="HE270" s="115"/>
      <c r="HF270" s="115"/>
      <c r="HG270" s="115"/>
      <c r="HH270" s="115"/>
      <c r="HI270" s="115"/>
      <c r="HJ270" s="115"/>
      <c r="HK270" s="115"/>
      <c r="HL270" s="115"/>
      <c r="HM270" s="115"/>
      <c r="HN270" s="115"/>
      <c r="HO270" s="115"/>
      <c r="HP270" s="115"/>
      <c r="HQ270" s="115"/>
      <c r="HR270" s="115"/>
      <c r="HS270" s="115"/>
      <c r="HT270" s="115"/>
      <c r="HU270" s="115"/>
      <c r="HV270" s="115"/>
      <c r="HW270" s="115"/>
      <c r="HX270" s="115"/>
      <c r="HY270" s="115"/>
      <c r="HZ270" s="115"/>
      <c r="IA270" s="115"/>
      <c r="IB270" s="115"/>
      <c r="IC270" s="115"/>
      <c r="ID270" s="115"/>
      <c r="IE270" s="115"/>
      <c r="IF270" s="115"/>
      <c r="IG270" s="115"/>
      <c r="IH270" s="115"/>
      <c r="II270" s="115"/>
      <c r="IJ270" s="115"/>
      <c r="IK270" s="115"/>
      <c r="IL270" s="115"/>
      <c r="IM270" s="115"/>
      <c r="IN270" s="115"/>
      <c r="IO270" s="115"/>
      <c r="IP270" s="115"/>
      <c r="IQ270" s="115"/>
      <c r="IR270" s="115"/>
      <c r="IS270" s="115"/>
      <c r="IT270" s="115"/>
      <c r="IU270" s="115"/>
      <c r="IV270" s="115"/>
      <c r="IW270" s="115"/>
      <c r="IX270" s="115"/>
      <c r="IY270" s="115"/>
      <c r="IZ270" s="115"/>
      <c r="JA270" s="115"/>
      <c r="JB270" s="115"/>
      <c r="JC270" s="115"/>
      <c r="JD270" s="115"/>
      <c r="JE270" s="115"/>
      <c r="JF270" s="115"/>
      <c r="JG270" s="115"/>
      <c r="JH270" s="115"/>
      <c r="JI270" s="115"/>
      <c r="JJ270" s="115"/>
      <c r="JK270" s="115"/>
      <c r="JL270" s="115"/>
      <c r="JM270" s="115"/>
      <c r="JN270" s="115"/>
      <c r="JO270" s="115"/>
      <c r="JP270" s="115"/>
      <c r="JQ270" s="115"/>
      <c r="JR270" s="115"/>
      <c r="JS270" s="115"/>
      <c r="JT270" s="115"/>
      <c r="JU270" s="115"/>
      <c r="JV270" s="115"/>
      <c r="JW270" s="115"/>
      <c r="JX270" s="115"/>
      <c r="JY270" s="115"/>
      <c r="JZ270" s="115"/>
      <c r="KA270" s="115"/>
      <c r="KB270" s="115"/>
      <c r="KC270" s="115"/>
      <c r="KD270" s="115"/>
      <c r="KE270" s="115"/>
      <c r="KF270" s="115"/>
      <c r="KG270" s="115"/>
      <c r="KH270" s="115"/>
      <c r="KI270" s="115"/>
      <c r="KJ270" s="115"/>
      <c r="KK270" s="115"/>
      <c r="KL270" s="115"/>
      <c r="KM270" s="115"/>
      <c r="KN270" s="115"/>
      <c r="KO270" s="115"/>
      <c r="KP270" s="115"/>
      <c r="KQ270" s="115"/>
      <c r="KR270" s="115"/>
      <c r="KS270" s="115"/>
      <c r="KT270" s="115"/>
      <c r="KU270" s="115"/>
      <c r="KV270" s="115"/>
      <c r="KW270" s="115"/>
      <c r="KX270" s="115"/>
      <c r="KY270" s="115"/>
      <c r="KZ270" s="115"/>
      <c r="LA270" s="115"/>
      <c r="LB270" s="115"/>
      <c r="LC270" s="115"/>
      <c r="LD270" s="115"/>
      <c r="LE270" s="115"/>
      <c r="LF270" s="115"/>
      <c r="LG270" s="115"/>
      <c r="LH270" s="115"/>
      <c r="LI270" s="115"/>
      <c r="LJ270" s="115"/>
      <c r="LK270" s="115"/>
      <c r="LL270" s="115"/>
      <c r="LM270" s="115"/>
      <c r="LN270" s="115"/>
      <c r="LO270" s="115"/>
      <c r="LP270" s="115"/>
      <c r="LQ270" s="115"/>
      <c r="LR270" s="115"/>
      <c r="LS270" s="115"/>
      <c r="LT270" s="115"/>
      <c r="LU270" s="115"/>
      <c r="LV270" s="115"/>
      <c r="LW270" s="115"/>
      <c r="LX270" s="115"/>
      <c r="LY270" s="115"/>
      <c r="LZ270" s="115"/>
      <c r="MA270" s="115"/>
      <c r="MB270" s="115"/>
      <c r="MC270" s="115"/>
      <c r="MD270" s="115"/>
      <c r="ME270" s="115"/>
      <c r="MF270" s="115"/>
      <c r="MG270" s="115"/>
      <c r="MH270" s="115"/>
      <c r="MI270" s="115"/>
      <c r="MJ270" s="115"/>
      <c r="MK270" s="115"/>
      <c r="ML270" s="115"/>
      <c r="MM270" s="115"/>
      <c r="MN270" s="115"/>
      <c r="MO270" s="115"/>
      <c r="MP270" s="115"/>
      <c r="MQ270" s="115"/>
      <c r="MR270" s="115"/>
      <c r="MS270" s="115"/>
      <c r="MT270" s="115"/>
      <c r="MU270" s="115"/>
      <c r="MV270" s="115"/>
      <c r="MW270" s="115"/>
      <c r="MX270" s="115"/>
      <c r="MY270" s="115"/>
      <c r="MZ270" s="115"/>
      <c r="NA270" s="115"/>
      <c r="NB270" s="115"/>
      <c r="NC270" s="115"/>
      <c r="ND270" s="115"/>
      <c r="NE270" s="115"/>
      <c r="NF270" s="115"/>
      <c r="NG270" s="115"/>
      <c r="NH270" s="115"/>
      <c r="NI270" s="115"/>
      <c r="NJ270" s="115"/>
      <c r="NK270" s="115"/>
      <c r="NL270" s="115"/>
      <c r="NM270" s="115"/>
      <c r="NN270" s="115"/>
      <c r="NO270" s="115"/>
      <c r="NP270" s="115"/>
      <c r="NQ270" s="115"/>
      <c r="NR270" s="115"/>
      <c r="NS270" s="115"/>
      <c r="NT270" s="115"/>
      <c r="NU270" s="115"/>
      <c r="NV270" s="115"/>
      <c r="NW270" s="115"/>
      <c r="NX270" s="115"/>
      <c r="NY270" s="115"/>
      <c r="NZ270" s="115"/>
      <c r="OA270" s="115"/>
      <c r="OB270" s="115"/>
      <c r="OC270" s="115"/>
      <c r="OD270" s="115"/>
      <c r="OE270" s="115"/>
      <c r="OF270" s="115"/>
      <c r="OG270" s="115"/>
      <c r="OH270" s="115"/>
      <c r="OI270" s="115"/>
      <c r="OJ270" s="115"/>
      <c r="OK270" s="115"/>
      <c r="OL270" s="115"/>
      <c r="OM270" s="115"/>
      <c r="ON270" s="115"/>
      <c r="OO270" s="115"/>
      <c r="OP270" s="115"/>
      <c r="OQ270" s="115"/>
      <c r="OR270" s="115"/>
      <c r="OS270" s="115"/>
      <c r="OT270" s="115"/>
      <c r="OU270" s="115"/>
      <c r="OV270" s="115"/>
      <c r="OW270" s="115"/>
      <c r="OX270" s="115"/>
      <c r="OY270" s="115"/>
      <c r="OZ270" s="115"/>
      <c r="PA270" s="115"/>
      <c r="PB270" s="115"/>
      <c r="PC270" s="115"/>
      <c r="PD270" s="115"/>
      <c r="PE270" s="115"/>
      <c r="PF270" s="115"/>
      <c r="PG270" s="115"/>
      <c r="PH270" s="115"/>
      <c r="PI270" s="115"/>
      <c r="PJ270" s="115"/>
      <c r="PK270" s="115"/>
      <c r="PL270" s="115"/>
      <c r="PM270" s="115"/>
      <c r="PN270" s="115"/>
      <c r="PO270" s="115"/>
      <c r="PP270" s="115"/>
      <c r="PQ270" s="115"/>
      <c r="PR270" s="115"/>
      <c r="PS270" s="115"/>
      <c r="PT270" s="115"/>
      <c r="PU270" s="115"/>
      <c r="PV270" s="115"/>
      <c r="PW270" s="115"/>
      <c r="PX270" s="115"/>
      <c r="PY270" s="115"/>
      <c r="PZ270" s="115"/>
      <c r="QA270" s="115"/>
      <c r="QB270" s="115"/>
      <c r="QC270" s="115"/>
      <c r="QD270" s="115"/>
      <c r="QE270" s="115"/>
      <c r="QF270" s="115"/>
      <c r="QG270" s="115"/>
      <c r="QH270" s="115"/>
      <c r="QI270" s="115"/>
      <c r="QJ270" s="115"/>
      <c r="QK270" t="s">
        <v>35</v>
      </c>
    </row>
    <row r="271" spans="1:453" hidden="1" outlineLevel="1">
      <c r="B271" s="126" t="s">
        <v>429</v>
      </c>
      <c r="C271" s="126"/>
      <c r="D271" s="126"/>
      <c r="E271" s="126"/>
      <c r="F271" s="126"/>
      <c r="G271" s="126"/>
      <c r="H271" s="126"/>
      <c r="I271" s="126"/>
      <c r="J271" s="126"/>
      <c r="K271" s="126"/>
      <c r="L271" s="126"/>
      <c r="M271" s="126"/>
      <c r="N271" s="126"/>
      <c r="O271" s="126"/>
      <c r="P271" s="126"/>
      <c r="Q271" s="126"/>
      <c r="R271" s="126"/>
      <c r="S271" s="126"/>
      <c r="T271" s="126"/>
      <c r="U271" s="126"/>
      <c r="V271" s="126"/>
      <c r="W271" s="126"/>
      <c r="X271" s="126"/>
      <c r="Y271" s="126"/>
      <c r="Z271" s="126"/>
      <c r="AA271" s="117">
        <f t="shared" ref="AA271:CL271" si="11701">IF(OR(AA248&lt;$AH234,AA248&gt;$AH235),0,1)</f>
        <v>0</v>
      </c>
      <c r="AB271" s="117">
        <f t="shared" si="11701"/>
        <v>0</v>
      </c>
      <c r="AC271" s="117">
        <f t="shared" si="11701"/>
        <v>0</v>
      </c>
      <c r="AD271" s="117">
        <f t="shared" si="11701"/>
        <v>0</v>
      </c>
      <c r="AE271" s="117">
        <f t="shared" si="11701"/>
        <v>0</v>
      </c>
      <c r="AF271" s="117">
        <f t="shared" si="11701"/>
        <v>0</v>
      </c>
      <c r="AG271" s="117">
        <f t="shared" si="11701"/>
        <v>0</v>
      </c>
      <c r="AH271" s="117">
        <f t="shared" si="11701"/>
        <v>0</v>
      </c>
      <c r="AI271" s="117">
        <f t="shared" si="11701"/>
        <v>0</v>
      </c>
      <c r="AJ271" s="117">
        <f t="shared" si="11701"/>
        <v>0</v>
      </c>
      <c r="AK271" s="117">
        <f t="shared" si="11701"/>
        <v>0</v>
      </c>
      <c r="AL271" s="117">
        <f t="shared" si="11701"/>
        <v>0</v>
      </c>
      <c r="AM271" s="117">
        <f t="shared" si="11701"/>
        <v>0</v>
      </c>
      <c r="AN271" s="117">
        <f t="shared" si="11701"/>
        <v>0</v>
      </c>
      <c r="AO271" s="117">
        <f t="shared" si="11701"/>
        <v>0</v>
      </c>
      <c r="AP271" s="117">
        <f t="shared" si="11701"/>
        <v>0</v>
      </c>
      <c r="AQ271" s="117">
        <f t="shared" si="11701"/>
        <v>0</v>
      </c>
      <c r="AR271" s="117">
        <f t="shared" si="11701"/>
        <v>0</v>
      </c>
      <c r="AS271" s="117">
        <f t="shared" si="11701"/>
        <v>0</v>
      </c>
      <c r="AT271" s="117">
        <f t="shared" si="11701"/>
        <v>0</v>
      </c>
      <c r="AU271" s="117">
        <f t="shared" si="11701"/>
        <v>0</v>
      </c>
      <c r="AV271" s="117">
        <f t="shared" si="11701"/>
        <v>0</v>
      </c>
      <c r="AW271" s="117">
        <f t="shared" si="11701"/>
        <v>0</v>
      </c>
      <c r="AX271" s="117">
        <f t="shared" si="11701"/>
        <v>0</v>
      </c>
      <c r="AY271" s="117">
        <f t="shared" si="11701"/>
        <v>0</v>
      </c>
      <c r="AZ271" s="117">
        <f t="shared" si="11701"/>
        <v>0</v>
      </c>
      <c r="BA271" s="117">
        <f t="shared" si="11701"/>
        <v>0</v>
      </c>
      <c r="BB271" s="117">
        <f t="shared" si="11701"/>
        <v>0</v>
      </c>
      <c r="BC271" s="117">
        <f t="shared" si="11701"/>
        <v>0</v>
      </c>
      <c r="BD271" s="117">
        <f t="shared" si="11701"/>
        <v>0</v>
      </c>
      <c r="BE271" s="117">
        <f t="shared" si="11701"/>
        <v>0</v>
      </c>
      <c r="BF271" s="117">
        <f t="shared" si="11701"/>
        <v>0</v>
      </c>
      <c r="BG271" s="117">
        <f t="shared" si="11701"/>
        <v>0</v>
      </c>
      <c r="BH271" s="117">
        <f t="shared" si="11701"/>
        <v>0</v>
      </c>
      <c r="BI271" s="117">
        <f t="shared" si="11701"/>
        <v>0</v>
      </c>
      <c r="BJ271" s="117">
        <f t="shared" si="11701"/>
        <v>0</v>
      </c>
      <c r="BK271" s="117">
        <f t="shared" si="11701"/>
        <v>0</v>
      </c>
      <c r="BL271" s="117">
        <f t="shared" si="11701"/>
        <v>0</v>
      </c>
      <c r="BM271" s="117">
        <f t="shared" si="11701"/>
        <v>0</v>
      </c>
      <c r="BN271" s="117">
        <f t="shared" si="11701"/>
        <v>0</v>
      </c>
      <c r="BO271" s="117">
        <f t="shared" si="11701"/>
        <v>0</v>
      </c>
      <c r="BP271" s="117">
        <f t="shared" si="11701"/>
        <v>0</v>
      </c>
      <c r="BQ271" s="117">
        <f t="shared" si="11701"/>
        <v>0</v>
      </c>
      <c r="BR271" s="117">
        <f t="shared" si="11701"/>
        <v>0</v>
      </c>
      <c r="BS271" s="117">
        <f t="shared" si="11701"/>
        <v>0</v>
      </c>
      <c r="BT271" s="117">
        <f t="shared" si="11701"/>
        <v>0</v>
      </c>
      <c r="BU271" s="117">
        <f t="shared" si="11701"/>
        <v>0</v>
      </c>
      <c r="BV271" s="117">
        <f t="shared" si="11701"/>
        <v>0</v>
      </c>
      <c r="BW271" s="117">
        <f t="shared" si="11701"/>
        <v>0</v>
      </c>
      <c r="BX271" s="117">
        <f t="shared" si="11701"/>
        <v>0</v>
      </c>
      <c r="BY271" s="117">
        <f t="shared" si="11701"/>
        <v>0</v>
      </c>
      <c r="BZ271" s="117">
        <f t="shared" si="11701"/>
        <v>0</v>
      </c>
      <c r="CA271" s="117">
        <f t="shared" si="11701"/>
        <v>0</v>
      </c>
      <c r="CB271" s="117">
        <f t="shared" si="11701"/>
        <v>0</v>
      </c>
      <c r="CC271" s="117">
        <f t="shared" si="11701"/>
        <v>0</v>
      </c>
      <c r="CD271" s="117">
        <f t="shared" si="11701"/>
        <v>0</v>
      </c>
      <c r="CE271" s="117">
        <f t="shared" si="11701"/>
        <v>0</v>
      </c>
      <c r="CF271" s="117">
        <f t="shared" si="11701"/>
        <v>0</v>
      </c>
      <c r="CG271" s="117">
        <f t="shared" si="11701"/>
        <v>0</v>
      </c>
      <c r="CH271" s="117">
        <f t="shared" si="11701"/>
        <v>0</v>
      </c>
      <c r="CI271" s="117">
        <f t="shared" si="11701"/>
        <v>0</v>
      </c>
      <c r="CJ271" s="117">
        <f t="shared" si="11701"/>
        <v>0</v>
      </c>
      <c r="CK271" s="117">
        <f t="shared" si="11701"/>
        <v>0</v>
      </c>
      <c r="CL271" s="117">
        <f t="shared" si="11701"/>
        <v>0</v>
      </c>
      <c r="CM271" s="117">
        <f t="shared" ref="CM271:EX271" si="11702">IF(OR(CM248&lt;$AH234,CM248&gt;$AH235),0,1)</f>
        <v>0</v>
      </c>
      <c r="CN271" s="117">
        <f t="shared" si="11702"/>
        <v>0</v>
      </c>
      <c r="CO271" s="117">
        <f t="shared" si="11702"/>
        <v>0</v>
      </c>
      <c r="CP271" s="117">
        <f t="shared" si="11702"/>
        <v>0</v>
      </c>
      <c r="CQ271" s="117">
        <f t="shared" si="11702"/>
        <v>0</v>
      </c>
      <c r="CR271" s="117">
        <f t="shared" si="11702"/>
        <v>0</v>
      </c>
      <c r="CS271" s="117">
        <f t="shared" si="11702"/>
        <v>0</v>
      </c>
      <c r="CT271" s="117">
        <f t="shared" si="11702"/>
        <v>0</v>
      </c>
      <c r="CU271" s="117">
        <f t="shared" si="11702"/>
        <v>0</v>
      </c>
      <c r="CV271" s="117">
        <f t="shared" si="11702"/>
        <v>0</v>
      </c>
      <c r="CW271" s="117">
        <f t="shared" si="11702"/>
        <v>0</v>
      </c>
      <c r="CX271" s="117">
        <f t="shared" si="11702"/>
        <v>0</v>
      </c>
      <c r="CY271" s="117">
        <f t="shared" si="11702"/>
        <v>0</v>
      </c>
      <c r="CZ271" s="117">
        <f t="shared" si="11702"/>
        <v>0</v>
      </c>
      <c r="DA271" s="117">
        <f t="shared" si="11702"/>
        <v>0</v>
      </c>
      <c r="DB271" s="117">
        <f t="shared" si="11702"/>
        <v>0</v>
      </c>
      <c r="DC271" s="117">
        <f t="shared" si="11702"/>
        <v>0</v>
      </c>
      <c r="DD271" s="117">
        <f t="shared" si="11702"/>
        <v>0</v>
      </c>
      <c r="DE271" s="117">
        <f t="shared" si="11702"/>
        <v>0</v>
      </c>
      <c r="DF271" s="117">
        <f t="shared" si="11702"/>
        <v>0</v>
      </c>
      <c r="DG271" s="117">
        <f t="shared" si="11702"/>
        <v>0</v>
      </c>
      <c r="DH271" s="117">
        <f t="shared" si="11702"/>
        <v>0</v>
      </c>
      <c r="DI271" s="117">
        <f t="shared" si="11702"/>
        <v>0</v>
      </c>
      <c r="DJ271" s="117">
        <f t="shared" si="11702"/>
        <v>0</v>
      </c>
      <c r="DK271" s="117">
        <f t="shared" si="11702"/>
        <v>0</v>
      </c>
      <c r="DL271" s="117">
        <f t="shared" si="11702"/>
        <v>0</v>
      </c>
      <c r="DM271" s="117">
        <f t="shared" si="11702"/>
        <v>0</v>
      </c>
      <c r="DN271" s="117">
        <f t="shared" si="11702"/>
        <v>0</v>
      </c>
      <c r="DO271" s="117">
        <f t="shared" si="11702"/>
        <v>0</v>
      </c>
      <c r="DP271" s="117">
        <f t="shared" si="11702"/>
        <v>0</v>
      </c>
      <c r="DQ271" s="117">
        <f t="shared" si="11702"/>
        <v>0</v>
      </c>
      <c r="DR271" s="117">
        <f t="shared" si="11702"/>
        <v>0</v>
      </c>
      <c r="DS271" s="117">
        <f t="shared" si="11702"/>
        <v>0</v>
      </c>
      <c r="DT271" s="117">
        <f t="shared" si="11702"/>
        <v>0</v>
      </c>
      <c r="DU271" s="117">
        <f t="shared" si="11702"/>
        <v>0</v>
      </c>
      <c r="DV271" s="117">
        <f t="shared" si="11702"/>
        <v>0</v>
      </c>
      <c r="DW271" s="117">
        <f t="shared" si="11702"/>
        <v>0</v>
      </c>
      <c r="DX271" s="117">
        <f t="shared" si="11702"/>
        <v>0</v>
      </c>
      <c r="DY271" s="117">
        <f t="shared" si="11702"/>
        <v>0</v>
      </c>
      <c r="DZ271" s="117">
        <f t="shared" si="11702"/>
        <v>0</v>
      </c>
      <c r="EA271" s="117">
        <f t="shared" si="11702"/>
        <v>0</v>
      </c>
      <c r="EB271" s="117">
        <f t="shared" si="11702"/>
        <v>0</v>
      </c>
      <c r="EC271" s="117">
        <f t="shared" si="11702"/>
        <v>0</v>
      </c>
      <c r="ED271" s="117">
        <f t="shared" si="11702"/>
        <v>0</v>
      </c>
      <c r="EE271" s="117">
        <f t="shared" si="11702"/>
        <v>0</v>
      </c>
      <c r="EF271" s="117">
        <f t="shared" si="11702"/>
        <v>0</v>
      </c>
      <c r="EG271" s="117">
        <f t="shared" si="11702"/>
        <v>0</v>
      </c>
      <c r="EH271" s="117">
        <f t="shared" si="11702"/>
        <v>0</v>
      </c>
      <c r="EI271" s="117">
        <f t="shared" si="11702"/>
        <v>0</v>
      </c>
      <c r="EJ271" s="117">
        <f t="shared" si="11702"/>
        <v>0</v>
      </c>
      <c r="EK271" s="117">
        <f t="shared" si="11702"/>
        <v>0</v>
      </c>
      <c r="EL271" s="117">
        <f t="shared" si="11702"/>
        <v>0</v>
      </c>
      <c r="EM271" s="117">
        <f t="shared" si="11702"/>
        <v>0</v>
      </c>
      <c r="EN271" s="117">
        <f t="shared" si="11702"/>
        <v>0</v>
      </c>
      <c r="EO271" s="117">
        <f t="shared" si="11702"/>
        <v>0</v>
      </c>
      <c r="EP271" s="117">
        <f t="shared" si="11702"/>
        <v>0</v>
      </c>
      <c r="EQ271" s="117">
        <f t="shared" si="11702"/>
        <v>0</v>
      </c>
      <c r="ER271" s="117">
        <f t="shared" si="11702"/>
        <v>0</v>
      </c>
      <c r="ES271" s="117">
        <f t="shared" si="11702"/>
        <v>0</v>
      </c>
      <c r="ET271" s="117">
        <f t="shared" si="11702"/>
        <v>0</v>
      </c>
      <c r="EU271" s="117">
        <f t="shared" si="11702"/>
        <v>0</v>
      </c>
      <c r="EV271" s="117">
        <f t="shared" si="11702"/>
        <v>0</v>
      </c>
      <c r="EW271" s="117">
        <f t="shared" si="11702"/>
        <v>0</v>
      </c>
      <c r="EX271" s="117">
        <f t="shared" si="11702"/>
        <v>0</v>
      </c>
      <c r="EY271" s="117">
        <f t="shared" ref="EY271:HJ271" si="11703">IF(OR(EY248&lt;$AH234,EY248&gt;$AH235),0,1)</f>
        <v>0</v>
      </c>
      <c r="EZ271" s="117">
        <f t="shared" si="11703"/>
        <v>0</v>
      </c>
      <c r="FA271" s="117">
        <f t="shared" si="11703"/>
        <v>0</v>
      </c>
      <c r="FB271" s="117">
        <f t="shared" si="11703"/>
        <v>0</v>
      </c>
      <c r="FC271" s="117">
        <f t="shared" si="11703"/>
        <v>0</v>
      </c>
      <c r="FD271" s="117">
        <f t="shared" si="11703"/>
        <v>0</v>
      </c>
      <c r="FE271" s="117">
        <f t="shared" si="11703"/>
        <v>0</v>
      </c>
      <c r="FF271" s="117">
        <f t="shared" si="11703"/>
        <v>0</v>
      </c>
      <c r="FG271" s="117">
        <f t="shared" si="11703"/>
        <v>0</v>
      </c>
      <c r="FH271" s="117">
        <f t="shared" si="11703"/>
        <v>0</v>
      </c>
      <c r="FI271" s="117">
        <f t="shared" si="11703"/>
        <v>0</v>
      </c>
      <c r="FJ271" s="117">
        <f t="shared" si="11703"/>
        <v>0</v>
      </c>
      <c r="FK271" s="117">
        <f t="shared" si="11703"/>
        <v>0</v>
      </c>
      <c r="FL271" s="117">
        <f t="shared" si="11703"/>
        <v>0</v>
      </c>
      <c r="FM271" s="117">
        <f t="shared" si="11703"/>
        <v>0</v>
      </c>
      <c r="FN271" s="117">
        <f t="shared" si="11703"/>
        <v>0</v>
      </c>
      <c r="FO271" s="117">
        <f t="shared" si="11703"/>
        <v>0</v>
      </c>
      <c r="FP271" s="117">
        <f t="shared" si="11703"/>
        <v>0</v>
      </c>
      <c r="FQ271" s="117">
        <f t="shared" si="11703"/>
        <v>0</v>
      </c>
      <c r="FR271" s="117">
        <f t="shared" si="11703"/>
        <v>0</v>
      </c>
      <c r="FS271" s="117">
        <f t="shared" si="11703"/>
        <v>0</v>
      </c>
      <c r="FT271" s="117">
        <f t="shared" si="11703"/>
        <v>0</v>
      </c>
      <c r="FU271" s="117">
        <f t="shared" si="11703"/>
        <v>0</v>
      </c>
      <c r="FV271" s="117">
        <f t="shared" si="11703"/>
        <v>0</v>
      </c>
      <c r="FW271" s="117">
        <f t="shared" si="11703"/>
        <v>0</v>
      </c>
      <c r="FX271" s="117">
        <f t="shared" si="11703"/>
        <v>0</v>
      </c>
      <c r="FY271" s="117">
        <f t="shared" si="11703"/>
        <v>0</v>
      </c>
      <c r="FZ271" s="117">
        <f t="shared" si="11703"/>
        <v>0</v>
      </c>
      <c r="GA271" s="117">
        <f t="shared" si="11703"/>
        <v>0</v>
      </c>
      <c r="GB271" s="117">
        <f t="shared" si="11703"/>
        <v>0</v>
      </c>
      <c r="GC271" s="117">
        <f t="shared" si="11703"/>
        <v>0</v>
      </c>
      <c r="GD271" s="117">
        <f t="shared" si="11703"/>
        <v>0</v>
      </c>
      <c r="GE271" s="117">
        <f t="shared" si="11703"/>
        <v>0</v>
      </c>
      <c r="GF271" s="117">
        <f t="shared" si="11703"/>
        <v>0</v>
      </c>
      <c r="GG271" s="117">
        <f t="shared" si="11703"/>
        <v>0</v>
      </c>
      <c r="GH271" s="117">
        <f t="shared" si="11703"/>
        <v>0</v>
      </c>
      <c r="GI271" s="117">
        <f t="shared" si="11703"/>
        <v>0</v>
      </c>
      <c r="GJ271" s="117">
        <f t="shared" si="11703"/>
        <v>0</v>
      </c>
      <c r="GK271" s="117">
        <f t="shared" si="11703"/>
        <v>0</v>
      </c>
      <c r="GL271" s="117">
        <f t="shared" si="11703"/>
        <v>0</v>
      </c>
      <c r="GM271" s="117">
        <f t="shared" si="11703"/>
        <v>0</v>
      </c>
      <c r="GN271" s="117">
        <f t="shared" si="11703"/>
        <v>0</v>
      </c>
      <c r="GO271" s="117">
        <f t="shared" si="11703"/>
        <v>0</v>
      </c>
      <c r="GP271" s="117">
        <f t="shared" si="11703"/>
        <v>0</v>
      </c>
      <c r="GQ271" s="117">
        <f t="shared" si="11703"/>
        <v>0</v>
      </c>
      <c r="GR271" s="117">
        <f t="shared" si="11703"/>
        <v>0</v>
      </c>
      <c r="GS271" s="117">
        <f t="shared" si="11703"/>
        <v>0</v>
      </c>
      <c r="GT271" s="117">
        <f t="shared" si="11703"/>
        <v>0</v>
      </c>
      <c r="GU271" s="117">
        <f t="shared" si="11703"/>
        <v>0</v>
      </c>
      <c r="GV271" s="117">
        <f t="shared" si="11703"/>
        <v>0</v>
      </c>
      <c r="GW271" s="117">
        <f t="shared" si="11703"/>
        <v>0</v>
      </c>
      <c r="GX271" s="117">
        <f t="shared" si="11703"/>
        <v>0</v>
      </c>
      <c r="GY271" s="117">
        <f t="shared" si="11703"/>
        <v>0</v>
      </c>
      <c r="GZ271" s="117">
        <f t="shared" si="11703"/>
        <v>0</v>
      </c>
      <c r="HA271" s="117">
        <f t="shared" si="11703"/>
        <v>0</v>
      </c>
      <c r="HB271" s="117">
        <f t="shared" si="11703"/>
        <v>0</v>
      </c>
      <c r="HC271" s="117">
        <f t="shared" si="11703"/>
        <v>0</v>
      </c>
      <c r="HD271" s="117">
        <f t="shared" si="11703"/>
        <v>0</v>
      </c>
      <c r="HE271" s="117">
        <f t="shared" si="11703"/>
        <v>0</v>
      </c>
      <c r="HF271" s="117">
        <f t="shared" si="11703"/>
        <v>0</v>
      </c>
      <c r="HG271" s="117">
        <f t="shared" si="11703"/>
        <v>0</v>
      </c>
      <c r="HH271" s="117">
        <f t="shared" si="11703"/>
        <v>0</v>
      </c>
      <c r="HI271" s="117">
        <f t="shared" si="11703"/>
        <v>0</v>
      </c>
      <c r="HJ271" s="117">
        <f t="shared" si="11703"/>
        <v>0</v>
      </c>
      <c r="HK271" s="117">
        <f t="shared" ref="HK271:JV271" si="11704">IF(OR(HK248&lt;$AH234,HK248&gt;$AH235),0,1)</f>
        <v>0</v>
      </c>
      <c r="HL271" s="117">
        <f t="shared" si="11704"/>
        <v>0</v>
      </c>
      <c r="HM271" s="117">
        <f t="shared" si="11704"/>
        <v>0</v>
      </c>
      <c r="HN271" s="117">
        <f t="shared" si="11704"/>
        <v>0</v>
      </c>
      <c r="HO271" s="117">
        <f t="shared" si="11704"/>
        <v>0</v>
      </c>
      <c r="HP271" s="117">
        <f t="shared" si="11704"/>
        <v>0</v>
      </c>
      <c r="HQ271" s="117">
        <f t="shared" si="11704"/>
        <v>0</v>
      </c>
      <c r="HR271" s="117">
        <f t="shared" si="11704"/>
        <v>0</v>
      </c>
      <c r="HS271" s="117">
        <f t="shared" si="11704"/>
        <v>0</v>
      </c>
      <c r="HT271" s="117">
        <f t="shared" si="11704"/>
        <v>0</v>
      </c>
      <c r="HU271" s="117">
        <f t="shared" si="11704"/>
        <v>0</v>
      </c>
      <c r="HV271" s="117">
        <f t="shared" si="11704"/>
        <v>0</v>
      </c>
      <c r="HW271" s="117">
        <f t="shared" si="11704"/>
        <v>0</v>
      </c>
      <c r="HX271" s="117">
        <f t="shared" si="11704"/>
        <v>0</v>
      </c>
      <c r="HY271" s="117">
        <f t="shared" si="11704"/>
        <v>0</v>
      </c>
      <c r="HZ271" s="117">
        <f t="shared" si="11704"/>
        <v>0</v>
      </c>
      <c r="IA271" s="117">
        <f t="shared" si="11704"/>
        <v>0</v>
      </c>
      <c r="IB271" s="117">
        <f t="shared" si="11704"/>
        <v>0</v>
      </c>
      <c r="IC271" s="117">
        <f t="shared" si="11704"/>
        <v>0</v>
      </c>
      <c r="ID271" s="117">
        <f t="shared" si="11704"/>
        <v>0</v>
      </c>
      <c r="IE271" s="117">
        <f t="shared" si="11704"/>
        <v>0</v>
      </c>
      <c r="IF271" s="117">
        <f t="shared" si="11704"/>
        <v>0</v>
      </c>
      <c r="IG271" s="117">
        <f t="shared" si="11704"/>
        <v>0</v>
      </c>
      <c r="IH271" s="117">
        <f t="shared" si="11704"/>
        <v>0</v>
      </c>
      <c r="II271" s="117">
        <f t="shared" si="11704"/>
        <v>0</v>
      </c>
      <c r="IJ271" s="117">
        <f t="shared" si="11704"/>
        <v>0</v>
      </c>
      <c r="IK271" s="117">
        <f t="shared" si="11704"/>
        <v>0</v>
      </c>
      <c r="IL271" s="117">
        <f t="shared" si="11704"/>
        <v>0</v>
      </c>
      <c r="IM271" s="117">
        <f t="shared" si="11704"/>
        <v>0</v>
      </c>
      <c r="IN271" s="117">
        <f t="shared" si="11704"/>
        <v>0</v>
      </c>
      <c r="IO271" s="117">
        <f t="shared" si="11704"/>
        <v>0</v>
      </c>
      <c r="IP271" s="117">
        <f t="shared" si="11704"/>
        <v>0</v>
      </c>
      <c r="IQ271" s="117">
        <f t="shared" si="11704"/>
        <v>0</v>
      </c>
      <c r="IR271" s="117">
        <f t="shared" si="11704"/>
        <v>0</v>
      </c>
      <c r="IS271" s="117">
        <f t="shared" si="11704"/>
        <v>0</v>
      </c>
      <c r="IT271" s="117">
        <f t="shared" si="11704"/>
        <v>0</v>
      </c>
      <c r="IU271" s="117">
        <f t="shared" si="11704"/>
        <v>0</v>
      </c>
      <c r="IV271" s="117">
        <f t="shared" si="11704"/>
        <v>0</v>
      </c>
      <c r="IW271" s="117">
        <f t="shared" si="11704"/>
        <v>0</v>
      </c>
      <c r="IX271" s="117">
        <f t="shared" si="11704"/>
        <v>0</v>
      </c>
      <c r="IY271" s="117">
        <f t="shared" si="11704"/>
        <v>0</v>
      </c>
      <c r="IZ271" s="117">
        <f t="shared" si="11704"/>
        <v>0</v>
      </c>
      <c r="JA271" s="117">
        <f t="shared" si="11704"/>
        <v>0</v>
      </c>
      <c r="JB271" s="117">
        <f t="shared" si="11704"/>
        <v>0</v>
      </c>
      <c r="JC271" s="117">
        <f t="shared" si="11704"/>
        <v>0</v>
      </c>
      <c r="JD271" s="117">
        <f t="shared" si="11704"/>
        <v>0</v>
      </c>
      <c r="JE271" s="117">
        <f t="shared" si="11704"/>
        <v>0</v>
      </c>
      <c r="JF271" s="117">
        <f t="shared" si="11704"/>
        <v>0</v>
      </c>
      <c r="JG271" s="117">
        <f t="shared" si="11704"/>
        <v>0</v>
      </c>
      <c r="JH271" s="117">
        <f t="shared" si="11704"/>
        <v>0</v>
      </c>
      <c r="JI271" s="117">
        <f t="shared" si="11704"/>
        <v>0</v>
      </c>
      <c r="JJ271" s="117">
        <f t="shared" si="11704"/>
        <v>0</v>
      </c>
      <c r="JK271" s="117">
        <f t="shared" si="11704"/>
        <v>0</v>
      </c>
      <c r="JL271" s="117">
        <f t="shared" si="11704"/>
        <v>0</v>
      </c>
      <c r="JM271" s="117">
        <f t="shared" si="11704"/>
        <v>0</v>
      </c>
      <c r="JN271" s="117">
        <f t="shared" si="11704"/>
        <v>0</v>
      </c>
      <c r="JO271" s="117">
        <f t="shared" si="11704"/>
        <v>0</v>
      </c>
      <c r="JP271" s="117">
        <f t="shared" si="11704"/>
        <v>0</v>
      </c>
      <c r="JQ271" s="117">
        <f t="shared" si="11704"/>
        <v>0</v>
      </c>
      <c r="JR271" s="117">
        <f t="shared" si="11704"/>
        <v>0</v>
      </c>
      <c r="JS271" s="117">
        <f t="shared" si="11704"/>
        <v>0</v>
      </c>
      <c r="JT271" s="117">
        <f t="shared" si="11704"/>
        <v>0</v>
      </c>
      <c r="JU271" s="117">
        <f t="shared" si="11704"/>
        <v>0</v>
      </c>
      <c r="JV271" s="117">
        <f t="shared" si="11704"/>
        <v>0</v>
      </c>
      <c r="JW271" s="117">
        <f t="shared" ref="JW271:MH271" si="11705">IF(OR(JW248&lt;$AH234,JW248&gt;$AH235),0,1)</f>
        <v>0</v>
      </c>
      <c r="JX271" s="117">
        <f t="shared" si="11705"/>
        <v>0</v>
      </c>
      <c r="JY271" s="117">
        <f t="shared" si="11705"/>
        <v>0</v>
      </c>
      <c r="JZ271" s="117">
        <f t="shared" si="11705"/>
        <v>0</v>
      </c>
      <c r="KA271" s="117">
        <f t="shared" si="11705"/>
        <v>0</v>
      </c>
      <c r="KB271" s="117">
        <f t="shared" si="11705"/>
        <v>0</v>
      </c>
      <c r="KC271" s="117">
        <f t="shared" si="11705"/>
        <v>0</v>
      </c>
      <c r="KD271" s="117">
        <f t="shared" si="11705"/>
        <v>0</v>
      </c>
      <c r="KE271" s="117">
        <f t="shared" si="11705"/>
        <v>0</v>
      </c>
      <c r="KF271" s="117">
        <f t="shared" si="11705"/>
        <v>0</v>
      </c>
      <c r="KG271" s="117">
        <f t="shared" si="11705"/>
        <v>0</v>
      </c>
      <c r="KH271" s="117">
        <f t="shared" si="11705"/>
        <v>0</v>
      </c>
      <c r="KI271" s="117">
        <f t="shared" si="11705"/>
        <v>0</v>
      </c>
      <c r="KJ271" s="117">
        <f t="shared" si="11705"/>
        <v>0</v>
      </c>
      <c r="KK271" s="117">
        <f t="shared" si="11705"/>
        <v>0</v>
      </c>
      <c r="KL271" s="117">
        <f t="shared" si="11705"/>
        <v>0</v>
      </c>
      <c r="KM271" s="117">
        <f t="shared" si="11705"/>
        <v>0</v>
      </c>
      <c r="KN271" s="117">
        <f t="shared" si="11705"/>
        <v>0</v>
      </c>
      <c r="KO271" s="117">
        <f t="shared" si="11705"/>
        <v>0</v>
      </c>
      <c r="KP271" s="117">
        <f t="shared" si="11705"/>
        <v>0</v>
      </c>
      <c r="KQ271" s="117">
        <f t="shared" si="11705"/>
        <v>0</v>
      </c>
      <c r="KR271" s="117">
        <f t="shared" si="11705"/>
        <v>0</v>
      </c>
      <c r="KS271" s="117">
        <f t="shared" si="11705"/>
        <v>0</v>
      </c>
      <c r="KT271" s="117">
        <f t="shared" si="11705"/>
        <v>0</v>
      </c>
      <c r="KU271" s="117">
        <f t="shared" si="11705"/>
        <v>0</v>
      </c>
      <c r="KV271" s="117">
        <f t="shared" si="11705"/>
        <v>0</v>
      </c>
      <c r="KW271" s="117">
        <f t="shared" si="11705"/>
        <v>0</v>
      </c>
      <c r="KX271" s="117">
        <f t="shared" si="11705"/>
        <v>0</v>
      </c>
      <c r="KY271" s="117">
        <f t="shared" si="11705"/>
        <v>0</v>
      </c>
      <c r="KZ271" s="117">
        <f t="shared" si="11705"/>
        <v>0</v>
      </c>
      <c r="LA271" s="117">
        <f t="shared" si="11705"/>
        <v>0</v>
      </c>
      <c r="LB271" s="117">
        <f t="shared" si="11705"/>
        <v>0</v>
      </c>
      <c r="LC271" s="117">
        <f t="shared" si="11705"/>
        <v>0</v>
      </c>
      <c r="LD271" s="117">
        <f t="shared" si="11705"/>
        <v>0</v>
      </c>
      <c r="LE271" s="117">
        <f t="shared" si="11705"/>
        <v>0</v>
      </c>
      <c r="LF271" s="117">
        <f t="shared" si="11705"/>
        <v>0</v>
      </c>
      <c r="LG271" s="117">
        <f t="shared" si="11705"/>
        <v>0</v>
      </c>
      <c r="LH271" s="117">
        <f t="shared" si="11705"/>
        <v>0</v>
      </c>
      <c r="LI271" s="117">
        <f t="shared" si="11705"/>
        <v>0</v>
      </c>
      <c r="LJ271" s="117">
        <f t="shared" si="11705"/>
        <v>0</v>
      </c>
      <c r="LK271" s="117">
        <f t="shared" si="11705"/>
        <v>0</v>
      </c>
      <c r="LL271" s="117">
        <f t="shared" si="11705"/>
        <v>0</v>
      </c>
      <c r="LM271" s="117">
        <f t="shared" si="11705"/>
        <v>0</v>
      </c>
      <c r="LN271" s="117">
        <f t="shared" si="11705"/>
        <v>0</v>
      </c>
      <c r="LO271" s="117">
        <f t="shared" si="11705"/>
        <v>0</v>
      </c>
      <c r="LP271" s="117">
        <f t="shared" si="11705"/>
        <v>0</v>
      </c>
      <c r="LQ271" s="117">
        <f t="shared" si="11705"/>
        <v>0</v>
      </c>
      <c r="LR271" s="117">
        <f t="shared" si="11705"/>
        <v>0</v>
      </c>
      <c r="LS271" s="117">
        <f t="shared" si="11705"/>
        <v>0</v>
      </c>
      <c r="LT271" s="117">
        <f t="shared" si="11705"/>
        <v>0</v>
      </c>
      <c r="LU271" s="117">
        <f t="shared" si="11705"/>
        <v>0</v>
      </c>
      <c r="LV271" s="117">
        <f t="shared" si="11705"/>
        <v>0</v>
      </c>
      <c r="LW271" s="117">
        <f t="shared" si="11705"/>
        <v>0</v>
      </c>
      <c r="LX271" s="117">
        <f t="shared" si="11705"/>
        <v>0</v>
      </c>
      <c r="LY271" s="117">
        <f t="shared" si="11705"/>
        <v>0</v>
      </c>
      <c r="LZ271" s="117">
        <f t="shared" si="11705"/>
        <v>0</v>
      </c>
      <c r="MA271" s="117">
        <f t="shared" si="11705"/>
        <v>0</v>
      </c>
      <c r="MB271" s="117">
        <f t="shared" si="11705"/>
        <v>0</v>
      </c>
      <c r="MC271" s="117">
        <f t="shared" si="11705"/>
        <v>0</v>
      </c>
      <c r="MD271" s="117">
        <f t="shared" si="11705"/>
        <v>0</v>
      </c>
      <c r="ME271" s="117">
        <f t="shared" si="11705"/>
        <v>0</v>
      </c>
      <c r="MF271" s="117">
        <f t="shared" si="11705"/>
        <v>0</v>
      </c>
      <c r="MG271" s="117">
        <f t="shared" si="11705"/>
        <v>0</v>
      </c>
      <c r="MH271" s="117">
        <f t="shared" si="11705"/>
        <v>0</v>
      </c>
      <c r="MI271" s="117">
        <f t="shared" ref="MI271:NF271" si="11706">IF(OR(MI248&lt;$AH234,MI248&gt;$AH235),0,1)</f>
        <v>0</v>
      </c>
      <c r="MJ271" s="117">
        <f t="shared" si="11706"/>
        <v>0</v>
      </c>
      <c r="MK271" s="117">
        <f t="shared" si="11706"/>
        <v>0</v>
      </c>
      <c r="ML271" s="117">
        <f t="shared" si="11706"/>
        <v>0</v>
      </c>
      <c r="MM271" s="117">
        <f t="shared" si="11706"/>
        <v>0</v>
      </c>
      <c r="MN271" s="117">
        <f t="shared" si="11706"/>
        <v>0</v>
      </c>
      <c r="MO271" s="117">
        <f t="shared" si="11706"/>
        <v>0</v>
      </c>
      <c r="MP271" s="117">
        <f t="shared" si="11706"/>
        <v>0</v>
      </c>
      <c r="MQ271" s="117">
        <f t="shared" si="11706"/>
        <v>0</v>
      </c>
      <c r="MR271" s="117">
        <f t="shared" si="11706"/>
        <v>0</v>
      </c>
      <c r="MS271" s="117">
        <f t="shared" si="11706"/>
        <v>0</v>
      </c>
      <c r="MT271" s="117">
        <f t="shared" si="11706"/>
        <v>0</v>
      </c>
      <c r="MU271" s="117">
        <f t="shared" si="11706"/>
        <v>0</v>
      </c>
      <c r="MV271" s="117">
        <f t="shared" si="11706"/>
        <v>0</v>
      </c>
      <c r="MW271" s="117">
        <f t="shared" si="11706"/>
        <v>0</v>
      </c>
      <c r="MX271" s="117">
        <f t="shared" si="11706"/>
        <v>0</v>
      </c>
      <c r="MY271" s="117">
        <f t="shared" si="11706"/>
        <v>0</v>
      </c>
      <c r="MZ271" s="117">
        <f t="shared" si="11706"/>
        <v>0</v>
      </c>
      <c r="NA271" s="117">
        <f t="shared" si="11706"/>
        <v>0</v>
      </c>
      <c r="NB271" s="117">
        <f t="shared" si="11706"/>
        <v>0</v>
      </c>
      <c r="NC271" s="117">
        <f t="shared" si="11706"/>
        <v>0</v>
      </c>
      <c r="ND271" s="117">
        <f t="shared" si="11706"/>
        <v>0</v>
      </c>
      <c r="NE271" s="117">
        <f t="shared" si="11706"/>
        <v>0</v>
      </c>
      <c r="NF271" s="117">
        <f t="shared" si="11706"/>
        <v>0</v>
      </c>
      <c r="NG271" s="117">
        <f t="shared" ref="NG271:NV271" si="11707">IF(OR(NG248&lt;$AH234,NG248&gt;$AH235),0,1)</f>
        <v>0</v>
      </c>
      <c r="NH271" s="117">
        <f t="shared" si="11707"/>
        <v>0</v>
      </c>
      <c r="NI271" s="117">
        <f t="shared" si="11707"/>
        <v>0</v>
      </c>
      <c r="NJ271" s="117">
        <f t="shared" si="11707"/>
        <v>0</v>
      </c>
      <c r="NK271" s="117">
        <f t="shared" si="11707"/>
        <v>0</v>
      </c>
      <c r="NL271" s="117">
        <f t="shared" si="11707"/>
        <v>0</v>
      </c>
      <c r="NM271" s="117">
        <f t="shared" si="11707"/>
        <v>0</v>
      </c>
      <c r="NN271" s="117">
        <f t="shared" si="11707"/>
        <v>0</v>
      </c>
      <c r="NO271" s="117">
        <f t="shared" si="11707"/>
        <v>0</v>
      </c>
      <c r="NP271" s="117">
        <f t="shared" si="11707"/>
        <v>0</v>
      </c>
      <c r="NQ271" s="117">
        <f t="shared" si="11707"/>
        <v>0</v>
      </c>
      <c r="NR271" s="117">
        <f t="shared" si="11707"/>
        <v>0</v>
      </c>
      <c r="NS271" s="117">
        <f t="shared" si="11707"/>
        <v>0</v>
      </c>
      <c r="NT271" s="117">
        <f t="shared" si="11707"/>
        <v>0</v>
      </c>
      <c r="NU271" s="117">
        <f t="shared" si="11707"/>
        <v>0</v>
      </c>
      <c r="NV271" s="117">
        <f t="shared" si="11707"/>
        <v>0</v>
      </c>
      <c r="NW271" s="117">
        <f t="shared" ref="NW271:QH271" si="11708">IF(OR(NW248&lt;$AH234,NW248&gt;$AH235),0,1)</f>
        <v>0</v>
      </c>
      <c r="NX271" s="117">
        <f t="shared" si="11708"/>
        <v>0</v>
      </c>
      <c r="NY271" s="117">
        <f t="shared" si="11708"/>
        <v>0</v>
      </c>
      <c r="NZ271" s="117">
        <f t="shared" si="11708"/>
        <v>0</v>
      </c>
      <c r="OA271" s="117">
        <f t="shared" si="11708"/>
        <v>0</v>
      </c>
      <c r="OB271" s="117">
        <f t="shared" si="11708"/>
        <v>0</v>
      </c>
      <c r="OC271" s="117">
        <f t="shared" si="11708"/>
        <v>0</v>
      </c>
      <c r="OD271" s="117">
        <f t="shared" si="11708"/>
        <v>0</v>
      </c>
      <c r="OE271" s="117">
        <f t="shared" si="11708"/>
        <v>0</v>
      </c>
      <c r="OF271" s="117">
        <f t="shared" si="11708"/>
        <v>0</v>
      </c>
      <c r="OG271" s="117">
        <f t="shared" si="11708"/>
        <v>0</v>
      </c>
      <c r="OH271" s="117">
        <f t="shared" si="11708"/>
        <v>0</v>
      </c>
      <c r="OI271" s="117">
        <f t="shared" si="11708"/>
        <v>0</v>
      </c>
      <c r="OJ271" s="117">
        <f t="shared" si="11708"/>
        <v>0</v>
      </c>
      <c r="OK271" s="117">
        <f t="shared" si="11708"/>
        <v>0</v>
      </c>
      <c r="OL271" s="117">
        <f t="shared" si="11708"/>
        <v>0</v>
      </c>
      <c r="OM271" s="117">
        <f t="shared" si="11708"/>
        <v>0</v>
      </c>
      <c r="ON271" s="117">
        <f t="shared" si="11708"/>
        <v>0</v>
      </c>
      <c r="OO271" s="117">
        <f t="shared" si="11708"/>
        <v>0</v>
      </c>
      <c r="OP271" s="117">
        <f t="shared" si="11708"/>
        <v>0</v>
      </c>
      <c r="OQ271" s="117">
        <f t="shared" si="11708"/>
        <v>0</v>
      </c>
      <c r="OR271" s="117">
        <f t="shared" si="11708"/>
        <v>0</v>
      </c>
      <c r="OS271" s="117">
        <f t="shared" si="11708"/>
        <v>0</v>
      </c>
      <c r="OT271" s="117">
        <f t="shared" si="11708"/>
        <v>0</v>
      </c>
      <c r="OU271" s="117">
        <f t="shared" si="11708"/>
        <v>0</v>
      </c>
      <c r="OV271" s="117">
        <f t="shared" si="11708"/>
        <v>0</v>
      </c>
      <c r="OW271" s="117">
        <f t="shared" si="11708"/>
        <v>0</v>
      </c>
      <c r="OX271" s="117">
        <f t="shared" si="11708"/>
        <v>0</v>
      </c>
      <c r="OY271" s="117">
        <f t="shared" si="11708"/>
        <v>0</v>
      </c>
      <c r="OZ271" s="117">
        <f t="shared" si="11708"/>
        <v>0</v>
      </c>
      <c r="PA271" s="117">
        <f t="shared" si="11708"/>
        <v>0</v>
      </c>
      <c r="PB271" s="117">
        <f t="shared" si="11708"/>
        <v>0</v>
      </c>
      <c r="PC271" s="117">
        <f t="shared" si="11708"/>
        <v>0</v>
      </c>
      <c r="PD271" s="117">
        <f t="shared" si="11708"/>
        <v>0</v>
      </c>
      <c r="PE271" s="117">
        <f t="shared" si="11708"/>
        <v>0</v>
      </c>
      <c r="PF271" s="117">
        <f t="shared" si="11708"/>
        <v>0</v>
      </c>
      <c r="PG271" s="117">
        <f t="shared" si="11708"/>
        <v>0</v>
      </c>
      <c r="PH271" s="117">
        <f t="shared" si="11708"/>
        <v>0</v>
      </c>
      <c r="PI271" s="117">
        <f t="shared" si="11708"/>
        <v>0</v>
      </c>
      <c r="PJ271" s="117">
        <f t="shared" si="11708"/>
        <v>0</v>
      </c>
      <c r="PK271" s="117">
        <f t="shared" si="11708"/>
        <v>0</v>
      </c>
      <c r="PL271" s="117">
        <f t="shared" si="11708"/>
        <v>0</v>
      </c>
      <c r="PM271" s="117">
        <f t="shared" si="11708"/>
        <v>0</v>
      </c>
      <c r="PN271" s="117">
        <f t="shared" si="11708"/>
        <v>0</v>
      </c>
      <c r="PO271" s="117">
        <f t="shared" si="11708"/>
        <v>0</v>
      </c>
      <c r="PP271" s="117">
        <f t="shared" si="11708"/>
        <v>0</v>
      </c>
      <c r="PQ271" s="117">
        <f t="shared" si="11708"/>
        <v>0</v>
      </c>
      <c r="PR271" s="117">
        <f t="shared" si="11708"/>
        <v>0</v>
      </c>
      <c r="PS271" s="117">
        <f t="shared" si="11708"/>
        <v>0</v>
      </c>
      <c r="PT271" s="117">
        <f t="shared" si="11708"/>
        <v>0</v>
      </c>
      <c r="PU271" s="117">
        <f t="shared" si="11708"/>
        <v>0</v>
      </c>
      <c r="PV271" s="117">
        <f t="shared" si="11708"/>
        <v>0</v>
      </c>
      <c r="PW271" s="117">
        <f t="shared" si="11708"/>
        <v>0</v>
      </c>
      <c r="PX271" s="117">
        <f t="shared" si="11708"/>
        <v>0</v>
      </c>
      <c r="PY271" s="117">
        <f t="shared" si="11708"/>
        <v>0</v>
      </c>
      <c r="PZ271" s="117">
        <f t="shared" si="11708"/>
        <v>0</v>
      </c>
      <c r="QA271" s="117">
        <f t="shared" si="11708"/>
        <v>0</v>
      </c>
      <c r="QB271" s="117">
        <f t="shared" si="11708"/>
        <v>0</v>
      </c>
      <c r="QC271" s="117">
        <f t="shared" si="11708"/>
        <v>0</v>
      </c>
      <c r="QD271" s="117">
        <f t="shared" si="11708"/>
        <v>0</v>
      </c>
      <c r="QE271" s="117">
        <f t="shared" si="11708"/>
        <v>0</v>
      </c>
      <c r="QF271" s="117">
        <f t="shared" si="11708"/>
        <v>0</v>
      </c>
      <c r="QG271" s="117">
        <f t="shared" si="11708"/>
        <v>0</v>
      </c>
      <c r="QH271" s="117">
        <f t="shared" si="11708"/>
        <v>0</v>
      </c>
      <c r="QI271" s="117">
        <f t="shared" ref="QI271:QJ271" si="11709">IF(OR(QI248&lt;$AH234,QI248&gt;$AH235),0,1)</f>
        <v>0</v>
      </c>
      <c r="QJ271" s="117">
        <f t="shared" si="11709"/>
        <v>0</v>
      </c>
      <c r="QK271" t="s">
        <v>35</v>
      </c>
    </row>
    <row r="272" spans="1:453" hidden="1" outlineLevel="1">
      <c r="B272" s="126" t="s">
        <v>430</v>
      </c>
      <c r="C272" s="126"/>
      <c r="D272" s="126"/>
      <c r="E272" s="126"/>
      <c r="F272" s="126"/>
      <c r="G272" s="126"/>
      <c r="H272" s="126"/>
      <c r="I272" s="126"/>
      <c r="J272" s="126"/>
      <c r="K272" s="126"/>
      <c r="L272" s="126"/>
      <c r="M272" s="126"/>
      <c r="N272" s="126"/>
      <c r="O272" s="126"/>
      <c r="P272" s="126"/>
      <c r="Q272" s="126"/>
      <c r="R272" s="126"/>
      <c r="S272" s="126"/>
      <c r="T272" s="126"/>
      <c r="U272" s="126"/>
      <c r="V272" s="126"/>
      <c r="W272" s="126"/>
      <c r="X272" s="126"/>
      <c r="Y272" s="126"/>
      <c r="Z272" s="126"/>
      <c r="AA272" s="117">
        <f t="shared" ref="AA272:CL272" ca="1" si="11710">IF(AA271=0,0,IF(AA248=$AH234,1,OFFSET(Z272,0,-($AA244-1))))</f>
        <v>0</v>
      </c>
      <c r="AB272" s="117">
        <f t="shared" ca="1" si="11710"/>
        <v>0</v>
      </c>
      <c r="AC272" s="117">
        <f t="shared" ca="1" si="11710"/>
        <v>0</v>
      </c>
      <c r="AD272" s="117">
        <f t="shared" ca="1" si="11710"/>
        <v>0</v>
      </c>
      <c r="AE272" s="117">
        <f t="shared" ca="1" si="11710"/>
        <v>0</v>
      </c>
      <c r="AF272" s="117">
        <f t="shared" ca="1" si="11710"/>
        <v>0</v>
      </c>
      <c r="AG272" s="117">
        <f t="shared" ca="1" si="11710"/>
        <v>0</v>
      </c>
      <c r="AH272" s="117">
        <f t="shared" ca="1" si="11710"/>
        <v>0</v>
      </c>
      <c r="AI272" s="117">
        <f t="shared" ca="1" si="11710"/>
        <v>0</v>
      </c>
      <c r="AJ272" s="117">
        <f t="shared" ca="1" si="11710"/>
        <v>0</v>
      </c>
      <c r="AK272" s="117">
        <f t="shared" ca="1" si="11710"/>
        <v>0</v>
      </c>
      <c r="AL272" s="117">
        <f t="shared" ca="1" si="11710"/>
        <v>0</v>
      </c>
      <c r="AM272" s="117">
        <f t="shared" ca="1" si="11710"/>
        <v>0</v>
      </c>
      <c r="AN272" s="117">
        <f t="shared" ca="1" si="11710"/>
        <v>0</v>
      </c>
      <c r="AO272" s="117">
        <f t="shared" ca="1" si="11710"/>
        <v>0</v>
      </c>
      <c r="AP272" s="117">
        <f t="shared" ca="1" si="11710"/>
        <v>0</v>
      </c>
      <c r="AQ272" s="117">
        <f t="shared" ca="1" si="11710"/>
        <v>0</v>
      </c>
      <c r="AR272" s="117">
        <f t="shared" ca="1" si="11710"/>
        <v>0</v>
      </c>
      <c r="AS272" s="117">
        <f t="shared" ca="1" si="11710"/>
        <v>0</v>
      </c>
      <c r="AT272" s="117">
        <f t="shared" ca="1" si="11710"/>
        <v>0</v>
      </c>
      <c r="AU272" s="117">
        <f t="shared" ca="1" si="11710"/>
        <v>0</v>
      </c>
      <c r="AV272" s="117">
        <f t="shared" ca="1" si="11710"/>
        <v>0</v>
      </c>
      <c r="AW272" s="117">
        <f t="shared" ca="1" si="11710"/>
        <v>0</v>
      </c>
      <c r="AX272" s="117">
        <f t="shared" ca="1" si="11710"/>
        <v>0</v>
      </c>
      <c r="AY272" s="117">
        <f t="shared" ca="1" si="11710"/>
        <v>0</v>
      </c>
      <c r="AZ272" s="117">
        <f t="shared" ca="1" si="11710"/>
        <v>0</v>
      </c>
      <c r="BA272" s="117">
        <f t="shared" ca="1" si="11710"/>
        <v>0</v>
      </c>
      <c r="BB272" s="117">
        <f t="shared" ca="1" si="11710"/>
        <v>0</v>
      </c>
      <c r="BC272" s="117">
        <f t="shared" ca="1" si="11710"/>
        <v>0</v>
      </c>
      <c r="BD272" s="117">
        <f t="shared" ca="1" si="11710"/>
        <v>0</v>
      </c>
      <c r="BE272" s="117">
        <f t="shared" ca="1" si="11710"/>
        <v>0</v>
      </c>
      <c r="BF272" s="117">
        <f t="shared" ca="1" si="11710"/>
        <v>0</v>
      </c>
      <c r="BG272" s="117">
        <f t="shared" ca="1" si="11710"/>
        <v>0</v>
      </c>
      <c r="BH272" s="117">
        <f t="shared" ca="1" si="11710"/>
        <v>0</v>
      </c>
      <c r="BI272" s="117">
        <f t="shared" ca="1" si="11710"/>
        <v>0</v>
      </c>
      <c r="BJ272" s="117">
        <f t="shared" ca="1" si="11710"/>
        <v>0</v>
      </c>
      <c r="BK272" s="117">
        <f t="shared" ca="1" si="11710"/>
        <v>0</v>
      </c>
      <c r="BL272" s="117">
        <f t="shared" ca="1" si="11710"/>
        <v>0</v>
      </c>
      <c r="BM272" s="117">
        <f t="shared" ca="1" si="11710"/>
        <v>0</v>
      </c>
      <c r="BN272" s="117">
        <f t="shared" ca="1" si="11710"/>
        <v>0</v>
      </c>
      <c r="BO272" s="117">
        <f t="shared" ca="1" si="11710"/>
        <v>0</v>
      </c>
      <c r="BP272" s="117">
        <f t="shared" ca="1" si="11710"/>
        <v>0</v>
      </c>
      <c r="BQ272" s="117">
        <f t="shared" ca="1" si="11710"/>
        <v>0</v>
      </c>
      <c r="BR272" s="117">
        <f t="shared" ca="1" si="11710"/>
        <v>0</v>
      </c>
      <c r="BS272" s="117">
        <f t="shared" ca="1" si="11710"/>
        <v>0</v>
      </c>
      <c r="BT272" s="117">
        <f t="shared" ca="1" si="11710"/>
        <v>0</v>
      </c>
      <c r="BU272" s="117">
        <f t="shared" ca="1" si="11710"/>
        <v>0</v>
      </c>
      <c r="BV272" s="117">
        <f t="shared" ca="1" si="11710"/>
        <v>0</v>
      </c>
      <c r="BW272" s="117">
        <f t="shared" ca="1" si="11710"/>
        <v>0</v>
      </c>
      <c r="BX272" s="117">
        <f t="shared" ca="1" si="11710"/>
        <v>0</v>
      </c>
      <c r="BY272" s="117">
        <f t="shared" ca="1" si="11710"/>
        <v>0</v>
      </c>
      <c r="BZ272" s="117">
        <f t="shared" ca="1" si="11710"/>
        <v>0</v>
      </c>
      <c r="CA272" s="117">
        <f t="shared" ca="1" si="11710"/>
        <v>0</v>
      </c>
      <c r="CB272" s="117">
        <f t="shared" ca="1" si="11710"/>
        <v>0</v>
      </c>
      <c r="CC272" s="117">
        <f t="shared" ca="1" si="11710"/>
        <v>0</v>
      </c>
      <c r="CD272" s="117">
        <f t="shared" ca="1" si="11710"/>
        <v>0</v>
      </c>
      <c r="CE272" s="117">
        <f t="shared" ca="1" si="11710"/>
        <v>0</v>
      </c>
      <c r="CF272" s="117">
        <f t="shared" ca="1" si="11710"/>
        <v>0</v>
      </c>
      <c r="CG272" s="117">
        <f t="shared" ca="1" si="11710"/>
        <v>0</v>
      </c>
      <c r="CH272" s="117">
        <f t="shared" ca="1" si="11710"/>
        <v>0</v>
      </c>
      <c r="CI272" s="117">
        <f t="shared" ca="1" si="11710"/>
        <v>0</v>
      </c>
      <c r="CJ272" s="117">
        <f t="shared" ca="1" si="11710"/>
        <v>0</v>
      </c>
      <c r="CK272" s="117">
        <f t="shared" ca="1" si="11710"/>
        <v>0</v>
      </c>
      <c r="CL272" s="117">
        <f t="shared" ca="1" si="11710"/>
        <v>0</v>
      </c>
      <c r="CM272" s="117">
        <f t="shared" ref="CM272:EX272" ca="1" si="11711">IF(CM271=0,0,IF(CM248=$AH234,1,OFFSET(CL272,0,-($AA244-1))))</f>
        <v>0</v>
      </c>
      <c r="CN272" s="117">
        <f t="shared" ca="1" si="11711"/>
        <v>0</v>
      </c>
      <c r="CO272" s="117">
        <f t="shared" ca="1" si="11711"/>
        <v>0</v>
      </c>
      <c r="CP272" s="117">
        <f t="shared" ca="1" si="11711"/>
        <v>0</v>
      </c>
      <c r="CQ272" s="117">
        <f t="shared" ca="1" si="11711"/>
        <v>0</v>
      </c>
      <c r="CR272" s="117">
        <f t="shared" ca="1" si="11711"/>
        <v>0</v>
      </c>
      <c r="CS272" s="117">
        <f t="shared" ca="1" si="11711"/>
        <v>0</v>
      </c>
      <c r="CT272" s="117">
        <f t="shared" ca="1" si="11711"/>
        <v>0</v>
      </c>
      <c r="CU272" s="117">
        <f t="shared" ca="1" si="11711"/>
        <v>0</v>
      </c>
      <c r="CV272" s="117">
        <f t="shared" ca="1" si="11711"/>
        <v>0</v>
      </c>
      <c r="CW272" s="117">
        <f t="shared" ca="1" si="11711"/>
        <v>0</v>
      </c>
      <c r="CX272" s="117">
        <f t="shared" ca="1" si="11711"/>
        <v>0</v>
      </c>
      <c r="CY272" s="117">
        <f t="shared" ca="1" si="11711"/>
        <v>0</v>
      </c>
      <c r="CZ272" s="117">
        <f t="shared" ca="1" si="11711"/>
        <v>0</v>
      </c>
      <c r="DA272" s="117">
        <f t="shared" ca="1" si="11711"/>
        <v>0</v>
      </c>
      <c r="DB272" s="117">
        <f t="shared" ca="1" si="11711"/>
        <v>0</v>
      </c>
      <c r="DC272" s="117">
        <f t="shared" ca="1" si="11711"/>
        <v>0</v>
      </c>
      <c r="DD272" s="117">
        <f t="shared" ca="1" si="11711"/>
        <v>0</v>
      </c>
      <c r="DE272" s="117">
        <f t="shared" ca="1" si="11711"/>
        <v>0</v>
      </c>
      <c r="DF272" s="117">
        <f t="shared" ca="1" si="11711"/>
        <v>0</v>
      </c>
      <c r="DG272" s="117">
        <f t="shared" ca="1" si="11711"/>
        <v>0</v>
      </c>
      <c r="DH272" s="117">
        <f t="shared" ca="1" si="11711"/>
        <v>0</v>
      </c>
      <c r="DI272" s="117">
        <f t="shared" ca="1" si="11711"/>
        <v>0</v>
      </c>
      <c r="DJ272" s="117">
        <f t="shared" ca="1" si="11711"/>
        <v>0</v>
      </c>
      <c r="DK272" s="117">
        <f t="shared" ca="1" si="11711"/>
        <v>0</v>
      </c>
      <c r="DL272" s="117">
        <f t="shared" ca="1" si="11711"/>
        <v>0</v>
      </c>
      <c r="DM272" s="117">
        <f t="shared" ca="1" si="11711"/>
        <v>0</v>
      </c>
      <c r="DN272" s="117">
        <f t="shared" ca="1" si="11711"/>
        <v>0</v>
      </c>
      <c r="DO272" s="117">
        <f t="shared" ca="1" si="11711"/>
        <v>0</v>
      </c>
      <c r="DP272" s="117">
        <f t="shared" ca="1" si="11711"/>
        <v>0</v>
      </c>
      <c r="DQ272" s="117">
        <f t="shared" ca="1" si="11711"/>
        <v>0</v>
      </c>
      <c r="DR272" s="117">
        <f t="shared" ca="1" si="11711"/>
        <v>0</v>
      </c>
      <c r="DS272" s="117">
        <f t="shared" ca="1" si="11711"/>
        <v>0</v>
      </c>
      <c r="DT272" s="117">
        <f t="shared" ca="1" si="11711"/>
        <v>0</v>
      </c>
      <c r="DU272" s="117">
        <f t="shared" ca="1" si="11711"/>
        <v>0</v>
      </c>
      <c r="DV272" s="117">
        <f t="shared" ca="1" si="11711"/>
        <v>0</v>
      </c>
      <c r="DW272" s="117">
        <f t="shared" ca="1" si="11711"/>
        <v>0</v>
      </c>
      <c r="DX272" s="117">
        <f t="shared" ca="1" si="11711"/>
        <v>0</v>
      </c>
      <c r="DY272" s="117">
        <f t="shared" ca="1" si="11711"/>
        <v>0</v>
      </c>
      <c r="DZ272" s="117">
        <f t="shared" ca="1" si="11711"/>
        <v>0</v>
      </c>
      <c r="EA272" s="117">
        <f t="shared" ca="1" si="11711"/>
        <v>0</v>
      </c>
      <c r="EB272" s="117">
        <f t="shared" ca="1" si="11711"/>
        <v>0</v>
      </c>
      <c r="EC272" s="117">
        <f t="shared" ca="1" si="11711"/>
        <v>0</v>
      </c>
      <c r="ED272" s="117">
        <f t="shared" ca="1" si="11711"/>
        <v>0</v>
      </c>
      <c r="EE272" s="117">
        <f t="shared" ca="1" si="11711"/>
        <v>0</v>
      </c>
      <c r="EF272" s="117">
        <f t="shared" ca="1" si="11711"/>
        <v>0</v>
      </c>
      <c r="EG272" s="117">
        <f t="shared" ca="1" si="11711"/>
        <v>0</v>
      </c>
      <c r="EH272" s="117">
        <f t="shared" ca="1" si="11711"/>
        <v>0</v>
      </c>
      <c r="EI272" s="117">
        <f t="shared" ca="1" si="11711"/>
        <v>0</v>
      </c>
      <c r="EJ272" s="117">
        <f t="shared" ca="1" si="11711"/>
        <v>0</v>
      </c>
      <c r="EK272" s="117">
        <f t="shared" ca="1" si="11711"/>
        <v>0</v>
      </c>
      <c r="EL272" s="117">
        <f t="shared" ca="1" si="11711"/>
        <v>0</v>
      </c>
      <c r="EM272" s="117">
        <f t="shared" ca="1" si="11711"/>
        <v>0</v>
      </c>
      <c r="EN272" s="117">
        <f t="shared" ca="1" si="11711"/>
        <v>0</v>
      </c>
      <c r="EO272" s="117">
        <f t="shared" ca="1" si="11711"/>
        <v>0</v>
      </c>
      <c r="EP272" s="117">
        <f t="shared" ca="1" si="11711"/>
        <v>0</v>
      </c>
      <c r="EQ272" s="117">
        <f t="shared" ca="1" si="11711"/>
        <v>0</v>
      </c>
      <c r="ER272" s="117">
        <f t="shared" ca="1" si="11711"/>
        <v>0</v>
      </c>
      <c r="ES272" s="117">
        <f t="shared" ca="1" si="11711"/>
        <v>0</v>
      </c>
      <c r="ET272" s="117">
        <f t="shared" ca="1" si="11711"/>
        <v>0</v>
      </c>
      <c r="EU272" s="117">
        <f t="shared" ca="1" si="11711"/>
        <v>0</v>
      </c>
      <c r="EV272" s="117">
        <f t="shared" ca="1" si="11711"/>
        <v>0</v>
      </c>
      <c r="EW272" s="117">
        <f t="shared" ca="1" si="11711"/>
        <v>0</v>
      </c>
      <c r="EX272" s="117">
        <f t="shared" ca="1" si="11711"/>
        <v>0</v>
      </c>
      <c r="EY272" s="117">
        <f t="shared" ref="EY272:HJ272" ca="1" si="11712">IF(EY271=0,0,IF(EY248=$AH234,1,OFFSET(EX272,0,-($AA244-1))))</f>
        <v>0</v>
      </c>
      <c r="EZ272" s="117">
        <f t="shared" ca="1" si="11712"/>
        <v>0</v>
      </c>
      <c r="FA272" s="117">
        <f t="shared" ca="1" si="11712"/>
        <v>0</v>
      </c>
      <c r="FB272" s="117">
        <f t="shared" ca="1" si="11712"/>
        <v>0</v>
      </c>
      <c r="FC272" s="117">
        <f t="shared" ca="1" si="11712"/>
        <v>0</v>
      </c>
      <c r="FD272" s="117">
        <f t="shared" ca="1" si="11712"/>
        <v>0</v>
      </c>
      <c r="FE272" s="117">
        <f t="shared" ca="1" si="11712"/>
        <v>0</v>
      </c>
      <c r="FF272" s="117">
        <f t="shared" ca="1" si="11712"/>
        <v>0</v>
      </c>
      <c r="FG272" s="117">
        <f t="shared" ca="1" si="11712"/>
        <v>0</v>
      </c>
      <c r="FH272" s="117">
        <f t="shared" ca="1" si="11712"/>
        <v>0</v>
      </c>
      <c r="FI272" s="117">
        <f t="shared" ca="1" si="11712"/>
        <v>0</v>
      </c>
      <c r="FJ272" s="117">
        <f t="shared" ca="1" si="11712"/>
        <v>0</v>
      </c>
      <c r="FK272" s="117">
        <f t="shared" ca="1" si="11712"/>
        <v>0</v>
      </c>
      <c r="FL272" s="117">
        <f t="shared" ca="1" si="11712"/>
        <v>0</v>
      </c>
      <c r="FM272" s="117">
        <f t="shared" ca="1" si="11712"/>
        <v>0</v>
      </c>
      <c r="FN272" s="117">
        <f t="shared" ca="1" si="11712"/>
        <v>0</v>
      </c>
      <c r="FO272" s="117">
        <f t="shared" ca="1" si="11712"/>
        <v>0</v>
      </c>
      <c r="FP272" s="117">
        <f t="shared" ca="1" si="11712"/>
        <v>0</v>
      </c>
      <c r="FQ272" s="117">
        <f t="shared" ca="1" si="11712"/>
        <v>0</v>
      </c>
      <c r="FR272" s="117">
        <f t="shared" ca="1" si="11712"/>
        <v>0</v>
      </c>
      <c r="FS272" s="117">
        <f t="shared" ca="1" si="11712"/>
        <v>0</v>
      </c>
      <c r="FT272" s="117">
        <f t="shared" ca="1" si="11712"/>
        <v>0</v>
      </c>
      <c r="FU272" s="117">
        <f t="shared" ca="1" si="11712"/>
        <v>0</v>
      </c>
      <c r="FV272" s="117">
        <f t="shared" ca="1" si="11712"/>
        <v>0</v>
      </c>
      <c r="FW272" s="117">
        <f t="shared" ca="1" si="11712"/>
        <v>0</v>
      </c>
      <c r="FX272" s="117">
        <f t="shared" ca="1" si="11712"/>
        <v>0</v>
      </c>
      <c r="FY272" s="117">
        <f t="shared" ca="1" si="11712"/>
        <v>0</v>
      </c>
      <c r="FZ272" s="117">
        <f t="shared" ca="1" si="11712"/>
        <v>0</v>
      </c>
      <c r="GA272" s="117">
        <f t="shared" ca="1" si="11712"/>
        <v>0</v>
      </c>
      <c r="GB272" s="117">
        <f t="shared" ca="1" si="11712"/>
        <v>0</v>
      </c>
      <c r="GC272" s="117">
        <f t="shared" ca="1" si="11712"/>
        <v>0</v>
      </c>
      <c r="GD272" s="117">
        <f t="shared" ca="1" si="11712"/>
        <v>0</v>
      </c>
      <c r="GE272" s="117">
        <f t="shared" ca="1" si="11712"/>
        <v>0</v>
      </c>
      <c r="GF272" s="117">
        <f t="shared" ca="1" si="11712"/>
        <v>0</v>
      </c>
      <c r="GG272" s="117">
        <f t="shared" ca="1" si="11712"/>
        <v>0</v>
      </c>
      <c r="GH272" s="117">
        <f t="shared" ca="1" si="11712"/>
        <v>0</v>
      </c>
      <c r="GI272" s="117">
        <f t="shared" ca="1" si="11712"/>
        <v>0</v>
      </c>
      <c r="GJ272" s="117">
        <f t="shared" ca="1" si="11712"/>
        <v>0</v>
      </c>
      <c r="GK272" s="117">
        <f t="shared" ca="1" si="11712"/>
        <v>0</v>
      </c>
      <c r="GL272" s="117">
        <f t="shared" ca="1" si="11712"/>
        <v>0</v>
      </c>
      <c r="GM272" s="117">
        <f t="shared" ca="1" si="11712"/>
        <v>0</v>
      </c>
      <c r="GN272" s="117">
        <f t="shared" ca="1" si="11712"/>
        <v>0</v>
      </c>
      <c r="GO272" s="117">
        <f t="shared" ca="1" si="11712"/>
        <v>0</v>
      </c>
      <c r="GP272" s="117">
        <f t="shared" ca="1" si="11712"/>
        <v>0</v>
      </c>
      <c r="GQ272" s="117">
        <f t="shared" ca="1" si="11712"/>
        <v>0</v>
      </c>
      <c r="GR272" s="117">
        <f t="shared" ca="1" si="11712"/>
        <v>0</v>
      </c>
      <c r="GS272" s="117">
        <f t="shared" ca="1" si="11712"/>
        <v>0</v>
      </c>
      <c r="GT272" s="117">
        <f t="shared" ca="1" si="11712"/>
        <v>0</v>
      </c>
      <c r="GU272" s="117">
        <f t="shared" ca="1" si="11712"/>
        <v>0</v>
      </c>
      <c r="GV272" s="117">
        <f t="shared" ca="1" si="11712"/>
        <v>0</v>
      </c>
      <c r="GW272" s="117">
        <f t="shared" ca="1" si="11712"/>
        <v>0</v>
      </c>
      <c r="GX272" s="117">
        <f t="shared" ca="1" si="11712"/>
        <v>0</v>
      </c>
      <c r="GY272" s="117">
        <f t="shared" ca="1" si="11712"/>
        <v>0</v>
      </c>
      <c r="GZ272" s="117">
        <f t="shared" ca="1" si="11712"/>
        <v>0</v>
      </c>
      <c r="HA272" s="117">
        <f t="shared" ca="1" si="11712"/>
        <v>0</v>
      </c>
      <c r="HB272" s="117">
        <f t="shared" ca="1" si="11712"/>
        <v>0</v>
      </c>
      <c r="HC272" s="117">
        <f t="shared" ca="1" si="11712"/>
        <v>0</v>
      </c>
      <c r="HD272" s="117">
        <f t="shared" ca="1" si="11712"/>
        <v>0</v>
      </c>
      <c r="HE272" s="117">
        <f t="shared" ca="1" si="11712"/>
        <v>0</v>
      </c>
      <c r="HF272" s="117">
        <f t="shared" ca="1" si="11712"/>
        <v>0</v>
      </c>
      <c r="HG272" s="117">
        <f t="shared" ca="1" si="11712"/>
        <v>0</v>
      </c>
      <c r="HH272" s="117">
        <f t="shared" ca="1" si="11712"/>
        <v>0</v>
      </c>
      <c r="HI272" s="117">
        <f t="shared" ca="1" si="11712"/>
        <v>0</v>
      </c>
      <c r="HJ272" s="117">
        <f t="shared" ca="1" si="11712"/>
        <v>0</v>
      </c>
      <c r="HK272" s="117">
        <f t="shared" ref="HK272:JV272" ca="1" si="11713">IF(HK271=0,0,IF(HK248=$AH234,1,OFFSET(HJ272,0,-($AA244-1))))</f>
        <v>0</v>
      </c>
      <c r="HL272" s="117">
        <f t="shared" ca="1" si="11713"/>
        <v>0</v>
      </c>
      <c r="HM272" s="117">
        <f t="shared" ca="1" si="11713"/>
        <v>0</v>
      </c>
      <c r="HN272" s="117">
        <f t="shared" ca="1" si="11713"/>
        <v>0</v>
      </c>
      <c r="HO272" s="117">
        <f t="shared" ca="1" si="11713"/>
        <v>0</v>
      </c>
      <c r="HP272" s="117">
        <f t="shared" ca="1" si="11713"/>
        <v>0</v>
      </c>
      <c r="HQ272" s="117">
        <f t="shared" ca="1" si="11713"/>
        <v>0</v>
      </c>
      <c r="HR272" s="117">
        <f t="shared" ca="1" si="11713"/>
        <v>0</v>
      </c>
      <c r="HS272" s="117">
        <f t="shared" ca="1" si="11713"/>
        <v>0</v>
      </c>
      <c r="HT272" s="117">
        <f t="shared" ca="1" si="11713"/>
        <v>0</v>
      </c>
      <c r="HU272" s="117">
        <f t="shared" ca="1" si="11713"/>
        <v>0</v>
      </c>
      <c r="HV272" s="117">
        <f t="shared" ca="1" si="11713"/>
        <v>0</v>
      </c>
      <c r="HW272" s="117">
        <f t="shared" ca="1" si="11713"/>
        <v>0</v>
      </c>
      <c r="HX272" s="117">
        <f t="shared" ca="1" si="11713"/>
        <v>0</v>
      </c>
      <c r="HY272" s="117">
        <f t="shared" ca="1" si="11713"/>
        <v>0</v>
      </c>
      <c r="HZ272" s="117">
        <f t="shared" ca="1" si="11713"/>
        <v>0</v>
      </c>
      <c r="IA272" s="117">
        <f t="shared" ca="1" si="11713"/>
        <v>0</v>
      </c>
      <c r="IB272" s="117">
        <f t="shared" ca="1" si="11713"/>
        <v>0</v>
      </c>
      <c r="IC272" s="117">
        <f t="shared" ca="1" si="11713"/>
        <v>0</v>
      </c>
      <c r="ID272" s="117">
        <f t="shared" ca="1" si="11713"/>
        <v>0</v>
      </c>
      <c r="IE272" s="117">
        <f t="shared" ca="1" si="11713"/>
        <v>0</v>
      </c>
      <c r="IF272" s="117">
        <f t="shared" ca="1" si="11713"/>
        <v>0</v>
      </c>
      <c r="IG272" s="117">
        <f t="shared" ca="1" si="11713"/>
        <v>0</v>
      </c>
      <c r="IH272" s="117">
        <f t="shared" ca="1" si="11713"/>
        <v>0</v>
      </c>
      <c r="II272" s="117">
        <f t="shared" ca="1" si="11713"/>
        <v>0</v>
      </c>
      <c r="IJ272" s="117">
        <f t="shared" ca="1" si="11713"/>
        <v>0</v>
      </c>
      <c r="IK272" s="117">
        <f t="shared" ca="1" si="11713"/>
        <v>0</v>
      </c>
      <c r="IL272" s="117">
        <f t="shared" ca="1" si="11713"/>
        <v>0</v>
      </c>
      <c r="IM272" s="117">
        <f t="shared" ca="1" si="11713"/>
        <v>0</v>
      </c>
      <c r="IN272" s="117">
        <f t="shared" ca="1" si="11713"/>
        <v>0</v>
      </c>
      <c r="IO272" s="117">
        <f t="shared" ca="1" si="11713"/>
        <v>0</v>
      </c>
      <c r="IP272" s="117">
        <f t="shared" ca="1" si="11713"/>
        <v>0</v>
      </c>
      <c r="IQ272" s="117">
        <f t="shared" ca="1" si="11713"/>
        <v>0</v>
      </c>
      <c r="IR272" s="117">
        <f t="shared" ca="1" si="11713"/>
        <v>0</v>
      </c>
      <c r="IS272" s="117">
        <f t="shared" ca="1" si="11713"/>
        <v>0</v>
      </c>
      <c r="IT272" s="117">
        <f t="shared" ca="1" si="11713"/>
        <v>0</v>
      </c>
      <c r="IU272" s="117">
        <f t="shared" ca="1" si="11713"/>
        <v>0</v>
      </c>
      <c r="IV272" s="117">
        <f t="shared" ca="1" si="11713"/>
        <v>0</v>
      </c>
      <c r="IW272" s="117">
        <f t="shared" ca="1" si="11713"/>
        <v>0</v>
      </c>
      <c r="IX272" s="117">
        <f t="shared" ca="1" si="11713"/>
        <v>0</v>
      </c>
      <c r="IY272" s="117">
        <f t="shared" ca="1" si="11713"/>
        <v>0</v>
      </c>
      <c r="IZ272" s="117">
        <f t="shared" ca="1" si="11713"/>
        <v>0</v>
      </c>
      <c r="JA272" s="117">
        <f t="shared" ca="1" si="11713"/>
        <v>0</v>
      </c>
      <c r="JB272" s="117">
        <f t="shared" ca="1" si="11713"/>
        <v>0</v>
      </c>
      <c r="JC272" s="117">
        <f t="shared" ca="1" si="11713"/>
        <v>0</v>
      </c>
      <c r="JD272" s="117">
        <f t="shared" ca="1" si="11713"/>
        <v>0</v>
      </c>
      <c r="JE272" s="117">
        <f t="shared" ca="1" si="11713"/>
        <v>0</v>
      </c>
      <c r="JF272" s="117">
        <f t="shared" ca="1" si="11713"/>
        <v>0</v>
      </c>
      <c r="JG272" s="117">
        <f t="shared" ca="1" si="11713"/>
        <v>0</v>
      </c>
      <c r="JH272" s="117">
        <f t="shared" ca="1" si="11713"/>
        <v>0</v>
      </c>
      <c r="JI272" s="117">
        <f t="shared" ca="1" si="11713"/>
        <v>0</v>
      </c>
      <c r="JJ272" s="117">
        <f t="shared" ca="1" si="11713"/>
        <v>0</v>
      </c>
      <c r="JK272" s="117">
        <f t="shared" ca="1" si="11713"/>
        <v>0</v>
      </c>
      <c r="JL272" s="117">
        <f t="shared" ca="1" si="11713"/>
        <v>0</v>
      </c>
      <c r="JM272" s="117">
        <f t="shared" ca="1" si="11713"/>
        <v>0</v>
      </c>
      <c r="JN272" s="117">
        <f t="shared" ca="1" si="11713"/>
        <v>0</v>
      </c>
      <c r="JO272" s="117">
        <f t="shared" ca="1" si="11713"/>
        <v>0</v>
      </c>
      <c r="JP272" s="117">
        <f t="shared" ca="1" si="11713"/>
        <v>0</v>
      </c>
      <c r="JQ272" s="117">
        <f t="shared" ca="1" si="11713"/>
        <v>0</v>
      </c>
      <c r="JR272" s="117">
        <f t="shared" ca="1" si="11713"/>
        <v>0</v>
      </c>
      <c r="JS272" s="117">
        <f t="shared" ca="1" si="11713"/>
        <v>0</v>
      </c>
      <c r="JT272" s="117">
        <f t="shared" ca="1" si="11713"/>
        <v>0</v>
      </c>
      <c r="JU272" s="117">
        <f t="shared" ca="1" si="11713"/>
        <v>0</v>
      </c>
      <c r="JV272" s="117">
        <f t="shared" ca="1" si="11713"/>
        <v>0</v>
      </c>
      <c r="JW272" s="117">
        <f t="shared" ref="JW272:MH272" ca="1" si="11714">IF(JW271=0,0,IF(JW248=$AH234,1,OFFSET(JV272,0,-($AA244-1))))</f>
        <v>0</v>
      </c>
      <c r="JX272" s="117">
        <f t="shared" ca="1" si="11714"/>
        <v>0</v>
      </c>
      <c r="JY272" s="117">
        <f t="shared" ca="1" si="11714"/>
        <v>0</v>
      </c>
      <c r="JZ272" s="117">
        <f t="shared" ca="1" si="11714"/>
        <v>0</v>
      </c>
      <c r="KA272" s="117">
        <f t="shared" ca="1" si="11714"/>
        <v>0</v>
      </c>
      <c r="KB272" s="117">
        <f t="shared" ca="1" si="11714"/>
        <v>0</v>
      </c>
      <c r="KC272" s="117">
        <f t="shared" ca="1" si="11714"/>
        <v>0</v>
      </c>
      <c r="KD272" s="117">
        <f t="shared" ca="1" si="11714"/>
        <v>0</v>
      </c>
      <c r="KE272" s="117">
        <f t="shared" ca="1" si="11714"/>
        <v>0</v>
      </c>
      <c r="KF272" s="117">
        <f t="shared" ca="1" si="11714"/>
        <v>0</v>
      </c>
      <c r="KG272" s="117">
        <f t="shared" ca="1" si="11714"/>
        <v>0</v>
      </c>
      <c r="KH272" s="117">
        <f t="shared" ca="1" si="11714"/>
        <v>0</v>
      </c>
      <c r="KI272" s="117">
        <f t="shared" ca="1" si="11714"/>
        <v>0</v>
      </c>
      <c r="KJ272" s="117">
        <f t="shared" ca="1" si="11714"/>
        <v>0</v>
      </c>
      <c r="KK272" s="117">
        <f t="shared" ca="1" si="11714"/>
        <v>0</v>
      </c>
      <c r="KL272" s="117">
        <f t="shared" ca="1" si="11714"/>
        <v>0</v>
      </c>
      <c r="KM272" s="117">
        <f t="shared" ca="1" si="11714"/>
        <v>0</v>
      </c>
      <c r="KN272" s="117">
        <f t="shared" ca="1" si="11714"/>
        <v>0</v>
      </c>
      <c r="KO272" s="117">
        <f t="shared" ca="1" si="11714"/>
        <v>0</v>
      </c>
      <c r="KP272" s="117">
        <f t="shared" ca="1" si="11714"/>
        <v>0</v>
      </c>
      <c r="KQ272" s="117">
        <f t="shared" ca="1" si="11714"/>
        <v>0</v>
      </c>
      <c r="KR272" s="117">
        <f t="shared" ca="1" si="11714"/>
        <v>0</v>
      </c>
      <c r="KS272" s="117">
        <f t="shared" ca="1" si="11714"/>
        <v>0</v>
      </c>
      <c r="KT272" s="117">
        <f t="shared" ca="1" si="11714"/>
        <v>0</v>
      </c>
      <c r="KU272" s="117">
        <f t="shared" ca="1" si="11714"/>
        <v>0</v>
      </c>
      <c r="KV272" s="117">
        <f t="shared" ca="1" si="11714"/>
        <v>0</v>
      </c>
      <c r="KW272" s="117">
        <f t="shared" ca="1" si="11714"/>
        <v>0</v>
      </c>
      <c r="KX272" s="117">
        <f t="shared" ca="1" si="11714"/>
        <v>0</v>
      </c>
      <c r="KY272" s="117">
        <f t="shared" ca="1" si="11714"/>
        <v>0</v>
      </c>
      <c r="KZ272" s="117">
        <f t="shared" ca="1" si="11714"/>
        <v>0</v>
      </c>
      <c r="LA272" s="117">
        <f t="shared" ca="1" si="11714"/>
        <v>0</v>
      </c>
      <c r="LB272" s="117">
        <f t="shared" ca="1" si="11714"/>
        <v>0</v>
      </c>
      <c r="LC272" s="117">
        <f t="shared" ca="1" si="11714"/>
        <v>0</v>
      </c>
      <c r="LD272" s="117">
        <f t="shared" ca="1" si="11714"/>
        <v>0</v>
      </c>
      <c r="LE272" s="117">
        <f t="shared" ca="1" si="11714"/>
        <v>0</v>
      </c>
      <c r="LF272" s="117">
        <f t="shared" ca="1" si="11714"/>
        <v>0</v>
      </c>
      <c r="LG272" s="117">
        <f t="shared" ca="1" si="11714"/>
        <v>0</v>
      </c>
      <c r="LH272" s="117">
        <f t="shared" ca="1" si="11714"/>
        <v>0</v>
      </c>
      <c r="LI272" s="117">
        <f t="shared" ca="1" si="11714"/>
        <v>0</v>
      </c>
      <c r="LJ272" s="117">
        <f t="shared" ca="1" si="11714"/>
        <v>0</v>
      </c>
      <c r="LK272" s="117">
        <f t="shared" ca="1" si="11714"/>
        <v>0</v>
      </c>
      <c r="LL272" s="117">
        <f t="shared" ca="1" si="11714"/>
        <v>0</v>
      </c>
      <c r="LM272" s="117">
        <f t="shared" ca="1" si="11714"/>
        <v>0</v>
      </c>
      <c r="LN272" s="117">
        <f t="shared" ca="1" si="11714"/>
        <v>0</v>
      </c>
      <c r="LO272" s="117">
        <f t="shared" ca="1" si="11714"/>
        <v>0</v>
      </c>
      <c r="LP272" s="117">
        <f t="shared" ca="1" si="11714"/>
        <v>0</v>
      </c>
      <c r="LQ272" s="117">
        <f t="shared" ca="1" si="11714"/>
        <v>0</v>
      </c>
      <c r="LR272" s="117">
        <f t="shared" ca="1" si="11714"/>
        <v>0</v>
      </c>
      <c r="LS272" s="117">
        <f t="shared" ca="1" si="11714"/>
        <v>0</v>
      </c>
      <c r="LT272" s="117">
        <f t="shared" ca="1" si="11714"/>
        <v>0</v>
      </c>
      <c r="LU272" s="117">
        <f t="shared" ca="1" si="11714"/>
        <v>0</v>
      </c>
      <c r="LV272" s="117">
        <f t="shared" ca="1" si="11714"/>
        <v>0</v>
      </c>
      <c r="LW272" s="117">
        <f t="shared" ca="1" si="11714"/>
        <v>0</v>
      </c>
      <c r="LX272" s="117">
        <f t="shared" ca="1" si="11714"/>
        <v>0</v>
      </c>
      <c r="LY272" s="117">
        <f t="shared" ca="1" si="11714"/>
        <v>0</v>
      </c>
      <c r="LZ272" s="117">
        <f t="shared" ca="1" si="11714"/>
        <v>0</v>
      </c>
      <c r="MA272" s="117">
        <f t="shared" ca="1" si="11714"/>
        <v>0</v>
      </c>
      <c r="MB272" s="117">
        <f t="shared" ca="1" si="11714"/>
        <v>0</v>
      </c>
      <c r="MC272" s="117">
        <f t="shared" ca="1" si="11714"/>
        <v>0</v>
      </c>
      <c r="MD272" s="117">
        <f t="shared" ca="1" si="11714"/>
        <v>0</v>
      </c>
      <c r="ME272" s="117">
        <f t="shared" ca="1" si="11714"/>
        <v>0</v>
      </c>
      <c r="MF272" s="117">
        <f t="shared" ca="1" si="11714"/>
        <v>0</v>
      </c>
      <c r="MG272" s="117">
        <f t="shared" ca="1" si="11714"/>
        <v>0</v>
      </c>
      <c r="MH272" s="117">
        <f t="shared" ca="1" si="11714"/>
        <v>0</v>
      </c>
      <c r="MI272" s="117">
        <f t="shared" ref="MI272" ca="1" si="11715">IF(MI271=0,0,IF(MI248=$AH234,1,OFFSET(MH272,0,-($AA244-1))))</f>
        <v>0</v>
      </c>
      <c r="MJ272" s="117">
        <f t="shared" ref="MJ272" ca="1" si="11716">IF(MJ271=0,0,IF(MJ248=$AH234,1,OFFSET(MI272,0,-($AA244-1))))</f>
        <v>0</v>
      </c>
      <c r="MK272" s="117">
        <f t="shared" ref="MK272" ca="1" si="11717">IF(MK271=0,0,IF(MK248=$AH234,1,OFFSET(MJ272,0,-($AA244-1))))</f>
        <v>0</v>
      </c>
      <c r="ML272" s="117">
        <f t="shared" ref="ML272" ca="1" si="11718">IF(ML271=0,0,IF(ML248=$AH234,1,OFFSET(MK272,0,-($AA244-1))))</f>
        <v>0</v>
      </c>
      <c r="MM272" s="117">
        <f t="shared" ref="MM272" ca="1" si="11719">IF(MM271=0,0,IF(MM248=$AH234,1,OFFSET(ML272,0,-($AA244-1))))</f>
        <v>0</v>
      </c>
      <c r="MN272" s="117">
        <f t="shared" ref="MN272" ca="1" si="11720">IF(MN271=0,0,IF(MN248=$AH234,1,OFFSET(MM272,0,-($AA244-1))))</f>
        <v>0</v>
      </c>
      <c r="MO272" s="117">
        <f t="shared" ref="MO272" ca="1" si="11721">IF(MO271=0,0,IF(MO248=$AH234,1,OFFSET(MN272,0,-($AA244-1))))</f>
        <v>0</v>
      </c>
      <c r="MP272" s="117">
        <f t="shared" ref="MP272" ca="1" si="11722">IF(MP271=0,0,IF(MP248=$AH234,1,OFFSET(MO272,0,-($AA244-1))))</f>
        <v>0</v>
      </c>
      <c r="MQ272" s="117">
        <f t="shared" ref="MQ272" ca="1" si="11723">IF(MQ271=0,0,IF(MQ248=$AH234,1,OFFSET(MP272,0,-($AA244-1))))</f>
        <v>0</v>
      </c>
      <c r="MR272" s="117">
        <f t="shared" ref="MR272" ca="1" si="11724">IF(MR271=0,0,IF(MR248=$AH234,1,OFFSET(MQ272,0,-($AA244-1))))</f>
        <v>0</v>
      </c>
      <c r="MS272" s="117">
        <f t="shared" ref="MS272" ca="1" si="11725">IF(MS271=0,0,IF(MS248=$AH234,1,OFFSET(MR272,0,-($AA244-1))))</f>
        <v>0</v>
      </c>
      <c r="MT272" s="117">
        <f t="shared" ref="MT272" ca="1" si="11726">IF(MT271=0,0,IF(MT248=$AH234,1,OFFSET(MS272,0,-($AA244-1))))</f>
        <v>0</v>
      </c>
      <c r="MU272" s="117">
        <f t="shared" ref="MU272" ca="1" si="11727">IF(MU271=0,0,IF(MU248=$AH234,1,OFFSET(MT272,0,-($AA244-1))))</f>
        <v>0</v>
      </c>
      <c r="MV272" s="117">
        <f t="shared" ref="MV272" ca="1" si="11728">IF(MV271=0,0,IF(MV248=$AH234,1,OFFSET(MU272,0,-($AA244-1))))</f>
        <v>0</v>
      </c>
      <c r="MW272" s="117">
        <f t="shared" ref="MW272" ca="1" si="11729">IF(MW271=0,0,IF(MW248=$AH234,1,OFFSET(MV272,0,-($AA244-1))))</f>
        <v>0</v>
      </c>
      <c r="MX272" s="117">
        <f t="shared" ref="MX272" ca="1" si="11730">IF(MX271=0,0,IF(MX248=$AH234,1,OFFSET(MW272,0,-($AA244-1))))</f>
        <v>0</v>
      </c>
      <c r="MY272" s="117">
        <f t="shared" ref="MY272" ca="1" si="11731">IF(MY271=0,0,IF(MY248=$AH234,1,OFFSET(MX272,0,-($AA244-1))))</f>
        <v>0</v>
      </c>
      <c r="MZ272" s="117">
        <f t="shared" ref="MZ272" ca="1" si="11732">IF(MZ271=0,0,IF(MZ248=$AH234,1,OFFSET(MY272,0,-($AA244-1))))</f>
        <v>0</v>
      </c>
      <c r="NA272" s="117">
        <f t="shared" ref="NA272" ca="1" si="11733">IF(NA271=0,0,IF(NA248=$AH234,1,OFFSET(MZ272,0,-($AA244-1))))</f>
        <v>0</v>
      </c>
      <c r="NB272" s="117">
        <f t="shared" ref="NB272" ca="1" si="11734">IF(NB271=0,0,IF(NB248=$AH234,1,OFFSET(NA272,0,-($AA244-1))))</f>
        <v>0</v>
      </c>
      <c r="NC272" s="117">
        <f t="shared" ref="NC272" ca="1" si="11735">IF(NC271=0,0,IF(NC248=$AH234,1,OFFSET(NB272,0,-($AA244-1))))</f>
        <v>0</v>
      </c>
      <c r="ND272" s="117">
        <f t="shared" ref="ND272" ca="1" si="11736">IF(ND271=0,0,IF(ND248=$AH234,1,OFFSET(NC272,0,-($AA244-1))))</f>
        <v>0</v>
      </c>
      <c r="NE272" s="117">
        <f t="shared" ref="NE272" ca="1" si="11737">IF(NE271=0,0,IF(NE248=$AH234,1,OFFSET(ND272,0,-($AA244-1))))</f>
        <v>0</v>
      </c>
      <c r="NF272" s="117">
        <f t="shared" ref="NF272" ca="1" si="11738">IF(NF271=0,0,IF(NF248=$AH234,1,OFFSET(NE272,0,-($AA244-1))))</f>
        <v>0</v>
      </c>
      <c r="NG272" s="117">
        <f t="shared" ref="NG272" ca="1" si="11739">IF(NG271=0,0,IF(NG248=$AH234,1,OFFSET(NF272,0,-($AA244-1))))</f>
        <v>0</v>
      </c>
      <c r="NH272" s="117">
        <f t="shared" ref="NH272" ca="1" si="11740">IF(NH271=0,0,IF(NH248=$AH234,1,OFFSET(NG272,0,-($AA244-1))))</f>
        <v>0</v>
      </c>
      <c r="NI272" s="117">
        <f t="shared" ref="NI272" ca="1" si="11741">IF(NI271=0,0,IF(NI248=$AH234,1,OFFSET(NH272,0,-($AA244-1))))</f>
        <v>0</v>
      </c>
      <c r="NJ272" s="117">
        <f t="shared" ref="NJ272" ca="1" si="11742">IF(NJ271=0,0,IF(NJ248=$AH234,1,OFFSET(NI272,0,-($AA244-1))))</f>
        <v>0</v>
      </c>
      <c r="NK272" s="117">
        <f t="shared" ref="NK272" ca="1" si="11743">IF(NK271=0,0,IF(NK248=$AH234,1,OFFSET(NJ272,0,-($AA244-1))))</f>
        <v>0</v>
      </c>
      <c r="NL272" s="117">
        <f t="shared" ref="NL272" ca="1" si="11744">IF(NL271=0,0,IF(NL248=$AH234,1,OFFSET(NK272,0,-($AA244-1))))</f>
        <v>0</v>
      </c>
      <c r="NM272" s="117">
        <f t="shared" ref="NM272" ca="1" si="11745">IF(NM271=0,0,IF(NM248=$AH234,1,OFFSET(NL272,0,-($AA244-1))))</f>
        <v>0</v>
      </c>
      <c r="NN272" s="117">
        <f t="shared" ref="NN272" ca="1" si="11746">IF(NN271=0,0,IF(NN248=$AH234,1,OFFSET(NM272,0,-($AA244-1))))</f>
        <v>0</v>
      </c>
      <c r="NO272" s="117">
        <f t="shared" ref="NO272" ca="1" si="11747">IF(NO271=0,0,IF(NO248=$AH234,1,OFFSET(NN272,0,-($AA244-1))))</f>
        <v>0</v>
      </c>
      <c r="NP272" s="117">
        <f t="shared" ref="NP272" ca="1" si="11748">IF(NP271=0,0,IF(NP248=$AH234,1,OFFSET(NO272,0,-($AA244-1))))</f>
        <v>0</v>
      </c>
      <c r="NQ272" s="117">
        <f t="shared" ref="NQ272" ca="1" si="11749">IF(NQ271=0,0,IF(NQ248=$AH234,1,OFFSET(NP272,0,-($AA244-1))))</f>
        <v>0</v>
      </c>
      <c r="NR272" s="117">
        <f t="shared" ref="NR272" ca="1" si="11750">IF(NR271=0,0,IF(NR248=$AH234,1,OFFSET(NQ272,0,-($AA244-1))))</f>
        <v>0</v>
      </c>
      <c r="NS272" s="117">
        <f t="shared" ref="NS272" ca="1" si="11751">IF(NS271=0,0,IF(NS248=$AH234,1,OFFSET(NR272,0,-($AA244-1))))</f>
        <v>0</v>
      </c>
      <c r="NT272" s="117">
        <f t="shared" ref="NT272" ca="1" si="11752">IF(NT271=0,0,IF(NT248=$AH234,1,OFFSET(NS272,0,-($AA244-1))))</f>
        <v>0</v>
      </c>
      <c r="NU272" s="117">
        <f t="shared" ref="NU272" ca="1" si="11753">IF(NU271=0,0,IF(NU248=$AH234,1,OFFSET(NT272,0,-($AA244-1))))</f>
        <v>0</v>
      </c>
      <c r="NV272" s="117">
        <f t="shared" ref="NV272" ca="1" si="11754">IF(NV271=0,0,IF(NV248=$AH234,1,OFFSET(NU272,0,-($AA244-1))))</f>
        <v>0</v>
      </c>
      <c r="NW272" s="117">
        <f t="shared" ref="NW272" ca="1" si="11755">IF(NW271=0,0,IF(NW248=$AH234,1,OFFSET(NV272,0,-($AA244-1))))</f>
        <v>0</v>
      </c>
      <c r="NX272" s="117">
        <f t="shared" ref="NX272" ca="1" si="11756">IF(NX271=0,0,IF(NX248=$AH234,1,OFFSET(NW272,0,-($AA244-1))))</f>
        <v>0</v>
      </c>
      <c r="NY272" s="117">
        <f t="shared" ref="NY272" ca="1" si="11757">IF(NY271=0,0,IF(NY248=$AH234,1,OFFSET(NX272,0,-($AA244-1))))</f>
        <v>0</v>
      </c>
      <c r="NZ272" s="117">
        <f t="shared" ref="NZ272" ca="1" si="11758">IF(NZ271=0,0,IF(NZ248=$AH234,1,OFFSET(NY272,0,-($AA244-1))))</f>
        <v>0</v>
      </c>
      <c r="OA272" s="117">
        <f t="shared" ref="OA272" ca="1" si="11759">IF(OA271=0,0,IF(OA248=$AH234,1,OFFSET(NZ272,0,-($AA244-1))))</f>
        <v>0</v>
      </c>
      <c r="OB272" s="117">
        <f t="shared" ref="OB272" ca="1" si="11760">IF(OB271=0,0,IF(OB248=$AH234,1,OFFSET(OA272,0,-($AA244-1))))</f>
        <v>0</v>
      </c>
      <c r="OC272" s="117">
        <f t="shared" ref="OC272" ca="1" si="11761">IF(OC271=0,0,IF(OC248=$AH234,1,OFFSET(OB272,0,-($AA244-1))))</f>
        <v>0</v>
      </c>
      <c r="OD272" s="117">
        <f t="shared" ref="OD272" ca="1" si="11762">IF(OD271=0,0,IF(OD248=$AH234,1,OFFSET(OC272,0,-($AA244-1))))</f>
        <v>0</v>
      </c>
      <c r="OE272" s="117">
        <f t="shared" ref="OE272" ca="1" si="11763">IF(OE271=0,0,IF(OE248=$AH234,1,OFFSET(OD272,0,-($AA244-1))))</f>
        <v>0</v>
      </c>
      <c r="OF272" s="117">
        <f t="shared" ref="OF272" ca="1" si="11764">IF(OF271=0,0,IF(OF248=$AH234,1,OFFSET(OE272,0,-($AA244-1))))</f>
        <v>0</v>
      </c>
      <c r="OG272" s="117">
        <f t="shared" ref="OG272" ca="1" si="11765">IF(OG271=0,0,IF(OG248=$AH234,1,OFFSET(OF272,0,-($AA244-1))))</f>
        <v>0</v>
      </c>
      <c r="OH272" s="117">
        <f t="shared" ref="OH272" ca="1" si="11766">IF(OH271=0,0,IF(OH248=$AH234,1,OFFSET(OG272,0,-($AA244-1))))</f>
        <v>0</v>
      </c>
      <c r="OI272" s="117">
        <f t="shared" ref="OI272" ca="1" si="11767">IF(OI271=0,0,IF(OI248=$AH234,1,OFFSET(OH272,0,-($AA244-1))))</f>
        <v>0</v>
      </c>
      <c r="OJ272" s="117">
        <f t="shared" ref="OJ272" ca="1" si="11768">IF(OJ271=0,0,IF(OJ248=$AH234,1,OFFSET(OI272,0,-($AA244-1))))</f>
        <v>0</v>
      </c>
      <c r="OK272" s="117">
        <f t="shared" ref="OK272" ca="1" si="11769">IF(OK271=0,0,IF(OK248=$AH234,1,OFFSET(OJ272,0,-($AA244-1))))</f>
        <v>0</v>
      </c>
      <c r="OL272" s="117">
        <f t="shared" ref="OL272" ca="1" si="11770">IF(OL271=0,0,IF(OL248=$AH234,1,OFFSET(OK272,0,-($AA244-1))))</f>
        <v>0</v>
      </c>
      <c r="OM272" s="117">
        <f t="shared" ref="OM272" ca="1" si="11771">IF(OM271=0,0,IF(OM248=$AH234,1,OFFSET(OL272,0,-($AA244-1))))</f>
        <v>0</v>
      </c>
      <c r="ON272" s="117">
        <f t="shared" ref="ON272" ca="1" si="11772">IF(ON271=0,0,IF(ON248=$AH234,1,OFFSET(OM272,0,-($AA244-1))))</f>
        <v>0</v>
      </c>
      <c r="OO272" s="117">
        <f t="shared" ref="OO272" ca="1" si="11773">IF(OO271=0,0,IF(OO248=$AH234,1,OFFSET(ON272,0,-($AA244-1))))</f>
        <v>0</v>
      </c>
      <c r="OP272" s="117">
        <f t="shared" ref="OP272" ca="1" si="11774">IF(OP271=0,0,IF(OP248=$AH234,1,OFFSET(OO272,0,-($AA244-1))))</f>
        <v>0</v>
      </c>
      <c r="OQ272" s="117">
        <f t="shared" ref="OQ272" ca="1" si="11775">IF(OQ271=0,0,IF(OQ248=$AH234,1,OFFSET(OP272,0,-($AA244-1))))</f>
        <v>0</v>
      </c>
      <c r="OR272" s="117">
        <f t="shared" ref="OR272" ca="1" si="11776">IF(OR271=0,0,IF(OR248=$AH234,1,OFFSET(OQ272,0,-($AA244-1))))</f>
        <v>0</v>
      </c>
      <c r="OS272" s="117">
        <f t="shared" ref="OS272" ca="1" si="11777">IF(OS271=0,0,IF(OS248=$AH234,1,OFFSET(OR272,0,-($AA244-1))))</f>
        <v>0</v>
      </c>
      <c r="OT272" s="117">
        <f t="shared" ref="OT272" ca="1" si="11778">IF(OT271=0,0,IF(OT248=$AH234,1,OFFSET(OS272,0,-($AA244-1))))</f>
        <v>0</v>
      </c>
      <c r="OU272" s="117">
        <f t="shared" ref="OU272" ca="1" si="11779">IF(OU271=0,0,IF(OU248=$AH234,1,OFFSET(OT272,0,-($AA244-1))))</f>
        <v>0</v>
      </c>
      <c r="OV272" s="117">
        <f t="shared" ref="OV272" ca="1" si="11780">IF(OV271=0,0,IF(OV248=$AH234,1,OFFSET(OU272,0,-($AA244-1))))</f>
        <v>0</v>
      </c>
      <c r="OW272" s="117">
        <f t="shared" ref="OW272" ca="1" si="11781">IF(OW271=0,0,IF(OW248=$AH234,1,OFFSET(OV272,0,-($AA244-1))))</f>
        <v>0</v>
      </c>
      <c r="OX272" s="117">
        <f t="shared" ref="OX272" ca="1" si="11782">IF(OX271=0,0,IF(OX248=$AH234,1,OFFSET(OW272,0,-($AA244-1))))</f>
        <v>0</v>
      </c>
      <c r="OY272" s="117">
        <f t="shared" ref="OY272" ca="1" si="11783">IF(OY271=0,0,IF(OY248=$AH234,1,OFFSET(OX272,0,-($AA244-1))))</f>
        <v>0</v>
      </c>
      <c r="OZ272" s="117">
        <f t="shared" ref="OZ272" ca="1" si="11784">IF(OZ271=0,0,IF(OZ248=$AH234,1,OFFSET(OY272,0,-($AA244-1))))</f>
        <v>0</v>
      </c>
      <c r="PA272" s="117">
        <f t="shared" ref="PA272" ca="1" si="11785">IF(PA271=0,0,IF(PA248=$AH234,1,OFFSET(OZ272,0,-($AA244-1))))</f>
        <v>0</v>
      </c>
      <c r="PB272" s="117">
        <f t="shared" ref="PB272" ca="1" si="11786">IF(PB271=0,0,IF(PB248=$AH234,1,OFFSET(PA272,0,-($AA244-1))))</f>
        <v>0</v>
      </c>
      <c r="PC272" s="117">
        <f t="shared" ref="PC272" ca="1" si="11787">IF(PC271=0,0,IF(PC248=$AH234,1,OFFSET(PB272,0,-($AA244-1))))</f>
        <v>0</v>
      </c>
      <c r="PD272" s="117">
        <f t="shared" ref="PD272" ca="1" si="11788">IF(PD271=0,0,IF(PD248=$AH234,1,OFFSET(PC272,0,-($AA244-1))))</f>
        <v>0</v>
      </c>
      <c r="PE272" s="117">
        <f t="shared" ref="PE272" ca="1" si="11789">IF(PE271=0,0,IF(PE248=$AH234,1,OFFSET(PD272,0,-($AA244-1))))</f>
        <v>0</v>
      </c>
      <c r="PF272" s="117">
        <f t="shared" ref="PF272" ca="1" si="11790">IF(PF271=0,0,IF(PF248=$AH234,1,OFFSET(PE272,0,-($AA244-1))))</f>
        <v>0</v>
      </c>
      <c r="PG272" s="117">
        <f t="shared" ref="PG272" ca="1" si="11791">IF(PG271=0,0,IF(PG248=$AH234,1,OFFSET(PF272,0,-($AA244-1))))</f>
        <v>0</v>
      </c>
      <c r="PH272" s="117">
        <f t="shared" ref="PH272" ca="1" si="11792">IF(PH271=0,0,IF(PH248=$AH234,1,OFFSET(PG272,0,-($AA244-1))))</f>
        <v>0</v>
      </c>
      <c r="PI272" s="117">
        <f t="shared" ref="PI272" ca="1" si="11793">IF(PI271=0,0,IF(PI248=$AH234,1,OFFSET(PH272,0,-($AA244-1))))</f>
        <v>0</v>
      </c>
      <c r="PJ272" s="117">
        <f t="shared" ref="PJ272" ca="1" si="11794">IF(PJ271=0,0,IF(PJ248=$AH234,1,OFFSET(PI272,0,-($AA244-1))))</f>
        <v>0</v>
      </c>
      <c r="PK272" s="117">
        <f t="shared" ref="PK272" ca="1" si="11795">IF(PK271=0,0,IF(PK248=$AH234,1,OFFSET(PJ272,0,-($AA244-1))))</f>
        <v>0</v>
      </c>
      <c r="PL272" s="117">
        <f t="shared" ref="PL272" ca="1" si="11796">IF(PL271=0,0,IF(PL248=$AH234,1,OFFSET(PK272,0,-($AA244-1))))</f>
        <v>0</v>
      </c>
      <c r="PM272" s="117">
        <f t="shared" ref="PM272" ca="1" si="11797">IF(PM271=0,0,IF(PM248=$AH234,1,OFFSET(PL272,0,-($AA244-1))))</f>
        <v>0</v>
      </c>
      <c r="PN272" s="117">
        <f t="shared" ref="PN272" ca="1" si="11798">IF(PN271=0,0,IF(PN248=$AH234,1,OFFSET(PM272,0,-($AA244-1))))</f>
        <v>0</v>
      </c>
      <c r="PO272" s="117">
        <f t="shared" ref="PO272" ca="1" si="11799">IF(PO271=0,0,IF(PO248=$AH234,1,OFFSET(PN272,0,-($AA244-1))))</f>
        <v>0</v>
      </c>
      <c r="PP272" s="117">
        <f t="shared" ref="PP272" ca="1" si="11800">IF(PP271=0,0,IF(PP248=$AH234,1,OFFSET(PO272,0,-($AA244-1))))</f>
        <v>0</v>
      </c>
      <c r="PQ272" s="117">
        <f t="shared" ref="PQ272" ca="1" si="11801">IF(PQ271=0,0,IF(PQ248=$AH234,1,OFFSET(PP272,0,-($AA244-1))))</f>
        <v>0</v>
      </c>
      <c r="PR272" s="117">
        <f t="shared" ref="PR272" ca="1" si="11802">IF(PR271=0,0,IF(PR248=$AH234,1,OFFSET(PQ272,0,-($AA244-1))))</f>
        <v>0</v>
      </c>
      <c r="PS272" s="117">
        <f t="shared" ref="PS272" ca="1" si="11803">IF(PS271=0,0,IF(PS248=$AH234,1,OFFSET(PR272,0,-($AA244-1))))</f>
        <v>0</v>
      </c>
      <c r="PT272" s="117">
        <f t="shared" ref="PT272" ca="1" si="11804">IF(PT271=0,0,IF(PT248=$AH234,1,OFFSET(PS272,0,-($AA244-1))))</f>
        <v>0</v>
      </c>
      <c r="PU272" s="117">
        <f t="shared" ref="PU272" ca="1" si="11805">IF(PU271=0,0,IF(PU248=$AH234,1,OFFSET(PT272,0,-($AA244-1))))</f>
        <v>0</v>
      </c>
      <c r="PV272" s="117">
        <f t="shared" ref="PV272" ca="1" si="11806">IF(PV271=0,0,IF(PV248=$AH234,1,OFFSET(PU272,0,-($AA244-1))))</f>
        <v>0</v>
      </c>
      <c r="PW272" s="117">
        <f t="shared" ref="PW272" ca="1" si="11807">IF(PW271=0,0,IF(PW248=$AH234,1,OFFSET(PV272,0,-($AA244-1))))</f>
        <v>0</v>
      </c>
      <c r="PX272" s="117">
        <f t="shared" ref="PX272" ca="1" si="11808">IF(PX271=0,0,IF(PX248=$AH234,1,OFFSET(PW272,0,-($AA244-1))))</f>
        <v>0</v>
      </c>
      <c r="PY272" s="117">
        <f t="shared" ref="PY272" ca="1" si="11809">IF(PY271=0,0,IF(PY248=$AH234,1,OFFSET(PX272,0,-($AA244-1))))</f>
        <v>0</v>
      </c>
      <c r="PZ272" s="117">
        <f t="shared" ref="PZ272" ca="1" si="11810">IF(PZ271=0,0,IF(PZ248=$AH234,1,OFFSET(PY272,0,-($AA244-1))))</f>
        <v>0</v>
      </c>
      <c r="QA272" s="117">
        <f t="shared" ref="QA272" ca="1" si="11811">IF(QA271=0,0,IF(QA248=$AH234,1,OFFSET(PZ272,0,-($AA244-1))))</f>
        <v>0</v>
      </c>
      <c r="QB272" s="117">
        <f t="shared" ref="QB272" ca="1" si="11812">IF(QB271=0,0,IF(QB248=$AH234,1,OFFSET(QA272,0,-($AA244-1))))</f>
        <v>0</v>
      </c>
      <c r="QC272" s="117">
        <f t="shared" ref="QC272" ca="1" si="11813">IF(QC271=0,0,IF(QC248=$AH234,1,OFFSET(QB272,0,-($AA244-1))))</f>
        <v>0</v>
      </c>
      <c r="QD272" s="117">
        <f t="shared" ref="QD272" ca="1" si="11814">IF(QD271=0,0,IF(QD248=$AH234,1,OFFSET(QC272,0,-($AA244-1))))</f>
        <v>0</v>
      </c>
      <c r="QE272" s="117">
        <f t="shared" ref="QE272" ca="1" si="11815">IF(QE271=0,0,IF(QE248=$AH234,1,OFFSET(QD272,0,-($AA244-1))))</f>
        <v>0</v>
      </c>
      <c r="QF272" s="117">
        <f t="shared" ref="QF272" ca="1" si="11816">IF(QF271=0,0,IF(QF248=$AH234,1,OFFSET(QE272,0,-($AA244-1))))</f>
        <v>0</v>
      </c>
      <c r="QG272" s="117">
        <f t="shared" ref="QG272" ca="1" si="11817">IF(QG271=0,0,IF(QG248=$AH234,1,OFFSET(QF272,0,-($AA244-1))))</f>
        <v>0</v>
      </c>
      <c r="QH272" s="117">
        <f t="shared" ref="QH272" ca="1" si="11818">IF(QH271=0,0,IF(QH248=$AH234,1,OFFSET(QG272,0,-($AA244-1))))</f>
        <v>0</v>
      </c>
      <c r="QI272" s="117">
        <f t="shared" ref="QI272" ca="1" si="11819">IF(QI271=0,0,IF(QI248=$AH234,1,OFFSET(QH272,0,-($AA244-1))))</f>
        <v>0</v>
      </c>
      <c r="QJ272" s="117">
        <f t="shared" ref="QJ272" ca="1" si="11820">IF(QJ271=0,0,IF(QJ248=$AH234,1,OFFSET(QI272,0,-($AA244-1))))</f>
        <v>0</v>
      </c>
      <c r="QK272" t="s">
        <v>35</v>
      </c>
    </row>
    <row r="273" spans="1:453" hidden="1" outlineLevel="1">
      <c r="B273" s="126" t="s">
        <v>431</v>
      </c>
      <c r="C273" s="126"/>
      <c r="D273" s="126"/>
      <c r="E273" s="126"/>
      <c r="F273" s="126"/>
      <c r="G273" s="126"/>
      <c r="H273" s="126"/>
      <c r="I273" s="126"/>
      <c r="J273" s="126"/>
      <c r="K273" s="126"/>
      <c r="L273" s="126"/>
      <c r="M273" s="126"/>
      <c r="N273" s="126"/>
      <c r="O273" s="126"/>
      <c r="P273" s="126"/>
      <c r="Q273" s="126"/>
      <c r="R273" s="126"/>
      <c r="S273" s="126"/>
      <c r="T273" s="126"/>
      <c r="U273" s="126"/>
      <c r="V273" s="126"/>
      <c r="W273" s="126"/>
      <c r="X273" s="126"/>
      <c r="Y273" s="126"/>
      <c r="Z273" s="126"/>
      <c r="AA273" s="117">
        <f>IF($AA239=1,$AA233,IF(AND(SUM(Z271:$AA271)=0,AA271=1),Z254+(AA252+AA251),Z273))*AA271</f>
        <v>0</v>
      </c>
      <c r="AB273" s="117">
        <f>IF($AA239=1,$AA233,IF(AND(SUM($AA271:AA271)=0,AB271=1),AA254+(AB252+AB251),AA273))*AB271</f>
        <v>0</v>
      </c>
      <c r="AC273" s="117">
        <f>IF($AA239=1,$AA233,IF(AND(SUM($AA271:AB271)=0,AC271=1),AB254+(AC252+AC251),AB273))*AC271</f>
        <v>0</v>
      </c>
      <c r="AD273" s="117">
        <f>IF($AA239=1,$AA233,IF(AND(SUM($AA271:AC271)=0,AD271=1),AC254+(AD252+AD251),AC273))*AD271</f>
        <v>0</v>
      </c>
      <c r="AE273" s="117">
        <f>IF($AA239=1,$AA233,IF(AND(SUM($AA271:AD271)=0,AE271=1),AD254+(AE252+AE251),AD273))*AE271</f>
        <v>0</v>
      </c>
      <c r="AF273" s="117">
        <f>IF($AA239=1,$AA233,IF(AND(SUM($AA271:AE271)=0,AF271=1),AE254+(AF252+AF251),AE273))*AF271</f>
        <v>0</v>
      </c>
      <c r="AG273" s="117">
        <f>IF($AA239=1,$AA233,IF(AND(SUM($AA271:AF271)=0,AG271=1),AF254+(AG252+AG251),AF273))*AG271</f>
        <v>0</v>
      </c>
      <c r="AH273" s="117">
        <f>IF($AA239=1,$AA233,IF(AND(SUM($AA271:AG271)=0,AH271=1),AG254+(AH252+AH251),AG273))*AH271</f>
        <v>0</v>
      </c>
      <c r="AI273" s="117">
        <f>IF($AA239=1,$AA233,IF(AND(SUM($AA271:AH271)=0,AI271=1),AH254+(AI252+AI251),AH273))*AI271</f>
        <v>0</v>
      </c>
      <c r="AJ273" s="117">
        <f>IF($AA239=1,$AA233,IF(AND(SUM($AA271:AI271)=0,AJ271=1),AI254+(AJ252+AJ251),AI273))*AJ271</f>
        <v>0</v>
      </c>
      <c r="AK273" s="117">
        <f>IF($AA239=1,$AA233,IF(AND(SUM($AA271:AJ271)=0,AK271=1),AJ254+(AK252+AK251),AJ273))*AK271</f>
        <v>0</v>
      </c>
      <c r="AL273" s="117">
        <f>IF($AA239=1,$AA233,IF(AND(SUM($AA271:AK271)=0,AL271=1),AK254+(AL252+AL251),AK273))*AL271</f>
        <v>0</v>
      </c>
      <c r="AM273" s="117">
        <f>IF($AA239=1,$AA233,IF(AND(SUM($AA271:AL271)=0,AM271=1),AL254+(AM252+AM251),AL273))*AM271</f>
        <v>0</v>
      </c>
      <c r="AN273" s="117">
        <f>IF($AA239=1,$AA233,IF(AND(SUM($AA271:AM271)=0,AN271=1),AM254+(AN252+AN251),AM273))*AN271</f>
        <v>0</v>
      </c>
      <c r="AO273" s="117">
        <f>IF($AA239=1,$AA233,IF(AND(SUM($AA271:AN271)=0,AO271=1),AN254+(AO252+AO251),AN273))*AO271</f>
        <v>0</v>
      </c>
      <c r="AP273" s="117">
        <f>IF($AA239=1,$AA233,IF(AND(SUM($AA271:AO271)=0,AP271=1),AO254+(AP252+AP251),AO273))*AP271</f>
        <v>0</v>
      </c>
      <c r="AQ273" s="117">
        <f>IF($AA239=1,$AA233,IF(AND(SUM($AA271:AP271)=0,AQ271=1),AP254+(AQ252+AQ251),AP273))*AQ271</f>
        <v>0</v>
      </c>
      <c r="AR273" s="117">
        <f>IF($AA239=1,$AA233,IF(AND(SUM($AA271:AQ271)=0,AR271=1),AQ254+(AR252+AR251),AQ273))*AR271</f>
        <v>0</v>
      </c>
      <c r="AS273" s="117">
        <f>IF($AA239=1,$AA233,IF(AND(SUM($AA271:AR271)=0,AS271=1),AR254+(AS252+AS251),AR273))*AS271</f>
        <v>0</v>
      </c>
      <c r="AT273" s="117">
        <f>IF($AA239=1,$AA233,IF(AND(SUM($AA271:AS271)=0,AT271=1),AS254+(AT252+AT251),AS273))*AT271</f>
        <v>0</v>
      </c>
      <c r="AU273" s="117">
        <f>IF($AA239=1,$AA233,IF(AND(SUM($AA271:AT271)=0,AU271=1),AT254+(AU252+AU251),AT273))*AU271</f>
        <v>0</v>
      </c>
      <c r="AV273" s="117">
        <f>IF($AA239=1,$AA233,IF(AND(SUM($AA271:AU271)=0,AV271=1),AU254+(AV252+AV251),AU273))*AV271</f>
        <v>0</v>
      </c>
      <c r="AW273" s="117">
        <f>IF($AA239=1,$AA233,IF(AND(SUM($AA271:AV271)=0,AW271=1),AV254+(AW252+AW251),AV273))*AW271</f>
        <v>0</v>
      </c>
      <c r="AX273" s="117">
        <f>IF($AA239=1,$AA233,IF(AND(SUM($AA271:AW271)=0,AX271=1),AW254+(AX252+AX251),AW273))*AX271</f>
        <v>0</v>
      </c>
      <c r="AY273" s="117">
        <f>IF($AA239=1,$AA233,IF(AND(SUM($AA271:AX271)=0,AY271=1),AX254+(AY252+AY251),AX273))*AY271</f>
        <v>0</v>
      </c>
      <c r="AZ273" s="117">
        <f>IF($AA239=1,$AA233,IF(AND(SUM($AA271:AY271)=0,AZ271=1),AY254+(AZ252+AZ251),AY273))*AZ271</f>
        <v>0</v>
      </c>
      <c r="BA273" s="117">
        <f>IF($AA239=1,$AA233,IF(AND(SUM($AA271:AZ271)=0,BA271=1),AZ254+(BA252+BA251),AZ273))*BA271</f>
        <v>0</v>
      </c>
      <c r="BB273" s="117">
        <f>IF($AA239=1,$AA233,IF(AND(SUM($AA271:BA271)=0,BB271=1),BA254+(BB252+BB251),BA273))*BB271</f>
        <v>0</v>
      </c>
      <c r="BC273" s="117">
        <f>IF($AA239=1,$AA233,IF(AND(SUM($AA271:BB271)=0,BC271=1),BB254+(BC252+BC251),BB273))*BC271</f>
        <v>0</v>
      </c>
      <c r="BD273" s="117">
        <f>IF($AA239=1,$AA233,IF(AND(SUM($AA271:BC271)=0,BD271=1),BC254+(BD252+BD251),BC273))*BD271</f>
        <v>0</v>
      </c>
      <c r="BE273" s="117">
        <f>IF($AA239=1,$AA233,IF(AND(SUM($AA271:BD271)=0,BE271=1),BD254+(BE252+BE251),BD273))*BE271</f>
        <v>0</v>
      </c>
      <c r="BF273" s="117">
        <f>IF($AA239=1,$AA233,IF(AND(SUM($AA271:BE271)=0,BF271=1),BE254+(BF252+BF251),BE273))*BF271</f>
        <v>0</v>
      </c>
      <c r="BG273" s="117">
        <f>IF($AA239=1,$AA233,IF(AND(SUM($AA271:BF271)=0,BG271=1),BF254+(BG252+BG251),BF273))*BG271</f>
        <v>0</v>
      </c>
      <c r="BH273" s="117">
        <f>IF($AA239=1,$AA233,IF(AND(SUM($AA271:BG271)=0,BH271=1),BG254+(BH252+BH251),BG273))*BH271</f>
        <v>0</v>
      </c>
      <c r="BI273" s="117">
        <f>IF($AA239=1,$AA233,IF(AND(SUM($AA271:BH271)=0,BI271=1),BH254+(BI252+BI251),BH273))*BI271</f>
        <v>0</v>
      </c>
      <c r="BJ273" s="117">
        <f>IF($AA239=1,$AA233,IF(AND(SUM($AA271:BI271)=0,BJ271=1),BI254+(BJ252+BJ251),BI273))*BJ271</f>
        <v>0</v>
      </c>
      <c r="BK273" s="117">
        <f>IF($AA239=1,$AA233,IF(AND(SUM($AA271:BJ271)=0,BK271=1),BJ254+(BK252+BK251),BJ273))*BK271</f>
        <v>0</v>
      </c>
      <c r="BL273" s="117">
        <f>IF($AA239=1,$AA233,IF(AND(SUM($AA271:BK271)=0,BL271=1),BK254+(BL252+BL251),BK273))*BL271</f>
        <v>0</v>
      </c>
      <c r="BM273" s="117">
        <f>IF($AA239=1,$AA233,IF(AND(SUM($AA271:BL271)=0,BM271=1),BL254+(BM252+BM251),BL273))*BM271</f>
        <v>0</v>
      </c>
      <c r="BN273" s="117">
        <f>IF($AA239=1,$AA233,IF(AND(SUM($AA271:BM271)=0,BN271=1),BM254+(BN252+BN251),BM273))*BN271</f>
        <v>0</v>
      </c>
      <c r="BO273" s="117">
        <f>IF($AA239=1,$AA233,IF(AND(SUM($AA271:BN271)=0,BO271=1),BN254+(BO252+BO251),BN273))*BO271</f>
        <v>0</v>
      </c>
      <c r="BP273" s="117">
        <f>IF($AA239=1,$AA233,IF(AND(SUM($AA271:BO271)=0,BP271=1),BO254+(BP252+BP251),BO273))*BP271</f>
        <v>0</v>
      </c>
      <c r="BQ273" s="117">
        <f>IF($AA239=1,$AA233,IF(AND(SUM($AA271:BP271)=0,BQ271=1),BP254+(BQ252+BQ251),BP273))*BQ271</f>
        <v>0</v>
      </c>
      <c r="BR273" s="117">
        <f>IF($AA239=1,$AA233,IF(AND(SUM($AA271:BQ271)=0,BR271=1),BQ254+(BR252+BR251),BQ273))*BR271</f>
        <v>0</v>
      </c>
      <c r="BS273" s="117">
        <f>IF($AA239=1,$AA233,IF(AND(SUM($AA271:BR271)=0,BS271=1),BR254+(BS252+BS251),BR273))*BS271</f>
        <v>0</v>
      </c>
      <c r="BT273" s="117">
        <f>IF($AA239=1,$AA233,IF(AND(SUM($AA271:BS271)=0,BT271=1),BS254+(BT252+BT251),BS273))*BT271</f>
        <v>0</v>
      </c>
      <c r="BU273" s="117">
        <f>IF($AA239=1,$AA233,IF(AND(SUM($AA271:BT271)=0,BU271=1),BT254+(BU252+BU251),BT273))*BU271</f>
        <v>0</v>
      </c>
      <c r="BV273" s="117">
        <f>IF($AA239=1,$AA233,IF(AND(SUM($AA271:BU271)=0,BV271=1),BU254+(BV252+BV251),BU273))*BV271</f>
        <v>0</v>
      </c>
      <c r="BW273" s="117">
        <f>IF($AA239=1,$AA233,IF(AND(SUM($AA271:BV271)=0,BW271=1),BV254+(BW252+BW251),BV273))*BW271</f>
        <v>0</v>
      </c>
      <c r="BX273" s="117">
        <f>IF($AA239=1,$AA233,IF(AND(SUM($AA271:BW271)=0,BX271=1),BW254+(BX252+BX251),BW273))*BX271</f>
        <v>0</v>
      </c>
      <c r="BY273" s="117">
        <f>IF($AA239=1,$AA233,IF(AND(SUM($AA271:BX271)=0,BY271=1),BX254+(BY252+BY251),BX273))*BY271</f>
        <v>0</v>
      </c>
      <c r="BZ273" s="117">
        <f>IF($AA239=1,$AA233,IF(AND(SUM($AA271:BY271)=0,BZ271=1),BY254+(BZ252+BZ251),BY273))*BZ271</f>
        <v>0</v>
      </c>
      <c r="CA273" s="117">
        <f>IF($AA239=1,$AA233,IF(AND(SUM($AA271:BZ271)=0,CA271=1),BZ254+(CA252+CA251),BZ273))*CA271</f>
        <v>0</v>
      </c>
      <c r="CB273" s="117">
        <f>IF($AA239=1,$AA233,IF(AND(SUM($AA271:CA271)=0,CB271=1),CA254+(CB252+CB251),CA273))*CB271</f>
        <v>0</v>
      </c>
      <c r="CC273" s="117">
        <f>IF($AA239=1,$AA233,IF(AND(SUM($AA271:CB271)=0,CC271=1),CB254+(CC252+CC251),CB273))*CC271</f>
        <v>0</v>
      </c>
      <c r="CD273" s="117">
        <f>IF($AA239=1,$AA233,IF(AND(SUM($AA271:CC271)=0,CD271=1),CC254+(CD252+CD251),CC273))*CD271</f>
        <v>0</v>
      </c>
      <c r="CE273" s="117">
        <f>IF($AA239=1,$AA233,IF(AND(SUM($AA271:CD271)=0,CE271=1),CD254+(CE252+CE251),CD273))*CE271</f>
        <v>0</v>
      </c>
      <c r="CF273" s="117">
        <f>IF($AA239=1,$AA233,IF(AND(SUM($AA271:CE271)=0,CF271=1),CE254+(CF252+CF251),CE273))*CF271</f>
        <v>0</v>
      </c>
      <c r="CG273" s="117">
        <f>IF($AA239=1,$AA233,IF(AND(SUM($AA271:CF271)=0,CG271=1),CF254+(CG252+CG251),CF273))*CG271</f>
        <v>0</v>
      </c>
      <c r="CH273" s="117">
        <f>IF($AA239=1,$AA233,IF(AND(SUM($AA271:CG271)=0,CH271=1),CG254+(CH252+CH251),CG273))*CH271</f>
        <v>0</v>
      </c>
      <c r="CI273" s="117">
        <f>IF($AA239=1,$AA233,IF(AND(SUM($AA271:CH271)=0,CI271=1),CH254+(CI252+CI251),CH273))*CI271</f>
        <v>0</v>
      </c>
      <c r="CJ273" s="117">
        <f>IF($AA239=1,$AA233,IF(AND(SUM($AA271:CI271)=0,CJ271=1),CI254+(CJ252+CJ251),CI273))*CJ271</f>
        <v>0</v>
      </c>
      <c r="CK273" s="117">
        <f>IF($AA239=1,$AA233,IF(AND(SUM($AA271:CJ271)=0,CK271=1),CJ254+(CK252+CK251),CJ273))*CK271</f>
        <v>0</v>
      </c>
      <c r="CL273" s="117">
        <f>IF($AA239=1,$AA233,IF(AND(SUM($AA271:CK271)=0,CL271=1),CK254+(CL252+CL251),CK273))*CL271</f>
        <v>0</v>
      </c>
      <c r="CM273" s="117">
        <f>IF($AA239=1,$AA233,IF(AND(SUM($AA271:CL271)=0,CM271=1),CL254+(CM252+CM251),CL273))*CM271</f>
        <v>0</v>
      </c>
      <c r="CN273" s="117">
        <f>IF($AA239=1,$AA233,IF(AND(SUM($AA271:CM271)=0,CN271=1),CM254+(CN252+CN251),CM273))*CN271</f>
        <v>0</v>
      </c>
      <c r="CO273" s="117">
        <f>IF($AA239=1,$AA233,IF(AND(SUM($AA271:CN271)=0,CO271=1),CN254+(CO252+CO251),CN273))*CO271</f>
        <v>0</v>
      </c>
      <c r="CP273" s="117">
        <f>IF($AA239=1,$AA233,IF(AND(SUM($AA271:CO271)=0,CP271=1),CO254+(CP252+CP251),CO273))*CP271</f>
        <v>0</v>
      </c>
      <c r="CQ273" s="117">
        <f>IF($AA239=1,$AA233,IF(AND(SUM($AA271:CP271)=0,CQ271=1),CP254+(CQ252+CQ251),CP273))*CQ271</f>
        <v>0</v>
      </c>
      <c r="CR273" s="117">
        <f>IF($AA239=1,$AA233,IF(AND(SUM($AA271:CQ271)=0,CR271=1),CQ254+(CR252+CR251),CQ273))*CR271</f>
        <v>0</v>
      </c>
      <c r="CS273" s="117">
        <f>IF($AA239=1,$AA233,IF(AND(SUM($AA271:CR271)=0,CS271=1),CR254+(CS252+CS251),CR273))*CS271</f>
        <v>0</v>
      </c>
      <c r="CT273" s="117">
        <f>IF($AA239=1,$AA233,IF(AND(SUM($AA271:CS271)=0,CT271=1),CS254+(CT252+CT251),CS273))*CT271</f>
        <v>0</v>
      </c>
      <c r="CU273" s="117">
        <f>IF($AA239=1,$AA233,IF(AND(SUM($AA271:CT271)=0,CU271=1),CT254+(CU252+CU251),CT273))*CU271</f>
        <v>0</v>
      </c>
      <c r="CV273" s="117">
        <f>IF($AA239=1,$AA233,IF(AND(SUM($AA271:CU271)=0,CV271=1),CU254+(CV252+CV251),CU273))*CV271</f>
        <v>0</v>
      </c>
      <c r="CW273" s="117">
        <f>IF($AA239=1,$AA233,IF(AND(SUM($AA271:CV271)=0,CW271=1),CV254+(CW252+CW251),CV273))*CW271</f>
        <v>0</v>
      </c>
      <c r="CX273" s="117">
        <f>IF($AA239=1,$AA233,IF(AND(SUM($AA271:CW271)=0,CX271=1),CW254+(CX252+CX251),CW273))*CX271</f>
        <v>0</v>
      </c>
      <c r="CY273" s="117">
        <f>IF($AA239=1,$AA233,IF(AND(SUM($AA271:CX271)=0,CY271=1),CX254+(CY252+CY251),CX273))*CY271</f>
        <v>0</v>
      </c>
      <c r="CZ273" s="117">
        <f>IF($AA239=1,$AA233,IF(AND(SUM($AA271:CY271)=0,CZ271=1),CY254+(CZ252+CZ251),CY273))*CZ271</f>
        <v>0</v>
      </c>
      <c r="DA273" s="117">
        <f>IF($AA239=1,$AA233,IF(AND(SUM($AA271:CZ271)=0,DA271=1),CZ254+(DA252+DA251),CZ273))*DA271</f>
        <v>0</v>
      </c>
      <c r="DB273" s="117">
        <f>IF($AA239=1,$AA233,IF(AND(SUM($AA271:DA271)=0,DB271=1),DA254+(DB252+DB251),DA273))*DB271</f>
        <v>0</v>
      </c>
      <c r="DC273" s="117">
        <f>IF($AA239=1,$AA233,IF(AND(SUM($AA271:DB271)=0,DC271=1),DB254+(DC252+DC251),DB273))*DC271</f>
        <v>0</v>
      </c>
      <c r="DD273" s="117">
        <f>IF($AA239=1,$AA233,IF(AND(SUM($AA271:DC271)=0,DD271=1),DC254+(DD252+DD251),DC273))*DD271</f>
        <v>0</v>
      </c>
      <c r="DE273" s="117">
        <f>IF($AA239=1,$AA233,IF(AND(SUM($AA271:DD271)=0,DE271=1),DD254+(DE252+DE251),DD273))*DE271</f>
        <v>0</v>
      </c>
      <c r="DF273" s="117">
        <f>IF($AA239=1,$AA233,IF(AND(SUM($AA271:DE271)=0,DF271=1),DE254+(DF252+DF251),DE273))*DF271</f>
        <v>0</v>
      </c>
      <c r="DG273" s="117">
        <f>IF($AA239=1,$AA233,IF(AND(SUM($AA271:DF271)=0,DG271=1),DF254+(DG252+DG251),DF273))*DG271</f>
        <v>0</v>
      </c>
      <c r="DH273" s="117">
        <f>IF($AA239=1,$AA233,IF(AND(SUM($AA271:DG271)=0,DH271=1),DG254+(DH252+DH251),DG273))*DH271</f>
        <v>0</v>
      </c>
      <c r="DI273" s="117">
        <f>IF($AA239=1,$AA233,IF(AND(SUM($AA271:DH271)=0,DI271=1),DH254+(DI252+DI251),DH273))*DI271</f>
        <v>0</v>
      </c>
      <c r="DJ273" s="117">
        <f>IF($AA239=1,$AA233,IF(AND(SUM($AA271:DI271)=0,DJ271=1),DI254+(DJ252+DJ251),DI273))*DJ271</f>
        <v>0</v>
      </c>
      <c r="DK273" s="117">
        <f>IF($AA239=1,$AA233,IF(AND(SUM($AA271:DJ271)=0,DK271=1),DJ254+(DK252+DK251),DJ273))*DK271</f>
        <v>0</v>
      </c>
      <c r="DL273" s="117">
        <f>IF($AA239=1,$AA233,IF(AND(SUM($AA271:DK271)=0,DL271=1),DK254+(DL252+DL251),DK273))*DL271</f>
        <v>0</v>
      </c>
      <c r="DM273" s="117">
        <f>IF($AA239=1,$AA233,IF(AND(SUM($AA271:DL271)=0,DM271=1),DL254+(DM252+DM251),DL273))*DM271</f>
        <v>0</v>
      </c>
      <c r="DN273" s="117">
        <f>IF($AA239=1,$AA233,IF(AND(SUM($AA271:DM271)=0,DN271=1),DM254+(DN252+DN251),DM273))*DN271</f>
        <v>0</v>
      </c>
      <c r="DO273" s="117">
        <f>IF($AA239=1,$AA233,IF(AND(SUM($AA271:DN271)=0,DO271=1),DN254+(DO252+DO251),DN273))*DO271</f>
        <v>0</v>
      </c>
      <c r="DP273" s="117">
        <f>IF($AA239=1,$AA233,IF(AND(SUM($AA271:DO271)=0,DP271=1),DO254+(DP252+DP251),DO273))*DP271</f>
        <v>0</v>
      </c>
      <c r="DQ273" s="117">
        <f>IF($AA239=1,$AA233,IF(AND(SUM($AA271:DP271)=0,DQ271=1),DP254+(DQ252+DQ251),DP273))*DQ271</f>
        <v>0</v>
      </c>
      <c r="DR273" s="117">
        <f>IF($AA239=1,$AA233,IF(AND(SUM($AA271:DQ271)=0,DR271=1),DQ254+(DR252+DR251),DQ273))*DR271</f>
        <v>0</v>
      </c>
      <c r="DS273" s="117">
        <f>IF($AA239=1,$AA233,IF(AND(SUM($AA271:DR271)=0,DS271=1),DR254+(DS252+DS251),DR273))*DS271</f>
        <v>0</v>
      </c>
      <c r="DT273" s="117">
        <f>IF($AA239=1,$AA233,IF(AND(SUM($AA271:DS271)=0,DT271=1),DS254+(DT252+DT251),DS273))*DT271</f>
        <v>0</v>
      </c>
      <c r="DU273" s="117">
        <f>IF($AA239=1,$AA233,IF(AND(SUM($AA271:DT271)=0,DU271=1),DT254+(DU252+DU251),DT273))*DU271</f>
        <v>0</v>
      </c>
      <c r="DV273" s="117">
        <f>IF($AA239=1,$AA233,IF(AND(SUM($AA271:DU271)=0,DV271=1),DU254+(DV252+DV251),DU273))*DV271</f>
        <v>0</v>
      </c>
      <c r="DW273" s="117">
        <f>IF($AA239=1,$AA233,IF(AND(SUM($AA271:DV271)=0,DW271=1),DV254+(DW252+DW251),DV273))*DW271</f>
        <v>0</v>
      </c>
      <c r="DX273" s="117">
        <f>IF($AA239=1,$AA233,IF(AND(SUM($AA271:DW271)=0,DX271=1),DW254+(DX252+DX251),DW273))*DX271</f>
        <v>0</v>
      </c>
      <c r="DY273" s="117">
        <f>IF($AA239=1,$AA233,IF(AND(SUM($AA271:DX271)=0,DY271=1),DX254+(DY252+DY251),DX273))*DY271</f>
        <v>0</v>
      </c>
      <c r="DZ273" s="117">
        <f>IF($AA239=1,$AA233,IF(AND(SUM($AA271:DY271)=0,DZ271=1),DY254+(DZ252+DZ251),DY273))*DZ271</f>
        <v>0</v>
      </c>
      <c r="EA273" s="117">
        <f>IF($AA239=1,$AA233,IF(AND(SUM($AA271:DZ271)=0,EA271=1),DZ254+(EA252+EA251),DZ273))*EA271</f>
        <v>0</v>
      </c>
      <c r="EB273" s="117">
        <f>IF($AA239=1,$AA233,IF(AND(SUM($AA271:EA271)=0,EB271=1),EA254+(EB252+EB251),EA273))*EB271</f>
        <v>0</v>
      </c>
      <c r="EC273" s="117">
        <f>IF($AA239=1,$AA233,IF(AND(SUM($AA271:EB271)=0,EC271=1),EB254+(EC252+EC251),EB273))*EC271</f>
        <v>0</v>
      </c>
      <c r="ED273" s="117">
        <f>IF($AA239=1,$AA233,IF(AND(SUM($AA271:EC271)=0,ED271=1),EC254+(ED252+ED251),EC273))*ED271</f>
        <v>0</v>
      </c>
      <c r="EE273" s="117">
        <f>IF($AA239=1,$AA233,IF(AND(SUM($AA271:ED271)=0,EE271=1),ED254+(EE252+EE251),ED273))*EE271</f>
        <v>0</v>
      </c>
      <c r="EF273" s="117">
        <f>IF($AA239=1,$AA233,IF(AND(SUM($AA271:EE271)=0,EF271=1),EE254+(EF252+EF251),EE273))*EF271</f>
        <v>0</v>
      </c>
      <c r="EG273" s="117">
        <f>IF($AA239=1,$AA233,IF(AND(SUM($AA271:EF271)=0,EG271=1),EF254+(EG252+EG251),EF273))*EG271</f>
        <v>0</v>
      </c>
      <c r="EH273" s="117">
        <f>IF($AA239=1,$AA233,IF(AND(SUM($AA271:EG271)=0,EH271=1),EG254+(EH252+EH251),EG273))*EH271</f>
        <v>0</v>
      </c>
      <c r="EI273" s="117">
        <f>IF($AA239=1,$AA233,IF(AND(SUM($AA271:EH271)=0,EI271=1),EH254+(EI252+EI251),EH273))*EI271</f>
        <v>0</v>
      </c>
      <c r="EJ273" s="117">
        <f>IF($AA239=1,$AA233,IF(AND(SUM($AA271:EI271)=0,EJ271=1),EI254+(EJ252+EJ251),EI273))*EJ271</f>
        <v>0</v>
      </c>
      <c r="EK273" s="117">
        <f>IF($AA239=1,$AA233,IF(AND(SUM($AA271:EJ271)=0,EK271=1),EJ254+(EK252+EK251),EJ273))*EK271</f>
        <v>0</v>
      </c>
      <c r="EL273" s="117">
        <f>IF($AA239=1,$AA233,IF(AND(SUM($AA271:EK271)=0,EL271=1),EK254+(EL252+EL251),EK273))*EL271</f>
        <v>0</v>
      </c>
      <c r="EM273" s="117">
        <f>IF($AA239=1,$AA233,IF(AND(SUM($AA271:EL271)=0,EM271=1),EL254+(EM252+EM251),EL273))*EM271</f>
        <v>0</v>
      </c>
      <c r="EN273" s="117">
        <f>IF($AA239=1,$AA233,IF(AND(SUM($AA271:EM271)=0,EN271=1),EM254+(EN252+EN251),EM273))*EN271</f>
        <v>0</v>
      </c>
      <c r="EO273" s="117">
        <f>IF($AA239=1,$AA233,IF(AND(SUM($AA271:EN271)=0,EO271=1),EN254+(EO252+EO251),EN273))*EO271</f>
        <v>0</v>
      </c>
      <c r="EP273" s="117">
        <f>IF($AA239=1,$AA233,IF(AND(SUM($AA271:EO271)=0,EP271=1),EO254+(EP252+EP251),EO273))*EP271</f>
        <v>0</v>
      </c>
      <c r="EQ273" s="117">
        <f>IF($AA239=1,$AA233,IF(AND(SUM($AA271:EP271)=0,EQ271=1),EP254+(EQ252+EQ251),EP273))*EQ271</f>
        <v>0</v>
      </c>
      <c r="ER273" s="117">
        <f>IF($AA239=1,$AA233,IF(AND(SUM($AA271:EQ271)=0,ER271=1),EQ254+(ER252+ER251),EQ273))*ER271</f>
        <v>0</v>
      </c>
      <c r="ES273" s="117">
        <f>IF($AA239=1,$AA233,IF(AND(SUM($AA271:ER271)=0,ES271=1),ER254+(ES252+ES251),ER273))*ES271</f>
        <v>0</v>
      </c>
      <c r="ET273" s="117">
        <f>IF($AA239=1,$AA233,IF(AND(SUM($AA271:ES271)=0,ET271=1),ES254+(ET252+ET251),ES273))*ET271</f>
        <v>0</v>
      </c>
      <c r="EU273" s="117">
        <f>IF($AA239=1,$AA233,IF(AND(SUM($AA271:ET271)=0,EU271=1),ET254+(EU252+EU251),ET273))*EU271</f>
        <v>0</v>
      </c>
      <c r="EV273" s="117">
        <f>IF($AA239=1,$AA233,IF(AND(SUM($AA271:EU271)=0,EV271=1),EU254+(EV252+EV251),EU273))*EV271</f>
        <v>0</v>
      </c>
      <c r="EW273" s="117">
        <f>IF($AA239=1,$AA233,IF(AND(SUM($AA271:EV271)=0,EW271=1),EV254+(EW252+EW251),EV273))*EW271</f>
        <v>0</v>
      </c>
      <c r="EX273" s="117">
        <f>IF($AA239=1,$AA233,IF(AND(SUM($AA271:EW271)=0,EX271=1),EW254+(EX252+EX251),EW273))*EX271</f>
        <v>0</v>
      </c>
      <c r="EY273" s="117">
        <f>IF($AA239=1,$AA233,IF(AND(SUM($AA271:EX271)=0,EY271=1),EX254+(EY252+EY251),EX273))*EY271</f>
        <v>0</v>
      </c>
      <c r="EZ273" s="117">
        <f>IF($AA239=1,$AA233,IF(AND(SUM($AA271:EY271)=0,EZ271=1),EY254+(EZ252+EZ251),EY273))*EZ271</f>
        <v>0</v>
      </c>
      <c r="FA273" s="117">
        <f>IF($AA239=1,$AA233,IF(AND(SUM($AA271:EZ271)=0,FA271=1),EZ254+(FA252+FA251),EZ273))*FA271</f>
        <v>0</v>
      </c>
      <c r="FB273" s="117">
        <f>IF($AA239=1,$AA233,IF(AND(SUM($AA271:FA271)=0,FB271=1),FA254+(FB252+FB251),FA273))*FB271</f>
        <v>0</v>
      </c>
      <c r="FC273" s="117">
        <f>IF($AA239=1,$AA233,IF(AND(SUM($AA271:FB271)=0,FC271=1),FB254+(FC252+FC251),FB273))*FC271</f>
        <v>0</v>
      </c>
      <c r="FD273" s="117">
        <f>IF($AA239=1,$AA233,IF(AND(SUM($AA271:FC271)=0,FD271=1),FC254+(FD252+FD251),FC273))*FD271</f>
        <v>0</v>
      </c>
      <c r="FE273" s="117">
        <f>IF($AA239=1,$AA233,IF(AND(SUM($AA271:FD271)=0,FE271=1),FD254+(FE252+FE251),FD273))*FE271</f>
        <v>0</v>
      </c>
      <c r="FF273" s="117">
        <f>IF($AA239=1,$AA233,IF(AND(SUM($AA271:FE271)=0,FF271=1),FE254+(FF252+FF251),FE273))*FF271</f>
        <v>0</v>
      </c>
      <c r="FG273" s="117">
        <f>IF($AA239=1,$AA233,IF(AND(SUM($AA271:FF271)=0,FG271=1),FF254+(FG252+FG251),FF273))*FG271</f>
        <v>0</v>
      </c>
      <c r="FH273" s="117">
        <f>IF($AA239=1,$AA233,IF(AND(SUM($AA271:FG271)=0,FH271=1),FG254+(FH252+FH251),FG273))*FH271</f>
        <v>0</v>
      </c>
      <c r="FI273" s="117">
        <f>IF($AA239=1,$AA233,IF(AND(SUM($AA271:FH271)=0,FI271=1),FH254+(FI252+FI251),FH273))*FI271</f>
        <v>0</v>
      </c>
      <c r="FJ273" s="117">
        <f>IF($AA239=1,$AA233,IF(AND(SUM($AA271:FI271)=0,FJ271=1),FI254+(FJ252+FJ251),FI273))*FJ271</f>
        <v>0</v>
      </c>
      <c r="FK273" s="117">
        <f>IF($AA239=1,$AA233,IF(AND(SUM($AA271:FJ271)=0,FK271=1),FJ254+(FK252+FK251),FJ273))*FK271</f>
        <v>0</v>
      </c>
      <c r="FL273" s="117">
        <f>IF($AA239=1,$AA233,IF(AND(SUM($AA271:FK271)=0,FL271=1),FK254+(FL252+FL251),FK273))*FL271</f>
        <v>0</v>
      </c>
      <c r="FM273" s="117">
        <f>IF($AA239=1,$AA233,IF(AND(SUM($AA271:FL271)=0,FM271=1),FL254+(FM252+FM251),FL273))*FM271</f>
        <v>0</v>
      </c>
      <c r="FN273" s="117">
        <f>IF($AA239=1,$AA233,IF(AND(SUM($AA271:FM271)=0,FN271=1),FM254+(FN252+FN251),FM273))*FN271</f>
        <v>0</v>
      </c>
      <c r="FO273" s="117">
        <f>IF($AA239=1,$AA233,IF(AND(SUM($AA271:FN271)=0,FO271=1),FN254+(FO252+FO251),FN273))*FO271</f>
        <v>0</v>
      </c>
      <c r="FP273" s="117">
        <f>IF($AA239=1,$AA233,IF(AND(SUM($AA271:FO271)=0,FP271=1),FO254+(FP252+FP251),FO273))*FP271</f>
        <v>0</v>
      </c>
      <c r="FQ273" s="117">
        <f>IF($AA239=1,$AA233,IF(AND(SUM($AA271:FP271)=0,FQ271=1),FP254+(FQ252+FQ251),FP273))*FQ271</f>
        <v>0</v>
      </c>
      <c r="FR273" s="117">
        <f>IF($AA239=1,$AA233,IF(AND(SUM($AA271:FQ271)=0,FR271=1),FQ254+(FR252+FR251),FQ273))*FR271</f>
        <v>0</v>
      </c>
      <c r="FS273" s="117">
        <f>IF($AA239=1,$AA233,IF(AND(SUM($AA271:FR271)=0,FS271=1),FR254+(FS252+FS251),FR273))*FS271</f>
        <v>0</v>
      </c>
      <c r="FT273" s="117">
        <f>IF($AA239=1,$AA233,IF(AND(SUM($AA271:FS271)=0,FT271=1),FS254+(FT252+FT251),FS273))*FT271</f>
        <v>0</v>
      </c>
      <c r="FU273" s="117">
        <f>IF($AA239=1,$AA233,IF(AND(SUM($AA271:FT271)=0,FU271=1),FT254+(FU252+FU251),FT273))*FU271</f>
        <v>0</v>
      </c>
      <c r="FV273" s="117">
        <f>IF($AA239=1,$AA233,IF(AND(SUM($AA271:FU271)=0,FV271=1),FU254+(FV252+FV251),FU273))*FV271</f>
        <v>0</v>
      </c>
      <c r="FW273" s="117">
        <f>IF($AA239=1,$AA233,IF(AND(SUM($AA271:FV271)=0,FW271=1),FV254+(FW252+FW251),FV273))*FW271</f>
        <v>0</v>
      </c>
      <c r="FX273" s="117">
        <f>IF($AA239=1,$AA233,IF(AND(SUM($AA271:FW271)=0,FX271=1),FW254+(FX252+FX251),FW273))*FX271</f>
        <v>0</v>
      </c>
      <c r="FY273" s="117">
        <f>IF($AA239=1,$AA233,IF(AND(SUM($AA271:FX271)=0,FY271=1),FX254+(FY252+FY251),FX273))*FY271</f>
        <v>0</v>
      </c>
      <c r="FZ273" s="117">
        <f>IF($AA239=1,$AA233,IF(AND(SUM($AA271:FY271)=0,FZ271=1),FY254+(FZ252+FZ251),FY273))*FZ271</f>
        <v>0</v>
      </c>
      <c r="GA273" s="117">
        <f>IF($AA239=1,$AA233,IF(AND(SUM($AA271:FZ271)=0,GA271=1),FZ254+(GA252+GA251),FZ273))*GA271</f>
        <v>0</v>
      </c>
      <c r="GB273" s="117">
        <f>IF($AA239=1,$AA233,IF(AND(SUM($AA271:GA271)=0,GB271=1),GA254+(GB252+GB251),GA273))*GB271</f>
        <v>0</v>
      </c>
      <c r="GC273" s="117">
        <f>IF($AA239=1,$AA233,IF(AND(SUM($AA271:GB271)=0,GC271=1),GB254+(GC252+GC251),GB273))*GC271</f>
        <v>0</v>
      </c>
      <c r="GD273" s="117">
        <f>IF($AA239=1,$AA233,IF(AND(SUM($AA271:GC271)=0,GD271=1),GC254+(GD252+GD251),GC273))*GD271</f>
        <v>0</v>
      </c>
      <c r="GE273" s="117">
        <f>IF($AA239=1,$AA233,IF(AND(SUM($AA271:GD271)=0,GE271=1),GD254+(GE252+GE251),GD273))*GE271</f>
        <v>0</v>
      </c>
      <c r="GF273" s="117">
        <f>IF($AA239=1,$AA233,IF(AND(SUM($AA271:GE271)=0,GF271=1),GE254+(GF252+GF251),GE273))*GF271</f>
        <v>0</v>
      </c>
      <c r="GG273" s="117">
        <f>IF($AA239=1,$AA233,IF(AND(SUM($AA271:GF271)=0,GG271=1),GF254+(GG252+GG251),GF273))*GG271</f>
        <v>0</v>
      </c>
      <c r="GH273" s="117">
        <f>IF($AA239=1,$AA233,IF(AND(SUM($AA271:GG271)=0,GH271=1),GG254+(GH252+GH251),GG273))*GH271</f>
        <v>0</v>
      </c>
      <c r="GI273" s="117">
        <f>IF($AA239=1,$AA233,IF(AND(SUM($AA271:GH271)=0,GI271=1),GH254+(GI252+GI251),GH273))*GI271</f>
        <v>0</v>
      </c>
      <c r="GJ273" s="117">
        <f>IF($AA239=1,$AA233,IF(AND(SUM($AA271:GI271)=0,GJ271=1),GI254+(GJ252+GJ251),GI273))*GJ271</f>
        <v>0</v>
      </c>
      <c r="GK273" s="117">
        <f>IF($AA239=1,$AA233,IF(AND(SUM($AA271:GJ271)=0,GK271=1),GJ254+(GK252+GK251),GJ273))*GK271</f>
        <v>0</v>
      </c>
      <c r="GL273" s="117">
        <f>IF($AA239=1,$AA233,IF(AND(SUM($AA271:GK271)=0,GL271=1),GK254+(GL252+GL251),GK273))*GL271</f>
        <v>0</v>
      </c>
      <c r="GM273" s="117">
        <f>IF($AA239=1,$AA233,IF(AND(SUM($AA271:GL271)=0,GM271=1),GL254+(GM252+GM251),GL273))*GM271</f>
        <v>0</v>
      </c>
      <c r="GN273" s="117">
        <f>IF($AA239=1,$AA233,IF(AND(SUM($AA271:GM271)=0,GN271=1),GM254+(GN252+GN251),GM273))*GN271</f>
        <v>0</v>
      </c>
      <c r="GO273" s="117">
        <f>IF($AA239=1,$AA233,IF(AND(SUM($AA271:GN271)=0,GO271=1),GN254+(GO252+GO251),GN273))*GO271</f>
        <v>0</v>
      </c>
      <c r="GP273" s="117">
        <f>IF($AA239=1,$AA233,IF(AND(SUM($AA271:GO271)=0,GP271=1),GO254+(GP252+GP251),GO273))*GP271</f>
        <v>0</v>
      </c>
      <c r="GQ273" s="117">
        <f>IF($AA239=1,$AA233,IF(AND(SUM($AA271:GP271)=0,GQ271=1),GP254+(GQ252+GQ251),GP273))*GQ271</f>
        <v>0</v>
      </c>
      <c r="GR273" s="117">
        <f>IF($AA239=1,$AA233,IF(AND(SUM($AA271:GQ271)=0,GR271=1),GQ254+(GR252+GR251),GQ273))*GR271</f>
        <v>0</v>
      </c>
      <c r="GS273" s="117">
        <f>IF($AA239=1,$AA233,IF(AND(SUM($AA271:GR271)=0,GS271=1),GR254+(GS252+GS251),GR273))*GS271</f>
        <v>0</v>
      </c>
      <c r="GT273" s="117">
        <f>IF($AA239=1,$AA233,IF(AND(SUM($AA271:GS271)=0,GT271=1),GS254+(GT252+GT251),GS273))*GT271</f>
        <v>0</v>
      </c>
      <c r="GU273" s="117">
        <f>IF($AA239=1,$AA233,IF(AND(SUM($AA271:GT271)=0,GU271=1),GT254+(GU252+GU251),GT273))*GU271</f>
        <v>0</v>
      </c>
      <c r="GV273" s="117">
        <f>IF($AA239=1,$AA233,IF(AND(SUM($AA271:GU271)=0,GV271=1),GU254+(GV252+GV251),GU273))*GV271</f>
        <v>0</v>
      </c>
      <c r="GW273" s="117">
        <f>IF($AA239=1,$AA233,IF(AND(SUM($AA271:GV271)=0,GW271=1),GV254+(GW252+GW251),GV273))*GW271</f>
        <v>0</v>
      </c>
      <c r="GX273" s="117">
        <f>IF($AA239=1,$AA233,IF(AND(SUM($AA271:GW271)=0,GX271=1),GW254+(GX252+GX251),GW273))*GX271</f>
        <v>0</v>
      </c>
      <c r="GY273" s="117">
        <f>IF($AA239=1,$AA233,IF(AND(SUM($AA271:GX271)=0,GY271=1),GX254+(GY252+GY251),GX273))*GY271</f>
        <v>0</v>
      </c>
      <c r="GZ273" s="117">
        <f>IF($AA239=1,$AA233,IF(AND(SUM($AA271:GY271)=0,GZ271=1),GY254+(GZ252+GZ251),GY273))*GZ271</f>
        <v>0</v>
      </c>
      <c r="HA273" s="117">
        <f>IF($AA239=1,$AA233,IF(AND(SUM($AA271:GZ271)=0,HA271=1),GZ254+(HA252+HA251),GZ273))*HA271</f>
        <v>0</v>
      </c>
      <c r="HB273" s="117">
        <f>IF($AA239=1,$AA233,IF(AND(SUM($AA271:HA271)=0,HB271=1),HA254+(HB252+HB251),HA273))*HB271</f>
        <v>0</v>
      </c>
      <c r="HC273" s="117">
        <f>IF($AA239=1,$AA233,IF(AND(SUM($AA271:HB271)=0,HC271=1),HB254+(HC252+HC251),HB273))*HC271</f>
        <v>0</v>
      </c>
      <c r="HD273" s="117">
        <f>IF($AA239=1,$AA233,IF(AND(SUM($AA271:HC271)=0,HD271=1),HC254+(HD252+HD251),HC273))*HD271</f>
        <v>0</v>
      </c>
      <c r="HE273" s="117">
        <f>IF($AA239=1,$AA233,IF(AND(SUM($AA271:HD271)=0,HE271=1),HD254+(HE252+HE251),HD273))*HE271</f>
        <v>0</v>
      </c>
      <c r="HF273" s="117">
        <f>IF($AA239=1,$AA233,IF(AND(SUM($AA271:HE271)=0,HF271=1),HE254+(HF252+HF251),HE273))*HF271</f>
        <v>0</v>
      </c>
      <c r="HG273" s="117">
        <f>IF($AA239=1,$AA233,IF(AND(SUM($AA271:HF271)=0,HG271=1),HF254+(HG252+HG251),HF273))*HG271</f>
        <v>0</v>
      </c>
      <c r="HH273" s="117">
        <f>IF($AA239=1,$AA233,IF(AND(SUM($AA271:HG271)=0,HH271=1),HG254+(HH252+HH251),HG273))*HH271</f>
        <v>0</v>
      </c>
      <c r="HI273" s="117">
        <f>IF($AA239=1,$AA233,IF(AND(SUM($AA271:HH271)=0,HI271=1),HH254+(HI252+HI251),HH273))*HI271</f>
        <v>0</v>
      </c>
      <c r="HJ273" s="117">
        <f>IF($AA239=1,$AA233,IF(AND(SUM($AA271:HI271)=0,HJ271=1),HI254+(HJ252+HJ251),HI273))*HJ271</f>
        <v>0</v>
      </c>
      <c r="HK273" s="117">
        <f>IF($AA239=1,$AA233,IF(AND(SUM($AA271:HJ271)=0,HK271=1),HJ254+(HK252+HK251),HJ273))*HK271</f>
        <v>0</v>
      </c>
      <c r="HL273" s="117">
        <f>IF($AA239=1,$AA233,IF(AND(SUM($AA271:HK271)=0,HL271=1),HK254+(HL252+HL251),HK273))*HL271</f>
        <v>0</v>
      </c>
      <c r="HM273" s="117">
        <f>IF($AA239=1,$AA233,IF(AND(SUM($AA271:HL271)=0,HM271=1),HL254+(HM252+HM251),HL273))*HM271</f>
        <v>0</v>
      </c>
      <c r="HN273" s="117">
        <f>IF($AA239=1,$AA233,IF(AND(SUM($AA271:HM271)=0,HN271=1),HM254+(HN252+HN251),HM273))*HN271</f>
        <v>0</v>
      </c>
      <c r="HO273" s="117">
        <f>IF($AA239=1,$AA233,IF(AND(SUM($AA271:HN271)=0,HO271=1),HN254+(HO252+HO251),HN273))*HO271</f>
        <v>0</v>
      </c>
      <c r="HP273" s="117">
        <f>IF($AA239=1,$AA233,IF(AND(SUM($AA271:HO271)=0,HP271=1),HO254+(HP252+HP251),HO273))*HP271</f>
        <v>0</v>
      </c>
      <c r="HQ273" s="117">
        <f>IF($AA239=1,$AA233,IF(AND(SUM($AA271:HP271)=0,HQ271=1),HP254+(HQ252+HQ251),HP273))*HQ271</f>
        <v>0</v>
      </c>
      <c r="HR273" s="117">
        <f>IF($AA239=1,$AA233,IF(AND(SUM($AA271:HQ271)=0,HR271=1),HQ254+(HR252+HR251),HQ273))*HR271</f>
        <v>0</v>
      </c>
      <c r="HS273" s="117">
        <f>IF($AA239=1,$AA233,IF(AND(SUM($AA271:HR271)=0,HS271=1),HR254+(HS252+HS251),HR273))*HS271</f>
        <v>0</v>
      </c>
      <c r="HT273" s="117">
        <f>IF($AA239=1,$AA233,IF(AND(SUM($AA271:HS271)=0,HT271=1),HS254+(HT252+HT251),HS273))*HT271</f>
        <v>0</v>
      </c>
      <c r="HU273" s="117">
        <f>IF($AA239=1,$AA233,IF(AND(SUM($AA271:HT271)=0,HU271=1),HT254+(HU252+HU251),HT273))*HU271</f>
        <v>0</v>
      </c>
      <c r="HV273" s="117">
        <f>IF($AA239=1,$AA233,IF(AND(SUM($AA271:HU271)=0,HV271=1),HU254+(HV252+HV251),HU273))*HV271</f>
        <v>0</v>
      </c>
      <c r="HW273" s="117">
        <f>IF($AA239=1,$AA233,IF(AND(SUM($AA271:HV271)=0,HW271=1),HV254+(HW252+HW251),HV273))*HW271</f>
        <v>0</v>
      </c>
      <c r="HX273" s="117">
        <f>IF($AA239=1,$AA233,IF(AND(SUM($AA271:HW271)=0,HX271=1),HW254+(HX252+HX251),HW273))*HX271</f>
        <v>0</v>
      </c>
      <c r="HY273" s="117">
        <f>IF($AA239=1,$AA233,IF(AND(SUM($AA271:HX271)=0,HY271=1),HX254+(HY252+HY251),HX273))*HY271</f>
        <v>0</v>
      </c>
      <c r="HZ273" s="117">
        <f>IF($AA239=1,$AA233,IF(AND(SUM($AA271:HY271)=0,HZ271=1),HY254+(HZ252+HZ251),HY273))*HZ271</f>
        <v>0</v>
      </c>
      <c r="IA273" s="117">
        <f>IF($AA239=1,$AA233,IF(AND(SUM($AA271:HZ271)=0,IA271=1),HZ254+(IA252+IA251),HZ273))*IA271</f>
        <v>0</v>
      </c>
      <c r="IB273" s="117">
        <f>IF($AA239=1,$AA233,IF(AND(SUM($AA271:IA271)=0,IB271=1),IA254+(IB252+IB251),IA273))*IB271</f>
        <v>0</v>
      </c>
      <c r="IC273" s="117">
        <f>IF($AA239=1,$AA233,IF(AND(SUM($AA271:IB271)=0,IC271=1),IB254+(IC252+IC251),IB273))*IC271</f>
        <v>0</v>
      </c>
      <c r="ID273" s="117">
        <f>IF($AA239=1,$AA233,IF(AND(SUM($AA271:IC271)=0,ID271=1),IC254+(ID252+ID251),IC273))*ID271</f>
        <v>0</v>
      </c>
      <c r="IE273" s="117">
        <f>IF($AA239=1,$AA233,IF(AND(SUM($AA271:ID271)=0,IE271=1),ID254+(IE252+IE251),ID273))*IE271</f>
        <v>0</v>
      </c>
      <c r="IF273" s="117">
        <f>IF($AA239=1,$AA233,IF(AND(SUM($AA271:IE271)=0,IF271=1),IE254+(IF252+IF251),IE273))*IF271</f>
        <v>0</v>
      </c>
      <c r="IG273" s="117">
        <f>IF($AA239=1,$AA233,IF(AND(SUM($AA271:IF271)=0,IG271=1),IF254+(IG252+IG251),IF273))*IG271</f>
        <v>0</v>
      </c>
      <c r="IH273" s="117">
        <f>IF($AA239=1,$AA233,IF(AND(SUM($AA271:IG271)=0,IH271=1),IG254+(IH252+IH251),IG273))*IH271</f>
        <v>0</v>
      </c>
      <c r="II273" s="117">
        <f>IF($AA239=1,$AA233,IF(AND(SUM($AA271:IH271)=0,II271=1),IH254+(II252+II251),IH273))*II271</f>
        <v>0</v>
      </c>
      <c r="IJ273" s="117">
        <f>IF($AA239=1,$AA233,IF(AND(SUM($AA271:II271)=0,IJ271=1),II254+(IJ252+IJ251),II273))*IJ271</f>
        <v>0</v>
      </c>
      <c r="IK273" s="117">
        <f>IF($AA239=1,$AA233,IF(AND(SUM($AA271:IJ271)=0,IK271=1),IJ254+(IK252+IK251),IJ273))*IK271</f>
        <v>0</v>
      </c>
      <c r="IL273" s="117">
        <f>IF($AA239=1,$AA233,IF(AND(SUM($AA271:IK271)=0,IL271=1),IK254+(IL252+IL251),IK273))*IL271</f>
        <v>0</v>
      </c>
      <c r="IM273" s="117">
        <f>IF($AA239=1,$AA233,IF(AND(SUM($AA271:IL271)=0,IM271=1),IL254+(IM252+IM251),IL273))*IM271</f>
        <v>0</v>
      </c>
      <c r="IN273" s="117">
        <f>IF($AA239=1,$AA233,IF(AND(SUM($AA271:IM271)=0,IN271=1),IM254+(IN252+IN251),IM273))*IN271</f>
        <v>0</v>
      </c>
      <c r="IO273" s="117">
        <f>IF($AA239=1,$AA233,IF(AND(SUM($AA271:IN271)=0,IO271=1),IN254+(IO252+IO251),IN273))*IO271</f>
        <v>0</v>
      </c>
      <c r="IP273" s="117">
        <f>IF($AA239=1,$AA233,IF(AND(SUM($AA271:IO271)=0,IP271=1),IO254+(IP252+IP251),IO273))*IP271</f>
        <v>0</v>
      </c>
      <c r="IQ273" s="117">
        <f>IF($AA239=1,$AA233,IF(AND(SUM($AA271:IP271)=0,IQ271=1),IP254+(IQ252+IQ251),IP273))*IQ271</f>
        <v>0</v>
      </c>
      <c r="IR273" s="117">
        <f>IF($AA239=1,$AA233,IF(AND(SUM($AA271:IQ271)=0,IR271=1),IQ254+(IR252+IR251),IQ273))*IR271</f>
        <v>0</v>
      </c>
      <c r="IS273" s="117">
        <f>IF($AA239=1,$AA233,IF(AND(SUM($AA271:IR271)=0,IS271=1),IR254+(IS252+IS251),IR273))*IS271</f>
        <v>0</v>
      </c>
      <c r="IT273" s="117">
        <f>IF($AA239=1,$AA233,IF(AND(SUM($AA271:IS271)=0,IT271=1),IS254+(IT252+IT251),IS273))*IT271</f>
        <v>0</v>
      </c>
      <c r="IU273" s="117">
        <f>IF($AA239=1,$AA233,IF(AND(SUM($AA271:IT271)=0,IU271=1),IT254+(IU252+IU251),IT273))*IU271</f>
        <v>0</v>
      </c>
      <c r="IV273" s="117">
        <f>IF($AA239=1,$AA233,IF(AND(SUM($AA271:IU271)=0,IV271=1),IU254+(IV252+IV251),IU273))*IV271</f>
        <v>0</v>
      </c>
      <c r="IW273" s="117">
        <f>IF($AA239=1,$AA233,IF(AND(SUM($AA271:IV271)=0,IW271=1),IV254+(IW252+IW251),IV273))*IW271</f>
        <v>0</v>
      </c>
      <c r="IX273" s="117">
        <f>IF($AA239=1,$AA233,IF(AND(SUM($AA271:IW271)=0,IX271=1),IW254+(IX252+IX251),IW273))*IX271</f>
        <v>0</v>
      </c>
      <c r="IY273" s="117">
        <f>IF($AA239=1,$AA233,IF(AND(SUM($AA271:IX271)=0,IY271=1),IX254+(IY252+IY251),IX273))*IY271</f>
        <v>0</v>
      </c>
      <c r="IZ273" s="117">
        <f>IF($AA239=1,$AA233,IF(AND(SUM($AA271:IY271)=0,IZ271=1),IY254+(IZ252+IZ251),IY273))*IZ271</f>
        <v>0</v>
      </c>
      <c r="JA273" s="117">
        <f>IF($AA239=1,$AA233,IF(AND(SUM($AA271:IZ271)=0,JA271=1),IZ254+(JA252+JA251),IZ273))*JA271</f>
        <v>0</v>
      </c>
      <c r="JB273" s="117">
        <f>IF($AA239=1,$AA233,IF(AND(SUM($AA271:JA271)=0,JB271=1),JA254+(JB252+JB251),JA273))*JB271</f>
        <v>0</v>
      </c>
      <c r="JC273" s="117">
        <f>IF($AA239=1,$AA233,IF(AND(SUM($AA271:JB271)=0,JC271=1),JB254+(JC252+JC251),JB273))*JC271</f>
        <v>0</v>
      </c>
      <c r="JD273" s="117">
        <f>IF($AA239=1,$AA233,IF(AND(SUM($AA271:JC271)=0,JD271=1),JC254+(JD252+JD251),JC273))*JD271</f>
        <v>0</v>
      </c>
      <c r="JE273" s="117">
        <f>IF($AA239=1,$AA233,IF(AND(SUM($AA271:JD271)=0,JE271=1),JD254+(JE252+JE251),JD273))*JE271</f>
        <v>0</v>
      </c>
      <c r="JF273" s="117">
        <f>IF($AA239=1,$AA233,IF(AND(SUM($AA271:JE271)=0,JF271=1),JE254+(JF252+JF251),JE273))*JF271</f>
        <v>0</v>
      </c>
      <c r="JG273" s="117">
        <f>IF($AA239=1,$AA233,IF(AND(SUM($AA271:JF271)=0,JG271=1),JF254+(JG252+JG251),JF273))*JG271</f>
        <v>0</v>
      </c>
      <c r="JH273" s="117">
        <f>IF($AA239=1,$AA233,IF(AND(SUM($AA271:JG271)=0,JH271=1),JG254+(JH252+JH251),JG273))*JH271</f>
        <v>0</v>
      </c>
      <c r="JI273" s="117">
        <f>IF($AA239=1,$AA233,IF(AND(SUM($AA271:JH271)=0,JI271=1),JH254+(JI252+JI251),JH273))*JI271</f>
        <v>0</v>
      </c>
      <c r="JJ273" s="117">
        <f>IF($AA239=1,$AA233,IF(AND(SUM($AA271:JI271)=0,JJ271=1),JI254+(JJ252+JJ251),JI273))*JJ271</f>
        <v>0</v>
      </c>
      <c r="JK273" s="117">
        <f>IF($AA239=1,$AA233,IF(AND(SUM($AA271:JJ271)=0,JK271=1),JJ254+(JK252+JK251),JJ273))*JK271</f>
        <v>0</v>
      </c>
      <c r="JL273" s="117">
        <f>IF($AA239=1,$AA233,IF(AND(SUM($AA271:JK271)=0,JL271=1),JK254+(JL252+JL251),JK273))*JL271</f>
        <v>0</v>
      </c>
      <c r="JM273" s="117">
        <f>IF($AA239=1,$AA233,IF(AND(SUM($AA271:JL271)=0,JM271=1),JL254+(JM252+JM251),JL273))*JM271</f>
        <v>0</v>
      </c>
      <c r="JN273" s="117">
        <f>IF($AA239=1,$AA233,IF(AND(SUM($AA271:JM271)=0,JN271=1),JM254+(JN252+JN251),JM273))*JN271</f>
        <v>0</v>
      </c>
      <c r="JO273" s="117">
        <f>IF($AA239=1,$AA233,IF(AND(SUM($AA271:JN271)=0,JO271=1),JN254+(JO252+JO251),JN273))*JO271</f>
        <v>0</v>
      </c>
      <c r="JP273" s="117">
        <f>IF($AA239=1,$AA233,IF(AND(SUM($AA271:JO271)=0,JP271=1),JO254+(JP252+JP251),JO273))*JP271</f>
        <v>0</v>
      </c>
      <c r="JQ273" s="117">
        <f>IF($AA239=1,$AA233,IF(AND(SUM($AA271:JP271)=0,JQ271=1),JP254+(JQ252+JQ251),JP273))*JQ271</f>
        <v>0</v>
      </c>
      <c r="JR273" s="117">
        <f>IF($AA239=1,$AA233,IF(AND(SUM($AA271:JQ271)=0,JR271=1),JQ254+(JR252+JR251),JQ273))*JR271</f>
        <v>0</v>
      </c>
      <c r="JS273" s="117">
        <f>IF($AA239=1,$AA233,IF(AND(SUM($AA271:JR271)=0,JS271=1),JR254+(JS252+JS251),JR273))*JS271</f>
        <v>0</v>
      </c>
      <c r="JT273" s="117">
        <f>IF($AA239=1,$AA233,IF(AND(SUM($AA271:JS271)=0,JT271=1),JS254+(JT252+JT251),JS273))*JT271</f>
        <v>0</v>
      </c>
      <c r="JU273" s="117">
        <f>IF($AA239=1,$AA233,IF(AND(SUM($AA271:JT271)=0,JU271=1),JT254+(JU252+JU251),JT273))*JU271</f>
        <v>0</v>
      </c>
      <c r="JV273" s="117">
        <f>IF($AA239=1,$AA233,IF(AND(SUM($AA271:JU271)=0,JV271=1),JU254+(JV252+JV251),JU273))*JV271</f>
        <v>0</v>
      </c>
      <c r="JW273" s="117">
        <f>IF($AA239=1,$AA233,IF(AND(SUM($AA271:JV271)=0,JW271=1),JV254+(JW252+JW251),JV273))*JW271</f>
        <v>0</v>
      </c>
      <c r="JX273" s="117">
        <f>IF($AA239=1,$AA233,IF(AND(SUM($AA271:JW271)=0,JX271=1),JW254+(JX252+JX251),JW273))*JX271</f>
        <v>0</v>
      </c>
      <c r="JY273" s="117">
        <f>IF($AA239=1,$AA233,IF(AND(SUM($AA271:JX271)=0,JY271=1),JX254+(JY252+JY251),JX273))*JY271</f>
        <v>0</v>
      </c>
      <c r="JZ273" s="117">
        <f>IF($AA239=1,$AA233,IF(AND(SUM($AA271:JY271)=0,JZ271=1),JY254+(JZ252+JZ251),JY273))*JZ271</f>
        <v>0</v>
      </c>
      <c r="KA273" s="117">
        <f>IF($AA239=1,$AA233,IF(AND(SUM($AA271:JZ271)=0,KA271=1),JZ254+(KA252+KA251),JZ273))*KA271</f>
        <v>0</v>
      </c>
      <c r="KB273" s="117">
        <f>IF($AA239=1,$AA233,IF(AND(SUM($AA271:KA271)=0,KB271=1),KA254+(KB252+KB251),KA273))*KB271</f>
        <v>0</v>
      </c>
      <c r="KC273" s="117">
        <f>IF($AA239=1,$AA233,IF(AND(SUM($AA271:KB271)=0,KC271=1),KB254+(KC252+KC251),KB273))*KC271</f>
        <v>0</v>
      </c>
      <c r="KD273" s="117">
        <f>IF($AA239=1,$AA233,IF(AND(SUM($AA271:KC271)=0,KD271=1),KC254+(KD252+KD251),KC273))*KD271</f>
        <v>0</v>
      </c>
      <c r="KE273" s="117">
        <f>IF($AA239=1,$AA233,IF(AND(SUM($AA271:KD271)=0,KE271=1),KD254+(KE252+KE251),KD273))*KE271</f>
        <v>0</v>
      </c>
      <c r="KF273" s="117">
        <f>IF($AA239=1,$AA233,IF(AND(SUM($AA271:KE271)=0,KF271=1),KE254+(KF252+KF251),KE273))*KF271</f>
        <v>0</v>
      </c>
      <c r="KG273" s="117">
        <f>IF($AA239=1,$AA233,IF(AND(SUM($AA271:KF271)=0,KG271=1),KF254+(KG252+KG251),KF273))*KG271</f>
        <v>0</v>
      </c>
      <c r="KH273" s="117">
        <f>IF($AA239=1,$AA233,IF(AND(SUM($AA271:KG271)=0,KH271=1),KG254+(KH252+KH251),KG273))*KH271</f>
        <v>0</v>
      </c>
      <c r="KI273" s="117">
        <f>IF($AA239=1,$AA233,IF(AND(SUM($AA271:KH271)=0,KI271=1),KH254+(KI252+KI251),KH273))*KI271</f>
        <v>0</v>
      </c>
      <c r="KJ273" s="117">
        <f>IF($AA239=1,$AA233,IF(AND(SUM($AA271:KI271)=0,KJ271=1),KI254+(KJ252+KJ251),KI273))*KJ271</f>
        <v>0</v>
      </c>
      <c r="KK273" s="117">
        <f>IF($AA239=1,$AA233,IF(AND(SUM($AA271:KJ271)=0,KK271=1),KJ254+(KK252+KK251),KJ273))*KK271</f>
        <v>0</v>
      </c>
      <c r="KL273" s="117">
        <f>IF($AA239=1,$AA233,IF(AND(SUM($AA271:KK271)=0,KL271=1),KK254+(KL252+KL251),KK273))*KL271</f>
        <v>0</v>
      </c>
      <c r="KM273" s="117">
        <f>IF($AA239=1,$AA233,IF(AND(SUM($AA271:KL271)=0,KM271=1),KL254+(KM252+KM251),KL273))*KM271</f>
        <v>0</v>
      </c>
      <c r="KN273" s="117">
        <f>IF($AA239=1,$AA233,IF(AND(SUM($AA271:KM271)=0,KN271=1),KM254+(KN252+KN251),KM273))*KN271</f>
        <v>0</v>
      </c>
      <c r="KO273" s="117">
        <f>IF($AA239=1,$AA233,IF(AND(SUM($AA271:KN271)=0,KO271=1),KN254+(KO252+KO251),KN273))*KO271</f>
        <v>0</v>
      </c>
      <c r="KP273" s="117">
        <f>IF($AA239=1,$AA233,IF(AND(SUM($AA271:KO271)=0,KP271=1),KO254+(KP252+KP251),KO273))*KP271</f>
        <v>0</v>
      </c>
      <c r="KQ273" s="117">
        <f>IF($AA239=1,$AA233,IF(AND(SUM($AA271:KP271)=0,KQ271=1),KP254+(KQ252+KQ251),KP273))*KQ271</f>
        <v>0</v>
      </c>
      <c r="KR273" s="117">
        <f>IF($AA239=1,$AA233,IF(AND(SUM($AA271:KQ271)=0,KR271=1),KQ254+(KR252+KR251),KQ273))*KR271</f>
        <v>0</v>
      </c>
      <c r="KS273" s="117">
        <f>IF($AA239=1,$AA233,IF(AND(SUM($AA271:KR271)=0,KS271=1),KR254+(KS252+KS251),KR273))*KS271</f>
        <v>0</v>
      </c>
      <c r="KT273" s="117">
        <f>IF($AA239=1,$AA233,IF(AND(SUM($AA271:KS271)=0,KT271=1),KS254+(KT252+KT251),KS273))*KT271</f>
        <v>0</v>
      </c>
      <c r="KU273" s="117">
        <f>IF($AA239=1,$AA233,IF(AND(SUM($AA271:KT271)=0,KU271=1),KT254+(KU252+KU251),KT273))*KU271</f>
        <v>0</v>
      </c>
      <c r="KV273" s="117">
        <f>IF($AA239=1,$AA233,IF(AND(SUM($AA271:KU271)=0,KV271=1),KU254+(KV252+KV251),KU273))*KV271</f>
        <v>0</v>
      </c>
      <c r="KW273" s="117">
        <f>IF($AA239=1,$AA233,IF(AND(SUM($AA271:KV271)=0,KW271=1),KV254+(KW252+KW251),KV273))*KW271</f>
        <v>0</v>
      </c>
      <c r="KX273" s="117">
        <f>IF($AA239=1,$AA233,IF(AND(SUM($AA271:KW271)=0,KX271=1),KW254+(KX252+KX251),KW273))*KX271</f>
        <v>0</v>
      </c>
      <c r="KY273" s="117">
        <f>IF($AA239=1,$AA233,IF(AND(SUM($AA271:KX271)=0,KY271=1),KX254+(KY252+KY251),KX273))*KY271</f>
        <v>0</v>
      </c>
      <c r="KZ273" s="117">
        <f>IF($AA239=1,$AA233,IF(AND(SUM($AA271:KY271)=0,KZ271=1),KY254+(KZ252+KZ251),KY273))*KZ271</f>
        <v>0</v>
      </c>
      <c r="LA273" s="117">
        <f>IF($AA239=1,$AA233,IF(AND(SUM($AA271:KZ271)=0,LA271=1),KZ254+(LA252+LA251),KZ273))*LA271</f>
        <v>0</v>
      </c>
      <c r="LB273" s="117">
        <f>IF($AA239=1,$AA233,IF(AND(SUM($AA271:LA271)=0,LB271=1),LA254+(LB252+LB251),LA273))*LB271</f>
        <v>0</v>
      </c>
      <c r="LC273" s="117">
        <f>IF($AA239=1,$AA233,IF(AND(SUM($AA271:LB271)=0,LC271=1),LB254+(LC252+LC251),LB273))*LC271</f>
        <v>0</v>
      </c>
      <c r="LD273" s="117">
        <f>IF($AA239=1,$AA233,IF(AND(SUM($AA271:LC271)=0,LD271=1),LC254+(LD252+LD251),LC273))*LD271</f>
        <v>0</v>
      </c>
      <c r="LE273" s="117">
        <f>IF($AA239=1,$AA233,IF(AND(SUM($AA271:LD271)=0,LE271=1),LD254+(LE252+LE251),LD273))*LE271</f>
        <v>0</v>
      </c>
      <c r="LF273" s="117">
        <f>IF($AA239=1,$AA233,IF(AND(SUM($AA271:LE271)=0,LF271=1),LE254+(LF252+LF251),LE273))*LF271</f>
        <v>0</v>
      </c>
      <c r="LG273" s="117">
        <f>IF($AA239=1,$AA233,IF(AND(SUM($AA271:LF271)=0,LG271=1),LF254+(LG252+LG251),LF273))*LG271</f>
        <v>0</v>
      </c>
      <c r="LH273" s="117">
        <f>IF($AA239=1,$AA233,IF(AND(SUM($AA271:LG271)=0,LH271=1),LG254+(LH252+LH251),LG273))*LH271</f>
        <v>0</v>
      </c>
      <c r="LI273" s="117">
        <f>IF($AA239=1,$AA233,IF(AND(SUM($AA271:LH271)=0,LI271=1),LH254+(LI252+LI251),LH273))*LI271</f>
        <v>0</v>
      </c>
      <c r="LJ273" s="117">
        <f>IF($AA239=1,$AA233,IF(AND(SUM($AA271:LI271)=0,LJ271=1),LI254+(LJ252+LJ251),LI273))*LJ271</f>
        <v>0</v>
      </c>
      <c r="LK273" s="117">
        <f>IF($AA239=1,$AA233,IF(AND(SUM($AA271:LJ271)=0,LK271=1),LJ254+(LK252+LK251),LJ273))*LK271</f>
        <v>0</v>
      </c>
      <c r="LL273" s="117">
        <f>IF($AA239=1,$AA233,IF(AND(SUM($AA271:LK271)=0,LL271=1),LK254+(LL252+LL251),LK273))*LL271</f>
        <v>0</v>
      </c>
      <c r="LM273" s="117">
        <f>IF($AA239=1,$AA233,IF(AND(SUM($AA271:LL271)=0,LM271=1),LL254+(LM252+LM251),LL273))*LM271</f>
        <v>0</v>
      </c>
      <c r="LN273" s="117">
        <f>IF($AA239=1,$AA233,IF(AND(SUM($AA271:LM271)=0,LN271=1),LM254+(LN252+LN251),LM273))*LN271</f>
        <v>0</v>
      </c>
      <c r="LO273" s="117">
        <f>IF($AA239=1,$AA233,IF(AND(SUM($AA271:LN271)=0,LO271=1),LN254+(LO252+LO251),LN273))*LO271</f>
        <v>0</v>
      </c>
      <c r="LP273" s="117">
        <f>IF($AA239=1,$AA233,IF(AND(SUM($AA271:LO271)=0,LP271=1),LO254+(LP252+LP251),LO273))*LP271</f>
        <v>0</v>
      </c>
      <c r="LQ273" s="117">
        <f>IF($AA239=1,$AA233,IF(AND(SUM($AA271:LP271)=0,LQ271=1),LP254+(LQ252+LQ251),LP273))*LQ271</f>
        <v>0</v>
      </c>
      <c r="LR273" s="117">
        <f>IF($AA239=1,$AA233,IF(AND(SUM($AA271:LQ271)=0,LR271=1),LQ254+(LR252+LR251),LQ273))*LR271</f>
        <v>0</v>
      </c>
      <c r="LS273" s="117">
        <f>IF($AA239=1,$AA233,IF(AND(SUM($AA271:LR271)=0,LS271=1),LR254+(LS252+LS251),LR273))*LS271</f>
        <v>0</v>
      </c>
      <c r="LT273" s="117">
        <f>IF($AA239=1,$AA233,IF(AND(SUM($AA271:LS271)=0,LT271=1),LS254+(LT252+LT251),LS273))*LT271</f>
        <v>0</v>
      </c>
      <c r="LU273" s="117">
        <f>IF($AA239=1,$AA233,IF(AND(SUM($AA271:LT271)=0,LU271=1),LT254+(LU252+LU251),LT273))*LU271</f>
        <v>0</v>
      </c>
      <c r="LV273" s="117">
        <f>IF($AA239=1,$AA233,IF(AND(SUM($AA271:LU271)=0,LV271=1),LU254+(LV252+LV251),LU273))*LV271</f>
        <v>0</v>
      </c>
      <c r="LW273" s="117">
        <f>IF($AA239=1,$AA233,IF(AND(SUM($AA271:LV271)=0,LW271=1),LV254+(LW252+LW251),LV273))*LW271</f>
        <v>0</v>
      </c>
      <c r="LX273" s="117">
        <f>IF($AA239=1,$AA233,IF(AND(SUM($AA271:LW271)=0,LX271=1),LW254+(LX252+LX251),LW273))*LX271</f>
        <v>0</v>
      </c>
      <c r="LY273" s="117">
        <f>IF($AA239=1,$AA233,IF(AND(SUM($AA271:LX271)=0,LY271=1),LX254+(LY252+LY251),LX273))*LY271</f>
        <v>0</v>
      </c>
      <c r="LZ273" s="117">
        <f>IF($AA239=1,$AA233,IF(AND(SUM($AA271:LY271)=0,LZ271=1),LY254+(LZ252+LZ251),LY273))*LZ271</f>
        <v>0</v>
      </c>
      <c r="MA273" s="117">
        <f>IF($AA239=1,$AA233,IF(AND(SUM($AA271:LZ271)=0,MA271=1),LZ254+(MA252+MA251),LZ273))*MA271</f>
        <v>0</v>
      </c>
      <c r="MB273" s="117">
        <f>IF($AA239=1,$AA233,IF(AND(SUM($AA271:MA271)=0,MB271=1),MA254+(MB252+MB251),MA273))*MB271</f>
        <v>0</v>
      </c>
      <c r="MC273" s="117">
        <f>IF($AA239=1,$AA233,IF(AND(SUM($AA271:MB271)=0,MC271=1),MB254+(MC252+MC251),MB273))*MC271</f>
        <v>0</v>
      </c>
      <c r="MD273" s="117">
        <f>IF($AA239=1,$AA233,IF(AND(SUM($AA271:MC271)=0,MD271=1),MC254+(MD252+MD251),MC273))*MD271</f>
        <v>0</v>
      </c>
      <c r="ME273" s="117">
        <f>IF($AA239=1,$AA233,IF(AND(SUM($AA271:MD271)=0,ME271=1),MD254+(ME252+ME251),MD273))*ME271</f>
        <v>0</v>
      </c>
      <c r="MF273" s="117">
        <f>IF($AA239=1,$AA233,IF(AND(SUM($AA271:ME271)=0,MF271=1),ME254+(MF252+MF251),ME273))*MF271</f>
        <v>0</v>
      </c>
      <c r="MG273" s="117">
        <f>IF($AA239=1,$AA233,IF(AND(SUM($AA271:MF271)=0,MG271=1),MF254+(MG252+MG251),MF273))*MG271</f>
        <v>0</v>
      </c>
      <c r="MH273" s="117">
        <f>IF($AA239=1,$AA233,IF(AND(SUM($AA271:MG271)=0,MH271=1),MG254+(MH252+MH251),MG273))*MH271</f>
        <v>0</v>
      </c>
      <c r="MI273" s="117">
        <f>IF($AA239=1,$AA233,IF(AND(SUM($AA271:MH271)=0,MI271=1),MH254+(MI252+MI251),MH273))*MI271</f>
        <v>0</v>
      </c>
      <c r="MJ273" s="117">
        <f>IF($AA239=1,$AA233,IF(AND(SUM($AA271:MI271)=0,MJ271=1),MI254+(MJ252+MJ251),MI273))*MJ271</f>
        <v>0</v>
      </c>
      <c r="MK273" s="117">
        <f>IF($AA239=1,$AA233,IF(AND(SUM($AA271:MJ271)=0,MK271=1),MJ254+(MK252+MK251),MJ273))*MK271</f>
        <v>0</v>
      </c>
      <c r="ML273" s="117">
        <f>IF($AA239=1,$AA233,IF(AND(SUM($AA271:MK271)=0,ML271=1),MK254+(ML252+ML251),MK273))*ML271</f>
        <v>0</v>
      </c>
      <c r="MM273" s="117">
        <f>IF($AA239=1,$AA233,IF(AND(SUM($AA271:ML271)=0,MM271=1),ML254+(MM252+MM251),ML273))*MM271</f>
        <v>0</v>
      </c>
      <c r="MN273" s="117">
        <f>IF($AA239=1,$AA233,IF(AND(SUM($AA271:MM271)=0,MN271=1),MM254+(MN252+MN251),MM273))*MN271</f>
        <v>0</v>
      </c>
      <c r="MO273" s="117">
        <f>IF($AA239=1,$AA233,IF(AND(SUM($AA271:MN271)=0,MO271=1),MN254+(MO252+MO251),MN273))*MO271</f>
        <v>0</v>
      </c>
      <c r="MP273" s="117">
        <f>IF($AA239=1,$AA233,IF(AND(SUM($AA271:MO271)=0,MP271=1),MO254+(MP252+MP251),MO273))*MP271</f>
        <v>0</v>
      </c>
      <c r="MQ273" s="117">
        <f>IF($AA239=1,$AA233,IF(AND(SUM($AA271:MP271)=0,MQ271=1),MP254+(MQ252+MQ251),MP273))*MQ271</f>
        <v>0</v>
      </c>
      <c r="MR273" s="117">
        <f>IF($AA239=1,$AA233,IF(AND(SUM($AA271:MQ271)=0,MR271=1),MQ254+(MR252+MR251),MQ273))*MR271</f>
        <v>0</v>
      </c>
      <c r="MS273" s="117">
        <f>IF($AA239=1,$AA233,IF(AND(SUM($AA271:MR271)=0,MS271=1),MR254+(MS252+MS251),MR273))*MS271</f>
        <v>0</v>
      </c>
      <c r="MT273" s="117">
        <f>IF($AA239=1,$AA233,IF(AND(SUM($AA271:MS271)=0,MT271=1),MS254+(MT252+MT251),MS273))*MT271</f>
        <v>0</v>
      </c>
      <c r="MU273" s="117">
        <f>IF($AA239=1,$AA233,IF(AND(SUM($AA271:MT271)=0,MU271=1),MT254+(MU252+MU251),MT273))*MU271</f>
        <v>0</v>
      </c>
      <c r="MV273" s="117">
        <f>IF($AA239=1,$AA233,IF(AND(SUM($AA271:MU271)=0,MV271=1),MU254+(MV252+MV251),MU273))*MV271</f>
        <v>0</v>
      </c>
      <c r="MW273" s="117">
        <f>IF($AA239=1,$AA233,IF(AND(SUM($AA271:MV271)=0,MW271=1),MV254+(MW252+MW251),MV273))*MW271</f>
        <v>0</v>
      </c>
      <c r="MX273" s="117">
        <f>IF($AA239=1,$AA233,IF(AND(SUM($AA271:MW271)=0,MX271=1),MW254+(MX252+MX251),MW273))*MX271</f>
        <v>0</v>
      </c>
      <c r="MY273" s="117">
        <f>IF($AA239=1,$AA233,IF(AND(SUM($AA271:MX271)=0,MY271=1),MX254+(MY252+MY251),MX273))*MY271</f>
        <v>0</v>
      </c>
      <c r="MZ273" s="117">
        <f>IF($AA239=1,$AA233,IF(AND(SUM($AA271:MY271)=0,MZ271=1),MY254+(MZ252+MZ251),MY273))*MZ271</f>
        <v>0</v>
      </c>
      <c r="NA273" s="117">
        <f>IF($AA239=1,$AA233,IF(AND(SUM($AA271:MZ271)=0,NA271=1),MZ254+(NA252+NA251),MZ273))*NA271</f>
        <v>0</v>
      </c>
      <c r="NB273" s="117">
        <f>IF($AA239=1,$AA233,IF(AND(SUM($AA271:NA271)=0,NB271=1),NA254+(NB252+NB251),NA273))*NB271</f>
        <v>0</v>
      </c>
      <c r="NC273" s="117">
        <f>IF($AA239=1,$AA233,IF(AND(SUM($AA271:NB271)=0,NC271=1),NB254+(NC252+NC251),NB273))*NC271</f>
        <v>0</v>
      </c>
      <c r="ND273" s="117">
        <f>IF($AA239=1,$AA233,IF(AND(SUM($AA271:NC271)=0,ND271=1),NC254+(ND252+ND251),NC273))*ND271</f>
        <v>0</v>
      </c>
      <c r="NE273" s="117">
        <f>IF($AA239=1,$AA233,IF(AND(SUM($AA271:ND271)=0,NE271=1),ND254+(NE252+NE251),ND273))*NE271</f>
        <v>0</v>
      </c>
      <c r="NF273" s="117">
        <f>IF($AA239=1,$AA233,IF(AND(SUM($AA271:NE271)=0,NF271=1),NE254+(NF252+NF251),NE273))*NF271</f>
        <v>0</v>
      </c>
      <c r="NG273" s="117">
        <f>IF($AA239=1,$AA233,IF(AND(SUM($AA271:NF271)=0,NG271=1),NF254+(NG252+NG251),NF273))*NG271</f>
        <v>0</v>
      </c>
      <c r="NH273" s="117">
        <f>IF($AA239=1,$AA233,IF(AND(SUM($AA271:NG271)=0,NH271=1),NG254+(NH252+NH251),NG273))*NH271</f>
        <v>0</v>
      </c>
      <c r="NI273" s="117">
        <f>IF($AA239=1,$AA233,IF(AND(SUM($AA271:NH271)=0,NI271=1),NH254+(NI252+NI251),NH273))*NI271</f>
        <v>0</v>
      </c>
      <c r="NJ273" s="117">
        <f>IF($AA239=1,$AA233,IF(AND(SUM($AA271:NI271)=0,NJ271=1),NI254+(NJ252+NJ251),NI273))*NJ271</f>
        <v>0</v>
      </c>
      <c r="NK273" s="117">
        <f>IF($AA239=1,$AA233,IF(AND(SUM($AA271:NJ271)=0,NK271=1),NJ254+(NK252+NK251),NJ273))*NK271</f>
        <v>0</v>
      </c>
      <c r="NL273" s="117">
        <f>IF($AA239=1,$AA233,IF(AND(SUM($AA271:NK271)=0,NL271=1),NK254+(NL252+NL251),NK273))*NL271</f>
        <v>0</v>
      </c>
      <c r="NM273" s="117">
        <f>IF($AA239=1,$AA233,IF(AND(SUM($AA271:NL271)=0,NM271=1),NL254+(NM252+NM251),NL273))*NM271</f>
        <v>0</v>
      </c>
      <c r="NN273" s="117">
        <f>IF($AA239=1,$AA233,IF(AND(SUM($AA271:NM271)=0,NN271=1),NM254+(NN252+NN251),NM273))*NN271</f>
        <v>0</v>
      </c>
      <c r="NO273" s="117">
        <f>IF($AA239=1,$AA233,IF(AND(SUM($AA271:NN271)=0,NO271=1),NN254+(NO252+NO251),NN273))*NO271</f>
        <v>0</v>
      </c>
      <c r="NP273" s="117">
        <f>IF($AA239=1,$AA233,IF(AND(SUM($AA271:NO271)=0,NP271=1),NO254+(NP252+NP251),NO273))*NP271</f>
        <v>0</v>
      </c>
      <c r="NQ273" s="117">
        <f>IF($AA239=1,$AA233,IF(AND(SUM($AA271:NP271)=0,NQ271=1),NP254+(NQ252+NQ251),NP273))*NQ271</f>
        <v>0</v>
      </c>
      <c r="NR273" s="117">
        <f>IF($AA239=1,$AA233,IF(AND(SUM($AA271:NQ271)=0,NR271=1),NQ254+(NR252+NR251),NQ273))*NR271</f>
        <v>0</v>
      </c>
      <c r="NS273" s="117">
        <f>IF($AA239=1,$AA233,IF(AND(SUM($AA271:NR271)=0,NS271=1),NR254+(NS252+NS251),NR273))*NS271</f>
        <v>0</v>
      </c>
      <c r="NT273" s="117">
        <f>IF($AA239=1,$AA233,IF(AND(SUM($AA271:NS271)=0,NT271=1),NS254+(NT252+NT251),NS273))*NT271</f>
        <v>0</v>
      </c>
      <c r="NU273" s="117">
        <f>IF($AA239=1,$AA233,IF(AND(SUM($AA271:NT271)=0,NU271=1),NT254+(NU252+NU251),NT273))*NU271</f>
        <v>0</v>
      </c>
      <c r="NV273" s="117">
        <f>IF($AA239=1,$AA233,IF(AND(SUM($AA271:NU271)=0,NV271=1),NU254+(NV252+NV251),NU273))*NV271</f>
        <v>0</v>
      </c>
      <c r="NW273" s="117">
        <f>IF($AA239=1,$AA233,IF(AND(SUM($AA271:NV271)=0,NW271=1),NV254+(NW252+NW251),NV273))*NW271</f>
        <v>0</v>
      </c>
      <c r="NX273" s="117">
        <f>IF($AA239=1,$AA233,IF(AND(SUM($AA271:NW271)=0,NX271=1),NW254+(NX252+NX251),NW273))*NX271</f>
        <v>0</v>
      </c>
      <c r="NY273" s="117">
        <f>IF($AA239=1,$AA233,IF(AND(SUM($AA271:NX271)=0,NY271=1),NX254+(NY252+NY251),NX273))*NY271</f>
        <v>0</v>
      </c>
      <c r="NZ273" s="117">
        <f>IF($AA239=1,$AA233,IF(AND(SUM($AA271:NY271)=0,NZ271=1),NY254+(NZ252+NZ251),NY273))*NZ271</f>
        <v>0</v>
      </c>
      <c r="OA273" s="117">
        <f>IF($AA239=1,$AA233,IF(AND(SUM($AA271:NZ271)=0,OA271=1),NZ254+(OA252+OA251),NZ273))*OA271</f>
        <v>0</v>
      </c>
      <c r="OB273" s="117">
        <f>IF($AA239=1,$AA233,IF(AND(SUM($AA271:OA271)=0,OB271=1),OA254+(OB252+OB251),OA273))*OB271</f>
        <v>0</v>
      </c>
      <c r="OC273" s="117">
        <f>IF($AA239=1,$AA233,IF(AND(SUM($AA271:OB271)=0,OC271=1),OB254+(OC252+OC251),OB273))*OC271</f>
        <v>0</v>
      </c>
      <c r="OD273" s="117">
        <f>IF($AA239=1,$AA233,IF(AND(SUM($AA271:OC271)=0,OD271=1),OC254+(OD252+OD251),OC273))*OD271</f>
        <v>0</v>
      </c>
      <c r="OE273" s="117">
        <f>IF($AA239=1,$AA233,IF(AND(SUM($AA271:OD271)=0,OE271=1),OD254+(OE252+OE251),OD273))*OE271</f>
        <v>0</v>
      </c>
      <c r="OF273" s="117">
        <f>IF($AA239=1,$AA233,IF(AND(SUM($AA271:OE271)=0,OF271=1),OE254+(OF252+OF251),OE273))*OF271</f>
        <v>0</v>
      </c>
      <c r="OG273" s="117">
        <f>IF($AA239=1,$AA233,IF(AND(SUM($AA271:OF271)=0,OG271=1),OF254+(OG252+OG251),OF273))*OG271</f>
        <v>0</v>
      </c>
      <c r="OH273" s="117">
        <f>IF($AA239=1,$AA233,IF(AND(SUM($AA271:OG271)=0,OH271=1),OG254+(OH252+OH251),OG273))*OH271</f>
        <v>0</v>
      </c>
      <c r="OI273" s="117">
        <f>IF($AA239=1,$AA233,IF(AND(SUM($AA271:OH271)=0,OI271=1),OH254+(OI252+OI251),OH273))*OI271</f>
        <v>0</v>
      </c>
      <c r="OJ273" s="117">
        <f>IF($AA239=1,$AA233,IF(AND(SUM($AA271:OI271)=0,OJ271=1),OI254+(OJ252+OJ251),OI273))*OJ271</f>
        <v>0</v>
      </c>
      <c r="OK273" s="117">
        <f>IF($AA239=1,$AA233,IF(AND(SUM($AA271:OJ271)=0,OK271=1),OJ254+(OK252+OK251),OJ273))*OK271</f>
        <v>0</v>
      </c>
      <c r="OL273" s="117">
        <f>IF($AA239=1,$AA233,IF(AND(SUM($AA271:OK271)=0,OL271=1),OK254+(OL252+OL251),OK273))*OL271</f>
        <v>0</v>
      </c>
      <c r="OM273" s="117">
        <f>IF($AA239=1,$AA233,IF(AND(SUM($AA271:OL271)=0,OM271=1),OL254+(OM252+OM251),OL273))*OM271</f>
        <v>0</v>
      </c>
      <c r="ON273" s="117">
        <f>IF($AA239=1,$AA233,IF(AND(SUM($AA271:OM271)=0,ON271=1),OM254+(ON252+ON251),OM273))*ON271</f>
        <v>0</v>
      </c>
      <c r="OO273" s="117">
        <f>IF($AA239=1,$AA233,IF(AND(SUM($AA271:ON271)=0,OO271=1),ON254+(OO252+OO251),ON273))*OO271</f>
        <v>0</v>
      </c>
      <c r="OP273" s="117">
        <f>IF($AA239=1,$AA233,IF(AND(SUM($AA271:OO271)=0,OP271=1),OO254+(OP252+OP251),OO273))*OP271</f>
        <v>0</v>
      </c>
      <c r="OQ273" s="117">
        <f>IF($AA239=1,$AA233,IF(AND(SUM($AA271:OP271)=0,OQ271=1),OP254+(OQ252+OQ251),OP273))*OQ271</f>
        <v>0</v>
      </c>
      <c r="OR273" s="117">
        <f>IF($AA239=1,$AA233,IF(AND(SUM($AA271:OQ271)=0,OR271=1),OQ254+(OR252+OR251),OQ273))*OR271</f>
        <v>0</v>
      </c>
      <c r="OS273" s="117">
        <f>IF($AA239=1,$AA233,IF(AND(SUM($AA271:OR271)=0,OS271=1),OR254+(OS252+OS251),OR273))*OS271</f>
        <v>0</v>
      </c>
      <c r="OT273" s="117">
        <f>IF($AA239=1,$AA233,IF(AND(SUM($AA271:OS271)=0,OT271=1),OS254+(OT252+OT251),OS273))*OT271</f>
        <v>0</v>
      </c>
      <c r="OU273" s="117">
        <f>IF($AA239=1,$AA233,IF(AND(SUM($AA271:OT271)=0,OU271=1),OT254+(OU252+OU251),OT273))*OU271</f>
        <v>0</v>
      </c>
      <c r="OV273" s="117">
        <f>IF($AA239=1,$AA233,IF(AND(SUM($AA271:OU271)=0,OV271=1),OU254+(OV252+OV251),OU273))*OV271</f>
        <v>0</v>
      </c>
      <c r="OW273" s="117">
        <f>IF($AA239=1,$AA233,IF(AND(SUM($AA271:OV271)=0,OW271=1),OV254+(OW252+OW251),OV273))*OW271</f>
        <v>0</v>
      </c>
      <c r="OX273" s="117">
        <f>IF($AA239=1,$AA233,IF(AND(SUM($AA271:OW271)=0,OX271=1),OW254+(OX252+OX251),OW273))*OX271</f>
        <v>0</v>
      </c>
      <c r="OY273" s="117">
        <f>IF($AA239=1,$AA233,IF(AND(SUM($AA271:OX271)=0,OY271=1),OX254+(OY252+OY251),OX273))*OY271</f>
        <v>0</v>
      </c>
      <c r="OZ273" s="117">
        <f>IF($AA239=1,$AA233,IF(AND(SUM($AA271:OY271)=0,OZ271=1),OY254+(OZ252+OZ251),OY273))*OZ271</f>
        <v>0</v>
      </c>
      <c r="PA273" s="117">
        <f>IF($AA239=1,$AA233,IF(AND(SUM($AA271:OZ271)=0,PA271=1),OZ254+(PA252+PA251),OZ273))*PA271</f>
        <v>0</v>
      </c>
      <c r="PB273" s="117">
        <f>IF($AA239=1,$AA233,IF(AND(SUM($AA271:PA271)=0,PB271=1),PA254+(PB252+PB251),PA273))*PB271</f>
        <v>0</v>
      </c>
      <c r="PC273" s="117">
        <f>IF($AA239=1,$AA233,IF(AND(SUM($AA271:PB271)=0,PC271=1),PB254+(PC252+PC251),PB273))*PC271</f>
        <v>0</v>
      </c>
      <c r="PD273" s="117">
        <f>IF($AA239=1,$AA233,IF(AND(SUM($AA271:PC271)=0,PD271=1),PC254+(PD252+PD251),PC273))*PD271</f>
        <v>0</v>
      </c>
      <c r="PE273" s="117">
        <f>IF($AA239=1,$AA233,IF(AND(SUM($AA271:PD271)=0,PE271=1),PD254+(PE252+PE251),PD273))*PE271</f>
        <v>0</v>
      </c>
      <c r="PF273" s="117">
        <f>IF($AA239=1,$AA233,IF(AND(SUM($AA271:PE271)=0,PF271=1),PE254+(PF252+PF251),PE273))*PF271</f>
        <v>0</v>
      </c>
      <c r="PG273" s="117">
        <f>IF($AA239=1,$AA233,IF(AND(SUM($AA271:PF271)=0,PG271=1),PF254+(PG252+PG251),PF273))*PG271</f>
        <v>0</v>
      </c>
      <c r="PH273" s="117">
        <f>IF($AA239=1,$AA233,IF(AND(SUM($AA271:PG271)=0,PH271=1),PG254+(PH252+PH251),PG273))*PH271</f>
        <v>0</v>
      </c>
      <c r="PI273" s="117">
        <f>IF($AA239=1,$AA233,IF(AND(SUM($AA271:PH271)=0,PI271=1),PH254+(PI252+PI251),PH273))*PI271</f>
        <v>0</v>
      </c>
      <c r="PJ273" s="117">
        <f>IF($AA239=1,$AA233,IF(AND(SUM($AA271:PI271)=0,PJ271=1),PI254+(PJ252+PJ251),PI273))*PJ271</f>
        <v>0</v>
      </c>
      <c r="PK273" s="117">
        <f>IF($AA239=1,$AA233,IF(AND(SUM($AA271:PJ271)=0,PK271=1),PJ254+(PK252+PK251),PJ273))*PK271</f>
        <v>0</v>
      </c>
      <c r="PL273" s="117">
        <f>IF($AA239=1,$AA233,IF(AND(SUM($AA271:PK271)=0,PL271=1),PK254+(PL252+PL251),PK273))*PL271</f>
        <v>0</v>
      </c>
      <c r="PM273" s="117">
        <f>IF($AA239=1,$AA233,IF(AND(SUM($AA271:PL271)=0,PM271=1),PL254+(PM252+PM251),PL273))*PM271</f>
        <v>0</v>
      </c>
      <c r="PN273" s="117">
        <f>IF($AA239=1,$AA233,IF(AND(SUM($AA271:PM271)=0,PN271=1),PM254+(PN252+PN251),PM273))*PN271</f>
        <v>0</v>
      </c>
      <c r="PO273" s="117">
        <f>IF($AA239=1,$AA233,IF(AND(SUM($AA271:PN271)=0,PO271=1),PN254+(PO252+PO251),PN273))*PO271</f>
        <v>0</v>
      </c>
      <c r="PP273" s="117">
        <f>IF($AA239=1,$AA233,IF(AND(SUM($AA271:PO271)=0,PP271=1),PO254+(PP252+PP251),PO273))*PP271</f>
        <v>0</v>
      </c>
      <c r="PQ273" s="117">
        <f>IF($AA239=1,$AA233,IF(AND(SUM($AA271:PP271)=0,PQ271=1),PP254+(PQ252+PQ251),PP273))*PQ271</f>
        <v>0</v>
      </c>
      <c r="PR273" s="117">
        <f>IF($AA239=1,$AA233,IF(AND(SUM($AA271:PQ271)=0,PR271=1),PQ254+(PR252+PR251),PQ273))*PR271</f>
        <v>0</v>
      </c>
      <c r="PS273" s="117">
        <f>IF($AA239=1,$AA233,IF(AND(SUM($AA271:PR271)=0,PS271=1),PR254+(PS252+PS251),PR273))*PS271</f>
        <v>0</v>
      </c>
      <c r="PT273" s="117">
        <f>IF($AA239=1,$AA233,IF(AND(SUM($AA271:PS271)=0,PT271=1),PS254+(PT252+PT251),PS273))*PT271</f>
        <v>0</v>
      </c>
      <c r="PU273" s="117">
        <f>IF($AA239=1,$AA233,IF(AND(SUM($AA271:PT271)=0,PU271=1),PT254+(PU252+PU251),PT273))*PU271</f>
        <v>0</v>
      </c>
      <c r="PV273" s="117">
        <f>IF($AA239=1,$AA233,IF(AND(SUM($AA271:PU271)=0,PV271=1),PU254+(PV252+PV251),PU273))*PV271</f>
        <v>0</v>
      </c>
      <c r="PW273" s="117">
        <f>IF($AA239=1,$AA233,IF(AND(SUM($AA271:PV271)=0,PW271=1),PV254+(PW252+PW251),PV273))*PW271</f>
        <v>0</v>
      </c>
      <c r="PX273" s="117">
        <f>IF($AA239=1,$AA233,IF(AND(SUM($AA271:PW271)=0,PX271=1),PW254+(PX252+PX251),PW273))*PX271</f>
        <v>0</v>
      </c>
      <c r="PY273" s="117">
        <f>IF($AA239=1,$AA233,IF(AND(SUM($AA271:PX271)=0,PY271=1),PX254+(PY252+PY251),PX273))*PY271</f>
        <v>0</v>
      </c>
      <c r="PZ273" s="117">
        <f>IF($AA239=1,$AA233,IF(AND(SUM($AA271:PY271)=0,PZ271=1),PY254+(PZ252+PZ251),PY273))*PZ271</f>
        <v>0</v>
      </c>
      <c r="QA273" s="117">
        <f>IF($AA239=1,$AA233,IF(AND(SUM($AA271:PZ271)=0,QA271=1),PZ254+(QA252+QA251),PZ273))*QA271</f>
        <v>0</v>
      </c>
      <c r="QB273" s="117">
        <f>IF($AA239=1,$AA233,IF(AND(SUM($AA271:QA271)=0,QB271=1),QA254+(QB252+QB251),QA273))*QB271</f>
        <v>0</v>
      </c>
      <c r="QC273" s="117">
        <f>IF($AA239=1,$AA233,IF(AND(SUM($AA271:QB271)=0,QC271=1),QB254+(QC252+QC251),QB273))*QC271</f>
        <v>0</v>
      </c>
      <c r="QD273" s="117">
        <f>IF($AA239=1,$AA233,IF(AND(SUM($AA271:QC271)=0,QD271=1),QC254+(QD252+QD251),QC273))*QD271</f>
        <v>0</v>
      </c>
      <c r="QE273" s="117">
        <f>IF($AA239=1,$AA233,IF(AND(SUM($AA271:QD271)=0,QE271=1),QD254+(QE252+QE251),QD273))*QE271</f>
        <v>0</v>
      </c>
      <c r="QF273" s="117">
        <f>IF($AA239=1,$AA233,IF(AND(SUM($AA271:QE271)=0,QF271=1),QE254+(QF252+QF251),QE273))*QF271</f>
        <v>0</v>
      </c>
      <c r="QG273" s="117">
        <f>IF($AA239=1,$AA233,IF(AND(SUM($AA271:QF271)=0,QG271=1),QF254+(QG252+QG251),QF273))*QG271</f>
        <v>0</v>
      </c>
      <c r="QH273" s="117">
        <f>IF($AA239=1,$AA233,IF(AND(SUM($AA271:QG271)=0,QH271=1),QG254+(QH252+QH251),QG273))*QH271</f>
        <v>0</v>
      </c>
      <c r="QI273" s="117">
        <f>IF($AA239=1,$AA233,IF(AND(SUM($AA271:QH271)=0,QI271=1),QH254+(QI252+QI251),QH273))*QI271</f>
        <v>0</v>
      </c>
      <c r="QJ273" s="117">
        <f>IF($AA239=1,$AA233,IF(AND(SUM($AA271:QI271)=0,QJ271=1),QI254+(QJ252+QJ251),QI273))*QJ271</f>
        <v>0</v>
      </c>
      <c r="QK273" t="s">
        <v>35</v>
      </c>
    </row>
    <row r="274" spans="1:453" hidden="1" outlineLevel="1">
      <c r="B274" s="126" t="s">
        <v>432</v>
      </c>
      <c r="C274" s="126"/>
      <c r="D274" s="126"/>
      <c r="E274" s="126"/>
      <c r="F274" s="126"/>
      <c r="G274" s="126"/>
      <c r="H274" s="126"/>
      <c r="I274" s="126"/>
      <c r="J274" s="126"/>
      <c r="K274" s="126"/>
      <c r="L274" s="126"/>
      <c r="M274" s="126"/>
      <c r="N274" s="126"/>
      <c r="O274" s="126"/>
      <c r="P274" s="126"/>
      <c r="Q274" s="126"/>
      <c r="R274" s="126"/>
      <c r="S274" s="126"/>
      <c r="T274" s="126"/>
      <c r="U274" s="126"/>
      <c r="V274" s="126"/>
      <c r="W274" s="126"/>
      <c r="X274" s="126"/>
      <c r="Y274" s="126"/>
      <c r="Z274" s="126"/>
      <c r="AA274" s="117">
        <f t="shared" ref="AA274:BR274" si="11821">(AA273/$AH233)*AA271</f>
        <v>0</v>
      </c>
      <c r="AB274" s="117">
        <f t="shared" si="11821"/>
        <v>0</v>
      </c>
      <c r="AC274" s="117">
        <f t="shared" si="11821"/>
        <v>0</v>
      </c>
      <c r="AD274" s="117">
        <f t="shared" si="11821"/>
        <v>0</v>
      </c>
      <c r="AE274" s="117">
        <f t="shared" si="11821"/>
        <v>0</v>
      </c>
      <c r="AF274" s="117">
        <f t="shared" si="11821"/>
        <v>0</v>
      </c>
      <c r="AG274" s="117">
        <f t="shared" si="11821"/>
        <v>0</v>
      </c>
      <c r="AH274" s="117">
        <f t="shared" si="11821"/>
        <v>0</v>
      </c>
      <c r="AI274" s="117">
        <f t="shared" si="11821"/>
        <v>0</v>
      </c>
      <c r="AJ274" s="117">
        <f t="shared" si="11821"/>
        <v>0</v>
      </c>
      <c r="AK274" s="117">
        <f t="shared" si="11821"/>
        <v>0</v>
      </c>
      <c r="AL274" s="117">
        <f t="shared" si="11821"/>
        <v>0</v>
      </c>
      <c r="AM274" s="117">
        <f t="shared" si="11821"/>
        <v>0</v>
      </c>
      <c r="AN274" s="117">
        <f t="shared" si="11821"/>
        <v>0</v>
      </c>
      <c r="AO274" s="117">
        <f t="shared" si="11821"/>
        <v>0</v>
      </c>
      <c r="AP274" s="117">
        <f t="shared" si="11821"/>
        <v>0</v>
      </c>
      <c r="AQ274" s="117">
        <f t="shared" si="11821"/>
        <v>0</v>
      </c>
      <c r="AR274" s="117">
        <f t="shared" si="11821"/>
        <v>0</v>
      </c>
      <c r="AS274" s="117">
        <f t="shared" si="11821"/>
        <v>0</v>
      </c>
      <c r="AT274" s="117">
        <f t="shared" si="11821"/>
        <v>0</v>
      </c>
      <c r="AU274" s="117">
        <f t="shared" si="11821"/>
        <v>0</v>
      </c>
      <c r="AV274" s="117">
        <f t="shared" si="11821"/>
        <v>0</v>
      </c>
      <c r="AW274" s="117">
        <f t="shared" si="11821"/>
        <v>0</v>
      </c>
      <c r="AX274" s="117">
        <f t="shared" si="11821"/>
        <v>0</v>
      </c>
      <c r="AY274" s="117">
        <f t="shared" si="11821"/>
        <v>0</v>
      </c>
      <c r="AZ274" s="117">
        <f t="shared" si="11821"/>
        <v>0</v>
      </c>
      <c r="BA274" s="117">
        <f t="shared" si="11821"/>
        <v>0</v>
      </c>
      <c r="BB274" s="117">
        <f t="shared" si="11821"/>
        <v>0</v>
      </c>
      <c r="BC274" s="117">
        <f t="shared" si="11821"/>
        <v>0</v>
      </c>
      <c r="BD274" s="117">
        <f t="shared" si="11821"/>
        <v>0</v>
      </c>
      <c r="BE274" s="117">
        <f t="shared" si="11821"/>
        <v>0</v>
      </c>
      <c r="BF274" s="117">
        <f t="shared" si="11821"/>
        <v>0</v>
      </c>
      <c r="BG274" s="117">
        <f t="shared" si="11821"/>
        <v>0</v>
      </c>
      <c r="BH274" s="117">
        <f t="shared" si="11821"/>
        <v>0</v>
      </c>
      <c r="BI274" s="117">
        <f t="shared" si="11821"/>
        <v>0</v>
      </c>
      <c r="BJ274" s="117">
        <f t="shared" si="11821"/>
        <v>0</v>
      </c>
      <c r="BK274" s="117">
        <f t="shared" si="11821"/>
        <v>0</v>
      </c>
      <c r="BL274" s="117">
        <f t="shared" si="11821"/>
        <v>0</v>
      </c>
      <c r="BM274" s="117">
        <f t="shared" si="11821"/>
        <v>0</v>
      </c>
      <c r="BN274" s="117">
        <f t="shared" si="11821"/>
        <v>0</v>
      </c>
      <c r="BO274" s="117">
        <f t="shared" si="11821"/>
        <v>0</v>
      </c>
      <c r="BP274" s="117">
        <f t="shared" si="11821"/>
        <v>0</v>
      </c>
      <c r="BQ274" s="117">
        <f t="shared" si="11821"/>
        <v>0</v>
      </c>
      <c r="BR274" s="117">
        <f t="shared" si="11821"/>
        <v>0</v>
      </c>
      <c r="BS274" s="117">
        <f>(BS273/$AH233)*BS271</f>
        <v>0</v>
      </c>
      <c r="BT274" s="117">
        <f t="shared" ref="BT274:EE274" si="11822">(BT273/$AH233)*BT271</f>
        <v>0</v>
      </c>
      <c r="BU274" s="117">
        <f t="shared" si="11822"/>
        <v>0</v>
      </c>
      <c r="BV274" s="117">
        <f t="shared" si="11822"/>
        <v>0</v>
      </c>
      <c r="BW274" s="117">
        <f t="shared" si="11822"/>
        <v>0</v>
      </c>
      <c r="BX274" s="117">
        <f t="shared" si="11822"/>
        <v>0</v>
      </c>
      <c r="BY274" s="117">
        <f t="shared" si="11822"/>
        <v>0</v>
      </c>
      <c r="BZ274" s="117">
        <f t="shared" si="11822"/>
        <v>0</v>
      </c>
      <c r="CA274" s="117">
        <f t="shared" si="11822"/>
        <v>0</v>
      </c>
      <c r="CB274" s="117">
        <f t="shared" si="11822"/>
        <v>0</v>
      </c>
      <c r="CC274" s="117">
        <f t="shared" si="11822"/>
        <v>0</v>
      </c>
      <c r="CD274" s="117">
        <f t="shared" si="11822"/>
        <v>0</v>
      </c>
      <c r="CE274" s="117">
        <f t="shared" si="11822"/>
        <v>0</v>
      </c>
      <c r="CF274" s="117">
        <f t="shared" si="11822"/>
        <v>0</v>
      </c>
      <c r="CG274" s="117">
        <f t="shared" si="11822"/>
        <v>0</v>
      </c>
      <c r="CH274" s="117">
        <f t="shared" si="11822"/>
        <v>0</v>
      </c>
      <c r="CI274" s="117">
        <f t="shared" si="11822"/>
        <v>0</v>
      </c>
      <c r="CJ274" s="117">
        <f t="shared" si="11822"/>
        <v>0</v>
      </c>
      <c r="CK274" s="117">
        <f t="shared" si="11822"/>
        <v>0</v>
      </c>
      <c r="CL274" s="117">
        <f t="shared" si="11822"/>
        <v>0</v>
      </c>
      <c r="CM274" s="117">
        <f t="shared" si="11822"/>
        <v>0</v>
      </c>
      <c r="CN274" s="117">
        <f t="shared" si="11822"/>
        <v>0</v>
      </c>
      <c r="CO274" s="117">
        <f t="shared" si="11822"/>
        <v>0</v>
      </c>
      <c r="CP274" s="117">
        <f t="shared" si="11822"/>
        <v>0</v>
      </c>
      <c r="CQ274" s="117">
        <f t="shared" si="11822"/>
        <v>0</v>
      </c>
      <c r="CR274" s="117">
        <f t="shared" si="11822"/>
        <v>0</v>
      </c>
      <c r="CS274" s="117">
        <f t="shared" si="11822"/>
        <v>0</v>
      </c>
      <c r="CT274" s="117">
        <f t="shared" si="11822"/>
        <v>0</v>
      </c>
      <c r="CU274" s="117">
        <f t="shared" si="11822"/>
        <v>0</v>
      </c>
      <c r="CV274" s="117">
        <f t="shared" si="11822"/>
        <v>0</v>
      </c>
      <c r="CW274" s="117">
        <f t="shared" si="11822"/>
        <v>0</v>
      </c>
      <c r="CX274" s="117">
        <f t="shared" si="11822"/>
        <v>0</v>
      </c>
      <c r="CY274" s="117">
        <f t="shared" si="11822"/>
        <v>0</v>
      </c>
      <c r="CZ274" s="117">
        <f t="shared" si="11822"/>
        <v>0</v>
      </c>
      <c r="DA274" s="117">
        <f t="shared" si="11822"/>
        <v>0</v>
      </c>
      <c r="DB274" s="117">
        <f t="shared" si="11822"/>
        <v>0</v>
      </c>
      <c r="DC274" s="117">
        <f t="shared" si="11822"/>
        <v>0</v>
      </c>
      <c r="DD274" s="117">
        <f t="shared" si="11822"/>
        <v>0</v>
      </c>
      <c r="DE274" s="117">
        <f t="shared" si="11822"/>
        <v>0</v>
      </c>
      <c r="DF274" s="117">
        <f t="shared" si="11822"/>
        <v>0</v>
      </c>
      <c r="DG274" s="117">
        <f t="shared" si="11822"/>
        <v>0</v>
      </c>
      <c r="DH274" s="117">
        <f t="shared" si="11822"/>
        <v>0</v>
      </c>
      <c r="DI274" s="117">
        <f t="shared" si="11822"/>
        <v>0</v>
      </c>
      <c r="DJ274" s="117">
        <f t="shared" si="11822"/>
        <v>0</v>
      </c>
      <c r="DK274" s="117">
        <f t="shared" si="11822"/>
        <v>0</v>
      </c>
      <c r="DL274" s="117">
        <f t="shared" si="11822"/>
        <v>0</v>
      </c>
      <c r="DM274" s="117">
        <f t="shared" si="11822"/>
        <v>0</v>
      </c>
      <c r="DN274" s="117">
        <f t="shared" si="11822"/>
        <v>0</v>
      </c>
      <c r="DO274" s="117">
        <f t="shared" si="11822"/>
        <v>0</v>
      </c>
      <c r="DP274" s="117">
        <f t="shared" si="11822"/>
        <v>0</v>
      </c>
      <c r="DQ274" s="117">
        <f t="shared" si="11822"/>
        <v>0</v>
      </c>
      <c r="DR274" s="117">
        <f t="shared" si="11822"/>
        <v>0</v>
      </c>
      <c r="DS274" s="117">
        <f t="shared" si="11822"/>
        <v>0</v>
      </c>
      <c r="DT274" s="117">
        <f t="shared" si="11822"/>
        <v>0</v>
      </c>
      <c r="DU274" s="117">
        <f t="shared" si="11822"/>
        <v>0</v>
      </c>
      <c r="DV274" s="117">
        <f t="shared" si="11822"/>
        <v>0</v>
      </c>
      <c r="DW274" s="117">
        <f t="shared" si="11822"/>
        <v>0</v>
      </c>
      <c r="DX274" s="117">
        <f t="shared" si="11822"/>
        <v>0</v>
      </c>
      <c r="DY274" s="117">
        <f t="shared" si="11822"/>
        <v>0</v>
      </c>
      <c r="DZ274" s="117">
        <f t="shared" si="11822"/>
        <v>0</v>
      </c>
      <c r="EA274" s="117">
        <f t="shared" si="11822"/>
        <v>0</v>
      </c>
      <c r="EB274" s="117">
        <f t="shared" si="11822"/>
        <v>0</v>
      </c>
      <c r="EC274" s="117">
        <f t="shared" si="11822"/>
        <v>0</v>
      </c>
      <c r="ED274" s="117">
        <f t="shared" si="11822"/>
        <v>0</v>
      </c>
      <c r="EE274" s="117">
        <f t="shared" si="11822"/>
        <v>0</v>
      </c>
      <c r="EF274" s="117">
        <f t="shared" ref="EF274:GQ274" si="11823">(EF273/$AH233)*EF271</f>
        <v>0</v>
      </c>
      <c r="EG274" s="117">
        <f t="shared" si="11823"/>
        <v>0</v>
      </c>
      <c r="EH274" s="117">
        <f t="shared" si="11823"/>
        <v>0</v>
      </c>
      <c r="EI274" s="117">
        <f t="shared" si="11823"/>
        <v>0</v>
      </c>
      <c r="EJ274" s="117">
        <f t="shared" si="11823"/>
        <v>0</v>
      </c>
      <c r="EK274" s="117">
        <f t="shared" si="11823"/>
        <v>0</v>
      </c>
      <c r="EL274" s="117">
        <f t="shared" si="11823"/>
        <v>0</v>
      </c>
      <c r="EM274" s="117">
        <f t="shared" si="11823"/>
        <v>0</v>
      </c>
      <c r="EN274" s="117">
        <f t="shared" si="11823"/>
        <v>0</v>
      </c>
      <c r="EO274" s="117">
        <f t="shared" si="11823"/>
        <v>0</v>
      </c>
      <c r="EP274" s="117">
        <f t="shared" si="11823"/>
        <v>0</v>
      </c>
      <c r="EQ274" s="117">
        <f t="shared" si="11823"/>
        <v>0</v>
      </c>
      <c r="ER274" s="117">
        <f t="shared" si="11823"/>
        <v>0</v>
      </c>
      <c r="ES274" s="117">
        <f t="shared" si="11823"/>
        <v>0</v>
      </c>
      <c r="ET274" s="117">
        <f t="shared" si="11823"/>
        <v>0</v>
      </c>
      <c r="EU274" s="117">
        <f t="shared" si="11823"/>
        <v>0</v>
      </c>
      <c r="EV274" s="117">
        <f t="shared" si="11823"/>
        <v>0</v>
      </c>
      <c r="EW274" s="117">
        <f t="shared" si="11823"/>
        <v>0</v>
      </c>
      <c r="EX274" s="117">
        <f t="shared" si="11823"/>
        <v>0</v>
      </c>
      <c r="EY274" s="117">
        <f t="shared" si="11823"/>
        <v>0</v>
      </c>
      <c r="EZ274" s="117">
        <f t="shared" si="11823"/>
        <v>0</v>
      </c>
      <c r="FA274" s="117">
        <f t="shared" si="11823"/>
        <v>0</v>
      </c>
      <c r="FB274" s="117">
        <f t="shared" si="11823"/>
        <v>0</v>
      </c>
      <c r="FC274" s="117">
        <f t="shared" si="11823"/>
        <v>0</v>
      </c>
      <c r="FD274" s="117">
        <f t="shared" si="11823"/>
        <v>0</v>
      </c>
      <c r="FE274" s="117">
        <f t="shared" si="11823"/>
        <v>0</v>
      </c>
      <c r="FF274" s="117">
        <f t="shared" si="11823"/>
        <v>0</v>
      </c>
      <c r="FG274" s="117">
        <f t="shared" si="11823"/>
        <v>0</v>
      </c>
      <c r="FH274" s="117">
        <f t="shared" si="11823"/>
        <v>0</v>
      </c>
      <c r="FI274" s="117">
        <f t="shared" si="11823"/>
        <v>0</v>
      </c>
      <c r="FJ274" s="117">
        <f t="shared" si="11823"/>
        <v>0</v>
      </c>
      <c r="FK274" s="117">
        <f t="shared" si="11823"/>
        <v>0</v>
      </c>
      <c r="FL274" s="117">
        <f t="shared" si="11823"/>
        <v>0</v>
      </c>
      <c r="FM274" s="117">
        <f t="shared" si="11823"/>
        <v>0</v>
      </c>
      <c r="FN274" s="117">
        <f t="shared" si="11823"/>
        <v>0</v>
      </c>
      <c r="FO274" s="117">
        <f t="shared" si="11823"/>
        <v>0</v>
      </c>
      <c r="FP274" s="117">
        <f t="shared" si="11823"/>
        <v>0</v>
      </c>
      <c r="FQ274" s="117">
        <f t="shared" si="11823"/>
        <v>0</v>
      </c>
      <c r="FR274" s="117">
        <f t="shared" si="11823"/>
        <v>0</v>
      </c>
      <c r="FS274" s="117">
        <f t="shared" si="11823"/>
        <v>0</v>
      </c>
      <c r="FT274" s="117">
        <f t="shared" si="11823"/>
        <v>0</v>
      </c>
      <c r="FU274" s="117">
        <f>(FU273/$AH233)*FU271</f>
        <v>0</v>
      </c>
      <c r="FV274" s="117">
        <f t="shared" si="11823"/>
        <v>0</v>
      </c>
      <c r="FW274" s="117">
        <f t="shared" si="11823"/>
        <v>0</v>
      </c>
      <c r="FX274" s="117">
        <f t="shared" si="11823"/>
        <v>0</v>
      </c>
      <c r="FY274" s="117">
        <f t="shared" si="11823"/>
        <v>0</v>
      </c>
      <c r="FZ274" s="117">
        <f t="shared" si="11823"/>
        <v>0</v>
      </c>
      <c r="GA274" s="117">
        <f t="shared" si="11823"/>
        <v>0</v>
      </c>
      <c r="GB274" s="117">
        <f t="shared" si="11823"/>
        <v>0</v>
      </c>
      <c r="GC274" s="117">
        <f t="shared" si="11823"/>
        <v>0</v>
      </c>
      <c r="GD274" s="117">
        <f t="shared" si="11823"/>
        <v>0</v>
      </c>
      <c r="GE274" s="117">
        <f t="shared" si="11823"/>
        <v>0</v>
      </c>
      <c r="GF274" s="117">
        <f t="shared" si="11823"/>
        <v>0</v>
      </c>
      <c r="GG274" s="117">
        <f t="shared" si="11823"/>
        <v>0</v>
      </c>
      <c r="GH274" s="117">
        <f t="shared" si="11823"/>
        <v>0</v>
      </c>
      <c r="GI274" s="117">
        <f t="shared" si="11823"/>
        <v>0</v>
      </c>
      <c r="GJ274" s="117">
        <f t="shared" si="11823"/>
        <v>0</v>
      </c>
      <c r="GK274" s="117">
        <f t="shared" si="11823"/>
        <v>0</v>
      </c>
      <c r="GL274" s="117">
        <f t="shared" si="11823"/>
        <v>0</v>
      </c>
      <c r="GM274" s="117">
        <f t="shared" si="11823"/>
        <v>0</v>
      </c>
      <c r="GN274" s="117">
        <f t="shared" si="11823"/>
        <v>0</v>
      </c>
      <c r="GO274" s="117">
        <f t="shared" si="11823"/>
        <v>0</v>
      </c>
      <c r="GP274" s="117">
        <f t="shared" si="11823"/>
        <v>0</v>
      </c>
      <c r="GQ274" s="117">
        <f t="shared" si="11823"/>
        <v>0</v>
      </c>
      <c r="GR274" s="117">
        <f t="shared" ref="GR274:JC274" si="11824">(GR273/$AH233)*GR271</f>
        <v>0</v>
      </c>
      <c r="GS274" s="117">
        <f t="shared" si="11824"/>
        <v>0</v>
      </c>
      <c r="GT274" s="117">
        <f t="shared" si="11824"/>
        <v>0</v>
      </c>
      <c r="GU274" s="117">
        <f t="shared" si="11824"/>
        <v>0</v>
      </c>
      <c r="GV274" s="117">
        <f t="shared" si="11824"/>
        <v>0</v>
      </c>
      <c r="GW274" s="117">
        <f t="shared" si="11824"/>
        <v>0</v>
      </c>
      <c r="GX274" s="117">
        <f t="shared" si="11824"/>
        <v>0</v>
      </c>
      <c r="GY274" s="117">
        <f t="shared" si="11824"/>
        <v>0</v>
      </c>
      <c r="GZ274" s="117">
        <f t="shared" si="11824"/>
        <v>0</v>
      </c>
      <c r="HA274" s="117">
        <f t="shared" si="11824"/>
        <v>0</v>
      </c>
      <c r="HB274" s="117">
        <f t="shared" si="11824"/>
        <v>0</v>
      </c>
      <c r="HC274" s="117">
        <f t="shared" si="11824"/>
        <v>0</v>
      </c>
      <c r="HD274" s="117">
        <f t="shared" si="11824"/>
        <v>0</v>
      </c>
      <c r="HE274" s="117">
        <f t="shared" si="11824"/>
        <v>0</v>
      </c>
      <c r="HF274" s="117">
        <f t="shared" si="11824"/>
        <v>0</v>
      </c>
      <c r="HG274" s="117">
        <f t="shared" si="11824"/>
        <v>0</v>
      </c>
      <c r="HH274" s="117">
        <f t="shared" si="11824"/>
        <v>0</v>
      </c>
      <c r="HI274" s="117">
        <f t="shared" si="11824"/>
        <v>0</v>
      </c>
      <c r="HJ274" s="117">
        <f t="shared" si="11824"/>
        <v>0</v>
      </c>
      <c r="HK274" s="117">
        <f t="shared" si="11824"/>
        <v>0</v>
      </c>
      <c r="HL274" s="117">
        <f t="shared" si="11824"/>
        <v>0</v>
      </c>
      <c r="HM274" s="117">
        <f t="shared" si="11824"/>
        <v>0</v>
      </c>
      <c r="HN274" s="117">
        <f t="shared" si="11824"/>
        <v>0</v>
      </c>
      <c r="HO274" s="117">
        <f t="shared" si="11824"/>
        <v>0</v>
      </c>
      <c r="HP274" s="117">
        <f t="shared" si="11824"/>
        <v>0</v>
      </c>
      <c r="HQ274" s="117">
        <f t="shared" si="11824"/>
        <v>0</v>
      </c>
      <c r="HR274" s="117">
        <f t="shared" si="11824"/>
        <v>0</v>
      </c>
      <c r="HS274" s="117">
        <f t="shared" si="11824"/>
        <v>0</v>
      </c>
      <c r="HT274" s="117">
        <f t="shared" si="11824"/>
        <v>0</v>
      </c>
      <c r="HU274" s="117">
        <f t="shared" si="11824"/>
        <v>0</v>
      </c>
      <c r="HV274" s="117">
        <f t="shared" si="11824"/>
        <v>0</v>
      </c>
      <c r="HW274" s="117">
        <f t="shared" si="11824"/>
        <v>0</v>
      </c>
      <c r="HX274" s="117">
        <f t="shared" si="11824"/>
        <v>0</v>
      </c>
      <c r="HY274" s="117">
        <f t="shared" si="11824"/>
        <v>0</v>
      </c>
      <c r="HZ274" s="117">
        <f t="shared" si="11824"/>
        <v>0</v>
      </c>
      <c r="IA274" s="117">
        <f t="shared" si="11824"/>
        <v>0</v>
      </c>
      <c r="IB274" s="117">
        <f t="shared" si="11824"/>
        <v>0</v>
      </c>
      <c r="IC274" s="117">
        <f t="shared" si="11824"/>
        <v>0</v>
      </c>
      <c r="ID274" s="117">
        <f t="shared" si="11824"/>
        <v>0</v>
      </c>
      <c r="IE274" s="117">
        <f t="shared" si="11824"/>
        <v>0</v>
      </c>
      <c r="IF274" s="117">
        <f t="shared" si="11824"/>
        <v>0</v>
      </c>
      <c r="IG274" s="117">
        <f t="shared" si="11824"/>
        <v>0</v>
      </c>
      <c r="IH274" s="117">
        <f t="shared" si="11824"/>
        <v>0</v>
      </c>
      <c r="II274" s="117">
        <f t="shared" si="11824"/>
        <v>0</v>
      </c>
      <c r="IJ274" s="117">
        <f t="shared" si="11824"/>
        <v>0</v>
      </c>
      <c r="IK274" s="117">
        <f t="shared" si="11824"/>
        <v>0</v>
      </c>
      <c r="IL274" s="117">
        <f t="shared" si="11824"/>
        <v>0</v>
      </c>
      <c r="IM274" s="117">
        <f t="shared" si="11824"/>
        <v>0</v>
      </c>
      <c r="IN274" s="117">
        <f t="shared" si="11824"/>
        <v>0</v>
      </c>
      <c r="IO274" s="117">
        <f t="shared" si="11824"/>
        <v>0</v>
      </c>
      <c r="IP274" s="117">
        <f t="shared" si="11824"/>
        <v>0</v>
      </c>
      <c r="IQ274" s="117">
        <f t="shared" si="11824"/>
        <v>0</v>
      </c>
      <c r="IR274" s="117">
        <f t="shared" si="11824"/>
        <v>0</v>
      </c>
      <c r="IS274" s="117">
        <f t="shared" si="11824"/>
        <v>0</v>
      </c>
      <c r="IT274" s="117">
        <f t="shared" si="11824"/>
        <v>0</v>
      </c>
      <c r="IU274" s="117">
        <f t="shared" si="11824"/>
        <v>0</v>
      </c>
      <c r="IV274" s="117">
        <f t="shared" si="11824"/>
        <v>0</v>
      </c>
      <c r="IW274" s="117">
        <f t="shared" si="11824"/>
        <v>0</v>
      </c>
      <c r="IX274" s="117">
        <f t="shared" si="11824"/>
        <v>0</v>
      </c>
      <c r="IY274" s="117">
        <f t="shared" si="11824"/>
        <v>0</v>
      </c>
      <c r="IZ274" s="117">
        <f t="shared" si="11824"/>
        <v>0</v>
      </c>
      <c r="JA274" s="117">
        <f t="shared" si="11824"/>
        <v>0</v>
      </c>
      <c r="JB274" s="117">
        <f t="shared" si="11824"/>
        <v>0</v>
      </c>
      <c r="JC274" s="117">
        <f t="shared" si="11824"/>
        <v>0</v>
      </c>
      <c r="JD274" s="117">
        <f t="shared" ref="JD274:LO274" si="11825">(JD273/$AH233)*JD271</f>
        <v>0</v>
      </c>
      <c r="JE274" s="117">
        <f t="shared" si="11825"/>
        <v>0</v>
      </c>
      <c r="JF274" s="117">
        <f t="shared" si="11825"/>
        <v>0</v>
      </c>
      <c r="JG274" s="117">
        <f t="shared" si="11825"/>
        <v>0</v>
      </c>
      <c r="JH274" s="117">
        <f t="shared" si="11825"/>
        <v>0</v>
      </c>
      <c r="JI274" s="117">
        <f t="shared" si="11825"/>
        <v>0</v>
      </c>
      <c r="JJ274" s="117">
        <f t="shared" si="11825"/>
        <v>0</v>
      </c>
      <c r="JK274" s="117">
        <f t="shared" si="11825"/>
        <v>0</v>
      </c>
      <c r="JL274" s="117">
        <f t="shared" si="11825"/>
        <v>0</v>
      </c>
      <c r="JM274" s="117">
        <f t="shared" si="11825"/>
        <v>0</v>
      </c>
      <c r="JN274" s="117">
        <f t="shared" si="11825"/>
        <v>0</v>
      </c>
      <c r="JO274" s="117">
        <f t="shared" si="11825"/>
        <v>0</v>
      </c>
      <c r="JP274" s="117">
        <f t="shared" si="11825"/>
        <v>0</v>
      </c>
      <c r="JQ274" s="117">
        <f t="shared" si="11825"/>
        <v>0</v>
      </c>
      <c r="JR274" s="117">
        <f t="shared" si="11825"/>
        <v>0</v>
      </c>
      <c r="JS274" s="117">
        <f t="shared" si="11825"/>
        <v>0</v>
      </c>
      <c r="JT274" s="117">
        <f t="shared" si="11825"/>
        <v>0</v>
      </c>
      <c r="JU274" s="117">
        <f t="shared" si="11825"/>
        <v>0</v>
      </c>
      <c r="JV274" s="117">
        <f t="shared" si="11825"/>
        <v>0</v>
      </c>
      <c r="JW274" s="117">
        <f t="shared" si="11825"/>
        <v>0</v>
      </c>
      <c r="JX274" s="117">
        <f t="shared" si="11825"/>
        <v>0</v>
      </c>
      <c r="JY274" s="117">
        <f t="shared" si="11825"/>
        <v>0</v>
      </c>
      <c r="JZ274" s="117">
        <f t="shared" si="11825"/>
        <v>0</v>
      </c>
      <c r="KA274" s="117">
        <f t="shared" si="11825"/>
        <v>0</v>
      </c>
      <c r="KB274" s="117">
        <f t="shared" si="11825"/>
        <v>0</v>
      </c>
      <c r="KC274" s="117">
        <f t="shared" si="11825"/>
        <v>0</v>
      </c>
      <c r="KD274" s="117">
        <f t="shared" si="11825"/>
        <v>0</v>
      </c>
      <c r="KE274" s="117">
        <f t="shared" si="11825"/>
        <v>0</v>
      </c>
      <c r="KF274" s="117">
        <f t="shared" si="11825"/>
        <v>0</v>
      </c>
      <c r="KG274" s="117">
        <f t="shared" si="11825"/>
        <v>0</v>
      </c>
      <c r="KH274" s="117">
        <f t="shared" si="11825"/>
        <v>0</v>
      </c>
      <c r="KI274" s="117">
        <f t="shared" si="11825"/>
        <v>0</v>
      </c>
      <c r="KJ274" s="117">
        <f t="shared" si="11825"/>
        <v>0</v>
      </c>
      <c r="KK274" s="117">
        <f t="shared" si="11825"/>
        <v>0</v>
      </c>
      <c r="KL274" s="117">
        <f t="shared" si="11825"/>
        <v>0</v>
      </c>
      <c r="KM274" s="117">
        <f t="shared" si="11825"/>
        <v>0</v>
      </c>
      <c r="KN274" s="117">
        <f t="shared" si="11825"/>
        <v>0</v>
      </c>
      <c r="KO274" s="117">
        <f t="shared" si="11825"/>
        <v>0</v>
      </c>
      <c r="KP274" s="117">
        <f t="shared" si="11825"/>
        <v>0</v>
      </c>
      <c r="KQ274" s="117">
        <f t="shared" si="11825"/>
        <v>0</v>
      </c>
      <c r="KR274" s="117">
        <f t="shared" si="11825"/>
        <v>0</v>
      </c>
      <c r="KS274" s="117">
        <f t="shared" si="11825"/>
        <v>0</v>
      </c>
      <c r="KT274" s="117">
        <f t="shared" si="11825"/>
        <v>0</v>
      </c>
      <c r="KU274" s="117">
        <f t="shared" si="11825"/>
        <v>0</v>
      </c>
      <c r="KV274" s="117">
        <f t="shared" si="11825"/>
        <v>0</v>
      </c>
      <c r="KW274" s="117">
        <f t="shared" si="11825"/>
        <v>0</v>
      </c>
      <c r="KX274" s="117">
        <f t="shared" si="11825"/>
        <v>0</v>
      </c>
      <c r="KY274" s="117">
        <f t="shared" si="11825"/>
        <v>0</v>
      </c>
      <c r="KZ274" s="117">
        <f t="shared" si="11825"/>
        <v>0</v>
      </c>
      <c r="LA274" s="117">
        <f t="shared" si="11825"/>
        <v>0</v>
      </c>
      <c r="LB274" s="117">
        <f t="shared" si="11825"/>
        <v>0</v>
      </c>
      <c r="LC274" s="117">
        <f t="shared" si="11825"/>
        <v>0</v>
      </c>
      <c r="LD274" s="117">
        <f t="shared" si="11825"/>
        <v>0</v>
      </c>
      <c r="LE274" s="117">
        <f t="shared" si="11825"/>
        <v>0</v>
      </c>
      <c r="LF274" s="117">
        <f t="shared" si="11825"/>
        <v>0</v>
      </c>
      <c r="LG274" s="117">
        <f t="shared" si="11825"/>
        <v>0</v>
      </c>
      <c r="LH274" s="117">
        <f t="shared" si="11825"/>
        <v>0</v>
      </c>
      <c r="LI274" s="117">
        <f t="shared" si="11825"/>
        <v>0</v>
      </c>
      <c r="LJ274" s="117">
        <f t="shared" si="11825"/>
        <v>0</v>
      </c>
      <c r="LK274" s="117">
        <f t="shared" si="11825"/>
        <v>0</v>
      </c>
      <c r="LL274" s="117">
        <f t="shared" si="11825"/>
        <v>0</v>
      </c>
      <c r="LM274" s="117">
        <f t="shared" si="11825"/>
        <v>0</v>
      </c>
      <c r="LN274" s="117">
        <f t="shared" si="11825"/>
        <v>0</v>
      </c>
      <c r="LO274" s="117">
        <f t="shared" si="11825"/>
        <v>0</v>
      </c>
      <c r="LP274" s="117">
        <f t="shared" ref="LP274:MH274" si="11826">(LP273/$AH233)*LP271</f>
        <v>0</v>
      </c>
      <c r="LQ274" s="117">
        <f t="shared" si="11826"/>
        <v>0</v>
      </c>
      <c r="LR274" s="117">
        <f t="shared" si="11826"/>
        <v>0</v>
      </c>
      <c r="LS274" s="117">
        <f t="shared" si="11826"/>
        <v>0</v>
      </c>
      <c r="LT274" s="117">
        <f t="shared" si="11826"/>
        <v>0</v>
      </c>
      <c r="LU274" s="117">
        <f t="shared" si="11826"/>
        <v>0</v>
      </c>
      <c r="LV274" s="117">
        <f t="shared" si="11826"/>
        <v>0</v>
      </c>
      <c r="LW274" s="117">
        <f t="shared" si="11826"/>
        <v>0</v>
      </c>
      <c r="LX274" s="117">
        <f t="shared" si="11826"/>
        <v>0</v>
      </c>
      <c r="LY274" s="117">
        <f t="shared" si="11826"/>
        <v>0</v>
      </c>
      <c r="LZ274" s="117">
        <f t="shared" si="11826"/>
        <v>0</v>
      </c>
      <c r="MA274" s="117">
        <f t="shared" si="11826"/>
        <v>0</v>
      </c>
      <c r="MB274" s="117">
        <f t="shared" si="11826"/>
        <v>0</v>
      </c>
      <c r="MC274" s="117">
        <f t="shared" si="11826"/>
        <v>0</v>
      </c>
      <c r="MD274" s="117">
        <f t="shared" si="11826"/>
        <v>0</v>
      </c>
      <c r="ME274" s="117">
        <f t="shared" si="11826"/>
        <v>0</v>
      </c>
      <c r="MF274" s="117">
        <f t="shared" si="11826"/>
        <v>0</v>
      </c>
      <c r="MG274" s="117">
        <f t="shared" si="11826"/>
        <v>0</v>
      </c>
      <c r="MH274" s="117">
        <f t="shared" si="11826"/>
        <v>0</v>
      </c>
      <c r="MI274" s="117">
        <f t="shared" ref="MI274:NF274" si="11827">(MI273/$AH233)*MI271</f>
        <v>0</v>
      </c>
      <c r="MJ274" s="117">
        <f t="shared" si="11827"/>
        <v>0</v>
      </c>
      <c r="MK274" s="117">
        <f t="shared" si="11827"/>
        <v>0</v>
      </c>
      <c r="ML274" s="117">
        <f t="shared" si="11827"/>
        <v>0</v>
      </c>
      <c r="MM274" s="117">
        <f t="shared" si="11827"/>
        <v>0</v>
      </c>
      <c r="MN274" s="117">
        <f t="shared" si="11827"/>
        <v>0</v>
      </c>
      <c r="MO274" s="117">
        <f t="shared" si="11827"/>
        <v>0</v>
      </c>
      <c r="MP274" s="117">
        <f t="shared" si="11827"/>
        <v>0</v>
      </c>
      <c r="MQ274" s="117">
        <f t="shared" si="11827"/>
        <v>0</v>
      </c>
      <c r="MR274" s="117">
        <f t="shared" si="11827"/>
        <v>0</v>
      </c>
      <c r="MS274" s="117">
        <f t="shared" si="11827"/>
        <v>0</v>
      </c>
      <c r="MT274" s="117">
        <f t="shared" si="11827"/>
        <v>0</v>
      </c>
      <c r="MU274" s="117">
        <f t="shared" si="11827"/>
        <v>0</v>
      </c>
      <c r="MV274" s="117">
        <f t="shared" si="11827"/>
        <v>0</v>
      </c>
      <c r="MW274" s="117">
        <f t="shared" si="11827"/>
        <v>0</v>
      </c>
      <c r="MX274" s="117">
        <f t="shared" si="11827"/>
        <v>0</v>
      </c>
      <c r="MY274" s="117">
        <f t="shared" si="11827"/>
        <v>0</v>
      </c>
      <c r="MZ274" s="117">
        <f t="shared" si="11827"/>
        <v>0</v>
      </c>
      <c r="NA274" s="117">
        <f t="shared" si="11827"/>
        <v>0</v>
      </c>
      <c r="NB274" s="117">
        <f t="shared" si="11827"/>
        <v>0</v>
      </c>
      <c r="NC274" s="117">
        <f t="shared" si="11827"/>
        <v>0</v>
      </c>
      <c r="ND274" s="117">
        <f t="shared" si="11827"/>
        <v>0</v>
      </c>
      <c r="NE274" s="117">
        <f t="shared" si="11827"/>
        <v>0</v>
      </c>
      <c r="NF274" s="117">
        <f t="shared" si="11827"/>
        <v>0</v>
      </c>
      <c r="NG274" s="117">
        <f t="shared" ref="NG274:NV274" si="11828">(NG273/$AH233)*NG271</f>
        <v>0</v>
      </c>
      <c r="NH274" s="117">
        <f t="shared" si="11828"/>
        <v>0</v>
      </c>
      <c r="NI274" s="117">
        <f t="shared" si="11828"/>
        <v>0</v>
      </c>
      <c r="NJ274" s="117">
        <f t="shared" si="11828"/>
        <v>0</v>
      </c>
      <c r="NK274" s="117">
        <f t="shared" si="11828"/>
        <v>0</v>
      </c>
      <c r="NL274" s="117">
        <f t="shared" si="11828"/>
        <v>0</v>
      </c>
      <c r="NM274" s="117">
        <f t="shared" si="11828"/>
        <v>0</v>
      </c>
      <c r="NN274" s="117">
        <f t="shared" si="11828"/>
        <v>0</v>
      </c>
      <c r="NO274" s="117">
        <f t="shared" si="11828"/>
        <v>0</v>
      </c>
      <c r="NP274" s="117">
        <f t="shared" si="11828"/>
        <v>0</v>
      </c>
      <c r="NQ274" s="117">
        <f t="shared" si="11828"/>
        <v>0</v>
      </c>
      <c r="NR274" s="117">
        <f t="shared" si="11828"/>
        <v>0</v>
      </c>
      <c r="NS274" s="117">
        <f t="shared" si="11828"/>
        <v>0</v>
      </c>
      <c r="NT274" s="117">
        <f t="shared" si="11828"/>
        <v>0</v>
      </c>
      <c r="NU274" s="117">
        <f t="shared" si="11828"/>
        <v>0</v>
      </c>
      <c r="NV274" s="117">
        <f t="shared" si="11828"/>
        <v>0</v>
      </c>
      <c r="NW274" s="117">
        <f t="shared" ref="NW274:QH274" si="11829">(NW273/$AH233)*NW271</f>
        <v>0</v>
      </c>
      <c r="NX274" s="117">
        <f t="shared" si="11829"/>
        <v>0</v>
      </c>
      <c r="NY274" s="117">
        <f t="shared" si="11829"/>
        <v>0</v>
      </c>
      <c r="NZ274" s="117">
        <f t="shared" si="11829"/>
        <v>0</v>
      </c>
      <c r="OA274" s="117">
        <f t="shared" si="11829"/>
        <v>0</v>
      </c>
      <c r="OB274" s="117">
        <f t="shared" si="11829"/>
        <v>0</v>
      </c>
      <c r="OC274" s="117">
        <f t="shared" si="11829"/>
        <v>0</v>
      </c>
      <c r="OD274" s="117">
        <f t="shared" si="11829"/>
        <v>0</v>
      </c>
      <c r="OE274" s="117">
        <f t="shared" si="11829"/>
        <v>0</v>
      </c>
      <c r="OF274" s="117">
        <f t="shared" si="11829"/>
        <v>0</v>
      </c>
      <c r="OG274" s="117">
        <f t="shared" si="11829"/>
        <v>0</v>
      </c>
      <c r="OH274" s="117">
        <f t="shared" si="11829"/>
        <v>0</v>
      </c>
      <c r="OI274" s="117">
        <f t="shared" si="11829"/>
        <v>0</v>
      </c>
      <c r="OJ274" s="117">
        <f t="shared" si="11829"/>
        <v>0</v>
      </c>
      <c r="OK274" s="117">
        <f t="shared" si="11829"/>
        <v>0</v>
      </c>
      <c r="OL274" s="117">
        <f t="shared" si="11829"/>
        <v>0</v>
      </c>
      <c r="OM274" s="117">
        <f t="shared" si="11829"/>
        <v>0</v>
      </c>
      <c r="ON274" s="117">
        <f t="shared" si="11829"/>
        <v>0</v>
      </c>
      <c r="OO274" s="117">
        <f t="shared" si="11829"/>
        <v>0</v>
      </c>
      <c r="OP274" s="117">
        <f t="shared" si="11829"/>
        <v>0</v>
      </c>
      <c r="OQ274" s="117">
        <f t="shared" si="11829"/>
        <v>0</v>
      </c>
      <c r="OR274" s="117">
        <f t="shared" si="11829"/>
        <v>0</v>
      </c>
      <c r="OS274" s="117">
        <f t="shared" si="11829"/>
        <v>0</v>
      </c>
      <c r="OT274" s="117">
        <f t="shared" si="11829"/>
        <v>0</v>
      </c>
      <c r="OU274" s="117">
        <f t="shared" si="11829"/>
        <v>0</v>
      </c>
      <c r="OV274" s="117">
        <f t="shared" si="11829"/>
        <v>0</v>
      </c>
      <c r="OW274" s="117">
        <f t="shared" si="11829"/>
        <v>0</v>
      </c>
      <c r="OX274" s="117">
        <f t="shared" si="11829"/>
        <v>0</v>
      </c>
      <c r="OY274" s="117">
        <f t="shared" si="11829"/>
        <v>0</v>
      </c>
      <c r="OZ274" s="117">
        <f t="shared" si="11829"/>
        <v>0</v>
      </c>
      <c r="PA274" s="117">
        <f t="shared" si="11829"/>
        <v>0</v>
      </c>
      <c r="PB274" s="117">
        <f t="shared" si="11829"/>
        <v>0</v>
      </c>
      <c r="PC274" s="117">
        <f t="shared" si="11829"/>
        <v>0</v>
      </c>
      <c r="PD274" s="117">
        <f t="shared" si="11829"/>
        <v>0</v>
      </c>
      <c r="PE274" s="117">
        <f t="shared" si="11829"/>
        <v>0</v>
      </c>
      <c r="PF274" s="117">
        <f t="shared" si="11829"/>
        <v>0</v>
      </c>
      <c r="PG274" s="117">
        <f t="shared" si="11829"/>
        <v>0</v>
      </c>
      <c r="PH274" s="117">
        <f t="shared" si="11829"/>
        <v>0</v>
      </c>
      <c r="PI274" s="117">
        <f t="shared" si="11829"/>
        <v>0</v>
      </c>
      <c r="PJ274" s="117">
        <f t="shared" si="11829"/>
        <v>0</v>
      </c>
      <c r="PK274" s="117">
        <f t="shared" si="11829"/>
        <v>0</v>
      </c>
      <c r="PL274" s="117">
        <f t="shared" si="11829"/>
        <v>0</v>
      </c>
      <c r="PM274" s="117">
        <f t="shared" si="11829"/>
        <v>0</v>
      </c>
      <c r="PN274" s="117">
        <f t="shared" si="11829"/>
        <v>0</v>
      </c>
      <c r="PO274" s="117">
        <f t="shared" si="11829"/>
        <v>0</v>
      </c>
      <c r="PP274" s="117">
        <f t="shared" si="11829"/>
        <v>0</v>
      </c>
      <c r="PQ274" s="117">
        <f t="shared" si="11829"/>
        <v>0</v>
      </c>
      <c r="PR274" s="117">
        <f t="shared" si="11829"/>
        <v>0</v>
      </c>
      <c r="PS274" s="117">
        <f t="shared" si="11829"/>
        <v>0</v>
      </c>
      <c r="PT274" s="117">
        <f t="shared" si="11829"/>
        <v>0</v>
      </c>
      <c r="PU274" s="117">
        <f t="shared" si="11829"/>
        <v>0</v>
      </c>
      <c r="PV274" s="117">
        <f t="shared" si="11829"/>
        <v>0</v>
      </c>
      <c r="PW274" s="117">
        <f t="shared" si="11829"/>
        <v>0</v>
      </c>
      <c r="PX274" s="117">
        <f t="shared" si="11829"/>
        <v>0</v>
      </c>
      <c r="PY274" s="117">
        <f t="shared" si="11829"/>
        <v>0</v>
      </c>
      <c r="PZ274" s="117">
        <f t="shared" si="11829"/>
        <v>0</v>
      </c>
      <c r="QA274" s="117">
        <f t="shared" si="11829"/>
        <v>0</v>
      </c>
      <c r="QB274" s="117">
        <f t="shared" si="11829"/>
        <v>0</v>
      </c>
      <c r="QC274" s="117">
        <f t="shared" si="11829"/>
        <v>0</v>
      </c>
      <c r="QD274" s="117">
        <f t="shared" si="11829"/>
        <v>0</v>
      </c>
      <c r="QE274" s="117">
        <f t="shared" si="11829"/>
        <v>0</v>
      </c>
      <c r="QF274" s="117">
        <f t="shared" si="11829"/>
        <v>0</v>
      </c>
      <c r="QG274" s="117">
        <f t="shared" si="11829"/>
        <v>0</v>
      </c>
      <c r="QH274" s="117">
        <f t="shared" si="11829"/>
        <v>0</v>
      </c>
      <c r="QI274" s="117">
        <f t="shared" ref="QI274:QJ274" si="11830">(QI273/$AH233)*QI271</f>
        <v>0</v>
      </c>
      <c r="QJ274" s="117">
        <f t="shared" si="11830"/>
        <v>0</v>
      </c>
      <c r="QK274" t="s">
        <v>35</v>
      </c>
    </row>
    <row r="275" spans="1:453" hidden="1" outlineLevel="1">
      <c r="A275" s="124"/>
      <c r="B275" s="126" t="s">
        <v>433</v>
      </c>
      <c r="C275" s="126"/>
      <c r="D275" s="126"/>
      <c r="E275" s="126"/>
      <c r="F275" s="126"/>
      <c r="G275" s="126"/>
      <c r="H275" s="126"/>
      <c r="I275" s="126"/>
      <c r="J275" s="126"/>
      <c r="K275" s="126"/>
      <c r="L275" s="126"/>
      <c r="M275" s="126"/>
      <c r="N275" s="126"/>
      <c r="O275" s="126"/>
      <c r="P275" s="126"/>
      <c r="Q275" s="126"/>
      <c r="R275" s="126"/>
      <c r="S275" s="126"/>
      <c r="T275" s="126"/>
      <c r="U275" s="126"/>
      <c r="V275" s="126"/>
      <c r="W275" s="126"/>
      <c r="X275" s="126"/>
      <c r="Y275" s="126"/>
      <c r="Z275" s="126"/>
      <c r="AA275" s="117">
        <f t="shared" ref="AA275" ca="1" si="11831">IF(AND(AA271=1,AB271=0),AA249+AA251+AA252,AA274*AA272)</f>
        <v>0</v>
      </c>
      <c r="AB275" s="117">
        <f t="shared" ref="AB275" ca="1" si="11832">IF(AND(AB271=1,AC271=0),AB249+AB251+AB252,AB274*AB272)</f>
        <v>0</v>
      </c>
      <c r="AC275" s="117">
        <f t="shared" ref="AC275" ca="1" si="11833">IF(AND(AC271=1,AD271=0),AC249+AC251+AC252,AC274*AC272)</f>
        <v>0</v>
      </c>
      <c r="AD275" s="117">
        <f t="shared" ref="AD275" ca="1" si="11834">IF(AND(AD271=1,AE271=0),AD249+AD251+AD252,AD274*AD272)</f>
        <v>0</v>
      </c>
      <c r="AE275" s="117">
        <f t="shared" ref="AE275" ca="1" si="11835">IF(AND(AE271=1,AF271=0),AE249+AE251+AE252,AE274*AE272)</f>
        <v>0</v>
      </c>
      <c r="AF275" s="117">
        <f t="shared" ref="AF275" ca="1" si="11836">IF(AND(AF271=1,AG271=0),AF249+AF251+AF252,AF274*AF272)</f>
        <v>0</v>
      </c>
      <c r="AG275" s="117">
        <f t="shared" ref="AG275" ca="1" si="11837">IF(AND(AG271=1,AH271=0),AG249+AG251+AG252,AG274*AG272)</f>
        <v>0</v>
      </c>
      <c r="AH275" s="117">
        <f t="shared" ref="AH275" ca="1" si="11838">IF(AND(AH271=1,AI271=0),AH249+AH251+AH252,AH274*AH272)</f>
        <v>0</v>
      </c>
      <c r="AI275" s="117">
        <f t="shared" ref="AI275" ca="1" si="11839">IF(AND(AI271=1,AJ271=0),AI249+AI251+AI252,AI274*AI272)</f>
        <v>0</v>
      </c>
      <c r="AJ275" s="117">
        <f t="shared" ref="AJ275" ca="1" si="11840">IF(AND(AJ271=1,AK271=0),AJ249+AJ251+AJ252,AJ274*AJ272)</f>
        <v>0</v>
      </c>
      <c r="AK275" s="117">
        <f t="shared" ref="AK275" ca="1" si="11841">IF(AND(AK271=1,AL271=0),AK249+AK251+AK252,AK274*AK272)</f>
        <v>0</v>
      </c>
      <c r="AL275" s="117">
        <f t="shared" ref="AL275" ca="1" si="11842">IF(AND(AL271=1,AM271=0),AL249+AL251+AL252,AL274*AL272)</f>
        <v>0</v>
      </c>
      <c r="AM275" s="117">
        <f t="shared" ref="AM275" ca="1" si="11843">IF(AND(AM271=1,AN271=0),AM249+AM251+AM252,AM274*AM272)</f>
        <v>0</v>
      </c>
      <c r="AN275" s="117">
        <f t="shared" ref="AN275" ca="1" si="11844">IF(AND(AN271=1,AO271=0),AN249+AN251+AN252,AN274*AN272)</f>
        <v>0</v>
      </c>
      <c r="AO275" s="117">
        <f t="shared" ref="AO275" ca="1" si="11845">IF(AND(AO271=1,AP271=0),AO249+AO251+AO252,AO274*AO272)</f>
        <v>0</v>
      </c>
      <c r="AP275" s="117">
        <f t="shared" ref="AP275" ca="1" si="11846">IF(AND(AP271=1,AQ271=0),AP249+AP251+AP252,AP274*AP272)</f>
        <v>0</v>
      </c>
      <c r="AQ275" s="117">
        <f t="shared" ref="AQ275" ca="1" si="11847">IF(AND(AQ271=1,AR271=0),AQ249+AQ251+AQ252,AQ274*AQ272)</f>
        <v>0</v>
      </c>
      <c r="AR275" s="117">
        <f t="shared" ref="AR275" ca="1" si="11848">IF(AND(AR271=1,AS271=0),AR249+AR251+AR252,AR274*AR272)</f>
        <v>0</v>
      </c>
      <c r="AS275" s="117">
        <f t="shared" ref="AS275" ca="1" si="11849">IF(AND(AS271=1,AT271=0),AS249+AS251+AS252,AS274*AS272)</f>
        <v>0</v>
      </c>
      <c r="AT275" s="117">
        <f t="shared" ref="AT275" ca="1" si="11850">IF(AND(AT271=1,AU271=0),AT249+AT251+AT252,AT274*AT272)</f>
        <v>0</v>
      </c>
      <c r="AU275" s="117">
        <f t="shared" ref="AU275" ca="1" si="11851">IF(AND(AU271=1,AV271=0),AU249+AU251+AU252,AU274*AU272)</f>
        <v>0</v>
      </c>
      <c r="AV275" s="117">
        <f t="shared" ref="AV275" ca="1" si="11852">IF(AND(AV271=1,AW271=0),AV249+AV251+AV252,AV274*AV272)</f>
        <v>0</v>
      </c>
      <c r="AW275" s="117">
        <f t="shared" ref="AW275" ca="1" si="11853">IF(AND(AW271=1,AX271=0),AW249+AW251+AW252,AW274*AW272)</f>
        <v>0</v>
      </c>
      <c r="AX275" s="117">
        <f t="shared" ref="AX275" ca="1" si="11854">IF(AND(AX271=1,AY271=0),AX249+AX251+AX252,AX274*AX272)</f>
        <v>0</v>
      </c>
      <c r="AY275" s="117">
        <f t="shared" ref="AY275" ca="1" si="11855">IF(AND(AY271=1,AZ271=0),AY249+AY251+AY252,AY274*AY272)</f>
        <v>0</v>
      </c>
      <c r="AZ275" s="117">
        <f t="shared" ref="AZ275" ca="1" si="11856">IF(AND(AZ271=1,BA271=0),AZ249+AZ251+AZ252,AZ274*AZ272)</f>
        <v>0</v>
      </c>
      <c r="BA275" s="117">
        <f t="shared" ref="BA275" ca="1" si="11857">IF(AND(BA271=1,BB271=0),BA249+BA251+BA252,BA274*BA272)</f>
        <v>0</v>
      </c>
      <c r="BB275" s="117">
        <f t="shared" ref="BB275" ca="1" si="11858">IF(AND(BB271=1,BC271=0),BB249+BB251+BB252,BB274*BB272)</f>
        <v>0</v>
      </c>
      <c r="BC275" s="117">
        <f t="shared" ref="BC275" ca="1" si="11859">IF(AND(BC271=1,BD271=0),BC249+BC251+BC252,BC274*BC272)</f>
        <v>0</v>
      </c>
      <c r="BD275" s="117">
        <f t="shared" ref="BD275" ca="1" si="11860">IF(AND(BD271=1,BE271=0),BD249+BD251+BD252,BD274*BD272)</f>
        <v>0</v>
      </c>
      <c r="BE275" s="117">
        <f t="shared" ref="BE275" ca="1" si="11861">IF(AND(BE271=1,BF271=0),BE249+BE251+BE252,BE274*BE272)</f>
        <v>0</v>
      </c>
      <c r="BF275" s="117">
        <f t="shared" ref="BF275" ca="1" si="11862">IF(AND(BF271=1,BG271=0),BF249+BF251+BF252,BF274*BF272)</f>
        <v>0</v>
      </c>
      <c r="BG275" s="117">
        <f t="shared" ref="BG275" ca="1" si="11863">IF(AND(BG271=1,BH271=0),BG249+BG251+BG252,BG274*BG272)</f>
        <v>0</v>
      </c>
      <c r="BH275" s="117">
        <f t="shared" ref="BH275" ca="1" si="11864">IF(AND(BH271=1,BI271=0),BH249+BH251+BH252,BH274*BH272)</f>
        <v>0</v>
      </c>
      <c r="BI275" s="117">
        <f t="shared" ref="BI275" ca="1" si="11865">IF(AND(BI271=1,BJ271=0),BI249+BI251+BI252,BI274*BI272)</f>
        <v>0</v>
      </c>
      <c r="BJ275" s="117">
        <f t="shared" ref="BJ275" ca="1" si="11866">IF(AND(BJ271=1,BK271=0),BJ249+BJ251+BJ252,BJ274*BJ272)</f>
        <v>0</v>
      </c>
      <c r="BK275" s="117">
        <f t="shared" ref="BK275" ca="1" si="11867">IF(AND(BK271=1,BL271=0),BK249+BK251+BK252,BK274*BK272)</f>
        <v>0</v>
      </c>
      <c r="BL275" s="117">
        <f t="shared" ref="BL275" ca="1" si="11868">IF(AND(BL271=1,BM271=0),BL249+BL251+BL252,BL274*BL272)</f>
        <v>0</v>
      </c>
      <c r="BM275" s="117">
        <f t="shared" ref="BM275" ca="1" si="11869">IF(AND(BM271=1,BN271=0),BM249+BM251+BM252,BM274*BM272)</f>
        <v>0</v>
      </c>
      <c r="BN275" s="117">
        <f t="shared" ref="BN275" ca="1" si="11870">IF(AND(BN271=1,BO271=0),BN249+BN251+BN252,BN274*BN272)</f>
        <v>0</v>
      </c>
      <c r="BO275" s="117">
        <f t="shared" ref="BO275" ca="1" si="11871">IF(AND(BO271=1,BP271=0),BO249+BO251+BO252,BO274*BO272)</f>
        <v>0</v>
      </c>
      <c r="BP275" s="117">
        <f t="shared" ref="BP275" ca="1" si="11872">IF(AND(BP271=1,BQ271=0),BP249+BP251+BP252,BP274*BP272)</f>
        <v>0</v>
      </c>
      <c r="BQ275" s="117">
        <f t="shared" ref="BQ275" ca="1" si="11873">IF(AND(BQ271=1,BR271=0),BQ249+BQ251+BQ252,BQ274*BQ272)</f>
        <v>0</v>
      </c>
      <c r="BR275" s="117">
        <f t="shared" ref="BR275" ca="1" si="11874">IF(AND(BR271=1,BS271=0),BR249+BR251+BR252,BR274*BR272)</f>
        <v>0</v>
      </c>
      <c r="BS275" s="117">
        <f t="shared" ref="BS275" ca="1" si="11875">IF(AND(BS271=1,BT271=0),BS249+BS251+BS252,BS274*BS272)</f>
        <v>0</v>
      </c>
      <c r="BT275" s="117">
        <f t="shared" ref="BT275" ca="1" si="11876">IF(AND(BT271=1,BU271=0),BT249+BT251+BT252,BT274*BT272)</f>
        <v>0</v>
      </c>
      <c r="BU275" s="117">
        <f t="shared" ref="BU275" ca="1" si="11877">IF(AND(BU271=1,BV271=0),BU249+BU251+BU252,BU274*BU272)</f>
        <v>0</v>
      </c>
      <c r="BV275" s="117">
        <f t="shared" ref="BV275" ca="1" si="11878">IF(AND(BV271=1,BW271=0),BV249+BV251+BV252,BV274*BV272)</f>
        <v>0</v>
      </c>
      <c r="BW275" s="117">
        <f t="shared" ref="BW275" ca="1" si="11879">IF(AND(BW271=1,BX271=0),BW249+BW251+BW252,BW274*BW272)</f>
        <v>0</v>
      </c>
      <c r="BX275" s="117">
        <f t="shared" ref="BX275" ca="1" si="11880">IF(AND(BX271=1,BY271=0),BX249+BX251+BX252,BX274*BX272)</f>
        <v>0</v>
      </c>
      <c r="BY275" s="117">
        <f t="shared" ref="BY275" ca="1" si="11881">IF(AND(BY271=1,BZ271=0),BY249+BY251+BY252,BY274*BY272)</f>
        <v>0</v>
      </c>
      <c r="BZ275" s="117">
        <f t="shared" ref="BZ275" ca="1" si="11882">IF(AND(BZ271=1,CA271=0),BZ249+BZ251+BZ252,BZ274*BZ272)</f>
        <v>0</v>
      </c>
      <c r="CA275" s="117">
        <f t="shared" ref="CA275" ca="1" si="11883">IF(AND(CA271=1,CB271=0),CA249+CA251+CA252,CA274*CA272)</f>
        <v>0</v>
      </c>
      <c r="CB275" s="117">
        <f t="shared" ref="CB275" ca="1" si="11884">IF(AND(CB271=1,CC271=0),CB249+CB251+CB252,CB274*CB272)</f>
        <v>0</v>
      </c>
      <c r="CC275" s="117">
        <f t="shared" ref="CC275" ca="1" si="11885">IF(AND(CC271=1,CD271=0),CC249+CC251+CC252,CC274*CC272)</f>
        <v>0</v>
      </c>
      <c r="CD275" s="117">
        <f t="shared" ref="CD275" ca="1" si="11886">IF(AND(CD271=1,CE271=0),CD249+CD251+CD252,CD274*CD272)</f>
        <v>0</v>
      </c>
      <c r="CE275" s="117">
        <f t="shared" ref="CE275" ca="1" si="11887">IF(AND(CE271=1,CF271=0),CE249+CE251+CE252,CE274*CE272)</f>
        <v>0</v>
      </c>
      <c r="CF275" s="117">
        <f t="shared" ref="CF275" ca="1" si="11888">IF(AND(CF271=1,CG271=0),CF249+CF251+CF252,CF274*CF272)</f>
        <v>0</v>
      </c>
      <c r="CG275" s="117">
        <f t="shared" ref="CG275" ca="1" si="11889">IF(AND(CG271=1,CH271=0),CG249+CG251+CG252,CG274*CG272)</f>
        <v>0</v>
      </c>
      <c r="CH275" s="117">
        <f t="shared" ref="CH275" ca="1" si="11890">IF(AND(CH271=1,CI271=0),CH249+CH251+CH252,CH274*CH272)</f>
        <v>0</v>
      </c>
      <c r="CI275" s="117">
        <f t="shared" ref="CI275" ca="1" si="11891">IF(AND(CI271=1,CJ271=0),CI249+CI251+CI252,CI274*CI272)</f>
        <v>0</v>
      </c>
      <c r="CJ275" s="117">
        <f t="shared" ref="CJ275" ca="1" si="11892">IF(AND(CJ271=1,CK271=0),CJ249+CJ251+CJ252,CJ274*CJ272)</f>
        <v>0</v>
      </c>
      <c r="CK275" s="117">
        <f t="shared" ref="CK275" ca="1" si="11893">IF(AND(CK271=1,CL271=0),CK249+CK251+CK252,CK274*CK272)</f>
        <v>0</v>
      </c>
      <c r="CL275" s="117">
        <f t="shared" ref="CL275" ca="1" si="11894">IF(AND(CL271=1,CM271=0),CL249+CL251+CL252,CL274*CL272)</f>
        <v>0</v>
      </c>
      <c r="CM275" s="117">
        <f t="shared" ref="CM275" ca="1" si="11895">IF(AND(CM271=1,CN271=0),CM249+CM251+CM252,CM274*CM272)</f>
        <v>0</v>
      </c>
      <c r="CN275" s="117">
        <f t="shared" ref="CN275" ca="1" si="11896">IF(AND(CN271=1,CO271=0),CN249+CN251+CN252,CN274*CN272)</f>
        <v>0</v>
      </c>
      <c r="CO275" s="117">
        <f t="shared" ref="CO275" ca="1" si="11897">IF(AND(CO271=1,CP271=0),CO249+CO251+CO252,CO274*CO272)</f>
        <v>0</v>
      </c>
      <c r="CP275" s="117">
        <f t="shared" ref="CP275" ca="1" si="11898">IF(AND(CP271=1,CQ271=0),CP249+CP251+CP252,CP274*CP272)</f>
        <v>0</v>
      </c>
      <c r="CQ275" s="117">
        <f t="shared" ref="CQ275" ca="1" si="11899">IF(AND(CQ271=1,CR271=0),CQ249+CQ251+CQ252,CQ274*CQ272)</f>
        <v>0</v>
      </c>
      <c r="CR275" s="117">
        <f t="shared" ref="CR275" ca="1" si="11900">IF(AND(CR271=1,CS271=0),CR249+CR251+CR252,CR274*CR272)</f>
        <v>0</v>
      </c>
      <c r="CS275" s="117">
        <f t="shared" ref="CS275" ca="1" si="11901">IF(AND(CS271=1,CT271=0),CS249+CS251+CS252,CS274*CS272)</f>
        <v>0</v>
      </c>
      <c r="CT275" s="117">
        <f t="shared" ref="CT275" ca="1" si="11902">IF(AND(CT271=1,CU271=0),CT249+CT251+CT252,CT274*CT272)</f>
        <v>0</v>
      </c>
      <c r="CU275" s="117">
        <f t="shared" ref="CU275" ca="1" si="11903">IF(AND(CU271=1,CV271=0),CU249+CU251+CU252,CU274*CU272)</f>
        <v>0</v>
      </c>
      <c r="CV275" s="117">
        <f t="shared" ref="CV275" ca="1" si="11904">IF(AND(CV271=1,CW271=0),CV249+CV251+CV252,CV274*CV272)</f>
        <v>0</v>
      </c>
      <c r="CW275" s="117">
        <f t="shared" ref="CW275" ca="1" si="11905">IF(AND(CW271=1,CX271=0),CW249+CW251+CW252,CW274*CW272)</f>
        <v>0</v>
      </c>
      <c r="CX275" s="117">
        <f t="shared" ref="CX275" ca="1" si="11906">IF(AND(CX271=1,CY271=0),CX249+CX251+CX252,CX274*CX272)</f>
        <v>0</v>
      </c>
      <c r="CY275" s="117">
        <f t="shared" ref="CY275" ca="1" si="11907">IF(AND(CY271=1,CZ271=0),CY249+CY251+CY252,CY274*CY272)</f>
        <v>0</v>
      </c>
      <c r="CZ275" s="117">
        <f t="shared" ref="CZ275" ca="1" si="11908">IF(AND(CZ271=1,DA271=0),CZ249+CZ251+CZ252,CZ274*CZ272)</f>
        <v>0</v>
      </c>
      <c r="DA275" s="117">
        <f t="shared" ref="DA275" ca="1" si="11909">IF(AND(DA271=1,DB271=0),DA249+DA251+DA252,DA274*DA272)</f>
        <v>0</v>
      </c>
      <c r="DB275" s="117">
        <f t="shared" ref="DB275" ca="1" si="11910">IF(AND(DB271=1,DC271=0),DB249+DB251+DB252,DB274*DB272)</f>
        <v>0</v>
      </c>
      <c r="DC275" s="117">
        <f t="shared" ref="DC275" ca="1" si="11911">IF(AND(DC271=1,DD271=0),DC249+DC251+DC252,DC274*DC272)</f>
        <v>0</v>
      </c>
      <c r="DD275" s="117">
        <f t="shared" ref="DD275" ca="1" si="11912">IF(AND(DD271=1,DE271=0),DD249+DD251+DD252,DD274*DD272)</f>
        <v>0</v>
      </c>
      <c r="DE275" s="117">
        <f t="shared" ref="DE275" ca="1" si="11913">IF(AND(DE271=1,DF271=0),DE249+DE251+DE252,DE274*DE272)</f>
        <v>0</v>
      </c>
      <c r="DF275" s="117">
        <f t="shared" ref="DF275" ca="1" si="11914">IF(AND(DF271=1,DG271=0),DF249+DF251+DF252,DF274*DF272)</f>
        <v>0</v>
      </c>
      <c r="DG275" s="117">
        <f t="shared" ref="DG275" ca="1" si="11915">IF(AND(DG271=1,DH271=0),DG249+DG251+DG252,DG274*DG272)</f>
        <v>0</v>
      </c>
      <c r="DH275" s="117">
        <f t="shared" ref="DH275" ca="1" si="11916">IF(AND(DH271=1,DI271=0),DH249+DH251+DH252,DH274*DH272)</f>
        <v>0</v>
      </c>
      <c r="DI275" s="117">
        <f t="shared" ref="DI275" ca="1" si="11917">IF(AND(DI271=1,DJ271=0),DI249+DI251+DI252,DI274*DI272)</f>
        <v>0</v>
      </c>
      <c r="DJ275" s="117">
        <f t="shared" ref="DJ275" ca="1" si="11918">IF(AND(DJ271=1,DK271=0),DJ249+DJ251+DJ252,DJ274*DJ272)</f>
        <v>0</v>
      </c>
      <c r="DK275" s="117">
        <f t="shared" ref="DK275" ca="1" si="11919">IF(AND(DK271=1,DL271=0),DK249+DK251+DK252,DK274*DK272)</f>
        <v>0</v>
      </c>
      <c r="DL275" s="117">
        <f t="shared" ref="DL275" ca="1" si="11920">IF(AND(DL271=1,DM271=0),DL249+DL251+DL252,DL274*DL272)</f>
        <v>0</v>
      </c>
      <c r="DM275" s="117">
        <f t="shared" ref="DM275" ca="1" si="11921">IF(AND(DM271=1,DN271=0),DM249+DM251+DM252,DM274*DM272)</f>
        <v>0</v>
      </c>
      <c r="DN275" s="117">
        <f t="shared" ref="DN275" ca="1" si="11922">IF(AND(DN271=1,DO271=0),DN249+DN251+DN252,DN274*DN272)</f>
        <v>0</v>
      </c>
      <c r="DO275" s="117">
        <f t="shared" ref="DO275" ca="1" si="11923">IF(AND(DO271=1,DP271=0),DO249+DO251+DO252,DO274*DO272)</f>
        <v>0</v>
      </c>
      <c r="DP275" s="117">
        <f t="shared" ref="DP275" ca="1" si="11924">IF(AND(DP271=1,DQ271=0),DP249+DP251+DP252,DP274*DP272)</f>
        <v>0</v>
      </c>
      <c r="DQ275" s="117">
        <f t="shared" ref="DQ275" ca="1" si="11925">IF(AND(DQ271=1,DR271=0),DQ249+DQ251+DQ252,DQ274*DQ272)</f>
        <v>0</v>
      </c>
      <c r="DR275" s="117">
        <f t="shared" ref="DR275" ca="1" si="11926">IF(AND(DR271=1,DS271=0),DR249+DR251+DR252,DR274*DR272)</f>
        <v>0</v>
      </c>
      <c r="DS275" s="117">
        <f t="shared" ref="DS275" ca="1" si="11927">IF(AND(DS271=1,DT271=0),DS249+DS251+DS252,DS274*DS272)</f>
        <v>0</v>
      </c>
      <c r="DT275" s="117">
        <f t="shared" ref="DT275" ca="1" si="11928">IF(AND(DT271=1,DU271=0),DT249+DT251+DT252,DT274*DT272)</f>
        <v>0</v>
      </c>
      <c r="DU275" s="117">
        <f t="shared" ref="DU275" ca="1" si="11929">IF(AND(DU271=1,DV271=0),DU249+DU251+DU252,DU274*DU272)</f>
        <v>0</v>
      </c>
      <c r="DV275" s="117">
        <f t="shared" ref="DV275" ca="1" si="11930">IF(AND(DV271=1,DW271=0),DV249+DV251+DV252,DV274*DV272)</f>
        <v>0</v>
      </c>
      <c r="DW275" s="117">
        <f t="shared" ref="DW275" ca="1" si="11931">IF(AND(DW271=1,DX271=0),DW249+DW251+DW252,DW274*DW272)</f>
        <v>0</v>
      </c>
      <c r="DX275" s="117">
        <f t="shared" ref="DX275" ca="1" si="11932">IF(AND(DX271=1,DY271=0),DX249+DX251+DX252,DX274*DX272)</f>
        <v>0</v>
      </c>
      <c r="DY275" s="117">
        <f t="shared" ref="DY275" ca="1" si="11933">IF(AND(DY271=1,DZ271=0),DY249+DY251+DY252,DY274*DY272)</f>
        <v>0</v>
      </c>
      <c r="DZ275" s="117">
        <f t="shared" ref="DZ275" ca="1" si="11934">IF(AND(DZ271=1,EA271=0),DZ249+DZ251+DZ252,DZ274*DZ272)</f>
        <v>0</v>
      </c>
      <c r="EA275" s="117">
        <f t="shared" ref="EA275" ca="1" si="11935">IF(AND(EA271=1,EB271=0),EA249+EA251+EA252,EA274*EA272)</f>
        <v>0</v>
      </c>
      <c r="EB275" s="117">
        <f t="shared" ref="EB275" ca="1" si="11936">IF(AND(EB271=1,EC271=0),EB249+EB251+EB252,EB274*EB272)</f>
        <v>0</v>
      </c>
      <c r="EC275" s="117">
        <f t="shared" ref="EC275" ca="1" si="11937">IF(AND(EC271=1,ED271=0),EC249+EC251+EC252,EC274*EC272)</f>
        <v>0</v>
      </c>
      <c r="ED275" s="117">
        <f t="shared" ref="ED275" ca="1" si="11938">IF(AND(ED271=1,EE271=0),ED249+ED251+ED252,ED274*ED272)</f>
        <v>0</v>
      </c>
      <c r="EE275" s="117">
        <f t="shared" ref="EE275" ca="1" si="11939">IF(AND(EE271=1,EF271=0),EE249+EE251+EE252,EE274*EE272)</f>
        <v>0</v>
      </c>
      <c r="EF275" s="117">
        <f t="shared" ref="EF275" ca="1" si="11940">IF(AND(EF271=1,EG271=0),EF249+EF251+EF252,EF274*EF272)</f>
        <v>0</v>
      </c>
      <c r="EG275" s="117">
        <f t="shared" ref="EG275" ca="1" si="11941">IF(AND(EG271=1,EH271=0),EG249+EG251+EG252,EG274*EG272)</f>
        <v>0</v>
      </c>
      <c r="EH275" s="117">
        <f t="shared" ref="EH275" ca="1" si="11942">IF(AND(EH271=1,EI271=0),EH249+EH251+EH252,EH274*EH272)</f>
        <v>0</v>
      </c>
      <c r="EI275" s="117">
        <f t="shared" ref="EI275" ca="1" si="11943">IF(AND(EI271=1,EJ271=0),EI249+EI251+EI252,EI274*EI272)</f>
        <v>0</v>
      </c>
      <c r="EJ275" s="117">
        <f t="shared" ref="EJ275" ca="1" si="11944">IF(AND(EJ271=1,EK271=0),EJ249+EJ251+EJ252,EJ274*EJ272)</f>
        <v>0</v>
      </c>
      <c r="EK275" s="117">
        <f t="shared" ref="EK275" ca="1" si="11945">IF(AND(EK271=1,EL271=0),EK249+EK251+EK252,EK274*EK272)</f>
        <v>0</v>
      </c>
      <c r="EL275" s="117">
        <f t="shared" ref="EL275" ca="1" si="11946">IF(AND(EL271=1,EM271=0),EL249+EL251+EL252,EL274*EL272)</f>
        <v>0</v>
      </c>
      <c r="EM275" s="117">
        <f t="shared" ref="EM275" ca="1" si="11947">IF(AND(EM271=1,EN271=0),EM249+EM251+EM252,EM274*EM272)</f>
        <v>0</v>
      </c>
      <c r="EN275" s="117">
        <f t="shared" ref="EN275" ca="1" si="11948">IF(AND(EN271=1,EO271=0),EN249+EN251+EN252,EN274*EN272)</f>
        <v>0</v>
      </c>
      <c r="EO275" s="117">
        <f t="shared" ref="EO275" ca="1" si="11949">IF(AND(EO271=1,EP271=0),EO249+EO251+EO252,EO274*EO272)</f>
        <v>0</v>
      </c>
      <c r="EP275" s="117">
        <f t="shared" ref="EP275" ca="1" si="11950">IF(AND(EP271=1,EQ271=0),EP249+EP251+EP252,EP274*EP272)</f>
        <v>0</v>
      </c>
      <c r="EQ275" s="117">
        <f t="shared" ref="EQ275" ca="1" si="11951">IF(AND(EQ271=1,ER271=0),EQ249+EQ251+EQ252,EQ274*EQ272)</f>
        <v>0</v>
      </c>
      <c r="ER275" s="117">
        <f t="shared" ref="ER275" ca="1" si="11952">IF(AND(ER271=1,ES271=0),ER249+ER251+ER252,ER274*ER272)</f>
        <v>0</v>
      </c>
      <c r="ES275" s="117">
        <f t="shared" ref="ES275" ca="1" si="11953">IF(AND(ES271=1,ET271=0),ES249+ES251+ES252,ES274*ES272)</f>
        <v>0</v>
      </c>
      <c r="ET275" s="117">
        <f t="shared" ref="ET275" ca="1" si="11954">IF(AND(ET271=1,EU271=0),ET249+ET251+ET252,ET274*ET272)</f>
        <v>0</v>
      </c>
      <c r="EU275" s="117">
        <f t="shared" ref="EU275" ca="1" si="11955">IF(AND(EU271=1,EV271=0),EU249+EU251+EU252,EU274*EU272)</f>
        <v>0</v>
      </c>
      <c r="EV275" s="117">
        <f t="shared" ref="EV275" ca="1" si="11956">IF(AND(EV271=1,EW271=0),EV249+EV251+EV252,EV274*EV272)</f>
        <v>0</v>
      </c>
      <c r="EW275" s="117">
        <f t="shared" ref="EW275" ca="1" si="11957">IF(AND(EW271=1,EX271=0),EW249+EW251+EW252,EW274*EW272)</f>
        <v>0</v>
      </c>
      <c r="EX275" s="117">
        <f t="shared" ref="EX275" ca="1" si="11958">IF(AND(EX271=1,EY271=0),EX249+EX251+EX252,EX274*EX272)</f>
        <v>0</v>
      </c>
      <c r="EY275" s="117">
        <f t="shared" ref="EY275" ca="1" si="11959">IF(AND(EY271=1,EZ271=0),EY249+EY251+EY252,EY274*EY272)</f>
        <v>0</v>
      </c>
      <c r="EZ275" s="117">
        <f t="shared" ref="EZ275" ca="1" si="11960">IF(AND(EZ271=1,FA271=0),EZ249+EZ251+EZ252,EZ274*EZ272)</f>
        <v>0</v>
      </c>
      <c r="FA275" s="117">
        <f t="shared" ref="FA275" ca="1" si="11961">IF(AND(FA271=1,FB271=0),FA249+FA251+FA252,FA274*FA272)</f>
        <v>0</v>
      </c>
      <c r="FB275" s="117">
        <f t="shared" ref="FB275" ca="1" si="11962">IF(AND(FB271=1,FC271=0),FB249+FB251+FB252,FB274*FB272)</f>
        <v>0</v>
      </c>
      <c r="FC275" s="117">
        <f t="shared" ref="FC275" ca="1" si="11963">IF(AND(FC271=1,FD271=0),FC249+FC251+FC252,FC274*FC272)</f>
        <v>0</v>
      </c>
      <c r="FD275" s="117">
        <f t="shared" ref="FD275" ca="1" si="11964">IF(AND(FD271=1,FE271=0),FD249+FD251+FD252,FD274*FD272)</f>
        <v>0</v>
      </c>
      <c r="FE275" s="117">
        <f t="shared" ref="FE275" ca="1" si="11965">IF(AND(FE271=1,FF271=0),FE249+FE251+FE252,FE274*FE272)</f>
        <v>0</v>
      </c>
      <c r="FF275" s="117">
        <f t="shared" ref="FF275" ca="1" si="11966">IF(AND(FF271=1,FG271=0),FF249+FF251+FF252,FF274*FF272)</f>
        <v>0</v>
      </c>
      <c r="FG275" s="117">
        <f t="shared" ref="FG275" ca="1" si="11967">IF(AND(FG271=1,FH271=0),FG249+FG251+FG252,FG274*FG272)</f>
        <v>0</v>
      </c>
      <c r="FH275" s="117">
        <f t="shared" ref="FH275" ca="1" si="11968">IF(AND(FH271=1,FI271=0),FH249+FH251+FH252,FH274*FH272)</f>
        <v>0</v>
      </c>
      <c r="FI275" s="117">
        <f t="shared" ref="FI275" ca="1" si="11969">IF(AND(FI271=1,FJ271=0),FI249+FI251+FI252,FI274*FI272)</f>
        <v>0</v>
      </c>
      <c r="FJ275" s="117">
        <f t="shared" ref="FJ275" ca="1" si="11970">IF(AND(FJ271=1,FK271=0),FJ249+FJ251+FJ252,FJ274*FJ272)</f>
        <v>0</v>
      </c>
      <c r="FK275" s="117">
        <f t="shared" ref="FK275" ca="1" si="11971">IF(AND(FK271=1,FL271=0),FK249+FK251+FK252,FK274*FK272)</f>
        <v>0</v>
      </c>
      <c r="FL275" s="117">
        <f t="shared" ref="FL275" ca="1" si="11972">IF(AND(FL271=1,FM271=0),FL249+FL251+FL252,FL274*FL272)</f>
        <v>0</v>
      </c>
      <c r="FM275" s="117">
        <f t="shared" ref="FM275" ca="1" si="11973">IF(AND(FM271=1,FN271=0),FM249+FM251+FM252,FM274*FM272)</f>
        <v>0</v>
      </c>
      <c r="FN275" s="117">
        <f t="shared" ref="FN275" ca="1" si="11974">IF(AND(FN271=1,FO271=0),FN249+FN251+FN252,FN274*FN272)</f>
        <v>0</v>
      </c>
      <c r="FO275" s="117">
        <f t="shared" ref="FO275" ca="1" si="11975">IF(AND(FO271=1,FP271=0),FO249+FO251+FO252,FO274*FO272)</f>
        <v>0</v>
      </c>
      <c r="FP275" s="117">
        <f t="shared" ref="FP275" ca="1" si="11976">IF(AND(FP271=1,FQ271=0),FP249+FP251+FP252,FP274*FP272)</f>
        <v>0</v>
      </c>
      <c r="FQ275" s="117">
        <f t="shared" ref="FQ275" ca="1" si="11977">IF(AND(FQ271=1,FR271=0),FQ249+FQ251+FQ252,FQ274*FQ272)</f>
        <v>0</v>
      </c>
      <c r="FR275" s="117">
        <f t="shared" ref="FR275" ca="1" si="11978">IF(AND(FR271=1,FS271=0),FR249+FR251+FR252,FR274*FR272)</f>
        <v>0</v>
      </c>
      <c r="FS275" s="117">
        <f t="shared" ref="FS275" ca="1" si="11979">IF(AND(FS271=1,FT271=0),FS249+FS251+FS252,FS274*FS272)</f>
        <v>0</v>
      </c>
      <c r="FT275" s="117">
        <f t="shared" ref="FT275" ca="1" si="11980">IF(AND(FT271=1,FU271=0),FT249+FT251+FT252,FT274*FT272)</f>
        <v>0</v>
      </c>
      <c r="FU275" s="117">
        <f t="shared" ref="FU275" ca="1" si="11981">IF(AND(FU271=1,FV271=0),FU249+FU251+FU252,FU274*FU272)</f>
        <v>0</v>
      </c>
      <c r="FV275" s="117">
        <f t="shared" ref="FV275" ca="1" si="11982">IF(AND(FV271=1,FW271=0),FV249+FV251+FV252,FV274*FV272)</f>
        <v>0</v>
      </c>
      <c r="FW275" s="117">
        <f t="shared" ref="FW275" ca="1" si="11983">IF(AND(FW271=1,FX271=0),FW249+FW251+FW252,FW274*FW272)</f>
        <v>0</v>
      </c>
      <c r="FX275" s="117">
        <f t="shared" ref="FX275" ca="1" si="11984">IF(AND(FX271=1,FY271=0),FX249+FX251+FX252,FX274*FX272)</f>
        <v>0</v>
      </c>
      <c r="FY275" s="117">
        <f t="shared" ref="FY275" ca="1" si="11985">IF(AND(FY271=1,FZ271=0),FY249+FY251+FY252,FY274*FY272)</f>
        <v>0</v>
      </c>
      <c r="FZ275" s="117">
        <f t="shared" ref="FZ275" ca="1" si="11986">IF(AND(FZ271=1,GA271=0),FZ249+FZ251+FZ252,FZ274*FZ272)</f>
        <v>0</v>
      </c>
      <c r="GA275" s="117">
        <f t="shared" ref="GA275" ca="1" si="11987">IF(AND(GA271=1,GB271=0),GA249+GA251+GA252,GA274*GA272)</f>
        <v>0</v>
      </c>
      <c r="GB275" s="117">
        <f t="shared" ref="GB275" ca="1" si="11988">IF(AND(GB271=1,GC271=0),GB249+GB251+GB252,GB274*GB272)</f>
        <v>0</v>
      </c>
      <c r="GC275" s="117">
        <f t="shared" ref="GC275" ca="1" si="11989">IF(AND(GC271=1,GD271=0),GC249+GC251+GC252,GC274*GC272)</f>
        <v>0</v>
      </c>
      <c r="GD275" s="117">
        <f t="shared" ref="GD275" ca="1" si="11990">IF(AND(GD271=1,GE271=0),GD249+GD251+GD252,GD274*GD272)</f>
        <v>0</v>
      </c>
      <c r="GE275" s="117">
        <f t="shared" ref="GE275" ca="1" si="11991">IF(AND(GE271=1,GF271=0),GE249+GE251+GE252,GE274*GE272)</f>
        <v>0</v>
      </c>
      <c r="GF275" s="117">
        <f t="shared" ref="GF275" ca="1" si="11992">IF(AND(GF271=1,GG271=0),GF249+GF251+GF252,GF274*GF272)</f>
        <v>0</v>
      </c>
      <c r="GG275" s="117">
        <f t="shared" ref="GG275" ca="1" si="11993">IF(AND(GG271=1,GH271=0),GG249+GG251+GG252,GG274*GG272)</f>
        <v>0</v>
      </c>
      <c r="GH275" s="117">
        <f ca="1">IF(AND(GH271=1,GI271=0),GH249+GH251+GH252,GH274*GH272)</f>
        <v>0</v>
      </c>
      <c r="GI275" s="117">
        <f t="shared" ref="GI275" ca="1" si="11994">IF(AND(GI271=1,GJ271=0),GI249+GI251+GI252,GI274*GI272)</f>
        <v>0</v>
      </c>
      <c r="GJ275" s="117">
        <f t="shared" ref="GJ275" ca="1" si="11995">IF(AND(GJ271=1,GK271=0),GJ249+GJ251+GJ252,GJ274*GJ272)</f>
        <v>0</v>
      </c>
      <c r="GK275" s="117">
        <f t="shared" ref="GK275" ca="1" si="11996">IF(AND(GK271=1,GL271=0),GK249+GK251+GK252,GK274*GK272)</f>
        <v>0</v>
      </c>
      <c r="GL275" s="117">
        <f t="shared" ref="GL275" ca="1" si="11997">IF(AND(GL271=1,GM271=0),GL249+GL251+GL252,GL274*GL272)</f>
        <v>0</v>
      </c>
      <c r="GM275" s="117">
        <f t="shared" ref="GM275" ca="1" si="11998">IF(AND(GM271=1,GN271=0),GM249+GM251+GM252,GM274*GM272)</f>
        <v>0</v>
      </c>
      <c r="GN275" s="117">
        <f t="shared" ref="GN275" ca="1" si="11999">IF(AND(GN271=1,GO271=0),GN249+GN251+GN252,GN274*GN272)</f>
        <v>0</v>
      </c>
      <c r="GO275" s="117">
        <f t="shared" ref="GO275" ca="1" si="12000">IF(AND(GO271=1,GP271=0),GO249+GO251+GO252,GO274*GO272)</f>
        <v>0</v>
      </c>
      <c r="GP275" s="117">
        <f t="shared" ref="GP275" ca="1" si="12001">IF(AND(GP271=1,GQ271=0),GP249+GP251+GP252,GP274*GP272)</f>
        <v>0</v>
      </c>
      <c r="GQ275" s="117">
        <f t="shared" ref="GQ275" ca="1" si="12002">IF(AND(GQ271=1,GR271=0),GQ249+GQ251+GQ252,GQ274*GQ272)</f>
        <v>0</v>
      </c>
      <c r="GR275" s="117">
        <f t="shared" ref="GR275" ca="1" si="12003">IF(AND(GR271=1,GS271=0),GR249+GR251+GR252,GR274*GR272)</f>
        <v>0</v>
      </c>
      <c r="GS275" s="117">
        <f t="shared" ref="GS275" ca="1" si="12004">IF(AND(GS271=1,GT271=0),GS249+GS251+GS252,GS274*GS272)</f>
        <v>0</v>
      </c>
      <c r="GT275" s="117">
        <f t="shared" ref="GT275" ca="1" si="12005">IF(AND(GT271=1,GU271=0),GT249+GT251+GT252,GT274*GT272)</f>
        <v>0</v>
      </c>
      <c r="GU275" s="117">
        <f t="shared" ref="GU275" ca="1" si="12006">IF(AND(GU271=1,GV271=0),GU249+GU251+GU252,GU274*GU272)</f>
        <v>0</v>
      </c>
      <c r="GV275" s="117">
        <f t="shared" ref="GV275" ca="1" si="12007">IF(AND(GV271=1,GW271=0),GV249+GV251+GV252,GV274*GV272)</f>
        <v>0</v>
      </c>
      <c r="GW275" s="117">
        <f t="shared" ref="GW275" ca="1" si="12008">IF(AND(GW271=1,GX271=0),GW249+GW251+GW252,GW274*GW272)</f>
        <v>0</v>
      </c>
      <c r="GX275" s="117">
        <f t="shared" ref="GX275" ca="1" si="12009">IF(AND(GX271=1,GY271=0),GX249+GX251+GX252,GX274*GX272)</f>
        <v>0</v>
      </c>
      <c r="GY275" s="117">
        <f t="shared" ref="GY275" ca="1" si="12010">IF(AND(GY271=1,GZ271=0),GY249+GY251+GY252,GY274*GY272)</f>
        <v>0</v>
      </c>
      <c r="GZ275" s="117">
        <f t="shared" ref="GZ275" ca="1" si="12011">IF(AND(GZ271=1,HA271=0),GZ249+GZ251+GZ252,GZ274*GZ272)</f>
        <v>0</v>
      </c>
      <c r="HA275" s="117">
        <f t="shared" ref="HA275" ca="1" si="12012">IF(AND(HA271=1,HB271=0),HA249+HA251+HA252,HA274*HA272)</f>
        <v>0</v>
      </c>
      <c r="HB275" s="117">
        <f t="shared" ref="HB275" ca="1" si="12013">IF(AND(HB271=1,HC271=0),HB249+HB251+HB252,HB274*HB272)</f>
        <v>0</v>
      </c>
      <c r="HC275" s="117">
        <f t="shared" ref="HC275" ca="1" si="12014">IF(AND(HC271=1,HD271=0),HC249+HC251+HC252,HC274*HC272)</f>
        <v>0</v>
      </c>
      <c r="HD275" s="117">
        <f t="shared" ref="HD275" ca="1" si="12015">IF(AND(HD271=1,HE271=0),HD249+HD251+HD252,HD274*HD272)</f>
        <v>0</v>
      </c>
      <c r="HE275" s="117">
        <f t="shared" ref="HE275" ca="1" si="12016">IF(AND(HE271=1,HF271=0),HE249+HE251+HE252,HE274*HE272)</f>
        <v>0</v>
      </c>
      <c r="HF275" s="117">
        <f t="shared" ref="HF275" ca="1" si="12017">IF(AND(HF271=1,HG271=0),HF249+HF251+HF252,HF274*HF272)</f>
        <v>0</v>
      </c>
      <c r="HG275" s="117">
        <f t="shared" ref="HG275" ca="1" si="12018">IF(AND(HG271=1,HH271=0),HG249+HG251+HG252,HG274*HG272)</f>
        <v>0</v>
      </c>
      <c r="HH275" s="117">
        <f t="shared" ref="HH275" ca="1" si="12019">IF(AND(HH271=1,HI271=0),HH249+HH251+HH252,HH274*HH272)</f>
        <v>0</v>
      </c>
      <c r="HI275" s="117">
        <f t="shared" ref="HI275" ca="1" si="12020">IF(AND(HI271=1,HJ271=0),HI249+HI251+HI252,HI274*HI272)</f>
        <v>0</v>
      </c>
      <c r="HJ275" s="117">
        <f t="shared" ref="HJ275" ca="1" si="12021">IF(AND(HJ271=1,HK271=0),HJ249+HJ251+HJ252,HJ274*HJ272)</f>
        <v>0</v>
      </c>
      <c r="HK275" s="117">
        <f t="shared" ref="HK275" ca="1" si="12022">IF(AND(HK271=1,HL271=0),HK249+HK251+HK252,HK274*HK272)</f>
        <v>0</v>
      </c>
      <c r="HL275" s="117">
        <f t="shared" ref="HL275" ca="1" si="12023">IF(AND(HL271=1,HM271=0),HL249+HL251+HL252,HL274*HL272)</f>
        <v>0</v>
      </c>
      <c r="HM275" s="117">
        <f t="shared" ref="HM275" ca="1" si="12024">IF(AND(HM271=1,HN271=0),HM249+HM251+HM252,HM274*HM272)</f>
        <v>0</v>
      </c>
      <c r="HN275" s="117">
        <f t="shared" ref="HN275" ca="1" si="12025">IF(AND(HN271=1,HO271=0),HN249+HN251+HN252,HN274*HN272)</f>
        <v>0</v>
      </c>
      <c r="HO275" s="117">
        <f t="shared" ref="HO275" ca="1" si="12026">IF(AND(HO271=1,HP271=0),HO249+HO251+HO252,HO274*HO272)</f>
        <v>0</v>
      </c>
      <c r="HP275" s="117">
        <f t="shared" ref="HP275" ca="1" si="12027">IF(AND(HP271=1,HQ271=0),HP249+HP251+HP252,HP274*HP272)</f>
        <v>0</v>
      </c>
      <c r="HQ275" s="117">
        <f t="shared" ref="HQ275" ca="1" si="12028">IF(AND(HQ271=1,HR271=0),HQ249+HQ251+HQ252,HQ274*HQ272)</f>
        <v>0</v>
      </c>
      <c r="HR275" s="117">
        <f t="shared" ref="HR275" ca="1" si="12029">IF(AND(HR271=1,HS271=0),HR249+HR251+HR252,HR274*HR272)</f>
        <v>0</v>
      </c>
      <c r="HS275" s="117">
        <f t="shared" ref="HS275" ca="1" si="12030">IF(AND(HS271=1,HT271=0),HS249+HS251+HS252,HS274*HS272)</f>
        <v>0</v>
      </c>
      <c r="HT275" s="117">
        <f t="shared" ref="HT275" ca="1" si="12031">IF(AND(HT271=1,HU271=0),HT249+HT251+HT252,HT274*HT272)</f>
        <v>0</v>
      </c>
      <c r="HU275" s="117">
        <f t="shared" ref="HU275" ca="1" si="12032">IF(AND(HU271=1,HV271=0),HU249+HU251+HU252,HU274*HU272)</f>
        <v>0</v>
      </c>
      <c r="HV275" s="117">
        <f t="shared" ref="HV275" ca="1" si="12033">IF(AND(HV271=1,HW271=0),HV249+HV251+HV252,HV274*HV272)</f>
        <v>0</v>
      </c>
      <c r="HW275" s="117">
        <f t="shared" ref="HW275" ca="1" si="12034">IF(AND(HW271=1,HX271=0),HW249+HW251+HW252,HW274*HW272)</f>
        <v>0</v>
      </c>
      <c r="HX275" s="117">
        <f t="shared" ref="HX275" ca="1" si="12035">IF(AND(HX271=1,HY271=0),HX249+HX251+HX252,HX274*HX272)</f>
        <v>0</v>
      </c>
      <c r="HY275" s="117">
        <f t="shared" ref="HY275" ca="1" si="12036">IF(AND(HY271=1,HZ271=0),HY249+HY251+HY252,HY274*HY272)</f>
        <v>0</v>
      </c>
      <c r="HZ275" s="117">
        <f t="shared" ref="HZ275" ca="1" si="12037">IF(AND(HZ271=1,IA271=0),HZ249+HZ251+HZ252,HZ274*HZ272)</f>
        <v>0</v>
      </c>
      <c r="IA275" s="117">
        <f t="shared" ref="IA275" ca="1" si="12038">IF(AND(IA271=1,IB271=0),IA249+IA251+IA252,IA274*IA272)</f>
        <v>0</v>
      </c>
      <c r="IB275" s="117">
        <f t="shared" ref="IB275" ca="1" si="12039">IF(AND(IB271=1,IC271=0),IB249+IB251+IB252,IB274*IB272)</f>
        <v>0</v>
      </c>
      <c r="IC275" s="117">
        <f t="shared" ref="IC275" ca="1" si="12040">IF(AND(IC271=1,ID271=0),IC249+IC251+IC252,IC274*IC272)</f>
        <v>0</v>
      </c>
      <c r="ID275" s="117">
        <f t="shared" ref="ID275" ca="1" si="12041">IF(AND(ID271=1,IE271=0),ID249+ID251+ID252,ID274*ID272)</f>
        <v>0</v>
      </c>
      <c r="IE275" s="117">
        <f t="shared" ref="IE275" ca="1" si="12042">IF(AND(IE271=1,IF271=0),IE249+IE251+IE252,IE274*IE272)</f>
        <v>0</v>
      </c>
      <c r="IF275" s="117">
        <f t="shared" ref="IF275" ca="1" si="12043">IF(AND(IF271=1,IG271=0),IF249+IF251+IF252,IF274*IF272)</f>
        <v>0</v>
      </c>
      <c r="IG275" s="117">
        <f t="shared" ref="IG275" ca="1" si="12044">IF(AND(IG271=1,IH271=0),IG249+IG251+IG252,IG274*IG272)</f>
        <v>0</v>
      </c>
      <c r="IH275" s="117">
        <f t="shared" ref="IH275" ca="1" si="12045">IF(AND(IH271=1,II271=0),IH249+IH251+IH252,IH274*IH272)</f>
        <v>0</v>
      </c>
      <c r="II275" s="117">
        <f t="shared" ref="II275" ca="1" si="12046">IF(AND(II271=1,IJ271=0),II249+II251+II252,II274*II272)</f>
        <v>0</v>
      </c>
      <c r="IJ275" s="117">
        <f t="shared" ref="IJ275" ca="1" si="12047">IF(AND(IJ271=1,IK271=0),IJ249+IJ251+IJ252,IJ274*IJ272)</f>
        <v>0</v>
      </c>
      <c r="IK275" s="117">
        <f t="shared" ref="IK275" ca="1" si="12048">IF(AND(IK271=1,IL271=0),IK249+IK251+IK252,IK274*IK272)</f>
        <v>0</v>
      </c>
      <c r="IL275" s="117">
        <f t="shared" ref="IL275" ca="1" si="12049">IF(AND(IL271=1,IM271=0),IL249+IL251+IL252,IL274*IL272)</f>
        <v>0</v>
      </c>
      <c r="IM275" s="117">
        <f t="shared" ref="IM275" ca="1" si="12050">IF(AND(IM271=1,IN271=0),IM249+IM251+IM252,IM274*IM272)</f>
        <v>0</v>
      </c>
      <c r="IN275" s="117">
        <f t="shared" ref="IN275" ca="1" si="12051">IF(AND(IN271=1,IO271=0),IN249+IN251+IN252,IN274*IN272)</f>
        <v>0</v>
      </c>
      <c r="IO275" s="117">
        <f t="shared" ref="IO275" ca="1" si="12052">IF(AND(IO271=1,IP271=0),IO249+IO251+IO252,IO274*IO272)</f>
        <v>0</v>
      </c>
      <c r="IP275" s="117">
        <f t="shared" ref="IP275" ca="1" si="12053">IF(AND(IP271=1,IQ271=0),IP249+IP251+IP252,IP274*IP272)</f>
        <v>0</v>
      </c>
      <c r="IQ275" s="117">
        <f t="shared" ref="IQ275" ca="1" si="12054">IF(AND(IQ271=1,IR271=0),IQ249+IQ251+IQ252,IQ274*IQ272)</f>
        <v>0</v>
      </c>
      <c r="IR275" s="117">
        <f t="shared" ref="IR275" ca="1" si="12055">IF(AND(IR271=1,IS271=0),IR249+IR251+IR252,IR274*IR272)</f>
        <v>0</v>
      </c>
      <c r="IS275" s="117">
        <f t="shared" ref="IS275" ca="1" si="12056">IF(AND(IS271=1,IT271=0),IS249+IS251+IS252,IS274*IS272)</f>
        <v>0</v>
      </c>
      <c r="IT275" s="117">
        <f t="shared" ref="IT275" ca="1" si="12057">IF(AND(IT271=1,IU271=0),IT249+IT251+IT252,IT274*IT272)</f>
        <v>0</v>
      </c>
      <c r="IU275" s="117">
        <f t="shared" ref="IU275" ca="1" si="12058">IF(AND(IU271=1,IV271=0),IU249+IU251+IU252,IU274*IU272)</f>
        <v>0</v>
      </c>
      <c r="IV275" s="117">
        <f t="shared" ref="IV275" ca="1" si="12059">IF(AND(IV271=1,IW271=0),IV249+IV251+IV252,IV274*IV272)</f>
        <v>0</v>
      </c>
      <c r="IW275" s="117">
        <f t="shared" ref="IW275" ca="1" si="12060">IF(AND(IW271=1,IX271=0),IW249+IW251+IW252,IW274*IW272)</f>
        <v>0</v>
      </c>
      <c r="IX275" s="117">
        <f t="shared" ref="IX275" ca="1" si="12061">IF(AND(IX271=1,IY271=0),IX249+IX251+IX252,IX274*IX272)</f>
        <v>0</v>
      </c>
      <c r="IY275" s="117">
        <f t="shared" ref="IY275" ca="1" si="12062">IF(AND(IY271=1,IZ271=0),IY249+IY251+IY252,IY274*IY272)</f>
        <v>0</v>
      </c>
      <c r="IZ275" s="117">
        <f t="shared" ref="IZ275" ca="1" si="12063">IF(AND(IZ271=1,JA271=0),IZ249+IZ251+IZ252,IZ274*IZ272)</f>
        <v>0</v>
      </c>
      <c r="JA275" s="117">
        <f t="shared" ref="JA275" ca="1" si="12064">IF(AND(JA271=1,JB271=0),JA249+JA251+JA252,JA274*JA272)</f>
        <v>0</v>
      </c>
      <c r="JB275" s="117">
        <f t="shared" ref="JB275" ca="1" si="12065">IF(AND(JB271=1,JC271=0),JB249+JB251+JB252,JB274*JB272)</f>
        <v>0</v>
      </c>
      <c r="JC275" s="117">
        <f t="shared" ref="JC275" ca="1" si="12066">IF(AND(JC271=1,JD271=0),JC249+JC251+JC252,JC274*JC272)</f>
        <v>0</v>
      </c>
      <c r="JD275" s="117">
        <f t="shared" ref="JD275" ca="1" si="12067">IF(AND(JD271=1,JE271=0),JD249+JD251+JD252,JD274*JD272)</f>
        <v>0</v>
      </c>
      <c r="JE275" s="117">
        <f t="shared" ref="JE275" ca="1" si="12068">IF(AND(JE271=1,JF271=0),JE249+JE251+JE252,JE274*JE272)</f>
        <v>0</v>
      </c>
      <c r="JF275" s="117">
        <f t="shared" ref="JF275" ca="1" si="12069">IF(AND(JF271=1,JG271=0),JF249+JF251+JF252,JF274*JF272)</f>
        <v>0</v>
      </c>
      <c r="JG275" s="117">
        <f t="shared" ref="JG275" ca="1" si="12070">IF(AND(JG271=1,JH271=0),JG249+JG251+JG252,JG274*JG272)</f>
        <v>0</v>
      </c>
      <c r="JH275" s="117">
        <f t="shared" ref="JH275" ca="1" si="12071">IF(AND(JH271=1,JI271=0),JH249+JH251+JH252,JH274*JH272)</f>
        <v>0</v>
      </c>
      <c r="JI275" s="117">
        <f t="shared" ref="JI275" ca="1" si="12072">IF(AND(JI271=1,JJ271=0),JI249+JI251+JI252,JI274*JI272)</f>
        <v>0</v>
      </c>
      <c r="JJ275" s="117">
        <f t="shared" ref="JJ275" ca="1" si="12073">IF(AND(JJ271=1,JK271=0),JJ249+JJ251+JJ252,JJ274*JJ272)</f>
        <v>0</v>
      </c>
      <c r="JK275" s="117">
        <f t="shared" ref="JK275" ca="1" si="12074">IF(AND(JK271=1,JL271=0),JK249+JK251+JK252,JK274*JK272)</f>
        <v>0</v>
      </c>
      <c r="JL275" s="117">
        <f t="shared" ref="JL275" ca="1" si="12075">IF(AND(JL271=1,JM271=0),JL249+JL251+JL252,JL274*JL272)</f>
        <v>0</v>
      </c>
      <c r="JM275" s="117">
        <f t="shared" ref="JM275" ca="1" si="12076">IF(AND(JM271=1,JN271=0),JM249+JM251+JM252,JM274*JM272)</f>
        <v>0</v>
      </c>
      <c r="JN275" s="117">
        <f t="shared" ref="JN275" ca="1" si="12077">IF(AND(JN271=1,JO271=0),JN249+JN251+JN252,JN274*JN272)</f>
        <v>0</v>
      </c>
      <c r="JO275" s="117">
        <f t="shared" ref="JO275" ca="1" si="12078">IF(AND(JO271=1,JP271=0),JO249+JO251+JO252,JO274*JO272)</f>
        <v>0</v>
      </c>
      <c r="JP275" s="117">
        <f t="shared" ref="JP275" ca="1" si="12079">IF(AND(JP271=1,JQ271=0),JP249+JP251+JP252,JP274*JP272)</f>
        <v>0</v>
      </c>
      <c r="JQ275" s="117">
        <f t="shared" ref="JQ275" ca="1" si="12080">IF(AND(JQ271=1,JR271=0),JQ249+JQ251+JQ252,JQ274*JQ272)</f>
        <v>0</v>
      </c>
      <c r="JR275" s="117">
        <f t="shared" ref="JR275" ca="1" si="12081">IF(AND(JR271=1,JS271=0),JR249+JR251+JR252,JR274*JR272)</f>
        <v>0</v>
      </c>
      <c r="JS275" s="117">
        <f t="shared" ref="JS275" ca="1" si="12082">IF(AND(JS271=1,JT271=0),JS249+JS251+JS252,JS274*JS272)</f>
        <v>0</v>
      </c>
      <c r="JT275" s="117">
        <f t="shared" ref="JT275" ca="1" si="12083">IF(AND(JT271=1,JU271=0),JT249+JT251+JT252,JT274*JT272)</f>
        <v>0</v>
      </c>
      <c r="JU275" s="117">
        <f t="shared" ref="JU275" ca="1" si="12084">IF(AND(JU271=1,JV271=0),JU249+JU251+JU252,JU274*JU272)</f>
        <v>0</v>
      </c>
      <c r="JV275" s="117">
        <f t="shared" ref="JV275" ca="1" si="12085">IF(AND(JV271=1,JW271=0),JV249+JV251+JV252,JV274*JV272)</f>
        <v>0</v>
      </c>
      <c r="JW275" s="117">
        <f t="shared" ref="JW275" ca="1" si="12086">IF(AND(JW271=1,JX271=0),JW249+JW251+JW252,JW274*JW272)</f>
        <v>0</v>
      </c>
      <c r="JX275" s="117">
        <f t="shared" ref="JX275" ca="1" si="12087">IF(AND(JX271=1,JY271=0),JX249+JX251+JX252,JX274*JX272)</f>
        <v>0</v>
      </c>
      <c r="JY275" s="117">
        <f t="shared" ref="JY275" ca="1" si="12088">IF(AND(JY271=1,JZ271=0),JY249+JY251+JY252,JY274*JY272)</f>
        <v>0</v>
      </c>
      <c r="JZ275" s="117">
        <f t="shared" ref="JZ275" ca="1" si="12089">IF(AND(JZ271=1,KA271=0),JZ249+JZ251+JZ252,JZ274*JZ272)</f>
        <v>0</v>
      </c>
      <c r="KA275" s="117">
        <f t="shared" ref="KA275" ca="1" si="12090">IF(AND(KA271=1,KB271=0),KA249+KA251+KA252,KA274*KA272)</f>
        <v>0</v>
      </c>
      <c r="KB275" s="117">
        <f t="shared" ref="KB275" ca="1" si="12091">IF(AND(KB271=1,KC271=0),KB249+KB251+KB252,KB274*KB272)</f>
        <v>0</v>
      </c>
      <c r="KC275" s="117">
        <f t="shared" ref="KC275" ca="1" si="12092">IF(AND(KC271=1,KD271=0),KC249+KC251+KC252,KC274*KC272)</f>
        <v>0</v>
      </c>
      <c r="KD275" s="117">
        <f t="shared" ref="KD275" ca="1" si="12093">IF(AND(KD271=1,KE271=0),KD249+KD251+KD252,KD274*KD272)</f>
        <v>0</v>
      </c>
      <c r="KE275" s="117">
        <f t="shared" ref="KE275" ca="1" si="12094">IF(AND(KE271=1,KF271=0),KE249+KE251+KE252,KE274*KE272)</f>
        <v>0</v>
      </c>
      <c r="KF275" s="117">
        <f t="shared" ref="KF275" ca="1" si="12095">IF(AND(KF271=1,KG271=0),KF249+KF251+KF252,KF274*KF272)</f>
        <v>0</v>
      </c>
      <c r="KG275" s="117">
        <f t="shared" ref="KG275" ca="1" si="12096">IF(AND(KG271=1,KH271=0),KG249+KG251+KG252,KG274*KG272)</f>
        <v>0</v>
      </c>
      <c r="KH275" s="117">
        <f t="shared" ref="KH275" ca="1" si="12097">IF(AND(KH271=1,KI271=0),KH249+KH251+KH252,KH274*KH272)</f>
        <v>0</v>
      </c>
      <c r="KI275" s="117">
        <f t="shared" ref="KI275" ca="1" si="12098">IF(AND(KI271=1,KJ271=0),KI249+KI251+KI252,KI274*KI272)</f>
        <v>0</v>
      </c>
      <c r="KJ275" s="117">
        <f t="shared" ref="KJ275" ca="1" si="12099">IF(AND(KJ271=1,KK271=0),KJ249+KJ251+KJ252,KJ274*KJ272)</f>
        <v>0</v>
      </c>
      <c r="KK275" s="117">
        <f t="shared" ref="KK275" ca="1" si="12100">IF(AND(KK271=1,KL271=0),KK249+KK251+KK252,KK274*KK272)</f>
        <v>0</v>
      </c>
      <c r="KL275" s="117">
        <f t="shared" ref="KL275" ca="1" si="12101">IF(AND(KL271=1,KM271=0),KL249+KL251+KL252,KL274*KL272)</f>
        <v>0</v>
      </c>
      <c r="KM275" s="117">
        <f t="shared" ref="KM275" ca="1" si="12102">IF(AND(KM271=1,KN271=0),KM249+KM251+KM252,KM274*KM272)</f>
        <v>0</v>
      </c>
      <c r="KN275" s="117">
        <f t="shared" ref="KN275" ca="1" si="12103">IF(AND(KN271=1,KO271=0),KN249+KN251+KN252,KN274*KN272)</f>
        <v>0</v>
      </c>
      <c r="KO275" s="117">
        <f t="shared" ref="KO275" ca="1" si="12104">IF(AND(KO271=1,KP271=0),KO249+KO251+KO252,KO274*KO272)</f>
        <v>0</v>
      </c>
      <c r="KP275" s="117">
        <f t="shared" ref="KP275" ca="1" si="12105">IF(AND(KP271=1,KQ271=0),KP249+KP251+KP252,KP274*KP272)</f>
        <v>0</v>
      </c>
      <c r="KQ275" s="117">
        <f t="shared" ref="KQ275" ca="1" si="12106">IF(AND(KQ271=1,KR271=0),KQ249+KQ251+KQ252,KQ274*KQ272)</f>
        <v>0</v>
      </c>
      <c r="KR275" s="117">
        <f t="shared" ref="KR275" ca="1" si="12107">IF(AND(KR271=1,KS271=0),KR249+KR251+KR252,KR274*KR272)</f>
        <v>0</v>
      </c>
      <c r="KS275" s="117">
        <f t="shared" ref="KS275" ca="1" si="12108">IF(AND(KS271=1,KT271=0),KS249+KS251+KS252,KS274*KS272)</f>
        <v>0</v>
      </c>
      <c r="KT275" s="117">
        <f t="shared" ref="KT275" ca="1" si="12109">IF(AND(KT271=1,KU271=0),KT249+KT251+KT252,KT274*KT272)</f>
        <v>0</v>
      </c>
      <c r="KU275" s="117">
        <f t="shared" ref="KU275" ca="1" si="12110">IF(AND(KU271=1,KV271=0),KU249+KU251+KU252,KU274*KU272)</f>
        <v>0</v>
      </c>
      <c r="KV275" s="117">
        <f t="shared" ref="KV275" ca="1" si="12111">IF(AND(KV271=1,KW271=0),KV249+KV251+KV252,KV274*KV272)</f>
        <v>0</v>
      </c>
      <c r="KW275" s="117">
        <f t="shared" ref="KW275" ca="1" si="12112">IF(AND(KW271=1,KX271=0),KW249+KW251+KW252,KW274*KW272)</f>
        <v>0</v>
      </c>
      <c r="KX275" s="117">
        <f t="shared" ref="KX275" ca="1" si="12113">IF(AND(KX271=1,KY271=0),KX249+KX251+KX252,KX274*KX272)</f>
        <v>0</v>
      </c>
      <c r="KY275" s="117">
        <f t="shared" ref="KY275" ca="1" si="12114">IF(AND(KY271=1,KZ271=0),KY249+KY251+KY252,KY274*KY272)</f>
        <v>0</v>
      </c>
      <c r="KZ275" s="117">
        <f t="shared" ref="KZ275" ca="1" si="12115">IF(AND(KZ271=1,LA271=0),KZ249+KZ251+KZ252,KZ274*KZ272)</f>
        <v>0</v>
      </c>
      <c r="LA275" s="117">
        <f t="shared" ref="LA275" ca="1" si="12116">IF(AND(LA271=1,LB271=0),LA249+LA251+LA252,LA274*LA272)</f>
        <v>0</v>
      </c>
      <c r="LB275" s="117">
        <f t="shared" ref="LB275" ca="1" si="12117">IF(AND(LB271=1,LC271=0),LB249+LB251+LB252,LB274*LB272)</f>
        <v>0</v>
      </c>
      <c r="LC275" s="117">
        <f t="shared" ref="LC275" ca="1" si="12118">IF(AND(LC271=1,LD271=0),LC249+LC251+LC252,LC274*LC272)</f>
        <v>0</v>
      </c>
      <c r="LD275" s="117">
        <f t="shared" ref="LD275" ca="1" si="12119">IF(AND(LD271=1,LE271=0),LD249+LD251+LD252,LD274*LD272)</f>
        <v>0</v>
      </c>
      <c r="LE275" s="117">
        <f t="shared" ref="LE275" ca="1" si="12120">IF(AND(LE271=1,LF271=0),LE249+LE251+LE252,LE274*LE272)</f>
        <v>0</v>
      </c>
      <c r="LF275" s="117">
        <f t="shared" ref="LF275" ca="1" si="12121">IF(AND(LF271=1,LG271=0),LF249+LF251+LF252,LF274*LF272)</f>
        <v>0</v>
      </c>
      <c r="LG275" s="117">
        <f t="shared" ref="LG275" ca="1" si="12122">IF(AND(LG271=1,LH271=0),LG249+LG251+LG252,LG274*LG272)</f>
        <v>0</v>
      </c>
      <c r="LH275" s="117">
        <f t="shared" ref="LH275" ca="1" si="12123">IF(AND(LH271=1,LI271=0),LH249+LH251+LH252,LH274*LH272)</f>
        <v>0</v>
      </c>
      <c r="LI275" s="117">
        <f t="shared" ref="LI275" ca="1" si="12124">IF(AND(LI271=1,LJ271=0),LI249+LI251+LI252,LI274*LI272)</f>
        <v>0</v>
      </c>
      <c r="LJ275" s="117">
        <f t="shared" ref="LJ275" ca="1" si="12125">IF(AND(LJ271=1,LK271=0),LJ249+LJ251+LJ252,LJ274*LJ272)</f>
        <v>0</v>
      </c>
      <c r="LK275" s="117">
        <f t="shared" ref="LK275" ca="1" si="12126">IF(AND(LK271=1,LL271=0),LK249+LK251+LK252,LK274*LK272)</f>
        <v>0</v>
      </c>
      <c r="LL275" s="117">
        <f t="shared" ref="LL275" ca="1" si="12127">IF(AND(LL271=1,LM271=0),LL249+LL251+LL252,LL274*LL272)</f>
        <v>0</v>
      </c>
      <c r="LM275" s="117">
        <f t="shared" ref="LM275" ca="1" si="12128">IF(AND(LM271=1,LN271=0),LM249+LM251+LM252,LM274*LM272)</f>
        <v>0</v>
      </c>
      <c r="LN275" s="117">
        <f t="shared" ref="LN275" ca="1" si="12129">IF(AND(LN271=1,LO271=0),LN249+LN251+LN252,LN274*LN272)</f>
        <v>0</v>
      </c>
      <c r="LO275" s="117">
        <f t="shared" ref="LO275" ca="1" si="12130">IF(AND(LO271=1,LP271=0),LO249+LO251+LO252,LO274*LO272)</f>
        <v>0</v>
      </c>
      <c r="LP275" s="117">
        <f t="shared" ref="LP275" ca="1" si="12131">IF(AND(LP271=1,LQ271=0),LP249+LP251+LP252,LP274*LP272)</f>
        <v>0</v>
      </c>
      <c r="LQ275" s="117">
        <f t="shared" ref="LQ275" ca="1" si="12132">IF(AND(LQ271=1,LR271=0),LQ249+LQ251+LQ252,LQ274*LQ272)</f>
        <v>0</v>
      </c>
      <c r="LR275" s="117">
        <f t="shared" ref="LR275" ca="1" si="12133">IF(AND(LR271=1,LS271=0),LR249+LR251+LR252,LR274*LR272)</f>
        <v>0</v>
      </c>
      <c r="LS275" s="117">
        <f t="shared" ref="LS275" ca="1" si="12134">IF(AND(LS271=1,LT271=0),LS249+LS251+LS252,LS274*LS272)</f>
        <v>0</v>
      </c>
      <c r="LT275" s="117">
        <f t="shared" ref="LT275" ca="1" si="12135">IF(AND(LT271=1,LU271=0),LT249+LT251+LT252,LT274*LT272)</f>
        <v>0</v>
      </c>
      <c r="LU275" s="117">
        <f t="shared" ref="LU275" ca="1" si="12136">IF(AND(LU271=1,LV271=0),LU249+LU251+LU252,LU274*LU272)</f>
        <v>0</v>
      </c>
      <c r="LV275" s="117">
        <f t="shared" ref="LV275" ca="1" si="12137">IF(AND(LV271=1,LW271=0),LV249+LV251+LV252,LV274*LV272)</f>
        <v>0</v>
      </c>
      <c r="LW275" s="117">
        <f t="shared" ref="LW275" ca="1" si="12138">IF(AND(LW271=1,LX271=0),LW249+LW251+LW252,LW274*LW272)</f>
        <v>0</v>
      </c>
      <c r="LX275" s="117">
        <f t="shared" ref="LX275" ca="1" si="12139">IF(AND(LX271=1,LY271=0),LX249+LX251+LX252,LX274*LX272)</f>
        <v>0</v>
      </c>
      <c r="LY275" s="117">
        <f t="shared" ref="LY275" ca="1" si="12140">IF(AND(LY271=1,LZ271=0),LY249+LY251+LY252,LY274*LY272)</f>
        <v>0</v>
      </c>
      <c r="LZ275" s="117">
        <f t="shared" ref="LZ275" ca="1" si="12141">IF(AND(LZ271=1,MA271=0),LZ249+LZ251+LZ252,LZ274*LZ272)</f>
        <v>0</v>
      </c>
      <c r="MA275" s="117">
        <f t="shared" ref="MA275" ca="1" si="12142">IF(AND(MA271=1,MB271=0),MA249+MA251+MA252,MA274*MA272)</f>
        <v>0</v>
      </c>
      <c r="MB275" s="117">
        <f t="shared" ref="MB275" ca="1" si="12143">IF(AND(MB271=1,MC271=0),MB249+MB251+MB252,MB274*MB272)</f>
        <v>0</v>
      </c>
      <c r="MC275" s="117">
        <f t="shared" ref="MC275" ca="1" si="12144">IF(AND(MC271=1,MD271=0),MC249+MC251+MC252,MC274*MC272)</f>
        <v>0</v>
      </c>
      <c r="MD275" s="117">
        <f t="shared" ref="MD275" ca="1" si="12145">IF(AND(MD271=1,ME271=0),MD249+MD251+MD252,MD274*MD272)</f>
        <v>0</v>
      </c>
      <c r="ME275" s="117">
        <f t="shared" ref="ME275" ca="1" si="12146">IF(AND(ME271=1,MF271=0),ME249+ME251+ME252,ME274*ME272)</f>
        <v>0</v>
      </c>
      <c r="MF275" s="117">
        <f t="shared" ref="MF275" ca="1" si="12147">IF(AND(MF271=1,MG271=0),MF249+MF251+MF252,MF274*MF272)</f>
        <v>0</v>
      </c>
      <c r="MG275" s="117">
        <f t="shared" ref="MG275" ca="1" si="12148">IF(AND(MG271=1,MH271=0),MG249+MG251+MG252,MG274*MG272)</f>
        <v>0</v>
      </c>
      <c r="MH275" s="117">
        <f t="shared" ref="MH275" ca="1" si="12149">IF(AND(MH271=1,MI271=0),MH249+MH251+MH252,MH274*MH272)</f>
        <v>0</v>
      </c>
      <c r="MI275" s="117">
        <f t="shared" ref="MI275" ca="1" si="12150">IF(AND(MI271=1,MJ271=0),MI249+MI251+MI252,MI274*MI272)</f>
        <v>0</v>
      </c>
      <c r="MJ275" s="117">
        <f t="shared" ref="MJ275" ca="1" si="12151">IF(AND(MJ271=1,MK271=0),MJ249+MJ251+MJ252,MJ274*MJ272)</f>
        <v>0</v>
      </c>
      <c r="MK275" s="117">
        <f t="shared" ref="MK275" ca="1" si="12152">IF(AND(MK271=1,ML271=0),MK249+MK251+MK252,MK274*MK272)</f>
        <v>0</v>
      </c>
      <c r="ML275" s="117">
        <f t="shared" ref="ML275" ca="1" si="12153">IF(AND(ML271=1,MM271=0),ML249+ML251+ML252,ML274*ML272)</f>
        <v>0</v>
      </c>
      <c r="MM275" s="117">
        <f t="shared" ref="MM275" ca="1" si="12154">IF(AND(MM271=1,MN271=0),MM249+MM251+MM252,MM274*MM272)</f>
        <v>0</v>
      </c>
      <c r="MN275" s="117">
        <f t="shared" ref="MN275" ca="1" si="12155">IF(AND(MN271=1,MO271=0),MN249+MN251+MN252,MN274*MN272)</f>
        <v>0</v>
      </c>
      <c r="MO275" s="117">
        <f t="shared" ref="MO275" ca="1" si="12156">IF(AND(MO271=1,MP271=0),MO249+MO251+MO252,MO274*MO272)</f>
        <v>0</v>
      </c>
      <c r="MP275" s="117">
        <f t="shared" ref="MP275" ca="1" si="12157">IF(AND(MP271=1,MQ271=0),MP249+MP251+MP252,MP274*MP272)</f>
        <v>0</v>
      </c>
      <c r="MQ275" s="117">
        <f t="shared" ref="MQ275" ca="1" si="12158">IF(AND(MQ271=1,MR271=0),MQ249+MQ251+MQ252,MQ274*MQ272)</f>
        <v>0</v>
      </c>
      <c r="MR275" s="117">
        <f t="shared" ref="MR275" ca="1" si="12159">IF(AND(MR271=1,MS271=0),MR249+MR251+MR252,MR274*MR272)</f>
        <v>0</v>
      </c>
      <c r="MS275" s="117">
        <f t="shared" ref="MS275" ca="1" si="12160">IF(AND(MS271=1,MT271=0),MS249+MS251+MS252,MS274*MS272)</f>
        <v>0</v>
      </c>
      <c r="MT275" s="117">
        <f t="shared" ref="MT275" ca="1" si="12161">IF(AND(MT271=1,MU271=0),MT249+MT251+MT252,MT274*MT272)</f>
        <v>0</v>
      </c>
      <c r="MU275" s="117">
        <f t="shared" ref="MU275" ca="1" si="12162">IF(AND(MU271=1,MV271=0),MU249+MU251+MU252,MU274*MU272)</f>
        <v>0</v>
      </c>
      <c r="MV275" s="117">
        <f t="shared" ref="MV275" ca="1" si="12163">IF(AND(MV271=1,MW271=0),MV249+MV251+MV252,MV274*MV272)</f>
        <v>0</v>
      </c>
      <c r="MW275" s="117">
        <f t="shared" ref="MW275" ca="1" si="12164">IF(AND(MW271=1,MX271=0),MW249+MW251+MW252,MW274*MW272)</f>
        <v>0</v>
      </c>
      <c r="MX275" s="117">
        <f t="shared" ref="MX275" ca="1" si="12165">IF(AND(MX271=1,MY271=0),MX249+MX251+MX252,MX274*MX272)</f>
        <v>0</v>
      </c>
      <c r="MY275" s="117">
        <f t="shared" ref="MY275" ca="1" si="12166">IF(AND(MY271=1,MZ271=0),MY249+MY251+MY252,MY274*MY272)</f>
        <v>0</v>
      </c>
      <c r="MZ275" s="117">
        <f t="shared" ref="MZ275" ca="1" si="12167">IF(AND(MZ271=1,NA271=0),MZ249+MZ251+MZ252,MZ274*MZ272)</f>
        <v>0</v>
      </c>
      <c r="NA275" s="117">
        <f t="shared" ref="NA275" ca="1" si="12168">IF(AND(NA271=1,NB271=0),NA249+NA251+NA252,NA274*NA272)</f>
        <v>0</v>
      </c>
      <c r="NB275" s="117">
        <f t="shared" ref="NB275" ca="1" si="12169">IF(AND(NB271=1,NC271=0),NB249+NB251+NB252,NB274*NB272)</f>
        <v>0</v>
      </c>
      <c r="NC275" s="117">
        <f t="shared" ref="NC275" ca="1" si="12170">IF(AND(NC271=1,ND271=0),NC249+NC251+NC252,NC274*NC272)</f>
        <v>0</v>
      </c>
      <c r="ND275" s="117">
        <f t="shared" ref="ND275" ca="1" si="12171">IF(AND(ND271=1,NE271=0),ND249+ND251+ND252,ND274*ND272)</f>
        <v>0</v>
      </c>
      <c r="NE275" s="117">
        <f t="shared" ref="NE275" ca="1" si="12172">IF(AND(NE271=1,NF271=0),NE249+NE251+NE252,NE274*NE272)</f>
        <v>0</v>
      </c>
      <c r="NF275" s="117">
        <f t="shared" ref="NF275" ca="1" si="12173">IF(AND(NF271=1,NG271=0),NF249+NF251+NF252,NF274*NF272)</f>
        <v>0</v>
      </c>
      <c r="NG275" s="117">
        <f t="shared" ref="NG275" ca="1" si="12174">IF(AND(NG271=1,NH271=0),NG249+NG251+NG252,NG274*NG272)</f>
        <v>0</v>
      </c>
      <c r="NH275" s="117">
        <f t="shared" ref="NH275" ca="1" si="12175">IF(AND(NH271=1,NI271=0),NH249+NH251+NH252,NH274*NH272)</f>
        <v>0</v>
      </c>
      <c r="NI275" s="117">
        <f t="shared" ref="NI275" ca="1" si="12176">IF(AND(NI271=1,NJ271=0),NI249+NI251+NI252,NI274*NI272)</f>
        <v>0</v>
      </c>
      <c r="NJ275" s="117">
        <f t="shared" ref="NJ275" ca="1" si="12177">IF(AND(NJ271=1,NK271=0),NJ249+NJ251+NJ252,NJ274*NJ272)</f>
        <v>0</v>
      </c>
      <c r="NK275" s="117">
        <f t="shared" ref="NK275" ca="1" si="12178">IF(AND(NK271=1,NL271=0),NK249+NK251+NK252,NK274*NK272)</f>
        <v>0</v>
      </c>
      <c r="NL275" s="117">
        <f t="shared" ref="NL275" ca="1" si="12179">IF(AND(NL271=1,NM271=0),NL249+NL251+NL252,NL274*NL272)</f>
        <v>0</v>
      </c>
      <c r="NM275" s="117">
        <f t="shared" ref="NM275" ca="1" si="12180">IF(AND(NM271=1,NN271=0),NM249+NM251+NM252,NM274*NM272)</f>
        <v>0</v>
      </c>
      <c r="NN275" s="117">
        <f t="shared" ref="NN275" ca="1" si="12181">IF(AND(NN271=1,NO271=0),NN249+NN251+NN252,NN274*NN272)</f>
        <v>0</v>
      </c>
      <c r="NO275" s="117">
        <f t="shared" ref="NO275" ca="1" si="12182">IF(AND(NO271=1,NP271=0),NO249+NO251+NO252,NO274*NO272)</f>
        <v>0</v>
      </c>
      <c r="NP275" s="117">
        <f t="shared" ref="NP275" ca="1" si="12183">IF(AND(NP271=1,NQ271=0),NP249+NP251+NP252,NP274*NP272)</f>
        <v>0</v>
      </c>
      <c r="NQ275" s="117">
        <f t="shared" ref="NQ275" ca="1" si="12184">IF(AND(NQ271=1,NR271=0),NQ249+NQ251+NQ252,NQ274*NQ272)</f>
        <v>0</v>
      </c>
      <c r="NR275" s="117">
        <f t="shared" ref="NR275" ca="1" si="12185">IF(AND(NR271=1,NS271=0),NR249+NR251+NR252,NR274*NR272)</f>
        <v>0</v>
      </c>
      <c r="NS275" s="117">
        <f t="shared" ref="NS275" ca="1" si="12186">IF(AND(NS271=1,NT271=0),NS249+NS251+NS252,NS274*NS272)</f>
        <v>0</v>
      </c>
      <c r="NT275" s="117">
        <f t="shared" ref="NT275" ca="1" si="12187">IF(AND(NT271=1,NU271=0),NT249+NT251+NT252,NT274*NT272)</f>
        <v>0</v>
      </c>
      <c r="NU275" s="117">
        <f t="shared" ref="NU275" ca="1" si="12188">IF(AND(NU271=1,NV271=0),NU249+NU251+NU252,NU274*NU272)</f>
        <v>0</v>
      </c>
      <c r="NV275" s="117">
        <f t="shared" ref="NV275" ca="1" si="12189">IF(AND(NV271=1,NW271=0),NV249+NV251+NV252,NV274*NV272)</f>
        <v>0</v>
      </c>
      <c r="NW275" s="117">
        <f t="shared" ref="NW275" ca="1" si="12190">IF(AND(NW271=1,NX271=0),NW249+NW251+NW252,NW274*NW272)</f>
        <v>0</v>
      </c>
      <c r="NX275" s="117">
        <f t="shared" ref="NX275" ca="1" si="12191">IF(AND(NX271=1,NY271=0),NX249+NX251+NX252,NX274*NX272)</f>
        <v>0</v>
      </c>
      <c r="NY275" s="117">
        <f t="shared" ref="NY275" ca="1" si="12192">IF(AND(NY271=1,NZ271=0),NY249+NY251+NY252,NY274*NY272)</f>
        <v>0</v>
      </c>
      <c r="NZ275" s="117">
        <f t="shared" ref="NZ275" ca="1" si="12193">IF(AND(NZ271=1,OA271=0),NZ249+NZ251+NZ252,NZ274*NZ272)</f>
        <v>0</v>
      </c>
      <c r="OA275" s="117">
        <f t="shared" ref="OA275" ca="1" si="12194">IF(AND(OA271=1,OB271=0),OA249+OA251+OA252,OA274*OA272)</f>
        <v>0</v>
      </c>
      <c r="OB275" s="117">
        <f t="shared" ref="OB275" ca="1" si="12195">IF(AND(OB271=1,OC271=0),OB249+OB251+OB252,OB274*OB272)</f>
        <v>0</v>
      </c>
      <c r="OC275" s="117">
        <f t="shared" ref="OC275" ca="1" si="12196">IF(AND(OC271=1,OD271=0),OC249+OC251+OC252,OC274*OC272)</f>
        <v>0</v>
      </c>
      <c r="OD275" s="117">
        <f t="shared" ref="OD275" ca="1" si="12197">IF(AND(OD271=1,OE271=0),OD249+OD251+OD252,OD274*OD272)</f>
        <v>0</v>
      </c>
      <c r="OE275" s="117">
        <f t="shared" ref="OE275" ca="1" si="12198">IF(AND(OE271=1,OF271=0),OE249+OE251+OE252,OE274*OE272)</f>
        <v>0</v>
      </c>
      <c r="OF275" s="117">
        <f t="shared" ref="OF275" ca="1" si="12199">IF(AND(OF271=1,OG271=0),OF249+OF251+OF252,OF274*OF272)</f>
        <v>0</v>
      </c>
      <c r="OG275" s="117">
        <f t="shared" ref="OG275" ca="1" si="12200">IF(AND(OG271=1,OH271=0),OG249+OG251+OG252,OG274*OG272)</f>
        <v>0</v>
      </c>
      <c r="OH275" s="117">
        <f t="shared" ref="OH275" ca="1" si="12201">IF(AND(OH271=1,OI271=0),OH249+OH251+OH252,OH274*OH272)</f>
        <v>0</v>
      </c>
      <c r="OI275" s="117">
        <f t="shared" ref="OI275" ca="1" si="12202">IF(AND(OI271=1,OJ271=0),OI249+OI251+OI252,OI274*OI272)</f>
        <v>0</v>
      </c>
      <c r="OJ275" s="117">
        <f t="shared" ref="OJ275" ca="1" si="12203">IF(AND(OJ271=1,OK271=0),OJ249+OJ251+OJ252,OJ274*OJ272)</f>
        <v>0</v>
      </c>
      <c r="OK275" s="117">
        <f t="shared" ref="OK275" ca="1" si="12204">IF(AND(OK271=1,OL271=0),OK249+OK251+OK252,OK274*OK272)</f>
        <v>0</v>
      </c>
      <c r="OL275" s="117">
        <f t="shared" ref="OL275" ca="1" si="12205">IF(AND(OL271=1,OM271=0),OL249+OL251+OL252,OL274*OL272)</f>
        <v>0</v>
      </c>
      <c r="OM275" s="117">
        <f t="shared" ref="OM275" ca="1" si="12206">IF(AND(OM271=1,ON271=0),OM249+OM251+OM252,OM274*OM272)</f>
        <v>0</v>
      </c>
      <c r="ON275" s="117">
        <f t="shared" ref="ON275" ca="1" si="12207">IF(AND(ON271=1,OO271=0),ON249+ON251+ON252,ON274*ON272)</f>
        <v>0</v>
      </c>
      <c r="OO275" s="117">
        <f t="shared" ref="OO275" ca="1" si="12208">IF(AND(OO271=1,OP271=0),OO249+OO251+OO252,OO274*OO272)</f>
        <v>0</v>
      </c>
      <c r="OP275" s="117">
        <f t="shared" ref="OP275" ca="1" si="12209">IF(AND(OP271=1,OQ271=0),OP249+OP251+OP252,OP274*OP272)</f>
        <v>0</v>
      </c>
      <c r="OQ275" s="117">
        <f t="shared" ref="OQ275" ca="1" si="12210">IF(AND(OQ271=1,OR271=0),OQ249+OQ251+OQ252,OQ274*OQ272)</f>
        <v>0</v>
      </c>
      <c r="OR275" s="117">
        <f t="shared" ref="OR275" ca="1" si="12211">IF(AND(OR271=1,OS271=0),OR249+OR251+OR252,OR274*OR272)</f>
        <v>0</v>
      </c>
      <c r="OS275" s="117">
        <f t="shared" ref="OS275" ca="1" si="12212">IF(AND(OS271=1,OT271=0),OS249+OS251+OS252,OS274*OS272)</f>
        <v>0</v>
      </c>
      <c r="OT275" s="117">
        <f t="shared" ref="OT275" ca="1" si="12213">IF(AND(OT271=1,OU271=0),OT249+OT251+OT252,OT274*OT272)</f>
        <v>0</v>
      </c>
      <c r="OU275" s="117">
        <f t="shared" ref="OU275" ca="1" si="12214">IF(AND(OU271=1,OV271=0),OU249+OU251+OU252,OU274*OU272)</f>
        <v>0</v>
      </c>
      <c r="OV275" s="117">
        <f t="shared" ref="OV275" ca="1" si="12215">IF(AND(OV271=1,OW271=0),OV249+OV251+OV252,OV274*OV272)</f>
        <v>0</v>
      </c>
      <c r="OW275" s="117">
        <f t="shared" ref="OW275" ca="1" si="12216">IF(AND(OW271=1,OX271=0),OW249+OW251+OW252,OW274*OW272)</f>
        <v>0</v>
      </c>
      <c r="OX275" s="117">
        <f t="shared" ref="OX275" ca="1" si="12217">IF(AND(OX271=1,OY271=0),OX249+OX251+OX252,OX274*OX272)</f>
        <v>0</v>
      </c>
      <c r="OY275" s="117">
        <f t="shared" ref="OY275" ca="1" si="12218">IF(AND(OY271=1,OZ271=0),OY249+OY251+OY252,OY274*OY272)</f>
        <v>0</v>
      </c>
      <c r="OZ275" s="117">
        <f t="shared" ref="OZ275" ca="1" si="12219">IF(AND(OZ271=1,PA271=0),OZ249+OZ251+OZ252,OZ274*OZ272)</f>
        <v>0</v>
      </c>
      <c r="PA275" s="117">
        <f t="shared" ref="PA275" ca="1" si="12220">IF(AND(PA271=1,PB271=0),PA249+PA251+PA252,PA274*PA272)</f>
        <v>0</v>
      </c>
      <c r="PB275" s="117">
        <f t="shared" ref="PB275" ca="1" si="12221">IF(AND(PB271=1,PC271=0),PB249+PB251+PB252,PB274*PB272)</f>
        <v>0</v>
      </c>
      <c r="PC275" s="117">
        <f t="shared" ref="PC275" ca="1" si="12222">IF(AND(PC271=1,PD271=0),PC249+PC251+PC252,PC274*PC272)</f>
        <v>0</v>
      </c>
      <c r="PD275" s="117">
        <f t="shared" ref="PD275" ca="1" si="12223">IF(AND(PD271=1,PE271=0),PD249+PD251+PD252,PD274*PD272)</f>
        <v>0</v>
      </c>
      <c r="PE275" s="117">
        <f t="shared" ref="PE275" ca="1" si="12224">IF(AND(PE271=1,PF271=0),PE249+PE251+PE252,PE274*PE272)</f>
        <v>0</v>
      </c>
      <c r="PF275" s="117">
        <f t="shared" ref="PF275" ca="1" si="12225">IF(AND(PF271=1,PG271=0),PF249+PF251+PF252,PF274*PF272)</f>
        <v>0</v>
      </c>
      <c r="PG275" s="117">
        <f t="shared" ref="PG275" ca="1" si="12226">IF(AND(PG271=1,PH271=0),PG249+PG251+PG252,PG274*PG272)</f>
        <v>0</v>
      </c>
      <c r="PH275" s="117">
        <f t="shared" ref="PH275" ca="1" si="12227">IF(AND(PH271=1,PI271=0),PH249+PH251+PH252,PH274*PH272)</f>
        <v>0</v>
      </c>
      <c r="PI275" s="117">
        <f t="shared" ref="PI275" ca="1" si="12228">IF(AND(PI271=1,PJ271=0),PI249+PI251+PI252,PI274*PI272)</f>
        <v>0</v>
      </c>
      <c r="PJ275" s="117">
        <f t="shared" ref="PJ275" ca="1" si="12229">IF(AND(PJ271=1,PK271=0),PJ249+PJ251+PJ252,PJ274*PJ272)</f>
        <v>0</v>
      </c>
      <c r="PK275" s="117">
        <f t="shared" ref="PK275" ca="1" si="12230">IF(AND(PK271=1,PL271=0),PK249+PK251+PK252,PK274*PK272)</f>
        <v>0</v>
      </c>
      <c r="PL275" s="117">
        <f t="shared" ref="PL275" ca="1" si="12231">IF(AND(PL271=1,PM271=0),PL249+PL251+PL252,PL274*PL272)</f>
        <v>0</v>
      </c>
      <c r="PM275" s="117">
        <f t="shared" ref="PM275" ca="1" si="12232">IF(AND(PM271=1,PN271=0),PM249+PM251+PM252,PM274*PM272)</f>
        <v>0</v>
      </c>
      <c r="PN275" s="117">
        <f t="shared" ref="PN275" ca="1" si="12233">IF(AND(PN271=1,PO271=0),PN249+PN251+PN252,PN274*PN272)</f>
        <v>0</v>
      </c>
      <c r="PO275" s="117">
        <f t="shared" ref="PO275" ca="1" si="12234">IF(AND(PO271=1,PP271=0),PO249+PO251+PO252,PO274*PO272)</f>
        <v>0</v>
      </c>
      <c r="PP275" s="117">
        <f t="shared" ref="PP275" ca="1" si="12235">IF(AND(PP271=1,PQ271=0),PP249+PP251+PP252,PP274*PP272)</f>
        <v>0</v>
      </c>
      <c r="PQ275" s="117">
        <f t="shared" ref="PQ275" ca="1" si="12236">IF(AND(PQ271=1,PR271=0),PQ249+PQ251+PQ252,PQ274*PQ272)</f>
        <v>0</v>
      </c>
      <c r="PR275" s="117">
        <f t="shared" ref="PR275" ca="1" si="12237">IF(AND(PR271=1,PS271=0),PR249+PR251+PR252,PR274*PR272)</f>
        <v>0</v>
      </c>
      <c r="PS275" s="117">
        <f t="shared" ref="PS275" ca="1" si="12238">IF(AND(PS271=1,PT271=0),PS249+PS251+PS252,PS274*PS272)</f>
        <v>0</v>
      </c>
      <c r="PT275" s="117">
        <f t="shared" ref="PT275" ca="1" si="12239">IF(AND(PT271=1,PU271=0),PT249+PT251+PT252,PT274*PT272)</f>
        <v>0</v>
      </c>
      <c r="PU275" s="117">
        <f t="shared" ref="PU275" ca="1" si="12240">IF(AND(PU271=1,PV271=0),PU249+PU251+PU252,PU274*PU272)</f>
        <v>0</v>
      </c>
      <c r="PV275" s="117">
        <f t="shared" ref="PV275" ca="1" si="12241">IF(AND(PV271=1,PW271=0),PV249+PV251+PV252,PV274*PV272)</f>
        <v>0</v>
      </c>
      <c r="PW275" s="117">
        <f t="shared" ref="PW275" ca="1" si="12242">IF(AND(PW271=1,PX271=0),PW249+PW251+PW252,PW274*PW272)</f>
        <v>0</v>
      </c>
      <c r="PX275" s="117">
        <f t="shared" ref="PX275" ca="1" si="12243">IF(AND(PX271=1,PY271=0),PX249+PX251+PX252,PX274*PX272)</f>
        <v>0</v>
      </c>
      <c r="PY275" s="117">
        <f t="shared" ref="PY275" ca="1" si="12244">IF(AND(PY271=1,PZ271=0),PY249+PY251+PY252,PY274*PY272)</f>
        <v>0</v>
      </c>
      <c r="PZ275" s="117">
        <f t="shared" ref="PZ275" ca="1" si="12245">IF(AND(PZ271=1,QA271=0),PZ249+PZ251+PZ252,PZ274*PZ272)</f>
        <v>0</v>
      </c>
      <c r="QA275" s="117">
        <f t="shared" ref="QA275" ca="1" si="12246">IF(AND(QA271=1,QB271=0),QA249+QA251+QA252,QA274*QA272)</f>
        <v>0</v>
      </c>
      <c r="QB275" s="117">
        <f t="shared" ref="QB275" ca="1" si="12247">IF(AND(QB271=1,QC271=0),QB249+QB251+QB252,QB274*QB272)</f>
        <v>0</v>
      </c>
      <c r="QC275" s="117">
        <f t="shared" ref="QC275" ca="1" si="12248">IF(AND(QC271=1,QD271=0),QC249+QC251+QC252,QC274*QC272)</f>
        <v>0</v>
      </c>
      <c r="QD275" s="117">
        <f t="shared" ref="QD275" ca="1" si="12249">IF(AND(QD271=1,QE271=0),QD249+QD251+QD252,QD274*QD272)</f>
        <v>0</v>
      </c>
      <c r="QE275" s="117">
        <f t="shared" ref="QE275" ca="1" si="12250">IF(AND(QE271=1,QF271=0),QE249+QE251+QE252,QE274*QE272)</f>
        <v>0</v>
      </c>
      <c r="QF275" s="117">
        <f t="shared" ref="QF275" ca="1" si="12251">IF(AND(QF271=1,QG271=0),QF249+QF251+QF252,QF274*QF272)</f>
        <v>0</v>
      </c>
      <c r="QG275" s="117">
        <f t="shared" ref="QG275" ca="1" si="12252">IF(AND(QG271=1,QH271=0),QG249+QG251+QG252,QG274*QG272)</f>
        <v>0</v>
      </c>
      <c r="QH275" s="117">
        <f t="shared" ref="QH275" ca="1" si="12253">IF(AND(QH271=1,QI271=0),QH249+QH251+QH252,QH274*QH272)</f>
        <v>0</v>
      </c>
      <c r="QI275" s="117">
        <f t="shared" ref="QI275" ca="1" si="12254">IF(AND(QI271=1,QJ271=0),QI249+QI251+QI252,QI274*QI272)</f>
        <v>0</v>
      </c>
      <c r="QJ275" s="117">
        <f t="shared" ref="QJ275" ca="1" si="12255">IF(AND(QJ271=1,QK271=0),QJ249+QJ251+QJ252,QJ274*QJ272)</f>
        <v>0</v>
      </c>
      <c r="QK275" t="s">
        <v>35</v>
      </c>
    </row>
    <row r="276" spans="1:453" hidden="1" outlineLevel="1">
      <c r="A276" s="124"/>
      <c r="B276" s="126"/>
      <c r="C276" s="126"/>
      <c r="D276" s="126"/>
      <c r="E276" s="126"/>
      <c r="F276" s="126"/>
      <c r="G276" s="126"/>
      <c r="H276" s="126"/>
      <c r="I276" s="126"/>
      <c r="J276" s="126"/>
      <c r="K276" s="126"/>
      <c r="L276" s="126"/>
      <c r="M276" s="126"/>
      <c r="N276" s="126"/>
      <c r="O276" s="126"/>
      <c r="P276" s="126"/>
      <c r="Q276" s="126"/>
      <c r="R276" s="126"/>
      <c r="S276" s="126"/>
      <c r="T276" s="126"/>
      <c r="U276" s="126"/>
      <c r="V276" s="126"/>
      <c r="W276" s="126"/>
      <c r="X276" s="126"/>
      <c r="Y276" s="126"/>
      <c r="Z276" s="126"/>
      <c r="AA276" s="117"/>
      <c r="AB276" s="117"/>
      <c r="AC276" s="117"/>
      <c r="AD276" s="117"/>
      <c r="AE276" s="117"/>
      <c r="AF276" s="117"/>
      <c r="AG276" s="117"/>
      <c r="AH276" s="117"/>
      <c r="AI276" s="117"/>
      <c r="AJ276" s="117"/>
      <c r="AK276" s="117"/>
      <c r="AL276" s="117"/>
      <c r="AM276" s="117"/>
      <c r="AN276" s="117"/>
      <c r="AO276" s="117"/>
      <c r="AP276" s="117"/>
      <c r="AQ276" s="117"/>
      <c r="AR276" s="117"/>
      <c r="AS276" s="117"/>
      <c r="AT276" s="117"/>
      <c r="AU276" s="117"/>
      <c r="AV276" s="117"/>
      <c r="AW276" s="117"/>
      <c r="AX276" s="117"/>
      <c r="AY276" s="117"/>
      <c r="AZ276" s="117"/>
      <c r="BA276" s="117"/>
      <c r="BB276" s="117"/>
      <c r="BC276" s="117"/>
      <c r="BD276" s="117"/>
      <c r="BE276" s="117"/>
      <c r="BF276" s="117"/>
      <c r="BG276" s="117"/>
      <c r="BH276" s="117"/>
      <c r="BI276" s="117"/>
      <c r="BJ276" s="117"/>
      <c r="BK276" s="117"/>
      <c r="BL276" s="117"/>
      <c r="BM276" s="117"/>
      <c r="BN276" s="117"/>
      <c r="BO276" s="117"/>
      <c r="BP276" s="117"/>
      <c r="BQ276" s="117"/>
      <c r="BR276" s="117"/>
      <c r="BS276" s="117"/>
      <c r="BT276" s="117"/>
      <c r="BU276" s="117"/>
      <c r="BV276" s="117"/>
      <c r="BW276" s="117"/>
      <c r="BX276" s="117"/>
      <c r="BY276" s="117"/>
      <c r="BZ276" s="117"/>
      <c r="CA276" s="117"/>
      <c r="CB276" s="117"/>
      <c r="CC276" s="117"/>
      <c r="CD276" s="117"/>
      <c r="CE276" s="117"/>
      <c r="CF276" s="117"/>
      <c r="CG276" s="117"/>
      <c r="CH276" s="117"/>
      <c r="CI276" s="117"/>
      <c r="CJ276" s="117"/>
      <c r="CK276" s="117"/>
      <c r="CL276" s="117"/>
      <c r="CM276" s="117"/>
      <c r="CN276" s="117"/>
      <c r="CO276" s="117"/>
      <c r="CP276" s="117"/>
      <c r="CQ276" s="117"/>
      <c r="CR276" s="117"/>
      <c r="CS276" s="117"/>
      <c r="CT276" s="117"/>
      <c r="CU276" s="117"/>
      <c r="CV276" s="117"/>
      <c r="CW276" s="117"/>
      <c r="CX276" s="117"/>
      <c r="CY276" s="117"/>
      <c r="CZ276" s="117"/>
      <c r="DA276" s="117"/>
      <c r="DB276" s="117"/>
      <c r="DC276" s="117"/>
      <c r="DD276" s="117"/>
      <c r="DE276" s="117"/>
      <c r="DF276" s="117"/>
      <c r="DG276" s="117"/>
      <c r="DH276" s="117"/>
      <c r="DI276" s="117"/>
      <c r="DJ276" s="117"/>
      <c r="DK276" s="117"/>
      <c r="DL276" s="117"/>
      <c r="DM276" s="117"/>
      <c r="DN276" s="117"/>
      <c r="DO276" s="117"/>
      <c r="DP276" s="117"/>
      <c r="DQ276" s="117"/>
      <c r="DR276" s="117"/>
      <c r="DS276" s="117"/>
      <c r="DT276" s="117"/>
      <c r="DU276" s="117"/>
      <c r="DV276" s="117"/>
      <c r="DW276" s="117"/>
      <c r="DX276" s="117"/>
      <c r="DY276" s="117"/>
      <c r="DZ276" s="117"/>
      <c r="EA276" s="117"/>
      <c r="EB276" s="117"/>
      <c r="EC276" s="117"/>
      <c r="ED276" s="117"/>
      <c r="EE276" s="117"/>
      <c r="EF276" s="117"/>
      <c r="EG276" s="117"/>
      <c r="EH276" s="117"/>
      <c r="EI276" s="117"/>
      <c r="EJ276" s="117"/>
      <c r="EK276" s="117"/>
      <c r="EL276" s="117"/>
      <c r="EM276" s="117"/>
      <c r="EN276" s="117"/>
      <c r="EO276" s="117"/>
      <c r="EP276" s="117"/>
      <c r="EQ276" s="117"/>
      <c r="ER276" s="117"/>
      <c r="ES276" s="117"/>
      <c r="ET276" s="117"/>
      <c r="EU276" s="117"/>
      <c r="EV276" s="117"/>
      <c r="EW276" s="117"/>
      <c r="EX276" s="117"/>
      <c r="EY276" s="117"/>
      <c r="EZ276" s="117"/>
      <c r="FA276" s="117"/>
      <c r="FB276" s="117"/>
      <c r="FC276" s="117"/>
      <c r="FD276" s="117"/>
      <c r="FE276" s="117"/>
      <c r="FF276" s="117"/>
      <c r="FG276" s="117"/>
      <c r="FH276" s="117"/>
      <c r="FI276" s="117"/>
      <c r="FJ276" s="117"/>
      <c r="FK276" s="117"/>
      <c r="FL276" s="117"/>
      <c r="FM276" s="117"/>
      <c r="FN276" s="117"/>
      <c r="FO276" s="117"/>
      <c r="FP276" s="117"/>
      <c r="FQ276" s="117"/>
      <c r="FR276" s="117"/>
      <c r="FS276" s="117"/>
      <c r="FT276" s="117"/>
      <c r="FU276" s="117"/>
      <c r="FV276" s="117"/>
      <c r="FW276" s="117"/>
      <c r="FX276" s="117"/>
      <c r="FY276" s="117"/>
      <c r="FZ276" s="117"/>
      <c r="GA276" s="117"/>
      <c r="GB276" s="117"/>
      <c r="GC276" s="117"/>
      <c r="GD276" s="117"/>
      <c r="GE276" s="117"/>
      <c r="GF276" s="117"/>
      <c r="GG276" s="117"/>
      <c r="GH276" s="117"/>
      <c r="GI276" s="117"/>
      <c r="GJ276" s="117"/>
      <c r="GK276" s="117"/>
      <c r="GL276" s="117"/>
      <c r="GM276" s="117"/>
      <c r="GN276" s="117"/>
      <c r="GO276" s="117"/>
      <c r="GP276" s="117"/>
      <c r="GQ276" s="117"/>
      <c r="GR276" s="117"/>
      <c r="GS276" s="117"/>
      <c r="GT276" s="117"/>
      <c r="GU276" s="117"/>
      <c r="GV276" s="117"/>
      <c r="GW276" s="117"/>
      <c r="GX276" s="117"/>
      <c r="GY276" s="117"/>
      <c r="GZ276" s="117"/>
      <c r="HA276" s="117"/>
      <c r="HB276" s="117"/>
      <c r="HC276" s="117"/>
      <c r="HD276" s="117"/>
      <c r="HE276" s="117"/>
      <c r="HF276" s="117"/>
      <c r="HG276" s="117"/>
      <c r="HH276" s="117"/>
      <c r="HI276" s="117"/>
      <c r="HJ276" s="117"/>
      <c r="HK276" s="117"/>
      <c r="HL276" s="117"/>
      <c r="HM276" s="117"/>
      <c r="HN276" s="117"/>
      <c r="HO276" s="117"/>
      <c r="HP276" s="117"/>
      <c r="HQ276" s="117"/>
      <c r="HR276" s="117"/>
      <c r="HS276" s="117"/>
      <c r="HT276" s="117"/>
      <c r="HU276" s="117"/>
      <c r="HV276" s="117"/>
      <c r="HW276" s="117"/>
      <c r="HX276" s="117"/>
      <c r="HY276" s="117"/>
      <c r="HZ276" s="117"/>
      <c r="IA276" s="117"/>
      <c r="IB276" s="117"/>
      <c r="IC276" s="117"/>
      <c r="ID276" s="117"/>
      <c r="IE276" s="117"/>
      <c r="IF276" s="117"/>
      <c r="IG276" s="117"/>
      <c r="IH276" s="117"/>
      <c r="II276" s="117"/>
      <c r="IJ276" s="117"/>
      <c r="IK276" s="117"/>
      <c r="IL276" s="117"/>
      <c r="IM276" s="117"/>
      <c r="IN276" s="117"/>
      <c r="IO276" s="117"/>
      <c r="IP276" s="117"/>
      <c r="IQ276" s="117"/>
      <c r="IR276" s="117"/>
      <c r="IS276" s="117"/>
      <c r="IT276" s="117"/>
      <c r="IU276" s="117"/>
      <c r="IV276" s="117"/>
      <c r="IW276" s="117"/>
      <c r="IX276" s="117"/>
      <c r="IY276" s="117"/>
      <c r="IZ276" s="117"/>
      <c r="JA276" s="117"/>
      <c r="JB276" s="117"/>
      <c r="JC276" s="117"/>
      <c r="JD276" s="117"/>
      <c r="JE276" s="117"/>
      <c r="JF276" s="117"/>
      <c r="JG276" s="117"/>
      <c r="JH276" s="117"/>
      <c r="JI276" s="117"/>
      <c r="JJ276" s="117"/>
      <c r="JK276" s="117"/>
      <c r="JL276" s="117"/>
      <c r="JM276" s="117"/>
      <c r="JN276" s="117"/>
      <c r="JO276" s="117"/>
      <c r="JP276" s="117"/>
      <c r="JQ276" s="117"/>
      <c r="JR276" s="117"/>
      <c r="JS276" s="117"/>
      <c r="JT276" s="117"/>
      <c r="JU276" s="117"/>
      <c r="JV276" s="117"/>
      <c r="JW276" s="117"/>
      <c r="JX276" s="117"/>
      <c r="JY276" s="117"/>
      <c r="JZ276" s="117"/>
      <c r="KA276" s="117"/>
      <c r="KB276" s="117"/>
      <c r="KC276" s="117"/>
      <c r="KD276" s="117"/>
      <c r="KE276" s="117"/>
      <c r="KF276" s="117"/>
      <c r="KG276" s="117"/>
      <c r="KH276" s="117"/>
      <c r="KI276" s="117"/>
      <c r="KJ276" s="117"/>
      <c r="KK276" s="117"/>
      <c r="KL276" s="117"/>
      <c r="KM276" s="117"/>
      <c r="KN276" s="117"/>
      <c r="KO276" s="117"/>
      <c r="KP276" s="117"/>
      <c r="KQ276" s="117"/>
      <c r="KR276" s="117"/>
      <c r="KS276" s="117"/>
      <c r="KT276" s="117"/>
      <c r="KU276" s="117"/>
      <c r="KV276" s="117"/>
      <c r="KW276" s="117"/>
      <c r="KX276" s="117"/>
      <c r="KY276" s="117"/>
      <c r="KZ276" s="117"/>
      <c r="LA276" s="117"/>
      <c r="LB276" s="117"/>
      <c r="LC276" s="117"/>
      <c r="LD276" s="117"/>
      <c r="LE276" s="117"/>
      <c r="LF276" s="117"/>
      <c r="LG276" s="117"/>
      <c r="LH276" s="117"/>
      <c r="LI276" s="117"/>
      <c r="LJ276" s="117"/>
      <c r="LK276" s="117"/>
      <c r="LL276" s="117"/>
      <c r="LM276" s="117"/>
      <c r="LN276" s="117"/>
      <c r="LO276" s="117"/>
      <c r="LP276" s="117"/>
      <c r="LQ276" s="117"/>
      <c r="LR276" s="117"/>
      <c r="LS276" s="117"/>
      <c r="LT276" s="117"/>
      <c r="LU276" s="117"/>
      <c r="LV276" s="117"/>
      <c r="LW276" s="117"/>
      <c r="LX276" s="117"/>
      <c r="LY276" s="117"/>
      <c r="LZ276" s="117"/>
      <c r="MA276" s="117"/>
      <c r="MB276" s="117"/>
      <c r="MC276" s="117"/>
      <c r="MD276" s="117"/>
      <c r="ME276" s="117"/>
      <c r="MF276" s="117"/>
      <c r="MG276" s="117"/>
      <c r="MH276" s="117"/>
      <c r="MI276" s="117"/>
      <c r="MJ276" s="117"/>
      <c r="MK276" s="117"/>
      <c r="ML276" s="117"/>
      <c r="MM276" s="117"/>
      <c r="MN276" s="117"/>
      <c r="MO276" s="117"/>
      <c r="MP276" s="117"/>
      <c r="MQ276" s="117"/>
      <c r="MR276" s="117"/>
      <c r="MS276" s="117"/>
      <c r="MT276" s="117"/>
      <c r="MU276" s="117"/>
      <c r="MV276" s="117"/>
      <c r="MW276" s="117"/>
      <c r="MX276" s="117"/>
      <c r="MY276" s="117"/>
      <c r="MZ276" s="117"/>
      <c r="NA276" s="117"/>
      <c r="NB276" s="117"/>
      <c r="NC276" s="117"/>
      <c r="ND276" s="117"/>
      <c r="NE276" s="117"/>
      <c r="NF276" s="117"/>
      <c r="NG276" s="117"/>
      <c r="NH276" s="117"/>
      <c r="NI276" s="117"/>
      <c r="NJ276" s="117"/>
      <c r="NK276" s="117"/>
      <c r="NL276" s="117"/>
      <c r="NM276" s="117"/>
      <c r="NN276" s="117"/>
      <c r="NO276" s="117"/>
      <c r="NP276" s="117"/>
      <c r="NQ276" s="117"/>
      <c r="NR276" s="117"/>
      <c r="NS276" s="117"/>
      <c r="NT276" s="117"/>
      <c r="NU276" s="117"/>
      <c r="NV276" s="117"/>
      <c r="NW276" s="117"/>
      <c r="NX276" s="117"/>
      <c r="NY276" s="117"/>
      <c r="NZ276" s="117"/>
      <c r="OA276" s="117"/>
      <c r="OB276" s="117"/>
      <c r="OC276" s="117"/>
      <c r="OD276" s="117"/>
      <c r="OE276" s="117"/>
      <c r="OF276" s="117"/>
      <c r="OG276" s="117"/>
      <c r="OH276" s="117"/>
      <c r="OI276" s="117"/>
      <c r="OJ276" s="117"/>
      <c r="OK276" s="117"/>
      <c r="OL276" s="117"/>
      <c r="OM276" s="117"/>
      <c r="ON276" s="117"/>
      <c r="OO276" s="117"/>
      <c r="OP276" s="117"/>
      <c r="OQ276" s="117"/>
      <c r="OR276" s="117"/>
      <c r="OS276" s="117"/>
      <c r="OT276" s="117"/>
      <c r="OU276" s="117"/>
      <c r="OV276" s="117"/>
      <c r="OW276" s="117"/>
      <c r="OX276" s="117"/>
      <c r="OY276" s="117"/>
      <c r="OZ276" s="117"/>
      <c r="PA276" s="117"/>
      <c r="PB276" s="117"/>
      <c r="PC276" s="117"/>
      <c r="PD276" s="117"/>
      <c r="PE276" s="117"/>
      <c r="PF276" s="117"/>
      <c r="PG276" s="117"/>
      <c r="PH276" s="117"/>
      <c r="PI276" s="117"/>
      <c r="PJ276" s="117"/>
      <c r="PK276" s="117"/>
      <c r="PL276" s="117"/>
      <c r="PM276" s="117"/>
      <c r="PN276" s="117"/>
      <c r="PO276" s="117"/>
      <c r="PP276" s="117"/>
      <c r="PQ276" s="117"/>
      <c r="PR276" s="117"/>
      <c r="PS276" s="117"/>
      <c r="PT276" s="117"/>
      <c r="PU276" s="117"/>
      <c r="PV276" s="117"/>
      <c r="PW276" s="117"/>
      <c r="PX276" s="117"/>
      <c r="PY276" s="117"/>
      <c r="PZ276" s="117"/>
      <c r="QA276" s="117"/>
      <c r="QB276" s="117"/>
      <c r="QC276" s="117"/>
      <c r="QD276" s="117"/>
      <c r="QE276" s="117"/>
      <c r="QF276" s="117"/>
      <c r="QG276" s="117"/>
      <c r="QH276" s="117"/>
      <c r="QI276" s="117"/>
      <c r="QJ276" s="117"/>
      <c r="QK276" t="s">
        <v>35</v>
      </c>
    </row>
    <row r="277" spans="1:453" hidden="1" outlineLevel="1">
      <c r="A277" s="115"/>
      <c r="B277" s="115" t="s">
        <v>434</v>
      </c>
      <c r="C277" s="115"/>
      <c r="D277" s="115"/>
      <c r="E277" s="115"/>
      <c r="F277" s="115"/>
      <c r="G277" s="115"/>
      <c r="H277" s="115"/>
      <c r="I277" s="115"/>
      <c r="J277" s="115"/>
      <c r="K277" s="115"/>
      <c r="L277" s="115"/>
      <c r="M277" s="115"/>
      <c r="N277" s="115"/>
      <c r="O277" s="115"/>
      <c r="P277" s="115"/>
      <c r="Q277" s="115"/>
      <c r="R277" s="115"/>
      <c r="S277" s="115"/>
      <c r="T277" s="115"/>
      <c r="U277" s="115"/>
      <c r="V277" s="115"/>
      <c r="W277" s="115"/>
      <c r="X277" s="115"/>
      <c r="Y277" s="115"/>
      <c r="Z277" s="115"/>
      <c r="AA277" s="115"/>
      <c r="AB277" s="115"/>
      <c r="AC277" s="115"/>
      <c r="AD277" s="115"/>
      <c r="AE277" s="115"/>
      <c r="AF277" s="115"/>
      <c r="AG277" s="115"/>
      <c r="AH277" s="115"/>
      <c r="AI277" s="115"/>
      <c r="AJ277" s="115"/>
      <c r="AK277" s="115"/>
      <c r="AL277" s="115"/>
      <c r="AM277" s="115"/>
      <c r="AN277" s="115"/>
      <c r="AO277" s="115"/>
      <c r="AP277" s="115"/>
      <c r="AQ277" s="115"/>
      <c r="AR277" s="115"/>
      <c r="AS277" s="115"/>
      <c r="AT277" s="115"/>
      <c r="AU277" s="115"/>
      <c r="AV277" s="115"/>
      <c r="AW277" s="115"/>
      <c r="AX277" s="115"/>
      <c r="AY277" s="115"/>
      <c r="AZ277" s="115"/>
      <c r="BA277" s="115"/>
      <c r="BB277" s="115"/>
      <c r="BC277" s="115"/>
      <c r="BD277" s="115"/>
      <c r="BE277" s="115"/>
      <c r="BF277" s="115"/>
      <c r="BG277" s="115"/>
      <c r="BH277" s="115"/>
      <c r="BI277" s="115"/>
      <c r="BJ277" s="115"/>
      <c r="BK277" s="115"/>
      <c r="BL277" s="115"/>
      <c r="BM277" s="115"/>
      <c r="BN277" s="115"/>
      <c r="BO277" s="115"/>
      <c r="BP277" s="115"/>
      <c r="BQ277" s="115"/>
      <c r="BR277" s="115"/>
      <c r="BS277" s="115"/>
      <c r="BT277" s="115"/>
      <c r="BU277" s="115"/>
      <c r="BV277" s="115"/>
      <c r="BW277" s="115"/>
      <c r="BX277" s="115"/>
      <c r="BY277" s="115"/>
      <c r="BZ277" s="115"/>
      <c r="CA277" s="115"/>
      <c r="CB277" s="115"/>
      <c r="CC277" s="115"/>
      <c r="CD277" s="115"/>
      <c r="CE277" s="115"/>
      <c r="CF277" s="115"/>
      <c r="CG277" s="115"/>
      <c r="CH277" s="115"/>
      <c r="CI277" s="115"/>
      <c r="CJ277" s="115"/>
      <c r="CK277" s="115"/>
      <c r="CL277" s="115"/>
      <c r="CM277" s="115"/>
      <c r="CN277" s="115"/>
      <c r="CO277" s="115"/>
      <c r="CP277" s="115"/>
      <c r="CQ277" s="115"/>
      <c r="CR277" s="115"/>
      <c r="CS277" s="115"/>
      <c r="CT277" s="115"/>
      <c r="CU277" s="115"/>
      <c r="CV277" s="115"/>
      <c r="CW277" s="115"/>
      <c r="CX277" s="115"/>
      <c r="CY277" s="115"/>
      <c r="CZ277" s="115"/>
      <c r="DA277" s="115"/>
      <c r="DB277" s="115"/>
      <c r="DC277" s="115"/>
      <c r="DD277" s="115"/>
      <c r="DE277" s="115"/>
      <c r="DF277" s="115"/>
      <c r="DG277" s="115"/>
      <c r="DH277" s="115"/>
      <c r="DI277" s="115"/>
      <c r="DJ277" s="115"/>
      <c r="DK277" s="115"/>
      <c r="DL277" s="115"/>
      <c r="DM277" s="115"/>
      <c r="DN277" s="115"/>
      <c r="DO277" s="115"/>
      <c r="DP277" s="115"/>
      <c r="DQ277" s="115"/>
      <c r="DR277" s="115"/>
      <c r="DS277" s="115"/>
      <c r="DT277" s="115"/>
      <c r="DU277" s="115"/>
      <c r="DV277" s="115"/>
      <c r="DW277" s="115"/>
      <c r="DX277" s="115"/>
      <c r="DY277" s="115"/>
      <c r="DZ277" s="115"/>
      <c r="EA277" s="115"/>
      <c r="EB277" s="115"/>
      <c r="EC277" s="115"/>
      <c r="ED277" s="115"/>
      <c r="EE277" s="115"/>
      <c r="EF277" s="115"/>
      <c r="EG277" s="115"/>
      <c r="EH277" s="115"/>
      <c r="EI277" s="115"/>
      <c r="EJ277" s="115"/>
      <c r="EK277" s="115"/>
      <c r="EL277" s="115"/>
      <c r="EM277" s="115"/>
      <c r="EN277" s="115"/>
      <c r="EO277" s="115"/>
      <c r="EP277" s="115"/>
      <c r="EQ277" s="115"/>
      <c r="ER277" s="115"/>
      <c r="ES277" s="115"/>
      <c r="ET277" s="115"/>
      <c r="EU277" s="115"/>
      <c r="EV277" s="115"/>
      <c r="EW277" s="115"/>
      <c r="EX277" s="115"/>
      <c r="EY277" s="115"/>
      <c r="EZ277" s="115"/>
      <c r="FA277" s="115"/>
      <c r="FB277" s="115"/>
      <c r="FC277" s="115"/>
      <c r="FD277" s="115"/>
      <c r="FE277" s="115"/>
      <c r="FF277" s="115"/>
      <c r="FG277" s="115"/>
      <c r="FH277" s="115"/>
      <c r="FI277" s="115"/>
      <c r="FJ277" s="115"/>
      <c r="FK277" s="115"/>
      <c r="FL277" s="115"/>
      <c r="FM277" s="115"/>
      <c r="FN277" s="115"/>
      <c r="FO277" s="115"/>
      <c r="FP277" s="115"/>
      <c r="FQ277" s="115"/>
      <c r="FR277" s="115"/>
      <c r="FS277" s="115"/>
      <c r="FT277" s="115"/>
      <c r="FU277" s="115"/>
      <c r="FV277" s="115"/>
      <c r="FW277" s="115"/>
      <c r="FX277" s="115"/>
      <c r="FY277" s="115"/>
      <c r="FZ277" s="115"/>
      <c r="GA277" s="115"/>
      <c r="GB277" s="115"/>
      <c r="GC277" s="115"/>
      <c r="GD277" s="115"/>
      <c r="GE277" s="115"/>
      <c r="GF277" s="115"/>
      <c r="GG277" s="115"/>
      <c r="GH277" s="115"/>
      <c r="GI277" s="115"/>
      <c r="GJ277" s="115"/>
      <c r="GK277" s="115"/>
      <c r="GL277" s="115"/>
      <c r="GM277" s="115"/>
      <c r="GN277" s="115"/>
      <c r="GO277" s="115"/>
      <c r="GP277" s="115"/>
      <c r="GQ277" s="115"/>
      <c r="GR277" s="115"/>
      <c r="GS277" s="115"/>
      <c r="GT277" s="115"/>
      <c r="GU277" s="115"/>
      <c r="GV277" s="115"/>
      <c r="GW277" s="115"/>
      <c r="GX277" s="115"/>
      <c r="GY277" s="115"/>
      <c r="GZ277" s="115"/>
      <c r="HA277" s="115"/>
      <c r="HB277" s="115"/>
      <c r="HC277" s="115"/>
      <c r="HD277" s="115"/>
      <c r="HE277" s="115"/>
      <c r="HF277" s="115"/>
      <c r="HG277" s="115"/>
      <c r="HH277" s="115"/>
      <c r="HI277" s="115"/>
      <c r="HJ277" s="115"/>
      <c r="HK277" s="115"/>
      <c r="HL277" s="115"/>
      <c r="HM277" s="115"/>
      <c r="HN277" s="115"/>
      <c r="HO277" s="115"/>
      <c r="HP277" s="115"/>
      <c r="HQ277" s="115"/>
      <c r="HR277" s="115"/>
      <c r="HS277" s="115"/>
      <c r="HT277" s="115"/>
      <c r="HU277" s="115"/>
      <c r="HV277" s="115"/>
      <c r="HW277" s="115"/>
      <c r="HX277" s="115"/>
      <c r="HY277" s="115"/>
      <c r="HZ277" s="115"/>
      <c r="IA277" s="115"/>
      <c r="IB277" s="115"/>
      <c r="IC277" s="115"/>
      <c r="ID277" s="115"/>
      <c r="IE277" s="115"/>
      <c r="IF277" s="115"/>
      <c r="IG277" s="115"/>
      <c r="IH277" s="115"/>
      <c r="II277" s="115"/>
      <c r="IJ277" s="115"/>
      <c r="IK277" s="115"/>
      <c r="IL277" s="115"/>
      <c r="IM277" s="115"/>
      <c r="IN277" s="115"/>
      <c r="IO277" s="115"/>
      <c r="IP277" s="115"/>
      <c r="IQ277" s="115"/>
      <c r="IR277" s="115"/>
      <c r="IS277" s="115"/>
      <c r="IT277" s="115"/>
      <c r="IU277" s="115"/>
      <c r="IV277" s="115"/>
      <c r="IW277" s="115"/>
      <c r="IX277" s="115"/>
      <c r="IY277" s="115"/>
      <c r="IZ277" s="115"/>
      <c r="JA277" s="115"/>
      <c r="JB277" s="115"/>
      <c r="JC277" s="115"/>
      <c r="JD277" s="115"/>
      <c r="JE277" s="115"/>
      <c r="JF277" s="115"/>
      <c r="JG277" s="115"/>
      <c r="JH277" s="115"/>
      <c r="JI277" s="115"/>
      <c r="JJ277" s="115"/>
      <c r="JK277" s="115"/>
      <c r="JL277" s="115"/>
      <c r="JM277" s="115"/>
      <c r="JN277" s="115"/>
      <c r="JO277" s="115"/>
      <c r="JP277" s="115"/>
      <c r="JQ277" s="115"/>
      <c r="JR277" s="115"/>
      <c r="JS277" s="115"/>
      <c r="JT277" s="115"/>
      <c r="JU277" s="115"/>
      <c r="JV277" s="115"/>
      <c r="JW277" s="115"/>
      <c r="JX277" s="115"/>
      <c r="JY277" s="115"/>
      <c r="JZ277" s="115"/>
      <c r="KA277" s="115"/>
      <c r="KB277" s="115"/>
      <c r="KC277" s="115"/>
      <c r="KD277" s="115"/>
      <c r="KE277" s="115"/>
      <c r="KF277" s="115"/>
      <c r="KG277" s="115"/>
      <c r="KH277" s="115"/>
      <c r="KI277" s="115"/>
      <c r="KJ277" s="115"/>
      <c r="KK277" s="115"/>
      <c r="KL277" s="115"/>
      <c r="KM277" s="115"/>
      <c r="KN277" s="115"/>
      <c r="KO277" s="115"/>
      <c r="KP277" s="115"/>
      <c r="KQ277" s="115"/>
      <c r="KR277" s="115"/>
      <c r="KS277" s="115"/>
      <c r="KT277" s="115"/>
      <c r="KU277" s="115"/>
      <c r="KV277" s="115"/>
      <c r="KW277" s="115"/>
      <c r="KX277" s="115"/>
      <c r="KY277" s="115"/>
      <c r="KZ277" s="115"/>
      <c r="LA277" s="115"/>
      <c r="LB277" s="115"/>
      <c r="LC277" s="115"/>
      <c r="LD277" s="115"/>
      <c r="LE277" s="115"/>
      <c r="LF277" s="115"/>
      <c r="LG277" s="115"/>
      <c r="LH277" s="115"/>
      <c r="LI277" s="115"/>
      <c r="LJ277" s="115"/>
      <c r="LK277" s="115"/>
      <c r="LL277" s="115"/>
      <c r="LM277" s="115"/>
      <c r="LN277" s="115"/>
      <c r="LO277" s="115"/>
      <c r="LP277" s="115"/>
      <c r="LQ277" s="115"/>
      <c r="LR277" s="115"/>
      <c r="LS277" s="115"/>
      <c r="LT277" s="115"/>
      <c r="LU277" s="115"/>
      <c r="LV277" s="115"/>
      <c r="LW277" s="115"/>
      <c r="LX277" s="115"/>
      <c r="LY277" s="115"/>
      <c r="LZ277" s="115"/>
      <c r="MA277" s="115"/>
      <c r="MB277" s="115"/>
      <c r="MC277" s="115"/>
      <c r="MD277" s="115"/>
      <c r="ME277" s="115"/>
      <c r="MF277" s="115"/>
      <c r="MG277" s="115"/>
      <c r="MH277" s="115"/>
      <c r="MI277" s="115"/>
      <c r="MJ277" s="115"/>
      <c r="MK277" s="115"/>
      <c r="ML277" s="115"/>
      <c r="MM277" s="115"/>
      <c r="MN277" s="115"/>
      <c r="MO277" s="115"/>
      <c r="MP277" s="115"/>
      <c r="MQ277" s="115"/>
      <c r="MR277" s="115"/>
      <c r="MS277" s="115"/>
      <c r="MT277" s="115"/>
      <c r="MU277" s="115"/>
      <c r="MV277" s="115"/>
      <c r="MW277" s="115"/>
      <c r="MX277" s="115"/>
      <c r="MY277" s="115"/>
      <c r="MZ277" s="115"/>
      <c r="NA277" s="115"/>
      <c r="NB277" s="115"/>
      <c r="NC277" s="115"/>
      <c r="ND277" s="115"/>
      <c r="NE277" s="115"/>
      <c r="NF277" s="115"/>
      <c r="NG277" s="115"/>
      <c r="NH277" s="115"/>
      <c r="NI277" s="115"/>
      <c r="NJ277" s="115"/>
      <c r="NK277" s="115"/>
      <c r="NL277" s="115"/>
      <c r="NM277" s="115"/>
      <c r="NN277" s="115"/>
      <c r="NO277" s="115"/>
      <c r="NP277" s="115"/>
      <c r="NQ277" s="115"/>
      <c r="NR277" s="115"/>
      <c r="NS277" s="115"/>
      <c r="NT277" s="115"/>
      <c r="NU277" s="115"/>
      <c r="NV277" s="115"/>
      <c r="NW277" s="115"/>
      <c r="NX277" s="115"/>
      <c r="NY277" s="115"/>
      <c r="NZ277" s="115"/>
      <c r="OA277" s="115"/>
      <c r="OB277" s="115"/>
      <c r="OC277" s="115"/>
      <c r="OD277" s="115"/>
      <c r="OE277" s="115"/>
      <c r="OF277" s="115"/>
      <c r="OG277" s="115"/>
      <c r="OH277" s="115"/>
      <c r="OI277" s="115"/>
      <c r="OJ277" s="115"/>
      <c r="OK277" s="115"/>
      <c r="OL277" s="115"/>
      <c r="OM277" s="115"/>
      <c r="ON277" s="115"/>
      <c r="OO277" s="115"/>
      <c r="OP277" s="115"/>
      <c r="OQ277" s="115"/>
      <c r="OR277" s="115"/>
      <c r="OS277" s="115"/>
      <c r="OT277" s="115"/>
      <c r="OU277" s="115"/>
      <c r="OV277" s="115"/>
      <c r="OW277" s="115"/>
      <c r="OX277" s="115"/>
      <c r="OY277" s="115"/>
      <c r="OZ277" s="115"/>
      <c r="PA277" s="115"/>
      <c r="PB277" s="115"/>
      <c r="PC277" s="115"/>
      <c r="PD277" s="115"/>
      <c r="PE277" s="115"/>
      <c r="PF277" s="115"/>
      <c r="PG277" s="115"/>
      <c r="PH277" s="115"/>
      <c r="PI277" s="115"/>
      <c r="PJ277" s="115"/>
      <c r="PK277" s="115"/>
      <c r="PL277" s="115"/>
      <c r="PM277" s="115"/>
      <c r="PN277" s="115"/>
      <c r="PO277" s="115"/>
      <c r="PP277" s="115"/>
      <c r="PQ277" s="115"/>
      <c r="PR277" s="115"/>
      <c r="PS277" s="115"/>
      <c r="PT277" s="115"/>
      <c r="PU277" s="115"/>
      <c r="PV277" s="115"/>
      <c r="PW277" s="115"/>
      <c r="PX277" s="115"/>
      <c r="PY277" s="115"/>
      <c r="PZ277" s="115"/>
      <c r="QA277" s="115"/>
      <c r="QB277" s="115"/>
      <c r="QC277" s="115"/>
      <c r="QD277" s="115"/>
      <c r="QE277" s="115"/>
      <c r="QF277" s="115"/>
      <c r="QG277" s="115"/>
      <c r="QH277" s="115"/>
      <c r="QI277" s="115"/>
      <c r="QJ277" s="115"/>
      <c r="QK277" t="s">
        <v>35</v>
      </c>
    </row>
    <row r="278" spans="1:453" hidden="1" outlineLevel="1">
      <c r="A278" s="115"/>
      <c r="B278" s="126" t="s">
        <v>435</v>
      </c>
      <c r="C278" s="126"/>
      <c r="D278" s="126"/>
      <c r="E278" s="126"/>
      <c r="F278" s="126"/>
      <c r="G278" s="126"/>
      <c r="H278" s="126"/>
      <c r="I278" s="126"/>
      <c r="J278" s="126"/>
      <c r="K278" s="126"/>
      <c r="L278" s="126"/>
      <c r="M278" s="126"/>
      <c r="N278" s="126"/>
      <c r="O278" s="126"/>
      <c r="P278" s="126"/>
      <c r="Q278" s="126"/>
      <c r="R278" s="126"/>
      <c r="S278" s="126"/>
      <c r="T278" s="126"/>
      <c r="U278" s="126"/>
      <c r="V278" s="126"/>
      <c r="W278" s="126"/>
      <c r="X278" s="126"/>
      <c r="Y278" s="126"/>
      <c r="Z278" s="126"/>
      <c r="AA278" s="117">
        <f t="shared" ref="AA278:BP278" si="12256">IF(OR(AA248&lt;EOMONTH($AH236,-$AA241+1),AA248&gt;$AH235),0,1)</f>
        <v>0</v>
      </c>
      <c r="AB278" s="117">
        <f t="shared" si="12256"/>
        <v>0</v>
      </c>
      <c r="AC278" s="117">
        <f t="shared" si="12256"/>
        <v>0</v>
      </c>
      <c r="AD278" s="117">
        <f t="shared" si="12256"/>
        <v>0</v>
      </c>
      <c r="AE278" s="117">
        <f t="shared" si="12256"/>
        <v>0</v>
      </c>
      <c r="AF278" s="117">
        <f t="shared" si="12256"/>
        <v>0</v>
      </c>
      <c r="AG278" s="117">
        <f t="shared" si="12256"/>
        <v>0</v>
      </c>
      <c r="AH278" s="117">
        <f t="shared" si="12256"/>
        <v>0</v>
      </c>
      <c r="AI278" s="117">
        <f t="shared" si="12256"/>
        <v>0</v>
      </c>
      <c r="AJ278" s="117">
        <f t="shared" si="12256"/>
        <v>0</v>
      </c>
      <c r="AK278" s="117">
        <f t="shared" si="12256"/>
        <v>0</v>
      </c>
      <c r="AL278" s="117">
        <f t="shared" si="12256"/>
        <v>0</v>
      </c>
      <c r="AM278" s="117">
        <f t="shared" si="12256"/>
        <v>0</v>
      </c>
      <c r="AN278" s="117">
        <f t="shared" si="12256"/>
        <v>0</v>
      </c>
      <c r="AO278" s="117">
        <f t="shared" si="12256"/>
        <v>0</v>
      </c>
      <c r="AP278" s="117">
        <f t="shared" si="12256"/>
        <v>0</v>
      </c>
      <c r="AQ278" s="117">
        <f t="shared" si="12256"/>
        <v>0</v>
      </c>
      <c r="AR278" s="117">
        <f t="shared" si="12256"/>
        <v>0</v>
      </c>
      <c r="AS278" s="117">
        <f t="shared" si="12256"/>
        <v>0</v>
      </c>
      <c r="AT278" s="117">
        <f t="shared" si="12256"/>
        <v>0</v>
      </c>
      <c r="AU278" s="117">
        <f t="shared" si="12256"/>
        <v>0</v>
      </c>
      <c r="AV278" s="117">
        <f t="shared" si="12256"/>
        <v>0</v>
      </c>
      <c r="AW278" s="117">
        <f t="shared" si="12256"/>
        <v>0</v>
      </c>
      <c r="AX278" s="117">
        <f t="shared" si="12256"/>
        <v>0</v>
      </c>
      <c r="AY278" s="117">
        <f t="shared" si="12256"/>
        <v>0</v>
      </c>
      <c r="AZ278" s="117">
        <f t="shared" si="12256"/>
        <v>0</v>
      </c>
      <c r="BA278" s="117">
        <f t="shared" si="12256"/>
        <v>0</v>
      </c>
      <c r="BB278" s="117">
        <f t="shared" si="12256"/>
        <v>0</v>
      </c>
      <c r="BC278" s="117">
        <f t="shared" si="12256"/>
        <v>0</v>
      </c>
      <c r="BD278" s="117">
        <f t="shared" si="12256"/>
        <v>0</v>
      </c>
      <c r="BE278" s="117">
        <f t="shared" si="12256"/>
        <v>0</v>
      </c>
      <c r="BF278" s="117">
        <f t="shared" si="12256"/>
        <v>0</v>
      </c>
      <c r="BG278" s="117">
        <f t="shared" si="12256"/>
        <v>0</v>
      </c>
      <c r="BH278" s="117">
        <f t="shared" si="12256"/>
        <v>0</v>
      </c>
      <c r="BI278" s="117">
        <f t="shared" si="12256"/>
        <v>0</v>
      </c>
      <c r="BJ278" s="117">
        <f t="shared" si="12256"/>
        <v>0</v>
      </c>
      <c r="BK278" s="117">
        <f t="shared" si="12256"/>
        <v>0</v>
      </c>
      <c r="BL278" s="117">
        <f t="shared" si="12256"/>
        <v>0</v>
      </c>
      <c r="BM278" s="117">
        <f t="shared" si="12256"/>
        <v>0</v>
      </c>
      <c r="BN278" s="117">
        <f t="shared" si="12256"/>
        <v>0</v>
      </c>
      <c r="BO278" s="117">
        <f t="shared" si="12256"/>
        <v>0</v>
      </c>
      <c r="BP278" s="117">
        <f t="shared" si="12256"/>
        <v>0</v>
      </c>
      <c r="BQ278" s="117">
        <f>IF(OR(BQ248&lt;EOMONTH($AH236,-$AA241+1),BQ248&gt;$AH235),0,1)</f>
        <v>0</v>
      </c>
      <c r="BR278" s="117">
        <f t="shared" ref="BR278:EC278" si="12257">IF(OR(BR248&lt;EOMONTH($AH236,-$AA241+1),BR248&gt;$AH235),0,1)</f>
        <v>0</v>
      </c>
      <c r="BS278" s="117">
        <f t="shared" si="12257"/>
        <v>0</v>
      </c>
      <c r="BT278" s="117">
        <f t="shared" si="12257"/>
        <v>0</v>
      </c>
      <c r="BU278" s="117">
        <f t="shared" si="12257"/>
        <v>0</v>
      </c>
      <c r="BV278" s="117">
        <f t="shared" si="12257"/>
        <v>0</v>
      </c>
      <c r="BW278" s="117">
        <f t="shared" si="12257"/>
        <v>0</v>
      </c>
      <c r="BX278" s="117">
        <f t="shared" si="12257"/>
        <v>0</v>
      </c>
      <c r="BY278" s="117">
        <f t="shared" si="12257"/>
        <v>0</v>
      </c>
      <c r="BZ278" s="117">
        <f t="shared" si="12257"/>
        <v>0</v>
      </c>
      <c r="CA278" s="117">
        <f t="shared" si="12257"/>
        <v>0</v>
      </c>
      <c r="CB278" s="117">
        <f t="shared" si="12257"/>
        <v>0</v>
      </c>
      <c r="CC278" s="117">
        <f t="shared" si="12257"/>
        <v>0</v>
      </c>
      <c r="CD278" s="117">
        <f t="shared" si="12257"/>
        <v>0</v>
      </c>
      <c r="CE278" s="117">
        <f t="shared" si="12257"/>
        <v>0</v>
      </c>
      <c r="CF278" s="117">
        <f t="shared" si="12257"/>
        <v>0</v>
      </c>
      <c r="CG278" s="117">
        <f t="shared" si="12257"/>
        <v>0</v>
      </c>
      <c r="CH278" s="117">
        <f t="shared" si="12257"/>
        <v>0</v>
      </c>
      <c r="CI278" s="117">
        <f t="shared" si="12257"/>
        <v>0</v>
      </c>
      <c r="CJ278" s="117">
        <f t="shared" si="12257"/>
        <v>0</v>
      </c>
      <c r="CK278" s="117">
        <f t="shared" si="12257"/>
        <v>0</v>
      </c>
      <c r="CL278" s="117">
        <f t="shared" si="12257"/>
        <v>0</v>
      </c>
      <c r="CM278" s="117">
        <f t="shared" si="12257"/>
        <v>0</v>
      </c>
      <c r="CN278" s="117">
        <f t="shared" si="12257"/>
        <v>0</v>
      </c>
      <c r="CO278" s="117">
        <f t="shared" si="12257"/>
        <v>0</v>
      </c>
      <c r="CP278" s="117">
        <f t="shared" si="12257"/>
        <v>0</v>
      </c>
      <c r="CQ278" s="117">
        <f t="shared" si="12257"/>
        <v>0</v>
      </c>
      <c r="CR278" s="117">
        <f t="shared" si="12257"/>
        <v>0</v>
      </c>
      <c r="CS278" s="117">
        <f t="shared" si="12257"/>
        <v>0</v>
      </c>
      <c r="CT278" s="117">
        <f t="shared" si="12257"/>
        <v>0</v>
      </c>
      <c r="CU278" s="117">
        <f t="shared" si="12257"/>
        <v>0</v>
      </c>
      <c r="CV278" s="117">
        <f t="shared" si="12257"/>
        <v>0</v>
      </c>
      <c r="CW278" s="117">
        <f t="shared" si="12257"/>
        <v>0</v>
      </c>
      <c r="CX278" s="117">
        <f t="shared" si="12257"/>
        <v>0</v>
      </c>
      <c r="CY278" s="117">
        <f t="shared" si="12257"/>
        <v>0</v>
      </c>
      <c r="CZ278" s="117">
        <f t="shared" si="12257"/>
        <v>0</v>
      </c>
      <c r="DA278" s="117">
        <f t="shared" si="12257"/>
        <v>0</v>
      </c>
      <c r="DB278" s="117">
        <f t="shared" si="12257"/>
        <v>0</v>
      </c>
      <c r="DC278" s="117">
        <f t="shared" si="12257"/>
        <v>0</v>
      </c>
      <c r="DD278" s="117">
        <f t="shared" si="12257"/>
        <v>0</v>
      </c>
      <c r="DE278" s="117">
        <f t="shared" si="12257"/>
        <v>0</v>
      </c>
      <c r="DF278" s="117">
        <f t="shared" si="12257"/>
        <v>0</v>
      </c>
      <c r="DG278" s="117">
        <f t="shared" si="12257"/>
        <v>0</v>
      </c>
      <c r="DH278" s="117">
        <f t="shared" si="12257"/>
        <v>0</v>
      </c>
      <c r="DI278" s="117">
        <f t="shared" si="12257"/>
        <v>0</v>
      </c>
      <c r="DJ278" s="117">
        <f t="shared" si="12257"/>
        <v>0</v>
      </c>
      <c r="DK278" s="117">
        <f t="shared" si="12257"/>
        <v>0</v>
      </c>
      <c r="DL278" s="117">
        <f t="shared" si="12257"/>
        <v>0</v>
      </c>
      <c r="DM278" s="117">
        <f t="shared" si="12257"/>
        <v>0</v>
      </c>
      <c r="DN278" s="117">
        <f t="shared" si="12257"/>
        <v>0</v>
      </c>
      <c r="DO278" s="117">
        <f t="shared" si="12257"/>
        <v>0</v>
      </c>
      <c r="DP278" s="117">
        <f t="shared" si="12257"/>
        <v>0</v>
      </c>
      <c r="DQ278" s="117">
        <f t="shared" si="12257"/>
        <v>0</v>
      </c>
      <c r="DR278" s="117">
        <f t="shared" si="12257"/>
        <v>0</v>
      </c>
      <c r="DS278" s="117">
        <f t="shared" si="12257"/>
        <v>0</v>
      </c>
      <c r="DT278" s="117">
        <f t="shared" si="12257"/>
        <v>0</v>
      </c>
      <c r="DU278" s="117">
        <f t="shared" si="12257"/>
        <v>0</v>
      </c>
      <c r="DV278" s="117">
        <f t="shared" si="12257"/>
        <v>0</v>
      </c>
      <c r="DW278" s="117">
        <f t="shared" si="12257"/>
        <v>0</v>
      </c>
      <c r="DX278" s="117">
        <f t="shared" si="12257"/>
        <v>0</v>
      </c>
      <c r="DY278" s="117">
        <f t="shared" si="12257"/>
        <v>0</v>
      </c>
      <c r="DZ278" s="117">
        <f t="shared" si="12257"/>
        <v>0</v>
      </c>
      <c r="EA278" s="117">
        <f t="shared" si="12257"/>
        <v>0</v>
      </c>
      <c r="EB278" s="117">
        <f t="shared" si="12257"/>
        <v>0</v>
      </c>
      <c r="EC278" s="117">
        <f t="shared" si="12257"/>
        <v>0</v>
      </c>
      <c r="ED278" s="117">
        <f t="shared" ref="ED278:GO278" si="12258">IF(OR(ED248&lt;EOMONTH($AH236,-$AA241+1),ED248&gt;$AH235),0,1)</f>
        <v>0</v>
      </c>
      <c r="EE278" s="117">
        <f t="shared" si="12258"/>
        <v>0</v>
      </c>
      <c r="EF278" s="117">
        <f t="shared" si="12258"/>
        <v>0</v>
      </c>
      <c r="EG278" s="117">
        <f t="shared" si="12258"/>
        <v>0</v>
      </c>
      <c r="EH278" s="117">
        <f t="shared" si="12258"/>
        <v>0</v>
      </c>
      <c r="EI278" s="117">
        <f t="shared" si="12258"/>
        <v>0</v>
      </c>
      <c r="EJ278" s="117">
        <f t="shared" si="12258"/>
        <v>0</v>
      </c>
      <c r="EK278" s="117">
        <f t="shared" si="12258"/>
        <v>0</v>
      </c>
      <c r="EL278" s="117">
        <f t="shared" si="12258"/>
        <v>0</v>
      </c>
      <c r="EM278" s="117">
        <f t="shared" si="12258"/>
        <v>0</v>
      </c>
      <c r="EN278" s="117">
        <f t="shared" si="12258"/>
        <v>0</v>
      </c>
      <c r="EO278" s="117">
        <f t="shared" si="12258"/>
        <v>0</v>
      </c>
      <c r="EP278" s="117">
        <f t="shared" si="12258"/>
        <v>0</v>
      </c>
      <c r="EQ278" s="117">
        <f t="shared" si="12258"/>
        <v>0</v>
      </c>
      <c r="ER278" s="117">
        <f t="shared" si="12258"/>
        <v>0</v>
      </c>
      <c r="ES278" s="117">
        <f t="shared" si="12258"/>
        <v>0</v>
      </c>
      <c r="ET278" s="117">
        <f t="shared" si="12258"/>
        <v>0</v>
      </c>
      <c r="EU278" s="117">
        <f t="shared" si="12258"/>
        <v>0</v>
      </c>
      <c r="EV278" s="117">
        <f t="shared" si="12258"/>
        <v>0</v>
      </c>
      <c r="EW278" s="117">
        <f t="shared" si="12258"/>
        <v>0</v>
      </c>
      <c r="EX278" s="117">
        <f t="shared" si="12258"/>
        <v>0</v>
      </c>
      <c r="EY278" s="117">
        <f t="shared" si="12258"/>
        <v>0</v>
      </c>
      <c r="EZ278" s="117">
        <f t="shared" si="12258"/>
        <v>0</v>
      </c>
      <c r="FA278" s="117">
        <f t="shared" si="12258"/>
        <v>0</v>
      </c>
      <c r="FB278" s="117">
        <f t="shared" si="12258"/>
        <v>0</v>
      </c>
      <c r="FC278" s="117">
        <f t="shared" si="12258"/>
        <v>0</v>
      </c>
      <c r="FD278" s="117">
        <f t="shared" si="12258"/>
        <v>0</v>
      </c>
      <c r="FE278" s="117">
        <f t="shared" si="12258"/>
        <v>0</v>
      </c>
      <c r="FF278" s="117">
        <f t="shared" si="12258"/>
        <v>0</v>
      </c>
      <c r="FG278" s="117">
        <f t="shared" si="12258"/>
        <v>0</v>
      </c>
      <c r="FH278" s="117">
        <f t="shared" si="12258"/>
        <v>0</v>
      </c>
      <c r="FI278" s="117">
        <f t="shared" si="12258"/>
        <v>0</v>
      </c>
      <c r="FJ278" s="117">
        <f t="shared" si="12258"/>
        <v>0</v>
      </c>
      <c r="FK278" s="117">
        <f t="shared" si="12258"/>
        <v>0</v>
      </c>
      <c r="FL278" s="117">
        <f t="shared" si="12258"/>
        <v>0</v>
      </c>
      <c r="FM278" s="117">
        <f t="shared" si="12258"/>
        <v>0</v>
      </c>
      <c r="FN278" s="117">
        <f t="shared" si="12258"/>
        <v>0</v>
      </c>
      <c r="FO278" s="117">
        <f t="shared" si="12258"/>
        <v>0</v>
      </c>
      <c r="FP278" s="117">
        <f t="shared" si="12258"/>
        <v>0</v>
      </c>
      <c r="FQ278" s="117">
        <f t="shared" si="12258"/>
        <v>0</v>
      </c>
      <c r="FR278" s="117">
        <f t="shared" si="12258"/>
        <v>0</v>
      </c>
      <c r="FS278" s="117">
        <f t="shared" si="12258"/>
        <v>0</v>
      </c>
      <c r="FT278" s="117">
        <f t="shared" si="12258"/>
        <v>0</v>
      </c>
      <c r="FU278" s="117">
        <f t="shared" si="12258"/>
        <v>0</v>
      </c>
      <c r="FV278" s="117">
        <f t="shared" si="12258"/>
        <v>0</v>
      </c>
      <c r="FW278" s="117">
        <f t="shared" si="12258"/>
        <v>0</v>
      </c>
      <c r="FX278" s="117">
        <f t="shared" si="12258"/>
        <v>0</v>
      </c>
      <c r="FY278" s="117">
        <f t="shared" si="12258"/>
        <v>0</v>
      </c>
      <c r="FZ278" s="117">
        <f t="shared" si="12258"/>
        <v>0</v>
      </c>
      <c r="GA278" s="117">
        <f t="shared" si="12258"/>
        <v>0</v>
      </c>
      <c r="GB278" s="117">
        <f t="shared" si="12258"/>
        <v>0</v>
      </c>
      <c r="GC278" s="117">
        <f t="shared" si="12258"/>
        <v>0</v>
      </c>
      <c r="GD278" s="117">
        <f t="shared" si="12258"/>
        <v>0</v>
      </c>
      <c r="GE278" s="117">
        <f t="shared" si="12258"/>
        <v>0</v>
      </c>
      <c r="GF278" s="117">
        <f t="shared" si="12258"/>
        <v>0</v>
      </c>
      <c r="GG278" s="117">
        <f t="shared" si="12258"/>
        <v>0</v>
      </c>
      <c r="GH278" s="117">
        <f t="shared" si="12258"/>
        <v>0</v>
      </c>
      <c r="GI278" s="117">
        <f t="shared" si="12258"/>
        <v>0</v>
      </c>
      <c r="GJ278" s="117">
        <f t="shared" si="12258"/>
        <v>0</v>
      </c>
      <c r="GK278" s="117">
        <f t="shared" si="12258"/>
        <v>0</v>
      </c>
      <c r="GL278" s="117">
        <f t="shared" si="12258"/>
        <v>0</v>
      </c>
      <c r="GM278" s="117">
        <f t="shared" si="12258"/>
        <v>0</v>
      </c>
      <c r="GN278" s="117">
        <f t="shared" si="12258"/>
        <v>0</v>
      </c>
      <c r="GO278" s="117">
        <f t="shared" si="12258"/>
        <v>0</v>
      </c>
      <c r="GP278" s="117">
        <f t="shared" ref="GP278:JA278" si="12259">IF(OR(GP248&lt;EOMONTH($AH236,-$AA241+1),GP248&gt;$AH235),0,1)</f>
        <v>0</v>
      </c>
      <c r="GQ278" s="117">
        <f t="shared" si="12259"/>
        <v>0</v>
      </c>
      <c r="GR278" s="117">
        <f t="shared" si="12259"/>
        <v>0</v>
      </c>
      <c r="GS278" s="117">
        <f t="shared" si="12259"/>
        <v>0</v>
      </c>
      <c r="GT278" s="117">
        <f t="shared" si="12259"/>
        <v>0</v>
      </c>
      <c r="GU278" s="117">
        <f t="shared" si="12259"/>
        <v>0</v>
      </c>
      <c r="GV278" s="117">
        <f t="shared" si="12259"/>
        <v>0</v>
      </c>
      <c r="GW278" s="117">
        <f t="shared" si="12259"/>
        <v>0</v>
      </c>
      <c r="GX278" s="117">
        <f t="shared" si="12259"/>
        <v>0</v>
      </c>
      <c r="GY278" s="117">
        <f t="shared" si="12259"/>
        <v>0</v>
      </c>
      <c r="GZ278" s="117">
        <f t="shared" si="12259"/>
        <v>0</v>
      </c>
      <c r="HA278" s="117">
        <f t="shared" si="12259"/>
        <v>0</v>
      </c>
      <c r="HB278" s="117">
        <f t="shared" si="12259"/>
        <v>0</v>
      </c>
      <c r="HC278" s="117">
        <f t="shared" si="12259"/>
        <v>0</v>
      </c>
      <c r="HD278" s="117">
        <f t="shared" si="12259"/>
        <v>0</v>
      </c>
      <c r="HE278" s="117">
        <f t="shared" si="12259"/>
        <v>0</v>
      </c>
      <c r="HF278" s="117">
        <f t="shared" si="12259"/>
        <v>0</v>
      </c>
      <c r="HG278" s="117">
        <f t="shared" si="12259"/>
        <v>0</v>
      </c>
      <c r="HH278" s="117">
        <f t="shared" si="12259"/>
        <v>0</v>
      </c>
      <c r="HI278" s="117">
        <f t="shared" si="12259"/>
        <v>0</v>
      </c>
      <c r="HJ278" s="117">
        <f t="shared" si="12259"/>
        <v>0</v>
      </c>
      <c r="HK278" s="117">
        <f t="shared" si="12259"/>
        <v>0</v>
      </c>
      <c r="HL278" s="117">
        <f t="shared" si="12259"/>
        <v>0</v>
      </c>
      <c r="HM278" s="117">
        <f t="shared" si="12259"/>
        <v>0</v>
      </c>
      <c r="HN278" s="117">
        <f t="shared" si="12259"/>
        <v>0</v>
      </c>
      <c r="HO278" s="117">
        <f t="shared" si="12259"/>
        <v>0</v>
      </c>
      <c r="HP278" s="117">
        <f t="shared" si="12259"/>
        <v>0</v>
      </c>
      <c r="HQ278" s="117">
        <f t="shared" si="12259"/>
        <v>0</v>
      </c>
      <c r="HR278" s="117">
        <f t="shared" si="12259"/>
        <v>0</v>
      </c>
      <c r="HS278" s="117">
        <f t="shared" si="12259"/>
        <v>0</v>
      </c>
      <c r="HT278" s="117">
        <f t="shared" si="12259"/>
        <v>0</v>
      </c>
      <c r="HU278" s="117">
        <f t="shared" si="12259"/>
        <v>0</v>
      </c>
      <c r="HV278" s="117">
        <f t="shared" si="12259"/>
        <v>0</v>
      </c>
      <c r="HW278" s="117">
        <f t="shared" si="12259"/>
        <v>0</v>
      </c>
      <c r="HX278" s="117">
        <f t="shared" si="12259"/>
        <v>0</v>
      </c>
      <c r="HY278" s="117">
        <f t="shared" si="12259"/>
        <v>0</v>
      </c>
      <c r="HZ278" s="117">
        <f t="shared" si="12259"/>
        <v>0</v>
      </c>
      <c r="IA278" s="117">
        <f t="shared" si="12259"/>
        <v>0</v>
      </c>
      <c r="IB278" s="117">
        <f t="shared" si="12259"/>
        <v>0</v>
      </c>
      <c r="IC278" s="117">
        <f t="shared" si="12259"/>
        <v>0</v>
      </c>
      <c r="ID278" s="117">
        <f t="shared" si="12259"/>
        <v>0</v>
      </c>
      <c r="IE278" s="117">
        <f t="shared" si="12259"/>
        <v>0</v>
      </c>
      <c r="IF278" s="117">
        <f t="shared" si="12259"/>
        <v>0</v>
      </c>
      <c r="IG278" s="117">
        <f t="shared" si="12259"/>
        <v>0</v>
      </c>
      <c r="IH278" s="117">
        <f t="shared" si="12259"/>
        <v>0</v>
      </c>
      <c r="II278" s="117">
        <f t="shared" si="12259"/>
        <v>0</v>
      </c>
      <c r="IJ278" s="117">
        <f t="shared" si="12259"/>
        <v>0</v>
      </c>
      <c r="IK278" s="117">
        <f t="shared" si="12259"/>
        <v>0</v>
      </c>
      <c r="IL278" s="117">
        <f t="shared" si="12259"/>
        <v>0</v>
      </c>
      <c r="IM278" s="117">
        <f t="shared" si="12259"/>
        <v>0</v>
      </c>
      <c r="IN278" s="117">
        <f t="shared" si="12259"/>
        <v>0</v>
      </c>
      <c r="IO278" s="117">
        <f t="shared" si="12259"/>
        <v>0</v>
      </c>
      <c r="IP278" s="117">
        <f t="shared" si="12259"/>
        <v>0</v>
      </c>
      <c r="IQ278" s="117">
        <f t="shared" si="12259"/>
        <v>0</v>
      </c>
      <c r="IR278" s="117">
        <f t="shared" si="12259"/>
        <v>0</v>
      </c>
      <c r="IS278" s="117">
        <f t="shared" si="12259"/>
        <v>0</v>
      </c>
      <c r="IT278" s="117">
        <f t="shared" si="12259"/>
        <v>0</v>
      </c>
      <c r="IU278" s="117">
        <f t="shared" si="12259"/>
        <v>0</v>
      </c>
      <c r="IV278" s="117">
        <f t="shared" si="12259"/>
        <v>0</v>
      </c>
      <c r="IW278" s="117">
        <f t="shared" si="12259"/>
        <v>0</v>
      </c>
      <c r="IX278" s="117">
        <f t="shared" si="12259"/>
        <v>0</v>
      </c>
      <c r="IY278" s="117">
        <f t="shared" si="12259"/>
        <v>0</v>
      </c>
      <c r="IZ278" s="117">
        <f t="shared" si="12259"/>
        <v>0</v>
      </c>
      <c r="JA278" s="117">
        <f t="shared" si="12259"/>
        <v>0</v>
      </c>
      <c r="JB278" s="117">
        <f t="shared" ref="JB278:LM278" si="12260">IF(OR(JB248&lt;EOMONTH($AH236,-$AA241+1),JB248&gt;$AH235),0,1)</f>
        <v>0</v>
      </c>
      <c r="JC278" s="117">
        <f t="shared" si="12260"/>
        <v>0</v>
      </c>
      <c r="JD278" s="117">
        <f t="shared" si="12260"/>
        <v>0</v>
      </c>
      <c r="JE278" s="117">
        <f t="shared" si="12260"/>
        <v>0</v>
      </c>
      <c r="JF278" s="117">
        <f t="shared" si="12260"/>
        <v>0</v>
      </c>
      <c r="JG278" s="117">
        <f t="shared" si="12260"/>
        <v>0</v>
      </c>
      <c r="JH278" s="117">
        <f t="shared" si="12260"/>
        <v>0</v>
      </c>
      <c r="JI278" s="117">
        <f t="shared" si="12260"/>
        <v>0</v>
      </c>
      <c r="JJ278" s="117">
        <f t="shared" si="12260"/>
        <v>0</v>
      </c>
      <c r="JK278" s="117">
        <f t="shared" si="12260"/>
        <v>0</v>
      </c>
      <c r="JL278" s="117">
        <f t="shared" si="12260"/>
        <v>0</v>
      </c>
      <c r="JM278" s="117">
        <f t="shared" si="12260"/>
        <v>0</v>
      </c>
      <c r="JN278" s="117">
        <f t="shared" si="12260"/>
        <v>0</v>
      </c>
      <c r="JO278" s="117">
        <f t="shared" si="12260"/>
        <v>0</v>
      </c>
      <c r="JP278" s="117">
        <f t="shared" si="12260"/>
        <v>0</v>
      </c>
      <c r="JQ278" s="117">
        <f t="shared" si="12260"/>
        <v>0</v>
      </c>
      <c r="JR278" s="117">
        <f t="shared" si="12260"/>
        <v>0</v>
      </c>
      <c r="JS278" s="117">
        <f t="shared" si="12260"/>
        <v>0</v>
      </c>
      <c r="JT278" s="117">
        <f t="shared" si="12260"/>
        <v>0</v>
      </c>
      <c r="JU278" s="117">
        <f t="shared" si="12260"/>
        <v>0</v>
      </c>
      <c r="JV278" s="117">
        <f t="shared" si="12260"/>
        <v>0</v>
      </c>
      <c r="JW278" s="117">
        <f t="shared" si="12260"/>
        <v>0</v>
      </c>
      <c r="JX278" s="117">
        <f t="shared" si="12260"/>
        <v>0</v>
      </c>
      <c r="JY278" s="117">
        <f t="shared" si="12260"/>
        <v>0</v>
      </c>
      <c r="JZ278" s="117">
        <f t="shared" si="12260"/>
        <v>0</v>
      </c>
      <c r="KA278" s="117">
        <f t="shared" si="12260"/>
        <v>0</v>
      </c>
      <c r="KB278" s="117">
        <f t="shared" si="12260"/>
        <v>0</v>
      </c>
      <c r="KC278" s="117">
        <f t="shared" si="12260"/>
        <v>0</v>
      </c>
      <c r="KD278" s="117">
        <f t="shared" si="12260"/>
        <v>0</v>
      </c>
      <c r="KE278" s="117">
        <f t="shared" si="12260"/>
        <v>0</v>
      </c>
      <c r="KF278" s="117">
        <f t="shared" si="12260"/>
        <v>0</v>
      </c>
      <c r="KG278" s="117">
        <f t="shared" si="12260"/>
        <v>0</v>
      </c>
      <c r="KH278" s="117">
        <f t="shared" si="12260"/>
        <v>0</v>
      </c>
      <c r="KI278" s="117">
        <f t="shared" si="12260"/>
        <v>0</v>
      </c>
      <c r="KJ278" s="117">
        <f t="shared" si="12260"/>
        <v>0</v>
      </c>
      <c r="KK278" s="117">
        <f t="shared" si="12260"/>
        <v>0</v>
      </c>
      <c r="KL278" s="117">
        <f t="shared" si="12260"/>
        <v>0</v>
      </c>
      <c r="KM278" s="117">
        <f t="shared" si="12260"/>
        <v>0</v>
      </c>
      <c r="KN278" s="117">
        <f t="shared" si="12260"/>
        <v>0</v>
      </c>
      <c r="KO278" s="117">
        <f t="shared" si="12260"/>
        <v>0</v>
      </c>
      <c r="KP278" s="117">
        <f t="shared" si="12260"/>
        <v>0</v>
      </c>
      <c r="KQ278" s="117">
        <f t="shared" si="12260"/>
        <v>0</v>
      </c>
      <c r="KR278" s="117">
        <f t="shared" si="12260"/>
        <v>0</v>
      </c>
      <c r="KS278" s="117">
        <f t="shared" si="12260"/>
        <v>0</v>
      </c>
      <c r="KT278" s="117">
        <f t="shared" si="12260"/>
        <v>0</v>
      </c>
      <c r="KU278" s="117">
        <f t="shared" si="12260"/>
        <v>0</v>
      </c>
      <c r="KV278" s="117">
        <f t="shared" si="12260"/>
        <v>0</v>
      </c>
      <c r="KW278" s="117">
        <f t="shared" si="12260"/>
        <v>0</v>
      </c>
      <c r="KX278" s="117">
        <f t="shared" si="12260"/>
        <v>0</v>
      </c>
      <c r="KY278" s="117">
        <f t="shared" si="12260"/>
        <v>0</v>
      </c>
      <c r="KZ278" s="117">
        <f t="shared" si="12260"/>
        <v>0</v>
      </c>
      <c r="LA278" s="117">
        <f t="shared" si="12260"/>
        <v>0</v>
      </c>
      <c r="LB278" s="117">
        <f t="shared" si="12260"/>
        <v>0</v>
      </c>
      <c r="LC278" s="117">
        <f t="shared" si="12260"/>
        <v>0</v>
      </c>
      <c r="LD278" s="117">
        <f t="shared" si="12260"/>
        <v>0</v>
      </c>
      <c r="LE278" s="117">
        <f t="shared" si="12260"/>
        <v>0</v>
      </c>
      <c r="LF278" s="117">
        <f t="shared" si="12260"/>
        <v>0</v>
      </c>
      <c r="LG278" s="117">
        <f t="shared" si="12260"/>
        <v>0</v>
      </c>
      <c r="LH278" s="117">
        <f t="shared" si="12260"/>
        <v>0</v>
      </c>
      <c r="LI278" s="117">
        <f t="shared" si="12260"/>
        <v>0</v>
      </c>
      <c r="LJ278" s="117">
        <f t="shared" si="12260"/>
        <v>0</v>
      </c>
      <c r="LK278" s="117">
        <f t="shared" si="12260"/>
        <v>0</v>
      </c>
      <c r="LL278" s="117">
        <f t="shared" si="12260"/>
        <v>0</v>
      </c>
      <c r="LM278" s="117">
        <f t="shared" si="12260"/>
        <v>0</v>
      </c>
      <c r="LN278" s="117">
        <f t="shared" ref="LN278:MH278" si="12261">IF(OR(LN248&lt;EOMONTH($AH236,-$AA241+1),LN248&gt;$AH235),0,1)</f>
        <v>0</v>
      </c>
      <c r="LO278" s="117">
        <f t="shared" si="12261"/>
        <v>0</v>
      </c>
      <c r="LP278" s="117">
        <f t="shared" si="12261"/>
        <v>0</v>
      </c>
      <c r="LQ278" s="117">
        <f t="shared" si="12261"/>
        <v>0</v>
      </c>
      <c r="LR278" s="117">
        <f t="shared" si="12261"/>
        <v>0</v>
      </c>
      <c r="LS278" s="117">
        <f t="shared" si="12261"/>
        <v>0</v>
      </c>
      <c r="LT278" s="117">
        <f t="shared" si="12261"/>
        <v>0</v>
      </c>
      <c r="LU278" s="117">
        <f t="shared" si="12261"/>
        <v>0</v>
      </c>
      <c r="LV278" s="117">
        <f t="shared" si="12261"/>
        <v>0</v>
      </c>
      <c r="LW278" s="117">
        <f t="shared" si="12261"/>
        <v>0</v>
      </c>
      <c r="LX278" s="117">
        <f t="shared" si="12261"/>
        <v>0</v>
      </c>
      <c r="LY278" s="117">
        <f t="shared" si="12261"/>
        <v>0</v>
      </c>
      <c r="LZ278" s="117">
        <f t="shared" si="12261"/>
        <v>0</v>
      </c>
      <c r="MA278" s="117">
        <f t="shared" si="12261"/>
        <v>0</v>
      </c>
      <c r="MB278" s="117">
        <f t="shared" si="12261"/>
        <v>0</v>
      </c>
      <c r="MC278" s="117">
        <f t="shared" si="12261"/>
        <v>0</v>
      </c>
      <c r="MD278" s="117">
        <f t="shared" si="12261"/>
        <v>0</v>
      </c>
      <c r="ME278" s="117">
        <f t="shared" si="12261"/>
        <v>0</v>
      </c>
      <c r="MF278" s="117">
        <f t="shared" si="12261"/>
        <v>0</v>
      </c>
      <c r="MG278" s="117">
        <f t="shared" si="12261"/>
        <v>0</v>
      </c>
      <c r="MH278" s="117">
        <f t="shared" si="12261"/>
        <v>0</v>
      </c>
      <c r="MI278" s="117">
        <f t="shared" ref="MI278:NF278" si="12262">IF(OR(MI248&lt;EOMONTH($AH236,-$AA241+1),MI248&gt;$AH235),0,1)</f>
        <v>0</v>
      </c>
      <c r="MJ278" s="117">
        <f t="shared" si="12262"/>
        <v>0</v>
      </c>
      <c r="MK278" s="117">
        <f t="shared" si="12262"/>
        <v>0</v>
      </c>
      <c r="ML278" s="117">
        <f t="shared" si="12262"/>
        <v>0</v>
      </c>
      <c r="MM278" s="117">
        <f t="shared" si="12262"/>
        <v>0</v>
      </c>
      <c r="MN278" s="117">
        <f t="shared" si="12262"/>
        <v>0</v>
      </c>
      <c r="MO278" s="117">
        <f t="shared" si="12262"/>
        <v>0</v>
      </c>
      <c r="MP278" s="117">
        <f t="shared" si="12262"/>
        <v>0</v>
      </c>
      <c r="MQ278" s="117">
        <f t="shared" si="12262"/>
        <v>0</v>
      </c>
      <c r="MR278" s="117">
        <f t="shared" si="12262"/>
        <v>0</v>
      </c>
      <c r="MS278" s="117">
        <f t="shared" si="12262"/>
        <v>0</v>
      </c>
      <c r="MT278" s="117">
        <f t="shared" si="12262"/>
        <v>0</v>
      </c>
      <c r="MU278" s="117">
        <f t="shared" si="12262"/>
        <v>0</v>
      </c>
      <c r="MV278" s="117">
        <f t="shared" si="12262"/>
        <v>0</v>
      </c>
      <c r="MW278" s="117">
        <f t="shared" si="12262"/>
        <v>0</v>
      </c>
      <c r="MX278" s="117">
        <f t="shared" si="12262"/>
        <v>0</v>
      </c>
      <c r="MY278" s="117">
        <f t="shared" si="12262"/>
        <v>0</v>
      </c>
      <c r="MZ278" s="117">
        <f t="shared" si="12262"/>
        <v>0</v>
      </c>
      <c r="NA278" s="117">
        <f t="shared" si="12262"/>
        <v>0</v>
      </c>
      <c r="NB278" s="117">
        <f t="shared" si="12262"/>
        <v>0</v>
      </c>
      <c r="NC278" s="117">
        <f t="shared" si="12262"/>
        <v>0</v>
      </c>
      <c r="ND278" s="117">
        <f t="shared" si="12262"/>
        <v>0</v>
      </c>
      <c r="NE278" s="117">
        <f t="shared" si="12262"/>
        <v>0</v>
      </c>
      <c r="NF278" s="117">
        <f t="shared" si="12262"/>
        <v>0</v>
      </c>
      <c r="NG278" s="117">
        <f t="shared" ref="NG278:NV278" si="12263">IF(OR(NG248&lt;EOMONTH($AH236,-$AA241+1),NG248&gt;$AH235),0,1)</f>
        <v>0</v>
      </c>
      <c r="NH278" s="117">
        <f t="shared" si="12263"/>
        <v>0</v>
      </c>
      <c r="NI278" s="117">
        <f t="shared" si="12263"/>
        <v>0</v>
      </c>
      <c r="NJ278" s="117">
        <f t="shared" si="12263"/>
        <v>0</v>
      </c>
      <c r="NK278" s="117">
        <f t="shared" si="12263"/>
        <v>0</v>
      </c>
      <c r="NL278" s="117">
        <f t="shared" si="12263"/>
        <v>0</v>
      </c>
      <c r="NM278" s="117">
        <f t="shared" si="12263"/>
        <v>0</v>
      </c>
      <c r="NN278" s="117">
        <f t="shared" si="12263"/>
        <v>0</v>
      </c>
      <c r="NO278" s="117">
        <f t="shared" si="12263"/>
        <v>0</v>
      </c>
      <c r="NP278" s="117">
        <f t="shared" si="12263"/>
        <v>0</v>
      </c>
      <c r="NQ278" s="117">
        <f t="shared" si="12263"/>
        <v>0</v>
      </c>
      <c r="NR278" s="117">
        <f t="shared" si="12263"/>
        <v>0</v>
      </c>
      <c r="NS278" s="117">
        <f t="shared" si="12263"/>
        <v>0</v>
      </c>
      <c r="NT278" s="117">
        <f t="shared" si="12263"/>
        <v>0</v>
      </c>
      <c r="NU278" s="117">
        <f t="shared" si="12263"/>
        <v>0</v>
      </c>
      <c r="NV278" s="117">
        <f t="shared" si="12263"/>
        <v>0</v>
      </c>
      <c r="NW278" s="117">
        <f t="shared" ref="NW278:QH278" si="12264">IF(OR(NW248&lt;EOMONTH($AH236,-$AA241+1),NW248&gt;$AH235),0,1)</f>
        <v>0</v>
      </c>
      <c r="NX278" s="117">
        <f t="shared" si="12264"/>
        <v>0</v>
      </c>
      <c r="NY278" s="117">
        <f t="shared" si="12264"/>
        <v>0</v>
      </c>
      <c r="NZ278" s="117">
        <f t="shared" si="12264"/>
        <v>0</v>
      </c>
      <c r="OA278" s="117">
        <f t="shared" si="12264"/>
        <v>0</v>
      </c>
      <c r="OB278" s="117">
        <f t="shared" si="12264"/>
        <v>0</v>
      </c>
      <c r="OC278" s="117">
        <f t="shared" si="12264"/>
        <v>0</v>
      </c>
      <c r="OD278" s="117">
        <f t="shared" si="12264"/>
        <v>0</v>
      </c>
      <c r="OE278" s="117">
        <f t="shared" si="12264"/>
        <v>0</v>
      </c>
      <c r="OF278" s="117">
        <f t="shared" si="12264"/>
        <v>0</v>
      </c>
      <c r="OG278" s="117">
        <f t="shared" si="12264"/>
        <v>0</v>
      </c>
      <c r="OH278" s="117">
        <f t="shared" si="12264"/>
        <v>0</v>
      </c>
      <c r="OI278" s="117">
        <f t="shared" si="12264"/>
        <v>0</v>
      </c>
      <c r="OJ278" s="117">
        <f t="shared" si="12264"/>
        <v>0</v>
      </c>
      <c r="OK278" s="117">
        <f t="shared" si="12264"/>
        <v>0</v>
      </c>
      <c r="OL278" s="117">
        <f t="shared" si="12264"/>
        <v>0</v>
      </c>
      <c r="OM278" s="117">
        <f t="shared" si="12264"/>
        <v>0</v>
      </c>
      <c r="ON278" s="117">
        <f t="shared" si="12264"/>
        <v>0</v>
      </c>
      <c r="OO278" s="117">
        <f t="shared" si="12264"/>
        <v>0</v>
      </c>
      <c r="OP278" s="117">
        <f t="shared" si="12264"/>
        <v>0</v>
      </c>
      <c r="OQ278" s="117">
        <f t="shared" si="12264"/>
        <v>0</v>
      </c>
      <c r="OR278" s="117">
        <f t="shared" si="12264"/>
        <v>0</v>
      </c>
      <c r="OS278" s="117">
        <f t="shared" si="12264"/>
        <v>0</v>
      </c>
      <c r="OT278" s="117">
        <f t="shared" si="12264"/>
        <v>0</v>
      </c>
      <c r="OU278" s="117">
        <f t="shared" si="12264"/>
        <v>0</v>
      </c>
      <c r="OV278" s="117">
        <f t="shared" si="12264"/>
        <v>0</v>
      </c>
      <c r="OW278" s="117">
        <f t="shared" si="12264"/>
        <v>0</v>
      </c>
      <c r="OX278" s="117">
        <f t="shared" si="12264"/>
        <v>0</v>
      </c>
      <c r="OY278" s="117">
        <f t="shared" si="12264"/>
        <v>0</v>
      </c>
      <c r="OZ278" s="117">
        <f t="shared" si="12264"/>
        <v>0</v>
      </c>
      <c r="PA278" s="117">
        <f t="shared" si="12264"/>
        <v>0</v>
      </c>
      <c r="PB278" s="117">
        <f t="shared" si="12264"/>
        <v>0</v>
      </c>
      <c r="PC278" s="117">
        <f t="shared" si="12264"/>
        <v>0</v>
      </c>
      <c r="PD278" s="117">
        <f t="shared" si="12264"/>
        <v>0</v>
      </c>
      <c r="PE278" s="117">
        <f t="shared" si="12264"/>
        <v>0</v>
      </c>
      <c r="PF278" s="117">
        <f t="shared" si="12264"/>
        <v>0</v>
      </c>
      <c r="PG278" s="117">
        <f t="shared" si="12264"/>
        <v>0</v>
      </c>
      <c r="PH278" s="117">
        <f t="shared" si="12264"/>
        <v>0</v>
      </c>
      <c r="PI278" s="117">
        <f t="shared" si="12264"/>
        <v>0</v>
      </c>
      <c r="PJ278" s="117">
        <f t="shared" si="12264"/>
        <v>0</v>
      </c>
      <c r="PK278" s="117">
        <f t="shared" si="12264"/>
        <v>0</v>
      </c>
      <c r="PL278" s="117">
        <f t="shared" si="12264"/>
        <v>0</v>
      </c>
      <c r="PM278" s="117">
        <f t="shared" si="12264"/>
        <v>0</v>
      </c>
      <c r="PN278" s="117">
        <f t="shared" si="12264"/>
        <v>0</v>
      </c>
      <c r="PO278" s="117">
        <f t="shared" si="12264"/>
        <v>0</v>
      </c>
      <c r="PP278" s="117">
        <f t="shared" si="12264"/>
        <v>0</v>
      </c>
      <c r="PQ278" s="117">
        <f t="shared" si="12264"/>
        <v>0</v>
      </c>
      <c r="PR278" s="117">
        <f t="shared" si="12264"/>
        <v>0</v>
      </c>
      <c r="PS278" s="117">
        <f t="shared" si="12264"/>
        <v>0</v>
      </c>
      <c r="PT278" s="117">
        <f t="shared" si="12264"/>
        <v>0</v>
      </c>
      <c r="PU278" s="117">
        <f t="shared" si="12264"/>
        <v>0</v>
      </c>
      <c r="PV278" s="117">
        <f t="shared" si="12264"/>
        <v>0</v>
      </c>
      <c r="PW278" s="117">
        <f t="shared" si="12264"/>
        <v>0</v>
      </c>
      <c r="PX278" s="117">
        <f t="shared" si="12264"/>
        <v>0</v>
      </c>
      <c r="PY278" s="117">
        <f t="shared" si="12264"/>
        <v>0</v>
      </c>
      <c r="PZ278" s="117">
        <f t="shared" si="12264"/>
        <v>0</v>
      </c>
      <c r="QA278" s="117">
        <f t="shared" si="12264"/>
        <v>0</v>
      </c>
      <c r="QB278" s="117">
        <f t="shared" si="12264"/>
        <v>0</v>
      </c>
      <c r="QC278" s="117">
        <f t="shared" si="12264"/>
        <v>0</v>
      </c>
      <c r="QD278" s="117">
        <f t="shared" si="12264"/>
        <v>0</v>
      </c>
      <c r="QE278" s="117">
        <f t="shared" si="12264"/>
        <v>0</v>
      </c>
      <c r="QF278" s="117">
        <f t="shared" si="12264"/>
        <v>0</v>
      </c>
      <c r="QG278" s="117">
        <f t="shared" si="12264"/>
        <v>0</v>
      </c>
      <c r="QH278" s="117">
        <f t="shared" si="12264"/>
        <v>0</v>
      </c>
      <c r="QI278" s="117">
        <f t="shared" ref="QI278:QJ278" si="12265">IF(OR(QI248&lt;EOMONTH($AH236,-$AA241+1),QI248&gt;$AH235),0,1)</f>
        <v>0</v>
      </c>
      <c r="QJ278" s="117">
        <f t="shared" si="12265"/>
        <v>0</v>
      </c>
      <c r="QK278" t="s">
        <v>35</v>
      </c>
    </row>
    <row r="279" spans="1:453" hidden="1" outlineLevel="1">
      <c r="A279" s="115"/>
      <c r="B279" s="126" t="s">
        <v>436</v>
      </c>
      <c r="C279" s="126"/>
      <c r="D279" s="126"/>
      <c r="E279" s="126"/>
      <c r="F279" s="126"/>
      <c r="G279" s="126"/>
      <c r="H279" s="126"/>
      <c r="I279" s="126"/>
      <c r="J279" s="126"/>
      <c r="K279" s="126"/>
      <c r="L279" s="126"/>
      <c r="M279" s="126"/>
      <c r="N279" s="126"/>
      <c r="O279" s="126"/>
      <c r="P279" s="126"/>
      <c r="Q279" s="126"/>
      <c r="R279" s="126"/>
      <c r="S279" s="126"/>
      <c r="T279" s="126"/>
      <c r="U279" s="126"/>
      <c r="V279" s="126"/>
      <c r="W279" s="126"/>
      <c r="X279" s="126"/>
      <c r="Y279" s="126"/>
      <c r="Z279" s="126"/>
      <c r="AA279" s="117">
        <f t="shared" ref="AA279" ca="1" si="12266">IF(AA278=0,0,IF(AA248=$AH236,1,OFFSET(Z279,0,-($AA241-1))))</f>
        <v>0</v>
      </c>
      <c r="AB279" s="117">
        <f t="shared" ref="AB279" ca="1" si="12267">IF(AB278=0,0,IF(AB248=$AH236,1,OFFSET(AA279,0,-($AA241-1))))</f>
        <v>0</v>
      </c>
      <c r="AC279" s="117">
        <f t="shared" ref="AC279" ca="1" si="12268">IF(AC278=0,0,IF(AC248=$AH236,1,OFFSET(AB279,0,-($AA241-1))))</f>
        <v>0</v>
      </c>
      <c r="AD279" s="117">
        <f t="shared" ref="AD279" ca="1" si="12269">IF(AD278=0,0,IF(AD248=$AH236,1,OFFSET(AC279,0,-($AA241-1))))</f>
        <v>0</v>
      </c>
      <c r="AE279" s="117">
        <f t="shared" ref="AE279" ca="1" si="12270">IF(AE278=0,0,IF(AE248=$AH236,1,OFFSET(AD279,0,-($AA241-1))))</f>
        <v>0</v>
      </c>
      <c r="AF279" s="117">
        <f t="shared" ref="AF279" ca="1" si="12271">IF(AF278=0,0,IF(AF248=$AH236,1,OFFSET(AE279,0,-($AA241-1))))</f>
        <v>0</v>
      </c>
      <c r="AG279" s="117">
        <f t="shared" ref="AG279" ca="1" si="12272">IF(AG278=0,0,IF(AG248=$AH236,1,OFFSET(AF279,0,-($AA241-1))))</f>
        <v>0</v>
      </c>
      <c r="AH279" s="117">
        <f t="shared" ref="AH279" ca="1" si="12273">IF(AH278=0,0,IF(AH248=$AH236,1,OFFSET(AG279,0,-($AA241-1))))</f>
        <v>0</v>
      </c>
      <c r="AI279" s="117">
        <f t="shared" ref="AI279" ca="1" si="12274">IF(AI278=0,0,IF(AI248=$AH236,1,OFFSET(AH279,0,-($AA241-1))))</f>
        <v>0</v>
      </c>
      <c r="AJ279" s="117">
        <f t="shared" ref="AJ279" ca="1" si="12275">IF(AJ278=0,0,IF(AJ248=$AH236,1,OFFSET(AI279,0,-($AA241-1))))</f>
        <v>0</v>
      </c>
      <c r="AK279" s="117">
        <f t="shared" ref="AK279" ca="1" si="12276">IF(AK278=0,0,IF(AK248=$AH236,1,OFFSET(AJ279,0,-($AA241-1))))</f>
        <v>0</v>
      </c>
      <c r="AL279" s="117">
        <f t="shared" ref="AL279" ca="1" si="12277">IF(AL278=0,0,IF(AL248=$AH236,1,OFFSET(AK279,0,-($AA241-1))))</f>
        <v>0</v>
      </c>
      <c r="AM279" s="117">
        <f t="shared" ref="AM279" ca="1" si="12278">IF(AM278=0,0,IF(AM248=$AH236,1,OFFSET(AL279,0,-($AA241-1))))</f>
        <v>0</v>
      </c>
      <c r="AN279" s="117">
        <f t="shared" ref="AN279" ca="1" si="12279">IF(AN278=0,0,IF(AN248=$AH236,1,OFFSET(AM279,0,-($AA241-1))))</f>
        <v>0</v>
      </c>
      <c r="AO279" s="117">
        <f t="shared" ref="AO279" ca="1" si="12280">IF(AO278=0,0,IF(AO248=$AH236,1,OFFSET(AN279,0,-($AA241-1))))</f>
        <v>0</v>
      </c>
      <c r="AP279" s="117">
        <f t="shared" ref="AP279" ca="1" si="12281">IF(AP278=0,0,IF(AP248=$AH236,1,OFFSET(AO279,0,-($AA241-1))))</f>
        <v>0</v>
      </c>
      <c r="AQ279" s="117">
        <f t="shared" ref="AQ279" ca="1" si="12282">IF(AQ278=0,0,IF(AQ248=$AH236,1,OFFSET(AP279,0,-($AA241-1))))</f>
        <v>0</v>
      </c>
      <c r="AR279" s="117">
        <f t="shared" ref="AR279" ca="1" si="12283">IF(AR278=0,0,IF(AR248=$AH236,1,OFFSET(AQ279,0,-($AA241-1))))</f>
        <v>0</v>
      </c>
      <c r="AS279" s="117">
        <f t="shared" ref="AS279" ca="1" si="12284">IF(AS278=0,0,IF(AS248=$AH236,1,OFFSET(AR279,0,-($AA241-1))))</f>
        <v>0</v>
      </c>
      <c r="AT279" s="117">
        <f t="shared" ref="AT279" ca="1" si="12285">IF(AT278=0,0,IF(AT248=$AH236,1,OFFSET(AS279,0,-($AA241-1))))</f>
        <v>0</v>
      </c>
      <c r="AU279" s="117">
        <f t="shared" ref="AU279" ca="1" si="12286">IF(AU278=0,0,IF(AU248=$AH236,1,OFFSET(AT279,0,-($AA241-1))))</f>
        <v>0</v>
      </c>
      <c r="AV279" s="117">
        <f t="shared" ref="AV279" ca="1" si="12287">IF(AV278=0,0,IF(AV248=$AH236,1,OFFSET(AU279,0,-($AA241-1))))</f>
        <v>0</v>
      </c>
      <c r="AW279" s="117">
        <f t="shared" ref="AW279" ca="1" si="12288">IF(AW278=0,0,IF(AW248=$AH236,1,OFFSET(AV279,0,-($AA241-1))))</f>
        <v>0</v>
      </c>
      <c r="AX279" s="117">
        <f t="shared" ref="AX279" ca="1" si="12289">IF(AX278=0,0,IF(AX248=$AH236,1,OFFSET(AW279,0,-($AA241-1))))</f>
        <v>0</v>
      </c>
      <c r="AY279" s="117">
        <f t="shared" ref="AY279" ca="1" si="12290">IF(AY278=0,0,IF(AY248=$AH236,1,OFFSET(AX279,0,-($AA241-1))))</f>
        <v>0</v>
      </c>
      <c r="AZ279" s="117">
        <f t="shared" ref="AZ279" ca="1" si="12291">IF(AZ278=0,0,IF(AZ248=$AH236,1,OFFSET(AY279,0,-($AA241-1))))</f>
        <v>0</v>
      </c>
      <c r="BA279" s="117">
        <f t="shared" ref="BA279" ca="1" si="12292">IF(BA278=0,0,IF(BA248=$AH236,1,OFFSET(AZ279,0,-($AA241-1))))</f>
        <v>0</v>
      </c>
      <c r="BB279" s="117">
        <f t="shared" ref="BB279" ca="1" si="12293">IF(BB278=0,0,IF(BB248=$AH236,1,OFFSET(BA279,0,-($AA241-1))))</f>
        <v>0</v>
      </c>
      <c r="BC279" s="117">
        <f t="shared" ref="BC279" ca="1" si="12294">IF(BC278=0,0,IF(BC248=$AH236,1,OFFSET(BB279,0,-($AA241-1))))</f>
        <v>0</v>
      </c>
      <c r="BD279" s="117">
        <f t="shared" ref="BD279" ca="1" si="12295">IF(BD278=0,0,IF(BD248=$AH236,1,OFFSET(BC279,0,-($AA241-1))))</f>
        <v>0</v>
      </c>
      <c r="BE279" s="117">
        <f t="shared" ref="BE279" ca="1" si="12296">IF(BE278=0,0,IF(BE248=$AH236,1,OFFSET(BD279,0,-($AA241-1))))</f>
        <v>0</v>
      </c>
      <c r="BF279" s="117">
        <f t="shared" ref="BF279" ca="1" si="12297">IF(BF278=0,0,IF(BF248=$AH236,1,OFFSET(BE279,0,-($AA241-1))))</f>
        <v>0</v>
      </c>
      <c r="BG279" s="117">
        <f t="shared" ref="BG279" ca="1" si="12298">IF(BG278=0,0,IF(BG248=$AH236,1,OFFSET(BF279,0,-($AA241-1))))</f>
        <v>0</v>
      </c>
      <c r="BH279" s="117">
        <f t="shared" ref="BH279" ca="1" si="12299">IF(BH278=0,0,IF(BH248=$AH236,1,OFFSET(BG279,0,-($AA241-1))))</f>
        <v>0</v>
      </c>
      <c r="BI279" s="117">
        <f t="shared" ref="BI279" ca="1" si="12300">IF(BI278=0,0,IF(BI248=$AH236,1,OFFSET(BH279,0,-($AA241-1))))</f>
        <v>0</v>
      </c>
      <c r="BJ279" s="117">
        <f t="shared" ref="BJ279" ca="1" si="12301">IF(BJ278=0,0,IF(BJ248=$AH236,1,OFFSET(BI279,0,-($AA241-1))))</f>
        <v>0</v>
      </c>
      <c r="BK279" s="117">
        <f t="shared" ref="BK279" ca="1" si="12302">IF(BK278=0,0,IF(BK248=$AH236,1,OFFSET(BJ279,0,-($AA241-1))))</f>
        <v>0</v>
      </c>
      <c r="BL279" s="117">
        <f t="shared" ref="BL279" ca="1" si="12303">IF(BL278=0,0,IF(BL248=$AH236,1,OFFSET(BK279,0,-($AA241-1))))</f>
        <v>0</v>
      </c>
      <c r="BM279" s="117">
        <f t="shared" ref="BM279" ca="1" si="12304">IF(BM278=0,0,IF(BM248=$AH236,1,OFFSET(BL279,0,-($AA241-1))))</f>
        <v>0</v>
      </c>
      <c r="BN279" s="117">
        <f t="shared" ref="BN279" ca="1" si="12305">IF(BN278=0,0,IF(BN248=$AH236,1,OFFSET(BM279,0,-($AA241-1))))</f>
        <v>0</v>
      </c>
      <c r="BO279" s="117">
        <f t="shared" ref="BO279" ca="1" si="12306">IF(BO278=0,0,IF(BO248=$AH236,1,OFFSET(BN279,0,-($AA241-1))))</f>
        <v>0</v>
      </c>
      <c r="BP279" s="117">
        <f t="shared" ref="BP279" ca="1" si="12307">IF(BP278=0,0,IF(BP248=$AH236,1,OFFSET(BO279,0,-($AA241-1))))</f>
        <v>0</v>
      </c>
      <c r="BQ279" s="117">
        <f ca="1">IF(BQ278=0,0,IF(BQ248=$AH236,1,OFFSET(BP279,0,-($AA241-1))))</f>
        <v>0</v>
      </c>
      <c r="BR279" s="117">
        <f t="shared" ref="BR279" ca="1" si="12308">IF(BR278=0,0,IF(BR248=$AH236,1,OFFSET(BQ279,0,-($AA241-1))))</f>
        <v>0</v>
      </c>
      <c r="BS279" s="117">
        <f t="shared" ref="BS279" ca="1" si="12309">IF(BS278=0,0,IF(BS248=$AH236,1,OFFSET(BR279,0,-($AA241-1))))</f>
        <v>0</v>
      </c>
      <c r="BT279" s="117">
        <f t="shared" ref="BT279" ca="1" si="12310">IF(BT278=0,0,IF(BT248=$AH236,1,OFFSET(BS279,0,-($AA241-1))))</f>
        <v>0</v>
      </c>
      <c r="BU279" s="117">
        <f t="shared" ref="BU279" ca="1" si="12311">IF(BU278=0,0,IF(BU248=$AH236,1,OFFSET(BT279,0,-($AA241-1))))</f>
        <v>0</v>
      </c>
      <c r="BV279" s="117">
        <f t="shared" ref="BV279" ca="1" si="12312">IF(BV278=0,0,IF(BV248=$AH236,1,OFFSET(BU279,0,-($AA241-1))))</f>
        <v>0</v>
      </c>
      <c r="BW279" s="117">
        <f t="shared" ref="BW279" ca="1" si="12313">IF(BW278=0,0,IF(BW248=$AH236,1,OFFSET(BV279,0,-($AA241-1))))</f>
        <v>0</v>
      </c>
      <c r="BX279" s="117">
        <f t="shared" ref="BX279" ca="1" si="12314">IF(BX278=0,0,IF(BX248=$AH236,1,OFFSET(BW279,0,-($AA241-1))))</f>
        <v>0</v>
      </c>
      <c r="BY279" s="117">
        <f t="shared" ref="BY279" ca="1" si="12315">IF(BY278=0,0,IF(BY248=$AH236,1,OFFSET(BX279,0,-($AA241-1))))</f>
        <v>0</v>
      </c>
      <c r="BZ279" s="117">
        <f t="shared" ref="BZ279" ca="1" si="12316">IF(BZ278=0,0,IF(BZ248=$AH236,1,OFFSET(BY279,0,-($AA241-1))))</f>
        <v>0</v>
      </c>
      <c r="CA279" s="117">
        <f t="shared" ref="CA279" ca="1" si="12317">IF(CA278=0,0,IF(CA248=$AH236,1,OFFSET(BZ279,0,-($AA241-1))))</f>
        <v>0</v>
      </c>
      <c r="CB279" s="117">
        <f t="shared" ref="CB279" ca="1" si="12318">IF(CB278=0,0,IF(CB248=$AH236,1,OFFSET(CA279,0,-($AA241-1))))</f>
        <v>0</v>
      </c>
      <c r="CC279" s="117">
        <f t="shared" ref="CC279" ca="1" si="12319">IF(CC278=0,0,IF(CC248=$AH236,1,OFFSET(CB279,0,-($AA241-1))))</f>
        <v>0</v>
      </c>
      <c r="CD279" s="117">
        <f t="shared" ref="CD279" ca="1" si="12320">IF(CD278=0,0,IF(CD248=$AH236,1,OFFSET(CC279,0,-($AA241-1))))</f>
        <v>0</v>
      </c>
      <c r="CE279" s="117">
        <f t="shared" ref="CE279" ca="1" si="12321">IF(CE278=0,0,IF(CE248=$AH236,1,OFFSET(CD279,0,-($AA241-1))))</f>
        <v>0</v>
      </c>
      <c r="CF279" s="117">
        <f t="shared" ref="CF279" ca="1" si="12322">IF(CF278=0,0,IF(CF248=$AH236,1,OFFSET(CE279,0,-($AA241-1))))</f>
        <v>0</v>
      </c>
      <c r="CG279" s="117">
        <f t="shared" ref="CG279" ca="1" si="12323">IF(CG278=0,0,IF(CG248=$AH236,1,OFFSET(CF279,0,-($AA241-1))))</f>
        <v>0</v>
      </c>
      <c r="CH279" s="117">
        <f t="shared" ref="CH279" ca="1" si="12324">IF(CH278=0,0,IF(CH248=$AH236,1,OFFSET(CG279,0,-($AA241-1))))</f>
        <v>0</v>
      </c>
      <c r="CI279" s="117">
        <f t="shared" ref="CI279" ca="1" si="12325">IF(CI278=0,0,IF(CI248=$AH236,1,OFFSET(CH279,0,-($AA241-1))))</f>
        <v>0</v>
      </c>
      <c r="CJ279" s="117">
        <f t="shared" ref="CJ279" ca="1" si="12326">IF(CJ278=0,0,IF(CJ248=$AH236,1,OFFSET(CI279,0,-($AA241-1))))</f>
        <v>0</v>
      </c>
      <c r="CK279" s="117">
        <f t="shared" ref="CK279" ca="1" si="12327">IF(CK278=0,0,IF(CK248=$AH236,1,OFFSET(CJ279,0,-($AA241-1))))</f>
        <v>0</v>
      </c>
      <c r="CL279" s="117">
        <f t="shared" ref="CL279" ca="1" si="12328">IF(CL278=0,0,IF(CL248=$AH236,1,OFFSET(CK279,0,-($AA241-1))))</f>
        <v>0</v>
      </c>
      <c r="CM279" s="117">
        <f t="shared" ref="CM279" ca="1" si="12329">IF(CM278=0,0,IF(CM248=$AH236,1,OFFSET(CL279,0,-($AA241-1))))</f>
        <v>0</v>
      </c>
      <c r="CN279" s="117">
        <f t="shared" ref="CN279" ca="1" si="12330">IF(CN278=0,0,IF(CN248=$AH236,1,OFFSET(CM279,0,-($AA241-1))))</f>
        <v>0</v>
      </c>
      <c r="CO279" s="117">
        <f t="shared" ref="CO279" ca="1" si="12331">IF(CO278=0,0,IF(CO248=$AH236,1,OFFSET(CN279,0,-($AA241-1))))</f>
        <v>0</v>
      </c>
      <c r="CP279" s="117">
        <f t="shared" ref="CP279" ca="1" si="12332">IF(CP278=0,0,IF(CP248=$AH236,1,OFFSET(CO279,0,-($AA241-1))))</f>
        <v>0</v>
      </c>
      <c r="CQ279" s="117">
        <f t="shared" ref="CQ279" ca="1" si="12333">IF(CQ278=0,0,IF(CQ248=$AH236,1,OFFSET(CP279,0,-($AA241-1))))</f>
        <v>0</v>
      </c>
      <c r="CR279" s="117">
        <f t="shared" ref="CR279" ca="1" si="12334">IF(CR278=0,0,IF(CR248=$AH236,1,OFFSET(CQ279,0,-($AA241-1))))</f>
        <v>0</v>
      </c>
      <c r="CS279" s="117">
        <f t="shared" ref="CS279" ca="1" si="12335">IF(CS278=0,0,IF(CS248=$AH236,1,OFFSET(CR279,0,-($AA241-1))))</f>
        <v>0</v>
      </c>
      <c r="CT279" s="117">
        <f t="shared" ref="CT279" ca="1" si="12336">IF(CT278=0,0,IF(CT248=$AH236,1,OFFSET(CS279,0,-($AA241-1))))</f>
        <v>0</v>
      </c>
      <c r="CU279" s="117">
        <f t="shared" ref="CU279" ca="1" si="12337">IF(CU278=0,0,IF(CU248=$AH236,1,OFFSET(CT279,0,-($AA241-1))))</f>
        <v>0</v>
      </c>
      <c r="CV279" s="117">
        <f t="shared" ref="CV279" ca="1" si="12338">IF(CV278=0,0,IF(CV248=$AH236,1,OFFSET(CU279,0,-($AA241-1))))</f>
        <v>0</v>
      </c>
      <c r="CW279" s="117">
        <f t="shared" ref="CW279" ca="1" si="12339">IF(CW278=0,0,IF(CW248=$AH236,1,OFFSET(CV279,0,-($AA241-1))))</f>
        <v>0</v>
      </c>
      <c r="CX279" s="117">
        <f t="shared" ref="CX279" ca="1" si="12340">IF(CX278=0,0,IF(CX248=$AH236,1,OFFSET(CW279,0,-($AA241-1))))</f>
        <v>0</v>
      </c>
      <c r="CY279" s="117">
        <f t="shared" ref="CY279" ca="1" si="12341">IF(CY278=0,0,IF(CY248=$AH236,1,OFFSET(CX279,0,-($AA241-1))))</f>
        <v>0</v>
      </c>
      <c r="CZ279" s="117">
        <f t="shared" ref="CZ279" ca="1" si="12342">IF(CZ278=0,0,IF(CZ248=$AH236,1,OFFSET(CY279,0,-($AA241-1))))</f>
        <v>0</v>
      </c>
      <c r="DA279" s="117">
        <f t="shared" ref="DA279" ca="1" si="12343">IF(DA278=0,0,IF(DA248=$AH236,1,OFFSET(CZ279,0,-($AA241-1))))</f>
        <v>0</v>
      </c>
      <c r="DB279" s="117">
        <f t="shared" ref="DB279" ca="1" si="12344">IF(DB278=0,0,IF(DB248=$AH236,1,OFFSET(DA279,0,-($AA241-1))))</f>
        <v>0</v>
      </c>
      <c r="DC279" s="117">
        <f t="shared" ref="DC279" ca="1" si="12345">IF(DC278=0,0,IF(DC248=$AH236,1,OFFSET(DB279,0,-($AA241-1))))</f>
        <v>0</v>
      </c>
      <c r="DD279" s="117">
        <f t="shared" ref="DD279" ca="1" si="12346">IF(DD278=0,0,IF(DD248=$AH236,1,OFFSET(DC279,0,-($AA241-1))))</f>
        <v>0</v>
      </c>
      <c r="DE279" s="117">
        <f t="shared" ref="DE279" ca="1" si="12347">IF(DE278=0,0,IF(DE248=$AH236,1,OFFSET(DD279,0,-($AA241-1))))</f>
        <v>0</v>
      </c>
      <c r="DF279" s="117">
        <f t="shared" ref="DF279" ca="1" si="12348">IF(DF278=0,0,IF(DF248=$AH236,1,OFFSET(DE279,0,-($AA241-1))))</f>
        <v>0</v>
      </c>
      <c r="DG279" s="117">
        <f t="shared" ref="DG279" ca="1" si="12349">IF(DG278=0,0,IF(DG248=$AH236,1,OFFSET(DF279,0,-($AA241-1))))</f>
        <v>0</v>
      </c>
      <c r="DH279" s="117">
        <f t="shared" ref="DH279" ca="1" si="12350">IF(DH278=0,0,IF(DH248=$AH236,1,OFFSET(DG279,0,-($AA241-1))))</f>
        <v>0</v>
      </c>
      <c r="DI279" s="117">
        <f t="shared" ref="DI279" ca="1" si="12351">IF(DI278=0,0,IF(DI248=$AH236,1,OFFSET(DH279,0,-($AA241-1))))</f>
        <v>0</v>
      </c>
      <c r="DJ279" s="117">
        <f t="shared" ref="DJ279" ca="1" si="12352">IF(DJ278=0,0,IF(DJ248=$AH236,1,OFFSET(DI279,0,-($AA241-1))))</f>
        <v>0</v>
      </c>
      <c r="DK279" s="117">
        <f t="shared" ref="DK279" ca="1" si="12353">IF(DK278=0,0,IF(DK248=$AH236,1,OFFSET(DJ279,0,-($AA241-1))))</f>
        <v>0</v>
      </c>
      <c r="DL279" s="117">
        <f t="shared" ref="DL279" ca="1" si="12354">IF(DL278=0,0,IF(DL248=$AH236,1,OFFSET(DK279,0,-($AA241-1))))</f>
        <v>0</v>
      </c>
      <c r="DM279" s="117">
        <f t="shared" ref="DM279" ca="1" si="12355">IF(DM278=0,0,IF(DM248=$AH236,1,OFFSET(DL279,0,-($AA241-1))))</f>
        <v>0</v>
      </c>
      <c r="DN279" s="117">
        <f t="shared" ref="DN279" ca="1" si="12356">IF(DN278=0,0,IF(DN248=$AH236,1,OFFSET(DM279,0,-($AA241-1))))</f>
        <v>0</v>
      </c>
      <c r="DO279" s="117">
        <f t="shared" ref="DO279" ca="1" si="12357">IF(DO278=0,0,IF(DO248=$AH236,1,OFFSET(DN279,0,-($AA241-1))))</f>
        <v>0</v>
      </c>
      <c r="DP279" s="117">
        <f t="shared" ref="DP279" ca="1" si="12358">IF(DP278=0,0,IF(DP248=$AH236,1,OFFSET(DO279,0,-($AA241-1))))</f>
        <v>0</v>
      </c>
      <c r="DQ279" s="117">
        <f t="shared" ref="DQ279" ca="1" si="12359">IF(DQ278=0,0,IF(DQ248=$AH236,1,OFFSET(DP279,0,-($AA241-1))))</f>
        <v>0</v>
      </c>
      <c r="DR279" s="117">
        <f t="shared" ref="DR279" ca="1" si="12360">IF(DR278=0,0,IF(DR248=$AH236,1,OFFSET(DQ279,0,-($AA241-1))))</f>
        <v>0</v>
      </c>
      <c r="DS279" s="117">
        <f t="shared" ref="DS279" ca="1" si="12361">IF(DS278=0,0,IF(DS248=$AH236,1,OFFSET(DR279,0,-($AA241-1))))</f>
        <v>0</v>
      </c>
      <c r="DT279" s="117">
        <f t="shared" ref="DT279" ca="1" si="12362">IF(DT278=0,0,IF(DT248=$AH236,1,OFFSET(DS279,0,-($AA241-1))))</f>
        <v>0</v>
      </c>
      <c r="DU279" s="117">
        <f t="shared" ref="DU279" ca="1" si="12363">IF(DU278=0,0,IF(DU248=$AH236,1,OFFSET(DT279,0,-($AA241-1))))</f>
        <v>0</v>
      </c>
      <c r="DV279" s="117">
        <f t="shared" ref="DV279" ca="1" si="12364">IF(DV278=0,0,IF(DV248=$AH236,1,OFFSET(DU279,0,-($AA241-1))))</f>
        <v>0</v>
      </c>
      <c r="DW279" s="117">
        <f t="shared" ref="DW279" ca="1" si="12365">IF(DW278=0,0,IF(DW248=$AH236,1,OFFSET(DV279,0,-($AA241-1))))</f>
        <v>0</v>
      </c>
      <c r="DX279" s="117">
        <f t="shared" ref="DX279" ca="1" si="12366">IF(DX278=0,0,IF(DX248=$AH236,1,OFFSET(DW279,0,-($AA241-1))))</f>
        <v>0</v>
      </c>
      <c r="DY279" s="117">
        <f t="shared" ref="DY279" ca="1" si="12367">IF(DY278=0,0,IF(DY248=$AH236,1,OFFSET(DX279,0,-($AA241-1))))</f>
        <v>0</v>
      </c>
      <c r="DZ279" s="117">
        <f t="shared" ref="DZ279" ca="1" si="12368">IF(DZ278=0,0,IF(DZ248=$AH236,1,OFFSET(DY279,0,-($AA241-1))))</f>
        <v>0</v>
      </c>
      <c r="EA279" s="117">
        <f t="shared" ref="EA279" ca="1" si="12369">IF(EA278=0,0,IF(EA248=$AH236,1,OFFSET(DZ279,0,-($AA241-1))))</f>
        <v>0</v>
      </c>
      <c r="EB279" s="117">
        <f t="shared" ref="EB279" ca="1" si="12370">IF(EB278=0,0,IF(EB248=$AH236,1,OFFSET(EA279,0,-($AA241-1))))</f>
        <v>0</v>
      </c>
      <c r="EC279" s="117">
        <f t="shared" ref="EC279" ca="1" si="12371">IF(EC278=0,0,IF(EC248=$AH236,1,OFFSET(EB279,0,-($AA241-1))))</f>
        <v>0</v>
      </c>
      <c r="ED279" s="117">
        <f t="shared" ref="ED279" ca="1" si="12372">IF(ED278=0,0,IF(ED248=$AH236,1,OFFSET(EC279,0,-($AA241-1))))</f>
        <v>0</v>
      </c>
      <c r="EE279" s="117">
        <f t="shared" ref="EE279" ca="1" si="12373">IF(EE278=0,0,IF(EE248=$AH236,1,OFFSET(ED279,0,-($AA241-1))))</f>
        <v>0</v>
      </c>
      <c r="EF279" s="117">
        <f t="shared" ref="EF279" ca="1" si="12374">IF(EF278=0,0,IF(EF248=$AH236,1,OFFSET(EE279,0,-($AA241-1))))</f>
        <v>0</v>
      </c>
      <c r="EG279" s="117">
        <f t="shared" ref="EG279" ca="1" si="12375">IF(EG278=0,0,IF(EG248=$AH236,1,OFFSET(EF279,0,-($AA241-1))))</f>
        <v>0</v>
      </c>
      <c r="EH279" s="117">
        <f t="shared" ref="EH279" ca="1" si="12376">IF(EH278=0,0,IF(EH248=$AH236,1,OFFSET(EG279,0,-($AA241-1))))</f>
        <v>0</v>
      </c>
      <c r="EI279" s="117">
        <f t="shared" ref="EI279" ca="1" si="12377">IF(EI278=0,0,IF(EI248=$AH236,1,OFFSET(EH279,0,-($AA241-1))))</f>
        <v>0</v>
      </c>
      <c r="EJ279" s="117">
        <f t="shared" ref="EJ279" ca="1" si="12378">IF(EJ278=0,0,IF(EJ248=$AH236,1,OFFSET(EI279,0,-($AA241-1))))</f>
        <v>0</v>
      </c>
      <c r="EK279" s="117">
        <f t="shared" ref="EK279" ca="1" si="12379">IF(EK278=0,0,IF(EK248=$AH236,1,OFFSET(EJ279,0,-($AA241-1))))</f>
        <v>0</v>
      </c>
      <c r="EL279" s="117">
        <f t="shared" ref="EL279" ca="1" si="12380">IF(EL278=0,0,IF(EL248=$AH236,1,OFFSET(EK279,0,-($AA241-1))))</f>
        <v>0</v>
      </c>
      <c r="EM279" s="117">
        <f t="shared" ref="EM279" ca="1" si="12381">IF(EM278=0,0,IF(EM248=$AH236,1,OFFSET(EL279,0,-($AA241-1))))</f>
        <v>0</v>
      </c>
      <c r="EN279" s="117">
        <f t="shared" ref="EN279" ca="1" si="12382">IF(EN278=0,0,IF(EN248=$AH236,1,OFFSET(EM279,0,-($AA241-1))))</f>
        <v>0</v>
      </c>
      <c r="EO279" s="117">
        <f t="shared" ref="EO279" ca="1" si="12383">IF(EO278=0,0,IF(EO248=$AH236,1,OFFSET(EN279,0,-($AA241-1))))</f>
        <v>0</v>
      </c>
      <c r="EP279" s="117">
        <f t="shared" ref="EP279" ca="1" si="12384">IF(EP278=0,0,IF(EP248=$AH236,1,OFFSET(EO279,0,-($AA241-1))))</f>
        <v>0</v>
      </c>
      <c r="EQ279" s="117">
        <f t="shared" ref="EQ279" ca="1" si="12385">IF(EQ278=0,0,IF(EQ248=$AH236,1,OFFSET(EP279,0,-($AA241-1))))</f>
        <v>0</v>
      </c>
      <c r="ER279" s="117">
        <f t="shared" ref="ER279" ca="1" si="12386">IF(ER278=0,0,IF(ER248=$AH236,1,OFFSET(EQ279,0,-($AA241-1))))</f>
        <v>0</v>
      </c>
      <c r="ES279" s="117">
        <f t="shared" ref="ES279" ca="1" si="12387">IF(ES278=0,0,IF(ES248=$AH236,1,OFFSET(ER279,0,-($AA241-1))))</f>
        <v>0</v>
      </c>
      <c r="ET279" s="117">
        <f t="shared" ref="ET279" ca="1" si="12388">IF(ET278=0,0,IF(ET248=$AH236,1,OFFSET(ES279,0,-($AA241-1))))</f>
        <v>0</v>
      </c>
      <c r="EU279" s="117">
        <f t="shared" ref="EU279" ca="1" si="12389">IF(EU278=0,0,IF(EU248=$AH236,1,OFFSET(ET279,0,-($AA241-1))))</f>
        <v>0</v>
      </c>
      <c r="EV279" s="117">
        <f t="shared" ref="EV279" ca="1" si="12390">IF(EV278=0,0,IF(EV248=$AH236,1,OFFSET(EU279,0,-($AA241-1))))</f>
        <v>0</v>
      </c>
      <c r="EW279" s="117">
        <f t="shared" ref="EW279" ca="1" si="12391">IF(EW278=0,0,IF(EW248=$AH236,1,OFFSET(EV279,0,-($AA241-1))))</f>
        <v>0</v>
      </c>
      <c r="EX279" s="117">
        <f t="shared" ref="EX279" ca="1" si="12392">IF(EX278=0,0,IF(EX248=$AH236,1,OFFSET(EW279,0,-($AA241-1))))</f>
        <v>0</v>
      </c>
      <c r="EY279" s="117">
        <f t="shared" ref="EY279" ca="1" si="12393">IF(EY278=0,0,IF(EY248=$AH236,1,OFFSET(EX279,0,-($AA241-1))))</f>
        <v>0</v>
      </c>
      <c r="EZ279" s="117">
        <f t="shared" ref="EZ279" ca="1" si="12394">IF(EZ278=0,0,IF(EZ248=$AH236,1,OFFSET(EY279,0,-($AA241-1))))</f>
        <v>0</v>
      </c>
      <c r="FA279" s="117">
        <f t="shared" ref="FA279" ca="1" si="12395">IF(FA278=0,0,IF(FA248=$AH236,1,OFFSET(EZ279,0,-($AA241-1))))</f>
        <v>0</v>
      </c>
      <c r="FB279" s="117">
        <f t="shared" ref="FB279" ca="1" si="12396">IF(FB278=0,0,IF(FB248=$AH236,1,OFFSET(FA279,0,-($AA241-1))))</f>
        <v>0</v>
      </c>
      <c r="FC279" s="117">
        <f t="shared" ref="FC279" ca="1" si="12397">IF(FC278=0,0,IF(FC248=$AH236,1,OFFSET(FB279,0,-($AA241-1))))</f>
        <v>0</v>
      </c>
      <c r="FD279" s="117">
        <f t="shared" ref="FD279" ca="1" si="12398">IF(FD278=0,0,IF(FD248=$AH236,1,OFFSET(FC279,0,-($AA241-1))))</f>
        <v>0</v>
      </c>
      <c r="FE279" s="117">
        <f t="shared" ref="FE279" ca="1" si="12399">IF(FE278=0,0,IF(FE248=$AH236,1,OFFSET(FD279,0,-($AA241-1))))</f>
        <v>0</v>
      </c>
      <c r="FF279" s="117">
        <f t="shared" ref="FF279" ca="1" si="12400">IF(FF278=0,0,IF(FF248=$AH236,1,OFFSET(FE279,0,-($AA241-1))))</f>
        <v>0</v>
      </c>
      <c r="FG279" s="117">
        <f t="shared" ref="FG279" ca="1" si="12401">IF(FG278=0,0,IF(FG248=$AH236,1,OFFSET(FF279,0,-($AA241-1))))</f>
        <v>0</v>
      </c>
      <c r="FH279" s="117">
        <f t="shared" ref="FH279" ca="1" si="12402">IF(FH278=0,0,IF(FH248=$AH236,1,OFFSET(FG279,0,-($AA241-1))))</f>
        <v>0</v>
      </c>
      <c r="FI279" s="117">
        <f t="shared" ref="FI279" ca="1" si="12403">IF(FI278=0,0,IF(FI248=$AH236,1,OFFSET(FH279,0,-($AA241-1))))</f>
        <v>0</v>
      </c>
      <c r="FJ279" s="117">
        <f t="shared" ref="FJ279" ca="1" si="12404">IF(FJ278=0,0,IF(FJ248=$AH236,1,OFFSET(FI279,0,-($AA241-1))))</f>
        <v>0</v>
      </c>
      <c r="FK279" s="117">
        <f t="shared" ref="FK279" ca="1" si="12405">IF(FK278=0,0,IF(FK248=$AH236,1,OFFSET(FJ279,0,-($AA241-1))))</f>
        <v>0</v>
      </c>
      <c r="FL279" s="117">
        <f t="shared" ref="FL279" ca="1" si="12406">IF(FL278=0,0,IF(FL248=$AH236,1,OFFSET(FK279,0,-($AA241-1))))</f>
        <v>0</v>
      </c>
      <c r="FM279" s="117">
        <f t="shared" ref="FM279" ca="1" si="12407">IF(FM278=0,0,IF(FM248=$AH236,1,OFFSET(FL279,0,-($AA241-1))))</f>
        <v>0</v>
      </c>
      <c r="FN279" s="117">
        <f t="shared" ref="FN279" ca="1" si="12408">IF(FN278=0,0,IF(FN248=$AH236,1,OFFSET(FM279,0,-($AA241-1))))</f>
        <v>0</v>
      </c>
      <c r="FO279" s="117">
        <f t="shared" ref="FO279" ca="1" si="12409">IF(FO278=0,0,IF(FO248=$AH236,1,OFFSET(FN279,0,-($AA241-1))))</f>
        <v>0</v>
      </c>
      <c r="FP279" s="117">
        <f t="shared" ref="FP279" ca="1" si="12410">IF(FP278=0,0,IF(FP248=$AH236,1,OFFSET(FO279,0,-($AA241-1))))</f>
        <v>0</v>
      </c>
      <c r="FQ279" s="117">
        <f t="shared" ref="FQ279" ca="1" si="12411">IF(FQ278=0,0,IF(FQ248=$AH236,1,OFFSET(FP279,0,-($AA241-1))))</f>
        <v>0</v>
      </c>
      <c r="FR279" s="117">
        <f t="shared" ref="FR279" ca="1" si="12412">IF(FR278=0,0,IF(FR248=$AH236,1,OFFSET(FQ279,0,-($AA241-1))))</f>
        <v>0</v>
      </c>
      <c r="FS279" s="117">
        <f t="shared" ref="FS279" ca="1" si="12413">IF(FS278=0,0,IF(FS248=$AH236,1,OFFSET(FR279,0,-($AA241-1))))</f>
        <v>0</v>
      </c>
      <c r="FT279" s="117">
        <f t="shared" ref="FT279" ca="1" si="12414">IF(FT278=0,0,IF(FT248=$AH236,1,OFFSET(FS279,0,-($AA241-1))))</f>
        <v>0</v>
      </c>
      <c r="FU279" s="117">
        <f t="shared" ref="FU279" ca="1" si="12415">IF(FU278=0,0,IF(FU248=$AH236,1,OFFSET(FT279,0,-($AA241-1))))</f>
        <v>0</v>
      </c>
      <c r="FV279" s="117">
        <f t="shared" ref="FV279" ca="1" si="12416">IF(FV278=0,0,IF(FV248=$AH236,1,OFFSET(FU279,0,-($AA241-1))))</f>
        <v>0</v>
      </c>
      <c r="FW279" s="117">
        <f t="shared" ref="FW279" ca="1" si="12417">IF(FW278=0,0,IF(FW248=$AH236,1,OFFSET(FV279,0,-($AA241-1))))</f>
        <v>0</v>
      </c>
      <c r="FX279" s="117">
        <f t="shared" ref="FX279" ca="1" si="12418">IF(FX278=0,0,IF(FX248=$AH236,1,OFFSET(FW279,0,-($AA241-1))))</f>
        <v>0</v>
      </c>
      <c r="FY279" s="117">
        <f t="shared" ref="FY279" ca="1" si="12419">IF(FY278=0,0,IF(FY248=$AH236,1,OFFSET(FX279,0,-($AA241-1))))</f>
        <v>0</v>
      </c>
      <c r="FZ279" s="117">
        <f t="shared" ref="FZ279" ca="1" si="12420">IF(FZ278=0,0,IF(FZ248=$AH236,1,OFFSET(FY279,0,-($AA241-1))))</f>
        <v>0</v>
      </c>
      <c r="GA279" s="117">
        <f t="shared" ref="GA279" ca="1" si="12421">IF(GA278=0,0,IF(GA248=$AH236,1,OFFSET(FZ279,0,-($AA241-1))))</f>
        <v>0</v>
      </c>
      <c r="GB279" s="117">
        <f t="shared" ref="GB279" ca="1" si="12422">IF(GB278=0,0,IF(GB248=$AH236,1,OFFSET(GA279,0,-($AA241-1))))</f>
        <v>0</v>
      </c>
      <c r="GC279" s="117">
        <f t="shared" ref="GC279" ca="1" si="12423">IF(GC278=0,0,IF(GC248=$AH236,1,OFFSET(GB279,0,-($AA241-1))))</f>
        <v>0</v>
      </c>
      <c r="GD279" s="117">
        <f t="shared" ref="GD279" ca="1" si="12424">IF(GD278=0,0,IF(GD248=$AH236,1,OFFSET(GC279,0,-($AA241-1))))</f>
        <v>0</v>
      </c>
      <c r="GE279" s="117">
        <f t="shared" ref="GE279" ca="1" si="12425">IF(GE278=0,0,IF(GE248=$AH236,1,OFFSET(GD279,0,-($AA241-1))))</f>
        <v>0</v>
      </c>
      <c r="GF279" s="117">
        <f t="shared" ref="GF279" ca="1" si="12426">IF(GF278=0,0,IF(GF248=$AH236,1,OFFSET(GE279,0,-($AA241-1))))</f>
        <v>0</v>
      </c>
      <c r="GG279" s="117">
        <f t="shared" ref="GG279" ca="1" si="12427">IF(GG278=0,0,IF(GG248=$AH236,1,OFFSET(GF279,0,-($AA241-1))))</f>
        <v>0</v>
      </c>
      <c r="GH279" s="117">
        <f t="shared" ref="GH279" ca="1" si="12428">IF(GH278=0,0,IF(GH248=$AH236,1,OFFSET(GG279,0,-($AA241-1))))</f>
        <v>0</v>
      </c>
      <c r="GI279" s="117">
        <f t="shared" ref="GI279" ca="1" si="12429">IF(GI278=0,0,IF(GI248=$AH236,1,OFFSET(GH279,0,-($AA241-1))))</f>
        <v>0</v>
      </c>
      <c r="GJ279" s="117">
        <f t="shared" ref="GJ279" ca="1" si="12430">IF(GJ278=0,0,IF(GJ248=$AH236,1,OFFSET(GI279,0,-($AA241-1))))</f>
        <v>0</v>
      </c>
      <c r="GK279" s="117">
        <f t="shared" ref="GK279" ca="1" si="12431">IF(GK278=0,0,IF(GK248=$AH236,1,OFFSET(GJ279,0,-($AA241-1))))</f>
        <v>0</v>
      </c>
      <c r="GL279" s="117">
        <f t="shared" ref="GL279" ca="1" si="12432">IF(GL278=0,0,IF(GL248=$AH236,1,OFFSET(GK279,0,-($AA241-1))))</f>
        <v>0</v>
      </c>
      <c r="GM279" s="117">
        <f t="shared" ref="GM279" ca="1" si="12433">IF(GM278=0,0,IF(GM248=$AH236,1,OFFSET(GL279,0,-($AA241-1))))</f>
        <v>0</v>
      </c>
      <c r="GN279" s="117">
        <f t="shared" ref="GN279" ca="1" si="12434">IF(GN278=0,0,IF(GN248=$AH236,1,OFFSET(GM279,0,-($AA241-1))))</f>
        <v>0</v>
      </c>
      <c r="GO279" s="117">
        <f t="shared" ref="GO279" ca="1" si="12435">IF(GO278=0,0,IF(GO248=$AH236,1,OFFSET(GN279,0,-($AA241-1))))</f>
        <v>0</v>
      </c>
      <c r="GP279" s="117">
        <f t="shared" ref="GP279" ca="1" si="12436">IF(GP278=0,0,IF(GP248=$AH236,1,OFFSET(GO279,0,-($AA241-1))))</f>
        <v>0</v>
      </c>
      <c r="GQ279" s="117">
        <f t="shared" ref="GQ279" ca="1" si="12437">IF(GQ278=0,0,IF(GQ248=$AH236,1,OFFSET(GP279,0,-($AA241-1))))</f>
        <v>0</v>
      </c>
      <c r="GR279" s="117">
        <f t="shared" ref="GR279" ca="1" si="12438">IF(GR278=0,0,IF(GR248=$AH236,1,OFFSET(GQ279,0,-($AA241-1))))</f>
        <v>0</v>
      </c>
      <c r="GS279" s="117">
        <f t="shared" ref="GS279" ca="1" si="12439">IF(GS278=0,0,IF(GS248=$AH236,1,OFFSET(GR279,0,-($AA241-1))))</f>
        <v>0</v>
      </c>
      <c r="GT279" s="117">
        <f t="shared" ref="GT279" ca="1" si="12440">IF(GT278=0,0,IF(GT248=$AH236,1,OFFSET(GS279,0,-($AA241-1))))</f>
        <v>0</v>
      </c>
      <c r="GU279" s="117">
        <f t="shared" ref="GU279" ca="1" si="12441">IF(GU278=0,0,IF(GU248=$AH236,1,OFFSET(GT279,0,-($AA241-1))))</f>
        <v>0</v>
      </c>
      <c r="GV279" s="117">
        <f t="shared" ref="GV279" ca="1" si="12442">IF(GV278=0,0,IF(GV248=$AH236,1,OFFSET(GU279,0,-($AA241-1))))</f>
        <v>0</v>
      </c>
      <c r="GW279" s="117">
        <f t="shared" ref="GW279" ca="1" si="12443">IF(GW278=0,0,IF(GW248=$AH236,1,OFFSET(GV279,0,-($AA241-1))))</f>
        <v>0</v>
      </c>
      <c r="GX279" s="117">
        <f t="shared" ref="GX279" ca="1" si="12444">IF(GX278=0,0,IF(GX248=$AH236,1,OFFSET(GW279,0,-($AA241-1))))</f>
        <v>0</v>
      </c>
      <c r="GY279" s="117">
        <f t="shared" ref="GY279" ca="1" si="12445">IF(GY278=0,0,IF(GY248=$AH236,1,OFFSET(GX279,0,-($AA241-1))))</f>
        <v>0</v>
      </c>
      <c r="GZ279" s="117">
        <f t="shared" ref="GZ279" ca="1" si="12446">IF(GZ278=0,0,IF(GZ248=$AH236,1,OFFSET(GY279,0,-($AA241-1))))</f>
        <v>0</v>
      </c>
      <c r="HA279" s="117">
        <f t="shared" ref="HA279" ca="1" si="12447">IF(HA278=0,0,IF(HA248=$AH236,1,OFFSET(GZ279,0,-($AA241-1))))</f>
        <v>0</v>
      </c>
      <c r="HB279" s="117">
        <f t="shared" ref="HB279" ca="1" si="12448">IF(HB278=0,0,IF(HB248=$AH236,1,OFFSET(HA279,0,-($AA241-1))))</f>
        <v>0</v>
      </c>
      <c r="HC279" s="117">
        <f t="shared" ref="HC279" ca="1" si="12449">IF(HC278=0,0,IF(HC248=$AH236,1,OFFSET(HB279,0,-($AA241-1))))</f>
        <v>0</v>
      </c>
      <c r="HD279" s="117">
        <f t="shared" ref="HD279" ca="1" si="12450">IF(HD278=0,0,IF(HD248=$AH236,1,OFFSET(HC279,0,-($AA241-1))))</f>
        <v>0</v>
      </c>
      <c r="HE279" s="117">
        <f t="shared" ref="HE279" ca="1" si="12451">IF(HE278=0,0,IF(HE248=$AH236,1,OFFSET(HD279,0,-($AA241-1))))</f>
        <v>0</v>
      </c>
      <c r="HF279" s="117">
        <f t="shared" ref="HF279" ca="1" si="12452">IF(HF278=0,0,IF(HF248=$AH236,1,OFFSET(HE279,0,-($AA241-1))))</f>
        <v>0</v>
      </c>
      <c r="HG279" s="117">
        <f t="shared" ref="HG279" ca="1" si="12453">IF(HG278=0,0,IF(HG248=$AH236,1,OFFSET(HF279,0,-($AA241-1))))</f>
        <v>0</v>
      </c>
      <c r="HH279" s="117">
        <f t="shared" ref="HH279" ca="1" si="12454">IF(HH278=0,0,IF(HH248=$AH236,1,OFFSET(HG279,0,-($AA241-1))))</f>
        <v>0</v>
      </c>
      <c r="HI279" s="117">
        <f t="shared" ref="HI279" ca="1" si="12455">IF(HI278=0,0,IF(HI248=$AH236,1,OFFSET(HH279,0,-($AA241-1))))</f>
        <v>0</v>
      </c>
      <c r="HJ279" s="117">
        <f t="shared" ref="HJ279" ca="1" si="12456">IF(HJ278=0,0,IF(HJ248=$AH236,1,OFFSET(HI279,0,-($AA241-1))))</f>
        <v>0</v>
      </c>
      <c r="HK279" s="117">
        <f t="shared" ref="HK279" ca="1" si="12457">IF(HK278=0,0,IF(HK248=$AH236,1,OFFSET(HJ279,0,-($AA241-1))))</f>
        <v>0</v>
      </c>
      <c r="HL279" s="117">
        <f t="shared" ref="HL279" ca="1" si="12458">IF(HL278=0,0,IF(HL248=$AH236,1,OFFSET(HK279,0,-($AA241-1))))</f>
        <v>0</v>
      </c>
      <c r="HM279" s="117">
        <f t="shared" ref="HM279" ca="1" si="12459">IF(HM278=0,0,IF(HM248=$AH236,1,OFFSET(HL279,0,-($AA241-1))))</f>
        <v>0</v>
      </c>
      <c r="HN279" s="117">
        <f t="shared" ref="HN279" ca="1" si="12460">IF(HN278=0,0,IF(HN248=$AH236,1,OFFSET(HM279,0,-($AA241-1))))</f>
        <v>0</v>
      </c>
      <c r="HO279" s="117">
        <f t="shared" ref="HO279" ca="1" si="12461">IF(HO278=0,0,IF(HO248=$AH236,1,OFFSET(HN279,0,-($AA241-1))))</f>
        <v>0</v>
      </c>
      <c r="HP279" s="117">
        <f t="shared" ref="HP279" ca="1" si="12462">IF(HP278=0,0,IF(HP248=$AH236,1,OFFSET(HO279,0,-($AA241-1))))</f>
        <v>0</v>
      </c>
      <c r="HQ279" s="117">
        <f t="shared" ref="HQ279" ca="1" si="12463">IF(HQ278=0,0,IF(HQ248=$AH236,1,OFFSET(HP279,0,-($AA241-1))))</f>
        <v>0</v>
      </c>
      <c r="HR279" s="117">
        <f t="shared" ref="HR279" ca="1" si="12464">IF(HR278=0,0,IF(HR248=$AH236,1,OFFSET(HQ279,0,-($AA241-1))))</f>
        <v>0</v>
      </c>
      <c r="HS279" s="117">
        <f t="shared" ref="HS279" ca="1" si="12465">IF(HS278=0,0,IF(HS248=$AH236,1,OFFSET(HR279,0,-($AA241-1))))</f>
        <v>0</v>
      </c>
      <c r="HT279" s="117">
        <f t="shared" ref="HT279" ca="1" si="12466">IF(HT278=0,0,IF(HT248=$AH236,1,OFFSET(HS279,0,-($AA241-1))))</f>
        <v>0</v>
      </c>
      <c r="HU279" s="117">
        <f t="shared" ref="HU279" ca="1" si="12467">IF(HU278=0,0,IF(HU248=$AH236,1,OFFSET(HT279,0,-($AA241-1))))</f>
        <v>0</v>
      </c>
      <c r="HV279" s="117">
        <f t="shared" ref="HV279" ca="1" si="12468">IF(HV278=0,0,IF(HV248=$AH236,1,OFFSET(HU279,0,-($AA241-1))))</f>
        <v>0</v>
      </c>
      <c r="HW279" s="117">
        <f t="shared" ref="HW279" ca="1" si="12469">IF(HW278=0,0,IF(HW248=$AH236,1,OFFSET(HV279,0,-($AA241-1))))</f>
        <v>0</v>
      </c>
      <c r="HX279" s="117">
        <f t="shared" ref="HX279" ca="1" si="12470">IF(HX278=0,0,IF(HX248=$AH236,1,OFFSET(HW279,0,-($AA241-1))))</f>
        <v>0</v>
      </c>
      <c r="HY279" s="117">
        <f t="shared" ref="HY279" ca="1" si="12471">IF(HY278=0,0,IF(HY248=$AH236,1,OFFSET(HX279,0,-($AA241-1))))</f>
        <v>0</v>
      </c>
      <c r="HZ279" s="117">
        <f t="shared" ref="HZ279" ca="1" si="12472">IF(HZ278=0,0,IF(HZ248=$AH236,1,OFFSET(HY279,0,-($AA241-1))))</f>
        <v>0</v>
      </c>
      <c r="IA279" s="117">
        <f t="shared" ref="IA279" ca="1" si="12473">IF(IA278=0,0,IF(IA248=$AH236,1,OFFSET(HZ279,0,-($AA241-1))))</f>
        <v>0</v>
      </c>
      <c r="IB279" s="117">
        <f t="shared" ref="IB279" ca="1" si="12474">IF(IB278=0,0,IF(IB248=$AH236,1,OFFSET(IA279,0,-($AA241-1))))</f>
        <v>0</v>
      </c>
      <c r="IC279" s="117">
        <f t="shared" ref="IC279" ca="1" si="12475">IF(IC278=0,0,IF(IC248=$AH236,1,OFFSET(IB279,0,-($AA241-1))))</f>
        <v>0</v>
      </c>
      <c r="ID279" s="117">
        <f t="shared" ref="ID279" ca="1" si="12476">IF(ID278=0,0,IF(ID248=$AH236,1,OFFSET(IC279,0,-($AA241-1))))</f>
        <v>0</v>
      </c>
      <c r="IE279" s="117">
        <f t="shared" ref="IE279" ca="1" si="12477">IF(IE278=0,0,IF(IE248=$AH236,1,OFFSET(ID279,0,-($AA241-1))))</f>
        <v>0</v>
      </c>
      <c r="IF279" s="117">
        <f t="shared" ref="IF279" ca="1" si="12478">IF(IF278=0,0,IF(IF248=$AH236,1,OFFSET(IE279,0,-($AA241-1))))</f>
        <v>0</v>
      </c>
      <c r="IG279" s="117">
        <f t="shared" ref="IG279" ca="1" si="12479">IF(IG278=0,0,IF(IG248=$AH236,1,OFFSET(IF279,0,-($AA241-1))))</f>
        <v>0</v>
      </c>
      <c r="IH279" s="117">
        <f t="shared" ref="IH279" ca="1" si="12480">IF(IH278=0,0,IF(IH248=$AH236,1,OFFSET(IG279,0,-($AA241-1))))</f>
        <v>0</v>
      </c>
      <c r="II279" s="117">
        <f t="shared" ref="II279" ca="1" si="12481">IF(II278=0,0,IF(II248=$AH236,1,OFFSET(IH279,0,-($AA241-1))))</f>
        <v>0</v>
      </c>
      <c r="IJ279" s="117">
        <f t="shared" ref="IJ279" ca="1" si="12482">IF(IJ278=0,0,IF(IJ248=$AH236,1,OFFSET(II279,0,-($AA241-1))))</f>
        <v>0</v>
      </c>
      <c r="IK279" s="117">
        <f t="shared" ref="IK279" ca="1" si="12483">IF(IK278=0,0,IF(IK248=$AH236,1,OFFSET(IJ279,0,-($AA241-1))))</f>
        <v>0</v>
      </c>
      <c r="IL279" s="117">
        <f t="shared" ref="IL279" ca="1" si="12484">IF(IL278=0,0,IF(IL248=$AH236,1,OFFSET(IK279,0,-($AA241-1))))</f>
        <v>0</v>
      </c>
      <c r="IM279" s="117">
        <f t="shared" ref="IM279" ca="1" si="12485">IF(IM278=0,0,IF(IM248=$AH236,1,OFFSET(IL279,0,-($AA241-1))))</f>
        <v>0</v>
      </c>
      <c r="IN279" s="117">
        <f t="shared" ref="IN279" ca="1" si="12486">IF(IN278=0,0,IF(IN248=$AH236,1,OFFSET(IM279,0,-($AA241-1))))</f>
        <v>0</v>
      </c>
      <c r="IO279" s="117">
        <f t="shared" ref="IO279" ca="1" si="12487">IF(IO278=0,0,IF(IO248=$AH236,1,OFFSET(IN279,0,-($AA241-1))))</f>
        <v>0</v>
      </c>
      <c r="IP279" s="117">
        <f t="shared" ref="IP279" ca="1" si="12488">IF(IP278=0,0,IF(IP248=$AH236,1,OFFSET(IO279,0,-($AA241-1))))</f>
        <v>0</v>
      </c>
      <c r="IQ279" s="117">
        <f t="shared" ref="IQ279" ca="1" si="12489">IF(IQ278=0,0,IF(IQ248=$AH236,1,OFFSET(IP279,0,-($AA241-1))))</f>
        <v>0</v>
      </c>
      <c r="IR279" s="117">
        <f t="shared" ref="IR279" ca="1" si="12490">IF(IR278=0,0,IF(IR248=$AH236,1,OFFSET(IQ279,0,-($AA241-1))))</f>
        <v>0</v>
      </c>
      <c r="IS279" s="117">
        <f t="shared" ref="IS279" ca="1" si="12491">IF(IS278=0,0,IF(IS248=$AH236,1,OFFSET(IR279,0,-($AA241-1))))</f>
        <v>0</v>
      </c>
      <c r="IT279" s="117">
        <f t="shared" ref="IT279" ca="1" si="12492">IF(IT278=0,0,IF(IT248=$AH236,1,OFFSET(IS279,0,-($AA241-1))))</f>
        <v>0</v>
      </c>
      <c r="IU279" s="117">
        <f t="shared" ref="IU279" ca="1" si="12493">IF(IU278=0,0,IF(IU248=$AH236,1,OFFSET(IT279,0,-($AA241-1))))</f>
        <v>0</v>
      </c>
      <c r="IV279" s="117">
        <f t="shared" ref="IV279" ca="1" si="12494">IF(IV278=0,0,IF(IV248=$AH236,1,OFFSET(IU279,0,-($AA241-1))))</f>
        <v>0</v>
      </c>
      <c r="IW279" s="117">
        <f t="shared" ref="IW279" ca="1" si="12495">IF(IW278=0,0,IF(IW248=$AH236,1,OFFSET(IV279,0,-($AA241-1))))</f>
        <v>0</v>
      </c>
      <c r="IX279" s="117">
        <f t="shared" ref="IX279" ca="1" si="12496">IF(IX278=0,0,IF(IX248=$AH236,1,OFFSET(IW279,0,-($AA241-1))))</f>
        <v>0</v>
      </c>
      <c r="IY279" s="117">
        <f t="shared" ref="IY279" ca="1" si="12497">IF(IY278=0,0,IF(IY248=$AH236,1,OFFSET(IX279,0,-($AA241-1))))</f>
        <v>0</v>
      </c>
      <c r="IZ279" s="117">
        <f t="shared" ref="IZ279" ca="1" si="12498">IF(IZ278=0,0,IF(IZ248=$AH236,1,OFFSET(IY279,0,-($AA241-1))))</f>
        <v>0</v>
      </c>
      <c r="JA279" s="117">
        <f t="shared" ref="JA279" ca="1" si="12499">IF(JA278=0,0,IF(JA248=$AH236,1,OFFSET(IZ279,0,-($AA241-1))))</f>
        <v>0</v>
      </c>
      <c r="JB279" s="117">
        <f t="shared" ref="JB279" ca="1" si="12500">IF(JB278=0,0,IF(JB248=$AH236,1,OFFSET(JA279,0,-($AA241-1))))</f>
        <v>0</v>
      </c>
      <c r="JC279" s="117">
        <f t="shared" ref="JC279" ca="1" si="12501">IF(JC278=0,0,IF(JC248=$AH236,1,OFFSET(JB279,0,-($AA241-1))))</f>
        <v>0</v>
      </c>
      <c r="JD279" s="117">
        <f t="shared" ref="JD279" ca="1" si="12502">IF(JD278=0,0,IF(JD248=$AH236,1,OFFSET(JC279,0,-($AA241-1))))</f>
        <v>0</v>
      </c>
      <c r="JE279" s="117">
        <f t="shared" ref="JE279" ca="1" si="12503">IF(JE278=0,0,IF(JE248=$AH236,1,OFFSET(JD279,0,-($AA241-1))))</f>
        <v>0</v>
      </c>
      <c r="JF279" s="117">
        <f t="shared" ref="JF279" ca="1" si="12504">IF(JF278=0,0,IF(JF248=$AH236,1,OFFSET(JE279,0,-($AA241-1))))</f>
        <v>0</v>
      </c>
      <c r="JG279" s="117">
        <f t="shared" ref="JG279" ca="1" si="12505">IF(JG278=0,0,IF(JG248=$AH236,1,OFFSET(JF279,0,-($AA241-1))))</f>
        <v>0</v>
      </c>
      <c r="JH279" s="117">
        <f t="shared" ref="JH279" ca="1" si="12506">IF(JH278=0,0,IF(JH248=$AH236,1,OFFSET(JG279,0,-($AA241-1))))</f>
        <v>0</v>
      </c>
      <c r="JI279" s="117">
        <f t="shared" ref="JI279" ca="1" si="12507">IF(JI278=0,0,IF(JI248=$AH236,1,OFFSET(JH279,0,-($AA241-1))))</f>
        <v>0</v>
      </c>
      <c r="JJ279" s="117">
        <f t="shared" ref="JJ279" ca="1" si="12508">IF(JJ278=0,0,IF(JJ248=$AH236,1,OFFSET(JI279,0,-($AA241-1))))</f>
        <v>0</v>
      </c>
      <c r="JK279" s="117">
        <f t="shared" ref="JK279" ca="1" si="12509">IF(JK278=0,0,IF(JK248=$AH236,1,OFFSET(JJ279,0,-($AA241-1))))</f>
        <v>0</v>
      </c>
      <c r="JL279" s="117">
        <f t="shared" ref="JL279" ca="1" si="12510">IF(JL278=0,0,IF(JL248=$AH236,1,OFFSET(JK279,0,-($AA241-1))))</f>
        <v>0</v>
      </c>
      <c r="JM279" s="117">
        <f t="shared" ref="JM279" ca="1" si="12511">IF(JM278=0,0,IF(JM248=$AH236,1,OFFSET(JL279,0,-($AA241-1))))</f>
        <v>0</v>
      </c>
      <c r="JN279" s="117">
        <f t="shared" ref="JN279" ca="1" si="12512">IF(JN278=0,0,IF(JN248=$AH236,1,OFFSET(JM279,0,-($AA241-1))))</f>
        <v>0</v>
      </c>
      <c r="JO279" s="117">
        <f t="shared" ref="JO279" ca="1" si="12513">IF(JO278=0,0,IF(JO248=$AH236,1,OFFSET(JN279,0,-($AA241-1))))</f>
        <v>0</v>
      </c>
      <c r="JP279" s="117">
        <f t="shared" ref="JP279" ca="1" si="12514">IF(JP278=0,0,IF(JP248=$AH236,1,OFFSET(JO279,0,-($AA241-1))))</f>
        <v>0</v>
      </c>
      <c r="JQ279" s="117">
        <f t="shared" ref="JQ279" ca="1" si="12515">IF(JQ278=0,0,IF(JQ248=$AH236,1,OFFSET(JP279,0,-($AA241-1))))</f>
        <v>0</v>
      </c>
      <c r="JR279" s="117">
        <f t="shared" ref="JR279" ca="1" si="12516">IF(JR278=0,0,IF(JR248=$AH236,1,OFFSET(JQ279,0,-($AA241-1))))</f>
        <v>0</v>
      </c>
      <c r="JS279" s="117">
        <f t="shared" ref="JS279" ca="1" si="12517">IF(JS278=0,0,IF(JS248=$AH236,1,OFFSET(JR279,0,-($AA241-1))))</f>
        <v>0</v>
      </c>
      <c r="JT279" s="117">
        <f t="shared" ref="JT279" ca="1" si="12518">IF(JT278=0,0,IF(JT248=$AH236,1,OFFSET(JS279,0,-($AA241-1))))</f>
        <v>0</v>
      </c>
      <c r="JU279" s="117">
        <f t="shared" ref="JU279" ca="1" si="12519">IF(JU278=0,0,IF(JU248=$AH236,1,OFFSET(JT279,0,-($AA241-1))))</f>
        <v>0</v>
      </c>
      <c r="JV279" s="117">
        <f t="shared" ref="JV279" ca="1" si="12520">IF(JV278=0,0,IF(JV248=$AH236,1,OFFSET(JU279,0,-($AA241-1))))</f>
        <v>0</v>
      </c>
      <c r="JW279" s="117">
        <f t="shared" ref="JW279" ca="1" si="12521">IF(JW278=0,0,IF(JW248=$AH236,1,OFFSET(JV279,0,-($AA241-1))))</f>
        <v>0</v>
      </c>
      <c r="JX279" s="117">
        <f t="shared" ref="JX279" ca="1" si="12522">IF(JX278=0,0,IF(JX248=$AH236,1,OFFSET(JW279,0,-($AA241-1))))</f>
        <v>0</v>
      </c>
      <c r="JY279" s="117">
        <f t="shared" ref="JY279" ca="1" si="12523">IF(JY278=0,0,IF(JY248=$AH236,1,OFFSET(JX279,0,-($AA241-1))))</f>
        <v>0</v>
      </c>
      <c r="JZ279" s="117">
        <f t="shared" ref="JZ279" ca="1" si="12524">IF(JZ278=0,0,IF(JZ248=$AH236,1,OFFSET(JY279,0,-($AA241-1))))</f>
        <v>0</v>
      </c>
      <c r="KA279" s="117">
        <f t="shared" ref="KA279" ca="1" si="12525">IF(KA278=0,0,IF(KA248=$AH236,1,OFFSET(JZ279,0,-($AA241-1))))</f>
        <v>0</v>
      </c>
      <c r="KB279" s="117">
        <f t="shared" ref="KB279" ca="1" si="12526">IF(KB278=0,0,IF(KB248=$AH236,1,OFFSET(KA279,0,-($AA241-1))))</f>
        <v>0</v>
      </c>
      <c r="KC279" s="117">
        <f t="shared" ref="KC279" ca="1" si="12527">IF(KC278=0,0,IF(KC248=$AH236,1,OFFSET(KB279,0,-($AA241-1))))</f>
        <v>0</v>
      </c>
      <c r="KD279" s="117">
        <f t="shared" ref="KD279" ca="1" si="12528">IF(KD278=0,0,IF(KD248=$AH236,1,OFFSET(KC279,0,-($AA241-1))))</f>
        <v>0</v>
      </c>
      <c r="KE279" s="117">
        <f t="shared" ref="KE279" ca="1" si="12529">IF(KE278=0,0,IF(KE248=$AH236,1,OFFSET(KD279,0,-($AA241-1))))</f>
        <v>0</v>
      </c>
      <c r="KF279" s="117">
        <f t="shared" ref="KF279" ca="1" si="12530">IF(KF278=0,0,IF(KF248=$AH236,1,OFFSET(KE279,0,-($AA241-1))))</f>
        <v>0</v>
      </c>
      <c r="KG279" s="117">
        <f t="shared" ref="KG279" ca="1" si="12531">IF(KG278=0,0,IF(KG248=$AH236,1,OFFSET(KF279,0,-($AA241-1))))</f>
        <v>0</v>
      </c>
      <c r="KH279" s="117">
        <f t="shared" ref="KH279" ca="1" si="12532">IF(KH278=0,0,IF(KH248=$AH236,1,OFFSET(KG279,0,-($AA241-1))))</f>
        <v>0</v>
      </c>
      <c r="KI279" s="117">
        <f t="shared" ref="KI279" ca="1" si="12533">IF(KI278=0,0,IF(KI248=$AH236,1,OFFSET(KH279,0,-($AA241-1))))</f>
        <v>0</v>
      </c>
      <c r="KJ279" s="117">
        <f t="shared" ref="KJ279" ca="1" si="12534">IF(KJ278=0,0,IF(KJ248=$AH236,1,OFFSET(KI279,0,-($AA241-1))))</f>
        <v>0</v>
      </c>
      <c r="KK279" s="117">
        <f t="shared" ref="KK279" ca="1" si="12535">IF(KK278=0,0,IF(KK248=$AH236,1,OFFSET(KJ279,0,-($AA241-1))))</f>
        <v>0</v>
      </c>
      <c r="KL279" s="117">
        <f t="shared" ref="KL279" ca="1" si="12536">IF(KL278=0,0,IF(KL248=$AH236,1,OFFSET(KK279,0,-($AA241-1))))</f>
        <v>0</v>
      </c>
      <c r="KM279" s="117">
        <f t="shared" ref="KM279" ca="1" si="12537">IF(KM278=0,0,IF(KM248=$AH236,1,OFFSET(KL279,0,-($AA241-1))))</f>
        <v>0</v>
      </c>
      <c r="KN279" s="117">
        <f t="shared" ref="KN279" ca="1" si="12538">IF(KN278=0,0,IF(KN248=$AH236,1,OFFSET(KM279,0,-($AA241-1))))</f>
        <v>0</v>
      </c>
      <c r="KO279" s="117">
        <f t="shared" ref="KO279" ca="1" si="12539">IF(KO278=0,0,IF(KO248=$AH236,1,OFFSET(KN279,0,-($AA241-1))))</f>
        <v>0</v>
      </c>
      <c r="KP279" s="117">
        <f t="shared" ref="KP279" ca="1" si="12540">IF(KP278=0,0,IF(KP248=$AH236,1,OFFSET(KO279,0,-($AA241-1))))</f>
        <v>0</v>
      </c>
      <c r="KQ279" s="117">
        <f t="shared" ref="KQ279" ca="1" si="12541">IF(KQ278=0,0,IF(KQ248=$AH236,1,OFFSET(KP279,0,-($AA241-1))))</f>
        <v>0</v>
      </c>
      <c r="KR279" s="117">
        <f t="shared" ref="KR279" ca="1" si="12542">IF(KR278=0,0,IF(KR248=$AH236,1,OFFSET(KQ279,0,-($AA241-1))))</f>
        <v>0</v>
      </c>
      <c r="KS279" s="117">
        <f t="shared" ref="KS279" ca="1" si="12543">IF(KS278=0,0,IF(KS248=$AH236,1,OFFSET(KR279,0,-($AA241-1))))</f>
        <v>0</v>
      </c>
      <c r="KT279" s="117">
        <f t="shared" ref="KT279" ca="1" si="12544">IF(KT278=0,0,IF(KT248=$AH236,1,OFFSET(KS279,0,-($AA241-1))))</f>
        <v>0</v>
      </c>
      <c r="KU279" s="117">
        <f t="shared" ref="KU279" ca="1" si="12545">IF(KU278=0,0,IF(KU248=$AH236,1,OFFSET(KT279,0,-($AA241-1))))</f>
        <v>0</v>
      </c>
      <c r="KV279" s="117">
        <f t="shared" ref="KV279" ca="1" si="12546">IF(KV278=0,0,IF(KV248=$AH236,1,OFFSET(KU279,0,-($AA241-1))))</f>
        <v>0</v>
      </c>
      <c r="KW279" s="117">
        <f t="shared" ref="KW279" ca="1" si="12547">IF(KW278=0,0,IF(KW248=$AH236,1,OFFSET(KV279,0,-($AA241-1))))</f>
        <v>0</v>
      </c>
      <c r="KX279" s="117">
        <f t="shared" ref="KX279" ca="1" si="12548">IF(KX278=0,0,IF(KX248=$AH236,1,OFFSET(KW279,0,-($AA241-1))))</f>
        <v>0</v>
      </c>
      <c r="KY279" s="117">
        <f t="shared" ref="KY279" ca="1" si="12549">IF(KY278=0,0,IF(KY248=$AH236,1,OFFSET(KX279,0,-($AA241-1))))</f>
        <v>0</v>
      </c>
      <c r="KZ279" s="117">
        <f t="shared" ref="KZ279" ca="1" si="12550">IF(KZ278=0,0,IF(KZ248=$AH236,1,OFFSET(KY279,0,-($AA241-1))))</f>
        <v>0</v>
      </c>
      <c r="LA279" s="117">
        <f t="shared" ref="LA279" ca="1" si="12551">IF(LA278=0,0,IF(LA248=$AH236,1,OFFSET(KZ279,0,-($AA241-1))))</f>
        <v>0</v>
      </c>
      <c r="LB279" s="117">
        <f t="shared" ref="LB279" ca="1" si="12552">IF(LB278=0,0,IF(LB248=$AH236,1,OFFSET(LA279,0,-($AA241-1))))</f>
        <v>0</v>
      </c>
      <c r="LC279" s="117">
        <f t="shared" ref="LC279" ca="1" si="12553">IF(LC278=0,0,IF(LC248=$AH236,1,OFFSET(LB279,0,-($AA241-1))))</f>
        <v>0</v>
      </c>
      <c r="LD279" s="117">
        <f t="shared" ref="LD279" ca="1" si="12554">IF(LD278=0,0,IF(LD248=$AH236,1,OFFSET(LC279,0,-($AA241-1))))</f>
        <v>0</v>
      </c>
      <c r="LE279" s="117">
        <f t="shared" ref="LE279" ca="1" si="12555">IF(LE278=0,0,IF(LE248=$AH236,1,OFFSET(LD279,0,-($AA241-1))))</f>
        <v>0</v>
      </c>
      <c r="LF279" s="117">
        <f t="shared" ref="LF279" ca="1" si="12556">IF(LF278=0,0,IF(LF248=$AH236,1,OFFSET(LE279,0,-($AA241-1))))</f>
        <v>0</v>
      </c>
      <c r="LG279" s="117">
        <f t="shared" ref="LG279" ca="1" si="12557">IF(LG278=0,0,IF(LG248=$AH236,1,OFFSET(LF279,0,-($AA241-1))))</f>
        <v>0</v>
      </c>
      <c r="LH279" s="117">
        <f t="shared" ref="LH279" ca="1" si="12558">IF(LH278=0,0,IF(LH248=$AH236,1,OFFSET(LG279,0,-($AA241-1))))</f>
        <v>0</v>
      </c>
      <c r="LI279" s="117">
        <f t="shared" ref="LI279" ca="1" si="12559">IF(LI278=0,0,IF(LI248=$AH236,1,OFFSET(LH279,0,-($AA241-1))))</f>
        <v>0</v>
      </c>
      <c r="LJ279" s="117">
        <f t="shared" ref="LJ279" ca="1" si="12560">IF(LJ278=0,0,IF(LJ248=$AH236,1,OFFSET(LI279,0,-($AA241-1))))</f>
        <v>0</v>
      </c>
      <c r="LK279" s="117">
        <f t="shared" ref="LK279" ca="1" si="12561">IF(LK278=0,0,IF(LK248=$AH236,1,OFFSET(LJ279,0,-($AA241-1))))</f>
        <v>0</v>
      </c>
      <c r="LL279" s="117">
        <f t="shared" ref="LL279" ca="1" si="12562">IF(LL278=0,0,IF(LL248=$AH236,1,OFFSET(LK279,0,-($AA241-1))))</f>
        <v>0</v>
      </c>
      <c r="LM279" s="117">
        <f t="shared" ref="LM279" ca="1" si="12563">IF(LM278=0,0,IF(LM248=$AH236,1,OFFSET(LL279,0,-($AA241-1))))</f>
        <v>0</v>
      </c>
      <c r="LN279" s="117">
        <f t="shared" ref="LN279" ca="1" si="12564">IF(LN278=0,0,IF(LN248=$AH236,1,OFFSET(LM279,0,-($AA241-1))))</f>
        <v>0</v>
      </c>
      <c r="LO279" s="117">
        <f t="shared" ref="LO279" ca="1" si="12565">IF(LO278=0,0,IF(LO248=$AH236,1,OFFSET(LN279,0,-($AA241-1))))</f>
        <v>0</v>
      </c>
      <c r="LP279" s="117">
        <f t="shared" ref="LP279" ca="1" si="12566">IF(LP278=0,0,IF(LP248=$AH236,1,OFFSET(LO279,0,-($AA241-1))))</f>
        <v>0</v>
      </c>
      <c r="LQ279" s="117">
        <f t="shared" ref="LQ279" ca="1" si="12567">IF(LQ278=0,0,IF(LQ248=$AH236,1,OFFSET(LP279,0,-($AA241-1))))</f>
        <v>0</v>
      </c>
      <c r="LR279" s="117">
        <f t="shared" ref="LR279" ca="1" si="12568">IF(LR278=0,0,IF(LR248=$AH236,1,OFFSET(LQ279,0,-($AA241-1))))</f>
        <v>0</v>
      </c>
      <c r="LS279" s="117">
        <f t="shared" ref="LS279" ca="1" si="12569">IF(LS278=0,0,IF(LS248=$AH236,1,OFFSET(LR279,0,-($AA241-1))))</f>
        <v>0</v>
      </c>
      <c r="LT279" s="117">
        <f t="shared" ref="LT279" ca="1" si="12570">IF(LT278=0,0,IF(LT248=$AH236,1,OFFSET(LS279,0,-($AA241-1))))</f>
        <v>0</v>
      </c>
      <c r="LU279" s="117">
        <f t="shared" ref="LU279" ca="1" si="12571">IF(LU278=0,0,IF(LU248=$AH236,1,OFFSET(LT279,0,-($AA241-1))))</f>
        <v>0</v>
      </c>
      <c r="LV279" s="117">
        <f t="shared" ref="LV279" ca="1" si="12572">IF(LV278=0,0,IF(LV248=$AH236,1,OFFSET(LU279,0,-($AA241-1))))</f>
        <v>0</v>
      </c>
      <c r="LW279" s="117">
        <f t="shared" ref="LW279" ca="1" si="12573">IF(LW278=0,0,IF(LW248=$AH236,1,OFFSET(LV279,0,-($AA241-1))))</f>
        <v>0</v>
      </c>
      <c r="LX279" s="117">
        <f t="shared" ref="LX279" ca="1" si="12574">IF(LX278=0,0,IF(LX248=$AH236,1,OFFSET(LW279,0,-($AA241-1))))</f>
        <v>0</v>
      </c>
      <c r="LY279" s="117">
        <f t="shared" ref="LY279" ca="1" si="12575">IF(LY278=0,0,IF(LY248=$AH236,1,OFFSET(LX279,0,-($AA241-1))))</f>
        <v>0</v>
      </c>
      <c r="LZ279" s="117">
        <f t="shared" ref="LZ279" ca="1" si="12576">IF(LZ278=0,0,IF(LZ248=$AH236,1,OFFSET(LY279,0,-($AA241-1))))</f>
        <v>0</v>
      </c>
      <c r="MA279" s="117">
        <f t="shared" ref="MA279" ca="1" si="12577">IF(MA278=0,0,IF(MA248=$AH236,1,OFFSET(LZ279,0,-($AA241-1))))</f>
        <v>0</v>
      </c>
      <c r="MB279" s="117">
        <f t="shared" ref="MB279" ca="1" si="12578">IF(MB278=0,0,IF(MB248=$AH236,1,OFFSET(MA279,0,-($AA241-1))))</f>
        <v>0</v>
      </c>
      <c r="MC279" s="117">
        <f t="shared" ref="MC279" ca="1" si="12579">IF(MC278=0,0,IF(MC248=$AH236,1,OFFSET(MB279,0,-($AA241-1))))</f>
        <v>0</v>
      </c>
      <c r="MD279" s="117">
        <f t="shared" ref="MD279" ca="1" si="12580">IF(MD278=0,0,IF(MD248=$AH236,1,OFFSET(MC279,0,-($AA241-1))))</f>
        <v>0</v>
      </c>
      <c r="ME279" s="117">
        <f t="shared" ref="ME279" ca="1" si="12581">IF(ME278=0,0,IF(ME248=$AH236,1,OFFSET(MD279,0,-($AA241-1))))</f>
        <v>0</v>
      </c>
      <c r="MF279" s="117">
        <f t="shared" ref="MF279" ca="1" si="12582">IF(MF278=0,0,IF(MF248=$AH236,1,OFFSET(ME279,0,-($AA241-1))))</f>
        <v>0</v>
      </c>
      <c r="MG279" s="117">
        <f t="shared" ref="MG279" ca="1" si="12583">IF(MG278=0,0,IF(MG248=$AH236,1,OFFSET(MF279,0,-($AA241-1))))</f>
        <v>0</v>
      </c>
      <c r="MH279" s="117">
        <f t="shared" ref="MH279" ca="1" si="12584">IF(MH278=0,0,IF(MH248=$AH236,1,OFFSET(MG279,0,-($AA241-1))))</f>
        <v>0</v>
      </c>
      <c r="MI279" s="117">
        <f t="shared" ref="MI279" ca="1" si="12585">IF(MI278=0,0,IF(MI248=$AH236,1,OFFSET(MH279,0,-($AA241-1))))</f>
        <v>0</v>
      </c>
      <c r="MJ279" s="117">
        <f t="shared" ref="MJ279" ca="1" si="12586">IF(MJ278=0,0,IF(MJ248=$AH236,1,OFFSET(MI279,0,-($AA241-1))))</f>
        <v>0</v>
      </c>
      <c r="MK279" s="117">
        <f t="shared" ref="MK279" ca="1" si="12587">IF(MK278=0,0,IF(MK248=$AH236,1,OFFSET(MJ279,0,-($AA241-1))))</f>
        <v>0</v>
      </c>
      <c r="ML279" s="117">
        <f t="shared" ref="ML279" ca="1" si="12588">IF(ML278=0,0,IF(ML248=$AH236,1,OFFSET(MK279,0,-($AA241-1))))</f>
        <v>0</v>
      </c>
      <c r="MM279" s="117">
        <f t="shared" ref="MM279" ca="1" si="12589">IF(MM278=0,0,IF(MM248=$AH236,1,OFFSET(ML279,0,-($AA241-1))))</f>
        <v>0</v>
      </c>
      <c r="MN279" s="117">
        <f t="shared" ref="MN279" ca="1" si="12590">IF(MN278=0,0,IF(MN248=$AH236,1,OFFSET(MM279,0,-($AA241-1))))</f>
        <v>0</v>
      </c>
      <c r="MO279" s="117">
        <f t="shared" ref="MO279" ca="1" si="12591">IF(MO278=0,0,IF(MO248=$AH236,1,OFFSET(MN279,0,-($AA241-1))))</f>
        <v>0</v>
      </c>
      <c r="MP279" s="117">
        <f t="shared" ref="MP279" ca="1" si="12592">IF(MP278=0,0,IF(MP248=$AH236,1,OFFSET(MO279,0,-($AA241-1))))</f>
        <v>0</v>
      </c>
      <c r="MQ279" s="117">
        <f t="shared" ref="MQ279" ca="1" si="12593">IF(MQ278=0,0,IF(MQ248=$AH236,1,OFFSET(MP279,0,-($AA241-1))))</f>
        <v>0</v>
      </c>
      <c r="MR279" s="117">
        <f t="shared" ref="MR279" ca="1" si="12594">IF(MR278=0,0,IF(MR248=$AH236,1,OFFSET(MQ279,0,-($AA241-1))))</f>
        <v>0</v>
      </c>
      <c r="MS279" s="117">
        <f t="shared" ref="MS279" ca="1" si="12595">IF(MS278=0,0,IF(MS248=$AH236,1,OFFSET(MR279,0,-($AA241-1))))</f>
        <v>0</v>
      </c>
      <c r="MT279" s="117">
        <f t="shared" ref="MT279" ca="1" si="12596">IF(MT278=0,0,IF(MT248=$AH236,1,OFFSET(MS279,0,-($AA241-1))))</f>
        <v>0</v>
      </c>
      <c r="MU279" s="117">
        <f t="shared" ref="MU279" ca="1" si="12597">IF(MU278=0,0,IF(MU248=$AH236,1,OFFSET(MT279,0,-($AA241-1))))</f>
        <v>0</v>
      </c>
      <c r="MV279" s="117">
        <f t="shared" ref="MV279" ca="1" si="12598">IF(MV278=0,0,IF(MV248=$AH236,1,OFFSET(MU279,0,-($AA241-1))))</f>
        <v>0</v>
      </c>
      <c r="MW279" s="117">
        <f t="shared" ref="MW279" ca="1" si="12599">IF(MW278=0,0,IF(MW248=$AH236,1,OFFSET(MV279,0,-($AA241-1))))</f>
        <v>0</v>
      </c>
      <c r="MX279" s="117">
        <f t="shared" ref="MX279" ca="1" si="12600">IF(MX278=0,0,IF(MX248=$AH236,1,OFFSET(MW279,0,-($AA241-1))))</f>
        <v>0</v>
      </c>
      <c r="MY279" s="117">
        <f t="shared" ref="MY279" ca="1" si="12601">IF(MY278=0,0,IF(MY248=$AH236,1,OFFSET(MX279,0,-($AA241-1))))</f>
        <v>0</v>
      </c>
      <c r="MZ279" s="117">
        <f t="shared" ref="MZ279" ca="1" si="12602">IF(MZ278=0,0,IF(MZ248=$AH236,1,OFFSET(MY279,0,-($AA241-1))))</f>
        <v>0</v>
      </c>
      <c r="NA279" s="117">
        <f t="shared" ref="NA279" ca="1" si="12603">IF(NA278=0,0,IF(NA248=$AH236,1,OFFSET(MZ279,0,-($AA241-1))))</f>
        <v>0</v>
      </c>
      <c r="NB279" s="117">
        <f t="shared" ref="NB279" ca="1" si="12604">IF(NB278=0,0,IF(NB248=$AH236,1,OFFSET(NA279,0,-($AA241-1))))</f>
        <v>0</v>
      </c>
      <c r="NC279" s="117">
        <f t="shared" ref="NC279" ca="1" si="12605">IF(NC278=0,0,IF(NC248=$AH236,1,OFFSET(NB279,0,-($AA241-1))))</f>
        <v>0</v>
      </c>
      <c r="ND279" s="117">
        <f t="shared" ref="ND279" ca="1" si="12606">IF(ND278=0,0,IF(ND248=$AH236,1,OFFSET(NC279,0,-($AA241-1))))</f>
        <v>0</v>
      </c>
      <c r="NE279" s="117">
        <f t="shared" ref="NE279" ca="1" si="12607">IF(NE278=0,0,IF(NE248=$AH236,1,OFFSET(ND279,0,-($AA241-1))))</f>
        <v>0</v>
      </c>
      <c r="NF279" s="117">
        <f t="shared" ref="NF279" ca="1" si="12608">IF(NF278=0,0,IF(NF248=$AH236,1,OFFSET(NE279,0,-($AA241-1))))</f>
        <v>0</v>
      </c>
      <c r="NG279" s="117">
        <f t="shared" ref="NG279" ca="1" si="12609">IF(NG278=0,0,IF(NG248=$AH236,1,OFFSET(NF279,0,-($AA241-1))))</f>
        <v>0</v>
      </c>
      <c r="NH279" s="117">
        <f t="shared" ref="NH279" ca="1" si="12610">IF(NH278=0,0,IF(NH248=$AH236,1,OFFSET(NG279,0,-($AA241-1))))</f>
        <v>0</v>
      </c>
      <c r="NI279" s="117">
        <f t="shared" ref="NI279" ca="1" si="12611">IF(NI278=0,0,IF(NI248=$AH236,1,OFFSET(NH279,0,-($AA241-1))))</f>
        <v>0</v>
      </c>
      <c r="NJ279" s="117">
        <f t="shared" ref="NJ279" ca="1" si="12612">IF(NJ278=0,0,IF(NJ248=$AH236,1,OFFSET(NI279,0,-($AA241-1))))</f>
        <v>0</v>
      </c>
      <c r="NK279" s="117">
        <f t="shared" ref="NK279" ca="1" si="12613">IF(NK278=0,0,IF(NK248=$AH236,1,OFFSET(NJ279,0,-($AA241-1))))</f>
        <v>0</v>
      </c>
      <c r="NL279" s="117">
        <f t="shared" ref="NL279" ca="1" si="12614">IF(NL278=0,0,IF(NL248=$AH236,1,OFFSET(NK279,0,-($AA241-1))))</f>
        <v>0</v>
      </c>
      <c r="NM279" s="117">
        <f t="shared" ref="NM279" ca="1" si="12615">IF(NM278=0,0,IF(NM248=$AH236,1,OFFSET(NL279,0,-($AA241-1))))</f>
        <v>0</v>
      </c>
      <c r="NN279" s="117">
        <f t="shared" ref="NN279" ca="1" si="12616">IF(NN278=0,0,IF(NN248=$AH236,1,OFFSET(NM279,0,-($AA241-1))))</f>
        <v>0</v>
      </c>
      <c r="NO279" s="117">
        <f t="shared" ref="NO279" ca="1" si="12617">IF(NO278=0,0,IF(NO248=$AH236,1,OFFSET(NN279,0,-($AA241-1))))</f>
        <v>0</v>
      </c>
      <c r="NP279" s="117">
        <f t="shared" ref="NP279" ca="1" si="12618">IF(NP278=0,0,IF(NP248=$AH236,1,OFFSET(NO279,0,-($AA241-1))))</f>
        <v>0</v>
      </c>
      <c r="NQ279" s="117">
        <f t="shared" ref="NQ279" ca="1" si="12619">IF(NQ278=0,0,IF(NQ248=$AH236,1,OFFSET(NP279,0,-($AA241-1))))</f>
        <v>0</v>
      </c>
      <c r="NR279" s="117">
        <f t="shared" ref="NR279" ca="1" si="12620">IF(NR278=0,0,IF(NR248=$AH236,1,OFFSET(NQ279,0,-($AA241-1))))</f>
        <v>0</v>
      </c>
      <c r="NS279" s="117">
        <f t="shared" ref="NS279" ca="1" si="12621">IF(NS278=0,0,IF(NS248=$AH236,1,OFFSET(NR279,0,-($AA241-1))))</f>
        <v>0</v>
      </c>
      <c r="NT279" s="117">
        <f t="shared" ref="NT279" ca="1" si="12622">IF(NT278=0,0,IF(NT248=$AH236,1,OFFSET(NS279,0,-($AA241-1))))</f>
        <v>0</v>
      </c>
      <c r="NU279" s="117">
        <f t="shared" ref="NU279" ca="1" si="12623">IF(NU278=0,0,IF(NU248=$AH236,1,OFFSET(NT279,0,-($AA241-1))))</f>
        <v>0</v>
      </c>
      <c r="NV279" s="117">
        <f t="shared" ref="NV279" ca="1" si="12624">IF(NV278=0,0,IF(NV248=$AH236,1,OFFSET(NU279,0,-($AA241-1))))</f>
        <v>0</v>
      </c>
      <c r="NW279" s="117">
        <f t="shared" ref="NW279" ca="1" si="12625">IF(NW278=0,0,IF(NW248=$AH236,1,OFFSET(NV279,0,-($AA241-1))))</f>
        <v>0</v>
      </c>
      <c r="NX279" s="117">
        <f t="shared" ref="NX279" ca="1" si="12626">IF(NX278=0,0,IF(NX248=$AH236,1,OFFSET(NW279,0,-($AA241-1))))</f>
        <v>0</v>
      </c>
      <c r="NY279" s="117">
        <f t="shared" ref="NY279" ca="1" si="12627">IF(NY278=0,0,IF(NY248=$AH236,1,OFFSET(NX279,0,-($AA241-1))))</f>
        <v>0</v>
      </c>
      <c r="NZ279" s="117">
        <f t="shared" ref="NZ279" ca="1" si="12628">IF(NZ278=0,0,IF(NZ248=$AH236,1,OFFSET(NY279,0,-($AA241-1))))</f>
        <v>0</v>
      </c>
      <c r="OA279" s="117">
        <f t="shared" ref="OA279" ca="1" si="12629">IF(OA278=0,0,IF(OA248=$AH236,1,OFFSET(NZ279,0,-($AA241-1))))</f>
        <v>0</v>
      </c>
      <c r="OB279" s="117">
        <f t="shared" ref="OB279" ca="1" si="12630">IF(OB278=0,0,IF(OB248=$AH236,1,OFFSET(OA279,0,-($AA241-1))))</f>
        <v>0</v>
      </c>
      <c r="OC279" s="117">
        <f t="shared" ref="OC279" ca="1" si="12631">IF(OC278=0,0,IF(OC248=$AH236,1,OFFSET(OB279,0,-($AA241-1))))</f>
        <v>0</v>
      </c>
      <c r="OD279" s="117">
        <f t="shared" ref="OD279" ca="1" si="12632">IF(OD278=0,0,IF(OD248=$AH236,1,OFFSET(OC279,0,-($AA241-1))))</f>
        <v>0</v>
      </c>
      <c r="OE279" s="117">
        <f t="shared" ref="OE279" ca="1" si="12633">IF(OE278=0,0,IF(OE248=$AH236,1,OFFSET(OD279,0,-($AA241-1))))</f>
        <v>0</v>
      </c>
      <c r="OF279" s="117">
        <f t="shared" ref="OF279" ca="1" si="12634">IF(OF278=0,0,IF(OF248=$AH236,1,OFFSET(OE279,0,-($AA241-1))))</f>
        <v>0</v>
      </c>
      <c r="OG279" s="117">
        <f t="shared" ref="OG279" ca="1" si="12635">IF(OG278=0,0,IF(OG248=$AH236,1,OFFSET(OF279,0,-($AA241-1))))</f>
        <v>0</v>
      </c>
      <c r="OH279" s="117">
        <f t="shared" ref="OH279" ca="1" si="12636">IF(OH278=0,0,IF(OH248=$AH236,1,OFFSET(OG279,0,-($AA241-1))))</f>
        <v>0</v>
      </c>
      <c r="OI279" s="117">
        <f t="shared" ref="OI279" ca="1" si="12637">IF(OI278=0,0,IF(OI248=$AH236,1,OFFSET(OH279,0,-($AA241-1))))</f>
        <v>0</v>
      </c>
      <c r="OJ279" s="117">
        <f t="shared" ref="OJ279" ca="1" si="12638">IF(OJ278=0,0,IF(OJ248=$AH236,1,OFFSET(OI279,0,-($AA241-1))))</f>
        <v>0</v>
      </c>
      <c r="OK279" s="117">
        <f t="shared" ref="OK279" ca="1" si="12639">IF(OK278=0,0,IF(OK248=$AH236,1,OFFSET(OJ279,0,-($AA241-1))))</f>
        <v>0</v>
      </c>
      <c r="OL279" s="117">
        <f t="shared" ref="OL279" ca="1" si="12640">IF(OL278=0,0,IF(OL248=$AH236,1,OFFSET(OK279,0,-($AA241-1))))</f>
        <v>0</v>
      </c>
      <c r="OM279" s="117">
        <f t="shared" ref="OM279" ca="1" si="12641">IF(OM278=0,0,IF(OM248=$AH236,1,OFFSET(OL279,0,-($AA241-1))))</f>
        <v>0</v>
      </c>
      <c r="ON279" s="117">
        <f t="shared" ref="ON279" ca="1" si="12642">IF(ON278=0,0,IF(ON248=$AH236,1,OFFSET(OM279,0,-($AA241-1))))</f>
        <v>0</v>
      </c>
      <c r="OO279" s="117">
        <f t="shared" ref="OO279" ca="1" si="12643">IF(OO278=0,0,IF(OO248=$AH236,1,OFFSET(ON279,0,-($AA241-1))))</f>
        <v>0</v>
      </c>
      <c r="OP279" s="117">
        <f t="shared" ref="OP279" ca="1" si="12644">IF(OP278=0,0,IF(OP248=$AH236,1,OFFSET(OO279,0,-($AA241-1))))</f>
        <v>0</v>
      </c>
      <c r="OQ279" s="117">
        <f t="shared" ref="OQ279" ca="1" si="12645">IF(OQ278=0,0,IF(OQ248=$AH236,1,OFFSET(OP279,0,-($AA241-1))))</f>
        <v>0</v>
      </c>
      <c r="OR279" s="117">
        <f t="shared" ref="OR279" ca="1" si="12646">IF(OR278=0,0,IF(OR248=$AH236,1,OFFSET(OQ279,0,-($AA241-1))))</f>
        <v>0</v>
      </c>
      <c r="OS279" s="117">
        <f t="shared" ref="OS279" ca="1" si="12647">IF(OS278=0,0,IF(OS248=$AH236,1,OFFSET(OR279,0,-($AA241-1))))</f>
        <v>0</v>
      </c>
      <c r="OT279" s="117">
        <f t="shared" ref="OT279" ca="1" si="12648">IF(OT278=0,0,IF(OT248=$AH236,1,OFFSET(OS279,0,-($AA241-1))))</f>
        <v>0</v>
      </c>
      <c r="OU279" s="117">
        <f t="shared" ref="OU279" ca="1" si="12649">IF(OU278=0,0,IF(OU248=$AH236,1,OFFSET(OT279,0,-($AA241-1))))</f>
        <v>0</v>
      </c>
      <c r="OV279" s="117">
        <f t="shared" ref="OV279" ca="1" si="12650">IF(OV278=0,0,IF(OV248=$AH236,1,OFFSET(OU279,0,-($AA241-1))))</f>
        <v>0</v>
      </c>
      <c r="OW279" s="117">
        <f t="shared" ref="OW279" ca="1" si="12651">IF(OW278=0,0,IF(OW248=$AH236,1,OFFSET(OV279,0,-($AA241-1))))</f>
        <v>0</v>
      </c>
      <c r="OX279" s="117">
        <f t="shared" ref="OX279" ca="1" si="12652">IF(OX278=0,0,IF(OX248=$AH236,1,OFFSET(OW279,0,-($AA241-1))))</f>
        <v>0</v>
      </c>
      <c r="OY279" s="117">
        <f t="shared" ref="OY279" ca="1" si="12653">IF(OY278=0,0,IF(OY248=$AH236,1,OFFSET(OX279,0,-($AA241-1))))</f>
        <v>0</v>
      </c>
      <c r="OZ279" s="117">
        <f t="shared" ref="OZ279" ca="1" si="12654">IF(OZ278=0,0,IF(OZ248=$AH236,1,OFFSET(OY279,0,-($AA241-1))))</f>
        <v>0</v>
      </c>
      <c r="PA279" s="117">
        <f t="shared" ref="PA279" ca="1" si="12655">IF(PA278=0,0,IF(PA248=$AH236,1,OFFSET(OZ279,0,-($AA241-1))))</f>
        <v>0</v>
      </c>
      <c r="PB279" s="117">
        <f t="shared" ref="PB279" ca="1" si="12656">IF(PB278=0,0,IF(PB248=$AH236,1,OFFSET(PA279,0,-($AA241-1))))</f>
        <v>0</v>
      </c>
      <c r="PC279" s="117">
        <f t="shared" ref="PC279" ca="1" si="12657">IF(PC278=0,0,IF(PC248=$AH236,1,OFFSET(PB279,0,-($AA241-1))))</f>
        <v>0</v>
      </c>
      <c r="PD279" s="117">
        <f t="shared" ref="PD279" ca="1" si="12658">IF(PD278=0,0,IF(PD248=$AH236,1,OFFSET(PC279,0,-($AA241-1))))</f>
        <v>0</v>
      </c>
      <c r="PE279" s="117">
        <f t="shared" ref="PE279" ca="1" si="12659">IF(PE278=0,0,IF(PE248=$AH236,1,OFFSET(PD279,0,-($AA241-1))))</f>
        <v>0</v>
      </c>
      <c r="PF279" s="117">
        <f t="shared" ref="PF279" ca="1" si="12660">IF(PF278=0,0,IF(PF248=$AH236,1,OFFSET(PE279,0,-($AA241-1))))</f>
        <v>0</v>
      </c>
      <c r="PG279" s="117">
        <f t="shared" ref="PG279" ca="1" si="12661">IF(PG278=0,0,IF(PG248=$AH236,1,OFFSET(PF279,0,-($AA241-1))))</f>
        <v>0</v>
      </c>
      <c r="PH279" s="117">
        <f t="shared" ref="PH279" ca="1" si="12662">IF(PH278=0,0,IF(PH248=$AH236,1,OFFSET(PG279,0,-($AA241-1))))</f>
        <v>0</v>
      </c>
      <c r="PI279" s="117">
        <f t="shared" ref="PI279" ca="1" si="12663">IF(PI278=0,0,IF(PI248=$AH236,1,OFFSET(PH279,0,-($AA241-1))))</f>
        <v>0</v>
      </c>
      <c r="PJ279" s="117">
        <f t="shared" ref="PJ279" ca="1" si="12664">IF(PJ278=0,0,IF(PJ248=$AH236,1,OFFSET(PI279,0,-($AA241-1))))</f>
        <v>0</v>
      </c>
      <c r="PK279" s="117">
        <f t="shared" ref="PK279" ca="1" si="12665">IF(PK278=0,0,IF(PK248=$AH236,1,OFFSET(PJ279,0,-($AA241-1))))</f>
        <v>0</v>
      </c>
      <c r="PL279" s="117">
        <f t="shared" ref="PL279" ca="1" si="12666">IF(PL278=0,0,IF(PL248=$AH236,1,OFFSET(PK279,0,-($AA241-1))))</f>
        <v>0</v>
      </c>
      <c r="PM279" s="117">
        <f t="shared" ref="PM279" ca="1" si="12667">IF(PM278=0,0,IF(PM248=$AH236,1,OFFSET(PL279,0,-($AA241-1))))</f>
        <v>0</v>
      </c>
      <c r="PN279" s="117">
        <f t="shared" ref="PN279" ca="1" si="12668">IF(PN278=0,0,IF(PN248=$AH236,1,OFFSET(PM279,0,-($AA241-1))))</f>
        <v>0</v>
      </c>
      <c r="PO279" s="117">
        <f t="shared" ref="PO279" ca="1" si="12669">IF(PO278=0,0,IF(PO248=$AH236,1,OFFSET(PN279,0,-($AA241-1))))</f>
        <v>0</v>
      </c>
      <c r="PP279" s="117">
        <f t="shared" ref="PP279" ca="1" si="12670">IF(PP278=0,0,IF(PP248=$AH236,1,OFFSET(PO279,0,-($AA241-1))))</f>
        <v>0</v>
      </c>
      <c r="PQ279" s="117">
        <f t="shared" ref="PQ279" ca="1" si="12671">IF(PQ278=0,0,IF(PQ248=$AH236,1,OFFSET(PP279,0,-($AA241-1))))</f>
        <v>0</v>
      </c>
      <c r="PR279" s="117">
        <f t="shared" ref="PR279" ca="1" si="12672">IF(PR278=0,0,IF(PR248=$AH236,1,OFFSET(PQ279,0,-($AA241-1))))</f>
        <v>0</v>
      </c>
      <c r="PS279" s="117">
        <f t="shared" ref="PS279" ca="1" si="12673">IF(PS278=0,0,IF(PS248=$AH236,1,OFFSET(PR279,0,-($AA241-1))))</f>
        <v>0</v>
      </c>
      <c r="PT279" s="117">
        <f t="shared" ref="PT279" ca="1" si="12674">IF(PT278=0,0,IF(PT248=$AH236,1,OFFSET(PS279,0,-($AA241-1))))</f>
        <v>0</v>
      </c>
      <c r="PU279" s="117">
        <f t="shared" ref="PU279" ca="1" si="12675">IF(PU278=0,0,IF(PU248=$AH236,1,OFFSET(PT279,0,-($AA241-1))))</f>
        <v>0</v>
      </c>
      <c r="PV279" s="117">
        <f t="shared" ref="PV279" ca="1" si="12676">IF(PV278=0,0,IF(PV248=$AH236,1,OFFSET(PU279,0,-($AA241-1))))</f>
        <v>0</v>
      </c>
      <c r="PW279" s="117">
        <f t="shared" ref="PW279" ca="1" si="12677">IF(PW278=0,0,IF(PW248=$AH236,1,OFFSET(PV279,0,-($AA241-1))))</f>
        <v>0</v>
      </c>
      <c r="PX279" s="117">
        <f t="shared" ref="PX279" ca="1" si="12678">IF(PX278=0,0,IF(PX248=$AH236,1,OFFSET(PW279,0,-($AA241-1))))</f>
        <v>0</v>
      </c>
      <c r="PY279" s="117">
        <f t="shared" ref="PY279" ca="1" si="12679">IF(PY278=0,0,IF(PY248=$AH236,1,OFFSET(PX279,0,-($AA241-1))))</f>
        <v>0</v>
      </c>
      <c r="PZ279" s="117">
        <f t="shared" ref="PZ279" ca="1" si="12680">IF(PZ278=0,0,IF(PZ248=$AH236,1,OFFSET(PY279,0,-($AA241-1))))</f>
        <v>0</v>
      </c>
      <c r="QA279" s="117">
        <f t="shared" ref="QA279" ca="1" si="12681">IF(QA278=0,0,IF(QA248=$AH236,1,OFFSET(PZ279,0,-($AA241-1))))</f>
        <v>0</v>
      </c>
      <c r="QB279" s="117">
        <f t="shared" ref="QB279" ca="1" si="12682">IF(QB278=0,0,IF(QB248=$AH236,1,OFFSET(QA279,0,-($AA241-1))))</f>
        <v>0</v>
      </c>
      <c r="QC279" s="117">
        <f t="shared" ref="QC279" ca="1" si="12683">IF(QC278=0,0,IF(QC248=$AH236,1,OFFSET(QB279,0,-($AA241-1))))</f>
        <v>0</v>
      </c>
      <c r="QD279" s="117">
        <f t="shared" ref="QD279" ca="1" si="12684">IF(QD278=0,0,IF(QD248=$AH236,1,OFFSET(QC279,0,-($AA241-1))))</f>
        <v>0</v>
      </c>
      <c r="QE279" s="117">
        <f t="shared" ref="QE279" ca="1" si="12685">IF(QE278=0,0,IF(QE248=$AH236,1,OFFSET(QD279,0,-($AA241-1))))</f>
        <v>0</v>
      </c>
      <c r="QF279" s="117">
        <f t="shared" ref="QF279" ca="1" si="12686">IF(QF278=0,0,IF(QF248=$AH236,1,OFFSET(QE279,0,-($AA241-1))))</f>
        <v>0</v>
      </c>
      <c r="QG279" s="117">
        <f t="shared" ref="QG279" ca="1" si="12687">IF(QG278=0,0,IF(QG248=$AH236,1,OFFSET(QF279,0,-($AA241-1))))</f>
        <v>0</v>
      </c>
      <c r="QH279" s="117">
        <f t="shared" ref="QH279" ca="1" si="12688">IF(QH278=0,0,IF(QH248=$AH236,1,OFFSET(QG279,0,-($AA241-1))))</f>
        <v>0</v>
      </c>
      <c r="QI279" s="117">
        <f t="shared" ref="QI279" ca="1" si="12689">IF(QI278=0,0,IF(QI248=$AH236,1,OFFSET(QH279,0,-($AA241-1))))</f>
        <v>0</v>
      </c>
      <c r="QJ279" s="117">
        <f t="shared" ref="QJ279" ca="1" si="12690">IF(QJ278=0,0,IF(QJ248=$AH236,1,OFFSET(QI279,0,-($AA241-1))))</f>
        <v>0</v>
      </c>
      <c r="QK279" t="s">
        <v>35</v>
      </c>
    </row>
    <row r="280" spans="1:453" hidden="1" outlineLevel="1">
      <c r="A280" s="115"/>
      <c r="B280" s="126" t="s">
        <v>437</v>
      </c>
      <c r="C280" s="126"/>
      <c r="D280" s="126"/>
      <c r="E280" s="126"/>
      <c r="F280" s="126"/>
      <c r="G280" s="126"/>
      <c r="H280" s="126"/>
      <c r="I280" s="126"/>
      <c r="J280" s="126"/>
      <c r="K280" s="126"/>
      <c r="L280" s="126"/>
      <c r="M280" s="126"/>
      <c r="N280" s="126"/>
      <c r="O280" s="126"/>
      <c r="P280" s="126"/>
      <c r="Q280" s="126"/>
      <c r="R280" s="126"/>
      <c r="S280" s="126"/>
      <c r="T280" s="126"/>
      <c r="U280" s="126"/>
      <c r="V280" s="126"/>
      <c r="W280" s="126"/>
      <c r="X280" s="126"/>
      <c r="Y280" s="126"/>
      <c r="Z280" s="126"/>
      <c r="AA280" s="117">
        <f ca="1">IF(AA278=0,0,IF(AA248=$AH236,1,OFFSET(Z280,0,-($AA240-1))))</f>
        <v>0</v>
      </c>
      <c r="AB280" s="117">
        <f t="shared" ref="AB280" ca="1" si="12691">IF(OR(AB278=0,AB271=1),0,IF(AB248=$AH236,1,OFFSET(AA280,0,-($AA240-1))))</f>
        <v>0</v>
      </c>
      <c r="AC280" s="117">
        <f t="shared" ref="AC280" ca="1" si="12692">IF(OR(AC278=0,AC271=1),0,IF(AC248=$AH236,1,OFFSET(AB280,0,-($AA240-1))))</f>
        <v>0</v>
      </c>
      <c r="AD280" s="117">
        <f t="shared" ref="AD280" ca="1" si="12693">IF(OR(AD278=0,AD271=1),0,IF(AD248=$AH236,1,OFFSET(AC280,0,-($AA240-1))))</f>
        <v>0</v>
      </c>
      <c r="AE280" s="117">
        <f t="shared" ref="AE280" ca="1" si="12694">IF(OR(AE278=0,AE271=1),0,IF(AE248=$AH236,1,OFFSET(AD280,0,-($AA240-1))))</f>
        <v>0</v>
      </c>
      <c r="AF280" s="117">
        <f t="shared" ref="AF280" ca="1" si="12695">IF(OR(AF278=0,AF271=1),0,IF(AF248=$AH236,1,OFFSET(AE280,0,-($AA240-1))))</f>
        <v>0</v>
      </c>
      <c r="AG280" s="117">
        <f t="shared" ref="AG280" ca="1" si="12696">IF(OR(AG278=0,AG271=1),0,IF(AG248=$AH236,1,OFFSET(AF280,0,-($AA240-1))))</f>
        <v>0</v>
      </c>
      <c r="AH280" s="117">
        <f t="shared" ref="AH280" ca="1" si="12697">IF(OR(AH278=0,AH271=1),0,IF(AH248=$AH236,1,OFFSET(AG280,0,-($AA240-1))))</f>
        <v>0</v>
      </c>
      <c r="AI280" s="117">
        <f t="shared" ref="AI280" ca="1" si="12698">IF(OR(AI278=0,AI271=1),0,IF(AI248=$AH236,1,OFFSET(AH280,0,-($AA240-1))))</f>
        <v>0</v>
      </c>
      <c r="AJ280" s="117">
        <f t="shared" ref="AJ280" ca="1" si="12699">IF(OR(AJ278=0,AJ271=1),0,IF(AJ248=$AH236,1,OFFSET(AI280,0,-($AA240-1))))</f>
        <v>0</v>
      </c>
      <c r="AK280" s="117">
        <f t="shared" ref="AK280" ca="1" si="12700">IF(OR(AK278=0,AK271=1),0,IF(AK248=$AH236,1,OFFSET(AJ280,0,-($AA240-1))))</f>
        <v>0</v>
      </c>
      <c r="AL280" s="117">
        <f t="shared" ref="AL280" ca="1" si="12701">IF(OR(AL278=0,AL271=1),0,IF(AL248=$AH236,1,OFFSET(AK280,0,-($AA240-1))))</f>
        <v>0</v>
      </c>
      <c r="AM280" s="117">
        <f t="shared" ref="AM280" ca="1" si="12702">IF(OR(AM278=0,AM271=1),0,IF(AM248=$AH236,1,OFFSET(AL280,0,-($AA240-1))))</f>
        <v>0</v>
      </c>
      <c r="AN280" s="117">
        <f t="shared" ref="AN280" ca="1" si="12703">IF(OR(AN278=0,AN271=1),0,IF(AN248=$AH236,1,OFFSET(AM280,0,-($AA240-1))))</f>
        <v>0</v>
      </c>
      <c r="AO280" s="117">
        <f t="shared" ref="AO280" ca="1" si="12704">IF(OR(AO278=0,AO271=1),0,IF(AO248=$AH236,1,OFFSET(AN280,0,-($AA240-1))))</f>
        <v>0</v>
      </c>
      <c r="AP280" s="117">
        <f t="shared" ref="AP280" ca="1" si="12705">IF(OR(AP278=0,AP271=1),0,IF(AP248=$AH236,1,OFFSET(AO280,0,-($AA240-1))))</f>
        <v>0</v>
      </c>
      <c r="AQ280" s="117">
        <f t="shared" ref="AQ280" ca="1" si="12706">IF(OR(AQ278=0,AQ271=1),0,IF(AQ248=$AH236,1,OFFSET(AP280,0,-($AA240-1))))</f>
        <v>0</v>
      </c>
      <c r="AR280" s="117">
        <f t="shared" ref="AR280" ca="1" si="12707">IF(OR(AR278=0,AR271=1),0,IF(AR248=$AH236,1,OFFSET(AQ280,0,-($AA240-1))))</f>
        <v>0</v>
      </c>
      <c r="AS280" s="117">
        <f t="shared" ref="AS280" ca="1" si="12708">IF(OR(AS278=0,AS271=1),0,IF(AS248=$AH236,1,OFFSET(AR280,0,-($AA240-1))))</f>
        <v>0</v>
      </c>
      <c r="AT280" s="117">
        <f t="shared" ref="AT280" ca="1" si="12709">IF(OR(AT278=0,AT271=1),0,IF(AT248=$AH236,1,OFFSET(AS280,0,-($AA240-1))))</f>
        <v>0</v>
      </c>
      <c r="AU280" s="117">
        <f t="shared" ref="AU280" ca="1" si="12710">IF(OR(AU278=0,AU271=1),0,IF(AU248=$AH236,1,OFFSET(AT280,0,-($AA240-1))))</f>
        <v>0</v>
      </c>
      <c r="AV280" s="117">
        <f t="shared" ref="AV280" ca="1" si="12711">IF(OR(AV278=0,AV271=1),0,IF(AV248=$AH236,1,OFFSET(AU280,0,-($AA240-1))))</f>
        <v>0</v>
      </c>
      <c r="AW280" s="117">
        <f t="shared" ref="AW280" ca="1" si="12712">IF(OR(AW278=0,AW271=1),0,IF(AW248=$AH236,1,OFFSET(AV280,0,-($AA240-1))))</f>
        <v>0</v>
      </c>
      <c r="AX280" s="117">
        <f t="shared" ref="AX280" ca="1" si="12713">IF(OR(AX278=0,AX271=1),0,IF(AX248=$AH236,1,OFFSET(AW280,0,-($AA240-1))))</f>
        <v>0</v>
      </c>
      <c r="AY280" s="117">
        <f t="shared" ref="AY280" ca="1" si="12714">IF(OR(AY278=0,AY271=1),0,IF(AY248=$AH236,1,OFFSET(AX280,0,-($AA240-1))))</f>
        <v>0</v>
      </c>
      <c r="AZ280" s="117">
        <f t="shared" ref="AZ280" ca="1" si="12715">IF(OR(AZ278=0,AZ271=1),0,IF(AZ248=$AH236,1,OFFSET(AY280,0,-($AA240-1))))</f>
        <v>0</v>
      </c>
      <c r="BA280" s="117">
        <f t="shared" ref="BA280" ca="1" si="12716">IF(OR(BA278=0,BA271=1),0,IF(BA248=$AH236,1,OFFSET(AZ280,0,-($AA240-1))))</f>
        <v>0</v>
      </c>
      <c r="BB280" s="117">
        <f t="shared" ref="BB280" ca="1" si="12717">IF(OR(BB278=0,BB271=1),0,IF(BB248=$AH236,1,OFFSET(BA280,0,-($AA240-1))))</f>
        <v>0</v>
      </c>
      <c r="BC280" s="117">
        <f t="shared" ref="BC280" ca="1" si="12718">IF(OR(BC278=0,BC271=1),0,IF(BC248=$AH236,1,OFFSET(BB280,0,-($AA240-1))))</f>
        <v>0</v>
      </c>
      <c r="BD280" s="117">
        <f t="shared" ref="BD280" ca="1" si="12719">IF(OR(BD278=0,BD271=1),0,IF(BD248=$AH236,1,OFFSET(BC280,0,-($AA240-1))))</f>
        <v>0</v>
      </c>
      <c r="BE280" s="117">
        <f t="shared" ref="BE280" ca="1" si="12720">IF(OR(BE278=0,BE271=1),0,IF(BE248=$AH236,1,OFFSET(BD280,0,-($AA240-1))))</f>
        <v>0</v>
      </c>
      <c r="BF280" s="117">
        <f t="shared" ref="BF280" ca="1" si="12721">IF(OR(BF278=0,BF271=1),0,IF(BF248=$AH236,1,OFFSET(BE280,0,-($AA240-1))))</f>
        <v>0</v>
      </c>
      <c r="BG280" s="117">
        <f t="shared" ref="BG280" ca="1" si="12722">IF(OR(BG278=0,BG271=1),0,IF(BG248=$AH236,1,OFFSET(BF280,0,-($AA240-1))))</f>
        <v>0</v>
      </c>
      <c r="BH280" s="117">
        <f t="shared" ref="BH280" ca="1" si="12723">IF(OR(BH278=0,BH271=1),0,IF(BH248=$AH236,1,OFFSET(BG280,0,-($AA240-1))))</f>
        <v>0</v>
      </c>
      <c r="BI280" s="117">
        <f t="shared" ref="BI280" ca="1" si="12724">IF(OR(BI278=0,BI271=1),0,IF(BI248=$AH236,1,OFFSET(BH280,0,-($AA240-1))))</f>
        <v>0</v>
      </c>
      <c r="BJ280" s="117">
        <f t="shared" ref="BJ280" ca="1" si="12725">IF(OR(BJ278=0,BJ271=1),0,IF(BJ248=$AH236,1,OFFSET(BI280,0,-($AA240-1))))</f>
        <v>0</v>
      </c>
      <c r="BK280" s="117">
        <f t="shared" ref="BK280" ca="1" si="12726">IF(OR(BK278=0,BK271=1),0,IF(BK248=$AH236,1,OFFSET(BJ280,0,-($AA240-1))))</f>
        <v>0</v>
      </c>
      <c r="BL280" s="117">
        <f t="shared" ref="BL280" ca="1" si="12727">IF(OR(BL278=0,BL271=1),0,IF(BL248=$AH236,1,OFFSET(BK280,0,-($AA240-1))))</f>
        <v>0</v>
      </c>
      <c r="BM280" s="117">
        <f t="shared" ref="BM280" ca="1" si="12728">IF(OR(BM278=0,BM271=1),0,IF(BM248=$AH236,1,OFFSET(BL280,0,-($AA240-1))))</f>
        <v>0</v>
      </c>
      <c r="BN280" s="117">
        <f t="shared" ref="BN280" ca="1" si="12729">IF(OR(BN278=0,BN271=1),0,IF(BN248=$AH236,1,OFFSET(BM280,0,-($AA240-1))))</f>
        <v>0</v>
      </c>
      <c r="BO280" s="117">
        <f t="shared" ref="BO280" ca="1" si="12730">IF(OR(BO278=0,BO271=1),0,IF(BO248=$AH236,1,OFFSET(BN280,0,-($AA240-1))))</f>
        <v>0</v>
      </c>
      <c r="BP280" s="117">
        <f t="shared" ref="BP280" ca="1" si="12731">IF(OR(BP278=0,BP271=1),0,IF(BP248=$AH236,1,OFFSET(BO280,0,-($AA240-1))))</f>
        <v>0</v>
      </c>
      <c r="BQ280" s="117">
        <f t="shared" ref="BQ280" ca="1" si="12732">IF(OR(BQ278=0,BQ271=1),0,IF(BQ248=$AH236,1,OFFSET(BP280,0,-($AA240-1))))</f>
        <v>0</v>
      </c>
      <c r="BR280" s="117">
        <f t="shared" ref="BR280" ca="1" si="12733">IF(OR(BR278=0,BR271=1),0,IF(BR248=$AH236,1,OFFSET(BQ280,0,-($AA240-1))))</f>
        <v>0</v>
      </c>
      <c r="BS280" s="117">
        <f t="shared" ref="BS280" ca="1" si="12734">IF(OR(BS278=0,BS271=1),0,IF(BS248=$AH236,1,OFFSET(BR280,0,-($AA240-1))))</f>
        <v>0</v>
      </c>
      <c r="BT280" s="117">
        <f t="shared" ref="BT280" ca="1" si="12735">IF(OR(BT278=0,BT271=1),0,IF(BT248=$AH236,1,OFFSET(BS280,0,-($AA240-1))))</f>
        <v>0</v>
      </c>
      <c r="BU280" s="117">
        <f t="shared" ref="BU280" ca="1" si="12736">IF(OR(BU278=0,BU271=1),0,IF(BU248=$AH236,1,OFFSET(BT280,0,-($AA240-1))))</f>
        <v>0</v>
      </c>
      <c r="BV280" s="117">
        <f t="shared" ref="BV280" ca="1" si="12737">IF(OR(BV278=0,BV271=1),0,IF(BV248=$AH236,1,OFFSET(BU280,0,-($AA240-1))))</f>
        <v>0</v>
      </c>
      <c r="BW280" s="117">
        <f t="shared" ref="BW280" ca="1" si="12738">IF(OR(BW278=0,BW271=1),0,IF(BW248=$AH236,1,OFFSET(BV280,0,-($AA240-1))))</f>
        <v>0</v>
      </c>
      <c r="BX280" s="117">
        <f t="shared" ref="BX280" ca="1" si="12739">IF(OR(BX278=0,BX271=1),0,IF(BX248=$AH236,1,OFFSET(BW280,0,-($AA240-1))))</f>
        <v>0</v>
      </c>
      <c r="BY280" s="117">
        <f t="shared" ref="BY280" ca="1" si="12740">IF(OR(BY278=0,BY271=1),0,IF(BY248=$AH236,1,OFFSET(BX280,0,-($AA240-1))))</f>
        <v>0</v>
      </c>
      <c r="BZ280" s="117">
        <f t="shared" ref="BZ280" ca="1" si="12741">IF(OR(BZ278=0,BZ271=1),0,IF(BZ248=$AH236,1,OFFSET(BY280,0,-($AA240-1))))</f>
        <v>0</v>
      </c>
      <c r="CA280" s="117">
        <f t="shared" ref="CA280" ca="1" si="12742">IF(OR(CA278=0,CA271=1),0,IF(CA248=$AH236,1,OFFSET(BZ280,0,-($AA240-1))))</f>
        <v>0</v>
      </c>
      <c r="CB280" s="117">
        <f t="shared" ref="CB280" ca="1" si="12743">IF(OR(CB278=0,CB271=1),0,IF(CB248=$AH236,1,OFFSET(CA280,0,-($AA240-1))))</f>
        <v>0</v>
      </c>
      <c r="CC280" s="117">
        <f t="shared" ref="CC280" ca="1" si="12744">IF(OR(CC278=0,CC271=1),0,IF(CC248=$AH236,1,OFFSET(CB280,0,-($AA240-1))))</f>
        <v>0</v>
      </c>
      <c r="CD280" s="117">
        <f t="shared" ref="CD280" ca="1" si="12745">IF(OR(CD278=0,CD271=1),0,IF(CD248=$AH236,1,OFFSET(CC280,0,-($AA240-1))))</f>
        <v>0</v>
      </c>
      <c r="CE280" s="117">
        <f t="shared" ref="CE280" ca="1" si="12746">IF(OR(CE278=0,CE271=1),0,IF(CE248=$AH236,1,OFFSET(CD280,0,-($AA240-1))))</f>
        <v>0</v>
      </c>
      <c r="CF280" s="117">
        <f t="shared" ref="CF280" ca="1" si="12747">IF(OR(CF278=0,CF271=1),0,IF(CF248=$AH236,1,OFFSET(CE280,0,-($AA240-1))))</f>
        <v>0</v>
      </c>
      <c r="CG280" s="117">
        <f t="shared" ref="CG280" ca="1" si="12748">IF(OR(CG278=0,CG271=1),0,IF(CG248=$AH236,1,OFFSET(CF280,0,-($AA240-1))))</f>
        <v>0</v>
      </c>
      <c r="CH280" s="117">
        <f t="shared" ref="CH280" ca="1" si="12749">IF(OR(CH278=0,CH271=1),0,IF(CH248=$AH236,1,OFFSET(CG280,0,-($AA240-1))))</f>
        <v>0</v>
      </c>
      <c r="CI280" s="117">
        <f t="shared" ref="CI280" ca="1" si="12750">IF(OR(CI278=0,CI271=1),0,IF(CI248=$AH236,1,OFFSET(CH280,0,-($AA240-1))))</f>
        <v>0</v>
      </c>
      <c r="CJ280" s="117">
        <f t="shared" ref="CJ280" ca="1" si="12751">IF(OR(CJ278=0,CJ271=1),0,IF(CJ248=$AH236,1,OFFSET(CI280,0,-($AA240-1))))</f>
        <v>0</v>
      </c>
      <c r="CK280" s="117">
        <f t="shared" ref="CK280" ca="1" si="12752">IF(OR(CK278=0,CK271=1),0,IF(CK248=$AH236,1,OFFSET(CJ280,0,-($AA240-1))))</f>
        <v>0</v>
      </c>
      <c r="CL280" s="117">
        <f t="shared" ref="CL280" ca="1" si="12753">IF(OR(CL278=0,CL271=1),0,IF(CL248=$AH236,1,OFFSET(CK280,0,-($AA240-1))))</f>
        <v>0</v>
      </c>
      <c r="CM280" s="117">
        <f t="shared" ref="CM280" ca="1" si="12754">IF(OR(CM278=0,CM271=1),0,IF(CM248=$AH236,1,OFFSET(CL280,0,-($AA240-1))))</f>
        <v>0</v>
      </c>
      <c r="CN280" s="117">
        <f t="shared" ref="CN280" ca="1" si="12755">IF(OR(CN278=0,CN271=1),0,IF(CN248=$AH236,1,OFFSET(CM280,0,-($AA240-1))))</f>
        <v>0</v>
      </c>
      <c r="CO280" s="117">
        <f t="shared" ref="CO280" ca="1" si="12756">IF(OR(CO278=0,CO271=1),0,IF(CO248=$AH236,1,OFFSET(CN280,0,-($AA240-1))))</f>
        <v>0</v>
      </c>
      <c r="CP280" s="117">
        <f t="shared" ref="CP280" ca="1" si="12757">IF(OR(CP278=0,CP271=1),0,IF(CP248=$AH236,1,OFFSET(CO280,0,-($AA240-1))))</f>
        <v>0</v>
      </c>
      <c r="CQ280" s="117">
        <f t="shared" ref="CQ280" ca="1" si="12758">IF(OR(CQ278=0,CQ271=1),0,IF(CQ248=$AH236,1,OFFSET(CP280,0,-($AA240-1))))</f>
        <v>0</v>
      </c>
      <c r="CR280" s="117">
        <f t="shared" ref="CR280" ca="1" si="12759">IF(OR(CR278=0,CR271=1),0,IF(CR248=$AH236,1,OFFSET(CQ280,0,-($AA240-1))))</f>
        <v>0</v>
      </c>
      <c r="CS280" s="117">
        <f t="shared" ref="CS280" ca="1" si="12760">IF(OR(CS278=0,CS271=1),0,IF(CS248=$AH236,1,OFFSET(CR280,0,-($AA240-1))))</f>
        <v>0</v>
      </c>
      <c r="CT280" s="117">
        <f t="shared" ref="CT280" ca="1" si="12761">IF(OR(CT278=0,CT271=1),0,IF(CT248=$AH236,1,OFFSET(CS280,0,-($AA240-1))))</f>
        <v>0</v>
      </c>
      <c r="CU280" s="117">
        <f t="shared" ref="CU280" ca="1" si="12762">IF(OR(CU278=0,CU271=1),0,IF(CU248=$AH236,1,OFFSET(CT280,0,-($AA240-1))))</f>
        <v>0</v>
      </c>
      <c r="CV280" s="117">
        <f t="shared" ref="CV280" ca="1" si="12763">IF(OR(CV278=0,CV271=1),0,IF(CV248=$AH236,1,OFFSET(CU280,0,-($AA240-1))))</f>
        <v>0</v>
      </c>
      <c r="CW280" s="117">
        <f t="shared" ref="CW280" ca="1" si="12764">IF(OR(CW278=0,CW271=1),0,IF(CW248=$AH236,1,OFFSET(CV280,0,-($AA240-1))))</f>
        <v>0</v>
      </c>
      <c r="CX280" s="117">
        <f t="shared" ref="CX280" ca="1" si="12765">IF(OR(CX278=0,CX271=1),0,IF(CX248=$AH236,1,OFFSET(CW280,0,-($AA240-1))))</f>
        <v>0</v>
      </c>
      <c r="CY280" s="117">
        <f t="shared" ref="CY280" ca="1" si="12766">IF(OR(CY278=0,CY271=1),0,IF(CY248=$AH236,1,OFFSET(CX280,0,-($AA240-1))))</f>
        <v>0</v>
      </c>
      <c r="CZ280" s="117">
        <f t="shared" ref="CZ280" ca="1" si="12767">IF(OR(CZ278=0,CZ271=1),0,IF(CZ248=$AH236,1,OFFSET(CY280,0,-($AA240-1))))</f>
        <v>0</v>
      </c>
      <c r="DA280" s="117">
        <f t="shared" ref="DA280" ca="1" si="12768">IF(OR(DA278=0,DA271=1),0,IF(DA248=$AH236,1,OFFSET(CZ280,0,-($AA240-1))))</f>
        <v>0</v>
      </c>
      <c r="DB280" s="117">
        <f t="shared" ref="DB280" ca="1" si="12769">IF(OR(DB278=0,DB271=1),0,IF(DB248=$AH236,1,OFFSET(DA280,0,-($AA240-1))))</f>
        <v>0</v>
      </c>
      <c r="DC280" s="117">
        <f t="shared" ref="DC280" ca="1" si="12770">IF(OR(DC278=0,DC271=1),0,IF(DC248=$AH236,1,OFFSET(DB280,0,-($AA240-1))))</f>
        <v>0</v>
      </c>
      <c r="DD280" s="117">
        <f t="shared" ref="DD280" ca="1" si="12771">IF(OR(DD278=0,DD271=1),0,IF(DD248=$AH236,1,OFFSET(DC280,0,-($AA240-1))))</f>
        <v>0</v>
      </c>
      <c r="DE280" s="117">
        <f t="shared" ref="DE280" ca="1" si="12772">IF(OR(DE278=0,DE271=1),0,IF(DE248=$AH236,1,OFFSET(DD280,0,-($AA240-1))))</f>
        <v>0</v>
      </c>
      <c r="DF280" s="117">
        <f t="shared" ref="DF280" ca="1" si="12773">IF(OR(DF278=0,DF271=1),0,IF(DF248=$AH236,1,OFFSET(DE280,0,-($AA240-1))))</f>
        <v>0</v>
      </c>
      <c r="DG280" s="117">
        <f t="shared" ref="DG280" ca="1" si="12774">IF(OR(DG278=0,DG271=1),0,IF(DG248=$AH236,1,OFFSET(DF280,0,-($AA240-1))))</f>
        <v>0</v>
      </c>
      <c r="DH280" s="117">
        <f t="shared" ref="DH280" ca="1" si="12775">IF(OR(DH278=0,DH271=1),0,IF(DH248=$AH236,1,OFFSET(DG280,0,-($AA240-1))))</f>
        <v>0</v>
      </c>
      <c r="DI280" s="117">
        <f t="shared" ref="DI280" ca="1" si="12776">IF(OR(DI278=0,DI271=1),0,IF(DI248=$AH236,1,OFFSET(DH280,0,-($AA240-1))))</f>
        <v>0</v>
      </c>
      <c r="DJ280" s="117">
        <f t="shared" ref="DJ280" ca="1" si="12777">IF(OR(DJ278=0,DJ271=1),0,IF(DJ248=$AH236,1,OFFSET(DI280,0,-($AA240-1))))</f>
        <v>0</v>
      </c>
      <c r="DK280" s="117">
        <f t="shared" ref="DK280" ca="1" si="12778">IF(OR(DK278=0,DK271=1),0,IF(DK248=$AH236,1,OFFSET(DJ280,0,-($AA240-1))))</f>
        <v>0</v>
      </c>
      <c r="DL280" s="117">
        <f t="shared" ref="DL280" ca="1" si="12779">IF(OR(DL278=0,DL271=1),0,IF(DL248=$AH236,1,OFFSET(DK280,0,-($AA240-1))))</f>
        <v>0</v>
      </c>
      <c r="DM280" s="117">
        <f t="shared" ref="DM280" ca="1" si="12780">IF(OR(DM278=0,DM271=1),0,IF(DM248=$AH236,1,OFFSET(DL280,0,-($AA240-1))))</f>
        <v>0</v>
      </c>
      <c r="DN280" s="117">
        <f t="shared" ref="DN280" ca="1" si="12781">IF(OR(DN278=0,DN271=1),0,IF(DN248=$AH236,1,OFFSET(DM280,0,-($AA240-1))))</f>
        <v>0</v>
      </c>
      <c r="DO280" s="117">
        <f t="shared" ref="DO280" ca="1" si="12782">IF(OR(DO278=0,DO271=1),0,IF(DO248=$AH236,1,OFFSET(DN280,0,-($AA240-1))))</f>
        <v>0</v>
      </c>
      <c r="DP280" s="117">
        <f t="shared" ref="DP280" ca="1" si="12783">IF(OR(DP278=0,DP271=1),0,IF(DP248=$AH236,1,OFFSET(DO280,0,-($AA240-1))))</f>
        <v>0</v>
      </c>
      <c r="DQ280" s="117">
        <f t="shared" ref="DQ280" ca="1" si="12784">IF(OR(DQ278=0,DQ271=1),0,IF(DQ248=$AH236,1,OFFSET(DP280,0,-($AA240-1))))</f>
        <v>0</v>
      </c>
      <c r="DR280" s="117">
        <f t="shared" ref="DR280" ca="1" si="12785">IF(OR(DR278=0,DR271=1),0,IF(DR248=$AH236,1,OFFSET(DQ280,0,-($AA240-1))))</f>
        <v>0</v>
      </c>
      <c r="DS280" s="117">
        <f t="shared" ref="DS280" ca="1" si="12786">IF(OR(DS278=0,DS271=1),0,IF(DS248=$AH236,1,OFFSET(DR280,0,-($AA240-1))))</f>
        <v>0</v>
      </c>
      <c r="DT280" s="117">
        <f t="shared" ref="DT280" ca="1" si="12787">IF(OR(DT278=0,DT271=1),0,IF(DT248=$AH236,1,OFFSET(DS280,0,-($AA240-1))))</f>
        <v>0</v>
      </c>
      <c r="DU280" s="117">
        <f t="shared" ref="DU280" ca="1" si="12788">IF(OR(DU278=0,DU271=1),0,IF(DU248=$AH236,1,OFFSET(DT280,0,-($AA240-1))))</f>
        <v>0</v>
      </c>
      <c r="DV280" s="117">
        <f t="shared" ref="DV280" ca="1" si="12789">IF(OR(DV278=0,DV271=1),0,IF(DV248=$AH236,1,OFFSET(DU280,0,-($AA240-1))))</f>
        <v>0</v>
      </c>
      <c r="DW280" s="117">
        <f t="shared" ref="DW280" ca="1" si="12790">IF(OR(DW278=0,DW271=1),0,IF(DW248=$AH236,1,OFFSET(DV280,0,-($AA240-1))))</f>
        <v>0</v>
      </c>
      <c r="DX280" s="117">
        <f t="shared" ref="DX280" ca="1" si="12791">IF(OR(DX278=0,DX271=1),0,IF(DX248=$AH236,1,OFFSET(DW280,0,-($AA240-1))))</f>
        <v>0</v>
      </c>
      <c r="DY280" s="117">
        <f t="shared" ref="DY280" ca="1" si="12792">IF(OR(DY278=0,DY271=1),0,IF(DY248=$AH236,1,OFFSET(DX280,0,-($AA240-1))))</f>
        <v>0</v>
      </c>
      <c r="DZ280" s="117">
        <f t="shared" ref="DZ280" ca="1" si="12793">IF(OR(DZ278=0,DZ271=1),0,IF(DZ248=$AH236,1,OFFSET(DY280,0,-($AA240-1))))</f>
        <v>0</v>
      </c>
      <c r="EA280" s="117">
        <f t="shared" ref="EA280" ca="1" si="12794">IF(OR(EA278=0,EA271=1),0,IF(EA248=$AH236,1,OFFSET(DZ280,0,-($AA240-1))))</f>
        <v>0</v>
      </c>
      <c r="EB280" s="117">
        <f t="shared" ref="EB280" ca="1" si="12795">IF(OR(EB278=0,EB271=1),0,IF(EB248=$AH236,1,OFFSET(EA280,0,-($AA240-1))))</f>
        <v>0</v>
      </c>
      <c r="EC280" s="117">
        <f t="shared" ref="EC280" ca="1" si="12796">IF(OR(EC278=0,EC271=1),0,IF(EC248=$AH236,1,OFFSET(EB280,0,-($AA240-1))))</f>
        <v>0</v>
      </c>
      <c r="ED280" s="117">
        <f t="shared" ref="ED280" ca="1" si="12797">IF(OR(ED278=0,ED271=1),0,IF(ED248=$AH236,1,OFFSET(EC280,0,-($AA240-1))))</f>
        <v>0</v>
      </c>
      <c r="EE280" s="117">
        <f t="shared" ref="EE280" ca="1" si="12798">IF(OR(EE278=0,EE271=1),0,IF(EE248=$AH236,1,OFFSET(ED280,0,-($AA240-1))))</f>
        <v>0</v>
      </c>
      <c r="EF280" s="117">
        <f t="shared" ref="EF280" ca="1" si="12799">IF(OR(EF278=0,EF271=1),0,IF(EF248=$AH236,1,OFFSET(EE280,0,-($AA240-1))))</f>
        <v>0</v>
      </c>
      <c r="EG280" s="117">
        <f t="shared" ref="EG280" ca="1" si="12800">IF(OR(EG278=0,EG271=1),0,IF(EG248=$AH236,1,OFFSET(EF280,0,-($AA240-1))))</f>
        <v>0</v>
      </c>
      <c r="EH280" s="117">
        <f t="shared" ref="EH280" ca="1" si="12801">IF(OR(EH278=0,EH271=1),0,IF(EH248=$AH236,1,OFFSET(EG280,0,-($AA240-1))))</f>
        <v>0</v>
      </c>
      <c r="EI280" s="117">
        <f t="shared" ref="EI280" ca="1" si="12802">IF(OR(EI278=0,EI271=1),0,IF(EI248=$AH236,1,OFFSET(EH280,0,-($AA240-1))))</f>
        <v>0</v>
      </c>
      <c r="EJ280" s="117">
        <f t="shared" ref="EJ280" ca="1" si="12803">IF(OR(EJ278=0,EJ271=1),0,IF(EJ248=$AH236,1,OFFSET(EI280,0,-($AA240-1))))</f>
        <v>0</v>
      </c>
      <c r="EK280" s="117">
        <f t="shared" ref="EK280" ca="1" si="12804">IF(OR(EK278=0,EK271=1),0,IF(EK248=$AH236,1,OFFSET(EJ280,0,-($AA240-1))))</f>
        <v>0</v>
      </c>
      <c r="EL280" s="117">
        <f t="shared" ref="EL280" ca="1" si="12805">IF(OR(EL278=0,EL271=1),0,IF(EL248=$AH236,1,OFFSET(EK280,0,-($AA240-1))))</f>
        <v>0</v>
      </c>
      <c r="EM280" s="117">
        <f t="shared" ref="EM280" ca="1" si="12806">IF(OR(EM278=0,EM271=1),0,IF(EM248=$AH236,1,OFFSET(EL280,0,-($AA240-1))))</f>
        <v>0</v>
      </c>
      <c r="EN280" s="117">
        <f t="shared" ref="EN280" ca="1" si="12807">IF(OR(EN278=0,EN271=1),0,IF(EN248=$AH236,1,OFFSET(EM280,0,-($AA240-1))))</f>
        <v>0</v>
      </c>
      <c r="EO280" s="117">
        <f t="shared" ref="EO280" ca="1" si="12808">IF(OR(EO278=0,EO271=1),0,IF(EO248=$AH236,1,OFFSET(EN280,0,-($AA240-1))))</f>
        <v>0</v>
      </c>
      <c r="EP280" s="117">
        <f t="shared" ref="EP280" ca="1" si="12809">IF(OR(EP278=0,EP271=1),0,IF(EP248=$AH236,1,OFFSET(EO280,0,-($AA240-1))))</f>
        <v>0</v>
      </c>
      <c r="EQ280" s="117">
        <f t="shared" ref="EQ280" ca="1" si="12810">IF(OR(EQ278=0,EQ271=1),0,IF(EQ248=$AH236,1,OFFSET(EP280,0,-($AA240-1))))</f>
        <v>0</v>
      </c>
      <c r="ER280" s="117">
        <f t="shared" ref="ER280" ca="1" si="12811">IF(OR(ER278=0,ER271=1),0,IF(ER248=$AH236,1,OFFSET(EQ280,0,-($AA240-1))))</f>
        <v>0</v>
      </c>
      <c r="ES280" s="117">
        <f t="shared" ref="ES280" ca="1" si="12812">IF(OR(ES278=0,ES271=1),0,IF(ES248=$AH236,1,OFFSET(ER280,0,-($AA240-1))))</f>
        <v>0</v>
      </c>
      <c r="ET280" s="117">
        <f t="shared" ref="ET280" ca="1" si="12813">IF(OR(ET278=0,ET271=1),0,IF(ET248=$AH236,1,OFFSET(ES280,0,-($AA240-1))))</f>
        <v>0</v>
      </c>
      <c r="EU280" s="117">
        <f t="shared" ref="EU280" ca="1" si="12814">IF(OR(EU278=0,EU271=1),0,IF(EU248=$AH236,1,OFFSET(ET280,0,-($AA240-1))))</f>
        <v>0</v>
      </c>
      <c r="EV280" s="117">
        <f t="shared" ref="EV280" ca="1" si="12815">IF(OR(EV278=0,EV271=1),0,IF(EV248=$AH236,1,OFFSET(EU280,0,-($AA240-1))))</f>
        <v>0</v>
      </c>
      <c r="EW280" s="117">
        <f t="shared" ref="EW280" ca="1" si="12816">IF(OR(EW278=0,EW271=1),0,IF(EW248=$AH236,1,OFFSET(EV280,0,-($AA240-1))))</f>
        <v>0</v>
      </c>
      <c r="EX280" s="117">
        <f t="shared" ref="EX280" ca="1" si="12817">IF(OR(EX278=0,EX271=1),0,IF(EX248=$AH236,1,OFFSET(EW280,0,-($AA240-1))))</f>
        <v>0</v>
      </c>
      <c r="EY280" s="117">
        <f t="shared" ref="EY280" ca="1" si="12818">IF(OR(EY278=0,EY271=1),0,IF(EY248=$AH236,1,OFFSET(EX280,0,-($AA240-1))))</f>
        <v>0</v>
      </c>
      <c r="EZ280" s="117">
        <f t="shared" ref="EZ280" ca="1" si="12819">IF(OR(EZ278=0,EZ271=1),0,IF(EZ248=$AH236,1,OFFSET(EY280,0,-($AA240-1))))</f>
        <v>0</v>
      </c>
      <c r="FA280" s="117">
        <f t="shared" ref="FA280" ca="1" si="12820">IF(OR(FA278=0,FA271=1),0,IF(FA248=$AH236,1,OFFSET(EZ280,0,-($AA240-1))))</f>
        <v>0</v>
      </c>
      <c r="FB280" s="117">
        <f t="shared" ref="FB280" ca="1" si="12821">IF(OR(FB278=0,FB271=1),0,IF(FB248=$AH236,1,OFFSET(FA280,0,-($AA240-1))))</f>
        <v>0</v>
      </c>
      <c r="FC280" s="117">
        <f t="shared" ref="FC280" ca="1" si="12822">IF(OR(FC278=0,FC271=1),0,IF(FC248=$AH236,1,OFFSET(FB280,0,-($AA240-1))))</f>
        <v>0</v>
      </c>
      <c r="FD280" s="117">
        <f t="shared" ref="FD280" ca="1" si="12823">IF(OR(FD278=0,FD271=1),0,IF(FD248=$AH236,1,OFFSET(FC280,0,-($AA240-1))))</f>
        <v>0</v>
      </c>
      <c r="FE280" s="117">
        <f t="shared" ref="FE280" ca="1" si="12824">IF(OR(FE278=0,FE271=1),0,IF(FE248=$AH236,1,OFFSET(FD280,0,-($AA240-1))))</f>
        <v>0</v>
      </c>
      <c r="FF280" s="117">
        <f t="shared" ref="FF280" ca="1" si="12825">IF(OR(FF278=0,FF271=1),0,IF(FF248=$AH236,1,OFFSET(FE280,0,-($AA240-1))))</f>
        <v>0</v>
      </c>
      <c r="FG280" s="117">
        <f t="shared" ref="FG280" ca="1" si="12826">IF(OR(FG278=0,FG271=1),0,IF(FG248=$AH236,1,OFFSET(FF280,0,-($AA240-1))))</f>
        <v>0</v>
      </c>
      <c r="FH280" s="117">
        <f t="shared" ref="FH280" ca="1" si="12827">IF(OR(FH278=0,FH271=1),0,IF(FH248=$AH236,1,OFFSET(FG280,0,-($AA240-1))))</f>
        <v>0</v>
      </c>
      <c r="FI280" s="117">
        <f t="shared" ref="FI280" ca="1" si="12828">IF(OR(FI278=0,FI271=1),0,IF(FI248=$AH236,1,OFFSET(FH280,0,-($AA240-1))))</f>
        <v>0</v>
      </c>
      <c r="FJ280" s="117">
        <f t="shared" ref="FJ280" ca="1" si="12829">IF(OR(FJ278=0,FJ271=1),0,IF(FJ248=$AH236,1,OFFSET(FI280,0,-($AA240-1))))</f>
        <v>0</v>
      </c>
      <c r="FK280" s="117">
        <f t="shared" ref="FK280" ca="1" si="12830">IF(OR(FK278=0,FK271=1),0,IF(FK248=$AH236,1,OFFSET(FJ280,0,-($AA240-1))))</f>
        <v>0</v>
      </c>
      <c r="FL280" s="117">
        <f t="shared" ref="FL280" ca="1" si="12831">IF(OR(FL278=0,FL271=1),0,IF(FL248=$AH236,1,OFFSET(FK280,0,-($AA240-1))))</f>
        <v>0</v>
      </c>
      <c r="FM280" s="117">
        <f t="shared" ref="FM280" ca="1" si="12832">IF(OR(FM278=0,FM271=1),0,IF(FM248=$AH236,1,OFFSET(FL280,0,-($AA240-1))))</f>
        <v>0</v>
      </c>
      <c r="FN280" s="117">
        <f t="shared" ref="FN280" ca="1" si="12833">IF(OR(FN278=0,FN271=1),0,IF(FN248=$AH236,1,OFFSET(FM280,0,-($AA240-1))))</f>
        <v>0</v>
      </c>
      <c r="FO280" s="117">
        <f t="shared" ref="FO280" ca="1" si="12834">IF(OR(FO278=0,FO271=1),0,IF(FO248=$AH236,1,OFFSET(FN280,0,-($AA240-1))))</f>
        <v>0</v>
      </c>
      <c r="FP280" s="117">
        <f t="shared" ref="FP280" ca="1" si="12835">IF(OR(FP278=0,FP271=1),0,IF(FP248=$AH236,1,OFFSET(FO280,0,-($AA240-1))))</f>
        <v>0</v>
      </c>
      <c r="FQ280" s="117">
        <f t="shared" ref="FQ280" ca="1" si="12836">IF(OR(FQ278=0,FQ271=1),0,IF(FQ248=$AH236,1,OFFSET(FP280,0,-($AA240-1))))</f>
        <v>0</v>
      </c>
      <c r="FR280" s="117">
        <f t="shared" ref="FR280" ca="1" si="12837">IF(OR(FR278=0,FR271=1),0,IF(FR248=$AH236,1,OFFSET(FQ280,0,-($AA240-1))))</f>
        <v>0</v>
      </c>
      <c r="FS280" s="117">
        <f t="shared" ref="FS280" ca="1" si="12838">IF(OR(FS278=0,FS271=1),0,IF(FS248=$AH236,1,OFFSET(FR280,0,-($AA240-1))))</f>
        <v>0</v>
      </c>
      <c r="FT280" s="117">
        <f t="shared" ref="FT280" ca="1" si="12839">IF(OR(FT278=0,FT271=1),0,IF(FT248=$AH236,1,OFFSET(FS280,0,-($AA240-1))))</f>
        <v>0</v>
      </c>
      <c r="FU280" s="117">
        <f t="shared" ref="FU280" ca="1" si="12840">IF(OR(FU278=0,FU271=1),0,IF(FU248=$AH236,1,OFFSET(FT280,0,-($AA240-1))))</f>
        <v>0</v>
      </c>
      <c r="FV280" s="117">
        <f t="shared" ref="FV280" ca="1" si="12841">IF(OR(FV278=0,FV271=1),0,IF(FV248=$AH236,1,OFFSET(FU280,0,-($AA240-1))))</f>
        <v>0</v>
      </c>
      <c r="FW280" s="117">
        <f t="shared" ref="FW280" ca="1" si="12842">IF(OR(FW278=0,FW271=1),0,IF(FW248=$AH236,1,OFFSET(FV280,0,-($AA240-1))))</f>
        <v>0</v>
      </c>
      <c r="FX280" s="117">
        <f t="shared" ref="FX280" ca="1" si="12843">IF(OR(FX278=0,FX271=1),0,IF(FX248=$AH236,1,OFFSET(FW280,0,-($AA240-1))))</f>
        <v>0</v>
      </c>
      <c r="FY280" s="117">
        <f t="shared" ref="FY280" ca="1" si="12844">IF(OR(FY278=0,FY271=1),0,IF(FY248=$AH236,1,OFFSET(FX280,0,-($AA240-1))))</f>
        <v>0</v>
      </c>
      <c r="FZ280" s="117">
        <f t="shared" ref="FZ280" ca="1" si="12845">IF(OR(FZ278=0,FZ271=1),0,IF(FZ248=$AH236,1,OFFSET(FY280,0,-($AA240-1))))</f>
        <v>0</v>
      </c>
      <c r="GA280" s="117">
        <f t="shared" ref="GA280" ca="1" si="12846">IF(OR(GA278=0,GA271=1),0,IF(GA248=$AH236,1,OFFSET(FZ280,0,-($AA240-1))))</f>
        <v>0</v>
      </c>
      <c r="GB280" s="117">
        <f t="shared" ref="GB280" ca="1" si="12847">IF(OR(GB278=0,GB271=1),0,IF(GB248=$AH236,1,OFFSET(GA280,0,-($AA240-1))))</f>
        <v>0</v>
      </c>
      <c r="GC280" s="117">
        <f t="shared" ref="GC280" ca="1" si="12848">IF(OR(GC278=0,GC271=1),0,IF(GC248=$AH236,1,OFFSET(GB280,0,-($AA240-1))))</f>
        <v>0</v>
      </c>
      <c r="GD280" s="117">
        <f t="shared" ref="GD280" ca="1" si="12849">IF(OR(GD278=0,GD271=1),0,IF(GD248=$AH236,1,OFFSET(GC280,0,-($AA240-1))))</f>
        <v>0</v>
      </c>
      <c r="GE280" s="117">
        <f t="shared" ref="GE280" ca="1" si="12850">IF(OR(GE278=0,GE271=1),0,IF(GE248=$AH236,1,OFFSET(GD280,0,-($AA240-1))))</f>
        <v>0</v>
      </c>
      <c r="GF280" s="117">
        <f t="shared" ref="GF280" ca="1" si="12851">IF(OR(GF278=0,GF271=1),0,IF(GF248=$AH236,1,OFFSET(GE280,0,-($AA240-1))))</f>
        <v>0</v>
      </c>
      <c r="GG280" s="117">
        <f t="shared" ref="GG280" ca="1" si="12852">IF(OR(GG278=0,GG271=1),0,IF(GG248=$AH236,1,OFFSET(GF280,0,-($AA240-1))))</f>
        <v>0</v>
      </c>
      <c r="GH280" s="117">
        <f t="shared" ref="GH280" ca="1" si="12853">IF(OR(GH278=0,GH271=1),0,IF(GH248=$AH236,1,OFFSET(GG280,0,-($AA240-1))))</f>
        <v>0</v>
      </c>
      <c r="GI280" s="117">
        <f t="shared" ref="GI280" ca="1" si="12854">IF(OR(GI278=0,GI271=1),0,IF(GI248=$AH236,1,OFFSET(GH280,0,-($AA240-1))))</f>
        <v>0</v>
      </c>
      <c r="GJ280" s="117">
        <f t="shared" ref="GJ280" ca="1" si="12855">IF(OR(GJ278=0,GJ271=1),0,IF(GJ248=$AH236,1,OFFSET(GI280,0,-($AA240-1))))</f>
        <v>0</v>
      </c>
      <c r="GK280" s="117">
        <f t="shared" ref="GK280" ca="1" si="12856">IF(OR(GK278=0,GK271=1),0,IF(GK248=$AH236,1,OFFSET(GJ280,0,-($AA240-1))))</f>
        <v>0</v>
      </c>
      <c r="GL280" s="117">
        <f t="shared" ref="GL280" ca="1" si="12857">IF(OR(GL278=0,GL271=1),0,IF(GL248=$AH236,1,OFFSET(GK280,0,-($AA240-1))))</f>
        <v>0</v>
      </c>
      <c r="GM280" s="117">
        <f t="shared" ref="GM280" ca="1" si="12858">IF(OR(GM278=0,GM271=1),0,IF(GM248=$AH236,1,OFFSET(GL280,0,-($AA240-1))))</f>
        <v>0</v>
      </c>
      <c r="GN280" s="117">
        <f t="shared" ref="GN280" ca="1" si="12859">IF(OR(GN278=0,GN271=1),0,IF(GN248=$AH236,1,OFFSET(GM280,0,-($AA240-1))))</f>
        <v>0</v>
      </c>
      <c r="GO280" s="117">
        <f t="shared" ref="GO280" ca="1" si="12860">IF(OR(GO278=0,GO271=1),0,IF(GO248=$AH236,1,OFFSET(GN280,0,-($AA240-1))))</f>
        <v>0</v>
      </c>
      <c r="GP280" s="117">
        <f t="shared" ref="GP280" ca="1" si="12861">IF(OR(GP278=0,GP271=1),0,IF(GP248=$AH236,1,OFFSET(GO280,0,-($AA240-1))))</f>
        <v>0</v>
      </c>
      <c r="GQ280" s="117">
        <f t="shared" ref="GQ280" ca="1" si="12862">IF(OR(GQ278=0,GQ271=1),0,IF(GQ248=$AH236,1,OFFSET(GP280,0,-($AA240-1))))</f>
        <v>0</v>
      </c>
      <c r="GR280" s="117">
        <f t="shared" ref="GR280" ca="1" si="12863">IF(OR(GR278=0,GR271=1),0,IF(GR248=$AH236,1,OFFSET(GQ280,0,-($AA240-1))))</f>
        <v>0</v>
      </c>
      <c r="GS280" s="117">
        <f t="shared" ref="GS280" ca="1" si="12864">IF(OR(GS278=0,GS271=1),0,IF(GS248=$AH236,1,OFFSET(GR280,0,-($AA240-1))))</f>
        <v>0</v>
      </c>
      <c r="GT280" s="117">
        <f t="shared" ref="GT280" ca="1" si="12865">IF(OR(GT278=0,GT271=1),0,IF(GT248=$AH236,1,OFFSET(GS280,0,-($AA240-1))))</f>
        <v>0</v>
      </c>
      <c r="GU280" s="117">
        <f t="shared" ref="GU280" ca="1" si="12866">IF(OR(GU278=0,GU271=1),0,IF(GU248=$AH236,1,OFFSET(GT280,0,-($AA240-1))))</f>
        <v>0</v>
      </c>
      <c r="GV280" s="117">
        <f t="shared" ref="GV280" ca="1" si="12867">IF(OR(GV278=0,GV271=1),0,IF(GV248=$AH236,1,OFFSET(GU280,0,-($AA240-1))))</f>
        <v>0</v>
      </c>
      <c r="GW280" s="117">
        <f t="shared" ref="GW280" ca="1" si="12868">IF(OR(GW278=0,GW271=1),0,IF(GW248=$AH236,1,OFFSET(GV280,0,-($AA240-1))))</f>
        <v>0</v>
      </c>
      <c r="GX280" s="117">
        <f t="shared" ref="GX280" ca="1" si="12869">IF(OR(GX278=0,GX271=1),0,IF(GX248=$AH236,1,OFFSET(GW280,0,-($AA240-1))))</f>
        <v>0</v>
      </c>
      <c r="GY280" s="117">
        <f t="shared" ref="GY280" ca="1" si="12870">IF(OR(GY278=0,GY271=1),0,IF(GY248=$AH236,1,OFFSET(GX280,0,-($AA240-1))))</f>
        <v>0</v>
      </c>
      <c r="GZ280" s="117">
        <f t="shared" ref="GZ280" ca="1" si="12871">IF(OR(GZ278=0,GZ271=1),0,IF(GZ248=$AH236,1,OFFSET(GY280,0,-($AA240-1))))</f>
        <v>0</v>
      </c>
      <c r="HA280" s="117">
        <f t="shared" ref="HA280" ca="1" si="12872">IF(OR(HA278=0,HA271=1),0,IF(HA248=$AH236,1,OFFSET(GZ280,0,-($AA240-1))))</f>
        <v>0</v>
      </c>
      <c r="HB280" s="117">
        <f t="shared" ref="HB280" ca="1" si="12873">IF(OR(HB278=0,HB271=1),0,IF(HB248=$AH236,1,OFFSET(HA280,0,-($AA240-1))))</f>
        <v>0</v>
      </c>
      <c r="HC280" s="117">
        <f t="shared" ref="HC280" ca="1" si="12874">IF(OR(HC278=0,HC271=1),0,IF(HC248=$AH236,1,OFFSET(HB280,0,-($AA240-1))))</f>
        <v>0</v>
      </c>
      <c r="HD280" s="117">
        <f t="shared" ref="HD280" ca="1" si="12875">IF(OR(HD278=0,HD271=1),0,IF(HD248=$AH236,1,OFFSET(HC280,0,-($AA240-1))))</f>
        <v>0</v>
      </c>
      <c r="HE280" s="117">
        <f t="shared" ref="HE280" ca="1" si="12876">IF(OR(HE278=0,HE271=1),0,IF(HE248=$AH236,1,OFFSET(HD280,0,-($AA240-1))))</f>
        <v>0</v>
      </c>
      <c r="HF280" s="117">
        <f t="shared" ref="HF280" ca="1" si="12877">IF(OR(HF278=0,HF271=1),0,IF(HF248=$AH236,1,OFFSET(HE280,0,-($AA240-1))))</f>
        <v>0</v>
      </c>
      <c r="HG280" s="117">
        <f t="shared" ref="HG280" ca="1" si="12878">IF(OR(HG278=0,HG271=1),0,IF(HG248=$AH236,1,OFFSET(HF280,0,-($AA240-1))))</f>
        <v>0</v>
      </c>
      <c r="HH280" s="117">
        <f t="shared" ref="HH280" ca="1" si="12879">IF(OR(HH278=0,HH271=1),0,IF(HH248=$AH236,1,OFFSET(HG280,0,-($AA240-1))))</f>
        <v>0</v>
      </c>
      <c r="HI280" s="117">
        <f t="shared" ref="HI280" ca="1" si="12880">IF(OR(HI278=0,HI271=1),0,IF(HI248=$AH236,1,OFFSET(HH280,0,-($AA240-1))))</f>
        <v>0</v>
      </c>
      <c r="HJ280" s="117">
        <f t="shared" ref="HJ280" ca="1" si="12881">IF(OR(HJ278=0,HJ271=1),0,IF(HJ248=$AH236,1,OFFSET(HI280,0,-($AA240-1))))</f>
        <v>0</v>
      </c>
      <c r="HK280" s="117">
        <f t="shared" ref="HK280" ca="1" si="12882">IF(OR(HK278=0,HK271=1),0,IF(HK248=$AH236,1,OFFSET(HJ280,0,-($AA240-1))))</f>
        <v>0</v>
      </c>
      <c r="HL280" s="117">
        <f t="shared" ref="HL280" ca="1" si="12883">IF(OR(HL278=0,HL271=1),0,IF(HL248=$AH236,1,OFFSET(HK280,0,-($AA240-1))))</f>
        <v>0</v>
      </c>
      <c r="HM280" s="117">
        <f t="shared" ref="HM280" ca="1" si="12884">IF(OR(HM278=0,HM271=1),0,IF(HM248=$AH236,1,OFFSET(HL280,0,-($AA240-1))))</f>
        <v>0</v>
      </c>
      <c r="HN280" s="117">
        <f t="shared" ref="HN280" ca="1" si="12885">IF(OR(HN278=0,HN271=1),0,IF(HN248=$AH236,1,OFFSET(HM280,0,-($AA240-1))))</f>
        <v>0</v>
      </c>
      <c r="HO280" s="117">
        <f t="shared" ref="HO280" ca="1" si="12886">IF(OR(HO278=0,HO271=1),0,IF(HO248=$AH236,1,OFFSET(HN280,0,-($AA240-1))))</f>
        <v>0</v>
      </c>
      <c r="HP280" s="117">
        <f t="shared" ref="HP280" ca="1" si="12887">IF(OR(HP278=0,HP271=1),0,IF(HP248=$AH236,1,OFFSET(HO280,0,-($AA240-1))))</f>
        <v>0</v>
      </c>
      <c r="HQ280" s="117">
        <f t="shared" ref="HQ280" ca="1" si="12888">IF(OR(HQ278=0,HQ271=1),0,IF(HQ248=$AH236,1,OFFSET(HP280,0,-($AA240-1))))</f>
        <v>0</v>
      </c>
      <c r="HR280" s="117">
        <f t="shared" ref="HR280" ca="1" si="12889">IF(OR(HR278=0,HR271=1),0,IF(HR248=$AH236,1,OFFSET(HQ280,0,-($AA240-1))))</f>
        <v>0</v>
      </c>
      <c r="HS280" s="117">
        <f t="shared" ref="HS280" ca="1" si="12890">IF(OR(HS278=0,HS271=1),0,IF(HS248=$AH236,1,OFFSET(HR280,0,-($AA240-1))))</f>
        <v>0</v>
      </c>
      <c r="HT280" s="117">
        <f t="shared" ref="HT280" ca="1" si="12891">IF(OR(HT278=0,HT271=1),0,IF(HT248=$AH236,1,OFFSET(HS280,0,-($AA240-1))))</f>
        <v>0</v>
      </c>
      <c r="HU280" s="117">
        <f t="shared" ref="HU280" ca="1" si="12892">IF(OR(HU278=0,HU271=1),0,IF(HU248=$AH236,1,OFFSET(HT280,0,-($AA240-1))))</f>
        <v>0</v>
      </c>
      <c r="HV280" s="117">
        <f t="shared" ref="HV280" ca="1" si="12893">IF(OR(HV278=0,HV271=1),0,IF(HV248=$AH236,1,OFFSET(HU280,0,-($AA240-1))))</f>
        <v>0</v>
      </c>
      <c r="HW280" s="117">
        <f t="shared" ref="HW280" ca="1" si="12894">IF(OR(HW278=0,HW271=1),0,IF(HW248=$AH236,1,OFFSET(HV280,0,-($AA240-1))))</f>
        <v>0</v>
      </c>
      <c r="HX280" s="117">
        <f t="shared" ref="HX280" ca="1" si="12895">IF(OR(HX278=0,HX271=1),0,IF(HX248=$AH236,1,OFFSET(HW280,0,-($AA240-1))))</f>
        <v>0</v>
      </c>
      <c r="HY280" s="117">
        <f t="shared" ref="HY280" ca="1" si="12896">IF(OR(HY278=0,HY271=1),0,IF(HY248=$AH236,1,OFFSET(HX280,0,-($AA240-1))))</f>
        <v>0</v>
      </c>
      <c r="HZ280" s="117">
        <f t="shared" ref="HZ280" ca="1" si="12897">IF(OR(HZ278=0,HZ271=1),0,IF(HZ248=$AH236,1,OFFSET(HY280,0,-($AA240-1))))</f>
        <v>0</v>
      </c>
      <c r="IA280" s="117">
        <f t="shared" ref="IA280" ca="1" si="12898">IF(OR(IA278=0,IA271=1),0,IF(IA248=$AH236,1,OFFSET(HZ280,0,-($AA240-1))))</f>
        <v>0</v>
      </c>
      <c r="IB280" s="117">
        <f t="shared" ref="IB280" ca="1" si="12899">IF(OR(IB278=0,IB271=1),0,IF(IB248=$AH236,1,OFFSET(IA280,0,-($AA240-1))))</f>
        <v>0</v>
      </c>
      <c r="IC280" s="117">
        <f t="shared" ref="IC280" ca="1" si="12900">IF(OR(IC278=0,IC271=1),0,IF(IC248=$AH236,1,OFFSET(IB280,0,-($AA240-1))))</f>
        <v>0</v>
      </c>
      <c r="ID280" s="117">
        <f t="shared" ref="ID280" ca="1" si="12901">IF(OR(ID278=0,ID271=1),0,IF(ID248=$AH236,1,OFFSET(IC280,0,-($AA240-1))))</f>
        <v>0</v>
      </c>
      <c r="IE280" s="117">
        <f t="shared" ref="IE280" ca="1" si="12902">IF(OR(IE278=0,IE271=1),0,IF(IE248=$AH236,1,OFFSET(ID280,0,-($AA240-1))))</f>
        <v>0</v>
      </c>
      <c r="IF280" s="117">
        <f t="shared" ref="IF280" ca="1" si="12903">IF(OR(IF278=0,IF271=1),0,IF(IF248=$AH236,1,OFFSET(IE280,0,-($AA240-1))))</f>
        <v>0</v>
      </c>
      <c r="IG280" s="117">
        <f t="shared" ref="IG280" ca="1" si="12904">IF(OR(IG278=0,IG271=1),0,IF(IG248=$AH236,1,OFFSET(IF280,0,-($AA240-1))))</f>
        <v>0</v>
      </c>
      <c r="IH280" s="117">
        <f t="shared" ref="IH280" ca="1" si="12905">IF(OR(IH278=0,IH271=1),0,IF(IH248=$AH236,1,OFFSET(IG280,0,-($AA240-1))))</f>
        <v>0</v>
      </c>
      <c r="II280" s="117">
        <f t="shared" ref="II280" ca="1" si="12906">IF(OR(II278=0,II271=1),0,IF(II248=$AH236,1,OFFSET(IH280,0,-($AA240-1))))</f>
        <v>0</v>
      </c>
      <c r="IJ280" s="117">
        <f t="shared" ref="IJ280" ca="1" si="12907">IF(OR(IJ278=0,IJ271=1),0,IF(IJ248=$AH236,1,OFFSET(II280,0,-($AA240-1))))</f>
        <v>0</v>
      </c>
      <c r="IK280" s="117">
        <f t="shared" ref="IK280" ca="1" si="12908">IF(OR(IK278=0,IK271=1),0,IF(IK248=$AH236,1,OFFSET(IJ280,0,-($AA240-1))))</f>
        <v>0</v>
      </c>
      <c r="IL280" s="117">
        <f t="shared" ref="IL280" ca="1" si="12909">IF(OR(IL278=0,IL271=1),0,IF(IL248=$AH236,1,OFFSET(IK280,0,-($AA240-1))))</f>
        <v>0</v>
      </c>
      <c r="IM280" s="117">
        <f t="shared" ref="IM280" ca="1" si="12910">IF(OR(IM278=0,IM271=1),0,IF(IM248=$AH236,1,OFFSET(IL280,0,-($AA240-1))))</f>
        <v>0</v>
      </c>
      <c r="IN280" s="117">
        <f t="shared" ref="IN280" ca="1" si="12911">IF(OR(IN278=0,IN271=1),0,IF(IN248=$AH236,1,OFFSET(IM280,0,-($AA240-1))))</f>
        <v>0</v>
      </c>
      <c r="IO280" s="117">
        <f t="shared" ref="IO280" ca="1" si="12912">IF(OR(IO278=0,IO271=1),0,IF(IO248=$AH236,1,OFFSET(IN280,0,-($AA240-1))))</f>
        <v>0</v>
      </c>
      <c r="IP280" s="117">
        <f t="shared" ref="IP280" ca="1" si="12913">IF(OR(IP278=0,IP271=1),0,IF(IP248=$AH236,1,OFFSET(IO280,0,-($AA240-1))))</f>
        <v>0</v>
      </c>
      <c r="IQ280" s="117">
        <f t="shared" ref="IQ280" ca="1" si="12914">IF(OR(IQ278=0,IQ271=1),0,IF(IQ248=$AH236,1,OFFSET(IP280,0,-($AA240-1))))</f>
        <v>0</v>
      </c>
      <c r="IR280" s="117">
        <f t="shared" ref="IR280" ca="1" si="12915">IF(OR(IR278=0,IR271=1),0,IF(IR248=$AH236,1,OFFSET(IQ280,0,-($AA240-1))))</f>
        <v>0</v>
      </c>
      <c r="IS280" s="117">
        <f t="shared" ref="IS280" ca="1" si="12916">IF(OR(IS278=0,IS271=1),0,IF(IS248=$AH236,1,OFFSET(IR280,0,-($AA240-1))))</f>
        <v>0</v>
      </c>
      <c r="IT280" s="117">
        <f t="shared" ref="IT280" ca="1" si="12917">IF(OR(IT278=0,IT271=1),0,IF(IT248=$AH236,1,OFFSET(IS280,0,-($AA240-1))))</f>
        <v>0</v>
      </c>
      <c r="IU280" s="117">
        <f t="shared" ref="IU280" ca="1" si="12918">IF(OR(IU278=0,IU271=1),0,IF(IU248=$AH236,1,OFFSET(IT280,0,-($AA240-1))))</f>
        <v>0</v>
      </c>
      <c r="IV280" s="117">
        <f t="shared" ref="IV280" ca="1" si="12919">IF(OR(IV278=0,IV271=1),0,IF(IV248=$AH236,1,OFFSET(IU280,0,-($AA240-1))))</f>
        <v>0</v>
      </c>
      <c r="IW280" s="117">
        <f t="shared" ref="IW280" ca="1" si="12920">IF(OR(IW278=0,IW271=1),0,IF(IW248=$AH236,1,OFFSET(IV280,0,-($AA240-1))))</f>
        <v>0</v>
      </c>
      <c r="IX280" s="117">
        <f t="shared" ref="IX280" ca="1" si="12921">IF(OR(IX278=0,IX271=1),0,IF(IX248=$AH236,1,OFFSET(IW280,0,-($AA240-1))))</f>
        <v>0</v>
      </c>
      <c r="IY280" s="117">
        <f t="shared" ref="IY280" ca="1" si="12922">IF(OR(IY278=0,IY271=1),0,IF(IY248=$AH236,1,OFFSET(IX280,0,-($AA240-1))))</f>
        <v>0</v>
      </c>
      <c r="IZ280" s="117">
        <f t="shared" ref="IZ280" ca="1" si="12923">IF(OR(IZ278=0,IZ271=1),0,IF(IZ248=$AH236,1,OFFSET(IY280,0,-($AA240-1))))</f>
        <v>0</v>
      </c>
      <c r="JA280" s="117">
        <f t="shared" ref="JA280" ca="1" si="12924">IF(OR(JA278=0,JA271=1),0,IF(JA248=$AH236,1,OFFSET(IZ280,0,-($AA240-1))))</f>
        <v>0</v>
      </c>
      <c r="JB280" s="117">
        <f t="shared" ref="JB280" ca="1" si="12925">IF(OR(JB278=0,JB271=1),0,IF(JB248=$AH236,1,OFFSET(JA280,0,-($AA240-1))))</f>
        <v>0</v>
      </c>
      <c r="JC280" s="117">
        <f t="shared" ref="JC280" ca="1" si="12926">IF(OR(JC278=0,JC271=1),0,IF(JC248=$AH236,1,OFFSET(JB280,0,-($AA240-1))))</f>
        <v>0</v>
      </c>
      <c r="JD280" s="117">
        <f t="shared" ref="JD280" ca="1" si="12927">IF(OR(JD278=0,JD271=1),0,IF(JD248=$AH236,1,OFFSET(JC280,0,-($AA240-1))))</f>
        <v>0</v>
      </c>
      <c r="JE280" s="117">
        <f t="shared" ref="JE280" ca="1" si="12928">IF(OR(JE278=0,JE271=1),0,IF(JE248=$AH236,1,OFFSET(JD280,0,-($AA240-1))))</f>
        <v>0</v>
      </c>
      <c r="JF280" s="117">
        <f t="shared" ref="JF280" ca="1" si="12929">IF(OR(JF278=0,JF271=1),0,IF(JF248=$AH236,1,OFFSET(JE280,0,-($AA240-1))))</f>
        <v>0</v>
      </c>
      <c r="JG280" s="117">
        <f t="shared" ref="JG280" ca="1" si="12930">IF(OR(JG278=0,JG271=1),0,IF(JG248=$AH236,1,OFFSET(JF280,0,-($AA240-1))))</f>
        <v>0</v>
      </c>
      <c r="JH280" s="117">
        <f t="shared" ref="JH280" ca="1" si="12931">IF(OR(JH278=0,JH271=1),0,IF(JH248=$AH236,1,OFFSET(JG280,0,-($AA240-1))))</f>
        <v>0</v>
      </c>
      <c r="JI280" s="117">
        <f t="shared" ref="JI280" ca="1" si="12932">IF(OR(JI278=0,JI271=1),0,IF(JI248=$AH236,1,OFFSET(JH280,0,-($AA240-1))))</f>
        <v>0</v>
      </c>
      <c r="JJ280" s="117">
        <f t="shared" ref="JJ280" ca="1" si="12933">IF(OR(JJ278=0,JJ271=1),0,IF(JJ248=$AH236,1,OFFSET(JI280,0,-($AA240-1))))</f>
        <v>0</v>
      </c>
      <c r="JK280" s="117">
        <f t="shared" ref="JK280" ca="1" si="12934">IF(OR(JK278=0,JK271=1),0,IF(JK248=$AH236,1,OFFSET(JJ280,0,-($AA240-1))))</f>
        <v>0</v>
      </c>
      <c r="JL280" s="117">
        <f t="shared" ref="JL280" ca="1" si="12935">IF(OR(JL278=0,JL271=1),0,IF(JL248=$AH236,1,OFFSET(JK280,0,-($AA240-1))))</f>
        <v>0</v>
      </c>
      <c r="JM280" s="117">
        <f t="shared" ref="JM280" ca="1" si="12936">IF(OR(JM278=0,JM271=1),0,IF(JM248=$AH236,1,OFFSET(JL280,0,-($AA240-1))))</f>
        <v>0</v>
      </c>
      <c r="JN280" s="117">
        <f t="shared" ref="JN280" ca="1" si="12937">IF(OR(JN278=0,JN271=1),0,IF(JN248=$AH236,1,OFFSET(JM280,0,-($AA240-1))))</f>
        <v>0</v>
      </c>
      <c r="JO280" s="117">
        <f t="shared" ref="JO280" ca="1" si="12938">IF(OR(JO278=0,JO271=1),0,IF(JO248=$AH236,1,OFFSET(JN280,0,-($AA240-1))))</f>
        <v>0</v>
      </c>
      <c r="JP280" s="117">
        <f t="shared" ref="JP280" ca="1" si="12939">IF(OR(JP278=0,JP271=1),0,IF(JP248=$AH236,1,OFFSET(JO280,0,-($AA240-1))))</f>
        <v>0</v>
      </c>
      <c r="JQ280" s="117">
        <f t="shared" ref="JQ280" ca="1" si="12940">IF(OR(JQ278=0,JQ271=1),0,IF(JQ248=$AH236,1,OFFSET(JP280,0,-($AA240-1))))</f>
        <v>0</v>
      </c>
      <c r="JR280" s="117">
        <f t="shared" ref="JR280" ca="1" si="12941">IF(OR(JR278=0,JR271=1),0,IF(JR248=$AH236,1,OFFSET(JQ280,0,-($AA240-1))))</f>
        <v>0</v>
      </c>
      <c r="JS280" s="117">
        <f t="shared" ref="JS280" ca="1" si="12942">IF(OR(JS278=0,JS271=1),0,IF(JS248=$AH236,1,OFFSET(JR280,0,-($AA240-1))))</f>
        <v>0</v>
      </c>
      <c r="JT280" s="117">
        <f t="shared" ref="JT280" ca="1" si="12943">IF(OR(JT278=0,JT271=1),0,IF(JT248=$AH236,1,OFFSET(JS280,0,-($AA240-1))))</f>
        <v>0</v>
      </c>
      <c r="JU280" s="117">
        <f t="shared" ref="JU280" ca="1" si="12944">IF(OR(JU278=0,JU271=1),0,IF(JU248=$AH236,1,OFFSET(JT280,0,-($AA240-1))))</f>
        <v>0</v>
      </c>
      <c r="JV280" s="117">
        <f t="shared" ref="JV280" ca="1" si="12945">IF(OR(JV278=0,JV271=1),0,IF(JV248=$AH236,1,OFFSET(JU280,0,-($AA240-1))))</f>
        <v>0</v>
      </c>
      <c r="JW280" s="117">
        <f t="shared" ref="JW280" ca="1" si="12946">IF(OR(JW278=0,JW271=1),0,IF(JW248=$AH236,1,OFFSET(JV280,0,-($AA240-1))))</f>
        <v>0</v>
      </c>
      <c r="JX280" s="117">
        <f t="shared" ref="JX280" ca="1" si="12947">IF(OR(JX278=0,JX271=1),0,IF(JX248=$AH236,1,OFFSET(JW280,0,-($AA240-1))))</f>
        <v>0</v>
      </c>
      <c r="JY280" s="117">
        <f t="shared" ref="JY280" ca="1" si="12948">IF(OR(JY278=0,JY271=1),0,IF(JY248=$AH236,1,OFFSET(JX280,0,-($AA240-1))))</f>
        <v>0</v>
      </c>
      <c r="JZ280" s="117">
        <f t="shared" ref="JZ280" ca="1" si="12949">IF(OR(JZ278=0,JZ271=1),0,IF(JZ248=$AH236,1,OFFSET(JY280,0,-($AA240-1))))</f>
        <v>0</v>
      </c>
      <c r="KA280" s="117">
        <f t="shared" ref="KA280" ca="1" si="12950">IF(OR(KA278=0,KA271=1),0,IF(KA248=$AH236,1,OFFSET(JZ280,0,-($AA240-1))))</f>
        <v>0</v>
      </c>
      <c r="KB280" s="117">
        <f t="shared" ref="KB280" ca="1" si="12951">IF(OR(KB278=0,KB271=1),0,IF(KB248=$AH236,1,OFFSET(KA280,0,-($AA240-1))))</f>
        <v>0</v>
      </c>
      <c r="KC280" s="117">
        <f t="shared" ref="KC280" ca="1" si="12952">IF(OR(KC278=0,KC271=1),0,IF(KC248=$AH236,1,OFFSET(KB280,0,-($AA240-1))))</f>
        <v>0</v>
      </c>
      <c r="KD280" s="117">
        <f t="shared" ref="KD280" ca="1" si="12953">IF(OR(KD278=0,KD271=1),0,IF(KD248=$AH236,1,OFFSET(KC280,0,-($AA240-1))))</f>
        <v>0</v>
      </c>
      <c r="KE280" s="117">
        <f t="shared" ref="KE280" ca="1" si="12954">IF(OR(KE278=0,KE271=1),0,IF(KE248=$AH236,1,OFFSET(KD280,0,-($AA240-1))))</f>
        <v>0</v>
      </c>
      <c r="KF280" s="117">
        <f t="shared" ref="KF280" ca="1" si="12955">IF(OR(KF278=0,KF271=1),0,IF(KF248=$AH236,1,OFFSET(KE280,0,-($AA240-1))))</f>
        <v>0</v>
      </c>
      <c r="KG280" s="117">
        <f t="shared" ref="KG280" ca="1" si="12956">IF(OR(KG278=0,KG271=1),0,IF(KG248=$AH236,1,OFFSET(KF280,0,-($AA240-1))))</f>
        <v>0</v>
      </c>
      <c r="KH280" s="117">
        <f t="shared" ref="KH280" ca="1" si="12957">IF(OR(KH278=0,KH271=1),0,IF(KH248=$AH236,1,OFFSET(KG280,0,-($AA240-1))))</f>
        <v>0</v>
      </c>
      <c r="KI280" s="117">
        <f t="shared" ref="KI280" ca="1" si="12958">IF(OR(KI278=0,KI271=1),0,IF(KI248=$AH236,1,OFFSET(KH280,0,-($AA240-1))))</f>
        <v>0</v>
      </c>
      <c r="KJ280" s="117">
        <f t="shared" ref="KJ280" ca="1" si="12959">IF(OR(KJ278=0,KJ271=1),0,IF(KJ248=$AH236,1,OFFSET(KI280,0,-($AA240-1))))</f>
        <v>0</v>
      </c>
      <c r="KK280" s="117">
        <f t="shared" ref="KK280" ca="1" si="12960">IF(OR(KK278=0,KK271=1),0,IF(KK248=$AH236,1,OFFSET(KJ280,0,-($AA240-1))))</f>
        <v>0</v>
      </c>
      <c r="KL280" s="117">
        <f t="shared" ref="KL280" ca="1" si="12961">IF(OR(KL278=0,KL271=1),0,IF(KL248=$AH236,1,OFFSET(KK280,0,-($AA240-1))))</f>
        <v>0</v>
      </c>
      <c r="KM280" s="117">
        <f t="shared" ref="KM280" ca="1" si="12962">IF(OR(KM278=0,KM271=1),0,IF(KM248=$AH236,1,OFFSET(KL280,0,-($AA240-1))))</f>
        <v>0</v>
      </c>
      <c r="KN280" s="117">
        <f t="shared" ref="KN280" ca="1" si="12963">IF(OR(KN278=0,KN271=1),0,IF(KN248=$AH236,1,OFFSET(KM280,0,-($AA240-1))))</f>
        <v>0</v>
      </c>
      <c r="KO280" s="117">
        <f t="shared" ref="KO280" ca="1" si="12964">IF(OR(KO278=0,KO271=1),0,IF(KO248=$AH236,1,OFFSET(KN280,0,-($AA240-1))))</f>
        <v>0</v>
      </c>
      <c r="KP280" s="117">
        <f t="shared" ref="KP280" ca="1" si="12965">IF(OR(KP278=0,KP271=1),0,IF(KP248=$AH236,1,OFFSET(KO280,0,-($AA240-1))))</f>
        <v>0</v>
      </c>
      <c r="KQ280" s="117">
        <f t="shared" ref="KQ280" ca="1" si="12966">IF(OR(KQ278=0,KQ271=1),0,IF(KQ248=$AH236,1,OFFSET(KP280,0,-($AA240-1))))</f>
        <v>0</v>
      </c>
      <c r="KR280" s="117">
        <f t="shared" ref="KR280" ca="1" si="12967">IF(OR(KR278=0,KR271=1),0,IF(KR248=$AH236,1,OFFSET(KQ280,0,-($AA240-1))))</f>
        <v>0</v>
      </c>
      <c r="KS280" s="117">
        <f t="shared" ref="KS280" ca="1" si="12968">IF(OR(KS278=0,KS271=1),0,IF(KS248=$AH236,1,OFFSET(KR280,0,-($AA240-1))))</f>
        <v>0</v>
      </c>
      <c r="KT280" s="117">
        <f t="shared" ref="KT280" ca="1" si="12969">IF(OR(KT278=0,KT271=1),0,IF(KT248=$AH236,1,OFFSET(KS280,0,-($AA240-1))))</f>
        <v>0</v>
      </c>
      <c r="KU280" s="117">
        <f t="shared" ref="KU280" ca="1" si="12970">IF(OR(KU278=0,KU271=1),0,IF(KU248=$AH236,1,OFFSET(KT280,0,-($AA240-1))))</f>
        <v>0</v>
      </c>
      <c r="KV280" s="117">
        <f t="shared" ref="KV280" ca="1" si="12971">IF(OR(KV278=0,KV271=1),0,IF(KV248=$AH236,1,OFFSET(KU280,0,-($AA240-1))))</f>
        <v>0</v>
      </c>
      <c r="KW280" s="117">
        <f t="shared" ref="KW280" ca="1" si="12972">IF(OR(KW278=0,KW271=1),0,IF(KW248=$AH236,1,OFFSET(KV280,0,-($AA240-1))))</f>
        <v>0</v>
      </c>
      <c r="KX280" s="117">
        <f t="shared" ref="KX280" ca="1" si="12973">IF(OR(KX278=0,KX271=1),0,IF(KX248=$AH236,1,OFFSET(KW280,0,-($AA240-1))))</f>
        <v>0</v>
      </c>
      <c r="KY280" s="117">
        <f t="shared" ref="KY280" ca="1" si="12974">IF(OR(KY278=0,KY271=1),0,IF(KY248=$AH236,1,OFFSET(KX280,0,-($AA240-1))))</f>
        <v>0</v>
      </c>
      <c r="KZ280" s="117">
        <f t="shared" ref="KZ280" ca="1" si="12975">IF(OR(KZ278=0,KZ271=1),0,IF(KZ248=$AH236,1,OFFSET(KY280,0,-($AA240-1))))</f>
        <v>0</v>
      </c>
      <c r="LA280" s="117">
        <f t="shared" ref="LA280" ca="1" si="12976">IF(OR(LA278=0,LA271=1),0,IF(LA248=$AH236,1,OFFSET(KZ280,0,-($AA240-1))))</f>
        <v>0</v>
      </c>
      <c r="LB280" s="117">
        <f t="shared" ref="LB280" ca="1" si="12977">IF(OR(LB278=0,LB271=1),0,IF(LB248=$AH236,1,OFFSET(LA280,0,-($AA240-1))))</f>
        <v>0</v>
      </c>
      <c r="LC280" s="117">
        <f t="shared" ref="LC280" ca="1" si="12978">IF(OR(LC278=0,LC271=1),0,IF(LC248=$AH236,1,OFFSET(LB280,0,-($AA240-1))))</f>
        <v>0</v>
      </c>
      <c r="LD280" s="117">
        <f t="shared" ref="LD280" ca="1" si="12979">IF(OR(LD278=0,LD271=1),0,IF(LD248=$AH236,1,OFFSET(LC280,0,-($AA240-1))))</f>
        <v>0</v>
      </c>
      <c r="LE280" s="117">
        <f t="shared" ref="LE280" ca="1" si="12980">IF(OR(LE278=0,LE271=1),0,IF(LE248=$AH236,1,OFFSET(LD280,0,-($AA240-1))))</f>
        <v>0</v>
      </c>
      <c r="LF280" s="117">
        <f t="shared" ref="LF280" ca="1" si="12981">IF(OR(LF278=0,LF271=1),0,IF(LF248=$AH236,1,OFFSET(LE280,0,-($AA240-1))))</f>
        <v>0</v>
      </c>
      <c r="LG280" s="117">
        <f t="shared" ref="LG280" ca="1" si="12982">IF(OR(LG278=0,LG271=1),0,IF(LG248=$AH236,1,OFFSET(LF280,0,-($AA240-1))))</f>
        <v>0</v>
      </c>
      <c r="LH280" s="117">
        <f t="shared" ref="LH280" ca="1" si="12983">IF(OR(LH278=0,LH271=1),0,IF(LH248=$AH236,1,OFFSET(LG280,0,-($AA240-1))))</f>
        <v>0</v>
      </c>
      <c r="LI280" s="117">
        <f t="shared" ref="LI280" ca="1" si="12984">IF(OR(LI278=0,LI271=1),0,IF(LI248=$AH236,1,OFFSET(LH280,0,-($AA240-1))))</f>
        <v>0</v>
      </c>
      <c r="LJ280" s="117">
        <f t="shared" ref="LJ280" ca="1" si="12985">IF(OR(LJ278=0,LJ271=1),0,IF(LJ248=$AH236,1,OFFSET(LI280,0,-($AA240-1))))</f>
        <v>0</v>
      </c>
      <c r="LK280" s="117">
        <f t="shared" ref="LK280" ca="1" si="12986">IF(OR(LK278=0,LK271=1),0,IF(LK248=$AH236,1,OFFSET(LJ280,0,-($AA240-1))))</f>
        <v>0</v>
      </c>
      <c r="LL280" s="117">
        <f t="shared" ref="LL280" ca="1" si="12987">IF(OR(LL278=0,LL271=1),0,IF(LL248=$AH236,1,OFFSET(LK280,0,-($AA240-1))))</f>
        <v>0</v>
      </c>
      <c r="LM280" s="117">
        <f t="shared" ref="LM280" ca="1" si="12988">IF(OR(LM278=0,LM271=1),0,IF(LM248=$AH236,1,OFFSET(LL280,0,-($AA240-1))))</f>
        <v>0</v>
      </c>
      <c r="LN280" s="117">
        <f t="shared" ref="LN280" ca="1" si="12989">IF(OR(LN278=0,LN271=1),0,IF(LN248=$AH236,1,OFFSET(LM280,0,-($AA240-1))))</f>
        <v>0</v>
      </c>
      <c r="LO280" s="117">
        <f t="shared" ref="LO280" ca="1" si="12990">IF(OR(LO278=0,LO271=1),0,IF(LO248=$AH236,1,OFFSET(LN280,0,-($AA240-1))))</f>
        <v>0</v>
      </c>
      <c r="LP280" s="117">
        <f t="shared" ref="LP280" ca="1" si="12991">IF(OR(LP278=0,LP271=1),0,IF(LP248=$AH236,1,OFFSET(LO280,0,-($AA240-1))))</f>
        <v>0</v>
      </c>
      <c r="LQ280" s="117">
        <f t="shared" ref="LQ280" ca="1" si="12992">IF(OR(LQ278=0,LQ271=1),0,IF(LQ248=$AH236,1,OFFSET(LP280,0,-($AA240-1))))</f>
        <v>0</v>
      </c>
      <c r="LR280" s="117">
        <f t="shared" ref="LR280" ca="1" si="12993">IF(OR(LR278=0,LR271=1),0,IF(LR248=$AH236,1,OFFSET(LQ280,0,-($AA240-1))))</f>
        <v>0</v>
      </c>
      <c r="LS280" s="117">
        <f t="shared" ref="LS280" ca="1" si="12994">IF(OR(LS278=0,LS271=1),0,IF(LS248=$AH236,1,OFFSET(LR280,0,-($AA240-1))))</f>
        <v>0</v>
      </c>
      <c r="LT280" s="117">
        <f t="shared" ref="LT280" ca="1" si="12995">IF(OR(LT278=0,LT271=1),0,IF(LT248=$AH236,1,OFFSET(LS280,0,-($AA240-1))))</f>
        <v>0</v>
      </c>
      <c r="LU280" s="117">
        <f t="shared" ref="LU280" ca="1" si="12996">IF(OR(LU278=0,LU271=1),0,IF(LU248=$AH236,1,OFFSET(LT280,0,-($AA240-1))))</f>
        <v>0</v>
      </c>
      <c r="LV280" s="117">
        <f t="shared" ref="LV280" ca="1" si="12997">IF(OR(LV278=0,LV271=1),0,IF(LV248=$AH236,1,OFFSET(LU280,0,-($AA240-1))))</f>
        <v>0</v>
      </c>
      <c r="LW280" s="117">
        <f t="shared" ref="LW280" ca="1" si="12998">IF(OR(LW278=0,LW271=1),0,IF(LW248=$AH236,1,OFFSET(LV280,0,-($AA240-1))))</f>
        <v>0</v>
      </c>
      <c r="LX280" s="117">
        <f t="shared" ref="LX280" ca="1" si="12999">IF(OR(LX278=0,LX271=1),0,IF(LX248=$AH236,1,OFFSET(LW280,0,-($AA240-1))))</f>
        <v>0</v>
      </c>
      <c r="LY280" s="117">
        <f t="shared" ref="LY280" ca="1" si="13000">IF(OR(LY278=0,LY271=1),0,IF(LY248=$AH236,1,OFFSET(LX280,0,-($AA240-1))))</f>
        <v>0</v>
      </c>
      <c r="LZ280" s="117">
        <f t="shared" ref="LZ280" ca="1" si="13001">IF(OR(LZ278=0,LZ271=1),0,IF(LZ248=$AH236,1,OFFSET(LY280,0,-($AA240-1))))</f>
        <v>0</v>
      </c>
      <c r="MA280" s="117">
        <f t="shared" ref="MA280" ca="1" si="13002">IF(OR(MA278=0,MA271=1),0,IF(MA248=$AH236,1,OFFSET(LZ280,0,-($AA240-1))))</f>
        <v>0</v>
      </c>
      <c r="MB280" s="117">
        <f t="shared" ref="MB280" ca="1" si="13003">IF(OR(MB278=0,MB271=1),0,IF(MB248=$AH236,1,OFFSET(MA280,0,-($AA240-1))))</f>
        <v>0</v>
      </c>
      <c r="MC280" s="117">
        <f t="shared" ref="MC280" ca="1" si="13004">IF(OR(MC278=0,MC271=1),0,IF(MC248=$AH236,1,OFFSET(MB280,0,-($AA240-1))))</f>
        <v>0</v>
      </c>
      <c r="MD280" s="117">
        <f t="shared" ref="MD280" ca="1" si="13005">IF(OR(MD278=0,MD271=1),0,IF(MD248=$AH236,1,OFFSET(MC280,0,-($AA240-1))))</f>
        <v>0</v>
      </c>
      <c r="ME280" s="117">
        <f t="shared" ref="ME280" ca="1" si="13006">IF(OR(ME278=0,ME271=1),0,IF(ME248=$AH236,1,OFFSET(MD280,0,-($AA240-1))))</f>
        <v>0</v>
      </c>
      <c r="MF280" s="117">
        <f t="shared" ref="MF280" ca="1" si="13007">IF(OR(MF278=0,MF271=1),0,IF(MF248=$AH236,1,OFFSET(ME280,0,-($AA240-1))))</f>
        <v>0</v>
      </c>
      <c r="MG280" s="117">
        <f t="shared" ref="MG280" ca="1" si="13008">IF(OR(MG278=0,MG271=1),0,IF(MG248=$AH236,1,OFFSET(MF280,0,-($AA240-1))))</f>
        <v>0</v>
      </c>
      <c r="MH280" s="117">
        <f t="shared" ref="MH280" ca="1" si="13009">IF(OR(MH278=0,MH271=1),0,IF(MH248=$AH236,1,OFFSET(MG280,0,-($AA240-1))))</f>
        <v>0</v>
      </c>
      <c r="MI280" s="117">
        <f t="shared" ref="MI280" ca="1" si="13010">IF(OR(MI278=0,MI271=1),0,IF(MI248=$AH236,1,OFFSET(MH280,0,-($AA240-1))))</f>
        <v>0</v>
      </c>
      <c r="MJ280" s="117">
        <f t="shared" ref="MJ280" ca="1" si="13011">IF(OR(MJ278=0,MJ271=1),0,IF(MJ248=$AH236,1,OFFSET(MI280,0,-($AA240-1))))</f>
        <v>0</v>
      </c>
      <c r="MK280" s="117">
        <f t="shared" ref="MK280" ca="1" si="13012">IF(OR(MK278=0,MK271=1),0,IF(MK248=$AH236,1,OFFSET(MJ280,0,-($AA240-1))))</f>
        <v>0</v>
      </c>
      <c r="ML280" s="117">
        <f t="shared" ref="ML280" ca="1" si="13013">IF(OR(ML278=0,ML271=1),0,IF(ML248=$AH236,1,OFFSET(MK280,0,-($AA240-1))))</f>
        <v>0</v>
      </c>
      <c r="MM280" s="117">
        <f t="shared" ref="MM280" ca="1" si="13014">IF(OR(MM278=0,MM271=1),0,IF(MM248=$AH236,1,OFFSET(ML280,0,-($AA240-1))))</f>
        <v>0</v>
      </c>
      <c r="MN280" s="117">
        <f t="shared" ref="MN280" ca="1" si="13015">IF(OR(MN278=0,MN271=1),0,IF(MN248=$AH236,1,OFFSET(MM280,0,-($AA240-1))))</f>
        <v>0</v>
      </c>
      <c r="MO280" s="117">
        <f t="shared" ref="MO280" ca="1" si="13016">IF(OR(MO278=0,MO271=1),0,IF(MO248=$AH236,1,OFFSET(MN280,0,-($AA240-1))))</f>
        <v>0</v>
      </c>
      <c r="MP280" s="117">
        <f t="shared" ref="MP280" ca="1" si="13017">IF(OR(MP278=0,MP271=1),0,IF(MP248=$AH236,1,OFFSET(MO280,0,-($AA240-1))))</f>
        <v>0</v>
      </c>
      <c r="MQ280" s="117">
        <f t="shared" ref="MQ280" ca="1" si="13018">IF(OR(MQ278=0,MQ271=1),0,IF(MQ248=$AH236,1,OFFSET(MP280,0,-($AA240-1))))</f>
        <v>0</v>
      </c>
      <c r="MR280" s="117">
        <f t="shared" ref="MR280" ca="1" si="13019">IF(OR(MR278=0,MR271=1),0,IF(MR248=$AH236,1,OFFSET(MQ280,0,-($AA240-1))))</f>
        <v>0</v>
      </c>
      <c r="MS280" s="117">
        <f t="shared" ref="MS280" ca="1" si="13020">IF(OR(MS278=0,MS271=1),0,IF(MS248=$AH236,1,OFFSET(MR280,0,-($AA240-1))))</f>
        <v>0</v>
      </c>
      <c r="MT280" s="117">
        <f t="shared" ref="MT280" ca="1" si="13021">IF(OR(MT278=0,MT271=1),0,IF(MT248=$AH236,1,OFFSET(MS280,0,-($AA240-1))))</f>
        <v>0</v>
      </c>
      <c r="MU280" s="117">
        <f t="shared" ref="MU280" ca="1" si="13022">IF(OR(MU278=0,MU271=1),0,IF(MU248=$AH236,1,OFFSET(MT280,0,-($AA240-1))))</f>
        <v>0</v>
      </c>
      <c r="MV280" s="117">
        <f t="shared" ref="MV280" ca="1" si="13023">IF(OR(MV278=0,MV271=1),0,IF(MV248=$AH236,1,OFFSET(MU280,0,-($AA240-1))))</f>
        <v>0</v>
      </c>
      <c r="MW280" s="117">
        <f t="shared" ref="MW280" ca="1" si="13024">IF(OR(MW278=0,MW271=1),0,IF(MW248=$AH236,1,OFFSET(MV280,0,-($AA240-1))))</f>
        <v>0</v>
      </c>
      <c r="MX280" s="117">
        <f t="shared" ref="MX280" ca="1" si="13025">IF(OR(MX278=0,MX271=1),0,IF(MX248=$AH236,1,OFFSET(MW280,0,-($AA240-1))))</f>
        <v>0</v>
      </c>
      <c r="MY280" s="117">
        <f t="shared" ref="MY280" ca="1" si="13026">IF(OR(MY278=0,MY271=1),0,IF(MY248=$AH236,1,OFFSET(MX280,0,-($AA240-1))))</f>
        <v>0</v>
      </c>
      <c r="MZ280" s="117">
        <f t="shared" ref="MZ280" ca="1" si="13027">IF(OR(MZ278=0,MZ271=1),0,IF(MZ248=$AH236,1,OFFSET(MY280,0,-($AA240-1))))</f>
        <v>0</v>
      </c>
      <c r="NA280" s="117">
        <f t="shared" ref="NA280" ca="1" si="13028">IF(OR(NA278=0,NA271=1),0,IF(NA248=$AH236,1,OFFSET(MZ280,0,-($AA240-1))))</f>
        <v>0</v>
      </c>
      <c r="NB280" s="117">
        <f t="shared" ref="NB280" ca="1" si="13029">IF(OR(NB278=0,NB271=1),0,IF(NB248=$AH236,1,OFFSET(NA280,0,-($AA240-1))))</f>
        <v>0</v>
      </c>
      <c r="NC280" s="117">
        <f t="shared" ref="NC280" ca="1" si="13030">IF(OR(NC278=0,NC271=1),0,IF(NC248=$AH236,1,OFFSET(NB280,0,-($AA240-1))))</f>
        <v>0</v>
      </c>
      <c r="ND280" s="117">
        <f t="shared" ref="ND280" ca="1" si="13031">IF(OR(ND278=0,ND271=1),0,IF(ND248=$AH236,1,OFFSET(NC280,0,-($AA240-1))))</f>
        <v>0</v>
      </c>
      <c r="NE280" s="117">
        <f t="shared" ref="NE280" ca="1" si="13032">IF(OR(NE278=0,NE271=1),0,IF(NE248=$AH236,1,OFFSET(ND280,0,-($AA240-1))))</f>
        <v>0</v>
      </c>
      <c r="NF280" s="117">
        <f t="shared" ref="NF280" ca="1" si="13033">IF(OR(NF278=0,NF271=1),0,IF(NF248=$AH236,1,OFFSET(NE280,0,-($AA240-1))))</f>
        <v>0</v>
      </c>
      <c r="NG280" s="117">
        <f t="shared" ref="NG280" ca="1" si="13034">IF(OR(NG278=0,NG271=1),0,IF(NG248=$AH236,1,OFFSET(NF280,0,-($AA240-1))))</f>
        <v>0</v>
      </c>
      <c r="NH280" s="117">
        <f t="shared" ref="NH280" ca="1" si="13035">IF(OR(NH278=0,NH271=1),0,IF(NH248=$AH236,1,OFFSET(NG280,0,-($AA240-1))))</f>
        <v>0</v>
      </c>
      <c r="NI280" s="117">
        <f t="shared" ref="NI280" ca="1" si="13036">IF(OR(NI278=0,NI271=1),0,IF(NI248=$AH236,1,OFFSET(NH280,0,-($AA240-1))))</f>
        <v>0</v>
      </c>
      <c r="NJ280" s="117">
        <f t="shared" ref="NJ280" ca="1" si="13037">IF(OR(NJ278=0,NJ271=1),0,IF(NJ248=$AH236,1,OFFSET(NI280,0,-($AA240-1))))</f>
        <v>0</v>
      </c>
      <c r="NK280" s="117">
        <f t="shared" ref="NK280" ca="1" si="13038">IF(OR(NK278=0,NK271=1),0,IF(NK248=$AH236,1,OFFSET(NJ280,0,-($AA240-1))))</f>
        <v>0</v>
      </c>
      <c r="NL280" s="117">
        <f t="shared" ref="NL280" ca="1" si="13039">IF(OR(NL278=0,NL271=1),0,IF(NL248=$AH236,1,OFFSET(NK280,0,-($AA240-1))))</f>
        <v>0</v>
      </c>
      <c r="NM280" s="117">
        <f t="shared" ref="NM280" ca="1" si="13040">IF(OR(NM278=0,NM271=1),0,IF(NM248=$AH236,1,OFFSET(NL280,0,-($AA240-1))))</f>
        <v>0</v>
      </c>
      <c r="NN280" s="117">
        <f t="shared" ref="NN280" ca="1" si="13041">IF(OR(NN278=0,NN271=1),0,IF(NN248=$AH236,1,OFFSET(NM280,0,-($AA240-1))))</f>
        <v>0</v>
      </c>
      <c r="NO280" s="117">
        <f t="shared" ref="NO280" ca="1" si="13042">IF(OR(NO278=0,NO271=1),0,IF(NO248=$AH236,1,OFFSET(NN280,0,-($AA240-1))))</f>
        <v>0</v>
      </c>
      <c r="NP280" s="117">
        <f t="shared" ref="NP280" ca="1" si="13043">IF(OR(NP278=0,NP271=1),0,IF(NP248=$AH236,1,OFFSET(NO280,0,-($AA240-1))))</f>
        <v>0</v>
      </c>
      <c r="NQ280" s="117">
        <f t="shared" ref="NQ280" ca="1" si="13044">IF(OR(NQ278=0,NQ271=1),0,IF(NQ248=$AH236,1,OFFSET(NP280,0,-($AA240-1))))</f>
        <v>0</v>
      </c>
      <c r="NR280" s="117">
        <f t="shared" ref="NR280" ca="1" si="13045">IF(OR(NR278=0,NR271=1),0,IF(NR248=$AH236,1,OFFSET(NQ280,0,-($AA240-1))))</f>
        <v>0</v>
      </c>
      <c r="NS280" s="117">
        <f t="shared" ref="NS280" ca="1" si="13046">IF(OR(NS278=0,NS271=1),0,IF(NS248=$AH236,1,OFFSET(NR280,0,-($AA240-1))))</f>
        <v>0</v>
      </c>
      <c r="NT280" s="117">
        <f t="shared" ref="NT280" ca="1" si="13047">IF(OR(NT278=0,NT271=1),0,IF(NT248=$AH236,1,OFFSET(NS280,0,-($AA240-1))))</f>
        <v>0</v>
      </c>
      <c r="NU280" s="117">
        <f t="shared" ref="NU280" ca="1" si="13048">IF(OR(NU278=0,NU271=1),0,IF(NU248=$AH236,1,OFFSET(NT280,0,-($AA240-1))))</f>
        <v>0</v>
      </c>
      <c r="NV280" s="117">
        <f t="shared" ref="NV280" ca="1" si="13049">IF(OR(NV278=0,NV271=1),0,IF(NV248=$AH236,1,OFFSET(NU280,0,-($AA240-1))))</f>
        <v>0</v>
      </c>
      <c r="NW280" s="117">
        <f t="shared" ref="NW280" ca="1" si="13050">IF(OR(NW278=0,NW271=1),0,IF(NW248=$AH236,1,OFFSET(NV280,0,-($AA240-1))))</f>
        <v>0</v>
      </c>
      <c r="NX280" s="117">
        <f t="shared" ref="NX280" ca="1" si="13051">IF(OR(NX278=0,NX271=1),0,IF(NX248=$AH236,1,OFFSET(NW280,0,-($AA240-1))))</f>
        <v>0</v>
      </c>
      <c r="NY280" s="117">
        <f t="shared" ref="NY280" ca="1" si="13052">IF(OR(NY278=0,NY271=1),0,IF(NY248=$AH236,1,OFFSET(NX280,0,-($AA240-1))))</f>
        <v>0</v>
      </c>
      <c r="NZ280" s="117">
        <f t="shared" ref="NZ280" ca="1" si="13053">IF(OR(NZ278=0,NZ271=1),0,IF(NZ248=$AH236,1,OFFSET(NY280,0,-($AA240-1))))</f>
        <v>0</v>
      </c>
      <c r="OA280" s="117">
        <f t="shared" ref="OA280" ca="1" si="13054">IF(OR(OA278=0,OA271=1),0,IF(OA248=$AH236,1,OFFSET(NZ280,0,-($AA240-1))))</f>
        <v>0</v>
      </c>
      <c r="OB280" s="117">
        <f t="shared" ref="OB280" ca="1" si="13055">IF(OR(OB278=0,OB271=1),0,IF(OB248=$AH236,1,OFFSET(OA280,0,-($AA240-1))))</f>
        <v>0</v>
      </c>
      <c r="OC280" s="117">
        <f t="shared" ref="OC280" ca="1" si="13056">IF(OR(OC278=0,OC271=1),0,IF(OC248=$AH236,1,OFFSET(OB280,0,-($AA240-1))))</f>
        <v>0</v>
      </c>
      <c r="OD280" s="117">
        <f t="shared" ref="OD280" ca="1" si="13057">IF(OR(OD278=0,OD271=1),0,IF(OD248=$AH236,1,OFFSET(OC280,0,-($AA240-1))))</f>
        <v>0</v>
      </c>
      <c r="OE280" s="117">
        <f t="shared" ref="OE280" ca="1" si="13058">IF(OR(OE278=0,OE271=1),0,IF(OE248=$AH236,1,OFFSET(OD280,0,-($AA240-1))))</f>
        <v>0</v>
      </c>
      <c r="OF280" s="117">
        <f t="shared" ref="OF280" ca="1" si="13059">IF(OR(OF278=0,OF271=1),0,IF(OF248=$AH236,1,OFFSET(OE280,0,-($AA240-1))))</f>
        <v>0</v>
      </c>
      <c r="OG280" s="117">
        <f t="shared" ref="OG280" ca="1" si="13060">IF(OR(OG278=0,OG271=1),0,IF(OG248=$AH236,1,OFFSET(OF280,0,-($AA240-1))))</f>
        <v>0</v>
      </c>
      <c r="OH280" s="117">
        <f t="shared" ref="OH280" ca="1" si="13061">IF(OR(OH278=0,OH271=1),0,IF(OH248=$AH236,1,OFFSET(OG280,0,-($AA240-1))))</f>
        <v>0</v>
      </c>
      <c r="OI280" s="117">
        <f t="shared" ref="OI280" ca="1" si="13062">IF(OR(OI278=0,OI271=1),0,IF(OI248=$AH236,1,OFFSET(OH280,0,-($AA240-1))))</f>
        <v>0</v>
      </c>
      <c r="OJ280" s="117">
        <f t="shared" ref="OJ280" ca="1" si="13063">IF(OR(OJ278=0,OJ271=1),0,IF(OJ248=$AH236,1,OFFSET(OI280,0,-($AA240-1))))</f>
        <v>0</v>
      </c>
      <c r="OK280" s="117">
        <f t="shared" ref="OK280" ca="1" si="13064">IF(OR(OK278=0,OK271=1),0,IF(OK248=$AH236,1,OFFSET(OJ280,0,-($AA240-1))))</f>
        <v>0</v>
      </c>
      <c r="OL280" s="117">
        <f t="shared" ref="OL280" ca="1" si="13065">IF(OR(OL278=0,OL271=1),0,IF(OL248=$AH236,1,OFFSET(OK280,0,-($AA240-1))))</f>
        <v>0</v>
      </c>
      <c r="OM280" s="117">
        <f t="shared" ref="OM280" ca="1" si="13066">IF(OR(OM278=0,OM271=1),0,IF(OM248=$AH236,1,OFFSET(OL280,0,-($AA240-1))))</f>
        <v>0</v>
      </c>
      <c r="ON280" s="117">
        <f t="shared" ref="ON280" ca="1" si="13067">IF(OR(ON278=0,ON271=1),0,IF(ON248=$AH236,1,OFFSET(OM280,0,-($AA240-1))))</f>
        <v>0</v>
      </c>
      <c r="OO280" s="117">
        <f t="shared" ref="OO280" ca="1" si="13068">IF(OR(OO278=0,OO271=1),0,IF(OO248=$AH236,1,OFFSET(ON280,0,-($AA240-1))))</f>
        <v>0</v>
      </c>
      <c r="OP280" s="117">
        <f t="shared" ref="OP280" ca="1" si="13069">IF(OR(OP278=0,OP271=1),0,IF(OP248=$AH236,1,OFFSET(OO280,0,-($AA240-1))))</f>
        <v>0</v>
      </c>
      <c r="OQ280" s="117">
        <f t="shared" ref="OQ280" ca="1" si="13070">IF(OR(OQ278=0,OQ271=1),0,IF(OQ248=$AH236,1,OFFSET(OP280,0,-($AA240-1))))</f>
        <v>0</v>
      </c>
      <c r="OR280" s="117">
        <f t="shared" ref="OR280" ca="1" si="13071">IF(OR(OR278=0,OR271=1),0,IF(OR248=$AH236,1,OFFSET(OQ280,0,-($AA240-1))))</f>
        <v>0</v>
      </c>
      <c r="OS280" s="117">
        <f t="shared" ref="OS280" ca="1" si="13072">IF(OR(OS278=0,OS271=1),0,IF(OS248=$AH236,1,OFFSET(OR280,0,-($AA240-1))))</f>
        <v>0</v>
      </c>
      <c r="OT280" s="117">
        <f t="shared" ref="OT280" ca="1" si="13073">IF(OR(OT278=0,OT271=1),0,IF(OT248=$AH236,1,OFFSET(OS280,0,-($AA240-1))))</f>
        <v>0</v>
      </c>
      <c r="OU280" s="117">
        <f t="shared" ref="OU280" ca="1" si="13074">IF(OR(OU278=0,OU271=1),0,IF(OU248=$AH236,1,OFFSET(OT280,0,-($AA240-1))))</f>
        <v>0</v>
      </c>
      <c r="OV280" s="117">
        <f t="shared" ref="OV280" ca="1" si="13075">IF(OR(OV278=0,OV271=1),0,IF(OV248=$AH236,1,OFFSET(OU280,0,-($AA240-1))))</f>
        <v>0</v>
      </c>
      <c r="OW280" s="117">
        <f t="shared" ref="OW280" ca="1" si="13076">IF(OR(OW278=0,OW271=1),0,IF(OW248=$AH236,1,OFFSET(OV280,0,-($AA240-1))))</f>
        <v>0</v>
      </c>
      <c r="OX280" s="117">
        <f t="shared" ref="OX280" ca="1" si="13077">IF(OR(OX278=0,OX271=1),0,IF(OX248=$AH236,1,OFFSET(OW280,0,-($AA240-1))))</f>
        <v>0</v>
      </c>
      <c r="OY280" s="117">
        <f t="shared" ref="OY280" ca="1" si="13078">IF(OR(OY278=0,OY271=1),0,IF(OY248=$AH236,1,OFFSET(OX280,0,-($AA240-1))))</f>
        <v>0</v>
      </c>
      <c r="OZ280" s="117">
        <f t="shared" ref="OZ280" ca="1" si="13079">IF(OR(OZ278=0,OZ271=1),0,IF(OZ248=$AH236,1,OFFSET(OY280,0,-($AA240-1))))</f>
        <v>0</v>
      </c>
      <c r="PA280" s="117">
        <f t="shared" ref="PA280" ca="1" si="13080">IF(OR(PA278=0,PA271=1),0,IF(PA248=$AH236,1,OFFSET(OZ280,0,-($AA240-1))))</f>
        <v>0</v>
      </c>
      <c r="PB280" s="117">
        <f t="shared" ref="PB280" ca="1" si="13081">IF(OR(PB278=0,PB271=1),0,IF(PB248=$AH236,1,OFFSET(PA280,0,-($AA240-1))))</f>
        <v>0</v>
      </c>
      <c r="PC280" s="117">
        <f t="shared" ref="PC280" ca="1" si="13082">IF(OR(PC278=0,PC271=1),0,IF(PC248=$AH236,1,OFFSET(PB280,0,-($AA240-1))))</f>
        <v>0</v>
      </c>
      <c r="PD280" s="117">
        <f t="shared" ref="PD280" ca="1" si="13083">IF(OR(PD278=0,PD271=1),0,IF(PD248=$AH236,1,OFFSET(PC280,0,-($AA240-1))))</f>
        <v>0</v>
      </c>
      <c r="PE280" s="117">
        <f t="shared" ref="PE280" ca="1" si="13084">IF(OR(PE278=0,PE271=1),0,IF(PE248=$AH236,1,OFFSET(PD280,0,-($AA240-1))))</f>
        <v>0</v>
      </c>
      <c r="PF280" s="117">
        <f t="shared" ref="PF280" ca="1" si="13085">IF(OR(PF278=0,PF271=1),0,IF(PF248=$AH236,1,OFFSET(PE280,0,-($AA240-1))))</f>
        <v>0</v>
      </c>
      <c r="PG280" s="117">
        <f t="shared" ref="PG280" ca="1" si="13086">IF(OR(PG278=0,PG271=1),0,IF(PG248=$AH236,1,OFFSET(PF280,0,-($AA240-1))))</f>
        <v>0</v>
      </c>
      <c r="PH280" s="117">
        <f t="shared" ref="PH280" ca="1" si="13087">IF(OR(PH278=0,PH271=1),0,IF(PH248=$AH236,1,OFFSET(PG280,0,-($AA240-1))))</f>
        <v>0</v>
      </c>
      <c r="PI280" s="117">
        <f t="shared" ref="PI280" ca="1" si="13088">IF(OR(PI278=0,PI271=1),0,IF(PI248=$AH236,1,OFFSET(PH280,0,-($AA240-1))))</f>
        <v>0</v>
      </c>
      <c r="PJ280" s="117">
        <f t="shared" ref="PJ280" ca="1" si="13089">IF(OR(PJ278=0,PJ271=1),0,IF(PJ248=$AH236,1,OFFSET(PI280,0,-($AA240-1))))</f>
        <v>0</v>
      </c>
      <c r="PK280" s="117">
        <f t="shared" ref="PK280" ca="1" si="13090">IF(OR(PK278=0,PK271=1),0,IF(PK248=$AH236,1,OFFSET(PJ280,0,-($AA240-1))))</f>
        <v>0</v>
      </c>
      <c r="PL280" s="117">
        <f t="shared" ref="PL280" ca="1" si="13091">IF(OR(PL278=0,PL271=1),0,IF(PL248=$AH236,1,OFFSET(PK280,0,-($AA240-1))))</f>
        <v>0</v>
      </c>
      <c r="PM280" s="117">
        <f t="shared" ref="PM280" ca="1" si="13092">IF(OR(PM278=0,PM271=1),0,IF(PM248=$AH236,1,OFFSET(PL280,0,-($AA240-1))))</f>
        <v>0</v>
      </c>
      <c r="PN280" s="117">
        <f t="shared" ref="PN280" ca="1" si="13093">IF(OR(PN278=0,PN271=1),0,IF(PN248=$AH236,1,OFFSET(PM280,0,-($AA240-1))))</f>
        <v>0</v>
      </c>
      <c r="PO280" s="117">
        <f t="shared" ref="PO280" ca="1" si="13094">IF(OR(PO278=0,PO271=1),0,IF(PO248=$AH236,1,OFFSET(PN280,0,-($AA240-1))))</f>
        <v>0</v>
      </c>
      <c r="PP280" s="117">
        <f t="shared" ref="PP280" ca="1" si="13095">IF(OR(PP278=0,PP271=1),0,IF(PP248=$AH236,1,OFFSET(PO280,0,-($AA240-1))))</f>
        <v>0</v>
      </c>
      <c r="PQ280" s="117">
        <f t="shared" ref="PQ280" ca="1" si="13096">IF(OR(PQ278=0,PQ271=1),0,IF(PQ248=$AH236,1,OFFSET(PP280,0,-($AA240-1))))</f>
        <v>0</v>
      </c>
      <c r="PR280" s="117">
        <f t="shared" ref="PR280" ca="1" si="13097">IF(OR(PR278=0,PR271=1),0,IF(PR248=$AH236,1,OFFSET(PQ280,0,-($AA240-1))))</f>
        <v>0</v>
      </c>
      <c r="PS280" s="117">
        <f t="shared" ref="PS280" ca="1" si="13098">IF(OR(PS278=0,PS271=1),0,IF(PS248=$AH236,1,OFFSET(PR280,0,-($AA240-1))))</f>
        <v>0</v>
      </c>
      <c r="PT280" s="117">
        <f t="shared" ref="PT280" ca="1" si="13099">IF(OR(PT278=0,PT271=1),0,IF(PT248=$AH236,1,OFFSET(PS280,0,-($AA240-1))))</f>
        <v>0</v>
      </c>
      <c r="PU280" s="117">
        <f t="shared" ref="PU280" ca="1" si="13100">IF(OR(PU278=0,PU271=1),0,IF(PU248=$AH236,1,OFFSET(PT280,0,-($AA240-1))))</f>
        <v>0</v>
      </c>
      <c r="PV280" s="117">
        <f t="shared" ref="PV280" ca="1" si="13101">IF(OR(PV278=0,PV271=1),0,IF(PV248=$AH236,1,OFFSET(PU280,0,-($AA240-1))))</f>
        <v>0</v>
      </c>
      <c r="PW280" s="117">
        <f t="shared" ref="PW280" ca="1" si="13102">IF(OR(PW278=0,PW271=1),0,IF(PW248=$AH236,1,OFFSET(PV280,0,-($AA240-1))))</f>
        <v>0</v>
      </c>
      <c r="PX280" s="117">
        <f t="shared" ref="PX280" ca="1" si="13103">IF(OR(PX278=0,PX271=1),0,IF(PX248=$AH236,1,OFFSET(PW280,0,-($AA240-1))))</f>
        <v>0</v>
      </c>
      <c r="PY280" s="117">
        <f t="shared" ref="PY280" ca="1" si="13104">IF(OR(PY278=0,PY271=1),0,IF(PY248=$AH236,1,OFFSET(PX280,0,-($AA240-1))))</f>
        <v>0</v>
      </c>
      <c r="PZ280" s="117">
        <f t="shared" ref="PZ280" ca="1" si="13105">IF(OR(PZ278=0,PZ271=1),0,IF(PZ248=$AH236,1,OFFSET(PY280,0,-($AA240-1))))</f>
        <v>0</v>
      </c>
      <c r="QA280" s="117">
        <f t="shared" ref="QA280" ca="1" si="13106">IF(OR(QA278=0,QA271=1),0,IF(QA248=$AH236,1,OFFSET(PZ280,0,-($AA240-1))))</f>
        <v>0</v>
      </c>
      <c r="QB280" s="117">
        <f t="shared" ref="QB280" ca="1" si="13107">IF(OR(QB278=0,QB271=1),0,IF(QB248=$AH236,1,OFFSET(QA280,0,-($AA240-1))))</f>
        <v>0</v>
      </c>
      <c r="QC280" s="117">
        <f t="shared" ref="QC280" ca="1" si="13108">IF(OR(QC278=0,QC271=1),0,IF(QC248=$AH236,1,OFFSET(QB280,0,-($AA240-1))))</f>
        <v>0</v>
      </c>
      <c r="QD280" s="117">
        <f t="shared" ref="QD280" ca="1" si="13109">IF(OR(QD278=0,QD271=1),0,IF(QD248=$AH236,1,OFFSET(QC280,0,-($AA240-1))))</f>
        <v>0</v>
      </c>
      <c r="QE280" s="117">
        <f t="shared" ref="QE280" ca="1" si="13110">IF(OR(QE278=0,QE271=1),0,IF(QE248=$AH236,1,OFFSET(QD280,0,-($AA240-1))))</f>
        <v>0</v>
      </c>
      <c r="QF280" s="117">
        <f t="shared" ref="QF280" ca="1" si="13111">IF(OR(QF278=0,QF271=1),0,IF(QF248=$AH236,1,OFFSET(QE280,0,-($AA240-1))))</f>
        <v>0</v>
      </c>
      <c r="QG280" s="117">
        <f t="shared" ref="QG280" ca="1" si="13112">IF(OR(QG278=0,QG271=1),0,IF(QG248=$AH236,1,OFFSET(QF280,0,-($AA240-1))))</f>
        <v>0</v>
      </c>
      <c r="QH280" s="117">
        <f t="shared" ref="QH280" ca="1" si="13113">IF(OR(QH278=0,QH271=1),0,IF(QH248=$AH236,1,OFFSET(QG280,0,-($AA240-1))))</f>
        <v>0</v>
      </c>
      <c r="QI280" s="117">
        <f t="shared" ref="QI280" ca="1" si="13114">IF(OR(QI278=0,QI271=1),0,IF(QI248=$AH236,1,OFFSET(QH280,0,-($AA240-1))))</f>
        <v>0</v>
      </c>
      <c r="QJ280" s="117">
        <f t="shared" ref="QJ280" ca="1" si="13115">IF(OR(QJ278=0,QJ271=1),0,IF(QJ248=$AH236,1,OFFSET(QI280,0,-($AA240-1))))</f>
        <v>0</v>
      </c>
      <c r="QK280" t="s">
        <v>35</v>
      </c>
    </row>
    <row r="281" spans="1:453" hidden="1" outlineLevel="1">
      <c r="B281" s="126" t="s">
        <v>438</v>
      </c>
      <c r="C281" s="126"/>
      <c r="D281" s="126"/>
      <c r="E281" s="126"/>
      <c r="F281" s="126"/>
      <c r="G281" s="126"/>
      <c r="H281" s="126"/>
      <c r="I281" s="126"/>
      <c r="J281" s="126"/>
      <c r="K281" s="126"/>
      <c r="L281" s="126"/>
      <c r="M281" s="126"/>
      <c r="N281" s="126"/>
      <c r="O281" s="126"/>
      <c r="P281" s="126"/>
      <c r="Q281" s="126"/>
      <c r="R281" s="126"/>
      <c r="S281" s="126"/>
      <c r="T281" s="126"/>
      <c r="U281" s="126"/>
      <c r="V281" s="126"/>
      <c r="W281" s="126"/>
      <c r="X281" s="126"/>
      <c r="Y281" s="126"/>
      <c r="Z281" s="126"/>
      <c r="AA281" s="117">
        <f t="shared" ref="AA281:CL281" si="13116">IF(AA248&gt;$AH235,0,AA249*AA285)</f>
        <v>0</v>
      </c>
      <c r="AB281" s="117">
        <f t="shared" si="13116"/>
        <v>0</v>
      </c>
      <c r="AC281" s="117">
        <f t="shared" si="13116"/>
        <v>0</v>
      </c>
      <c r="AD281" s="117">
        <f t="shared" si="13116"/>
        <v>0</v>
      </c>
      <c r="AE281" s="117">
        <f t="shared" si="13116"/>
        <v>0</v>
      </c>
      <c r="AF281" s="117">
        <f t="shared" si="13116"/>
        <v>0</v>
      </c>
      <c r="AG281" s="117">
        <f t="shared" si="13116"/>
        <v>0</v>
      </c>
      <c r="AH281" s="117">
        <f t="shared" si="13116"/>
        <v>0</v>
      </c>
      <c r="AI281" s="117">
        <f t="shared" si="13116"/>
        <v>0</v>
      </c>
      <c r="AJ281" s="117">
        <f t="shared" si="13116"/>
        <v>0</v>
      </c>
      <c r="AK281" s="117">
        <f t="shared" si="13116"/>
        <v>0</v>
      </c>
      <c r="AL281" s="117">
        <f t="shared" si="13116"/>
        <v>0</v>
      </c>
      <c r="AM281" s="117">
        <f t="shared" si="13116"/>
        <v>0</v>
      </c>
      <c r="AN281" s="117">
        <f t="shared" si="13116"/>
        <v>0</v>
      </c>
      <c r="AO281" s="117">
        <f t="shared" si="13116"/>
        <v>0</v>
      </c>
      <c r="AP281" s="117">
        <f t="shared" si="13116"/>
        <v>0</v>
      </c>
      <c r="AQ281" s="117">
        <f t="shared" si="13116"/>
        <v>0</v>
      </c>
      <c r="AR281" s="117">
        <f t="shared" si="13116"/>
        <v>0</v>
      </c>
      <c r="AS281" s="117">
        <f t="shared" si="13116"/>
        <v>0</v>
      </c>
      <c r="AT281" s="117">
        <f t="shared" si="13116"/>
        <v>0</v>
      </c>
      <c r="AU281" s="117">
        <f t="shared" si="13116"/>
        <v>0</v>
      </c>
      <c r="AV281" s="117">
        <f t="shared" si="13116"/>
        <v>0</v>
      </c>
      <c r="AW281" s="117">
        <f t="shared" si="13116"/>
        <v>0</v>
      </c>
      <c r="AX281" s="117">
        <f t="shared" si="13116"/>
        <v>0</v>
      </c>
      <c r="AY281" s="117">
        <f t="shared" si="13116"/>
        <v>0</v>
      </c>
      <c r="AZ281" s="117">
        <f t="shared" si="13116"/>
        <v>0</v>
      </c>
      <c r="BA281" s="117">
        <f t="shared" si="13116"/>
        <v>0</v>
      </c>
      <c r="BB281" s="117">
        <f t="shared" si="13116"/>
        <v>0</v>
      </c>
      <c r="BC281" s="117">
        <f t="shared" si="13116"/>
        <v>0</v>
      </c>
      <c r="BD281" s="117">
        <f t="shared" si="13116"/>
        <v>0</v>
      </c>
      <c r="BE281" s="117">
        <f t="shared" si="13116"/>
        <v>0</v>
      </c>
      <c r="BF281" s="117">
        <f t="shared" si="13116"/>
        <v>0</v>
      </c>
      <c r="BG281" s="117">
        <f t="shared" si="13116"/>
        <v>0</v>
      </c>
      <c r="BH281" s="117">
        <f t="shared" si="13116"/>
        <v>0</v>
      </c>
      <c r="BI281" s="117">
        <f t="shared" si="13116"/>
        <v>0</v>
      </c>
      <c r="BJ281" s="117">
        <f t="shared" si="13116"/>
        <v>0</v>
      </c>
      <c r="BK281" s="117">
        <f t="shared" si="13116"/>
        <v>0</v>
      </c>
      <c r="BL281" s="117">
        <f t="shared" si="13116"/>
        <v>0</v>
      </c>
      <c r="BM281" s="117">
        <f t="shared" si="13116"/>
        <v>0</v>
      </c>
      <c r="BN281" s="117">
        <f t="shared" si="13116"/>
        <v>0</v>
      </c>
      <c r="BO281" s="117">
        <f t="shared" si="13116"/>
        <v>0</v>
      </c>
      <c r="BP281" s="117">
        <f t="shared" si="13116"/>
        <v>0</v>
      </c>
      <c r="BQ281" s="117">
        <f t="shared" si="13116"/>
        <v>0</v>
      </c>
      <c r="BR281" s="117">
        <f t="shared" si="13116"/>
        <v>0</v>
      </c>
      <c r="BS281" s="117">
        <f t="shared" si="13116"/>
        <v>0</v>
      </c>
      <c r="BT281" s="117">
        <f t="shared" si="13116"/>
        <v>0</v>
      </c>
      <c r="BU281" s="117">
        <f t="shared" si="13116"/>
        <v>0</v>
      </c>
      <c r="BV281" s="117">
        <f t="shared" si="13116"/>
        <v>0</v>
      </c>
      <c r="BW281" s="117">
        <f t="shared" si="13116"/>
        <v>0</v>
      </c>
      <c r="BX281" s="117">
        <f t="shared" si="13116"/>
        <v>0</v>
      </c>
      <c r="BY281" s="117">
        <f t="shared" si="13116"/>
        <v>0</v>
      </c>
      <c r="BZ281" s="117">
        <f t="shared" si="13116"/>
        <v>0</v>
      </c>
      <c r="CA281" s="117">
        <f t="shared" si="13116"/>
        <v>0</v>
      </c>
      <c r="CB281" s="117">
        <f t="shared" si="13116"/>
        <v>0</v>
      </c>
      <c r="CC281" s="117">
        <f t="shared" si="13116"/>
        <v>0</v>
      </c>
      <c r="CD281" s="117">
        <f t="shared" si="13116"/>
        <v>0</v>
      </c>
      <c r="CE281" s="117">
        <f t="shared" si="13116"/>
        <v>0</v>
      </c>
      <c r="CF281" s="117">
        <f t="shared" si="13116"/>
        <v>0</v>
      </c>
      <c r="CG281" s="117">
        <f t="shared" si="13116"/>
        <v>0</v>
      </c>
      <c r="CH281" s="117">
        <f t="shared" si="13116"/>
        <v>0</v>
      </c>
      <c r="CI281" s="117">
        <f t="shared" si="13116"/>
        <v>0</v>
      </c>
      <c r="CJ281" s="117">
        <f t="shared" si="13116"/>
        <v>0</v>
      </c>
      <c r="CK281" s="117">
        <f t="shared" si="13116"/>
        <v>0</v>
      </c>
      <c r="CL281" s="117">
        <f t="shared" si="13116"/>
        <v>0</v>
      </c>
      <c r="CM281" s="117">
        <f t="shared" ref="CM281:EX281" si="13117">IF(CM248&gt;$AH235,0,CM249*CM285)</f>
        <v>0</v>
      </c>
      <c r="CN281" s="117">
        <f t="shared" si="13117"/>
        <v>0</v>
      </c>
      <c r="CO281" s="117">
        <f t="shared" si="13117"/>
        <v>0</v>
      </c>
      <c r="CP281" s="117">
        <f t="shared" si="13117"/>
        <v>0</v>
      </c>
      <c r="CQ281" s="117">
        <f t="shared" si="13117"/>
        <v>0</v>
      </c>
      <c r="CR281" s="117">
        <f t="shared" si="13117"/>
        <v>0</v>
      </c>
      <c r="CS281" s="117">
        <f t="shared" si="13117"/>
        <v>0</v>
      </c>
      <c r="CT281" s="117">
        <f t="shared" si="13117"/>
        <v>0</v>
      </c>
      <c r="CU281" s="117">
        <f t="shared" si="13117"/>
        <v>0</v>
      </c>
      <c r="CV281" s="117">
        <f t="shared" si="13117"/>
        <v>0</v>
      </c>
      <c r="CW281" s="117">
        <f t="shared" si="13117"/>
        <v>0</v>
      </c>
      <c r="CX281" s="117">
        <f t="shared" si="13117"/>
        <v>0</v>
      </c>
      <c r="CY281" s="117">
        <f t="shared" si="13117"/>
        <v>0</v>
      </c>
      <c r="CZ281" s="117">
        <f t="shared" si="13117"/>
        <v>0</v>
      </c>
      <c r="DA281" s="117">
        <f t="shared" si="13117"/>
        <v>0</v>
      </c>
      <c r="DB281" s="117">
        <f t="shared" si="13117"/>
        <v>0</v>
      </c>
      <c r="DC281" s="117">
        <f t="shared" si="13117"/>
        <v>0</v>
      </c>
      <c r="DD281" s="117">
        <f t="shared" si="13117"/>
        <v>0</v>
      </c>
      <c r="DE281" s="117">
        <f t="shared" si="13117"/>
        <v>0</v>
      </c>
      <c r="DF281" s="117">
        <f t="shared" si="13117"/>
        <v>0</v>
      </c>
      <c r="DG281" s="117">
        <f t="shared" si="13117"/>
        <v>0</v>
      </c>
      <c r="DH281" s="117">
        <f t="shared" si="13117"/>
        <v>0</v>
      </c>
      <c r="DI281" s="117">
        <f t="shared" si="13117"/>
        <v>0</v>
      </c>
      <c r="DJ281" s="117">
        <f t="shared" si="13117"/>
        <v>0</v>
      </c>
      <c r="DK281" s="117">
        <f t="shared" si="13117"/>
        <v>0</v>
      </c>
      <c r="DL281" s="117">
        <f t="shared" si="13117"/>
        <v>0</v>
      </c>
      <c r="DM281" s="117">
        <f t="shared" si="13117"/>
        <v>0</v>
      </c>
      <c r="DN281" s="117">
        <f t="shared" si="13117"/>
        <v>0</v>
      </c>
      <c r="DO281" s="117">
        <f t="shared" si="13117"/>
        <v>0</v>
      </c>
      <c r="DP281" s="117">
        <f t="shared" si="13117"/>
        <v>0</v>
      </c>
      <c r="DQ281" s="117">
        <f t="shared" si="13117"/>
        <v>0</v>
      </c>
      <c r="DR281" s="117">
        <f t="shared" si="13117"/>
        <v>0</v>
      </c>
      <c r="DS281" s="117">
        <f t="shared" si="13117"/>
        <v>0</v>
      </c>
      <c r="DT281" s="117">
        <f t="shared" si="13117"/>
        <v>0</v>
      </c>
      <c r="DU281" s="117">
        <f t="shared" si="13117"/>
        <v>0</v>
      </c>
      <c r="DV281" s="117">
        <f t="shared" si="13117"/>
        <v>0</v>
      </c>
      <c r="DW281" s="117">
        <f t="shared" si="13117"/>
        <v>0</v>
      </c>
      <c r="DX281" s="117">
        <f t="shared" si="13117"/>
        <v>0</v>
      </c>
      <c r="DY281" s="117">
        <f t="shared" si="13117"/>
        <v>0</v>
      </c>
      <c r="DZ281" s="117">
        <f t="shared" si="13117"/>
        <v>0</v>
      </c>
      <c r="EA281" s="117">
        <f t="shared" si="13117"/>
        <v>0</v>
      </c>
      <c r="EB281" s="117">
        <f t="shared" si="13117"/>
        <v>0</v>
      </c>
      <c r="EC281" s="117">
        <f t="shared" si="13117"/>
        <v>0</v>
      </c>
      <c r="ED281" s="117">
        <f t="shared" si="13117"/>
        <v>0</v>
      </c>
      <c r="EE281" s="117">
        <f t="shared" si="13117"/>
        <v>0</v>
      </c>
      <c r="EF281" s="117">
        <f t="shared" si="13117"/>
        <v>0</v>
      </c>
      <c r="EG281" s="117">
        <f t="shared" si="13117"/>
        <v>0</v>
      </c>
      <c r="EH281" s="117">
        <f t="shared" si="13117"/>
        <v>0</v>
      </c>
      <c r="EI281" s="117">
        <f t="shared" si="13117"/>
        <v>0</v>
      </c>
      <c r="EJ281" s="117">
        <f t="shared" si="13117"/>
        <v>0</v>
      </c>
      <c r="EK281" s="117">
        <f t="shared" si="13117"/>
        <v>0</v>
      </c>
      <c r="EL281" s="117">
        <f t="shared" si="13117"/>
        <v>0</v>
      </c>
      <c r="EM281" s="117">
        <f t="shared" si="13117"/>
        <v>0</v>
      </c>
      <c r="EN281" s="117">
        <f t="shared" si="13117"/>
        <v>0</v>
      </c>
      <c r="EO281" s="117">
        <f t="shared" si="13117"/>
        <v>0</v>
      </c>
      <c r="EP281" s="117">
        <f t="shared" si="13117"/>
        <v>0</v>
      </c>
      <c r="EQ281" s="117">
        <f t="shared" si="13117"/>
        <v>0</v>
      </c>
      <c r="ER281" s="117">
        <f t="shared" si="13117"/>
        <v>0</v>
      </c>
      <c r="ES281" s="117">
        <f t="shared" si="13117"/>
        <v>0</v>
      </c>
      <c r="ET281" s="117">
        <f t="shared" si="13117"/>
        <v>0</v>
      </c>
      <c r="EU281" s="117">
        <f t="shared" si="13117"/>
        <v>0</v>
      </c>
      <c r="EV281" s="117">
        <f t="shared" si="13117"/>
        <v>0</v>
      </c>
      <c r="EW281" s="117">
        <f t="shared" si="13117"/>
        <v>0</v>
      </c>
      <c r="EX281" s="117">
        <f t="shared" si="13117"/>
        <v>0</v>
      </c>
      <c r="EY281" s="117">
        <f t="shared" ref="EY281:HJ281" si="13118">IF(EY248&gt;$AH235,0,EY249*EY285)</f>
        <v>0</v>
      </c>
      <c r="EZ281" s="117">
        <f t="shared" si="13118"/>
        <v>0</v>
      </c>
      <c r="FA281" s="117">
        <f t="shared" si="13118"/>
        <v>0</v>
      </c>
      <c r="FB281" s="117">
        <f t="shared" si="13118"/>
        <v>0</v>
      </c>
      <c r="FC281" s="117">
        <f t="shared" si="13118"/>
        <v>0</v>
      </c>
      <c r="FD281" s="117">
        <f t="shared" si="13118"/>
        <v>0</v>
      </c>
      <c r="FE281" s="117">
        <f t="shared" si="13118"/>
        <v>0</v>
      </c>
      <c r="FF281" s="117">
        <f t="shared" si="13118"/>
        <v>0</v>
      </c>
      <c r="FG281" s="117">
        <f t="shared" si="13118"/>
        <v>0</v>
      </c>
      <c r="FH281" s="117">
        <f t="shared" si="13118"/>
        <v>0</v>
      </c>
      <c r="FI281" s="117">
        <f t="shared" si="13118"/>
        <v>0</v>
      </c>
      <c r="FJ281" s="117">
        <f t="shared" si="13118"/>
        <v>0</v>
      </c>
      <c r="FK281" s="117">
        <f t="shared" si="13118"/>
        <v>0</v>
      </c>
      <c r="FL281" s="117">
        <f t="shared" si="13118"/>
        <v>0</v>
      </c>
      <c r="FM281" s="117">
        <f t="shared" si="13118"/>
        <v>0</v>
      </c>
      <c r="FN281" s="117">
        <f t="shared" si="13118"/>
        <v>0</v>
      </c>
      <c r="FO281" s="117">
        <f t="shared" si="13118"/>
        <v>0</v>
      </c>
      <c r="FP281" s="117">
        <f t="shared" si="13118"/>
        <v>0</v>
      </c>
      <c r="FQ281" s="117">
        <f t="shared" si="13118"/>
        <v>0</v>
      </c>
      <c r="FR281" s="117">
        <f t="shared" si="13118"/>
        <v>0</v>
      </c>
      <c r="FS281" s="117">
        <f t="shared" si="13118"/>
        <v>0</v>
      </c>
      <c r="FT281" s="117">
        <f t="shared" si="13118"/>
        <v>0</v>
      </c>
      <c r="FU281" s="117">
        <f t="shared" si="13118"/>
        <v>0</v>
      </c>
      <c r="FV281" s="117">
        <f t="shared" si="13118"/>
        <v>0</v>
      </c>
      <c r="FW281" s="117">
        <f t="shared" si="13118"/>
        <v>0</v>
      </c>
      <c r="FX281" s="117">
        <f t="shared" si="13118"/>
        <v>0</v>
      </c>
      <c r="FY281" s="117">
        <f t="shared" si="13118"/>
        <v>0</v>
      </c>
      <c r="FZ281" s="117">
        <f t="shared" si="13118"/>
        <v>0</v>
      </c>
      <c r="GA281" s="117">
        <f t="shared" si="13118"/>
        <v>0</v>
      </c>
      <c r="GB281" s="117">
        <f t="shared" si="13118"/>
        <v>0</v>
      </c>
      <c r="GC281" s="117">
        <f t="shared" si="13118"/>
        <v>0</v>
      </c>
      <c r="GD281" s="117">
        <f t="shared" si="13118"/>
        <v>0</v>
      </c>
      <c r="GE281" s="117">
        <f t="shared" si="13118"/>
        <v>0</v>
      </c>
      <c r="GF281" s="117">
        <f t="shared" si="13118"/>
        <v>0</v>
      </c>
      <c r="GG281" s="117">
        <f t="shared" si="13118"/>
        <v>0</v>
      </c>
      <c r="GH281" s="117">
        <f t="shared" si="13118"/>
        <v>0</v>
      </c>
      <c r="GI281" s="117">
        <f t="shared" si="13118"/>
        <v>0</v>
      </c>
      <c r="GJ281" s="117">
        <f t="shared" si="13118"/>
        <v>0</v>
      </c>
      <c r="GK281" s="117">
        <f t="shared" si="13118"/>
        <v>0</v>
      </c>
      <c r="GL281" s="117">
        <f t="shared" si="13118"/>
        <v>0</v>
      </c>
      <c r="GM281" s="117">
        <f t="shared" si="13118"/>
        <v>0</v>
      </c>
      <c r="GN281" s="117">
        <f t="shared" si="13118"/>
        <v>0</v>
      </c>
      <c r="GO281" s="117">
        <f t="shared" si="13118"/>
        <v>0</v>
      </c>
      <c r="GP281" s="117">
        <f t="shared" si="13118"/>
        <v>0</v>
      </c>
      <c r="GQ281" s="117">
        <f t="shared" si="13118"/>
        <v>0</v>
      </c>
      <c r="GR281" s="117">
        <f t="shared" si="13118"/>
        <v>0</v>
      </c>
      <c r="GS281" s="117">
        <f t="shared" si="13118"/>
        <v>0</v>
      </c>
      <c r="GT281" s="117">
        <f t="shared" si="13118"/>
        <v>0</v>
      </c>
      <c r="GU281" s="117">
        <f t="shared" si="13118"/>
        <v>0</v>
      </c>
      <c r="GV281" s="117">
        <f t="shared" si="13118"/>
        <v>0</v>
      </c>
      <c r="GW281" s="117">
        <f t="shared" si="13118"/>
        <v>0</v>
      </c>
      <c r="GX281" s="117">
        <f t="shared" si="13118"/>
        <v>0</v>
      </c>
      <c r="GY281" s="117">
        <f t="shared" si="13118"/>
        <v>0</v>
      </c>
      <c r="GZ281" s="117">
        <f t="shared" si="13118"/>
        <v>0</v>
      </c>
      <c r="HA281" s="117">
        <f t="shared" si="13118"/>
        <v>0</v>
      </c>
      <c r="HB281" s="117">
        <f t="shared" si="13118"/>
        <v>0</v>
      </c>
      <c r="HC281" s="117">
        <f t="shared" si="13118"/>
        <v>0</v>
      </c>
      <c r="HD281" s="117">
        <f t="shared" si="13118"/>
        <v>0</v>
      </c>
      <c r="HE281" s="117">
        <f t="shared" si="13118"/>
        <v>0</v>
      </c>
      <c r="HF281" s="117">
        <f t="shared" si="13118"/>
        <v>0</v>
      </c>
      <c r="HG281" s="117">
        <f t="shared" si="13118"/>
        <v>0</v>
      </c>
      <c r="HH281" s="117">
        <f t="shared" si="13118"/>
        <v>0</v>
      </c>
      <c r="HI281" s="117">
        <f t="shared" si="13118"/>
        <v>0</v>
      </c>
      <c r="HJ281" s="117">
        <f t="shared" si="13118"/>
        <v>0</v>
      </c>
      <c r="HK281" s="117">
        <f t="shared" ref="HK281:JV281" si="13119">IF(HK248&gt;$AH235,0,HK249*HK285)</f>
        <v>0</v>
      </c>
      <c r="HL281" s="117">
        <f t="shared" si="13119"/>
        <v>0</v>
      </c>
      <c r="HM281" s="117">
        <f t="shared" si="13119"/>
        <v>0</v>
      </c>
      <c r="HN281" s="117">
        <f t="shared" si="13119"/>
        <v>0</v>
      </c>
      <c r="HO281" s="117">
        <f t="shared" si="13119"/>
        <v>0</v>
      </c>
      <c r="HP281" s="117">
        <f t="shared" si="13119"/>
        <v>0</v>
      </c>
      <c r="HQ281" s="117">
        <f t="shared" si="13119"/>
        <v>0</v>
      </c>
      <c r="HR281" s="117">
        <f t="shared" si="13119"/>
        <v>0</v>
      </c>
      <c r="HS281" s="117">
        <f t="shared" si="13119"/>
        <v>0</v>
      </c>
      <c r="HT281" s="117">
        <f t="shared" si="13119"/>
        <v>0</v>
      </c>
      <c r="HU281" s="117">
        <f t="shared" si="13119"/>
        <v>0</v>
      </c>
      <c r="HV281" s="117">
        <f t="shared" si="13119"/>
        <v>0</v>
      </c>
      <c r="HW281" s="117">
        <f t="shared" si="13119"/>
        <v>0</v>
      </c>
      <c r="HX281" s="117">
        <f t="shared" si="13119"/>
        <v>0</v>
      </c>
      <c r="HY281" s="117">
        <f t="shared" si="13119"/>
        <v>0</v>
      </c>
      <c r="HZ281" s="117">
        <f t="shared" si="13119"/>
        <v>0</v>
      </c>
      <c r="IA281" s="117">
        <f t="shared" si="13119"/>
        <v>0</v>
      </c>
      <c r="IB281" s="117">
        <f t="shared" si="13119"/>
        <v>0</v>
      </c>
      <c r="IC281" s="117">
        <f t="shared" si="13119"/>
        <v>0</v>
      </c>
      <c r="ID281" s="117">
        <f t="shared" si="13119"/>
        <v>0</v>
      </c>
      <c r="IE281" s="117">
        <f t="shared" si="13119"/>
        <v>0</v>
      </c>
      <c r="IF281" s="117">
        <f t="shared" si="13119"/>
        <v>0</v>
      </c>
      <c r="IG281" s="117">
        <f t="shared" si="13119"/>
        <v>0</v>
      </c>
      <c r="IH281" s="117">
        <f t="shared" si="13119"/>
        <v>0</v>
      </c>
      <c r="II281" s="117">
        <f t="shared" si="13119"/>
        <v>0</v>
      </c>
      <c r="IJ281" s="117">
        <f t="shared" si="13119"/>
        <v>0</v>
      </c>
      <c r="IK281" s="117">
        <f t="shared" si="13119"/>
        <v>0</v>
      </c>
      <c r="IL281" s="117">
        <f t="shared" si="13119"/>
        <v>0</v>
      </c>
      <c r="IM281" s="117">
        <f t="shared" si="13119"/>
        <v>0</v>
      </c>
      <c r="IN281" s="117">
        <f t="shared" si="13119"/>
        <v>0</v>
      </c>
      <c r="IO281" s="117">
        <f t="shared" si="13119"/>
        <v>0</v>
      </c>
      <c r="IP281" s="117">
        <f t="shared" si="13119"/>
        <v>0</v>
      </c>
      <c r="IQ281" s="117">
        <f t="shared" si="13119"/>
        <v>0</v>
      </c>
      <c r="IR281" s="117">
        <f t="shared" si="13119"/>
        <v>0</v>
      </c>
      <c r="IS281" s="117">
        <f t="shared" si="13119"/>
        <v>0</v>
      </c>
      <c r="IT281" s="117">
        <f t="shared" si="13119"/>
        <v>0</v>
      </c>
      <c r="IU281" s="117">
        <f t="shared" si="13119"/>
        <v>0</v>
      </c>
      <c r="IV281" s="117">
        <f t="shared" si="13119"/>
        <v>0</v>
      </c>
      <c r="IW281" s="117">
        <f t="shared" si="13119"/>
        <v>0</v>
      </c>
      <c r="IX281" s="117">
        <f t="shared" si="13119"/>
        <v>0</v>
      </c>
      <c r="IY281" s="117">
        <f t="shared" si="13119"/>
        <v>0</v>
      </c>
      <c r="IZ281" s="117">
        <f t="shared" si="13119"/>
        <v>0</v>
      </c>
      <c r="JA281" s="117">
        <f t="shared" si="13119"/>
        <v>0</v>
      </c>
      <c r="JB281" s="117">
        <f t="shared" si="13119"/>
        <v>0</v>
      </c>
      <c r="JC281" s="117">
        <f t="shared" si="13119"/>
        <v>0</v>
      </c>
      <c r="JD281" s="117">
        <f t="shared" si="13119"/>
        <v>0</v>
      </c>
      <c r="JE281" s="117">
        <f t="shared" si="13119"/>
        <v>0</v>
      </c>
      <c r="JF281" s="117">
        <f t="shared" si="13119"/>
        <v>0</v>
      </c>
      <c r="JG281" s="117">
        <f t="shared" si="13119"/>
        <v>0</v>
      </c>
      <c r="JH281" s="117">
        <f t="shared" si="13119"/>
        <v>0</v>
      </c>
      <c r="JI281" s="117">
        <f t="shared" si="13119"/>
        <v>0</v>
      </c>
      <c r="JJ281" s="117">
        <f t="shared" si="13119"/>
        <v>0</v>
      </c>
      <c r="JK281" s="117">
        <f t="shared" si="13119"/>
        <v>0</v>
      </c>
      <c r="JL281" s="117">
        <f t="shared" si="13119"/>
        <v>0</v>
      </c>
      <c r="JM281" s="117">
        <f t="shared" si="13119"/>
        <v>0</v>
      </c>
      <c r="JN281" s="117">
        <f t="shared" si="13119"/>
        <v>0</v>
      </c>
      <c r="JO281" s="117">
        <f t="shared" si="13119"/>
        <v>0</v>
      </c>
      <c r="JP281" s="117">
        <f t="shared" si="13119"/>
        <v>0</v>
      </c>
      <c r="JQ281" s="117">
        <f t="shared" si="13119"/>
        <v>0</v>
      </c>
      <c r="JR281" s="117">
        <f t="shared" si="13119"/>
        <v>0</v>
      </c>
      <c r="JS281" s="117">
        <f t="shared" si="13119"/>
        <v>0</v>
      </c>
      <c r="JT281" s="117">
        <f t="shared" si="13119"/>
        <v>0</v>
      </c>
      <c r="JU281" s="117">
        <f t="shared" si="13119"/>
        <v>0</v>
      </c>
      <c r="JV281" s="117">
        <f t="shared" si="13119"/>
        <v>0</v>
      </c>
      <c r="JW281" s="117">
        <f t="shared" ref="JW281:MH281" si="13120">IF(JW248&gt;$AH235,0,JW249*JW285)</f>
        <v>0</v>
      </c>
      <c r="JX281" s="117">
        <f t="shared" si="13120"/>
        <v>0</v>
      </c>
      <c r="JY281" s="117">
        <f t="shared" si="13120"/>
        <v>0</v>
      </c>
      <c r="JZ281" s="117">
        <f t="shared" si="13120"/>
        <v>0</v>
      </c>
      <c r="KA281" s="117">
        <f t="shared" si="13120"/>
        <v>0</v>
      </c>
      <c r="KB281" s="117">
        <f t="shared" si="13120"/>
        <v>0</v>
      </c>
      <c r="KC281" s="117">
        <f t="shared" si="13120"/>
        <v>0</v>
      </c>
      <c r="KD281" s="117">
        <f t="shared" si="13120"/>
        <v>0</v>
      </c>
      <c r="KE281" s="117">
        <f t="shared" si="13120"/>
        <v>0</v>
      </c>
      <c r="KF281" s="117">
        <f t="shared" si="13120"/>
        <v>0</v>
      </c>
      <c r="KG281" s="117">
        <f t="shared" si="13120"/>
        <v>0</v>
      </c>
      <c r="KH281" s="117">
        <f t="shared" si="13120"/>
        <v>0</v>
      </c>
      <c r="KI281" s="117">
        <f t="shared" si="13120"/>
        <v>0</v>
      </c>
      <c r="KJ281" s="117">
        <f t="shared" si="13120"/>
        <v>0</v>
      </c>
      <c r="KK281" s="117">
        <f t="shared" si="13120"/>
        <v>0</v>
      </c>
      <c r="KL281" s="117">
        <f t="shared" si="13120"/>
        <v>0</v>
      </c>
      <c r="KM281" s="117">
        <f t="shared" si="13120"/>
        <v>0</v>
      </c>
      <c r="KN281" s="117">
        <f t="shared" si="13120"/>
        <v>0</v>
      </c>
      <c r="KO281" s="117">
        <f t="shared" si="13120"/>
        <v>0</v>
      </c>
      <c r="KP281" s="117">
        <f t="shared" si="13120"/>
        <v>0</v>
      </c>
      <c r="KQ281" s="117">
        <f t="shared" si="13120"/>
        <v>0</v>
      </c>
      <c r="KR281" s="117">
        <f t="shared" si="13120"/>
        <v>0</v>
      </c>
      <c r="KS281" s="117">
        <f t="shared" si="13120"/>
        <v>0</v>
      </c>
      <c r="KT281" s="117">
        <f t="shared" si="13120"/>
        <v>0</v>
      </c>
      <c r="KU281" s="117">
        <f t="shared" si="13120"/>
        <v>0</v>
      </c>
      <c r="KV281" s="117">
        <f t="shared" si="13120"/>
        <v>0</v>
      </c>
      <c r="KW281" s="117">
        <f t="shared" si="13120"/>
        <v>0</v>
      </c>
      <c r="KX281" s="117">
        <f t="shared" si="13120"/>
        <v>0</v>
      </c>
      <c r="KY281" s="117">
        <f t="shared" si="13120"/>
        <v>0</v>
      </c>
      <c r="KZ281" s="117">
        <f t="shared" si="13120"/>
        <v>0</v>
      </c>
      <c r="LA281" s="117">
        <f t="shared" si="13120"/>
        <v>0</v>
      </c>
      <c r="LB281" s="117">
        <f t="shared" si="13120"/>
        <v>0</v>
      </c>
      <c r="LC281" s="117">
        <f t="shared" si="13120"/>
        <v>0</v>
      </c>
      <c r="LD281" s="117">
        <f t="shared" si="13120"/>
        <v>0</v>
      </c>
      <c r="LE281" s="117">
        <f t="shared" si="13120"/>
        <v>0</v>
      </c>
      <c r="LF281" s="117">
        <f t="shared" si="13120"/>
        <v>0</v>
      </c>
      <c r="LG281" s="117">
        <f t="shared" si="13120"/>
        <v>0</v>
      </c>
      <c r="LH281" s="117">
        <f t="shared" si="13120"/>
        <v>0</v>
      </c>
      <c r="LI281" s="117">
        <f t="shared" si="13120"/>
        <v>0</v>
      </c>
      <c r="LJ281" s="117">
        <f t="shared" si="13120"/>
        <v>0</v>
      </c>
      <c r="LK281" s="117">
        <f t="shared" si="13120"/>
        <v>0</v>
      </c>
      <c r="LL281" s="117">
        <f t="shared" si="13120"/>
        <v>0</v>
      </c>
      <c r="LM281" s="117">
        <f t="shared" si="13120"/>
        <v>0</v>
      </c>
      <c r="LN281" s="117">
        <f t="shared" si="13120"/>
        <v>0</v>
      </c>
      <c r="LO281" s="117">
        <f t="shared" si="13120"/>
        <v>0</v>
      </c>
      <c r="LP281" s="117">
        <f t="shared" si="13120"/>
        <v>0</v>
      </c>
      <c r="LQ281" s="117">
        <f t="shared" si="13120"/>
        <v>0</v>
      </c>
      <c r="LR281" s="117">
        <f t="shared" si="13120"/>
        <v>0</v>
      </c>
      <c r="LS281" s="117">
        <f t="shared" si="13120"/>
        <v>0</v>
      </c>
      <c r="LT281" s="117">
        <f t="shared" si="13120"/>
        <v>0</v>
      </c>
      <c r="LU281" s="117">
        <f t="shared" si="13120"/>
        <v>0</v>
      </c>
      <c r="LV281" s="117">
        <f t="shared" si="13120"/>
        <v>0</v>
      </c>
      <c r="LW281" s="117">
        <f t="shared" si="13120"/>
        <v>0</v>
      </c>
      <c r="LX281" s="117">
        <f t="shared" si="13120"/>
        <v>0</v>
      </c>
      <c r="LY281" s="117">
        <f t="shared" si="13120"/>
        <v>0</v>
      </c>
      <c r="LZ281" s="117">
        <f t="shared" si="13120"/>
        <v>0</v>
      </c>
      <c r="MA281" s="117">
        <f t="shared" si="13120"/>
        <v>0</v>
      </c>
      <c r="MB281" s="117">
        <f t="shared" si="13120"/>
        <v>0</v>
      </c>
      <c r="MC281" s="117">
        <f t="shared" si="13120"/>
        <v>0</v>
      </c>
      <c r="MD281" s="117">
        <f t="shared" si="13120"/>
        <v>0</v>
      </c>
      <c r="ME281" s="117">
        <f t="shared" si="13120"/>
        <v>0</v>
      </c>
      <c r="MF281" s="117">
        <f t="shared" si="13120"/>
        <v>0</v>
      </c>
      <c r="MG281" s="117">
        <f t="shared" si="13120"/>
        <v>0</v>
      </c>
      <c r="MH281" s="117">
        <f t="shared" si="13120"/>
        <v>0</v>
      </c>
      <c r="MI281" s="117">
        <f t="shared" ref="MI281:NF281" si="13121">IF(MI248&gt;$AH235,0,MI249*MI285)</f>
        <v>0</v>
      </c>
      <c r="MJ281" s="117">
        <f t="shared" si="13121"/>
        <v>0</v>
      </c>
      <c r="MK281" s="117">
        <f t="shared" si="13121"/>
        <v>0</v>
      </c>
      <c r="ML281" s="117">
        <f t="shared" si="13121"/>
        <v>0</v>
      </c>
      <c r="MM281" s="117">
        <f t="shared" si="13121"/>
        <v>0</v>
      </c>
      <c r="MN281" s="117">
        <f t="shared" si="13121"/>
        <v>0</v>
      </c>
      <c r="MO281" s="117">
        <f t="shared" si="13121"/>
        <v>0</v>
      </c>
      <c r="MP281" s="117">
        <f t="shared" si="13121"/>
        <v>0</v>
      </c>
      <c r="MQ281" s="117">
        <f t="shared" si="13121"/>
        <v>0</v>
      </c>
      <c r="MR281" s="117">
        <f t="shared" si="13121"/>
        <v>0</v>
      </c>
      <c r="MS281" s="117">
        <f t="shared" si="13121"/>
        <v>0</v>
      </c>
      <c r="MT281" s="117">
        <f t="shared" si="13121"/>
        <v>0</v>
      </c>
      <c r="MU281" s="117">
        <f t="shared" si="13121"/>
        <v>0</v>
      </c>
      <c r="MV281" s="117">
        <f t="shared" si="13121"/>
        <v>0</v>
      </c>
      <c r="MW281" s="117">
        <f t="shared" si="13121"/>
        <v>0</v>
      </c>
      <c r="MX281" s="117">
        <f t="shared" si="13121"/>
        <v>0</v>
      </c>
      <c r="MY281" s="117">
        <f t="shared" si="13121"/>
        <v>0</v>
      </c>
      <c r="MZ281" s="117">
        <f t="shared" si="13121"/>
        <v>0</v>
      </c>
      <c r="NA281" s="117">
        <f t="shared" si="13121"/>
        <v>0</v>
      </c>
      <c r="NB281" s="117">
        <f t="shared" si="13121"/>
        <v>0</v>
      </c>
      <c r="NC281" s="117">
        <f t="shared" si="13121"/>
        <v>0</v>
      </c>
      <c r="ND281" s="117">
        <f t="shared" si="13121"/>
        <v>0</v>
      </c>
      <c r="NE281" s="117">
        <f t="shared" si="13121"/>
        <v>0</v>
      </c>
      <c r="NF281" s="117">
        <f t="shared" si="13121"/>
        <v>0</v>
      </c>
      <c r="NG281" s="117">
        <f t="shared" ref="NG281:NV281" si="13122">IF(NG248&gt;$AH235,0,NG249*NG285)</f>
        <v>0</v>
      </c>
      <c r="NH281" s="117">
        <f t="shared" si="13122"/>
        <v>0</v>
      </c>
      <c r="NI281" s="117">
        <f t="shared" si="13122"/>
        <v>0</v>
      </c>
      <c r="NJ281" s="117">
        <f t="shared" si="13122"/>
        <v>0</v>
      </c>
      <c r="NK281" s="117">
        <f t="shared" si="13122"/>
        <v>0</v>
      </c>
      <c r="NL281" s="117">
        <f t="shared" si="13122"/>
        <v>0</v>
      </c>
      <c r="NM281" s="117">
        <f t="shared" si="13122"/>
        <v>0</v>
      </c>
      <c r="NN281" s="117">
        <f t="shared" si="13122"/>
        <v>0</v>
      </c>
      <c r="NO281" s="117">
        <f t="shared" si="13122"/>
        <v>0</v>
      </c>
      <c r="NP281" s="117">
        <f t="shared" si="13122"/>
        <v>0</v>
      </c>
      <c r="NQ281" s="117">
        <f t="shared" si="13122"/>
        <v>0</v>
      </c>
      <c r="NR281" s="117">
        <f t="shared" si="13122"/>
        <v>0</v>
      </c>
      <c r="NS281" s="117">
        <f t="shared" si="13122"/>
        <v>0</v>
      </c>
      <c r="NT281" s="117">
        <f t="shared" si="13122"/>
        <v>0</v>
      </c>
      <c r="NU281" s="117">
        <f t="shared" si="13122"/>
        <v>0</v>
      </c>
      <c r="NV281" s="117">
        <f t="shared" si="13122"/>
        <v>0</v>
      </c>
      <c r="NW281" s="117">
        <f t="shared" ref="NW281:QH281" si="13123">IF(NW248&gt;$AH235,0,NW249*NW285)</f>
        <v>0</v>
      </c>
      <c r="NX281" s="117">
        <f t="shared" si="13123"/>
        <v>0</v>
      </c>
      <c r="NY281" s="117">
        <f t="shared" si="13123"/>
        <v>0</v>
      </c>
      <c r="NZ281" s="117">
        <f t="shared" si="13123"/>
        <v>0</v>
      </c>
      <c r="OA281" s="117">
        <f t="shared" si="13123"/>
        <v>0</v>
      </c>
      <c r="OB281" s="117">
        <f t="shared" si="13123"/>
        <v>0</v>
      </c>
      <c r="OC281" s="117">
        <f t="shared" si="13123"/>
        <v>0</v>
      </c>
      <c r="OD281" s="117">
        <f t="shared" si="13123"/>
        <v>0</v>
      </c>
      <c r="OE281" s="117">
        <f t="shared" si="13123"/>
        <v>0</v>
      </c>
      <c r="OF281" s="117">
        <f t="shared" si="13123"/>
        <v>0</v>
      </c>
      <c r="OG281" s="117">
        <f t="shared" si="13123"/>
        <v>0</v>
      </c>
      <c r="OH281" s="117">
        <f t="shared" si="13123"/>
        <v>0</v>
      </c>
      <c r="OI281" s="117">
        <f t="shared" si="13123"/>
        <v>0</v>
      </c>
      <c r="OJ281" s="117">
        <f t="shared" si="13123"/>
        <v>0</v>
      </c>
      <c r="OK281" s="117">
        <f t="shared" si="13123"/>
        <v>0</v>
      </c>
      <c r="OL281" s="117">
        <f t="shared" si="13123"/>
        <v>0</v>
      </c>
      <c r="OM281" s="117">
        <f t="shared" si="13123"/>
        <v>0</v>
      </c>
      <c r="ON281" s="117">
        <f t="shared" si="13123"/>
        <v>0</v>
      </c>
      <c r="OO281" s="117">
        <f t="shared" si="13123"/>
        <v>0</v>
      </c>
      <c r="OP281" s="117">
        <f t="shared" si="13123"/>
        <v>0</v>
      </c>
      <c r="OQ281" s="117">
        <f t="shared" si="13123"/>
        <v>0</v>
      </c>
      <c r="OR281" s="117">
        <f t="shared" si="13123"/>
        <v>0</v>
      </c>
      <c r="OS281" s="117">
        <f t="shared" si="13123"/>
        <v>0</v>
      </c>
      <c r="OT281" s="117">
        <f t="shared" si="13123"/>
        <v>0</v>
      </c>
      <c r="OU281" s="117">
        <f t="shared" si="13123"/>
        <v>0</v>
      </c>
      <c r="OV281" s="117">
        <f t="shared" si="13123"/>
        <v>0</v>
      </c>
      <c r="OW281" s="117">
        <f t="shared" si="13123"/>
        <v>0</v>
      </c>
      <c r="OX281" s="117">
        <f t="shared" si="13123"/>
        <v>0</v>
      </c>
      <c r="OY281" s="117">
        <f t="shared" si="13123"/>
        <v>0</v>
      </c>
      <c r="OZ281" s="117">
        <f t="shared" si="13123"/>
        <v>0</v>
      </c>
      <c r="PA281" s="117">
        <f t="shared" si="13123"/>
        <v>0</v>
      </c>
      <c r="PB281" s="117">
        <f t="shared" si="13123"/>
        <v>0</v>
      </c>
      <c r="PC281" s="117">
        <f t="shared" si="13123"/>
        <v>0</v>
      </c>
      <c r="PD281" s="117">
        <f t="shared" si="13123"/>
        <v>0</v>
      </c>
      <c r="PE281" s="117">
        <f t="shared" si="13123"/>
        <v>0</v>
      </c>
      <c r="PF281" s="117">
        <f t="shared" si="13123"/>
        <v>0</v>
      </c>
      <c r="PG281" s="117">
        <f t="shared" si="13123"/>
        <v>0</v>
      </c>
      <c r="PH281" s="117">
        <f t="shared" si="13123"/>
        <v>0</v>
      </c>
      <c r="PI281" s="117">
        <f t="shared" si="13123"/>
        <v>0</v>
      </c>
      <c r="PJ281" s="117">
        <f t="shared" si="13123"/>
        <v>0</v>
      </c>
      <c r="PK281" s="117">
        <f t="shared" si="13123"/>
        <v>0</v>
      </c>
      <c r="PL281" s="117">
        <f t="shared" si="13123"/>
        <v>0</v>
      </c>
      <c r="PM281" s="117">
        <f t="shared" si="13123"/>
        <v>0</v>
      </c>
      <c r="PN281" s="117">
        <f t="shared" si="13123"/>
        <v>0</v>
      </c>
      <c r="PO281" s="117">
        <f t="shared" si="13123"/>
        <v>0</v>
      </c>
      <c r="PP281" s="117">
        <f t="shared" si="13123"/>
        <v>0</v>
      </c>
      <c r="PQ281" s="117">
        <f t="shared" si="13123"/>
        <v>0</v>
      </c>
      <c r="PR281" s="117">
        <f t="shared" si="13123"/>
        <v>0</v>
      </c>
      <c r="PS281" s="117">
        <f t="shared" si="13123"/>
        <v>0</v>
      </c>
      <c r="PT281" s="117">
        <f t="shared" si="13123"/>
        <v>0</v>
      </c>
      <c r="PU281" s="117">
        <f t="shared" si="13123"/>
        <v>0</v>
      </c>
      <c r="PV281" s="117">
        <f t="shared" si="13123"/>
        <v>0</v>
      </c>
      <c r="PW281" s="117">
        <f t="shared" si="13123"/>
        <v>0</v>
      </c>
      <c r="PX281" s="117">
        <f t="shared" si="13123"/>
        <v>0</v>
      </c>
      <c r="PY281" s="117">
        <f t="shared" si="13123"/>
        <v>0</v>
      </c>
      <c r="PZ281" s="117">
        <f t="shared" si="13123"/>
        <v>0</v>
      </c>
      <c r="QA281" s="117">
        <f t="shared" si="13123"/>
        <v>0</v>
      </c>
      <c r="QB281" s="117">
        <f t="shared" si="13123"/>
        <v>0</v>
      </c>
      <c r="QC281" s="117">
        <f t="shared" si="13123"/>
        <v>0</v>
      </c>
      <c r="QD281" s="117">
        <f t="shared" si="13123"/>
        <v>0</v>
      </c>
      <c r="QE281" s="117">
        <f t="shared" si="13123"/>
        <v>0</v>
      </c>
      <c r="QF281" s="117">
        <f t="shared" si="13123"/>
        <v>0</v>
      </c>
      <c r="QG281" s="117">
        <f t="shared" si="13123"/>
        <v>0</v>
      </c>
      <c r="QH281" s="117">
        <f t="shared" si="13123"/>
        <v>0</v>
      </c>
      <c r="QI281" s="117">
        <f t="shared" ref="QI281:QJ281" si="13124">IF(QI248&gt;$AH235,0,QI249*QI285)</f>
        <v>0</v>
      </c>
      <c r="QJ281" s="117">
        <f t="shared" si="13124"/>
        <v>0</v>
      </c>
      <c r="QK281" t="s">
        <v>35</v>
      </c>
    </row>
    <row r="282" spans="1:453" hidden="1" outlineLevel="1">
      <c r="B282" s="126" t="s">
        <v>439</v>
      </c>
      <c r="C282" s="126"/>
      <c r="D282" s="126"/>
      <c r="E282" s="126"/>
      <c r="F282" s="126"/>
      <c r="G282" s="126"/>
      <c r="H282" s="126"/>
      <c r="I282" s="126"/>
      <c r="J282" s="126"/>
      <c r="K282" s="126"/>
      <c r="L282" s="126"/>
      <c r="M282" s="126"/>
      <c r="N282" s="126"/>
      <c r="O282" s="126"/>
      <c r="P282" s="126"/>
      <c r="Q282" s="126"/>
      <c r="R282" s="126"/>
      <c r="S282" s="126"/>
      <c r="T282" s="126"/>
      <c r="U282" s="126"/>
      <c r="V282" s="126"/>
      <c r="W282" s="126"/>
      <c r="X282" s="126"/>
      <c r="Y282" s="126"/>
      <c r="Z282" s="126"/>
      <c r="AA282" s="117">
        <f t="shared" ref="AA282" ca="1" si="13125">IF(AND(AA278=1,Z278=0),IF(AA279=0,AA281,0),Z282+AA281-AA283)</f>
        <v>0</v>
      </c>
      <c r="AB282" s="117">
        <f t="shared" ref="AB282" ca="1" si="13126">IF(AND(AB278=1,AA278=0),IF(AB279=0,AB281,0),AA282+AB281-AB283)</f>
        <v>0</v>
      </c>
      <c r="AC282" s="117">
        <f t="shared" ref="AC282" ca="1" si="13127">IF(AND(AC278=1,AB278=0),IF(AC279=0,AC281,0),AB282+AC281-AC283)</f>
        <v>0</v>
      </c>
      <c r="AD282" s="117">
        <f t="shared" ref="AD282" ca="1" si="13128">IF(AND(AD278=1,AC278=0),IF(AD279=0,AD281,0),AC282+AD281-AD283)</f>
        <v>0</v>
      </c>
      <c r="AE282" s="117">
        <f t="shared" ref="AE282" ca="1" si="13129">IF(AND(AE278=1,AD278=0),IF(AE279=0,AE281,0),AD282+AE281-AE283)</f>
        <v>0</v>
      </c>
      <c r="AF282" s="117">
        <f t="shared" ref="AF282" ca="1" si="13130">IF(AND(AF278=1,AE278=0),IF(AF279=0,AF281,0),AE282+AF281-AF283)</f>
        <v>0</v>
      </c>
      <c r="AG282" s="117">
        <f t="shared" ref="AG282" ca="1" si="13131">IF(AND(AG278=1,AF278=0),IF(AG279=0,AG281,0),AF282+AG281-AG283)</f>
        <v>0</v>
      </c>
      <c r="AH282" s="117">
        <f t="shared" ref="AH282" ca="1" si="13132">IF(AND(AH278=1,AG278=0),IF(AH279=0,AH281,0),AG282+AH281-AH283)</f>
        <v>0</v>
      </c>
      <c r="AI282" s="117">
        <f t="shared" ref="AI282" ca="1" si="13133">IF(AND(AI278=1,AH278=0),IF(AI279=0,AI281,0),AH282+AI281-AI283)</f>
        <v>0</v>
      </c>
      <c r="AJ282" s="117">
        <f t="shared" ref="AJ282" ca="1" si="13134">IF(AND(AJ278=1,AI278=0),IF(AJ279=0,AJ281,0),AI282+AJ281-AJ283)</f>
        <v>0</v>
      </c>
      <c r="AK282" s="117">
        <f t="shared" ref="AK282" ca="1" si="13135">IF(AND(AK278=1,AJ278=0),IF(AK279=0,AK281,0),AJ282+AK281-AK283)</f>
        <v>0</v>
      </c>
      <c r="AL282" s="117">
        <f t="shared" ref="AL282" ca="1" si="13136">IF(AND(AL278=1,AK278=0),IF(AL279=0,AL281,0),AK282+AL281-AL283)</f>
        <v>0</v>
      </c>
      <c r="AM282" s="117">
        <f t="shared" ref="AM282" ca="1" si="13137">IF(AND(AM278=1,AL278=0),IF(AM279=0,AM281,0),AL282+AM281-AM283)</f>
        <v>0</v>
      </c>
      <c r="AN282" s="117">
        <f t="shared" ref="AN282" ca="1" si="13138">IF(AND(AN278=1,AM278=0),IF(AN279=0,AN281,0),AM282+AN281-AN283)</f>
        <v>0</v>
      </c>
      <c r="AO282" s="117">
        <f t="shared" ref="AO282" ca="1" si="13139">IF(AND(AO278=1,AN278=0),IF(AO279=0,AO281,0),AN282+AO281-AO283)</f>
        <v>0</v>
      </c>
      <c r="AP282" s="117">
        <f t="shared" ref="AP282" ca="1" si="13140">IF(AND(AP278=1,AO278=0),IF(AP279=0,AP281,0),AO282+AP281-AP283)</f>
        <v>0</v>
      </c>
      <c r="AQ282" s="117">
        <f t="shared" ref="AQ282" ca="1" si="13141">IF(AND(AQ278=1,AP278=0),IF(AQ279=0,AQ281,0),AP282+AQ281-AQ283)</f>
        <v>0</v>
      </c>
      <c r="AR282" s="117">
        <f t="shared" ref="AR282" ca="1" si="13142">IF(AND(AR278=1,AQ278=0),IF(AR279=0,AR281,0),AQ282+AR281-AR283)</f>
        <v>0</v>
      </c>
      <c r="AS282" s="117">
        <f t="shared" ref="AS282" ca="1" si="13143">IF(AND(AS278=1,AR278=0),IF(AS279=0,AS281,0),AR282+AS281-AS283)</f>
        <v>0</v>
      </c>
      <c r="AT282" s="117">
        <f t="shared" ref="AT282" ca="1" si="13144">IF(AND(AT278=1,AS278=0),IF(AT279=0,AT281,0),AS282+AT281-AT283)</f>
        <v>0</v>
      </c>
      <c r="AU282" s="117">
        <f t="shared" ref="AU282" ca="1" si="13145">IF(AND(AU278=1,AT278=0),IF(AU279=0,AU281,0),AT282+AU281-AU283)</f>
        <v>0</v>
      </c>
      <c r="AV282" s="117">
        <f t="shared" ref="AV282" ca="1" si="13146">IF(AND(AV278=1,AU278=0),IF(AV279=0,AV281,0),AU282+AV281-AV283)</f>
        <v>0</v>
      </c>
      <c r="AW282" s="117">
        <f t="shared" ref="AW282" ca="1" si="13147">IF(AND(AW278=1,AV278=0),IF(AW279=0,AW281,0),AV282+AW281-AW283)</f>
        <v>0</v>
      </c>
      <c r="AX282" s="117">
        <f t="shared" ref="AX282" ca="1" si="13148">IF(AND(AX278=1,AW278=0),IF(AX279=0,AX281,0),AW282+AX281-AX283)</f>
        <v>0</v>
      </c>
      <c r="AY282" s="117">
        <f t="shared" ref="AY282" ca="1" si="13149">IF(AND(AY278=1,AX278=0),IF(AY279=0,AY281,0),AX282+AY281-AY283)</f>
        <v>0</v>
      </c>
      <c r="AZ282" s="117">
        <f t="shared" ref="AZ282" ca="1" si="13150">IF(AND(AZ278=1,AY278=0),IF(AZ279=0,AZ281,0),AY282+AZ281-AZ283)</f>
        <v>0</v>
      </c>
      <c r="BA282" s="117">
        <f t="shared" ref="BA282" ca="1" si="13151">IF(AND(BA278=1,AZ278=0),IF(BA279=0,BA281,0),AZ282+BA281-BA283)</f>
        <v>0</v>
      </c>
      <c r="BB282" s="117">
        <f t="shared" ref="BB282" ca="1" si="13152">IF(AND(BB278=1,BA278=0),IF(BB279=0,BB281,0),BA282+BB281-BB283)</f>
        <v>0</v>
      </c>
      <c r="BC282" s="117">
        <f t="shared" ref="BC282" ca="1" si="13153">IF(AND(BC278=1,BB278=0),IF(BC279=0,BC281,0),BB282+BC281-BC283)</f>
        <v>0</v>
      </c>
      <c r="BD282" s="117">
        <f t="shared" ref="BD282" ca="1" si="13154">IF(AND(BD278=1,BC278=0),IF(BD279=0,BD281,0),BC282+BD281-BD283)</f>
        <v>0</v>
      </c>
      <c r="BE282" s="117">
        <f t="shared" ref="BE282" ca="1" si="13155">IF(AND(BE278=1,BD278=0),IF(BE279=0,BE281,0),BD282+BE281-BE283)</f>
        <v>0</v>
      </c>
      <c r="BF282" s="117">
        <f t="shared" ref="BF282" ca="1" si="13156">IF(AND(BF278=1,BE278=0),IF(BF279=0,BF281,0),BE282+BF281-BF283)</f>
        <v>0</v>
      </c>
      <c r="BG282" s="117">
        <f t="shared" ref="BG282" ca="1" si="13157">IF(AND(BG278=1,BF278=0),IF(BG279=0,BG281,0),BF282+BG281-BG283)</f>
        <v>0</v>
      </c>
      <c r="BH282" s="117">
        <f t="shared" ref="BH282" ca="1" si="13158">IF(AND(BH278=1,BG278=0),IF(BH279=0,BH281,0),BG282+BH281-BH283)</f>
        <v>0</v>
      </c>
      <c r="BI282" s="117">
        <f t="shared" ref="BI282" ca="1" si="13159">IF(AND(BI278=1,BH278=0),IF(BI279=0,BI281,0),BH282+BI281-BI283)</f>
        <v>0</v>
      </c>
      <c r="BJ282" s="117">
        <f t="shared" ref="BJ282" ca="1" si="13160">IF(AND(BJ278=1,BI278=0),IF(BJ279=0,BJ281,0),BI282+BJ281-BJ283)</f>
        <v>0</v>
      </c>
      <c r="BK282" s="117">
        <f t="shared" ref="BK282" ca="1" si="13161">IF(AND(BK278=1,BJ278=0),IF(BK279=0,BK281,0),BJ282+BK281-BK283)</f>
        <v>0</v>
      </c>
      <c r="BL282" s="117">
        <f t="shared" ref="BL282" ca="1" si="13162">IF(AND(BL278=1,BK278=0),IF(BL279=0,BL281,0),BK282+BL281-BL283)</f>
        <v>0</v>
      </c>
      <c r="BM282" s="117">
        <f t="shared" ref="BM282" ca="1" si="13163">IF(AND(BM278=1,BL278=0),IF(BM279=0,BM281,0),BL282+BM281-BM283)</f>
        <v>0</v>
      </c>
      <c r="BN282" s="117">
        <f t="shared" ref="BN282" ca="1" si="13164">IF(AND(BN278=1,BM278=0),IF(BN279=0,BN281,0),BM282+BN281-BN283)</f>
        <v>0</v>
      </c>
      <c r="BO282" s="117">
        <f t="shared" ref="BO282" ca="1" si="13165">IF(AND(BO278=1,BN278=0),IF(BO279=0,BO281,0),BN282+BO281-BO283)</f>
        <v>0</v>
      </c>
      <c r="BP282" s="117">
        <f t="shared" ref="BP282" ca="1" si="13166">IF(AND(BP278=1,BO278=0),IF(BP279=0,BP281,0),BO282+BP281-BP283)</f>
        <v>0</v>
      </c>
      <c r="BQ282" s="117">
        <f ca="1">IF(AND(BQ278=1,BP278=0),IF(BQ279=0,BQ281,0),BP282+BQ281-BQ283)</f>
        <v>0</v>
      </c>
      <c r="BR282" s="117">
        <f t="shared" ref="BR282" ca="1" si="13167">IF(AND(BR278=1,BQ278=0),IF(BR279=0,BR281,0),BQ282+BR281-BR283)</f>
        <v>0</v>
      </c>
      <c r="BS282" s="117">
        <f t="shared" ref="BS282" ca="1" si="13168">IF(AND(BS278=1,BR278=0),IF(BS279=0,BS281,0),BR282+BS281-BS283)</f>
        <v>0</v>
      </c>
      <c r="BT282" s="117">
        <f t="shared" ref="BT282" ca="1" si="13169">IF(AND(BT278=1,BS278=0),IF(BT279=0,BT281,0),BS282+BT281-BT283)</f>
        <v>0</v>
      </c>
      <c r="BU282" s="117">
        <f t="shared" ref="BU282" ca="1" si="13170">IF(AND(BU278=1,BT278=0),IF(BU279=0,BU281,0),BT282+BU281-BU283)</f>
        <v>0</v>
      </c>
      <c r="BV282" s="117">
        <f t="shared" ref="BV282" ca="1" si="13171">IF(AND(BV278=1,BU278=0),IF(BV279=0,BV281,0),BU282+BV281-BV283)</f>
        <v>0</v>
      </c>
      <c r="BW282" s="117">
        <f t="shared" ref="BW282" ca="1" si="13172">IF(AND(BW278=1,BV278=0),IF(BW279=0,BW281,0),BV282+BW281-BW283)</f>
        <v>0</v>
      </c>
      <c r="BX282" s="117">
        <f t="shared" ref="BX282" ca="1" si="13173">IF(AND(BX278=1,BW278=0),IF(BX279=0,BX281,0),BW282+BX281-BX283)</f>
        <v>0</v>
      </c>
      <c r="BY282" s="117">
        <f t="shared" ref="BY282" ca="1" si="13174">IF(AND(BY278=1,BX278=0),IF(BY279=0,BY281,0),BX282+BY281-BY283)</f>
        <v>0</v>
      </c>
      <c r="BZ282" s="117">
        <f t="shared" ref="BZ282" ca="1" si="13175">IF(AND(BZ278=1,BY278=0),IF(BZ279=0,BZ281,0),BY282+BZ281-BZ283)</f>
        <v>0</v>
      </c>
      <c r="CA282" s="117">
        <f t="shared" ref="CA282" ca="1" si="13176">IF(AND(CA278=1,BZ278=0),IF(CA279=0,CA281,0),BZ282+CA281-CA283)</f>
        <v>0</v>
      </c>
      <c r="CB282" s="117">
        <f t="shared" ref="CB282" ca="1" si="13177">IF(AND(CB278=1,CA278=0),IF(CB279=0,CB281,0),CA282+CB281-CB283)</f>
        <v>0</v>
      </c>
      <c r="CC282" s="117">
        <f t="shared" ref="CC282" ca="1" si="13178">IF(AND(CC278=1,CB278=0),IF(CC279=0,CC281,0),CB282+CC281-CC283)</f>
        <v>0</v>
      </c>
      <c r="CD282" s="117">
        <f t="shared" ref="CD282" ca="1" si="13179">IF(AND(CD278=1,CC278=0),IF(CD279=0,CD281,0),CC282+CD281-CD283)</f>
        <v>0</v>
      </c>
      <c r="CE282" s="117">
        <f t="shared" ref="CE282" ca="1" si="13180">IF(AND(CE278=1,CD278=0),IF(CE279=0,CE281,0),CD282+CE281-CE283)</f>
        <v>0</v>
      </c>
      <c r="CF282" s="117">
        <f t="shared" ref="CF282" ca="1" si="13181">IF(AND(CF278=1,CE278=0),IF(CF279=0,CF281,0),CE282+CF281-CF283)</f>
        <v>0</v>
      </c>
      <c r="CG282" s="117">
        <f t="shared" ref="CG282" ca="1" si="13182">IF(AND(CG278=1,CF278=0),IF(CG279=0,CG281,0),CF282+CG281-CG283)</f>
        <v>0</v>
      </c>
      <c r="CH282" s="117">
        <f t="shared" ref="CH282" ca="1" si="13183">IF(AND(CH278=1,CG278=0),IF(CH279=0,CH281,0),CG282+CH281-CH283)</f>
        <v>0</v>
      </c>
      <c r="CI282" s="117">
        <f t="shared" ref="CI282" ca="1" si="13184">IF(AND(CI278=1,CH278=0),IF(CI279=0,CI281,0),CH282+CI281-CI283)</f>
        <v>0</v>
      </c>
      <c r="CJ282" s="117">
        <f t="shared" ref="CJ282" ca="1" si="13185">IF(AND(CJ278=1,CI278=0),IF(CJ279=0,CJ281,0),CI282+CJ281-CJ283)</f>
        <v>0</v>
      </c>
      <c r="CK282" s="117">
        <f t="shared" ref="CK282" ca="1" si="13186">IF(AND(CK278=1,CJ278=0),IF(CK279=0,CK281,0),CJ282+CK281-CK283)</f>
        <v>0</v>
      </c>
      <c r="CL282" s="117">
        <f t="shared" ref="CL282" ca="1" si="13187">IF(AND(CL278=1,CK278=0),IF(CL279=0,CL281,0),CK282+CL281-CL283)</f>
        <v>0</v>
      </c>
      <c r="CM282" s="117">
        <f t="shared" ref="CM282" ca="1" si="13188">IF(AND(CM278=1,CL278=0),IF(CM279=0,CM281,0),CL282+CM281-CM283)</f>
        <v>0</v>
      </c>
      <c r="CN282" s="117">
        <f t="shared" ref="CN282" ca="1" si="13189">IF(AND(CN278=1,CM278=0),IF(CN279=0,CN281,0),CM282+CN281-CN283)</f>
        <v>0</v>
      </c>
      <c r="CO282" s="117">
        <f t="shared" ref="CO282" ca="1" si="13190">IF(AND(CO278=1,CN278=0),IF(CO279=0,CO281,0),CN282+CO281-CO283)</f>
        <v>0</v>
      </c>
      <c r="CP282" s="117">
        <f t="shared" ref="CP282" ca="1" si="13191">IF(AND(CP278=1,CO278=0),IF(CP279=0,CP281,0),CO282+CP281-CP283)</f>
        <v>0</v>
      </c>
      <c r="CQ282" s="117">
        <f t="shared" ref="CQ282" ca="1" si="13192">IF(AND(CQ278=1,CP278=0),IF(CQ279=0,CQ281,0),CP282+CQ281-CQ283)</f>
        <v>0</v>
      </c>
      <c r="CR282" s="117">
        <f t="shared" ref="CR282" ca="1" si="13193">IF(AND(CR278=1,CQ278=0),IF(CR279=0,CR281,0),CQ282+CR281-CR283)</f>
        <v>0</v>
      </c>
      <c r="CS282" s="117">
        <f t="shared" ref="CS282" ca="1" si="13194">IF(AND(CS278=1,CR278=0),IF(CS279=0,CS281,0),CR282+CS281-CS283)</f>
        <v>0</v>
      </c>
      <c r="CT282" s="117">
        <f t="shared" ref="CT282" ca="1" si="13195">IF(AND(CT278=1,CS278=0),IF(CT279=0,CT281,0),CS282+CT281-CT283)</f>
        <v>0</v>
      </c>
      <c r="CU282" s="117">
        <f t="shared" ref="CU282" ca="1" si="13196">IF(AND(CU278=1,CT278=0),IF(CU279=0,CU281,0),CT282+CU281-CU283)</f>
        <v>0</v>
      </c>
      <c r="CV282" s="117">
        <f t="shared" ref="CV282" ca="1" si="13197">IF(AND(CV278=1,CU278=0),IF(CV279=0,CV281,0),CU282+CV281-CV283)</f>
        <v>0</v>
      </c>
      <c r="CW282" s="117">
        <f t="shared" ref="CW282" ca="1" si="13198">IF(AND(CW278=1,CV278=0),IF(CW279=0,CW281,0),CV282+CW281-CW283)</f>
        <v>0</v>
      </c>
      <c r="CX282" s="117">
        <f t="shared" ref="CX282" ca="1" si="13199">IF(AND(CX278=1,CW278=0),IF(CX279=0,CX281,0),CW282+CX281-CX283)</f>
        <v>0</v>
      </c>
      <c r="CY282" s="117">
        <f t="shared" ref="CY282" ca="1" si="13200">IF(AND(CY278=1,CX278=0),IF(CY279=0,CY281,0),CX282+CY281-CY283)</f>
        <v>0</v>
      </c>
      <c r="CZ282" s="117">
        <f t="shared" ref="CZ282" ca="1" si="13201">IF(AND(CZ278=1,CY278=0),IF(CZ279=0,CZ281,0),CY282+CZ281-CZ283)</f>
        <v>0</v>
      </c>
      <c r="DA282" s="117">
        <f t="shared" ref="DA282" ca="1" si="13202">IF(AND(DA278=1,CZ278=0),IF(DA279=0,DA281,0),CZ282+DA281-DA283)</f>
        <v>0</v>
      </c>
      <c r="DB282" s="117">
        <f t="shared" ref="DB282" ca="1" si="13203">IF(AND(DB278=1,DA278=0),IF(DB279=0,DB281,0),DA282+DB281-DB283)</f>
        <v>0</v>
      </c>
      <c r="DC282" s="117">
        <f t="shared" ref="DC282" ca="1" si="13204">IF(AND(DC278=1,DB278=0),IF(DC279=0,DC281,0),DB282+DC281-DC283)</f>
        <v>0</v>
      </c>
      <c r="DD282" s="117">
        <f t="shared" ref="DD282" ca="1" si="13205">IF(AND(DD278=1,DC278=0),IF(DD279=0,DD281,0),DC282+DD281-DD283)</f>
        <v>0</v>
      </c>
      <c r="DE282" s="117">
        <f t="shared" ref="DE282" ca="1" si="13206">IF(AND(DE278=1,DD278=0),IF(DE279=0,DE281,0),DD282+DE281-DE283)</f>
        <v>0</v>
      </c>
      <c r="DF282" s="117">
        <f t="shared" ref="DF282" ca="1" si="13207">IF(AND(DF278=1,DE278=0),IF(DF279=0,DF281,0),DE282+DF281-DF283)</f>
        <v>0</v>
      </c>
      <c r="DG282" s="117">
        <f t="shared" ref="DG282" ca="1" si="13208">IF(AND(DG278=1,DF278=0),IF(DG279=0,DG281,0),DF282+DG281-DG283)</f>
        <v>0</v>
      </c>
      <c r="DH282" s="117">
        <f t="shared" ref="DH282" ca="1" si="13209">IF(AND(DH278=1,DG278=0),IF(DH279=0,DH281,0),DG282+DH281-DH283)</f>
        <v>0</v>
      </c>
      <c r="DI282" s="117">
        <f t="shared" ref="DI282" ca="1" si="13210">IF(AND(DI278=1,DH278=0),IF(DI279=0,DI281,0),DH282+DI281-DI283)</f>
        <v>0</v>
      </c>
      <c r="DJ282" s="117">
        <f t="shared" ref="DJ282" ca="1" si="13211">IF(AND(DJ278=1,DI278=0),IF(DJ279=0,DJ281,0),DI282+DJ281-DJ283)</f>
        <v>0</v>
      </c>
      <c r="DK282" s="117">
        <f t="shared" ref="DK282" ca="1" si="13212">IF(AND(DK278=1,DJ278=0),IF(DK279=0,DK281,0),DJ282+DK281-DK283)</f>
        <v>0</v>
      </c>
      <c r="DL282" s="117">
        <f t="shared" ref="DL282" ca="1" si="13213">IF(AND(DL278=1,DK278=0),IF(DL279=0,DL281,0),DK282+DL281-DL283)</f>
        <v>0</v>
      </c>
      <c r="DM282" s="117">
        <f t="shared" ref="DM282" ca="1" si="13214">IF(AND(DM278=1,DL278=0),IF(DM279=0,DM281,0),DL282+DM281-DM283)</f>
        <v>0</v>
      </c>
      <c r="DN282" s="117">
        <f t="shared" ref="DN282" ca="1" si="13215">IF(AND(DN278=1,DM278=0),IF(DN279=0,DN281,0),DM282+DN281-DN283)</f>
        <v>0</v>
      </c>
      <c r="DO282" s="117">
        <f t="shared" ref="DO282" ca="1" si="13216">IF(AND(DO278=1,DN278=0),IF(DO279=0,DO281,0),DN282+DO281-DO283)</f>
        <v>0</v>
      </c>
      <c r="DP282" s="117">
        <f t="shared" ref="DP282" ca="1" si="13217">IF(AND(DP278=1,DO278=0),IF(DP279=0,DP281,0),DO282+DP281-DP283)</f>
        <v>0</v>
      </c>
      <c r="DQ282" s="117">
        <f t="shared" ref="DQ282" ca="1" si="13218">IF(AND(DQ278=1,DP278=0),IF(DQ279=0,DQ281,0),DP282+DQ281-DQ283)</f>
        <v>0</v>
      </c>
      <c r="DR282" s="117">
        <f t="shared" ref="DR282" ca="1" si="13219">IF(AND(DR278=1,DQ278=0),IF(DR279=0,DR281,0),DQ282+DR281-DR283)</f>
        <v>0</v>
      </c>
      <c r="DS282" s="117">
        <f t="shared" ref="DS282" ca="1" si="13220">IF(AND(DS278=1,DR278=0),IF(DS279=0,DS281,0),DR282+DS281-DS283)</f>
        <v>0</v>
      </c>
      <c r="DT282" s="117">
        <f t="shared" ref="DT282" ca="1" si="13221">IF(AND(DT278=1,DS278=0),IF(DT279=0,DT281,0),DS282+DT281-DT283)</f>
        <v>0</v>
      </c>
      <c r="DU282" s="117">
        <f t="shared" ref="DU282" ca="1" si="13222">IF(AND(DU278=1,DT278=0),IF(DU279=0,DU281,0),DT282+DU281-DU283)</f>
        <v>0</v>
      </c>
      <c r="DV282" s="117">
        <f t="shared" ref="DV282" ca="1" si="13223">IF(AND(DV278=1,DU278=0),IF(DV279=0,DV281,0),DU282+DV281-DV283)</f>
        <v>0</v>
      </c>
      <c r="DW282" s="117">
        <f t="shared" ref="DW282" ca="1" si="13224">IF(AND(DW278=1,DV278=0),IF(DW279=0,DW281,0),DV282+DW281-DW283)</f>
        <v>0</v>
      </c>
      <c r="DX282" s="117">
        <f t="shared" ref="DX282" ca="1" si="13225">IF(AND(DX278=1,DW278=0),IF(DX279=0,DX281,0),DW282+DX281-DX283)</f>
        <v>0</v>
      </c>
      <c r="DY282" s="117">
        <f t="shared" ref="DY282" ca="1" si="13226">IF(AND(DY278=1,DX278=0),IF(DY279=0,DY281,0),DX282+DY281-DY283)</f>
        <v>0</v>
      </c>
      <c r="DZ282" s="117">
        <f t="shared" ref="DZ282" ca="1" si="13227">IF(AND(DZ278=1,DY278=0),IF(DZ279=0,DZ281,0),DY282+DZ281-DZ283)</f>
        <v>0</v>
      </c>
      <c r="EA282" s="117">
        <f t="shared" ref="EA282" ca="1" si="13228">IF(AND(EA278=1,DZ278=0),IF(EA279=0,EA281,0),DZ282+EA281-EA283)</f>
        <v>0</v>
      </c>
      <c r="EB282" s="117">
        <f t="shared" ref="EB282" ca="1" si="13229">IF(AND(EB278=1,EA278=0),IF(EB279=0,EB281,0),EA282+EB281-EB283)</f>
        <v>0</v>
      </c>
      <c r="EC282" s="117">
        <f t="shared" ref="EC282" ca="1" si="13230">IF(AND(EC278=1,EB278=0),IF(EC279=0,EC281,0),EB282+EC281-EC283)</f>
        <v>0</v>
      </c>
      <c r="ED282" s="117">
        <f t="shared" ref="ED282" ca="1" si="13231">IF(AND(ED278=1,EC278=0),IF(ED279=0,ED281,0),EC282+ED281-ED283)</f>
        <v>0</v>
      </c>
      <c r="EE282" s="117">
        <f t="shared" ref="EE282" ca="1" si="13232">IF(AND(EE278=1,ED278=0),IF(EE279=0,EE281,0),ED282+EE281-EE283)</f>
        <v>0</v>
      </c>
      <c r="EF282" s="117">
        <f t="shared" ref="EF282" ca="1" si="13233">IF(AND(EF278=1,EE278=0),IF(EF279=0,EF281,0),EE282+EF281-EF283)</f>
        <v>0</v>
      </c>
      <c r="EG282" s="117">
        <f t="shared" ref="EG282" ca="1" si="13234">IF(AND(EG278=1,EF278=0),IF(EG279=0,EG281,0),EF282+EG281-EG283)</f>
        <v>0</v>
      </c>
      <c r="EH282" s="117">
        <f t="shared" ref="EH282" ca="1" si="13235">IF(AND(EH278=1,EG278=0),IF(EH279=0,EH281,0),EG282+EH281-EH283)</f>
        <v>0</v>
      </c>
      <c r="EI282" s="117">
        <f t="shared" ref="EI282" ca="1" si="13236">IF(AND(EI278=1,EH278=0),IF(EI279=0,EI281,0),EH282+EI281-EI283)</f>
        <v>0</v>
      </c>
      <c r="EJ282" s="117">
        <f t="shared" ref="EJ282" ca="1" si="13237">IF(AND(EJ278=1,EI278=0),IF(EJ279=0,EJ281,0),EI282+EJ281-EJ283)</f>
        <v>0</v>
      </c>
      <c r="EK282" s="117">
        <f t="shared" ref="EK282" ca="1" si="13238">IF(AND(EK278=1,EJ278=0),IF(EK279=0,EK281,0),EJ282+EK281-EK283)</f>
        <v>0</v>
      </c>
      <c r="EL282" s="117">
        <f t="shared" ref="EL282" ca="1" si="13239">IF(AND(EL278=1,EK278=0),IF(EL279=0,EL281,0),EK282+EL281-EL283)</f>
        <v>0</v>
      </c>
      <c r="EM282" s="117">
        <f t="shared" ref="EM282" ca="1" si="13240">IF(AND(EM278=1,EL278=0),IF(EM279=0,EM281,0),EL282+EM281-EM283)</f>
        <v>0</v>
      </c>
      <c r="EN282" s="117">
        <f t="shared" ref="EN282" ca="1" si="13241">IF(AND(EN278=1,EM278=0),IF(EN279=0,EN281,0),EM282+EN281-EN283)</f>
        <v>0</v>
      </c>
      <c r="EO282" s="117">
        <f t="shared" ref="EO282" ca="1" si="13242">IF(AND(EO278=1,EN278=0),IF(EO279=0,EO281,0),EN282+EO281-EO283)</f>
        <v>0</v>
      </c>
      <c r="EP282" s="117">
        <f t="shared" ref="EP282" ca="1" si="13243">IF(AND(EP278=1,EO278=0),IF(EP279=0,EP281,0),EO282+EP281-EP283)</f>
        <v>0</v>
      </c>
      <c r="EQ282" s="117">
        <f t="shared" ref="EQ282" ca="1" si="13244">IF(AND(EQ278=1,EP278=0),IF(EQ279=0,EQ281,0),EP282+EQ281-EQ283)</f>
        <v>0</v>
      </c>
      <c r="ER282" s="117">
        <f t="shared" ref="ER282" ca="1" si="13245">IF(AND(ER278=1,EQ278=0),IF(ER279=0,ER281,0),EQ282+ER281-ER283)</f>
        <v>0</v>
      </c>
      <c r="ES282" s="117">
        <f t="shared" ref="ES282" ca="1" si="13246">IF(AND(ES278=1,ER278=0),IF(ES279=0,ES281,0),ER282+ES281-ES283)</f>
        <v>0</v>
      </c>
      <c r="ET282" s="117">
        <f t="shared" ref="ET282" ca="1" si="13247">IF(AND(ET278=1,ES278=0),IF(ET279=0,ET281,0),ES282+ET281-ET283)</f>
        <v>0</v>
      </c>
      <c r="EU282" s="117">
        <f t="shared" ref="EU282" ca="1" si="13248">IF(AND(EU278=1,ET278=0),IF(EU279=0,EU281,0),ET282+EU281-EU283)</f>
        <v>0</v>
      </c>
      <c r="EV282" s="117">
        <f t="shared" ref="EV282" ca="1" si="13249">IF(AND(EV278=1,EU278=0),IF(EV279=0,EV281,0),EU282+EV281-EV283)</f>
        <v>0</v>
      </c>
      <c r="EW282" s="117">
        <f t="shared" ref="EW282" ca="1" si="13250">IF(AND(EW278=1,EV278=0),IF(EW279=0,EW281,0),EV282+EW281-EW283)</f>
        <v>0</v>
      </c>
      <c r="EX282" s="117">
        <f t="shared" ref="EX282" ca="1" si="13251">IF(AND(EX278=1,EW278=0),IF(EX279=0,EX281,0),EW282+EX281-EX283)</f>
        <v>0</v>
      </c>
      <c r="EY282" s="117">
        <f t="shared" ref="EY282" ca="1" si="13252">IF(AND(EY278=1,EX278=0),IF(EY279=0,EY281,0),EX282+EY281-EY283)</f>
        <v>0</v>
      </c>
      <c r="EZ282" s="117">
        <f t="shared" ref="EZ282" ca="1" si="13253">IF(AND(EZ278=1,EY278=0),IF(EZ279=0,EZ281,0),EY282+EZ281-EZ283)</f>
        <v>0</v>
      </c>
      <c r="FA282" s="117">
        <f t="shared" ref="FA282" ca="1" si="13254">IF(AND(FA278=1,EZ278=0),IF(FA279=0,FA281,0),EZ282+FA281-FA283)</f>
        <v>0</v>
      </c>
      <c r="FB282" s="117">
        <f t="shared" ref="FB282" ca="1" si="13255">IF(AND(FB278=1,FA278=0),IF(FB279=0,FB281,0),FA282+FB281-FB283)</f>
        <v>0</v>
      </c>
      <c r="FC282" s="117">
        <f t="shared" ref="FC282" ca="1" si="13256">IF(AND(FC278=1,FB278=0),IF(FC279=0,FC281,0),FB282+FC281-FC283)</f>
        <v>0</v>
      </c>
      <c r="FD282" s="117">
        <f t="shared" ref="FD282" ca="1" si="13257">IF(AND(FD278=1,FC278=0),IF(FD279=0,FD281,0),FC282+FD281-FD283)</f>
        <v>0</v>
      </c>
      <c r="FE282" s="117">
        <f t="shared" ref="FE282" ca="1" si="13258">IF(AND(FE278=1,FD278=0),IF(FE279=0,FE281,0),FD282+FE281-FE283)</f>
        <v>0</v>
      </c>
      <c r="FF282" s="117">
        <f t="shared" ref="FF282" ca="1" si="13259">IF(AND(FF278=1,FE278=0),IF(FF279=0,FF281,0),FE282+FF281-FF283)</f>
        <v>0</v>
      </c>
      <c r="FG282" s="117">
        <f t="shared" ref="FG282" ca="1" si="13260">IF(AND(FG278=1,FF278=0),IF(FG279=0,FG281,0),FF282+FG281-FG283)</f>
        <v>0</v>
      </c>
      <c r="FH282" s="117">
        <f t="shared" ref="FH282" ca="1" si="13261">IF(AND(FH278=1,FG278=0),IF(FH279=0,FH281,0),FG282+FH281-FH283)</f>
        <v>0</v>
      </c>
      <c r="FI282" s="117">
        <f t="shared" ref="FI282" ca="1" si="13262">IF(AND(FI278=1,FH278=0),IF(FI279=0,FI281,0),FH282+FI281-FI283)</f>
        <v>0</v>
      </c>
      <c r="FJ282" s="117">
        <f t="shared" ref="FJ282" ca="1" si="13263">IF(AND(FJ278=1,FI278=0),IF(FJ279=0,FJ281,0),FI282+FJ281-FJ283)</f>
        <v>0</v>
      </c>
      <c r="FK282" s="117">
        <f t="shared" ref="FK282" ca="1" si="13264">IF(AND(FK278=1,FJ278=0),IF(FK279=0,FK281,0),FJ282+FK281-FK283)</f>
        <v>0</v>
      </c>
      <c r="FL282" s="117">
        <f t="shared" ref="FL282" ca="1" si="13265">IF(AND(FL278=1,FK278=0),IF(FL279=0,FL281,0),FK282+FL281-FL283)</f>
        <v>0</v>
      </c>
      <c r="FM282" s="117">
        <f t="shared" ref="FM282" ca="1" si="13266">IF(AND(FM278=1,FL278=0),IF(FM279=0,FM281,0),FL282+FM281-FM283)</f>
        <v>0</v>
      </c>
      <c r="FN282" s="117">
        <f t="shared" ref="FN282" ca="1" si="13267">IF(AND(FN278=1,FM278=0),IF(FN279=0,FN281,0),FM282+FN281-FN283)</f>
        <v>0</v>
      </c>
      <c r="FO282" s="117">
        <f t="shared" ref="FO282" ca="1" si="13268">IF(AND(FO278=1,FN278=0),IF(FO279=0,FO281,0),FN282+FO281-FO283)</f>
        <v>0</v>
      </c>
      <c r="FP282" s="117">
        <f t="shared" ref="FP282" ca="1" si="13269">IF(AND(FP278=1,FO278=0),IF(FP279=0,FP281,0),FO282+FP281-FP283)</f>
        <v>0</v>
      </c>
      <c r="FQ282" s="117">
        <f t="shared" ref="FQ282" ca="1" si="13270">IF(AND(FQ278=1,FP278=0),IF(FQ279=0,FQ281,0),FP282+FQ281-FQ283)</f>
        <v>0</v>
      </c>
      <c r="FR282" s="117">
        <f t="shared" ref="FR282" ca="1" si="13271">IF(AND(FR278=1,FQ278=0),IF(FR279=0,FR281,0),FQ282+FR281-FR283)</f>
        <v>0</v>
      </c>
      <c r="FS282" s="117">
        <f t="shared" ref="FS282" ca="1" si="13272">IF(AND(FS278=1,FR278=0),IF(FS279=0,FS281,0),FR282+FS281-FS283)</f>
        <v>0</v>
      </c>
      <c r="FT282" s="117">
        <f t="shared" ref="FT282" ca="1" si="13273">IF(AND(FT278=1,FS278=0),IF(FT279=0,FT281,0),FS282+FT281-FT283)</f>
        <v>0</v>
      </c>
      <c r="FU282" s="117">
        <f t="shared" ref="FU282" ca="1" si="13274">IF(AND(FU278=1,FT278=0),IF(FU279=0,FU281,0),FT282+FU281-FU283)</f>
        <v>0</v>
      </c>
      <c r="FV282" s="117">
        <f t="shared" ref="FV282" ca="1" si="13275">IF(AND(FV278=1,FU278=0),IF(FV279=0,FV281,0),FU282+FV281-FV283)</f>
        <v>0</v>
      </c>
      <c r="FW282" s="117">
        <f t="shared" ref="FW282" ca="1" si="13276">IF(AND(FW278=1,FV278=0),IF(FW279=0,FW281,0),FV282+FW281-FW283)</f>
        <v>0</v>
      </c>
      <c r="FX282" s="117">
        <f t="shared" ref="FX282" ca="1" si="13277">IF(AND(FX278=1,FW278=0),IF(FX279=0,FX281,0),FW282+FX281-FX283)</f>
        <v>0</v>
      </c>
      <c r="FY282" s="117">
        <f t="shared" ref="FY282" ca="1" si="13278">IF(AND(FY278=1,FX278=0),IF(FY279=0,FY281,0),FX282+FY281-FY283)</f>
        <v>0</v>
      </c>
      <c r="FZ282" s="117">
        <f t="shared" ref="FZ282" ca="1" si="13279">IF(AND(FZ278=1,FY278=0),IF(FZ279=0,FZ281,0),FY282+FZ281-FZ283)</f>
        <v>0</v>
      </c>
      <c r="GA282" s="117">
        <f t="shared" ref="GA282" ca="1" si="13280">IF(AND(GA278=1,FZ278=0),IF(GA279=0,GA281,0),FZ282+GA281-GA283)</f>
        <v>0</v>
      </c>
      <c r="GB282" s="117">
        <f t="shared" ref="GB282" ca="1" si="13281">IF(AND(GB278=1,GA278=0),IF(GB279=0,GB281,0),GA282+GB281-GB283)</f>
        <v>0</v>
      </c>
      <c r="GC282" s="117">
        <f t="shared" ref="GC282" ca="1" si="13282">IF(AND(GC278=1,GB278=0),IF(GC279=0,GC281,0),GB282+GC281-GC283)</f>
        <v>0</v>
      </c>
      <c r="GD282" s="117">
        <f t="shared" ref="GD282" ca="1" si="13283">IF(AND(GD278=1,GC278=0),IF(GD279=0,GD281,0),GC282+GD281-GD283)</f>
        <v>0</v>
      </c>
      <c r="GE282" s="117">
        <f t="shared" ref="GE282" ca="1" si="13284">IF(AND(GE278=1,GD278=0),IF(GE279=0,GE281,0),GD282+GE281-GE283)</f>
        <v>0</v>
      </c>
      <c r="GF282" s="117">
        <f t="shared" ref="GF282" ca="1" si="13285">IF(AND(GF278=1,GE278=0),IF(GF279=0,GF281,0),GE282+GF281-GF283)</f>
        <v>0</v>
      </c>
      <c r="GG282" s="117">
        <f t="shared" ref="GG282" ca="1" si="13286">IF(AND(GG278=1,GF278=0),IF(GG279=0,GG281,0),GF282+GG281-GG283)</f>
        <v>0</v>
      </c>
      <c r="GH282" s="117">
        <f t="shared" ref="GH282" ca="1" si="13287">IF(AND(GH278=1,GG278=0),IF(GH279=0,GH281,0),GG282+GH281-GH283)</f>
        <v>0</v>
      </c>
      <c r="GI282" s="117">
        <f t="shared" ref="GI282" ca="1" si="13288">IF(AND(GI278=1,GH278=0),IF(GI279=0,GI281,0),GH282+GI281-GI283)</f>
        <v>0</v>
      </c>
      <c r="GJ282" s="117">
        <f t="shared" ref="GJ282" ca="1" si="13289">IF(AND(GJ278=1,GI278=0),IF(GJ279=0,GJ281,0),GI282+GJ281-GJ283)</f>
        <v>0</v>
      </c>
      <c r="GK282" s="117">
        <f t="shared" ref="GK282" ca="1" si="13290">IF(AND(GK278=1,GJ278=0),IF(GK279=0,GK281,0),GJ282+GK281-GK283)</f>
        <v>0</v>
      </c>
      <c r="GL282" s="117">
        <f t="shared" ref="GL282" ca="1" si="13291">IF(AND(GL278=1,GK278=0),IF(GL279=0,GL281,0),GK282+GL281-GL283)</f>
        <v>0</v>
      </c>
      <c r="GM282" s="117">
        <f t="shared" ref="GM282" ca="1" si="13292">IF(AND(GM278=1,GL278=0),IF(GM279=0,GM281,0),GL282+GM281-GM283)</f>
        <v>0</v>
      </c>
      <c r="GN282" s="117">
        <f t="shared" ref="GN282" ca="1" si="13293">IF(AND(GN278=1,GM278=0),IF(GN279=0,GN281,0),GM282+GN281-GN283)</f>
        <v>0</v>
      </c>
      <c r="GO282" s="117">
        <f t="shared" ref="GO282" ca="1" si="13294">IF(AND(GO278=1,GN278=0),IF(GO279=0,GO281,0),GN282+GO281-GO283)</f>
        <v>0</v>
      </c>
      <c r="GP282" s="117">
        <f t="shared" ref="GP282" ca="1" si="13295">IF(AND(GP278=1,GO278=0),IF(GP279=0,GP281,0),GO282+GP281-GP283)</f>
        <v>0</v>
      </c>
      <c r="GQ282" s="117">
        <f t="shared" ref="GQ282" ca="1" si="13296">IF(AND(GQ278=1,GP278=0),IF(GQ279=0,GQ281,0),GP282+GQ281-GQ283)</f>
        <v>0</v>
      </c>
      <c r="GR282" s="117">
        <f t="shared" ref="GR282" ca="1" si="13297">IF(AND(GR278=1,GQ278=0),IF(GR279=0,GR281,0),GQ282+GR281-GR283)</f>
        <v>0</v>
      </c>
      <c r="GS282" s="117">
        <f t="shared" ref="GS282" ca="1" si="13298">IF(AND(GS278=1,GR278=0),IF(GS279=0,GS281,0),GR282+GS281-GS283)</f>
        <v>0</v>
      </c>
      <c r="GT282" s="117">
        <f t="shared" ref="GT282" ca="1" si="13299">IF(AND(GT278=1,GS278=0),IF(GT279=0,GT281,0),GS282+GT281-GT283)</f>
        <v>0</v>
      </c>
      <c r="GU282" s="117">
        <f t="shared" ref="GU282" ca="1" si="13300">IF(AND(GU278=1,GT278=0),IF(GU279=0,GU281,0),GT282+GU281-GU283)</f>
        <v>0</v>
      </c>
      <c r="GV282" s="117">
        <f t="shared" ref="GV282" ca="1" si="13301">IF(AND(GV278=1,GU278=0),IF(GV279=0,GV281,0),GU282+GV281-GV283)</f>
        <v>0</v>
      </c>
      <c r="GW282" s="117">
        <f t="shared" ref="GW282" ca="1" si="13302">IF(AND(GW278=1,GV278=0),IF(GW279=0,GW281,0),GV282+GW281-GW283)</f>
        <v>0</v>
      </c>
      <c r="GX282" s="117">
        <f t="shared" ref="GX282" ca="1" si="13303">IF(AND(GX278=1,GW278=0),IF(GX279=0,GX281,0),GW282+GX281-GX283)</f>
        <v>0</v>
      </c>
      <c r="GY282" s="117">
        <f t="shared" ref="GY282" ca="1" si="13304">IF(AND(GY278=1,GX278=0),IF(GY279=0,GY281,0),GX282+GY281-GY283)</f>
        <v>0</v>
      </c>
      <c r="GZ282" s="117">
        <f t="shared" ref="GZ282" ca="1" si="13305">IF(AND(GZ278=1,GY278=0),IF(GZ279=0,GZ281,0),GY282+GZ281-GZ283)</f>
        <v>0</v>
      </c>
      <c r="HA282" s="117">
        <f t="shared" ref="HA282" ca="1" si="13306">IF(AND(HA278=1,GZ278=0),IF(HA279=0,HA281,0),GZ282+HA281-HA283)</f>
        <v>0</v>
      </c>
      <c r="HB282" s="117">
        <f t="shared" ref="HB282" ca="1" si="13307">IF(AND(HB278=1,HA278=0),IF(HB279=0,HB281,0),HA282+HB281-HB283)</f>
        <v>0</v>
      </c>
      <c r="HC282" s="117">
        <f t="shared" ref="HC282" ca="1" si="13308">IF(AND(HC278=1,HB278=0),IF(HC279=0,HC281,0),HB282+HC281-HC283)</f>
        <v>0</v>
      </c>
      <c r="HD282" s="117">
        <f t="shared" ref="HD282" ca="1" si="13309">IF(AND(HD278=1,HC278=0),IF(HD279=0,HD281,0),HC282+HD281-HD283)</f>
        <v>0</v>
      </c>
      <c r="HE282" s="117">
        <f t="shared" ref="HE282" ca="1" si="13310">IF(AND(HE278=1,HD278=0),IF(HE279=0,HE281,0),HD282+HE281-HE283)</f>
        <v>0</v>
      </c>
      <c r="HF282" s="117">
        <f t="shared" ref="HF282" ca="1" si="13311">IF(AND(HF278=1,HE278=0),IF(HF279=0,HF281,0),HE282+HF281-HF283)</f>
        <v>0</v>
      </c>
      <c r="HG282" s="117">
        <f t="shared" ref="HG282" ca="1" si="13312">IF(AND(HG278=1,HF278=0),IF(HG279=0,HG281,0),HF282+HG281-HG283)</f>
        <v>0</v>
      </c>
      <c r="HH282" s="117">
        <f t="shared" ref="HH282" ca="1" si="13313">IF(AND(HH278=1,HG278=0),IF(HH279=0,HH281,0),HG282+HH281-HH283)</f>
        <v>0</v>
      </c>
      <c r="HI282" s="117">
        <f t="shared" ref="HI282" ca="1" si="13314">IF(AND(HI278=1,HH278=0),IF(HI279=0,HI281,0),HH282+HI281-HI283)</f>
        <v>0</v>
      </c>
      <c r="HJ282" s="117">
        <f t="shared" ref="HJ282" ca="1" si="13315">IF(AND(HJ278=1,HI278=0),IF(HJ279=0,HJ281,0),HI282+HJ281-HJ283)</f>
        <v>0</v>
      </c>
      <c r="HK282" s="117">
        <f t="shared" ref="HK282" ca="1" si="13316">IF(AND(HK278=1,HJ278=0),IF(HK279=0,HK281,0),HJ282+HK281-HK283)</f>
        <v>0</v>
      </c>
      <c r="HL282" s="117">
        <f t="shared" ref="HL282" ca="1" si="13317">IF(AND(HL278=1,HK278=0),IF(HL279=0,HL281,0),HK282+HL281-HL283)</f>
        <v>0</v>
      </c>
      <c r="HM282" s="117">
        <f t="shared" ref="HM282" ca="1" si="13318">IF(AND(HM278=1,HL278=0),IF(HM279=0,HM281,0),HL282+HM281-HM283)</f>
        <v>0</v>
      </c>
      <c r="HN282" s="117">
        <f t="shared" ref="HN282" ca="1" si="13319">IF(AND(HN278=1,HM278=0),IF(HN279=0,HN281,0),HM282+HN281-HN283)</f>
        <v>0</v>
      </c>
      <c r="HO282" s="117">
        <f t="shared" ref="HO282" ca="1" si="13320">IF(AND(HO278=1,HN278=0),IF(HO279=0,HO281,0),HN282+HO281-HO283)</f>
        <v>0</v>
      </c>
      <c r="HP282" s="117">
        <f t="shared" ref="HP282" ca="1" si="13321">IF(AND(HP278=1,HO278=0),IF(HP279=0,HP281,0),HO282+HP281-HP283)</f>
        <v>0</v>
      </c>
      <c r="HQ282" s="117">
        <f t="shared" ref="HQ282" ca="1" si="13322">IF(AND(HQ278=1,HP278=0),IF(HQ279=0,HQ281,0),HP282+HQ281-HQ283)</f>
        <v>0</v>
      </c>
      <c r="HR282" s="117">
        <f t="shared" ref="HR282" ca="1" si="13323">IF(AND(HR278=1,HQ278=0),IF(HR279=0,HR281,0),HQ282+HR281-HR283)</f>
        <v>0</v>
      </c>
      <c r="HS282" s="117">
        <f t="shared" ref="HS282" ca="1" si="13324">IF(AND(HS278=1,HR278=0),IF(HS279=0,HS281,0),HR282+HS281-HS283)</f>
        <v>0</v>
      </c>
      <c r="HT282" s="117">
        <f t="shared" ref="HT282" ca="1" si="13325">IF(AND(HT278=1,HS278=0),IF(HT279=0,HT281,0),HS282+HT281-HT283)</f>
        <v>0</v>
      </c>
      <c r="HU282" s="117">
        <f t="shared" ref="HU282" ca="1" si="13326">IF(AND(HU278=1,HT278=0),IF(HU279=0,HU281,0),HT282+HU281-HU283)</f>
        <v>0</v>
      </c>
      <c r="HV282" s="117">
        <f t="shared" ref="HV282" ca="1" si="13327">IF(AND(HV278=1,HU278=0),IF(HV279=0,HV281,0),HU282+HV281-HV283)</f>
        <v>0</v>
      </c>
      <c r="HW282" s="117">
        <f t="shared" ref="HW282" ca="1" si="13328">IF(AND(HW278=1,HV278=0),IF(HW279=0,HW281,0),HV282+HW281-HW283)</f>
        <v>0</v>
      </c>
      <c r="HX282" s="117">
        <f t="shared" ref="HX282" ca="1" si="13329">IF(AND(HX278=1,HW278=0),IF(HX279=0,HX281,0),HW282+HX281-HX283)</f>
        <v>0</v>
      </c>
      <c r="HY282" s="117">
        <f t="shared" ref="HY282" ca="1" si="13330">IF(AND(HY278=1,HX278=0),IF(HY279=0,HY281,0),HX282+HY281-HY283)</f>
        <v>0</v>
      </c>
      <c r="HZ282" s="117">
        <f t="shared" ref="HZ282" ca="1" si="13331">IF(AND(HZ278=1,HY278=0),IF(HZ279=0,HZ281,0),HY282+HZ281-HZ283)</f>
        <v>0</v>
      </c>
      <c r="IA282" s="117">
        <f t="shared" ref="IA282" ca="1" si="13332">IF(AND(IA278=1,HZ278=0),IF(IA279=0,IA281,0),HZ282+IA281-IA283)</f>
        <v>0</v>
      </c>
      <c r="IB282" s="117">
        <f t="shared" ref="IB282" ca="1" si="13333">IF(AND(IB278=1,IA278=0),IF(IB279=0,IB281,0),IA282+IB281-IB283)</f>
        <v>0</v>
      </c>
      <c r="IC282" s="117">
        <f t="shared" ref="IC282" ca="1" si="13334">IF(AND(IC278=1,IB278=0),IF(IC279=0,IC281,0),IB282+IC281-IC283)</f>
        <v>0</v>
      </c>
      <c r="ID282" s="117">
        <f t="shared" ref="ID282" ca="1" si="13335">IF(AND(ID278=1,IC278=0),IF(ID279=0,ID281,0),IC282+ID281-ID283)</f>
        <v>0</v>
      </c>
      <c r="IE282" s="117">
        <f t="shared" ref="IE282" ca="1" si="13336">IF(AND(IE278=1,ID278=0),IF(IE279=0,IE281,0),ID282+IE281-IE283)</f>
        <v>0</v>
      </c>
      <c r="IF282" s="117">
        <f t="shared" ref="IF282" ca="1" si="13337">IF(AND(IF278=1,IE278=0),IF(IF279=0,IF281,0),IE282+IF281-IF283)</f>
        <v>0</v>
      </c>
      <c r="IG282" s="117">
        <f t="shared" ref="IG282" ca="1" si="13338">IF(AND(IG278=1,IF278=0),IF(IG279=0,IG281,0),IF282+IG281-IG283)</f>
        <v>0</v>
      </c>
      <c r="IH282" s="117">
        <f t="shared" ref="IH282" ca="1" si="13339">IF(AND(IH278=1,IG278=0),IF(IH279=0,IH281,0),IG282+IH281-IH283)</f>
        <v>0</v>
      </c>
      <c r="II282" s="117">
        <f t="shared" ref="II282" ca="1" si="13340">IF(AND(II278=1,IH278=0),IF(II279=0,II281,0),IH282+II281-II283)</f>
        <v>0</v>
      </c>
      <c r="IJ282" s="117">
        <f t="shared" ref="IJ282" ca="1" si="13341">IF(AND(IJ278=1,II278=0),IF(IJ279=0,IJ281,0),II282+IJ281-IJ283)</f>
        <v>0</v>
      </c>
      <c r="IK282" s="117">
        <f t="shared" ref="IK282" ca="1" si="13342">IF(AND(IK278=1,IJ278=0),IF(IK279=0,IK281,0),IJ282+IK281-IK283)</f>
        <v>0</v>
      </c>
      <c r="IL282" s="117">
        <f t="shared" ref="IL282" ca="1" si="13343">IF(AND(IL278=1,IK278=0),IF(IL279=0,IL281,0),IK282+IL281-IL283)</f>
        <v>0</v>
      </c>
      <c r="IM282" s="117">
        <f t="shared" ref="IM282" ca="1" si="13344">IF(AND(IM278=1,IL278=0),IF(IM279=0,IM281,0),IL282+IM281-IM283)</f>
        <v>0</v>
      </c>
      <c r="IN282" s="117">
        <f t="shared" ref="IN282" ca="1" si="13345">IF(AND(IN278=1,IM278=0),IF(IN279=0,IN281,0),IM282+IN281-IN283)</f>
        <v>0</v>
      </c>
      <c r="IO282" s="117">
        <f t="shared" ref="IO282" ca="1" si="13346">IF(AND(IO278=1,IN278=0),IF(IO279=0,IO281,0),IN282+IO281-IO283)</f>
        <v>0</v>
      </c>
      <c r="IP282" s="117">
        <f t="shared" ref="IP282" ca="1" si="13347">IF(AND(IP278=1,IO278=0),IF(IP279=0,IP281,0),IO282+IP281-IP283)</f>
        <v>0</v>
      </c>
      <c r="IQ282" s="117">
        <f t="shared" ref="IQ282" ca="1" si="13348">IF(AND(IQ278=1,IP278=0),IF(IQ279=0,IQ281,0),IP282+IQ281-IQ283)</f>
        <v>0</v>
      </c>
      <c r="IR282" s="117">
        <f t="shared" ref="IR282" ca="1" si="13349">IF(AND(IR278=1,IQ278=0),IF(IR279=0,IR281,0),IQ282+IR281-IR283)</f>
        <v>0</v>
      </c>
      <c r="IS282" s="117">
        <f t="shared" ref="IS282" ca="1" si="13350">IF(AND(IS278=1,IR278=0),IF(IS279=0,IS281,0),IR282+IS281-IS283)</f>
        <v>0</v>
      </c>
      <c r="IT282" s="117">
        <f t="shared" ref="IT282" ca="1" si="13351">IF(AND(IT278=1,IS278=0),IF(IT279=0,IT281,0),IS282+IT281-IT283)</f>
        <v>0</v>
      </c>
      <c r="IU282" s="117">
        <f t="shared" ref="IU282" ca="1" si="13352">IF(AND(IU278=1,IT278=0),IF(IU279=0,IU281,0),IT282+IU281-IU283)</f>
        <v>0</v>
      </c>
      <c r="IV282" s="117">
        <f t="shared" ref="IV282" ca="1" si="13353">IF(AND(IV278=1,IU278=0),IF(IV279=0,IV281,0),IU282+IV281-IV283)</f>
        <v>0</v>
      </c>
      <c r="IW282" s="117">
        <f t="shared" ref="IW282" ca="1" si="13354">IF(AND(IW278=1,IV278=0),IF(IW279=0,IW281,0),IV282+IW281-IW283)</f>
        <v>0</v>
      </c>
      <c r="IX282" s="117">
        <f t="shared" ref="IX282" ca="1" si="13355">IF(AND(IX278=1,IW278=0),IF(IX279=0,IX281,0),IW282+IX281-IX283)</f>
        <v>0</v>
      </c>
      <c r="IY282" s="117">
        <f t="shared" ref="IY282" ca="1" si="13356">IF(AND(IY278=1,IX278=0),IF(IY279=0,IY281,0),IX282+IY281-IY283)</f>
        <v>0</v>
      </c>
      <c r="IZ282" s="117">
        <f t="shared" ref="IZ282" ca="1" si="13357">IF(AND(IZ278=1,IY278=0),IF(IZ279=0,IZ281,0),IY282+IZ281-IZ283)</f>
        <v>0</v>
      </c>
      <c r="JA282" s="117">
        <f t="shared" ref="JA282" ca="1" si="13358">IF(AND(JA278=1,IZ278=0),IF(JA279=0,JA281,0),IZ282+JA281-JA283)</f>
        <v>0</v>
      </c>
      <c r="JB282" s="117">
        <f t="shared" ref="JB282" ca="1" si="13359">IF(AND(JB278=1,JA278=0),IF(JB279=0,JB281,0),JA282+JB281-JB283)</f>
        <v>0</v>
      </c>
      <c r="JC282" s="117">
        <f t="shared" ref="JC282" ca="1" si="13360">IF(AND(JC278=1,JB278=0),IF(JC279=0,JC281,0),JB282+JC281-JC283)</f>
        <v>0</v>
      </c>
      <c r="JD282" s="117">
        <f t="shared" ref="JD282" ca="1" si="13361">IF(AND(JD278=1,JC278=0),IF(JD279=0,JD281,0),JC282+JD281-JD283)</f>
        <v>0</v>
      </c>
      <c r="JE282" s="117">
        <f t="shared" ref="JE282" ca="1" si="13362">IF(AND(JE278=1,JD278=0),IF(JE279=0,JE281,0),JD282+JE281-JE283)</f>
        <v>0</v>
      </c>
      <c r="JF282" s="117">
        <f t="shared" ref="JF282" ca="1" si="13363">IF(AND(JF278=1,JE278=0),IF(JF279=0,JF281,0),JE282+JF281-JF283)</f>
        <v>0</v>
      </c>
      <c r="JG282" s="117">
        <f t="shared" ref="JG282" ca="1" si="13364">IF(AND(JG278=1,JF278=0),IF(JG279=0,JG281,0),JF282+JG281-JG283)</f>
        <v>0</v>
      </c>
      <c r="JH282" s="117">
        <f t="shared" ref="JH282" ca="1" si="13365">IF(AND(JH278=1,JG278=0),IF(JH279=0,JH281,0),JG282+JH281-JH283)</f>
        <v>0</v>
      </c>
      <c r="JI282" s="117">
        <f t="shared" ref="JI282" ca="1" si="13366">IF(AND(JI278=1,JH278=0),IF(JI279=0,JI281,0),JH282+JI281-JI283)</f>
        <v>0</v>
      </c>
      <c r="JJ282" s="117">
        <f t="shared" ref="JJ282" ca="1" si="13367">IF(AND(JJ278=1,JI278=0),IF(JJ279=0,JJ281,0),JI282+JJ281-JJ283)</f>
        <v>0</v>
      </c>
      <c r="JK282" s="117">
        <f t="shared" ref="JK282" ca="1" si="13368">IF(AND(JK278=1,JJ278=0),IF(JK279=0,JK281,0),JJ282+JK281-JK283)</f>
        <v>0</v>
      </c>
      <c r="JL282" s="117">
        <f t="shared" ref="JL282" ca="1" si="13369">IF(AND(JL278=1,JK278=0),IF(JL279=0,JL281,0),JK282+JL281-JL283)</f>
        <v>0</v>
      </c>
      <c r="JM282" s="117">
        <f t="shared" ref="JM282" ca="1" si="13370">IF(AND(JM278=1,JL278=0),IF(JM279=0,JM281,0),JL282+JM281-JM283)</f>
        <v>0</v>
      </c>
      <c r="JN282" s="117">
        <f t="shared" ref="JN282" ca="1" si="13371">IF(AND(JN278=1,JM278=0),IF(JN279=0,JN281,0),JM282+JN281-JN283)</f>
        <v>0</v>
      </c>
      <c r="JO282" s="117">
        <f t="shared" ref="JO282" ca="1" si="13372">IF(AND(JO278=1,JN278=0),IF(JO279=0,JO281,0),JN282+JO281-JO283)</f>
        <v>0</v>
      </c>
      <c r="JP282" s="117">
        <f t="shared" ref="JP282" ca="1" si="13373">IF(AND(JP278=1,JO278=0),IF(JP279=0,JP281,0),JO282+JP281-JP283)</f>
        <v>0</v>
      </c>
      <c r="JQ282" s="117">
        <f t="shared" ref="JQ282" ca="1" si="13374">IF(AND(JQ278=1,JP278=0),IF(JQ279=0,JQ281,0),JP282+JQ281-JQ283)</f>
        <v>0</v>
      </c>
      <c r="JR282" s="117">
        <f t="shared" ref="JR282" ca="1" si="13375">IF(AND(JR278=1,JQ278=0),IF(JR279=0,JR281,0),JQ282+JR281-JR283)</f>
        <v>0</v>
      </c>
      <c r="JS282" s="117">
        <f t="shared" ref="JS282" ca="1" si="13376">IF(AND(JS278=1,JR278=0),IF(JS279=0,JS281,0),JR282+JS281-JS283)</f>
        <v>0</v>
      </c>
      <c r="JT282" s="117">
        <f t="shared" ref="JT282" ca="1" si="13377">IF(AND(JT278=1,JS278=0),IF(JT279=0,JT281,0),JS282+JT281-JT283)</f>
        <v>0</v>
      </c>
      <c r="JU282" s="117">
        <f t="shared" ref="JU282" ca="1" si="13378">IF(AND(JU278=1,JT278=0),IF(JU279=0,JU281,0),JT282+JU281-JU283)</f>
        <v>0</v>
      </c>
      <c r="JV282" s="117">
        <f t="shared" ref="JV282" ca="1" si="13379">IF(AND(JV278=1,JU278=0),IF(JV279=0,JV281,0),JU282+JV281-JV283)</f>
        <v>0</v>
      </c>
      <c r="JW282" s="117">
        <f t="shared" ref="JW282" ca="1" si="13380">IF(AND(JW278=1,JV278=0),IF(JW279=0,JW281,0),JV282+JW281-JW283)</f>
        <v>0</v>
      </c>
      <c r="JX282" s="117">
        <f t="shared" ref="JX282" ca="1" si="13381">IF(AND(JX278=1,JW278=0),IF(JX279=0,JX281,0),JW282+JX281-JX283)</f>
        <v>0</v>
      </c>
      <c r="JY282" s="117">
        <f t="shared" ref="JY282" ca="1" si="13382">IF(AND(JY278=1,JX278=0),IF(JY279=0,JY281,0),JX282+JY281-JY283)</f>
        <v>0</v>
      </c>
      <c r="JZ282" s="117">
        <f t="shared" ref="JZ282" ca="1" si="13383">IF(AND(JZ278=1,JY278=0),IF(JZ279=0,JZ281,0),JY282+JZ281-JZ283)</f>
        <v>0</v>
      </c>
      <c r="KA282" s="117">
        <f t="shared" ref="KA282" ca="1" si="13384">IF(AND(KA278=1,JZ278=0),IF(KA279=0,KA281,0),JZ282+KA281-KA283)</f>
        <v>0</v>
      </c>
      <c r="KB282" s="117">
        <f t="shared" ref="KB282" ca="1" si="13385">IF(AND(KB278=1,KA278=0),IF(KB279=0,KB281,0),KA282+KB281-KB283)</f>
        <v>0</v>
      </c>
      <c r="KC282" s="117">
        <f t="shared" ref="KC282" ca="1" si="13386">IF(AND(KC278=1,KB278=0),IF(KC279=0,KC281,0),KB282+KC281-KC283)</f>
        <v>0</v>
      </c>
      <c r="KD282" s="117">
        <f t="shared" ref="KD282" ca="1" si="13387">IF(AND(KD278=1,KC278=0),IF(KD279=0,KD281,0),KC282+KD281-KD283)</f>
        <v>0</v>
      </c>
      <c r="KE282" s="117">
        <f t="shared" ref="KE282" ca="1" si="13388">IF(AND(KE278=1,KD278=0),IF(KE279=0,KE281,0),KD282+KE281-KE283)</f>
        <v>0</v>
      </c>
      <c r="KF282" s="117">
        <f t="shared" ref="KF282" ca="1" si="13389">IF(AND(KF278=1,KE278=0),IF(KF279=0,KF281,0),KE282+KF281-KF283)</f>
        <v>0</v>
      </c>
      <c r="KG282" s="117">
        <f t="shared" ref="KG282" ca="1" si="13390">IF(AND(KG278=1,KF278=0),IF(KG279=0,KG281,0),KF282+KG281-KG283)</f>
        <v>0</v>
      </c>
      <c r="KH282" s="117">
        <f t="shared" ref="KH282" ca="1" si="13391">IF(AND(KH278=1,KG278=0),IF(KH279=0,KH281,0),KG282+KH281-KH283)</f>
        <v>0</v>
      </c>
      <c r="KI282" s="117">
        <f t="shared" ref="KI282" ca="1" si="13392">IF(AND(KI278=1,KH278=0),IF(KI279=0,KI281,0),KH282+KI281-KI283)</f>
        <v>0</v>
      </c>
      <c r="KJ282" s="117">
        <f t="shared" ref="KJ282" ca="1" si="13393">IF(AND(KJ278=1,KI278=0),IF(KJ279=0,KJ281,0),KI282+KJ281-KJ283)</f>
        <v>0</v>
      </c>
      <c r="KK282" s="117">
        <f t="shared" ref="KK282" ca="1" si="13394">IF(AND(KK278=1,KJ278=0),IF(KK279=0,KK281,0),KJ282+KK281-KK283)</f>
        <v>0</v>
      </c>
      <c r="KL282" s="117">
        <f t="shared" ref="KL282" ca="1" si="13395">IF(AND(KL278=1,KK278=0),IF(KL279=0,KL281,0),KK282+KL281-KL283)</f>
        <v>0</v>
      </c>
      <c r="KM282" s="117">
        <f t="shared" ref="KM282" ca="1" si="13396">IF(AND(KM278=1,KL278=0),IF(KM279=0,KM281,0),KL282+KM281-KM283)</f>
        <v>0</v>
      </c>
      <c r="KN282" s="117">
        <f t="shared" ref="KN282" ca="1" si="13397">IF(AND(KN278=1,KM278=0),IF(KN279=0,KN281,0),KM282+KN281-KN283)</f>
        <v>0</v>
      </c>
      <c r="KO282" s="117">
        <f t="shared" ref="KO282" ca="1" si="13398">IF(AND(KO278=1,KN278=0),IF(KO279=0,KO281,0),KN282+KO281-KO283)</f>
        <v>0</v>
      </c>
      <c r="KP282" s="117">
        <f t="shared" ref="KP282" ca="1" si="13399">IF(AND(KP278=1,KO278=0),IF(KP279=0,KP281,0),KO282+KP281-KP283)</f>
        <v>0</v>
      </c>
      <c r="KQ282" s="117">
        <f t="shared" ref="KQ282" ca="1" si="13400">IF(AND(KQ278=1,KP278=0),IF(KQ279=0,KQ281,0),KP282+KQ281-KQ283)</f>
        <v>0</v>
      </c>
      <c r="KR282" s="117">
        <f t="shared" ref="KR282" ca="1" si="13401">IF(AND(KR278=1,KQ278=0),IF(KR279=0,KR281,0),KQ282+KR281-KR283)</f>
        <v>0</v>
      </c>
      <c r="KS282" s="117">
        <f t="shared" ref="KS282" ca="1" si="13402">IF(AND(KS278=1,KR278=0),IF(KS279=0,KS281,0),KR282+KS281-KS283)</f>
        <v>0</v>
      </c>
      <c r="KT282" s="117">
        <f t="shared" ref="KT282" ca="1" si="13403">IF(AND(KT278=1,KS278=0),IF(KT279=0,KT281,0),KS282+KT281-KT283)</f>
        <v>0</v>
      </c>
      <c r="KU282" s="117">
        <f t="shared" ref="KU282" ca="1" si="13404">IF(AND(KU278=1,KT278=0),IF(KU279=0,KU281,0),KT282+KU281-KU283)</f>
        <v>0</v>
      </c>
      <c r="KV282" s="117">
        <f t="shared" ref="KV282" ca="1" si="13405">IF(AND(KV278=1,KU278=0),IF(KV279=0,KV281,0),KU282+KV281-KV283)</f>
        <v>0</v>
      </c>
      <c r="KW282" s="117">
        <f t="shared" ref="KW282" ca="1" si="13406">IF(AND(KW278=1,KV278=0),IF(KW279=0,KW281,0),KV282+KW281-KW283)</f>
        <v>0</v>
      </c>
      <c r="KX282" s="117">
        <f t="shared" ref="KX282" ca="1" si="13407">IF(AND(KX278=1,KW278=0),IF(KX279=0,KX281,0),KW282+KX281-KX283)</f>
        <v>0</v>
      </c>
      <c r="KY282" s="117">
        <f t="shared" ref="KY282" ca="1" si="13408">IF(AND(KY278=1,KX278=0),IF(KY279=0,KY281,0),KX282+KY281-KY283)</f>
        <v>0</v>
      </c>
      <c r="KZ282" s="117">
        <f t="shared" ref="KZ282" ca="1" si="13409">IF(AND(KZ278=1,KY278=0),IF(KZ279=0,KZ281,0),KY282+KZ281-KZ283)</f>
        <v>0</v>
      </c>
      <c r="LA282" s="117">
        <f t="shared" ref="LA282" ca="1" si="13410">IF(AND(LA278=1,KZ278=0),IF(LA279=0,LA281,0),KZ282+LA281-LA283)</f>
        <v>0</v>
      </c>
      <c r="LB282" s="117">
        <f t="shared" ref="LB282" ca="1" si="13411">IF(AND(LB278=1,LA278=0),IF(LB279=0,LB281,0),LA282+LB281-LB283)</f>
        <v>0</v>
      </c>
      <c r="LC282" s="117">
        <f t="shared" ref="LC282" ca="1" si="13412">IF(AND(LC278=1,LB278=0),IF(LC279=0,LC281,0),LB282+LC281-LC283)</f>
        <v>0</v>
      </c>
      <c r="LD282" s="117">
        <f t="shared" ref="LD282" ca="1" si="13413">IF(AND(LD278=1,LC278=0),IF(LD279=0,LD281,0),LC282+LD281-LD283)</f>
        <v>0</v>
      </c>
      <c r="LE282" s="117">
        <f t="shared" ref="LE282" ca="1" si="13414">IF(AND(LE278=1,LD278=0),IF(LE279=0,LE281,0),LD282+LE281-LE283)</f>
        <v>0</v>
      </c>
      <c r="LF282" s="117">
        <f t="shared" ref="LF282" ca="1" si="13415">IF(AND(LF278=1,LE278=0),IF(LF279=0,LF281,0),LE282+LF281-LF283)</f>
        <v>0</v>
      </c>
      <c r="LG282" s="117">
        <f t="shared" ref="LG282" ca="1" si="13416">IF(AND(LG278=1,LF278=0),IF(LG279=0,LG281,0),LF282+LG281-LG283)</f>
        <v>0</v>
      </c>
      <c r="LH282" s="117">
        <f t="shared" ref="LH282" ca="1" si="13417">IF(AND(LH278=1,LG278=0),IF(LH279=0,LH281,0),LG282+LH281-LH283)</f>
        <v>0</v>
      </c>
      <c r="LI282" s="117">
        <f t="shared" ref="LI282" ca="1" si="13418">IF(AND(LI278=1,LH278=0),IF(LI279=0,LI281,0),LH282+LI281-LI283)</f>
        <v>0</v>
      </c>
      <c r="LJ282" s="117">
        <f t="shared" ref="LJ282" ca="1" si="13419">IF(AND(LJ278=1,LI278=0),IF(LJ279=0,LJ281,0),LI282+LJ281-LJ283)</f>
        <v>0</v>
      </c>
      <c r="LK282" s="117">
        <f t="shared" ref="LK282" ca="1" si="13420">IF(AND(LK278=1,LJ278=0),IF(LK279=0,LK281,0),LJ282+LK281-LK283)</f>
        <v>0</v>
      </c>
      <c r="LL282" s="117">
        <f t="shared" ref="LL282" ca="1" si="13421">IF(AND(LL278=1,LK278=0),IF(LL279=0,LL281,0),LK282+LL281-LL283)</f>
        <v>0</v>
      </c>
      <c r="LM282" s="117">
        <f t="shared" ref="LM282" ca="1" si="13422">IF(AND(LM278=1,LL278=0),IF(LM279=0,LM281,0),LL282+LM281-LM283)</f>
        <v>0</v>
      </c>
      <c r="LN282" s="117">
        <f t="shared" ref="LN282" ca="1" si="13423">IF(AND(LN278=1,LM278=0),IF(LN279=0,LN281,0),LM282+LN281-LN283)</f>
        <v>0</v>
      </c>
      <c r="LO282" s="117">
        <f t="shared" ref="LO282" ca="1" si="13424">IF(AND(LO278=1,LN278=0),IF(LO279=0,LO281,0),LN282+LO281-LO283)</f>
        <v>0</v>
      </c>
      <c r="LP282" s="117">
        <f t="shared" ref="LP282" ca="1" si="13425">IF(AND(LP278=1,LO278=0),IF(LP279=0,LP281,0),LO282+LP281-LP283)</f>
        <v>0</v>
      </c>
      <c r="LQ282" s="117">
        <f t="shared" ref="LQ282" ca="1" si="13426">IF(AND(LQ278=1,LP278=0),IF(LQ279=0,LQ281,0),LP282+LQ281-LQ283)</f>
        <v>0</v>
      </c>
      <c r="LR282" s="117">
        <f t="shared" ref="LR282" ca="1" si="13427">IF(AND(LR278=1,LQ278=0),IF(LR279=0,LR281,0),LQ282+LR281-LR283)</f>
        <v>0</v>
      </c>
      <c r="LS282" s="117">
        <f t="shared" ref="LS282" ca="1" si="13428">IF(AND(LS278=1,LR278=0),IF(LS279=0,LS281,0),LR282+LS281-LS283)</f>
        <v>0</v>
      </c>
      <c r="LT282" s="117">
        <f t="shared" ref="LT282" ca="1" si="13429">IF(AND(LT278=1,LS278=0),IF(LT279=0,LT281,0),LS282+LT281-LT283)</f>
        <v>0</v>
      </c>
      <c r="LU282" s="117">
        <f t="shared" ref="LU282" ca="1" si="13430">IF(AND(LU278=1,LT278=0),IF(LU279=0,LU281,0),LT282+LU281-LU283)</f>
        <v>0</v>
      </c>
      <c r="LV282" s="117">
        <f t="shared" ref="LV282" ca="1" si="13431">IF(AND(LV278=1,LU278=0),IF(LV279=0,LV281,0),LU282+LV281-LV283)</f>
        <v>0</v>
      </c>
      <c r="LW282" s="117">
        <f t="shared" ref="LW282" ca="1" si="13432">IF(AND(LW278=1,LV278=0),IF(LW279=0,LW281,0),LV282+LW281-LW283)</f>
        <v>0</v>
      </c>
      <c r="LX282" s="117">
        <f t="shared" ref="LX282" ca="1" si="13433">IF(AND(LX278=1,LW278=0),IF(LX279=0,LX281,0),LW282+LX281-LX283)</f>
        <v>0</v>
      </c>
      <c r="LY282" s="117">
        <f t="shared" ref="LY282" ca="1" si="13434">IF(AND(LY278=1,LX278=0),IF(LY279=0,LY281,0),LX282+LY281-LY283)</f>
        <v>0</v>
      </c>
      <c r="LZ282" s="117">
        <f t="shared" ref="LZ282" ca="1" si="13435">IF(AND(LZ278=1,LY278=0),IF(LZ279=0,LZ281,0),LY282+LZ281-LZ283)</f>
        <v>0</v>
      </c>
      <c r="MA282" s="117">
        <f t="shared" ref="MA282" ca="1" si="13436">IF(AND(MA278=1,LZ278=0),IF(MA279=0,MA281,0),LZ282+MA281-MA283)</f>
        <v>0</v>
      </c>
      <c r="MB282" s="117">
        <f t="shared" ref="MB282" ca="1" si="13437">IF(AND(MB278=1,MA278=0),IF(MB279=0,MB281,0),MA282+MB281-MB283)</f>
        <v>0</v>
      </c>
      <c r="MC282" s="117">
        <f t="shared" ref="MC282" ca="1" si="13438">IF(AND(MC278=1,MB278=0),IF(MC279=0,MC281,0),MB282+MC281-MC283)</f>
        <v>0</v>
      </c>
      <c r="MD282" s="117">
        <f t="shared" ref="MD282" ca="1" si="13439">IF(AND(MD278=1,MC278=0),IF(MD279=0,MD281,0),MC282+MD281-MD283)</f>
        <v>0</v>
      </c>
      <c r="ME282" s="117">
        <f t="shared" ref="ME282" ca="1" si="13440">IF(AND(ME278=1,MD278=0),IF(ME279=0,ME281,0),MD282+ME281-ME283)</f>
        <v>0</v>
      </c>
      <c r="MF282" s="117">
        <f t="shared" ref="MF282" ca="1" si="13441">IF(AND(MF278=1,ME278=0),IF(MF279=0,MF281,0),ME282+MF281-MF283)</f>
        <v>0</v>
      </c>
      <c r="MG282" s="117">
        <f t="shared" ref="MG282" ca="1" si="13442">IF(AND(MG278=1,MF278=0),IF(MG279=0,MG281,0),MF282+MG281-MG283)</f>
        <v>0</v>
      </c>
      <c r="MH282" s="117">
        <f t="shared" ref="MH282" ca="1" si="13443">IF(AND(MH278=1,MG278=0),IF(MH279=0,MH281,0),MG282+MH281-MH283)</f>
        <v>0</v>
      </c>
      <c r="MI282" s="117">
        <f t="shared" ref="MI282" ca="1" si="13444">IF(AND(MI278=1,MH278=0),IF(MI279=0,MI281,0),MH282+MI281-MI283)</f>
        <v>0</v>
      </c>
      <c r="MJ282" s="117">
        <f t="shared" ref="MJ282" ca="1" si="13445">IF(AND(MJ278=1,MI278=0),IF(MJ279=0,MJ281,0),MI282+MJ281-MJ283)</f>
        <v>0</v>
      </c>
      <c r="MK282" s="117">
        <f t="shared" ref="MK282" ca="1" si="13446">IF(AND(MK278=1,MJ278=0),IF(MK279=0,MK281,0),MJ282+MK281-MK283)</f>
        <v>0</v>
      </c>
      <c r="ML282" s="117">
        <f t="shared" ref="ML282" ca="1" si="13447">IF(AND(ML278=1,MK278=0),IF(ML279=0,ML281,0),MK282+ML281-ML283)</f>
        <v>0</v>
      </c>
      <c r="MM282" s="117">
        <f t="shared" ref="MM282" ca="1" si="13448">IF(AND(MM278=1,ML278=0),IF(MM279=0,MM281,0),ML282+MM281-MM283)</f>
        <v>0</v>
      </c>
      <c r="MN282" s="117">
        <f t="shared" ref="MN282" ca="1" si="13449">IF(AND(MN278=1,MM278=0),IF(MN279=0,MN281,0),MM282+MN281-MN283)</f>
        <v>0</v>
      </c>
      <c r="MO282" s="117">
        <f t="shared" ref="MO282" ca="1" si="13450">IF(AND(MO278=1,MN278=0),IF(MO279=0,MO281,0),MN282+MO281-MO283)</f>
        <v>0</v>
      </c>
      <c r="MP282" s="117">
        <f t="shared" ref="MP282" ca="1" si="13451">IF(AND(MP278=1,MO278=0),IF(MP279=0,MP281,0),MO282+MP281-MP283)</f>
        <v>0</v>
      </c>
      <c r="MQ282" s="117">
        <f t="shared" ref="MQ282" ca="1" si="13452">IF(AND(MQ278=1,MP278=0),IF(MQ279=0,MQ281,0),MP282+MQ281-MQ283)</f>
        <v>0</v>
      </c>
      <c r="MR282" s="117">
        <f t="shared" ref="MR282" ca="1" si="13453">IF(AND(MR278=1,MQ278=0),IF(MR279=0,MR281,0),MQ282+MR281-MR283)</f>
        <v>0</v>
      </c>
      <c r="MS282" s="117">
        <f t="shared" ref="MS282" ca="1" si="13454">IF(AND(MS278=1,MR278=0),IF(MS279=0,MS281,0),MR282+MS281-MS283)</f>
        <v>0</v>
      </c>
      <c r="MT282" s="117">
        <f t="shared" ref="MT282" ca="1" si="13455">IF(AND(MT278=1,MS278=0),IF(MT279=0,MT281,0),MS282+MT281-MT283)</f>
        <v>0</v>
      </c>
      <c r="MU282" s="117">
        <f t="shared" ref="MU282" ca="1" si="13456">IF(AND(MU278=1,MT278=0),IF(MU279=0,MU281,0),MT282+MU281-MU283)</f>
        <v>0</v>
      </c>
      <c r="MV282" s="117">
        <f t="shared" ref="MV282" ca="1" si="13457">IF(AND(MV278=1,MU278=0),IF(MV279=0,MV281,0),MU282+MV281-MV283)</f>
        <v>0</v>
      </c>
      <c r="MW282" s="117">
        <f t="shared" ref="MW282" ca="1" si="13458">IF(AND(MW278=1,MV278=0),IF(MW279=0,MW281,0),MV282+MW281-MW283)</f>
        <v>0</v>
      </c>
      <c r="MX282" s="117">
        <f t="shared" ref="MX282" ca="1" si="13459">IF(AND(MX278=1,MW278=0),IF(MX279=0,MX281,0),MW282+MX281-MX283)</f>
        <v>0</v>
      </c>
      <c r="MY282" s="117">
        <f t="shared" ref="MY282" ca="1" si="13460">IF(AND(MY278=1,MX278=0),IF(MY279=0,MY281,0),MX282+MY281-MY283)</f>
        <v>0</v>
      </c>
      <c r="MZ282" s="117">
        <f t="shared" ref="MZ282" ca="1" si="13461">IF(AND(MZ278=1,MY278=0),IF(MZ279=0,MZ281,0),MY282+MZ281-MZ283)</f>
        <v>0</v>
      </c>
      <c r="NA282" s="117">
        <f t="shared" ref="NA282" ca="1" si="13462">IF(AND(NA278=1,MZ278=0),IF(NA279=0,NA281,0),MZ282+NA281-NA283)</f>
        <v>0</v>
      </c>
      <c r="NB282" s="117">
        <f t="shared" ref="NB282" ca="1" si="13463">IF(AND(NB278=1,NA278=0),IF(NB279=0,NB281,0),NA282+NB281-NB283)</f>
        <v>0</v>
      </c>
      <c r="NC282" s="117">
        <f t="shared" ref="NC282" ca="1" si="13464">IF(AND(NC278=1,NB278=0),IF(NC279=0,NC281,0),NB282+NC281-NC283)</f>
        <v>0</v>
      </c>
      <c r="ND282" s="117">
        <f t="shared" ref="ND282" ca="1" si="13465">IF(AND(ND278=1,NC278=0),IF(ND279=0,ND281,0),NC282+ND281-ND283)</f>
        <v>0</v>
      </c>
      <c r="NE282" s="117">
        <f t="shared" ref="NE282" ca="1" si="13466">IF(AND(NE278=1,ND278=0),IF(NE279=0,NE281,0),ND282+NE281-NE283)</f>
        <v>0</v>
      </c>
      <c r="NF282" s="117">
        <f t="shared" ref="NF282" ca="1" si="13467">IF(AND(NF278=1,NE278=0),IF(NF279=0,NF281,0),NE282+NF281-NF283)</f>
        <v>0</v>
      </c>
      <c r="NG282" s="117">
        <f t="shared" ref="NG282" ca="1" si="13468">IF(AND(NG278=1,NF278=0),IF(NG279=0,NG281,0),NF282+NG281-NG283)</f>
        <v>0</v>
      </c>
      <c r="NH282" s="117">
        <f t="shared" ref="NH282" ca="1" si="13469">IF(AND(NH278=1,NG278=0),IF(NH279=0,NH281,0),NG282+NH281-NH283)</f>
        <v>0</v>
      </c>
      <c r="NI282" s="117">
        <f t="shared" ref="NI282" ca="1" si="13470">IF(AND(NI278=1,NH278=0),IF(NI279=0,NI281,0),NH282+NI281-NI283)</f>
        <v>0</v>
      </c>
      <c r="NJ282" s="117">
        <f t="shared" ref="NJ282" ca="1" si="13471">IF(AND(NJ278=1,NI278=0),IF(NJ279=0,NJ281,0),NI282+NJ281-NJ283)</f>
        <v>0</v>
      </c>
      <c r="NK282" s="117">
        <f t="shared" ref="NK282" ca="1" si="13472">IF(AND(NK278=1,NJ278=0),IF(NK279=0,NK281,0),NJ282+NK281-NK283)</f>
        <v>0</v>
      </c>
      <c r="NL282" s="117">
        <f t="shared" ref="NL282" ca="1" si="13473">IF(AND(NL278=1,NK278=0),IF(NL279=0,NL281,0),NK282+NL281-NL283)</f>
        <v>0</v>
      </c>
      <c r="NM282" s="117">
        <f t="shared" ref="NM282" ca="1" si="13474">IF(AND(NM278=1,NL278=0),IF(NM279=0,NM281,0),NL282+NM281-NM283)</f>
        <v>0</v>
      </c>
      <c r="NN282" s="117">
        <f t="shared" ref="NN282" ca="1" si="13475">IF(AND(NN278=1,NM278=0),IF(NN279=0,NN281,0),NM282+NN281-NN283)</f>
        <v>0</v>
      </c>
      <c r="NO282" s="117">
        <f t="shared" ref="NO282" ca="1" si="13476">IF(AND(NO278=1,NN278=0),IF(NO279=0,NO281,0),NN282+NO281-NO283)</f>
        <v>0</v>
      </c>
      <c r="NP282" s="117">
        <f t="shared" ref="NP282" ca="1" si="13477">IF(AND(NP278=1,NO278=0),IF(NP279=0,NP281,0),NO282+NP281-NP283)</f>
        <v>0</v>
      </c>
      <c r="NQ282" s="117">
        <f t="shared" ref="NQ282" ca="1" si="13478">IF(AND(NQ278=1,NP278=0),IF(NQ279=0,NQ281,0),NP282+NQ281-NQ283)</f>
        <v>0</v>
      </c>
      <c r="NR282" s="117">
        <f t="shared" ref="NR282" ca="1" si="13479">IF(AND(NR278=1,NQ278=0),IF(NR279=0,NR281,0),NQ282+NR281-NR283)</f>
        <v>0</v>
      </c>
      <c r="NS282" s="117">
        <f t="shared" ref="NS282" ca="1" si="13480">IF(AND(NS278=1,NR278=0),IF(NS279=0,NS281,0),NR282+NS281-NS283)</f>
        <v>0</v>
      </c>
      <c r="NT282" s="117">
        <f t="shared" ref="NT282" ca="1" si="13481">IF(AND(NT278=1,NS278=0),IF(NT279=0,NT281,0),NS282+NT281-NT283)</f>
        <v>0</v>
      </c>
      <c r="NU282" s="117">
        <f t="shared" ref="NU282" ca="1" si="13482">IF(AND(NU278=1,NT278=0),IF(NU279=0,NU281,0),NT282+NU281-NU283)</f>
        <v>0</v>
      </c>
      <c r="NV282" s="117">
        <f t="shared" ref="NV282" ca="1" si="13483">IF(AND(NV278=1,NU278=0),IF(NV279=0,NV281,0),NU282+NV281-NV283)</f>
        <v>0</v>
      </c>
      <c r="NW282" s="117">
        <f t="shared" ref="NW282" ca="1" si="13484">IF(AND(NW278=1,NV278=0),IF(NW279=0,NW281,0),NV282+NW281-NW283)</f>
        <v>0</v>
      </c>
      <c r="NX282" s="117">
        <f t="shared" ref="NX282" ca="1" si="13485">IF(AND(NX278=1,NW278=0),IF(NX279=0,NX281,0),NW282+NX281-NX283)</f>
        <v>0</v>
      </c>
      <c r="NY282" s="117">
        <f t="shared" ref="NY282" ca="1" si="13486">IF(AND(NY278=1,NX278=0),IF(NY279=0,NY281,0),NX282+NY281-NY283)</f>
        <v>0</v>
      </c>
      <c r="NZ282" s="117">
        <f t="shared" ref="NZ282" ca="1" si="13487">IF(AND(NZ278=1,NY278=0),IF(NZ279=0,NZ281,0),NY282+NZ281-NZ283)</f>
        <v>0</v>
      </c>
      <c r="OA282" s="117">
        <f t="shared" ref="OA282" ca="1" si="13488">IF(AND(OA278=1,NZ278=0),IF(OA279=0,OA281,0),NZ282+OA281-OA283)</f>
        <v>0</v>
      </c>
      <c r="OB282" s="117">
        <f t="shared" ref="OB282" ca="1" si="13489">IF(AND(OB278=1,OA278=0),IF(OB279=0,OB281,0),OA282+OB281-OB283)</f>
        <v>0</v>
      </c>
      <c r="OC282" s="117">
        <f t="shared" ref="OC282" ca="1" si="13490">IF(AND(OC278=1,OB278=0),IF(OC279=0,OC281,0),OB282+OC281-OC283)</f>
        <v>0</v>
      </c>
      <c r="OD282" s="117">
        <f t="shared" ref="OD282" ca="1" si="13491">IF(AND(OD278=1,OC278=0),IF(OD279=0,OD281,0),OC282+OD281-OD283)</f>
        <v>0</v>
      </c>
      <c r="OE282" s="117">
        <f t="shared" ref="OE282" ca="1" si="13492">IF(AND(OE278=1,OD278=0),IF(OE279=0,OE281,0),OD282+OE281-OE283)</f>
        <v>0</v>
      </c>
      <c r="OF282" s="117">
        <f t="shared" ref="OF282" ca="1" si="13493">IF(AND(OF278=1,OE278=0),IF(OF279=0,OF281,0),OE282+OF281-OF283)</f>
        <v>0</v>
      </c>
      <c r="OG282" s="117">
        <f t="shared" ref="OG282" ca="1" si="13494">IF(AND(OG278=1,OF278=0),IF(OG279=0,OG281,0),OF282+OG281-OG283)</f>
        <v>0</v>
      </c>
      <c r="OH282" s="117">
        <f t="shared" ref="OH282" ca="1" si="13495">IF(AND(OH278=1,OG278=0),IF(OH279=0,OH281,0),OG282+OH281-OH283)</f>
        <v>0</v>
      </c>
      <c r="OI282" s="117">
        <f t="shared" ref="OI282" ca="1" si="13496">IF(AND(OI278=1,OH278=0),IF(OI279=0,OI281,0),OH282+OI281-OI283)</f>
        <v>0</v>
      </c>
      <c r="OJ282" s="117">
        <f t="shared" ref="OJ282" ca="1" si="13497">IF(AND(OJ278=1,OI278=0),IF(OJ279=0,OJ281,0),OI282+OJ281-OJ283)</f>
        <v>0</v>
      </c>
      <c r="OK282" s="117">
        <f t="shared" ref="OK282" ca="1" si="13498">IF(AND(OK278=1,OJ278=0),IF(OK279=0,OK281,0),OJ282+OK281-OK283)</f>
        <v>0</v>
      </c>
      <c r="OL282" s="117">
        <f t="shared" ref="OL282" ca="1" si="13499">IF(AND(OL278=1,OK278=0),IF(OL279=0,OL281,0),OK282+OL281-OL283)</f>
        <v>0</v>
      </c>
      <c r="OM282" s="117">
        <f t="shared" ref="OM282" ca="1" si="13500">IF(AND(OM278=1,OL278=0),IF(OM279=0,OM281,0),OL282+OM281-OM283)</f>
        <v>0</v>
      </c>
      <c r="ON282" s="117">
        <f t="shared" ref="ON282" ca="1" si="13501">IF(AND(ON278=1,OM278=0),IF(ON279=0,ON281,0),OM282+ON281-ON283)</f>
        <v>0</v>
      </c>
      <c r="OO282" s="117">
        <f t="shared" ref="OO282" ca="1" si="13502">IF(AND(OO278=1,ON278=0),IF(OO279=0,OO281,0),ON282+OO281-OO283)</f>
        <v>0</v>
      </c>
      <c r="OP282" s="117">
        <f t="shared" ref="OP282" ca="1" si="13503">IF(AND(OP278=1,OO278=0),IF(OP279=0,OP281,0),OO282+OP281-OP283)</f>
        <v>0</v>
      </c>
      <c r="OQ282" s="117">
        <f t="shared" ref="OQ282" ca="1" si="13504">IF(AND(OQ278=1,OP278=0),IF(OQ279=0,OQ281,0),OP282+OQ281-OQ283)</f>
        <v>0</v>
      </c>
      <c r="OR282" s="117">
        <f t="shared" ref="OR282" ca="1" si="13505">IF(AND(OR278=1,OQ278=0),IF(OR279=0,OR281,0),OQ282+OR281-OR283)</f>
        <v>0</v>
      </c>
      <c r="OS282" s="117">
        <f t="shared" ref="OS282" ca="1" si="13506">IF(AND(OS278=1,OR278=0),IF(OS279=0,OS281,0),OR282+OS281-OS283)</f>
        <v>0</v>
      </c>
      <c r="OT282" s="117">
        <f t="shared" ref="OT282" ca="1" si="13507">IF(AND(OT278=1,OS278=0),IF(OT279=0,OT281,0),OS282+OT281-OT283)</f>
        <v>0</v>
      </c>
      <c r="OU282" s="117">
        <f t="shared" ref="OU282" ca="1" si="13508">IF(AND(OU278=1,OT278=0),IF(OU279=0,OU281,0),OT282+OU281-OU283)</f>
        <v>0</v>
      </c>
      <c r="OV282" s="117">
        <f t="shared" ref="OV282" ca="1" si="13509">IF(AND(OV278=1,OU278=0),IF(OV279=0,OV281,0),OU282+OV281-OV283)</f>
        <v>0</v>
      </c>
      <c r="OW282" s="117">
        <f t="shared" ref="OW282" ca="1" si="13510">IF(AND(OW278=1,OV278=0),IF(OW279=0,OW281,0),OV282+OW281-OW283)</f>
        <v>0</v>
      </c>
      <c r="OX282" s="117">
        <f t="shared" ref="OX282" ca="1" si="13511">IF(AND(OX278=1,OW278=0),IF(OX279=0,OX281,0),OW282+OX281-OX283)</f>
        <v>0</v>
      </c>
      <c r="OY282" s="117">
        <f t="shared" ref="OY282" ca="1" si="13512">IF(AND(OY278=1,OX278=0),IF(OY279=0,OY281,0),OX282+OY281-OY283)</f>
        <v>0</v>
      </c>
      <c r="OZ282" s="117">
        <f t="shared" ref="OZ282" ca="1" si="13513">IF(AND(OZ278=1,OY278=0),IF(OZ279=0,OZ281,0),OY282+OZ281-OZ283)</f>
        <v>0</v>
      </c>
      <c r="PA282" s="117">
        <f t="shared" ref="PA282" ca="1" si="13514">IF(AND(PA278=1,OZ278=0),IF(PA279=0,PA281,0),OZ282+PA281-PA283)</f>
        <v>0</v>
      </c>
      <c r="PB282" s="117">
        <f t="shared" ref="PB282" ca="1" si="13515">IF(AND(PB278=1,PA278=0),IF(PB279=0,PB281,0),PA282+PB281-PB283)</f>
        <v>0</v>
      </c>
      <c r="PC282" s="117">
        <f t="shared" ref="PC282" ca="1" si="13516">IF(AND(PC278=1,PB278=0),IF(PC279=0,PC281,0),PB282+PC281-PC283)</f>
        <v>0</v>
      </c>
      <c r="PD282" s="117">
        <f t="shared" ref="PD282" ca="1" si="13517">IF(AND(PD278=1,PC278=0),IF(PD279=0,PD281,0),PC282+PD281-PD283)</f>
        <v>0</v>
      </c>
      <c r="PE282" s="117">
        <f t="shared" ref="PE282" ca="1" si="13518">IF(AND(PE278=1,PD278=0),IF(PE279=0,PE281,0),PD282+PE281-PE283)</f>
        <v>0</v>
      </c>
      <c r="PF282" s="117">
        <f t="shared" ref="PF282" ca="1" si="13519">IF(AND(PF278=1,PE278=0),IF(PF279=0,PF281,0),PE282+PF281-PF283)</f>
        <v>0</v>
      </c>
      <c r="PG282" s="117">
        <f t="shared" ref="PG282" ca="1" si="13520">IF(AND(PG278=1,PF278=0),IF(PG279=0,PG281,0),PF282+PG281-PG283)</f>
        <v>0</v>
      </c>
      <c r="PH282" s="117">
        <f t="shared" ref="PH282" ca="1" si="13521">IF(AND(PH278=1,PG278=0),IF(PH279=0,PH281,0),PG282+PH281-PH283)</f>
        <v>0</v>
      </c>
      <c r="PI282" s="117">
        <f t="shared" ref="PI282" ca="1" si="13522">IF(AND(PI278=1,PH278=0),IF(PI279=0,PI281,0),PH282+PI281-PI283)</f>
        <v>0</v>
      </c>
      <c r="PJ282" s="117">
        <f t="shared" ref="PJ282" ca="1" si="13523">IF(AND(PJ278=1,PI278=0),IF(PJ279=0,PJ281,0),PI282+PJ281-PJ283)</f>
        <v>0</v>
      </c>
      <c r="PK282" s="117">
        <f t="shared" ref="PK282" ca="1" si="13524">IF(AND(PK278=1,PJ278=0),IF(PK279=0,PK281,0),PJ282+PK281-PK283)</f>
        <v>0</v>
      </c>
      <c r="PL282" s="117">
        <f t="shared" ref="PL282" ca="1" si="13525">IF(AND(PL278=1,PK278=0),IF(PL279=0,PL281,0),PK282+PL281-PL283)</f>
        <v>0</v>
      </c>
      <c r="PM282" s="117">
        <f t="shared" ref="PM282" ca="1" si="13526">IF(AND(PM278=1,PL278=0),IF(PM279=0,PM281,0),PL282+PM281-PM283)</f>
        <v>0</v>
      </c>
      <c r="PN282" s="117">
        <f t="shared" ref="PN282" ca="1" si="13527">IF(AND(PN278=1,PM278=0),IF(PN279=0,PN281,0),PM282+PN281-PN283)</f>
        <v>0</v>
      </c>
      <c r="PO282" s="117">
        <f t="shared" ref="PO282" ca="1" si="13528">IF(AND(PO278=1,PN278=0),IF(PO279=0,PO281,0),PN282+PO281-PO283)</f>
        <v>0</v>
      </c>
      <c r="PP282" s="117">
        <f t="shared" ref="PP282" ca="1" si="13529">IF(AND(PP278=1,PO278=0),IF(PP279=0,PP281,0),PO282+PP281-PP283)</f>
        <v>0</v>
      </c>
      <c r="PQ282" s="117">
        <f t="shared" ref="PQ282" ca="1" si="13530">IF(AND(PQ278=1,PP278=0),IF(PQ279=0,PQ281,0),PP282+PQ281-PQ283)</f>
        <v>0</v>
      </c>
      <c r="PR282" s="117">
        <f t="shared" ref="PR282" ca="1" si="13531">IF(AND(PR278=1,PQ278=0),IF(PR279=0,PR281,0),PQ282+PR281-PR283)</f>
        <v>0</v>
      </c>
      <c r="PS282" s="117">
        <f t="shared" ref="PS282" ca="1" si="13532">IF(AND(PS278=1,PR278=0),IF(PS279=0,PS281,0),PR282+PS281-PS283)</f>
        <v>0</v>
      </c>
      <c r="PT282" s="117">
        <f t="shared" ref="PT282" ca="1" si="13533">IF(AND(PT278=1,PS278=0),IF(PT279=0,PT281,0),PS282+PT281-PT283)</f>
        <v>0</v>
      </c>
      <c r="PU282" s="117">
        <f t="shared" ref="PU282" ca="1" si="13534">IF(AND(PU278=1,PT278=0),IF(PU279=0,PU281,0),PT282+PU281-PU283)</f>
        <v>0</v>
      </c>
      <c r="PV282" s="117">
        <f t="shared" ref="PV282" ca="1" si="13535">IF(AND(PV278=1,PU278=0),IF(PV279=0,PV281,0),PU282+PV281-PV283)</f>
        <v>0</v>
      </c>
      <c r="PW282" s="117">
        <f t="shared" ref="PW282" ca="1" si="13536">IF(AND(PW278=1,PV278=0),IF(PW279=0,PW281,0),PV282+PW281-PW283)</f>
        <v>0</v>
      </c>
      <c r="PX282" s="117">
        <f t="shared" ref="PX282" ca="1" si="13537">IF(AND(PX278=1,PW278=0),IF(PX279=0,PX281,0),PW282+PX281-PX283)</f>
        <v>0</v>
      </c>
      <c r="PY282" s="117">
        <f t="shared" ref="PY282" ca="1" si="13538">IF(AND(PY278=1,PX278=0),IF(PY279=0,PY281,0),PX282+PY281-PY283)</f>
        <v>0</v>
      </c>
      <c r="PZ282" s="117">
        <f t="shared" ref="PZ282" ca="1" si="13539">IF(AND(PZ278=1,PY278=0),IF(PZ279=0,PZ281,0),PY282+PZ281-PZ283)</f>
        <v>0</v>
      </c>
      <c r="QA282" s="117">
        <f t="shared" ref="QA282" ca="1" si="13540">IF(AND(QA278=1,PZ278=0),IF(QA279=0,QA281,0),PZ282+QA281-QA283)</f>
        <v>0</v>
      </c>
      <c r="QB282" s="117">
        <f t="shared" ref="QB282" ca="1" si="13541">IF(AND(QB278=1,QA278=0),IF(QB279=0,QB281,0),QA282+QB281-QB283)</f>
        <v>0</v>
      </c>
      <c r="QC282" s="117">
        <f t="shared" ref="QC282" ca="1" si="13542">IF(AND(QC278=1,QB278=0),IF(QC279=0,QC281,0),QB282+QC281-QC283)</f>
        <v>0</v>
      </c>
      <c r="QD282" s="117">
        <f t="shared" ref="QD282" ca="1" si="13543">IF(AND(QD278=1,QC278=0),IF(QD279=0,QD281,0),QC282+QD281-QD283)</f>
        <v>0</v>
      </c>
      <c r="QE282" s="117">
        <f t="shared" ref="QE282" ca="1" si="13544">IF(AND(QE278=1,QD278=0),IF(QE279=0,QE281,0),QD282+QE281-QE283)</f>
        <v>0</v>
      </c>
      <c r="QF282" s="117">
        <f t="shared" ref="QF282" ca="1" si="13545">IF(AND(QF278=1,QE278=0),IF(QF279=0,QF281,0),QE282+QF281-QF283)</f>
        <v>0</v>
      </c>
      <c r="QG282" s="117">
        <f t="shared" ref="QG282" ca="1" si="13546">IF(AND(QG278=1,QF278=0),IF(QG279=0,QG281,0),QF282+QG281-QG283)</f>
        <v>0</v>
      </c>
      <c r="QH282" s="117">
        <f t="shared" ref="QH282" ca="1" si="13547">IF(AND(QH278=1,QG278=0),IF(QH279=0,QH281,0),QG282+QH281-QH283)</f>
        <v>0</v>
      </c>
      <c r="QI282" s="117">
        <f t="shared" ref="QI282" ca="1" si="13548">IF(AND(QI278=1,QH278=0),IF(QI279=0,QI281,0),QH282+QI281-QI283)</f>
        <v>0</v>
      </c>
      <c r="QJ282" s="117">
        <f t="shared" ref="QJ282" ca="1" si="13549">IF(AND(QJ278=1,QI278=0),IF(QJ279=0,QJ281,0),QI282+QJ281-QJ283)</f>
        <v>0</v>
      </c>
      <c r="QK282" t="s">
        <v>35</v>
      </c>
    </row>
    <row r="283" spans="1:453" hidden="1" outlineLevel="1">
      <c r="B283" s="126" t="s">
        <v>440</v>
      </c>
      <c r="C283" s="126"/>
      <c r="D283" s="126"/>
      <c r="E283" s="126"/>
      <c r="F283" s="126"/>
      <c r="G283" s="126"/>
      <c r="H283" s="126"/>
      <c r="I283" s="126"/>
      <c r="J283" s="126"/>
      <c r="K283" s="126"/>
      <c r="L283" s="126"/>
      <c r="M283" s="126"/>
      <c r="N283" s="126"/>
      <c r="O283" s="126"/>
      <c r="P283" s="126"/>
      <c r="Q283" s="126"/>
      <c r="R283" s="126"/>
      <c r="S283" s="126"/>
      <c r="T283" s="126"/>
      <c r="U283" s="126"/>
      <c r="V283" s="126"/>
      <c r="W283" s="126"/>
      <c r="X283" s="126"/>
      <c r="Y283" s="126"/>
      <c r="Z283" s="126"/>
      <c r="AA283" s="117">
        <f t="shared" ref="AA283:BP283" ca="1" si="13550">IF(AND(AA278=1,Z278=0),IF(AA279=1,AA281,0),IF(OR(AA280=1,AA279=1),Z282+AA281,0))</f>
        <v>0</v>
      </c>
      <c r="AB283" s="117">
        <f t="shared" ca="1" si="13550"/>
        <v>0</v>
      </c>
      <c r="AC283" s="117">
        <f t="shared" ca="1" si="13550"/>
        <v>0</v>
      </c>
      <c r="AD283" s="117">
        <f t="shared" ca="1" si="13550"/>
        <v>0</v>
      </c>
      <c r="AE283" s="117">
        <f t="shared" ca="1" si="13550"/>
        <v>0</v>
      </c>
      <c r="AF283" s="117">
        <f t="shared" ca="1" si="13550"/>
        <v>0</v>
      </c>
      <c r="AG283" s="117">
        <f t="shared" ca="1" si="13550"/>
        <v>0</v>
      </c>
      <c r="AH283" s="117">
        <f t="shared" ca="1" si="13550"/>
        <v>0</v>
      </c>
      <c r="AI283" s="117">
        <f t="shared" ca="1" si="13550"/>
        <v>0</v>
      </c>
      <c r="AJ283" s="117">
        <f t="shared" ca="1" si="13550"/>
        <v>0</v>
      </c>
      <c r="AK283" s="117">
        <f t="shared" ca="1" si="13550"/>
        <v>0</v>
      </c>
      <c r="AL283" s="117">
        <f t="shared" ca="1" si="13550"/>
        <v>0</v>
      </c>
      <c r="AM283" s="117">
        <f t="shared" ca="1" si="13550"/>
        <v>0</v>
      </c>
      <c r="AN283" s="117">
        <f t="shared" ca="1" si="13550"/>
        <v>0</v>
      </c>
      <c r="AO283" s="117">
        <f t="shared" ca="1" si="13550"/>
        <v>0</v>
      </c>
      <c r="AP283" s="117">
        <f t="shared" ca="1" si="13550"/>
        <v>0</v>
      </c>
      <c r="AQ283" s="117">
        <f t="shared" ca="1" si="13550"/>
        <v>0</v>
      </c>
      <c r="AR283" s="117">
        <f t="shared" ca="1" si="13550"/>
        <v>0</v>
      </c>
      <c r="AS283" s="117">
        <f t="shared" ca="1" si="13550"/>
        <v>0</v>
      </c>
      <c r="AT283" s="117">
        <f t="shared" ca="1" si="13550"/>
        <v>0</v>
      </c>
      <c r="AU283" s="117">
        <f t="shared" ca="1" si="13550"/>
        <v>0</v>
      </c>
      <c r="AV283" s="117">
        <f t="shared" ca="1" si="13550"/>
        <v>0</v>
      </c>
      <c r="AW283" s="117">
        <f t="shared" ca="1" si="13550"/>
        <v>0</v>
      </c>
      <c r="AX283" s="117">
        <f t="shared" ca="1" si="13550"/>
        <v>0</v>
      </c>
      <c r="AY283" s="117">
        <f t="shared" ca="1" si="13550"/>
        <v>0</v>
      </c>
      <c r="AZ283" s="117">
        <f t="shared" ca="1" si="13550"/>
        <v>0</v>
      </c>
      <c r="BA283" s="117">
        <f t="shared" ca="1" si="13550"/>
        <v>0</v>
      </c>
      <c r="BB283" s="117">
        <f t="shared" ca="1" si="13550"/>
        <v>0</v>
      </c>
      <c r="BC283" s="117">
        <f t="shared" ca="1" si="13550"/>
        <v>0</v>
      </c>
      <c r="BD283" s="117">
        <f t="shared" ca="1" si="13550"/>
        <v>0</v>
      </c>
      <c r="BE283" s="117">
        <f t="shared" ca="1" si="13550"/>
        <v>0</v>
      </c>
      <c r="BF283" s="117">
        <f t="shared" ca="1" si="13550"/>
        <v>0</v>
      </c>
      <c r="BG283" s="117">
        <f t="shared" ca="1" si="13550"/>
        <v>0</v>
      </c>
      <c r="BH283" s="117">
        <f t="shared" ca="1" si="13550"/>
        <v>0</v>
      </c>
      <c r="BI283" s="117">
        <f t="shared" ca="1" si="13550"/>
        <v>0</v>
      </c>
      <c r="BJ283" s="117">
        <f t="shared" ca="1" si="13550"/>
        <v>0</v>
      </c>
      <c r="BK283" s="117">
        <f t="shared" ca="1" si="13550"/>
        <v>0</v>
      </c>
      <c r="BL283" s="117">
        <f t="shared" ca="1" si="13550"/>
        <v>0</v>
      </c>
      <c r="BM283" s="117">
        <f t="shared" ca="1" si="13550"/>
        <v>0</v>
      </c>
      <c r="BN283" s="117">
        <f t="shared" ca="1" si="13550"/>
        <v>0</v>
      </c>
      <c r="BO283" s="117">
        <f t="shared" ca="1" si="13550"/>
        <v>0</v>
      </c>
      <c r="BP283" s="117">
        <f t="shared" ca="1" si="13550"/>
        <v>0</v>
      </c>
      <c r="BQ283" s="117">
        <f ca="1">IF(AND(BQ278=1,BP278=0),IF(BQ279=1,BQ281,0),IF(OR(BQ280=1,BQ279=1),BP282+BQ281,0))</f>
        <v>0</v>
      </c>
      <c r="BR283" s="117">
        <f t="shared" ref="BR283:EC283" ca="1" si="13551">IF(AND(BR278=1,BQ278=0),IF(BR279=1,BR281,0),IF(OR(BR280=1,BR279=1),BQ282+BR281,0))</f>
        <v>0</v>
      </c>
      <c r="BS283" s="117">
        <f t="shared" ca="1" si="13551"/>
        <v>0</v>
      </c>
      <c r="BT283" s="117">
        <f t="shared" ca="1" si="13551"/>
        <v>0</v>
      </c>
      <c r="BU283" s="117">
        <f t="shared" ca="1" si="13551"/>
        <v>0</v>
      </c>
      <c r="BV283" s="117">
        <f t="shared" ca="1" si="13551"/>
        <v>0</v>
      </c>
      <c r="BW283" s="117">
        <f t="shared" ca="1" si="13551"/>
        <v>0</v>
      </c>
      <c r="BX283" s="117">
        <f t="shared" ca="1" si="13551"/>
        <v>0</v>
      </c>
      <c r="BY283" s="117">
        <f t="shared" ca="1" si="13551"/>
        <v>0</v>
      </c>
      <c r="BZ283" s="117">
        <f t="shared" ca="1" si="13551"/>
        <v>0</v>
      </c>
      <c r="CA283" s="117">
        <f t="shared" ca="1" si="13551"/>
        <v>0</v>
      </c>
      <c r="CB283" s="117">
        <f t="shared" ca="1" si="13551"/>
        <v>0</v>
      </c>
      <c r="CC283" s="117">
        <f t="shared" ca="1" si="13551"/>
        <v>0</v>
      </c>
      <c r="CD283" s="117">
        <f t="shared" ca="1" si="13551"/>
        <v>0</v>
      </c>
      <c r="CE283" s="117">
        <f t="shared" ca="1" si="13551"/>
        <v>0</v>
      </c>
      <c r="CF283" s="117">
        <f t="shared" ca="1" si="13551"/>
        <v>0</v>
      </c>
      <c r="CG283" s="117">
        <f t="shared" ca="1" si="13551"/>
        <v>0</v>
      </c>
      <c r="CH283" s="117">
        <f t="shared" ca="1" si="13551"/>
        <v>0</v>
      </c>
      <c r="CI283" s="117">
        <f t="shared" ca="1" si="13551"/>
        <v>0</v>
      </c>
      <c r="CJ283" s="117">
        <f t="shared" ca="1" si="13551"/>
        <v>0</v>
      </c>
      <c r="CK283" s="117">
        <f t="shared" ca="1" si="13551"/>
        <v>0</v>
      </c>
      <c r="CL283" s="117">
        <f t="shared" ca="1" si="13551"/>
        <v>0</v>
      </c>
      <c r="CM283" s="117">
        <f t="shared" ca="1" si="13551"/>
        <v>0</v>
      </c>
      <c r="CN283" s="117">
        <f t="shared" ca="1" si="13551"/>
        <v>0</v>
      </c>
      <c r="CO283" s="117">
        <f t="shared" ca="1" si="13551"/>
        <v>0</v>
      </c>
      <c r="CP283" s="117">
        <f t="shared" ca="1" si="13551"/>
        <v>0</v>
      </c>
      <c r="CQ283" s="117">
        <f t="shared" ca="1" si="13551"/>
        <v>0</v>
      </c>
      <c r="CR283" s="117">
        <f t="shared" ca="1" si="13551"/>
        <v>0</v>
      </c>
      <c r="CS283" s="117">
        <f t="shared" ca="1" si="13551"/>
        <v>0</v>
      </c>
      <c r="CT283" s="117">
        <f t="shared" ca="1" si="13551"/>
        <v>0</v>
      </c>
      <c r="CU283" s="117">
        <f t="shared" ca="1" si="13551"/>
        <v>0</v>
      </c>
      <c r="CV283" s="117">
        <f t="shared" ca="1" si="13551"/>
        <v>0</v>
      </c>
      <c r="CW283" s="117">
        <f t="shared" ca="1" si="13551"/>
        <v>0</v>
      </c>
      <c r="CX283" s="117">
        <f t="shared" ca="1" si="13551"/>
        <v>0</v>
      </c>
      <c r="CY283" s="117">
        <f t="shared" ca="1" si="13551"/>
        <v>0</v>
      </c>
      <c r="CZ283" s="117">
        <f t="shared" ca="1" si="13551"/>
        <v>0</v>
      </c>
      <c r="DA283" s="117">
        <f t="shared" ca="1" si="13551"/>
        <v>0</v>
      </c>
      <c r="DB283" s="117">
        <f t="shared" ca="1" si="13551"/>
        <v>0</v>
      </c>
      <c r="DC283" s="117">
        <f t="shared" ca="1" si="13551"/>
        <v>0</v>
      </c>
      <c r="DD283" s="117">
        <f t="shared" ca="1" si="13551"/>
        <v>0</v>
      </c>
      <c r="DE283" s="117">
        <f t="shared" ca="1" si="13551"/>
        <v>0</v>
      </c>
      <c r="DF283" s="117">
        <f t="shared" ca="1" si="13551"/>
        <v>0</v>
      </c>
      <c r="DG283" s="117">
        <f t="shared" ca="1" si="13551"/>
        <v>0</v>
      </c>
      <c r="DH283" s="117">
        <f t="shared" ca="1" si="13551"/>
        <v>0</v>
      </c>
      <c r="DI283" s="117">
        <f t="shared" ca="1" si="13551"/>
        <v>0</v>
      </c>
      <c r="DJ283" s="117">
        <f t="shared" ca="1" si="13551"/>
        <v>0</v>
      </c>
      <c r="DK283" s="117">
        <f t="shared" ca="1" si="13551"/>
        <v>0</v>
      </c>
      <c r="DL283" s="117">
        <f t="shared" ca="1" si="13551"/>
        <v>0</v>
      </c>
      <c r="DM283" s="117">
        <f t="shared" ca="1" si="13551"/>
        <v>0</v>
      </c>
      <c r="DN283" s="117">
        <f t="shared" ca="1" si="13551"/>
        <v>0</v>
      </c>
      <c r="DO283" s="117">
        <f t="shared" ca="1" si="13551"/>
        <v>0</v>
      </c>
      <c r="DP283" s="117">
        <f t="shared" ca="1" si="13551"/>
        <v>0</v>
      </c>
      <c r="DQ283" s="117">
        <f t="shared" ca="1" si="13551"/>
        <v>0</v>
      </c>
      <c r="DR283" s="117">
        <f t="shared" ca="1" si="13551"/>
        <v>0</v>
      </c>
      <c r="DS283" s="117">
        <f t="shared" ca="1" si="13551"/>
        <v>0</v>
      </c>
      <c r="DT283" s="117">
        <f t="shared" ca="1" si="13551"/>
        <v>0</v>
      </c>
      <c r="DU283" s="117">
        <f t="shared" ca="1" si="13551"/>
        <v>0</v>
      </c>
      <c r="DV283" s="117">
        <f t="shared" ca="1" si="13551"/>
        <v>0</v>
      </c>
      <c r="DW283" s="117">
        <f t="shared" ca="1" si="13551"/>
        <v>0</v>
      </c>
      <c r="DX283" s="117">
        <f t="shared" ca="1" si="13551"/>
        <v>0</v>
      </c>
      <c r="DY283" s="117">
        <f t="shared" ca="1" si="13551"/>
        <v>0</v>
      </c>
      <c r="DZ283" s="117">
        <f t="shared" ca="1" si="13551"/>
        <v>0</v>
      </c>
      <c r="EA283" s="117">
        <f t="shared" ca="1" si="13551"/>
        <v>0</v>
      </c>
      <c r="EB283" s="117">
        <f t="shared" ca="1" si="13551"/>
        <v>0</v>
      </c>
      <c r="EC283" s="117">
        <f t="shared" ca="1" si="13551"/>
        <v>0</v>
      </c>
      <c r="ED283" s="117">
        <f t="shared" ref="ED283:GO283" ca="1" si="13552">IF(AND(ED278=1,EC278=0),IF(ED279=1,ED281,0),IF(OR(ED280=1,ED279=1),EC282+ED281,0))</f>
        <v>0</v>
      </c>
      <c r="EE283" s="117">
        <f t="shared" ca="1" si="13552"/>
        <v>0</v>
      </c>
      <c r="EF283" s="117">
        <f t="shared" ca="1" si="13552"/>
        <v>0</v>
      </c>
      <c r="EG283" s="117">
        <f t="shared" ca="1" si="13552"/>
        <v>0</v>
      </c>
      <c r="EH283" s="117">
        <f t="shared" ca="1" si="13552"/>
        <v>0</v>
      </c>
      <c r="EI283" s="117">
        <f t="shared" ca="1" si="13552"/>
        <v>0</v>
      </c>
      <c r="EJ283" s="117">
        <f t="shared" ca="1" si="13552"/>
        <v>0</v>
      </c>
      <c r="EK283" s="117">
        <f t="shared" ca="1" si="13552"/>
        <v>0</v>
      </c>
      <c r="EL283" s="117">
        <f t="shared" ca="1" si="13552"/>
        <v>0</v>
      </c>
      <c r="EM283" s="117">
        <f t="shared" ca="1" si="13552"/>
        <v>0</v>
      </c>
      <c r="EN283" s="117">
        <f t="shared" ca="1" si="13552"/>
        <v>0</v>
      </c>
      <c r="EO283" s="117">
        <f t="shared" ca="1" si="13552"/>
        <v>0</v>
      </c>
      <c r="EP283" s="117">
        <f t="shared" ca="1" si="13552"/>
        <v>0</v>
      </c>
      <c r="EQ283" s="117">
        <f t="shared" ca="1" si="13552"/>
        <v>0</v>
      </c>
      <c r="ER283" s="117">
        <f t="shared" ca="1" si="13552"/>
        <v>0</v>
      </c>
      <c r="ES283" s="117">
        <f t="shared" ca="1" si="13552"/>
        <v>0</v>
      </c>
      <c r="ET283" s="117">
        <f t="shared" ca="1" si="13552"/>
        <v>0</v>
      </c>
      <c r="EU283" s="117">
        <f t="shared" ca="1" si="13552"/>
        <v>0</v>
      </c>
      <c r="EV283" s="117">
        <f t="shared" ca="1" si="13552"/>
        <v>0</v>
      </c>
      <c r="EW283" s="117">
        <f t="shared" ca="1" si="13552"/>
        <v>0</v>
      </c>
      <c r="EX283" s="117">
        <f t="shared" ca="1" si="13552"/>
        <v>0</v>
      </c>
      <c r="EY283" s="117">
        <f t="shared" ca="1" si="13552"/>
        <v>0</v>
      </c>
      <c r="EZ283" s="117">
        <f t="shared" ca="1" si="13552"/>
        <v>0</v>
      </c>
      <c r="FA283" s="117">
        <f t="shared" ca="1" si="13552"/>
        <v>0</v>
      </c>
      <c r="FB283" s="117">
        <f t="shared" ca="1" si="13552"/>
        <v>0</v>
      </c>
      <c r="FC283" s="117">
        <f t="shared" ca="1" si="13552"/>
        <v>0</v>
      </c>
      <c r="FD283" s="117">
        <f t="shared" ca="1" si="13552"/>
        <v>0</v>
      </c>
      <c r="FE283" s="117">
        <f t="shared" ca="1" si="13552"/>
        <v>0</v>
      </c>
      <c r="FF283" s="117">
        <f t="shared" ca="1" si="13552"/>
        <v>0</v>
      </c>
      <c r="FG283" s="117">
        <f t="shared" ca="1" si="13552"/>
        <v>0</v>
      </c>
      <c r="FH283" s="117">
        <f t="shared" ca="1" si="13552"/>
        <v>0</v>
      </c>
      <c r="FI283" s="117">
        <f t="shared" ca="1" si="13552"/>
        <v>0</v>
      </c>
      <c r="FJ283" s="117">
        <f t="shared" ca="1" si="13552"/>
        <v>0</v>
      </c>
      <c r="FK283" s="117">
        <f t="shared" ca="1" si="13552"/>
        <v>0</v>
      </c>
      <c r="FL283" s="117">
        <f t="shared" ca="1" si="13552"/>
        <v>0</v>
      </c>
      <c r="FM283" s="117">
        <f t="shared" ca="1" si="13552"/>
        <v>0</v>
      </c>
      <c r="FN283" s="117">
        <f t="shared" ca="1" si="13552"/>
        <v>0</v>
      </c>
      <c r="FO283" s="117">
        <f t="shared" ca="1" si="13552"/>
        <v>0</v>
      </c>
      <c r="FP283" s="117">
        <f t="shared" ca="1" si="13552"/>
        <v>0</v>
      </c>
      <c r="FQ283" s="117">
        <f t="shared" ca="1" si="13552"/>
        <v>0</v>
      </c>
      <c r="FR283" s="117">
        <f t="shared" ca="1" si="13552"/>
        <v>0</v>
      </c>
      <c r="FS283" s="117">
        <f t="shared" ca="1" si="13552"/>
        <v>0</v>
      </c>
      <c r="FT283" s="117">
        <f t="shared" ca="1" si="13552"/>
        <v>0</v>
      </c>
      <c r="FU283" s="117">
        <f t="shared" ca="1" si="13552"/>
        <v>0</v>
      </c>
      <c r="FV283" s="117">
        <f t="shared" ca="1" si="13552"/>
        <v>0</v>
      </c>
      <c r="FW283" s="117">
        <f t="shared" ca="1" si="13552"/>
        <v>0</v>
      </c>
      <c r="FX283" s="117">
        <f t="shared" ca="1" si="13552"/>
        <v>0</v>
      </c>
      <c r="FY283" s="117">
        <f t="shared" ca="1" si="13552"/>
        <v>0</v>
      </c>
      <c r="FZ283" s="117">
        <f t="shared" ca="1" si="13552"/>
        <v>0</v>
      </c>
      <c r="GA283" s="117">
        <f t="shared" ca="1" si="13552"/>
        <v>0</v>
      </c>
      <c r="GB283" s="117">
        <f t="shared" ca="1" si="13552"/>
        <v>0</v>
      </c>
      <c r="GC283" s="117">
        <f t="shared" ca="1" si="13552"/>
        <v>0</v>
      </c>
      <c r="GD283" s="117">
        <f t="shared" ca="1" si="13552"/>
        <v>0</v>
      </c>
      <c r="GE283" s="117">
        <f t="shared" ca="1" si="13552"/>
        <v>0</v>
      </c>
      <c r="GF283" s="117">
        <f t="shared" ca="1" si="13552"/>
        <v>0</v>
      </c>
      <c r="GG283" s="117">
        <f t="shared" ca="1" si="13552"/>
        <v>0</v>
      </c>
      <c r="GH283" s="117">
        <f t="shared" ca="1" si="13552"/>
        <v>0</v>
      </c>
      <c r="GI283" s="117">
        <f t="shared" ca="1" si="13552"/>
        <v>0</v>
      </c>
      <c r="GJ283" s="117">
        <f t="shared" ca="1" si="13552"/>
        <v>0</v>
      </c>
      <c r="GK283" s="117">
        <f t="shared" ca="1" si="13552"/>
        <v>0</v>
      </c>
      <c r="GL283" s="117">
        <f t="shared" ca="1" si="13552"/>
        <v>0</v>
      </c>
      <c r="GM283" s="117">
        <f t="shared" ca="1" si="13552"/>
        <v>0</v>
      </c>
      <c r="GN283" s="117">
        <f t="shared" ca="1" si="13552"/>
        <v>0</v>
      </c>
      <c r="GO283" s="117">
        <f t="shared" ca="1" si="13552"/>
        <v>0</v>
      </c>
      <c r="GP283" s="117">
        <f t="shared" ref="GP283:JA283" ca="1" si="13553">IF(AND(GP278=1,GO278=0),IF(GP279=1,GP281,0),IF(OR(GP280=1,GP279=1),GO282+GP281,0))</f>
        <v>0</v>
      </c>
      <c r="GQ283" s="117">
        <f t="shared" ca="1" si="13553"/>
        <v>0</v>
      </c>
      <c r="GR283" s="117">
        <f t="shared" ca="1" si="13553"/>
        <v>0</v>
      </c>
      <c r="GS283" s="117">
        <f t="shared" ca="1" si="13553"/>
        <v>0</v>
      </c>
      <c r="GT283" s="117">
        <f t="shared" ca="1" si="13553"/>
        <v>0</v>
      </c>
      <c r="GU283" s="117">
        <f t="shared" ca="1" si="13553"/>
        <v>0</v>
      </c>
      <c r="GV283" s="117">
        <f t="shared" ca="1" si="13553"/>
        <v>0</v>
      </c>
      <c r="GW283" s="117">
        <f t="shared" ca="1" si="13553"/>
        <v>0</v>
      </c>
      <c r="GX283" s="117">
        <f t="shared" ca="1" si="13553"/>
        <v>0</v>
      </c>
      <c r="GY283" s="117">
        <f t="shared" ca="1" si="13553"/>
        <v>0</v>
      </c>
      <c r="GZ283" s="117">
        <f t="shared" ca="1" si="13553"/>
        <v>0</v>
      </c>
      <c r="HA283" s="117">
        <f t="shared" ca="1" si="13553"/>
        <v>0</v>
      </c>
      <c r="HB283" s="117">
        <f t="shared" ca="1" si="13553"/>
        <v>0</v>
      </c>
      <c r="HC283" s="117">
        <f t="shared" ca="1" si="13553"/>
        <v>0</v>
      </c>
      <c r="HD283" s="117">
        <f t="shared" ca="1" si="13553"/>
        <v>0</v>
      </c>
      <c r="HE283" s="117">
        <f t="shared" ca="1" si="13553"/>
        <v>0</v>
      </c>
      <c r="HF283" s="117">
        <f t="shared" ca="1" si="13553"/>
        <v>0</v>
      </c>
      <c r="HG283" s="117">
        <f t="shared" ca="1" si="13553"/>
        <v>0</v>
      </c>
      <c r="HH283" s="117">
        <f t="shared" ca="1" si="13553"/>
        <v>0</v>
      </c>
      <c r="HI283" s="117">
        <f t="shared" ca="1" si="13553"/>
        <v>0</v>
      </c>
      <c r="HJ283" s="117">
        <f t="shared" ca="1" si="13553"/>
        <v>0</v>
      </c>
      <c r="HK283" s="117">
        <f t="shared" ca="1" si="13553"/>
        <v>0</v>
      </c>
      <c r="HL283" s="117">
        <f t="shared" ca="1" si="13553"/>
        <v>0</v>
      </c>
      <c r="HM283" s="117">
        <f t="shared" ca="1" si="13553"/>
        <v>0</v>
      </c>
      <c r="HN283" s="117">
        <f t="shared" ca="1" si="13553"/>
        <v>0</v>
      </c>
      <c r="HO283" s="117">
        <f t="shared" ca="1" si="13553"/>
        <v>0</v>
      </c>
      <c r="HP283" s="117">
        <f t="shared" ca="1" si="13553"/>
        <v>0</v>
      </c>
      <c r="HQ283" s="117">
        <f t="shared" ca="1" si="13553"/>
        <v>0</v>
      </c>
      <c r="HR283" s="117">
        <f t="shared" ca="1" si="13553"/>
        <v>0</v>
      </c>
      <c r="HS283" s="117">
        <f t="shared" ca="1" si="13553"/>
        <v>0</v>
      </c>
      <c r="HT283" s="117">
        <f t="shared" ca="1" si="13553"/>
        <v>0</v>
      </c>
      <c r="HU283" s="117">
        <f t="shared" ca="1" si="13553"/>
        <v>0</v>
      </c>
      <c r="HV283" s="117">
        <f t="shared" ca="1" si="13553"/>
        <v>0</v>
      </c>
      <c r="HW283" s="117">
        <f t="shared" ca="1" si="13553"/>
        <v>0</v>
      </c>
      <c r="HX283" s="117">
        <f t="shared" ca="1" si="13553"/>
        <v>0</v>
      </c>
      <c r="HY283" s="117">
        <f t="shared" ca="1" si="13553"/>
        <v>0</v>
      </c>
      <c r="HZ283" s="117">
        <f t="shared" ca="1" si="13553"/>
        <v>0</v>
      </c>
      <c r="IA283" s="117">
        <f t="shared" ca="1" si="13553"/>
        <v>0</v>
      </c>
      <c r="IB283" s="117">
        <f t="shared" ca="1" si="13553"/>
        <v>0</v>
      </c>
      <c r="IC283" s="117">
        <f t="shared" ca="1" si="13553"/>
        <v>0</v>
      </c>
      <c r="ID283" s="117">
        <f t="shared" ca="1" si="13553"/>
        <v>0</v>
      </c>
      <c r="IE283" s="117">
        <f t="shared" ca="1" si="13553"/>
        <v>0</v>
      </c>
      <c r="IF283" s="117">
        <f t="shared" ca="1" si="13553"/>
        <v>0</v>
      </c>
      <c r="IG283" s="117">
        <f t="shared" ca="1" si="13553"/>
        <v>0</v>
      </c>
      <c r="IH283" s="117">
        <f t="shared" ca="1" si="13553"/>
        <v>0</v>
      </c>
      <c r="II283" s="117">
        <f t="shared" ca="1" si="13553"/>
        <v>0</v>
      </c>
      <c r="IJ283" s="117">
        <f t="shared" ca="1" si="13553"/>
        <v>0</v>
      </c>
      <c r="IK283" s="117">
        <f t="shared" ca="1" si="13553"/>
        <v>0</v>
      </c>
      <c r="IL283" s="117">
        <f t="shared" ca="1" si="13553"/>
        <v>0</v>
      </c>
      <c r="IM283" s="117">
        <f t="shared" ca="1" si="13553"/>
        <v>0</v>
      </c>
      <c r="IN283" s="117">
        <f t="shared" ca="1" si="13553"/>
        <v>0</v>
      </c>
      <c r="IO283" s="117">
        <f t="shared" ca="1" si="13553"/>
        <v>0</v>
      </c>
      <c r="IP283" s="117">
        <f t="shared" ca="1" si="13553"/>
        <v>0</v>
      </c>
      <c r="IQ283" s="117">
        <f t="shared" ca="1" si="13553"/>
        <v>0</v>
      </c>
      <c r="IR283" s="117">
        <f t="shared" ca="1" si="13553"/>
        <v>0</v>
      </c>
      <c r="IS283" s="117">
        <f t="shared" ca="1" si="13553"/>
        <v>0</v>
      </c>
      <c r="IT283" s="117">
        <f t="shared" ca="1" si="13553"/>
        <v>0</v>
      </c>
      <c r="IU283" s="117">
        <f t="shared" ca="1" si="13553"/>
        <v>0</v>
      </c>
      <c r="IV283" s="117">
        <f t="shared" ca="1" si="13553"/>
        <v>0</v>
      </c>
      <c r="IW283" s="117">
        <f t="shared" ca="1" si="13553"/>
        <v>0</v>
      </c>
      <c r="IX283" s="117">
        <f t="shared" ca="1" si="13553"/>
        <v>0</v>
      </c>
      <c r="IY283" s="117">
        <f t="shared" ca="1" si="13553"/>
        <v>0</v>
      </c>
      <c r="IZ283" s="117">
        <f t="shared" ca="1" si="13553"/>
        <v>0</v>
      </c>
      <c r="JA283" s="117">
        <f t="shared" ca="1" si="13553"/>
        <v>0</v>
      </c>
      <c r="JB283" s="117">
        <f t="shared" ref="JB283:LM283" ca="1" si="13554">IF(AND(JB278=1,JA278=0),IF(JB279=1,JB281,0),IF(OR(JB280=1,JB279=1),JA282+JB281,0))</f>
        <v>0</v>
      </c>
      <c r="JC283" s="117">
        <f t="shared" ca="1" si="13554"/>
        <v>0</v>
      </c>
      <c r="JD283" s="117">
        <f t="shared" ca="1" si="13554"/>
        <v>0</v>
      </c>
      <c r="JE283" s="117">
        <f t="shared" ca="1" si="13554"/>
        <v>0</v>
      </c>
      <c r="JF283" s="117">
        <f t="shared" ca="1" si="13554"/>
        <v>0</v>
      </c>
      <c r="JG283" s="117">
        <f t="shared" ca="1" si="13554"/>
        <v>0</v>
      </c>
      <c r="JH283" s="117">
        <f t="shared" ca="1" si="13554"/>
        <v>0</v>
      </c>
      <c r="JI283" s="117">
        <f t="shared" ca="1" si="13554"/>
        <v>0</v>
      </c>
      <c r="JJ283" s="117">
        <f t="shared" ca="1" si="13554"/>
        <v>0</v>
      </c>
      <c r="JK283" s="117">
        <f t="shared" ca="1" si="13554"/>
        <v>0</v>
      </c>
      <c r="JL283" s="117">
        <f t="shared" ca="1" si="13554"/>
        <v>0</v>
      </c>
      <c r="JM283" s="117">
        <f t="shared" ca="1" si="13554"/>
        <v>0</v>
      </c>
      <c r="JN283" s="117">
        <f t="shared" ca="1" si="13554"/>
        <v>0</v>
      </c>
      <c r="JO283" s="117">
        <f t="shared" ca="1" si="13554"/>
        <v>0</v>
      </c>
      <c r="JP283" s="117">
        <f t="shared" ca="1" si="13554"/>
        <v>0</v>
      </c>
      <c r="JQ283" s="117">
        <f t="shared" ca="1" si="13554"/>
        <v>0</v>
      </c>
      <c r="JR283" s="117">
        <f t="shared" ca="1" si="13554"/>
        <v>0</v>
      </c>
      <c r="JS283" s="117">
        <f t="shared" ca="1" si="13554"/>
        <v>0</v>
      </c>
      <c r="JT283" s="117">
        <f t="shared" ca="1" si="13554"/>
        <v>0</v>
      </c>
      <c r="JU283" s="117">
        <f t="shared" ca="1" si="13554"/>
        <v>0</v>
      </c>
      <c r="JV283" s="117">
        <f t="shared" ca="1" si="13554"/>
        <v>0</v>
      </c>
      <c r="JW283" s="117">
        <f t="shared" ca="1" si="13554"/>
        <v>0</v>
      </c>
      <c r="JX283" s="117">
        <f t="shared" ca="1" si="13554"/>
        <v>0</v>
      </c>
      <c r="JY283" s="117">
        <f t="shared" ca="1" si="13554"/>
        <v>0</v>
      </c>
      <c r="JZ283" s="117">
        <f t="shared" ca="1" si="13554"/>
        <v>0</v>
      </c>
      <c r="KA283" s="117">
        <f t="shared" ca="1" si="13554"/>
        <v>0</v>
      </c>
      <c r="KB283" s="117">
        <f t="shared" ca="1" si="13554"/>
        <v>0</v>
      </c>
      <c r="KC283" s="117">
        <f t="shared" ca="1" si="13554"/>
        <v>0</v>
      </c>
      <c r="KD283" s="117">
        <f t="shared" ca="1" si="13554"/>
        <v>0</v>
      </c>
      <c r="KE283" s="117">
        <f t="shared" ca="1" si="13554"/>
        <v>0</v>
      </c>
      <c r="KF283" s="117">
        <f t="shared" ca="1" si="13554"/>
        <v>0</v>
      </c>
      <c r="KG283" s="117">
        <f t="shared" ca="1" si="13554"/>
        <v>0</v>
      </c>
      <c r="KH283" s="117">
        <f t="shared" ca="1" si="13554"/>
        <v>0</v>
      </c>
      <c r="KI283" s="117">
        <f t="shared" ca="1" si="13554"/>
        <v>0</v>
      </c>
      <c r="KJ283" s="117">
        <f t="shared" ca="1" si="13554"/>
        <v>0</v>
      </c>
      <c r="KK283" s="117">
        <f t="shared" ca="1" si="13554"/>
        <v>0</v>
      </c>
      <c r="KL283" s="117">
        <f t="shared" ca="1" si="13554"/>
        <v>0</v>
      </c>
      <c r="KM283" s="117">
        <f t="shared" ca="1" si="13554"/>
        <v>0</v>
      </c>
      <c r="KN283" s="117">
        <f t="shared" ca="1" si="13554"/>
        <v>0</v>
      </c>
      <c r="KO283" s="117">
        <f t="shared" ca="1" si="13554"/>
        <v>0</v>
      </c>
      <c r="KP283" s="117">
        <f t="shared" ca="1" si="13554"/>
        <v>0</v>
      </c>
      <c r="KQ283" s="117">
        <f t="shared" ca="1" si="13554"/>
        <v>0</v>
      </c>
      <c r="KR283" s="117">
        <f t="shared" ca="1" si="13554"/>
        <v>0</v>
      </c>
      <c r="KS283" s="117">
        <f t="shared" ca="1" si="13554"/>
        <v>0</v>
      </c>
      <c r="KT283" s="117">
        <f t="shared" ca="1" si="13554"/>
        <v>0</v>
      </c>
      <c r="KU283" s="117">
        <f t="shared" ca="1" si="13554"/>
        <v>0</v>
      </c>
      <c r="KV283" s="117">
        <f t="shared" ca="1" si="13554"/>
        <v>0</v>
      </c>
      <c r="KW283" s="117">
        <f t="shared" ca="1" si="13554"/>
        <v>0</v>
      </c>
      <c r="KX283" s="117">
        <f t="shared" ca="1" si="13554"/>
        <v>0</v>
      </c>
      <c r="KY283" s="117">
        <f t="shared" ca="1" si="13554"/>
        <v>0</v>
      </c>
      <c r="KZ283" s="117">
        <f t="shared" ca="1" si="13554"/>
        <v>0</v>
      </c>
      <c r="LA283" s="117">
        <f t="shared" ca="1" si="13554"/>
        <v>0</v>
      </c>
      <c r="LB283" s="117">
        <f t="shared" ca="1" si="13554"/>
        <v>0</v>
      </c>
      <c r="LC283" s="117">
        <f t="shared" ca="1" si="13554"/>
        <v>0</v>
      </c>
      <c r="LD283" s="117">
        <f t="shared" ca="1" si="13554"/>
        <v>0</v>
      </c>
      <c r="LE283" s="117">
        <f t="shared" ca="1" si="13554"/>
        <v>0</v>
      </c>
      <c r="LF283" s="117">
        <f t="shared" ca="1" si="13554"/>
        <v>0</v>
      </c>
      <c r="LG283" s="117">
        <f t="shared" ca="1" si="13554"/>
        <v>0</v>
      </c>
      <c r="LH283" s="117">
        <f t="shared" ca="1" si="13554"/>
        <v>0</v>
      </c>
      <c r="LI283" s="117">
        <f t="shared" ca="1" si="13554"/>
        <v>0</v>
      </c>
      <c r="LJ283" s="117">
        <f t="shared" ca="1" si="13554"/>
        <v>0</v>
      </c>
      <c r="LK283" s="117">
        <f t="shared" ca="1" si="13554"/>
        <v>0</v>
      </c>
      <c r="LL283" s="117">
        <f t="shared" ca="1" si="13554"/>
        <v>0</v>
      </c>
      <c r="LM283" s="117">
        <f t="shared" ca="1" si="13554"/>
        <v>0</v>
      </c>
      <c r="LN283" s="117">
        <f t="shared" ref="LN283:MH283" ca="1" si="13555">IF(AND(LN278=1,LM278=0),IF(LN279=1,LN281,0),IF(OR(LN280=1,LN279=1),LM282+LN281,0))</f>
        <v>0</v>
      </c>
      <c r="LO283" s="117">
        <f t="shared" ca="1" si="13555"/>
        <v>0</v>
      </c>
      <c r="LP283" s="117">
        <f t="shared" ca="1" si="13555"/>
        <v>0</v>
      </c>
      <c r="LQ283" s="117">
        <f t="shared" ca="1" si="13555"/>
        <v>0</v>
      </c>
      <c r="LR283" s="117">
        <f t="shared" ca="1" si="13555"/>
        <v>0</v>
      </c>
      <c r="LS283" s="117">
        <f t="shared" ca="1" si="13555"/>
        <v>0</v>
      </c>
      <c r="LT283" s="117">
        <f t="shared" ca="1" si="13555"/>
        <v>0</v>
      </c>
      <c r="LU283" s="117">
        <f t="shared" ca="1" si="13555"/>
        <v>0</v>
      </c>
      <c r="LV283" s="117">
        <f t="shared" ca="1" si="13555"/>
        <v>0</v>
      </c>
      <c r="LW283" s="117">
        <f t="shared" ca="1" si="13555"/>
        <v>0</v>
      </c>
      <c r="LX283" s="117">
        <f t="shared" ca="1" si="13555"/>
        <v>0</v>
      </c>
      <c r="LY283" s="117">
        <f t="shared" ca="1" si="13555"/>
        <v>0</v>
      </c>
      <c r="LZ283" s="117">
        <f t="shared" ca="1" si="13555"/>
        <v>0</v>
      </c>
      <c r="MA283" s="117">
        <f t="shared" ca="1" si="13555"/>
        <v>0</v>
      </c>
      <c r="MB283" s="117">
        <f t="shared" ca="1" si="13555"/>
        <v>0</v>
      </c>
      <c r="MC283" s="117">
        <f t="shared" ca="1" si="13555"/>
        <v>0</v>
      </c>
      <c r="MD283" s="117">
        <f t="shared" ca="1" si="13555"/>
        <v>0</v>
      </c>
      <c r="ME283" s="117">
        <f t="shared" ca="1" si="13555"/>
        <v>0</v>
      </c>
      <c r="MF283" s="117">
        <f t="shared" ca="1" si="13555"/>
        <v>0</v>
      </c>
      <c r="MG283" s="117">
        <f t="shared" ca="1" si="13555"/>
        <v>0</v>
      </c>
      <c r="MH283" s="117">
        <f t="shared" ca="1" si="13555"/>
        <v>0</v>
      </c>
      <c r="MI283" s="117">
        <f t="shared" ref="MI283" ca="1" si="13556">IF(AND(MI278=1,MH278=0),IF(MI279=1,MI281,0),IF(OR(MI280=1,MI279=1),MH282+MI281,0))</f>
        <v>0</v>
      </c>
      <c r="MJ283" s="117">
        <f t="shared" ref="MJ283" ca="1" si="13557">IF(AND(MJ278=1,MI278=0),IF(MJ279=1,MJ281,0),IF(OR(MJ280=1,MJ279=1),MI282+MJ281,0))</f>
        <v>0</v>
      </c>
      <c r="MK283" s="117">
        <f t="shared" ref="MK283" ca="1" si="13558">IF(AND(MK278=1,MJ278=0),IF(MK279=1,MK281,0),IF(OR(MK280=1,MK279=1),MJ282+MK281,0))</f>
        <v>0</v>
      </c>
      <c r="ML283" s="117">
        <f t="shared" ref="ML283" ca="1" si="13559">IF(AND(ML278=1,MK278=0),IF(ML279=1,ML281,0),IF(OR(ML280=1,ML279=1),MK282+ML281,0))</f>
        <v>0</v>
      </c>
      <c r="MM283" s="117">
        <f t="shared" ref="MM283" ca="1" si="13560">IF(AND(MM278=1,ML278=0),IF(MM279=1,MM281,0),IF(OR(MM280=1,MM279=1),ML282+MM281,0))</f>
        <v>0</v>
      </c>
      <c r="MN283" s="117">
        <f t="shared" ref="MN283" ca="1" si="13561">IF(AND(MN278=1,MM278=0),IF(MN279=1,MN281,0),IF(OR(MN280=1,MN279=1),MM282+MN281,0))</f>
        <v>0</v>
      </c>
      <c r="MO283" s="117">
        <f t="shared" ref="MO283" ca="1" si="13562">IF(AND(MO278=1,MN278=0),IF(MO279=1,MO281,0),IF(OR(MO280=1,MO279=1),MN282+MO281,0))</f>
        <v>0</v>
      </c>
      <c r="MP283" s="117">
        <f t="shared" ref="MP283" ca="1" si="13563">IF(AND(MP278=1,MO278=0),IF(MP279=1,MP281,0),IF(OR(MP280=1,MP279=1),MO282+MP281,0))</f>
        <v>0</v>
      </c>
      <c r="MQ283" s="117">
        <f t="shared" ref="MQ283" ca="1" si="13564">IF(AND(MQ278=1,MP278=0),IF(MQ279=1,MQ281,0),IF(OR(MQ280=1,MQ279=1),MP282+MQ281,0))</f>
        <v>0</v>
      </c>
      <c r="MR283" s="117">
        <f t="shared" ref="MR283" ca="1" si="13565">IF(AND(MR278=1,MQ278=0),IF(MR279=1,MR281,0),IF(OR(MR280=1,MR279=1),MQ282+MR281,0))</f>
        <v>0</v>
      </c>
      <c r="MS283" s="117">
        <f t="shared" ref="MS283" ca="1" si="13566">IF(AND(MS278=1,MR278=0),IF(MS279=1,MS281,0),IF(OR(MS280=1,MS279=1),MR282+MS281,0))</f>
        <v>0</v>
      </c>
      <c r="MT283" s="117">
        <f t="shared" ref="MT283" ca="1" si="13567">IF(AND(MT278=1,MS278=0),IF(MT279=1,MT281,0),IF(OR(MT280=1,MT279=1),MS282+MT281,0))</f>
        <v>0</v>
      </c>
      <c r="MU283" s="117">
        <f t="shared" ref="MU283" ca="1" si="13568">IF(AND(MU278=1,MT278=0),IF(MU279=1,MU281,0),IF(OR(MU280=1,MU279=1),MT282+MU281,0))</f>
        <v>0</v>
      </c>
      <c r="MV283" s="117">
        <f t="shared" ref="MV283" ca="1" si="13569">IF(AND(MV278=1,MU278=0),IF(MV279=1,MV281,0),IF(OR(MV280=1,MV279=1),MU282+MV281,0))</f>
        <v>0</v>
      </c>
      <c r="MW283" s="117">
        <f t="shared" ref="MW283" ca="1" si="13570">IF(AND(MW278=1,MV278=0),IF(MW279=1,MW281,0),IF(OR(MW280=1,MW279=1),MV282+MW281,0))</f>
        <v>0</v>
      </c>
      <c r="MX283" s="117">
        <f t="shared" ref="MX283" ca="1" si="13571">IF(AND(MX278=1,MW278=0),IF(MX279=1,MX281,0),IF(OR(MX280=1,MX279=1),MW282+MX281,0))</f>
        <v>0</v>
      </c>
      <c r="MY283" s="117">
        <f t="shared" ref="MY283" ca="1" si="13572">IF(AND(MY278=1,MX278=0),IF(MY279=1,MY281,0),IF(OR(MY280=1,MY279=1),MX282+MY281,0))</f>
        <v>0</v>
      </c>
      <c r="MZ283" s="117">
        <f t="shared" ref="MZ283" ca="1" si="13573">IF(AND(MZ278=1,MY278=0),IF(MZ279=1,MZ281,0),IF(OR(MZ280=1,MZ279=1),MY282+MZ281,0))</f>
        <v>0</v>
      </c>
      <c r="NA283" s="117">
        <f t="shared" ref="NA283" ca="1" si="13574">IF(AND(NA278=1,MZ278=0),IF(NA279=1,NA281,0),IF(OR(NA280=1,NA279=1),MZ282+NA281,0))</f>
        <v>0</v>
      </c>
      <c r="NB283" s="117">
        <f t="shared" ref="NB283" ca="1" si="13575">IF(AND(NB278=1,NA278=0),IF(NB279=1,NB281,0),IF(OR(NB280=1,NB279=1),NA282+NB281,0))</f>
        <v>0</v>
      </c>
      <c r="NC283" s="117">
        <f t="shared" ref="NC283" ca="1" si="13576">IF(AND(NC278=1,NB278=0),IF(NC279=1,NC281,0),IF(OR(NC280=1,NC279=1),NB282+NC281,0))</f>
        <v>0</v>
      </c>
      <c r="ND283" s="117">
        <f t="shared" ref="ND283" ca="1" si="13577">IF(AND(ND278=1,NC278=0),IF(ND279=1,ND281,0),IF(OR(ND280=1,ND279=1),NC282+ND281,0))</f>
        <v>0</v>
      </c>
      <c r="NE283" s="117">
        <f t="shared" ref="NE283" ca="1" si="13578">IF(AND(NE278=1,ND278=0),IF(NE279=1,NE281,0),IF(OR(NE280=1,NE279=1),ND282+NE281,0))</f>
        <v>0</v>
      </c>
      <c r="NF283" s="117">
        <f t="shared" ref="NF283" ca="1" si="13579">IF(AND(NF278=1,NE278=0),IF(NF279=1,NF281,0),IF(OR(NF280=1,NF279=1),NE282+NF281,0))</f>
        <v>0</v>
      </c>
      <c r="NG283" s="117">
        <f t="shared" ref="NG283" ca="1" si="13580">IF(AND(NG278=1,NF278=0),IF(NG279=1,NG281,0),IF(OR(NG280=1,NG279=1),NF282+NG281,0))</f>
        <v>0</v>
      </c>
      <c r="NH283" s="117">
        <f t="shared" ref="NH283" ca="1" si="13581">IF(AND(NH278=1,NG278=0),IF(NH279=1,NH281,0),IF(OR(NH280=1,NH279=1),NG282+NH281,0))</f>
        <v>0</v>
      </c>
      <c r="NI283" s="117">
        <f t="shared" ref="NI283" ca="1" si="13582">IF(AND(NI278=1,NH278=0),IF(NI279=1,NI281,0),IF(OR(NI280=1,NI279=1),NH282+NI281,0))</f>
        <v>0</v>
      </c>
      <c r="NJ283" s="117">
        <f t="shared" ref="NJ283" ca="1" si="13583">IF(AND(NJ278=1,NI278=0),IF(NJ279=1,NJ281,0),IF(OR(NJ280=1,NJ279=1),NI282+NJ281,0))</f>
        <v>0</v>
      </c>
      <c r="NK283" s="117">
        <f t="shared" ref="NK283" ca="1" si="13584">IF(AND(NK278=1,NJ278=0),IF(NK279=1,NK281,0),IF(OR(NK280=1,NK279=1),NJ282+NK281,0))</f>
        <v>0</v>
      </c>
      <c r="NL283" s="117">
        <f t="shared" ref="NL283" ca="1" si="13585">IF(AND(NL278=1,NK278=0),IF(NL279=1,NL281,0),IF(OR(NL280=1,NL279=1),NK282+NL281,0))</f>
        <v>0</v>
      </c>
      <c r="NM283" s="117">
        <f t="shared" ref="NM283" ca="1" si="13586">IF(AND(NM278=1,NL278=0),IF(NM279=1,NM281,0),IF(OR(NM280=1,NM279=1),NL282+NM281,0))</f>
        <v>0</v>
      </c>
      <c r="NN283" s="117">
        <f t="shared" ref="NN283" ca="1" si="13587">IF(AND(NN278=1,NM278=0),IF(NN279=1,NN281,0),IF(OR(NN280=1,NN279=1),NM282+NN281,0))</f>
        <v>0</v>
      </c>
      <c r="NO283" s="117">
        <f t="shared" ref="NO283" ca="1" si="13588">IF(AND(NO278=1,NN278=0),IF(NO279=1,NO281,0),IF(OR(NO280=1,NO279=1),NN282+NO281,0))</f>
        <v>0</v>
      </c>
      <c r="NP283" s="117">
        <f t="shared" ref="NP283" ca="1" si="13589">IF(AND(NP278=1,NO278=0),IF(NP279=1,NP281,0),IF(OR(NP280=1,NP279=1),NO282+NP281,0))</f>
        <v>0</v>
      </c>
      <c r="NQ283" s="117">
        <f t="shared" ref="NQ283" ca="1" si="13590">IF(AND(NQ278=1,NP278=0),IF(NQ279=1,NQ281,0),IF(OR(NQ280=1,NQ279=1),NP282+NQ281,0))</f>
        <v>0</v>
      </c>
      <c r="NR283" s="117">
        <f t="shared" ref="NR283" ca="1" si="13591">IF(AND(NR278=1,NQ278=0),IF(NR279=1,NR281,0),IF(OR(NR280=1,NR279=1),NQ282+NR281,0))</f>
        <v>0</v>
      </c>
      <c r="NS283" s="117">
        <f t="shared" ref="NS283" ca="1" si="13592">IF(AND(NS278=1,NR278=0),IF(NS279=1,NS281,0),IF(OR(NS280=1,NS279=1),NR282+NS281,0))</f>
        <v>0</v>
      </c>
      <c r="NT283" s="117">
        <f t="shared" ref="NT283" ca="1" si="13593">IF(AND(NT278=1,NS278=0),IF(NT279=1,NT281,0),IF(OR(NT280=1,NT279=1),NS282+NT281,0))</f>
        <v>0</v>
      </c>
      <c r="NU283" s="117">
        <f t="shared" ref="NU283" ca="1" si="13594">IF(AND(NU278=1,NT278=0),IF(NU279=1,NU281,0),IF(OR(NU280=1,NU279=1),NT282+NU281,0))</f>
        <v>0</v>
      </c>
      <c r="NV283" s="117">
        <f t="shared" ref="NV283" ca="1" si="13595">IF(AND(NV278=1,NU278=0),IF(NV279=1,NV281,0),IF(OR(NV280=1,NV279=1),NU282+NV281,0))</f>
        <v>0</v>
      </c>
      <c r="NW283" s="117">
        <f t="shared" ref="NW283" ca="1" si="13596">IF(AND(NW278=1,NV278=0),IF(NW279=1,NW281,0),IF(OR(NW280=1,NW279=1),NV282+NW281,0))</f>
        <v>0</v>
      </c>
      <c r="NX283" s="117">
        <f t="shared" ref="NX283" ca="1" si="13597">IF(AND(NX278=1,NW278=0),IF(NX279=1,NX281,0),IF(OR(NX280=1,NX279=1),NW282+NX281,0))</f>
        <v>0</v>
      </c>
      <c r="NY283" s="117">
        <f t="shared" ref="NY283" ca="1" si="13598">IF(AND(NY278=1,NX278=0),IF(NY279=1,NY281,0),IF(OR(NY280=1,NY279=1),NX282+NY281,0))</f>
        <v>0</v>
      </c>
      <c r="NZ283" s="117">
        <f t="shared" ref="NZ283" ca="1" si="13599">IF(AND(NZ278=1,NY278=0),IF(NZ279=1,NZ281,0),IF(OR(NZ280=1,NZ279=1),NY282+NZ281,0))</f>
        <v>0</v>
      </c>
      <c r="OA283" s="117">
        <f t="shared" ref="OA283" ca="1" si="13600">IF(AND(OA278=1,NZ278=0),IF(OA279=1,OA281,0),IF(OR(OA280=1,OA279=1),NZ282+OA281,0))</f>
        <v>0</v>
      </c>
      <c r="OB283" s="117">
        <f t="shared" ref="OB283" ca="1" si="13601">IF(AND(OB278=1,OA278=0),IF(OB279=1,OB281,0),IF(OR(OB280=1,OB279=1),OA282+OB281,0))</f>
        <v>0</v>
      </c>
      <c r="OC283" s="117">
        <f t="shared" ref="OC283" ca="1" si="13602">IF(AND(OC278=1,OB278=0),IF(OC279=1,OC281,0),IF(OR(OC280=1,OC279=1),OB282+OC281,0))</f>
        <v>0</v>
      </c>
      <c r="OD283" s="117">
        <f t="shared" ref="OD283" ca="1" si="13603">IF(AND(OD278=1,OC278=0),IF(OD279=1,OD281,0),IF(OR(OD280=1,OD279=1),OC282+OD281,0))</f>
        <v>0</v>
      </c>
      <c r="OE283" s="117">
        <f t="shared" ref="OE283" ca="1" si="13604">IF(AND(OE278=1,OD278=0),IF(OE279=1,OE281,0),IF(OR(OE280=1,OE279=1),OD282+OE281,0))</f>
        <v>0</v>
      </c>
      <c r="OF283" s="117">
        <f t="shared" ref="OF283" ca="1" si="13605">IF(AND(OF278=1,OE278=0),IF(OF279=1,OF281,0),IF(OR(OF280=1,OF279=1),OE282+OF281,0))</f>
        <v>0</v>
      </c>
      <c r="OG283" s="117">
        <f t="shared" ref="OG283" ca="1" si="13606">IF(AND(OG278=1,OF278=0),IF(OG279=1,OG281,0),IF(OR(OG280=1,OG279=1),OF282+OG281,0))</f>
        <v>0</v>
      </c>
      <c r="OH283" s="117">
        <f t="shared" ref="OH283" ca="1" si="13607">IF(AND(OH278=1,OG278=0),IF(OH279=1,OH281,0),IF(OR(OH280=1,OH279=1),OG282+OH281,0))</f>
        <v>0</v>
      </c>
      <c r="OI283" s="117">
        <f t="shared" ref="OI283" ca="1" si="13608">IF(AND(OI278=1,OH278=0),IF(OI279=1,OI281,0),IF(OR(OI280=1,OI279=1),OH282+OI281,0))</f>
        <v>0</v>
      </c>
      <c r="OJ283" s="117">
        <f t="shared" ref="OJ283" ca="1" si="13609">IF(AND(OJ278=1,OI278=0),IF(OJ279=1,OJ281,0),IF(OR(OJ280=1,OJ279=1),OI282+OJ281,0))</f>
        <v>0</v>
      </c>
      <c r="OK283" s="117">
        <f t="shared" ref="OK283" ca="1" si="13610">IF(AND(OK278=1,OJ278=0),IF(OK279=1,OK281,0),IF(OR(OK280=1,OK279=1),OJ282+OK281,0))</f>
        <v>0</v>
      </c>
      <c r="OL283" s="117">
        <f t="shared" ref="OL283" ca="1" si="13611">IF(AND(OL278=1,OK278=0),IF(OL279=1,OL281,0),IF(OR(OL280=1,OL279=1),OK282+OL281,0))</f>
        <v>0</v>
      </c>
      <c r="OM283" s="117">
        <f t="shared" ref="OM283" ca="1" si="13612">IF(AND(OM278=1,OL278=0),IF(OM279=1,OM281,0),IF(OR(OM280=1,OM279=1),OL282+OM281,0))</f>
        <v>0</v>
      </c>
      <c r="ON283" s="117">
        <f t="shared" ref="ON283" ca="1" si="13613">IF(AND(ON278=1,OM278=0),IF(ON279=1,ON281,0),IF(OR(ON280=1,ON279=1),OM282+ON281,0))</f>
        <v>0</v>
      </c>
      <c r="OO283" s="117">
        <f t="shared" ref="OO283" ca="1" si="13614">IF(AND(OO278=1,ON278=0),IF(OO279=1,OO281,0),IF(OR(OO280=1,OO279=1),ON282+OO281,0))</f>
        <v>0</v>
      </c>
      <c r="OP283" s="117">
        <f t="shared" ref="OP283" ca="1" si="13615">IF(AND(OP278=1,OO278=0),IF(OP279=1,OP281,0),IF(OR(OP280=1,OP279=1),OO282+OP281,0))</f>
        <v>0</v>
      </c>
      <c r="OQ283" s="117">
        <f t="shared" ref="OQ283" ca="1" si="13616">IF(AND(OQ278=1,OP278=0),IF(OQ279=1,OQ281,0),IF(OR(OQ280=1,OQ279=1),OP282+OQ281,0))</f>
        <v>0</v>
      </c>
      <c r="OR283" s="117">
        <f t="shared" ref="OR283" ca="1" si="13617">IF(AND(OR278=1,OQ278=0),IF(OR279=1,OR281,0),IF(OR(OR280=1,OR279=1),OQ282+OR281,0))</f>
        <v>0</v>
      </c>
      <c r="OS283" s="117">
        <f t="shared" ref="OS283" ca="1" si="13618">IF(AND(OS278=1,OR278=0),IF(OS279=1,OS281,0),IF(OR(OS280=1,OS279=1),OR282+OS281,0))</f>
        <v>0</v>
      </c>
      <c r="OT283" s="117">
        <f t="shared" ref="OT283" ca="1" si="13619">IF(AND(OT278=1,OS278=0),IF(OT279=1,OT281,0),IF(OR(OT280=1,OT279=1),OS282+OT281,0))</f>
        <v>0</v>
      </c>
      <c r="OU283" s="117">
        <f t="shared" ref="OU283" ca="1" si="13620">IF(AND(OU278=1,OT278=0),IF(OU279=1,OU281,0),IF(OR(OU280=1,OU279=1),OT282+OU281,0))</f>
        <v>0</v>
      </c>
      <c r="OV283" s="117">
        <f t="shared" ref="OV283" ca="1" si="13621">IF(AND(OV278=1,OU278=0),IF(OV279=1,OV281,0),IF(OR(OV280=1,OV279=1),OU282+OV281,0))</f>
        <v>0</v>
      </c>
      <c r="OW283" s="117">
        <f t="shared" ref="OW283" ca="1" si="13622">IF(AND(OW278=1,OV278=0),IF(OW279=1,OW281,0),IF(OR(OW280=1,OW279=1),OV282+OW281,0))</f>
        <v>0</v>
      </c>
      <c r="OX283" s="117">
        <f t="shared" ref="OX283" ca="1" si="13623">IF(AND(OX278=1,OW278=0),IF(OX279=1,OX281,0),IF(OR(OX280=1,OX279=1),OW282+OX281,0))</f>
        <v>0</v>
      </c>
      <c r="OY283" s="117">
        <f t="shared" ref="OY283" ca="1" si="13624">IF(AND(OY278=1,OX278=0),IF(OY279=1,OY281,0),IF(OR(OY280=1,OY279=1),OX282+OY281,0))</f>
        <v>0</v>
      </c>
      <c r="OZ283" s="117">
        <f t="shared" ref="OZ283" ca="1" si="13625">IF(AND(OZ278=1,OY278=0),IF(OZ279=1,OZ281,0),IF(OR(OZ280=1,OZ279=1),OY282+OZ281,0))</f>
        <v>0</v>
      </c>
      <c r="PA283" s="117">
        <f t="shared" ref="PA283" ca="1" si="13626">IF(AND(PA278=1,OZ278=0),IF(PA279=1,PA281,0),IF(OR(PA280=1,PA279=1),OZ282+PA281,0))</f>
        <v>0</v>
      </c>
      <c r="PB283" s="117">
        <f t="shared" ref="PB283" ca="1" si="13627">IF(AND(PB278=1,PA278=0),IF(PB279=1,PB281,0),IF(OR(PB280=1,PB279=1),PA282+PB281,0))</f>
        <v>0</v>
      </c>
      <c r="PC283" s="117">
        <f t="shared" ref="PC283" ca="1" si="13628">IF(AND(PC278=1,PB278=0),IF(PC279=1,PC281,0),IF(OR(PC280=1,PC279=1),PB282+PC281,0))</f>
        <v>0</v>
      </c>
      <c r="PD283" s="117">
        <f t="shared" ref="PD283" ca="1" si="13629">IF(AND(PD278=1,PC278=0),IF(PD279=1,PD281,0),IF(OR(PD280=1,PD279=1),PC282+PD281,0))</f>
        <v>0</v>
      </c>
      <c r="PE283" s="117">
        <f t="shared" ref="PE283" ca="1" si="13630">IF(AND(PE278=1,PD278=0),IF(PE279=1,PE281,0),IF(OR(PE280=1,PE279=1),PD282+PE281,0))</f>
        <v>0</v>
      </c>
      <c r="PF283" s="117">
        <f t="shared" ref="PF283" ca="1" si="13631">IF(AND(PF278=1,PE278=0),IF(PF279=1,PF281,0),IF(OR(PF280=1,PF279=1),PE282+PF281,0))</f>
        <v>0</v>
      </c>
      <c r="PG283" s="117">
        <f t="shared" ref="PG283" ca="1" si="13632">IF(AND(PG278=1,PF278=0),IF(PG279=1,PG281,0),IF(OR(PG280=1,PG279=1),PF282+PG281,0))</f>
        <v>0</v>
      </c>
      <c r="PH283" s="117">
        <f t="shared" ref="PH283" ca="1" si="13633">IF(AND(PH278=1,PG278=0),IF(PH279=1,PH281,0),IF(OR(PH280=1,PH279=1),PG282+PH281,0))</f>
        <v>0</v>
      </c>
      <c r="PI283" s="117">
        <f t="shared" ref="PI283" ca="1" si="13634">IF(AND(PI278=1,PH278=0),IF(PI279=1,PI281,0),IF(OR(PI280=1,PI279=1),PH282+PI281,0))</f>
        <v>0</v>
      </c>
      <c r="PJ283" s="117">
        <f t="shared" ref="PJ283" ca="1" si="13635">IF(AND(PJ278=1,PI278=0),IF(PJ279=1,PJ281,0),IF(OR(PJ280=1,PJ279=1),PI282+PJ281,0))</f>
        <v>0</v>
      </c>
      <c r="PK283" s="117">
        <f t="shared" ref="PK283" ca="1" si="13636">IF(AND(PK278=1,PJ278=0),IF(PK279=1,PK281,0),IF(OR(PK280=1,PK279=1),PJ282+PK281,0))</f>
        <v>0</v>
      </c>
      <c r="PL283" s="117">
        <f t="shared" ref="PL283" ca="1" si="13637">IF(AND(PL278=1,PK278=0),IF(PL279=1,PL281,0),IF(OR(PL280=1,PL279=1),PK282+PL281,0))</f>
        <v>0</v>
      </c>
      <c r="PM283" s="117">
        <f t="shared" ref="PM283" ca="1" si="13638">IF(AND(PM278=1,PL278=0),IF(PM279=1,PM281,0),IF(OR(PM280=1,PM279=1),PL282+PM281,0))</f>
        <v>0</v>
      </c>
      <c r="PN283" s="117">
        <f t="shared" ref="PN283" ca="1" si="13639">IF(AND(PN278=1,PM278=0),IF(PN279=1,PN281,0),IF(OR(PN280=1,PN279=1),PM282+PN281,0))</f>
        <v>0</v>
      </c>
      <c r="PO283" s="117">
        <f t="shared" ref="PO283" ca="1" si="13640">IF(AND(PO278=1,PN278=0),IF(PO279=1,PO281,0),IF(OR(PO280=1,PO279=1),PN282+PO281,0))</f>
        <v>0</v>
      </c>
      <c r="PP283" s="117">
        <f t="shared" ref="PP283" ca="1" si="13641">IF(AND(PP278=1,PO278=0),IF(PP279=1,PP281,0),IF(OR(PP280=1,PP279=1),PO282+PP281,0))</f>
        <v>0</v>
      </c>
      <c r="PQ283" s="117">
        <f t="shared" ref="PQ283" ca="1" si="13642">IF(AND(PQ278=1,PP278=0),IF(PQ279=1,PQ281,0),IF(OR(PQ280=1,PQ279=1),PP282+PQ281,0))</f>
        <v>0</v>
      </c>
      <c r="PR283" s="117">
        <f t="shared" ref="PR283" ca="1" si="13643">IF(AND(PR278=1,PQ278=0),IF(PR279=1,PR281,0),IF(OR(PR280=1,PR279=1),PQ282+PR281,0))</f>
        <v>0</v>
      </c>
      <c r="PS283" s="117">
        <f t="shared" ref="PS283" ca="1" si="13644">IF(AND(PS278=1,PR278=0),IF(PS279=1,PS281,0),IF(OR(PS280=1,PS279=1),PR282+PS281,0))</f>
        <v>0</v>
      </c>
      <c r="PT283" s="117">
        <f t="shared" ref="PT283" ca="1" si="13645">IF(AND(PT278=1,PS278=0),IF(PT279=1,PT281,0),IF(OR(PT280=1,PT279=1),PS282+PT281,0))</f>
        <v>0</v>
      </c>
      <c r="PU283" s="117">
        <f t="shared" ref="PU283" ca="1" si="13646">IF(AND(PU278=1,PT278=0),IF(PU279=1,PU281,0),IF(OR(PU280=1,PU279=1),PT282+PU281,0))</f>
        <v>0</v>
      </c>
      <c r="PV283" s="117">
        <f t="shared" ref="PV283" ca="1" si="13647">IF(AND(PV278=1,PU278=0),IF(PV279=1,PV281,0),IF(OR(PV280=1,PV279=1),PU282+PV281,0))</f>
        <v>0</v>
      </c>
      <c r="PW283" s="117">
        <f t="shared" ref="PW283" ca="1" si="13648">IF(AND(PW278=1,PV278=0),IF(PW279=1,PW281,0),IF(OR(PW280=1,PW279=1),PV282+PW281,0))</f>
        <v>0</v>
      </c>
      <c r="PX283" s="117">
        <f t="shared" ref="PX283" ca="1" si="13649">IF(AND(PX278=1,PW278=0),IF(PX279=1,PX281,0),IF(OR(PX280=1,PX279=1),PW282+PX281,0))</f>
        <v>0</v>
      </c>
      <c r="PY283" s="117">
        <f t="shared" ref="PY283" ca="1" si="13650">IF(AND(PY278=1,PX278=0),IF(PY279=1,PY281,0),IF(OR(PY280=1,PY279=1),PX282+PY281,0))</f>
        <v>0</v>
      </c>
      <c r="PZ283" s="117">
        <f t="shared" ref="PZ283" ca="1" si="13651">IF(AND(PZ278=1,PY278=0),IF(PZ279=1,PZ281,0),IF(OR(PZ280=1,PZ279=1),PY282+PZ281,0))</f>
        <v>0</v>
      </c>
      <c r="QA283" s="117">
        <f t="shared" ref="QA283" ca="1" si="13652">IF(AND(QA278=1,PZ278=0),IF(QA279=1,QA281,0),IF(OR(QA280=1,QA279=1),PZ282+QA281,0))</f>
        <v>0</v>
      </c>
      <c r="QB283" s="117">
        <f t="shared" ref="QB283" ca="1" si="13653">IF(AND(QB278=1,QA278=0),IF(QB279=1,QB281,0),IF(OR(QB280=1,QB279=1),QA282+QB281,0))</f>
        <v>0</v>
      </c>
      <c r="QC283" s="117">
        <f t="shared" ref="QC283" ca="1" si="13654">IF(AND(QC278=1,QB278=0),IF(QC279=1,QC281,0),IF(OR(QC280=1,QC279=1),QB282+QC281,0))</f>
        <v>0</v>
      </c>
      <c r="QD283" s="117">
        <f t="shared" ref="QD283" ca="1" si="13655">IF(AND(QD278=1,QC278=0),IF(QD279=1,QD281,0),IF(OR(QD280=1,QD279=1),QC282+QD281,0))</f>
        <v>0</v>
      </c>
      <c r="QE283" s="117">
        <f t="shared" ref="QE283" ca="1" si="13656">IF(AND(QE278=1,QD278=0),IF(QE279=1,QE281,0),IF(OR(QE280=1,QE279=1),QD282+QE281,0))</f>
        <v>0</v>
      </c>
      <c r="QF283" s="117">
        <f t="shared" ref="QF283" ca="1" si="13657">IF(AND(QF278=1,QE278=0),IF(QF279=1,QF281,0),IF(OR(QF280=1,QF279=1),QE282+QF281,0))</f>
        <v>0</v>
      </c>
      <c r="QG283" s="117">
        <f t="shared" ref="QG283" ca="1" si="13658">IF(AND(QG278=1,QF278=0),IF(QG279=1,QG281,0),IF(OR(QG280=1,QG279=1),QF282+QG281,0))</f>
        <v>0</v>
      </c>
      <c r="QH283" s="117">
        <f t="shared" ref="QH283" ca="1" si="13659">IF(AND(QH278=1,QG278=0),IF(QH279=1,QH281,0),IF(OR(QH280=1,QH279=1),QG282+QH281,0))</f>
        <v>0</v>
      </c>
      <c r="QI283" s="117">
        <f t="shared" ref="QI283" ca="1" si="13660">IF(AND(QI278=1,QH278=0),IF(QI279=1,QI281,0),IF(OR(QI280=1,QI279=1),QH282+QI281,0))</f>
        <v>0</v>
      </c>
      <c r="QJ283" s="117">
        <f t="shared" ref="QJ283" ca="1" si="13661">IF(AND(QJ278=1,QI278=0),IF(QJ279=1,QJ281,0),IF(OR(QJ280=1,QJ279=1),QI282+QJ281,0))</f>
        <v>0</v>
      </c>
      <c r="QK283" t="s">
        <v>35</v>
      </c>
    </row>
    <row r="284" spans="1:453" hidden="1" outlineLevel="1">
      <c r="B284" s="126" t="s">
        <v>441</v>
      </c>
      <c r="AA284" s="141">
        <f>IFERROR(HLOOKUP(YEAR(AA248),Assumptions!$G$7:$AR$13,MATCH($AA238,Assumptions!$C$7:$C$14,0),0),0)</f>
        <v>5.0799999999999998E-2</v>
      </c>
      <c r="AB284" s="141">
        <f>IFERROR(HLOOKUP(YEAR(AB248),Assumptions!$G$7:$AR$13,MATCH($AA238,Assumptions!$C$7:$C$14,0),0),0)</f>
        <v>5.0799999999999998E-2</v>
      </c>
      <c r="AC284" s="141">
        <f>IFERROR(HLOOKUP(YEAR(AC248),Assumptions!$G$7:$AR$13,MATCH($AA238,Assumptions!$C$7:$C$14,0),0),0)</f>
        <v>5.0799999999999998E-2</v>
      </c>
      <c r="AD284" s="141">
        <f>IFERROR(HLOOKUP(YEAR(AD248),Assumptions!$G$7:$AR$13,MATCH($AA238,Assumptions!$C$7:$C$14,0),0),0)</f>
        <v>5.0799999999999998E-2</v>
      </c>
      <c r="AE284" s="141">
        <f>IFERROR(HLOOKUP(YEAR(AE248),Assumptions!$G$7:$AR$13,MATCH($AA238,Assumptions!$C$7:$C$14,0),0),0)</f>
        <v>5.0799999999999998E-2</v>
      </c>
      <c r="AF284" s="141">
        <f>IFERROR(HLOOKUP(YEAR(AF248),Assumptions!$G$7:$AR$13,MATCH($AA238,Assumptions!$C$7:$C$14,0),0),0)</f>
        <v>5.0799999999999998E-2</v>
      </c>
      <c r="AG284" s="141">
        <f>IFERROR(HLOOKUP(YEAR(AG248),Assumptions!$G$7:$AR$13,MATCH($AA238,Assumptions!$C$7:$C$14,0),0),0)</f>
        <v>3.5000000000000003E-2</v>
      </c>
      <c r="AH284" s="141">
        <f>IFERROR(HLOOKUP(YEAR(AH248),Assumptions!$G$7:$AR$13,MATCH($AA238,Assumptions!$C$7:$C$14,0),0),0)</f>
        <v>3.5000000000000003E-2</v>
      </c>
      <c r="AI284" s="141">
        <f>IFERROR(HLOOKUP(YEAR(AI248),Assumptions!$G$7:$AR$13,MATCH($AA238,Assumptions!$C$7:$C$14,0),0),0)</f>
        <v>3.5000000000000003E-2</v>
      </c>
      <c r="AJ284" s="141">
        <f>IFERROR(HLOOKUP(YEAR(AJ248),Assumptions!$G$7:$AR$13,MATCH($AA238,Assumptions!$C$7:$C$14,0),0),0)</f>
        <v>3.5000000000000003E-2</v>
      </c>
      <c r="AK284" s="141">
        <f>IFERROR(HLOOKUP(YEAR(AK248),Assumptions!$G$7:$AR$13,MATCH($AA238,Assumptions!$C$7:$C$14,0),0),0)</f>
        <v>3.5000000000000003E-2</v>
      </c>
      <c r="AL284" s="141">
        <f>IFERROR(HLOOKUP(YEAR(AL248),Assumptions!$G$7:$AR$13,MATCH($AA238,Assumptions!$C$7:$C$14,0),0),0)</f>
        <v>3.5000000000000003E-2</v>
      </c>
      <c r="AM284" s="141">
        <f>IFERROR(HLOOKUP(YEAR(AM248),Assumptions!$G$7:$AR$13,MATCH($AA238,Assumptions!$C$7:$C$14,0),0),0)</f>
        <v>3.5000000000000003E-2</v>
      </c>
      <c r="AN284" s="141">
        <f>IFERROR(HLOOKUP(YEAR(AN248),Assumptions!$G$7:$AR$13,MATCH($AA238,Assumptions!$C$7:$C$14,0),0),0)</f>
        <v>3.5000000000000003E-2</v>
      </c>
      <c r="AO284" s="141">
        <f>IFERROR(HLOOKUP(YEAR(AO248),Assumptions!$G$7:$AR$13,MATCH($AA238,Assumptions!$C$7:$C$14,0),0),0)</f>
        <v>3.5000000000000003E-2</v>
      </c>
      <c r="AP284" s="141">
        <f>IFERROR(HLOOKUP(YEAR(AP248),Assumptions!$G$7:$AR$13,MATCH($AA238,Assumptions!$C$7:$C$14,0),0),0)</f>
        <v>3.5000000000000003E-2</v>
      </c>
      <c r="AQ284" s="141">
        <f>IFERROR(HLOOKUP(YEAR(AQ248),Assumptions!$G$7:$AR$13,MATCH($AA238,Assumptions!$C$7:$C$14,0),0),0)</f>
        <v>3.5000000000000003E-2</v>
      </c>
      <c r="AR284" s="141">
        <f>IFERROR(HLOOKUP(YEAR(AR248),Assumptions!$G$7:$AR$13,MATCH($AA238,Assumptions!$C$7:$C$14,0),0),0)</f>
        <v>3.5000000000000003E-2</v>
      </c>
      <c r="AS284" s="141">
        <f>IFERROR(HLOOKUP(YEAR(AS248),Assumptions!$G$7:$AR$13,MATCH($AA238,Assumptions!$C$7:$C$14,0),0),0)</f>
        <v>3.5000000000000003E-2</v>
      </c>
      <c r="AT284" s="141">
        <f>IFERROR(HLOOKUP(YEAR(AT248),Assumptions!$G$7:$AR$13,MATCH($AA238,Assumptions!$C$7:$C$14,0),0),0)</f>
        <v>3.5000000000000003E-2</v>
      </c>
      <c r="AU284" s="141">
        <f>IFERROR(HLOOKUP(YEAR(AU248),Assumptions!$G$7:$AR$13,MATCH($AA238,Assumptions!$C$7:$C$14,0),0),0)</f>
        <v>3.5000000000000003E-2</v>
      </c>
      <c r="AV284" s="141">
        <f>IFERROR(HLOOKUP(YEAR(AV248),Assumptions!$G$7:$AR$13,MATCH($AA238,Assumptions!$C$7:$C$14,0),0),0)</f>
        <v>3.5000000000000003E-2</v>
      </c>
      <c r="AW284" s="141">
        <f>IFERROR(HLOOKUP(YEAR(AW248),Assumptions!$G$7:$AR$13,MATCH($AA238,Assumptions!$C$7:$C$14,0),0),0)</f>
        <v>3.5000000000000003E-2</v>
      </c>
      <c r="AX284" s="141">
        <f>IFERROR(HLOOKUP(YEAR(AX248),Assumptions!$G$7:$AR$13,MATCH($AA238,Assumptions!$C$7:$C$14,0),0),0)</f>
        <v>3.5000000000000003E-2</v>
      </c>
      <c r="AY284" s="141">
        <f>IFERROR(HLOOKUP(YEAR(AY248),Assumptions!$G$7:$AR$13,MATCH($AA238,Assumptions!$C$7:$C$14,0),0),0)</f>
        <v>3.5000000000000003E-2</v>
      </c>
      <c r="AZ284" s="141">
        <f>IFERROR(HLOOKUP(YEAR(AZ248),Assumptions!$G$7:$AR$13,MATCH($AA238,Assumptions!$C$7:$C$14,0),0),0)</f>
        <v>3.5000000000000003E-2</v>
      </c>
      <c r="BA284" s="141">
        <f>IFERROR(HLOOKUP(YEAR(BA248),Assumptions!$G$7:$AR$13,MATCH($AA238,Assumptions!$C$7:$C$14,0),0),0)</f>
        <v>3.5000000000000003E-2</v>
      </c>
      <c r="BB284" s="141">
        <f>IFERROR(HLOOKUP(YEAR(BB248),Assumptions!$G$7:$AR$13,MATCH($AA238,Assumptions!$C$7:$C$14,0),0),0)</f>
        <v>3.5000000000000003E-2</v>
      </c>
      <c r="BC284" s="141">
        <f>IFERROR(HLOOKUP(YEAR(BC248),Assumptions!$G$7:$AR$13,MATCH($AA238,Assumptions!$C$7:$C$14,0),0),0)</f>
        <v>3.5000000000000003E-2</v>
      </c>
      <c r="BD284" s="141">
        <f>IFERROR(HLOOKUP(YEAR(BD248),Assumptions!$G$7:$AR$13,MATCH($AA238,Assumptions!$C$7:$C$14,0),0),0)</f>
        <v>3.5000000000000003E-2</v>
      </c>
      <c r="BE284" s="141">
        <f>IFERROR(HLOOKUP(YEAR(BE248),Assumptions!$G$7:$AR$13,MATCH($AA238,Assumptions!$C$7:$C$14,0),0),0)</f>
        <v>3.5000000000000003E-2</v>
      </c>
      <c r="BF284" s="141">
        <f>IFERROR(HLOOKUP(YEAR(BF248),Assumptions!$G$7:$AR$13,MATCH($AA238,Assumptions!$C$7:$C$14,0),0),0)</f>
        <v>3.5000000000000003E-2</v>
      </c>
      <c r="BG284" s="141">
        <f>IFERROR(HLOOKUP(YEAR(BG248),Assumptions!$G$7:$AR$13,MATCH($AA238,Assumptions!$C$7:$C$14,0),0),0)</f>
        <v>3.5000000000000003E-2</v>
      </c>
      <c r="BH284" s="141">
        <f>IFERROR(HLOOKUP(YEAR(BH248),Assumptions!$G$7:$AR$13,MATCH($AA238,Assumptions!$C$7:$C$14,0),0),0)</f>
        <v>3.5000000000000003E-2</v>
      </c>
      <c r="BI284" s="141">
        <f>IFERROR(HLOOKUP(YEAR(BI248),Assumptions!$G$7:$AR$13,MATCH($AA238,Assumptions!$C$7:$C$14,0),0),0)</f>
        <v>3.5000000000000003E-2</v>
      </c>
      <c r="BJ284" s="141">
        <f>IFERROR(HLOOKUP(YEAR(BJ248),Assumptions!$G$7:$AR$13,MATCH($AA238,Assumptions!$C$7:$C$14,0),0),0)</f>
        <v>3.5000000000000003E-2</v>
      </c>
      <c r="BK284" s="141">
        <f>IFERROR(HLOOKUP(YEAR(BK248),Assumptions!$G$7:$AR$13,MATCH($AA238,Assumptions!$C$7:$C$14,0),0),0)</f>
        <v>3.5000000000000003E-2</v>
      </c>
      <c r="BL284" s="141">
        <f>IFERROR(HLOOKUP(YEAR(BL248),Assumptions!$G$7:$AR$13,MATCH($AA238,Assumptions!$C$7:$C$14,0),0),0)</f>
        <v>3.5000000000000003E-2</v>
      </c>
      <c r="BM284" s="141">
        <f>IFERROR(HLOOKUP(YEAR(BM248),Assumptions!$G$7:$AR$13,MATCH($AA238,Assumptions!$C$7:$C$14,0),0),0)</f>
        <v>3.5000000000000003E-2</v>
      </c>
      <c r="BN284" s="141">
        <f>IFERROR(HLOOKUP(YEAR(BN248),Assumptions!$G$7:$AR$13,MATCH($AA238,Assumptions!$C$7:$C$14,0),0),0)</f>
        <v>3.5000000000000003E-2</v>
      </c>
      <c r="BO284" s="141">
        <f>IFERROR(HLOOKUP(YEAR(BO248),Assumptions!$G$7:$AR$13,MATCH($AA238,Assumptions!$C$7:$C$14,0),0),0)</f>
        <v>3.5000000000000003E-2</v>
      </c>
      <c r="BP284" s="141">
        <f>IFERROR(HLOOKUP(YEAR(BP248),Assumptions!$G$7:$AR$13,MATCH($AA238,Assumptions!$C$7:$C$14,0),0),0)</f>
        <v>3.5000000000000003E-2</v>
      </c>
      <c r="BQ284" s="141">
        <f>IFERROR(HLOOKUP(YEAR(BQ248),Assumptions!$G$7:$AR$13,MATCH($AA238,Assumptions!$C$7:$C$14,0),0),0)</f>
        <v>3.5000000000000003E-2</v>
      </c>
      <c r="BR284" s="141">
        <f>IFERROR(HLOOKUP(YEAR(BR248),Assumptions!$G$7:$AR$13,MATCH($AA238,Assumptions!$C$7:$C$14,0),0),0)</f>
        <v>3.5000000000000003E-2</v>
      </c>
      <c r="BS284" s="141">
        <f>IFERROR(HLOOKUP(YEAR(BS248),Assumptions!$G$7:$AR$13,MATCH($AA238,Assumptions!$C$7:$C$14,0),0),0)</f>
        <v>3.5000000000000003E-2</v>
      </c>
      <c r="BT284" s="141">
        <f>IFERROR(HLOOKUP(YEAR(BT248),Assumptions!$G$7:$AR$13,MATCH($AA238,Assumptions!$C$7:$C$14,0),0),0)</f>
        <v>3.5000000000000003E-2</v>
      </c>
      <c r="BU284" s="141">
        <f>IFERROR(HLOOKUP(YEAR(BU248),Assumptions!$G$7:$AR$13,MATCH($AA238,Assumptions!$C$7:$C$14,0),0),0)</f>
        <v>3.5000000000000003E-2</v>
      </c>
      <c r="BV284" s="141">
        <f>IFERROR(HLOOKUP(YEAR(BV248),Assumptions!$G$7:$AR$13,MATCH($AA238,Assumptions!$C$7:$C$14,0),0),0)</f>
        <v>3.5000000000000003E-2</v>
      </c>
      <c r="BW284" s="141">
        <f>IFERROR(HLOOKUP(YEAR(BW248),Assumptions!$G$7:$AR$13,MATCH($AA238,Assumptions!$C$7:$C$14,0),0),0)</f>
        <v>3.5000000000000003E-2</v>
      </c>
      <c r="BX284" s="141">
        <f>IFERROR(HLOOKUP(YEAR(BX248),Assumptions!$G$7:$AR$13,MATCH($AA238,Assumptions!$C$7:$C$14,0),0),0)</f>
        <v>3.5000000000000003E-2</v>
      </c>
      <c r="BY284" s="141">
        <f>IFERROR(HLOOKUP(YEAR(BY248),Assumptions!$G$7:$AR$13,MATCH($AA238,Assumptions!$C$7:$C$14,0),0),0)</f>
        <v>3.5000000000000003E-2</v>
      </c>
      <c r="BZ284" s="141">
        <f>IFERROR(HLOOKUP(YEAR(BZ248),Assumptions!$G$7:$AR$13,MATCH($AA238,Assumptions!$C$7:$C$14,0),0),0)</f>
        <v>3.5000000000000003E-2</v>
      </c>
      <c r="CA284" s="141">
        <f>IFERROR(HLOOKUP(YEAR(CA248),Assumptions!$G$7:$AR$13,MATCH($AA238,Assumptions!$C$7:$C$14,0),0),0)</f>
        <v>3.5000000000000003E-2</v>
      </c>
      <c r="CB284" s="141">
        <f>IFERROR(HLOOKUP(YEAR(CB248),Assumptions!$G$7:$AR$13,MATCH($AA238,Assumptions!$C$7:$C$14,0),0),0)</f>
        <v>3.5000000000000003E-2</v>
      </c>
      <c r="CC284" s="141">
        <f>IFERROR(HLOOKUP(YEAR(CC248),Assumptions!$G$7:$AR$13,MATCH($AA238,Assumptions!$C$7:$C$14,0),0),0)</f>
        <v>3.5000000000000003E-2</v>
      </c>
      <c r="CD284" s="141">
        <f>IFERROR(HLOOKUP(YEAR(CD248),Assumptions!$G$7:$AR$13,MATCH($AA238,Assumptions!$C$7:$C$14,0),0),0)</f>
        <v>3.5000000000000003E-2</v>
      </c>
      <c r="CE284" s="141">
        <f>IFERROR(HLOOKUP(YEAR(CE248),Assumptions!$G$7:$AR$13,MATCH($AA238,Assumptions!$C$7:$C$14,0),0),0)</f>
        <v>3.5000000000000003E-2</v>
      </c>
      <c r="CF284" s="141">
        <f>IFERROR(HLOOKUP(YEAR(CF248),Assumptions!$G$7:$AR$13,MATCH($AA238,Assumptions!$C$7:$C$14,0),0),0)</f>
        <v>3.5000000000000003E-2</v>
      </c>
      <c r="CG284" s="141">
        <f>IFERROR(HLOOKUP(YEAR(CG248),Assumptions!$G$7:$AR$13,MATCH($AA238,Assumptions!$C$7:$C$14,0),0),0)</f>
        <v>3.5000000000000003E-2</v>
      </c>
      <c r="CH284" s="141">
        <f>IFERROR(HLOOKUP(YEAR(CH248),Assumptions!$G$7:$AR$13,MATCH($AA238,Assumptions!$C$7:$C$14,0),0),0)</f>
        <v>3.5000000000000003E-2</v>
      </c>
      <c r="CI284" s="141">
        <f>IFERROR(HLOOKUP(YEAR(CI248),Assumptions!$G$7:$AR$13,MATCH($AA238,Assumptions!$C$7:$C$14,0),0),0)</f>
        <v>3.5000000000000003E-2</v>
      </c>
      <c r="CJ284" s="141">
        <f>IFERROR(HLOOKUP(YEAR(CJ248),Assumptions!$G$7:$AR$13,MATCH($AA238,Assumptions!$C$7:$C$14,0),0),0)</f>
        <v>3.5000000000000003E-2</v>
      </c>
      <c r="CK284" s="141">
        <f>IFERROR(HLOOKUP(YEAR(CK248),Assumptions!$G$7:$AR$13,MATCH($AA238,Assumptions!$C$7:$C$14,0),0),0)</f>
        <v>3.5000000000000003E-2</v>
      </c>
      <c r="CL284" s="141">
        <f>IFERROR(HLOOKUP(YEAR(CL248),Assumptions!$G$7:$AR$13,MATCH($AA238,Assumptions!$C$7:$C$14,0),0),0)</f>
        <v>3.5000000000000003E-2</v>
      </c>
      <c r="CM284" s="141">
        <f>IFERROR(HLOOKUP(YEAR(CM248),Assumptions!$G$7:$AR$13,MATCH($AA238,Assumptions!$C$7:$C$14,0),0),0)</f>
        <v>3.5000000000000003E-2</v>
      </c>
      <c r="CN284" s="141">
        <f>IFERROR(HLOOKUP(YEAR(CN248),Assumptions!$G$7:$AR$13,MATCH($AA238,Assumptions!$C$7:$C$14,0),0),0)</f>
        <v>3.5000000000000003E-2</v>
      </c>
      <c r="CO284" s="141">
        <f>IFERROR(HLOOKUP(YEAR(CO248),Assumptions!$G$7:$AR$13,MATCH($AA238,Assumptions!$C$7:$C$14,0),0),0)</f>
        <v>3.5000000000000003E-2</v>
      </c>
      <c r="CP284" s="141">
        <f>IFERROR(HLOOKUP(YEAR(CP248),Assumptions!$G$7:$AR$13,MATCH($AA238,Assumptions!$C$7:$C$14,0),0),0)</f>
        <v>3.5000000000000003E-2</v>
      </c>
      <c r="CQ284" s="141">
        <f>IFERROR(HLOOKUP(YEAR(CQ248),Assumptions!$G$7:$AR$13,MATCH($AA238,Assumptions!$C$7:$C$14,0),0),0)</f>
        <v>3.5000000000000003E-2</v>
      </c>
      <c r="CR284" s="141">
        <f>IFERROR(HLOOKUP(YEAR(CR248),Assumptions!$G$7:$AR$13,MATCH($AA238,Assumptions!$C$7:$C$14,0),0),0)</f>
        <v>3.5000000000000003E-2</v>
      </c>
      <c r="CS284" s="141">
        <f>IFERROR(HLOOKUP(YEAR(CS248),Assumptions!$G$7:$AR$13,MATCH($AA238,Assumptions!$C$7:$C$14,0),0),0)</f>
        <v>3.5000000000000003E-2</v>
      </c>
      <c r="CT284" s="141">
        <f>IFERROR(HLOOKUP(YEAR(CT248),Assumptions!$G$7:$AR$13,MATCH($AA238,Assumptions!$C$7:$C$14,0),0),0)</f>
        <v>3.5000000000000003E-2</v>
      </c>
      <c r="CU284" s="141">
        <f>IFERROR(HLOOKUP(YEAR(CU248),Assumptions!$G$7:$AR$13,MATCH($AA238,Assumptions!$C$7:$C$14,0),0),0)</f>
        <v>3.5000000000000003E-2</v>
      </c>
      <c r="CV284" s="141">
        <f>IFERROR(HLOOKUP(YEAR(CV248),Assumptions!$G$7:$AR$13,MATCH($AA238,Assumptions!$C$7:$C$14,0),0),0)</f>
        <v>3.5000000000000003E-2</v>
      </c>
      <c r="CW284" s="141">
        <f>IFERROR(HLOOKUP(YEAR(CW248),Assumptions!$G$7:$AR$13,MATCH($AA238,Assumptions!$C$7:$C$14,0),0),0)</f>
        <v>3.5000000000000003E-2</v>
      </c>
      <c r="CX284" s="141">
        <f>IFERROR(HLOOKUP(YEAR(CX248),Assumptions!$G$7:$AR$13,MATCH($AA238,Assumptions!$C$7:$C$14,0),0),0)</f>
        <v>3.5000000000000003E-2</v>
      </c>
      <c r="CY284" s="141">
        <f>IFERROR(HLOOKUP(YEAR(CY248),Assumptions!$G$7:$AR$13,MATCH($AA238,Assumptions!$C$7:$C$14,0),0),0)</f>
        <v>3.5000000000000003E-2</v>
      </c>
      <c r="CZ284" s="141">
        <f>IFERROR(HLOOKUP(YEAR(CZ248),Assumptions!$G$7:$AR$13,MATCH($AA238,Assumptions!$C$7:$C$14,0),0),0)</f>
        <v>3.5000000000000003E-2</v>
      </c>
      <c r="DA284" s="141">
        <f>IFERROR(HLOOKUP(YEAR(DA248),Assumptions!$G$7:$AR$13,MATCH($AA238,Assumptions!$C$7:$C$14,0),0),0)</f>
        <v>3.5000000000000003E-2</v>
      </c>
      <c r="DB284" s="141">
        <f>IFERROR(HLOOKUP(YEAR(DB248),Assumptions!$G$7:$AR$13,MATCH($AA238,Assumptions!$C$7:$C$14,0),0),0)</f>
        <v>3.5000000000000003E-2</v>
      </c>
      <c r="DC284" s="141">
        <f>IFERROR(HLOOKUP(YEAR(DC248),Assumptions!$G$7:$AR$13,MATCH($AA238,Assumptions!$C$7:$C$14,0),0),0)</f>
        <v>3.5000000000000003E-2</v>
      </c>
      <c r="DD284" s="141">
        <f>IFERROR(HLOOKUP(YEAR(DD248),Assumptions!$G$7:$AR$13,MATCH($AA238,Assumptions!$C$7:$C$14,0),0),0)</f>
        <v>3.5000000000000003E-2</v>
      </c>
      <c r="DE284" s="141">
        <f>IFERROR(HLOOKUP(YEAR(DE248),Assumptions!$G$7:$AR$13,MATCH($AA238,Assumptions!$C$7:$C$14,0),0),0)</f>
        <v>3.5000000000000003E-2</v>
      </c>
      <c r="DF284" s="141">
        <f>IFERROR(HLOOKUP(YEAR(DF248),Assumptions!$G$7:$AR$13,MATCH($AA238,Assumptions!$C$7:$C$14,0),0),0)</f>
        <v>3.5000000000000003E-2</v>
      </c>
      <c r="DG284" s="141">
        <f>IFERROR(HLOOKUP(YEAR(DG248),Assumptions!$G$7:$AR$13,MATCH($AA238,Assumptions!$C$7:$C$14,0),0),0)</f>
        <v>3.5000000000000003E-2</v>
      </c>
      <c r="DH284" s="141">
        <f>IFERROR(HLOOKUP(YEAR(DH248),Assumptions!$G$7:$AR$13,MATCH($AA238,Assumptions!$C$7:$C$14,0),0),0)</f>
        <v>3.5000000000000003E-2</v>
      </c>
      <c r="DI284" s="141">
        <f>IFERROR(HLOOKUP(YEAR(DI248),Assumptions!$G$7:$AR$13,MATCH($AA238,Assumptions!$C$7:$C$14,0),0),0)</f>
        <v>3.5000000000000003E-2</v>
      </c>
      <c r="DJ284" s="141">
        <f>IFERROR(HLOOKUP(YEAR(DJ248),Assumptions!$G$7:$AR$13,MATCH($AA238,Assumptions!$C$7:$C$14,0),0),0)</f>
        <v>3.5000000000000003E-2</v>
      </c>
      <c r="DK284" s="141">
        <f>IFERROR(HLOOKUP(YEAR(DK248),Assumptions!$G$7:$AR$13,MATCH($AA238,Assumptions!$C$7:$C$14,0),0),0)</f>
        <v>3.5000000000000003E-2</v>
      </c>
      <c r="DL284" s="141">
        <f>IFERROR(HLOOKUP(YEAR(DL248),Assumptions!$G$7:$AR$13,MATCH($AA238,Assumptions!$C$7:$C$14,0),0),0)</f>
        <v>3.5000000000000003E-2</v>
      </c>
      <c r="DM284" s="141">
        <f>IFERROR(HLOOKUP(YEAR(DM248),Assumptions!$G$7:$AR$13,MATCH($AA238,Assumptions!$C$7:$C$14,0),0),0)</f>
        <v>3.5000000000000003E-2</v>
      </c>
      <c r="DN284" s="141">
        <f>IFERROR(HLOOKUP(YEAR(DN248),Assumptions!$G$7:$AR$13,MATCH($AA238,Assumptions!$C$7:$C$14,0),0),0)</f>
        <v>3.5000000000000003E-2</v>
      </c>
      <c r="DO284" s="141">
        <f>IFERROR(HLOOKUP(YEAR(DO248),Assumptions!$G$7:$AR$13,MATCH($AA238,Assumptions!$C$7:$C$14,0),0),0)</f>
        <v>3.5000000000000003E-2</v>
      </c>
      <c r="DP284" s="141">
        <f>IFERROR(HLOOKUP(YEAR(DP248),Assumptions!$G$7:$AR$13,MATCH($AA238,Assumptions!$C$7:$C$14,0),0),0)</f>
        <v>3.5000000000000003E-2</v>
      </c>
      <c r="DQ284" s="141">
        <f>IFERROR(HLOOKUP(YEAR(DQ248),Assumptions!$G$7:$AR$13,MATCH($AA238,Assumptions!$C$7:$C$14,0),0),0)</f>
        <v>3.5000000000000003E-2</v>
      </c>
      <c r="DR284" s="141">
        <f>IFERROR(HLOOKUP(YEAR(DR248),Assumptions!$G$7:$AR$13,MATCH($AA238,Assumptions!$C$7:$C$14,0),0),0)</f>
        <v>3.5000000000000003E-2</v>
      </c>
      <c r="DS284" s="141">
        <f>IFERROR(HLOOKUP(YEAR(DS248),Assumptions!$G$7:$AR$13,MATCH($AA238,Assumptions!$C$7:$C$14,0),0),0)</f>
        <v>3.5000000000000003E-2</v>
      </c>
      <c r="DT284" s="141">
        <f>IFERROR(HLOOKUP(YEAR(DT248),Assumptions!$G$7:$AR$13,MATCH($AA238,Assumptions!$C$7:$C$14,0),0),0)</f>
        <v>3.5000000000000003E-2</v>
      </c>
      <c r="DU284" s="141">
        <f>IFERROR(HLOOKUP(YEAR(DU248),Assumptions!$G$7:$AR$13,MATCH($AA238,Assumptions!$C$7:$C$14,0),0),0)</f>
        <v>3.5000000000000003E-2</v>
      </c>
      <c r="DV284" s="141">
        <f>IFERROR(HLOOKUP(YEAR(DV248),Assumptions!$G$7:$AR$13,MATCH($AA238,Assumptions!$C$7:$C$14,0),0),0)</f>
        <v>3.5000000000000003E-2</v>
      </c>
      <c r="DW284" s="141">
        <f>IFERROR(HLOOKUP(YEAR(DW248),Assumptions!$G$7:$AR$13,MATCH($AA238,Assumptions!$C$7:$C$14,0),0),0)</f>
        <v>3.5000000000000003E-2</v>
      </c>
      <c r="DX284" s="141">
        <f>IFERROR(HLOOKUP(YEAR(DX248),Assumptions!$G$7:$AR$13,MATCH($AA238,Assumptions!$C$7:$C$14,0),0),0)</f>
        <v>3.5000000000000003E-2</v>
      </c>
      <c r="DY284" s="141">
        <f>IFERROR(HLOOKUP(YEAR(DY248),Assumptions!$G$7:$AR$13,MATCH($AA238,Assumptions!$C$7:$C$14,0),0),0)</f>
        <v>3.5000000000000003E-2</v>
      </c>
      <c r="DZ284" s="141">
        <f>IFERROR(HLOOKUP(YEAR(DZ248),Assumptions!$G$7:$AR$13,MATCH($AA238,Assumptions!$C$7:$C$14,0),0),0)</f>
        <v>3.5000000000000003E-2</v>
      </c>
      <c r="EA284" s="141">
        <f>IFERROR(HLOOKUP(YEAR(EA248),Assumptions!$G$7:$AR$13,MATCH($AA238,Assumptions!$C$7:$C$14,0),0),0)</f>
        <v>3.5000000000000003E-2</v>
      </c>
      <c r="EB284" s="141">
        <f>IFERROR(HLOOKUP(YEAR(EB248),Assumptions!$G$7:$AR$13,MATCH($AA238,Assumptions!$C$7:$C$14,0),0),0)</f>
        <v>3.5000000000000003E-2</v>
      </c>
      <c r="EC284" s="141">
        <f>IFERROR(HLOOKUP(YEAR(EC248),Assumptions!$G$7:$AR$13,MATCH($AA238,Assumptions!$C$7:$C$14,0),0),0)</f>
        <v>3.5000000000000003E-2</v>
      </c>
      <c r="ED284" s="141">
        <f>IFERROR(HLOOKUP(YEAR(ED248),Assumptions!$G$7:$AR$13,MATCH($AA238,Assumptions!$C$7:$C$14,0),0),0)</f>
        <v>3.5000000000000003E-2</v>
      </c>
      <c r="EE284" s="141">
        <f>IFERROR(HLOOKUP(YEAR(EE248),Assumptions!$G$7:$AR$13,MATCH($AA238,Assumptions!$C$7:$C$14,0),0),0)</f>
        <v>3.5000000000000003E-2</v>
      </c>
      <c r="EF284" s="141">
        <f>IFERROR(HLOOKUP(YEAR(EF248),Assumptions!$G$7:$AR$13,MATCH($AA238,Assumptions!$C$7:$C$14,0),0),0)</f>
        <v>3.5000000000000003E-2</v>
      </c>
      <c r="EG284" s="141">
        <f>IFERROR(HLOOKUP(YEAR(EG248),Assumptions!$G$7:$AR$13,MATCH($AA238,Assumptions!$C$7:$C$14,0),0),0)</f>
        <v>3.5000000000000003E-2</v>
      </c>
      <c r="EH284" s="141">
        <f>IFERROR(HLOOKUP(YEAR(EH248),Assumptions!$G$7:$AR$13,MATCH($AA238,Assumptions!$C$7:$C$14,0),0),0)</f>
        <v>3.5000000000000003E-2</v>
      </c>
      <c r="EI284" s="141">
        <f>IFERROR(HLOOKUP(YEAR(EI248),Assumptions!$G$7:$AR$13,MATCH($AA238,Assumptions!$C$7:$C$14,0),0),0)</f>
        <v>3.5000000000000003E-2</v>
      </c>
      <c r="EJ284" s="141">
        <f>IFERROR(HLOOKUP(YEAR(EJ248),Assumptions!$G$7:$AR$13,MATCH($AA238,Assumptions!$C$7:$C$14,0),0),0)</f>
        <v>3.5000000000000003E-2</v>
      </c>
      <c r="EK284" s="141">
        <f>IFERROR(HLOOKUP(YEAR(EK248),Assumptions!$G$7:$AR$13,MATCH($AA238,Assumptions!$C$7:$C$14,0),0),0)</f>
        <v>3.5000000000000003E-2</v>
      </c>
      <c r="EL284" s="141">
        <f>IFERROR(HLOOKUP(YEAR(EL248),Assumptions!$G$7:$AR$13,MATCH($AA238,Assumptions!$C$7:$C$14,0),0),0)</f>
        <v>3.5000000000000003E-2</v>
      </c>
      <c r="EM284" s="141">
        <f>IFERROR(HLOOKUP(YEAR(EM248),Assumptions!$G$7:$AR$13,MATCH($AA238,Assumptions!$C$7:$C$14,0),0),0)</f>
        <v>3.5000000000000003E-2</v>
      </c>
      <c r="EN284" s="141">
        <f>IFERROR(HLOOKUP(YEAR(EN248),Assumptions!$G$7:$AR$13,MATCH($AA238,Assumptions!$C$7:$C$14,0),0),0)</f>
        <v>3.5000000000000003E-2</v>
      </c>
      <c r="EO284" s="141">
        <f>IFERROR(HLOOKUP(YEAR(EO248),Assumptions!$G$7:$AR$13,MATCH($AA238,Assumptions!$C$7:$C$14,0),0),0)</f>
        <v>3.5000000000000003E-2</v>
      </c>
      <c r="EP284" s="141">
        <f>IFERROR(HLOOKUP(YEAR(EP248),Assumptions!$G$7:$AR$13,MATCH($AA238,Assumptions!$C$7:$C$14,0),0),0)</f>
        <v>3.5000000000000003E-2</v>
      </c>
      <c r="EQ284" s="141">
        <f>IFERROR(HLOOKUP(YEAR(EQ248),Assumptions!$G$7:$AR$13,MATCH($AA238,Assumptions!$C$7:$C$14,0),0),0)</f>
        <v>3.5000000000000003E-2</v>
      </c>
      <c r="ER284" s="141">
        <f>IFERROR(HLOOKUP(YEAR(ER248),Assumptions!$G$7:$AR$13,MATCH($AA238,Assumptions!$C$7:$C$14,0),0),0)</f>
        <v>3.5000000000000003E-2</v>
      </c>
      <c r="ES284" s="141">
        <f>IFERROR(HLOOKUP(YEAR(ES248),Assumptions!$G$7:$AR$13,MATCH($AA238,Assumptions!$C$7:$C$14,0),0),0)</f>
        <v>3.5000000000000003E-2</v>
      </c>
      <c r="ET284" s="141">
        <f>IFERROR(HLOOKUP(YEAR(ET248),Assumptions!$G$7:$AR$13,MATCH($AA238,Assumptions!$C$7:$C$14,0),0),0)</f>
        <v>3.5000000000000003E-2</v>
      </c>
      <c r="EU284" s="141">
        <f>IFERROR(HLOOKUP(YEAR(EU248),Assumptions!$G$7:$AR$13,MATCH($AA238,Assumptions!$C$7:$C$14,0),0),0)</f>
        <v>3.5000000000000003E-2</v>
      </c>
      <c r="EV284" s="141">
        <f>IFERROR(HLOOKUP(YEAR(EV248),Assumptions!$G$7:$AR$13,MATCH($AA238,Assumptions!$C$7:$C$14,0),0),0)</f>
        <v>3.5000000000000003E-2</v>
      </c>
      <c r="EW284" s="141">
        <f>IFERROR(HLOOKUP(YEAR(EW248),Assumptions!$G$7:$AR$13,MATCH($AA238,Assumptions!$C$7:$C$14,0),0),0)</f>
        <v>3.5000000000000003E-2</v>
      </c>
      <c r="EX284" s="141">
        <f>IFERROR(HLOOKUP(YEAR(EX248),Assumptions!$G$7:$AR$13,MATCH($AA238,Assumptions!$C$7:$C$14,0),0),0)</f>
        <v>3.5000000000000003E-2</v>
      </c>
      <c r="EY284" s="141">
        <f>IFERROR(HLOOKUP(YEAR(EY248),Assumptions!$G$7:$AR$13,MATCH($AA238,Assumptions!$C$7:$C$14,0),0),0)</f>
        <v>3.5000000000000003E-2</v>
      </c>
      <c r="EZ284" s="141">
        <f>IFERROR(HLOOKUP(YEAR(EZ248),Assumptions!$G$7:$AR$13,MATCH($AA238,Assumptions!$C$7:$C$14,0),0),0)</f>
        <v>3.5000000000000003E-2</v>
      </c>
      <c r="FA284" s="141">
        <f>IFERROR(HLOOKUP(YEAR(FA248),Assumptions!$G$7:$AR$13,MATCH($AA238,Assumptions!$C$7:$C$14,0),0),0)</f>
        <v>3.5000000000000003E-2</v>
      </c>
      <c r="FB284" s="141">
        <f>IFERROR(HLOOKUP(YEAR(FB248),Assumptions!$G$7:$AR$13,MATCH($AA238,Assumptions!$C$7:$C$14,0),0),0)</f>
        <v>3.5000000000000003E-2</v>
      </c>
      <c r="FC284" s="141">
        <f>IFERROR(HLOOKUP(YEAR(FC248),Assumptions!$G$7:$AR$13,MATCH($AA238,Assumptions!$C$7:$C$14,0),0),0)</f>
        <v>3.5000000000000003E-2</v>
      </c>
      <c r="FD284" s="141">
        <f>IFERROR(HLOOKUP(YEAR(FD248),Assumptions!$G$7:$AR$13,MATCH($AA238,Assumptions!$C$7:$C$14,0),0),0)</f>
        <v>3.5000000000000003E-2</v>
      </c>
      <c r="FE284" s="141">
        <f>IFERROR(HLOOKUP(YEAR(FE248),Assumptions!$G$7:$AR$13,MATCH($AA238,Assumptions!$C$7:$C$14,0),0),0)</f>
        <v>3.5000000000000003E-2</v>
      </c>
      <c r="FF284" s="141">
        <f>IFERROR(HLOOKUP(YEAR(FF248),Assumptions!$G$7:$AR$13,MATCH($AA238,Assumptions!$C$7:$C$14,0),0),0)</f>
        <v>3.5000000000000003E-2</v>
      </c>
      <c r="FG284" s="141">
        <f>IFERROR(HLOOKUP(YEAR(FG248),Assumptions!$G$7:$AR$13,MATCH($AA238,Assumptions!$C$7:$C$14,0),0),0)</f>
        <v>3.5000000000000003E-2</v>
      </c>
      <c r="FH284" s="141">
        <f>IFERROR(HLOOKUP(YEAR(FH248),Assumptions!$G$7:$AR$13,MATCH($AA238,Assumptions!$C$7:$C$14,0),0),0)</f>
        <v>3.5000000000000003E-2</v>
      </c>
      <c r="FI284" s="141">
        <f>IFERROR(HLOOKUP(YEAR(FI248),Assumptions!$G$7:$AR$13,MATCH($AA238,Assumptions!$C$7:$C$14,0),0),0)</f>
        <v>3.5000000000000003E-2</v>
      </c>
      <c r="FJ284" s="141">
        <f>IFERROR(HLOOKUP(YEAR(FJ248),Assumptions!$G$7:$AR$13,MATCH($AA238,Assumptions!$C$7:$C$14,0),0),0)</f>
        <v>3.5000000000000003E-2</v>
      </c>
      <c r="FK284" s="141">
        <f>IFERROR(HLOOKUP(YEAR(FK248),Assumptions!$G$7:$AR$13,MATCH($AA238,Assumptions!$C$7:$C$14,0),0),0)</f>
        <v>3.5000000000000003E-2</v>
      </c>
      <c r="FL284" s="141">
        <f>IFERROR(HLOOKUP(YEAR(FL248),Assumptions!$G$7:$AR$13,MATCH($AA238,Assumptions!$C$7:$C$14,0),0),0)</f>
        <v>3.5000000000000003E-2</v>
      </c>
      <c r="FM284" s="141">
        <f>IFERROR(HLOOKUP(YEAR(FM248),Assumptions!$G$7:$AR$13,MATCH($AA238,Assumptions!$C$7:$C$14,0),0),0)</f>
        <v>3.5000000000000003E-2</v>
      </c>
      <c r="FN284" s="141">
        <f>IFERROR(HLOOKUP(YEAR(FN248),Assumptions!$G$7:$AR$13,MATCH($AA238,Assumptions!$C$7:$C$14,0),0),0)</f>
        <v>3.5000000000000003E-2</v>
      </c>
      <c r="FO284" s="141">
        <f>IFERROR(HLOOKUP(YEAR(FO248),Assumptions!$G$7:$AR$13,MATCH($AA238,Assumptions!$C$7:$C$14,0),0),0)</f>
        <v>3.5000000000000003E-2</v>
      </c>
      <c r="FP284" s="141">
        <f>IFERROR(HLOOKUP(YEAR(FP248),Assumptions!$G$7:$AR$13,MATCH($AA238,Assumptions!$C$7:$C$14,0),0),0)</f>
        <v>3.5000000000000003E-2</v>
      </c>
      <c r="FQ284" s="141">
        <f>IFERROR(HLOOKUP(YEAR(FQ248),Assumptions!$G$7:$AR$13,MATCH($AA238,Assumptions!$C$7:$C$14,0),0),0)</f>
        <v>3.5000000000000003E-2</v>
      </c>
      <c r="FR284" s="141">
        <f>IFERROR(HLOOKUP(YEAR(FR248),Assumptions!$G$7:$AR$13,MATCH($AA238,Assumptions!$C$7:$C$14,0),0),0)</f>
        <v>3.5000000000000003E-2</v>
      </c>
      <c r="FS284" s="141">
        <f>IFERROR(HLOOKUP(YEAR(FS248),Assumptions!$G$7:$AR$13,MATCH($AA238,Assumptions!$C$7:$C$14,0),0),0)</f>
        <v>3.5000000000000003E-2</v>
      </c>
      <c r="FT284" s="141">
        <f>IFERROR(HLOOKUP(YEAR(FT248),Assumptions!$G$7:$AR$13,MATCH($AA238,Assumptions!$C$7:$C$14,0),0),0)</f>
        <v>3.5000000000000003E-2</v>
      </c>
      <c r="FU284" s="141">
        <f>IFERROR(HLOOKUP(YEAR(FU248),Assumptions!$G$7:$AR$13,MATCH($AA238,Assumptions!$C$7:$C$14,0),0),0)</f>
        <v>3.5000000000000003E-2</v>
      </c>
      <c r="FV284" s="141">
        <f>IFERROR(HLOOKUP(YEAR(FV248),Assumptions!$G$7:$AR$13,MATCH($AA238,Assumptions!$C$7:$C$14,0),0),0)</f>
        <v>3.5000000000000003E-2</v>
      </c>
      <c r="FW284" s="141">
        <f>IFERROR(HLOOKUP(YEAR(FW248),Assumptions!$G$7:$AR$13,MATCH($AA238,Assumptions!$C$7:$C$14,0),0),0)</f>
        <v>3.5000000000000003E-2</v>
      </c>
      <c r="FX284" s="141">
        <f>IFERROR(HLOOKUP(YEAR(FX248),Assumptions!$G$7:$AR$13,MATCH($AA238,Assumptions!$C$7:$C$14,0),0),0)</f>
        <v>3.5000000000000003E-2</v>
      </c>
      <c r="FY284" s="141">
        <f>IFERROR(HLOOKUP(YEAR(FY248),Assumptions!$G$7:$AR$13,MATCH($AA238,Assumptions!$C$7:$C$14,0),0),0)</f>
        <v>3.5000000000000003E-2</v>
      </c>
      <c r="FZ284" s="141">
        <f>IFERROR(HLOOKUP(YEAR(FZ248),Assumptions!$G$7:$AR$13,MATCH($AA238,Assumptions!$C$7:$C$14,0),0),0)</f>
        <v>3.5000000000000003E-2</v>
      </c>
      <c r="GA284" s="141">
        <f>IFERROR(HLOOKUP(YEAR(GA248),Assumptions!$G$7:$AR$13,MATCH($AA238,Assumptions!$C$7:$C$14,0),0),0)</f>
        <v>3.5000000000000003E-2</v>
      </c>
      <c r="GB284" s="141">
        <f>IFERROR(HLOOKUP(YEAR(GB248),Assumptions!$G$7:$AR$13,MATCH($AA238,Assumptions!$C$7:$C$14,0),0),0)</f>
        <v>3.5000000000000003E-2</v>
      </c>
      <c r="GC284" s="141">
        <f>IFERROR(HLOOKUP(YEAR(GC248),Assumptions!$G$7:$AR$13,MATCH($AA238,Assumptions!$C$7:$C$14,0),0),0)</f>
        <v>3.5000000000000003E-2</v>
      </c>
      <c r="GD284" s="141">
        <f>IFERROR(HLOOKUP(YEAR(GD248),Assumptions!$G$7:$AR$13,MATCH($AA238,Assumptions!$C$7:$C$14,0),0),0)</f>
        <v>3.5000000000000003E-2</v>
      </c>
      <c r="GE284" s="141">
        <f>IFERROR(HLOOKUP(YEAR(GE248),Assumptions!$G$7:$AR$13,MATCH($AA238,Assumptions!$C$7:$C$14,0),0),0)</f>
        <v>3.5000000000000003E-2</v>
      </c>
      <c r="GF284" s="141">
        <f>IFERROR(HLOOKUP(YEAR(GF248),Assumptions!$G$7:$AR$13,MATCH($AA238,Assumptions!$C$7:$C$14,0),0),0)</f>
        <v>3.5000000000000003E-2</v>
      </c>
      <c r="GG284" s="141">
        <f>IFERROR(HLOOKUP(YEAR(GG248),Assumptions!$G$7:$AR$13,MATCH($AA238,Assumptions!$C$7:$C$14,0),0),0)</f>
        <v>3.5000000000000003E-2</v>
      </c>
      <c r="GH284" s="141">
        <f>IFERROR(HLOOKUP(YEAR(GH248),Assumptions!$G$7:$AR$13,MATCH($AA238,Assumptions!$C$7:$C$14,0),0),0)</f>
        <v>3.5000000000000003E-2</v>
      </c>
      <c r="GI284" s="141">
        <f>IFERROR(HLOOKUP(YEAR(GI248),Assumptions!$G$7:$AR$13,MATCH($AA238,Assumptions!$C$7:$C$14,0),0),0)</f>
        <v>3.5000000000000003E-2</v>
      </c>
      <c r="GJ284" s="141">
        <f>IFERROR(HLOOKUP(YEAR(GJ248),Assumptions!$G$7:$AR$13,MATCH($AA238,Assumptions!$C$7:$C$14,0),0),0)</f>
        <v>3.5000000000000003E-2</v>
      </c>
      <c r="GK284" s="141">
        <f>IFERROR(HLOOKUP(YEAR(GK248),Assumptions!$G$7:$AR$13,MATCH($AA238,Assumptions!$C$7:$C$14,0),0),0)</f>
        <v>3.5000000000000003E-2</v>
      </c>
      <c r="GL284" s="141">
        <f>IFERROR(HLOOKUP(YEAR(GL248),Assumptions!$G$7:$AR$13,MATCH($AA238,Assumptions!$C$7:$C$14,0),0),0)</f>
        <v>3.5000000000000003E-2</v>
      </c>
      <c r="GM284" s="141">
        <f>IFERROR(HLOOKUP(YEAR(GM248),Assumptions!$G$7:$AR$13,MATCH($AA238,Assumptions!$C$7:$C$14,0),0),0)</f>
        <v>3.5000000000000003E-2</v>
      </c>
      <c r="GN284" s="141">
        <f>IFERROR(HLOOKUP(YEAR(GN248),Assumptions!$G$7:$AR$13,MATCH($AA238,Assumptions!$C$7:$C$14,0),0),0)</f>
        <v>3.5000000000000003E-2</v>
      </c>
      <c r="GO284" s="141">
        <f>IFERROR(HLOOKUP(YEAR(GO248),Assumptions!$G$7:$AR$13,MATCH($AA238,Assumptions!$C$7:$C$14,0),0),0)</f>
        <v>3.5000000000000003E-2</v>
      </c>
      <c r="GP284" s="141">
        <f>IFERROR(HLOOKUP(YEAR(GP248),Assumptions!$G$7:$AR$13,MATCH($AA238,Assumptions!$C$7:$C$14,0),0),0)</f>
        <v>3.5000000000000003E-2</v>
      </c>
      <c r="GQ284" s="141">
        <f>IFERROR(HLOOKUP(YEAR(GQ248),Assumptions!$G$7:$AR$13,MATCH($AA238,Assumptions!$C$7:$C$14,0),0),0)</f>
        <v>3.5000000000000003E-2</v>
      </c>
      <c r="GR284" s="141">
        <f>IFERROR(HLOOKUP(YEAR(GR248),Assumptions!$G$7:$AR$13,MATCH($AA238,Assumptions!$C$7:$C$14,0),0),0)</f>
        <v>3.5000000000000003E-2</v>
      </c>
      <c r="GS284" s="141">
        <f>IFERROR(HLOOKUP(YEAR(GS248),Assumptions!$G$7:$AR$13,MATCH($AA238,Assumptions!$C$7:$C$14,0),0),0)</f>
        <v>3.5000000000000003E-2</v>
      </c>
      <c r="GT284" s="141">
        <f>IFERROR(HLOOKUP(YEAR(GT248),Assumptions!$G$7:$AR$13,MATCH($AA238,Assumptions!$C$7:$C$14,0),0),0)</f>
        <v>3.5000000000000003E-2</v>
      </c>
      <c r="GU284" s="141">
        <f>IFERROR(HLOOKUP(YEAR(GU248),Assumptions!$G$7:$AR$13,MATCH($AA238,Assumptions!$C$7:$C$14,0),0),0)</f>
        <v>3.5000000000000003E-2</v>
      </c>
      <c r="GV284" s="141">
        <f>IFERROR(HLOOKUP(YEAR(GV248),Assumptions!$G$7:$AR$13,MATCH($AA238,Assumptions!$C$7:$C$14,0),0),0)</f>
        <v>3.5000000000000003E-2</v>
      </c>
      <c r="GW284" s="141">
        <f>IFERROR(HLOOKUP(YEAR(GW248),Assumptions!$G$7:$AR$13,MATCH($AA238,Assumptions!$C$7:$C$14,0),0),0)</f>
        <v>3.5000000000000003E-2</v>
      </c>
      <c r="GX284" s="141">
        <f>IFERROR(HLOOKUP(YEAR(GX248),Assumptions!$G$7:$AR$13,MATCH($AA238,Assumptions!$C$7:$C$14,0),0),0)</f>
        <v>3.5000000000000003E-2</v>
      </c>
      <c r="GY284" s="141">
        <f>IFERROR(HLOOKUP(YEAR(GY248),Assumptions!$G$7:$AR$13,MATCH($AA238,Assumptions!$C$7:$C$14,0),0),0)</f>
        <v>3.5000000000000003E-2</v>
      </c>
      <c r="GZ284" s="141">
        <f>IFERROR(HLOOKUP(YEAR(GZ248),Assumptions!$G$7:$AR$13,MATCH($AA238,Assumptions!$C$7:$C$14,0),0),0)</f>
        <v>3.5000000000000003E-2</v>
      </c>
      <c r="HA284" s="141">
        <f>IFERROR(HLOOKUP(YEAR(HA248),Assumptions!$G$7:$AR$13,MATCH($AA238,Assumptions!$C$7:$C$14,0),0),0)</f>
        <v>3.5000000000000003E-2</v>
      </c>
      <c r="HB284" s="141">
        <f>IFERROR(HLOOKUP(YEAR(HB248),Assumptions!$G$7:$AR$13,MATCH($AA238,Assumptions!$C$7:$C$14,0),0),0)</f>
        <v>3.5000000000000003E-2</v>
      </c>
      <c r="HC284" s="141">
        <f>IFERROR(HLOOKUP(YEAR(HC248),Assumptions!$G$7:$AR$13,MATCH($AA238,Assumptions!$C$7:$C$14,0),0),0)</f>
        <v>3.5000000000000003E-2</v>
      </c>
      <c r="HD284" s="141">
        <f>IFERROR(HLOOKUP(YEAR(HD248),Assumptions!$G$7:$AR$13,MATCH($AA238,Assumptions!$C$7:$C$14,0),0),0)</f>
        <v>3.5000000000000003E-2</v>
      </c>
      <c r="HE284" s="141">
        <f>IFERROR(HLOOKUP(YEAR(HE248),Assumptions!$G$7:$AR$13,MATCH($AA238,Assumptions!$C$7:$C$14,0),0),0)</f>
        <v>3.5000000000000003E-2</v>
      </c>
      <c r="HF284" s="141">
        <f>IFERROR(HLOOKUP(YEAR(HF248),Assumptions!$G$7:$AR$13,MATCH($AA238,Assumptions!$C$7:$C$14,0),0),0)</f>
        <v>3.5000000000000003E-2</v>
      </c>
      <c r="HG284" s="141">
        <f>IFERROR(HLOOKUP(YEAR(HG248),Assumptions!$G$7:$AR$13,MATCH($AA238,Assumptions!$C$7:$C$14,0),0),0)</f>
        <v>3.5000000000000003E-2</v>
      </c>
      <c r="HH284" s="141">
        <f>IFERROR(HLOOKUP(YEAR(HH248),Assumptions!$G$7:$AR$13,MATCH($AA238,Assumptions!$C$7:$C$14,0),0),0)</f>
        <v>3.5000000000000003E-2</v>
      </c>
      <c r="HI284" s="141">
        <f>IFERROR(HLOOKUP(YEAR(HI248),Assumptions!$G$7:$AR$13,MATCH($AA238,Assumptions!$C$7:$C$14,0),0),0)</f>
        <v>3.5000000000000003E-2</v>
      </c>
      <c r="HJ284" s="141">
        <f>IFERROR(HLOOKUP(YEAR(HJ248),Assumptions!$G$7:$AR$13,MATCH($AA238,Assumptions!$C$7:$C$14,0),0),0)</f>
        <v>3.5000000000000003E-2</v>
      </c>
      <c r="HK284" s="141">
        <f>IFERROR(HLOOKUP(YEAR(HK248),Assumptions!$G$7:$AR$13,MATCH($AA238,Assumptions!$C$7:$C$14,0),0),0)</f>
        <v>3.5000000000000003E-2</v>
      </c>
      <c r="HL284" s="141">
        <f>IFERROR(HLOOKUP(YEAR(HL248),Assumptions!$G$7:$AR$13,MATCH($AA238,Assumptions!$C$7:$C$14,0),0),0)</f>
        <v>3.5000000000000003E-2</v>
      </c>
      <c r="HM284" s="141">
        <f>IFERROR(HLOOKUP(YEAR(HM248),Assumptions!$G$7:$AR$13,MATCH($AA238,Assumptions!$C$7:$C$14,0),0),0)</f>
        <v>3.5000000000000003E-2</v>
      </c>
      <c r="HN284" s="141">
        <f>IFERROR(HLOOKUP(YEAR(HN248),Assumptions!$G$7:$AR$13,MATCH($AA238,Assumptions!$C$7:$C$14,0),0),0)</f>
        <v>3.5000000000000003E-2</v>
      </c>
      <c r="HO284" s="141">
        <f>IFERROR(HLOOKUP(YEAR(HO248),Assumptions!$G$7:$AR$13,MATCH($AA238,Assumptions!$C$7:$C$14,0),0),0)</f>
        <v>3.5000000000000003E-2</v>
      </c>
      <c r="HP284" s="141">
        <f>IFERROR(HLOOKUP(YEAR(HP248),Assumptions!$G$7:$AR$13,MATCH($AA238,Assumptions!$C$7:$C$14,0),0),0)</f>
        <v>3.5000000000000003E-2</v>
      </c>
      <c r="HQ284" s="141">
        <f>IFERROR(HLOOKUP(YEAR(HQ248),Assumptions!$G$7:$AR$13,MATCH($AA238,Assumptions!$C$7:$C$14,0),0),0)</f>
        <v>3.5000000000000003E-2</v>
      </c>
      <c r="HR284" s="141">
        <f>IFERROR(HLOOKUP(YEAR(HR248),Assumptions!$G$7:$AR$13,MATCH($AA238,Assumptions!$C$7:$C$14,0),0),0)</f>
        <v>3.5000000000000003E-2</v>
      </c>
      <c r="HS284" s="141">
        <f>IFERROR(HLOOKUP(YEAR(HS248),Assumptions!$G$7:$AR$13,MATCH($AA238,Assumptions!$C$7:$C$14,0),0),0)</f>
        <v>3.5000000000000003E-2</v>
      </c>
      <c r="HT284" s="141">
        <f>IFERROR(HLOOKUP(YEAR(HT248),Assumptions!$G$7:$AR$13,MATCH($AA238,Assumptions!$C$7:$C$14,0),0),0)</f>
        <v>3.5000000000000003E-2</v>
      </c>
      <c r="HU284" s="141">
        <f>IFERROR(HLOOKUP(YEAR(HU248),Assumptions!$G$7:$AR$13,MATCH($AA238,Assumptions!$C$7:$C$14,0),0),0)</f>
        <v>3.5000000000000003E-2</v>
      </c>
      <c r="HV284" s="141">
        <f>IFERROR(HLOOKUP(YEAR(HV248),Assumptions!$G$7:$AR$13,MATCH($AA238,Assumptions!$C$7:$C$14,0),0),0)</f>
        <v>3.5000000000000003E-2</v>
      </c>
      <c r="HW284" s="141">
        <f>IFERROR(HLOOKUP(YEAR(HW248),Assumptions!$G$7:$AR$13,MATCH($AA238,Assumptions!$C$7:$C$14,0),0),0)</f>
        <v>3.5000000000000003E-2</v>
      </c>
      <c r="HX284" s="141">
        <f>IFERROR(HLOOKUP(YEAR(HX248),Assumptions!$G$7:$AR$13,MATCH($AA238,Assumptions!$C$7:$C$14,0),0),0)</f>
        <v>3.5000000000000003E-2</v>
      </c>
      <c r="HY284" s="141">
        <f>IFERROR(HLOOKUP(YEAR(HY248),Assumptions!$G$7:$AR$13,MATCH($AA238,Assumptions!$C$7:$C$14,0),0),0)</f>
        <v>3.5000000000000003E-2</v>
      </c>
      <c r="HZ284" s="141">
        <f>IFERROR(HLOOKUP(YEAR(HZ248),Assumptions!$G$7:$AR$13,MATCH($AA238,Assumptions!$C$7:$C$14,0),0),0)</f>
        <v>3.5000000000000003E-2</v>
      </c>
      <c r="IA284" s="141">
        <f>IFERROR(HLOOKUP(YEAR(IA248),Assumptions!$G$7:$AR$13,MATCH($AA238,Assumptions!$C$7:$C$14,0),0),0)</f>
        <v>3.5000000000000003E-2</v>
      </c>
      <c r="IB284" s="141">
        <f>IFERROR(HLOOKUP(YEAR(IB248),Assumptions!$G$7:$AR$13,MATCH($AA238,Assumptions!$C$7:$C$14,0),0),0)</f>
        <v>3.5000000000000003E-2</v>
      </c>
      <c r="IC284" s="141">
        <f>IFERROR(HLOOKUP(YEAR(IC248),Assumptions!$G$7:$AR$13,MATCH($AA238,Assumptions!$C$7:$C$14,0),0),0)</f>
        <v>3.5000000000000003E-2</v>
      </c>
      <c r="ID284" s="141">
        <f>IFERROR(HLOOKUP(YEAR(ID248),Assumptions!$G$7:$AR$13,MATCH($AA238,Assumptions!$C$7:$C$14,0),0),0)</f>
        <v>3.5000000000000003E-2</v>
      </c>
      <c r="IE284" s="141">
        <f>IFERROR(HLOOKUP(YEAR(IE248),Assumptions!$G$7:$AR$13,MATCH($AA238,Assumptions!$C$7:$C$14,0),0),0)</f>
        <v>3.5000000000000003E-2</v>
      </c>
      <c r="IF284" s="141">
        <f>IFERROR(HLOOKUP(YEAR(IF248),Assumptions!$G$7:$AR$13,MATCH($AA238,Assumptions!$C$7:$C$14,0),0),0)</f>
        <v>3.5000000000000003E-2</v>
      </c>
      <c r="IG284" s="141">
        <f>IFERROR(HLOOKUP(YEAR(IG248),Assumptions!$G$7:$AR$13,MATCH($AA238,Assumptions!$C$7:$C$14,0),0),0)</f>
        <v>3.5000000000000003E-2</v>
      </c>
      <c r="IH284" s="141">
        <f>IFERROR(HLOOKUP(YEAR(IH248),Assumptions!$G$7:$AR$13,MATCH($AA238,Assumptions!$C$7:$C$14,0),0),0)</f>
        <v>3.5000000000000003E-2</v>
      </c>
      <c r="II284" s="141">
        <f>IFERROR(HLOOKUP(YEAR(II248),Assumptions!$G$7:$AR$13,MATCH($AA238,Assumptions!$C$7:$C$14,0),0),0)</f>
        <v>3.5000000000000003E-2</v>
      </c>
      <c r="IJ284" s="141">
        <f>IFERROR(HLOOKUP(YEAR(IJ248),Assumptions!$G$7:$AR$13,MATCH($AA238,Assumptions!$C$7:$C$14,0),0),0)</f>
        <v>3.5000000000000003E-2</v>
      </c>
      <c r="IK284" s="141">
        <f>IFERROR(HLOOKUP(YEAR(IK248),Assumptions!$G$7:$AR$13,MATCH($AA238,Assumptions!$C$7:$C$14,0),0),0)</f>
        <v>3.5000000000000003E-2</v>
      </c>
      <c r="IL284" s="141">
        <f>IFERROR(HLOOKUP(YEAR(IL248),Assumptions!$G$7:$AR$13,MATCH($AA238,Assumptions!$C$7:$C$14,0),0),0)</f>
        <v>3.5000000000000003E-2</v>
      </c>
      <c r="IM284" s="141">
        <f>IFERROR(HLOOKUP(YEAR(IM248),Assumptions!$G$7:$AR$13,MATCH($AA238,Assumptions!$C$7:$C$14,0),0),0)</f>
        <v>3.5000000000000003E-2</v>
      </c>
      <c r="IN284" s="141">
        <f>IFERROR(HLOOKUP(YEAR(IN248),Assumptions!$G$7:$AR$13,MATCH($AA238,Assumptions!$C$7:$C$14,0),0),0)</f>
        <v>3.5000000000000003E-2</v>
      </c>
      <c r="IO284" s="141">
        <f>IFERROR(HLOOKUP(YEAR(IO248),Assumptions!$G$7:$AR$13,MATCH($AA238,Assumptions!$C$7:$C$14,0),0),0)</f>
        <v>3.5000000000000003E-2</v>
      </c>
      <c r="IP284" s="141">
        <f>IFERROR(HLOOKUP(YEAR(IP248),Assumptions!$G$7:$AR$13,MATCH($AA238,Assumptions!$C$7:$C$14,0),0),0)</f>
        <v>3.5000000000000003E-2</v>
      </c>
      <c r="IQ284" s="141">
        <f>IFERROR(HLOOKUP(YEAR(IQ248),Assumptions!$G$7:$AR$13,MATCH($AA238,Assumptions!$C$7:$C$14,0),0),0)</f>
        <v>3.5000000000000003E-2</v>
      </c>
      <c r="IR284" s="141">
        <f>IFERROR(HLOOKUP(YEAR(IR248),Assumptions!$G$7:$AR$13,MATCH($AA238,Assumptions!$C$7:$C$14,0),0),0)</f>
        <v>3.5000000000000003E-2</v>
      </c>
      <c r="IS284" s="141">
        <f>IFERROR(HLOOKUP(YEAR(IS248),Assumptions!$G$7:$AR$13,MATCH($AA238,Assumptions!$C$7:$C$14,0),0),0)</f>
        <v>3.5000000000000003E-2</v>
      </c>
      <c r="IT284" s="141">
        <f>IFERROR(HLOOKUP(YEAR(IT248),Assumptions!$G$7:$AR$13,MATCH($AA238,Assumptions!$C$7:$C$14,0),0),0)</f>
        <v>3.5000000000000003E-2</v>
      </c>
      <c r="IU284" s="141">
        <f>IFERROR(HLOOKUP(YEAR(IU248),Assumptions!$G$7:$AR$13,MATCH($AA238,Assumptions!$C$7:$C$14,0),0),0)</f>
        <v>3.5000000000000003E-2</v>
      </c>
      <c r="IV284" s="141">
        <f>IFERROR(HLOOKUP(YEAR(IV248),Assumptions!$G$7:$AR$13,MATCH($AA238,Assumptions!$C$7:$C$14,0),0),0)</f>
        <v>3.5000000000000003E-2</v>
      </c>
      <c r="IW284" s="141">
        <f>IFERROR(HLOOKUP(YEAR(IW248),Assumptions!$G$7:$AR$13,MATCH($AA238,Assumptions!$C$7:$C$14,0),0),0)</f>
        <v>3.5000000000000003E-2</v>
      </c>
      <c r="IX284" s="141">
        <f>IFERROR(HLOOKUP(YEAR(IX248),Assumptions!$G$7:$AR$13,MATCH($AA238,Assumptions!$C$7:$C$14,0),0),0)</f>
        <v>3.5000000000000003E-2</v>
      </c>
      <c r="IY284" s="141">
        <f>IFERROR(HLOOKUP(YEAR(IY248),Assumptions!$G$7:$AR$13,MATCH($AA238,Assumptions!$C$7:$C$14,0),0),0)</f>
        <v>3.5000000000000003E-2</v>
      </c>
      <c r="IZ284" s="141">
        <f>IFERROR(HLOOKUP(YEAR(IZ248),Assumptions!$G$7:$AR$13,MATCH($AA238,Assumptions!$C$7:$C$14,0),0),0)</f>
        <v>3.5000000000000003E-2</v>
      </c>
      <c r="JA284" s="141">
        <f>IFERROR(HLOOKUP(YEAR(JA248),Assumptions!$G$7:$AR$13,MATCH($AA238,Assumptions!$C$7:$C$14,0),0),0)</f>
        <v>3.5000000000000003E-2</v>
      </c>
      <c r="JB284" s="141">
        <f>IFERROR(HLOOKUP(YEAR(JB248),Assumptions!$G$7:$AR$13,MATCH($AA238,Assumptions!$C$7:$C$14,0),0),0)</f>
        <v>3.5000000000000003E-2</v>
      </c>
      <c r="JC284" s="141">
        <f>IFERROR(HLOOKUP(YEAR(JC248),Assumptions!$G$7:$AR$13,MATCH($AA238,Assumptions!$C$7:$C$14,0),0),0)</f>
        <v>3.5000000000000003E-2</v>
      </c>
      <c r="JD284" s="141">
        <f>IFERROR(HLOOKUP(YEAR(JD248),Assumptions!$G$7:$AR$13,MATCH($AA238,Assumptions!$C$7:$C$14,0),0),0)</f>
        <v>3.5000000000000003E-2</v>
      </c>
      <c r="JE284" s="141">
        <f>IFERROR(HLOOKUP(YEAR(JE248),Assumptions!$G$7:$AR$13,MATCH($AA238,Assumptions!$C$7:$C$14,0),0),0)</f>
        <v>3.5000000000000003E-2</v>
      </c>
      <c r="JF284" s="141">
        <f>IFERROR(HLOOKUP(YEAR(JF248),Assumptions!$G$7:$AR$13,MATCH($AA238,Assumptions!$C$7:$C$14,0),0),0)</f>
        <v>3.5000000000000003E-2</v>
      </c>
      <c r="JG284" s="141">
        <f>IFERROR(HLOOKUP(YEAR(JG248),Assumptions!$G$7:$AR$13,MATCH($AA238,Assumptions!$C$7:$C$14,0),0),0)</f>
        <v>3.5000000000000003E-2</v>
      </c>
      <c r="JH284" s="141">
        <f>IFERROR(HLOOKUP(YEAR(JH248),Assumptions!$G$7:$AR$13,MATCH($AA238,Assumptions!$C$7:$C$14,0),0),0)</f>
        <v>3.5000000000000003E-2</v>
      </c>
      <c r="JI284" s="141">
        <f>IFERROR(HLOOKUP(YEAR(JI248),Assumptions!$G$7:$AR$13,MATCH($AA238,Assumptions!$C$7:$C$14,0),0),0)</f>
        <v>3.5000000000000003E-2</v>
      </c>
      <c r="JJ284" s="141">
        <f>IFERROR(HLOOKUP(YEAR(JJ248),Assumptions!$G$7:$AR$13,MATCH($AA238,Assumptions!$C$7:$C$14,0),0),0)</f>
        <v>3.5000000000000003E-2</v>
      </c>
      <c r="JK284" s="141">
        <f>IFERROR(HLOOKUP(YEAR(JK248),Assumptions!$G$7:$AR$13,MATCH($AA238,Assumptions!$C$7:$C$14,0),0),0)</f>
        <v>3.5000000000000003E-2</v>
      </c>
      <c r="JL284" s="141">
        <f>IFERROR(HLOOKUP(YEAR(JL248),Assumptions!$G$7:$AR$13,MATCH($AA238,Assumptions!$C$7:$C$14,0),0),0)</f>
        <v>3.5000000000000003E-2</v>
      </c>
      <c r="JM284" s="141">
        <f>IFERROR(HLOOKUP(YEAR(JM248),Assumptions!$G$7:$AR$13,MATCH($AA238,Assumptions!$C$7:$C$14,0),0),0)</f>
        <v>3.5000000000000003E-2</v>
      </c>
      <c r="JN284" s="141">
        <f>IFERROR(HLOOKUP(YEAR(JN248),Assumptions!$G$7:$AR$13,MATCH($AA238,Assumptions!$C$7:$C$14,0),0),0)</f>
        <v>3.5000000000000003E-2</v>
      </c>
      <c r="JO284" s="141">
        <f>IFERROR(HLOOKUP(YEAR(JO248),Assumptions!$G$7:$AR$13,MATCH($AA238,Assumptions!$C$7:$C$14,0),0),0)</f>
        <v>3.5000000000000003E-2</v>
      </c>
      <c r="JP284" s="141">
        <f>IFERROR(HLOOKUP(YEAR(JP248),Assumptions!$G$7:$AR$13,MATCH($AA238,Assumptions!$C$7:$C$14,0),0),0)</f>
        <v>3.5000000000000003E-2</v>
      </c>
      <c r="JQ284" s="141">
        <f>IFERROR(HLOOKUP(YEAR(JQ248),Assumptions!$G$7:$AR$13,MATCH($AA238,Assumptions!$C$7:$C$14,0),0),0)</f>
        <v>3.5000000000000003E-2</v>
      </c>
      <c r="JR284" s="141">
        <f>IFERROR(HLOOKUP(YEAR(JR248),Assumptions!$G$7:$AR$13,MATCH($AA238,Assumptions!$C$7:$C$14,0),0),0)</f>
        <v>3.5000000000000003E-2</v>
      </c>
      <c r="JS284" s="141">
        <f>IFERROR(HLOOKUP(YEAR(JS248),Assumptions!$G$7:$AR$13,MATCH($AA238,Assumptions!$C$7:$C$14,0),0),0)</f>
        <v>3.5000000000000003E-2</v>
      </c>
      <c r="JT284" s="141">
        <f>IFERROR(HLOOKUP(YEAR(JT248),Assumptions!$G$7:$AR$13,MATCH($AA238,Assumptions!$C$7:$C$14,0),0),0)</f>
        <v>3.5000000000000003E-2</v>
      </c>
      <c r="JU284" s="141">
        <f>IFERROR(HLOOKUP(YEAR(JU248),Assumptions!$G$7:$AR$13,MATCH($AA238,Assumptions!$C$7:$C$14,0),0),0)</f>
        <v>3.5000000000000003E-2</v>
      </c>
      <c r="JV284" s="141">
        <f>IFERROR(HLOOKUP(YEAR(JV248),Assumptions!$G$7:$AR$13,MATCH($AA238,Assumptions!$C$7:$C$14,0),0),0)</f>
        <v>3.5000000000000003E-2</v>
      </c>
      <c r="JW284" s="141">
        <f>IFERROR(HLOOKUP(YEAR(JW248),Assumptions!$G$7:$AR$13,MATCH($AA238,Assumptions!$C$7:$C$14,0),0),0)</f>
        <v>3.5000000000000003E-2</v>
      </c>
      <c r="JX284" s="141">
        <f>IFERROR(HLOOKUP(YEAR(JX248),Assumptions!$G$7:$AR$13,MATCH($AA238,Assumptions!$C$7:$C$14,0),0),0)</f>
        <v>3.5000000000000003E-2</v>
      </c>
      <c r="JY284" s="141">
        <f>IFERROR(HLOOKUP(YEAR(JY248),Assumptions!$G$7:$AR$13,MATCH($AA238,Assumptions!$C$7:$C$14,0),0),0)</f>
        <v>3.5000000000000003E-2</v>
      </c>
      <c r="JZ284" s="141">
        <f>IFERROR(HLOOKUP(YEAR(JZ248),Assumptions!$G$7:$AR$13,MATCH($AA238,Assumptions!$C$7:$C$14,0),0),0)</f>
        <v>3.5000000000000003E-2</v>
      </c>
      <c r="KA284" s="141">
        <f>IFERROR(HLOOKUP(YEAR(KA248),Assumptions!$G$7:$AR$13,MATCH($AA238,Assumptions!$C$7:$C$14,0),0),0)</f>
        <v>3.5000000000000003E-2</v>
      </c>
      <c r="KB284" s="141">
        <f>IFERROR(HLOOKUP(YEAR(KB248),Assumptions!$G$7:$AR$13,MATCH($AA238,Assumptions!$C$7:$C$14,0),0),0)</f>
        <v>3.5000000000000003E-2</v>
      </c>
      <c r="KC284" s="141">
        <f>IFERROR(HLOOKUP(YEAR(KC248),Assumptions!$G$7:$AR$13,MATCH($AA238,Assumptions!$C$7:$C$14,0),0),0)</f>
        <v>3.5000000000000003E-2</v>
      </c>
      <c r="KD284" s="141">
        <f>IFERROR(HLOOKUP(YEAR(KD248),Assumptions!$G$7:$AR$13,MATCH($AA238,Assumptions!$C$7:$C$14,0),0),0)</f>
        <v>3.5000000000000003E-2</v>
      </c>
      <c r="KE284" s="141">
        <f>IFERROR(HLOOKUP(YEAR(KE248),Assumptions!$G$7:$AR$13,MATCH($AA238,Assumptions!$C$7:$C$14,0),0),0)</f>
        <v>3.5000000000000003E-2</v>
      </c>
      <c r="KF284" s="141">
        <f>IFERROR(HLOOKUP(YEAR(KF248),Assumptions!$G$7:$AR$13,MATCH($AA238,Assumptions!$C$7:$C$14,0),0),0)</f>
        <v>3.5000000000000003E-2</v>
      </c>
      <c r="KG284" s="141">
        <f>IFERROR(HLOOKUP(YEAR(KG248),Assumptions!$G$7:$AR$13,MATCH($AA238,Assumptions!$C$7:$C$14,0),0),0)</f>
        <v>3.5000000000000003E-2</v>
      </c>
      <c r="KH284" s="141">
        <f>IFERROR(HLOOKUP(YEAR(KH248),Assumptions!$G$7:$AR$13,MATCH($AA238,Assumptions!$C$7:$C$14,0),0),0)</f>
        <v>3.5000000000000003E-2</v>
      </c>
      <c r="KI284" s="141">
        <f>IFERROR(HLOOKUP(YEAR(KI248),Assumptions!$G$7:$AR$13,MATCH($AA238,Assumptions!$C$7:$C$14,0),0),0)</f>
        <v>3.5000000000000003E-2</v>
      </c>
      <c r="KJ284" s="141">
        <f>IFERROR(HLOOKUP(YEAR(KJ248),Assumptions!$G$7:$AR$13,MATCH($AA238,Assumptions!$C$7:$C$14,0),0),0)</f>
        <v>3.5000000000000003E-2</v>
      </c>
      <c r="KK284" s="141">
        <f>IFERROR(HLOOKUP(YEAR(KK248),Assumptions!$G$7:$AR$13,MATCH($AA238,Assumptions!$C$7:$C$14,0),0),0)</f>
        <v>3.5000000000000003E-2</v>
      </c>
      <c r="KL284" s="141">
        <f>IFERROR(HLOOKUP(YEAR(KL248),Assumptions!$G$7:$AR$13,MATCH($AA238,Assumptions!$C$7:$C$14,0),0),0)</f>
        <v>3.5000000000000003E-2</v>
      </c>
      <c r="KM284" s="141">
        <f>IFERROR(HLOOKUP(YEAR(KM248),Assumptions!$G$7:$AR$13,MATCH($AA238,Assumptions!$C$7:$C$14,0),0),0)</f>
        <v>3.5000000000000003E-2</v>
      </c>
      <c r="KN284" s="141">
        <f>IFERROR(HLOOKUP(YEAR(KN248),Assumptions!$G$7:$AR$13,MATCH($AA238,Assumptions!$C$7:$C$14,0),0),0)</f>
        <v>3.5000000000000003E-2</v>
      </c>
      <c r="KO284" s="141">
        <f>IFERROR(HLOOKUP(YEAR(KO248),Assumptions!$G$7:$AR$13,MATCH($AA238,Assumptions!$C$7:$C$14,0),0),0)</f>
        <v>3.5000000000000003E-2</v>
      </c>
      <c r="KP284" s="141">
        <f>IFERROR(HLOOKUP(YEAR(KP248),Assumptions!$G$7:$AR$13,MATCH($AA238,Assumptions!$C$7:$C$14,0),0),0)</f>
        <v>3.5000000000000003E-2</v>
      </c>
      <c r="KQ284" s="141">
        <f>IFERROR(HLOOKUP(YEAR(KQ248),Assumptions!$G$7:$AR$13,MATCH($AA238,Assumptions!$C$7:$C$14,0),0),0)</f>
        <v>3.5000000000000003E-2</v>
      </c>
      <c r="KR284" s="141">
        <f>IFERROR(HLOOKUP(YEAR(KR248),Assumptions!$G$7:$AR$13,MATCH($AA238,Assumptions!$C$7:$C$14,0),0),0)</f>
        <v>3.5000000000000003E-2</v>
      </c>
      <c r="KS284" s="141">
        <f>IFERROR(HLOOKUP(YEAR(KS248),Assumptions!$G$7:$AR$13,MATCH($AA238,Assumptions!$C$7:$C$14,0),0),0)</f>
        <v>3.5000000000000003E-2</v>
      </c>
      <c r="KT284" s="141">
        <f>IFERROR(HLOOKUP(YEAR(KT248),Assumptions!$G$7:$AR$13,MATCH($AA238,Assumptions!$C$7:$C$14,0),0),0)</f>
        <v>3.5000000000000003E-2</v>
      </c>
      <c r="KU284" s="141">
        <f>IFERROR(HLOOKUP(YEAR(KU248),Assumptions!$G$7:$AR$13,MATCH($AA238,Assumptions!$C$7:$C$14,0),0),0)</f>
        <v>3.5000000000000003E-2</v>
      </c>
      <c r="KV284" s="141">
        <f>IFERROR(HLOOKUP(YEAR(KV248),Assumptions!$G$7:$AR$13,MATCH($AA238,Assumptions!$C$7:$C$14,0),0),0)</f>
        <v>3.5000000000000003E-2</v>
      </c>
      <c r="KW284" s="141">
        <f>IFERROR(HLOOKUP(YEAR(KW248),Assumptions!$G$7:$AR$13,MATCH($AA238,Assumptions!$C$7:$C$14,0),0),0)</f>
        <v>3.5000000000000003E-2</v>
      </c>
      <c r="KX284" s="141">
        <f>IFERROR(HLOOKUP(YEAR(KX248),Assumptions!$G$7:$AR$13,MATCH($AA238,Assumptions!$C$7:$C$14,0),0),0)</f>
        <v>3.5000000000000003E-2</v>
      </c>
      <c r="KY284" s="141">
        <f>IFERROR(HLOOKUP(YEAR(KY248),Assumptions!$G$7:$AR$13,MATCH($AA238,Assumptions!$C$7:$C$14,0),0),0)</f>
        <v>3.5000000000000003E-2</v>
      </c>
      <c r="KZ284" s="141">
        <f>IFERROR(HLOOKUP(YEAR(KZ248),Assumptions!$G$7:$AR$13,MATCH($AA238,Assumptions!$C$7:$C$14,0),0),0)</f>
        <v>3.5000000000000003E-2</v>
      </c>
      <c r="LA284" s="141">
        <f>IFERROR(HLOOKUP(YEAR(LA248),Assumptions!$G$7:$AR$13,MATCH($AA238,Assumptions!$C$7:$C$14,0),0),0)</f>
        <v>3.5000000000000003E-2</v>
      </c>
      <c r="LB284" s="141">
        <f>IFERROR(HLOOKUP(YEAR(LB248),Assumptions!$G$7:$AR$13,MATCH($AA238,Assumptions!$C$7:$C$14,0),0),0)</f>
        <v>3.5000000000000003E-2</v>
      </c>
      <c r="LC284" s="141">
        <f>IFERROR(HLOOKUP(YEAR(LC248),Assumptions!$G$7:$AR$13,MATCH($AA238,Assumptions!$C$7:$C$14,0),0),0)</f>
        <v>3.5000000000000003E-2</v>
      </c>
      <c r="LD284" s="141">
        <f>IFERROR(HLOOKUP(YEAR(LD248),Assumptions!$G$7:$AR$13,MATCH($AA238,Assumptions!$C$7:$C$14,0),0),0)</f>
        <v>3.5000000000000003E-2</v>
      </c>
      <c r="LE284" s="141">
        <f>IFERROR(HLOOKUP(YEAR(LE248),Assumptions!$G$7:$AR$13,MATCH($AA238,Assumptions!$C$7:$C$14,0),0),0)</f>
        <v>3.5000000000000003E-2</v>
      </c>
      <c r="LF284" s="141">
        <f>IFERROR(HLOOKUP(YEAR(LF248),Assumptions!$G$7:$AR$13,MATCH($AA238,Assumptions!$C$7:$C$14,0),0),0)</f>
        <v>3.5000000000000003E-2</v>
      </c>
      <c r="LG284" s="141">
        <f>IFERROR(HLOOKUP(YEAR(LG248),Assumptions!$G$7:$AR$13,MATCH($AA238,Assumptions!$C$7:$C$14,0),0),0)</f>
        <v>3.5000000000000003E-2</v>
      </c>
      <c r="LH284" s="141">
        <f>IFERROR(HLOOKUP(YEAR(LH248),Assumptions!$G$7:$AR$13,MATCH($AA238,Assumptions!$C$7:$C$14,0),0),0)</f>
        <v>3.5000000000000003E-2</v>
      </c>
      <c r="LI284" s="141">
        <f>IFERROR(HLOOKUP(YEAR(LI248),Assumptions!$G$7:$AR$13,MATCH($AA238,Assumptions!$C$7:$C$14,0),0),0)</f>
        <v>3.5000000000000003E-2</v>
      </c>
      <c r="LJ284" s="141">
        <f>IFERROR(HLOOKUP(YEAR(LJ248),Assumptions!$G$7:$AR$13,MATCH($AA238,Assumptions!$C$7:$C$14,0),0),0)</f>
        <v>3.5000000000000003E-2</v>
      </c>
      <c r="LK284" s="141">
        <f>IFERROR(HLOOKUP(YEAR(LK248),Assumptions!$G$7:$AR$13,MATCH($AA238,Assumptions!$C$7:$C$14,0),0),0)</f>
        <v>3.5000000000000003E-2</v>
      </c>
      <c r="LL284" s="141">
        <f>IFERROR(HLOOKUP(YEAR(LL248),Assumptions!$G$7:$AR$13,MATCH($AA238,Assumptions!$C$7:$C$14,0),0),0)</f>
        <v>3.5000000000000003E-2</v>
      </c>
      <c r="LM284" s="141">
        <f>IFERROR(HLOOKUP(YEAR(LM248),Assumptions!$G$7:$AR$13,MATCH($AA238,Assumptions!$C$7:$C$14,0),0),0)</f>
        <v>3.5000000000000003E-2</v>
      </c>
      <c r="LN284" s="141">
        <f>IFERROR(HLOOKUP(YEAR(LN248),Assumptions!$G$7:$AR$13,MATCH($AA238,Assumptions!$C$7:$C$14,0),0),0)</f>
        <v>3.5000000000000003E-2</v>
      </c>
      <c r="LO284" s="141">
        <f>IFERROR(HLOOKUP(YEAR(LO248),Assumptions!$G$7:$AR$13,MATCH($AA238,Assumptions!$C$7:$C$14,0),0),0)</f>
        <v>3.5000000000000003E-2</v>
      </c>
      <c r="LP284" s="141">
        <f>IFERROR(HLOOKUP(YEAR(LP248),Assumptions!$G$7:$AR$13,MATCH($AA238,Assumptions!$C$7:$C$14,0),0),0)</f>
        <v>3.5000000000000003E-2</v>
      </c>
      <c r="LQ284" s="141">
        <f>IFERROR(HLOOKUP(YEAR(LQ248),Assumptions!$G$7:$AR$13,MATCH($AA238,Assumptions!$C$7:$C$14,0),0),0)</f>
        <v>3.5000000000000003E-2</v>
      </c>
      <c r="LR284" s="141">
        <f>IFERROR(HLOOKUP(YEAR(LR248),Assumptions!$G$7:$AR$13,MATCH($AA238,Assumptions!$C$7:$C$14,0),0),0)</f>
        <v>3.5000000000000003E-2</v>
      </c>
      <c r="LS284" s="141">
        <f>IFERROR(HLOOKUP(YEAR(LS248),Assumptions!$G$7:$AR$13,MATCH($AA238,Assumptions!$C$7:$C$14,0),0),0)</f>
        <v>3.5000000000000003E-2</v>
      </c>
      <c r="LT284" s="141">
        <f>IFERROR(HLOOKUP(YEAR(LT248),Assumptions!$G$7:$AR$13,MATCH($AA238,Assumptions!$C$7:$C$14,0),0),0)</f>
        <v>3.5000000000000003E-2</v>
      </c>
      <c r="LU284" s="141">
        <f>IFERROR(HLOOKUP(YEAR(LU248),Assumptions!$G$7:$AR$13,MATCH($AA238,Assumptions!$C$7:$C$14,0),0),0)</f>
        <v>3.5000000000000003E-2</v>
      </c>
      <c r="LV284" s="141">
        <f>IFERROR(HLOOKUP(YEAR(LV248),Assumptions!$G$7:$AR$13,MATCH($AA238,Assumptions!$C$7:$C$14,0),0),0)</f>
        <v>3.5000000000000003E-2</v>
      </c>
      <c r="LW284" s="141">
        <f>IFERROR(HLOOKUP(YEAR(LW248),Assumptions!$G$7:$AR$13,MATCH($AA238,Assumptions!$C$7:$C$14,0),0),0)</f>
        <v>3.5000000000000003E-2</v>
      </c>
      <c r="LX284" s="141">
        <f>IFERROR(HLOOKUP(YEAR(LX248),Assumptions!$G$7:$AR$13,MATCH($AA238,Assumptions!$C$7:$C$14,0),0),0)</f>
        <v>3.5000000000000003E-2</v>
      </c>
      <c r="LY284" s="141">
        <f>IFERROR(HLOOKUP(YEAR(LY248),Assumptions!$G$7:$AR$13,MATCH($AA238,Assumptions!$C$7:$C$14,0),0),0)</f>
        <v>3.5000000000000003E-2</v>
      </c>
      <c r="LZ284" s="141">
        <f>IFERROR(HLOOKUP(YEAR(LZ248),Assumptions!$G$7:$AR$13,MATCH($AA238,Assumptions!$C$7:$C$14,0),0),0)</f>
        <v>3.5000000000000003E-2</v>
      </c>
      <c r="MA284" s="141">
        <f>IFERROR(HLOOKUP(YEAR(MA248),Assumptions!$G$7:$AR$13,MATCH($AA238,Assumptions!$C$7:$C$14,0),0),0)</f>
        <v>3.5000000000000003E-2</v>
      </c>
      <c r="MB284" s="141">
        <f>IFERROR(HLOOKUP(YEAR(MB248),Assumptions!$G$7:$AR$13,MATCH($AA238,Assumptions!$C$7:$C$14,0),0),0)</f>
        <v>3.5000000000000003E-2</v>
      </c>
      <c r="MC284" s="141">
        <f>IFERROR(HLOOKUP(YEAR(MC248),Assumptions!$G$7:$AR$13,MATCH($AA238,Assumptions!$C$7:$C$14,0),0),0)</f>
        <v>3.5000000000000003E-2</v>
      </c>
      <c r="MD284" s="141">
        <f>IFERROR(HLOOKUP(YEAR(MD248),Assumptions!$G$7:$AR$13,MATCH($AA238,Assumptions!$C$7:$C$14,0),0),0)</f>
        <v>3.5000000000000003E-2</v>
      </c>
      <c r="ME284" s="141">
        <f>IFERROR(HLOOKUP(YEAR(ME248),Assumptions!$G$7:$AR$13,MATCH($AA238,Assumptions!$C$7:$C$14,0),0),0)</f>
        <v>3.5000000000000003E-2</v>
      </c>
      <c r="MF284" s="141">
        <f>IFERROR(HLOOKUP(YEAR(MF248),Assumptions!$G$7:$AR$13,MATCH($AA238,Assumptions!$C$7:$C$14,0),0),0)</f>
        <v>3.5000000000000003E-2</v>
      </c>
      <c r="MG284" s="141">
        <f>IFERROR(HLOOKUP(YEAR(MG248),Assumptions!$G$7:$AR$13,MATCH($AA238,Assumptions!$C$7:$C$14,0),0),0)</f>
        <v>3.5000000000000003E-2</v>
      </c>
      <c r="MH284" s="141">
        <f>IFERROR(HLOOKUP(YEAR(MH248),Assumptions!$G$7:$AR$13,MATCH($AA238,Assumptions!$C$7:$C$14,0),0),0)</f>
        <v>3.5000000000000003E-2</v>
      </c>
      <c r="MI284" s="141">
        <f>IFERROR(HLOOKUP(YEAR(MI248),Assumptions!$G$7:$AR$13,MATCH($AA238,Assumptions!$C$7:$C$14,0),0),0)</f>
        <v>3.5000000000000003E-2</v>
      </c>
      <c r="MJ284" s="141">
        <f>IFERROR(HLOOKUP(YEAR(MJ248),Assumptions!$G$7:$AR$13,MATCH($AA238,Assumptions!$C$7:$C$14,0),0),0)</f>
        <v>3.5000000000000003E-2</v>
      </c>
      <c r="MK284" s="141">
        <f>IFERROR(HLOOKUP(YEAR(MK248),Assumptions!$G$7:$AR$13,MATCH($AA238,Assumptions!$C$7:$C$14,0),0),0)</f>
        <v>3.5000000000000003E-2</v>
      </c>
      <c r="ML284" s="141">
        <f>IFERROR(HLOOKUP(YEAR(ML248),Assumptions!$G$7:$AR$13,MATCH($AA238,Assumptions!$C$7:$C$14,0),0),0)</f>
        <v>3.5000000000000003E-2</v>
      </c>
      <c r="MM284" s="141">
        <f>IFERROR(HLOOKUP(YEAR(MM248),Assumptions!$G$7:$AR$13,MATCH($AA238,Assumptions!$C$7:$C$14,0),0),0)</f>
        <v>3.5000000000000003E-2</v>
      </c>
      <c r="MN284" s="141">
        <f>IFERROR(HLOOKUP(YEAR(MN248),Assumptions!$G$7:$AR$13,MATCH($AA238,Assumptions!$C$7:$C$14,0),0),0)</f>
        <v>3.5000000000000003E-2</v>
      </c>
      <c r="MO284" s="141">
        <f>IFERROR(HLOOKUP(YEAR(MO248),Assumptions!$G$7:$AR$13,MATCH($AA238,Assumptions!$C$7:$C$14,0),0),0)</f>
        <v>3.5000000000000003E-2</v>
      </c>
      <c r="MP284" s="141">
        <f>IFERROR(HLOOKUP(YEAR(MP248),Assumptions!$G$7:$AR$13,MATCH($AA238,Assumptions!$C$7:$C$14,0),0),0)</f>
        <v>3.5000000000000003E-2</v>
      </c>
      <c r="MQ284" s="141">
        <f>IFERROR(HLOOKUP(YEAR(MQ248),Assumptions!$G$7:$AR$13,MATCH($AA238,Assumptions!$C$7:$C$14,0),0),0)</f>
        <v>3.5000000000000003E-2</v>
      </c>
      <c r="MR284" s="141">
        <f>IFERROR(HLOOKUP(YEAR(MR248),Assumptions!$G$7:$AR$13,MATCH($AA238,Assumptions!$C$7:$C$14,0),0),0)</f>
        <v>3.5000000000000003E-2</v>
      </c>
      <c r="MS284" s="141">
        <f>IFERROR(HLOOKUP(YEAR(MS248),Assumptions!$G$7:$AR$13,MATCH($AA238,Assumptions!$C$7:$C$14,0),0),0)</f>
        <v>3.5000000000000003E-2</v>
      </c>
      <c r="MT284" s="141">
        <f>IFERROR(HLOOKUP(YEAR(MT248),Assumptions!$G$7:$AR$13,MATCH($AA238,Assumptions!$C$7:$C$14,0),0),0)</f>
        <v>3.5000000000000003E-2</v>
      </c>
      <c r="MU284" s="141">
        <f>IFERROR(HLOOKUP(YEAR(MU248),Assumptions!$G$7:$AR$13,MATCH($AA238,Assumptions!$C$7:$C$14,0),0),0)</f>
        <v>3.5000000000000003E-2</v>
      </c>
      <c r="MV284" s="141">
        <f>IFERROR(HLOOKUP(YEAR(MV248),Assumptions!$G$7:$AR$13,MATCH($AA238,Assumptions!$C$7:$C$14,0),0),0)</f>
        <v>3.5000000000000003E-2</v>
      </c>
      <c r="MW284" s="141">
        <f>IFERROR(HLOOKUP(YEAR(MW248),Assumptions!$G$7:$AR$13,MATCH($AA238,Assumptions!$C$7:$C$14,0),0),0)</f>
        <v>3.5000000000000003E-2</v>
      </c>
      <c r="MX284" s="141">
        <f>IFERROR(HLOOKUP(YEAR(MX248),Assumptions!$G$7:$AR$13,MATCH($AA238,Assumptions!$C$7:$C$14,0),0),0)</f>
        <v>3.5000000000000003E-2</v>
      </c>
      <c r="MY284" s="141">
        <f>IFERROR(HLOOKUP(YEAR(MY248),Assumptions!$G$7:$AR$13,MATCH($AA238,Assumptions!$C$7:$C$14,0),0),0)</f>
        <v>3.5000000000000003E-2</v>
      </c>
      <c r="MZ284" s="141">
        <f>IFERROR(HLOOKUP(YEAR(MZ248),Assumptions!$G$7:$AR$13,MATCH($AA238,Assumptions!$C$7:$C$14,0),0),0)</f>
        <v>3.5000000000000003E-2</v>
      </c>
      <c r="NA284" s="141">
        <f>IFERROR(HLOOKUP(YEAR(NA248),Assumptions!$G$7:$AR$13,MATCH($AA238,Assumptions!$C$7:$C$14,0),0),0)</f>
        <v>3.5000000000000003E-2</v>
      </c>
      <c r="NB284" s="141">
        <f>IFERROR(HLOOKUP(YEAR(NB248),Assumptions!$G$7:$AR$13,MATCH($AA238,Assumptions!$C$7:$C$14,0),0),0)</f>
        <v>3.5000000000000003E-2</v>
      </c>
      <c r="NC284" s="141">
        <f>IFERROR(HLOOKUP(YEAR(NC248),Assumptions!$G$7:$AR$13,MATCH($AA238,Assumptions!$C$7:$C$14,0),0),0)</f>
        <v>3.5000000000000003E-2</v>
      </c>
      <c r="ND284" s="141">
        <f>IFERROR(HLOOKUP(YEAR(ND248),Assumptions!$G$7:$AR$13,MATCH($AA238,Assumptions!$C$7:$C$14,0),0),0)</f>
        <v>3.5000000000000003E-2</v>
      </c>
      <c r="NE284" s="141">
        <f>IFERROR(HLOOKUP(YEAR(NE248),Assumptions!$G$7:$AR$13,MATCH($AA238,Assumptions!$C$7:$C$14,0),0),0)</f>
        <v>3.5000000000000003E-2</v>
      </c>
      <c r="NF284" s="141">
        <f>IFERROR(HLOOKUP(YEAR(NF248),Assumptions!$G$7:$AR$13,MATCH($AA238,Assumptions!$C$7:$C$14,0),0),0)</f>
        <v>3.5000000000000003E-2</v>
      </c>
      <c r="NG284" s="141">
        <f>IFERROR(HLOOKUP(YEAR(NG248),Assumptions!$G$7:$AR$13,MATCH($AA238,Assumptions!$C$7:$C$14,0),0),0)</f>
        <v>3.5000000000000003E-2</v>
      </c>
      <c r="NH284" s="141">
        <f>IFERROR(HLOOKUP(YEAR(NH248),Assumptions!$G$7:$AR$13,MATCH($AA238,Assumptions!$C$7:$C$14,0),0),0)</f>
        <v>3.5000000000000003E-2</v>
      </c>
      <c r="NI284" s="141">
        <f>IFERROR(HLOOKUP(YEAR(NI248),Assumptions!$G$7:$AR$13,MATCH($AA238,Assumptions!$C$7:$C$14,0),0),0)</f>
        <v>3.5000000000000003E-2</v>
      </c>
      <c r="NJ284" s="141">
        <f>IFERROR(HLOOKUP(YEAR(NJ248),Assumptions!$G$7:$AR$13,MATCH($AA238,Assumptions!$C$7:$C$14,0),0),0)</f>
        <v>3.5000000000000003E-2</v>
      </c>
      <c r="NK284" s="141">
        <f>IFERROR(HLOOKUP(YEAR(NK248),Assumptions!$G$7:$AR$13,MATCH($AA238,Assumptions!$C$7:$C$14,0),0),0)</f>
        <v>3.5000000000000003E-2</v>
      </c>
      <c r="NL284" s="141">
        <f>IFERROR(HLOOKUP(YEAR(NL248),Assumptions!$G$7:$AR$13,MATCH($AA238,Assumptions!$C$7:$C$14,0),0),0)</f>
        <v>3.5000000000000003E-2</v>
      </c>
      <c r="NM284" s="141">
        <f>IFERROR(HLOOKUP(YEAR(NM248),Assumptions!$G$7:$AR$13,MATCH($AA238,Assumptions!$C$7:$C$14,0),0),0)</f>
        <v>3.5000000000000003E-2</v>
      </c>
      <c r="NN284" s="141">
        <f>IFERROR(HLOOKUP(YEAR(NN248),Assumptions!$G$7:$AR$13,MATCH($AA238,Assumptions!$C$7:$C$14,0),0),0)</f>
        <v>3.5000000000000003E-2</v>
      </c>
      <c r="NO284" s="141">
        <f>IFERROR(HLOOKUP(YEAR(NO248),Assumptions!$G$7:$AR$13,MATCH($AA238,Assumptions!$C$7:$C$14,0),0),0)</f>
        <v>3.5000000000000003E-2</v>
      </c>
      <c r="NP284" s="141">
        <f>IFERROR(HLOOKUP(YEAR(NP248),Assumptions!$G$7:$AR$13,MATCH($AA238,Assumptions!$C$7:$C$14,0),0),0)</f>
        <v>3.5000000000000003E-2</v>
      </c>
      <c r="NQ284" s="141">
        <f>IFERROR(HLOOKUP(YEAR(NQ248),Assumptions!$G$7:$AR$13,MATCH($AA238,Assumptions!$C$7:$C$14,0),0),0)</f>
        <v>3.5000000000000003E-2</v>
      </c>
      <c r="NR284" s="141">
        <f>IFERROR(HLOOKUP(YEAR(NR248),Assumptions!$G$7:$AR$13,MATCH($AA238,Assumptions!$C$7:$C$14,0),0),0)</f>
        <v>3.5000000000000003E-2</v>
      </c>
      <c r="NS284" s="141">
        <f>IFERROR(HLOOKUP(YEAR(NS248),Assumptions!$G$7:$AR$13,MATCH($AA238,Assumptions!$C$7:$C$14,0),0),0)</f>
        <v>3.5000000000000003E-2</v>
      </c>
      <c r="NT284" s="141">
        <f>IFERROR(HLOOKUP(YEAR(NT248),Assumptions!$G$7:$AR$13,MATCH($AA238,Assumptions!$C$7:$C$14,0),0),0)</f>
        <v>3.5000000000000003E-2</v>
      </c>
      <c r="NU284" s="141">
        <f>IFERROR(HLOOKUP(YEAR(NU248),Assumptions!$G$7:$AR$13,MATCH($AA238,Assumptions!$C$7:$C$14,0),0),0)</f>
        <v>3.5000000000000003E-2</v>
      </c>
      <c r="NV284" s="141">
        <f>IFERROR(HLOOKUP(YEAR(NV248),Assumptions!$G$7:$AR$13,MATCH($AA238,Assumptions!$C$7:$C$14,0),0),0)</f>
        <v>3.5000000000000003E-2</v>
      </c>
      <c r="NW284" s="141">
        <f>IFERROR(HLOOKUP(YEAR(NW248),Assumptions!$G$7:$AR$13,MATCH($AA238,Assumptions!$C$7:$C$14,0),0),0)</f>
        <v>3.5000000000000003E-2</v>
      </c>
      <c r="NX284" s="141">
        <f>IFERROR(HLOOKUP(YEAR(NX248),Assumptions!$G$7:$AR$13,MATCH($AA238,Assumptions!$C$7:$C$14,0),0),0)</f>
        <v>3.5000000000000003E-2</v>
      </c>
      <c r="NY284" s="141">
        <f>IFERROR(HLOOKUP(YEAR(NY248),Assumptions!$G$7:$AR$13,MATCH($AA238,Assumptions!$C$7:$C$14,0),0),0)</f>
        <v>3.5000000000000003E-2</v>
      </c>
      <c r="NZ284" s="141">
        <f>IFERROR(HLOOKUP(YEAR(NZ248),Assumptions!$G$7:$AR$13,MATCH($AA238,Assumptions!$C$7:$C$14,0),0),0)</f>
        <v>3.5000000000000003E-2</v>
      </c>
      <c r="OA284" s="141">
        <f>IFERROR(HLOOKUP(YEAR(OA248),Assumptions!$G$7:$AR$13,MATCH($AA238,Assumptions!$C$7:$C$14,0),0),0)</f>
        <v>3.5000000000000003E-2</v>
      </c>
      <c r="OB284" s="141">
        <f>IFERROR(HLOOKUP(YEAR(OB248),Assumptions!$G$7:$AR$13,MATCH($AA238,Assumptions!$C$7:$C$14,0),0),0)</f>
        <v>3.5000000000000003E-2</v>
      </c>
      <c r="OC284" s="141">
        <f>IFERROR(HLOOKUP(YEAR(OC248),Assumptions!$G$7:$AR$13,MATCH($AA238,Assumptions!$C$7:$C$14,0),0),0)</f>
        <v>3.5000000000000003E-2</v>
      </c>
      <c r="OD284" s="141">
        <f>IFERROR(HLOOKUP(YEAR(OD248),Assumptions!$G$7:$AR$13,MATCH($AA238,Assumptions!$C$7:$C$14,0),0),0)</f>
        <v>3.5000000000000003E-2</v>
      </c>
      <c r="OE284" s="141">
        <f>IFERROR(HLOOKUP(YEAR(OE248),Assumptions!$G$7:$AR$13,MATCH($AA238,Assumptions!$C$7:$C$14,0),0),0)</f>
        <v>3.5000000000000003E-2</v>
      </c>
      <c r="OF284" s="141">
        <f>IFERROR(HLOOKUP(YEAR(OF248),Assumptions!$G$7:$AR$13,MATCH($AA238,Assumptions!$C$7:$C$14,0),0),0)</f>
        <v>3.5000000000000003E-2</v>
      </c>
      <c r="OG284" s="141">
        <f>IFERROR(HLOOKUP(YEAR(OG248),Assumptions!$G$7:$AR$13,MATCH($AA238,Assumptions!$C$7:$C$14,0),0),0)</f>
        <v>3.5000000000000003E-2</v>
      </c>
      <c r="OH284" s="141">
        <f>IFERROR(HLOOKUP(YEAR(OH248),Assumptions!$G$7:$AR$13,MATCH($AA238,Assumptions!$C$7:$C$14,0),0),0)</f>
        <v>3.5000000000000003E-2</v>
      </c>
      <c r="OI284" s="141">
        <f>IFERROR(HLOOKUP(YEAR(OI248),Assumptions!$G$7:$AR$13,MATCH($AA238,Assumptions!$C$7:$C$14,0),0),0)</f>
        <v>3.5000000000000003E-2</v>
      </c>
      <c r="OJ284" s="141">
        <f>IFERROR(HLOOKUP(YEAR(OJ248),Assumptions!$G$7:$AR$13,MATCH($AA238,Assumptions!$C$7:$C$14,0),0),0)</f>
        <v>3.5000000000000003E-2</v>
      </c>
      <c r="OK284" s="141">
        <f>IFERROR(HLOOKUP(YEAR(OK248),Assumptions!$G$7:$AR$13,MATCH($AA238,Assumptions!$C$7:$C$14,0),0),0)</f>
        <v>3.5000000000000003E-2</v>
      </c>
      <c r="OL284" s="141">
        <f>IFERROR(HLOOKUP(YEAR(OL248),Assumptions!$G$7:$AR$13,MATCH($AA238,Assumptions!$C$7:$C$14,0),0),0)</f>
        <v>3.5000000000000003E-2</v>
      </c>
      <c r="OM284" s="141">
        <f>IFERROR(HLOOKUP(YEAR(OM248),Assumptions!$G$7:$AR$13,MATCH($AA238,Assumptions!$C$7:$C$14,0),0),0)</f>
        <v>3.5000000000000003E-2</v>
      </c>
      <c r="ON284" s="141">
        <f>IFERROR(HLOOKUP(YEAR(ON248),Assumptions!$G$7:$AR$13,MATCH($AA238,Assumptions!$C$7:$C$14,0),0),0)</f>
        <v>3.5000000000000003E-2</v>
      </c>
      <c r="OO284" s="141">
        <f>IFERROR(HLOOKUP(YEAR(OO248),Assumptions!$G$7:$AR$13,MATCH($AA238,Assumptions!$C$7:$C$14,0),0),0)</f>
        <v>0</v>
      </c>
      <c r="OP284" s="141">
        <f>IFERROR(HLOOKUP(YEAR(OP248),Assumptions!$G$7:$AR$13,MATCH($AA238,Assumptions!$C$7:$C$14,0),0),0)</f>
        <v>0</v>
      </c>
      <c r="OQ284" s="141">
        <f>IFERROR(HLOOKUP(YEAR(OQ248),Assumptions!$G$7:$AR$13,MATCH($AA238,Assumptions!$C$7:$C$14,0),0),0)</f>
        <v>0</v>
      </c>
      <c r="OR284" s="141">
        <f>IFERROR(HLOOKUP(YEAR(OR248),Assumptions!$G$7:$AR$13,MATCH($AA238,Assumptions!$C$7:$C$14,0),0),0)</f>
        <v>0</v>
      </c>
      <c r="OS284" s="141">
        <f>IFERROR(HLOOKUP(YEAR(OS248),Assumptions!$G$7:$AR$13,MATCH($AA238,Assumptions!$C$7:$C$14,0),0),0)</f>
        <v>0</v>
      </c>
      <c r="OT284" s="141">
        <f>IFERROR(HLOOKUP(YEAR(OT248),Assumptions!$G$7:$AR$13,MATCH($AA238,Assumptions!$C$7:$C$14,0),0),0)</f>
        <v>0</v>
      </c>
      <c r="OU284" s="141">
        <f>IFERROR(HLOOKUP(YEAR(OU248),Assumptions!$G$7:$AR$13,MATCH($AA238,Assumptions!$C$7:$C$14,0),0),0)</f>
        <v>0</v>
      </c>
      <c r="OV284" s="141">
        <f>IFERROR(HLOOKUP(YEAR(OV248),Assumptions!$G$7:$AR$13,MATCH($AA238,Assumptions!$C$7:$C$14,0),0),0)</f>
        <v>0</v>
      </c>
      <c r="OW284" s="141">
        <f>IFERROR(HLOOKUP(YEAR(OW248),Assumptions!$G$7:$AR$13,MATCH($AA238,Assumptions!$C$7:$C$14,0),0),0)</f>
        <v>0</v>
      </c>
      <c r="OX284" s="141">
        <f>IFERROR(HLOOKUP(YEAR(OX248),Assumptions!$G$7:$AR$13,MATCH($AA238,Assumptions!$C$7:$C$14,0),0),0)</f>
        <v>0</v>
      </c>
      <c r="OY284" s="141">
        <f>IFERROR(HLOOKUP(YEAR(OY248),Assumptions!$G$7:$AR$13,MATCH($AA238,Assumptions!$C$7:$C$14,0),0),0)</f>
        <v>0</v>
      </c>
      <c r="OZ284" s="141">
        <f>IFERROR(HLOOKUP(YEAR(OZ248),Assumptions!$G$7:$AR$13,MATCH($AA238,Assumptions!$C$7:$C$14,0),0),0)</f>
        <v>0</v>
      </c>
      <c r="PA284" s="141">
        <f>IFERROR(HLOOKUP(YEAR(PA248),Assumptions!$G$7:$AR$13,MATCH($AA238,Assumptions!$C$7:$C$14,0),0),0)</f>
        <v>0</v>
      </c>
      <c r="PB284" s="141">
        <f>IFERROR(HLOOKUP(YEAR(PB248),Assumptions!$G$7:$AR$13,MATCH($AA238,Assumptions!$C$7:$C$14,0),0),0)</f>
        <v>0</v>
      </c>
      <c r="PC284" s="141">
        <f>IFERROR(HLOOKUP(YEAR(PC248),Assumptions!$G$7:$AR$13,MATCH($AA238,Assumptions!$C$7:$C$14,0),0),0)</f>
        <v>0</v>
      </c>
      <c r="PD284" s="141">
        <f>IFERROR(HLOOKUP(YEAR(PD248),Assumptions!$G$7:$AR$13,MATCH($AA238,Assumptions!$C$7:$C$14,0),0),0)</f>
        <v>0</v>
      </c>
      <c r="PE284" s="141">
        <f>IFERROR(HLOOKUP(YEAR(PE248),Assumptions!$G$7:$AR$13,MATCH($AA238,Assumptions!$C$7:$C$14,0),0),0)</f>
        <v>0</v>
      </c>
      <c r="PF284" s="141">
        <f>IFERROR(HLOOKUP(YEAR(PF248),Assumptions!$G$7:$AR$13,MATCH($AA238,Assumptions!$C$7:$C$14,0),0),0)</f>
        <v>0</v>
      </c>
      <c r="PG284" s="141">
        <f>IFERROR(HLOOKUP(YEAR(PG248),Assumptions!$G$7:$AR$13,MATCH($AA238,Assumptions!$C$7:$C$14,0),0),0)</f>
        <v>0</v>
      </c>
      <c r="PH284" s="141">
        <f>IFERROR(HLOOKUP(YEAR(PH248),Assumptions!$G$7:$AR$13,MATCH($AA238,Assumptions!$C$7:$C$14,0),0),0)</f>
        <v>0</v>
      </c>
      <c r="PI284" s="141">
        <f>IFERROR(HLOOKUP(YEAR(PI248),Assumptions!$G$7:$AR$13,MATCH($AA238,Assumptions!$C$7:$C$14,0),0),0)</f>
        <v>0</v>
      </c>
      <c r="PJ284" s="141">
        <f>IFERROR(HLOOKUP(YEAR(PJ248),Assumptions!$G$7:$AR$13,MATCH($AA238,Assumptions!$C$7:$C$14,0),0),0)</f>
        <v>0</v>
      </c>
      <c r="PK284" s="141">
        <f>IFERROR(HLOOKUP(YEAR(PK248),Assumptions!$G$7:$AR$13,MATCH($AA238,Assumptions!$C$7:$C$14,0),0),0)</f>
        <v>0</v>
      </c>
      <c r="PL284" s="141">
        <f>IFERROR(HLOOKUP(YEAR(PL248),Assumptions!$G$7:$AR$13,MATCH($AA238,Assumptions!$C$7:$C$14,0),0),0)</f>
        <v>0</v>
      </c>
      <c r="PM284" s="141">
        <f>IFERROR(HLOOKUP(YEAR(PM248),Assumptions!$G$7:$AR$13,MATCH($AA238,Assumptions!$C$7:$C$14,0),0),0)</f>
        <v>0</v>
      </c>
      <c r="PN284" s="141">
        <f>IFERROR(HLOOKUP(YEAR(PN248),Assumptions!$G$7:$AR$13,MATCH($AA238,Assumptions!$C$7:$C$14,0),0),0)</f>
        <v>0</v>
      </c>
      <c r="PO284" s="141">
        <f>IFERROR(HLOOKUP(YEAR(PO248),Assumptions!$G$7:$AR$13,MATCH($AA238,Assumptions!$C$7:$C$14,0),0),0)</f>
        <v>0</v>
      </c>
      <c r="PP284" s="141">
        <f>IFERROR(HLOOKUP(YEAR(PP248),Assumptions!$G$7:$AR$13,MATCH($AA238,Assumptions!$C$7:$C$14,0),0),0)</f>
        <v>0</v>
      </c>
      <c r="PQ284" s="141">
        <f>IFERROR(HLOOKUP(YEAR(PQ248),Assumptions!$G$7:$AR$13,MATCH($AA238,Assumptions!$C$7:$C$14,0),0),0)</f>
        <v>0</v>
      </c>
      <c r="PR284" s="141">
        <f>IFERROR(HLOOKUP(YEAR(PR248),Assumptions!$G$7:$AR$13,MATCH($AA238,Assumptions!$C$7:$C$14,0),0),0)</f>
        <v>0</v>
      </c>
      <c r="PS284" s="141">
        <f>IFERROR(HLOOKUP(YEAR(PS248),Assumptions!$G$7:$AR$13,MATCH($AA238,Assumptions!$C$7:$C$14,0),0),0)</f>
        <v>0</v>
      </c>
      <c r="PT284" s="141">
        <f>IFERROR(HLOOKUP(YEAR(PT248),Assumptions!$G$7:$AR$13,MATCH($AA238,Assumptions!$C$7:$C$14,0),0),0)</f>
        <v>0</v>
      </c>
      <c r="PU284" s="141">
        <f>IFERROR(HLOOKUP(YEAR(PU248),Assumptions!$G$7:$AR$13,MATCH($AA238,Assumptions!$C$7:$C$14,0),0),0)</f>
        <v>0</v>
      </c>
      <c r="PV284" s="141">
        <f>IFERROR(HLOOKUP(YEAR(PV248),Assumptions!$G$7:$AR$13,MATCH($AA238,Assumptions!$C$7:$C$14,0),0),0)</f>
        <v>0</v>
      </c>
      <c r="PW284" s="141">
        <f>IFERROR(HLOOKUP(YEAR(PW248),Assumptions!$G$7:$AR$13,MATCH($AA238,Assumptions!$C$7:$C$14,0),0),0)</f>
        <v>0</v>
      </c>
      <c r="PX284" s="141">
        <f>IFERROR(HLOOKUP(YEAR(PX248),Assumptions!$G$7:$AR$13,MATCH($AA238,Assumptions!$C$7:$C$14,0),0),0)</f>
        <v>0</v>
      </c>
      <c r="PY284" s="141">
        <f>IFERROR(HLOOKUP(YEAR(PY248),Assumptions!$G$7:$AR$13,MATCH($AA238,Assumptions!$C$7:$C$14,0),0),0)</f>
        <v>0</v>
      </c>
      <c r="PZ284" s="141">
        <f>IFERROR(HLOOKUP(YEAR(PZ248),Assumptions!$G$7:$AR$13,MATCH($AA238,Assumptions!$C$7:$C$14,0),0),0)</f>
        <v>0</v>
      </c>
      <c r="QA284" s="141">
        <f>IFERROR(HLOOKUP(YEAR(QA248),Assumptions!$G$7:$AR$13,MATCH($AA238,Assumptions!$C$7:$C$14,0),0),0)</f>
        <v>0</v>
      </c>
      <c r="QB284" s="141">
        <f>IFERROR(HLOOKUP(YEAR(QB248),Assumptions!$G$7:$AR$13,MATCH($AA238,Assumptions!$C$7:$C$14,0),0),0)</f>
        <v>0</v>
      </c>
      <c r="QC284" s="141">
        <f>IFERROR(HLOOKUP(YEAR(QC248),Assumptions!$G$7:$AR$13,MATCH($AA238,Assumptions!$C$7:$C$14,0),0),0)</f>
        <v>0</v>
      </c>
      <c r="QD284" s="141">
        <f>IFERROR(HLOOKUP(YEAR(QD248),Assumptions!$G$7:$AR$13,MATCH($AA238,Assumptions!$C$7:$C$14,0),0),0)</f>
        <v>0</v>
      </c>
      <c r="QE284" s="141">
        <f>IFERROR(HLOOKUP(YEAR(QE248),Assumptions!$G$7:$AR$13,MATCH($AA238,Assumptions!$C$7:$C$14,0),0),0)</f>
        <v>0</v>
      </c>
      <c r="QF284" s="141">
        <f>IFERROR(HLOOKUP(YEAR(QF248),Assumptions!$G$7:$AR$13,MATCH($AA238,Assumptions!$C$7:$C$14,0),0),0)</f>
        <v>0</v>
      </c>
      <c r="QG284" s="141">
        <f>IFERROR(HLOOKUP(YEAR(QG248),Assumptions!$G$7:$AR$13,MATCH($AA238,Assumptions!$C$7:$C$14,0),0),0)</f>
        <v>0</v>
      </c>
      <c r="QH284" s="141">
        <f>IFERROR(HLOOKUP(YEAR(QH248),Assumptions!$G$7:$AR$13,MATCH($AA238,Assumptions!$C$7:$C$14,0),0),0)</f>
        <v>0</v>
      </c>
      <c r="QI284" s="141">
        <f>IFERROR(HLOOKUP(YEAR(QI248),Assumptions!$G$7:$AR$13,MATCH($AA238,Assumptions!$C$7:$C$14,0),0),0)</f>
        <v>0</v>
      </c>
      <c r="QJ284" s="141">
        <f>IFERROR(HLOOKUP(YEAR(QJ248),Assumptions!$G$7:$AR$13,MATCH($AA238,Assumptions!$C$7:$C$14,0),0),0)</f>
        <v>0</v>
      </c>
      <c r="QK284" t="s">
        <v>35</v>
      </c>
    </row>
    <row r="285" spans="1:453" hidden="1" outlineLevel="1">
      <c r="B285" s="126" t="s">
        <v>442</v>
      </c>
      <c r="AA285" s="140">
        <f>IF('Painel de Controle'!$C$16=1,((1+AA284)*(1+$AA237))^(1/12)-1,((1+AA284)*(1+$AA237)/(1+SUMIFS(Assumptions!$G$13:$AR$13,Assumptions!$G$7:$AR$7,Debt!AA$3)))^(1/12)-1)</f>
        <v>6.4340301100034303E-3</v>
      </c>
      <c r="AB285" s="140">
        <f>IF('Painel de Controle'!$C$16=1,((1+AB284)*(1+$AA237))^(1/12)-1,((1+AB284)*(1+$AA237)/(1+SUMIFS(Assumptions!$G$13:$AR$13,Assumptions!$G$7:$AR$7,Debt!AB$3)))^(1/12)-1)</f>
        <v>6.4340301100034303E-3</v>
      </c>
      <c r="AC285" s="140">
        <f>IF('Painel de Controle'!$C$16=1,((1+AC284)*(1+$AA237))^(1/12)-1,((1+AC284)*(1+$AA237)/(1+SUMIFS(Assumptions!$G$13:$AR$13,Assumptions!$G$7:$AR$7,Debt!AC$3)))^(1/12)-1)</f>
        <v>6.4340301100034303E-3</v>
      </c>
      <c r="AD285" s="140">
        <f>IF('Painel de Controle'!$C$16=1,((1+AD284)*(1+$AA237))^(1/12)-1,((1+AD284)*(1+$AA237)/(1+SUMIFS(Assumptions!$G$13:$AR$13,Assumptions!$G$7:$AR$7,Debt!AD$3)))^(1/12)-1)</f>
        <v>6.4340301100034303E-3</v>
      </c>
      <c r="AE285" s="140">
        <f>IF('Painel de Controle'!$C$16=1,((1+AE284)*(1+$AA237))^(1/12)-1,((1+AE284)*(1+$AA237)/(1+SUMIFS(Assumptions!$G$13:$AR$13,Assumptions!$G$7:$AR$7,Debt!AE$3)))^(1/12)-1)</f>
        <v>6.4340301100034303E-3</v>
      </c>
      <c r="AF285" s="140">
        <f>IF('Painel de Controle'!$C$16=1,((1+AF284)*(1+$AA237))^(1/12)-1,((1+AF284)*(1+$AA237)/(1+SUMIFS(Assumptions!$G$13:$AR$13,Assumptions!$G$7:$AR$7,Debt!AF$3)))^(1/12)-1)</f>
        <v>6.4340301100034303E-3</v>
      </c>
      <c r="AG285" s="140">
        <f>IF('Painel de Controle'!$C$16=1,((1+AG284)*(1+$AA237))^(1/12)-1,((1+AG284)*(1+$AA237)/(1+SUMIFS(Assumptions!$G$13:$AR$13,Assumptions!$G$7:$AR$7,Debt!AG$3)))^(1/12)-1)</f>
        <v>6.4340301100034303E-3</v>
      </c>
      <c r="AH285" s="140">
        <f>IF('Painel de Controle'!$C$16=1,((1+AH284)*(1+$AA237))^(1/12)-1,((1+AH284)*(1+$AA237)/(1+SUMIFS(Assumptions!$G$13:$AR$13,Assumptions!$G$7:$AR$7,Debt!AH$3)))^(1/12)-1)</f>
        <v>6.4340301100034303E-3</v>
      </c>
      <c r="AI285" s="140">
        <f>IF('Painel de Controle'!$C$16=1,((1+AI284)*(1+$AA237))^(1/12)-1,((1+AI284)*(1+$AA237)/(1+SUMIFS(Assumptions!$G$13:$AR$13,Assumptions!$G$7:$AR$7,Debt!AI$3)))^(1/12)-1)</f>
        <v>6.4340301100034303E-3</v>
      </c>
      <c r="AJ285" s="140">
        <f>IF('Painel de Controle'!$C$16=1,((1+AJ284)*(1+$AA237))^(1/12)-1,((1+AJ284)*(1+$AA237)/(1+SUMIFS(Assumptions!$G$13:$AR$13,Assumptions!$G$7:$AR$7,Debt!AJ$3)))^(1/12)-1)</f>
        <v>6.4340301100034303E-3</v>
      </c>
      <c r="AK285" s="140">
        <f>IF('Painel de Controle'!$C$16=1,((1+AK284)*(1+$AA237))^(1/12)-1,((1+AK284)*(1+$AA237)/(1+SUMIFS(Assumptions!$G$13:$AR$13,Assumptions!$G$7:$AR$7,Debt!AK$3)))^(1/12)-1)</f>
        <v>6.4340301100034303E-3</v>
      </c>
      <c r="AL285" s="140">
        <f>IF('Painel de Controle'!$C$16=1,((1+AL284)*(1+$AA237))^(1/12)-1,((1+AL284)*(1+$AA237)/(1+SUMIFS(Assumptions!$G$13:$AR$13,Assumptions!$G$7:$AR$7,Debt!AL$3)))^(1/12)-1)</f>
        <v>6.4340301100034303E-3</v>
      </c>
      <c r="AM285" s="140">
        <f>IF('Painel de Controle'!$C$16=1,((1+AM284)*(1+$AA237))^(1/12)-1,((1+AM284)*(1+$AA237)/(1+SUMIFS(Assumptions!$G$13:$AR$13,Assumptions!$G$7:$AR$7,Debt!AM$3)))^(1/12)-1)</f>
        <v>6.4340301100034303E-3</v>
      </c>
      <c r="AN285" s="140">
        <f>IF('Painel de Controle'!$C$16=1,((1+AN284)*(1+$AA237))^(1/12)-1,((1+AN284)*(1+$AA237)/(1+SUMIFS(Assumptions!$G$13:$AR$13,Assumptions!$G$7:$AR$7,Debt!AN$3)))^(1/12)-1)</f>
        <v>6.4340301100034303E-3</v>
      </c>
      <c r="AO285" s="140">
        <f>IF('Painel de Controle'!$C$16=1,((1+AO284)*(1+$AA237))^(1/12)-1,((1+AO284)*(1+$AA237)/(1+SUMIFS(Assumptions!$G$13:$AR$13,Assumptions!$G$7:$AR$7,Debt!AO$3)))^(1/12)-1)</f>
        <v>6.4340301100034303E-3</v>
      </c>
      <c r="AP285" s="140">
        <f>IF('Painel de Controle'!$C$16=1,((1+AP284)*(1+$AA237))^(1/12)-1,((1+AP284)*(1+$AA237)/(1+SUMIFS(Assumptions!$G$13:$AR$13,Assumptions!$G$7:$AR$7,Debt!AP$3)))^(1/12)-1)</f>
        <v>6.4340301100034303E-3</v>
      </c>
      <c r="AQ285" s="140">
        <f>IF('Painel de Controle'!$C$16=1,((1+AQ284)*(1+$AA237))^(1/12)-1,((1+AQ284)*(1+$AA237)/(1+SUMIFS(Assumptions!$G$13:$AR$13,Assumptions!$G$7:$AR$7,Debt!AQ$3)))^(1/12)-1)</f>
        <v>6.4340301100034303E-3</v>
      </c>
      <c r="AR285" s="140">
        <f>IF('Painel de Controle'!$C$16=1,((1+AR284)*(1+$AA237))^(1/12)-1,((1+AR284)*(1+$AA237)/(1+SUMIFS(Assumptions!$G$13:$AR$13,Assumptions!$G$7:$AR$7,Debt!AR$3)))^(1/12)-1)</f>
        <v>6.4340301100034303E-3</v>
      </c>
      <c r="AS285" s="140">
        <f>IF('Painel de Controle'!$C$16=1,((1+AS284)*(1+$AA237))^(1/12)-1,((1+AS284)*(1+$AA237)/(1+SUMIFS(Assumptions!$G$13:$AR$13,Assumptions!$G$7:$AR$7,Debt!AS$3)))^(1/12)-1)</f>
        <v>6.4340301100034303E-3</v>
      </c>
      <c r="AT285" s="140">
        <f>IF('Painel de Controle'!$C$16=1,((1+AT284)*(1+$AA237))^(1/12)-1,((1+AT284)*(1+$AA237)/(1+SUMIFS(Assumptions!$G$13:$AR$13,Assumptions!$G$7:$AR$7,Debt!AT$3)))^(1/12)-1)</f>
        <v>6.4340301100034303E-3</v>
      </c>
      <c r="AU285" s="140">
        <f>IF('Painel de Controle'!$C$16=1,((1+AU284)*(1+$AA237))^(1/12)-1,((1+AU284)*(1+$AA237)/(1+SUMIFS(Assumptions!$G$13:$AR$13,Assumptions!$G$7:$AR$7,Debt!AU$3)))^(1/12)-1)</f>
        <v>6.4340301100034303E-3</v>
      </c>
      <c r="AV285" s="140">
        <f>IF('Painel de Controle'!$C$16=1,((1+AV284)*(1+$AA237))^(1/12)-1,((1+AV284)*(1+$AA237)/(1+SUMIFS(Assumptions!$G$13:$AR$13,Assumptions!$G$7:$AR$7,Debt!AV$3)))^(1/12)-1)</f>
        <v>6.4340301100034303E-3</v>
      </c>
      <c r="AW285" s="140">
        <f>IF('Painel de Controle'!$C$16=1,((1+AW284)*(1+$AA237))^(1/12)-1,((1+AW284)*(1+$AA237)/(1+SUMIFS(Assumptions!$G$13:$AR$13,Assumptions!$G$7:$AR$7,Debt!AW$3)))^(1/12)-1)</f>
        <v>6.4340301100034303E-3</v>
      </c>
      <c r="AX285" s="140">
        <f>IF('Painel de Controle'!$C$16=1,((1+AX284)*(1+$AA237))^(1/12)-1,((1+AX284)*(1+$AA237)/(1+SUMIFS(Assumptions!$G$13:$AR$13,Assumptions!$G$7:$AR$7,Debt!AX$3)))^(1/12)-1)</f>
        <v>6.4340301100034303E-3</v>
      </c>
      <c r="AY285" s="140">
        <f>IF('Painel de Controle'!$C$16=1,((1+AY284)*(1+$AA237))^(1/12)-1,((1+AY284)*(1+$AA237)/(1+SUMIFS(Assumptions!$G$13:$AR$13,Assumptions!$G$7:$AR$7,Debt!AY$3)))^(1/12)-1)</f>
        <v>6.4340301100034303E-3</v>
      </c>
      <c r="AZ285" s="140">
        <f>IF('Painel de Controle'!$C$16=1,((1+AZ284)*(1+$AA237))^(1/12)-1,((1+AZ284)*(1+$AA237)/(1+SUMIFS(Assumptions!$G$13:$AR$13,Assumptions!$G$7:$AR$7,Debt!AZ$3)))^(1/12)-1)</f>
        <v>6.4340301100034303E-3</v>
      </c>
      <c r="BA285" s="140">
        <f>IF('Painel de Controle'!$C$16=1,((1+BA284)*(1+$AA237))^(1/12)-1,((1+BA284)*(1+$AA237)/(1+SUMIFS(Assumptions!$G$13:$AR$13,Assumptions!$G$7:$AR$7,Debt!BA$3)))^(1/12)-1)</f>
        <v>6.4340301100034303E-3</v>
      </c>
      <c r="BB285" s="140">
        <f>IF('Painel de Controle'!$C$16=1,((1+BB284)*(1+$AA237))^(1/12)-1,((1+BB284)*(1+$AA237)/(1+SUMIFS(Assumptions!$G$13:$AR$13,Assumptions!$G$7:$AR$7,Debt!BB$3)))^(1/12)-1)</f>
        <v>6.4340301100034303E-3</v>
      </c>
      <c r="BC285" s="140">
        <f>IF('Painel de Controle'!$C$16=1,((1+BC284)*(1+$AA237))^(1/12)-1,((1+BC284)*(1+$AA237)/(1+SUMIFS(Assumptions!$G$13:$AR$13,Assumptions!$G$7:$AR$7,Debt!BC$3)))^(1/12)-1)</f>
        <v>6.4340301100034303E-3</v>
      </c>
      <c r="BD285" s="140">
        <f>IF('Painel de Controle'!$C$16=1,((1+BD284)*(1+$AA237))^(1/12)-1,((1+BD284)*(1+$AA237)/(1+SUMIFS(Assumptions!$G$13:$AR$13,Assumptions!$G$7:$AR$7,Debt!BD$3)))^(1/12)-1)</f>
        <v>6.4340301100034303E-3</v>
      </c>
      <c r="BE285" s="140">
        <f>IF('Painel de Controle'!$C$16=1,((1+BE284)*(1+$AA237))^(1/12)-1,((1+BE284)*(1+$AA237)/(1+SUMIFS(Assumptions!$G$13:$AR$13,Assumptions!$G$7:$AR$7,Debt!BE$3)))^(1/12)-1)</f>
        <v>6.4340301100034303E-3</v>
      </c>
      <c r="BF285" s="140">
        <f>IF('Painel de Controle'!$C$16=1,((1+BF284)*(1+$AA237))^(1/12)-1,((1+BF284)*(1+$AA237)/(1+SUMIFS(Assumptions!$G$13:$AR$13,Assumptions!$G$7:$AR$7,Debt!BF$3)))^(1/12)-1)</f>
        <v>6.4340301100034303E-3</v>
      </c>
      <c r="BG285" s="140">
        <f>IF('Painel de Controle'!$C$16=1,((1+BG284)*(1+$AA237))^(1/12)-1,((1+BG284)*(1+$AA237)/(1+SUMIFS(Assumptions!$G$13:$AR$13,Assumptions!$G$7:$AR$7,Debt!BG$3)))^(1/12)-1)</f>
        <v>6.4340301100034303E-3</v>
      </c>
      <c r="BH285" s="140">
        <f>IF('Painel de Controle'!$C$16=1,((1+BH284)*(1+$AA237))^(1/12)-1,((1+BH284)*(1+$AA237)/(1+SUMIFS(Assumptions!$G$13:$AR$13,Assumptions!$G$7:$AR$7,Debt!BH$3)))^(1/12)-1)</f>
        <v>6.4340301100034303E-3</v>
      </c>
      <c r="BI285" s="140">
        <f>IF('Painel de Controle'!$C$16=1,((1+BI284)*(1+$AA237))^(1/12)-1,((1+BI284)*(1+$AA237)/(1+SUMIFS(Assumptions!$G$13:$AR$13,Assumptions!$G$7:$AR$7,Debt!BI$3)))^(1/12)-1)</f>
        <v>6.4340301100034303E-3</v>
      </c>
      <c r="BJ285" s="140">
        <f>IF('Painel de Controle'!$C$16=1,((1+BJ284)*(1+$AA237))^(1/12)-1,((1+BJ284)*(1+$AA237)/(1+SUMIFS(Assumptions!$G$13:$AR$13,Assumptions!$G$7:$AR$7,Debt!BJ$3)))^(1/12)-1)</f>
        <v>6.4340301100034303E-3</v>
      </c>
      <c r="BK285" s="140">
        <f>IF('Painel de Controle'!$C$16=1,((1+BK284)*(1+$AA237))^(1/12)-1,((1+BK284)*(1+$AA237)/(1+SUMIFS(Assumptions!$G$13:$AR$13,Assumptions!$G$7:$AR$7,Debt!BK$3)))^(1/12)-1)</f>
        <v>6.4340301100034303E-3</v>
      </c>
      <c r="BL285" s="140">
        <f>IF('Painel de Controle'!$C$16=1,((1+BL284)*(1+$AA237))^(1/12)-1,((1+BL284)*(1+$AA237)/(1+SUMIFS(Assumptions!$G$13:$AR$13,Assumptions!$G$7:$AR$7,Debt!BL$3)))^(1/12)-1)</f>
        <v>6.4340301100034303E-3</v>
      </c>
      <c r="BM285" s="140">
        <f>IF('Painel de Controle'!$C$16=1,((1+BM284)*(1+$AA237))^(1/12)-1,((1+BM284)*(1+$AA237)/(1+SUMIFS(Assumptions!$G$13:$AR$13,Assumptions!$G$7:$AR$7,Debt!BM$3)))^(1/12)-1)</f>
        <v>6.4340301100034303E-3</v>
      </c>
      <c r="BN285" s="140">
        <f>IF('Painel de Controle'!$C$16=1,((1+BN284)*(1+$AA237))^(1/12)-1,((1+BN284)*(1+$AA237)/(1+SUMIFS(Assumptions!$G$13:$AR$13,Assumptions!$G$7:$AR$7,Debt!BN$3)))^(1/12)-1)</f>
        <v>6.4340301100034303E-3</v>
      </c>
      <c r="BO285" s="140">
        <f>IF('Painel de Controle'!$C$16=1,((1+BO284)*(1+$AA237))^(1/12)-1,((1+BO284)*(1+$AA237)/(1+SUMIFS(Assumptions!$G$13:$AR$13,Assumptions!$G$7:$AR$7,Debt!BO$3)))^(1/12)-1)</f>
        <v>6.4340301100034303E-3</v>
      </c>
      <c r="BP285" s="140">
        <f>IF('Painel de Controle'!$C$16=1,((1+BP284)*(1+$AA237))^(1/12)-1,((1+BP284)*(1+$AA237)/(1+SUMIFS(Assumptions!$G$13:$AR$13,Assumptions!$G$7:$AR$7,Debt!BP$3)))^(1/12)-1)</f>
        <v>6.4340301100034303E-3</v>
      </c>
      <c r="BQ285" s="140">
        <f>IF('Painel de Controle'!$C$16=1,((1+BQ284)*(1+$AA237))^(1/12)-1,((1+BQ284)*(1+$AA237)/(1+SUMIFS(Assumptions!$G$13:$AR$13,Assumptions!$G$7:$AR$7,Debt!BQ$3)))^(1/12)-1)</f>
        <v>6.4340301100034303E-3</v>
      </c>
      <c r="BR285" s="140">
        <f>IF('Painel de Controle'!$C$16=1,((1+BR284)*(1+$AA237))^(1/12)-1,((1+BR284)*(1+$AA237)/(1+SUMIFS(Assumptions!$G$13:$AR$13,Assumptions!$G$7:$AR$7,Debt!BR$3)))^(1/12)-1)</f>
        <v>6.4340301100034303E-3</v>
      </c>
      <c r="BS285" s="140">
        <f>IF('Painel de Controle'!$C$16=1,((1+BS284)*(1+$AA237))^(1/12)-1,((1+BS284)*(1+$AA237)/(1+SUMIFS(Assumptions!$G$13:$AR$13,Assumptions!$G$7:$AR$7,Debt!BS$3)))^(1/12)-1)</f>
        <v>6.4340301100034303E-3</v>
      </c>
      <c r="BT285" s="140">
        <f>IF('Painel de Controle'!$C$16=1,((1+BT284)*(1+$AA237))^(1/12)-1,((1+BT284)*(1+$AA237)/(1+SUMIFS(Assumptions!$G$13:$AR$13,Assumptions!$G$7:$AR$7,Debt!BT$3)))^(1/12)-1)</f>
        <v>6.4340301100034303E-3</v>
      </c>
      <c r="BU285" s="140">
        <f>IF('Painel de Controle'!$C$16=1,((1+BU284)*(1+$AA237))^(1/12)-1,((1+BU284)*(1+$AA237)/(1+SUMIFS(Assumptions!$G$13:$AR$13,Assumptions!$G$7:$AR$7,Debt!BU$3)))^(1/12)-1)</f>
        <v>6.4340301100034303E-3</v>
      </c>
      <c r="BV285" s="140">
        <f>IF('Painel de Controle'!$C$16=1,((1+BV284)*(1+$AA237))^(1/12)-1,((1+BV284)*(1+$AA237)/(1+SUMIFS(Assumptions!$G$13:$AR$13,Assumptions!$G$7:$AR$7,Debt!BV$3)))^(1/12)-1)</f>
        <v>6.4340301100034303E-3</v>
      </c>
      <c r="BW285" s="140">
        <f>IF('Painel de Controle'!$C$16=1,((1+BW284)*(1+$AA237))^(1/12)-1,((1+BW284)*(1+$AA237)/(1+SUMIFS(Assumptions!$G$13:$AR$13,Assumptions!$G$7:$AR$7,Debt!BW$3)))^(1/12)-1)</f>
        <v>6.4340301100034303E-3</v>
      </c>
      <c r="BX285" s="140">
        <f>IF('Painel de Controle'!$C$16=1,((1+BX284)*(1+$AA237))^(1/12)-1,((1+BX284)*(1+$AA237)/(1+SUMIFS(Assumptions!$G$13:$AR$13,Assumptions!$G$7:$AR$7,Debt!BX$3)))^(1/12)-1)</f>
        <v>6.4340301100034303E-3</v>
      </c>
      <c r="BY285" s="140">
        <f>IF('Painel de Controle'!$C$16=1,((1+BY284)*(1+$AA237))^(1/12)-1,((1+BY284)*(1+$AA237)/(1+SUMIFS(Assumptions!$G$13:$AR$13,Assumptions!$G$7:$AR$7,Debt!BY$3)))^(1/12)-1)</f>
        <v>6.4340301100034303E-3</v>
      </c>
      <c r="BZ285" s="140">
        <f>IF('Painel de Controle'!$C$16=1,((1+BZ284)*(1+$AA237))^(1/12)-1,((1+BZ284)*(1+$AA237)/(1+SUMIFS(Assumptions!$G$13:$AR$13,Assumptions!$G$7:$AR$7,Debt!BZ$3)))^(1/12)-1)</f>
        <v>6.4340301100034303E-3</v>
      </c>
      <c r="CA285" s="140">
        <f>IF('Painel de Controle'!$C$16=1,((1+CA284)*(1+$AA237))^(1/12)-1,((1+CA284)*(1+$AA237)/(1+SUMIFS(Assumptions!$G$13:$AR$13,Assumptions!$G$7:$AR$7,Debt!CA$3)))^(1/12)-1)</f>
        <v>6.4340301100034303E-3</v>
      </c>
      <c r="CB285" s="140">
        <f>IF('Painel de Controle'!$C$16=1,((1+CB284)*(1+$AA237))^(1/12)-1,((1+CB284)*(1+$AA237)/(1+SUMIFS(Assumptions!$G$13:$AR$13,Assumptions!$G$7:$AR$7,Debt!CB$3)))^(1/12)-1)</f>
        <v>6.4340301100034303E-3</v>
      </c>
      <c r="CC285" s="140">
        <f>IF('Painel de Controle'!$C$16=1,((1+CC284)*(1+$AA237))^(1/12)-1,((1+CC284)*(1+$AA237)/(1+SUMIFS(Assumptions!$G$13:$AR$13,Assumptions!$G$7:$AR$7,Debt!CC$3)))^(1/12)-1)</f>
        <v>6.4340301100034303E-3</v>
      </c>
      <c r="CD285" s="140">
        <f>IF('Painel de Controle'!$C$16=1,((1+CD284)*(1+$AA237))^(1/12)-1,((1+CD284)*(1+$AA237)/(1+SUMIFS(Assumptions!$G$13:$AR$13,Assumptions!$G$7:$AR$7,Debt!CD$3)))^(1/12)-1)</f>
        <v>6.4340301100034303E-3</v>
      </c>
      <c r="CE285" s="140">
        <f>IF('Painel de Controle'!$C$16=1,((1+CE284)*(1+$AA237))^(1/12)-1,((1+CE284)*(1+$AA237)/(1+SUMIFS(Assumptions!$G$13:$AR$13,Assumptions!$G$7:$AR$7,Debt!CE$3)))^(1/12)-1)</f>
        <v>6.4340301100034303E-3</v>
      </c>
      <c r="CF285" s="140">
        <f>IF('Painel de Controle'!$C$16=1,((1+CF284)*(1+$AA237))^(1/12)-1,((1+CF284)*(1+$AA237)/(1+SUMIFS(Assumptions!$G$13:$AR$13,Assumptions!$G$7:$AR$7,Debt!CF$3)))^(1/12)-1)</f>
        <v>6.4340301100034303E-3</v>
      </c>
      <c r="CG285" s="140">
        <f>IF('Painel de Controle'!$C$16=1,((1+CG284)*(1+$AA237))^(1/12)-1,((1+CG284)*(1+$AA237)/(1+SUMIFS(Assumptions!$G$13:$AR$13,Assumptions!$G$7:$AR$7,Debt!CG$3)))^(1/12)-1)</f>
        <v>6.4340301100034303E-3</v>
      </c>
      <c r="CH285" s="140">
        <f>IF('Painel de Controle'!$C$16=1,((1+CH284)*(1+$AA237))^(1/12)-1,((1+CH284)*(1+$AA237)/(1+SUMIFS(Assumptions!$G$13:$AR$13,Assumptions!$G$7:$AR$7,Debt!CH$3)))^(1/12)-1)</f>
        <v>6.4340301100034303E-3</v>
      </c>
      <c r="CI285" s="140">
        <f>IF('Painel de Controle'!$C$16=1,((1+CI284)*(1+$AA237))^(1/12)-1,((1+CI284)*(1+$AA237)/(1+SUMIFS(Assumptions!$G$13:$AR$13,Assumptions!$G$7:$AR$7,Debt!CI$3)))^(1/12)-1)</f>
        <v>6.4340301100034303E-3</v>
      </c>
      <c r="CJ285" s="140">
        <f>IF('Painel de Controle'!$C$16=1,((1+CJ284)*(1+$AA237))^(1/12)-1,((1+CJ284)*(1+$AA237)/(1+SUMIFS(Assumptions!$G$13:$AR$13,Assumptions!$G$7:$AR$7,Debt!CJ$3)))^(1/12)-1)</f>
        <v>6.4340301100034303E-3</v>
      </c>
      <c r="CK285" s="140">
        <f>IF('Painel de Controle'!$C$16=1,((1+CK284)*(1+$AA237))^(1/12)-1,((1+CK284)*(1+$AA237)/(1+SUMIFS(Assumptions!$G$13:$AR$13,Assumptions!$G$7:$AR$7,Debt!CK$3)))^(1/12)-1)</f>
        <v>6.4340301100034303E-3</v>
      </c>
      <c r="CL285" s="140">
        <f>IF('Painel de Controle'!$C$16=1,((1+CL284)*(1+$AA237))^(1/12)-1,((1+CL284)*(1+$AA237)/(1+SUMIFS(Assumptions!$G$13:$AR$13,Assumptions!$G$7:$AR$7,Debt!CL$3)))^(1/12)-1)</f>
        <v>6.4340301100034303E-3</v>
      </c>
      <c r="CM285" s="140">
        <f>IF('Painel de Controle'!$C$16=1,((1+CM284)*(1+$AA237))^(1/12)-1,((1+CM284)*(1+$AA237)/(1+SUMIFS(Assumptions!$G$13:$AR$13,Assumptions!$G$7:$AR$7,Debt!CM$3)))^(1/12)-1)</f>
        <v>6.4340301100034303E-3</v>
      </c>
      <c r="CN285" s="140">
        <f>IF('Painel de Controle'!$C$16=1,((1+CN284)*(1+$AA237))^(1/12)-1,((1+CN284)*(1+$AA237)/(1+SUMIFS(Assumptions!$G$13:$AR$13,Assumptions!$G$7:$AR$7,Debt!CN$3)))^(1/12)-1)</f>
        <v>6.4340301100034303E-3</v>
      </c>
      <c r="CO285" s="140">
        <f>IF('Painel de Controle'!$C$16=1,((1+CO284)*(1+$AA237))^(1/12)-1,((1+CO284)*(1+$AA237)/(1+SUMIFS(Assumptions!$G$13:$AR$13,Assumptions!$G$7:$AR$7,Debt!CO$3)))^(1/12)-1)</f>
        <v>6.4340301100034303E-3</v>
      </c>
      <c r="CP285" s="140">
        <f>IF('Painel de Controle'!$C$16=1,((1+CP284)*(1+$AA237))^(1/12)-1,((1+CP284)*(1+$AA237)/(1+SUMIFS(Assumptions!$G$13:$AR$13,Assumptions!$G$7:$AR$7,Debt!CP$3)))^(1/12)-1)</f>
        <v>6.4340301100034303E-3</v>
      </c>
      <c r="CQ285" s="140">
        <f>IF('Painel de Controle'!$C$16=1,((1+CQ284)*(1+$AA237))^(1/12)-1,((1+CQ284)*(1+$AA237)/(1+SUMIFS(Assumptions!$G$13:$AR$13,Assumptions!$G$7:$AR$7,Debt!CQ$3)))^(1/12)-1)</f>
        <v>6.4340301100034303E-3</v>
      </c>
      <c r="CR285" s="140">
        <f>IF('Painel de Controle'!$C$16=1,((1+CR284)*(1+$AA237))^(1/12)-1,((1+CR284)*(1+$AA237)/(1+SUMIFS(Assumptions!$G$13:$AR$13,Assumptions!$G$7:$AR$7,Debt!CR$3)))^(1/12)-1)</f>
        <v>6.4340301100034303E-3</v>
      </c>
      <c r="CS285" s="140">
        <f>IF('Painel de Controle'!$C$16=1,((1+CS284)*(1+$AA237))^(1/12)-1,((1+CS284)*(1+$AA237)/(1+SUMIFS(Assumptions!$G$13:$AR$13,Assumptions!$G$7:$AR$7,Debt!CS$3)))^(1/12)-1)</f>
        <v>6.4340301100034303E-3</v>
      </c>
      <c r="CT285" s="140">
        <f>IF('Painel de Controle'!$C$16=1,((1+CT284)*(1+$AA237))^(1/12)-1,((1+CT284)*(1+$AA237)/(1+SUMIFS(Assumptions!$G$13:$AR$13,Assumptions!$G$7:$AR$7,Debt!CT$3)))^(1/12)-1)</f>
        <v>6.4340301100034303E-3</v>
      </c>
      <c r="CU285" s="140">
        <f>IF('Painel de Controle'!$C$16=1,((1+CU284)*(1+$AA237))^(1/12)-1,((1+CU284)*(1+$AA237)/(1+SUMIFS(Assumptions!$G$13:$AR$13,Assumptions!$G$7:$AR$7,Debt!CU$3)))^(1/12)-1)</f>
        <v>6.4340301100034303E-3</v>
      </c>
      <c r="CV285" s="140">
        <f>IF('Painel de Controle'!$C$16=1,((1+CV284)*(1+$AA237))^(1/12)-1,((1+CV284)*(1+$AA237)/(1+SUMIFS(Assumptions!$G$13:$AR$13,Assumptions!$G$7:$AR$7,Debt!CV$3)))^(1/12)-1)</f>
        <v>6.4340301100034303E-3</v>
      </c>
      <c r="CW285" s="140">
        <f>IF('Painel de Controle'!$C$16=1,((1+CW284)*(1+$AA237))^(1/12)-1,((1+CW284)*(1+$AA237)/(1+SUMIFS(Assumptions!$G$13:$AR$13,Assumptions!$G$7:$AR$7,Debt!CW$3)))^(1/12)-1)</f>
        <v>6.4340301100034303E-3</v>
      </c>
      <c r="CX285" s="140">
        <f>IF('Painel de Controle'!$C$16=1,((1+CX284)*(1+$AA237))^(1/12)-1,((1+CX284)*(1+$AA237)/(1+SUMIFS(Assumptions!$G$13:$AR$13,Assumptions!$G$7:$AR$7,Debt!CX$3)))^(1/12)-1)</f>
        <v>6.4340301100034303E-3</v>
      </c>
      <c r="CY285" s="140">
        <f>IF('Painel de Controle'!$C$16=1,((1+CY284)*(1+$AA237))^(1/12)-1,((1+CY284)*(1+$AA237)/(1+SUMIFS(Assumptions!$G$13:$AR$13,Assumptions!$G$7:$AR$7,Debt!CY$3)))^(1/12)-1)</f>
        <v>6.4340301100034303E-3</v>
      </c>
      <c r="CZ285" s="140">
        <f>IF('Painel de Controle'!$C$16=1,((1+CZ284)*(1+$AA237))^(1/12)-1,((1+CZ284)*(1+$AA237)/(1+SUMIFS(Assumptions!$G$13:$AR$13,Assumptions!$G$7:$AR$7,Debt!CZ$3)))^(1/12)-1)</f>
        <v>6.4340301100034303E-3</v>
      </c>
      <c r="DA285" s="140">
        <f>IF('Painel de Controle'!$C$16=1,((1+DA284)*(1+$AA237))^(1/12)-1,((1+DA284)*(1+$AA237)/(1+SUMIFS(Assumptions!$G$13:$AR$13,Assumptions!$G$7:$AR$7,Debt!DA$3)))^(1/12)-1)</f>
        <v>6.4340301100034303E-3</v>
      </c>
      <c r="DB285" s="140">
        <f>IF('Painel de Controle'!$C$16=1,((1+DB284)*(1+$AA237))^(1/12)-1,((1+DB284)*(1+$AA237)/(1+SUMIFS(Assumptions!$G$13:$AR$13,Assumptions!$G$7:$AR$7,Debt!DB$3)))^(1/12)-1)</f>
        <v>6.4340301100034303E-3</v>
      </c>
      <c r="DC285" s="140">
        <f>IF('Painel de Controle'!$C$16=1,((1+DC284)*(1+$AA237))^(1/12)-1,((1+DC284)*(1+$AA237)/(1+SUMIFS(Assumptions!$G$13:$AR$13,Assumptions!$G$7:$AR$7,Debt!DC$3)))^(1/12)-1)</f>
        <v>6.4340301100034303E-3</v>
      </c>
      <c r="DD285" s="140">
        <f>IF('Painel de Controle'!$C$16=1,((1+DD284)*(1+$AA237))^(1/12)-1,((1+DD284)*(1+$AA237)/(1+SUMIFS(Assumptions!$G$13:$AR$13,Assumptions!$G$7:$AR$7,Debt!DD$3)))^(1/12)-1)</f>
        <v>6.4340301100034303E-3</v>
      </c>
      <c r="DE285" s="140">
        <f>IF('Painel de Controle'!$C$16=1,((1+DE284)*(1+$AA237))^(1/12)-1,((1+DE284)*(1+$AA237)/(1+SUMIFS(Assumptions!$G$13:$AR$13,Assumptions!$G$7:$AR$7,Debt!DE$3)))^(1/12)-1)</f>
        <v>6.4340301100034303E-3</v>
      </c>
      <c r="DF285" s="140">
        <f>IF('Painel de Controle'!$C$16=1,((1+DF284)*(1+$AA237))^(1/12)-1,((1+DF284)*(1+$AA237)/(1+SUMIFS(Assumptions!$G$13:$AR$13,Assumptions!$G$7:$AR$7,Debt!DF$3)))^(1/12)-1)</f>
        <v>6.4340301100034303E-3</v>
      </c>
      <c r="DG285" s="140">
        <f>IF('Painel de Controle'!$C$16=1,((1+DG284)*(1+$AA237))^(1/12)-1,((1+DG284)*(1+$AA237)/(1+SUMIFS(Assumptions!$G$13:$AR$13,Assumptions!$G$7:$AR$7,Debt!DG$3)))^(1/12)-1)</f>
        <v>6.4340301100034303E-3</v>
      </c>
      <c r="DH285" s="140">
        <f>IF('Painel de Controle'!$C$16=1,((1+DH284)*(1+$AA237))^(1/12)-1,((1+DH284)*(1+$AA237)/(1+SUMIFS(Assumptions!$G$13:$AR$13,Assumptions!$G$7:$AR$7,Debt!DH$3)))^(1/12)-1)</f>
        <v>6.4340301100034303E-3</v>
      </c>
      <c r="DI285" s="140">
        <f>IF('Painel de Controle'!$C$16=1,((1+DI284)*(1+$AA237))^(1/12)-1,((1+DI284)*(1+$AA237)/(1+SUMIFS(Assumptions!$G$13:$AR$13,Assumptions!$G$7:$AR$7,Debt!DI$3)))^(1/12)-1)</f>
        <v>6.4340301100034303E-3</v>
      </c>
      <c r="DJ285" s="140">
        <f>IF('Painel de Controle'!$C$16=1,((1+DJ284)*(1+$AA237))^(1/12)-1,((1+DJ284)*(1+$AA237)/(1+SUMIFS(Assumptions!$G$13:$AR$13,Assumptions!$G$7:$AR$7,Debt!DJ$3)))^(1/12)-1)</f>
        <v>6.4340301100034303E-3</v>
      </c>
      <c r="DK285" s="140">
        <f>IF('Painel de Controle'!$C$16=1,((1+DK284)*(1+$AA237))^(1/12)-1,((1+DK284)*(1+$AA237)/(1+SUMIFS(Assumptions!$G$13:$AR$13,Assumptions!$G$7:$AR$7,Debt!DK$3)))^(1/12)-1)</f>
        <v>6.4340301100034303E-3</v>
      </c>
      <c r="DL285" s="140">
        <f>IF('Painel de Controle'!$C$16=1,((1+DL284)*(1+$AA237))^(1/12)-1,((1+DL284)*(1+$AA237)/(1+SUMIFS(Assumptions!$G$13:$AR$13,Assumptions!$G$7:$AR$7,Debt!DL$3)))^(1/12)-1)</f>
        <v>6.4340301100034303E-3</v>
      </c>
      <c r="DM285" s="140">
        <f>IF('Painel de Controle'!$C$16=1,((1+DM284)*(1+$AA237))^(1/12)-1,((1+DM284)*(1+$AA237)/(1+SUMIFS(Assumptions!$G$13:$AR$13,Assumptions!$G$7:$AR$7,Debt!DM$3)))^(1/12)-1)</f>
        <v>6.4340301100034303E-3</v>
      </c>
      <c r="DN285" s="140">
        <f>IF('Painel de Controle'!$C$16=1,((1+DN284)*(1+$AA237))^(1/12)-1,((1+DN284)*(1+$AA237)/(1+SUMIFS(Assumptions!$G$13:$AR$13,Assumptions!$G$7:$AR$7,Debt!DN$3)))^(1/12)-1)</f>
        <v>6.4340301100034303E-3</v>
      </c>
      <c r="DO285" s="140">
        <f>IF('Painel de Controle'!$C$16=1,((1+DO284)*(1+$AA237))^(1/12)-1,((1+DO284)*(1+$AA237)/(1+SUMIFS(Assumptions!$G$13:$AR$13,Assumptions!$G$7:$AR$7,Debt!DO$3)))^(1/12)-1)</f>
        <v>6.4340301100034303E-3</v>
      </c>
      <c r="DP285" s="140">
        <f>IF('Painel de Controle'!$C$16=1,((1+DP284)*(1+$AA237))^(1/12)-1,((1+DP284)*(1+$AA237)/(1+SUMIFS(Assumptions!$G$13:$AR$13,Assumptions!$G$7:$AR$7,Debt!DP$3)))^(1/12)-1)</f>
        <v>6.4340301100034303E-3</v>
      </c>
      <c r="DQ285" s="140">
        <f>IF('Painel de Controle'!$C$16=1,((1+DQ284)*(1+$AA237))^(1/12)-1,((1+DQ284)*(1+$AA237)/(1+SUMIFS(Assumptions!$G$13:$AR$13,Assumptions!$G$7:$AR$7,Debt!DQ$3)))^(1/12)-1)</f>
        <v>6.4340301100034303E-3</v>
      </c>
      <c r="DR285" s="140">
        <f>IF('Painel de Controle'!$C$16=1,((1+DR284)*(1+$AA237))^(1/12)-1,((1+DR284)*(1+$AA237)/(1+SUMIFS(Assumptions!$G$13:$AR$13,Assumptions!$G$7:$AR$7,Debt!DR$3)))^(1/12)-1)</f>
        <v>6.4340301100034303E-3</v>
      </c>
      <c r="DS285" s="140">
        <f>IF('Painel de Controle'!$C$16=1,((1+DS284)*(1+$AA237))^(1/12)-1,((1+DS284)*(1+$AA237)/(1+SUMIFS(Assumptions!$G$13:$AR$13,Assumptions!$G$7:$AR$7,Debt!DS$3)))^(1/12)-1)</f>
        <v>6.4340301100034303E-3</v>
      </c>
      <c r="DT285" s="140">
        <f>IF('Painel de Controle'!$C$16=1,((1+DT284)*(1+$AA237))^(1/12)-1,((1+DT284)*(1+$AA237)/(1+SUMIFS(Assumptions!$G$13:$AR$13,Assumptions!$G$7:$AR$7,Debt!DT$3)))^(1/12)-1)</f>
        <v>6.4340301100034303E-3</v>
      </c>
      <c r="DU285" s="140">
        <f>IF('Painel de Controle'!$C$16=1,((1+DU284)*(1+$AA237))^(1/12)-1,((1+DU284)*(1+$AA237)/(1+SUMIFS(Assumptions!$G$13:$AR$13,Assumptions!$G$7:$AR$7,Debt!DU$3)))^(1/12)-1)</f>
        <v>6.4340301100034303E-3</v>
      </c>
      <c r="DV285" s="140">
        <f>IF('Painel de Controle'!$C$16=1,((1+DV284)*(1+$AA237))^(1/12)-1,((1+DV284)*(1+$AA237)/(1+SUMIFS(Assumptions!$G$13:$AR$13,Assumptions!$G$7:$AR$7,Debt!DV$3)))^(1/12)-1)</f>
        <v>6.4340301100034303E-3</v>
      </c>
      <c r="DW285" s="140">
        <f>IF('Painel de Controle'!$C$16=1,((1+DW284)*(1+$AA237))^(1/12)-1,((1+DW284)*(1+$AA237)/(1+SUMIFS(Assumptions!$G$13:$AR$13,Assumptions!$G$7:$AR$7,Debt!DW$3)))^(1/12)-1)</f>
        <v>6.4340301100034303E-3</v>
      </c>
      <c r="DX285" s="140">
        <f>IF('Painel de Controle'!$C$16=1,((1+DX284)*(1+$AA237))^(1/12)-1,((1+DX284)*(1+$AA237)/(1+SUMIFS(Assumptions!$G$13:$AR$13,Assumptions!$G$7:$AR$7,Debt!DX$3)))^(1/12)-1)</f>
        <v>6.4340301100034303E-3</v>
      </c>
      <c r="DY285" s="140">
        <f>IF('Painel de Controle'!$C$16=1,((1+DY284)*(1+$AA237))^(1/12)-1,((1+DY284)*(1+$AA237)/(1+SUMIFS(Assumptions!$G$13:$AR$13,Assumptions!$G$7:$AR$7,Debt!DY$3)))^(1/12)-1)</f>
        <v>6.4340301100034303E-3</v>
      </c>
      <c r="DZ285" s="140">
        <f>IF('Painel de Controle'!$C$16=1,((1+DZ284)*(1+$AA237))^(1/12)-1,((1+DZ284)*(1+$AA237)/(1+SUMIFS(Assumptions!$G$13:$AR$13,Assumptions!$G$7:$AR$7,Debt!DZ$3)))^(1/12)-1)</f>
        <v>6.4340301100034303E-3</v>
      </c>
      <c r="EA285" s="140">
        <f>IF('Painel de Controle'!$C$16=1,((1+EA284)*(1+$AA237))^(1/12)-1,((1+EA284)*(1+$AA237)/(1+SUMIFS(Assumptions!$G$13:$AR$13,Assumptions!$G$7:$AR$7,Debt!EA$3)))^(1/12)-1)</f>
        <v>6.4340301100034303E-3</v>
      </c>
      <c r="EB285" s="140">
        <f>IF('Painel de Controle'!$C$16=1,((1+EB284)*(1+$AA237))^(1/12)-1,((1+EB284)*(1+$AA237)/(1+SUMIFS(Assumptions!$G$13:$AR$13,Assumptions!$G$7:$AR$7,Debt!EB$3)))^(1/12)-1)</f>
        <v>6.4340301100034303E-3</v>
      </c>
      <c r="EC285" s="140">
        <f>IF('Painel de Controle'!$C$16=1,((1+EC284)*(1+$AA237))^(1/12)-1,((1+EC284)*(1+$AA237)/(1+SUMIFS(Assumptions!$G$13:$AR$13,Assumptions!$G$7:$AR$7,Debt!EC$3)))^(1/12)-1)</f>
        <v>6.4340301100034303E-3</v>
      </c>
      <c r="ED285" s="140">
        <f>IF('Painel de Controle'!$C$16=1,((1+ED284)*(1+$AA237))^(1/12)-1,((1+ED284)*(1+$AA237)/(1+SUMIFS(Assumptions!$G$13:$AR$13,Assumptions!$G$7:$AR$7,Debt!ED$3)))^(1/12)-1)</f>
        <v>6.4340301100034303E-3</v>
      </c>
      <c r="EE285" s="140">
        <f>IF('Painel de Controle'!$C$16=1,((1+EE284)*(1+$AA237))^(1/12)-1,((1+EE284)*(1+$AA237)/(1+SUMIFS(Assumptions!$G$13:$AR$13,Assumptions!$G$7:$AR$7,Debt!EE$3)))^(1/12)-1)</f>
        <v>6.4340301100034303E-3</v>
      </c>
      <c r="EF285" s="140">
        <f>IF('Painel de Controle'!$C$16=1,((1+EF284)*(1+$AA237))^(1/12)-1,((1+EF284)*(1+$AA237)/(1+SUMIFS(Assumptions!$G$13:$AR$13,Assumptions!$G$7:$AR$7,Debt!EF$3)))^(1/12)-1)</f>
        <v>6.4340301100034303E-3</v>
      </c>
      <c r="EG285" s="140">
        <f>IF('Painel de Controle'!$C$16=1,((1+EG284)*(1+$AA237))^(1/12)-1,((1+EG284)*(1+$AA237)/(1+SUMIFS(Assumptions!$G$13:$AR$13,Assumptions!$G$7:$AR$7,Debt!EG$3)))^(1/12)-1)</f>
        <v>6.4340301100034303E-3</v>
      </c>
      <c r="EH285" s="140">
        <f>IF('Painel de Controle'!$C$16=1,((1+EH284)*(1+$AA237))^(1/12)-1,((1+EH284)*(1+$AA237)/(1+SUMIFS(Assumptions!$G$13:$AR$13,Assumptions!$G$7:$AR$7,Debt!EH$3)))^(1/12)-1)</f>
        <v>6.4340301100034303E-3</v>
      </c>
      <c r="EI285" s="140">
        <f>IF('Painel de Controle'!$C$16=1,((1+EI284)*(1+$AA237))^(1/12)-1,((1+EI284)*(1+$AA237)/(1+SUMIFS(Assumptions!$G$13:$AR$13,Assumptions!$G$7:$AR$7,Debt!EI$3)))^(1/12)-1)</f>
        <v>6.4340301100034303E-3</v>
      </c>
      <c r="EJ285" s="140">
        <f>IF('Painel de Controle'!$C$16=1,((1+EJ284)*(1+$AA237))^(1/12)-1,((1+EJ284)*(1+$AA237)/(1+SUMIFS(Assumptions!$G$13:$AR$13,Assumptions!$G$7:$AR$7,Debt!EJ$3)))^(1/12)-1)</f>
        <v>6.4340301100034303E-3</v>
      </c>
      <c r="EK285" s="140">
        <f>IF('Painel de Controle'!$C$16=1,((1+EK284)*(1+$AA237))^(1/12)-1,((1+EK284)*(1+$AA237)/(1+SUMIFS(Assumptions!$G$13:$AR$13,Assumptions!$G$7:$AR$7,Debt!EK$3)))^(1/12)-1)</f>
        <v>6.4340301100034303E-3</v>
      </c>
      <c r="EL285" s="140">
        <f>IF('Painel de Controle'!$C$16=1,((1+EL284)*(1+$AA237))^(1/12)-1,((1+EL284)*(1+$AA237)/(1+SUMIFS(Assumptions!$G$13:$AR$13,Assumptions!$G$7:$AR$7,Debt!EL$3)))^(1/12)-1)</f>
        <v>6.4340301100034303E-3</v>
      </c>
      <c r="EM285" s="140">
        <f>IF('Painel de Controle'!$C$16=1,((1+EM284)*(1+$AA237))^(1/12)-1,((1+EM284)*(1+$AA237)/(1+SUMIFS(Assumptions!$G$13:$AR$13,Assumptions!$G$7:$AR$7,Debt!EM$3)))^(1/12)-1)</f>
        <v>6.4340301100034303E-3</v>
      </c>
      <c r="EN285" s="140">
        <f>IF('Painel de Controle'!$C$16=1,((1+EN284)*(1+$AA237))^(1/12)-1,((1+EN284)*(1+$AA237)/(1+SUMIFS(Assumptions!$G$13:$AR$13,Assumptions!$G$7:$AR$7,Debt!EN$3)))^(1/12)-1)</f>
        <v>6.4340301100034303E-3</v>
      </c>
      <c r="EO285" s="140">
        <f>IF('Painel de Controle'!$C$16=1,((1+EO284)*(1+$AA237))^(1/12)-1,((1+EO284)*(1+$AA237)/(1+SUMIFS(Assumptions!$G$13:$AR$13,Assumptions!$G$7:$AR$7,Debt!EO$3)))^(1/12)-1)</f>
        <v>6.4340301100034303E-3</v>
      </c>
      <c r="EP285" s="140">
        <f>IF('Painel de Controle'!$C$16=1,((1+EP284)*(1+$AA237))^(1/12)-1,((1+EP284)*(1+$AA237)/(1+SUMIFS(Assumptions!$G$13:$AR$13,Assumptions!$G$7:$AR$7,Debt!EP$3)))^(1/12)-1)</f>
        <v>6.4340301100034303E-3</v>
      </c>
      <c r="EQ285" s="140">
        <f>IF('Painel de Controle'!$C$16=1,((1+EQ284)*(1+$AA237))^(1/12)-1,((1+EQ284)*(1+$AA237)/(1+SUMIFS(Assumptions!$G$13:$AR$13,Assumptions!$G$7:$AR$7,Debt!EQ$3)))^(1/12)-1)</f>
        <v>6.4340301100034303E-3</v>
      </c>
      <c r="ER285" s="140">
        <f>IF('Painel de Controle'!$C$16=1,((1+ER284)*(1+$AA237))^(1/12)-1,((1+ER284)*(1+$AA237)/(1+SUMIFS(Assumptions!$G$13:$AR$13,Assumptions!$G$7:$AR$7,Debt!ER$3)))^(1/12)-1)</f>
        <v>6.4340301100034303E-3</v>
      </c>
      <c r="ES285" s="140">
        <f>IF('Painel de Controle'!$C$16=1,((1+ES284)*(1+$AA237))^(1/12)-1,((1+ES284)*(1+$AA237)/(1+SUMIFS(Assumptions!$G$13:$AR$13,Assumptions!$G$7:$AR$7,Debt!ES$3)))^(1/12)-1)</f>
        <v>6.4340301100034303E-3</v>
      </c>
      <c r="ET285" s="140">
        <f>IF('Painel de Controle'!$C$16=1,((1+ET284)*(1+$AA237))^(1/12)-1,((1+ET284)*(1+$AA237)/(1+SUMIFS(Assumptions!$G$13:$AR$13,Assumptions!$G$7:$AR$7,Debt!ET$3)))^(1/12)-1)</f>
        <v>6.4340301100034303E-3</v>
      </c>
      <c r="EU285" s="140">
        <f>IF('Painel de Controle'!$C$16=1,((1+EU284)*(1+$AA237))^(1/12)-1,((1+EU284)*(1+$AA237)/(1+SUMIFS(Assumptions!$G$13:$AR$13,Assumptions!$G$7:$AR$7,Debt!EU$3)))^(1/12)-1)</f>
        <v>6.4340301100034303E-3</v>
      </c>
      <c r="EV285" s="140">
        <f>IF('Painel de Controle'!$C$16=1,((1+EV284)*(1+$AA237))^(1/12)-1,((1+EV284)*(1+$AA237)/(1+SUMIFS(Assumptions!$G$13:$AR$13,Assumptions!$G$7:$AR$7,Debt!EV$3)))^(1/12)-1)</f>
        <v>6.4340301100034303E-3</v>
      </c>
      <c r="EW285" s="140">
        <f>IF('Painel de Controle'!$C$16=1,((1+EW284)*(1+$AA237))^(1/12)-1,((1+EW284)*(1+$AA237)/(1+SUMIFS(Assumptions!$G$13:$AR$13,Assumptions!$G$7:$AR$7,Debt!EW$3)))^(1/12)-1)</f>
        <v>6.4340301100034303E-3</v>
      </c>
      <c r="EX285" s="140">
        <f>IF('Painel de Controle'!$C$16=1,((1+EX284)*(1+$AA237))^(1/12)-1,((1+EX284)*(1+$AA237)/(1+SUMIFS(Assumptions!$G$13:$AR$13,Assumptions!$G$7:$AR$7,Debt!EX$3)))^(1/12)-1)</f>
        <v>6.4340301100034303E-3</v>
      </c>
      <c r="EY285" s="140">
        <f>IF('Painel de Controle'!$C$16=1,((1+EY284)*(1+$AA237))^(1/12)-1,((1+EY284)*(1+$AA237)/(1+SUMIFS(Assumptions!$G$13:$AR$13,Assumptions!$G$7:$AR$7,Debt!EY$3)))^(1/12)-1)</f>
        <v>6.4340301100034303E-3</v>
      </c>
      <c r="EZ285" s="140">
        <f>IF('Painel de Controle'!$C$16=1,((1+EZ284)*(1+$AA237))^(1/12)-1,((1+EZ284)*(1+$AA237)/(1+SUMIFS(Assumptions!$G$13:$AR$13,Assumptions!$G$7:$AR$7,Debt!EZ$3)))^(1/12)-1)</f>
        <v>6.4340301100034303E-3</v>
      </c>
      <c r="FA285" s="140">
        <f>IF('Painel de Controle'!$C$16=1,((1+FA284)*(1+$AA237))^(1/12)-1,((1+FA284)*(1+$AA237)/(1+SUMIFS(Assumptions!$G$13:$AR$13,Assumptions!$G$7:$AR$7,Debt!FA$3)))^(1/12)-1)</f>
        <v>6.4340301100034303E-3</v>
      </c>
      <c r="FB285" s="140">
        <f>IF('Painel de Controle'!$C$16=1,((1+FB284)*(1+$AA237))^(1/12)-1,((1+FB284)*(1+$AA237)/(1+SUMIFS(Assumptions!$G$13:$AR$13,Assumptions!$G$7:$AR$7,Debt!FB$3)))^(1/12)-1)</f>
        <v>6.4340301100034303E-3</v>
      </c>
      <c r="FC285" s="140">
        <f>IF('Painel de Controle'!$C$16=1,((1+FC284)*(1+$AA237))^(1/12)-1,((1+FC284)*(1+$AA237)/(1+SUMIFS(Assumptions!$G$13:$AR$13,Assumptions!$G$7:$AR$7,Debt!FC$3)))^(1/12)-1)</f>
        <v>6.4340301100034303E-3</v>
      </c>
      <c r="FD285" s="140">
        <f>IF('Painel de Controle'!$C$16=1,((1+FD284)*(1+$AA237))^(1/12)-1,((1+FD284)*(1+$AA237)/(1+SUMIFS(Assumptions!$G$13:$AR$13,Assumptions!$G$7:$AR$7,Debt!FD$3)))^(1/12)-1)</f>
        <v>6.4340301100034303E-3</v>
      </c>
      <c r="FE285" s="140">
        <f>IF('Painel de Controle'!$C$16=1,((1+FE284)*(1+$AA237))^(1/12)-1,((1+FE284)*(1+$AA237)/(1+SUMIFS(Assumptions!$G$13:$AR$13,Assumptions!$G$7:$AR$7,Debt!FE$3)))^(1/12)-1)</f>
        <v>6.4340301100034303E-3</v>
      </c>
      <c r="FF285" s="140">
        <f>IF('Painel de Controle'!$C$16=1,((1+FF284)*(1+$AA237))^(1/12)-1,((1+FF284)*(1+$AA237)/(1+SUMIFS(Assumptions!$G$13:$AR$13,Assumptions!$G$7:$AR$7,Debt!FF$3)))^(1/12)-1)</f>
        <v>6.4340301100034303E-3</v>
      </c>
      <c r="FG285" s="140">
        <f>IF('Painel de Controle'!$C$16=1,((1+FG284)*(1+$AA237))^(1/12)-1,((1+FG284)*(1+$AA237)/(1+SUMIFS(Assumptions!$G$13:$AR$13,Assumptions!$G$7:$AR$7,Debt!FG$3)))^(1/12)-1)</f>
        <v>6.4340301100034303E-3</v>
      </c>
      <c r="FH285" s="140">
        <f>IF('Painel de Controle'!$C$16=1,((1+FH284)*(1+$AA237))^(1/12)-1,((1+FH284)*(1+$AA237)/(1+SUMIFS(Assumptions!$G$13:$AR$13,Assumptions!$G$7:$AR$7,Debt!FH$3)))^(1/12)-1)</f>
        <v>6.4340301100034303E-3</v>
      </c>
      <c r="FI285" s="140">
        <f>IF('Painel de Controle'!$C$16=1,((1+FI284)*(1+$AA237))^(1/12)-1,((1+FI284)*(1+$AA237)/(1+SUMIFS(Assumptions!$G$13:$AR$13,Assumptions!$G$7:$AR$7,Debt!FI$3)))^(1/12)-1)</f>
        <v>6.4340301100034303E-3</v>
      </c>
      <c r="FJ285" s="140">
        <f>IF('Painel de Controle'!$C$16=1,((1+FJ284)*(1+$AA237))^(1/12)-1,((1+FJ284)*(1+$AA237)/(1+SUMIFS(Assumptions!$G$13:$AR$13,Assumptions!$G$7:$AR$7,Debt!FJ$3)))^(1/12)-1)</f>
        <v>6.4340301100034303E-3</v>
      </c>
      <c r="FK285" s="140">
        <f>IF('Painel de Controle'!$C$16=1,((1+FK284)*(1+$AA237))^(1/12)-1,((1+FK284)*(1+$AA237)/(1+SUMIFS(Assumptions!$G$13:$AR$13,Assumptions!$G$7:$AR$7,Debt!FK$3)))^(1/12)-1)</f>
        <v>6.4340301100034303E-3</v>
      </c>
      <c r="FL285" s="140">
        <f>IF('Painel de Controle'!$C$16=1,((1+FL284)*(1+$AA237))^(1/12)-1,((1+FL284)*(1+$AA237)/(1+SUMIFS(Assumptions!$G$13:$AR$13,Assumptions!$G$7:$AR$7,Debt!FL$3)))^(1/12)-1)</f>
        <v>6.4340301100034303E-3</v>
      </c>
      <c r="FM285" s="140">
        <f>IF('Painel de Controle'!$C$16=1,((1+FM284)*(1+$AA237))^(1/12)-1,((1+FM284)*(1+$AA237)/(1+SUMIFS(Assumptions!$G$13:$AR$13,Assumptions!$G$7:$AR$7,Debt!FM$3)))^(1/12)-1)</f>
        <v>6.4340301100034303E-3</v>
      </c>
      <c r="FN285" s="140">
        <f>IF('Painel de Controle'!$C$16=1,((1+FN284)*(1+$AA237))^(1/12)-1,((1+FN284)*(1+$AA237)/(1+SUMIFS(Assumptions!$G$13:$AR$13,Assumptions!$G$7:$AR$7,Debt!FN$3)))^(1/12)-1)</f>
        <v>6.4340301100034303E-3</v>
      </c>
      <c r="FO285" s="140">
        <f>IF('Painel de Controle'!$C$16=1,((1+FO284)*(1+$AA237))^(1/12)-1,((1+FO284)*(1+$AA237)/(1+SUMIFS(Assumptions!$G$13:$AR$13,Assumptions!$G$7:$AR$7,Debt!FO$3)))^(1/12)-1)</f>
        <v>6.4340301100034303E-3</v>
      </c>
      <c r="FP285" s="140">
        <f>IF('Painel de Controle'!$C$16=1,((1+FP284)*(1+$AA237))^(1/12)-1,((1+FP284)*(1+$AA237)/(1+SUMIFS(Assumptions!$G$13:$AR$13,Assumptions!$G$7:$AR$7,Debt!FP$3)))^(1/12)-1)</f>
        <v>6.4340301100034303E-3</v>
      </c>
      <c r="FQ285" s="140">
        <f>IF('Painel de Controle'!$C$16=1,((1+FQ284)*(1+$AA237))^(1/12)-1,((1+FQ284)*(1+$AA237)/(1+SUMIFS(Assumptions!$G$13:$AR$13,Assumptions!$G$7:$AR$7,Debt!FQ$3)))^(1/12)-1)</f>
        <v>6.4340301100034303E-3</v>
      </c>
      <c r="FR285" s="140">
        <f>IF('Painel de Controle'!$C$16=1,((1+FR284)*(1+$AA237))^(1/12)-1,((1+FR284)*(1+$AA237)/(1+SUMIFS(Assumptions!$G$13:$AR$13,Assumptions!$G$7:$AR$7,Debt!FR$3)))^(1/12)-1)</f>
        <v>6.4340301100034303E-3</v>
      </c>
      <c r="FS285" s="140">
        <f>IF('Painel de Controle'!$C$16=1,((1+FS284)*(1+$AA237))^(1/12)-1,((1+FS284)*(1+$AA237)/(1+SUMIFS(Assumptions!$G$13:$AR$13,Assumptions!$G$7:$AR$7,Debt!FS$3)))^(1/12)-1)</f>
        <v>6.4340301100034303E-3</v>
      </c>
      <c r="FT285" s="140">
        <f>IF('Painel de Controle'!$C$16=1,((1+FT284)*(1+$AA237))^(1/12)-1,((1+FT284)*(1+$AA237)/(1+SUMIFS(Assumptions!$G$13:$AR$13,Assumptions!$G$7:$AR$7,Debt!FT$3)))^(1/12)-1)</f>
        <v>6.4340301100034303E-3</v>
      </c>
      <c r="FU285" s="140">
        <f>IF('Painel de Controle'!$C$16=1,((1+FU284)*(1+$AA237))^(1/12)-1,((1+FU284)*(1+$AA237)/(1+SUMIFS(Assumptions!$G$13:$AR$13,Assumptions!$G$7:$AR$7,Debt!FU$3)))^(1/12)-1)</f>
        <v>6.4340301100034303E-3</v>
      </c>
      <c r="FV285" s="140">
        <f>IF('Painel de Controle'!$C$16=1,((1+FV284)*(1+$AA237))^(1/12)-1,((1+FV284)*(1+$AA237)/(1+SUMIFS(Assumptions!$G$13:$AR$13,Assumptions!$G$7:$AR$7,Debt!FV$3)))^(1/12)-1)</f>
        <v>6.4340301100034303E-3</v>
      </c>
      <c r="FW285" s="140">
        <f>IF('Painel de Controle'!$C$16=1,((1+FW284)*(1+$AA237))^(1/12)-1,((1+FW284)*(1+$AA237)/(1+SUMIFS(Assumptions!$G$13:$AR$13,Assumptions!$G$7:$AR$7,Debt!FW$3)))^(1/12)-1)</f>
        <v>6.4340301100034303E-3</v>
      </c>
      <c r="FX285" s="140">
        <f>IF('Painel de Controle'!$C$16=1,((1+FX284)*(1+$AA237))^(1/12)-1,((1+FX284)*(1+$AA237)/(1+SUMIFS(Assumptions!$G$13:$AR$13,Assumptions!$G$7:$AR$7,Debt!FX$3)))^(1/12)-1)</f>
        <v>6.4340301100034303E-3</v>
      </c>
      <c r="FY285" s="140">
        <f>IF('Painel de Controle'!$C$16=1,((1+FY284)*(1+$AA237))^(1/12)-1,((1+FY284)*(1+$AA237)/(1+SUMIFS(Assumptions!$G$13:$AR$13,Assumptions!$G$7:$AR$7,Debt!FY$3)))^(1/12)-1)</f>
        <v>6.4340301100034303E-3</v>
      </c>
      <c r="FZ285" s="140">
        <f>IF('Painel de Controle'!$C$16=1,((1+FZ284)*(1+$AA237))^(1/12)-1,((1+FZ284)*(1+$AA237)/(1+SUMIFS(Assumptions!$G$13:$AR$13,Assumptions!$G$7:$AR$7,Debt!FZ$3)))^(1/12)-1)</f>
        <v>6.4340301100034303E-3</v>
      </c>
      <c r="GA285" s="140">
        <f>IF('Painel de Controle'!$C$16=1,((1+GA284)*(1+$AA237))^(1/12)-1,((1+GA284)*(1+$AA237)/(1+SUMIFS(Assumptions!$G$13:$AR$13,Assumptions!$G$7:$AR$7,Debt!GA$3)))^(1/12)-1)</f>
        <v>6.4340301100034303E-3</v>
      </c>
      <c r="GB285" s="140">
        <f>IF('Painel de Controle'!$C$16=1,((1+GB284)*(1+$AA237))^(1/12)-1,((1+GB284)*(1+$AA237)/(1+SUMIFS(Assumptions!$G$13:$AR$13,Assumptions!$G$7:$AR$7,Debt!GB$3)))^(1/12)-1)</f>
        <v>6.4340301100034303E-3</v>
      </c>
      <c r="GC285" s="140">
        <f>IF('Painel de Controle'!$C$16=1,((1+GC284)*(1+$AA237))^(1/12)-1,((1+GC284)*(1+$AA237)/(1+SUMIFS(Assumptions!$G$13:$AR$13,Assumptions!$G$7:$AR$7,Debt!GC$3)))^(1/12)-1)</f>
        <v>6.4340301100034303E-3</v>
      </c>
      <c r="GD285" s="140">
        <f>IF('Painel de Controle'!$C$16=1,((1+GD284)*(1+$AA237))^(1/12)-1,((1+GD284)*(1+$AA237)/(1+SUMIFS(Assumptions!$G$13:$AR$13,Assumptions!$G$7:$AR$7,Debt!GD$3)))^(1/12)-1)</f>
        <v>6.4340301100034303E-3</v>
      </c>
      <c r="GE285" s="140">
        <f>IF('Painel de Controle'!$C$16=1,((1+GE284)*(1+$AA237))^(1/12)-1,((1+GE284)*(1+$AA237)/(1+SUMIFS(Assumptions!$G$13:$AR$13,Assumptions!$G$7:$AR$7,Debt!GE$3)))^(1/12)-1)</f>
        <v>6.4340301100034303E-3</v>
      </c>
      <c r="GF285" s="140">
        <f>IF('Painel de Controle'!$C$16=1,((1+GF284)*(1+$AA237))^(1/12)-1,((1+GF284)*(1+$AA237)/(1+SUMIFS(Assumptions!$G$13:$AR$13,Assumptions!$G$7:$AR$7,Debt!GF$3)))^(1/12)-1)</f>
        <v>6.4340301100034303E-3</v>
      </c>
      <c r="GG285" s="140">
        <f>IF('Painel de Controle'!$C$16=1,((1+GG284)*(1+$AA237))^(1/12)-1,((1+GG284)*(1+$AA237)/(1+SUMIFS(Assumptions!$G$13:$AR$13,Assumptions!$G$7:$AR$7,Debt!GG$3)))^(1/12)-1)</f>
        <v>6.4340301100034303E-3</v>
      </c>
      <c r="GH285" s="140">
        <f>IF('Painel de Controle'!$C$16=1,((1+GH284)*(1+$AA237))^(1/12)-1,((1+GH284)*(1+$AA237)/(1+SUMIFS(Assumptions!$G$13:$AR$13,Assumptions!$G$7:$AR$7,Debt!GH$3)))^(1/12)-1)</f>
        <v>6.4340301100034303E-3</v>
      </c>
      <c r="GI285" s="140">
        <f>IF('Painel de Controle'!$C$16=1,((1+GI284)*(1+$AA237))^(1/12)-1,((1+GI284)*(1+$AA237)/(1+SUMIFS(Assumptions!$G$13:$AR$13,Assumptions!$G$7:$AR$7,Debt!GI$3)))^(1/12)-1)</f>
        <v>6.4340301100034303E-3</v>
      </c>
      <c r="GJ285" s="140">
        <f>IF('Painel de Controle'!$C$16=1,((1+GJ284)*(1+$AA237))^(1/12)-1,((1+GJ284)*(1+$AA237)/(1+SUMIFS(Assumptions!$G$13:$AR$13,Assumptions!$G$7:$AR$7,Debt!GJ$3)))^(1/12)-1)</f>
        <v>6.4340301100034303E-3</v>
      </c>
      <c r="GK285" s="140">
        <f>IF('Painel de Controle'!$C$16=1,((1+GK284)*(1+$AA237))^(1/12)-1,((1+GK284)*(1+$AA237)/(1+SUMIFS(Assumptions!$G$13:$AR$13,Assumptions!$G$7:$AR$7,Debt!GK$3)))^(1/12)-1)</f>
        <v>6.4340301100034303E-3</v>
      </c>
      <c r="GL285" s="140">
        <f>IF('Painel de Controle'!$C$16=1,((1+GL284)*(1+$AA237))^(1/12)-1,((1+GL284)*(1+$AA237)/(1+SUMIFS(Assumptions!$G$13:$AR$13,Assumptions!$G$7:$AR$7,Debt!GL$3)))^(1/12)-1)</f>
        <v>6.4340301100034303E-3</v>
      </c>
      <c r="GM285" s="140">
        <f>IF('Painel de Controle'!$C$16=1,((1+GM284)*(1+$AA237))^(1/12)-1,((1+GM284)*(1+$AA237)/(1+SUMIFS(Assumptions!$G$13:$AR$13,Assumptions!$G$7:$AR$7,Debt!GM$3)))^(1/12)-1)</f>
        <v>6.4340301100034303E-3</v>
      </c>
      <c r="GN285" s="140">
        <f>IF('Painel de Controle'!$C$16=1,((1+GN284)*(1+$AA237))^(1/12)-1,((1+GN284)*(1+$AA237)/(1+SUMIFS(Assumptions!$G$13:$AR$13,Assumptions!$G$7:$AR$7,Debt!GN$3)))^(1/12)-1)</f>
        <v>6.4340301100034303E-3</v>
      </c>
      <c r="GO285" s="140">
        <f>IF('Painel de Controle'!$C$16=1,((1+GO284)*(1+$AA237))^(1/12)-1,((1+GO284)*(1+$AA237)/(1+SUMIFS(Assumptions!$G$13:$AR$13,Assumptions!$G$7:$AR$7,Debt!GO$3)))^(1/12)-1)</f>
        <v>6.4340301100034303E-3</v>
      </c>
      <c r="GP285" s="140">
        <f>IF('Painel de Controle'!$C$16=1,((1+GP284)*(1+$AA237))^(1/12)-1,((1+GP284)*(1+$AA237)/(1+SUMIFS(Assumptions!$G$13:$AR$13,Assumptions!$G$7:$AR$7,Debt!GP$3)))^(1/12)-1)</f>
        <v>6.4340301100034303E-3</v>
      </c>
      <c r="GQ285" s="140">
        <f>IF('Painel de Controle'!$C$16=1,((1+GQ284)*(1+$AA237))^(1/12)-1,((1+GQ284)*(1+$AA237)/(1+SUMIFS(Assumptions!$G$13:$AR$13,Assumptions!$G$7:$AR$7,Debt!GQ$3)))^(1/12)-1)</f>
        <v>6.4340301100034303E-3</v>
      </c>
      <c r="GR285" s="140">
        <f>IF('Painel de Controle'!$C$16=1,((1+GR284)*(1+$AA237))^(1/12)-1,((1+GR284)*(1+$AA237)/(1+SUMIFS(Assumptions!$G$13:$AR$13,Assumptions!$G$7:$AR$7,Debt!GR$3)))^(1/12)-1)</f>
        <v>6.4340301100034303E-3</v>
      </c>
      <c r="GS285" s="140">
        <f>IF('Painel de Controle'!$C$16=1,((1+GS284)*(1+$AA237))^(1/12)-1,((1+GS284)*(1+$AA237)/(1+SUMIFS(Assumptions!$G$13:$AR$13,Assumptions!$G$7:$AR$7,Debt!GS$3)))^(1/12)-1)</f>
        <v>6.4340301100034303E-3</v>
      </c>
      <c r="GT285" s="140">
        <f>IF('Painel de Controle'!$C$16=1,((1+GT284)*(1+$AA237))^(1/12)-1,((1+GT284)*(1+$AA237)/(1+SUMIFS(Assumptions!$G$13:$AR$13,Assumptions!$G$7:$AR$7,Debt!GT$3)))^(1/12)-1)</f>
        <v>6.4340301100034303E-3</v>
      </c>
      <c r="GU285" s="140">
        <f>IF('Painel de Controle'!$C$16=1,((1+GU284)*(1+$AA237))^(1/12)-1,((1+GU284)*(1+$AA237)/(1+SUMIFS(Assumptions!$G$13:$AR$13,Assumptions!$G$7:$AR$7,Debt!GU$3)))^(1/12)-1)</f>
        <v>6.4340301100034303E-3</v>
      </c>
      <c r="GV285" s="140">
        <f>IF('Painel de Controle'!$C$16=1,((1+GV284)*(1+$AA237))^(1/12)-1,((1+GV284)*(1+$AA237)/(1+SUMIFS(Assumptions!$G$13:$AR$13,Assumptions!$G$7:$AR$7,Debt!GV$3)))^(1/12)-1)</f>
        <v>6.4340301100034303E-3</v>
      </c>
      <c r="GW285" s="140">
        <f>IF('Painel de Controle'!$C$16=1,((1+GW284)*(1+$AA237))^(1/12)-1,((1+GW284)*(1+$AA237)/(1+SUMIFS(Assumptions!$G$13:$AR$13,Assumptions!$G$7:$AR$7,Debt!GW$3)))^(1/12)-1)</f>
        <v>6.4340301100034303E-3</v>
      </c>
      <c r="GX285" s="140">
        <f>IF('Painel de Controle'!$C$16=1,((1+GX284)*(1+$AA237))^(1/12)-1,((1+GX284)*(1+$AA237)/(1+SUMIFS(Assumptions!$G$13:$AR$13,Assumptions!$G$7:$AR$7,Debt!GX$3)))^(1/12)-1)</f>
        <v>6.4340301100034303E-3</v>
      </c>
      <c r="GY285" s="140">
        <f>IF('Painel de Controle'!$C$16=1,((1+GY284)*(1+$AA237))^(1/12)-1,((1+GY284)*(1+$AA237)/(1+SUMIFS(Assumptions!$G$13:$AR$13,Assumptions!$G$7:$AR$7,Debt!GY$3)))^(1/12)-1)</f>
        <v>6.4340301100034303E-3</v>
      </c>
      <c r="GZ285" s="140">
        <f>IF('Painel de Controle'!$C$16=1,((1+GZ284)*(1+$AA237))^(1/12)-1,((1+GZ284)*(1+$AA237)/(1+SUMIFS(Assumptions!$G$13:$AR$13,Assumptions!$G$7:$AR$7,Debt!GZ$3)))^(1/12)-1)</f>
        <v>6.4340301100034303E-3</v>
      </c>
      <c r="HA285" s="140">
        <f>IF('Painel de Controle'!$C$16=1,((1+HA284)*(1+$AA237))^(1/12)-1,((1+HA284)*(1+$AA237)/(1+SUMIFS(Assumptions!$G$13:$AR$13,Assumptions!$G$7:$AR$7,Debt!HA$3)))^(1/12)-1)</f>
        <v>6.4340301100034303E-3</v>
      </c>
      <c r="HB285" s="140">
        <f>IF('Painel de Controle'!$C$16=1,((1+HB284)*(1+$AA237))^(1/12)-1,((1+HB284)*(1+$AA237)/(1+SUMIFS(Assumptions!$G$13:$AR$13,Assumptions!$G$7:$AR$7,Debt!HB$3)))^(1/12)-1)</f>
        <v>6.4340301100034303E-3</v>
      </c>
      <c r="HC285" s="140">
        <f>IF('Painel de Controle'!$C$16=1,((1+HC284)*(1+$AA237))^(1/12)-1,((1+HC284)*(1+$AA237)/(1+SUMIFS(Assumptions!$G$13:$AR$13,Assumptions!$G$7:$AR$7,Debt!HC$3)))^(1/12)-1)</f>
        <v>6.4340301100034303E-3</v>
      </c>
      <c r="HD285" s="140">
        <f>IF('Painel de Controle'!$C$16=1,((1+HD284)*(1+$AA237))^(1/12)-1,((1+HD284)*(1+$AA237)/(1+SUMIFS(Assumptions!$G$13:$AR$13,Assumptions!$G$7:$AR$7,Debt!HD$3)))^(1/12)-1)</f>
        <v>6.4340301100034303E-3</v>
      </c>
      <c r="HE285" s="140">
        <f>IF('Painel de Controle'!$C$16=1,((1+HE284)*(1+$AA237))^(1/12)-1,((1+HE284)*(1+$AA237)/(1+SUMIFS(Assumptions!$G$13:$AR$13,Assumptions!$G$7:$AR$7,Debt!HE$3)))^(1/12)-1)</f>
        <v>6.4340301100034303E-3</v>
      </c>
      <c r="HF285" s="140">
        <f>IF('Painel de Controle'!$C$16=1,((1+HF284)*(1+$AA237))^(1/12)-1,((1+HF284)*(1+$AA237)/(1+SUMIFS(Assumptions!$G$13:$AR$13,Assumptions!$G$7:$AR$7,Debt!HF$3)))^(1/12)-1)</f>
        <v>6.4340301100034303E-3</v>
      </c>
      <c r="HG285" s="140">
        <f>IF('Painel de Controle'!$C$16=1,((1+HG284)*(1+$AA237))^(1/12)-1,((1+HG284)*(1+$AA237)/(1+SUMIFS(Assumptions!$G$13:$AR$13,Assumptions!$G$7:$AR$7,Debt!HG$3)))^(1/12)-1)</f>
        <v>6.4340301100034303E-3</v>
      </c>
      <c r="HH285" s="140">
        <f>IF('Painel de Controle'!$C$16=1,((1+HH284)*(1+$AA237))^(1/12)-1,((1+HH284)*(1+$AA237)/(1+SUMIFS(Assumptions!$G$13:$AR$13,Assumptions!$G$7:$AR$7,Debt!HH$3)))^(1/12)-1)</f>
        <v>6.4340301100034303E-3</v>
      </c>
      <c r="HI285" s="140">
        <f>IF('Painel de Controle'!$C$16=1,((1+HI284)*(1+$AA237))^(1/12)-1,((1+HI284)*(1+$AA237)/(1+SUMIFS(Assumptions!$G$13:$AR$13,Assumptions!$G$7:$AR$7,Debt!HI$3)))^(1/12)-1)</f>
        <v>6.4340301100034303E-3</v>
      </c>
      <c r="HJ285" s="140">
        <f>IF('Painel de Controle'!$C$16=1,((1+HJ284)*(1+$AA237))^(1/12)-1,((1+HJ284)*(1+$AA237)/(1+SUMIFS(Assumptions!$G$13:$AR$13,Assumptions!$G$7:$AR$7,Debt!HJ$3)))^(1/12)-1)</f>
        <v>6.4340301100034303E-3</v>
      </c>
      <c r="HK285" s="140">
        <f>IF('Painel de Controle'!$C$16=1,((1+HK284)*(1+$AA237))^(1/12)-1,((1+HK284)*(1+$AA237)/(1+SUMIFS(Assumptions!$G$13:$AR$13,Assumptions!$G$7:$AR$7,Debt!HK$3)))^(1/12)-1)</f>
        <v>6.4340301100034303E-3</v>
      </c>
      <c r="HL285" s="140">
        <f>IF('Painel de Controle'!$C$16=1,((1+HL284)*(1+$AA237))^(1/12)-1,((1+HL284)*(1+$AA237)/(1+SUMIFS(Assumptions!$G$13:$AR$13,Assumptions!$G$7:$AR$7,Debt!HL$3)))^(1/12)-1)</f>
        <v>6.4340301100034303E-3</v>
      </c>
      <c r="HM285" s="140">
        <f>IF('Painel de Controle'!$C$16=1,((1+HM284)*(1+$AA237))^(1/12)-1,((1+HM284)*(1+$AA237)/(1+SUMIFS(Assumptions!$G$13:$AR$13,Assumptions!$G$7:$AR$7,Debt!HM$3)))^(1/12)-1)</f>
        <v>6.4340301100034303E-3</v>
      </c>
      <c r="HN285" s="140">
        <f>IF('Painel de Controle'!$C$16=1,((1+HN284)*(1+$AA237))^(1/12)-1,((1+HN284)*(1+$AA237)/(1+SUMIFS(Assumptions!$G$13:$AR$13,Assumptions!$G$7:$AR$7,Debt!HN$3)))^(1/12)-1)</f>
        <v>6.4340301100034303E-3</v>
      </c>
      <c r="HO285" s="140">
        <f>IF('Painel de Controle'!$C$16=1,((1+HO284)*(1+$AA237))^(1/12)-1,((1+HO284)*(1+$AA237)/(1+SUMIFS(Assumptions!$G$13:$AR$13,Assumptions!$G$7:$AR$7,Debt!HO$3)))^(1/12)-1)</f>
        <v>6.4340301100034303E-3</v>
      </c>
      <c r="HP285" s="140">
        <f>IF('Painel de Controle'!$C$16=1,((1+HP284)*(1+$AA237))^(1/12)-1,((1+HP284)*(1+$AA237)/(1+SUMIFS(Assumptions!$G$13:$AR$13,Assumptions!$G$7:$AR$7,Debt!HP$3)))^(1/12)-1)</f>
        <v>6.4340301100034303E-3</v>
      </c>
      <c r="HQ285" s="140">
        <f>IF('Painel de Controle'!$C$16=1,((1+HQ284)*(1+$AA237))^(1/12)-1,((1+HQ284)*(1+$AA237)/(1+SUMIFS(Assumptions!$G$13:$AR$13,Assumptions!$G$7:$AR$7,Debt!HQ$3)))^(1/12)-1)</f>
        <v>6.4340301100034303E-3</v>
      </c>
      <c r="HR285" s="140">
        <f>IF('Painel de Controle'!$C$16=1,((1+HR284)*(1+$AA237))^(1/12)-1,((1+HR284)*(1+$AA237)/(1+SUMIFS(Assumptions!$G$13:$AR$13,Assumptions!$G$7:$AR$7,Debt!HR$3)))^(1/12)-1)</f>
        <v>6.4340301100034303E-3</v>
      </c>
      <c r="HS285" s="140">
        <f>IF('Painel de Controle'!$C$16=1,((1+HS284)*(1+$AA237))^(1/12)-1,((1+HS284)*(1+$AA237)/(1+SUMIFS(Assumptions!$G$13:$AR$13,Assumptions!$G$7:$AR$7,Debt!HS$3)))^(1/12)-1)</f>
        <v>6.4340301100034303E-3</v>
      </c>
      <c r="HT285" s="140">
        <f>IF('Painel de Controle'!$C$16=1,((1+HT284)*(1+$AA237))^(1/12)-1,((1+HT284)*(1+$AA237)/(1+SUMIFS(Assumptions!$G$13:$AR$13,Assumptions!$G$7:$AR$7,Debt!HT$3)))^(1/12)-1)</f>
        <v>6.4340301100034303E-3</v>
      </c>
      <c r="HU285" s="140">
        <f>IF('Painel de Controle'!$C$16=1,((1+HU284)*(1+$AA237))^(1/12)-1,((1+HU284)*(1+$AA237)/(1+SUMIFS(Assumptions!$G$13:$AR$13,Assumptions!$G$7:$AR$7,Debt!HU$3)))^(1/12)-1)</f>
        <v>6.4340301100034303E-3</v>
      </c>
      <c r="HV285" s="140">
        <f>IF('Painel de Controle'!$C$16=1,((1+HV284)*(1+$AA237))^(1/12)-1,((1+HV284)*(1+$AA237)/(1+SUMIFS(Assumptions!$G$13:$AR$13,Assumptions!$G$7:$AR$7,Debt!HV$3)))^(1/12)-1)</f>
        <v>6.4340301100034303E-3</v>
      </c>
      <c r="HW285" s="140">
        <f>IF('Painel de Controle'!$C$16=1,((1+HW284)*(1+$AA237))^(1/12)-1,((1+HW284)*(1+$AA237)/(1+SUMIFS(Assumptions!$G$13:$AR$13,Assumptions!$G$7:$AR$7,Debt!HW$3)))^(1/12)-1)</f>
        <v>6.4340301100034303E-3</v>
      </c>
      <c r="HX285" s="140">
        <f>IF('Painel de Controle'!$C$16=1,((1+HX284)*(1+$AA237))^(1/12)-1,((1+HX284)*(1+$AA237)/(1+SUMIFS(Assumptions!$G$13:$AR$13,Assumptions!$G$7:$AR$7,Debt!HX$3)))^(1/12)-1)</f>
        <v>6.4340301100034303E-3</v>
      </c>
      <c r="HY285" s="140">
        <f>IF('Painel de Controle'!$C$16=1,((1+HY284)*(1+$AA237))^(1/12)-1,((1+HY284)*(1+$AA237)/(1+SUMIFS(Assumptions!$G$13:$AR$13,Assumptions!$G$7:$AR$7,Debt!HY$3)))^(1/12)-1)</f>
        <v>6.4340301100034303E-3</v>
      </c>
      <c r="HZ285" s="140">
        <f>IF('Painel de Controle'!$C$16=1,((1+HZ284)*(1+$AA237))^(1/12)-1,((1+HZ284)*(1+$AA237)/(1+SUMIFS(Assumptions!$G$13:$AR$13,Assumptions!$G$7:$AR$7,Debt!HZ$3)))^(1/12)-1)</f>
        <v>6.4340301100034303E-3</v>
      </c>
      <c r="IA285" s="140">
        <f>IF('Painel de Controle'!$C$16=1,((1+IA284)*(1+$AA237))^(1/12)-1,((1+IA284)*(1+$AA237)/(1+SUMIFS(Assumptions!$G$13:$AR$13,Assumptions!$G$7:$AR$7,Debt!IA$3)))^(1/12)-1)</f>
        <v>6.4340301100034303E-3</v>
      </c>
      <c r="IB285" s="140">
        <f>IF('Painel de Controle'!$C$16=1,((1+IB284)*(1+$AA237))^(1/12)-1,((1+IB284)*(1+$AA237)/(1+SUMIFS(Assumptions!$G$13:$AR$13,Assumptions!$G$7:$AR$7,Debt!IB$3)))^(1/12)-1)</f>
        <v>6.4340301100034303E-3</v>
      </c>
      <c r="IC285" s="140">
        <f>IF('Painel de Controle'!$C$16=1,((1+IC284)*(1+$AA237))^(1/12)-1,((1+IC284)*(1+$AA237)/(1+SUMIFS(Assumptions!$G$13:$AR$13,Assumptions!$G$7:$AR$7,Debt!IC$3)))^(1/12)-1)</f>
        <v>6.4340301100034303E-3</v>
      </c>
      <c r="ID285" s="140">
        <f>IF('Painel de Controle'!$C$16=1,((1+ID284)*(1+$AA237))^(1/12)-1,((1+ID284)*(1+$AA237)/(1+SUMIFS(Assumptions!$G$13:$AR$13,Assumptions!$G$7:$AR$7,Debt!ID$3)))^(1/12)-1)</f>
        <v>6.4340301100034303E-3</v>
      </c>
      <c r="IE285" s="140">
        <f>IF('Painel de Controle'!$C$16=1,((1+IE284)*(1+$AA237))^(1/12)-1,((1+IE284)*(1+$AA237)/(1+SUMIFS(Assumptions!$G$13:$AR$13,Assumptions!$G$7:$AR$7,Debt!IE$3)))^(1/12)-1)</f>
        <v>6.4340301100034303E-3</v>
      </c>
      <c r="IF285" s="140">
        <f>IF('Painel de Controle'!$C$16=1,((1+IF284)*(1+$AA237))^(1/12)-1,((1+IF284)*(1+$AA237)/(1+SUMIFS(Assumptions!$G$13:$AR$13,Assumptions!$G$7:$AR$7,Debt!IF$3)))^(1/12)-1)</f>
        <v>6.4340301100034303E-3</v>
      </c>
      <c r="IG285" s="140">
        <f>IF('Painel de Controle'!$C$16=1,((1+IG284)*(1+$AA237))^(1/12)-1,((1+IG284)*(1+$AA237)/(1+SUMIFS(Assumptions!$G$13:$AR$13,Assumptions!$G$7:$AR$7,Debt!IG$3)))^(1/12)-1)</f>
        <v>6.4340301100034303E-3</v>
      </c>
      <c r="IH285" s="140">
        <f>IF('Painel de Controle'!$C$16=1,((1+IH284)*(1+$AA237))^(1/12)-1,((1+IH284)*(1+$AA237)/(1+SUMIFS(Assumptions!$G$13:$AR$13,Assumptions!$G$7:$AR$7,Debt!IH$3)))^(1/12)-1)</f>
        <v>6.4340301100034303E-3</v>
      </c>
      <c r="II285" s="140">
        <f>IF('Painel de Controle'!$C$16=1,((1+II284)*(1+$AA237))^(1/12)-1,((1+II284)*(1+$AA237)/(1+SUMIFS(Assumptions!$G$13:$AR$13,Assumptions!$G$7:$AR$7,Debt!II$3)))^(1/12)-1)</f>
        <v>6.4340301100034303E-3</v>
      </c>
      <c r="IJ285" s="140">
        <f>IF('Painel de Controle'!$C$16=1,((1+IJ284)*(1+$AA237))^(1/12)-1,((1+IJ284)*(1+$AA237)/(1+SUMIFS(Assumptions!$G$13:$AR$13,Assumptions!$G$7:$AR$7,Debt!IJ$3)))^(1/12)-1)</f>
        <v>6.4340301100034303E-3</v>
      </c>
      <c r="IK285" s="140">
        <f>IF('Painel de Controle'!$C$16=1,((1+IK284)*(1+$AA237))^(1/12)-1,((1+IK284)*(1+$AA237)/(1+SUMIFS(Assumptions!$G$13:$AR$13,Assumptions!$G$7:$AR$7,Debt!IK$3)))^(1/12)-1)</f>
        <v>6.4340301100034303E-3</v>
      </c>
      <c r="IL285" s="140">
        <f>IF('Painel de Controle'!$C$16=1,((1+IL284)*(1+$AA237))^(1/12)-1,((1+IL284)*(1+$AA237)/(1+SUMIFS(Assumptions!$G$13:$AR$13,Assumptions!$G$7:$AR$7,Debt!IL$3)))^(1/12)-1)</f>
        <v>6.4340301100034303E-3</v>
      </c>
      <c r="IM285" s="140">
        <f>IF('Painel de Controle'!$C$16=1,((1+IM284)*(1+$AA237))^(1/12)-1,((1+IM284)*(1+$AA237)/(1+SUMIFS(Assumptions!$G$13:$AR$13,Assumptions!$G$7:$AR$7,Debt!IM$3)))^(1/12)-1)</f>
        <v>6.4340301100034303E-3</v>
      </c>
      <c r="IN285" s="140">
        <f>IF('Painel de Controle'!$C$16=1,((1+IN284)*(1+$AA237))^(1/12)-1,((1+IN284)*(1+$AA237)/(1+SUMIFS(Assumptions!$G$13:$AR$13,Assumptions!$G$7:$AR$7,Debt!IN$3)))^(1/12)-1)</f>
        <v>6.4340301100034303E-3</v>
      </c>
      <c r="IO285" s="140">
        <f>IF('Painel de Controle'!$C$16=1,((1+IO284)*(1+$AA237))^(1/12)-1,((1+IO284)*(1+$AA237)/(1+SUMIFS(Assumptions!$G$13:$AR$13,Assumptions!$G$7:$AR$7,Debt!IO$3)))^(1/12)-1)</f>
        <v>6.4340301100034303E-3</v>
      </c>
      <c r="IP285" s="140">
        <f>IF('Painel de Controle'!$C$16=1,((1+IP284)*(1+$AA237))^(1/12)-1,((1+IP284)*(1+$AA237)/(1+SUMIFS(Assumptions!$G$13:$AR$13,Assumptions!$G$7:$AR$7,Debt!IP$3)))^(1/12)-1)</f>
        <v>6.4340301100034303E-3</v>
      </c>
      <c r="IQ285" s="140">
        <f>IF('Painel de Controle'!$C$16=1,((1+IQ284)*(1+$AA237))^(1/12)-1,((1+IQ284)*(1+$AA237)/(1+SUMIFS(Assumptions!$G$13:$AR$13,Assumptions!$G$7:$AR$7,Debt!IQ$3)))^(1/12)-1)</f>
        <v>6.4340301100034303E-3</v>
      </c>
      <c r="IR285" s="140">
        <f>IF('Painel de Controle'!$C$16=1,((1+IR284)*(1+$AA237))^(1/12)-1,((1+IR284)*(1+$AA237)/(1+SUMIFS(Assumptions!$G$13:$AR$13,Assumptions!$G$7:$AR$7,Debt!IR$3)))^(1/12)-1)</f>
        <v>6.4340301100034303E-3</v>
      </c>
      <c r="IS285" s="140">
        <f>IF('Painel de Controle'!$C$16=1,((1+IS284)*(1+$AA237))^(1/12)-1,((1+IS284)*(1+$AA237)/(1+SUMIFS(Assumptions!$G$13:$AR$13,Assumptions!$G$7:$AR$7,Debt!IS$3)))^(1/12)-1)</f>
        <v>6.4340301100034303E-3</v>
      </c>
      <c r="IT285" s="140">
        <f>IF('Painel de Controle'!$C$16=1,((1+IT284)*(1+$AA237))^(1/12)-1,((1+IT284)*(1+$AA237)/(1+SUMIFS(Assumptions!$G$13:$AR$13,Assumptions!$G$7:$AR$7,Debt!IT$3)))^(1/12)-1)</f>
        <v>6.4340301100034303E-3</v>
      </c>
      <c r="IU285" s="140">
        <f>IF('Painel de Controle'!$C$16=1,((1+IU284)*(1+$AA237))^(1/12)-1,((1+IU284)*(1+$AA237)/(1+SUMIFS(Assumptions!$G$13:$AR$13,Assumptions!$G$7:$AR$7,Debt!IU$3)))^(1/12)-1)</f>
        <v>6.4340301100034303E-3</v>
      </c>
      <c r="IV285" s="140">
        <f>IF('Painel de Controle'!$C$16=1,((1+IV284)*(1+$AA237))^(1/12)-1,((1+IV284)*(1+$AA237)/(1+SUMIFS(Assumptions!$G$13:$AR$13,Assumptions!$G$7:$AR$7,Debt!IV$3)))^(1/12)-1)</f>
        <v>6.4340301100034303E-3</v>
      </c>
      <c r="IW285" s="140">
        <f>IF('Painel de Controle'!$C$16=1,((1+IW284)*(1+$AA237))^(1/12)-1,((1+IW284)*(1+$AA237)/(1+SUMIFS(Assumptions!$G$13:$AR$13,Assumptions!$G$7:$AR$7,Debt!IW$3)))^(1/12)-1)</f>
        <v>6.4340301100034303E-3</v>
      </c>
      <c r="IX285" s="140">
        <f>IF('Painel de Controle'!$C$16=1,((1+IX284)*(1+$AA237))^(1/12)-1,((1+IX284)*(1+$AA237)/(1+SUMIFS(Assumptions!$G$13:$AR$13,Assumptions!$G$7:$AR$7,Debt!IX$3)))^(1/12)-1)</f>
        <v>6.4340301100034303E-3</v>
      </c>
      <c r="IY285" s="140">
        <f>IF('Painel de Controle'!$C$16=1,((1+IY284)*(1+$AA237))^(1/12)-1,((1+IY284)*(1+$AA237)/(1+SUMIFS(Assumptions!$G$13:$AR$13,Assumptions!$G$7:$AR$7,Debt!IY$3)))^(1/12)-1)</f>
        <v>6.4340301100034303E-3</v>
      </c>
      <c r="IZ285" s="140">
        <f>IF('Painel de Controle'!$C$16=1,((1+IZ284)*(1+$AA237))^(1/12)-1,((1+IZ284)*(1+$AA237)/(1+SUMIFS(Assumptions!$G$13:$AR$13,Assumptions!$G$7:$AR$7,Debt!IZ$3)))^(1/12)-1)</f>
        <v>6.4340301100034303E-3</v>
      </c>
      <c r="JA285" s="140">
        <f>IF('Painel de Controle'!$C$16=1,((1+JA284)*(1+$AA237))^(1/12)-1,((1+JA284)*(1+$AA237)/(1+SUMIFS(Assumptions!$G$13:$AR$13,Assumptions!$G$7:$AR$7,Debt!JA$3)))^(1/12)-1)</f>
        <v>6.4340301100034303E-3</v>
      </c>
      <c r="JB285" s="140">
        <f>IF('Painel de Controle'!$C$16=1,((1+JB284)*(1+$AA237))^(1/12)-1,((1+JB284)*(1+$AA237)/(1+SUMIFS(Assumptions!$G$13:$AR$13,Assumptions!$G$7:$AR$7,Debt!JB$3)))^(1/12)-1)</f>
        <v>6.4340301100034303E-3</v>
      </c>
      <c r="JC285" s="140">
        <f>IF('Painel de Controle'!$C$16=1,((1+JC284)*(1+$AA237))^(1/12)-1,((1+JC284)*(1+$AA237)/(1+SUMIFS(Assumptions!$G$13:$AR$13,Assumptions!$G$7:$AR$7,Debt!JC$3)))^(1/12)-1)</f>
        <v>6.4340301100034303E-3</v>
      </c>
      <c r="JD285" s="140">
        <f>IF('Painel de Controle'!$C$16=1,((1+JD284)*(1+$AA237))^(1/12)-1,((1+JD284)*(1+$AA237)/(1+SUMIFS(Assumptions!$G$13:$AR$13,Assumptions!$G$7:$AR$7,Debt!JD$3)))^(1/12)-1)</f>
        <v>6.4340301100034303E-3</v>
      </c>
      <c r="JE285" s="140">
        <f>IF('Painel de Controle'!$C$16=1,((1+JE284)*(1+$AA237))^(1/12)-1,((1+JE284)*(1+$AA237)/(1+SUMIFS(Assumptions!$G$13:$AR$13,Assumptions!$G$7:$AR$7,Debt!JE$3)))^(1/12)-1)</f>
        <v>6.4340301100034303E-3</v>
      </c>
      <c r="JF285" s="140">
        <f>IF('Painel de Controle'!$C$16=1,((1+JF284)*(1+$AA237))^(1/12)-1,((1+JF284)*(1+$AA237)/(1+SUMIFS(Assumptions!$G$13:$AR$13,Assumptions!$G$7:$AR$7,Debt!JF$3)))^(1/12)-1)</f>
        <v>6.4340301100034303E-3</v>
      </c>
      <c r="JG285" s="140">
        <f>IF('Painel de Controle'!$C$16=1,((1+JG284)*(1+$AA237))^(1/12)-1,((1+JG284)*(1+$AA237)/(1+SUMIFS(Assumptions!$G$13:$AR$13,Assumptions!$G$7:$AR$7,Debt!JG$3)))^(1/12)-1)</f>
        <v>6.4340301100034303E-3</v>
      </c>
      <c r="JH285" s="140">
        <f>IF('Painel de Controle'!$C$16=1,((1+JH284)*(1+$AA237))^(1/12)-1,((1+JH284)*(1+$AA237)/(1+SUMIFS(Assumptions!$G$13:$AR$13,Assumptions!$G$7:$AR$7,Debt!JH$3)))^(1/12)-1)</f>
        <v>6.4340301100034303E-3</v>
      </c>
      <c r="JI285" s="140">
        <f>IF('Painel de Controle'!$C$16=1,((1+JI284)*(1+$AA237))^(1/12)-1,((1+JI284)*(1+$AA237)/(1+SUMIFS(Assumptions!$G$13:$AR$13,Assumptions!$G$7:$AR$7,Debt!JI$3)))^(1/12)-1)</f>
        <v>6.4340301100034303E-3</v>
      </c>
      <c r="JJ285" s="140">
        <f>IF('Painel de Controle'!$C$16=1,((1+JJ284)*(1+$AA237))^(1/12)-1,((1+JJ284)*(1+$AA237)/(1+SUMIFS(Assumptions!$G$13:$AR$13,Assumptions!$G$7:$AR$7,Debt!JJ$3)))^(1/12)-1)</f>
        <v>6.4340301100034303E-3</v>
      </c>
      <c r="JK285" s="140">
        <f>IF('Painel de Controle'!$C$16=1,((1+JK284)*(1+$AA237))^(1/12)-1,((1+JK284)*(1+$AA237)/(1+SUMIFS(Assumptions!$G$13:$AR$13,Assumptions!$G$7:$AR$7,Debt!JK$3)))^(1/12)-1)</f>
        <v>6.4340301100034303E-3</v>
      </c>
      <c r="JL285" s="140">
        <f>IF('Painel de Controle'!$C$16=1,((1+JL284)*(1+$AA237))^(1/12)-1,((1+JL284)*(1+$AA237)/(1+SUMIFS(Assumptions!$G$13:$AR$13,Assumptions!$G$7:$AR$7,Debt!JL$3)))^(1/12)-1)</f>
        <v>6.4340301100034303E-3</v>
      </c>
      <c r="JM285" s="140">
        <f>IF('Painel de Controle'!$C$16=1,((1+JM284)*(1+$AA237))^(1/12)-1,((1+JM284)*(1+$AA237)/(1+SUMIFS(Assumptions!$G$13:$AR$13,Assumptions!$G$7:$AR$7,Debt!JM$3)))^(1/12)-1)</f>
        <v>6.4340301100034303E-3</v>
      </c>
      <c r="JN285" s="140">
        <f>IF('Painel de Controle'!$C$16=1,((1+JN284)*(1+$AA237))^(1/12)-1,((1+JN284)*(1+$AA237)/(1+SUMIFS(Assumptions!$G$13:$AR$13,Assumptions!$G$7:$AR$7,Debt!JN$3)))^(1/12)-1)</f>
        <v>6.4340301100034303E-3</v>
      </c>
      <c r="JO285" s="140">
        <f>IF('Painel de Controle'!$C$16=1,((1+JO284)*(1+$AA237))^(1/12)-1,((1+JO284)*(1+$AA237)/(1+SUMIFS(Assumptions!$G$13:$AR$13,Assumptions!$G$7:$AR$7,Debt!JO$3)))^(1/12)-1)</f>
        <v>6.4340301100034303E-3</v>
      </c>
      <c r="JP285" s="140">
        <f>IF('Painel de Controle'!$C$16=1,((1+JP284)*(1+$AA237))^(1/12)-1,((1+JP284)*(1+$AA237)/(1+SUMIFS(Assumptions!$G$13:$AR$13,Assumptions!$G$7:$AR$7,Debt!JP$3)))^(1/12)-1)</f>
        <v>6.4340301100034303E-3</v>
      </c>
      <c r="JQ285" s="140">
        <f>IF('Painel de Controle'!$C$16=1,((1+JQ284)*(1+$AA237))^(1/12)-1,((1+JQ284)*(1+$AA237)/(1+SUMIFS(Assumptions!$G$13:$AR$13,Assumptions!$G$7:$AR$7,Debt!JQ$3)))^(1/12)-1)</f>
        <v>6.4340301100034303E-3</v>
      </c>
      <c r="JR285" s="140">
        <f>IF('Painel de Controle'!$C$16=1,((1+JR284)*(1+$AA237))^(1/12)-1,((1+JR284)*(1+$AA237)/(1+SUMIFS(Assumptions!$G$13:$AR$13,Assumptions!$G$7:$AR$7,Debt!JR$3)))^(1/12)-1)</f>
        <v>6.4340301100034303E-3</v>
      </c>
      <c r="JS285" s="140">
        <f>IF('Painel de Controle'!$C$16=1,((1+JS284)*(1+$AA237))^(1/12)-1,((1+JS284)*(1+$AA237)/(1+SUMIFS(Assumptions!$G$13:$AR$13,Assumptions!$G$7:$AR$7,Debt!JS$3)))^(1/12)-1)</f>
        <v>6.4340301100034303E-3</v>
      </c>
      <c r="JT285" s="140">
        <f>IF('Painel de Controle'!$C$16=1,((1+JT284)*(1+$AA237))^(1/12)-1,((1+JT284)*(1+$AA237)/(1+SUMIFS(Assumptions!$G$13:$AR$13,Assumptions!$G$7:$AR$7,Debt!JT$3)))^(1/12)-1)</f>
        <v>6.4340301100034303E-3</v>
      </c>
      <c r="JU285" s="140">
        <f>IF('Painel de Controle'!$C$16=1,((1+JU284)*(1+$AA237))^(1/12)-1,((1+JU284)*(1+$AA237)/(1+SUMIFS(Assumptions!$G$13:$AR$13,Assumptions!$G$7:$AR$7,Debt!JU$3)))^(1/12)-1)</f>
        <v>6.4340301100034303E-3</v>
      </c>
      <c r="JV285" s="140">
        <f>IF('Painel de Controle'!$C$16=1,((1+JV284)*(1+$AA237))^(1/12)-1,((1+JV284)*(1+$AA237)/(1+SUMIFS(Assumptions!$G$13:$AR$13,Assumptions!$G$7:$AR$7,Debt!JV$3)))^(1/12)-1)</f>
        <v>6.4340301100034303E-3</v>
      </c>
      <c r="JW285" s="140">
        <f>IF('Painel de Controle'!$C$16=1,((1+JW284)*(1+$AA237))^(1/12)-1,((1+JW284)*(1+$AA237)/(1+SUMIFS(Assumptions!$G$13:$AR$13,Assumptions!$G$7:$AR$7,Debt!JW$3)))^(1/12)-1)</f>
        <v>6.4340301100034303E-3</v>
      </c>
      <c r="JX285" s="140">
        <f>IF('Painel de Controle'!$C$16=1,((1+JX284)*(1+$AA237))^(1/12)-1,((1+JX284)*(1+$AA237)/(1+SUMIFS(Assumptions!$G$13:$AR$13,Assumptions!$G$7:$AR$7,Debt!JX$3)))^(1/12)-1)</f>
        <v>6.4340301100034303E-3</v>
      </c>
      <c r="JY285" s="140">
        <f>IF('Painel de Controle'!$C$16=1,((1+JY284)*(1+$AA237))^(1/12)-1,((1+JY284)*(1+$AA237)/(1+SUMIFS(Assumptions!$G$13:$AR$13,Assumptions!$G$7:$AR$7,Debt!JY$3)))^(1/12)-1)</f>
        <v>6.4340301100034303E-3</v>
      </c>
      <c r="JZ285" s="140">
        <f>IF('Painel de Controle'!$C$16=1,((1+JZ284)*(1+$AA237))^(1/12)-1,((1+JZ284)*(1+$AA237)/(1+SUMIFS(Assumptions!$G$13:$AR$13,Assumptions!$G$7:$AR$7,Debt!JZ$3)))^(1/12)-1)</f>
        <v>6.4340301100034303E-3</v>
      </c>
      <c r="KA285" s="140">
        <f>IF('Painel de Controle'!$C$16=1,((1+KA284)*(1+$AA237))^(1/12)-1,((1+KA284)*(1+$AA237)/(1+SUMIFS(Assumptions!$G$13:$AR$13,Assumptions!$G$7:$AR$7,Debt!KA$3)))^(1/12)-1)</f>
        <v>6.4340301100034303E-3</v>
      </c>
      <c r="KB285" s="140">
        <f>IF('Painel de Controle'!$C$16=1,((1+KB284)*(1+$AA237))^(1/12)-1,((1+KB284)*(1+$AA237)/(1+SUMIFS(Assumptions!$G$13:$AR$13,Assumptions!$G$7:$AR$7,Debt!KB$3)))^(1/12)-1)</f>
        <v>6.4340301100034303E-3</v>
      </c>
      <c r="KC285" s="140">
        <f>IF('Painel de Controle'!$C$16=1,((1+KC284)*(1+$AA237))^(1/12)-1,((1+KC284)*(1+$AA237)/(1+SUMIFS(Assumptions!$G$13:$AR$13,Assumptions!$G$7:$AR$7,Debt!KC$3)))^(1/12)-1)</f>
        <v>6.4340301100034303E-3</v>
      </c>
      <c r="KD285" s="140">
        <f>IF('Painel de Controle'!$C$16=1,((1+KD284)*(1+$AA237))^(1/12)-1,((1+KD284)*(1+$AA237)/(1+SUMIFS(Assumptions!$G$13:$AR$13,Assumptions!$G$7:$AR$7,Debt!KD$3)))^(1/12)-1)</f>
        <v>6.4340301100034303E-3</v>
      </c>
      <c r="KE285" s="140">
        <f>IF('Painel de Controle'!$C$16=1,((1+KE284)*(1+$AA237))^(1/12)-1,((1+KE284)*(1+$AA237)/(1+SUMIFS(Assumptions!$G$13:$AR$13,Assumptions!$G$7:$AR$7,Debt!KE$3)))^(1/12)-1)</f>
        <v>6.4340301100034303E-3</v>
      </c>
      <c r="KF285" s="140">
        <f>IF('Painel de Controle'!$C$16=1,((1+KF284)*(1+$AA237))^(1/12)-1,((1+KF284)*(1+$AA237)/(1+SUMIFS(Assumptions!$G$13:$AR$13,Assumptions!$G$7:$AR$7,Debt!KF$3)))^(1/12)-1)</f>
        <v>6.4340301100034303E-3</v>
      </c>
      <c r="KG285" s="140">
        <f>IF('Painel de Controle'!$C$16=1,((1+KG284)*(1+$AA237))^(1/12)-1,((1+KG284)*(1+$AA237)/(1+SUMIFS(Assumptions!$G$13:$AR$13,Assumptions!$G$7:$AR$7,Debt!KG$3)))^(1/12)-1)</f>
        <v>6.4340301100034303E-3</v>
      </c>
      <c r="KH285" s="140">
        <f>IF('Painel de Controle'!$C$16=1,((1+KH284)*(1+$AA237))^(1/12)-1,((1+KH284)*(1+$AA237)/(1+SUMIFS(Assumptions!$G$13:$AR$13,Assumptions!$G$7:$AR$7,Debt!KH$3)))^(1/12)-1)</f>
        <v>6.4340301100034303E-3</v>
      </c>
      <c r="KI285" s="140">
        <f>IF('Painel de Controle'!$C$16=1,((1+KI284)*(1+$AA237))^(1/12)-1,((1+KI284)*(1+$AA237)/(1+SUMIFS(Assumptions!$G$13:$AR$13,Assumptions!$G$7:$AR$7,Debt!KI$3)))^(1/12)-1)</f>
        <v>6.4340301100034303E-3</v>
      </c>
      <c r="KJ285" s="140">
        <f>IF('Painel de Controle'!$C$16=1,((1+KJ284)*(1+$AA237))^(1/12)-1,((1+KJ284)*(1+$AA237)/(1+SUMIFS(Assumptions!$G$13:$AR$13,Assumptions!$G$7:$AR$7,Debt!KJ$3)))^(1/12)-1)</f>
        <v>6.4340301100034303E-3</v>
      </c>
      <c r="KK285" s="140">
        <f>IF('Painel de Controle'!$C$16=1,((1+KK284)*(1+$AA237))^(1/12)-1,((1+KK284)*(1+$AA237)/(1+SUMIFS(Assumptions!$G$13:$AR$13,Assumptions!$G$7:$AR$7,Debt!KK$3)))^(1/12)-1)</f>
        <v>6.4340301100034303E-3</v>
      </c>
      <c r="KL285" s="140">
        <f>IF('Painel de Controle'!$C$16=1,((1+KL284)*(1+$AA237))^(1/12)-1,((1+KL284)*(1+$AA237)/(1+SUMIFS(Assumptions!$G$13:$AR$13,Assumptions!$G$7:$AR$7,Debt!KL$3)))^(1/12)-1)</f>
        <v>6.4340301100034303E-3</v>
      </c>
      <c r="KM285" s="140">
        <f>IF('Painel de Controle'!$C$16=1,((1+KM284)*(1+$AA237))^(1/12)-1,((1+KM284)*(1+$AA237)/(1+SUMIFS(Assumptions!$G$13:$AR$13,Assumptions!$G$7:$AR$7,Debt!KM$3)))^(1/12)-1)</f>
        <v>6.4340301100034303E-3</v>
      </c>
      <c r="KN285" s="140">
        <f>IF('Painel de Controle'!$C$16=1,((1+KN284)*(1+$AA237))^(1/12)-1,((1+KN284)*(1+$AA237)/(1+SUMIFS(Assumptions!$G$13:$AR$13,Assumptions!$G$7:$AR$7,Debt!KN$3)))^(1/12)-1)</f>
        <v>6.4340301100034303E-3</v>
      </c>
      <c r="KO285" s="140">
        <f>IF('Painel de Controle'!$C$16=1,((1+KO284)*(1+$AA237))^(1/12)-1,((1+KO284)*(1+$AA237)/(1+SUMIFS(Assumptions!$G$13:$AR$13,Assumptions!$G$7:$AR$7,Debt!KO$3)))^(1/12)-1)</f>
        <v>6.4340301100034303E-3</v>
      </c>
      <c r="KP285" s="140">
        <f>IF('Painel de Controle'!$C$16=1,((1+KP284)*(1+$AA237))^(1/12)-1,((1+KP284)*(1+$AA237)/(1+SUMIFS(Assumptions!$G$13:$AR$13,Assumptions!$G$7:$AR$7,Debt!KP$3)))^(1/12)-1)</f>
        <v>6.4340301100034303E-3</v>
      </c>
      <c r="KQ285" s="140">
        <f>IF('Painel de Controle'!$C$16=1,((1+KQ284)*(1+$AA237))^(1/12)-1,((1+KQ284)*(1+$AA237)/(1+SUMIFS(Assumptions!$G$13:$AR$13,Assumptions!$G$7:$AR$7,Debt!KQ$3)))^(1/12)-1)</f>
        <v>6.4340301100034303E-3</v>
      </c>
      <c r="KR285" s="140">
        <f>IF('Painel de Controle'!$C$16=1,((1+KR284)*(1+$AA237))^(1/12)-1,((1+KR284)*(1+$AA237)/(1+SUMIFS(Assumptions!$G$13:$AR$13,Assumptions!$G$7:$AR$7,Debt!KR$3)))^(1/12)-1)</f>
        <v>6.4340301100034303E-3</v>
      </c>
      <c r="KS285" s="140">
        <f>IF('Painel de Controle'!$C$16=1,((1+KS284)*(1+$AA237))^(1/12)-1,((1+KS284)*(1+$AA237)/(1+SUMIFS(Assumptions!$G$13:$AR$13,Assumptions!$G$7:$AR$7,Debt!KS$3)))^(1/12)-1)</f>
        <v>6.4340301100034303E-3</v>
      </c>
      <c r="KT285" s="140">
        <f>IF('Painel de Controle'!$C$16=1,((1+KT284)*(1+$AA237))^(1/12)-1,((1+KT284)*(1+$AA237)/(1+SUMIFS(Assumptions!$G$13:$AR$13,Assumptions!$G$7:$AR$7,Debt!KT$3)))^(1/12)-1)</f>
        <v>6.4340301100034303E-3</v>
      </c>
      <c r="KU285" s="140">
        <f>IF('Painel de Controle'!$C$16=1,((1+KU284)*(1+$AA237))^(1/12)-1,((1+KU284)*(1+$AA237)/(1+SUMIFS(Assumptions!$G$13:$AR$13,Assumptions!$G$7:$AR$7,Debt!KU$3)))^(1/12)-1)</f>
        <v>6.4340301100034303E-3</v>
      </c>
      <c r="KV285" s="140">
        <f>IF('Painel de Controle'!$C$16=1,((1+KV284)*(1+$AA237))^(1/12)-1,((1+KV284)*(1+$AA237)/(1+SUMIFS(Assumptions!$G$13:$AR$13,Assumptions!$G$7:$AR$7,Debt!KV$3)))^(1/12)-1)</f>
        <v>6.4340301100034303E-3</v>
      </c>
      <c r="KW285" s="140">
        <f>IF('Painel de Controle'!$C$16=1,((1+KW284)*(1+$AA237))^(1/12)-1,((1+KW284)*(1+$AA237)/(1+SUMIFS(Assumptions!$G$13:$AR$13,Assumptions!$G$7:$AR$7,Debt!KW$3)))^(1/12)-1)</f>
        <v>6.4340301100034303E-3</v>
      </c>
      <c r="KX285" s="140">
        <f>IF('Painel de Controle'!$C$16=1,((1+KX284)*(1+$AA237))^(1/12)-1,((1+KX284)*(1+$AA237)/(1+SUMIFS(Assumptions!$G$13:$AR$13,Assumptions!$G$7:$AR$7,Debt!KX$3)))^(1/12)-1)</f>
        <v>6.4340301100034303E-3</v>
      </c>
      <c r="KY285" s="140">
        <f>IF('Painel de Controle'!$C$16=1,((1+KY284)*(1+$AA237))^(1/12)-1,((1+KY284)*(1+$AA237)/(1+SUMIFS(Assumptions!$G$13:$AR$13,Assumptions!$G$7:$AR$7,Debt!KY$3)))^(1/12)-1)</f>
        <v>6.4340301100034303E-3</v>
      </c>
      <c r="KZ285" s="140">
        <f>IF('Painel de Controle'!$C$16=1,((1+KZ284)*(1+$AA237))^(1/12)-1,((1+KZ284)*(1+$AA237)/(1+SUMIFS(Assumptions!$G$13:$AR$13,Assumptions!$G$7:$AR$7,Debt!KZ$3)))^(1/12)-1)</f>
        <v>6.4340301100034303E-3</v>
      </c>
      <c r="LA285" s="140">
        <f>IF('Painel de Controle'!$C$16=1,((1+LA284)*(1+$AA237))^(1/12)-1,((1+LA284)*(1+$AA237)/(1+SUMIFS(Assumptions!$G$13:$AR$13,Assumptions!$G$7:$AR$7,Debt!LA$3)))^(1/12)-1)</f>
        <v>6.4340301100034303E-3</v>
      </c>
      <c r="LB285" s="140">
        <f>IF('Painel de Controle'!$C$16=1,((1+LB284)*(1+$AA237))^(1/12)-1,((1+LB284)*(1+$AA237)/(1+SUMIFS(Assumptions!$G$13:$AR$13,Assumptions!$G$7:$AR$7,Debt!LB$3)))^(1/12)-1)</f>
        <v>6.4340301100034303E-3</v>
      </c>
      <c r="LC285" s="140">
        <f>IF('Painel de Controle'!$C$16=1,((1+LC284)*(1+$AA237))^(1/12)-1,((1+LC284)*(1+$AA237)/(1+SUMIFS(Assumptions!$G$13:$AR$13,Assumptions!$G$7:$AR$7,Debt!LC$3)))^(1/12)-1)</f>
        <v>6.4340301100034303E-3</v>
      </c>
      <c r="LD285" s="140">
        <f>IF('Painel de Controle'!$C$16=1,((1+LD284)*(1+$AA237))^(1/12)-1,((1+LD284)*(1+$AA237)/(1+SUMIFS(Assumptions!$G$13:$AR$13,Assumptions!$G$7:$AR$7,Debt!LD$3)))^(1/12)-1)</f>
        <v>6.4340301100034303E-3</v>
      </c>
      <c r="LE285" s="140">
        <f>IF('Painel de Controle'!$C$16=1,((1+LE284)*(1+$AA237))^(1/12)-1,((1+LE284)*(1+$AA237)/(1+SUMIFS(Assumptions!$G$13:$AR$13,Assumptions!$G$7:$AR$7,Debt!LE$3)))^(1/12)-1)</f>
        <v>6.4340301100034303E-3</v>
      </c>
      <c r="LF285" s="140">
        <f>IF('Painel de Controle'!$C$16=1,((1+LF284)*(1+$AA237))^(1/12)-1,((1+LF284)*(1+$AA237)/(1+SUMIFS(Assumptions!$G$13:$AR$13,Assumptions!$G$7:$AR$7,Debt!LF$3)))^(1/12)-1)</f>
        <v>6.4340301100034303E-3</v>
      </c>
      <c r="LG285" s="140">
        <f>IF('Painel de Controle'!$C$16=1,((1+LG284)*(1+$AA237))^(1/12)-1,((1+LG284)*(1+$AA237)/(1+SUMIFS(Assumptions!$G$13:$AR$13,Assumptions!$G$7:$AR$7,Debt!LG$3)))^(1/12)-1)</f>
        <v>6.4340301100034303E-3</v>
      </c>
      <c r="LH285" s="140">
        <f>IF('Painel de Controle'!$C$16=1,((1+LH284)*(1+$AA237))^(1/12)-1,((1+LH284)*(1+$AA237)/(1+SUMIFS(Assumptions!$G$13:$AR$13,Assumptions!$G$7:$AR$7,Debt!LH$3)))^(1/12)-1)</f>
        <v>6.4340301100034303E-3</v>
      </c>
      <c r="LI285" s="140">
        <f>IF('Painel de Controle'!$C$16=1,((1+LI284)*(1+$AA237))^(1/12)-1,((1+LI284)*(1+$AA237)/(1+SUMIFS(Assumptions!$G$13:$AR$13,Assumptions!$G$7:$AR$7,Debt!LI$3)))^(1/12)-1)</f>
        <v>6.4340301100034303E-3</v>
      </c>
      <c r="LJ285" s="140">
        <f>IF('Painel de Controle'!$C$16=1,((1+LJ284)*(1+$AA237))^(1/12)-1,((1+LJ284)*(1+$AA237)/(1+SUMIFS(Assumptions!$G$13:$AR$13,Assumptions!$G$7:$AR$7,Debt!LJ$3)))^(1/12)-1)</f>
        <v>6.4340301100034303E-3</v>
      </c>
      <c r="LK285" s="140">
        <f>IF('Painel de Controle'!$C$16=1,((1+LK284)*(1+$AA237))^(1/12)-1,((1+LK284)*(1+$AA237)/(1+SUMIFS(Assumptions!$G$13:$AR$13,Assumptions!$G$7:$AR$7,Debt!LK$3)))^(1/12)-1)</f>
        <v>6.4340301100034303E-3</v>
      </c>
      <c r="LL285" s="140">
        <f>IF('Painel de Controle'!$C$16=1,((1+LL284)*(1+$AA237))^(1/12)-1,((1+LL284)*(1+$AA237)/(1+SUMIFS(Assumptions!$G$13:$AR$13,Assumptions!$G$7:$AR$7,Debt!LL$3)))^(1/12)-1)</f>
        <v>6.4340301100034303E-3</v>
      </c>
      <c r="LM285" s="140">
        <f>IF('Painel de Controle'!$C$16=1,((1+LM284)*(1+$AA237))^(1/12)-1,((1+LM284)*(1+$AA237)/(1+SUMIFS(Assumptions!$G$13:$AR$13,Assumptions!$G$7:$AR$7,Debt!LM$3)))^(1/12)-1)</f>
        <v>6.4340301100034303E-3</v>
      </c>
      <c r="LN285" s="140">
        <f>IF('Painel de Controle'!$C$16=1,((1+LN284)*(1+$AA237))^(1/12)-1,((1+LN284)*(1+$AA237)/(1+SUMIFS(Assumptions!$G$13:$AR$13,Assumptions!$G$7:$AR$7,Debt!LN$3)))^(1/12)-1)</f>
        <v>6.4340301100034303E-3</v>
      </c>
      <c r="LO285" s="140">
        <f>IF('Painel de Controle'!$C$16=1,((1+LO284)*(1+$AA237))^(1/12)-1,((1+LO284)*(1+$AA237)/(1+SUMIFS(Assumptions!$G$13:$AR$13,Assumptions!$G$7:$AR$7,Debt!LO$3)))^(1/12)-1)</f>
        <v>6.4340301100034303E-3</v>
      </c>
      <c r="LP285" s="140">
        <f>IF('Painel de Controle'!$C$16=1,((1+LP284)*(1+$AA237))^(1/12)-1,((1+LP284)*(1+$AA237)/(1+SUMIFS(Assumptions!$G$13:$AR$13,Assumptions!$G$7:$AR$7,Debt!LP$3)))^(1/12)-1)</f>
        <v>6.4340301100034303E-3</v>
      </c>
      <c r="LQ285" s="140">
        <f>IF('Painel de Controle'!$C$16=1,((1+LQ284)*(1+$AA237))^(1/12)-1,((1+LQ284)*(1+$AA237)/(1+SUMIFS(Assumptions!$G$13:$AR$13,Assumptions!$G$7:$AR$7,Debt!LQ$3)))^(1/12)-1)</f>
        <v>6.4340301100034303E-3</v>
      </c>
      <c r="LR285" s="140">
        <f>IF('Painel de Controle'!$C$16=1,((1+LR284)*(1+$AA237))^(1/12)-1,((1+LR284)*(1+$AA237)/(1+SUMIFS(Assumptions!$G$13:$AR$13,Assumptions!$G$7:$AR$7,Debt!LR$3)))^(1/12)-1)</f>
        <v>6.4340301100034303E-3</v>
      </c>
      <c r="LS285" s="140">
        <f>IF('Painel de Controle'!$C$16=1,((1+LS284)*(1+$AA237))^(1/12)-1,((1+LS284)*(1+$AA237)/(1+SUMIFS(Assumptions!$G$13:$AR$13,Assumptions!$G$7:$AR$7,Debt!LS$3)))^(1/12)-1)</f>
        <v>6.4340301100034303E-3</v>
      </c>
      <c r="LT285" s="140">
        <f>IF('Painel de Controle'!$C$16=1,((1+LT284)*(1+$AA237))^(1/12)-1,((1+LT284)*(1+$AA237)/(1+SUMIFS(Assumptions!$G$13:$AR$13,Assumptions!$G$7:$AR$7,Debt!LT$3)))^(1/12)-1)</f>
        <v>6.4340301100034303E-3</v>
      </c>
      <c r="LU285" s="140">
        <f>IF('Painel de Controle'!$C$16=1,((1+LU284)*(1+$AA237))^(1/12)-1,((1+LU284)*(1+$AA237)/(1+SUMIFS(Assumptions!$G$13:$AR$13,Assumptions!$G$7:$AR$7,Debt!LU$3)))^(1/12)-1)</f>
        <v>6.4340301100034303E-3</v>
      </c>
      <c r="LV285" s="140">
        <f>IF('Painel de Controle'!$C$16=1,((1+LV284)*(1+$AA237))^(1/12)-1,((1+LV284)*(1+$AA237)/(1+SUMIFS(Assumptions!$G$13:$AR$13,Assumptions!$G$7:$AR$7,Debt!LV$3)))^(1/12)-1)</f>
        <v>6.4340301100034303E-3</v>
      </c>
      <c r="LW285" s="140">
        <f>IF('Painel de Controle'!$C$16=1,((1+LW284)*(1+$AA237))^(1/12)-1,((1+LW284)*(1+$AA237)/(1+SUMIFS(Assumptions!$G$13:$AR$13,Assumptions!$G$7:$AR$7,Debt!LW$3)))^(1/12)-1)</f>
        <v>6.4340301100034303E-3</v>
      </c>
      <c r="LX285" s="140">
        <f>IF('Painel de Controle'!$C$16=1,((1+LX284)*(1+$AA237))^(1/12)-1,((1+LX284)*(1+$AA237)/(1+SUMIFS(Assumptions!$G$13:$AR$13,Assumptions!$G$7:$AR$7,Debt!LX$3)))^(1/12)-1)</f>
        <v>6.4340301100034303E-3</v>
      </c>
      <c r="LY285" s="140">
        <f>IF('Painel de Controle'!$C$16=1,((1+LY284)*(1+$AA237))^(1/12)-1,((1+LY284)*(1+$AA237)/(1+SUMIFS(Assumptions!$G$13:$AR$13,Assumptions!$G$7:$AR$7,Debt!LY$3)))^(1/12)-1)</f>
        <v>6.4340301100034303E-3</v>
      </c>
      <c r="LZ285" s="140">
        <f>IF('Painel de Controle'!$C$16=1,((1+LZ284)*(1+$AA237))^(1/12)-1,((1+LZ284)*(1+$AA237)/(1+SUMIFS(Assumptions!$G$13:$AR$13,Assumptions!$G$7:$AR$7,Debt!LZ$3)))^(1/12)-1)</f>
        <v>6.4340301100034303E-3</v>
      </c>
      <c r="MA285" s="140">
        <f>IF('Painel de Controle'!$C$16=1,((1+MA284)*(1+$AA237))^(1/12)-1,((1+MA284)*(1+$AA237)/(1+SUMIFS(Assumptions!$G$13:$AR$13,Assumptions!$G$7:$AR$7,Debt!MA$3)))^(1/12)-1)</f>
        <v>6.4340301100034303E-3</v>
      </c>
      <c r="MB285" s="140">
        <f>IF('Painel de Controle'!$C$16=1,((1+MB284)*(1+$AA237))^(1/12)-1,((1+MB284)*(1+$AA237)/(1+SUMIFS(Assumptions!$G$13:$AR$13,Assumptions!$G$7:$AR$7,Debt!MB$3)))^(1/12)-1)</f>
        <v>6.4340301100034303E-3</v>
      </c>
      <c r="MC285" s="140">
        <f>IF('Painel de Controle'!$C$16=1,((1+MC284)*(1+$AA237))^(1/12)-1,((1+MC284)*(1+$AA237)/(1+SUMIFS(Assumptions!$G$13:$AR$13,Assumptions!$G$7:$AR$7,Debt!MC$3)))^(1/12)-1)</f>
        <v>6.4340301100034303E-3</v>
      </c>
      <c r="MD285" s="140">
        <f>IF('Painel de Controle'!$C$16=1,((1+MD284)*(1+$AA237))^(1/12)-1,((1+MD284)*(1+$AA237)/(1+SUMIFS(Assumptions!$G$13:$AR$13,Assumptions!$G$7:$AR$7,Debt!MD$3)))^(1/12)-1)</f>
        <v>6.4340301100034303E-3</v>
      </c>
      <c r="ME285" s="140">
        <f>IF('Painel de Controle'!$C$16=1,((1+ME284)*(1+$AA237))^(1/12)-1,((1+ME284)*(1+$AA237)/(1+SUMIFS(Assumptions!$G$13:$AR$13,Assumptions!$G$7:$AR$7,Debt!ME$3)))^(1/12)-1)</f>
        <v>6.4340301100034303E-3</v>
      </c>
      <c r="MF285" s="140">
        <f>IF('Painel de Controle'!$C$16=1,((1+MF284)*(1+$AA237))^(1/12)-1,((1+MF284)*(1+$AA237)/(1+SUMIFS(Assumptions!$G$13:$AR$13,Assumptions!$G$7:$AR$7,Debt!MF$3)))^(1/12)-1)</f>
        <v>6.4340301100034303E-3</v>
      </c>
      <c r="MG285" s="140">
        <f>IF('Painel de Controle'!$C$16=1,((1+MG284)*(1+$AA237))^(1/12)-1,((1+MG284)*(1+$AA237)/(1+SUMIFS(Assumptions!$G$13:$AR$13,Assumptions!$G$7:$AR$7,Debt!MG$3)))^(1/12)-1)</f>
        <v>6.4340301100034303E-3</v>
      </c>
      <c r="MH285" s="140">
        <f>IF('Painel de Controle'!$C$16=1,((1+MH284)*(1+$AA237))^(1/12)-1,((1+MH284)*(1+$AA237)/(1+SUMIFS(Assumptions!$G$13:$AR$13,Assumptions!$G$7:$AR$7,Debt!MH$3)))^(1/12)-1)</f>
        <v>6.4340301100034303E-3</v>
      </c>
      <c r="MI285" s="140">
        <f>IF('Painel de Controle'!$C$16=1,((1+MI284)*(1+$AA237))^(1/12)-1,((1+MI284)*(1+$AA237)/(1+SUMIFS(Assumptions!$G$13:$AR$13,Assumptions!$G$7:$AR$7,Debt!MI$3)))^(1/12)-1)</f>
        <v>6.4340301100034303E-3</v>
      </c>
      <c r="MJ285" s="140">
        <f>IF('Painel de Controle'!$C$16=1,((1+MJ284)*(1+$AA237))^(1/12)-1,((1+MJ284)*(1+$AA237)/(1+SUMIFS(Assumptions!$G$13:$AR$13,Assumptions!$G$7:$AR$7,Debt!MJ$3)))^(1/12)-1)</f>
        <v>6.4340301100034303E-3</v>
      </c>
      <c r="MK285" s="140">
        <f>IF('Painel de Controle'!$C$16=1,((1+MK284)*(1+$AA237))^(1/12)-1,((1+MK284)*(1+$AA237)/(1+SUMIFS(Assumptions!$G$13:$AR$13,Assumptions!$G$7:$AR$7,Debt!MK$3)))^(1/12)-1)</f>
        <v>6.4340301100034303E-3</v>
      </c>
      <c r="ML285" s="140">
        <f>IF('Painel de Controle'!$C$16=1,((1+ML284)*(1+$AA237))^(1/12)-1,((1+ML284)*(1+$AA237)/(1+SUMIFS(Assumptions!$G$13:$AR$13,Assumptions!$G$7:$AR$7,Debt!ML$3)))^(1/12)-1)</f>
        <v>6.4340301100034303E-3</v>
      </c>
      <c r="MM285" s="140">
        <f>IF('Painel de Controle'!$C$16=1,((1+MM284)*(1+$AA237))^(1/12)-1,((1+MM284)*(1+$AA237)/(1+SUMIFS(Assumptions!$G$13:$AR$13,Assumptions!$G$7:$AR$7,Debt!MM$3)))^(1/12)-1)</f>
        <v>6.4340301100034303E-3</v>
      </c>
      <c r="MN285" s="140">
        <f>IF('Painel de Controle'!$C$16=1,((1+MN284)*(1+$AA237))^(1/12)-1,((1+MN284)*(1+$AA237)/(1+SUMIFS(Assumptions!$G$13:$AR$13,Assumptions!$G$7:$AR$7,Debt!MN$3)))^(1/12)-1)</f>
        <v>6.4340301100034303E-3</v>
      </c>
      <c r="MO285" s="140">
        <f>IF('Painel de Controle'!$C$16=1,((1+MO284)*(1+$AA237))^(1/12)-1,((1+MO284)*(1+$AA237)/(1+SUMIFS(Assumptions!$G$13:$AR$13,Assumptions!$G$7:$AR$7,Debt!MO$3)))^(1/12)-1)</f>
        <v>6.4340301100034303E-3</v>
      </c>
      <c r="MP285" s="140">
        <f>IF('Painel de Controle'!$C$16=1,((1+MP284)*(1+$AA237))^(1/12)-1,((1+MP284)*(1+$AA237)/(1+SUMIFS(Assumptions!$G$13:$AR$13,Assumptions!$G$7:$AR$7,Debt!MP$3)))^(1/12)-1)</f>
        <v>6.4340301100034303E-3</v>
      </c>
      <c r="MQ285" s="140">
        <f>IF('Painel de Controle'!$C$16=1,((1+MQ284)*(1+$AA237))^(1/12)-1,((1+MQ284)*(1+$AA237)/(1+SUMIFS(Assumptions!$G$13:$AR$13,Assumptions!$G$7:$AR$7,Debt!MQ$3)))^(1/12)-1)</f>
        <v>6.4340301100034303E-3</v>
      </c>
      <c r="MR285" s="140">
        <f>IF('Painel de Controle'!$C$16=1,((1+MR284)*(1+$AA237))^(1/12)-1,((1+MR284)*(1+$AA237)/(1+SUMIFS(Assumptions!$G$13:$AR$13,Assumptions!$G$7:$AR$7,Debt!MR$3)))^(1/12)-1)</f>
        <v>6.4340301100034303E-3</v>
      </c>
      <c r="MS285" s="140">
        <f>IF('Painel de Controle'!$C$16=1,((1+MS284)*(1+$AA237))^(1/12)-1,((1+MS284)*(1+$AA237)/(1+SUMIFS(Assumptions!$G$13:$AR$13,Assumptions!$G$7:$AR$7,Debt!MS$3)))^(1/12)-1)</f>
        <v>6.4340301100034303E-3</v>
      </c>
      <c r="MT285" s="140">
        <f>IF('Painel de Controle'!$C$16=1,((1+MT284)*(1+$AA237))^(1/12)-1,((1+MT284)*(1+$AA237)/(1+SUMIFS(Assumptions!$G$13:$AR$13,Assumptions!$G$7:$AR$7,Debt!MT$3)))^(1/12)-1)</f>
        <v>6.4340301100034303E-3</v>
      </c>
      <c r="MU285" s="140">
        <f>IF('Painel de Controle'!$C$16=1,((1+MU284)*(1+$AA237))^(1/12)-1,((1+MU284)*(1+$AA237)/(1+SUMIFS(Assumptions!$G$13:$AR$13,Assumptions!$G$7:$AR$7,Debt!MU$3)))^(1/12)-1)</f>
        <v>6.4340301100034303E-3</v>
      </c>
      <c r="MV285" s="140">
        <f>IF('Painel de Controle'!$C$16=1,((1+MV284)*(1+$AA237))^(1/12)-1,((1+MV284)*(1+$AA237)/(1+SUMIFS(Assumptions!$G$13:$AR$13,Assumptions!$G$7:$AR$7,Debt!MV$3)))^(1/12)-1)</f>
        <v>6.4340301100034303E-3</v>
      </c>
      <c r="MW285" s="140">
        <f>IF('Painel de Controle'!$C$16=1,((1+MW284)*(1+$AA237))^(1/12)-1,((1+MW284)*(1+$AA237)/(1+SUMIFS(Assumptions!$G$13:$AR$13,Assumptions!$G$7:$AR$7,Debt!MW$3)))^(1/12)-1)</f>
        <v>6.4340301100034303E-3</v>
      </c>
      <c r="MX285" s="140">
        <f>IF('Painel de Controle'!$C$16=1,((1+MX284)*(1+$AA237))^(1/12)-1,((1+MX284)*(1+$AA237)/(1+SUMIFS(Assumptions!$G$13:$AR$13,Assumptions!$G$7:$AR$7,Debt!MX$3)))^(1/12)-1)</f>
        <v>6.4340301100034303E-3</v>
      </c>
      <c r="MY285" s="140">
        <f>IF('Painel de Controle'!$C$16=1,((1+MY284)*(1+$AA237))^(1/12)-1,((1+MY284)*(1+$AA237)/(1+SUMIFS(Assumptions!$G$13:$AR$13,Assumptions!$G$7:$AR$7,Debt!MY$3)))^(1/12)-1)</f>
        <v>6.4340301100034303E-3</v>
      </c>
      <c r="MZ285" s="140">
        <f>IF('Painel de Controle'!$C$16=1,((1+MZ284)*(1+$AA237))^(1/12)-1,((1+MZ284)*(1+$AA237)/(1+SUMIFS(Assumptions!$G$13:$AR$13,Assumptions!$G$7:$AR$7,Debt!MZ$3)))^(1/12)-1)</f>
        <v>6.4340301100034303E-3</v>
      </c>
      <c r="NA285" s="140">
        <f>IF('Painel de Controle'!$C$16=1,((1+NA284)*(1+$AA237))^(1/12)-1,((1+NA284)*(1+$AA237)/(1+SUMIFS(Assumptions!$G$13:$AR$13,Assumptions!$G$7:$AR$7,Debt!NA$3)))^(1/12)-1)</f>
        <v>6.4340301100034303E-3</v>
      </c>
      <c r="NB285" s="140">
        <f>IF('Painel de Controle'!$C$16=1,((1+NB284)*(1+$AA237))^(1/12)-1,((1+NB284)*(1+$AA237)/(1+SUMIFS(Assumptions!$G$13:$AR$13,Assumptions!$G$7:$AR$7,Debt!NB$3)))^(1/12)-1)</f>
        <v>6.4340301100034303E-3</v>
      </c>
      <c r="NC285" s="140">
        <f>IF('Painel de Controle'!$C$16=1,((1+NC284)*(1+$AA237))^(1/12)-1,((1+NC284)*(1+$AA237)/(1+SUMIFS(Assumptions!$G$13:$AR$13,Assumptions!$G$7:$AR$7,Debt!NC$3)))^(1/12)-1)</f>
        <v>6.4340301100034303E-3</v>
      </c>
      <c r="ND285" s="140">
        <f>IF('Painel de Controle'!$C$16=1,((1+ND284)*(1+$AA237))^(1/12)-1,((1+ND284)*(1+$AA237)/(1+SUMIFS(Assumptions!$G$13:$AR$13,Assumptions!$G$7:$AR$7,Debt!ND$3)))^(1/12)-1)</f>
        <v>6.4340301100034303E-3</v>
      </c>
      <c r="NE285" s="140">
        <f>IF('Painel de Controle'!$C$16=1,((1+NE284)*(1+$AA237))^(1/12)-1,((1+NE284)*(1+$AA237)/(1+SUMIFS(Assumptions!$G$13:$AR$13,Assumptions!$G$7:$AR$7,Debt!NE$3)))^(1/12)-1)</f>
        <v>6.4340301100034303E-3</v>
      </c>
      <c r="NF285" s="140">
        <f>IF('Painel de Controle'!$C$16=1,((1+NF284)*(1+$AA237))^(1/12)-1,((1+NF284)*(1+$AA237)/(1+SUMIFS(Assumptions!$G$13:$AR$13,Assumptions!$G$7:$AR$7,Debt!NF$3)))^(1/12)-1)</f>
        <v>6.4340301100034303E-3</v>
      </c>
      <c r="NG285" s="140">
        <f>IF('Painel de Controle'!$C$16=1,((1+NG284)*(1+$AA237))^(1/12)-1,((1+NG284)*(1+$AA237)/(1+SUMIFS(Assumptions!$G$13:$AR$13,Assumptions!$G$7:$AR$7,Debt!NG$3)))^(1/12)-1)</f>
        <v>6.4340301100034303E-3</v>
      </c>
      <c r="NH285" s="140">
        <f>IF('Painel de Controle'!$C$16=1,((1+NH284)*(1+$AA237))^(1/12)-1,((1+NH284)*(1+$AA237)/(1+SUMIFS(Assumptions!$G$13:$AR$13,Assumptions!$G$7:$AR$7,Debt!NH$3)))^(1/12)-1)</f>
        <v>6.4340301100034303E-3</v>
      </c>
      <c r="NI285" s="140">
        <f>IF('Painel de Controle'!$C$16=1,((1+NI284)*(1+$AA237))^(1/12)-1,((1+NI284)*(1+$AA237)/(1+SUMIFS(Assumptions!$G$13:$AR$13,Assumptions!$G$7:$AR$7,Debt!NI$3)))^(1/12)-1)</f>
        <v>6.4340301100034303E-3</v>
      </c>
      <c r="NJ285" s="140">
        <f>IF('Painel de Controle'!$C$16=1,((1+NJ284)*(1+$AA237))^(1/12)-1,((1+NJ284)*(1+$AA237)/(1+SUMIFS(Assumptions!$G$13:$AR$13,Assumptions!$G$7:$AR$7,Debt!NJ$3)))^(1/12)-1)</f>
        <v>6.4340301100034303E-3</v>
      </c>
      <c r="NK285" s="140">
        <f>IF('Painel de Controle'!$C$16=1,((1+NK284)*(1+$AA237))^(1/12)-1,((1+NK284)*(1+$AA237)/(1+SUMIFS(Assumptions!$G$13:$AR$13,Assumptions!$G$7:$AR$7,Debt!NK$3)))^(1/12)-1)</f>
        <v>6.4340301100034303E-3</v>
      </c>
      <c r="NL285" s="140">
        <f>IF('Painel de Controle'!$C$16=1,((1+NL284)*(1+$AA237))^(1/12)-1,((1+NL284)*(1+$AA237)/(1+SUMIFS(Assumptions!$G$13:$AR$13,Assumptions!$G$7:$AR$7,Debt!NL$3)))^(1/12)-1)</f>
        <v>6.4340301100034303E-3</v>
      </c>
      <c r="NM285" s="140">
        <f>IF('Painel de Controle'!$C$16=1,((1+NM284)*(1+$AA237))^(1/12)-1,((1+NM284)*(1+$AA237)/(1+SUMIFS(Assumptions!$G$13:$AR$13,Assumptions!$G$7:$AR$7,Debt!NM$3)))^(1/12)-1)</f>
        <v>6.4340301100034303E-3</v>
      </c>
      <c r="NN285" s="140">
        <f>IF('Painel de Controle'!$C$16=1,((1+NN284)*(1+$AA237))^(1/12)-1,((1+NN284)*(1+$AA237)/(1+SUMIFS(Assumptions!$G$13:$AR$13,Assumptions!$G$7:$AR$7,Debt!NN$3)))^(1/12)-1)</f>
        <v>6.4340301100034303E-3</v>
      </c>
      <c r="NO285" s="140">
        <f>IF('Painel de Controle'!$C$16=1,((1+NO284)*(1+$AA237))^(1/12)-1,((1+NO284)*(1+$AA237)/(1+SUMIFS(Assumptions!$G$13:$AR$13,Assumptions!$G$7:$AR$7,Debt!NO$3)))^(1/12)-1)</f>
        <v>6.4340301100034303E-3</v>
      </c>
      <c r="NP285" s="140">
        <f>IF('Painel de Controle'!$C$16=1,((1+NP284)*(1+$AA237))^(1/12)-1,((1+NP284)*(1+$AA237)/(1+SUMIFS(Assumptions!$G$13:$AR$13,Assumptions!$G$7:$AR$7,Debt!NP$3)))^(1/12)-1)</f>
        <v>6.4340301100034303E-3</v>
      </c>
      <c r="NQ285" s="140">
        <f>IF('Painel de Controle'!$C$16=1,((1+NQ284)*(1+$AA237))^(1/12)-1,((1+NQ284)*(1+$AA237)/(1+SUMIFS(Assumptions!$G$13:$AR$13,Assumptions!$G$7:$AR$7,Debt!NQ$3)))^(1/12)-1)</f>
        <v>6.4340301100034303E-3</v>
      </c>
      <c r="NR285" s="140">
        <f>IF('Painel de Controle'!$C$16=1,((1+NR284)*(1+$AA237))^(1/12)-1,((1+NR284)*(1+$AA237)/(1+SUMIFS(Assumptions!$G$13:$AR$13,Assumptions!$G$7:$AR$7,Debt!NR$3)))^(1/12)-1)</f>
        <v>6.4340301100034303E-3</v>
      </c>
      <c r="NS285" s="140">
        <f>IF('Painel de Controle'!$C$16=1,((1+NS284)*(1+$AA237))^(1/12)-1,((1+NS284)*(1+$AA237)/(1+SUMIFS(Assumptions!$G$13:$AR$13,Assumptions!$G$7:$AR$7,Debt!NS$3)))^(1/12)-1)</f>
        <v>6.4340301100034303E-3</v>
      </c>
      <c r="NT285" s="140">
        <f>IF('Painel de Controle'!$C$16=1,((1+NT284)*(1+$AA237))^(1/12)-1,((1+NT284)*(1+$AA237)/(1+SUMIFS(Assumptions!$G$13:$AR$13,Assumptions!$G$7:$AR$7,Debt!NT$3)))^(1/12)-1)</f>
        <v>6.4340301100034303E-3</v>
      </c>
      <c r="NU285" s="140">
        <f>IF('Painel de Controle'!$C$16=1,((1+NU284)*(1+$AA237))^(1/12)-1,((1+NU284)*(1+$AA237)/(1+SUMIFS(Assumptions!$G$13:$AR$13,Assumptions!$G$7:$AR$7,Debt!NU$3)))^(1/12)-1)</f>
        <v>6.4340301100034303E-3</v>
      </c>
      <c r="NV285" s="140">
        <f>IF('Painel de Controle'!$C$16=1,((1+NV284)*(1+$AA237))^(1/12)-1,((1+NV284)*(1+$AA237)/(1+SUMIFS(Assumptions!$G$13:$AR$13,Assumptions!$G$7:$AR$7,Debt!NV$3)))^(1/12)-1)</f>
        <v>6.4340301100034303E-3</v>
      </c>
      <c r="NW285" s="140">
        <f>IF('Painel de Controle'!$C$16=1,((1+NW284)*(1+$AA237))^(1/12)-1,((1+NW284)*(1+$AA237)/(1+SUMIFS(Assumptions!$G$13:$AR$13,Assumptions!$G$7:$AR$7,Debt!NW$3)))^(1/12)-1)</f>
        <v>6.4340301100034303E-3</v>
      </c>
      <c r="NX285" s="140">
        <f>IF('Painel de Controle'!$C$16=1,((1+NX284)*(1+$AA237))^(1/12)-1,((1+NX284)*(1+$AA237)/(1+SUMIFS(Assumptions!$G$13:$AR$13,Assumptions!$G$7:$AR$7,Debt!NX$3)))^(1/12)-1)</f>
        <v>6.4340301100034303E-3</v>
      </c>
      <c r="NY285" s="140">
        <f>IF('Painel de Controle'!$C$16=1,((1+NY284)*(1+$AA237))^(1/12)-1,((1+NY284)*(1+$AA237)/(1+SUMIFS(Assumptions!$G$13:$AR$13,Assumptions!$G$7:$AR$7,Debt!NY$3)))^(1/12)-1)</f>
        <v>6.4340301100034303E-3</v>
      </c>
      <c r="NZ285" s="140">
        <f>IF('Painel de Controle'!$C$16=1,((1+NZ284)*(1+$AA237))^(1/12)-1,((1+NZ284)*(1+$AA237)/(1+SUMIFS(Assumptions!$G$13:$AR$13,Assumptions!$G$7:$AR$7,Debt!NZ$3)))^(1/12)-1)</f>
        <v>6.4340301100034303E-3</v>
      </c>
      <c r="OA285" s="140">
        <f>IF('Painel de Controle'!$C$16=1,((1+OA284)*(1+$AA237))^(1/12)-1,((1+OA284)*(1+$AA237)/(1+SUMIFS(Assumptions!$G$13:$AR$13,Assumptions!$G$7:$AR$7,Debt!OA$3)))^(1/12)-1)</f>
        <v>6.4340301100034303E-3</v>
      </c>
      <c r="OB285" s="140">
        <f>IF('Painel de Controle'!$C$16=1,((1+OB284)*(1+$AA237))^(1/12)-1,((1+OB284)*(1+$AA237)/(1+SUMIFS(Assumptions!$G$13:$AR$13,Assumptions!$G$7:$AR$7,Debt!OB$3)))^(1/12)-1)</f>
        <v>6.4340301100034303E-3</v>
      </c>
      <c r="OC285" s="140">
        <f>IF('Painel de Controle'!$C$16=1,((1+OC284)*(1+$AA237))^(1/12)-1,((1+OC284)*(1+$AA237)/(1+SUMIFS(Assumptions!$G$13:$AR$13,Assumptions!$G$7:$AR$7,Debt!OC$3)))^(1/12)-1)</f>
        <v>6.4340301100034303E-3</v>
      </c>
      <c r="OD285" s="140">
        <f>IF('Painel de Controle'!$C$16=1,((1+OD284)*(1+$AA237))^(1/12)-1,((1+OD284)*(1+$AA237)/(1+SUMIFS(Assumptions!$G$13:$AR$13,Assumptions!$G$7:$AR$7,Debt!OD$3)))^(1/12)-1)</f>
        <v>6.4340301100034303E-3</v>
      </c>
      <c r="OE285" s="140">
        <f>IF('Painel de Controle'!$C$16=1,((1+OE284)*(1+$AA237))^(1/12)-1,((1+OE284)*(1+$AA237)/(1+SUMIFS(Assumptions!$G$13:$AR$13,Assumptions!$G$7:$AR$7,Debt!OE$3)))^(1/12)-1)</f>
        <v>6.4340301100034303E-3</v>
      </c>
      <c r="OF285" s="140">
        <f>IF('Painel de Controle'!$C$16=1,((1+OF284)*(1+$AA237))^(1/12)-1,((1+OF284)*(1+$AA237)/(1+SUMIFS(Assumptions!$G$13:$AR$13,Assumptions!$G$7:$AR$7,Debt!OF$3)))^(1/12)-1)</f>
        <v>6.4340301100034303E-3</v>
      </c>
      <c r="OG285" s="140">
        <f>IF('Painel de Controle'!$C$16=1,((1+OG284)*(1+$AA237))^(1/12)-1,((1+OG284)*(1+$AA237)/(1+SUMIFS(Assumptions!$G$13:$AR$13,Assumptions!$G$7:$AR$7,Debt!OG$3)))^(1/12)-1)</f>
        <v>6.4340301100034303E-3</v>
      </c>
      <c r="OH285" s="140">
        <f>IF('Painel de Controle'!$C$16=1,((1+OH284)*(1+$AA237))^(1/12)-1,((1+OH284)*(1+$AA237)/(1+SUMIFS(Assumptions!$G$13:$AR$13,Assumptions!$G$7:$AR$7,Debt!OH$3)))^(1/12)-1)</f>
        <v>6.4340301100034303E-3</v>
      </c>
      <c r="OI285" s="140">
        <f>IF('Painel de Controle'!$C$16=1,((1+OI284)*(1+$AA237))^(1/12)-1,((1+OI284)*(1+$AA237)/(1+SUMIFS(Assumptions!$G$13:$AR$13,Assumptions!$G$7:$AR$7,Debt!OI$3)))^(1/12)-1)</f>
        <v>6.4340301100034303E-3</v>
      </c>
      <c r="OJ285" s="140">
        <f>IF('Painel de Controle'!$C$16=1,((1+OJ284)*(1+$AA237))^(1/12)-1,((1+OJ284)*(1+$AA237)/(1+SUMIFS(Assumptions!$G$13:$AR$13,Assumptions!$G$7:$AR$7,Debt!OJ$3)))^(1/12)-1)</f>
        <v>6.4340301100034303E-3</v>
      </c>
      <c r="OK285" s="140">
        <f>IF('Painel de Controle'!$C$16=1,((1+OK284)*(1+$AA237))^(1/12)-1,((1+OK284)*(1+$AA237)/(1+SUMIFS(Assumptions!$G$13:$AR$13,Assumptions!$G$7:$AR$7,Debt!OK$3)))^(1/12)-1)</f>
        <v>6.4340301100034303E-3</v>
      </c>
      <c r="OL285" s="140">
        <f>IF('Painel de Controle'!$C$16=1,((1+OL284)*(1+$AA237))^(1/12)-1,((1+OL284)*(1+$AA237)/(1+SUMIFS(Assumptions!$G$13:$AR$13,Assumptions!$G$7:$AR$7,Debt!OL$3)))^(1/12)-1)</f>
        <v>6.4340301100034303E-3</v>
      </c>
      <c r="OM285" s="140">
        <f>IF('Painel de Controle'!$C$16=1,((1+OM284)*(1+$AA237))^(1/12)-1,((1+OM284)*(1+$AA237)/(1+SUMIFS(Assumptions!$G$13:$AR$13,Assumptions!$G$7:$AR$7,Debt!OM$3)))^(1/12)-1)</f>
        <v>6.4340301100034303E-3</v>
      </c>
      <c r="ON285" s="140">
        <f>IF('Painel de Controle'!$C$16=1,((1+ON284)*(1+$AA237))^(1/12)-1,((1+ON284)*(1+$AA237)/(1+SUMIFS(Assumptions!$G$13:$AR$13,Assumptions!$G$7:$AR$7,Debt!ON$3)))^(1/12)-1)</f>
        <v>6.4340301100034303E-3</v>
      </c>
      <c r="OO285" s="140">
        <f>IF('Painel de Controle'!$C$16=1,((1+OO284)*(1+$AA237))^(1/12)-1,((1+OO284)*(1+$AA237)/(1+SUMIFS(Assumptions!$G$13:$AR$13,Assumptions!$G$7:$AR$7,Debt!OO$3)))^(1/12)-1)</f>
        <v>6.4340301100034303E-3</v>
      </c>
      <c r="OP285" s="140">
        <f>IF('Painel de Controle'!$C$16=1,((1+OP284)*(1+$AA237))^(1/12)-1,((1+OP284)*(1+$AA237)/(1+SUMIFS(Assumptions!$G$13:$AR$13,Assumptions!$G$7:$AR$7,Debt!OP$3)))^(1/12)-1)</f>
        <v>6.4340301100034303E-3</v>
      </c>
      <c r="OQ285" s="140">
        <f>IF('Painel de Controle'!$C$16=1,((1+OQ284)*(1+$AA237))^(1/12)-1,((1+OQ284)*(1+$AA237)/(1+SUMIFS(Assumptions!$G$13:$AR$13,Assumptions!$G$7:$AR$7,Debt!OQ$3)))^(1/12)-1)</f>
        <v>6.4340301100034303E-3</v>
      </c>
      <c r="OR285" s="140">
        <f>IF('Painel de Controle'!$C$16=1,((1+OR284)*(1+$AA237))^(1/12)-1,((1+OR284)*(1+$AA237)/(1+SUMIFS(Assumptions!$G$13:$AR$13,Assumptions!$G$7:$AR$7,Debt!OR$3)))^(1/12)-1)</f>
        <v>6.4340301100034303E-3</v>
      </c>
      <c r="OS285" s="140">
        <f>IF('Painel de Controle'!$C$16=1,((1+OS284)*(1+$AA237))^(1/12)-1,((1+OS284)*(1+$AA237)/(1+SUMIFS(Assumptions!$G$13:$AR$13,Assumptions!$G$7:$AR$7,Debt!OS$3)))^(1/12)-1)</f>
        <v>6.4340301100034303E-3</v>
      </c>
      <c r="OT285" s="140">
        <f>IF('Painel de Controle'!$C$16=1,((1+OT284)*(1+$AA237))^(1/12)-1,((1+OT284)*(1+$AA237)/(1+SUMIFS(Assumptions!$G$13:$AR$13,Assumptions!$G$7:$AR$7,Debt!OT$3)))^(1/12)-1)</f>
        <v>6.4340301100034303E-3</v>
      </c>
      <c r="OU285" s="140">
        <f>IF('Painel de Controle'!$C$16=1,((1+OU284)*(1+$AA237))^(1/12)-1,((1+OU284)*(1+$AA237)/(1+SUMIFS(Assumptions!$G$13:$AR$13,Assumptions!$G$7:$AR$7,Debt!OU$3)))^(1/12)-1)</f>
        <v>6.4340301100034303E-3</v>
      </c>
      <c r="OV285" s="140">
        <f>IF('Painel de Controle'!$C$16=1,((1+OV284)*(1+$AA237))^(1/12)-1,((1+OV284)*(1+$AA237)/(1+SUMIFS(Assumptions!$G$13:$AR$13,Assumptions!$G$7:$AR$7,Debt!OV$3)))^(1/12)-1)</f>
        <v>6.4340301100034303E-3</v>
      </c>
      <c r="OW285" s="140">
        <f>IF('Painel de Controle'!$C$16=1,((1+OW284)*(1+$AA237))^(1/12)-1,((1+OW284)*(1+$AA237)/(1+SUMIFS(Assumptions!$G$13:$AR$13,Assumptions!$G$7:$AR$7,Debt!OW$3)))^(1/12)-1)</f>
        <v>6.4340301100034303E-3</v>
      </c>
      <c r="OX285" s="140">
        <f>IF('Painel de Controle'!$C$16=1,((1+OX284)*(1+$AA237))^(1/12)-1,((1+OX284)*(1+$AA237)/(1+SUMIFS(Assumptions!$G$13:$AR$13,Assumptions!$G$7:$AR$7,Debt!OX$3)))^(1/12)-1)</f>
        <v>6.4340301100034303E-3</v>
      </c>
      <c r="OY285" s="140">
        <f>IF('Painel de Controle'!$C$16=1,((1+OY284)*(1+$AA237))^(1/12)-1,((1+OY284)*(1+$AA237)/(1+SUMIFS(Assumptions!$G$13:$AR$13,Assumptions!$G$7:$AR$7,Debt!OY$3)))^(1/12)-1)</f>
        <v>6.4340301100034303E-3</v>
      </c>
      <c r="OZ285" s="140">
        <f>IF('Painel de Controle'!$C$16=1,((1+OZ284)*(1+$AA237))^(1/12)-1,((1+OZ284)*(1+$AA237)/(1+SUMIFS(Assumptions!$G$13:$AR$13,Assumptions!$G$7:$AR$7,Debt!OZ$3)))^(1/12)-1)</f>
        <v>6.4340301100034303E-3</v>
      </c>
      <c r="PA285" s="140">
        <f>IF('Painel de Controle'!$C$16=1,((1+PA284)*(1+$AA237))^(1/12)-1,((1+PA284)*(1+$AA237)/(1+SUMIFS(Assumptions!$G$13:$AR$13,Assumptions!$G$7:$AR$7,Debt!PA$3)))^(1/12)-1)</f>
        <v>6.4340301100034303E-3</v>
      </c>
      <c r="PB285" s="140">
        <f>IF('Painel de Controle'!$C$16=1,((1+PB284)*(1+$AA237))^(1/12)-1,((1+PB284)*(1+$AA237)/(1+SUMIFS(Assumptions!$G$13:$AR$13,Assumptions!$G$7:$AR$7,Debt!PB$3)))^(1/12)-1)</f>
        <v>6.4340301100034303E-3</v>
      </c>
      <c r="PC285" s="140">
        <f>IF('Painel de Controle'!$C$16=1,((1+PC284)*(1+$AA237))^(1/12)-1,((1+PC284)*(1+$AA237)/(1+SUMIFS(Assumptions!$G$13:$AR$13,Assumptions!$G$7:$AR$7,Debt!PC$3)))^(1/12)-1)</f>
        <v>6.4340301100034303E-3</v>
      </c>
      <c r="PD285" s="140">
        <f>IF('Painel de Controle'!$C$16=1,((1+PD284)*(1+$AA237))^(1/12)-1,((1+PD284)*(1+$AA237)/(1+SUMIFS(Assumptions!$G$13:$AR$13,Assumptions!$G$7:$AR$7,Debt!PD$3)))^(1/12)-1)</f>
        <v>6.4340301100034303E-3</v>
      </c>
      <c r="PE285" s="140">
        <f>IF('Painel de Controle'!$C$16=1,((1+PE284)*(1+$AA237))^(1/12)-1,((1+PE284)*(1+$AA237)/(1+SUMIFS(Assumptions!$G$13:$AR$13,Assumptions!$G$7:$AR$7,Debt!PE$3)))^(1/12)-1)</f>
        <v>6.4340301100034303E-3</v>
      </c>
      <c r="PF285" s="140">
        <f>IF('Painel de Controle'!$C$16=1,((1+PF284)*(1+$AA237))^(1/12)-1,((1+PF284)*(1+$AA237)/(1+SUMIFS(Assumptions!$G$13:$AR$13,Assumptions!$G$7:$AR$7,Debt!PF$3)))^(1/12)-1)</f>
        <v>6.4340301100034303E-3</v>
      </c>
      <c r="PG285" s="140">
        <f>IF('Painel de Controle'!$C$16=1,((1+PG284)*(1+$AA237))^(1/12)-1,((1+PG284)*(1+$AA237)/(1+SUMIFS(Assumptions!$G$13:$AR$13,Assumptions!$G$7:$AR$7,Debt!PG$3)))^(1/12)-1)</f>
        <v>6.4340301100034303E-3</v>
      </c>
      <c r="PH285" s="140">
        <f>IF('Painel de Controle'!$C$16=1,((1+PH284)*(1+$AA237))^(1/12)-1,((1+PH284)*(1+$AA237)/(1+SUMIFS(Assumptions!$G$13:$AR$13,Assumptions!$G$7:$AR$7,Debt!PH$3)))^(1/12)-1)</f>
        <v>6.4340301100034303E-3</v>
      </c>
      <c r="PI285" s="140">
        <f>IF('Painel de Controle'!$C$16=1,((1+PI284)*(1+$AA237))^(1/12)-1,((1+PI284)*(1+$AA237)/(1+SUMIFS(Assumptions!$G$13:$AR$13,Assumptions!$G$7:$AR$7,Debt!PI$3)))^(1/12)-1)</f>
        <v>6.4340301100034303E-3</v>
      </c>
      <c r="PJ285" s="140">
        <f>IF('Painel de Controle'!$C$16=1,((1+PJ284)*(1+$AA237))^(1/12)-1,((1+PJ284)*(1+$AA237)/(1+SUMIFS(Assumptions!$G$13:$AR$13,Assumptions!$G$7:$AR$7,Debt!PJ$3)))^(1/12)-1)</f>
        <v>6.4340301100034303E-3</v>
      </c>
      <c r="PK285" s="140">
        <f>IF('Painel de Controle'!$C$16=1,((1+PK284)*(1+$AA237))^(1/12)-1,((1+PK284)*(1+$AA237)/(1+SUMIFS(Assumptions!$G$13:$AR$13,Assumptions!$G$7:$AR$7,Debt!PK$3)))^(1/12)-1)</f>
        <v>6.4340301100034303E-3</v>
      </c>
      <c r="PL285" s="140">
        <f>IF('Painel de Controle'!$C$16=1,((1+PL284)*(1+$AA237))^(1/12)-1,((1+PL284)*(1+$AA237)/(1+SUMIFS(Assumptions!$G$13:$AR$13,Assumptions!$G$7:$AR$7,Debt!PL$3)))^(1/12)-1)</f>
        <v>6.4340301100034303E-3</v>
      </c>
      <c r="PM285" s="140">
        <f>IF('Painel de Controle'!$C$16=1,((1+PM284)*(1+$AA237))^(1/12)-1,((1+PM284)*(1+$AA237)/(1+SUMIFS(Assumptions!$G$13:$AR$13,Assumptions!$G$7:$AR$7,Debt!PM$3)))^(1/12)-1)</f>
        <v>6.4340301100034303E-3</v>
      </c>
      <c r="PN285" s="140">
        <f>IF('Painel de Controle'!$C$16=1,((1+PN284)*(1+$AA237))^(1/12)-1,((1+PN284)*(1+$AA237)/(1+SUMIFS(Assumptions!$G$13:$AR$13,Assumptions!$G$7:$AR$7,Debt!PN$3)))^(1/12)-1)</f>
        <v>6.4340301100034303E-3</v>
      </c>
      <c r="PO285" s="140">
        <f>IF('Painel de Controle'!$C$16=1,((1+PO284)*(1+$AA237))^(1/12)-1,((1+PO284)*(1+$AA237)/(1+SUMIFS(Assumptions!$G$13:$AR$13,Assumptions!$G$7:$AR$7,Debt!PO$3)))^(1/12)-1)</f>
        <v>6.4340301100034303E-3</v>
      </c>
      <c r="PP285" s="140">
        <f>IF('Painel de Controle'!$C$16=1,((1+PP284)*(1+$AA237))^(1/12)-1,((1+PP284)*(1+$AA237)/(1+SUMIFS(Assumptions!$G$13:$AR$13,Assumptions!$G$7:$AR$7,Debt!PP$3)))^(1/12)-1)</f>
        <v>6.4340301100034303E-3</v>
      </c>
      <c r="PQ285" s="140">
        <f>IF('Painel de Controle'!$C$16=1,((1+PQ284)*(1+$AA237))^(1/12)-1,((1+PQ284)*(1+$AA237)/(1+SUMIFS(Assumptions!$G$13:$AR$13,Assumptions!$G$7:$AR$7,Debt!PQ$3)))^(1/12)-1)</f>
        <v>6.4340301100034303E-3</v>
      </c>
      <c r="PR285" s="140">
        <f>IF('Painel de Controle'!$C$16=1,((1+PR284)*(1+$AA237))^(1/12)-1,((1+PR284)*(1+$AA237)/(1+SUMIFS(Assumptions!$G$13:$AR$13,Assumptions!$G$7:$AR$7,Debt!PR$3)))^(1/12)-1)</f>
        <v>6.4340301100034303E-3</v>
      </c>
      <c r="PS285" s="140">
        <f>IF('Painel de Controle'!$C$16=1,((1+PS284)*(1+$AA237))^(1/12)-1,((1+PS284)*(1+$AA237)/(1+SUMIFS(Assumptions!$G$13:$AR$13,Assumptions!$G$7:$AR$7,Debt!PS$3)))^(1/12)-1)</f>
        <v>6.4340301100034303E-3</v>
      </c>
      <c r="PT285" s="140">
        <f>IF('Painel de Controle'!$C$16=1,((1+PT284)*(1+$AA237))^(1/12)-1,((1+PT284)*(1+$AA237)/(1+SUMIFS(Assumptions!$G$13:$AR$13,Assumptions!$G$7:$AR$7,Debt!PT$3)))^(1/12)-1)</f>
        <v>6.4340301100034303E-3</v>
      </c>
      <c r="PU285" s="140">
        <f>IF('Painel de Controle'!$C$16=1,((1+PU284)*(1+$AA237))^(1/12)-1,((1+PU284)*(1+$AA237)/(1+SUMIFS(Assumptions!$G$13:$AR$13,Assumptions!$G$7:$AR$7,Debt!PU$3)))^(1/12)-1)</f>
        <v>6.4340301100034303E-3</v>
      </c>
      <c r="PV285" s="140">
        <f>IF('Painel de Controle'!$C$16=1,((1+PV284)*(1+$AA237))^(1/12)-1,((1+PV284)*(1+$AA237)/(1+SUMIFS(Assumptions!$G$13:$AR$13,Assumptions!$G$7:$AR$7,Debt!PV$3)))^(1/12)-1)</f>
        <v>6.4340301100034303E-3</v>
      </c>
      <c r="PW285" s="140">
        <f>IF('Painel de Controle'!$C$16=1,((1+PW284)*(1+$AA237))^(1/12)-1,((1+PW284)*(1+$AA237)/(1+SUMIFS(Assumptions!$G$13:$AR$13,Assumptions!$G$7:$AR$7,Debt!PW$3)))^(1/12)-1)</f>
        <v>6.4340301100034303E-3</v>
      </c>
      <c r="PX285" s="140">
        <f>IF('Painel de Controle'!$C$16=1,((1+PX284)*(1+$AA237))^(1/12)-1,((1+PX284)*(1+$AA237)/(1+SUMIFS(Assumptions!$G$13:$AR$13,Assumptions!$G$7:$AR$7,Debt!PX$3)))^(1/12)-1)</f>
        <v>6.4340301100034303E-3</v>
      </c>
      <c r="PY285" s="140">
        <f>IF('Painel de Controle'!$C$16=1,((1+PY284)*(1+$AA237))^(1/12)-1,((1+PY284)*(1+$AA237)/(1+SUMIFS(Assumptions!$G$13:$AR$13,Assumptions!$G$7:$AR$7,Debt!PY$3)))^(1/12)-1)</f>
        <v>6.4340301100034303E-3</v>
      </c>
      <c r="PZ285" s="140">
        <f>IF('Painel de Controle'!$C$16=1,((1+PZ284)*(1+$AA237))^(1/12)-1,((1+PZ284)*(1+$AA237)/(1+SUMIFS(Assumptions!$G$13:$AR$13,Assumptions!$G$7:$AR$7,Debt!PZ$3)))^(1/12)-1)</f>
        <v>6.4340301100034303E-3</v>
      </c>
      <c r="QA285" s="140">
        <f>IF('Painel de Controle'!$C$16=1,((1+QA284)*(1+$AA237))^(1/12)-1,((1+QA284)*(1+$AA237)/(1+SUMIFS(Assumptions!$G$13:$AR$13,Assumptions!$G$7:$AR$7,Debt!QA$3)))^(1/12)-1)</f>
        <v>6.4340301100034303E-3</v>
      </c>
      <c r="QB285" s="140">
        <f>IF('Painel de Controle'!$C$16=1,((1+QB284)*(1+$AA237))^(1/12)-1,((1+QB284)*(1+$AA237)/(1+SUMIFS(Assumptions!$G$13:$AR$13,Assumptions!$G$7:$AR$7,Debt!QB$3)))^(1/12)-1)</f>
        <v>6.4340301100034303E-3</v>
      </c>
      <c r="QC285" s="140">
        <f>IF('Painel de Controle'!$C$16=1,((1+QC284)*(1+$AA237))^(1/12)-1,((1+QC284)*(1+$AA237)/(1+SUMIFS(Assumptions!$G$13:$AR$13,Assumptions!$G$7:$AR$7,Debt!QC$3)))^(1/12)-1)</f>
        <v>6.4340301100034303E-3</v>
      </c>
      <c r="QD285" s="140">
        <f>IF('Painel de Controle'!$C$16=1,((1+QD284)*(1+$AA237))^(1/12)-1,((1+QD284)*(1+$AA237)/(1+SUMIFS(Assumptions!$G$13:$AR$13,Assumptions!$G$7:$AR$7,Debt!QD$3)))^(1/12)-1)</f>
        <v>6.4340301100034303E-3</v>
      </c>
      <c r="QE285" s="140">
        <f>IF('Painel de Controle'!$C$16=1,((1+QE284)*(1+$AA237))^(1/12)-1,((1+QE284)*(1+$AA237)/(1+SUMIFS(Assumptions!$G$13:$AR$13,Assumptions!$G$7:$AR$7,Debt!QE$3)))^(1/12)-1)</f>
        <v>6.4340301100034303E-3</v>
      </c>
      <c r="QF285" s="140">
        <f>IF('Painel de Controle'!$C$16=1,((1+QF284)*(1+$AA237))^(1/12)-1,((1+QF284)*(1+$AA237)/(1+SUMIFS(Assumptions!$G$13:$AR$13,Assumptions!$G$7:$AR$7,Debt!QF$3)))^(1/12)-1)</f>
        <v>6.4340301100034303E-3</v>
      </c>
      <c r="QG285" s="140">
        <f>IF('Painel de Controle'!$C$16=1,((1+QG284)*(1+$AA237))^(1/12)-1,((1+QG284)*(1+$AA237)/(1+SUMIFS(Assumptions!$G$13:$AR$13,Assumptions!$G$7:$AR$7,Debt!QG$3)))^(1/12)-1)</f>
        <v>6.4340301100034303E-3</v>
      </c>
      <c r="QH285" s="140">
        <f>IF('Painel de Controle'!$C$16=1,((1+QH284)*(1+$AA237))^(1/12)-1,((1+QH284)*(1+$AA237)/(1+SUMIFS(Assumptions!$G$13:$AR$13,Assumptions!$G$7:$AR$7,Debt!QH$3)))^(1/12)-1)</f>
        <v>6.4340301100034303E-3</v>
      </c>
      <c r="QI285" s="140">
        <f>IF('Painel de Controle'!$C$16=1,((1+QI284)*(1+$AA237))^(1/12)-1,((1+QI284)*(1+$AA237)/(1+SUMIFS(Assumptions!$G$13:$AR$13,Assumptions!$G$7:$AR$7,Debt!QI$3)))^(1/12)-1)</f>
        <v>6.4340301100034303E-3</v>
      </c>
      <c r="QJ285" s="140">
        <f>IF('Painel de Controle'!$C$16=1,((1+QJ284)*(1+$AA237))^(1/12)-1,((1+QJ284)*(1+$AA237)/(1+SUMIFS(Assumptions!$G$13:$AR$13,Assumptions!$G$7:$AR$7,Debt!QJ$3)))^(1/12)-1)</f>
        <v>6.4340301100034303E-3</v>
      </c>
      <c r="QK285" t="s">
        <v>35</v>
      </c>
    </row>
    <row r="286" spans="1:453" hidden="1" outlineLevel="1">
      <c r="B286" s="126"/>
      <c r="AA286" s="140"/>
      <c r="AB286" s="140"/>
      <c r="AC286" s="140"/>
      <c r="AD286" s="140"/>
      <c r="AE286" s="140"/>
      <c r="AF286" s="140"/>
      <c r="AG286" s="140"/>
      <c r="AH286" s="140"/>
      <c r="AI286" s="140"/>
      <c r="AJ286" s="140"/>
      <c r="AK286" s="140"/>
      <c r="AL286" s="140"/>
      <c r="AM286" s="140"/>
      <c r="AN286" s="140"/>
      <c r="AO286" s="140"/>
      <c r="AP286" s="140"/>
      <c r="AQ286" s="140"/>
      <c r="AR286" s="140"/>
      <c r="AS286" s="140"/>
      <c r="AT286" s="140"/>
      <c r="AU286" s="140"/>
      <c r="AV286" s="140"/>
      <c r="AW286" s="140"/>
      <c r="AX286" s="140"/>
      <c r="AY286" s="140"/>
      <c r="AZ286" s="140"/>
      <c r="BA286" s="140"/>
      <c r="BB286" s="140"/>
      <c r="BC286" s="140"/>
      <c r="BD286" s="140"/>
      <c r="BE286" s="140"/>
      <c r="BF286" s="140"/>
      <c r="BG286" s="140"/>
      <c r="BH286" s="140"/>
      <c r="BI286" s="140"/>
      <c r="BJ286" s="140"/>
      <c r="BK286" s="140"/>
      <c r="BL286" s="140"/>
      <c r="BM286" s="140"/>
      <c r="BN286" s="140"/>
      <c r="BO286" s="140"/>
      <c r="BP286" s="140"/>
      <c r="BQ286" s="140"/>
      <c r="BR286" s="140"/>
      <c r="BS286" s="140"/>
      <c r="BT286" s="140"/>
      <c r="BU286" s="140"/>
      <c r="BV286" s="140"/>
      <c r="BW286" s="140"/>
      <c r="BX286" s="140"/>
      <c r="BY286" s="140"/>
      <c r="BZ286" s="140"/>
      <c r="CA286" s="140"/>
      <c r="CB286" s="140"/>
      <c r="CC286" s="140"/>
      <c r="CD286" s="140"/>
      <c r="CE286" s="140"/>
      <c r="CF286" s="140"/>
      <c r="CG286" s="140"/>
      <c r="CH286" s="140"/>
      <c r="CI286" s="140"/>
      <c r="CJ286" s="140"/>
      <c r="CK286" s="140"/>
      <c r="CL286" s="140"/>
      <c r="CM286" s="140"/>
      <c r="CN286" s="140"/>
      <c r="CO286" s="140"/>
      <c r="CP286" s="140"/>
      <c r="CQ286" s="140"/>
      <c r="CR286" s="140"/>
      <c r="CS286" s="140"/>
      <c r="CT286" s="140"/>
      <c r="CU286" s="140"/>
      <c r="CV286" s="140"/>
      <c r="CW286" s="140"/>
      <c r="CX286" s="140"/>
      <c r="CY286" s="140"/>
      <c r="CZ286" s="140"/>
      <c r="DA286" s="140"/>
      <c r="DB286" s="140"/>
      <c r="DC286" s="140"/>
      <c r="DD286" s="140"/>
      <c r="DE286" s="140"/>
      <c r="DF286" s="140"/>
      <c r="DG286" s="140"/>
      <c r="DH286" s="140"/>
      <c r="DI286" s="140"/>
      <c r="DJ286" s="140"/>
      <c r="DK286" s="140"/>
      <c r="DL286" s="140"/>
      <c r="DM286" s="140"/>
      <c r="DN286" s="140"/>
      <c r="DO286" s="140"/>
      <c r="DP286" s="140"/>
      <c r="DQ286" s="140"/>
      <c r="DR286" s="140"/>
      <c r="DS286" s="140"/>
      <c r="DT286" s="140"/>
      <c r="DU286" s="140"/>
      <c r="DV286" s="140"/>
      <c r="DW286" s="140"/>
      <c r="DX286" s="140"/>
      <c r="DY286" s="140"/>
      <c r="DZ286" s="140"/>
      <c r="EA286" s="140"/>
      <c r="EB286" s="140"/>
      <c r="EC286" s="140"/>
      <c r="ED286" s="140"/>
      <c r="EE286" s="140"/>
      <c r="EF286" s="140"/>
      <c r="EG286" s="140"/>
      <c r="EH286" s="140"/>
      <c r="EI286" s="140"/>
      <c r="EJ286" s="140"/>
      <c r="EK286" s="140"/>
      <c r="EL286" s="140"/>
      <c r="EM286" s="140"/>
      <c r="EN286" s="140"/>
      <c r="EO286" s="140"/>
      <c r="EP286" s="140"/>
      <c r="EQ286" s="140"/>
      <c r="ER286" s="140"/>
      <c r="ES286" s="140"/>
      <c r="ET286" s="140"/>
      <c r="EU286" s="140"/>
      <c r="EV286" s="140"/>
      <c r="EW286" s="140"/>
      <c r="EX286" s="140"/>
      <c r="EY286" s="140"/>
      <c r="EZ286" s="140"/>
      <c r="FA286" s="140"/>
      <c r="FB286" s="140"/>
      <c r="FC286" s="140"/>
      <c r="FD286" s="140"/>
      <c r="FE286" s="140"/>
      <c r="FF286" s="140"/>
      <c r="FG286" s="140"/>
      <c r="FH286" s="140"/>
      <c r="FI286" s="140"/>
      <c r="FJ286" s="140"/>
      <c r="FK286" s="140"/>
      <c r="FL286" s="140"/>
      <c r="FM286" s="140"/>
      <c r="FN286" s="140"/>
      <c r="FO286" s="140"/>
      <c r="FP286" s="140"/>
      <c r="FQ286" s="140"/>
      <c r="FR286" s="140"/>
      <c r="FS286" s="140"/>
      <c r="FT286" s="140"/>
      <c r="FU286" s="140"/>
      <c r="FV286" s="140"/>
      <c r="FW286" s="140"/>
      <c r="FX286" s="140"/>
      <c r="FY286" s="140"/>
      <c r="FZ286" s="140"/>
      <c r="GA286" s="140"/>
      <c r="GB286" s="140"/>
      <c r="GC286" s="140"/>
      <c r="GD286" s="140"/>
      <c r="GE286" s="140"/>
      <c r="GF286" s="140"/>
      <c r="GG286" s="140"/>
      <c r="GH286" s="140"/>
      <c r="GI286" s="140"/>
      <c r="GJ286" s="140"/>
      <c r="GK286" s="140"/>
      <c r="GL286" s="140"/>
      <c r="GM286" s="140"/>
      <c r="GN286" s="140"/>
      <c r="GO286" s="140"/>
      <c r="GP286" s="140"/>
      <c r="GQ286" s="140"/>
      <c r="GR286" s="140"/>
      <c r="GS286" s="140"/>
      <c r="GT286" s="140"/>
      <c r="GU286" s="140"/>
      <c r="GV286" s="140"/>
      <c r="GW286" s="140"/>
      <c r="GX286" s="140"/>
      <c r="GY286" s="140"/>
      <c r="GZ286" s="140"/>
      <c r="HA286" s="140"/>
      <c r="HB286" s="140"/>
      <c r="HC286" s="140"/>
      <c r="HD286" s="140"/>
      <c r="HE286" s="140"/>
      <c r="HF286" s="140"/>
      <c r="HG286" s="140"/>
      <c r="HH286" s="140"/>
      <c r="HI286" s="140"/>
      <c r="HJ286" s="140"/>
      <c r="HK286" s="140"/>
      <c r="HL286" s="140"/>
      <c r="HM286" s="140"/>
      <c r="HN286" s="140"/>
      <c r="HO286" s="140"/>
      <c r="HP286" s="140"/>
      <c r="HQ286" s="140"/>
      <c r="HR286" s="140"/>
      <c r="HS286" s="140"/>
      <c r="HT286" s="140"/>
      <c r="HU286" s="140"/>
      <c r="HV286" s="140"/>
      <c r="HW286" s="140"/>
      <c r="HX286" s="140"/>
      <c r="HY286" s="140"/>
      <c r="HZ286" s="140"/>
      <c r="IA286" s="140"/>
      <c r="IB286" s="140"/>
      <c r="IC286" s="140"/>
      <c r="ID286" s="140"/>
      <c r="IE286" s="140"/>
      <c r="IF286" s="140"/>
      <c r="IG286" s="140"/>
      <c r="IH286" s="140"/>
      <c r="II286" s="140"/>
      <c r="IJ286" s="140"/>
      <c r="IK286" s="140"/>
      <c r="IL286" s="140"/>
      <c r="IM286" s="140"/>
      <c r="IN286" s="140"/>
      <c r="IO286" s="140"/>
      <c r="IP286" s="140"/>
      <c r="IQ286" s="140"/>
      <c r="IR286" s="140"/>
      <c r="IS286" s="140"/>
      <c r="IT286" s="140"/>
      <c r="IU286" s="140"/>
      <c r="IV286" s="140"/>
      <c r="IW286" s="140"/>
      <c r="IX286" s="140"/>
      <c r="IY286" s="140"/>
      <c r="IZ286" s="140"/>
      <c r="JA286" s="140"/>
      <c r="JB286" s="140"/>
      <c r="JC286" s="140"/>
      <c r="JD286" s="140"/>
      <c r="JE286" s="140"/>
      <c r="JF286" s="140"/>
      <c r="JG286" s="140"/>
      <c r="JH286" s="140"/>
      <c r="JI286" s="140"/>
      <c r="JJ286" s="140"/>
      <c r="JK286" s="140"/>
      <c r="JL286" s="140"/>
      <c r="JM286" s="140"/>
      <c r="JN286" s="140"/>
      <c r="JO286" s="140"/>
      <c r="JP286" s="140"/>
      <c r="JQ286" s="140"/>
      <c r="JR286" s="140"/>
      <c r="JS286" s="140"/>
      <c r="JT286" s="140"/>
      <c r="JU286" s="140"/>
      <c r="JV286" s="140"/>
      <c r="JW286" s="140"/>
      <c r="JX286" s="140"/>
      <c r="JY286" s="140"/>
      <c r="JZ286" s="140"/>
      <c r="KA286" s="140"/>
      <c r="KB286" s="140"/>
      <c r="KC286" s="140"/>
      <c r="KD286" s="140"/>
      <c r="KE286" s="140"/>
      <c r="KF286" s="140"/>
      <c r="KG286" s="140"/>
      <c r="KH286" s="140"/>
      <c r="KI286" s="140"/>
      <c r="KJ286" s="140"/>
      <c r="KK286" s="140"/>
      <c r="KL286" s="140"/>
      <c r="KM286" s="140"/>
      <c r="KN286" s="140"/>
      <c r="KO286" s="140"/>
      <c r="KP286" s="140"/>
      <c r="KQ286" s="140"/>
      <c r="KR286" s="140"/>
      <c r="KS286" s="140"/>
      <c r="KT286" s="140"/>
      <c r="KU286" s="140"/>
      <c r="KV286" s="140"/>
      <c r="KW286" s="140"/>
      <c r="KX286" s="140"/>
      <c r="KY286" s="140"/>
      <c r="KZ286" s="140"/>
      <c r="LA286" s="140"/>
      <c r="LB286" s="140"/>
      <c r="LC286" s="140"/>
      <c r="LD286" s="140"/>
      <c r="LE286" s="140"/>
      <c r="LF286" s="140"/>
      <c r="LG286" s="140"/>
      <c r="LH286" s="140"/>
      <c r="LI286" s="140"/>
      <c r="LJ286" s="140"/>
      <c r="LK286" s="140"/>
      <c r="LL286" s="140"/>
      <c r="LM286" s="140"/>
      <c r="LN286" s="140"/>
      <c r="LO286" s="140"/>
      <c r="LP286" s="140"/>
      <c r="LQ286" s="140"/>
      <c r="LR286" s="140"/>
      <c r="LS286" s="140"/>
      <c r="LT286" s="140"/>
      <c r="LU286" s="140"/>
      <c r="LV286" s="140"/>
      <c r="LW286" s="140"/>
      <c r="LX286" s="140"/>
      <c r="LY286" s="140"/>
      <c r="LZ286" s="140"/>
      <c r="MA286" s="140"/>
      <c r="MB286" s="140"/>
      <c r="MC286" s="140"/>
      <c r="MD286" s="140"/>
      <c r="ME286" s="140"/>
      <c r="MF286" s="140"/>
      <c r="MG286" s="140"/>
      <c r="MH286" s="140"/>
      <c r="MI286" s="140"/>
      <c r="MJ286" s="140"/>
      <c r="MK286" s="140"/>
      <c r="ML286" s="140"/>
      <c r="MM286" s="140"/>
      <c r="MN286" s="140"/>
      <c r="MO286" s="140"/>
      <c r="MP286" s="140"/>
      <c r="MQ286" s="140"/>
      <c r="MR286" s="140"/>
      <c r="MS286" s="140"/>
      <c r="MT286" s="140"/>
      <c r="MU286" s="140"/>
      <c r="MV286" s="140"/>
      <c r="MW286" s="140"/>
      <c r="MX286" s="140"/>
      <c r="MY286" s="140"/>
      <c r="MZ286" s="140"/>
      <c r="NA286" s="140"/>
      <c r="NB286" s="140"/>
      <c r="NC286" s="140"/>
      <c r="ND286" s="140"/>
      <c r="NE286" s="140"/>
      <c r="NF286" s="140"/>
      <c r="NG286" s="140"/>
      <c r="NH286" s="140"/>
      <c r="NI286" s="140"/>
      <c r="NJ286" s="140"/>
      <c r="NK286" s="140"/>
      <c r="NL286" s="140"/>
      <c r="NM286" s="140"/>
      <c r="NN286" s="140"/>
      <c r="NO286" s="140"/>
      <c r="NP286" s="140"/>
      <c r="NQ286" s="140"/>
      <c r="NR286" s="140"/>
      <c r="NS286" s="140"/>
      <c r="NT286" s="140"/>
      <c r="NU286" s="140"/>
      <c r="NV286" s="140"/>
      <c r="NW286" s="140"/>
      <c r="NX286" s="140"/>
      <c r="NY286" s="140"/>
      <c r="NZ286" s="140"/>
      <c r="OA286" s="140"/>
      <c r="OB286" s="140"/>
      <c r="OC286" s="140"/>
      <c r="OD286" s="140"/>
      <c r="OE286" s="140"/>
      <c r="OF286" s="140"/>
      <c r="OG286" s="140"/>
      <c r="OH286" s="140"/>
      <c r="OI286" s="140"/>
      <c r="OJ286" s="140"/>
      <c r="OK286" s="140"/>
      <c r="OL286" s="140"/>
      <c r="OM286" s="140"/>
      <c r="ON286" s="140"/>
      <c r="OO286" s="140"/>
      <c r="OP286" s="140"/>
      <c r="OQ286" s="140"/>
      <c r="OR286" s="140"/>
      <c r="OS286" s="140"/>
      <c r="OT286" s="140"/>
      <c r="OU286" s="140"/>
      <c r="OV286" s="140"/>
      <c r="OW286" s="140"/>
      <c r="OX286" s="140"/>
      <c r="OY286" s="140"/>
      <c r="OZ286" s="140"/>
      <c r="PA286" s="140"/>
      <c r="PB286" s="140"/>
      <c r="PC286" s="140"/>
      <c r="PD286" s="140"/>
      <c r="PE286" s="140"/>
      <c r="PF286" s="140"/>
      <c r="PG286" s="140"/>
      <c r="PH286" s="140"/>
      <c r="PI286" s="140"/>
      <c r="PJ286" s="140"/>
      <c r="PK286" s="140"/>
      <c r="PL286" s="140"/>
      <c r="PM286" s="140"/>
      <c r="PN286" s="140"/>
      <c r="PO286" s="140"/>
      <c r="PP286" s="140"/>
      <c r="PQ286" s="140"/>
      <c r="PR286" s="140"/>
      <c r="PS286" s="140"/>
      <c r="PT286" s="140"/>
      <c r="PU286" s="140"/>
      <c r="PV286" s="140"/>
      <c r="PW286" s="140"/>
      <c r="PX286" s="140"/>
      <c r="PY286" s="140"/>
      <c r="PZ286" s="140"/>
      <c r="QA286" s="140"/>
      <c r="QB286" s="140"/>
      <c r="QC286" s="140"/>
      <c r="QD286" s="140"/>
      <c r="QE286" s="140"/>
      <c r="QF286" s="140"/>
      <c r="QG286" s="140"/>
      <c r="QH286" s="140"/>
      <c r="QI286" s="140"/>
      <c r="QJ286" s="140"/>
      <c r="QK286" t="s">
        <v>35</v>
      </c>
    </row>
    <row r="287" spans="1:453" hidden="1" outlineLevel="1">
      <c r="B287" s="115" t="s">
        <v>443</v>
      </c>
      <c r="QK287" t="s">
        <v>35</v>
      </c>
    </row>
    <row r="288" spans="1:453" hidden="1" outlineLevel="1">
      <c r="B288" s="126" t="s">
        <v>444</v>
      </c>
      <c r="AA288" s="117">
        <f t="shared" ref="AA288:CL288" ca="1" si="13662">IF(AND(AA271=1,Z271=0),1,OFFSET(Z288,0,-$AH239+1))*AA271</f>
        <v>0</v>
      </c>
      <c r="AB288" s="117">
        <f t="shared" ca="1" si="13662"/>
        <v>0</v>
      </c>
      <c r="AC288" s="117">
        <f t="shared" ca="1" si="13662"/>
        <v>0</v>
      </c>
      <c r="AD288" s="117">
        <f t="shared" ca="1" si="13662"/>
        <v>0</v>
      </c>
      <c r="AE288" s="117">
        <f t="shared" ca="1" si="13662"/>
        <v>0</v>
      </c>
      <c r="AF288" s="117">
        <f t="shared" ca="1" si="13662"/>
        <v>0</v>
      </c>
      <c r="AG288" s="117">
        <f t="shared" ca="1" si="13662"/>
        <v>0</v>
      </c>
      <c r="AH288" s="117">
        <f t="shared" ca="1" si="13662"/>
        <v>0</v>
      </c>
      <c r="AI288" s="117">
        <f t="shared" ca="1" si="13662"/>
        <v>0</v>
      </c>
      <c r="AJ288" s="117">
        <f t="shared" ca="1" si="13662"/>
        <v>0</v>
      </c>
      <c r="AK288" s="117">
        <f t="shared" ca="1" si="13662"/>
        <v>0</v>
      </c>
      <c r="AL288" s="117">
        <f t="shared" ca="1" si="13662"/>
        <v>0</v>
      </c>
      <c r="AM288" s="117">
        <f t="shared" ca="1" si="13662"/>
        <v>0</v>
      </c>
      <c r="AN288" s="117">
        <f t="shared" ca="1" si="13662"/>
        <v>0</v>
      </c>
      <c r="AO288" s="117">
        <f t="shared" ca="1" si="13662"/>
        <v>0</v>
      </c>
      <c r="AP288" s="117">
        <f t="shared" ca="1" si="13662"/>
        <v>0</v>
      </c>
      <c r="AQ288" s="117">
        <f t="shared" ca="1" si="13662"/>
        <v>0</v>
      </c>
      <c r="AR288" s="117">
        <f t="shared" ca="1" si="13662"/>
        <v>0</v>
      </c>
      <c r="AS288" s="117">
        <f t="shared" ca="1" si="13662"/>
        <v>0</v>
      </c>
      <c r="AT288" s="117">
        <f t="shared" ca="1" si="13662"/>
        <v>0</v>
      </c>
      <c r="AU288" s="117">
        <f t="shared" ca="1" si="13662"/>
        <v>0</v>
      </c>
      <c r="AV288" s="117">
        <f t="shared" ca="1" si="13662"/>
        <v>0</v>
      </c>
      <c r="AW288" s="117">
        <f t="shared" ca="1" si="13662"/>
        <v>0</v>
      </c>
      <c r="AX288" s="117">
        <f t="shared" ca="1" si="13662"/>
        <v>0</v>
      </c>
      <c r="AY288" s="117">
        <f t="shared" ca="1" si="13662"/>
        <v>0</v>
      </c>
      <c r="AZ288" s="117">
        <f t="shared" ca="1" si="13662"/>
        <v>0</v>
      </c>
      <c r="BA288" s="117">
        <f t="shared" ca="1" si="13662"/>
        <v>0</v>
      </c>
      <c r="BB288" s="117">
        <f t="shared" ca="1" si="13662"/>
        <v>0</v>
      </c>
      <c r="BC288" s="117">
        <f t="shared" ca="1" si="13662"/>
        <v>0</v>
      </c>
      <c r="BD288" s="117">
        <f t="shared" ca="1" si="13662"/>
        <v>0</v>
      </c>
      <c r="BE288" s="117">
        <f t="shared" ca="1" si="13662"/>
        <v>0</v>
      </c>
      <c r="BF288" s="117">
        <f t="shared" ca="1" si="13662"/>
        <v>0</v>
      </c>
      <c r="BG288" s="117">
        <f t="shared" ca="1" si="13662"/>
        <v>0</v>
      </c>
      <c r="BH288" s="117">
        <f t="shared" ca="1" si="13662"/>
        <v>0</v>
      </c>
      <c r="BI288" s="117">
        <f t="shared" ca="1" si="13662"/>
        <v>0</v>
      </c>
      <c r="BJ288" s="117">
        <f t="shared" ca="1" si="13662"/>
        <v>0</v>
      </c>
      <c r="BK288" s="117">
        <f t="shared" ca="1" si="13662"/>
        <v>0</v>
      </c>
      <c r="BL288" s="117">
        <f t="shared" ca="1" si="13662"/>
        <v>0</v>
      </c>
      <c r="BM288" s="117">
        <f t="shared" ca="1" si="13662"/>
        <v>0</v>
      </c>
      <c r="BN288" s="117">
        <f t="shared" ca="1" si="13662"/>
        <v>0</v>
      </c>
      <c r="BO288" s="117">
        <f t="shared" ca="1" si="13662"/>
        <v>0</v>
      </c>
      <c r="BP288" s="117">
        <f t="shared" ca="1" si="13662"/>
        <v>0</v>
      </c>
      <c r="BQ288" s="117">
        <f t="shared" ca="1" si="13662"/>
        <v>0</v>
      </c>
      <c r="BR288" s="117">
        <f t="shared" ca="1" si="13662"/>
        <v>0</v>
      </c>
      <c r="BS288" s="117">
        <f t="shared" ca="1" si="13662"/>
        <v>0</v>
      </c>
      <c r="BT288" s="117">
        <f t="shared" ca="1" si="13662"/>
        <v>0</v>
      </c>
      <c r="BU288" s="117">
        <f t="shared" ca="1" si="13662"/>
        <v>0</v>
      </c>
      <c r="BV288" s="117">
        <f t="shared" ca="1" si="13662"/>
        <v>0</v>
      </c>
      <c r="BW288" s="117">
        <f t="shared" ca="1" si="13662"/>
        <v>0</v>
      </c>
      <c r="BX288" s="117">
        <f t="shared" ca="1" si="13662"/>
        <v>0</v>
      </c>
      <c r="BY288" s="117">
        <f t="shared" ca="1" si="13662"/>
        <v>0</v>
      </c>
      <c r="BZ288" s="117">
        <f t="shared" ca="1" si="13662"/>
        <v>0</v>
      </c>
      <c r="CA288" s="117">
        <f t="shared" ca="1" si="13662"/>
        <v>0</v>
      </c>
      <c r="CB288" s="117">
        <f t="shared" ca="1" si="13662"/>
        <v>0</v>
      </c>
      <c r="CC288" s="117">
        <f t="shared" ca="1" si="13662"/>
        <v>0</v>
      </c>
      <c r="CD288" s="117">
        <f t="shared" ca="1" si="13662"/>
        <v>0</v>
      </c>
      <c r="CE288" s="117">
        <f t="shared" ca="1" si="13662"/>
        <v>0</v>
      </c>
      <c r="CF288" s="117">
        <f t="shared" ca="1" si="13662"/>
        <v>0</v>
      </c>
      <c r="CG288" s="117">
        <f t="shared" ca="1" si="13662"/>
        <v>0</v>
      </c>
      <c r="CH288" s="117">
        <f t="shared" ca="1" si="13662"/>
        <v>0</v>
      </c>
      <c r="CI288" s="117">
        <f t="shared" ca="1" si="13662"/>
        <v>0</v>
      </c>
      <c r="CJ288" s="117">
        <f t="shared" ca="1" si="13662"/>
        <v>0</v>
      </c>
      <c r="CK288" s="117">
        <f t="shared" ca="1" si="13662"/>
        <v>0</v>
      </c>
      <c r="CL288" s="117">
        <f t="shared" ca="1" si="13662"/>
        <v>0</v>
      </c>
      <c r="CM288" s="117">
        <f t="shared" ref="CM288:EX288" ca="1" si="13663">IF(AND(CM271=1,CL271=0),1,OFFSET(CL288,0,-$AH239+1))*CM271</f>
        <v>0</v>
      </c>
      <c r="CN288" s="117">
        <f t="shared" ca="1" si="13663"/>
        <v>0</v>
      </c>
      <c r="CO288" s="117">
        <f t="shared" ca="1" si="13663"/>
        <v>0</v>
      </c>
      <c r="CP288" s="117">
        <f t="shared" ca="1" si="13663"/>
        <v>0</v>
      </c>
      <c r="CQ288" s="117">
        <f t="shared" ca="1" si="13663"/>
        <v>0</v>
      </c>
      <c r="CR288" s="117">
        <f t="shared" ca="1" si="13663"/>
        <v>0</v>
      </c>
      <c r="CS288" s="117">
        <f t="shared" ca="1" si="13663"/>
        <v>0</v>
      </c>
      <c r="CT288" s="117">
        <f t="shared" ca="1" si="13663"/>
        <v>0</v>
      </c>
      <c r="CU288" s="117">
        <f t="shared" ca="1" si="13663"/>
        <v>0</v>
      </c>
      <c r="CV288" s="117">
        <f t="shared" ca="1" si="13663"/>
        <v>0</v>
      </c>
      <c r="CW288" s="117">
        <f t="shared" ca="1" si="13663"/>
        <v>0</v>
      </c>
      <c r="CX288" s="117">
        <f t="shared" ca="1" si="13663"/>
        <v>0</v>
      </c>
      <c r="CY288" s="117">
        <f t="shared" ca="1" si="13663"/>
        <v>0</v>
      </c>
      <c r="CZ288" s="117">
        <f t="shared" ca="1" si="13663"/>
        <v>0</v>
      </c>
      <c r="DA288" s="117">
        <f t="shared" ca="1" si="13663"/>
        <v>0</v>
      </c>
      <c r="DB288" s="117">
        <f t="shared" ca="1" si="13663"/>
        <v>0</v>
      </c>
      <c r="DC288" s="117">
        <f t="shared" ca="1" si="13663"/>
        <v>0</v>
      </c>
      <c r="DD288" s="117">
        <f t="shared" ca="1" si="13663"/>
        <v>0</v>
      </c>
      <c r="DE288" s="117">
        <f t="shared" ca="1" si="13663"/>
        <v>0</v>
      </c>
      <c r="DF288" s="117">
        <f t="shared" ca="1" si="13663"/>
        <v>0</v>
      </c>
      <c r="DG288" s="117">
        <f t="shared" ca="1" si="13663"/>
        <v>0</v>
      </c>
      <c r="DH288" s="117">
        <f t="shared" ca="1" si="13663"/>
        <v>0</v>
      </c>
      <c r="DI288" s="117">
        <f t="shared" ca="1" si="13663"/>
        <v>0</v>
      </c>
      <c r="DJ288" s="117">
        <f t="shared" ca="1" si="13663"/>
        <v>0</v>
      </c>
      <c r="DK288" s="117">
        <f t="shared" ca="1" si="13663"/>
        <v>0</v>
      </c>
      <c r="DL288" s="117">
        <f t="shared" ca="1" si="13663"/>
        <v>0</v>
      </c>
      <c r="DM288" s="117">
        <f t="shared" ca="1" si="13663"/>
        <v>0</v>
      </c>
      <c r="DN288" s="117">
        <f t="shared" ca="1" si="13663"/>
        <v>0</v>
      </c>
      <c r="DO288" s="117">
        <f t="shared" ca="1" si="13663"/>
        <v>0</v>
      </c>
      <c r="DP288" s="117">
        <f t="shared" ca="1" si="13663"/>
        <v>0</v>
      </c>
      <c r="DQ288" s="117">
        <f t="shared" ca="1" si="13663"/>
        <v>0</v>
      </c>
      <c r="DR288" s="117">
        <f t="shared" ca="1" si="13663"/>
        <v>0</v>
      </c>
      <c r="DS288" s="117">
        <f t="shared" ca="1" si="13663"/>
        <v>0</v>
      </c>
      <c r="DT288" s="117">
        <f t="shared" ca="1" si="13663"/>
        <v>0</v>
      </c>
      <c r="DU288" s="117">
        <f t="shared" ca="1" si="13663"/>
        <v>0</v>
      </c>
      <c r="DV288" s="117">
        <f t="shared" ca="1" si="13663"/>
        <v>0</v>
      </c>
      <c r="DW288" s="117">
        <f t="shared" ca="1" si="13663"/>
        <v>0</v>
      </c>
      <c r="DX288" s="117">
        <f t="shared" ca="1" si="13663"/>
        <v>0</v>
      </c>
      <c r="DY288" s="117">
        <f t="shared" ca="1" si="13663"/>
        <v>0</v>
      </c>
      <c r="DZ288" s="117">
        <f t="shared" ca="1" si="13663"/>
        <v>0</v>
      </c>
      <c r="EA288" s="117">
        <f t="shared" ca="1" si="13663"/>
        <v>0</v>
      </c>
      <c r="EB288" s="117">
        <f t="shared" ca="1" si="13663"/>
        <v>0</v>
      </c>
      <c r="EC288" s="117">
        <f t="shared" ca="1" si="13663"/>
        <v>0</v>
      </c>
      <c r="ED288" s="117">
        <f t="shared" ca="1" si="13663"/>
        <v>0</v>
      </c>
      <c r="EE288" s="117">
        <f t="shared" ca="1" si="13663"/>
        <v>0</v>
      </c>
      <c r="EF288" s="117">
        <f t="shared" ca="1" si="13663"/>
        <v>0</v>
      </c>
      <c r="EG288" s="117">
        <f t="shared" ca="1" si="13663"/>
        <v>0</v>
      </c>
      <c r="EH288" s="117">
        <f t="shared" ca="1" si="13663"/>
        <v>0</v>
      </c>
      <c r="EI288" s="117">
        <f t="shared" ca="1" si="13663"/>
        <v>0</v>
      </c>
      <c r="EJ288" s="117">
        <f t="shared" ca="1" si="13663"/>
        <v>0</v>
      </c>
      <c r="EK288" s="117">
        <f t="shared" ca="1" si="13663"/>
        <v>0</v>
      </c>
      <c r="EL288" s="117">
        <f t="shared" ca="1" si="13663"/>
        <v>0</v>
      </c>
      <c r="EM288" s="117">
        <f t="shared" ca="1" si="13663"/>
        <v>0</v>
      </c>
      <c r="EN288" s="117">
        <f t="shared" ca="1" si="13663"/>
        <v>0</v>
      </c>
      <c r="EO288" s="117">
        <f t="shared" ca="1" si="13663"/>
        <v>0</v>
      </c>
      <c r="EP288" s="117">
        <f t="shared" ca="1" si="13663"/>
        <v>0</v>
      </c>
      <c r="EQ288" s="117">
        <f t="shared" ca="1" si="13663"/>
        <v>0</v>
      </c>
      <c r="ER288" s="117">
        <f t="shared" ca="1" si="13663"/>
        <v>0</v>
      </c>
      <c r="ES288" s="117">
        <f t="shared" ca="1" si="13663"/>
        <v>0</v>
      </c>
      <c r="ET288" s="117">
        <f t="shared" ca="1" si="13663"/>
        <v>0</v>
      </c>
      <c r="EU288" s="117">
        <f t="shared" ca="1" si="13663"/>
        <v>0</v>
      </c>
      <c r="EV288" s="117">
        <f t="shared" ca="1" si="13663"/>
        <v>0</v>
      </c>
      <c r="EW288" s="117">
        <f t="shared" ca="1" si="13663"/>
        <v>0</v>
      </c>
      <c r="EX288" s="117">
        <f t="shared" ca="1" si="13663"/>
        <v>0</v>
      </c>
      <c r="EY288" s="117">
        <f t="shared" ref="EY288:HJ288" ca="1" si="13664">IF(AND(EY271=1,EX271=0),1,OFFSET(EX288,0,-$AH239+1))*EY271</f>
        <v>0</v>
      </c>
      <c r="EZ288" s="117">
        <f t="shared" ca="1" si="13664"/>
        <v>0</v>
      </c>
      <c r="FA288" s="117">
        <f t="shared" ca="1" si="13664"/>
        <v>0</v>
      </c>
      <c r="FB288" s="117">
        <f t="shared" ca="1" si="13664"/>
        <v>0</v>
      </c>
      <c r="FC288" s="117">
        <f t="shared" ca="1" si="13664"/>
        <v>0</v>
      </c>
      <c r="FD288" s="117">
        <f t="shared" ca="1" si="13664"/>
        <v>0</v>
      </c>
      <c r="FE288" s="117">
        <f t="shared" ca="1" si="13664"/>
        <v>0</v>
      </c>
      <c r="FF288" s="117">
        <f t="shared" ca="1" si="13664"/>
        <v>0</v>
      </c>
      <c r="FG288" s="117">
        <f t="shared" ca="1" si="13664"/>
        <v>0</v>
      </c>
      <c r="FH288" s="117">
        <f t="shared" ca="1" si="13664"/>
        <v>0</v>
      </c>
      <c r="FI288" s="117">
        <f t="shared" ca="1" si="13664"/>
        <v>0</v>
      </c>
      <c r="FJ288" s="117">
        <f t="shared" ca="1" si="13664"/>
        <v>0</v>
      </c>
      <c r="FK288" s="117">
        <f t="shared" ca="1" si="13664"/>
        <v>0</v>
      </c>
      <c r="FL288" s="117">
        <f t="shared" ca="1" si="13664"/>
        <v>0</v>
      </c>
      <c r="FM288" s="117">
        <f t="shared" ca="1" si="13664"/>
        <v>0</v>
      </c>
      <c r="FN288" s="117">
        <f t="shared" ca="1" si="13664"/>
        <v>0</v>
      </c>
      <c r="FO288" s="117">
        <f t="shared" ca="1" si="13664"/>
        <v>0</v>
      </c>
      <c r="FP288" s="117">
        <f t="shared" ca="1" si="13664"/>
        <v>0</v>
      </c>
      <c r="FQ288" s="117">
        <f t="shared" ca="1" si="13664"/>
        <v>0</v>
      </c>
      <c r="FR288" s="117">
        <f t="shared" ca="1" si="13664"/>
        <v>0</v>
      </c>
      <c r="FS288" s="117">
        <f t="shared" ca="1" si="13664"/>
        <v>0</v>
      </c>
      <c r="FT288" s="117">
        <f t="shared" ca="1" si="13664"/>
        <v>0</v>
      </c>
      <c r="FU288" s="117">
        <f t="shared" ca="1" si="13664"/>
        <v>0</v>
      </c>
      <c r="FV288" s="117">
        <f t="shared" ca="1" si="13664"/>
        <v>0</v>
      </c>
      <c r="FW288" s="117">
        <f t="shared" ca="1" si="13664"/>
        <v>0</v>
      </c>
      <c r="FX288" s="117">
        <f t="shared" ca="1" si="13664"/>
        <v>0</v>
      </c>
      <c r="FY288" s="117">
        <f t="shared" ca="1" si="13664"/>
        <v>0</v>
      </c>
      <c r="FZ288" s="117">
        <f t="shared" ca="1" si="13664"/>
        <v>0</v>
      </c>
      <c r="GA288" s="117">
        <f t="shared" ca="1" si="13664"/>
        <v>0</v>
      </c>
      <c r="GB288" s="117">
        <f t="shared" ca="1" si="13664"/>
        <v>0</v>
      </c>
      <c r="GC288" s="117">
        <f t="shared" ca="1" si="13664"/>
        <v>0</v>
      </c>
      <c r="GD288" s="117">
        <f t="shared" ca="1" si="13664"/>
        <v>0</v>
      </c>
      <c r="GE288" s="117">
        <f t="shared" ca="1" si="13664"/>
        <v>0</v>
      </c>
      <c r="GF288" s="117">
        <f t="shared" ca="1" si="13664"/>
        <v>0</v>
      </c>
      <c r="GG288" s="117">
        <f t="shared" ca="1" si="13664"/>
        <v>0</v>
      </c>
      <c r="GH288" s="117">
        <f t="shared" ca="1" si="13664"/>
        <v>0</v>
      </c>
      <c r="GI288" s="117">
        <f t="shared" ca="1" si="13664"/>
        <v>0</v>
      </c>
      <c r="GJ288" s="117">
        <f t="shared" ca="1" si="13664"/>
        <v>0</v>
      </c>
      <c r="GK288" s="117">
        <f t="shared" ca="1" si="13664"/>
        <v>0</v>
      </c>
      <c r="GL288" s="117">
        <f t="shared" ca="1" si="13664"/>
        <v>0</v>
      </c>
      <c r="GM288" s="117">
        <f t="shared" ca="1" si="13664"/>
        <v>0</v>
      </c>
      <c r="GN288" s="117">
        <f t="shared" ca="1" si="13664"/>
        <v>0</v>
      </c>
      <c r="GO288" s="117">
        <f t="shared" ca="1" si="13664"/>
        <v>0</v>
      </c>
      <c r="GP288" s="117">
        <f t="shared" ca="1" si="13664"/>
        <v>0</v>
      </c>
      <c r="GQ288" s="117">
        <f t="shared" ca="1" si="13664"/>
        <v>0</v>
      </c>
      <c r="GR288" s="117">
        <f t="shared" ca="1" si="13664"/>
        <v>0</v>
      </c>
      <c r="GS288" s="117">
        <f t="shared" ca="1" si="13664"/>
        <v>0</v>
      </c>
      <c r="GT288" s="117">
        <f t="shared" ca="1" si="13664"/>
        <v>0</v>
      </c>
      <c r="GU288" s="117">
        <f t="shared" ca="1" si="13664"/>
        <v>0</v>
      </c>
      <c r="GV288" s="117">
        <f t="shared" ca="1" si="13664"/>
        <v>0</v>
      </c>
      <c r="GW288" s="117">
        <f t="shared" ca="1" si="13664"/>
        <v>0</v>
      </c>
      <c r="GX288" s="117">
        <f t="shared" ca="1" si="13664"/>
        <v>0</v>
      </c>
      <c r="GY288" s="117">
        <f t="shared" ca="1" si="13664"/>
        <v>0</v>
      </c>
      <c r="GZ288" s="117">
        <f t="shared" ca="1" si="13664"/>
        <v>0</v>
      </c>
      <c r="HA288" s="117">
        <f t="shared" ca="1" si="13664"/>
        <v>0</v>
      </c>
      <c r="HB288" s="117">
        <f t="shared" ca="1" si="13664"/>
        <v>0</v>
      </c>
      <c r="HC288" s="117">
        <f t="shared" ca="1" si="13664"/>
        <v>0</v>
      </c>
      <c r="HD288" s="117">
        <f t="shared" ca="1" si="13664"/>
        <v>0</v>
      </c>
      <c r="HE288" s="117">
        <f t="shared" ca="1" si="13664"/>
        <v>0</v>
      </c>
      <c r="HF288" s="117">
        <f t="shared" ca="1" si="13664"/>
        <v>0</v>
      </c>
      <c r="HG288" s="117">
        <f t="shared" ca="1" si="13664"/>
        <v>0</v>
      </c>
      <c r="HH288" s="117">
        <f t="shared" ca="1" si="13664"/>
        <v>0</v>
      </c>
      <c r="HI288" s="117">
        <f t="shared" ca="1" si="13664"/>
        <v>0</v>
      </c>
      <c r="HJ288" s="117">
        <f t="shared" ca="1" si="13664"/>
        <v>0</v>
      </c>
      <c r="HK288" s="117">
        <f t="shared" ref="HK288:JV288" ca="1" si="13665">IF(AND(HK271=1,HJ271=0),1,OFFSET(HJ288,0,-$AH239+1))*HK271</f>
        <v>0</v>
      </c>
      <c r="HL288" s="117">
        <f t="shared" ca="1" si="13665"/>
        <v>0</v>
      </c>
      <c r="HM288" s="117">
        <f t="shared" ca="1" si="13665"/>
        <v>0</v>
      </c>
      <c r="HN288" s="117">
        <f t="shared" ca="1" si="13665"/>
        <v>0</v>
      </c>
      <c r="HO288" s="117">
        <f t="shared" ca="1" si="13665"/>
        <v>0</v>
      </c>
      <c r="HP288" s="117">
        <f t="shared" ca="1" si="13665"/>
        <v>0</v>
      </c>
      <c r="HQ288" s="117">
        <f t="shared" ca="1" si="13665"/>
        <v>0</v>
      </c>
      <c r="HR288" s="117">
        <f t="shared" ca="1" si="13665"/>
        <v>0</v>
      </c>
      <c r="HS288" s="117">
        <f t="shared" ca="1" si="13665"/>
        <v>0</v>
      </c>
      <c r="HT288" s="117">
        <f t="shared" ca="1" si="13665"/>
        <v>0</v>
      </c>
      <c r="HU288" s="117">
        <f t="shared" ca="1" si="13665"/>
        <v>0</v>
      </c>
      <c r="HV288" s="117">
        <f t="shared" ca="1" si="13665"/>
        <v>0</v>
      </c>
      <c r="HW288" s="117">
        <f t="shared" ca="1" si="13665"/>
        <v>0</v>
      </c>
      <c r="HX288" s="117">
        <f t="shared" ca="1" si="13665"/>
        <v>0</v>
      </c>
      <c r="HY288" s="117">
        <f t="shared" ca="1" si="13665"/>
        <v>0</v>
      </c>
      <c r="HZ288" s="117">
        <f t="shared" ca="1" si="13665"/>
        <v>0</v>
      </c>
      <c r="IA288" s="117">
        <f t="shared" ca="1" si="13665"/>
        <v>0</v>
      </c>
      <c r="IB288" s="117">
        <f t="shared" ca="1" si="13665"/>
        <v>0</v>
      </c>
      <c r="IC288" s="117">
        <f t="shared" ca="1" si="13665"/>
        <v>0</v>
      </c>
      <c r="ID288" s="117">
        <f t="shared" ca="1" si="13665"/>
        <v>0</v>
      </c>
      <c r="IE288" s="117">
        <f t="shared" ca="1" si="13665"/>
        <v>0</v>
      </c>
      <c r="IF288" s="117">
        <f t="shared" ca="1" si="13665"/>
        <v>0</v>
      </c>
      <c r="IG288" s="117">
        <f t="shared" ca="1" si="13665"/>
        <v>0</v>
      </c>
      <c r="IH288" s="117">
        <f t="shared" ca="1" si="13665"/>
        <v>0</v>
      </c>
      <c r="II288" s="117">
        <f t="shared" ca="1" si="13665"/>
        <v>0</v>
      </c>
      <c r="IJ288" s="117">
        <f t="shared" ca="1" si="13665"/>
        <v>0</v>
      </c>
      <c r="IK288" s="117">
        <f t="shared" ca="1" si="13665"/>
        <v>0</v>
      </c>
      <c r="IL288" s="117">
        <f t="shared" ca="1" si="13665"/>
        <v>0</v>
      </c>
      <c r="IM288" s="117">
        <f t="shared" ca="1" si="13665"/>
        <v>0</v>
      </c>
      <c r="IN288" s="117">
        <f t="shared" ca="1" si="13665"/>
        <v>0</v>
      </c>
      <c r="IO288" s="117">
        <f t="shared" ca="1" si="13665"/>
        <v>0</v>
      </c>
      <c r="IP288" s="117">
        <f t="shared" ca="1" si="13665"/>
        <v>0</v>
      </c>
      <c r="IQ288" s="117">
        <f t="shared" ca="1" si="13665"/>
        <v>0</v>
      </c>
      <c r="IR288" s="117">
        <f t="shared" ca="1" si="13665"/>
        <v>0</v>
      </c>
      <c r="IS288" s="117">
        <f t="shared" ca="1" si="13665"/>
        <v>0</v>
      </c>
      <c r="IT288" s="117">
        <f t="shared" ca="1" si="13665"/>
        <v>0</v>
      </c>
      <c r="IU288" s="117">
        <f t="shared" ca="1" si="13665"/>
        <v>0</v>
      </c>
      <c r="IV288" s="117">
        <f t="shared" ca="1" si="13665"/>
        <v>0</v>
      </c>
      <c r="IW288" s="117">
        <f t="shared" ca="1" si="13665"/>
        <v>0</v>
      </c>
      <c r="IX288" s="117">
        <f t="shared" ca="1" si="13665"/>
        <v>0</v>
      </c>
      <c r="IY288" s="117">
        <f t="shared" ca="1" si="13665"/>
        <v>0</v>
      </c>
      <c r="IZ288" s="117">
        <f t="shared" ca="1" si="13665"/>
        <v>0</v>
      </c>
      <c r="JA288" s="117">
        <f t="shared" ca="1" si="13665"/>
        <v>0</v>
      </c>
      <c r="JB288" s="117">
        <f t="shared" ca="1" si="13665"/>
        <v>0</v>
      </c>
      <c r="JC288" s="117">
        <f t="shared" ca="1" si="13665"/>
        <v>0</v>
      </c>
      <c r="JD288" s="117">
        <f t="shared" ca="1" si="13665"/>
        <v>0</v>
      </c>
      <c r="JE288" s="117">
        <f t="shared" ca="1" si="13665"/>
        <v>0</v>
      </c>
      <c r="JF288" s="117">
        <f t="shared" ca="1" si="13665"/>
        <v>0</v>
      </c>
      <c r="JG288" s="117">
        <f t="shared" ca="1" si="13665"/>
        <v>0</v>
      </c>
      <c r="JH288" s="117">
        <f t="shared" ca="1" si="13665"/>
        <v>0</v>
      </c>
      <c r="JI288" s="117">
        <f t="shared" ca="1" si="13665"/>
        <v>0</v>
      </c>
      <c r="JJ288" s="117">
        <f t="shared" ca="1" si="13665"/>
        <v>0</v>
      </c>
      <c r="JK288" s="117">
        <f t="shared" ca="1" si="13665"/>
        <v>0</v>
      </c>
      <c r="JL288" s="117">
        <f t="shared" ca="1" si="13665"/>
        <v>0</v>
      </c>
      <c r="JM288" s="117">
        <f t="shared" ca="1" si="13665"/>
        <v>0</v>
      </c>
      <c r="JN288" s="117">
        <f t="shared" ca="1" si="13665"/>
        <v>0</v>
      </c>
      <c r="JO288" s="117">
        <f t="shared" ca="1" si="13665"/>
        <v>0</v>
      </c>
      <c r="JP288" s="117">
        <f t="shared" ca="1" si="13665"/>
        <v>0</v>
      </c>
      <c r="JQ288" s="117">
        <f t="shared" ca="1" si="13665"/>
        <v>0</v>
      </c>
      <c r="JR288" s="117">
        <f t="shared" ca="1" si="13665"/>
        <v>0</v>
      </c>
      <c r="JS288" s="117">
        <f t="shared" ca="1" si="13665"/>
        <v>0</v>
      </c>
      <c r="JT288" s="117">
        <f t="shared" ca="1" si="13665"/>
        <v>0</v>
      </c>
      <c r="JU288" s="117">
        <f t="shared" ca="1" si="13665"/>
        <v>0</v>
      </c>
      <c r="JV288" s="117">
        <f t="shared" ca="1" si="13665"/>
        <v>0</v>
      </c>
      <c r="JW288" s="117">
        <f t="shared" ref="JW288:MH288" ca="1" si="13666">IF(AND(JW271=1,JV271=0),1,OFFSET(JV288,0,-$AH239+1))*JW271</f>
        <v>0</v>
      </c>
      <c r="JX288" s="117">
        <f t="shared" ca="1" si="13666"/>
        <v>0</v>
      </c>
      <c r="JY288" s="117">
        <f t="shared" ca="1" si="13666"/>
        <v>0</v>
      </c>
      <c r="JZ288" s="117">
        <f t="shared" ca="1" si="13666"/>
        <v>0</v>
      </c>
      <c r="KA288" s="117">
        <f t="shared" ca="1" si="13666"/>
        <v>0</v>
      </c>
      <c r="KB288" s="117">
        <f t="shared" ca="1" si="13666"/>
        <v>0</v>
      </c>
      <c r="KC288" s="117">
        <f t="shared" ca="1" si="13666"/>
        <v>0</v>
      </c>
      <c r="KD288" s="117">
        <f t="shared" ca="1" si="13666"/>
        <v>0</v>
      </c>
      <c r="KE288" s="117">
        <f t="shared" ca="1" si="13666"/>
        <v>0</v>
      </c>
      <c r="KF288" s="117">
        <f t="shared" ca="1" si="13666"/>
        <v>0</v>
      </c>
      <c r="KG288" s="117">
        <f t="shared" ca="1" si="13666"/>
        <v>0</v>
      </c>
      <c r="KH288" s="117">
        <f t="shared" ca="1" si="13666"/>
        <v>0</v>
      </c>
      <c r="KI288" s="117">
        <f t="shared" ca="1" si="13666"/>
        <v>0</v>
      </c>
      <c r="KJ288" s="117">
        <f t="shared" ca="1" si="13666"/>
        <v>0</v>
      </c>
      <c r="KK288" s="117">
        <f t="shared" ca="1" si="13666"/>
        <v>0</v>
      </c>
      <c r="KL288" s="117">
        <f t="shared" ca="1" si="13666"/>
        <v>0</v>
      </c>
      <c r="KM288" s="117">
        <f t="shared" ca="1" si="13666"/>
        <v>0</v>
      </c>
      <c r="KN288" s="117">
        <f t="shared" ca="1" si="13666"/>
        <v>0</v>
      </c>
      <c r="KO288" s="117">
        <f t="shared" ca="1" si="13666"/>
        <v>0</v>
      </c>
      <c r="KP288" s="117">
        <f t="shared" ca="1" si="13666"/>
        <v>0</v>
      </c>
      <c r="KQ288" s="117">
        <f t="shared" ca="1" si="13666"/>
        <v>0</v>
      </c>
      <c r="KR288" s="117">
        <f t="shared" ca="1" si="13666"/>
        <v>0</v>
      </c>
      <c r="KS288" s="117">
        <f t="shared" ca="1" si="13666"/>
        <v>0</v>
      </c>
      <c r="KT288" s="117">
        <f t="shared" ca="1" si="13666"/>
        <v>0</v>
      </c>
      <c r="KU288" s="117">
        <f t="shared" ca="1" si="13666"/>
        <v>0</v>
      </c>
      <c r="KV288" s="117">
        <f t="shared" ca="1" si="13666"/>
        <v>0</v>
      </c>
      <c r="KW288" s="117">
        <f t="shared" ca="1" si="13666"/>
        <v>0</v>
      </c>
      <c r="KX288" s="117">
        <f t="shared" ca="1" si="13666"/>
        <v>0</v>
      </c>
      <c r="KY288" s="117">
        <f t="shared" ca="1" si="13666"/>
        <v>0</v>
      </c>
      <c r="KZ288" s="117">
        <f t="shared" ca="1" si="13666"/>
        <v>0</v>
      </c>
      <c r="LA288" s="117">
        <f t="shared" ca="1" si="13666"/>
        <v>0</v>
      </c>
      <c r="LB288" s="117">
        <f t="shared" ca="1" si="13666"/>
        <v>0</v>
      </c>
      <c r="LC288" s="117">
        <f t="shared" ca="1" si="13666"/>
        <v>0</v>
      </c>
      <c r="LD288" s="117">
        <f t="shared" ca="1" si="13666"/>
        <v>0</v>
      </c>
      <c r="LE288" s="117">
        <f t="shared" ca="1" si="13666"/>
        <v>0</v>
      </c>
      <c r="LF288" s="117">
        <f t="shared" ca="1" si="13666"/>
        <v>0</v>
      </c>
      <c r="LG288" s="117">
        <f t="shared" ca="1" si="13666"/>
        <v>0</v>
      </c>
      <c r="LH288" s="117">
        <f t="shared" ca="1" si="13666"/>
        <v>0</v>
      </c>
      <c r="LI288" s="117">
        <f t="shared" ca="1" si="13666"/>
        <v>0</v>
      </c>
      <c r="LJ288" s="117">
        <f t="shared" ca="1" si="13666"/>
        <v>0</v>
      </c>
      <c r="LK288" s="117">
        <f t="shared" ca="1" si="13666"/>
        <v>0</v>
      </c>
      <c r="LL288" s="117">
        <f t="shared" ca="1" si="13666"/>
        <v>0</v>
      </c>
      <c r="LM288" s="117">
        <f t="shared" ca="1" si="13666"/>
        <v>0</v>
      </c>
      <c r="LN288" s="117">
        <f t="shared" ca="1" si="13666"/>
        <v>0</v>
      </c>
      <c r="LO288" s="117">
        <f t="shared" ca="1" si="13666"/>
        <v>0</v>
      </c>
      <c r="LP288" s="117">
        <f t="shared" ca="1" si="13666"/>
        <v>0</v>
      </c>
      <c r="LQ288" s="117">
        <f t="shared" ca="1" si="13666"/>
        <v>0</v>
      </c>
      <c r="LR288" s="117">
        <f t="shared" ca="1" si="13666"/>
        <v>0</v>
      </c>
      <c r="LS288" s="117">
        <f t="shared" ca="1" si="13666"/>
        <v>0</v>
      </c>
      <c r="LT288" s="117">
        <f t="shared" ca="1" si="13666"/>
        <v>0</v>
      </c>
      <c r="LU288" s="117">
        <f t="shared" ca="1" si="13666"/>
        <v>0</v>
      </c>
      <c r="LV288" s="117">
        <f t="shared" ca="1" si="13666"/>
        <v>0</v>
      </c>
      <c r="LW288" s="117">
        <f t="shared" ca="1" si="13666"/>
        <v>0</v>
      </c>
      <c r="LX288" s="117">
        <f t="shared" ca="1" si="13666"/>
        <v>0</v>
      </c>
      <c r="LY288" s="117">
        <f t="shared" ca="1" si="13666"/>
        <v>0</v>
      </c>
      <c r="LZ288" s="117">
        <f t="shared" ca="1" si="13666"/>
        <v>0</v>
      </c>
      <c r="MA288" s="117">
        <f t="shared" ca="1" si="13666"/>
        <v>0</v>
      </c>
      <c r="MB288" s="117">
        <f t="shared" ca="1" si="13666"/>
        <v>0</v>
      </c>
      <c r="MC288" s="117">
        <f t="shared" ca="1" si="13666"/>
        <v>0</v>
      </c>
      <c r="MD288" s="117">
        <f t="shared" ca="1" si="13666"/>
        <v>0</v>
      </c>
      <c r="ME288" s="117">
        <f t="shared" ca="1" si="13666"/>
        <v>0</v>
      </c>
      <c r="MF288" s="117">
        <f t="shared" ca="1" si="13666"/>
        <v>0</v>
      </c>
      <c r="MG288" s="117">
        <f t="shared" ca="1" si="13666"/>
        <v>0</v>
      </c>
      <c r="MH288" s="117">
        <f t="shared" ca="1" si="13666"/>
        <v>0</v>
      </c>
      <c r="MI288" s="117">
        <f t="shared" ref="MI288" ca="1" si="13667">IF(AND(MI271=1,MH271=0),1,OFFSET(MH288,0,-$AH239+1))*MI271</f>
        <v>0</v>
      </c>
      <c r="MJ288" s="117">
        <f t="shared" ref="MJ288" ca="1" si="13668">IF(AND(MJ271=1,MI271=0),1,OFFSET(MI288,0,-$AH239+1))*MJ271</f>
        <v>0</v>
      </c>
      <c r="MK288" s="117">
        <f t="shared" ref="MK288" ca="1" si="13669">IF(AND(MK271=1,MJ271=0),1,OFFSET(MJ288,0,-$AH239+1))*MK271</f>
        <v>0</v>
      </c>
      <c r="ML288" s="117">
        <f t="shared" ref="ML288" ca="1" si="13670">IF(AND(ML271=1,MK271=0),1,OFFSET(MK288,0,-$AH239+1))*ML271</f>
        <v>0</v>
      </c>
      <c r="MM288" s="117">
        <f t="shared" ref="MM288" ca="1" si="13671">IF(AND(MM271=1,ML271=0),1,OFFSET(ML288,0,-$AH239+1))*MM271</f>
        <v>0</v>
      </c>
      <c r="MN288" s="117">
        <f t="shared" ref="MN288" ca="1" si="13672">IF(AND(MN271=1,MM271=0),1,OFFSET(MM288,0,-$AH239+1))*MN271</f>
        <v>0</v>
      </c>
      <c r="MO288" s="117">
        <f t="shared" ref="MO288" ca="1" si="13673">IF(AND(MO271=1,MN271=0),1,OFFSET(MN288,0,-$AH239+1))*MO271</f>
        <v>0</v>
      </c>
      <c r="MP288" s="117">
        <f t="shared" ref="MP288" ca="1" si="13674">IF(AND(MP271=1,MO271=0),1,OFFSET(MO288,0,-$AH239+1))*MP271</f>
        <v>0</v>
      </c>
      <c r="MQ288" s="117">
        <f t="shared" ref="MQ288" ca="1" si="13675">IF(AND(MQ271=1,MP271=0),1,OFFSET(MP288,0,-$AH239+1))*MQ271</f>
        <v>0</v>
      </c>
      <c r="MR288" s="117">
        <f t="shared" ref="MR288" ca="1" si="13676">IF(AND(MR271=1,MQ271=0),1,OFFSET(MQ288,0,-$AH239+1))*MR271</f>
        <v>0</v>
      </c>
      <c r="MS288" s="117">
        <f t="shared" ref="MS288" ca="1" si="13677">IF(AND(MS271=1,MR271=0),1,OFFSET(MR288,0,-$AH239+1))*MS271</f>
        <v>0</v>
      </c>
      <c r="MT288" s="117">
        <f t="shared" ref="MT288" ca="1" si="13678">IF(AND(MT271=1,MS271=0),1,OFFSET(MS288,0,-$AH239+1))*MT271</f>
        <v>0</v>
      </c>
      <c r="MU288" s="117">
        <f t="shared" ref="MU288" ca="1" si="13679">IF(AND(MU271=1,MT271=0),1,OFFSET(MT288,0,-$AH239+1))*MU271</f>
        <v>0</v>
      </c>
      <c r="MV288" s="117">
        <f t="shared" ref="MV288" ca="1" si="13680">IF(AND(MV271=1,MU271=0),1,OFFSET(MU288,0,-$AH239+1))*MV271</f>
        <v>0</v>
      </c>
      <c r="MW288" s="117">
        <f t="shared" ref="MW288" ca="1" si="13681">IF(AND(MW271=1,MV271=0),1,OFFSET(MV288,0,-$AH239+1))*MW271</f>
        <v>0</v>
      </c>
      <c r="MX288" s="117">
        <f t="shared" ref="MX288" ca="1" si="13682">IF(AND(MX271=1,MW271=0),1,OFFSET(MW288,0,-$AH239+1))*MX271</f>
        <v>0</v>
      </c>
      <c r="MY288" s="117">
        <f t="shared" ref="MY288" ca="1" si="13683">IF(AND(MY271=1,MX271=0),1,OFFSET(MX288,0,-$AH239+1))*MY271</f>
        <v>0</v>
      </c>
      <c r="MZ288" s="117">
        <f t="shared" ref="MZ288" ca="1" si="13684">IF(AND(MZ271=1,MY271=0),1,OFFSET(MY288,0,-$AH239+1))*MZ271</f>
        <v>0</v>
      </c>
      <c r="NA288" s="117">
        <f t="shared" ref="NA288" ca="1" si="13685">IF(AND(NA271=1,MZ271=0),1,OFFSET(MZ288,0,-$AH239+1))*NA271</f>
        <v>0</v>
      </c>
      <c r="NB288" s="117">
        <f t="shared" ref="NB288" ca="1" si="13686">IF(AND(NB271=1,NA271=0),1,OFFSET(NA288,0,-$AH239+1))*NB271</f>
        <v>0</v>
      </c>
      <c r="NC288" s="117">
        <f t="shared" ref="NC288" ca="1" si="13687">IF(AND(NC271=1,NB271=0),1,OFFSET(NB288,0,-$AH239+1))*NC271</f>
        <v>0</v>
      </c>
      <c r="ND288" s="117">
        <f t="shared" ref="ND288" ca="1" si="13688">IF(AND(ND271=1,NC271=0),1,OFFSET(NC288,0,-$AH239+1))*ND271</f>
        <v>0</v>
      </c>
      <c r="NE288" s="117">
        <f t="shared" ref="NE288" ca="1" si="13689">IF(AND(NE271=1,ND271=0),1,OFFSET(ND288,0,-$AH239+1))*NE271</f>
        <v>0</v>
      </c>
      <c r="NF288" s="117">
        <f t="shared" ref="NF288" ca="1" si="13690">IF(AND(NF271=1,NE271=0),1,OFFSET(NE288,0,-$AH239+1))*NF271</f>
        <v>0</v>
      </c>
      <c r="NG288" s="117">
        <f t="shared" ref="NG288" ca="1" si="13691">IF(AND(NG271=1,NF271=0),1,OFFSET(NF288,0,-$AH239+1))*NG271</f>
        <v>0</v>
      </c>
      <c r="NH288" s="117">
        <f t="shared" ref="NH288" ca="1" si="13692">IF(AND(NH271=1,NG271=0),1,OFFSET(NG288,0,-$AH239+1))*NH271</f>
        <v>0</v>
      </c>
      <c r="NI288" s="117">
        <f t="shared" ref="NI288" ca="1" si="13693">IF(AND(NI271=1,NH271=0),1,OFFSET(NH288,0,-$AH239+1))*NI271</f>
        <v>0</v>
      </c>
      <c r="NJ288" s="117">
        <f t="shared" ref="NJ288" ca="1" si="13694">IF(AND(NJ271=1,NI271=0),1,OFFSET(NI288,0,-$AH239+1))*NJ271</f>
        <v>0</v>
      </c>
      <c r="NK288" s="117">
        <f t="shared" ref="NK288" ca="1" si="13695">IF(AND(NK271=1,NJ271=0),1,OFFSET(NJ288,0,-$AH239+1))*NK271</f>
        <v>0</v>
      </c>
      <c r="NL288" s="117">
        <f t="shared" ref="NL288" ca="1" si="13696">IF(AND(NL271=1,NK271=0),1,OFFSET(NK288,0,-$AH239+1))*NL271</f>
        <v>0</v>
      </c>
      <c r="NM288" s="117">
        <f t="shared" ref="NM288" ca="1" si="13697">IF(AND(NM271=1,NL271=0),1,OFFSET(NL288,0,-$AH239+1))*NM271</f>
        <v>0</v>
      </c>
      <c r="NN288" s="117">
        <f t="shared" ref="NN288" ca="1" si="13698">IF(AND(NN271=1,NM271=0),1,OFFSET(NM288,0,-$AH239+1))*NN271</f>
        <v>0</v>
      </c>
      <c r="NO288" s="117">
        <f t="shared" ref="NO288" ca="1" si="13699">IF(AND(NO271=1,NN271=0),1,OFFSET(NN288,0,-$AH239+1))*NO271</f>
        <v>0</v>
      </c>
      <c r="NP288" s="117">
        <f t="shared" ref="NP288" ca="1" si="13700">IF(AND(NP271=1,NO271=0),1,OFFSET(NO288,0,-$AH239+1))*NP271</f>
        <v>0</v>
      </c>
      <c r="NQ288" s="117">
        <f t="shared" ref="NQ288" ca="1" si="13701">IF(AND(NQ271=1,NP271=0),1,OFFSET(NP288,0,-$AH239+1))*NQ271</f>
        <v>0</v>
      </c>
      <c r="NR288" s="117">
        <f t="shared" ref="NR288" ca="1" si="13702">IF(AND(NR271=1,NQ271=0),1,OFFSET(NQ288,0,-$AH239+1))*NR271</f>
        <v>0</v>
      </c>
      <c r="NS288" s="117">
        <f t="shared" ref="NS288" ca="1" si="13703">IF(AND(NS271=1,NR271=0),1,OFFSET(NR288,0,-$AH239+1))*NS271</f>
        <v>0</v>
      </c>
      <c r="NT288" s="117">
        <f t="shared" ref="NT288" ca="1" si="13704">IF(AND(NT271=1,NS271=0),1,OFFSET(NS288,0,-$AH239+1))*NT271</f>
        <v>0</v>
      </c>
      <c r="NU288" s="117">
        <f t="shared" ref="NU288" ca="1" si="13705">IF(AND(NU271=1,NT271=0),1,OFFSET(NT288,0,-$AH239+1))*NU271</f>
        <v>0</v>
      </c>
      <c r="NV288" s="117">
        <f t="shared" ref="NV288" ca="1" si="13706">IF(AND(NV271=1,NU271=0),1,OFFSET(NU288,0,-$AH239+1))*NV271</f>
        <v>0</v>
      </c>
      <c r="NW288" s="117">
        <f t="shared" ref="NW288" ca="1" si="13707">IF(AND(NW271=1,NV271=0),1,OFFSET(NV288,0,-$AH239+1))*NW271</f>
        <v>0</v>
      </c>
      <c r="NX288" s="117">
        <f t="shared" ref="NX288" ca="1" si="13708">IF(AND(NX271=1,NW271=0),1,OFFSET(NW288,0,-$AH239+1))*NX271</f>
        <v>0</v>
      </c>
      <c r="NY288" s="117">
        <f t="shared" ref="NY288" ca="1" si="13709">IF(AND(NY271=1,NX271=0),1,OFFSET(NX288,0,-$AH239+1))*NY271</f>
        <v>0</v>
      </c>
      <c r="NZ288" s="117">
        <f t="shared" ref="NZ288" ca="1" si="13710">IF(AND(NZ271=1,NY271=0),1,OFFSET(NY288,0,-$AH239+1))*NZ271</f>
        <v>0</v>
      </c>
      <c r="OA288" s="117">
        <f t="shared" ref="OA288" ca="1" si="13711">IF(AND(OA271=1,NZ271=0),1,OFFSET(NZ288,0,-$AH239+1))*OA271</f>
        <v>0</v>
      </c>
      <c r="OB288" s="117">
        <f t="shared" ref="OB288" ca="1" si="13712">IF(AND(OB271=1,OA271=0),1,OFFSET(OA288,0,-$AH239+1))*OB271</f>
        <v>0</v>
      </c>
      <c r="OC288" s="117">
        <f t="shared" ref="OC288" ca="1" si="13713">IF(AND(OC271=1,OB271=0),1,OFFSET(OB288,0,-$AH239+1))*OC271</f>
        <v>0</v>
      </c>
      <c r="OD288" s="117">
        <f t="shared" ref="OD288" ca="1" si="13714">IF(AND(OD271=1,OC271=0),1,OFFSET(OC288,0,-$AH239+1))*OD271</f>
        <v>0</v>
      </c>
      <c r="OE288" s="117">
        <f t="shared" ref="OE288" ca="1" si="13715">IF(AND(OE271=1,OD271=0),1,OFFSET(OD288,0,-$AH239+1))*OE271</f>
        <v>0</v>
      </c>
      <c r="OF288" s="117">
        <f t="shared" ref="OF288" ca="1" si="13716">IF(AND(OF271=1,OE271=0),1,OFFSET(OE288,0,-$AH239+1))*OF271</f>
        <v>0</v>
      </c>
      <c r="OG288" s="117">
        <f t="shared" ref="OG288" ca="1" si="13717">IF(AND(OG271=1,OF271=0),1,OFFSET(OF288,0,-$AH239+1))*OG271</f>
        <v>0</v>
      </c>
      <c r="OH288" s="117">
        <f t="shared" ref="OH288" ca="1" si="13718">IF(AND(OH271=1,OG271=0),1,OFFSET(OG288,0,-$AH239+1))*OH271</f>
        <v>0</v>
      </c>
      <c r="OI288" s="117">
        <f t="shared" ref="OI288" ca="1" si="13719">IF(AND(OI271=1,OH271=0),1,OFFSET(OH288,0,-$AH239+1))*OI271</f>
        <v>0</v>
      </c>
      <c r="OJ288" s="117">
        <f t="shared" ref="OJ288" ca="1" si="13720">IF(AND(OJ271=1,OI271=0),1,OFFSET(OI288,0,-$AH239+1))*OJ271</f>
        <v>0</v>
      </c>
      <c r="OK288" s="117">
        <f t="shared" ref="OK288" ca="1" si="13721">IF(AND(OK271=1,OJ271=0),1,OFFSET(OJ288,0,-$AH239+1))*OK271</f>
        <v>0</v>
      </c>
      <c r="OL288" s="117">
        <f t="shared" ref="OL288" ca="1" si="13722">IF(AND(OL271=1,OK271=0),1,OFFSET(OK288,0,-$AH239+1))*OL271</f>
        <v>0</v>
      </c>
      <c r="OM288" s="117">
        <f t="shared" ref="OM288" ca="1" si="13723">IF(AND(OM271=1,OL271=0),1,OFFSET(OL288,0,-$AH239+1))*OM271</f>
        <v>0</v>
      </c>
      <c r="ON288" s="117">
        <f t="shared" ref="ON288" ca="1" si="13724">IF(AND(ON271=1,OM271=0),1,OFFSET(OM288,0,-$AH239+1))*ON271</f>
        <v>0</v>
      </c>
      <c r="OO288" s="117">
        <f t="shared" ref="OO288" ca="1" si="13725">IF(AND(OO271=1,ON271=0),1,OFFSET(ON288,0,-$AH239+1))*OO271</f>
        <v>0</v>
      </c>
      <c r="OP288" s="117">
        <f t="shared" ref="OP288" ca="1" si="13726">IF(AND(OP271=1,OO271=0),1,OFFSET(OO288,0,-$AH239+1))*OP271</f>
        <v>0</v>
      </c>
      <c r="OQ288" s="117">
        <f t="shared" ref="OQ288" ca="1" si="13727">IF(AND(OQ271=1,OP271=0),1,OFFSET(OP288,0,-$AH239+1))*OQ271</f>
        <v>0</v>
      </c>
      <c r="OR288" s="117">
        <f t="shared" ref="OR288" ca="1" si="13728">IF(AND(OR271=1,OQ271=0),1,OFFSET(OQ288,0,-$AH239+1))*OR271</f>
        <v>0</v>
      </c>
      <c r="OS288" s="117">
        <f t="shared" ref="OS288" ca="1" si="13729">IF(AND(OS271=1,OR271=0),1,OFFSET(OR288,0,-$AH239+1))*OS271</f>
        <v>0</v>
      </c>
      <c r="OT288" s="117">
        <f t="shared" ref="OT288" ca="1" si="13730">IF(AND(OT271=1,OS271=0),1,OFFSET(OS288,0,-$AH239+1))*OT271</f>
        <v>0</v>
      </c>
      <c r="OU288" s="117">
        <f t="shared" ref="OU288" ca="1" si="13731">IF(AND(OU271=1,OT271=0),1,OFFSET(OT288,0,-$AH239+1))*OU271</f>
        <v>0</v>
      </c>
      <c r="OV288" s="117">
        <f t="shared" ref="OV288" ca="1" si="13732">IF(AND(OV271=1,OU271=0),1,OFFSET(OU288,0,-$AH239+1))*OV271</f>
        <v>0</v>
      </c>
      <c r="OW288" s="117">
        <f t="shared" ref="OW288" ca="1" si="13733">IF(AND(OW271=1,OV271=0),1,OFFSET(OV288,0,-$AH239+1))*OW271</f>
        <v>0</v>
      </c>
      <c r="OX288" s="117">
        <f t="shared" ref="OX288" ca="1" si="13734">IF(AND(OX271=1,OW271=0),1,OFFSET(OW288,0,-$AH239+1))*OX271</f>
        <v>0</v>
      </c>
      <c r="OY288" s="117">
        <f t="shared" ref="OY288" ca="1" si="13735">IF(AND(OY271=1,OX271=0),1,OFFSET(OX288,0,-$AH239+1))*OY271</f>
        <v>0</v>
      </c>
      <c r="OZ288" s="117">
        <f t="shared" ref="OZ288" ca="1" si="13736">IF(AND(OZ271=1,OY271=0),1,OFFSET(OY288,0,-$AH239+1))*OZ271</f>
        <v>0</v>
      </c>
      <c r="PA288" s="117">
        <f t="shared" ref="PA288" ca="1" si="13737">IF(AND(PA271=1,OZ271=0),1,OFFSET(OZ288,0,-$AH239+1))*PA271</f>
        <v>0</v>
      </c>
      <c r="PB288" s="117">
        <f t="shared" ref="PB288" ca="1" si="13738">IF(AND(PB271=1,PA271=0),1,OFFSET(PA288,0,-$AH239+1))*PB271</f>
        <v>0</v>
      </c>
      <c r="PC288" s="117">
        <f t="shared" ref="PC288" ca="1" si="13739">IF(AND(PC271=1,PB271=0),1,OFFSET(PB288,0,-$AH239+1))*PC271</f>
        <v>0</v>
      </c>
      <c r="PD288" s="117">
        <f t="shared" ref="PD288" ca="1" si="13740">IF(AND(PD271=1,PC271=0),1,OFFSET(PC288,0,-$AH239+1))*PD271</f>
        <v>0</v>
      </c>
      <c r="PE288" s="117">
        <f t="shared" ref="PE288" ca="1" si="13741">IF(AND(PE271=1,PD271=0),1,OFFSET(PD288,0,-$AH239+1))*PE271</f>
        <v>0</v>
      </c>
      <c r="PF288" s="117">
        <f t="shared" ref="PF288" ca="1" si="13742">IF(AND(PF271=1,PE271=0),1,OFFSET(PE288,0,-$AH239+1))*PF271</f>
        <v>0</v>
      </c>
      <c r="PG288" s="117">
        <f t="shared" ref="PG288" ca="1" si="13743">IF(AND(PG271=1,PF271=0),1,OFFSET(PF288,0,-$AH239+1))*PG271</f>
        <v>0</v>
      </c>
      <c r="PH288" s="117">
        <f t="shared" ref="PH288" ca="1" si="13744">IF(AND(PH271=1,PG271=0),1,OFFSET(PG288,0,-$AH239+1))*PH271</f>
        <v>0</v>
      </c>
      <c r="PI288" s="117">
        <f t="shared" ref="PI288" ca="1" si="13745">IF(AND(PI271=1,PH271=0),1,OFFSET(PH288,0,-$AH239+1))*PI271</f>
        <v>0</v>
      </c>
      <c r="PJ288" s="117">
        <f t="shared" ref="PJ288" ca="1" si="13746">IF(AND(PJ271=1,PI271=0),1,OFFSET(PI288,0,-$AH239+1))*PJ271</f>
        <v>0</v>
      </c>
      <c r="PK288" s="117">
        <f t="shared" ref="PK288" ca="1" si="13747">IF(AND(PK271=1,PJ271=0),1,OFFSET(PJ288,0,-$AH239+1))*PK271</f>
        <v>0</v>
      </c>
      <c r="PL288" s="117">
        <f t="shared" ref="PL288" ca="1" si="13748">IF(AND(PL271=1,PK271=0),1,OFFSET(PK288,0,-$AH239+1))*PL271</f>
        <v>0</v>
      </c>
      <c r="PM288" s="117">
        <f t="shared" ref="PM288" ca="1" si="13749">IF(AND(PM271=1,PL271=0),1,OFFSET(PL288,0,-$AH239+1))*PM271</f>
        <v>0</v>
      </c>
      <c r="PN288" s="117">
        <f t="shared" ref="PN288" ca="1" si="13750">IF(AND(PN271=1,PM271=0),1,OFFSET(PM288,0,-$AH239+1))*PN271</f>
        <v>0</v>
      </c>
      <c r="PO288" s="117">
        <f t="shared" ref="PO288" ca="1" si="13751">IF(AND(PO271=1,PN271=0),1,OFFSET(PN288,0,-$AH239+1))*PO271</f>
        <v>0</v>
      </c>
      <c r="PP288" s="117">
        <f t="shared" ref="PP288" ca="1" si="13752">IF(AND(PP271=1,PO271=0),1,OFFSET(PO288,0,-$AH239+1))*PP271</f>
        <v>0</v>
      </c>
      <c r="PQ288" s="117">
        <f t="shared" ref="PQ288" ca="1" si="13753">IF(AND(PQ271=1,PP271=0),1,OFFSET(PP288,0,-$AH239+1))*PQ271</f>
        <v>0</v>
      </c>
      <c r="PR288" s="117">
        <f t="shared" ref="PR288" ca="1" si="13754">IF(AND(PR271=1,PQ271=0),1,OFFSET(PQ288,0,-$AH239+1))*PR271</f>
        <v>0</v>
      </c>
      <c r="PS288" s="117">
        <f t="shared" ref="PS288" ca="1" si="13755">IF(AND(PS271=1,PR271=0),1,OFFSET(PR288,0,-$AH239+1))*PS271</f>
        <v>0</v>
      </c>
      <c r="PT288" s="117">
        <f t="shared" ref="PT288" ca="1" si="13756">IF(AND(PT271=1,PS271=0),1,OFFSET(PS288,0,-$AH239+1))*PT271</f>
        <v>0</v>
      </c>
      <c r="PU288" s="117">
        <f t="shared" ref="PU288" ca="1" si="13757">IF(AND(PU271=1,PT271=0),1,OFFSET(PT288,0,-$AH239+1))*PU271</f>
        <v>0</v>
      </c>
      <c r="PV288" s="117">
        <f t="shared" ref="PV288" ca="1" si="13758">IF(AND(PV271=1,PU271=0),1,OFFSET(PU288,0,-$AH239+1))*PV271</f>
        <v>0</v>
      </c>
      <c r="PW288" s="117">
        <f t="shared" ref="PW288" ca="1" si="13759">IF(AND(PW271=1,PV271=0),1,OFFSET(PV288,0,-$AH239+1))*PW271</f>
        <v>0</v>
      </c>
      <c r="PX288" s="117">
        <f t="shared" ref="PX288" ca="1" si="13760">IF(AND(PX271=1,PW271=0),1,OFFSET(PW288,0,-$AH239+1))*PX271</f>
        <v>0</v>
      </c>
      <c r="PY288" s="117">
        <f t="shared" ref="PY288" ca="1" si="13761">IF(AND(PY271=1,PX271=0),1,OFFSET(PX288,0,-$AH239+1))*PY271</f>
        <v>0</v>
      </c>
      <c r="PZ288" s="117">
        <f t="shared" ref="PZ288" ca="1" si="13762">IF(AND(PZ271=1,PY271=0),1,OFFSET(PY288,0,-$AH239+1))*PZ271</f>
        <v>0</v>
      </c>
      <c r="QA288" s="117">
        <f t="shared" ref="QA288" ca="1" si="13763">IF(AND(QA271=1,PZ271=0),1,OFFSET(PZ288,0,-$AH239+1))*QA271</f>
        <v>0</v>
      </c>
      <c r="QB288" s="117">
        <f t="shared" ref="QB288" ca="1" si="13764">IF(AND(QB271=1,QA271=0),1,OFFSET(QA288,0,-$AH239+1))*QB271</f>
        <v>0</v>
      </c>
      <c r="QC288" s="117">
        <f t="shared" ref="QC288" ca="1" si="13765">IF(AND(QC271=1,QB271=0),1,OFFSET(QB288,0,-$AH239+1))*QC271</f>
        <v>0</v>
      </c>
      <c r="QD288" s="117">
        <f t="shared" ref="QD288" ca="1" si="13766">IF(AND(QD271=1,QC271=0),1,OFFSET(QC288,0,-$AH239+1))*QD271</f>
        <v>0</v>
      </c>
      <c r="QE288" s="117">
        <f t="shared" ref="QE288" ca="1" si="13767">IF(AND(QE271=1,QD271=0),1,OFFSET(QD288,0,-$AH239+1))*QE271</f>
        <v>0</v>
      </c>
      <c r="QF288" s="117">
        <f t="shared" ref="QF288" ca="1" si="13768">IF(AND(QF271=1,QE271=0),1,OFFSET(QE288,0,-$AH239+1))*QF271</f>
        <v>0</v>
      </c>
      <c r="QG288" s="117">
        <f t="shared" ref="QG288" ca="1" si="13769">IF(AND(QG271=1,QF271=0),1,OFFSET(QF288,0,-$AH239+1))*QG271</f>
        <v>0</v>
      </c>
      <c r="QH288" s="117">
        <f t="shared" ref="QH288" ca="1" si="13770">IF(AND(QH271=1,QG271=0),1,OFFSET(QG288,0,-$AH239+1))*QH271</f>
        <v>0</v>
      </c>
      <c r="QI288" s="117">
        <f t="shared" ref="QI288" ca="1" si="13771">IF(AND(QI271=1,QH271=0),1,OFFSET(QH288,0,-$AH239+1))*QI271</f>
        <v>0</v>
      </c>
      <c r="QJ288" s="117">
        <f t="shared" ref="QJ288" ca="1" si="13772">IF(AND(QJ271=1,QI271=0),1,OFFSET(QI288,0,-$AH239+1))*QJ271</f>
        <v>0</v>
      </c>
      <c r="QK288" t="s">
        <v>35</v>
      </c>
    </row>
    <row r="289" spans="1:453" hidden="1" outlineLevel="1">
      <c r="B289" s="126" t="s">
        <v>445</v>
      </c>
      <c r="AA289" s="117">
        <f ca="1">IF(AND(AA271=1,AB271=0),0,IF(AND(AA265=1,Z265=0),$AH237,IF(AA288=1,AA249,Z289)))</f>
        <v>0</v>
      </c>
      <c r="AB289" s="117">
        <f t="shared" ref="AB289" ca="1" si="13773">IF(AND(AB271=1,AC271=0),0,IF(AND(AB265=1,AA265=0),$AH237,IF(AB288=1,AB249,AA289)))</f>
        <v>0</v>
      </c>
      <c r="AC289" s="117">
        <f t="shared" ref="AC289" ca="1" si="13774">IF(AND(AC271=1,AD271=0),0,IF(AND(AC265=1,AB265=0),$AH237,IF(AC288=1,AC249,AB289)))</f>
        <v>0</v>
      </c>
      <c r="AD289" s="117">
        <f t="shared" ref="AD289" ca="1" si="13775">IF(AND(AD271=1,AE271=0),0,IF(AND(AD265=1,AC265=0),$AH237,IF(AD288=1,AD249,AC289)))</f>
        <v>0</v>
      </c>
      <c r="AE289" s="117">
        <f t="shared" ref="AE289" ca="1" si="13776">IF(AND(AE271=1,AF271=0),0,IF(AND(AE265=1,AD265=0),$AH237,IF(AE288=1,AE249,AD289)))</f>
        <v>0</v>
      </c>
      <c r="AF289" s="117">
        <f t="shared" ref="AF289" ca="1" si="13777">IF(AND(AF271=1,AG271=0),0,IF(AND(AF265=1,AE265=0),$AH237,IF(AF288=1,AF249,AE289)))</f>
        <v>0</v>
      </c>
      <c r="AG289" s="117">
        <f t="shared" ref="AG289" ca="1" si="13778">IF(AND(AG271=1,AH271=0),0,IF(AND(AG265=1,AF265=0),$AH237,IF(AG288=1,AG249,AF289)))</f>
        <v>0</v>
      </c>
      <c r="AH289" s="117">
        <f t="shared" ref="AH289" ca="1" si="13779">IF(AND(AH271=1,AI271=0),0,IF(AND(AH265=1,AG265=0),$AH237,IF(AH288=1,AH249,AG289)))</f>
        <v>0</v>
      </c>
      <c r="AI289" s="117">
        <f t="shared" ref="AI289" ca="1" si="13780">IF(AND(AI271=1,AJ271=0),0,IF(AND(AI265=1,AH265=0),$AH237,IF(AI288=1,AI249,AH289)))</f>
        <v>0</v>
      </c>
      <c r="AJ289" s="117">
        <f t="shared" ref="AJ289" ca="1" si="13781">IF(AND(AJ271=1,AK271=0),0,IF(AND(AJ265=1,AI265=0),$AH237,IF(AJ288=1,AJ249,AI289)))</f>
        <v>0</v>
      </c>
      <c r="AK289" s="117">
        <f t="shared" ref="AK289" ca="1" si="13782">IF(AND(AK271=1,AL271=0),0,IF(AND(AK265=1,AJ265=0),$AH237,IF(AK288=1,AK249,AJ289)))</f>
        <v>0</v>
      </c>
      <c r="AL289" s="117">
        <f t="shared" ref="AL289" ca="1" si="13783">IF(AND(AL271=1,AM271=0),0,IF(AND(AL265=1,AK265=0),$AH237,IF(AL288=1,AL249,AK289)))</f>
        <v>0</v>
      </c>
      <c r="AM289" s="117">
        <f t="shared" ref="AM289" ca="1" si="13784">IF(AND(AM271=1,AN271=0),0,IF(AND(AM265=1,AL265=0),$AH237,IF(AM288=1,AM249,AL289)))</f>
        <v>0</v>
      </c>
      <c r="AN289" s="117">
        <f t="shared" ref="AN289" ca="1" si="13785">IF(AND(AN271=1,AO271=0),0,IF(AND(AN265=1,AM265=0),$AH237,IF(AN288=1,AN249,AM289)))</f>
        <v>0</v>
      </c>
      <c r="AO289" s="117">
        <f t="shared" ref="AO289" ca="1" si="13786">IF(AND(AO271=1,AP271=0),0,IF(AND(AO265=1,AN265=0),$AH237,IF(AO288=1,AO249,AN289)))</f>
        <v>0</v>
      </c>
      <c r="AP289" s="117">
        <f t="shared" ref="AP289" ca="1" si="13787">IF(AND(AP271=1,AQ271=0),0,IF(AND(AP265=1,AO265=0),$AH237,IF(AP288=1,AP249,AO289)))</f>
        <v>0</v>
      </c>
      <c r="AQ289" s="117">
        <f t="shared" ref="AQ289" ca="1" si="13788">IF(AND(AQ271=1,AR271=0),0,IF(AND(AQ265=1,AP265=0),$AH237,IF(AQ288=1,AQ249,AP289)))</f>
        <v>0</v>
      </c>
      <c r="AR289" s="117">
        <f t="shared" ref="AR289" ca="1" si="13789">IF(AND(AR271=1,AS271=0),0,IF(AND(AR265=1,AQ265=0),$AH237,IF(AR288=1,AR249,AQ289)))</f>
        <v>0</v>
      </c>
      <c r="AS289" s="117">
        <f t="shared" ref="AS289" ca="1" si="13790">IF(AND(AS271=1,AT271=0),0,IF(AND(AS265=1,AR265=0),$AH237,IF(AS288=1,AS249,AR289)))</f>
        <v>0</v>
      </c>
      <c r="AT289" s="117">
        <f t="shared" ref="AT289" ca="1" si="13791">IF(AND(AT271=1,AU271=0),0,IF(AND(AT265=1,AS265=0),$AH237,IF(AT288=1,AT249,AS289)))</f>
        <v>0</v>
      </c>
      <c r="AU289" s="117">
        <f t="shared" ref="AU289" ca="1" si="13792">IF(AND(AU271=1,AV271=0),0,IF(AND(AU265=1,AT265=0),$AH237,IF(AU288=1,AU249,AT289)))</f>
        <v>0</v>
      </c>
      <c r="AV289" s="117">
        <f t="shared" ref="AV289" ca="1" si="13793">IF(AND(AV271=1,AW271=0),0,IF(AND(AV265=1,AU265=0),$AH237,IF(AV288=1,AV249,AU289)))</f>
        <v>0</v>
      </c>
      <c r="AW289" s="117">
        <f t="shared" ref="AW289" ca="1" si="13794">IF(AND(AW271=1,AX271=0),0,IF(AND(AW265=1,AV265=0),$AH237,IF(AW288=1,AW249,AV289)))</f>
        <v>0</v>
      </c>
      <c r="AX289" s="117">
        <f t="shared" ref="AX289" ca="1" si="13795">IF(AND(AX271=1,AY271=0),0,IF(AND(AX265=1,AW265=0),$AH237,IF(AX288=1,AX249,AW289)))</f>
        <v>0</v>
      </c>
      <c r="AY289" s="117">
        <f t="shared" ref="AY289" ca="1" si="13796">IF(AND(AY271=1,AZ271=0),0,IF(AND(AY265=1,AX265=0),$AH237,IF(AY288=1,AY249,AX289)))</f>
        <v>0</v>
      </c>
      <c r="AZ289" s="117">
        <f t="shared" ref="AZ289" ca="1" si="13797">IF(AND(AZ271=1,BA271=0),0,IF(AND(AZ265=1,AY265=0),$AH237,IF(AZ288=1,AZ249,AY289)))</f>
        <v>0</v>
      </c>
      <c r="BA289" s="117">
        <f t="shared" ref="BA289" ca="1" si="13798">IF(AND(BA271=1,BB271=0),0,IF(AND(BA265=1,AZ265=0),$AH237,IF(BA288=1,BA249,AZ289)))</f>
        <v>0</v>
      </c>
      <c r="BB289" s="117">
        <f t="shared" ref="BB289" ca="1" si="13799">IF(AND(BB271=1,BC271=0),0,IF(AND(BB265=1,BA265=0),$AH237,IF(BB288=1,BB249,BA289)))</f>
        <v>0</v>
      </c>
      <c r="BC289" s="117">
        <f t="shared" ref="BC289" ca="1" si="13800">IF(AND(BC271=1,BD271=0),0,IF(AND(BC265=1,BB265=0),$AH237,IF(BC288=1,BC249,BB289)))</f>
        <v>0</v>
      </c>
      <c r="BD289" s="117">
        <f t="shared" ref="BD289" ca="1" si="13801">IF(AND(BD271=1,BE271=0),0,IF(AND(BD265=1,BC265=0),$AH237,IF(BD288=1,BD249,BC289)))</f>
        <v>0</v>
      </c>
      <c r="BE289" s="117">
        <f t="shared" ref="BE289" ca="1" si="13802">IF(AND(BE271=1,BF271=0),0,IF(AND(BE265=1,BD265=0),$AH237,IF(BE288=1,BE249,BD289)))</f>
        <v>0</v>
      </c>
      <c r="BF289" s="117">
        <f t="shared" ref="BF289" ca="1" si="13803">IF(AND(BF271=1,BG271=0),0,IF(AND(BF265=1,BE265=0),$AH237,IF(BF288=1,BF249,BE289)))</f>
        <v>0</v>
      </c>
      <c r="BG289" s="117">
        <f t="shared" ref="BG289" ca="1" si="13804">IF(AND(BG271=1,BH271=0),0,IF(AND(BG265=1,BF265=0),$AH237,IF(BG288=1,BG249,BF289)))</f>
        <v>0</v>
      </c>
      <c r="BH289" s="117">
        <f t="shared" ref="BH289" ca="1" si="13805">IF(AND(BH271=1,BI271=0),0,IF(AND(BH265=1,BG265=0),$AH237,IF(BH288=1,BH249,BG289)))</f>
        <v>0</v>
      </c>
      <c r="BI289" s="117">
        <f t="shared" ref="BI289" ca="1" si="13806">IF(AND(BI271=1,BJ271=0),0,IF(AND(BI265=1,BH265=0),$AH237,IF(BI288=1,BI249,BH289)))</f>
        <v>0</v>
      </c>
      <c r="BJ289" s="117">
        <f t="shared" ref="BJ289" ca="1" si="13807">IF(AND(BJ271=1,BK271=0),0,IF(AND(BJ265=1,BI265=0),$AH237,IF(BJ288=1,BJ249,BI289)))</f>
        <v>0</v>
      </c>
      <c r="BK289" s="117">
        <f t="shared" ref="BK289" ca="1" si="13808">IF(AND(BK271=1,BL271=0),0,IF(AND(BK265=1,BJ265=0),$AH237,IF(BK288=1,BK249,BJ289)))</f>
        <v>0</v>
      </c>
      <c r="BL289" s="117">
        <f t="shared" ref="BL289" ca="1" si="13809">IF(AND(BL271=1,BM271=0),0,IF(AND(BL265=1,BK265=0),$AH237,IF(BL288=1,BL249,BK289)))</f>
        <v>0</v>
      </c>
      <c r="BM289" s="117">
        <f t="shared" ref="BM289" ca="1" si="13810">IF(AND(BM271=1,BN271=0),0,IF(AND(BM265=1,BL265=0),$AH237,IF(BM288=1,BM249,BL289)))</f>
        <v>0</v>
      </c>
      <c r="BN289" s="117">
        <f t="shared" ref="BN289" ca="1" si="13811">IF(AND(BN271=1,BO271=0),0,IF(AND(BN265=1,BM265=0),$AH237,IF(BN288=1,BN249,BM289)))</f>
        <v>0</v>
      </c>
      <c r="BO289" s="117">
        <f t="shared" ref="BO289" ca="1" si="13812">IF(AND(BO271=1,BP271=0),0,IF(AND(BO265=1,BN265=0),$AH237,IF(BO288=1,BO249,BN289)))</f>
        <v>0</v>
      </c>
      <c r="BP289" s="117">
        <f t="shared" ref="BP289" ca="1" si="13813">IF(AND(BP271=1,BQ271=0),0,IF(AND(BP265=1,BO265=0),$AH237,IF(BP288=1,BP249,BO289)))</f>
        <v>0</v>
      </c>
      <c r="BQ289" s="117">
        <f t="shared" ref="BQ289" ca="1" si="13814">IF(AND(BQ271=1,BR271=0),0,IF(AND(BQ265=1,BP265=0),$AH237,IF(BQ288=1,BQ249,BP289)))</f>
        <v>0</v>
      </c>
      <c r="BR289" s="117">
        <f t="shared" ref="BR289" ca="1" si="13815">IF(AND(BR271=1,BS271=0),0,IF(AND(BR265=1,BQ265=0),$AH237,IF(BR288=1,BR249,BQ289)))</f>
        <v>0</v>
      </c>
      <c r="BS289" s="117">
        <f t="shared" ref="BS289" ca="1" si="13816">IF(AND(BS271=1,BT271=0),0,IF(AND(BS265=1,BR265=0),$AH237,IF(BS288=1,BS249,BR289)))</f>
        <v>0</v>
      </c>
      <c r="BT289" s="117">
        <f t="shared" ref="BT289" ca="1" si="13817">IF(AND(BT271=1,BU271=0),0,IF(AND(BT265=1,BS265=0),$AH237,IF(BT288=1,BT249,BS289)))</f>
        <v>0</v>
      </c>
      <c r="BU289" s="117">
        <f t="shared" ref="BU289" ca="1" si="13818">IF(AND(BU271=1,BV271=0),0,IF(AND(BU265=1,BT265=0),$AH237,IF(BU288=1,BU249,BT289)))</f>
        <v>0</v>
      </c>
      <c r="BV289" s="117">
        <f t="shared" ref="BV289" ca="1" si="13819">IF(AND(BV271=1,BW271=0),0,IF(AND(BV265=1,BU265=0),$AH237,IF(BV288=1,BV249,BU289)))</f>
        <v>0</v>
      </c>
      <c r="BW289" s="117">
        <f t="shared" ref="BW289" ca="1" si="13820">IF(AND(BW271=1,BX271=0),0,IF(AND(BW265=1,BV265=0),$AH237,IF(BW288=1,BW249,BV289)))</f>
        <v>0</v>
      </c>
      <c r="BX289" s="117">
        <f t="shared" ref="BX289" ca="1" si="13821">IF(AND(BX271=1,BY271=0),0,IF(AND(BX265=1,BW265=0),$AH237,IF(BX288=1,BX249,BW289)))</f>
        <v>0</v>
      </c>
      <c r="BY289" s="117">
        <f t="shared" ref="BY289" ca="1" si="13822">IF(AND(BY271=1,BZ271=0),0,IF(AND(BY265=1,BX265=0),$AH237,IF(BY288=1,BY249,BX289)))</f>
        <v>0</v>
      </c>
      <c r="BZ289" s="117">
        <f t="shared" ref="BZ289" ca="1" si="13823">IF(AND(BZ271=1,CA271=0),0,IF(AND(BZ265=1,BY265=0),$AH237,IF(BZ288=1,BZ249,BY289)))</f>
        <v>0</v>
      </c>
      <c r="CA289" s="117">
        <f t="shared" ref="CA289" ca="1" si="13824">IF(AND(CA271=1,CB271=0),0,IF(AND(CA265=1,BZ265=0),$AH237,IF(CA288=1,CA249,BZ289)))</f>
        <v>0</v>
      </c>
      <c r="CB289" s="117">
        <f t="shared" ref="CB289" ca="1" si="13825">IF(AND(CB271=1,CC271=0),0,IF(AND(CB265=1,CA265=0),$AH237,IF(CB288=1,CB249,CA289)))</f>
        <v>0</v>
      </c>
      <c r="CC289" s="117">
        <f t="shared" ref="CC289" ca="1" si="13826">IF(AND(CC271=1,CD271=0),0,IF(AND(CC265=1,CB265=0),$AH237,IF(CC288=1,CC249,CB289)))</f>
        <v>0</v>
      </c>
      <c r="CD289" s="117">
        <f t="shared" ref="CD289" ca="1" si="13827">IF(AND(CD271=1,CE271=0),0,IF(AND(CD265=1,CC265=0),$AH237,IF(CD288=1,CD249,CC289)))</f>
        <v>0</v>
      </c>
      <c r="CE289" s="117">
        <f t="shared" ref="CE289" ca="1" si="13828">IF(AND(CE271=1,CF271=0),0,IF(AND(CE265=1,CD265=0),$AH237,IF(CE288=1,CE249,CD289)))</f>
        <v>0</v>
      </c>
      <c r="CF289" s="117">
        <f t="shared" ref="CF289" ca="1" si="13829">IF(AND(CF271=1,CG271=0),0,IF(AND(CF265=1,CE265=0),$AH237,IF(CF288=1,CF249,CE289)))</f>
        <v>0</v>
      </c>
      <c r="CG289" s="117">
        <f t="shared" ref="CG289" ca="1" si="13830">IF(AND(CG271=1,CH271=0),0,IF(AND(CG265=1,CF265=0),$AH237,IF(CG288=1,CG249,CF289)))</f>
        <v>0</v>
      </c>
      <c r="CH289" s="117">
        <f t="shared" ref="CH289" ca="1" si="13831">IF(AND(CH271=1,CI271=0),0,IF(AND(CH265=1,CG265=0),$AH237,IF(CH288=1,CH249,CG289)))</f>
        <v>0</v>
      </c>
      <c r="CI289" s="117">
        <f t="shared" ref="CI289" ca="1" si="13832">IF(AND(CI271=1,CJ271=0),0,IF(AND(CI265=1,CH265=0),$AH237,IF(CI288=1,CI249,CH289)))</f>
        <v>0</v>
      </c>
      <c r="CJ289" s="117">
        <f t="shared" ref="CJ289" ca="1" si="13833">IF(AND(CJ271=1,CK271=0),0,IF(AND(CJ265=1,CI265=0),$AH237,IF(CJ288=1,CJ249,CI289)))</f>
        <v>0</v>
      </c>
      <c r="CK289" s="117">
        <f t="shared" ref="CK289" ca="1" si="13834">IF(AND(CK271=1,CL271=0),0,IF(AND(CK265=1,CJ265=0),$AH237,IF(CK288=1,CK249,CJ289)))</f>
        <v>0</v>
      </c>
      <c r="CL289" s="117">
        <f t="shared" ref="CL289" ca="1" si="13835">IF(AND(CL271=1,CM271=0),0,IF(AND(CL265=1,CK265=0),$AH237,IF(CL288=1,CL249,CK289)))</f>
        <v>0</v>
      </c>
      <c r="CM289" s="117">
        <f t="shared" ref="CM289" ca="1" si="13836">IF(AND(CM271=1,CN271=0),0,IF(AND(CM265=1,CL265=0),$AH237,IF(CM288=1,CM249,CL289)))</f>
        <v>0</v>
      </c>
      <c r="CN289" s="117">
        <f t="shared" ref="CN289" ca="1" si="13837">IF(AND(CN271=1,CO271=0),0,IF(AND(CN265=1,CM265=0),$AH237,IF(CN288=1,CN249,CM289)))</f>
        <v>0</v>
      </c>
      <c r="CO289" s="117">
        <f t="shared" ref="CO289" ca="1" si="13838">IF(AND(CO271=1,CP271=0),0,IF(AND(CO265=1,CN265=0),$AH237,IF(CO288=1,CO249,CN289)))</f>
        <v>0</v>
      </c>
      <c r="CP289" s="117">
        <f t="shared" ref="CP289" ca="1" si="13839">IF(AND(CP271=1,CQ271=0),0,IF(AND(CP265=1,CO265=0),$AH237,IF(CP288=1,CP249,CO289)))</f>
        <v>0</v>
      </c>
      <c r="CQ289" s="117">
        <f t="shared" ref="CQ289" ca="1" si="13840">IF(AND(CQ271=1,CR271=0),0,IF(AND(CQ265=1,CP265=0),$AH237,IF(CQ288=1,CQ249,CP289)))</f>
        <v>0</v>
      </c>
      <c r="CR289" s="117">
        <f t="shared" ref="CR289" ca="1" si="13841">IF(AND(CR271=1,CS271=0),0,IF(AND(CR265=1,CQ265=0),$AH237,IF(CR288=1,CR249,CQ289)))</f>
        <v>0</v>
      </c>
      <c r="CS289" s="117">
        <f t="shared" ref="CS289" ca="1" si="13842">IF(AND(CS271=1,CT271=0),0,IF(AND(CS265=1,CR265=0),$AH237,IF(CS288=1,CS249,CR289)))</f>
        <v>0</v>
      </c>
      <c r="CT289" s="117">
        <f t="shared" ref="CT289" ca="1" si="13843">IF(AND(CT271=1,CU271=0),0,IF(AND(CT265=1,CS265=0),$AH237,IF(CT288=1,CT249,CS289)))</f>
        <v>0</v>
      </c>
      <c r="CU289" s="117">
        <f t="shared" ref="CU289" ca="1" si="13844">IF(AND(CU271=1,CV271=0),0,IF(AND(CU265=1,CT265=0),$AH237,IF(CU288=1,CU249,CT289)))</f>
        <v>0</v>
      </c>
      <c r="CV289" s="117">
        <f t="shared" ref="CV289" ca="1" si="13845">IF(AND(CV271=1,CW271=0),0,IF(AND(CV265=1,CU265=0),$AH237,IF(CV288=1,CV249,CU289)))</f>
        <v>0</v>
      </c>
      <c r="CW289" s="117">
        <f t="shared" ref="CW289" ca="1" si="13846">IF(AND(CW271=1,CX271=0),0,IF(AND(CW265=1,CV265=0),$AH237,IF(CW288=1,CW249,CV289)))</f>
        <v>0</v>
      </c>
      <c r="CX289" s="117">
        <f t="shared" ref="CX289" ca="1" si="13847">IF(AND(CX271=1,CY271=0),0,IF(AND(CX265=1,CW265=0),$AH237,IF(CX288=1,CX249,CW289)))</f>
        <v>0</v>
      </c>
      <c r="CY289" s="117">
        <f t="shared" ref="CY289" ca="1" si="13848">IF(AND(CY271=1,CZ271=0),0,IF(AND(CY265=1,CX265=0),$AH237,IF(CY288=1,CY249,CX289)))</f>
        <v>0</v>
      </c>
      <c r="CZ289" s="117">
        <f t="shared" ref="CZ289" ca="1" si="13849">IF(AND(CZ271=1,DA271=0),0,IF(AND(CZ265=1,CY265=0),$AH237,IF(CZ288=1,CZ249,CY289)))</f>
        <v>0</v>
      </c>
      <c r="DA289" s="117">
        <f t="shared" ref="DA289" ca="1" si="13850">IF(AND(DA271=1,DB271=0),0,IF(AND(DA265=1,CZ265=0),$AH237,IF(DA288=1,DA249,CZ289)))</f>
        <v>0</v>
      </c>
      <c r="DB289" s="117">
        <f t="shared" ref="DB289" ca="1" si="13851">IF(AND(DB271=1,DC271=0),0,IF(AND(DB265=1,DA265=0),$AH237,IF(DB288=1,DB249,DA289)))</f>
        <v>0</v>
      </c>
      <c r="DC289" s="117">
        <f t="shared" ref="DC289" ca="1" si="13852">IF(AND(DC271=1,DD271=0),0,IF(AND(DC265=1,DB265=0),$AH237,IF(DC288=1,DC249,DB289)))</f>
        <v>0</v>
      </c>
      <c r="DD289" s="117">
        <f t="shared" ref="DD289" ca="1" si="13853">IF(AND(DD271=1,DE271=0),0,IF(AND(DD265=1,DC265=0),$AH237,IF(DD288=1,DD249,DC289)))</f>
        <v>0</v>
      </c>
      <c r="DE289" s="117">
        <f t="shared" ref="DE289" ca="1" si="13854">IF(AND(DE271=1,DF271=0),0,IF(AND(DE265=1,DD265=0),$AH237,IF(DE288=1,DE249,DD289)))</f>
        <v>0</v>
      </c>
      <c r="DF289" s="117">
        <f t="shared" ref="DF289" ca="1" si="13855">IF(AND(DF271=1,DG271=0),0,IF(AND(DF265=1,DE265=0),$AH237,IF(DF288=1,DF249,DE289)))</f>
        <v>0</v>
      </c>
      <c r="DG289" s="117">
        <f t="shared" ref="DG289" ca="1" si="13856">IF(AND(DG271=1,DH271=0),0,IF(AND(DG265=1,DF265=0),$AH237,IF(DG288=1,DG249,DF289)))</f>
        <v>0</v>
      </c>
      <c r="DH289" s="117">
        <f t="shared" ref="DH289" ca="1" si="13857">IF(AND(DH271=1,DI271=0),0,IF(AND(DH265=1,DG265=0),$AH237,IF(DH288=1,DH249,DG289)))</f>
        <v>0</v>
      </c>
      <c r="DI289" s="117">
        <f t="shared" ref="DI289" ca="1" si="13858">IF(AND(DI271=1,DJ271=0),0,IF(AND(DI265=1,DH265=0),$AH237,IF(DI288=1,DI249,DH289)))</f>
        <v>0</v>
      </c>
      <c r="DJ289" s="117">
        <f t="shared" ref="DJ289" ca="1" si="13859">IF(AND(DJ271=1,DK271=0),0,IF(AND(DJ265=1,DI265=0),$AH237,IF(DJ288=1,DJ249,DI289)))</f>
        <v>0</v>
      </c>
      <c r="DK289" s="117">
        <f t="shared" ref="DK289" ca="1" si="13860">IF(AND(DK271=1,DL271=0),0,IF(AND(DK265=1,DJ265=0),$AH237,IF(DK288=1,DK249,DJ289)))</f>
        <v>0</v>
      </c>
      <c r="DL289" s="117">
        <f t="shared" ref="DL289" ca="1" si="13861">IF(AND(DL271=1,DM271=0),0,IF(AND(DL265=1,DK265=0),$AH237,IF(DL288=1,DL249,DK289)))</f>
        <v>0</v>
      </c>
      <c r="DM289" s="117">
        <f t="shared" ref="DM289" ca="1" si="13862">IF(AND(DM271=1,DN271=0),0,IF(AND(DM265=1,DL265=0),$AH237,IF(DM288=1,DM249,DL289)))</f>
        <v>0</v>
      </c>
      <c r="DN289" s="117">
        <f t="shared" ref="DN289" ca="1" si="13863">IF(AND(DN271=1,DO271=0),0,IF(AND(DN265=1,DM265=0),$AH237,IF(DN288=1,DN249,DM289)))</f>
        <v>0</v>
      </c>
      <c r="DO289" s="117">
        <f t="shared" ref="DO289" ca="1" si="13864">IF(AND(DO271=1,DP271=0),0,IF(AND(DO265=1,DN265=0),$AH237,IF(DO288=1,DO249,DN289)))</f>
        <v>0</v>
      </c>
      <c r="DP289" s="117">
        <f t="shared" ref="DP289" ca="1" si="13865">IF(AND(DP271=1,DQ271=0),0,IF(AND(DP265=1,DO265=0),$AH237,IF(DP288=1,DP249,DO289)))</f>
        <v>0</v>
      </c>
      <c r="DQ289" s="117">
        <f t="shared" ref="DQ289" ca="1" si="13866">IF(AND(DQ271=1,DR271=0),0,IF(AND(DQ265=1,DP265=0),$AH237,IF(DQ288=1,DQ249,DP289)))</f>
        <v>0</v>
      </c>
      <c r="DR289" s="117">
        <f t="shared" ref="DR289" ca="1" si="13867">IF(AND(DR271=1,DS271=0),0,IF(AND(DR265=1,DQ265=0),$AH237,IF(DR288=1,DR249,DQ289)))</f>
        <v>0</v>
      </c>
      <c r="DS289" s="117">
        <f t="shared" ref="DS289" ca="1" si="13868">IF(AND(DS271=1,DT271=0),0,IF(AND(DS265=1,DR265=0),$AH237,IF(DS288=1,DS249,DR289)))</f>
        <v>0</v>
      </c>
      <c r="DT289" s="117">
        <f t="shared" ref="DT289" ca="1" si="13869">IF(AND(DT271=1,DU271=0),0,IF(AND(DT265=1,DS265=0),$AH237,IF(DT288=1,DT249,DS289)))</f>
        <v>0</v>
      </c>
      <c r="DU289" s="117">
        <f t="shared" ref="DU289" ca="1" si="13870">IF(AND(DU271=1,DV271=0),0,IF(AND(DU265=1,DT265=0),$AH237,IF(DU288=1,DU249,DT289)))</f>
        <v>0</v>
      </c>
      <c r="DV289" s="117">
        <f t="shared" ref="DV289" ca="1" si="13871">IF(AND(DV271=1,DW271=0),0,IF(AND(DV265=1,DU265=0),$AH237,IF(DV288=1,DV249,DU289)))</f>
        <v>0</v>
      </c>
      <c r="DW289" s="117">
        <f t="shared" ref="DW289" ca="1" si="13872">IF(AND(DW271=1,DX271=0),0,IF(AND(DW265=1,DV265=0),$AH237,IF(DW288=1,DW249,DV289)))</f>
        <v>0</v>
      </c>
      <c r="DX289" s="117">
        <f t="shared" ref="DX289" ca="1" si="13873">IF(AND(DX271=1,DY271=0),0,IF(AND(DX265=1,DW265=0),$AH237,IF(DX288=1,DX249,DW289)))</f>
        <v>0</v>
      </c>
      <c r="DY289" s="117">
        <f t="shared" ref="DY289" ca="1" si="13874">IF(AND(DY271=1,DZ271=0),0,IF(AND(DY265=1,DX265=0),$AH237,IF(DY288=1,DY249,DX289)))</f>
        <v>0</v>
      </c>
      <c r="DZ289" s="117">
        <f t="shared" ref="DZ289" ca="1" si="13875">IF(AND(DZ271=1,EA271=0),0,IF(AND(DZ265=1,DY265=0),$AH237,IF(DZ288=1,DZ249,DY289)))</f>
        <v>0</v>
      </c>
      <c r="EA289" s="117">
        <f t="shared" ref="EA289" ca="1" si="13876">IF(AND(EA271=1,EB271=0),0,IF(AND(EA265=1,DZ265=0),$AH237,IF(EA288=1,EA249,DZ289)))</f>
        <v>0</v>
      </c>
      <c r="EB289" s="117">
        <f t="shared" ref="EB289" ca="1" si="13877">IF(AND(EB271=1,EC271=0),0,IF(AND(EB265=1,EA265=0),$AH237,IF(EB288=1,EB249,EA289)))</f>
        <v>0</v>
      </c>
      <c r="EC289" s="117">
        <f t="shared" ref="EC289" ca="1" si="13878">IF(AND(EC271=1,ED271=0),0,IF(AND(EC265=1,EB265=0),$AH237,IF(EC288=1,EC249,EB289)))</f>
        <v>0</v>
      </c>
      <c r="ED289" s="117">
        <f t="shared" ref="ED289" ca="1" si="13879">IF(AND(ED271=1,EE271=0),0,IF(AND(ED265=1,EC265=0),$AH237,IF(ED288=1,ED249,EC289)))</f>
        <v>0</v>
      </c>
      <c r="EE289" s="117">
        <f t="shared" ref="EE289" ca="1" si="13880">IF(AND(EE271=1,EF271=0),0,IF(AND(EE265=1,ED265=0),$AH237,IF(EE288=1,EE249,ED289)))</f>
        <v>0</v>
      </c>
      <c r="EF289" s="117">
        <f t="shared" ref="EF289" ca="1" si="13881">IF(AND(EF271=1,EG271=0),0,IF(AND(EF265=1,EE265=0),$AH237,IF(EF288=1,EF249,EE289)))</f>
        <v>0</v>
      </c>
      <c r="EG289" s="117">
        <f t="shared" ref="EG289" ca="1" si="13882">IF(AND(EG271=1,EH271=0),0,IF(AND(EG265=1,EF265=0),$AH237,IF(EG288=1,EG249,EF289)))</f>
        <v>0</v>
      </c>
      <c r="EH289" s="117">
        <f t="shared" ref="EH289" ca="1" si="13883">IF(AND(EH271=1,EI271=0),0,IF(AND(EH265=1,EG265=0),$AH237,IF(EH288=1,EH249,EG289)))</f>
        <v>0</v>
      </c>
      <c r="EI289" s="117">
        <f t="shared" ref="EI289" ca="1" si="13884">IF(AND(EI271=1,EJ271=0),0,IF(AND(EI265=1,EH265=0),$AH237,IF(EI288=1,EI249,EH289)))</f>
        <v>0</v>
      </c>
      <c r="EJ289" s="117">
        <f t="shared" ref="EJ289" ca="1" si="13885">IF(AND(EJ271=1,EK271=0),0,IF(AND(EJ265=1,EI265=0),$AH237,IF(EJ288=1,EJ249,EI289)))</f>
        <v>0</v>
      </c>
      <c r="EK289" s="117">
        <f t="shared" ref="EK289" ca="1" si="13886">IF(AND(EK271=1,EL271=0),0,IF(AND(EK265=1,EJ265=0),$AH237,IF(EK288=1,EK249,EJ289)))</f>
        <v>0</v>
      </c>
      <c r="EL289" s="117">
        <f t="shared" ref="EL289" ca="1" si="13887">IF(AND(EL271=1,EM271=0),0,IF(AND(EL265=1,EK265=0),$AH237,IF(EL288=1,EL249,EK289)))</f>
        <v>0</v>
      </c>
      <c r="EM289" s="117">
        <f t="shared" ref="EM289" ca="1" si="13888">IF(AND(EM271=1,EN271=0),0,IF(AND(EM265=1,EL265=0),$AH237,IF(EM288=1,EM249,EL289)))</f>
        <v>0</v>
      </c>
      <c r="EN289" s="117">
        <f t="shared" ref="EN289" ca="1" si="13889">IF(AND(EN271=1,EO271=0),0,IF(AND(EN265=1,EM265=0),$AH237,IF(EN288=1,EN249,EM289)))</f>
        <v>0</v>
      </c>
      <c r="EO289" s="117">
        <f t="shared" ref="EO289" ca="1" si="13890">IF(AND(EO271=1,EP271=0),0,IF(AND(EO265=1,EN265=0),$AH237,IF(EO288=1,EO249,EN289)))</f>
        <v>0</v>
      </c>
      <c r="EP289" s="117">
        <f t="shared" ref="EP289" ca="1" si="13891">IF(AND(EP271=1,EQ271=0),0,IF(AND(EP265=1,EO265=0),$AH237,IF(EP288=1,EP249,EO289)))</f>
        <v>0</v>
      </c>
      <c r="EQ289" s="117">
        <f t="shared" ref="EQ289" ca="1" si="13892">IF(AND(EQ271=1,ER271=0),0,IF(AND(EQ265=1,EP265=0),$AH237,IF(EQ288=1,EQ249,EP289)))</f>
        <v>0</v>
      </c>
      <c r="ER289" s="117">
        <f t="shared" ref="ER289" ca="1" si="13893">IF(AND(ER271=1,ES271=0),0,IF(AND(ER265=1,EQ265=0),$AH237,IF(ER288=1,ER249,EQ289)))</f>
        <v>0</v>
      </c>
      <c r="ES289" s="117">
        <f t="shared" ref="ES289" ca="1" si="13894">IF(AND(ES271=1,ET271=0),0,IF(AND(ES265=1,ER265=0),$AH237,IF(ES288=1,ES249,ER289)))</f>
        <v>0</v>
      </c>
      <c r="ET289" s="117">
        <f t="shared" ref="ET289" ca="1" si="13895">IF(AND(ET271=1,EU271=0),0,IF(AND(ET265=1,ES265=0),$AH237,IF(ET288=1,ET249,ES289)))</f>
        <v>0</v>
      </c>
      <c r="EU289" s="117">
        <f t="shared" ref="EU289" ca="1" si="13896">IF(AND(EU271=1,EV271=0),0,IF(AND(EU265=1,ET265=0),$AH237,IF(EU288=1,EU249,ET289)))</f>
        <v>0</v>
      </c>
      <c r="EV289" s="117">
        <f t="shared" ref="EV289" ca="1" si="13897">IF(AND(EV271=1,EW271=0),0,IF(AND(EV265=1,EU265=0),$AH237,IF(EV288=1,EV249,EU289)))</f>
        <v>0</v>
      </c>
      <c r="EW289" s="117">
        <f t="shared" ref="EW289" ca="1" si="13898">IF(AND(EW271=1,EX271=0),0,IF(AND(EW265=1,EV265=0),$AH237,IF(EW288=1,EW249,EV289)))</f>
        <v>0</v>
      </c>
      <c r="EX289" s="117">
        <f t="shared" ref="EX289" ca="1" si="13899">IF(AND(EX271=1,EY271=0),0,IF(AND(EX265=1,EW265=0),$AH237,IF(EX288=1,EX249,EW289)))</f>
        <v>0</v>
      </c>
      <c r="EY289" s="117">
        <f t="shared" ref="EY289" ca="1" si="13900">IF(AND(EY271=1,EZ271=0),0,IF(AND(EY265=1,EX265=0),$AH237,IF(EY288=1,EY249,EX289)))</f>
        <v>0</v>
      </c>
      <c r="EZ289" s="117">
        <f t="shared" ref="EZ289" ca="1" si="13901">IF(AND(EZ271=1,FA271=0),0,IF(AND(EZ265=1,EY265=0),$AH237,IF(EZ288=1,EZ249,EY289)))</f>
        <v>0</v>
      </c>
      <c r="FA289" s="117">
        <f t="shared" ref="FA289" ca="1" si="13902">IF(AND(FA271=1,FB271=0),0,IF(AND(FA265=1,EZ265=0),$AH237,IF(FA288=1,FA249,EZ289)))</f>
        <v>0</v>
      </c>
      <c r="FB289" s="117">
        <f t="shared" ref="FB289" ca="1" si="13903">IF(AND(FB271=1,FC271=0),0,IF(AND(FB265=1,FA265=0),$AH237,IF(FB288=1,FB249,FA289)))</f>
        <v>0</v>
      </c>
      <c r="FC289" s="117">
        <f t="shared" ref="FC289" ca="1" si="13904">IF(AND(FC271=1,FD271=0),0,IF(AND(FC265=1,FB265=0),$AH237,IF(FC288=1,FC249,FB289)))</f>
        <v>0</v>
      </c>
      <c r="FD289" s="117">
        <f t="shared" ref="FD289" ca="1" si="13905">IF(AND(FD271=1,FE271=0),0,IF(AND(FD265=1,FC265=0),$AH237,IF(FD288=1,FD249,FC289)))</f>
        <v>0</v>
      </c>
      <c r="FE289" s="117">
        <f t="shared" ref="FE289" ca="1" si="13906">IF(AND(FE271=1,FF271=0),0,IF(AND(FE265=1,FD265=0),$AH237,IF(FE288=1,FE249,FD289)))</f>
        <v>0</v>
      </c>
      <c r="FF289" s="117">
        <f t="shared" ref="FF289" ca="1" si="13907">IF(AND(FF271=1,FG271=0),0,IF(AND(FF265=1,FE265=0),$AH237,IF(FF288=1,FF249,FE289)))</f>
        <v>0</v>
      </c>
      <c r="FG289" s="117">
        <f t="shared" ref="FG289" ca="1" si="13908">IF(AND(FG271=1,FH271=0),0,IF(AND(FG265=1,FF265=0),$AH237,IF(FG288=1,FG249,FF289)))</f>
        <v>0</v>
      </c>
      <c r="FH289" s="117">
        <f t="shared" ref="FH289" ca="1" si="13909">IF(AND(FH271=1,FI271=0),0,IF(AND(FH265=1,FG265=0),$AH237,IF(FH288=1,FH249,FG289)))</f>
        <v>0</v>
      </c>
      <c r="FI289" s="117">
        <f t="shared" ref="FI289" ca="1" si="13910">IF(AND(FI271=1,FJ271=0),0,IF(AND(FI265=1,FH265=0),$AH237,IF(FI288=1,FI249,FH289)))</f>
        <v>0</v>
      </c>
      <c r="FJ289" s="117">
        <f t="shared" ref="FJ289" ca="1" si="13911">IF(AND(FJ271=1,FK271=0),0,IF(AND(FJ265=1,FI265=0),$AH237,IF(FJ288=1,FJ249,FI289)))</f>
        <v>0</v>
      </c>
      <c r="FK289" s="117">
        <f t="shared" ref="FK289" ca="1" si="13912">IF(AND(FK271=1,FL271=0),0,IF(AND(FK265=1,FJ265=0),$AH237,IF(FK288=1,FK249,FJ289)))</f>
        <v>0</v>
      </c>
      <c r="FL289" s="117">
        <f t="shared" ref="FL289" ca="1" si="13913">IF(AND(FL271=1,FM271=0),0,IF(AND(FL265=1,FK265=0),$AH237,IF(FL288=1,FL249,FK289)))</f>
        <v>0</v>
      </c>
      <c r="FM289" s="117">
        <f t="shared" ref="FM289" ca="1" si="13914">IF(AND(FM271=1,FN271=0),0,IF(AND(FM265=1,FL265=0),$AH237,IF(FM288=1,FM249,FL289)))</f>
        <v>0</v>
      </c>
      <c r="FN289" s="117">
        <f t="shared" ref="FN289" ca="1" si="13915">IF(AND(FN271=1,FO271=0),0,IF(AND(FN265=1,FM265=0),$AH237,IF(FN288=1,FN249,FM289)))</f>
        <v>0</v>
      </c>
      <c r="FO289" s="117">
        <f t="shared" ref="FO289" ca="1" si="13916">IF(AND(FO271=1,FP271=0),0,IF(AND(FO265=1,FN265=0),$AH237,IF(FO288=1,FO249,FN289)))</f>
        <v>0</v>
      </c>
      <c r="FP289" s="117">
        <f t="shared" ref="FP289" ca="1" si="13917">IF(AND(FP271=1,FQ271=0),0,IF(AND(FP265=1,FO265=0),$AH237,IF(FP288=1,FP249,FO289)))</f>
        <v>0</v>
      </c>
      <c r="FQ289" s="117">
        <f t="shared" ref="FQ289" ca="1" si="13918">IF(AND(FQ271=1,FR271=0),0,IF(AND(FQ265=1,FP265=0),$AH237,IF(FQ288=1,FQ249,FP289)))</f>
        <v>0</v>
      </c>
      <c r="FR289" s="117">
        <f t="shared" ref="FR289" ca="1" si="13919">IF(AND(FR271=1,FS271=0),0,IF(AND(FR265=1,FQ265=0),$AH237,IF(FR288=1,FR249,FQ289)))</f>
        <v>0</v>
      </c>
      <c r="FS289" s="117">
        <f t="shared" ref="FS289" ca="1" si="13920">IF(AND(FS271=1,FT271=0),0,IF(AND(FS265=1,FR265=0),$AH237,IF(FS288=1,FS249,FR289)))</f>
        <v>0</v>
      </c>
      <c r="FT289" s="117">
        <f t="shared" ref="FT289" ca="1" si="13921">IF(AND(FT271=1,FU271=0),0,IF(AND(FT265=1,FS265=0),$AH237,IF(FT288=1,FT249,FS289)))</f>
        <v>0</v>
      </c>
      <c r="FU289" s="117">
        <f t="shared" ref="FU289" ca="1" si="13922">IF(AND(FU271=1,FV271=0),0,IF(AND(FU265=1,FT265=0),$AH237,IF(FU288=1,FU249,FT289)))</f>
        <v>0</v>
      </c>
      <c r="FV289" s="117">
        <f t="shared" ref="FV289" ca="1" si="13923">IF(AND(FV271=1,FW271=0),0,IF(AND(FV265=1,FU265=0),$AH237,IF(FV288=1,FV249,FU289)))</f>
        <v>0</v>
      </c>
      <c r="FW289" s="117">
        <f t="shared" ref="FW289" ca="1" si="13924">IF(AND(FW271=1,FX271=0),0,IF(AND(FW265=1,FV265=0),$AH237,IF(FW288=1,FW249,FV289)))</f>
        <v>0</v>
      </c>
      <c r="FX289" s="117">
        <f t="shared" ref="FX289" ca="1" si="13925">IF(AND(FX271=1,FY271=0),0,IF(AND(FX265=1,FW265=0),$AH237,IF(FX288=1,FX249,FW289)))</f>
        <v>0</v>
      </c>
      <c r="FY289" s="117">
        <f t="shared" ref="FY289" ca="1" si="13926">IF(AND(FY271=1,FZ271=0),0,IF(AND(FY265=1,FX265=0),$AH237,IF(FY288=1,FY249,FX289)))</f>
        <v>0</v>
      </c>
      <c r="FZ289" s="117">
        <f t="shared" ref="FZ289" ca="1" si="13927">IF(AND(FZ271=1,GA271=0),0,IF(AND(FZ265=1,FY265=0),$AH237,IF(FZ288=1,FZ249,FY289)))</f>
        <v>0</v>
      </c>
      <c r="GA289" s="117">
        <f t="shared" ref="GA289" ca="1" si="13928">IF(AND(GA271=1,GB271=0),0,IF(AND(GA265=1,FZ265=0),$AH237,IF(GA288=1,GA249,FZ289)))</f>
        <v>0</v>
      </c>
      <c r="GB289" s="117">
        <f t="shared" ref="GB289" ca="1" si="13929">IF(AND(GB271=1,GC271=0),0,IF(AND(GB265=1,GA265=0),$AH237,IF(GB288=1,GB249,GA289)))</f>
        <v>0</v>
      </c>
      <c r="GC289" s="117">
        <f t="shared" ref="GC289" ca="1" si="13930">IF(AND(GC271=1,GD271=0),0,IF(AND(GC265=1,GB265=0),$AH237,IF(GC288=1,GC249,GB289)))</f>
        <v>0</v>
      </c>
      <c r="GD289" s="117">
        <f t="shared" ref="GD289" ca="1" si="13931">IF(AND(GD271=1,GE271=0),0,IF(AND(GD265=1,GC265=0),$AH237,IF(GD288=1,GD249,GC289)))</f>
        <v>0</v>
      </c>
      <c r="GE289" s="117">
        <f t="shared" ref="GE289" ca="1" si="13932">IF(AND(GE271=1,GF271=0),0,IF(AND(GE265=1,GD265=0),$AH237,IF(GE288=1,GE249,GD289)))</f>
        <v>0</v>
      </c>
      <c r="GF289" s="117">
        <f t="shared" ref="GF289" ca="1" si="13933">IF(AND(GF271=1,GG271=0),0,IF(AND(GF265=1,GE265=0),$AH237,IF(GF288=1,GF249,GE289)))</f>
        <v>0</v>
      </c>
      <c r="GG289" s="117">
        <f t="shared" ref="GG289" ca="1" si="13934">IF(AND(GG271=1,GH271=0),0,IF(AND(GG265=1,GF265=0),$AH237,IF(GG288=1,GG249,GF289)))</f>
        <v>0</v>
      </c>
      <c r="GH289" s="117">
        <f t="shared" ref="GH289" ca="1" si="13935">IF(AND(GH271=1,GI271=0),0,IF(AND(GH265=1,GG265=0),$AH237,IF(GH288=1,GH249,GG289)))</f>
        <v>0</v>
      </c>
      <c r="GI289" s="117">
        <f t="shared" ref="GI289" ca="1" si="13936">IF(AND(GI271=1,GJ271=0),0,IF(AND(GI265=1,GH265=0),$AH237,IF(GI288=1,GI249,GH289)))</f>
        <v>0</v>
      </c>
      <c r="GJ289" s="117">
        <f t="shared" ref="GJ289" ca="1" si="13937">IF(AND(GJ271=1,GK271=0),0,IF(AND(GJ265=1,GI265=0),$AH237,IF(GJ288=1,GJ249,GI289)))</f>
        <v>0</v>
      </c>
      <c r="GK289" s="117">
        <f t="shared" ref="GK289" ca="1" si="13938">IF(AND(GK271=1,GL271=0),0,IF(AND(GK265=1,GJ265=0),$AH237,IF(GK288=1,GK249,GJ289)))</f>
        <v>0</v>
      </c>
      <c r="GL289" s="117">
        <f t="shared" ref="GL289" ca="1" si="13939">IF(AND(GL271=1,GM271=0),0,IF(AND(GL265=1,GK265=0),$AH237,IF(GL288=1,GL249,GK289)))</f>
        <v>0</v>
      </c>
      <c r="GM289" s="117">
        <f t="shared" ref="GM289" ca="1" si="13940">IF(AND(GM271=1,GN271=0),0,IF(AND(GM265=1,GL265=0),$AH237,IF(GM288=1,GM249,GL289)))</f>
        <v>0</v>
      </c>
      <c r="GN289" s="117">
        <f t="shared" ref="GN289" ca="1" si="13941">IF(AND(GN271=1,GO271=0),0,IF(AND(GN265=1,GM265=0),$AH237,IF(GN288=1,GN249,GM289)))</f>
        <v>0</v>
      </c>
      <c r="GO289" s="117">
        <f t="shared" ref="GO289" ca="1" si="13942">IF(AND(GO271=1,GP271=0),0,IF(AND(GO265=1,GN265=0),$AH237,IF(GO288=1,GO249,GN289)))</f>
        <v>0</v>
      </c>
      <c r="GP289" s="117">
        <f t="shared" ref="GP289" ca="1" si="13943">IF(AND(GP271=1,GQ271=0),0,IF(AND(GP265=1,GO265=0),$AH237,IF(GP288=1,GP249,GO289)))</f>
        <v>0</v>
      </c>
      <c r="GQ289" s="117">
        <f t="shared" ref="GQ289" ca="1" si="13944">IF(AND(GQ271=1,GR271=0),0,IF(AND(GQ265=1,GP265=0),$AH237,IF(GQ288=1,GQ249,GP289)))</f>
        <v>0</v>
      </c>
      <c r="GR289" s="117">
        <f t="shared" ref="GR289" ca="1" si="13945">IF(AND(GR271=1,GS271=0),0,IF(AND(GR265=1,GQ265=0),$AH237,IF(GR288=1,GR249,GQ289)))</f>
        <v>0</v>
      </c>
      <c r="GS289" s="117">
        <f t="shared" ref="GS289" ca="1" si="13946">IF(AND(GS271=1,GT271=0),0,IF(AND(GS265=1,GR265=0),$AH237,IF(GS288=1,GS249,GR289)))</f>
        <v>0</v>
      </c>
      <c r="GT289" s="117">
        <f t="shared" ref="GT289" ca="1" si="13947">IF(AND(GT271=1,GU271=0),0,IF(AND(GT265=1,GS265=0),$AH237,IF(GT288=1,GT249,GS289)))</f>
        <v>0</v>
      </c>
      <c r="GU289" s="117">
        <f t="shared" ref="GU289" ca="1" si="13948">IF(AND(GU271=1,GV271=0),0,IF(AND(GU265=1,GT265=0),$AH237,IF(GU288=1,GU249,GT289)))</f>
        <v>0</v>
      </c>
      <c r="GV289" s="117">
        <f t="shared" ref="GV289" ca="1" si="13949">IF(AND(GV271=1,GW271=0),0,IF(AND(GV265=1,GU265=0),$AH237,IF(GV288=1,GV249,GU289)))</f>
        <v>0</v>
      </c>
      <c r="GW289" s="117">
        <f t="shared" ref="GW289" ca="1" si="13950">IF(AND(GW271=1,GX271=0),0,IF(AND(GW265=1,GV265=0),$AH237,IF(GW288=1,GW249,GV289)))</f>
        <v>0</v>
      </c>
      <c r="GX289" s="117">
        <f t="shared" ref="GX289" ca="1" si="13951">IF(AND(GX271=1,GY271=0),0,IF(AND(GX265=1,GW265=0),$AH237,IF(GX288=1,GX249,GW289)))</f>
        <v>0</v>
      </c>
      <c r="GY289" s="117">
        <f t="shared" ref="GY289" ca="1" si="13952">IF(AND(GY271=1,GZ271=0),0,IF(AND(GY265=1,GX265=0),$AH237,IF(GY288=1,GY249,GX289)))</f>
        <v>0</v>
      </c>
      <c r="GZ289" s="117">
        <f t="shared" ref="GZ289" ca="1" si="13953">IF(AND(GZ271=1,HA271=0),0,IF(AND(GZ265=1,GY265=0),$AH237,IF(GZ288=1,GZ249,GY289)))</f>
        <v>0</v>
      </c>
      <c r="HA289" s="117">
        <f t="shared" ref="HA289" ca="1" si="13954">IF(AND(HA271=1,HB271=0),0,IF(AND(HA265=1,GZ265=0),$AH237,IF(HA288=1,HA249,GZ289)))</f>
        <v>0</v>
      </c>
      <c r="HB289" s="117">
        <f t="shared" ref="HB289" ca="1" si="13955">IF(AND(HB271=1,HC271=0),0,IF(AND(HB265=1,HA265=0),$AH237,IF(HB288=1,HB249,HA289)))</f>
        <v>0</v>
      </c>
      <c r="HC289" s="117">
        <f t="shared" ref="HC289" ca="1" si="13956">IF(AND(HC271=1,HD271=0),0,IF(AND(HC265=1,HB265=0),$AH237,IF(HC288=1,HC249,HB289)))</f>
        <v>0</v>
      </c>
      <c r="HD289" s="117">
        <f t="shared" ref="HD289" ca="1" si="13957">IF(AND(HD271=1,HE271=0),0,IF(AND(HD265=1,HC265=0),$AH237,IF(HD288=1,HD249,HC289)))</f>
        <v>0</v>
      </c>
      <c r="HE289" s="117">
        <f t="shared" ref="HE289" ca="1" si="13958">IF(AND(HE271=1,HF271=0),0,IF(AND(HE265=1,HD265=0),$AH237,IF(HE288=1,HE249,HD289)))</f>
        <v>0</v>
      </c>
      <c r="HF289" s="117">
        <f t="shared" ref="HF289" ca="1" si="13959">IF(AND(HF271=1,HG271=0),0,IF(AND(HF265=1,HE265=0),$AH237,IF(HF288=1,HF249,HE289)))</f>
        <v>0</v>
      </c>
      <c r="HG289" s="117">
        <f t="shared" ref="HG289" ca="1" si="13960">IF(AND(HG271=1,HH271=0),0,IF(AND(HG265=1,HF265=0),$AH237,IF(HG288=1,HG249,HF289)))</f>
        <v>0</v>
      </c>
      <c r="HH289" s="117">
        <f t="shared" ref="HH289" ca="1" si="13961">IF(AND(HH271=1,HI271=0),0,IF(AND(HH265=1,HG265=0),$AH237,IF(HH288=1,HH249,HG289)))</f>
        <v>0</v>
      </c>
      <c r="HI289" s="117">
        <f t="shared" ref="HI289" ca="1" si="13962">IF(AND(HI271=1,HJ271=0),0,IF(AND(HI265=1,HH265=0),$AH237,IF(HI288=1,HI249,HH289)))</f>
        <v>0</v>
      </c>
      <c r="HJ289" s="117">
        <f t="shared" ref="HJ289" ca="1" si="13963">IF(AND(HJ271=1,HK271=0),0,IF(AND(HJ265=1,HI265=0),$AH237,IF(HJ288=1,HJ249,HI289)))</f>
        <v>0</v>
      </c>
      <c r="HK289" s="117">
        <f t="shared" ref="HK289" ca="1" si="13964">IF(AND(HK271=1,HL271=0),0,IF(AND(HK265=1,HJ265=0),$AH237,IF(HK288=1,HK249,HJ289)))</f>
        <v>0</v>
      </c>
      <c r="HL289" s="117">
        <f t="shared" ref="HL289" ca="1" si="13965">IF(AND(HL271=1,HM271=0),0,IF(AND(HL265=1,HK265=0),$AH237,IF(HL288=1,HL249,HK289)))</f>
        <v>0</v>
      </c>
      <c r="HM289" s="117">
        <f t="shared" ref="HM289" ca="1" si="13966">IF(AND(HM271=1,HN271=0),0,IF(AND(HM265=1,HL265=0),$AH237,IF(HM288=1,HM249,HL289)))</f>
        <v>0</v>
      </c>
      <c r="HN289" s="117">
        <f t="shared" ref="HN289" ca="1" si="13967">IF(AND(HN271=1,HO271=0),0,IF(AND(HN265=1,HM265=0),$AH237,IF(HN288=1,HN249,HM289)))</f>
        <v>0</v>
      </c>
      <c r="HO289" s="117">
        <f t="shared" ref="HO289" ca="1" si="13968">IF(AND(HO271=1,HP271=0),0,IF(AND(HO265=1,HN265=0),$AH237,IF(HO288=1,HO249,HN289)))</f>
        <v>0</v>
      </c>
      <c r="HP289" s="117">
        <f t="shared" ref="HP289" ca="1" si="13969">IF(AND(HP271=1,HQ271=0),0,IF(AND(HP265=1,HO265=0),$AH237,IF(HP288=1,HP249,HO289)))</f>
        <v>0</v>
      </c>
      <c r="HQ289" s="117">
        <f t="shared" ref="HQ289" ca="1" si="13970">IF(AND(HQ271=1,HR271=0),0,IF(AND(HQ265=1,HP265=0),$AH237,IF(HQ288=1,HQ249,HP289)))</f>
        <v>0</v>
      </c>
      <c r="HR289" s="117">
        <f t="shared" ref="HR289" ca="1" si="13971">IF(AND(HR271=1,HS271=0),0,IF(AND(HR265=1,HQ265=0),$AH237,IF(HR288=1,HR249,HQ289)))</f>
        <v>0</v>
      </c>
      <c r="HS289" s="117">
        <f t="shared" ref="HS289" ca="1" si="13972">IF(AND(HS271=1,HT271=0),0,IF(AND(HS265=1,HR265=0),$AH237,IF(HS288=1,HS249,HR289)))</f>
        <v>0</v>
      </c>
      <c r="HT289" s="117">
        <f t="shared" ref="HT289" ca="1" si="13973">IF(AND(HT271=1,HU271=0),0,IF(AND(HT265=1,HS265=0),$AH237,IF(HT288=1,HT249,HS289)))</f>
        <v>0</v>
      </c>
      <c r="HU289" s="117">
        <f t="shared" ref="HU289" ca="1" si="13974">IF(AND(HU271=1,HV271=0),0,IF(AND(HU265=1,HT265=0),$AH237,IF(HU288=1,HU249,HT289)))</f>
        <v>0</v>
      </c>
      <c r="HV289" s="117">
        <f t="shared" ref="HV289" ca="1" si="13975">IF(AND(HV271=1,HW271=0),0,IF(AND(HV265=1,HU265=0),$AH237,IF(HV288=1,HV249,HU289)))</f>
        <v>0</v>
      </c>
      <c r="HW289" s="117">
        <f t="shared" ref="HW289" ca="1" si="13976">IF(AND(HW271=1,HX271=0),0,IF(AND(HW265=1,HV265=0),$AH237,IF(HW288=1,HW249,HV289)))</f>
        <v>0</v>
      </c>
      <c r="HX289" s="117">
        <f t="shared" ref="HX289" ca="1" si="13977">IF(AND(HX271=1,HY271=0),0,IF(AND(HX265=1,HW265=0),$AH237,IF(HX288=1,HX249,HW289)))</f>
        <v>0</v>
      </c>
      <c r="HY289" s="117">
        <f t="shared" ref="HY289" ca="1" si="13978">IF(AND(HY271=1,HZ271=0),0,IF(AND(HY265=1,HX265=0),$AH237,IF(HY288=1,HY249,HX289)))</f>
        <v>0</v>
      </c>
      <c r="HZ289" s="117">
        <f t="shared" ref="HZ289" ca="1" si="13979">IF(AND(HZ271=1,IA271=0),0,IF(AND(HZ265=1,HY265=0),$AH237,IF(HZ288=1,HZ249,HY289)))</f>
        <v>0</v>
      </c>
      <c r="IA289" s="117">
        <f t="shared" ref="IA289" ca="1" si="13980">IF(AND(IA271=1,IB271=0),0,IF(AND(IA265=1,HZ265=0),$AH237,IF(IA288=1,IA249,HZ289)))</f>
        <v>0</v>
      </c>
      <c r="IB289" s="117">
        <f t="shared" ref="IB289" ca="1" si="13981">IF(AND(IB271=1,IC271=0),0,IF(AND(IB265=1,IA265=0),$AH237,IF(IB288=1,IB249,IA289)))</f>
        <v>0</v>
      </c>
      <c r="IC289" s="117">
        <f t="shared" ref="IC289" ca="1" si="13982">IF(AND(IC271=1,ID271=0),0,IF(AND(IC265=1,IB265=0),$AH237,IF(IC288=1,IC249,IB289)))</f>
        <v>0</v>
      </c>
      <c r="ID289" s="117">
        <f t="shared" ref="ID289" ca="1" si="13983">IF(AND(ID271=1,IE271=0),0,IF(AND(ID265=1,IC265=0),$AH237,IF(ID288=1,ID249,IC289)))</f>
        <v>0</v>
      </c>
      <c r="IE289" s="117">
        <f t="shared" ref="IE289" ca="1" si="13984">IF(AND(IE271=1,IF271=0),0,IF(AND(IE265=1,ID265=0),$AH237,IF(IE288=1,IE249,ID289)))</f>
        <v>0</v>
      </c>
      <c r="IF289" s="117">
        <f t="shared" ref="IF289" ca="1" si="13985">IF(AND(IF271=1,IG271=0),0,IF(AND(IF265=1,IE265=0),$AH237,IF(IF288=1,IF249,IE289)))</f>
        <v>0</v>
      </c>
      <c r="IG289" s="117">
        <f t="shared" ref="IG289" ca="1" si="13986">IF(AND(IG271=1,IH271=0),0,IF(AND(IG265=1,IF265=0),$AH237,IF(IG288=1,IG249,IF289)))</f>
        <v>0</v>
      </c>
      <c r="IH289" s="117">
        <f t="shared" ref="IH289" ca="1" si="13987">IF(AND(IH271=1,II271=0),0,IF(AND(IH265=1,IG265=0),$AH237,IF(IH288=1,IH249,IG289)))</f>
        <v>0</v>
      </c>
      <c r="II289" s="117">
        <f t="shared" ref="II289" ca="1" si="13988">IF(AND(II271=1,IJ271=0),0,IF(AND(II265=1,IH265=0),$AH237,IF(II288=1,II249,IH289)))</f>
        <v>0</v>
      </c>
      <c r="IJ289" s="117">
        <f t="shared" ref="IJ289" ca="1" si="13989">IF(AND(IJ271=1,IK271=0),0,IF(AND(IJ265=1,II265=0),$AH237,IF(IJ288=1,IJ249,II289)))</f>
        <v>0</v>
      </c>
      <c r="IK289" s="117">
        <f t="shared" ref="IK289" ca="1" si="13990">IF(AND(IK271=1,IL271=0),0,IF(AND(IK265=1,IJ265=0),$AH237,IF(IK288=1,IK249,IJ289)))</f>
        <v>0</v>
      </c>
      <c r="IL289" s="117">
        <f t="shared" ref="IL289" ca="1" si="13991">IF(AND(IL271=1,IM271=0),0,IF(AND(IL265=1,IK265=0),$AH237,IF(IL288=1,IL249,IK289)))</f>
        <v>0</v>
      </c>
      <c r="IM289" s="117">
        <f t="shared" ref="IM289" ca="1" si="13992">IF(AND(IM271=1,IN271=0),0,IF(AND(IM265=1,IL265=0),$AH237,IF(IM288=1,IM249,IL289)))</f>
        <v>0</v>
      </c>
      <c r="IN289" s="117">
        <f t="shared" ref="IN289" ca="1" si="13993">IF(AND(IN271=1,IO271=0),0,IF(AND(IN265=1,IM265=0),$AH237,IF(IN288=1,IN249,IM289)))</f>
        <v>0</v>
      </c>
      <c r="IO289" s="117">
        <f t="shared" ref="IO289" ca="1" si="13994">IF(AND(IO271=1,IP271=0),0,IF(AND(IO265=1,IN265=0),$AH237,IF(IO288=1,IO249,IN289)))</f>
        <v>0</v>
      </c>
      <c r="IP289" s="117">
        <f t="shared" ref="IP289" ca="1" si="13995">IF(AND(IP271=1,IQ271=0),0,IF(AND(IP265=1,IO265=0),$AH237,IF(IP288=1,IP249,IO289)))</f>
        <v>0</v>
      </c>
      <c r="IQ289" s="117">
        <f t="shared" ref="IQ289" ca="1" si="13996">IF(AND(IQ271=1,IR271=0),0,IF(AND(IQ265=1,IP265=0),$AH237,IF(IQ288=1,IQ249,IP289)))</f>
        <v>0</v>
      </c>
      <c r="IR289" s="117">
        <f t="shared" ref="IR289" ca="1" si="13997">IF(AND(IR271=1,IS271=0),0,IF(AND(IR265=1,IQ265=0),$AH237,IF(IR288=1,IR249,IQ289)))</f>
        <v>0</v>
      </c>
      <c r="IS289" s="117">
        <f t="shared" ref="IS289" ca="1" si="13998">IF(AND(IS271=1,IT271=0),0,IF(AND(IS265=1,IR265=0),$AH237,IF(IS288=1,IS249,IR289)))</f>
        <v>0</v>
      </c>
      <c r="IT289" s="117">
        <f t="shared" ref="IT289" ca="1" si="13999">IF(AND(IT271=1,IU271=0),0,IF(AND(IT265=1,IS265=0),$AH237,IF(IT288=1,IT249,IS289)))</f>
        <v>0</v>
      </c>
      <c r="IU289" s="117">
        <f t="shared" ref="IU289" ca="1" si="14000">IF(AND(IU271=1,IV271=0),0,IF(AND(IU265=1,IT265=0),$AH237,IF(IU288=1,IU249,IT289)))</f>
        <v>0</v>
      </c>
      <c r="IV289" s="117">
        <f t="shared" ref="IV289" ca="1" si="14001">IF(AND(IV271=1,IW271=0),0,IF(AND(IV265=1,IU265=0),$AH237,IF(IV288=1,IV249,IU289)))</f>
        <v>0</v>
      </c>
      <c r="IW289" s="117">
        <f t="shared" ref="IW289" ca="1" si="14002">IF(AND(IW271=1,IX271=0),0,IF(AND(IW265=1,IV265=0),$AH237,IF(IW288=1,IW249,IV289)))</f>
        <v>0</v>
      </c>
      <c r="IX289" s="117">
        <f t="shared" ref="IX289" ca="1" si="14003">IF(AND(IX271=1,IY271=0),0,IF(AND(IX265=1,IW265=0),$AH237,IF(IX288=1,IX249,IW289)))</f>
        <v>0</v>
      </c>
      <c r="IY289" s="117">
        <f t="shared" ref="IY289" ca="1" si="14004">IF(AND(IY271=1,IZ271=0),0,IF(AND(IY265=1,IX265=0),$AH237,IF(IY288=1,IY249,IX289)))</f>
        <v>0</v>
      </c>
      <c r="IZ289" s="117">
        <f t="shared" ref="IZ289" ca="1" si="14005">IF(AND(IZ271=1,JA271=0),0,IF(AND(IZ265=1,IY265=0),$AH237,IF(IZ288=1,IZ249,IY289)))</f>
        <v>0</v>
      </c>
      <c r="JA289" s="117">
        <f t="shared" ref="JA289" ca="1" si="14006">IF(AND(JA271=1,JB271=0),0,IF(AND(JA265=1,IZ265=0),$AH237,IF(JA288=1,JA249,IZ289)))</f>
        <v>0</v>
      </c>
      <c r="JB289" s="117">
        <f t="shared" ref="JB289" ca="1" si="14007">IF(AND(JB271=1,JC271=0),0,IF(AND(JB265=1,JA265=0),$AH237,IF(JB288=1,JB249,JA289)))</f>
        <v>0</v>
      </c>
      <c r="JC289" s="117">
        <f t="shared" ref="JC289" ca="1" si="14008">IF(AND(JC271=1,JD271=0),0,IF(AND(JC265=1,JB265=0),$AH237,IF(JC288=1,JC249,JB289)))</f>
        <v>0</v>
      </c>
      <c r="JD289" s="117">
        <f t="shared" ref="JD289" ca="1" si="14009">IF(AND(JD271=1,JE271=0),0,IF(AND(JD265=1,JC265=0),$AH237,IF(JD288=1,JD249,JC289)))</f>
        <v>0</v>
      </c>
      <c r="JE289" s="117">
        <f t="shared" ref="JE289" ca="1" si="14010">IF(AND(JE271=1,JF271=0),0,IF(AND(JE265=1,JD265=0),$AH237,IF(JE288=1,JE249,JD289)))</f>
        <v>0</v>
      </c>
      <c r="JF289" s="117">
        <f t="shared" ref="JF289" ca="1" si="14011">IF(AND(JF271=1,JG271=0),0,IF(AND(JF265=1,JE265=0),$AH237,IF(JF288=1,JF249,JE289)))</f>
        <v>0</v>
      </c>
      <c r="JG289" s="117">
        <f t="shared" ref="JG289" ca="1" si="14012">IF(AND(JG271=1,JH271=0),0,IF(AND(JG265=1,JF265=0),$AH237,IF(JG288=1,JG249,JF289)))</f>
        <v>0</v>
      </c>
      <c r="JH289" s="117">
        <f t="shared" ref="JH289" ca="1" si="14013">IF(AND(JH271=1,JI271=0),0,IF(AND(JH265=1,JG265=0),$AH237,IF(JH288=1,JH249,JG289)))</f>
        <v>0</v>
      </c>
      <c r="JI289" s="117">
        <f t="shared" ref="JI289" ca="1" si="14014">IF(AND(JI271=1,JJ271=0),0,IF(AND(JI265=1,JH265=0),$AH237,IF(JI288=1,JI249,JH289)))</f>
        <v>0</v>
      </c>
      <c r="JJ289" s="117">
        <f t="shared" ref="JJ289" ca="1" si="14015">IF(AND(JJ271=1,JK271=0),0,IF(AND(JJ265=1,JI265=0),$AH237,IF(JJ288=1,JJ249,JI289)))</f>
        <v>0</v>
      </c>
      <c r="JK289" s="117">
        <f t="shared" ref="JK289" ca="1" si="14016">IF(AND(JK271=1,JL271=0),0,IF(AND(JK265=1,JJ265=0),$AH237,IF(JK288=1,JK249,JJ289)))</f>
        <v>0</v>
      </c>
      <c r="JL289" s="117">
        <f t="shared" ref="JL289" ca="1" si="14017">IF(AND(JL271=1,JM271=0),0,IF(AND(JL265=1,JK265=0),$AH237,IF(JL288=1,JL249,JK289)))</f>
        <v>0</v>
      </c>
      <c r="JM289" s="117">
        <f t="shared" ref="JM289" ca="1" si="14018">IF(AND(JM271=1,JN271=0),0,IF(AND(JM265=1,JL265=0),$AH237,IF(JM288=1,JM249,JL289)))</f>
        <v>0</v>
      </c>
      <c r="JN289" s="117">
        <f t="shared" ref="JN289" ca="1" si="14019">IF(AND(JN271=1,JO271=0),0,IF(AND(JN265=1,JM265=0),$AH237,IF(JN288=1,JN249,JM289)))</f>
        <v>0</v>
      </c>
      <c r="JO289" s="117">
        <f t="shared" ref="JO289" ca="1" si="14020">IF(AND(JO271=1,JP271=0),0,IF(AND(JO265=1,JN265=0),$AH237,IF(JO288=1,JO249,JN289)))</f>
        <v>0</v>
      </c>
      <c r="JP289" s="117">
        <f t="shared" ref="JP289" ca="1" si="14021">IF(AND(JP271=1,JQ271=0),0,IF(AND(JP265=1,JO265=0),$AH237,IF(JP288=1,JP249,JO289)))</f>
        <v>0</v>
      </c>
      <c r="JQ289" s="117">
        <f t="shared" ref="JQ289" ca="1" si="14022">IF(AND(JQ271=1,JR271=0),0,IF(AND(JQ265=1,JP265=0),$AH237,IF(JQ288=1,JQ249,JP289)))</f>
        <v>0</v>
      </c>
      <c r="JR289" s="117">
        <f t="shared" ref="JR289" ca="1" si="14023">IF(AND(JR271=1,JS271=0),0,IF(AND(JR265=1,JQ265=0),$AH237,IF(JR288=1,JR249,JQ289)))</f>
        <v>0</v>
      </c>
      <c r="JS289" s="117">
        <f t="shared" ref="JS289" ca="1" si="14024">IF(AND(JS271=1,JT271=0),0,IF(AND(JS265=1,JR265=0),$AH237,IF(JS288=1,JS249,JR289)))</f>
        <v>0</v>
      </c>
      <c r="JT289" s="117">
        <f t="shared" ref="JT289" ca="1" si="14025">IF(AND(JT271=1,JU271=0),0,IF(AND(JT265=1,JS265=0),$AH237,IF(JT288=1,JT249,JS289)))</f>
        <v>0</v>
      </c>
      <c r="JU289" s="117">
        <f t="shared" ref="JU289" ca="1" si="14026">IF(AND(JU271=1,JV271=0),0,IF(AND(JU265=1,JT265=0),$AH237,IF(JU288=1,JU249,JT289)))</f>
        <v>0</v>
      </c>
      <c r="JV289" s="117">
        <f t="shared" ref="JV289" ca="1" si="14027">IF(AND(JV271=1,JW271=0),0,IF(AND(JV265=1,JU265=0),$AH237,IF(JV288=1,JV249,JU289)))</f>
        <v>0</v>
      </c>
      <c r="JW289" s="117">
        <f t="shared" ref="JW289" ca="1" si="14028">IF(AND(JW271=1,JX271=0),0,IF(AND(JW265=1,JV265=0),$AH237,IF(JW288=1,JW249,JV289)))</f>
        <v>0</v>
      </c>
      <c r="JX289" s="117">
        <f t="shared" ref="JX289" ca="1" si="14029">IF(AND(JX271=1,JY271=0),0,IF(AND(JX265=1,JW265=0),$AH237,IF(JX288=1,JX249,JW289)))</f>
        <v>0</v>
      </c>
      <c r="JY289" s="117">
        <f t="shared" ref="JY289" ca="1" si="14030">IF(AND(JY271=1,JZ271=0),0,IF(AND(JY265=1,JX265=0),$AH237,IF(JY288=1,JY249,JX289)))</f>
        <v>0</v>
      </c>
      <c r="JZ289" s="117">
        <f t="shared" ref="JZ289" ca="1" si="14031">IF(AND(JZ271=1,KA271=0),0,IF(AND(JZ265=1,JY265=0),$AH237,IF(JZ288=1,JZ249,JY289)))</f>
        <v>0</v>
      </c>
      <c r="KA289" s="117">
        <f t="shared" ref="KA289" ca="1" si="14032">IF(AND(KA271=1,KB271=0),0,IF(AND(KA265=1,JZ265=0),$AH237,IF(KA288=1,KA249,JZ289)))</f>
        <v>0</v>
      </c>
      <c r="KB289" s="117">
        <f t="shared" ref="KB289" ca="1" si="14033">IF(AND(KB271=1,KC271=0),0,IF(AND(KB265=1,KA265=0),$AH237,IF(KB288=1,KB249,KA289)))</f>
        <v>0</v>
      </c>
      <c r="KC289" s="117">
        <f t="shared" ref="KC289" ca="1" si="14034">IF(AND(KC271=1,KD271=0),0,IF(AND(KC265=1,KB265=0),$AH237,IF(KC288=1,KC249,KB289)))</f>
        <v>0</v>
      </c>
      <c r="KD289" s="117">
        <f t="shared" ref="KD289" ca="1" si="14035">IF(AND(KD271=1,KE271=0),0,IF(AND(KD265=1,KC265=0),$AH237,IF(KD288=1,KD249,KC289)))</f>
        <v>0</v>
      </c>
      <c r="KE289" s="117">
        <f t="shared" ref="KE289" ca="1" si="14036">IF(AND(KE271=1,KF271=0),0,IF(AND(KE265=1,KD265=0),$AH237,IF(KE288=1,KE249,KD289)))</f>
        <v>0</v>
      </c>
      <c r="KF289" s="117">
        <f t="shared" ref="KF289" ca="1" si="14037">IF(AND(KF271=1,KG271=0),0,IF(AND(KF265=1,KE265=0),$AH237,IF(KF288=1,KF249,KE289)))</f>
        <v>0</v>
      </c>
      <c r="KG289" s="117">
        <f t="shared" ref="KG289" ca="1" si="14038">IF(AND(KG271=1,KH271=0),0,IF(AND(KG265=1,KF265=0),$AH237,IF(KG288=1,KG249,KF289)))</f>
        <v>0</v>
      </c>
      <c r="KH289" s="117">
        <f t="shared" ref="KH289" ca="1" si="14039">IF(AND(KH271=1,KI271=0),0,IF(AND(KH265=1,KG265=0),$AH237,IF(KH288=1,KH249,KG289)))</f>
        <v>0</v>
      </c>
      <c r="KI289" s="117">
        <f t="shared" ref="KI289" ca="1" si="14040">IF(AND(KI271=1,KJ271=0),0,IF(AND(KI265=1,KH265=0),$AH237,IF(KI288=1,KI249,KH289)))</f>
        <v>0</v>
      </c>
      <c r="KJ289" s="117">
        <f t="shared" ref="KJ289" ca="1" si="14041">IF(AND(KJ271=1,KK271=0),0,IF(AND(KJ265=1,KI265=0),$AH237,IF(KJ288=1,KJ249,KI289)))</f>
        <v>0</v>
      </c>
      <c r="KK289" s="117">
        <f t="shared" ref="KK289" ca="1" si="14042">IF(AND(KK271=1,KL271=0),0,IF(AND(KK265=1,KJ265=0),$AH237,IF(KK288=1,KK249,KJ289)))</f>
        <v>0</v>
      </c>
      <c r="KL289" s="117">
        <f t="shared" ref="KL289" ca="1" si="14043">IF(AND(KL271=1,KM271=0),0,IF(AND(KL265=1,KK265=0),$AH237,IF(KL288=1,KL249,KK289)))</f>
        <v>0</v>
      </c>
      <c r="KM289" s="117">
        <f t="shared" ref="KM289" ca="1" si="14044">IF(AND(KM271=1,KN271=0),0,IF(AND(KM265=1,KL265=0),$AH237,IF(KM288=1,KM249,KL289)))</f>
        <v>0</v>
      </c>
      <c r="KN289" s="117">
        <f t="shared" ref="KN289" ca="1" si="14045">IF(AND(KN271=1,KO271=0),0,IF(AND(KN265=1,KM265=0),$AH237,IF(KN288=1,KN249,KM289)))</f>
        <v>0</v>
      </c>
      <c r="KO289" s="117">
        <f t="shared" ref="KO289" ca="1" si="14046">IF(AND(KO271=1,KP271=0),0,IF(AND(KO265=1,KN265=0),$AH237,IF(KO288=1,KO249,KN289)))</f>
        <v>0</v>
      </c>
      <c r="KP289" s="117">
        <f t="shared" ref="KP289" ca="1" si="14047">IF(AND(KP271=1,KQ271=0),0,IF(AND(KP265=1,KO265=0),$AH237,IF(KP288=1,KP249,KO289)))</f>
        <v>0</v>
      </c>
      <c r="KQ289" s="117">
        <f t="shared" ref="KQ289" ca="1" si="14048">IF(AND(KQ271=1,KR271=0),0,IF(AND(KQ265=1,KP265=0),$AH237,IF(KQ288=1,KQ249,KP289)))</f>
        <v>0</v>
      </c>
      <c r="KR289" s="117">
        <f t="shared" ref="KR289" ca="1" si="14049">IF(AND(KR271=1,KS271=0),0,IF(AND(KR265=1,KQ265=0),$AH237,IF(KR288=1,KR249,KQ289)))</f>
        <v>0</v>
      </c>
      <c r="KS289" s="117">
        <f t="shared" ref="KS289" ca="1" si="14050">IF(AND(KS271=1,KT271=0),0,IF(AND(KS265=1,KR265=0),$AH237,IF(KS288=1,KS249,KR289)))</f>
        <v>0</v>
      </c>
      <c r="KT289" s="117">
        <f t="shared" ref="KT289" ca="1" si="14051">IF(AND(KT271=1,KU271=0),0,IF(AND(KT265=1,KS265=0),$AH237,IF(KT288=1,KT249,KS289)))</f>
        <v>0</v>
      </c>
      <c r="KU289" s="117">
        <f t="shared" ref="KU289" ca="1" si="14052">IF(AND(KU271=1,KV271=0),0,IF(AND(KU265=1,KT265=0),$AH237,IF(KU288=1,KU249,KT289)))</f>
        <v>0</v>
      </c>
      <c r="KV289" s="117">
        <f t="shared" ref="KV289" ca="1" si="14053">IF(AND(KV271=1,KW271=0),0,IF(AND(KV265=1,KU265=0),$AH237,IF(KV288=1,KV249,KU289)))</f>
        <v>0</v>
      </c>
      <c r="KW289" s="117">
        <f t="shared" ref="KW289" ca="1" si="14054">IF(AND(KW271=1,KX271=0),0,IF(AND(KW265=1,KV265=0),$AH237,IF(KW288=1,KW249,KV289)))</f>
        <v>0</v>
      </c>
      <c r="KX289" s="117">
        <f t="shared" ref="KX289" ca="1" si="14055">IF(AND(KX271=1,KY271=0),0,IF(AND(KX265=1,KW265=0),$AH237,IF(KX288=1,KX249,KW289)))</f>
        <v>0</v>
      </c>
      <c r="KY289" s="117">
        <f t="shared" ref="KY289" ca="1" si="14056">IF(AND(KY271=1,KZ271=0),0,IF(AND(KY265=1,KX265=0),$AH237,IF(KY288=1,KY249,KX289)))</f>
        <v>0</v>
      </c>
      <c r="KZ289" s="117">
        <f t="shared" ref="KZ289" ca="1" si="14057">IF(AND(KZ271=1,LA271=0),0,IF(AND(KZ265=1,KY265=0),$AH237,IF(KZ288=1,KZ249,KY289)))</f>
        <v>0</v>
      </c>
      <c r="LA289" s="117">
        <f t="shared" ref="LA289" ca="1" si="14058">IF(AND(LA271=1,LB271=0),0,IF(AND(LA265=1,KZ265=0),$AH237,IF(LA288=1,LA249,KZ289)))</f>
        <v>0</v>
      </c>
      <c r="LB289" s="117">
        <f t="shared" ref="LB289" ca="1" si="14059">IF(AND(LB271=1,LC271=0),0,IF(AND(LB265=1,LA265=0),$AH237,IF(LB288=1,LB249,LA289)))</f>
        <v>0</v>
      </c>
      <c r="LC289" s="117">
        <f t="shared" ref="LC289" ca="1" si="14060">IF(AND(LC271=1,LD271=0),0,IF(AND(LC265=1,LB265=0),$AH237,IF(LC288=1,LC249,LB289)))</f>
        <v>0</v>
      </c>
      <c r="LD289" s="117">
        <f t="shared" ref="LD289" ca="1" si="14061">IF(AND(LD271=1,LE271=0),0,IF(AND(LD265=1,LC265=0),$AH237,IF(LD288=1,LD249,LC289)))</f>
        <v>0</v>
      </c>
      <c r="LE289" s="117">
        <f t="shared" ref="LE289" ca="1" si="14062">IF(AND(LE271=1,LF271=0),0,IF(AND(LE265=1,LD265=0),$AH237,IF(LE288=1,LE249,LD289)))</f>
        <v>0</v>
      </c>
      <c r="LF289" s="117">
        <f t="shared" ref="LF289" ca="1" si="14063">IF(AND(LF271=1,LG271=0),0,IF(AND(LF265=1,LE265=0),$AH237,IF(LF288=1,LF249,LE289)))</f>
        <v>0</v>
      </c>
      <c r="LG289" s="117">
        <f t="shared" ref="LG289" ca="1" si="14064">IF(AND(LG271=1,LH271=0),0,IF(AND(LG265=1,LF265=0),$AH237,IF(LG288=1,LG249,LF289)))</f>
        <v>0</v>
      </c>
      <c r="LH289" s="117">
        <f t="shared" ref="LH289" ca="1" si="14065">IF(AND(LH271=1,LI271=0),0,IF(AND(LH265=1,LG265=0),$AH237,IF(LH288=1,LH249,LG289)))</f>
        <v>0</v>
      </c>
      <c r="LI289" s="117">
        <f t="shared" ref="LI289" ca="1" si="14066">IF(AND(LI271=1,LJ271=0),0,IF(AND(LI265=1,LH265=0),$AH237,IF(LI288=1,LI249,LH289)))</f>
        <v>0</v>
      </c>
      <c r="LJ289" s="117">
        <f t="shared" ref="LJ289" ca="1" si="14067">IF(AND(LJ271=1,LK271=0),0,IF(AND(LJ265=1,LI265=0),$AH237,IF(LJ288=1,LJ249,LI289)))</f>
        <v>0</v>
      </c>
      <c r="LK289" s="117">
        <f t="shared" ref="LK289" ca="1" si="14068">IF(AND(LK271=1,LL271=0),0,IF(AND(LK265=1,LJ265=0),$AH237,IF(LK288=1,LK249,LJ289)))</f>
        <v>0</v>
      </c>
      <c r="LL289" s="117">
        <f t="shared" ref="LL289" ca="1" si="14069">IF(AND(LL271=1,LM271=0),0,IF(AND(LL265=1,LK265=0),$AH237,IF(LL288=1,LL249,LK289)))</f>
        <v>0</v>
      </c>
      <c r="LM289" s="117">
        <f t="shared" ref="LM289" ca="1" si="14070">IF(AND(LM271=1,LN271=0),0,IF(AND(LM265=1,LL265=0),$AH237,IF(LM288=1,LM249,LL289)))</f>
        <v>0</v>
      </c>
      <c r="LN289" s="117">
        <f t="shared" ref="LN289" ca="1" si="14071">IF(AND(LN271=1,LO271=0),0,IF(AND(LN265=1,LM265=0),$AH237,IF(LN288=1,LN249,LM289)))</f>
        <v>0</v>
      </c>
      <c r="LO289" s="117">
        <f t="shared" ref="LO289" ca="1" si="14072">IF(AND(LO271=1,LP271=0),0,IF(AND(LO265=1,LN265=0),$AH237,IF(LO288=1,LO249,LN289)))</f>
        <v>0</v>
      </c>
      <c r="LP289" s="117">
        <f t="shared" ref="LP289" ca="1" si="14073">IF(AND(LP271=1,LQ271=0),0,IF(AND(LP265=1,LO265=0),$AH237,IF(LP288=1,LP249,LO289)))</f>
        <v>0</v>
      </c>
      <c r="LQ289" s="117">
        <f t="shared" ref="LQ289" ca="1" si="14074">IF(AND(LQ271=1,LR271=0),0,IF(AND(LQ265=1,LP265=0),$AH237,IF(LQ288=1,LQ249,LP289)))</f>
        <v>0</v>
      </c>
      <c r="LR289" s="117">
        <f t="shared" ref="LR289" ca="1" si="14075">IF(AND(LR271=1,LS271=0),0,IF(AND(LR265=1,LQ265=0),$AH237,IF(LR288=1,LR249,LQ289)))</f>
        <v>0</v>
      </c>
      <c r="LS289" s="117">
        <f t="shared" ref="LS289" ca="1" si="14076">IF(AND(LS271=1,LT271=0),0,IF(AND(LS265=1,LR265=0),$AH237,IF(LS288=1,LS249,LR289)))</f>
        <v>0</v>
      </c>
      <c r="LT289" s="117">
        <f t="shared" ref="LT289" ca="1" si="14077">IF(AND(LT271=1,LU271=0),0,IF(AND(LT265=1,LS265=0),$AH237,IF(LT288=1,LT249,LS289)))</f>
        <v>0</v>
      </c>
      <c r="LU289" s="117">
        <f t="shared" ref="LU289" ca="1" si="14078">IF(AND(LU271=1,LV271=0),0,IF(AND(LU265=1,LT265=0),$AH237,IF(LU288=1,LU249,LT289)))</f>
        <v>0</v>
      </c>
      <c r="LV289" s="117">
        <f t="shared" ref="LV289" ca="1" si="14079">IF(AND(LV271=1,LW271=0),0,IF(AND(LV265=1,LU265=0),$AH237,IF(LV288=1,LV249,LU289)))</f>
        <v>0</v>
      </c>
      <c r="LW289" s="117">
        <f t="shared" ref="LW289" ca="1" si="14080">IF(AND(LW271=1,LX271=0),0,IF(AND(LW265=1,LV265=0),$AH237,IF(LW288=1,LW249,LV289)))</f>
        <v>0</v>
      </c>
      <c r="LX289" s="117">
        <f t="shared" ref="LX289" ca="1" si="14081">IF(AND(LX271=1,LY271=0),0,IF(AND(LX265=1,LW265=0),$AH237,IF(LX288=1,LX249,LW289)))</f>
        <v>0</v>
      </c>
      <c r="LY289" s="117">
        <f t="shared" ref="LY289" ca="1" si="14082">IF(AND(LY271=1,LZ271=0),0,IF(AND(LY265=1,LX265=0),$AH237,IF(LY288=1,LY249,LX289)))</f>
        <v>0</v>
      </c>
      <c r="LZ289" s="117">
        <f t="shared" ref="LZ289" ca="1" si="14083">IF(AND(LZ271=1,MA271=0),0,IF(AND(LZ265=1,LY265=0),$AH237,IF(LZ288=1,LZ249,LY289)))</f>
        <v>0</v>
      </c>
      <c r="MA289" s="117">
        <f t="shared" ref="MA289" ca="1" si="14084">IF(AND(MA271=1,MB271=0),0,IF(AND(MA265=1,LZ265=0),$AH237,IF(MA288=1,MA249,LZ289)))</f>
        <v>0</v>
      </c>
      <c r="MB289" s="117">
        <f t="shared" ref="MB289" ca="1" si="14085">IF(AND(MB271=1,MC271=0),0,IF(AND(MB265=1,MA265=0),$AH237,IF(MB288=1,MB249,MA289)))</f>
        <v>0</v>
      </c>
      <c r="MC289" s="117">
        <f t="shared" ref="MC289" ca="1" si="14086">IF(AND(MC271=1,MD271=0),0,IF(AND(MC265=1,MB265=0),$AH237,IF(MC288=1,MC249,MB289)))</f>
        <v>0</v>
      </c>
      <c r="MD289" s="117">
        <f t="shared" ref="MD289" ca="1" si="14087">IF(AND(MD271=1,ME271=0),0,IF(AND(MD265=1,MC265=0),$AH237,IF(MD288=1,MD249,MC289)))</f>
        <v>0</v>
      </c>
      <c r="ME289" s="117">
        <f t="shared" ref="ME289" ca="1" si="14088">IF(AND(ME271=1,MF271=0),0,IF(AND(ME265=1,MD265=0),$AH237,IF(ME288=1,ME249,MD289)))</f>
        <v>0</v>
      </c>
      <c r="MF289" s="117">
        <f t="shared" ref="MF289" ca="1" si="14089">IF(AND(MF271=1,MG271=0),0,IF(AND(MF265=1,ME265=0),$AH237,IF(MF288=1,MF249,ME289)))</f>
        <v>0</v>
      </c>
      <c r="MG289" s="117">
        <f t="shared" ref="MG289" ca="1" si="14090">IF(AND(MG271=1,MH271=0),0,IF(AND(MG265=1,MF265=0),$AH237,IF(MG288=1,MG249,MF289)))</f>
        <v>0</v>
      </c>
      <c r="MH289" s="117">
        <f t="shared" ref="MH289" ca="1" si="14091">IF(AND(MH271=1,MI271=0),0,IF(AND(MH265=1,MG265=0),$AH237,IF(MH288=1,MH249,MG289)))</f>
        <v>0</v>
      </c>
      <c r="MI289" s="117">
        <f t="shared" ref="MI289" ca="1" si="14092">IF(AND(MI271=1,MJ271=0),0,IF(AND(MI265=1,MH265=0),$AH237,IF(MI288=1,MI249,MH289)))</f>
        <v>0</v>
      </c>
      <c r="MJ289" s="117">
        <f t="shared" ref="MJ289" ca="1" si="14093">IF(AND(MJ271=1,MK271=0),0,IF(AND(MJ265=1,MI265=0),$AH237,IF(MJ288=1,MJ249,MI289)))</f>
        <v>0</v>
      </c>
      <c r="MK289" s="117">
        <f t="shared" ref="MK289" ca="1" si="14094">IF(AND(MK271=1,ML271=0),0,IF(AND(MK265=1,MJ265=0),$AH237,IF(MK288=1,MK249,MJ289)))</f>
        <v>0</v>
      </c>
      <c r="ML289" s="117">
        <f t="shared" ref="ML289" ca="1" si="14095">IF(AND(ML271=1,MM271=0),0,IF(AND(ML265=1,MK265=0),$AH237,IF(ML288=1,ML249,MK289)))</f>
        <v>0</v>
      </c>
      <c r="MM289" s="117">
        <f t="shared" ref="MM289" ca="1" si="14096">IF(AND(MM271=1,MN271=0),0,IF(AND(MM265=1,ML265=0),$AH237,IF(MM288=1,MM249,ML289)))</f>
        <v>0</v>
      </c>
      <c r="MN289" s="117">
        <f t="shared" ref="MN289" ca="1" si="14097">IF(AND(MN271=1,MO271=0),0,IF(AND(MN265=1,MM265=0),$AH237,IF(MN288=1,MN249,MM289)))</f>
        <v>0</v>
      </c>
      <c r="MO289" s="117">
        <f t="shared" ref="MO289" ca="1" si="14098">IF(AND(MO271=1,MP271=0),0,IF(AND(MO265=1,MN265=0),$AH237,IF(MO288=1,MO249,MN289)))</f>
        <v>0</v>
      </c>
      <c r="MP289" s="117">
        <f t="shared" ref="MP289" ca="1" si="14099">IF(AND(MP271=1,MQ271=0),0,IF(AND(MP265=1,MO265=0),$AH237,IF(MP288=1,MP249,MO289)))</f>
        <v>0</v>
      </c>
      <c r="MQ289" s="117">
        <f t="shared" ref="MQ289" ca="1" si="14100">IF(AND(MQ271=1,MR271=0),0,IF(AND(MQ265=1,MP265=0),$AH237,IF(MQ288=1,MQ249,MP289)))</f>
        <v>0</v>
      </c>
      <c r="MR289" s="117">
        <f t="shared" ref="MR289" ca="1" si="14101">IF(AND(MR271=1,MS271=0),0,IF(AND(MR265=1,MQ265=0),$AH237,IF(MR288=1,MR249,MQ289)))</f>
        <v>0</v>
      </c>
      <c r="MS289" s="117">
        <f t="shared" ref="MS289" ca="1" si="14102">IF(AND(MS271=1,MT271=0),0,IF(AND(MS265=1,MR265=0),$AH237,IF(MS288=1,MS249,MR289)))</f>
        <v>0</v>
      </c>
      <c r="MT289" s="117">
        <f t="shared" ref="MT289" ca="1" si="14103">IF(AND(MT271=1,MU271=0),0,IF(AND(MT265=1,MS265=0),$AH237,IF(MT288=1,MT249,MS289)))</f>
        <v>0</v>
      </c>
      <c r="MU289" s="117">
        <f t="shared" ref="MU289" ca="1" si="14104">IF(AND(MU271=1,MV271=0),0,IF(AND(MU265=1,MT265=0),$AH237,IF(MU288=1,MU249,MT289)))</f>
        <v>0</v>
      </c>
      <c r="MV289" s="117">
        <f t="shared" ref="MV289" ca="1" si="14105">IF(AND(MV271=1,MW271=0),0,IF(AND(MV265=1,MU265=0),$AH237,IF(MV288=1,MV249,MU289)))</f>
        <v>0</v>
      </c>
      <c r="MW289" s="117">
        <f t="shared" ref="MW289" ca="1" si="14106">IF(AND(MW271=1,MX271=0),0,IF(AND(MW265=1,MV265=0),$AH237,IF(MW288=1,MW249,MV289)))</f>
        <v>0</v>
      </c>
      <c r="MX289" s="117">
        <f t="shared" ref="MX289" ca="1" si="14107">IF(AND(MX271=1,MY271=0),0,IF(AND(MX265=1,MW265=0),$AH237,IF(MX288=1,MX249,MW289)))</f>
        <v>0</v>
      </c>
      <c r="MY289" s="117">
        <f t="shared" ref="MY289" ca="1" si="14108">IF(AND(MY271=1,MZ271=0),0,IF(AND(MY265=1,MX265=0),$AH237,IF(MY288=1,MY249,MX289)))</f>
        <v>0</v>
      </c>
      <c r="MZ289" s="117">
        <f t="shared" ref="MZ289" ca="1" si="14109">IF(AND(MZ271=1,NA271=0),0,IF(AND(MZ265=1,MY265=0),$AH237,IF(MZ288=1,MZ249,MY289)))</f>
        <v>0</v>
      </c>
      <c r="NA289" s="117">
        <f t="shared" ref="NA289" ca="1" si="14110">IF(AND(NA271=1,NB271=0),0,IF(AND(NA265=1,MZ265=0),$AH237,IF(NA288=1,NA249,MZ289)))</f>
        <v>0</v>
      </c>
      <c r="NB289" s="117">
        <f t="shared" ref="NB289" ca="1" si="14111">IF(AND(NB271=1,NC271=0),0,IF(AND(NB265=1,NA265=0),$AH237,IF(NB288=1,NB249,NA289)))</f>
        <v>0</v>
      </c>
      <c r="NC289" s="117">
        <f t="shared" ref="NC289" ca="1" si="14112">IF(AND(NC271=1,ND271=0),0,IF(AND(NC265=1,NB265=0),$AH237,IF(NC288=1,NC249,NB289)))</f>
        <v>0</v>
      </c>
      <c r="ND289" s="117">
        <f t="shared" ref="ND289" ca="1" si="14113">IF(AND(ND271=1,NE271=0),0,IF(AND(ND265=1,NC265=0),$AH237,IF(ND288=1,ND249,NC289)))</f>
        <v>0</v>
      </c>
      <c r="NE289" s="117">
        <f t="shared" ref="NE289" ca="1" si="14114">IF(AND(NE271=1,NF271=0),0,IF(AND(NE265=1,ND265=0),$AH237,IF(NE288=1,NE249,ND289)))</f>
        <v>0</v>
      </c>
      <c r="NF289" s="117">
        <f t="shared" ref="NF289" ca="1" si="14115">IF(AND(NF271=1,NG271=0),0,IF(AND(NF265=1,NE265=0),$AH237,IF(NF288=1,NF249,NE289)))</f>
        <v>0</v>
      </c>
      <c r="NG289" s="117">
        <f t="shared" ref="NG289" ca="1" si="14116">IF(AND(NG271=1,NH271=0),0,IF(AND(NG265=1,NF265=0),$AH237,IF(NG288=1,NG249,NF289)))</f>
        <v>0</v>
      </c>
      <c r="NH289" s="117">
        <f t="shared" ref="NH289" ca="1" si="14117">IF(AND(NH271=1,NI271=0),0,IF(AND(NH265=1,NG265=0),$AH237,IF(NH288=1,NH249,NG289)))</f>
        <v>0</v>
      </c>
      <c r="NI289" s="117">
        <f t="shared" ref="NI289" ca="1" si="14118">IF(AND(NI271=1,NJ271=0),0,IF(AND(NI265=1,NH265=0),$AH237,IF(NI288=1,NI249,NH289)))</f>
        <v>0</v>
      </c>
      <c r="NJ289" s="117">
        <f t="shared" ref="NJ289" ca="1" si="14119">IF(AND(NJ271=1,NK271=0),0,IF(AND(NJ265=1,NI265=0),$AH237,IF(NJ288=1,NJ249,NI289)))</f>
        <v>0</v>
      </c>
      <c r="NK289" s="117">
        <f t="shared" ref="NK289" ca="1" si="14120">IF(AND(NK271=1,NL271=0),0,IF(AND(NK265=1,NJ265=0),$AH237,IF(NK288=1,NK249,NJ289)))</f>
        <v>0</v>
      </c>
      <c r="NL289" s="117">
        <f t="shared" ref="NL289" ca="1" si="14121">IF(AND(NL271=1,NM271=0),0,IF(AND(NL265=1,NK265=0),$AH237,IF(NL288=1,NL249,NK289)))</f>
        <v>0</v>
      </c>
      <c r="NM289" s="117">
        <f t="shared" ref="NM289" ca="1" si="14122">IF(AND(NM271=1,NN271=0),0,IF(AND(NM265=1,NL265=0),$AH237,IF(NM288=1,NM249,NL289)))</f>
        <v>0</v>
      </c>
      <c r="NN289" s="117">
        <f t="shared" ref="NN289" ca="1" si="14123">IF(AND(NN271=1,NO271=0),0,IF(AND(NN265=1,NM265=0),$AH237,IF(NN288=1,NN249,NM289)))</f>
        <v>0</v>
      </c>
      <c r="NO289" s="117">
        <f t="shared" ref="NO289" ca="1" si="14124">IF(AND(NO271=1,NP271=0),0,IF(AND(NO265=1,NN265=0),$AH237,IF(NO288=1,NO249,NN289)))</f>
        <v>0</v>
      </c>
      <c r="NP289" s="117">
        <f t="shared" ref="NP289" ca="1" si="14125">IF(AND(NP271=1,NQ271=0),0,IF(AND(NP265=1,NO265=0),$AH237,IF(NP288=1,NP249,NO289)))</f>
        <v>0</v>
      </c>
      <c r="NQ289" s="117">
        <f t="shared" ref="NQ289" ca="1" si="14126">IF(AND(NQ271=1,NR271=0),0,IF(AND(NQ265=1,NP265=0),$AH237,IF(NQ288=1,NQ249,NP289)))</f>
        <v>0</v>
      </c>
      <c r="NR289" s="117">
        <f t="shared" ref="NR289" ca="1" si="14127">IF(AND(NR271=1,NS271=0),0,IF(AND(NR265=1,NQ265=0),$AH237,IF(NR288=1,NR249,NQ289)))</f>
        <v>0</v>
      </c>
      <c r="NS289" s="117">
        <f t="shared" ref="NS289" ca="1" si="14128">IF(AND(NS271=1,NT271=0),0,IF(AND(NS265=1,NR265=0),$AH237,IF(NS288=1,NS249,NR289)))</f>
        <v>0</v>
      </c>
      <c r="NT289" s="117">
        <f t="shared" ref="NT289" ca="1" si="14129">IF(AND(NT271=1,NU271=0),0,IF(AND(NT265=1,NS265=0),$AH237,IF(NT288=1,NT249,NS289)))</f>
        <v>0</v>
      </c>
      <c r="NU289" s="117">
        <f t="shared" ref="NU289" ca="1" si="14130">IF(AND(NU271=1,NV271=0),0,IF(AND(NU265=1,NT265=0),$AH237,IF(NU288=1,NU249,NT289)))</f>
        <v>0</v>
      </c>
      <c r="NV289" s="117">
        <f t="shared" ref="NV289" ca="1" si="14131">IF(AND(NV271=1,NW271=0),0,IF(AND(NV265=1,NU265=0),$AH237,IF(NV288=1,NV249,NU289)))</f>
        <v>0</v>
      </c>
      <c r="NW289" s="117">
        <f t="shared" ref="NW289" ca="1" si="14132">IF(AND(NW271=1,NX271=0),0,IF(AND(NW265=1,NV265=0),$AH237,IF(NW288=1,NW249,NV289)))</f>
        <v>0</v>
      </c>
      <c r="NX289" s="117">
        <f t="shared" ref="NX289" ca="1" si="14133">IF(AND(NX271=1,NY271=0),0,IF(AND(NX265=1,NW265=0),$AH237,IF(NX288=1,NX249,NW289)))</f>
        <v>0</v>
      </c>
      <c r="NY289" s="117">
        <f t="shared" ref="NY289" ca="1" si="14134">IF(AND(NY271=1,NZ271=0),0,IF(AND(NY265=1,NX265=0),$AH237,IF(NY288=1,NY249,NX289)))</f>
        <v>0</v>
      </c>
      <c r="NZ289" s="117">
        <f t="shared" ref="NZ289" ca="1" si="14135">IF(AND(NZ271=1,OA271=0),0,IF(AND(NZ265=1,NY265=0),$AH237,IF(NZ288=1,NZ249,NY289)))</f>
        <v>0</v>
      </c>
      <c r="OA289" s="117">
        <f t="shared" ref="OA289" ca="1" si="14136">IF(AND(OA271=1,OB271=0),0,IF(AND(OA265=1,NZ265=0),$AH237,IF(OA288=1,OA249,NZ289)))</f>
        <v>0</v>
      </c>
      <c r="OB289" s="117">
        <f t="shared" ref="OB289" ca="1" si="14137">IF(AND(OB271=1,OC271=0),0,IF(AND(OB265=1,OA265=0),$AH237,IF(OB288=1,OB249,OA289)))</f>
        <v>0</v>
      </c>
      <c r="OC289" s="117">
        <f t="shared" ref="OC289" ca="1" si="14138">IF(AND(OC271=1,OD271=0),0,IF(AND(OC265=1,OB265=0),$AH237,IF(OC288=1,OC249,OB289)))</f>
        <v>0</v>
      </c>
      <c r="OD289" s="117">
        <f t="shared" ref="OD289" ca="1" si="14139">IF(AND(OD271=1,OE271=0),0,IF(AND(OD265=1,OC265=0),$AH237,IF(OD288=1,OD249,OC289)))</f>
        <v>0</v>
      </c>
      <c r="OE289" s="117">
        <f t="shared" ref="OE289" ca="1" si="14140">IF(AND(OE271=1,OF271=0),0,IF(AND(OE265=1,OD265=0),$AH237,IF(OE288=1,OE249,OD289)))</f>
        <v>0</v>
      </c>
      <c r="OF289" s="117">
        <f t="shared" ref="OF289" ca="1" si="14141">IF(AND(OF271=1,OG271=0),0,IF(AND(OF265=1,OE265=0),$AH237,IF(OF288=1,OF249,OE289)))</f>
        <v>0</v>
      </c>
      <c r="OG289" s="117">
        <f t="shared" ref="OG289" ca="1" si="14142">IF(AND(OG271=1,OH271=0),0,IF(AND(OG265=1,OF265=0),$AH237,IF(OG288=1,OG249,OF289)))</f>
        <v>0</v>
      </c>
      <c r="OH289" s="117">
        <f t="shared" ref="OH289" ca="1" si="14143">IF(AND(OH271=1,OI271=0),0,IF(AND(OH265=1,OG265=0),$AH237,IF(OH288=1,OH249,OG289)))</f>
        <v>0</v>
      </c>
      <c r="OI289" s="117">
        <f t="shared" ref="OI289" ca="1" si="14144">IF(AND(OI271=1,OJ271=0),0,IF(AND(OI265=1,OH265=0),$AH237,IF(OI288=1,OI249,OH289)))</f>
        <v>0</v>
      </c>
      <c r="OJ289" s="117">
        <f t="shared" ref="OJ289" ca="1" si="14145">IF(AND(OJ271=1,OK271=0),0,IF(AND(OJ265=1,OI265=0),$AH237,IF(OJ288=1,OJ249,OI289)))</f>
        <v>0</v>
      </c>
      <c r="OK289" s="117">
        <f t="shared" ref="OK289" ca="1" si="14146">IF(AND(OK271=1,OL271=0),0,IF(AND(OK265=1,OJ265=0),$AH237,IF(OK288=1,OK249,OJ289)))</f>
        <v>0</v>
      </c>
      <c r="OL289" s="117">
        <f t="shared" ref="OL289" ca="1" si="14147">IF(AND(OL271=1,OM271=0),0,IF(AND(OL265=1,OK265=0),$AH237,IF(OL288=1,OL249,OK289)))</f>
        <v>0</v>
      </c>
      <c r="OM289" s="117">
        <f t="shared" ref="OM289" ca="1" si="14148">IF(AND(OM271=1,ON271=0),0,IF(AND(OM265=1,OL265=0),$AH237,IF(OM288=1,OM249,OL289)))</f>
        <v>0</v>
      </c>
      <c r="ON289" s="117">
        <f t="shared" ref="ON289" ca="1" si="14149">IF(AND(ON271=1,OO271=0),0,IF(AND(ON265=1,OM265=0),$AH237,IF(ON288=1,ON249,OM289)))</f>
        <v>0</v>
      </c>
      <c r="OO289" s="117">
        <f t="shared" ref="OO289" ca="1" si="14150">IF(AND(OO271=1,OP271=0),0,IF(AND(OO265=1,ON265=0),$AH237,IF(OO288=1,OO249,ON289)))</f>
        <v>0</v>
      </c>
      <c r="OP289" s="117">
        <f t="shared" ref="OP289" ca="1" si="14151">IF(AND(OP271=1,OQ271=0),0,IF(AND(OP265=1,OO265=0),$AH237,IF(OP288=1,OP249,OO289)))</f>
        <v>0</v>
      </c>
      <c r="OQ289" s="117">
        <f t="shared" ref="OQ289" ca="1" si="14152">IF(AND(OQ271=1,OR271=0),0,IF(AND(OQ265=1,OP265=0),$AH237,IF(OQ288=1,OQ249,OP289)))</f>
        <v>0</v>
      </c>
      <c r="OR289" s="117">
        <f t="shared" ref="OR289" ca="1" si="14153">IF(AND(OR271=1,OS271=0),0,IF(AND(OR265=1,OQ265=0),$AH237,IF(OR288=1,OR249,OQ289)))</f>
        <v>0</v>
      </c>
      <c r="OS289" s="117">
        <f t="shared" ref="OS289" ca="1" si="14154">IF(AND(OS271=1,OT271=0),0,IF(AND(OS265=1,OR265=0),$AH237,IF(OS288=1,OS249,OR289)))</f>
        <v>0</v>
      </c>
      <c r="OT289" s="117">
        <f t="shared" ref="OT289" ca="1" si="14155">IF(AND(OT271=1,OU271=0),0,IF(AND(OT265=1,OS265=0),$AH237,IF(OT288=1,OT249,OS289)))</f>
        <v>0</v>
      </c>
      <c r="OU289" s="117">
        <f t="shared" ref="OU289" ca="1" si="14156">IF(AND(OU271=1,OV271=0),0,IF(AND(OU265=1,OT265=0),$AH237,IF(OU288=1,OU249,OT289)))</f>
        <v>0</v>
      </c>
      <c r="OV289" s="117">
        <f t="shared" ref="OV289" ca="1" si="14157">IF(AND(OV271=1,OW271=0),0,IF(AND(OV265=1,OU265=0),$AH237,IF(OV288=1,OV249,OU289)))</f>
        <v>0</v>
      </c>
      <c r="OW289" s="117">
        <f t="shared" ref="OW289" ca="1" si="14158">IF(AND(OW271=1,OX271=0),0,IF(AND(OW265=1,OV265=0),$AH237,IF(OW288=1,OW249,OV289)))</f>
        <v>0</v>
      </c>
      <c r="OX289" s="117">
        <f t="shared" ref="OX289" ca="1" si="14159">IF(AND(OX271=1,OY271=0),0,IF(AND(OX265=1,OW265=0),$AH237,IF(OX288=1,OX249,OW289)))</f>
        <v>0</v>
      </c>
      <c r="OY289" s="117">
        <f t="shared" ref="OY289" ca="1" si="14160">IF(AND(OY271=1,OZ271=0),0,IF(AND(OY265=1,OX265=0),$AH237,IF(OY288=1,OY249,OX289)))</f>
        <v>0</v>
      </c>
      <c r="OZ289" s="117">
        <f t="shared" ref="OZ289" ca="1" si="14161">IF(AND(OZ271=1,PA271=0),0,IF(AND(OZ265=1,OY265=0),$AH237,IF(OZ288=1,OZ249,OY289)))</f>
        <v>0</v>
      </c>
      <c r="PA289" s="117">
        <f t="shared" ref="PA289" ca="1" si="14162">IF(AND(PA271=1,PB271=0),0,IF(AND(PA265=1,OZ265=0),$AH237,IF(PA288=1,PA249,OZ289)))</f>
        <v>0</v>
      </c>
      <c r="PB289" s="117">
        <f t="shared" ref="PB289" ca="1" si="14163">IF(AND(PB271=1,PC271=0),0,IF(AND(PB265=1,PA265=0),$AH237,IF(PB288=1,PB249,PA289)))</f>
        <v>0</v>
      </c>
      <c r="PC289" s="117">
        <f t="shared" ref="PC289" ca="1" si="14164">IF(AND(PC271=1,PD271=0),0,IF(AND(PC265=1,PB265=0),$AH237,IF(PC288=1,PC249,PB289)))</f>
        <v>0</v>
      </c>
      <c r="PD289" s="117">
        <f t="shared" ref="PD289" ca="1" si="14165">IF(AND(PD271=1,PE271=0),0,IF(AND(PD265=1,PC265=0),$AH237,IF(PD288=1,PD249,PC289)))</f>
        <v>0</v>
      </c>
      <c r="PE289" s="117">
        <f t="shared" ref="PE289" ca="1" si="14166">IF(AND(PE271=1,PF271=0),0,IF(AND(PE265=1,PD265=0),$AH237,IF(PE288=1,PE249,PD289)))</f>
        <v>0</v>
      </c>
      <c r="PF289" s="117">
        <f t="shared" ref="PF289" ca="1" si="14167">IF(AND(PF271=1,PG271=0),0,IF(AND(PF265=1,PE265=0),$AH237,IF(PF288=1,PF249,PE289)))</f>
        <v>0</v>
      </c>
      <c r="PG289" s="117">
        <f t="shared" ref="PG289" ca="1" si="14168">IF(AND(PG271=1,PH271=0),0,IF(AND(PG265=1,PF265=0),$AH237,IF(PG288=1,PG249,PF289)))</f>
        <v>0</v>
      </c>
      <c r="PH289" s="117">
        <f t="shared" ref="PH289" ca="1" si="14169">IF(AND(PH271=1,PI271=0),0,IF(AND(PH265=1,PG265=0),$AH237,IF(PH288=1,PH249,PG289)))</f>
        <v>0</v>
      </c>
      <c r="PI289" s="117">
        <f t="shared" ref="PI289" ca="1" si="14170">IF(AND(PI271=1,PJ271=0),0,IF(AND(PI265=1,PH265=0),$AH237,IF(PI288=1,PI249,PH289)))</f>
        <v>0</v>
      </c>
      <c r="PJ289" s="117">
        <f t="shared" ref="PJ289" ca="1" si="14171">IF(AND(PJ271=1,PK271=0),0,IF(AND(PJ265=1,PI265=0),$AH237,IF(PJ288=1,PJ249,PI289)))</f>
        <v>0</v>
      </c>
      <c r="PK289" s="117">
        <f t="shared" ref="PK289" ca="1" si="14172">IF(AND(PK271=1,PL271=0),0,IF(AND(PK265=1,PJ265=0),$AH237,IF(PK288=1,PK249,PJ289)))</f>
        <v>0</v>
      </c>
      <c r="PL289" s="117">
        <f t="shared" ref="PL289" ca="1" si="14173">IF(AND(PL271=1,PM271=0),0,IF(AND(PL265=1,PK265=0),$AH237,IF(PL288=1,PL249,PK289)))</f>
        <v>0</v>
      </c>
      <c r="PM289" s="117">
        <f t="shared" ref="PM289" ca="1" si="14174">IF(AND(PM271=1,PN271=0),0,IF(AND(PM265=1,PL265=0),$AH237,IF(PM288=1,PM249,PL289)))</f>
        <v>0</v>
      </c>
      <c r="PN289" s="117">
        <f t="shared" ref="PN289" ca="1" si="14175">IF(AND(PN271=1,PO271=0),0,IF(AND(PN265=1,PM265=0),$AH237,IF(PN288=1,PN249,PM289)))</f>
        <v>0</v>
      </c>
      <c r="PO289" s="117">
        <f t="shared" ref="PO289" ca="1" si="14176">IF(AND(PO271=1,PP271=0),0,IF(AND(PO265=1,PN265=0),$AH237,IF(PO288=1,PO249,PN289)))</f>
        <v>0</v>
      </c>
      <c r="PP289" s="117">
        <f t="shared" ref="PP289" ca="1" si="14177">IF(AND(PP271=1,PQ271=0),0,IF(AND(PP265=1,PO265=0),$AH237,IF(PP288=1,PP249,PO289)))</f>
        <v>0</v>
      </c>
      <c r="PQ289" s="117">
        <f t="shared" ref="PQ289" ca="1" si="14178">IF(AND(PQ271=1,PR271=0),0,IF(AND(PQ265=1,PP265=0),$AH237,IF(PQ288=1,PQ249,PP289)))</f>
        <v>0</v>
      </c>
      <c r="PR289" s="117">
        <f t="shared" ref="PR289" ca="1" si="14179">IF(AND(PR271=1,PS271=0),0,IF(AND(PR265=1,PQ265=0),$AH237,IF(PR288=1,PR249,PQ289)))</f>
        <v>0</v>
      </c>
      <c r="PS289" s="117">
        <f t="shared" ref="PS289" ca="1" si="14180">IF(AND(PS271=1,PT271=0),0,IF(AND(PS265=1,PR265=0),$AH237,IF(PS288=1,PS249,PR289)))</f>
        <v>0</v>
      </c>
      <c r="PT289" s="117">
        <f t="shared" ref="PT289" ca="1" si="14181">IF(AND(PT271=1,PU271=0),0,IF(AND(PT265=1,PS265=0),$AH237,IF(PT288=1,PT249,PS289)))</f>
        <v>0</v>
      </c>
      <c r="PU289" s="117">
        <f t="shared" ref="PU289" ca="1" si="14182">IF(AND(PU271=1,PV271=0),0,IF(AND(PU265=1,PT265=0),$AH237,IF(PU288=1,PU249,PT289)))</f>
        <v>0</v>
      </c>
      <c r="PV289" s="117">
        <f t="shared" ref="PV289" ca="1" si="14183">IF(AND(PV271=1,PW271=0),0,IF(AND(PV265=1,PU265=0),$AH237,IF(PV288=1,PV249,PU289)))</f>
        <v>0</v>
      </c>
      <c r="PW289" s="117">
        <f t="shared" ref="PW289" ca="1" si="14184">IF(AND(PW271=1,PX271=0),0,IF(AND(PW265=1,PV265=0),$AH237,IF(PW288=1,PW249,PV289)))</f>
        <v>0</v>
      </c>
      <c r="PX289" s="117">
        <f t="shared" ref="PX289" ca="1" si="14185">IF(AND(PX271=1,PY271=0),0,IF(AND(PX265=1,PW265=0),$AH237,IF(PX288=1,PX249,PW289)))</f>
        <v>0</v>
      </c>
      <c r="PY289" s="117">
        <f t="shared" ref="PY289" ca="1" si="14186">IF(AND(PY271=1,PZ271=0),0,IF(AND(PY265=1,PX265=0),$AH237,IF(PY288=1,PY249,PX289)))</f>
        <v>0</v>
      </c>
      <c r="PZ289" s="117">
        <f t="shared" ref="PZ289" ca="1" si="14187">IF(AND(PZ271=1,QA271=0),0,IF(AND(PZ265=1,PY265=0),$AH237,IF(PZ288=1,PZ249,PY289)))</f>
        <v>0</v>
      </c>
      <c r="QA289" s="117">
        <f t="shared" ref="QA289" ca="1" si="14188">IF(AND(QA271=1,QB271=0),0,IF(AND(QA265=1,PZ265=0),$AH237,IF(QA288=1,QA249,PZ289)))</f>
        <v>0</v>
      </c>
      <c r="QB289" s="117">
        <f t="shared" ref="QB289" ca="1" si="14189">IF(AND(QB271=1,QC271=0),0,IF(AND(QB265=1,QA265=0),$AH237,IF(QB288=1,QB249,QA289)))</f>
        <v>0</v>
      </c>
      <c r="QC289" s="117">
        <f t="shared" ref="QC289" ca="1" si="14190">IF(AND(QC271=1,QD271=0),0,IF(AND(QC265=1,QB265=0),$AH237,IF(QC288=1,QC249,QB289)))</f>
        <v>0</v>
      </c>
      <c r="QD289" s="117">
        <f t="shared" ref="QD289" ca="1" si="14191">IF(AND(QD271=1,QE271=0),0,IF(AND(QD265=1,QC265=0),$AH237,IF(QD288=1,QD249,QC289)))</f>
        <v>0</v>
      </c>
      <c r="QE289" s="117">
        <f t="shared" ref="QE289" ca="1" si="14192">IF(AND(QE271=1,QF271=0),0,IF(AND(QE265=1,QD265=0),$AH237,IF(QE288=1,QE249,QD289)))</f>
        <v>0</v>
      </c>
      <c r="QF289" s="117">
        <f t="shared" ref="QF289" ca="1" si="14193">IF(AND(QF271=1,QG271=0),0,IF(AND(QF265=1,QE265=0),$AH237,IF(QF288=1,QF249,QE289)))</f>
        <v>0</v>
      </c>
      <c r="QG289" s="117">
        <f t="shared" ref="QG289" ca="1" si="14194">IF(AND(QG271=1,QH271=0),0,IF(AND(QG265=1,QF265=0),$AH237,IF(QG288=1,QG249,QF289)))</f>
        <v>0</v>
      </c>
      <c r="QH289" s="117">
        <f t="shared" ref="QH289" ca="1" si="14195">IF(AND(QH271=1,QI271=0),0,IF(AND(QH265=1,QG265=0),$AH237,IF(QH288=1,QH249,QG289)))</f>
        <v>0</v>
      </c>
      <c r="QI289" s="117">
        <f t="shared" ref="QI289" ca="1" si="14196">IF(AND(QI271=1,QJ271=0),0,IF(AND(QI265=1,QH265=0),$AH237,IF(QI288=1,QI249,QH289)))</f>
        <v>0</v>
      </c>
      <c r="QJ289" s="117">
        <f t="shared" ref="QJ289" ca="1" si="14197">IF(AND(QJ271=1,QK271=0),0,IF(AND(QJ265=1,QI265=0),$AH237,IF(QJ288=1,QJ249,QI289)))</f>
        <v>0</v>
      </c>
      <c r="QK289" t="s">
        <v>35</v>
      </c>
    </row>
    <row r="290" spans="1:453" hidden="1" outlineLevel="1">
      <c r="B290" s="126" t="s">
        <v>446</v>
      </c>
      <c r="AA290" s="117">
        <f t="shared" ref="AA290:CL290" ca="1" si="14198">AA289*((1+$AH238)^(1/12)-1)</f>
        <v>0</v>
      </c>
      <c r="AB290" s="117">
        <f t="shared" ca="1" si="14198"/>
        <v>0</v>
      </c>
      <c r="AC290" s="117">
        <f t="shared" ca="1" si="14198"/>
        <v>0</v>
      </c>
      <c r="AD290" s="117">
        <f t="shared" ca="1" si="14198"/>
        <v>0</v>
      </c>
      <c r="AE290" s="117">
        <f t="shared" ca="1" si="14198"/>
        <v>0</v>
      </c>
      <c r="AF290" s="117">
        <f t="shared" ca="1" si="14198"/>
        <v>0</v>
      </c>
      <c r="AG290" s="117">
        <f t="shared" ca="1" si="14198"/>
        <v>0</v>
      </c>
      <c r="AH290" s="117">
        <f t="shared" ca="1" si="14198"/>
        <v>0</v>
      </c>
      <c r="AI290" s="117">
        <f t="shared" ca="1" si="14198"/>
        <v>0</v>
      </c>
      <c r="AJ290" s="117">
        <f t="shared" ca="1" si="14198"/>
        <v>0</v>
      </c>
      <c r="AK290" s="117">
        <f t="shared" ca="1" si="14198"/>
        <v>0</v>
      </c>
      <c r="AL290" s="117">
        <f t="shared" ca="1" si="14198"/>
        <v>0</v>
      </c>
      <c r="AM290" s="117">
        <f t="shared" ca="1" si="14198"/>
        <v>0</v>
      </c>
      <c r="AN290" s="117">
        <f t="shared" ca="1" si="14198"/>
        <v>0</v>
      </c>
      <c r="AO290" s="117">
        <f t="shared" ca="1" si="14198"/>
        <v>0</v>
      </c>
      <c r="AP290" s="117">
        <f t="shared" ca="1" si="14198"/>
        <v>0</v>
      </c>
      <c r="AQ290" s="117">
        <f t="shared" ca="1" si="14198"/>
        <v>0</v>
      </c>
      <c r="AR290" s="117">
        <f t="shared" ca="1" si="14198"/>
        <v>0</v>
      </c>
      <c r="AS290" s="117">
        <f t="shared" ca="1" si="14198"/>
        <v>0</v>
      </c>
      <c r="AT290" s="117">
        <f t="shared" ca="1" si="14198"/>
        <v>0</v>
      </c>
      <c r="AU290" s="117">
        <f t="shared" ca="1" si="14198"/>
        <v>0</v>
      </c>
      <c r="AV290" s="117">
        <f t="shared" ca="1" si="14198"/>
        <v>0</v>
      </c>
      <c r="AW290" s="117">
        <f t="shared" ca="1" si="14198"/>
        <v>0</v>
      </c>
      <c r="AX290" s="117">
        <f t="shared" ca="1" si="14198"/>
        <v>0</v>
      </c>
      <c r="AY290" s="117">
        <f t="shared" ca="1" si="14198"/>
        <v>0</v>
      </c>
      <c r="AZ290" s="117">
        <f t="shared" ca="1" si="14198"/>
        <v>0</v>
      </c>
      <c r="BA290" s="117">
        <f t="shared" ca="1" si="14198"/>
        <v>0</v>
      </c>
      <c r="BB290" s="117">
        <f t="shared" ca="1" si="14198"/>
        <v>0</v>
      </c>
      <c r="BC290" s="117">
        <f t="shared" ca="1" si="14198"/>
        <v>0</v>
      </c>
      <c r="BD290" s="117">
        <f t="shared" ca="1" si="14198"/>
        <v>0</v>
      </c>
      <c r="BE290" s="117">
        <f t="shared" ca="1" si="14198"/>
        <v>0</v>
      </c>
      <c r="BF290" s="117">
        <f t="shared" ca="1" si="14198"/>
        <v>0</v>
      </c>
      <c r="BG290" s="117">
        <f t="shared" ca="1" si="14198"/>
        <v>0</v>
      </c>
      <c r="BH290" s="117">
        <f t="shared" ca="1" si="14198"/>
        <v>0</v>
      </c>
      <c r="BI290" s="117">
        <f t="shared" ca="1" si="14198"/>
        <v>0</v>
      </c>
      <c r="BJ290" s="117">
        <f t="shared" ca="1" si="14198"/>
        <v>0</v>
      </c>
      <c r="BK290" s="117">
        <f t="shared" ca="1" si="14198"/>
        <v>0</v>
      </c>
      <c r="BL290" s="117">
        <f t="shared" ca="1" si="14198"/>
        <v>0</v>
      </c>
      <c r="BM290" s="117">
        <f t="shared" ca="1" si="14198"/>
        <v>0</v>
      </c>
      <c r="BN290" s="117">
        <f t="shared" ca="1" si="14198"/>
        <v>0</v>
      </c>
      <c r="BO290" s="117">
        <f t="shared" ca="1" si="14198"/>
        <v>0</v>
      </c>
      <c r="BP290" s="117">
        <f t="shared" ca="1" si="14198"/>
        <v>0</v>
      </c>
      <c r="BQ290" s="117">
        <f t="shared" ca="1" si="14198"/>
        <v>0</v>
      </c>
      <c r="BR290" s="117">
        <f t="shared" ca="1" si="14198"/>
        <v>0</v>
      </c>
      <c r="BS290" s="117">
        <f t="shared" ca="1" si="14198"/>
        <v>0</v>
      </c>
      <c r="BT290" s="117">
        <f t="shared" ca="1" si="14198"/>
        <v>0</v>
      </c>
      <c r="BU290" s="117">
        <f t="shared" ca="1" si="14198"/>
        <v>0</v>
      </c>
      <c r="BV290" s="117">
        <f t="shared" ca="1" si="14198"/>
        <v>0</v>
      </c>
      <c r="BW290" s="117">
        <f t="shared" ca="1" si="14198"/>
        <v>0</v>
      </c>
      <c r="BX290" s="117">
        <f t="shared" ca="1" si="14198"/>
        <v>0</v>
      </c>
      <c r="BY290" s="117">
        <f t="shared" ca="1" si="14198"/>
        <v>0</v>
      </c>
      <c r="BZ290" s="117">
        <f t="shared" ca="1" si="14198"/>
        <v>0</v>
      </c>
      <c r="CA290" s="117">
        <f t="shared" ca="1" si="14198"/>
        <v>0</v>
      </c>
      <c r="CB290" s="117">
        <f t="shared" ca="1" si="14198"/>
        <v>0</v>
      </c>
      <c r="CC290" s="117">
        <f t="shared" ca="1" si="14198"/>
        <v>0</v>
      </c>
      <c r="CD290" s="117">
        <f t="shared" ca="1" si="14198"/>
        <v>0</v>
      </c>
      <c r="CE290" s="117">
        <f t="shared" ca="1" si="14198"/>
        <v>0</v>
      </c>
      <c r="CF290" s="117">
        <f t="shared" ca="1" si="14198"/>
        <v>0</v>
      </c>
      <c r="CG290" s="117">
        <f t="shared" ca="1" si="14198"/>
        <v>0</v>
      </c>
      <c r="CH290" s="117">
        <f t="shared" ca="1" si="14198"/>
        <v>0</v>
      </c>
      <c r="CI290" s="117">
        <f t="shared" ca="1" si="14198"/>
        <v>0</v>
      </c>
      <c r="CJ290" s="117">
        <f t="shared" ca="1" si="14198"/>
        <v>0</v>
      </c>
      <c r="CK290" s="117">
        <f t="shared" ca="1" si="14198"/>
        <v>0</v>
      </c>
      <c r="CL290" s="117">
        <f t="shared" ca="1" si="14198"/>
        <v>0</v>
      </c>
      <c r="CM290" s="117">
        <f t="shared" ref="CM290:EX290" ca="1" si="14199">CM289*((1+$AH238)^(1/12)-1)</f>
        <v>0</v>
      </c>
      <c r="CN290" s="117">
        <f t="shared" ca="1" si="14199"/>
        <v>0</v>
      </c>
      <c r="CO290" s="117">
        <f t="shared" ca="1" si="14199"/>
        <v>0</v>
      </c>
      <c r="CP290" s="117">
        <f t="shared" ca="1" si="14199"/>
        <v>0</v>
      </c>
      <c r="CQ290" s="117">
        <f t="shared" ca="1" si="14199"/>
        <v>0</v>
      </c>
      <c r="CR290" s="117">
        <f t="shared" ca="1" si="14199"/>
        <v>0</v>
      </c>
      <c r="CS290" s="117">
        <f t="shared" ca="1" si="14199"/>
        <v>0</v>
      </c>
      <c r="CT290" s="117">
        <f t="shared" ca="1" si="14199"/>
        <v>0</v>
      </c>
      <c r="CU290" s="117">
        <f t="shared" ca="1" si="14199"/>
        <v>0</v>
      </c>
      <c r="CV290" s="117">
        <f t="shared" ca="1" si="14199"/>
        <v>0</v>
      </c>
      <c r="CW290" s="117">
        <f t="shared" ca="1" si="14199"/>
        <v>0</v>
      </c>
      <c r="CX290" s="117">
        <f t="shared" ca="1" si="14199"/>
        <v>0</v>
      </c>
      <c r="CY290" s="117">
        <f t="shared" ca="1" si="14199"/>
        <v>0</v>
      </c>
      <c r="CZ290" s="117">
        <f t="shared" ca="1" si="14199"/>
        <v>0</v>
      </c>
      <c r="DA290" s="117">
        <f t="shared" ca="1" si="14199"/>
        <v>0</v>
      </c>
      <c r="DB290" s="117">
        <f t="shared" ca="1" si="14199"/>
        <v>0</v>
      </c>
      <c r="DC290" s="117">
        <f t="shared" ca="1" si="14199"/>
        <v>0</v>
      </c>
      <c r="DD290" s="117">
        <f t="shared" ca="1" si="14199"/>
        <v>0</v>
      </c>
      <c r="DE290" s="117">
        <f t="shared" ca="1" si="14199"/>
        <v>0</v>
      </c>
      <c r="DF290" s="117">
        <f t="shared" ca="1" si="14199"/>
        <v>0</v>
      </c>
      <c r="DG290" s="117">
        <f t="shared" ca="1" si="14199"/>
        <v>0</v>
      </c>
      <c r="DH290" s="117">
        <f t="shared" ca="1" si="14199"/>
        <v>0</v>
      </c>
      <c r="DI290" s="117">
        <f t="shared" ca="1" si="14199"/>
        <v>0</v>
      </c>
      <c r="DJ290" s="117">
        <f t="shared" ca="1" si="14199"/>
        <v>0</v>
      </c>
      <c r="DK290" s="117">
        <f t="shared" ca="1" si="14199"/>
        <v>0</v>
      </c>
      <c r="DL290" s="117">
        <f t="shared" ca="1" si="14199"/>
        <v>0</v>
      </c>
      <c r="DM290" s="117">
        <f t="shared" ca="1" si="14199"/>
        <v>0</v>
      </c>
      <c r="DN290" s="117">
        <f t="shared" ca="1" si="14199"/>
        <v>0</v>
      </c>
      <c r="DO290" s="117">
        <f t="shared" ca="1" si="14199"/>
        <v>0</v>
      </c>
      <c r="DP290" s="117">
        <f t="shared" ca="1" si="14199"/>
        <v>0</v>
      </c>
      <c r="DQ290" s="117">
        <f t="shared" ca="1" si="14199"/>
        <v>0</v>
      </c>
      <c r="DR290" s="117">
        <f t="shared" ca="1" si="14199"/>
        <v>0</v>
      </c>
      <c r="DS290" s="117">
        <f t="shared" ca="1" si="14199"/>
        <v>0</v>
      </c>
      <c r="DT290" s="117">
        <f t="shared" ca="1" si="14199"/>
        <v>0</v>
      </c>
      <c r="DU290" s="117">
        <f t="shared" ca="1" si="14199"/>
        <v>0</v>
      </c>
      <c r="DV290" s="117">
        <f t="shared" ca="1" si="14199"/>
        <v>0</v>
      </c>
      <c r="DW290" s="117">
        <f t="shared" ca="1" si="14199"/>
        <v>0</v>
      </c>
      <c r="DX290" s="117">
        <f t="shared" ca="1" si="14199"/>
        <v>0</v>
      </c>
      <c r="DY290" s="117">
        <f t="shared" ca="1" si="14199"/>
        <v>0</v>
      </c>
      <c r="DZ290" s="117">
        <f t="shared" ca="1" si="14199"/>
        <v>0</v>
      </c>
      <c r="EA290" s="117">
        <f t="shared" ca="1" si="14199"/>
        <v>0</v>
      </c>
      <c r="EB290" s="117">
        <f t="shared" ca="1" si="14199"/>
        <v>0</v>
      </c>
      <c r="EC290" s="117">
        <f t="shared" ca="1" si="14199"/>
        <v>0</v>
      </c>
      <c r="ED290" s="117">
        <f t="shared" ca="1" si="14199"/>
        <v>0</v>
      </c>
      <c r="EE290" s="117">
        <f t="shared" ca="1" si="14199"/>
        <v>0</v>
      </c>
      <c r="EF290" s="117">
        <f t="shared" ca="1" si="14199"/>
        <v>0</v>
      </c>
      <c r="EG290" s="117">
        <f t="shared" ca="1" si="14199"/>
        <v>0</v>
      </c>
      <c r="EH290" s="117">
        <f t="shared" ca="1" si="14199"/>
        <v>0</v>
      </c>
      <c r="EI290" s="117">
        <f t="shared" ca="1" si="14199"/>
        <v>0</v>
      </c>
      <c r="EJ290" s="117">
        <f t="shared" ca="1" si="14199"/>
        <v>0</v>
      </c>
      <c r="EK290" s="117">
        <f t="shared" ca="1" si="14199"/>
        <v>0</v>
      </c>
      <c r="EL290" s="117">
        <f t="shared" ca="1" si="14199"/>
        <v>0</v>
      </c>
      <c r="EM290" s="117">
        <f t="shared" ca="1" si="14199"/>
        <v>0</v>
      </c>
      <c r="EN290" s="117">
        <f t="shared" ca="1" si="14199"/>
        <v>0</v>
      </c>
      <c r="EO290" s="117">
        <f t="shared" ca="1" si="14199"/>
        <v>0</v>
      </c>
      <c r="EP290" s="117">
        <f t="shared" ca="1" si="14199"/>
        <v>0</v>
      </c>
      <c r="EQ290" s="117">
        <f t="shared" ca="1" si="14199"/>
        <v>0</v>
      </c>
      <c r="ER290" s="117">
        <f t="shared" ca="1" si="14199"/>
        <v>0</v>
      </c>
      <c r="ES290" s="117">
        <f t="shared" ca="1" si="14199"/>
        <v>0</v>
      </c>
      <c r="ET290" s="117">
        <f t="shared" ca="1" si="14199"/>
        <v>0</v>
      </c>
      <c r="EU290" s="117">
        <f t="shared" ca="1" si="14199"/>
        <v>0</v>
      </c>
      <c r="EV290" s="117">
        <f t="shared" ca="1" si="14199"/>
        <v>0</v>
      </c>
      <c r="EW290" s="117">
        <f t="shared" ca="1" si="14199"/>
        <v>0</v>
      </c>
      <c r="EX290" s="117">
        <f t="shared" ca="1" si="14199"/>
        <v>0</v>
      </c>
      <c r="EY290" s="117">
        <f t="shared" ref="EY290:HJ290" ca="1" si="14200">EY289*((1+$AH238)^(1/12)-1)</f>
        <v>0</v>
      </c>
      <c r="EZ290" s="117">
        <f t="shared" ca="1" si="14200"/>
        <v>0</v>
      </c>
      <c r="FA290" s="117">
        <f t="shared" ca="1" si="14200"/>
        <v>0</v>
      </c>
      <c r="FB290" s="117">
        <f t="shared" ca="1" si="14200"/>
        <v>0</v>
      </c>
      <c r="FC290" s="117">
        <f t="shared" ca="1" si="14200"/>
        <v>0</v>
      </c>
      <c r="FD290" s="117">
        <f t="shared" ca="1" si="14200"/>
        <v>0</v>
      </c>
      <c r="FE290" s="117">
        <f t="shared" ca="1" si="14200"/>
        <v>0</v>
      </c>
      <c r="FF290" s="117">
        <f t="shared" ca="1" si="14200"/>
        <v>0</v>
      </c>
      <c r="FG290" s="117">
        <f t="shared" ca="1" si="14200"/>
        <v>0</v>
      </c>
      <c r="FH290" s="117">
        <f t="shared" ca="1" si="14200"/>
        <v>0</v>
      </c>
      <c r="FI290" s="117">
        <f t="shared" ca="1" si="14200"/>
        <v>0</v>
      </c>
      <c r="FJ290" s="117">
        <f t="shared" ca="1" si="14200"/>
        <v>0</v>
      </c>
      <c r="FK290" s="117">
        <f t="shared" ca="1" si="14200"/>
        <v>0</v>
      </c>
      <c r="FL290" s="117">
        <f t="shared" ca="1" si="14200"/>
        <v>0</v>
      </c>
      <c r="FM290" s="117">
        <f t="shared" ca="1" si="14200"/>
        <v>0</v>
      </c>
      <c r="FN290" s="117">
        <f t="shared" ca="1" si="14200"/>
        <v>0</v>
      </c>
      <c r="FO290" s="117">
        <f t="shared" ca="1" si="14200"/>
        <v>0</v>
      </c>
      <c r="FP290" s="117">
        <f t="shared" ca="1" si="14200"/>
        <v>0</v>
      </c>
      <c r="FQ290" s="117">
        <f t="shared" ca="1" si="14200"/>
        <v>0</v>
      </c>
      <c r="FR290" s="117">
        <f t="shared" ca="1" si="14200"/>
        <v>0</v>
      </c>
      <c r="FS290" s="117">
        <f t="shared" ca="1" si="14200"/>
        <v>0</v>
      </c>
      <c r="FT290" s="117">
        <f t="shared" ca="1" si="14200"/>
        <v>0</v>
      </c>
      <c r="FU290" s="117">
        <f t="shared" ca="1" si="14200"/>
        <v>0</v>
      </c>
      <c r="FV290" s="117">
        <f t="shared" ca="1" si="14200"/>
        <v>0</v>
      </c>
      <c r="FW290" s="117">
        <f t="shared" ca="1" si="14200"/>
        <v>0</v>
      </c>
      <c r="FX290" s="117">
        <f t="shared" ca="1" si="14200"/>
        <v>0</v>
      </c>
      <c r="FY290" s="117">
        <f t="shared" ca="1" si="14200"/>
        <v>0</v>
      </c>
      <c r="FZ290" s="117">
        <f t="shared" ca="1" si="14200"/>
        <v>0</v>
      </c>
      <c r="GA290" s="117">
        <f t="shared" ca="1" si="14200"/>
        <v>0</v>
      </c>
      <c r="GB290" s="117">
        <f t="shared" ca="1" si="14200"/>
        <v>0</v>
      </c>
      <c r="GC290" s="117">
        <f t="shared" ca="1" si="14200"/>
        <v>0</v>
      </c>
      <c r="GD290" s="117">
        <f t="shared" ca="1" si="14200"/>
        <v>0</v>
      </c>
      <c r="GE290" s="117">
        <f t="shared" ca="1" si="14200"/>
        <v>0</v>
      </c>
      <c r="GF290" s="117">
        <f t="shared" ca="1" si="14200"/>
        <v>0</v>
      </c>
      <c r="GG290" s="117">
        <f t="shared" ca="1" si="14200"/>
        <v>0</v>
      </c>
      <c r="GH290" s="117">
        <f t="shared" ca="1" si="14200"/>
        <v>0</v>
      </c>
      <c r="GI290" s="117">
        <f t="shared" ca="1" si="14200"/>
        <v>0</v>
      </c>
      <c r="GJ290" s="117">
        <f t="shared" ca="1" si="14200"/>
        <v>0</v>
      </c>
      <c r="GK290" s="117">
        <f t="shared" ca="1" si="14200"/>
        <v>0</v>
      </c>
      <c r="GL290" s="117">
        <f t="shared" ca="1" si="14200"/>
        <v>0</v>
      </c>
      <c r="GM290" s="117">
        <f t="shared" ca="1" si="14200"/>
        <v>0</v>
      </c>
      <c r="GN290" s="117">
        <f t="shared" ca="1" si="14200"/>
        <v>0</v>
      </c>
      <c r="GO290" s="117">
        <f t="shared" ca="1" si="14200"/>
        <v>0</v>
      </c>
      <c r="GP290" s="117">
        <f t="shared" ca="1" si="14200"/>
        <v>0</v>
      </c>
      <c r="GQ290" s="117">
        <f t="shared" ca="1" si="14200"/>
        <v>0</v>
      </c>
      <c r="GR290" s="117">
        <f t="shared" ca="1" si="14200"/>
        <v>0</v>
      </c>
      <c r="GS290" s="117">
        <f t="shared" ca="1" si="14200"/>
        <v>0</v>
      </c>
      <c r="GT290" s="117">
        <f t="shared" ca="1" si="14200"/>
        <v>0</v>
      </c>
      <c r="GU290" s="117">
        <f t="shared" ca="1" si="14200"/>
        <v>0</v>
      </c>
      <c r="GV290" s="117">
        <f t="shared" ca="1" si="14200"/>
        <v>0</v>
      </c>
      <c r="GW290" s="117">
        <f t="shared" ca="1" si="14200"/>
        <v>0</v>
      </c>
      <c r="GX290" s="117">
        <f t="shared" ca="1" si="14200"/>
        <v>0</v>
      </c>
      <c r="GY290" s="117">
        <f t="shared" ca="1" si="14200"/>
        <v>0</v>
      </c>
      <c r="GZ290" s="117">
        <f t="shared" ca="1" si="14200"/>
        <v>0</v>
      </c>
      <c r="HA290" s="117">
        <f t="shared" ca="1" si="14200"/>
        <v>0</v>
      </c>
      <c r="HB290" s="117">
        <f t="shared" ca="1" si="14200"/>
        <v>0</v>
      </c>
      <c r="HC290" s="117">
        <f t="shared" ca="1" si="14200"/>
        <v>0</v>
      </c>
      <c r="HD290" s="117">
        <f t="shared" ca="1" si="14200"/>
        <v>0</v>
      </c>
      <c r="HE290" s="117">
        <f t="shared" ca="1" si="14200"/>
        <v>0</v>
      </c>
      <c r="HF290" s="117">
        <f t="shared" ca="1" si="14200"/>
        <v>0</v>
      </c>
      <c r="HG290" s="117">
        <f t="shared" ca="1" si="14200"/>
        <v>0</v>
      </c>
      <c r="HH290" s="117">
        <f t="shared" ca="1" si="14200"/>
        <v>0</v>
      </c>
      <c r="HI290" s="117">
        <f t="shared" ca="1" si="14200"/>
        <v>0</v>
      </c>
      <c r="HJ290" s="117">
        <f t="shared" ca="1" si="14200"/>
        <v>0</v>
      </c>
      <c r="HK290" s="117">
        <f t="shared" ref="HK290:JV290" ca="1" si="14201">HK289*((1+$AH238)^(1/12)-1)</f>
        <v>0</v>
      </c>
      <c r="HL290" s="117">
        <f t="shared" ca="1" si="14201"/>
        <v>0</v>
      </c>
      <c r="HM290" s="117">
        <f t="shared" ca="1" si="14201"/>
        <v>0</v>
      </c>
      <c r="HN290" s="117">
        <f t="shared" ca="1" si="14201"/>
        <v>0</v>
      </c>
      <c r="HO290" s="117">
        <f t="shared" ca="1" si="14201"/>
        <v>0</v>
      </c>
      <c r="HP290" s="117">
        <f t="shared" ca="1" si="14201"/>
        <v>0</v>
      </c>
      <c r="HQ290" s="117">
        <f t="shared" ca="1" si="14201"/>
        <v>0</v>
      </c>
      <c r="HR290" s="117">
        <f t="shared" ca="1" si="14201"/>
        <v>0</v>
      </c>
      <c r="HS290" s="117">
        <f t="shared" ca="1" si="14201"/>
        <v>0</v>
      </c>
      <c r="HT290" s="117">
        <f t="shared" ca="1" si="14201"/>
        <v>0</v>
      </c>
      <c r="HU290" s="117">
        <f t="shared" ca="1" si="14201"/>
        <v>0</v>
      </c>
      <c r="HV290" s="117">
        <f t="shared" ca="1" si="14201"/>
        <v>0</v>
      </c>
      <c r="HW290" s="117">
        <f t="shared" ca="1" si="14201"/>
        <v>0</v>
      </c>
      <c r="HX290" s="117">
        <f t="shared" ca="1" si="14201"/>
        <v>0</v>
      </c>
      <c r="HY290" s="117">
        <f t="shared" ca="1" si="14201"/>
        <v>0</v>
      </c>
      <c r="HZ290" s="117">
        <f t="shared" ca="1" si="14201"/>
        <v>0</v>
      </c>
      <c r="IA290" s="117">
        <f t="shared" ca="1" si="14201"/>
        <v>0</v>
      </c>
      <c r="IB290" s="117">
        <f t="shared" ca="1" si="14201"/>
        <v>0</v>
      </c>
      <c r="IC290" s="117">
        <f t="shared" ca="1" si="14201"/>
        <v>0</v>
      </c>
      <c r="ID290" s="117">
        <f t="shared" ca="1" si="14201"/>
        <v>0</v>
      </c>
      <c r="IE290" s="117">
        <f t="shared" ca="1" si="14201"/>
        <v>0</v>
      </c>
      <c r="IF290" s="117">
        <f t="shared" ca="1" si="14201"/>
        <v>0</v>
      </c>
      <c r="IG290" s="117">
        <f t="shared" ca="1" si="14201"/>
        <v>0</v>
      </c>
      <c r="IH290" s="117">
        <f t="shared" ca="1" si="14201"/>
        <v>0</v>
      </c>
      <c r="II290" s="117">
        <f t="shared" ca="1" si="14201"/>
        <v>0</v>
      </c>
      <c r="IJ290" s="117">
        <f t="shared" ca="1" si="14201"/>
        <v>0</v>
      </c>
      <c r="IK290" s="117">
        <f t="shared" ca="1" si="14201"/>
        <v>0</v>
      </c>
      <c r="IL290" s="117">
        <f t="shared" ca="1" si="14201"/>
        <v>0</v>
      </c>
      <c r="IM290" s="117">
        <f t="shared" ca="1" si="14201"/>
        <v>0</v>
      </c>
      <c r="IN290" s="117">
        <f t="shared" ca="1" si="14201"/>
        <v>0</v>
      </c>
      <c r="IO290" s="117">
        <f t="shared" ca="1" si="14201"/>
        <v>0</v>
      </c>
      <c r="IP290" s="117">
        <f t="shared" ca="1" si="14201"/>
        <v>0</v>
      </c>
      <c r="IQ290" s="117">
        <f t="shared" ca="1" si="14201"/>
        <v>0</v>
      </c>
      <c r="IR290" s="117">
        <f t="shared" ca="1" si="14201"/>
        <v>0</v>
      </c>
      <c r="IS290" s="117">
        <f t="shared" ca="1" si="14201"/>
        <v>0</v>
      </c>
      <c r="IT290" s="117">
        <f t="shared" ca="1" si="14201"/>
        <v>0</v>
      </c>
      <c r="IU290" s="117">
        <f t="shared" ca="1" si="14201"/>
        <v>0</v>
      </c>
      <c r="IV290" s="117">
        <f t="shared" ca="1" si="14201"/>
        <v>0</v>
      </c>
      <c r="IW290" s="117">
        <f t="shared" ca="1" si="14201"/>
        <v>0</v>
      </c>
      <c r="IX290" s="117">
        <f t="shared" ca="1" si="14201"/>
        <v>0</v>
      </c>
      <c r="IY290" s="117">
        <f t="shared" ca="1" si="14201"/>
        <v>0</v>
      </c>
      <c r="IZ290" s="117">
        <f t="shared" ca="1" si="14201"/>
        <v>0</v>
      </c>
      <c r="JA290" s="117">
        <f t="shared" ca="1" si="14201"/>
        <v>0</v>
      </c>
      <c r="JB290" s="117">
        <f t="shared" ca="1" si="14201"/>
        <v>0</v>
      </c>
      <c r="JC290" s="117">
        <f t="shared" ca="1" si="14201"/>
        <v>0</v>
      </c>
      <c r="JD290" s="117">
        <f t="shared" ca="1" si="14201"/>
        <v>0</v>
      </c>
      <c r="JE290" s="117">
        <f t="shared" ca="1" si="14201"/>
        <v>0</v>
      </c>
      <c r="JF290" s="117">
        <f t="shared" ca="1" si="14201"/>
        <v>0</v>
      </c>
      <c r="JG290" s="117">
        <f t="shared" ca="1" si="14201"/>
        <v>0</v>
      </c>
      <c r="JH290" s="117">
        <f t="shared" ca="1" si="14201"/>
        <v>0</v>
      </c>
      <c r="JI290" s="117">
        <f t="shared" ca="1" si="14201"/>
        <v>0</v>
      </c>
      <c r="JJ290" s="117">
        <f t="shared" ca="1" si="14201"/>
        <v>0</v>
      </c>
      <c r="JK290" s="117">
        <f t="shared" ca="1" si="14201"/>
        <v>0</v>
      </c>
      <c r="JL290" s="117">
        <f t="shared" ca="1" si="14201"/>
        <v>0</v>
      </c>
      <c r="JM290" s="117">
        <f t="shared" ca="1" si="14201"/>
        <v>0</v>
      </c>
      <c r="JN290" s="117">
        <f t="shared" ca="1" si="14201"/>
        <v>0</v>
      </c>
      <c r="JO290" s="117">
        <f t="shared" ca="1" si="14201"/>
        <v>0</v>
      </c>
      <c r="JP290" s="117">
        <f t="shared" ca="1" si="14201"/>
        <v>0</v>
      </c>
      <c r="JQ290" s="117">
        <f t="shared" ca="1" si="14201"/>
        <v>0</v>
      </c>
      <c r="JR290" s="117">
        <f t="shared" ca="1" si="14201"/>
        <v>0</v>
      </c>
      <c r="JS290" s="117">
        <f t="shared" ca="1" si="14201"/>
        <v>0</v>
      </c>
      <c r="JT290" s="117">
        <f t="shared" ca="1" si="14201"/>
        <v>0</v>
      </c>
      <c r="JU290" s="117">
        <f t="shared" ca="1" si="14201"/>
        <v>0</v>
      </c>
      <c r="JV290" s="117">
        <f t="shared" ca="1" si="14201"/>
        <v>0</v>
      </c>
      <c r="JW290" s="117">
        <f t="shared" ref="JW290:MH290" ca="1" si="14202">JW289*((1+$AH238)^(1/12)-1)</f>
        <v>0</v>
      </c>
      <c r="JX290" s="117">
        <f t="shared" ca="1" si="14202"/>
        <v>0</v>
      </c>
      <c r="JY290" s="117">
        <f t="shared" ca="1" si="14202"/>
        <v>0</v>
      </c>
      <c r="JZ290" s="117">
        <f t="shared" ca="1" si="14202"/>
        <v>0</v>
      </c>
      <c r="KA290" s="117">
        <f t="shared" ca="1" si="14202"/>
        <v>0</v>
      </c>
      <c r="KB290" s="117">
        <f t="shared" ca="1" si="14202"/>
        <v>0</v>
      </c>
      <c r="KC290" s="117">
        <f t="shared" ca="1" si="14202"/>
        <v>0</v>
      </c>
      <c r="KD290" s="117">
        <f t="shared" ca="1" si="14202"/>
        <v>0</v>
      </c>
      <c r="KE290" s="117">
        <f t="shared" ca="1" si="14202"/>
        <v>0</v>
      </c>
      <c r="KF290" s="117">
        <f t="shared" ca="1" si="14202"/>
        <v>0</v>
      </c>
      <c r="KG290" s="117">
        <f t="shared" ca="1" si="14202"/>
        <v>0</v>
      </c>
      <c r="KH290" s="117">
        <f t="shared" ca="1" si="14202"/>
        <v>0</v>
      </c>
      <c r="KI290" s="117">
        <f t="shared" ca="1" si="14202"/>
        <v>0</v>
      </c>
      <c r="KJ290" s="117">
        <f t="shared" ca="1" si="14202"/>
        <v>0</v>
      </c>
      <c r="KK290" s="117">
        <f t="shared" ca="1" si="14202"/>
        <v>0</v>
      </c>
      <c r="KL290" s="117">
        <f t="shared" ca="1" si="14202"/>
        <v>0</v>
      </c>
      <c r="KM290" s="117">
        <f t="shared" ca="1" si="14202"/>
        <v>0</v>
      </c>
      <c r="KN290" s="117">
        <f t="shared" ca="1" si="14202"/>
        <v>0</v>
      </c>
      <c r="KO290" s="117">
        <f t="shared" ca="1" si="14202"/>
        <v>0</v>
      </c>
      <c r="KP290" s="117">
        <f t="shared" ca="1" si="14202"/>
        <v>0</v>
      </c>
      <c r="KQ290" s="117">
        <f t="shared" ca="1" si="14202"/>
        <v>0</v>
      </c>
      <c r="KR290" s="117">
        <f t="shared" ca="1" si="14202"/>
        <v>0</v>
      </c>
      <c r="KS290" s="117">
        <f t="shared" ca="1" si="14202"/>
        <v>0</v>
      </c>
      <c r="KT290" s="117">
        <f t="shared" ca="1" si="14202"/>
        <v>0</v>
      </c>
      <c r="KU290" s="117">
        <f t="shared" ca="1" si="14202"/>
        <v>0</v>
      </c>
      <c r="KV290" s="117">
        <f t="shared" ca="1" si="14202"/>
        <v>0</v>
      </c>
      <c r="KW290" s="117">
        <f t="shared" ca="1" si="14202"/>
        <v>0</v>
      </c>
      <c r="KX290" s="117">
        <f t="shared" ca="1" si="14202"/>
        <v>0</v>
      </c>
      <c r="KY290" s="117">
        <f t="shared" ca="1" si="14202"/>
        <v>0</v>
      </c>
      <c r="KZ290" s="117">
        <f t="shared" ca="1" si="14202"/>
        <v>0</v>
      </c>
      <c r="LA290" s="117">
        <f t="shared" ca="1" si="14202"/>
        <v>0</v>
      </c>
      <c r="LB290" s="117">
        <f t="shared" ca="1" si="14202"/>
        <v>0</v>
      </c>
      <c r="LC290" s="117">
        <f t="shared" ca="1" si="14202"/>
        <v>0</v>
      </c>
      <c r="LD290" s="117">
        <f t="shared" ca="1" si="14202"/>
        <v>0</v>
      </c>
      <c r="LE290" s="117">
        <f t="shared" ca="1" si="14202"/>
        <v>0</v>
      </c>
      <c r="LF290" s="117">
        <f t="shared" ca="1" si="14202"/>
        <v>0</v>
      </c>
      <c r="LG290" s="117">
        <f t="shared" ca="1" si="14202"/>
        <v>0</v>
      </c>
      <c r="LH290" s="117">
        <f t="shared" ca="1" si="14202"/>
        <v>0</v>
      </c>
      <c r="LI290" s="117">
        <f t="shared" ca="1" si="14202"/>
        <v>0</v>
      </c>
      <c r="LJ290" s="117">
        <f t="shared" ca="1" si="14202"/>
        <v>0</v>
      </c>
      <c r="LK290" s="117">
        <f t="shared" ca="1" si="14202"/>
        <v>0</v>
      </c>
      <c r="LL290" s="117">
        <f t="shared" ca="1" si="14202"/>
        <v>0</v>
      </c>
      <c r="LM290" s="117">
        <f t="shared" ca="1" si="14202"/>
        <v>0</v>
      </c>
      <c r="LN290" s="117">
        <f t="shared" ca="1" si="14202"/>
        <v>0</v>
      </c>
      <c r="LO290" s="117">
        <f t="shared" ca="1" si="14202"/>
        <v>0</v>
      </c>
      <c r="LP290" s="117">
        <f t="shared" ca="1" si="14202"/>
        <v>0</v>
      </c>
      <c r="LQ290" s="117">
        <f t="shared" ca="1" si="14202"/>
        <v>0</v>
      </c>
      <c r="LR290" s="117">
        <f t="shared" ca="1" si="14202"/>
        <v>0</v>
      </c>
      <c r="LS290" s="117">
        <f t="shared" ca="1" si="14202"/>
        <v>0</v>
      </c>
      <c r="LT290" s="117">
        <f t="shared" ca="1" si="14202"/>
        <v>0</v>
      </c>
      <c r="LU290" s="117">
        <f t="shared" ca="1" si="14202"/>
        <v>0</v>
      </c>
      <c r="LV290" s="117">
        <f t="shared" ca="1" si="14202"/>
        <v>0</v>
      </c>
      <c r="LW290" s="117">
        <f t="shared" ca="1" si="14202"/>
        <v>0</v>
      </c>
      <c r="LX290" s="117">
        <f t="shared" ca="1" si="14202"/>
        <v>0</v>
      </c>
      <c r="LY290" s="117">
        <f t="shared" ca="1" si="14202"/>
        <v>0</v>
      </c>
      <c r="LZ290" s="117">
        <f t="shared" ca="1" si="14202"/>
        <v>0</v>
      </c>
      <c r="MA290" s="117">
        <f t="shared" ca="1" si="14202"/>
        <v>0</v>
      </c>
      <c r="MB290" s="117">
        <f t="shared" ca="1" si="14202"/>
        <v>0</v>
      </c>
      <c r="MC290" s="117">
        <f t="shared" ca="1" si="14202"/>
        <v>0</v>
      </c>
      <c r="MD290" s="117">
        <f t="shared" ca="1" si="14202"/>
        <v>0</v>
      </c>
      <c r="ME290" s="117">
        <f t="shared" ca="1" si="14202"/>
        <v>0</v>
      </c>
      <c r="MF290" s="117">
        <f t="shared" ca="1" si="14202"/>
        <v>0</v>
      </c>
      <c r="MG290" s="117">
        <f t="shared" ca="1" si="14202"/>
        <v>0</v>
      </c>
      <c r="MH290" s="117">
        <f t="shared" ca="1" si="14202"/>
        <v>0</v>
      </c>
      <c r="MI290" s="117">
        <f t="shared" ref="MI290:NF290" ca="1" si="14203">MI289*((1+$AH238)^(1/12)-1)</f>
        <v>0</v>
      </c>
      <c r="MJ290" s="117">
        <f t="shared" ca="1" si="14203"/>
        <v>0</v>
      </c>
      <c r="MK290" s="117">
        <f t="shared" ca="1" si="14203"/>
        <v>0</v>
      </c>
      <c r="ML290" s="117">
        <f t="shared" ca="1" si="14203"/>
        <v>0</v>
      </c>
      <c r="MM290" s="117">
        <f t="shared" ca="1" si="14203"/>
        <v>0</v>
      </c>
      <c r="MN290" s="117">
        <f t="shared" ca="1" si="14203"/>
        <v>0</v>
      </c>
      <c r="MO290" s="117">
        <f t="shared" ca="1" si="14203"/>
        <v>0</v>
      </c>
      <c r="MP290" s="117">
        <f t="shared" ca="1" si="14203"/>
        <v>0</v>
      </c>
      <c r="MQ290" s="117">
        <f t="shared" ca="1" si="14203"/>
        <v>0</v>
      </c>
      <c r="MR290" s="117">
        <f t="shared" ca="1" si="14203"/>
        <v>0</v>
      </c>
      <c r="MS290" s="117">
        <f t="shared" ca="1" si="14203"/>
        <v>0</v>
      </c>
      <c r="MT290" s="117">
        <f t="shared" ca="1" si="14203"/>
        <v>0</v>
      </c>
      <c r="MU290" s="117">
        <f t="shared" ca="1" si="14203"/>
        <v>0</v>
      </c>
      <c r="MV290" s="117">
        <f t="shared" ca="1" si="14203"/>
        <v>0</v>
      </c>
      <c r="MW290" s="117">
        <f t="shared" ca="1" si="14203"/>
        <v>0</v>
      </c>
      <c r="MX290" s="117">
        <f t="shared" ca="1" si="14203"/>
        <v>0</v>
      </c>
      <c r="MY290" s="117">
        <f t="shared" ca="1" si="14203"/>
        <v>0</v>
      </c>
      <c r="MZ290" s="117">
        <f t="shared" ca="1" si="14203"/>
        <v>0</v>
      </c>
      <c r="NA290" s="117">
        <f t="shared" ca="1" si="14203"/>
        <v>0</v>
      </c>
      <c r="NB290" s="117">
        <f t="shared" ca="1" si="14203"/>
        <v>0</v>
      </c>
      <c r="NC290" s="117">
        <f t="shared" ca="1" si="14203"/>
        <v>0</v>
      </c>
      <c r="ND290" s="117">
        <f t="shared" ca="1" si="14203"/>
        <v>0</v>
      </c>
      <c r="NE290" s="117">
        <f t="shared" ca="1" si="14203"/>
        <v>0</v>
      </c>
      <c r="NF290" s="117">
        <f t="shared" ca="1" si="14203"/>
        <v>0</v>
      </c>
      <c r="NG290" s="117">
        <f t="shared" ref="NG290:NV290" ca="1" si="14204">NG289*((1+$AH238)^(1/12)-1)</f>
        <v>0</v>
      </c>
      <c r="NH290" s="117">
        <f t="shared" ca="1" si="14204"/>
        <v>0</v>
      </c>
      <c r="NI290" s="117">
        <f t="shared" ca="1" si="14204"/>
        <v>0</v>
      </c>
      <c r="NJ290" s="117">
        <f t="shared" ca="1" si="14204"/>
        <v>0</v>
      </c>
      <c r="NK290" s="117">
        <f t="shared" ca="1" si="14204"/>
        <v>0</v>
      </c>
      <c r="NL290" s="117">
        <f t="shared" ca="1" si="14204"/>
        <v>0</v>
      </c>
      <c r="NM290" s="117">
        <f t="shared" ca="1" si="14204"/>
        <v>0</v>
      </c>
      <c r="NN290" s="117">
        <f t="shared" ca="1" si="14204"/>
        <v>0</v>
      </c>
      <c r="NO290" s="117">
        <f t="shared" ca="1" si="14204"/>
        <v>0</v>
      </c>
      <c r="NP290" s="117">
        <f t="shared" ca="1" si="14204"/>
        <v>0</v>
      </c>
      <c r="NQ290" s="117">
        <f t="shared" ca="1" si="14204"/>
        <v>0</v>
      </c>
      <c r="NR290" s="117">
        <f t="shared" ca="1" si="14204"/>
        <v>0</v>
      </c>
      <c r="NS290" s="117">
        <f t="shared" ca="1" si="14204"/>
        <v>0</v>
      </c>
      <c r="NT290" s="117">
        <f t="shared" ca="1" si="14204"/>
        <v>0</v>
      </c>
      <c r="NU290" s="117">
        <f t="shared" ca="1" si="14204"/>
        <v>0</v>
      </c>
      <c r="NV290" s="117">
        <f t="shared" ca="1" si="14204"/>
        <v>0</v>
      </c>
      <c r="NW290" s="117">
        <f t="shared" ref="NW290:QH290" ca="1" si="14205">NW289*((1+$AH238)^(1/12)-1)</f>
        <v>0</v>
      </c>
      <c r="NX290" s="117">
        <f t="shared" ca="1" si="14205"/>
        <v>0</v>
      </c>
      <c r="NY290" s="117">
        <f t="shared" ca="1" si="14205"/>
        <v>0</v>
      </c>
      <c r="NZ290" s="117">
        <f t="shared" ca="1" si="14205"/>
        <v>0</v>
      </c>
      <c r="OA290" s="117">
        <f t="shared" ca="1" si="14205"/>
        <v>0</v>
      </c>
      <c r="OB290" s="117">
        <f t="shared" ca="1" si="14205"/>
        <v>0</v>
      </c>
      <c r="OC290" s="117">
        <f t="shared" ca="1" si="14205"/>
        <v>0</v>
      </c>
      <c r="OD290" s="117">
        <f t="shared" ca="1" si="14205"/>
        <v>0</v>
      </c>
      <c r="OE290" s="117">
        <f t="shared" ca="1" si="14205"/>
        <v>0</v>
      </c>
      <c r="OF290" s="117">
        <f t="shared" ca="1" si="14205"/>
        <v>0</v>
      </c>
      <c r="OG290" s="117">
        <f t="shared" ca="1" si="14205"/>
        <v>0</v>
      </c>
      <c r="OH290" s="117">
        <f t="shared" ca="1" si="14205"/>
        <v>0</v>
      </c>
      <c r="OI290" s="117">
        <f t="shared" ca="1" si="14205"/>
        <v>0</v>
      </c>
      <c r="OJ290" s="117">
        <f t="shared" ca="1" si="14205"/>
        <v>0</v>
      </c>
      <c r="OK290" s="117">
        <f t="shared" ca="1" si="14205"/>
        <v>0</v>
      </c>
      <c r="OL290" s="117">
        <f t="shared" ca="1" si="14205"/>
        <v>0</v>
      </c>
      <c r="OM290" s="117">
        <f t="shared" ca="1" si="14205"/>
        <v>0</v>
      </c>
      <c r="ON290" s="117">
        <f t="shared" ca="1" si="14205"/>
        <v>0</v>
      </c>
      <c r="OO290" s="117">
        <f t="shared" ca="1" si="14205"/>
        <v>0</v>
      </c>
      <c r="OP290" s="117">
        <f t="shared" ca="1" si="14205"/>
        <v>0</v>
      </c>
      <c r="OQ290" s="117">
        <f t="shared" ca="1" si="14205"/>
        <v>0</v>
      </c>
      <c r="OR290" s="117">
        <f t="shared" ca="1" si="14205"/>
        <v>0</v>
      </c>
      <c r="OS290" s="117">
        <f t="shared" ca="1" si="14205"/>
        <v>0</v>
      </c>
      <c r="OT290" s="117">
        <f t="shared" ca="1" si="14205"/>
        <v>0</v>
      </c>
      <c r="OU290" s="117">
        <f t="shared" ca="1" si="14205"/>
        <v>0</v>
      </c>
      <c r="OV290" s="117">
        <f t="shared" ca="1" si="14205"/>
        <v>0</v>
      </c>
      <c r="OW290" s="117">
        <f t="shared" ca="1" si="14205"/>
        <v>0</v>
      </c>
      <c r="OX290" s="117">
        <f t="shared" ca="1" si="14205"/>
        <v>0</v>
      </c>
      <c r="OY290" s="117">
        <f t="shared" ca="1" si="14205"/>
        <v>0</v>
      </c>
      <c r="OZ290" s="117">
        <f t="shared" ca="1" si="14205"/>
        <v>0</v>
      </c>
      <c r="PA290" s="117">
        <f t="shared" ca="1" si="14205"/>
        <v>0</v>
      </c>
      <c r="PB290" s="117">
        <f t="shared" ca="1" si="14205"/>
        <v>0</v>
      </c>
      <c r="PC290" s="117">
        <f t="shared" ca="1" si="14205"/>
        <v>0</v>
      </c>
      <c r="PD290" s="117">
        <f t="shared" ca="1" si="14205"/>
        <v>0</v>
      </c>
      <c r="PE290" s="117">
        <f t="shared" ca="1" si="14205"/>
        <v>0</v>
      </c>
      <c r="PF290" s="117">
        <f t="shared" ca="1" si="14205"/>
        <v>0</v>
      </c>
      <c r="PG290" s="117">
        <f t="shared" ca="1" si="14205"/>
        <v>0</v>
      </c>
      <c r="PH290" s="117">
        <f t="shared" ca="1" si="14205"/>
        <v>0</v>
      </c>
      <c r="PI290" s="117">
        <f t="shared" ca="1" si="14205"/>
        <v>0</v>
      </c>
      <c r="PJ290" s="117">
        <f t="shared" ca="1" si="14205"/>
        <v>0</v>
      </c>
      <c r="PK290" s="117">
        <f t="shared" ca="1" si="14205"/>
        <v>0</v>
      </c>
      <c r="PL290" s="117">
        <f t="shared" ca="1" si="14205"/>
        <v>0</v>
      </c>
      <c r="PM290" s="117">
        <f t="shared" ca="1" si="14205"/>
        <v>0</v>
      </c>
      <c r="PN290" s="117">
        <f t="shared" ca="1" si="14205"/>
        <v>0</v>
      </c>
      <c r="PO290" s="117">
        <f t="shared" ca="1" si="14205"/>
        <v>0</v>
      </c>
      <c r="PP290" s="117">
        <f t="shared" ca="1" si="14205"/>
        <v>0</v>
      </c>
      <c r="PQ290" s="117">
        <f t="shared" ca="1" si="14205"/>
        <v>0</v>
      </c>
      <c r="PR290" s="117">
        <f t="shared" ca="1" si="14205"/>
        <v>0</v>
      </c>
      <c r="PS290" s="117">
        <f t="shared" ca="1" si="14205"/>
        <v>0</v>
      </c>
      <c r="PT290" s="117">
        <f t="shared" ca="1" si="14205"/>
        <v>0</v>
      </c>
      <c r="PU290" s="117">
        <f t="shared" ca="1" si="14205"/>
        <v>0</v>
      </c>
      <c r="PV290" s="117">
        <f t="shared" ca="1" si="14205"/>
        <v>0</v>
      </c>
      <c r="PW290" s="117">
        <f t="shared" ca="1" si="14205"/>
        <v>0</v>
      </c>
      <c r="PX290" s="117">
        <f t="shared" ca="1" si="14205"/>
        <v>0</v>
      </c>
      <c r="PY290" s="117">
        <f t="shared" ca="1" si="14205"/>
        <v>0</v>
      </c>
      <c r="PZ290" s="117">
        <f t="shared" ca="1" si="14205"/>
        <v>0</v>
      </c>
      <c r="QA290" s="117">
        <f t="shared" ca="1" si="14205"/>
        <v>0</v>
      </c>
      <c r="QB290" s="117">
        <f t="shared" ca="1" si="14205"/>
        <v>0</v>
      </c>
      <c r="QC290" s="117">
        <f t="shared" ca="1" si="14205"/>
        <v>0</v>
      </c>
      <c r="QD290" s="117">
        <f t="shared" ca="1" si="14205"/>
        <v>0</v>
      </c>
      <c r="QE290" s="117">
        <f t="shared" ca="1" si="14205"/>
        <v>0</v>
      </c>
      <c r="QF290" s="117">
        <f t="shared" ca="1" si="14205"/>
        <v>0</v>
      </c>
      <c r="QG290" s="117">
        <f t="shared" ca="1" si="14205"/>
        <v>0</v>
      </c>
      <c r="QH290" s="117">
        <f t="shared" ca="1" si="14205"/>
        <v>0</v>
      </c>
      <c r="QI290" s="117">
        <f t="shared" ref="QI290:QJ290" ca="1" si="14206">QI289*((1+$AH238)^(1/12)-1)</f>
        <v>0</v>
      </c>
      <c r="QJ290" s="117">
        <f t="shared" ca="1" si="14206"/>
        <v>0</v>
      </c>
      <c r="QK290" t="s">
        <v>35</v>
      </c>
    </row>
    <row r="291" spans="1:453" hidden="1" outlineLevel="1">
      <c r="B291" s="126"/>
      <c r="AA291" s="117"/>
      <c r="AB291" s="117"/>
      <c r="AC291" s="117"/>
      <c r="AD291" s="117"/>
      <c r="AE291" s="117"/>
      <c r="AF291" s="117"/>
      <c r="AG291" s="117"/>
      <c r="AH291" s="117"/>
      <c r="AI291" s="117"/>
      <c r="AJ291" s="117"/>
      <c r="AK291" s="117"/>
      <c r="AL291" s="117"/>
      <c r="AM291" s="117"/>
      <c r="AN291" s="117"/>
      <c r="AO291" s="117"/>
      <c r="AP291" s="117"/>
      <c r="AQ291" s="117"/>
      <c r="AR291" s="117"/>
      <c r="AS291" s="117"/>
      <c r="AT291" s="117"/>
      <c r="AU291" s="117"/>
      <c r="AV291" s="117"/>
      <c r="AW291" s="117"/>
      <c r="AX291" s="117"/>
      <c r="AY291" s="117"/>
      <c r="AZ291" s="117"/>
      <c r="BA291" s="117"/>
      <c r="BB291" s="117"/>
      <c r="BC291" s="117"/>
      <c r="BD291" s="117"/>
      <c r="BE291" s="117"/>
      <c r="BF291" s="117"/>
      <c r="BG291" s="117"/>
      <c r="BH291" s="117"/>
      <c r="BI291" s="117"/>
      <c r="BJ291" s="117"/>
      <c r="BK291" s="117"/>
      <c r="BL291" s="117"/>
      <c r="BM291" s="117"/>
      <c r="BN291" s="117"/>
      <c r="BO291" s="117"/>
      <c r="BP291" s="117"/>
      <c r="BQ291" s="117"/>
      <c r="BR291" s="117"/>
      <c r="BS291" s="117"/>
      <c r="BT291" s="117"/>
      <c r="BU291" s="117"/>
      <c r="BV291" s="117"/>
      <c r="BW291" s="117"/>
      <c r="BX291" s="117"/>
      <c r="BY291" s="117"/>
      <c r="BZ291" s="117"/>
      <c r="CA291" s="117"/>
      <c r="CB291" s="117"/>
      <c r="CC291" s="117"/>
      <c r="CD291" s="117"/>
      <c r="CE291" s="117"/>
      <c r="CF291" s="117"/>
      <c r="CG291" s="117"/>
      <c r="CH291" s="117"/>
      <c r="CI291" s="117"/>
      <c r="CJ291" s="117"/>
      <c r="CK291" s="117"/>
      <c r="CL291" s="117"/>
      <c r="CM291" s="117"/>
      <c r="CN291" s="117"/>
      <c r="CO291" s="117"/>
      <c r="CP291" s="117"/>
      <c r="CQ291" s="117"/>
      <c r="CR291" s="117"/>
      <c r="CS291" s="117"/>
      <c r="CT291" s="117"/>
      <c r="CU291" s="117"/>
      <c r="CV291" s="117"/>
      <c r="CW291" s="117"/>
      <c r="CX291" s="117"/>
      <c r="CY291" s="117"/>
      <c r="CZ291" s="117"/>
      <c r="DA291" s="117"/>
      <c r="DB291" s="117"/>
      <c r="DC291" s="117"/>
      <c r="DD291" s="117"/>
      <c r="DE291" s="117"/>
      <c r="DF291" s="117"/>
      <c r="DG291" s="117"/>
      <c r="DH291" s="117"/>
      <c r="DI291" s="117"/>
      <c r="DJ291" s="117"/>
      <c r="DK291" s="117"/>
      <c r="DL291" s="117"/>
      <c r="DM291" s="117"/>
      <c r="DN291" s="117"/>
      <c r="DO291" s="117"/>
      <c r="DP291" s="117"/>
      <c r="DQ291" s="117"/>
      <c r="DR291" s="117"/>
      <c r="DS291" s="117"/>
      <c r="DT291" s="117"/>
      <c r="DU291" s="117"/>
      <c r="DV291" s="117"/>
      <c r="DW291" s="117"/>
      <c r="DX291" s="117"/>
      <c r="DY291" s="117"/>
      <c r="DZ291" s="117"/>
      <c r="EA291" s="117"/>
      <c r="EB291" s="117"/>
      <c r="EC291" s="117"/>
      <c r="ED291" s="117"/>
      <c r="EE291" s="117"/>
      <c r="EF291" s="117"/>
      <c r="EG291" s="117"/>
      <c r="EH291" s="117"/>
      <c r="EI291" s="117"/>
      <c r="EJ291" s="117"/>
      <c r="EK291" s="117"/>
      <c r="EL291" s="117"/>
      <c r="EM291" s="117"/>
      <c r="EN291" s="117"/>
      <c r="EO291" s="117"/>
      <c r="EP291" s="117"/>
      <c r="EQ291" s="117"/>
      <c r="ER291" s="117"/>
      <c r="ES291" s="117"/>
      <c r="ET291" s="117"/>
      <c r="EU291" s="117"/>
      <c r="EV291" s="117"/>
      <c r="EW291" s="117"/>
      <c r="EX291" s="117"/>
      <c r="EY291" s="117"/>
      <c r="EZ291" s="117"/>
      <c r="FA291" s="117"/>
      <c r="FB291" s="117"/>
      <c r="FC291" s="117"/>
      <c r="FD291" s="117"/>
      <c r="FE291" s="117"/>
      <c r="FF291" s="117"/>
      <c r="FG291" s="117"/>
      <c r="FH291" s="117"/>
      <c r="FI291" s="117"/>
      <c r="FJ291" s="117"/>
      <c r="FK291" s="117"/>
      <c r="FL291" s="117"/>
      <c r="FM291" s="117"/>
      <c r="FN291" s="117"/>
      <c r="FO291" s="117"/>
      <c r="FP291" s="117"/>
      <c r="FQ291" s="117"/>
      <c r="FR291" s="117"/>
      <c r="FS291" s="117"/>
      <c r="FT291" s="117"/>
      <c r="FU291" s="117"/>
      <c r="FV291" s="117"/>
      <c r="FW291" s="117"/>
      <c r="FX291" s="117"/>
      <c r="FY291" s="117"/>
      <c r="FZ291" s="117"/>
      <c r="GA291" s="117"/>
      <c r="GB291" s="117"/>
      <c r="GC291" s="117"/>
      <c r="GD291" s="117"/>
      <c r="GE291" s="117"/>
      <c r="GF291" s="117"/>
      <c r="GG291" s="117"/>
      <c r="GH291" s="117"/>
      <c r="GI291" s="117"/>
      <c r="GJ291" s="117"/>
      <c r="GK291" s="117"/>
      <c r="GL291" s="117"/>
      <c r="GM291" s="117"/>
      <c r="GN291" s="117"/>
      <c r="GO291" s="117"/>
      <c r="GP291" s="117"/>
      <c r="GQ291" s="117"/>
      <c r="GR291" s="117"/>
      <c r="GS291" s="117"/>
      <c r="GT291" s="117"/>
      <c r="GU291" s="117"/>
      <c r="GV291" s="117"/>
      <c r="GW291" s="117"/>
      <c r="GX291" s="117"/>
      <c r="GY291" s="117"/>
      <c r="GZ291" s="117"/>
      <c r="HA291" s="117"/>
      <c r="HB291" s="117"/>
      <c r="HC291" s="117"/>
      <c r="HD291" s="117"/>
      <c r="HE291" s="117"/>
      <c r="HF291" s="117"/>
      <c r="HG291" s="117"/>
      <c r="HH291" s="117"/>
      <c r="HI291" s="117"/>
      <c r="HJ291" s="117"/>
      <c r="HK291" s="117"/>
      <c r="HL291" s="117"/>
      <c r="HM291" s="117"/>
      <c r="HN291" s="117"/>
      <c r="HO291" s="117"/>
      <c r="HP291" s="117"/>
      <c r="HQ291" s="117"/>
      <c r="HR291" s="117"/>
      <c r="HS291" s="117"/>
      <c r="HT291" s="117"/>
      <c r="HU291" s="117"/>
      <c r="HV291" s="117"/>
      <c r="HW291" s="117"/>
      <c r="HX291" s="117"/>
      <c r="HY291" s="117"/>
      <c r="HZ291" s="117"/>
      <c r="IA291" s="117"/>
      <c r="IB291" s="117"/>
      <c r="IC291" s="117"/>
      <c r="ID291" s="117"/>
      <c r="IE291" s="117"/>
      <c r="IF291" s="117"/>
      <c r="IG291" s="117"/>
      <c r="IH291" s="117"/>
      <c r="II291" s="117"/>
      <c r="IJ291" s="117"/>
      <c r="IK291" s="117"/>
      <c r="IL291" s="117"/>
      <c r="IM291" s="117"/>
      <c r="IN291" s="117"/>
      <c r="IO291" s="117"/>
      <c r="IP291" s="117"/>
      <c r="IQ291" s="117"/>
      <c r="IR291" s="117"/>
      <c r="IS291" s="117"/>
      <c r="IT291" s="117"/>
      <c r="IU291" s="117"/>
      <c r="IV291" s="117"/>
      <c r="IW291" s="117"/>
      <c r="IX291" s="117"/>
      <c r="IY291" s="117"/>
      <c r="IZ291" s="117"/>
      <c r="JA291" s="117"/>
      <c r="JB291" s="117"/>
      <c r="JC291" s="117"/>
      <c r="JD291" s="117"/>
      <c r="JE291" s="117"/>
      <c r="JF291" s="117"/>
      <c r="JG291" s="117"/>
      <c r="JH291" s="117"/>
      <c r="JI291" s="117"/>
      <c r="JJ291" s="117"/>
      <c r="JK291" s="117"/>
      <c r="JL291" s="117"/>
      <c r="JM291" s="117"/>
      <c r="JN291" s="117"/>
      <c r="JO291" s="117"/>
      <c r="JP291" s="117"/>
      <c r="JQ291" s="117"/>
      <c r="JR291" s="117"/>
      <c r="JS291" s="117"/>
      <c r="JT291" s="117"/>
      <c r="JU291" s="117"/>
      <c r="JV291" s="117"/>
      <c r="JW291" s="117"/>
      <c r="JX291" s="117"/>
      <c r="JY291" s="117"/>
      <c r="JZ291" s="117"/>
      <c r="KA291" s="117"/>
      <c r="KB291" s="117"/>
      <c r="KC291" s="117"/>
      <c r="KD291" s="117"/>
      <c r="KE291" s="117"/>
      <c r="KF291" s="117"/>
      <c r="KG291" s="117"/>
      <c r="KH291" s="117"/>
      <c r="KI291" s="117"/>
      <c r="KJ291" s="117"/>
      <c r="KK291" s="117"/>
      <c r="KL291" s="117"/>
      <c r="KM291" s="117"/>
      <c r="KN291" s="117"/>
      <c r="KO291" s="117"/>
      <c r="KP291" s="117"/>
      <c r="KQ291" s="117"/>
      <c r="KR291" s="117"/>
      <c r="KS291" s="117"/>
      <c r="KT291" s="117"/>
      <c r="KU291" s="117"/>
      <c r="KV291" s="117"/>
      <c r="KW291" s="117"/>
      <c r="KX291" s="117"/>
      <c r="KY291" s="117"/>
      <c r="KZ291" s="117"/>
      <c r="LA291" s="117"/>
      <c r="LB291" s="117"/>
      <c r="LC291" s="117"/>
      <c r="LD291" s="117"/>
      <c r="LE291" s="117"/>
      <c r="LF291" s="117"/>
      <c r="LG291" s="117"/>
      <c r="LH291" s="117"/>
      <c r="LI291" s="117"/>
      <c r="LJ291" s="117"/>
      <c r="LK291" s="117"/>
      <c r="LL291" s="117"/>
      <c r="LM291" s="117"/>
      <c r="LN291" s="117"/>
      <c r="LO291" s="117"/>
      <c r="LP291" s="117"/>
      <c r="LQ291" s="117"/>
      <c r="LR291" s="117"/>
      <c r="LS291" s="117"/>
      <c r="LT291" s="117"/>
      <c r="LU291" s="117"/>
      <c r="LV291" s="117"/>
      <c r="LW291" s="117"/>
      <c r="LX291" s="117"/>
      <c r="LY291" s="117"/>
      <c r="LZ291" s="117"/>
      <c r="MA291" s="117"/>
      <c r="MB291" s="117"/>
      <c r="MC291" s="117"/>
      <c r="MD291" s="117"/>
      <c r="ME291" s="117"/>
      <c r="MF291" s="117"/>
      <c r="MG291" s="117"/>
      <c r="MH291" s="117"/>
      <c r="MI291" s="117"/>
      <c r="MJ291" s="117"/>
      <c r="MK291" s="117"/>
      <c r="ML291" s="117"/>
      <c r="MM291" s="117"/>
      <c r="MN291" s="117"/>
      <c r="MO291" s="117"/>
      <c r="MP291" s="117"/>
      <c r="MQ291" s="117"/>
      <c r="MR291" s="117"/>
      <c r="MS291" s="117"/>
      <c r="MT291" s="117"/>
      <c r="MU291" s="117"/>
      <c r="MV291" s="117"/>
      <c r="MW291" s="117"/>
      <c r="MX291" s="117"/>
      <c r="MY291" s="117"/>
      <c r="MZ291" s="117"/>
      <c r="NA291" s="117"/>
      <c r="NB291" s="117"/>
      <c r="NC291" s="117"/>
      <c r="ND291" s="117"/>
      <c r="NE291" s="117"/>
      <c r="NF291" s="117"/>
      <c r="NG291" s="117"/>
      <c r="NH291" s="117"/>
      <c r="NI291" s="117"/>
      <c r="NJ291" s="117"/>
      <c r="NK291" s="117"/>
      <c r="NL291" s="117"/>
      <c r="NM291" s="117"/>
      <c r="NN291" s="117"/>
      <c r="NO291" s="117"/>
      <c r="NP291" s="117"/>
      <c r="NQ291" s="117"/>
      <c r="NR291" s="117"/>
      <c r="NS291" s="117"/>
      <c r="NT291" s="117"/>
      <c r="NU291" s="117"/>
      <c r="NV291" s="117"/>
      <c r="NW291" s="117"/>
      <c r="NX291" s="117"/>
      <c r="NY291" s="117"/>
      <c r="NZ291" s="117"/>
      <c r="OA291" s="117"/>
      <c r="OB291" s="117"/>
      <c r="OC291" s="117"/>
      <c r="OD291" s="117"/>
      <c r="OE291" s="117"/>
      <c r="OF291" s="117"/>
      <c r="OG291" s="117"/>
      <c r="OH291" s="117"/>
      <c r="OI291" s="117"/>
      <c r="OJ291" s="117"/>
      <c r="OK291" s="117"/>
      <c r="OL291" s="117"/>
      <c r="OM291" s="117"/>
      <c r="ON291" s="117"/>
      <c r="OO291" s="117"/>
      <c r="OP291" s="117"/>
      <c r="OQ291" s="117"/>
      <c r="OR291" s="117"/>
      <c r="OS291" s="117"/>
      <c r="OT291" s="117"/>
      <c r="OU291" s="117"/>
      <c r="OV291" s="117"/>
      <c r="OW291" s="117"/>
      <c r="OX291" s="117"/>
      <c r="OY291" s="117"/>
      <c r="OZ291" s="117"/>
      <c r="PA291" s="117"/>
      <c r="PB291" s="117"/>
      <c r="PC291" s="117"/>
      <c r="PD291" s="117"/>
      <c r="PE291" s="117"/>
      <c r="PF291" s="117"/>
      <c r="PG291" s="117"/>
      <c r="PH291" s="117"/>
      <c r="PI291" s="117"/>
      <c r="PJ291" s="117"/>
      <c r="PK291" s="117"/>
      <c r="PL291" s="117"/>
      <c r="PM291" s="117"/>
      <c r="PN291" s="117"/>
      <c r="PO291" s="117"/>
      <c r="PP291" s="117"/>
      <c r="PQ291" s="117"/>
      <c r="PR291" s="117"/>
      <c r="PS291" s="117"/>
      <c r="PT291" s="117"/>
      <c r="PU291" s="117"/>
      <c r="PV291" s="117"/>
      <c r="PW291" s="117"/>
      <c r="PX291" s="117"/>
      <c r="PY291" s="117"/>
      <c r="PZ291" s="117"/>
      <c r="QA291" s="117"/>
      <c r="QB291" s="117"/>
      <c r="QC291" s="117"/>
      <c r="QD291" s="117"/>
      <c r="QE291" s="117"/>
      <c r="QF291" s="117"/>
      <c r="QG291" s="117"/>
      <c r="QH291" s="117"/>
      <c r="QI291" s="117"/>
      <c r="QJ291" s="117"/>
      <c r="QK291" t="s">
        <v>35</v>
      </c>
    </row>
    <row r="292" spans="1:453" hidden="1" outlineLevel="1">
      <c r="B292" s="115" t="s">
        <v>447</v>
      </c>
      <c r="QK292" t="s">
        <v>35</v>
      </c>
    </row>
    <row r="293" spans="1:453" hidden="1" outlineLevel="1">
      <c r="B293" s="126" t="s">
        <v>448</v>
      </c>
      <c r="AA293" s="117"/>
      <c r="AB293" s="117">
        <f t="shared" ref="AB293:CM293" ca="1" si="14207">IF(OFFSET(AB278,0,$AH242)=1,OFFSET(AB283,0,$AH242)+OFFSET(AB275,0,$AH242),0)*$AH241</f>
        <v>0</v>
      </c>
      <c r="AC293" s="117">
        <f t="shared" ca="1" si="14207"/>
        <v>0</v>
      </c>
      <c r="AD293" s="117">
        <f t="shared" ca="1" si="14207"/>
        <v>0</v>
      </c>
      <c r="AE293" s="117">
        <f t="shared" ca="1" si="14207"/>
        <v>0</v>
      </c>
      <c r="AF293" s="117">
        <f t="shared" ca="1" si="14207"/>
        <v>0</v>
      </c>
      <c r="AG293" s="117">
        <f t="shared" ca="1" si="14207"/>
        <v>0</v>
      </c>
      <c r="AH293" s="117">
        <f t="shared" ca="1" si="14207"/>
        <v>0</v>
      </c>
      <c r="AI293" s="117">
        <f t="shared" ca="1" si="14207"/>
        <v>0</v>
      </c>
      <c r="AJ293" s="117">
        <f t="shared" ca="1" si="14207"/>
        <v>0</v>
      </c>
      <c r="AK293" s="117">
        <f t="shared" ca="1" si="14207"/>
        <v>0</v>
      </c>
      <c r="AL293" s="117">
        <f t="shared" ca="1" si="14207"/>
        <v>0</v>
      </c>
      <c r="AM293" s="117">
        <f t="shared" ca="1" si="14207"/>
        <v>0</v>
      </c>
      <c r="AN293" s="117">
        <f t="shared" ca="1" si="14207"/>
        <v>0</v>
      </c>
      <c r="AO293" s="117">
        <f t="shared" ca="1" si="14207"/>
        <v>0</v>
      </c>
      <c r="AP293" s="117">
        <f t="shared" ca="1" si="14207"/>
        <v>0</v>
      </c>
      <c r="AQ293" s="117">
        <f t="shared" ca="1" si="14207"/>
        <v>0</v>
      </c>
      <c r="AR293" s="117">
        <f t="shared" ca="1" si="14207"/>
        <v>0</v>
      </c>
      <c r="AS293" s="117">
        <f t="shared" ca="1" si="14207"/>
        <v>0</v>
      </c>
      <c r="AT293" s="117">
        <f t="shared" ca="1" si="14207"/>
        <v>0</v>
      </c>
      <c r="AU293" s="117">
        <f t="shared" ca="1" si="14207"/>
        <v>0</v>
      </c>
      <c r="AV293" s="117">
        <f t="shared" ca="1" si="14207"/>
        <v>0</v>
      </c>
      <c r="AW293" s="117">
        <f t="shared" ca="1" si="14207"/>
        <v>0</v>
      </c>
      <c r="AX293" s="117">
        <f t="shared" ca="1" si="14207"/>
        <v>0</v>
      </c>
      <c r="AY293" s="117">
        <f t="shared" ca="1" si="14207"/>
        <v>0</v>
      </c>
      <c r="AZ293" s="117">
        <f t="shared" ca="1" si="14207"/>
        <v>0</v>
      </c>
      <c r="BA293" s="117">
        <f t="shared" ca="1" si="14207"/>
        <v>0</v>
      </c>
      <c r="BB293" s="117">
        <f t="shared" ca="1" si="14207"/>
        <v>0</v>
      </c>
      <c r="BC293" s="117">
        <f t="shared" ca="1" si="14207"/>
        <v>0</v>
      </c>
      <c r="BD293" s="117">
        <f t="shared" ca="1" si="14207"/>
        <v>0</v>
      </c>
      <c r="BE293" s="117">
        <f t="shared" ca="1" si="14207"/>
        <v>0</v>
      </c>
      <c r="BF293" s="117">
        <f t="shared" ca="1" si="14207"/>
        <v>0</v>
      </c>
      <c r="BG293" s="117">
        <f t="shared" ca="1" si="14207"/>
        <v>0</v>
      </c>
      <c r="BH293" s="117">
        <f t="shared" ca="1" si="14207"/>
        <v>0</v>
      </c>
      <c r="BI293" s="117">
        <f t="shared" ca="1" si="14207"/>
        <v>0</v>
      </c>
      <c r="BJ293" s="117">
        <f t="shared" ca="1" si="14207"/>
        <v>0</v>
      </c>
      <c r="BK293" s="117">
        <f t="shared" ca="1" si="14207"/>
        <v>0</v>
      </c>
      <c r="BL293" s="117">
        <f t="shared" ca="1" si="14207"/>
        <v>0</v>
      </c>
      <c r="BM293" s="117">
        <f t="shared" ca="1" si="14207"/>
        <v>0</v>
      </c>
      <c r="BN293" s="117">
        <f t="shared" ca="1" si="14207"/>
        <v>0</v>
      </c>
      <c r="BO293" s="117">
        <f t="shared" ca="1" si="14207"/>
        <v>0</v>
      </c>
      <c r="BP293" s="117">
        <f t="shared" ca="1" si="14207"/>
        <v>0</v>
      </c>
      <c r="BQ293" s="117">
        <f t="shared" ca="1" si="14207"/>
        <v>0</v>
      </c>
      <c r="BR293" s="117">
        <f t="shared" ca="1" si="14207"/>
        <v>0</v>
      </c>
      <c r="BS293" s="117">
        <f t="shared" ca="1" si="14207"/>
        <v>0</v>
      </c>
      <c r="BT293" s="117">
        <f t="shared" ca="1" si="14207"/>
        <v>0</v>
      </c>
      <c r="BU293" s="117">
        <f t="shared" ca="1" si="14207"/>
        <v>0</v>
      </c>
      <c r="BV293" s="117">
        <f t="shared" ca="1" si="14207"/>
        <v>0</v>
      </c>
      <c r="BW293" s="117">
        <f t="shared" ca="1" si="14207"/>
        <v>0</v>
      </c>
      <c r="BX293" s="117">
        <f t="shared" ca="1" si="14207"/>
        <v>0</v>
      </c>
      <c r="BY293" s="117">
        <f t="shared" ca="1" si="14207"/>
        <v>0</v>
      </c>
      <c r="BZ293" s="117">
        <f t="shared" ca="1" si="14207"/>
        <v>0</v>
      </c>
      <c r="CA293" s="117">
        <f t="shared" ca="1" si="14207"/>
        <v>0</v>
      </c>
      <c r="CB293" s="117">
        <f t="shared" ca="1" si="14207"/>
        <v>0</v>
      </c>
      <c r="CC293" s="117">
        <f t="shared" ca="1" si="14207"/>
        <v>0</v>
      </c>
      <c r="CD293" s="117">
        <f t="shared" ca="1" si="14207"/>
        <v>0</v>
      </c>
      <c r="CE293" s="117">
        <f t="shared" ca="1" si="14207"/>
        <v>0</v>
      </c>
      <c r="CF293" s="117">
        <f t="shared" ca="1" si="14207"/>
        <v>0</v>
      </c>
      <c r="CG293" s="117">
        <f t="shared" ca="1" si="14207"/>
        <v>0</v>
      </c>
      <c r="CH293" s="117">
        <f t="shared" ca="1" si="14207"/>
        <v>0</v>
      </c>
      <c r="CI293" s="117">
        <f t="shared" ca="1" si="14207"/>
        <v>0</v>
      </c>
      <c r="CJ293" s="117">
        <f t="shared" ca="1" si="14207"/>
        <v>0</v>
      </c>
      <c r="CK293" s="117">
        <f t="shared" ca="1" si="14207"/>
        <v>0</v>
      </c>
      <c r="CL293" s="117">
        <f t="shared" ca="1" si="14207"/>
        <v>0</v>
      </c>
      <c r="CM293" s="117">
        <f t="shared" ca="1" si="14207"/>
        <v>0</v>
      </c>
      <c r="CN293" s="117">
        <f t="shared" ref="CN293:EY293" ca="1" si="14208">IF(OFFSET(CN278,0,$AH242)=1,OFFSET(CN283,0,$AH242)+OFFSET(CN275,0,$AH242),0)*$AH241</f>
        <v>0</v>
      </c>
      <c r="CO293" s="117">
        <f t="shared" ca="1" si="14208"/>
        <v>0</v>
      </c>
      <c r="CP293" s="117">
        <f t="shared" ca="1" si="14208"/>
        <v>0</v>
      </c>
      <c r="CQ293" s="117">
        <f t="shared" ca="1" si="14208"/>
        <v>0</v>
      </c>
      <c r="CR293" s="117">
        <f t="shared" ca="1" si="14208"/>
        <v>0</v>
      </c>
      <c r="CS293" s="117">
        <f t="shared" ca="1" si="14208"/>
        <v>0</v>
      </c>
      <c r="CT293" s="117">
        <f t="shared" ca="1" si="14208"/>
        <v>0</v>
      </c>
      <c r="CU293" s="117">
        <f t="shared" ca="1" si="14208"/>
        <v>0</v>
      </c>
      <c r="CV293" s="117">
        <f t="shared" ca="1" si="14208"/>
        <v>0</v>
      </c>
      <c r="CW293" s="117">
        <f t="shared" ca="1" si="14208"/>
        <v>0</v>
      </c>
      <c r="CX293" s="117">
        <f t="shared" ca="1" si="14208"/>
        <v>0</v>
      </c>
      <c r="CY293" s="117">
        <f t="shared" ca="1" si="14208"/>
        <v>0</v>
      </c>
      <c r="CZ293" s="117">
        <f t="shared" ca="1" si="14208"/>
        <v>0</v>
      </c>
      <c r="DA293" s="117">
        <f t="shared" ca="1" si="14208"/>
        <v>0</v>
      </c>
      <c r="DB293" s="117">
        <f t="shared" ca="1" si="14208"/>
        <v>0</v>
      </c>
      <c r="DC293" s="117">
        <f t="shared" ca="1" si="14208"/>
        <v>0</v>
      </c>
      <c r="DD293" s="117">
        <f t="shared" ca="1" si="14208"/>
        <v>0</v>
      </c>
      <c r="DE293" s="117">
        <f t="shared" ca="1" si="14208"/>
        <v>0</v>
      </c>
      <c r="DF293" s="117">
        <f t="shared" ca="1" si="14208"/>
        <v>0</v>
      </c>
      <c r="DG293" s="117">
        <f t="shared" ca="1" si="14208"/>
        <v>0</v>
      </c>
      <c r="DH293" s="117">
        <f t="shared" ca="1" si="14208"/>
        <v>0</v>
      </c>
      <c r="DI293" s="117">
        <f t="shared" ca="1" si="14208"/>
        <v>0</v>
      </c>
      <c r="DJ293" s="117">
        <f t="shared" ca="1" si="14208"/>
        <v>0</v>
      </c>
      <c r="DK293" s="117">
        <f t="shared" ca="1" si="14208"/>
        <v>0</v>
      </c>
      <c r="DL293" s="117">
        <f t="shared" ca="1" si="14208"/>
        <v>0</v>
      </c>
      <c r="DM293" s="117">
        <f t="shared" ca="1" si="14208"/>
        <v>0</v>
      </c>
      <c r="DN293" s="117">
        <f t="shared" ca="1" si="14208"/>
        <v>0</v>
      </c>
      <c r="DO293" s="117">
        <f t="shared" ca="1" si="14208"/>
        <v>0</v>
      </c>
      <c r="DP293" s="117">
        <f t="shared" ca="1" si="14208"/>
        <v>0</v>
      </c>
      <c r="DQ293" s="117">
        <f t="shared" ca="1" si="14208"/>
        <v>0</v>
      </c>
      <c r="DR293" s="117">
        <f t="shared" ca="1" si="14208"/>
        <v>0</v>
      </c>
      <c r="DS293" s="117">
        <f t="shared" ca="1" si="14208"/>
        <v>0</v>
      </c>
      <c r="DT293" s="117">
        <f t="shared" ca="1" si="14208"/>
        <v>0</v>
      </c>
      <c r="DU293" s="117">
        <f t="shared" ca="1" si="14208"/>
        <v>0</v>
      </c>
      <c r="DV293" s="117">
        <f t="shared" ca="1" si="14208"/>
        <v>0</v>
      </c>
      <c r="DW293" s="117">
        <f t="shared" ca="1" si="14208"/>
        <v>0</v>
      </c>
      <c r="DX293" s="117">
        <f t="shared" ca="1" si="14208"/>
        <v>0</v>
      </c>
      <c r="DY293" s="117">
        <f t="shared" ca="1" si="14208"/>
        <v>0</v>
      </c>
      <c r="DZ293" s="117">
        <f t="shared" ca="1" si="14208"/>
        <v>0</v>
      </c>
      <c r="EA293" s="117">
        <f t="shared" ca="1" si="14208"/>
        <v>0</v>
      </c>
      <c r="EB293" s="117">
        <f t="shared" ca="1" si="14208"/>
        <v>0</v>
      </c>
      <c r="EC293" s="117">
        <f t="shared" ca="1" si="14208"/>
        <v>0</v>
      </c>
      <c r="ED293" s="117">
        <f t="shared" ca="1" si="14208"/>
        <v>0</v>
      </c>
      <c r="EE293" s="117">
        <f t="shared" ca="1" si="14208"/>
        <v>0</v>
      </c>
      <c r="EF293" s="117">
        <f t="shared" ca="1" si="14208"/>
        <v>0</v>
      </c>
      <c r="EG293" s="117">
        <f t="shared" ca="1" si="14208"/>
        <v>0</v>
      </c>
      <c r="EH293" s="117">
        <f t="shared" ca="1" si="14208"/>
        <v>0</v>
      </c>
      <c r="EI293" s="117">
        <f t="shared" ca="1" si="14208"/>
        <v>0</v>
      </c>
      <c r="EJ293" s="117">
        <f t="shared" ca="1" si="14208"/>
        <v>0</v>
      </c>
      <c r="EK293" s="117">
        <f t="shared" ca="1" si="14208"/>
        <v>0</v>
      </c>
      <c r="EL293" s="117">
        <f t="shared" ca="1" si="14208"/>
        <v>0</v>
      </c>
      <c r="EM293" s="117">
        <f t="shared" ca="1" si="14208"/>
        <v>0</v>
      </c>
      <c r="EN293" s="117">
        <f t="shared" ca="1" si="14208"/>
        <v>0</v>
      </c>
      <c r="EO293" s="117">
        <f t="shared" ca="1" si="14208"/>
        <v>0</v>
      </c>
      <c r="EP293" s="117">
        <f t="shared" ca="1" si="14208"/>
        <v>0</v>
      </c>
      <c r="EQ293" s="117">
        <f t="shared" ca="1" si="14208"/>
        <v>0</v>
      </c>
      <c r="ER293" s="117">
        <f t="shared" ca="1" si="14208"/>
        <v>0</v>
      </c>
      <c r="ES293" s="117">
        <f t="shared" ca="1" si="14208"/>
        <v>0</v>
      </c>
      <c r="ET293" s="117">
        <f t="shared" ca="1" si="14208"/>
        <v>0</v>
      </c>
      <c r="EU293" s="117">
        <f t="shared" ca="1" si="14208"/>
        <v>0</v>
      </c>
      <c r="EV293" s="117">
        <f t="shared" ca="1" si="14208"/>
        <v>0</v>
      </c>
      <c r="EW293" s="117">
        <f t="shared" ca="1" si="14208"/>
        <v>0</v>
      </c>
      <c r="EX293" s="117">
        <f t="shared" ca="1" si="14208"/>
        <v>0</v>
      </c>
      <c r="EY293" s="117">
        <f t="shared" ca="1" si="14208"/>
        <v>0</v>
      </c>
      <c r="EZ293" s="117">
        <f t="shared" ref="EZ293:HK293" ca="1" si="14209">IF(OFFSET(EZ278,0,$AH242)=1,OFFSET(EZ283,0,$AH242)+OFFSET(EZ275,0,$AH242),0)*$AH241</f>
        <v>0</v>
      </c>
      <c r="FA293" s="117">
        <f t="shared" ca="1" si="14209"/>
        <v>0</v>
      </c>
      <c r="FB293" s="117">
        <f t="shared" ca="1" si="14209"/>
        <v>0</v>
      </c>
      <c r="FC293" s="117">
        <f t="shared" ca="1" si="14209"/>
        <v>0</v>
      </c>
      <c r="FD293" s="117">
        <f t="shared" ca="1" si="14209"/>
        <v>0</v>
      </c>
      <c r="FE293" s="117">
        <f t="shared" ca="1" si="14209"/>
        <v>0</v>
      </c>
      <c r="FF293" s="117">
        <f t="shared" ca="1" si="14209"/>
        <v>0</v>
      </c>
      <c r="FG293" s="117">
        <f t="shared" ca="1" si="14209"/>
        <v>0</v>
      </c>
      <c r="FH293" s="117">
        <f t="shared" ca="1" si="14209"/>
        <v>0</v>
      </c>
      <c r="FI293" s="117">
        <f t="shared" ca="1" si="14209"/>
        <v>0</v>
      </c>
      <c r="FJ293" s="117">
        <f t="shared" ca="1" si="14209"/>
        <v>0</v>
      </c>
      <c r="FK293" s="117">
        <f t="shared" ca="1" si="14209"/>
        <v>0</v>
      </c>
      <c r="FL293" s="117">
        <f t="shared" ca="1" si="14209"/>
        <v>0</v>
      </c>
      <c r="FM293" s="117">
        <f t="shared" ca="1" si="14209"/>
        <v>0</v>
      </c>
      <c r="FN293" s="117">
        <f t="shared" ca="1" si="14209"/>
        <v>0</v>
      </c>
      <c r="FO293" s="117">
        <f t="shared" ca="1" si="14209"/>
        <v>0</v>
      </c>
      <c r="FP293" s="117">
        <f t="shared" ca="1" si="14209"/>
        <v>0</v>
      </c>
      <c r="FQ293" s="117">
        <f t="shared" ca="1" si="14209"/>
        <v>0</v>
      </c>
      <c r="FR293" s="117">
        <f t="shared" ca="1" si="14209"/>
        <v>0</v>
      </c>
      <c r="FS293" s="117">
        <f t="shared" ca="1" si="14209"/>
        <v>0</v>
      </c>
      <c r="FT293" s="117">
        <f t="shared" ca="1" si="14209"/>
        <v>0</v>
      </c>
      <c r="FU293" s="117">
        <f t="shared" ca="1" si="14209"/>
        <v>0</v>
      </c>
      <c r="FV293" s="117">
        <f t="shared" ca="1" si="14209"/>
        <v>0</v>
      </c>
      <c r="FW293" s="117">
        <f t="shared" ca="1" si="14209"/>
        <v>0</v>
      </c>
      <c r="FX293" s="117">
        <f t="shared" ca="1" si="14209"/>
        <v>0</v>
      </c>
      <c r="FY293" s="117">
        <f t="shared" ca="1" si="14209"/>
        <v>0</v>
      </c>
      <c r="FZ293" s="117">
        <f t="shared" ca="1" si="14209"/>
        <v>0</v>
      </c>
      <c r="GA293" s="117">
        <f t="shared" ca="1" si="14209"/>
        <v>0</v>
      </c>
      <c r="GB293" s="117">
        <f t="shared" ca="1" si="14209"/>
        <v>0</v>
      </c>
      <c r="GC293" s="117">
        <f t="shared" ca="1" si="14209"/>
        <v>0</v>
      </c>
      <c r="GD293" s="117">
        <f t="shared" ca="1" si="14209"/>
        <v>0</v>
      </c>
      <c r="GE293" s="117">
        <f t="shared" ca="1" si="14209"/>
        <v>0</v>
      </c>
      <c r="GF293" s="117">
        <f t="shared" ca="1" si="14209"/>
        <v>0</v>
      </c>
      <c r="GG293" s="117">
        <f t="shared" ca="1" si="14209"/>
        <v>0</v>
      </c>
      <c r="GH293" s="117">
        <f t="shared" ca="1" si="14209"/>
        <v>0</v>
      </c>
      <c r="GI293" s="117">
        <f t="shared" ca="1" si="14209"/>
        <v>0</v>
      </c>
      <c r="GJ293" s="117">
        <f t="shared" ca="1" si="14209"/>
        <v>0</v>
      </c>
      <c r="GK293" s="117">
        <f t="shared" ca="1" si="14209"/>
        <v>0</v>
      </c>
      <c r="GL293" s="117">
        <f t="shared" ca="1" si="14209"/>
        <v>0</v>
      </c>
      <c r="GM293" s="117">
        <f t="shared" ca="1" si="14209"/>
        <v>0</v>
      </c>
      <c r="GN293" s="117">
        <f t="shared" ca="1" si="14209"/>
        <v>0</v>
      </c>
      <c r="GO293" s="117">
        <f t="shared" ca="1" si="14209"/>
        <v>0</v>
      </c>
      <c r="GP293" s="117">
        <f t="shared" ca="1" si="14209"/>
        <v>0</v>
      </c>
      <c r="GQ293" s="117">
        <f t="shared" ca="1" si="14209"/>
        <v>0</v>
      </c>
      <c r="GR293" s="117">
        <f t="shared" ca="1" si="14209"/>
        <v>0</v>
      </c>
      <c r="GS293" s="117">
        <f t="shared" ca="1" si="14209"/>
        <v>0</v>
      </c>
      <c r="GT293" s="117">
        <f t="shared" ca="1" si="14209"/>
        <v>0</v>
      </c>
      <c r="GU293" s="117">
        <f t="shared" ca="1" si="14209"/>
        <v>0</v>
      </c>
      <c r="GV293" s="117">
        <f t="shared" ca="1" si="14209"/>
        <v>0</v>
      </c>
      <c r="GW293" s="117">
        <f t="shared" ca="1" si="14209"/>
        <v>0</v>
      </c>
      <c r="GX293" s="117">
        <f t="shared" ca="1" si="14209"/>
        <v>0</v>
      </c>
      <c r="GY293" s="117">
        <f t="shared" ca="1" si="14209"/>
        <v>0</v>
      </c>
      <c r="GZ293" s="117">
        <f t="shared" ca="1" si="14209"/>
        <v>0</v>
      </c>
      <c r="HA293" s="117">
        <f t="shared" ca="1" si="14209"/>
        <v>0</v>
      </c>
      <c r="HB293" s="117">
        <f t="shared" ca="1" si="14209"/>
        <v>0</v>
      </c>
      <c r="HC293" s="117">
        <f t="shared" ca="1" si="14209"/>
        <v>0</v>
      </c>
      <c r="HD293" s="117">
        <f t="shared" ca="1" si="14209"/>
        <v>0</v>
      </c>
      <c r="HE293" s="117">
        <f t="shared" ca="1" si="14209"/>
        <v>0</v>
      </c>
      <c r="HF293" s="117">
        <f t="shared" ca="1" si="14209"/>
        <v>0</v>
      </c>
      <c r="HG293" s="117">
        <f t="shared" ca="1" si="14209"/>
        <v>0</v>
      </c>
      <c r="HH293" s="117">
        <f t="shared" ca="1" si="14209"/>
        <v>0</v>
      </c>
      <c r="HI293" s="117">
        <f t="shared" ca="1" si="14209"/>
        <v>0</v>
      </c>
      <c r="HJ293" s="117">
        <f t="shared" ca="1" si="14209"/>
        <v>0</v>
      </c>
      <c r="HK293" s="117">
        <f t="shared" ca="1" si="14209"/>
        <v>0</v>
      </c>
      <c r="HL293" s="117">
        <f t="shared" ref="HL293:JW293" ca="1" si="14210">IF(OFFSET(HL278,0,$AH242)=1,OFFSET(HL283,0,$AH242)+OFFSET(HL275,0,$AH242),0)*$AH241</f>
        <v>0</v>
      </c>
      <c r="HM293" s="117">
        <f t="shared" ca="1" si="14210"/>
        <v>0</v>
      </c>
      <c r="HN293" s="117">
        <f t="shared" ca="1" si="14210"/>
        <v>0</v>
      </c>
      <c r="HO293" s="117">
        <f t="shared" ca="1" si="14210"/>
        <v>0</v>
      </c>
      <c r="HP293" s="117">
        <f t="shared" ca="1" si="14210"/>
        <v>0</v>
      </c>
      <c r="HQ293" s="117">
        <f t="shared" ca="1" si="14210"/>
        <v>0</v>
      </c>
      <c r="HR293" s="117">
        <f t="shared" ca="1" si="14210"/>
        <v>0</v>
      </c>
      <c r="HS293" s="117">
        <f t="shared" ca="1" si="14210"/>
        <v>0</v>
      </c>
      <c r="HT293" s="117">
        <f t="shared" ca="1" si="14210"/>
        <v>0</v>
      </c>
      <c r="HU293" s="117">
        <f t="shared" ca="1" si="14210"/>
        <v>0</v>
      </c>
      <c r="HV293" s="117">
        <f t="shared" ca="1" si="14210"/>
        <v>0</v>
      </c>
      <c r="HW293" s="117">
        <f t="shared" ca="1" si="14210"/>
        <v>0</v>
      </c>
      <c r="HX293" s="117">
        <f t="shared" ca="1" si="14210"/>
        <v>0</v>
      </c>
      <c r="HY293" s="117">
        <f t="shared" ca="1" si="14210"/>
        <v>0</v>
      </c>
      <c r="HZ293" s="117">
        <f t="shared" ca="1" si="14210"/>
        <v>0</v>
      </c>
      <c r="IA293" s="117">
        <f t="shared" ca="1" si="14210"/>
        <v>0</v>
      </c>
      <c r="IB293" s="117">
        <f t="shared" ca="1" si="14210"/>
        <v>0</v>
      </c>
      <c r="IC293" s="117">
        <f t="shared" ca="1" si="14210"/>
        <v>0</v>
      </c>
      <c r="ID293" s="117">
        <f t="shared" ca="1" si="14210"/>
        <v>0</v>
      </c>
      <c r="IE293" s="117">
        <f t="shared" ca="1" si="14210"/>
        <v>0</v>
      </c>
      <c r="IF293" s="117">
        <f t="shared" ca="1" si="14210"/>
        <v>0</v>
      </c>
      <c r="IG293" s="117">
        <f t="shared" ca="1" si="14210"/>
        <v>0</v>
      </c>
      <c r="IH293" s="117">
        <f t="shared" ca="1" si="14210"/>
        <v>0</v>
      </c>
      <c r="II293" s="117">
        <f t="shared" ca="1" si="14210"/>
        <v>0</v>
      </c>
      <c r="IJ293" s="117">
        <f t="shared" ca="1" si="14210"/>
        <v>0</v>
      </c>
      <c r="IK293" s="117">
        <f t="shared" ca="1" si="14210"/>
        <v>0</v>
      </c>
      <c r="IL293" s="117">
        <f t="shared" ca="1" si="14210"/>
        <v>0</v>
      </c>
      <c r="IM293" s="117">
        <f t="shared" ca="1" si="14210"/>
        <v>0</v>
      </c>
      <c r="IN293" s="117">
        <f t="shared" ca="1" si="14210"/>
        <v>0</v>
      </c>
      <c r="IO293" s="117">
        <f t="shared" ca="1" si="14210"/>
        <v>0</v>
      </c>
      <c r="IP293" s="117">
        <f t="shared" ca="1" si="14210"/>
        <v>0</v>
      </c>
      <c r="IQ293" s="117">
        <f t="shared" ca="1" si="14210"/>
        <v>0</v>
      </c>
      <c r="IR293" s="117">
        <f t="shared" ca="1" si="14210"/>
        <v>0</v>
      </c>
      <c r="IS293" s="117">
        <f t="shared" ca="1" si="14210"/>
        <v>0</v>
      </c>
      <c r="IT293" s="117">
        <f t="shared" ca="1" si="14210"/>
        <v>0</v>
      </c>
      <c r="IU293" s="117">
        <f t="shared" ca="1" si="14210"/>
        <v>0</v>
      </c>
      <c r="IV293" s="117">
        <f t="shared" ca="1" si="14210"/>
        <v>0</v>
      </c>
      <c r="IW293" s="117">
        <f t="shared" ca="1" si="14210"/>
        <v>0</v>
      </c>
      <c r="IX293" s="117">
        <f t="shared" ca="1" si="14210"/>
        <v>0</v>
      </c>
      <c r="IY293" s="117">
        <f t="shared" ca="1" si="14210"/>
        <v>0</v>
      </c>
      <c r="IZ293" s="117">
        <f t="shared" ca="1" si="14210"/>
        <v>0</v>
      </c>
      <c r="JA293" s="117">
        <f t="shared" ca="1" si="14210"/>
        <v>0</v>
      </c>
      <c r="JB293" s="117">
        <f t="shared" ca="1" si="14210"/>
        <v>0</v>
      </c>
      <c r="JC293" s="117">
        <f t="shared" ca="1" si="14210"/>
        <v>0</v>
      </c>
      <c r="JD293" s="117">
        <f t="shared" ca="1" si="14210"/>
        <v>0</v>
      </c>
      <c r="JE293" s="117">
        <f t="shared" ca="1" si="14210"/>
        <v>0</v>
      </c>
      <c r="JF293" s="117">
        <f t="shared" ca="1" si="14210"/>
        <v>0</v>
      </c>
      <c r="JG293" s="117">
        <f t="shared" ca="1" si="14210"/>
        <v>0</v>
      </c>
      <c r="JH293" s="117">
        <f t="shared" ca="1" si="14210"/>
        <v>0</v>
      </c>
      <c r="JI293" s="117">
        <f t="shared" ca="1" si="14210"/>
        <v>0</v>
      </c>
      <c r="JJ293" s="117">
        <f t="shared" ca="1" si="14210"/>
        <v>0</v>
      </c>
      <c r="JK293" s="117">
        <f t="shared" ca="1" si="14210"/>
        <v>0</v>
      </c>
      <c r="JL293" s="117">
        <f t="shared" ca="1" si="14210"/>
        <v>0</v>
      </c>
      <c r="JM293" s="117">
        <f t="shared" ca="1" si="14210"/>
        <v>0</v>
      </c>
      <c r="JN293" s="117">
        <f t="shared" ca="1" si="14210"/>
        <v>0</v>
      </c>
      <c r="JO293" s="117">
        <f t="shared" ca="1" si="14210"/>
        <v>0</v>
      </c>
      <c r="JP293" s="117">
        <f t="shared" ca="1" si="14210"/>
        <v>0</v>
      </c>
      <c r="JQ293" s="117">
        <f t="shared" ca="1" si="14210"/>
        <v>0</v>
      </c>
      <c r="JR293" s="117">
        <f t="shared" ca="1" si="14210"/>
        <v>0</v>
      </c>
      <c r="JS293" s="117">
        <f t="shared" ca="1" si="14210"/>
        <v>0</v>
      </c>
      <c r="JT293" s="117">
        <f t="shared" ca="1" si="14210"/>
        <v>0</v>
      </c>
      <c r="JU293" s="117">
        <f t="shared" ca="1" si="14210"/>
        <v>0</v>
      </c>
      <c r="JV293" s="117">
        <f t="shared" ca="1" si="14210"/>
        <v>0</v>
      </c>
      <c r="JW293" s="117">
        <f t="shared" ca="1" si="14210"/>
        <v>0</v>
      </c>
      <c r="JX293" s="117">
        <f t="shared" ref="JX293:MH293" ca="1" si="14211">IF(OFFSET(JX278,0,$AH242)=1,OFFSET(JX283,0,$AH242)+OFFSET(JX275,0,$AH242),0)*$AH241</f>
        <v>0</v>
      </c>
      <c r="JY293" s="117">
        <f t="shared" ca="1" si="14211"/>
        <v>0</v>
      </c>
      <c r="JZ293" s="117">
        <f t="shared" ca="1" si="14211"/>
        <v>0</v>
      </c>
      <c r="KA293" s="117">
        <f t="shared" ca="1" si="14211"/>
        <v>0</v>
      </c>
      <c r="KB293" s="117">
        <f t="shared" ca="1" si="14211"/>
        <v>0</v>
      </c>
      <c r="KC293" s="117">
        <f t="shared" ca="1" si="14211"/>
        <v>0</v>
      </c>
      <c r="KD293" s="117">
        <f t="shared" ca="1" si="14211"/>
        <v>0</v>
      </c>
      <c r="KE293" s="117">
        <f t="shared" ca="1" si="14211"/>
        <v>0</v>
      </c>
      <c r="KF293" s="117">
        <f t="shared" ca="1" si="14211"/>
        <v>0</v>
      </c>
      <c r="KG293" s="117">
        <f t="shared" ca="1" si="14211"/>
        <v>0</v>
      </c>
      <c r="KH293" s="117">
        <f t="shared" ca="1" si="14211"/>
        <v>0</v>
      </c>
      <c r="KI293" s="117">
        <f t="shared" ca="1" si="14211"/>
        <v>0</v>
      </c>
      <c r="KJ293" s="117">
        <f t="shared" ca="1" si="14211"/>
        <v>0</v>
      </c>
      <c r="KK293" s="117">
        <f t="shared" ca="1" si="14211"/>
        <v>0</v>
      </c>
      <c r="KL293" s="117">
        <f t="shared" ca="1" si="14211"/>
        <v>0</v>
      </c>
      <c r="KM293" s="117">
        <f t="shared" ca="1" si="14211"/>
        <v>0</v>
      </c>
      <c r="KN293" s="117">
        <f t="shared" ca="1" si="14211"/>
        <v>0</v>
      </c>
      <c r="KO293" s="117">
        <f t="shared" ca="1" si="14211"/>
        <v>0</v>
      </c>
      <c r="KP293" s="117">
        <f t="shared" ca="1" si="14211"/>
        <v>0</v>
      </c>
      <c r="KQ293" s="117">
        <f t="shared" ca="1" si="14211"/>
        <v>0</v>
      </c>
      <c r="KR293" s="117">
        <f t="shared" ca="1" si="14211"/>
        <v>0</v>
      </c>
      <c r="KS293" s="117">
        <f t="shared" ca="1" si="14211"/>
        <v>0</v>
      </c>
      <c r="KT293" s="117">
        <f t="shared" ca="1" si="14211"/>
        <v>0</v>
      </c>
      <c r="KU293" s="117">
        <f t="shared" ca="1" si="14211"/>
        <v>0</v>
      </c>
      <c r="KV293" s="117">
        <f t="shared" ca="1" si="14211"/>
        <v>0</v>
      </c>
      <c r="KW293" s="117">
        <f t="shared" ca="1" si="14211"/>
        <v>0</v>
      </c>
      <c r="KX293" s="117">
        <f t="shared" ca="1" si="14211"/>
        <v>0</v>
      </c>
      <c r="KY293" s="117">
        <f t="shared" ca="1" si="14211"/>
        <v>0</v>
      </c>
      <c r="KZ293" s="117">
        <f t="shared" ca="1" si="14211"/>
        <v>0</v>
      </c>
      <c r="LA293" s="117">
        <f t="shared" ca="1" si="14211"/>
        <v>0</v>
      </c>
      <c r="LB293" s="117">
        <f t="shared" ca="1" si="14211"/>
        <v>0</v>
      </c>
      <c r="LC293" s="117">
        <f t="shared" ca="1" si="14211"/>
        <v>0</v>
      </c>
      <c r="LD293" s="117">
        <f t="shared" ca="1" si="14211"/>
        <v>0</v>
      </c>
      <c r="LE293" s="117">
        <f t="shared" ca="1" si="14211"/>
        <v>0</v>
      </c>
      <c r="LF293" s="117">
        <f t="shared" ca="1" si="14211"/>
        <v>0</v>
      </c>
      <c r="LG293" s="117">
        <f t="shared" ca="1" si="14211"/>
        <v>0</v>
      </c>
      <c r="LH293" s="117">
        <f t="shared" ca="1" si="14211"/>
        <v>0</v>
      </c>
      <c r="LI293" s="117">
        <f t="shared" ca="1" si="14211"/>
        <v>0</v>
      </c>
      <c r="LJ293" s="117">
        <f t="shared" ca="1" si="14211"/>
        <v>0</v>
      </c>
      <c r="LK293" s="117">
        <f t="shared" ca="1" si="14211"/>
        <v>0</v>
      </c>
      <c r="LL293" s="117">
        <f t="shared" ca="1" si="14211"/>
        <v>0</v>
      </c>
      <c r="LM293" s="117">
        <f t="shared" ca="1" si="14211"/>
        <v>0</v>
      </c>
      <c r="LN293" s="117">
        <f t="shared" ca="1" si="14211"/>
        <v>0</v>
      </c>
      <c r="LO293" s="117">
        <f t="shared" ca="1" si="14211"/>
        <v>0</v>
      </c>
      <c r="LP293" s="117">
        <f t="shared" ca="1" si="14211"/>
        <v>0</v>
      </c>
      <c r="LQ293" s="117">
        <f t="shared" ca="1" si="14211"/>
        <v>0</v>
      </c>
      <c r="LR293" s="117">
        <f t="shared" ca="1" si="14211"/>
        <v>0</v>
      </c>
      <c r="LS293" s="117">
        <f t="shared" ca="1" si="14211"/>
        <v>0</v>
      </c>
      <c r="LT293" s="117">
        <f t="shared" ca="1" si="14211"/>
        <v>0</v>
      </c>
      <c r="LU293" s="117">
        <f t="shared" ca="1" si="14211"/>
        <v>0</v>
      </c>
      <c r="LV293" s="117">
        <f t="shared" ca="1" si="14211"/>
        <v>0</v>
      </c>
      <c r="LW293" s="117">
        <f t="shared" ca="1" si="14211"/>
        <v>0</v>
      </c>
      <c r="LX293" s="117">
        <f t="shared" ca="1" si="14211"/>
        <v>0</v>
      </c>
      <c r="LY293" s="117">
        <f t="shared" ca="1" si="14211"/>
        <v>0</v>
      </c>
      <c r="LZ293" s="117">
        <f t="shared" ca="1" si="14211"/>
        <v>0</v>
      </c>
      <c r="MA293" s="117">
        <f t="shared" ca="1" si="14211"/>
        <v>0</v>
      </c>
      <c r="MB293" s="117">
        <f t="shared" ca="1" si="14211"/>
        <v>0</v>
      </c>
      <c r="MC293" s="117">
        <f t="shared" ca="1" si="14211"/>
        <v>0</v>
      </c>
      <c r="MD293" s="117">
        <f t="shared" ca="1" si="14211"/>
        <v>0</v>
      </c>
      <c r="ME293" s="117">
        <f t="shared" ca="1" si="14211"/>
        <v>0</v>
      </c>
      <c r="MF293" s="117">
        <f t="shared" ca="1" si="14211"/>
        <v>0</v>
      </c>
      <c r="MG293" s="117">
        <f t="shared" ca="1" si="14211"/>
        <v>0</v>
      </c>
      <c r="MH293" s="117">
        <f t="shared" ca="1" si="14211"/>
        <v>0</v>
      </c>
      <c r="MI293" s="117">
        <f t="shared" ref="MI293:NF293" ca="1" si="14212">IF(OFFSET(MI278,0,$AH242)=1,OFFSET(MI283,0,$AH242)+OFFSET(MI275,0,$AH242),0)*$AH241</f>
        <v>0</v>
      </c>
      <c r="MJ293" s="117">
        <f t="shared" ca="1" si="14212"/>
        <v>0</v>
      </c>
      <c r="MK293" s="117">
        <f t="shared" ca="1" si="14212"/>
        <v>0</v>
      </c>
      <c r="ML293" s="117">
        <f t="shared" ca="1" si="14212"/>
        <v>0</v>
      </c>
      <c r="MM293" s="117">
        <f t="shared" ca="1" si="14212"/>
        <v>0</v>
      </c>
      <c r="MN293" s="117">
        <f t="shared" ca="1" si="14212"/>
        <v>0</v>
      </c>
      <c r="MO293" s="117">
        <f t="shared" ca="1" si="14212"/>
        <v>0</v>
      </c>
      <c r="MP293" s="117">
        <f t="shared" ca="1" si="14212"/>
        <v>0</v>
      </c>
      <c r="MQ293" s="117">
        <f t="shared" ca="1" si="14212"/>
        <v>0</v>
      </c>
      <c r="MR293" s="117">
        <f t="shared" ca="1" si="14212"/>
        <v>0</v>
      </c>
      <c r="MS293" s="117">
        <f t="shared" ca="1" si="14212"/>
        <v>0</v>
      </c>
      <c r="MT293" s="117">
        <f t="shared" ca="1" si="14212"/>
        <v>0</v>
      </c>
      <c r="MU293" s="117">
        <f t="shared" ca="1" si="14212"/>
        <v>0</v>
      </c>
      <c r="MV293" s="117">
        <f t="shared" ca="1" si="14212"/>
        <v>0</v>
      </c>
      <c r="MW293" s="117">
        <f t="shared" ca="1" si="14212"/>
        <v>0</v>
      </c>
      <c r="MX293" s="117">
        <f t="shared" ca="1" si="14212"/>
        <v>0</v>
      </c>
      <c r="MY293" s="117">
        <f t="shared" ca="1" si="14212"/>
        <v>0</v>
      </c>
      <c r="MZ293" s="117">
        <f t="shared" ca="1" si="14212"/>
        <v>0</v>
      </c>
      <c r="NA293" s="117">
        <f t="shared" ca="1" si="14212"/>
        <v>0</v>
      </c>
      <c r="NB293" s="117">
        <f t="shared" ca="1" si="14212"/>
        <v>0</v>
      </c>
      <c r="NC293" s="117">
        <f t="shared" ca="1" si="14212"/>
        <v>0</v>
      </c>
      <c r="ND293" s="117">
        <f t="shared" ca="1" si="14212"/>
        <v>0</v>
      </c>
      <c r="NE293" s="117">
        <f t="shared" ca="1" si="14212"/>
        <v>0</v>
      </c>
      <c r="NF293" s="117">
        <f t="shared" ca="1" si="14212"/>
        <v>0</v>
      </c>
      <c r="NG293" s="117">
        <f t="shared" ref="NG293:NV293" ca="1" si="14213">IF(OFFSET(NG278,0,$AH242)=1,OFFSET(NG283,0,$AH242)+OFFSET(NG275,0,$AH242),0)*$AH241</f>
        <v>0</v>
      </c>
      <c r="NH293" s="117">
        <f t="shared" ca="1" si="14213"/>
        <v>0</v>
      </c>
      <c r="NI293" s="117">
        <f t="shared" ca="1" si="14213"/>
        <v>0</v>
      </c>
      <c r="NJ293" s="117">
        <f t="shared" ca="1" si="14213"/>
        <v>0</v>
      </c>
      <c r="NK293" s="117">
        <f t="shared" ca="1" si="14213"/>
        <v>0</v>
      </c>
      <c r="NL293" s="117">
        <f t="shared" ca="1" si="14213"/>
        <v>0</v>
      </c>
      <c r="NM293" s="117">
        <f t="shared" ca="1" si="14213"/>
        <v>0</v>
      </c>
      <c r="NN293" s="117">
        <f t="shared" ca="1" si="14213"/>
        <v>0</v>
      </c>
      <c r="NO293" s="117">
        <f t="shared" ca="1" si="14213"/>
        <v>0</v>
      </c>
      <c r="NP293" s="117">
        <f t="shared" ca="1" si="14213"/>
        <v>0</v>
      </c>
      <c r="NQ293" s="117">
        <f t="shared" ca="1" si="14213"/>
        <v>0</v>
      </c>
      <c r="NR293" s="117">
        <f t="shared" ca="1" si="14213"/>
        <v>0</v>
      </c>
      <c r="NS293" s="117">
        <f t="shared" ca="1" si="14213"/>
        <v>0</v>
      </c>
      <c r="NT293" s="117">
        <f t="shared" ca="1" si="14213"/>
        <v>0</v>
      </c>
      <c r="NU293" s="117">
        <f t="shared" ca="1" si="14213"/>
        <v>0</v>
      </c>
      <c r="NV293" s="117">
        <f t="shared" ca="1" si="14213"/>
        <v>0</v>
      </c>
      <c r="NW293" s="117">
        <f t="shared" ref="NW293:QH293" ca="1" si="14214">IF(OFFSET(NW278,0,$AH242)=1,OFFSET(NW283,0,$AH242)+OFFSET(NW275,0,$AH242),0)*$AH241</f>
        <v>0</v>
      </c>
      <c r="NX293" s="117">
        <f t="shared" ca="1" si="14214"/>
        <v>0</v>
      </c>
      <c r="NY293" s="117">
        <f t="shared" ca="1" si="14214"/>
        <v>0</v>
      </c>
      <c r="NZ293" s="117">
        <f t="shared" ca="1" si="14214"/>
        <v>0</v>
      </c>
      <c r="OA293" s="117">
        <f t="shared" ca="1" si="14214"/>
        <v>0</v>
      </c>
      <c r="OB293" s="117">
        <f t="shared" ca="1" si="14214"/>
        <v>0</v>
      </c>
      <c r="OC293" s="117">
        <f t="shared" ca="1" si="14214"/>
        <v>0</v>
      </c>
      <c r="OD293" s="117">
        <f t="shared" ca="1" si="14214"/>
        <v>0</v>
      </c>
      <c r="OE293" s="117">
        <f t="shared" ca="1" si="14214"/>
        <v>0</v>
      </c>
      <c r="OF293" s="117">
        <f t="shared" ca="1" si="14214"/>
        <v>0</v>
      </c>
      <c r="OG293" s="117">
        <f t="shared" ca="1" si="14214"/>
        <v>0</v>
      </c>
      <c r="OH293" s="117">
        <f t="shared" ca="1" si="14214"/>
        <v>0</v>
      </c>
      <c r="OI293" s="117">
        <f t="shared" ca="1" si="14214"/>
        <v>0</v>
      </c>
      <c r="OJ293" s="117">
        <f t="shared" ca="1" si="14214"/>
        <v>0</v>
      </c>
      <c r="OK293" s="117">
        <f t="shared" ca="1" si="14214"/>
        <v>0</v>
      </c>
      <c r="OL293" s="117">
        <f t="shared" ca="1" si="14214"/>
        <v>0</v>
      </c>
      <c r="OM293" s="117">
        <f t="shared" ca="1" si="14214"/>
        <v>0</v>
      </c>
      <c r="ON293" s="117">
        <f t="shared" ca="1" si="14214"/>
        <v>0</v>
      </c>
      <c r="OO293" s="117">
        <f t="shared" ca="1" si="14214"/>
        <v>0</v>
      </c>
      <c r="OP293" s="117">
        <f t="shared" ca="1" si="14214"/>
        <v>0</v>
      </c>
      <c r="OQ293" s="117">
        <f t="shared" ca="1" si="14214"/>
        <v>0</v>
      </c>
      <c r="OR293" s="117">
        <f t="shared" ca="1" si="14214"/>
        <v>0</v>
      </c>
      <c r="OS293" s="117">
        <f t="shared" ca="1" si="14214"/>
        <v>0</v>
      </c>
      <c r="OT293" s="117">
        <f t="shared" ca="1" si="14214"/>
        <v>0</v>
      </c>
      <c r="OU293" s="117">
        <f t="shared" ca="1" si="14214"/>
        <v>0</v>
      </c>
      <c r="OV293" s="117">
        <f t="shared" ca="1" si="14214"/>
        <v>0</v>
      </c>
      <c r="OW293" s="117">
        <f t="shared" ca="1" si="14214"/>
        <v>0</v>
      </c>
      <c r="OX293" s="117">
        <f t="shared" ca="1" si="14214"/>
        <v>0</v>
      </c>
      <c r="OY293" s="117">
        <f t="shared" ca="1" si="14214"/>
        <v>0</v>
      </c>
      <c r="OZ293" s="117">
        <f t="shared" ca="1" si="14214"/>
        <v>0</v>
      </c>
      <c r="PA293" s="117">
        <f t="shared" ca="1" si="14214"/>
        <v>0</v>
      </c>
      <c r="PB293" s="117">
        <f t="shared" ca="1" si="14214"/>
        <v>0</v>
      </c>
      <c r="PC293" s="117">
        <f t="shared" ca="1" si="14214"/>
        <v>0</v>
      </c>
      <c r="PD293" s="117">
        <f t="shared" ca="1" si="14214"/>
        <v>0</v>
      </c>
      <c r="PE293" s="117">
        <f t="shared" ca="1" si="14214"/>
        <v>0</v>
      </c>
      <c r="PF293" s="117">
        <f t="shared" ca="1" si="14214"/>
        <v>0</v>
      </c>
      <c r="PG293" s="117">
        <f t="shared" ca="1" si="14214"/>
        <v>0</v>
      </c>
      <c r="PH293" s="117">
        <f t="shared" ca="1" si="14214"/>
        <v>0</v>
      </c>
      <c r="PI293" s="117">
        <f t="shared" ca="1" si="14214"/>
        <v>0</v>
      </c>
      <c r="PJ293" s="117">
        <f t="shared" ca="1" si="14214"/>
        <v>0</v>
      </c>
      <c r="PK293" s="117">
        <f t="shared" ca="1" si="14214"/>
        <v>0</v>
      </c>
      <c r="PL293" s="117">
        <f t="shared" ca="1" si="14214"/>
        <v>0</v>
      </c>
      <c r="PM293" s="117">
        <f t="shared" ca="1" si="14214"/>
        <v>0</v>
      </c>
      <c r="PN293" s="117">
        <f t="shared" ca="1" si="14214"/>
        <v>0</v>
      </c>
      <c r="PO293" s="117">
        <f t="shared" ca="1" si="14214"/>
        <v>0</v>
      </c>
      <c r="PP293" s="117">
        <f t="shared" ca="1" si="14214"/>
        <v>0</v>
      </c>
      <c r="PQ293" s="117">
        <f t="shared" ca="1" si="14214"/>
        <v>0</v>
      </c>
      <c r="PR293" s="117">
        <f t="shared" ca="1" si="14214"/>
        <v>0</v>
      </c>
      <c r="PS293" s="117">
        <f t="shared" ca="1" si="14214"/>
        <v>0</v>
      </c>
      <c r="PT293" s="117">
        <f t="shared" ca="1" si="14214"/>
        <v>0</v>
      </c>
      <c r="PU293" s="117">
        <f t="shared" ca="1" si="14214"/>
        <v>0</v>
      </c>
      <c r="PV293" s="117">
        <f t="shared" ca="1" si="14214"/>
        <v>0</v>
      </c>
      <c r="PW293" s="117">
        <f t="shared" ca="1" si="14214"/>
        <v>0</v>
      </c>
      <c r="PX293" s="117">
        <f t="shared" ca="1" si="14214"/>
        <v>0</v>
      </c>
      <c r="PY293" s="117">
        <f t="shared" ca="1" si="14214"/>
        <v>0</v>
      </c>
      <c r="PZ293" s="117">
        <f t="shared" ca="1" si="14214"/>
        <v>0</v>
      </c>
      <c r="QA293" s="117">
        <f t="shared" ca="1" si="14214"/>
        <v>0</v>
      </c>
      <c r="QB293" s="117">
        <f t="shared" ca="1" si="14214"/>
        <v>0</v>
      </c>
      <c r="QC293" s="117">
        <f t="shared" ca="1" si="14214"/>
        <v>0</v>
      </c>
      <c r="QD293" s="117">
        <f t="shared" ca="1" si="14214"/>
        <v>0</v>
      </c>
      <c r="QE293" s="117">
        <f t="shared" ca="1" si="14214"/>
        <v>0</v>
      </c>
      <c r="QF293" s="117">
        <f t="shared" ca="1" si="14214"/>
        <v>0</v>
      </c>
      <c r="QG293" s="117">
        <f t="shared" ca="1" si="14214"/>
        <v>0</v>
      </c>
      <c r="QH293" s="117">
        <f t="shared" ca="1" si="14214"/>
        <v>0</v>
      </c>
      <c r="QI293" s="117">
        <f t="shared" ref="QI293:QJ293" ca="1" si="14215">IF(OFFSET(QI278,0,$AH242)=1,OFFSET(QI283,0,$AH242)+OFFSET(QI275,0,$AH242),0)*$AH241</f>
        <v>0</v>
      </c>
      <c r="QJ293" s="117">
        <f t="shared" ca="1" si="14215"/>
        <v>0</v>
      </c>
      <c r="QK293" t="s">
        <v>35</v>
      </c>
    </row>
    <row r="294" spans="1:453" hidden="1" outlineLevel="1">
      <c r="B294" s="126" t="s">
        <v>392</v>
      </c>
      <c r="AA294" s="136">
        <v>0</v>
      </c>
      <c r="AB294" s="117">
        <f t="shared" ref="AB294:CM294" ca="1" si="14216">(AA294+AB293-AB283-AB275)*$AH241</f>
        <v>0</v>
      </c>
      <c r="AC294" s="117">
        <f t="shared" ca="1" si="14216"/>
        <v>0</v>
      </c>
      <c r="AD294" s="117">
        <f t="shared" ca="1" si="14216"/>
        <v>0</v>
      </c>
      <c r="AE294" s="117">
        <f t="shared" ca="1" si="14216"/>
        <v>0</v>
      </c>
      <c r="AF294" s="117">
        <f t="shared" ca="1" si="14216"/>
        <v>0</v>
      </c>
      <c r="AG294" s="117">
        <f t="shared" ca="1" si="14216"/>
        <v>0</v>
      </c>
      <c r="AH294" s="117">
        <f t="shared" ca="1" si="14216"/>
        <v>0</v>
      </c>
      <c r="AI294" s="117">
        <f t="shared" ca="1" si="14216"/>
        <v>0</v>
      </c>
      <c r="AJ294" s="117">
        <f t="shared" ca="1" si="14216"/>
        <v>0</v>
      </c>
      <c r="AK294" s="117">
        <f t="shared" ca="1" si="14216"/>
        <v>0</v>
      </c>
      <c r="AL294" s="117">
        <f t="shared" ca="1" si="14216"/>
        <v>0</v>
      </c>
      <c r="AM294" s="117">
        <f t="shared" ca="1" si="14216"/>
        <v>0</v>
      </c>
      <c r="AN294" s="117">
        <f t="shared" ca="1" si="14216"/>
        <v>0</v>
      </c>
      <c r="AO294" s="117">
        <f t="shared" ca="1" si="14216"/>
        <v>0</v>
      </c>
      <c r="AP294" s="117">
        <f t="shared" ca="1" si="14216"/>
        <v>0</v>
      </c>
      <c r="AQ294" s="117">
        <f t="shared" ca="1" si="14216"/>
        <v>0</v>
      </c>
      <c r="AR294" s="117">
        <f t="shared" ca="1" si="14216"/>
        <v>0</v>
      </c>
      <c r="AS294" s="117">
        <f t="shared" ca="1" si="14216"/>
        <v>0</v>
      </c>
      <c r="AT294" s="117">
        <f t="shared" ca="1" si="14216"/>
        <v>0</v>
      </c>
      <c r="AU294" s="117">
        <f t="shared" ca="1" si="14216"/>
        <v>0</v>
      </c>
      <c r="AV294" s="117">
        <f t="shared" ca="1" si="14216"/>
        <v>0</v>
      </c>
      <c r="AW294" s="117">
        <f t="shared" ca="1" si="14216"/>
        <v>0</v>
      </c>
      <c r="AX294" s="117">
        <f t="shared" ca="1" si="14216"/>
        <v>0</v>
      </c>
      <c r="AY294" s="117">
        <f t="shared" ca="1" si="14216"/>
        <v>0</v>
      </c>
      <c r="AZ294" s="117">
        <f t="shared" ca="1" si="14216"/>
        <v>0</v>
      </c>
      <c r="BA294" s="117">
        <f t="shared" ca="1" si="14216"/>
        <v>0</v>
      </c>
      <c r="BB294" s="117">
        <f t="shared" ca="1" si="14216"/>
        <v>0</v>
      </c>
      <c r="BC294" s="117">
        <f t="shared" ca="1" si="14216"/>
        <v>0</v>
      </c>
      <c r="BD294" s="117">
        <f t="shared" ca="1" si="14216"/>
        <v>0</v>
      </c>
      <c r="BE294" s="117">
        <f t="shared" ca="1" si="14216"/>
        <v>0</v>
      </c>
      <c r="BF294" s="117">
        <f t="shared" ca="1" si="14216"/>
        <v>0</v>
      </c>
      <c r="BG294" s="117">
        <f t="shared" ca="1" si="14216"/>
        <v>0</v>
      </c>
      <c r="BH294" s="117">
        <f t="shared" ca="1" si="14216"/>
        <v>0</v>
      </c>
      <c r="BI294" s="117">
        <f t="shared" ca="1" si="14216"/>
        <v>0</v>
      </c>
      <c r="BJ294" s="117">
        <f t="shared" ca="1" si="14216"/>
        <v>0</v>
      </c>
      <c r="BK294" s="117">
        <f t="shared" ca="1" si="14216"/>
        <v>0</v>
      </c>
      <c r="BL294" s="117">
        <f t="shared" ca="1" si="14216"/>
        <v>0</v>
      </c>
      <c r="BM294" s="117">
        <f t="shared" ca="1" si="14216"/>
        <v>0</v>
      </c>
      <c r="BN294" s="117">
        <f t="shared" ca="1" si="14216"/>
        <v>0</v>
      </c>
      <c r="BO294" s="117">
        <f t="shared" ca="1" si="14216"/>
        <v>0</v>
      </c>
      <c r="BP294" s="117">
        <f t="shared" ca="1" si="14216"/>
        <v>0</v>
      </c>
      <c r="BQ294" s="117">
        <f t="shared" ca="1" si="14216"/>
        <v>0</v>
      </c>
      <c r="BR294" s="117">
        <f t="shared" ca="1" si="14216"/>
        <v>0</v>
      </c>
      <c r="BS294" s="117">
        <f t="shared" ca="1" si="14216"/>
        <v>0</v>
      </c>
      <c r="BT294" s="117">
        <f t="shared" ca="1" si="14216"/>
        <v>0</v>
      </c>
      <c r="BU294" s="117">
        <f t="shared" ca="1" si="14216"/>
        <v>0</v>
      </c>
      <c r="BV294" s="117">
        <f t="shared" ca="1" si="14216"/>
        <v>0</v>
      </c>
      <c r="BW294" s="117">
        <f t="shared" ca="1" si="14216"/>
        <v>0</v>
      </c>
      <c r="BX294" s="117">
        <f t="shared" ca="1" si="14216"/>
        <v>0</v>
      </c>
      <c r="BY294" s="117">
        <f t="shared" ca="1" si="14216"/>
        <v>0</v>
      </c>
      <c r="BZ294" s="117">
        <f t="shared" ca="1" si="14216"/>
        <v>0</v>
      </c>
      <c r="CA294" s="117">
        <f t="shared" ca="1" si="14216"/>
        <v>0</v>
      </c>
      <c r="CB294" s="117">
        <f t="shared" ca="1" si="14216"/>
        <v>0</v>
      </c>
      <c r="CC294" s="117">
        <f t="shared" ca="1" si="14216"/>
        <v>0</v>
      </c>
      <c r="CD294" s="117">
        <f t="shared" ca="1" si="14216"/>
        <v>0</v>
      </c>
      <c r="CE294" s="117">
        <f t="shared" ca="1" si="14216"/>
        <v>0</v>
      </c>
      <c r="CF294" s="117">
        <f t="shared" ca="1" si="14216"/>
        <v>0</v>
      </c>
      <c r="CG294" s="117">
        <f t="shared" ca="1" si="14216"/>
        <v>0</v>
      </c>
      <c r="CH294" s="117">
        <f t="shared" ca="1" si="14216"/>
        <v>0</v>
      </c>
      <c r="CI294" s="117">
        <f t="shared" ca="1" si="14216"/>
        <v>0</v>
      </c>
      <c r="CJ294" s="117">
        <f t="shared" ca="1" si="14216"/>
        <v>0</v>
      </c>
      <c r="CK294" s="117">
        <f t="shared" ca="1" si="14216"/>
        <v>0</v>
      </c>
      <c r="CL294" s="117">
        <f t="shared" ca="1" si="14216"/>
        <v>0</v>
      </c>
      <c r="CM294" s="117">
        <f t="shared" ca="1" si="14216"/>
        <v>0</v>
      </c>
      <c r="CN294" s="117">
        <f t="shared" ref="CN294:EY294" ca="1" si="14217">(CM294+CN293-CN283-CN275)*$AH241</f>
        <v>0</v>
      </c>
      <c r="CO294" s="117">
        <f t="shared" ca="1" si="14217"/>
        <v>0</v>
      </c>
      <c r="CP294" s="117">
        <f t="shared" ca="1" si="14217"/>
        <v>0</v>
      </c>
      <c r="CQ294" s="117">
        <f t="shared" ca="1" si="14217"/>
        <v>0</v>
      </c>
      <c r="CR294" s="117">
        <f t="shared" ca="1" si="14217"/>
        <v>0</v>
      </c>
      <c r="CS294" s="117">
        <f t="shared" ca="1" si="14217"/>
        <v>0</v>
      </c>
      <c r="CT294" s="117">
        <f t="shared" ca="1" si="14217"/>
        <v>0</v>
      </c>
      <c r="CU294" s="117">
        <f t="shared" ca="1" si="14217"/>
        <v>0</v>
      </c>
      <c r="CV294" s="117">
        <f t="shared" ca="1" si="14217"/>
        <v>0</v>
      </c>
      <c r="CW294" s="117">
        <f t="shared" ca="1" si="14217"/>
        <v>0</v>
      </c>
      <c r="CX294" s="117">
        <f t="shared" ca="1" si="14217"/>
        <v>0</v>
      </c>
      <c r="CY294" s="117">
        <f t="shared" ca="1" si="14217"/>
        <v>0</v>
      </c>
      <c r="CZ294" s="117">
        <f t="shared" ca="1" si="14217"/>
        <v>0</v>
      </c>
      <c r="DA294" s="117">
        <f t="shared" ca="1" si="14217"/>
        <v>0</v>
      </c>
      <c r="DB294" s="117">
        <f t="shared" ca="1" si="14217"/>
        <v>0</v>
      </c>
      <c r="DC294" s="117">
        <f t="shared" ca="1" si="14217"/>
        <v>0</v>
      </c>
      <c r="DD294" s="117">
        <f t="shared" ca="1" si="14217"/>
        <v>0</v>
      </c>
      <c r="DE294" s="117">
        <f t="shared" ca="1" si="14217"/>
        <v>0</v>
      </c>
      <c r="DF294" s="117">
        <f t="shared" ca="1" si="14217"/>
        <v>0</v>
      </c>
      <c r="DG294" s="117">
        <f t="shared" ca="1" si="14217"/>
        <v>0</v>
      </c>
      <c r="DH294" s="117">
        <f t="shared" ca="1" si="14217"/>
        <v>0</v>
      </c>
      <c r="DI294" s="117">
        <f t="shared" ca="1" si="14217"/>
        <v>0</v>
      </c>
      <c r="DJ294" s="117">
        <f t="shared" ca="1" si="14217"/>
        <v>0</v>
      </c>
      <c r="DK294" s="117">
        <f t="shared" ca="1" si="14217"/>
        <v>0</v>
      </c>
      <c r="DL294" s="117">
        <f t="shared" ca="1" si="14217"/>
        <v>0</v>
      </c>
      <c r="DM294" s="117">
        <f t="shared" ca="1" si="14217"/>
        <v>0</v>
      </c>
      <c r="DN294" s="117">
        <f t="shared" ca="1" si="14217"/>
        <v>0</v>
      </c>
      <c r="DO294" s="117">
        <f t="shared" ca="1" si="14217"/>
        <v>0</v>
      </c>
      <c r="DP294" s="117">
        <f t="shared" ca="1" si="14217"/>
        <v>0</v>
      </c>
      <c r="DQ294" s="117">
        <f t="shared" ca="1" si="14217"/>
        <v>0</v>
      </c>
      <c r="DR294" s="117">
        <f t="shared" ca="1" si="14217"/>
        <v>0</v>
      </c>
      <c r="DS294" s="117">
        <f t="shared" ca="1" si="14217"/>
        <v>0</v>
      </c>
      <c r="DT294" s="117">
        <f t="shared" ca="1" si="14217"/>
        <v>0</v>
      </c>
      <c r="DU294" s="117">
        <f t="shared" ca="1" si="14217"/>
        <v>0</v>
      </c>
      <c r="DV294" s="117">
        <f t="shared" ca="1" si="14217"/>
        <v>0</v>
      </c>
      <c r="DW294" s="117">
        <f t="shared" ca="1" si="14217"/>
        <v>0</v>
      </c>
      <c r="DX294" s="117">
        <f t="shared" ca="1" si="14217"/>
        <v>0</v>
      </c>
      <c r="DY294" s="117">
        <f t="shared" ca="1" si="14217"/>
        <v>0</v>
      </c>
      <c r="DZ294" s="117">
        <f t="shared" ca="1" si="14217"/>
        <v>0</v>
      </c>
      <c r="EA294" s="117">
        <f t="shared" ca="1" si="14217"/>
        <v>0</v>
      </c>
      <c r="EB294" s="117">
        <f t="shared" ca="1" si="14217"/>
        <v>0</v>
      </c>
      <c r="EC294" s="117">
        <f t="shared" ca="1" si="14217"/>
        <v>0</v>
      </c>
      <c r="ED294" s="117">
        <f t="shared" ca="1" si="14217"/>
        <v>0</v>
      </c>
      <c r="EE294" s="117">
        <f t="shared" ca="1" si="14217"/>
        <v>0</v>
      </c>
      <c r="EF294" s="117">
        <f t="shared" ca="1" si="14217"/>
        <v>0</v>
      </c>
      <c r="EG294" s="117">
        <f t="shared" ca="1" si="14217"/>
        <v>0</v>
      </c>
      <c r="EH294" s="117">
        <f t="shared" ca="1" si="14217"/>
        <v>0</v>
      </c>
      <c r="EI294" s="117">
        <f t="shared" ca="1" si="14217"/>
        <v>0</v>
      </c>
      <c r="EJ294" s="117">
        <f t="shared" ca="1" si="14217"/>
        <v>0</v>
      </c>
      <c r="EK294" s="117">
        <f t="shared" ca="1" si="14217"/>
        <v>0</v>
      </c>
      <c r="EL294" s="117">
        <f t="shared" ca="1" si="14217"/>
        <v>0</v>
      </c>
      <c r="EM294" s="117">
        <f t="shared" ca="1" si="14217"/>
        <v>0</v>
      </c>
      <c r="EN294" s="117">
        <f t="shared" ca="1" si="14217"/>
        <v>0</v>
      </c>
      <c r="EO294" s="117">
        <f t="shared" ca="1" si="14217"/>
        <v>0</v>
      </c>
      <c r="EP294" s="117">
        <f t="shared" ca="1" si="14217"/>
        <v>0</v>
      </c>
      <c r="EQ294" s="117">
        <f t="shared" ca="1" si="14217"/>
        <v>0</v>
      </c>
      <c r="ER294" s="117">
        <f t="shared" ca="1" si="14217"/>
        <v>0</v>
      </c>
      <c r="ES294" s="117">
        <f t="shared" ca="1" si="14217"/>
        <v>0</v>
      </c>
      <c r="ET294" s="117">
        <f t="shared" ca="1" si="14217"/>
        <v>0</v>
      </c>
      <c r="EU294" s="117">
        <f t="shared" ca="1" si="14217"/>
        <v>0</v>
      </c>
      <c r="EV294" s="117">
        <f t="shared" ca="1" si="14217"/>
        <v>0</v>
      </c>
      <c r="EW294" s="117">
        <f t="shared" ca="1" si="14217"/>
        <v>0</v>
      </c>
      <c r="EX294" s="117">
        <f t="shared" ca="1" si="14217"/>
        <v>0</v>
      </c>
      <c r="EY294" s="117">
        <f t="shared" ca="1" si="14217"/>
        <v>0</v>
      </c>
      <c r="EZ294" s="117">
        <f t="shared" ref="EZ294:HK294" ca="1" si="14218">(EY294+EZ293-EZ283-EZ275)*$AH241</f>
        <v>0</v>
      </c>
      <c r="FA294" s="117">
        <f t="shared" ca="1" si="14218"/>
        <v>0</v>
      </c>
      <c r="FB294" s="117">
        <f t="shared" ca="1" si="14218"/>
        <v>0</v>
      </c>
      <c r="FC294" s="117">
        <f t="shared" ca="1" si="14218"/>
        <v>0</v>
      </c>
      <c r="FD294" s="117">
        <f t="shared" ca="1" si="14218"/>
        <v>0</v>
      </c>
      <c r="FE294" s="117">
        <f t="shared" ca="1" si="14218"/>
        <v>0</v>
      </c>
      <c r="FF294" s="117">
        <f t="shared" ca="1" si="14218"/>
        <v>0</v>
      </c>
      <c r="FG294" s="117">
        <f t="shared" ca="1" si="14218"/>
        <v>0</v>
      </c>
      <c r="FH294" s="117">
        <f t="shared" ca="1" si="14218"/>
        <v>0</v>
      </c>
      <c r="FI294" s="117">
        <f t="shared" ca="1" si="14218"/>
        <v>0</v>
      </c>
      <c r="FJ294" s="117">
        <f t="shared" ca="1" si="14218"/>
        <v>0</v>
      </c>
      <c r="FK294" s="117">
        <f t="shared" ca="1" si="14218"/>
        <v>0</v>
      </c>
      <c r="FL294" s="117">
        <f t="shared" ca="1" si="14218"/>
        <v>0</v>
      </c>
      <c r="FM294" s="117">
        <f t="shared" ca="1" si="14218"/>
        <v>0</v>
      </c>
      <c r="FN294" s="117">
        <f t="shared" ca="1" si="14218"/>
        <v>0</v>
      </c>
      <c r="FO294" s="117">
        <f t="shared" ca="1" si="14218"/>
        <v>0</v>
      </c>
      <c r="FP294" s="117">
        <f t="shared" ca="1" si="14218"/>
        <v>0</v>
      </c>
      <c r="FQ294" s="117">
        <f t="shared" ca="1" si="14218"/>
        <v>0</v>
      </c>
      <c r="FR294" s="117">
        <f t="shared" ca="1" si="14218"/>
        <v>0</v>
      </c>
      <c r="FS294" s="117">
        <f t="shared" ca="1" si="14218"/>
        <v>0</v>
      </c>
      <c r="FT294" s="117">
        <f t="shared" ca="1" si="14218"/>
        <v>0</v>
      </c>
      <c r="FU294" s="117">
        <f t="shared" ca="1" si="14218"/>
        <v>0</v>
      </c>
      <c r="FV294" s="117">
        <f t="shared" ca="1" si="14218"/>
        <v>0</v>
      </c>
      <c r="FW294" s="117">
        <f t="shared" ca="1" si="14218"/>
        <v>0</v>
      </c>
      <c r="FX294" s="117">
        <f t="shared" ca="1" si="14218"/>
        <v>0</v>
      </c>
      <c r="FY294" s="117">
        <f t="shared" ca="1" si="14218"/>
        <v>0</v>
      </c>
      <c r="FZ294" s="117">
        <f t="shared" ca="1" si="14218"/>
        <v>0</v>
      </c>
      <c r="GA294" s="117">
        <f t="shared" ca="1" si="14218"/>
        <v>0</v>
      </c>
      <c r="GB294" s="117">
        <f t="shared" ca="1" si="14218"/>
        <v>0</v>
      </c>
      <c r="GC294" s="117">
        <f t="shared" ca="1" si="14218"/>
        <v>0</v>
      </c>
      <c r="GD294" s="117">
        <f t="shared" ca="1" si="14218"/>
        <v>0</v>
      </c>
      <c r="GE294" s="117">
        <f t="shared" ca="1" si="14218"/>
        <v>0</v>
      </c>
      <c r="GF294" s="117">
        <f t="shared" ca="1" si="14218"/>
        <v>0</v>
      </c>
      <c r="GG294" s="117">
        <f t="shared" ca="1" si="14218"/>
        <v>0</v>
      </c>
      <c r="GH294" s="117">
        <f t="shared" ca="1" si="14218"/>
        <v>0</v>
      </c>
      <c r="GI294" s="117">
        <f t="shared" ca="1" si="14218"/>
        <v>0</v>
      </c>
      <c r="GJ294" s="117">
        <f t="shared" ca="1" si="14218"/>
        <v>0</v>
      </c>
      <c r="GK294" s="117">
        <f t="shared" ca="1" si="14218"/>
        <v>0</v>
      </c>
      <c r="GL294" s="117">
        <f t="shared" ca="1" si="14218"/>
        <v>0</v>
      </c>
      <c r="GM294" s="117">
        <f t="shared" ca="1" si="14218"/>
        <v>0</v>
      </c>
      <c r="GN294" s="117">
        <f t="shared" ca="1" si="14218"/>
        <v>0</v>
      </c>
      <c r="GO294" s="117">
        <f t="shared" ca="1" si="14218"/>
        <v>0</v>
      </c>
      <c r="GP294" s="117">
        <f t="shared" ca="1" si="14218"/>
        <v>0</v>
      </c>
      <c r="GQ294" s="117">
        <f t="shared" ca="1" si="14218"/>
        <v>0</v>
      </c>
      <c r="GR294" s="117">
        <f t="shared" ca="1" si="14218"/>
        <v>0</v>
      </c>
      <c r="GS294" s="117">
        <f t="shared" ca="1" si="14218"/>
        <v>0</v>
      </c>
      <c r="GT294" s="117">
        <f t="shared" ca="1" si="14218"/>
        <v>0</v>
      </c>
      <c r="GU294" s="117">
        <f t="shared" ca="1" si="14218"/>
        <v>0</v>
      </c>
      <c r="GV294" s="117">
        <f t="shared" ca="1" si="14218"/>
        <v>0</v>
      </c>
      <c r="GW294" s="117">
        <f t="shared" ca="1" si="14218"/>
        <v>0</v>
      </c>
      <c r="GX294" s="117">
        <f t="shared" ca="1" si="14218"/>
        <v>0</v>
      </c>
      <c r="GY294" s="117">
        <f t="shared" ca="1" si="14218"/>
        <v>0</v>
      </c>
      <c r="GZ294" s="117">
        <f t="shared" ca="1" si="14218"/>
        <v>0</v>
      </c>
      <c r="HA294" s="117">
        <f t="shared" ca="1" si="14218"/>
        <v>0</v>
      </c>
      <c r="HB294" s="117">
        <f t="shared" ca="1" si="14218"/>
        <v>0</v>
      </c>
      <c r="HC294" s="117">
        <f t="shared" ca="1" si="14218"/>
        <v>0</v>
      </c>
      <c r="HD294" s="117">
        <f t="shared" ca="1" si="14218"/>
        <v>0</v>
      </c>
      <c r="HE294" s="117">
        <f t="shared" ca="1" si="14218"/>
        <v>0</v>
      </c>
      <c r="HF294" s="117">
        <f t="shared" ca="1" si="14218"/>
        <v>0</v>
      </c>
      <c r="HG294" s="117">
        <f t="shared" ca="1" si="14218"/>
        <v>0</v>
      </c>
      <c r="HH294" s="117">
        <f t="shared" ca="1" si="14218"/>
        <v>0</v>
      </c>
      <c r="HI294" s="117">
        <f t="shared" ca="1" si="14218"/>
        <v>0</v>
      </c>
      <c r="HJ294" s="117">
        <f t="shared" ca="1" si="14218"/>
        <v>0</v>
      </c>
      <c r="HK294" s="117">
        <f t="shared" ca="1" si="14218"/>
        <v>0</v>
      </c>
      <c r="HL294" s="117">
        <f t="shared" ref="HL294:JW294" ca="1" si="14219">(HK294+HL293-HL283-HL275)*$AH241</f>
        <v>0</v>
      </c>
      <c r="HM294" s="117">
        <f t="shared" ca="1" si="14219"/>
        <v>0</v>
      </c>
      <c r="HN294" s="117">
        <f t="shared" ca="1" si="14219"/>
        <v>0</v>
      </c>
      <c r="HO294" s="117">
        <f t="shared" ca="1" si="14219"/>
        <v>0</v>
      </c>
      <c r="HP294" s="117">
        <f t="shared" ca="1" si="14219"/>
        <v>0</v>
      </c>
      <c r="HQ294" s="117">
        <f t="shared" ca="1" si="14219"/>
        <v>0</v>
      </c>
      <c r="HR294" s="117">
        <f t="shared" ca="1" si="14219"/>
        <v>0</v>
      </c>
      <c r="HS294" s="117">
        <f t="shared" ca="1" si="14219"/>
        <v>0</v>
      </c>
      <c r="HT294" s="117">
        <f t="shared" ca="1" si="14219"/>
        <v>0</v>
      </c>
      <c r="HU294" s="117">
        <f t="shared" ca="1" si="14219"/>
        <v>0</v>
      </c>
      <c r="HV294" s="117">
        <f t="shared" ca="1" si="14219"/>
        <v>0</v>
      </c>
      <c r="HW294" s="117">
        <f t="shared" ca="1" si="14219"/>
        <v>0</v>
      </c>
      <c r="HX294" s="117">
        <f t="shared" ca="1" si="14219"/>
        <v>0</v>
      </c>
      <c r="HY294" s="117">
        <f t="shared" ca="1" si="14219"/>
        <v>0</v>
      </c>
      <c r="HZ294" s="117">
        <f t="shared" ca="1" si="14219"/>
        <v>0</v>
      </c>
      <c r="IA294" s="117">
        <f t="shared" ca="1" si="14219"/>
        <v>0</v>
      </c>
      <c r="IB294" s="117">
        <f t="shared" ca="1" si="14219"/>
        <v>0</v>
      </c>
      <c r="IC294" s="117">
        <f t="shared" ca="1" si="14219"/>
        <v>0</v>
      </c>
      <c r="ID294" s="117">
        <f t="shared" ca="1" si="14219"/>
        <v>0</v>
      </c>
      <c r="IE294" s="117">
        <f t="shared" ca="1" si="14219"/>
        <v>0</v>
      </c>
      <c r="IF294" s="117">
        <f t="shared" ca="1" si="14219"/>
        <v>0</v>
      </c>
      <c r="IG294" s="117">
        <f t="shared" ca="1" si="14219"/>
        <v>0</v>
      </c>
      <c r="IH294" s="117">
        <f t="shared" ca="1" si="14219"/>
        <v>0</v>
      </c>
      <c r="II294" s="117">
        <f t="shared" ca="1" si="14219"/>
        <v>0</v>
      </c>
      <c r="IJ294" s="117">
        <f t="shared" ca="1" si="14219"/>
        <v>0</v>
      </c>
      <c r="IK294" s="117">
        <f t="shared" ca="1" si="14219"/>
        <v>0</v>
      </c>
      <c r="IL294" s="117">
        <f t="shared" ca="1" si="14219"/>
        <v>0</v>
      </c>
      <c r="IM294" s="117">
        <f t="shared" ca="1" si="14219"/>
        <v>0</v>
      </c>
      <c r="IN294" s="117">
        <f t="shared" ca="1" si="14219"/>
        <v>0</v>
      </c>
      <c r="IO294" s="117">
        <f t="shared" ca="1" si="14219"/>
        <v>0</v>
      </c>
      <c r="IP294" s="117">
        <f t="shared" ca="1" si="14219"/>
        <v>0</v>
      </c>
      <c r="IQ294" s="117">
        <f t="shared" ca="1" si="14219"/>
        <v>0</v>
      </c>
      <c r="IR294" s="117">
        <f t="shared" ca="1" si="14219"/>
        <v>0</v>
      </c>
      <c r="IS294" s="117">
        <f t="shared" ca="1" si="14219"/>
        <v>0</v>
      </c>
      <c r="IT294" s="117">
        <f t="shared" ca="1" si="14219"/>
        <v>0</v>
      </c>
      <c r="IU294" s="117">
        <f t="shared" ca="1" si="14219"/>
        <v>0</v>
      </c>
      <c r="IV294" s="117">
        <f t="shared" ca="1" si="14219"/>
        <v>0</v>
      </c>
      <c r="IW294" s="117">
        <f t="shared" ca="1" si="14219"/>
        <v>0</v>
      </c>
      <c r="IX294" s="117">
        <f t="shared" ca="1" si="14219"/>
        <v>0</v>
      </c>
      <c r="IY294" s="117">
        <f t="shared" ca="1" si="14219"/>
        <v>0</v>
      </c>
      <c r="IZ294" s="117">
        <f t="shared" ca="1" si="14219"/>
        <v>0</v>
      </c>
      <c r="JA294" s="117">
        <f t="shared" ca="1" si="14219"/>
        <v>0</v>
      </c>
      <c r="JB294" s="117">
        <f t="shared" ca="1" si="14219"/>
        <v>0</v>
      </c>
      <c r="JC294" s="117">
        <f t="shared" ca="1" si="14219"/>
        <v>0</v>
      </c>
      <c r="JD294" s="117">
        <f t="shared" ca="1" si="14219"/>
        <v>0</v>
      </c>
      <c r="JE294" s="117">
        <f t="shared" ca="1" si="14219"/>
        <v>0</v>
      </c>
      <c r="JF294" s="117">
        <f t="shared" ca="1" si="14219"/>
        <v>0</v>
      </c>
      <c r="JG294" s="117">
        <f t="shared" ca="1" si="14219"/>
        <v>0</v>
      </c>
      <c r="JH294" s="117">
        <f t="shared" ca="1" si="14219"/>
        <v>0</v>
      </c>
      <c r="JI294" s="117">
        <f t="shared" ca="1" si="14219"/>
        <v>0</v>
      </c>
      <c r="JJ294" s="117">
        <f t="shared" ca="1" si="14219"/>
        <v>0</v>
      </c>
      <c r="JK294" s="117">
        <f t="shared" ca="1" si="14219"/>
        <v>0</v>
      </c>
      <c r="JL294" s="117">
        <f t="shared" ca="1" si="14219"/>
        <v>0</v>
      </c>
      <c r="JM294" s="117">
        <f t="shared" ca="1" si="14219"/>
        <v>0</v>
      </c>
      <c r="JN294" s="117">
        <f t="shared" ca="1" si="14219"/>
        <v>0</v>
      </c>
      <c r="JO294" s="117">
        <f t="shared" ca="1" si="14219"/>
        <v>0</v>
      </c>
      <c r="JP294" s="117">
        <f t="shared" ca="1" si="14219"/>
        <v>0</v>
      </c>
      <c r="JQ294" s="117">
        <f t="shared" ca="1" si="14219"/>
        <v>0</v>
      </c>
      <c r="JR294" s="117">
        <f t="shared" ca="1" si="14219"/>
        <v>0</v>
      </c>
      <c r="JS294" s="117">
        <f t="shared" ca="1" si="14219"/>
        <v>0</v>
      </c>
      <c r="JT294" s="117">
        <f t="shared" ca="1" si="14219"/>
        <v>0</v>
      </c>
      <c r="JU294" s="117">
        <f t="shared" ca="1" si="14219"/>
        <v>0</v>
      </c>
      <c r="JV294" s="117">
        <f t="shared" ca="1" si="14219"/>
        <v>0</v>
      </c>
      <c r="JW294" s="117">
        <f t="shared" ca="1" si="14219"/>
        <v>0</v>
      </c>
      <c r="JX294" s="117">
        <f t="shared" ref="JX294:MH294" ca="1" si="14220">(JW294+JX293-JX283-JX275)*$AH241</f>
        <v>0</v>
      </c>
      <c r="JY294" s="117">
        <f t="shared" ca="1" si="14220"/>
        <v>0</v>
      </c>
      <c r="JZ294" s="117">
        <f t="shared" ca="1" si="14220"/>
        <v>0</v>
      </c>
      <c r="KA294" s="117">
        <f t="shared" ca="1" si="14220"/>
        <v>0</v>
      </c>
      <c r="KB294" s="117">
        <f t="shared" ca="1" si="14220"/>
        <v>0</v>
      </c>
      <c r="KC294" s="117">
        <f t="shared" ca="1" si="14220"/>
        <v>0</v>
      </c>
      <c r="KD294" s="117">
        <f t="shared" ca="1" si="14220"/>
        <v>0</v>
      </c>
      <c r="KE294" s="117">
        <f t="shared" ca="1" si="14220"/>
        <v>0</v>
      </c>
      <c r="KF294" s="117">
        <f t="shared" ca="1" si="14220"/>
        <v>0</v>
      </c>
      <c r="KG294" s="117">
        <f t="shared" ca="1" si="14220"/>
        <v>0</v>
      </c>
      <c r="KH294" s="117">
        <f t="shared" ca="1" si="14220"/>
        <v>0</v>
      </c>
      <c r="KI294" s="117">
        <f t="shared" ca="1" si="14220"/>
        <v>0</v>
      </c>
      <c r="KJ294" s="117">
        <f t="shared" ca="1" si="14220"/>
        <v>0</v>
      </c>
      <c r="KK294" s="117">
        <f t="shared" ca="1" si="14220"/>
        <v>0</v>
      </c>
      <c r="KL294" s="117">
        <f t="shared" ca="1" si="14220"/>
        <v>0</v>
      </c>
      <c r="KM294" s="117">
        <f t="shared" ca="1" si="14220"/>
        <v>0</v>
      </c>
      <c r="KN294" s="117">
        <f t="shared" ca="1" si="14220"/>
        <v>0</v>
      </c>
      <c r="KO294" s="117">
        <f t="shared" ca="1" si="14220"/>
        <v>0</v>
      </c>
      <c r="KP294" s="117">
        <f t="shared" ca="1" si="14220"/>
        <v>0</v>
      </c>
      <c r="KQ294" s="117">
        <f t="shared" ca="1" si="14220"/>
        <v>0</v>
      </c>
      <c r="KR294" s="117">
        <f t="shared" ca="1" si="14220"/>
        <v>0</v>
      </c>
      <c r="KS294" s="117">
        <f t="shared" ca="1" si="14220"/>
        <v>0</v>
      </c>
      <c r="KT294" s="117">
        <f t="shared" ca="1" si="14220"/>
        <v>0</v>
      </c>
      <c r="KU294" s="117">
        <f t="shared" ca="1" si="14220"/>
        <v>0</v>
      </c>
      <c r="KV294" s="117">
        <f t="shared" ca="1" si="14220"/>
        <v>0</v>
      </c>
      <c r="KW294" s="117">
        <f t="shared" ca="1" si="14220"/>
        <v>0</v>
      </c>
      <c r="KX294" s="117">
        <f t="shared" ca="1" si="14220"/>
        <v>0</v>
      </c>
      <c r="KY294" s="117">
        <f t="shared" ca="1" si="14220"/>
        <v>0</v>
      </c>
      <c r="KZ294" s="117">
        <f t="shared" ca="1" si="14220"/>
        <v>0</v>
      </c>
      <c r="LA294" s="117">
        <f t="shared" ca="1" si="14220"/>
        <v>0</v>
      </c>
      <c r="LB294" s="117">
        <f t="shared" ca="1" si="14220"/>
        <v>0</v>
      </c>
      <c r="LC294" s="117">
        <f t="shared" ca="1" si="14220"/>
        <v>0</v>
      </c>
      <c r="LD294" s="117">
        <f t="shared" ca="1" si="14220"/>
        <v>0</v>
      </c>
      <c r="LE294" s="117">
        <f t="shared" ca="1" si="14220"/>
        <v>0</v>
      </c>
      <c r="LF294" s="117">
        <f t="shared" ca="1" si="14220"/>
        <v>0</v>
      </c>
      <c r="LG294" s="117">
        <f t="shared" ca="1" si="14220"/>
        <v>0</v>
      </c>
      <c r="LH294" s="117">
        <f t="shared" ca="1" si="14220"/>
        <v>0</v>
      </c>
      <c r="LI294" s="117">
        <f t="shared" ca="1" si="14220"/>
        <v>0</v>
      </c>
      <c r="LJ294" s="117">
        <f t="shared" ca="1" si="14220"/>
        <v>0</v>
      </c>
      <c r="LK294" s="117">
        <f t="shared" ca="1" si="14220"/>
        <v>0</v>
      </c>
      <c r="LL294" s="117">
        <f t="shared" ca="1" si="14220"/>
        <v>0</v>
      </c>
      <c r="LM294" s="117">
        <f t="shared" ca="1" si="14220"/>
        <v>0</v>
      </c>
      <c r="LN294" s="117">
        <f t="shared" ca="1" si="14220"/>
        <v>0</v>
      </c>
      <c r="LO294" s="117">
        <f t="shared" ca="1" si="14220"/>
        <v>0</v>
      </c>
      <c r="LP294" s="117">
        <f t="shared" ca="1" si="14220"/>
        <v>0</v>
      </c>
      <c r="LQ294" s="117">
        <f t="shared" ca="1" si="14220"/>
        <v>0</v>
      </c>
      <c r="LR294" s="117">
        <f t="shared" ca="1" si="14220"/>
        <v>0</v>
      </c>
      <c r="LS294" s="117">
        <f t="shared" ca="1" si="14220"/>
        <v>0</v>
      </c>
      <c r="LT294" s="117">
        <f t="shared" ca="1" si="14220"/>
        <v>0</v>
      </c>
      <c r="LU294" s="117">
        <f t="shared" ca="1" si="14220"/>
        <v>0</v>
      </c>
      <c r="LV294" s="117">
        <f t="shared" ca="1" si="14220"/>
        <v>0</v>
      </c>
      <c r="LW294" s="117">
        <f t="shared" ca="1" si="14220"/>
        <v>0</v>
      </c>
      <c r="LX294" s="117">
        <f t="shared" ca="1" si="14220"/>
        <v>0</v>
      </c>
      <c r="LY294" s="117">
        <f t="shared" ca="1" si="14220"/>
        <v>0</v>
      </c>
      <c r="LZ294" s="117">
        <f t="shared" ca="1" si="14220"/>
        <v>0</v>
      </c>
      <c r="MA294" s="117">
        <f t="shared" ca="1" si="14220"/>
        <v>0</v>
      </c>
      <c r="MB294" s="117">
        <f t="shared" ca="1" si="14220"/>
        <v>0</v>
      </c>
      <c r="MC294" s="117">
        <f t="shared" ca="1" si="14220"/>
        <v>0</v>
      </c>
      <c r="MD294" s="117">
        <f t="shared" ca="1" si="14220"/>
        <v>0</v>
      </c>
      <c r="ME294" s="117">
        <f t="shared" ca="1" si="14220"/>
        <v>0</v>
      </c>
      <c r="MF294" s="117">
        <f t="shared" ca="1" si="14220"/>
        <v>0</v>
      </c>
      <c r="MG294" s="117">
        <f t="shared" ca="1" si="14220"/>
        <v>0</v>
      </c>
      <c r="MH294" s="117">
        <f t="shared" ca="1" si="14220"/>
        <v>0</v>
      </c>
      <c r="MI294" s="117">
        <f t="shared" ref="MI294" ca="1" si="14221">(MH294+MI293-MI283-MI275)*$AH241</f>
        <v>0</v>
      </c>
      <c r="MJ294" s="117">
        <f t="shared" ref="MJ294" ca="1" si="14222">(MI294+MJ293-MJ283-MJ275)*$AH241</f>
        <v>0</v>
      </c>
      <c r="MK294" s="117">
        <f t="shared" ref="MK294" ca="1" si="14223">(MJ294+MK293-MK283-MK275)*$AH241</f>
        <v>0</v>
      </c>
      <c r="ML294" s="117">
        <f t="shared" ref="ML294" ca="1" si="14224">(MK294+ML293-ML283-ML275)*$AH241</f>
        <v>0</v>
      </c>
      <c r="MM294" s="117">
        <f t="shared" ref="MM294" ca="1" si="14225">(ML294+MM293-MM283-MM275)*$AH241</f>
        <v>0</v>
      </c>
      <c r="MN294" s="117">
        <f t="shared" ref="MN294" ca="1" si="14226">(MM294+MN293-MN283-MN275)*$AH241</f>
        <v>0</v>
      </c>
      <c r="MO294" s="117">
        <f t="shared" ref="MO294" ca="1" si="14227">(MN294+MO293-MO283-MO275)*$AH241</f>
        <v>0</v>
      </c>
      <c r="MP294" s="117">
        <f t="shared" ref="MP294" ca="1" si="14228">(MO294+MP293-MP283-MP275)*$AH241</f>
        <v>0</v>
      </c>
      <c r="MQ294" s="117">
        <f t="shared" ref="MQ294" ca="1" si="14229">(MP294+MQ293-MQ283-MQ275)*$AH241</f>
        <v>0</v>
      </c>
      <c r="MR294" s="117">
        <f t="shared" ref="MR294" ca="1" si="14230">(MQ294+MR293-MR283-MR275)*$AH241</f>
        <v>0</v>
      </c>
      <c r="MS294" s="117">
        <f t="shared" ref="MS294" ca="1" si="14231">(MR294+MS293-MS283-MS275)*$AH241</f>
        <v>0</v>
      </c>
      <c r="MT294" s="117">
        <f t="shared" ref="MT294" ca="1" si="14232">(MS294+MT293-MT283-MT275)*$AH241</f>
        <v>0</v>
      </c>
      <c r="MU294" s="117">
        <f t="shared" ref="MU294" ca="1" si="14233">(MT294+MU293-MU283-MU275)*$AH241</f>
        <v>0</v>
      </c>
      <c r="MV294" s="117">
        <f t="shared" ref="MV294" ca="1" si="14234">(MU294+MV293-MV283-MV275)*$AH241</f>
        <v>0</v>
      </c>
      <c r="MW294" s="117">
        <f t="shared" ref="MW294" ca="1" si="14235">(MV294+MW293-MW283-MW275)*$AH241</f>
        <v>0</v>
      </c>
      <c r="MX294" s="117">
        <f t="shared" ref="MX294" ca="1" si="14236">(MW294+MX293-MX283-MX275)*$AH241</f>
        <v>0</v>
      </c>
      <c r="MY294" s="117">
        <f t="shared" ref="MY294" ca="1" si="14237">(MX294+MY293-MY283-MY275)*$AH241</f>
        <v>0</v>
      </c>
      <c r="MZ294" s="117">
        <f t="shared" ref="MZ294" ca="1" si="14238">(MY294+MZ293-MZ283-MZ275)*$AH241</f>
        <v>0</v>
      </c>
      <c r="NA294" s="117">
        <f t="shared" ref="NA294" ca="1" si="14239">(MZ294+NA293-NA283-NA275)*$AH241</f>
        <v>0</v>
      </c>
      <c r="NB294" s="117">
        <f t="shared" ref="NB294" ca="1" si="14240">(NA294+NB293-NB283-NB275)*$AH241</f>
        <v>0</v>
      </c>
      <c r="NC294" s="117">
        <f t="shared" ref="NC294" ca="1" si="14241">(NB294+NC293-NC283-NC275)*$AH241</f>
        <v>0</v>
      </c>
      <c r="ND294" s="117">
        <f t="shared" ref="ND294" ca="1" si="14242">(NC294+ND293-ND283-ND275)*$AH241</f>
        <v>0</v>
      </c>
      <c r="NE294" s="117">
        <f t="shared" ref="NE294" ca="1" si="14243">(ND294+NE293-NE283-NE275)*$AH241</f>
        <v>0</v>
      </c>
      <c r="NF294" s="117">
        <f t="shared" ref="NF294" ca="1" si="14244">(NE294+NF293-NF283-NF275)*$AH241</f>
        <v>0</v>
      </c>
      <c r="NG294" s="117">
        <f t="shared" ref="NG294" ca="1" si="14245">(NF294+NG293-NG283-NG275)*$AH241</f>
        <v>0</v>
      </c>
      <c r="NH294" s="117">
        <f t="shared" ref="NH294" ca="1" si="14246">(NG294+NH293-NH283-NH275)*$AH241</f>
        <v>0</v>
      </c>
      <c r="NI294" s="117">
        <f t="shared" ref="NI294" ca="1" si="14247">(NH294+NI293-NI283-NI275)*$AH241</f>
        <v>0</v>
      </c>
      <c r="NJ294" s="117">
        <f t="shared" ref="NJ294" ca="1" si="14248">(NI294+NJ293-NJ283-NJ275)*$AH241</f>
        <v>0</v>
      </c>
      <c r="NK294" s="117">
        <f t="shared" ref="NK294" ca="1" si="14249">(NJ294+NK293-NK283-NK275)*$AH241</f>
        <v>0</v>
      </c>
      <c r="NL294" s="117">
        <f t="shared" ref="NL294" ca="1" si="14250">(NK294+NL293-NL283-NL275)*$AH241</f>
        <v>0</v>
      </c>
      <c r="NM294" s="117">
        <f t="shared" ref="NM294" ca="1" si="14251">(NL294+NM293-NM283-NM275)*$AH241</f>
        <v>0</v>
      </c>
      <c r="NN294" s="117">
        <f t="shared" ref="NN294" ca="1" si="14252">(NM294+NN293-NN283-NN275)*$AH241</f>
        <v>0</v>
      </c>
      <c r="NO294" s="117">
        <f t="shared" ref="NO294" ca="1" si="14253">(NN294+NO293-NO283-NO275)*$AH241</f>
        <v>0</v>
      </c>
      <c r="NP294" s="117">
        <f t="shared" ref="NP294" ca="1" si="14254">(NO294+NP293-NP283-NP275)*$AH241</f>
        <v>0</v>
      </c>
      <c r="NQ294" s="117">
        <f t="shared" ref="NQ294" ca="1" si="14255">(NP294+NQ293-NQ283-NQ275)*$AH241</f>
        <v>0</v>
      </c>
      <c r="NR294" s="117">
        <f t="shared" ref="NR294" ca="1" si="14256">(NQ294+NR293-NR283-NR275)*$AH241</f>
        <v>0</v>
      </c>
      <c r="NS294" s="117">
        <f t="shared" ref="NS294" ca="1" si="14257">(NR294+NS293-NS283-NS275)*$AH241</f>
        <v>0</v>
      </c>
      <c r="NT294" s="117">
        <f t="shared" ref="NT294" ca="1" si="14258">(NS294+NT293-NT283-NT275)*$AH241</f>
        <v>0</v>
      </c>
      <c r="NU294" s="117">
        <f t="shared" ref="NU294" ca="1" si="14259">(NT294+NU293-NU283-NU275)*$AH241</f>
        <v>0</v>
      </c>
      <c r="NV294" s="117">
        <f t="shared" ref="NV294" ca="1" si="14260">(NU294+NV293-NV283-NV275)*$AH241</f>
        <v>0</v>
      </c>
      <c r="NW294" s="117">
        <f t="shared" ref="NW294" ca="1" si="14261">(NV294+NW293-NW283-NW275)*$AH241</f>
        <v>0</v>
      </c>
      <c r="NX294" s="117">
        <f t="shared" ref="NX294" ca="1" si="14262">(NW294+NX293-NX283-NX275)*$AH241</f>
        <v>0</v>
      </c>
      <c r="NY294" s="117">
        <f t="shared" ref="NY294" ca="1" si="14263">(NX294+NY293-NY283-NY275)*$AH241</f>
        <v>0</v>
      </c>
      <c r="NZ294" s="117">
        <f t="shared" ref="NZ294" ca="1" si="14264">(NY294+NZ293-NZ283-NZ275)*$AH241</f>
        <v>0</v>
      </c>
      <c r="OA294" s="117">
        <f t="shared" ref="OA294" ca="1" si="14265">(NZ294+OA293-OA283-OA275)*$AH241</f>
        <v>0</v>
      </c>
      <c r="OB294" s="117">
        <f t="shared" ref="OB294" ca="1" si="14266">(OA294+OB293-OB283-OB275)*$AH241</f>
        <v>0</v>
      </c>
      <c r="OC294" s="117">
        <f t="shared" ref="OC294" ca="1" si="14267">(OB294+OC293-OC283-OC275)*$AH241</f>
        <v>0</v>
      </c>
      <c r="OD294" s="117">
        <f t="shared" ref="OD294" ca="1" si="14268">(OC294+OD293-OD283-OD275)*$AH241</f>
        <v>0</v>
      </c>
      <c r="OE294" s="117">
        <f t="shared" ref="OE294" ca="1" si="14269">(OD294+OE293-OE283-OE275)*$AH241</f>
        <v>0</v>
      </c>
      <c r="OF294" s="117">
        <f t="shared" ref="OF294" ca="1" si="14270">(OE294+OF293-OF283-OF275)*$AH241</f>
        <v>0</v>
      </c>
      <c r="OG294" s="117">
        <f t="shared" ref="OG294" ca="1" si="14271">(OF294+OG293-OG283-OG275)*$AH241</f>
        <v>0</v>
      </c>
      <c r="OH294" s="117">
        <f t="shared" ref="OH294" ca="1" si="14272">(OG294+OH293-OH283-OH275)*$AH241</f>
        <v>0</v>
      </c>
      <c r="OI294" s="117">
        <f t="shared" ref="OI294" ca="1" si="14273">(OH294+OI293-OI283-OI275)*$AH241</f>
        <v>0</v>
      </c>
      <c r="OJ294" s="117">
        <f t="shared" ref="OJ294" ca="1" si="14274">(OI294+OJ293-OJ283-OJ275)*$AH241</f>
        <v>0</v>
      </c>
      <c r="OK294" s="117">
        <f t="shared" ref="OK294" ca="1" si="14275">(OJ294+OK293-OK283-OK275)*$AH241</f>
        <v>0</v>
      </c>
      <c r="OL294" s="117">
        <f t="shared" ref="OL294" ca="1" si="14276">(OK294+OL293-OL283-OL275)*$AH241</f>
        <v>0</v>
      </c>
      <c r="OM294" s="117">
        <f t="shared" ref="OM294" ca="1" si="14277">(OL294+OM293-OM283-OM275)*$AH241</f>
        <v>0</v>
      </c>
      <c r="ON294" s="117">
        <f t="shared" ref="ON294" ca="1" si="14278">(OM294+ON293-ON283-ON275)*$AH241</f>
        <v>0</v>
      </c>
      <c r="OO294" s="117">
        <f t="shared" ref="OO294" ca="1" si="14279">(ON294+OO293-OO283-OO275)*$AH241</f>
        <v>0</v>
      </c>
      <c r="OP294" s="117">
        <f t="shared" ref="OP294" ca="1" si="14280">(OO294+OP293-OP283-OP275)*$AH241</f>
        <v>0</v>
      </c>
      <c r="OQ294" s="117">
        <f t="shared" ref="OQ294" ca="1" si="14281">(OP294+OQ293-OQ283-OQ275)*$AH241</f>
        <v>0</v>
      </c>
      <c r="OR294" s="117">
        <f t="shared" ref="OR294" ca="1" si="14282">(OQ294+OR293-OR283-OR275)*$AH241</f>
        <v>0</v>
      </c>
      <c r="OS294" s="117">
        <f t="shared" ref="OS294" ca="1" si="14283">(OR294+OS293-OS283-OS275)*$AH241</f>
        <v>0</v>
      </c>
      <c r="OT294" s="117">
        <f t="shared" ref="OT294" ca="1" si="14284">(OS294+OT293-OT283-OT275)*$AH241</f>
        <v>0</v>
      </c>
      <c r="OU294" s="117">
        <f t="shared" ref="OU294" ca="1" si="14285">(OT294+OU293-OU283-OU275)*$AH241</f>
        <v>0</v>
      </c>
      <c r="OV294" s="117">
        <f t="shared" ref="OV294" ca="1" si="14286">(OU294+OV293-OV283-OV275)*$AH241</f>
        <v>0</v>
      </c>
      <c r="OW294" s="117">
        <f t="shared" ref="OW294" ca="1" si="14287">(OV294+OW293-OW283-OW275)*$AH241</f>
        <v>0</v>
      </c>
      <c r="OX294" s="117">
        <f t="shared" ref="OX294" ca="1" si="14288">(OW294+OX293-OX283-OX275)*$AH241</f>
        <v>0</v>
      </c>
      <c r="OY294" s="117">
        <f t="shared" ref="OY294" ca="1" si="14289">(OX294+OY293-OY283-OY275)*$AH241</f>
        <v>0</v>
      </c>
      <c r="OZ294" s="117">
        <f t="shared" ref="OZ294" ca="1" si="14290">(OY294+OZ293-OZ283-OZ275)*$AH241</f>
        <v>0</v>
      </c>
      <c r="PA294" s="117">
        <f t="shared" ref="PA294" ca="1" si="14291">(OZ294+PA293-PA283-PA275)*$AH241</f>
        <v>0</v>
      </c>
      <c r="PB294" s="117">
        <f t="shared" ref="PB294" ca="1" si="14292">(PA294+PB293-PB283-PB275)*$AH241</f>
        <v>0</v>
      </c>
      <c r="PC294" s="117">
        <f t="shared" ref="PC294" ca="1" si="14293">(PB294+PC293-PC283-PC275)*$AH241</f>
        <v>0</v>
      </c>
      <c r="PD294" s="117">
        <f t="shared" ref="PD294" ca="1" si="14294">(PC294+PD293-PD283-PD275)*$AH241</f>
        <v>0</v>
      </c>
      <c r="PE294" s="117">
        <f t="shared" ref="PE294" ca="1" si="14295">(PD294+PE293-PE283-PE275)*$AH241</f>
        <v>0</v>
      </c>
      <c r="PF294" s="117">
        <f t="shared" ref="PF294" ca="1" si="14296">(PE294+PF293-PF283-PF275)*$AH241</f>
        <v>0</v>
      </c>
      <c r="PG294" s="117">
        <f t="shared" ref="PG294" ca="1" si="14297">(PF294+PG293-PG283-PG275)*$AH241</f>
        <v>0</v>
      </c>
      <c r="PH294" s="117">
        <f t="shared" ref="PH294" ca="1" si="14298">(PG294+PH293-PH283-PH275)*$AH241</f>
        <v>0</v>
      </c>
      <c r="PI294" s="117">
        <f t="shared" ref="PI294" ca="1" si="14299">(PH294+PI293-PI283-PI275)*$AH241</f>
        <v>0</v>
      </c>
      <c r="PJ294" s="117">
        <f t="shared" ref="PJ294" ca="1" si="14300">(PI294+PJ293-PJ283-PJ275)*$AH241</f>
        <v>0</v>
      </c>
      <c r="PK294" s="117">
        <f t="shared" ref="PK294" ca="1" si="14301">(PJ294+PK293-PK283-PK275)*$AH241</f>
        <v>0</v>
      </c>
      <c r="PL294" s="117">
        <f t="shared" ref="PL294" ca="1" si="14302">(PK294+PL293-PL283-PL275)*$AH241</f>
        <v>0</v>
      </c>
      <c r="PM294" s="117">
        <f t="shared" ref="PM294" ca="1" si="14303">(PL294+PM293-PM283-PM275)*$AH241</f>
        <v>0</v>
      </c>
      <c r="PN294" s="117">
        <f t="shared" ref="PN294" ca="1" si="14304">(PM294+PN293-PN283-PN275)*$AH241</f>
        <v>0</v>
      </c>
      <c r="PO294" s="117">
        <f t="shared" ref="PO294" ca="1" si="14305">(PN294+PO293-PO283-PO275)*$AH241</f>
        <v>0</v>
      </c>
      <c r="PP294" s="117">
        <f t="shared" ref="PP294" ca="1" si="14306">(PO294+PP293-PP283-PP275)*$AH241</f>
        <v>0</v>
      </c>
      <c r="PQ294" s="117">
        <f t="shared" ref="PQ294" ca="1" si="14307">(PP294+PQ293-PQ283-PQ275)*$AH241</f>
        <v>0</v>
      </c>
      <c r="PR294" s="117">
        <f t="shared" ref="PR294" ca="1" si="14308">(PQ294+PR293-PR283-PR275)*$AH241</f>
        <v>0</v>
      </c>
      <c r="PS294" s="117">
        <f t="shared" ref="PS294" ca="1" si="14309">(PR294+PS293-PS283-PS275)*$AH241</f>
        <v>0</v>
      </c>
      <c r="PT294" s="117">
        <f t="shared" ref="PT294" ca="1" si="14310">(PS294+PT293-PT283-PT275)*$AH241</f>
        <v>0</v>
      </c>
      <c r="PU294" s="117">
        <f t="shared" ref="PU294" ca="1" si="14311">(PT294+PU293-PU283-PU275)*$AH241</f>
        <v>0</v>
      </c>
      <c r="PV294" s="117">
        <f t="shared" ref="PV294" ca="1" si="14312">(PU294+PV293-PV283-PV275)*$AH241</f>
        <v>0</v>
      </c>
      <c r="PW294" s="117">
        <f t="shared" ref="PW294" ca="1" si="14313">(PV294+PW293-PW283-PW275)*$AH241</f>
        <v>0</v>
      </c>
      <c r="PX294" s="117">
        <f t="shared" ref="PX294" ca="1" si="14314">(PW294+PX293-PX283-PX275)*$AH241</f>
        <v>0</v>
      </c>
      <c r="PY294" s="117">
        <f t="shared" ref="PY294" ca="1" si="14315">(PX294+PY293-PY283-PY275)*$AH241</f>
        <v>0</v>
      </c>
      <c r="PZ294" s="117">
        <f t="shared" ref="PZ294" ca="1" si="14316">(PY294+PZ293-PZ283-PZ275)*$AH241</f>
        <v>0</v>
      </c>
      <c r="QA294" s="117">
        <f t="shared" ref="QA294" ca="1" si="14317">(PZ294+QA293-QA283-QA275)*$AH241</f>
        <v>0</v>
      </c>
      <c r="QB294" s="117">
        <f t="shared" ref="QB294" ca="1" si="14318">(QA294+QB293-QB283-QB275)*$AH241</f>
        <v>0</v>
      </c>
      <c r="QC294" s="117">
        <f t="shared" ref="QC294" ca="1" si="14319">(QB294+QC293-QC283-QC275)*$AH241</f>
        <v>0</v>
      </c>
      <c r="QD294" s="117">
        <f t="shared" ref="QD294" ca="1" si="14320">(QC294+QD293-QD283-QD275)*$AH241</f>
        <v>0</v>
      </c>
      <c r="QE294" s="117">
        <f t="shared" ref="QE294" ca="1" si="14321">(QD294+QE293-QE283-QE275)*$AH241</f>
        <v>0</v>
      </c>
      <c r="QF294" s="117">
        <f t="shared" ref="QF294" ca="1" si="14322">(QE294+QF293-QF283-QF275)*$AH241</f>
        <v>0</v>
      </c>
      <c r="QG294" s="117">
        <f t="shared" ref="QG294" ca="1" si="14323">(QF294+QG293-QG283-QG275)*$AH241</f>
        <v>0</v>
      </c>
      <c r="QH294" s="117">
        <f t="shared" ref="QH294" ca="1" si="14324">(QG294+QH293-QH283-QH275)*$AH241</f>
        <v>0</v>
      </c>
      <c r="QI294" s="117">
        <f t="shared" ref="QI294" ca="1" si="14325">(QH294+QI293-QI283-QI275)*$AH241</f>
        <v>0</v>
      </c>
      <c r="QJ294" s="117">
        <f t="shared" ref="QJ294" ca="1" si="14326">(QI294+QJ293-QJ283-QJ275)*$AH241</f>
        <v>0</v>
      </c>
      <c r="QK294" t="s">
        <v>35</v>
      </c>
    </row>
    <row r="295" spans="1:453" hidden="1" outlineLevel="1">
      <c r="B295" s="126" t="s">
        <v>393</v>
      </c>
      <c r="AA295" s="117"/>
      <c r="AB295" s="117">
        <f t="shared" ref="AB295:CM295" ca="1" si="14327">AB294-AA294</f>
        <v>0</v>
      </c>
      <c r="AC295" s="117">
        <f t="shared" ca="1" si="14327"/>
        <v>0</v>
      </c>
      <c r="AD295" s="117">
        <f t="shared" ca="1" si="14327"/>
        <v>0</v>
      </c>
      <c r="AE295" s="117">
        <f t="shared" ca="1" si="14327"/>
        <v>0</v>
      </c>
      <c r="AF295" s="117">
        <f t="shared" ca="1" si="14327"/>
        <v>0</v>
      </c>
      <c r="AG295" s="117">
        <f t="shared" ca="1" si="14327"/>
        <v>0</v>
      </c>
      <c r="AH295" s="117">
        <f t="shared" ca="1" si="14327"/>
        <v>0</v>
      </c>
      <c r="AI295" s="117">
        <f t="shared" ca="1" si="14327"/>
        <v>0</v>
      </c>
      <c r="AJ295" s="117">
        <f t="shared" ca="1" si="14327"/>
        <v>0</v>
      </c>
      <c r="AK295" s="117">
        <f t="shared" ca="1" si="14327"/>
        <v>0</v>
      </c>
      <c r="AL295" s="117">
        <f t="shared" ca="1" si="14327"/>
        <v>0</v>
      </c>
      <c r="AM295" s="117">
        <f t="shared" ca="1" si="14327"/>
        <v>0</v>
      </c>
      <c r="AN295" s="117">
        <f t="shared" ca="1" si="14327"/>
        <v>0</v>
      </c>
      <c r="AO295" s="117">
        <f t="shared" ca="1" si="14327"/>
        <v>0</v>
      </c>
      <c r="AP295" s="117">
        <f t="shared" ca="1" si="14327"/>
        <v>0</v>
      </c>
      <c r="AQ295" s="117">
        <f t="shared" ca="1" si="14327"/>
        <v>0</v>
      </c>
      <c r="AR295" s="117">
        <f t="shared" ca="1" si="14327"/>
        <v>0</v>
      </c>
      <c r="AS295" s="117">
        <f t="shared" ca="1" si="14327"/>
        <v>0</v>
      </c>
      <c r="AT295" s="117">
        <f t="shared" ca="1" si="14327"/>
        <v>0</v>
      </c>
      <c r="AU295" s="117">
        <f t="shared" ca="1" si="14327"/>
        <v>0</v>
      </c>
      <c r="AV295" s="117">
        <f t="shared" ca="1" si="14327"/>
        <v>0</v>
      </c>
      <c r="AW295" s="117">
        <f t="shared" ca="1" si="14327"/>
        <v>0</v>
      </c>
      <c r="AX295" s="117">
        <f t="shared" ca="1" si="14327"/>
        <v>0</v>
      </c>
      <c r="AY295" s="117">
        <f t="shared" ca="1" si="14327"/>
        <v>0</v>
      </c>
      <c r="AZ295" s="117">
        <f t="shared" ca="1" si="14327"/>
        <v>0</v>
      </c>
      <c r="BA295" s="117">
        <f t="shared" ca="1" si="14327"/>
        <v>0</v>
      </c>
      <c r="BB295" s="117">
        <f t="shared" ca="1" si="14327"/>
        <v>0</v>
      </c>
      <c r="BC295" s="117">
        <f t="shared" ca="1" si="14327"/>
        <v>0</v>
      </c>
      <c r="BD295" s="117">
        <f t="shared" ca="1" si="14327"/>
        <v>0</v>
      </c>
      <c r="BE295" s="117">
        <f t="shared" ca="1" si="14327"/>
        <v>0</v>
      </c>
      <c r="BF295" s="117">
        <f t="shared" ca="1" si="14327"/>
        <v>0</v>
      </c>
      <c r="BG295" s="117">
        <f t="shared" ca="1" si="14327"/>
        <v>0</v>
      </c>
      <c r="BH295" s="117">
        <f t="shared" ca="1" si="14327"/>
        <v>0</v>
      </c>
      <c r="BI295" s="117">
        <f t="shared" ca="1" si="14327"/>
        <v>0</v>
      </c>
      <c r="BJ295" s="117">
        <f t="shared" ca="1" si="14327"/>
        <v>0</v>
      </c>
      <c r="BK295" s="117">
        <f t="shared" ca="1" si="14327"/>
        <v>0</v>
      </c>
      <c r="BL295" s="117">
        <f t="shared" ca="1" si="14327"/>
        <v>0</v>
      </c>
      <c r="BM295" s="117">
        <f t="shared" ca="1" si="14327"/>
        <v>0</v>
      </c>
      <c r="BN295" s="117">
        <f t="shared" ca="1" si="14327"/>
        <v>0</v>
      </c>
      <c r="BO295" s="117">
        <f t="shared" ca="1" si="14327"/>
        <v>0</v>
      </c>
      <c r="BP295" s="117">
        <f t="shared" ca="1" si="14327"/>
        <v>0</v>
      </c>
      <c r="BQ295" s="117">
        <f t="shared" ca="1" si="14327"/>
        <v>0</v>
      </c>
      <c r="BR295" s="117">
        <f t="shared" ca="1" si="14327"/>
        <v>0</v>
      </c>
      <c r="BS295" s="117">
        <f t="shared" ca="1" si="14327"/>
        <v>0</v>
      </c>
      <c r="BT295" s="117">
        <f t="shared" ca="1" si="14327"/>
        <v>0</v>
      </c>
      <c r="BU295" s="117">
        <f t="shared" ca="1" si="14327"/>
        <v>0</v>
      </c>
      <c r="BV295" s="117">
        <f t="shared" ca="1" si="14327"/>
        <v>0</v>
      </c>
      <c r="BW295" s="117">
        <f t="shared" ca="1" si="14327"/>
        <v>0</v>
      </c>
      <c r="BX295" s="117">
        <f t="shared" ca="1" si="14327"/>
        <v>0</v>
      </c>
      <c r="BY295" s="117">
        <f t="shared" ca="1" si="14327"/>
        <v>0</v>
      </c>
      <c r="BZ295" s="117">
        <f t="shared" ca="1" si="14327"/>
        <v>0</v>
      </c>
      <c r="CA295" s="117">
        <f t="shared" ca="1" si="14327"/>
        <v>0</v>
      </c>
      <c r="CB295" s="117">
        <f t="shared" ca="1" si="14327"/>
        <v>0</v>
      </c>
      <c r="CC295" s="117">
        <f t="shared" ca="1" si="14327"/>
        <v>0</v>
      </c>
      <c r="CD295" s="117">
        <f t="shared" ca="1" si="14327"/>
        <v>0</v>
      </c>
      <c r="CE295" s="117">
        <f t="shared" ca="1" si="14327"/>
        <v>0</v>
      </c>
      <c r="CF295" s="117">
        <f t="shared" ca="1" si="14327"/>
        <v>0</v>
      </c>
      <c r="CG295" s="117">
        <f t="shared" ca="1" si="14327"/>
        <v>0</v>
      </c>
      <c r="CH295" s="117">
        <f t="shared" ca="1" si="14327"/>
        <v>0</v>
      </c>
      <c r="CI295" s="117">
        <f t="shared" ca="1" si="14327"/>
        <v>0</v>
      </c>
      <c r="CJ295" s="117">
        <f t="shared" ca="1" si="14327"/>
        <v>0</v>
      </c>
      <c r="CK295" s="117">
        <f t="shared" ca="1" si="14327"/>
        <v>0</v>
      </c>
      <c r="CL295" s="117">
        <f t="shared" ca="1" si="14327"/>
        <v>0</v>
      </c>
      <c r="CM295" s="117">
        <f t="shared" ca="1" si="14327"/>
        <v>0</v>
      </c>
      <c r="CN295" s="117">
        <f t="shared" ref="CN295:EY295" ca="1" si="14328">CN294-CM294</f>
        <v>0</v>
      </c>
      <c r="CO295" s="117">
        <f t="shared" ca="1" si="14328"/>
        <v>0</v>
      </c>
      <c r="CP295" s="117">
        <f t="shared" ca="1" si="14328"/>
        <v>0</v>
      </c>
      <c r="CQ295" s="117">
        <f t="shared" ca="1" si="14328"/>
        <v>0</v>
      </c>
      <c r="CR295" s="117">
        <f t="shared" ca="1" si="14328"/>
        <v>0</v>
      </c>
      <c r="CS295" s="117">
        <f t="shared" ca="1" si="14328"/>
        <v>0</v>
      </c>
      <c r="CT295" s="117">
        <f t="shared" ca="1" si="14328"/>
        <v>0</v>
      </c>
      <c r="CU295" s="117">
        <f t="shared" ca="1" si="14328"/>
        <v>0</v>
      </c>
      <c r="CV295" s="117">
        <f t="shared" ca="1" si="14328"/>
        <v>0</v>
      </c>
      <c r="CW295" s="117">
        <f t="shared" ca="1" si="14328"/>
        <v>0</v>
      </c>
      <c r="CX295" s="117">
        <f t="shared" ca="1" si="14328"/>
        <v>0</v>
      </c>
      <c r="CY295" s="117">
        <f t="shared" ca="1" si="14328"/>
        <v>0</v>
      </c>
      <c r="CZ295" s="117">
        <f t="shared" ca="1" si="14328"/>
        <v>0</v>
      </c>
      <c r="DA295" s="117">
        <f t="shared" ca="1" si="14328"/>
        <v>0</v>
      </c>
      <c r="DB295" s="117">
        <f t="shared" ca="1" si="14328"/>
        <v>0</v>
      </c>
      <c r="DC295" s="117">
        <f t="shared" ca="1" si="14328"/>
        <v>0</v>
      </c>
      <c r="DD295" s="117">
        <f t="shared" ca="1" si="14328"/>
        <v>0</v>
      </c>
      <c r="DE295" s="117">
        <f t="shared" ca="1" si="14328"/>
        <v>0</v>
      </c>
      <c r="DF295" s="117">
        <f t="shared" ca="1" si="14328"/>
        <v>0</v>
      </c>
      <c r="DG295" s="117">
        <f t="shared" ca="1" si="14328"/>
        <v>0</v>
      </c>
      <c r="DH295" s="117">
        <f t="shared" ca="1" si="14328"/>
        <v>0</v>
      </c>
      <c r="DI295" s="117">
        <f t="shared" ca="1" si="14328"/>
        <v>0</v>
      </c>
      <c r="DJ295" s="117">
        <f t="shared" ca="1" si="14328"/>
        <v>0</v>
      </c>
      <c r="DK295" s="117">
        <f t="shared" ca="1" si="14328"/>
        <v>0</v>
      </c>
      <c r="DL295" s="117">
        <f t="shared" ca="1" si="14328"/>
        <v>0</v>
      </c>
      <c r="DM295" s="117">
        <f t="shared" ca="1" si="14328"/>
        <v>0</v>
      </c>
      <c r="DN295" s="117">
        <f t="shared" ca="1" si="14328"/>
        <v>0</v>
      </c>
      <c r="DO295" s="117">
        <f t="shared" ca="1" si="14328"/>
        <v>0</v>
      </c>
      <c r="DP295" s="117">
        <f t="shared" ca="1" si="14328"/>
        <v>0</v>
      </c>
      <c r="DQ295" s="117">
        <f t="shared" ca="1" si="14328"/>
        <v>0</v>
      </c>
      <c r="DR295" s="117">
        <f t="shared" ca="1" si="14328"/>
        <v>0</v>
      </c>
      <c r="DS295" s="117">
        <f t="shared" ca="1" si="14328"/>
        <v>0</v>
      </c>
      <c r="DT295" s="117">
        <f t="shared" ca="1" si="14328"/>
        <v>0</v>
      </c>
      <c r="DU295" s="117">
        <f t="shared" ca="1" si="14328"/>
        <v>0</v>
      </c>
      <c r="DV295" s="117">
        <f t="shared" ca="1" si="14328"/>
        <v>0</v>
      </c>
      <c r="DW295" s="117">
        <f t="shared" ca="1" si="14328"/>
        <v>0</v>
      </c>
      <c r="DX295" s="117">
        <f t="shared" ca="1" si="14328"/>
        <v>0</v>
      </c>
      <c r="DY295" s="117">
        <f t="shared" ca="1" si="14328"/>
        <v>0</v>
      </c>
      <c r="DZ295" s="117">
        <f t="shared" ca="1" si="14328"/>
        <v>0</v>
      </c>
      <c r="EA295" s="117">
        <f t="shared" ca="1" si="14328"/>
        <v>0</v>
      </c>
      <c r="EB295" s="117">
        <f t="shared" ca="1" si="14328"/>
        <v>0</v>
      </c>
      <c r="EC295" s="117">
        <f t="shared" ca="1" si="14328"/>
        <v>0</v>
      </c>
      <c r="ED295" s="117">
        <f t="shared" ca="1" si="14328"/>
        <v>0</v>
      </c>
      <c r="EE295" s="117">
        <f t="shared" ca="1" si="14328"/>
        <v>0</v>
      </c>
      <c r="EF295" s="117">
        <f t="shared" ca="1" si="14328"/>
        <v>0</v>
      </c>
      <c r="EG295" s="117">
        <f t="shared" ca="1" si="14328"/>
        <v>0</v>
      </c>
      <c r="EH295" s="117">
        <f t="shared" ca="1" si="14328"/>
        <v>0</v>
      </c>
      <c r="EI295" s="117">
        <f t="shared" ca="1" si="14328"/>
        <v>0</v>
      </c>
      <c r="EJ295" s="117">
        <f t="shared" ca="1" si="14328"/>
        <v>0</v>
      </c>
      <c r="EK295" s="117">
        <f t="shared" ca="1" si="14328"/>
        <v>0</v>
      </c>
      <c r="EL295" s="117">
        <f t="shared" ca="1" si="14328"/>
        <v>0</v>
      </c>
      <c r="EM295" s="117">
        <f t="shared" ca="1" si="14328"/>
        <v>0</v>
      </c>
      <c r="EN295" s="117">
        <f t="shared" ca="1" si="14328"/>
        <v>0</v>
      </c>
      <c r="EO295" s="117">
        <f t="shared" ca="1" si="14328"/>
        <v>0</v>
      </c>
      <c r="EP295" s="117">
        <f t="shared" ca="1" si="14328"/>
        <v>0</v>
      </c>
      <c r="EQ295" s="117">
        <f t="shared" ca="1" si="14328"/>
        <v>0</v>
      </c>
      <c r="ER295" s="117">
        <f t="shared" ca="1" si="14328"/>
        <v>0</v>
      </c>
      <c r="ES295" s="117">
        <f t="shared" ca="1" si="14328"/>
        <v>0</v>
      </c>
      <c r="ET295" s="117">
        <f t="shared" ca="1" si="14328"/>
        <v>0</v>
      </c>
      <c r="EU295" s="117">
        <f t="shared" ca="1" si="14328"/>
        <v>0</v>
      </c>
      <c r="EV295" s="117">
        <f t="shared" ca="1" si="14328"/>
        <v>0</v>
      </c>
      <c r="EW295" s="117">
        <f t="shared" ca="1" si="14328"/>
        <v>0</v>
      </c>
      <c r="EX295" s="117">
        <f t="shared" ca="1" si="14328"/>
        <v>0</v>
      </c>
      <c r="EY295" s="117">
        <f t="shared" ca="1" si="14328"/>
        <v>0</v>
      </c>
      <c r="EZ295" s="117">
        <f t="shared" ref="EZ295:HK295" ca="1" si="14329">EZ294-EY294</f>
        <v>0</v>
      </c>
      <c r="FA295" s="117">
        <f t="shared" ca="1" si="14329"/>
        <v>0</v>
      </c>
      <c r="FB295" s="117">
        <f t="shared" ca="1" si="14329"/>
        <v>0</v>
      </c>
      <c r="FC295" s="117">
        <f t="shared" ca="1" si="14329"/>
        <v>0</v>
      </c>
      <c r="FD295" s="117">
        <f t="shared" ca="1" si="14329"/>
        <v>0</v>
      </c>
      <c r="FE295" s="117">
        <f t="shared" ca="1" si="14329"/>
        <v>0</v>
      </c>
      <c r="FF295" s="117">
        <f t="shared" ca="1" si="14329"/>
        <v>0</v>
      </c>
      <c r="FG295" s="117">
        <f t="shared" ca="1" si="14329"/>
        <v>0</v>
      </c>
      <c r="FH295" s="117">
        <f t="shared" ca="1" si="14329"/>
        <v>0</v>
      </c>
      <c r="FI295" s="117">
        <f t="shared" ca="1" si="14329"/>
        <v>0</v>
      </c>
      <c r="FJ295" s="117">
        <f t="shared" ca="1" si="14329"/>
        <v>0</v>
      </c>
      <c r="FK295" s="117">
        <f t="shared" ca="1" si="14329"/>
        <v>0</v>
      </c>
      <c r="FL295" s="117">
        <f t="shared" ca="1" si="14329"/>
        <v>0</v>
      </c>
      <c r="FM295" s="117">
        <f t="shared" ca="1" si="14329"/>
        <v>0</v>
      </c>
      <c r="FN295" s="117">
        <f t="shared" ca="1" si="14329"/>
        <v>0</v>
      </c>
      <c r="FO295" s="117">
        <f t="shared" ca="1" si="14329"/>
        <v>0</v>
      </c>
      <c r="FP295" s="117">
        <f t="shared" ca="1" si="14329"/>
        <v>0</v>
      </c>
      <c r="FQ295" s="117">
        <f t="shared" ca="1" si="14329"/>
        <v>0</v>
      </c>
      <c r="FR295" s="117">
        <f t="shared" ca="1" si="14329"/>
        <v>0</v>
      </c>
      <c r="FS295" s="117">
        <f t="shared" ca="1" si="14329"/>
        <v>0</v>
      </c>
      <c r="FT295" s="117">
        <f t="shared" ca="1" si="14329"/>
        <v>0</v>
      </c>
      <c r="FU295" s="117">
        <f t="shared" ca="1" si="14329"/>
        <v>0</v>
      </c>
      <c r="FV295" s="117">
        <f t="shared" ca="1" si="14329"/>
        <v>0</v>
      </c>
      <c r="FW295" s="117">
        <f t="shared" ca="1" si="14329"/>
        <v>0</v>
      </c>
      <c r="FX295" s="117">
        <f t="shared" ca="1" si="14329"/>
        <v>0</v>
      </c>
      <c r="FY295" s="117">
        <f t="shared" ca="1" si="14329"/>
        <v>0</v>
      </c>
      <c r="FZ295" s="117">
        <f t="shared" ca="1" si="14329"/>
        <v>0</v>
      </c>
      <c r="GA295" s="117">
        <f t="shared" ca="1" si="14329"/>
        <v>0</v>
      </c>
      <c r="GB295" s="117">
        <f t="shared" ca="1" si="14329"/>
        <v>0</v>
      </c>
      <c r="GC295" s="117">
        <f t="shared" ca="1" si="14329"/>
        <v>0</v>
      </c>
      <c r="GD295" s="117">
        <f t="shared" ca="1" si="14329"/>
        <v>0</v>
      </c>
      <c r="GE295" s="117">
        <f t="shared" ca="1" si="14329"/>
        <v>0</v>
      </c>
      <c r="GF295" s="117">
        <f t="shared" ca="1" si="14329"/>
        <v>0</v>
      </c>
      <c r="GG295" s="117">
        <f t="shared" ca="1" si="14329"/>
        <v>0</v>
      </c>
      <c r="GH295" s="117">
        <f t="shared" ca="1" si="14329"/>
        <v>0</v>
      </c>
      <c r="GI295" s="117">
        <f t="shared" ca="1" si="14329"/>
        <v>0</v>
      </c>
      <c r="GJ295" s="117">
        <f t="shared" ca="1" si="14329"/>
        <v>0</v>
      </c>
      <c r="GK295" s="117">
        <f t="shared" ca="1" si="14329"/>
        <v>0</v>
      </c>
      <c r="GL295" s="117">
        <f t="shared" ca="1" si="14329"/>
        <v>0</v>
      </c>
      <c r="GM295" s="117">
        <f t="shared" ca="1" si="14329"/>
        <v>0</v>
      </c>
      <c r="GN295" s="117">
        <f t="shared" ca="1" si="14329"/>
        <v>0</v>
      </c>
      <c r="GO295" s="117">
        <f t="shared" ca="1" si="14329"/>
        <v>0</v>
      </c>
      <c r="GP295" s="117">
        <f t="shared" ca="1" si="14329"/>
        <v>0</v>
      </c>
      <c r="GQ295" s="117">
        <f t="shared" ca="1" si="14329"/>
        <v>0</v>
      </c>
      <c r="GR295" s="117">
        <f t="shared" ca="1" si="14329"/>
        <v>0</v>
      </c>
      <c r="GS295" s="117">
        <f t="shared" ca="1" si="14329"/>
        <v>0</v>
      </c>
      <c r="GT295" s="117">
        <f t="shared" ca="1" si="14329"/>
        <v>0</v>
      </c>
      <c r="GU295" s="117">
        <f t="shared" ca="1" si="14329"/>
        <v>0</v>
      </c>
      <c r="GV295" s="117">
        <f t="shared" ca="1" si="14329"/>
        <v>0</v>
      </c>
      <c r="GW295" s="117">
        <f t="shared" ca="1" si="14329"/>
        <v>0</v>
      </c>
      <c r="GX295" s="117">
        <f t="shared" ca="1" si="14329"/>
        <v>0</v>
      </c>
      <c r="GY295" s="117">
        <f t="shared" ca="1" si="14329"/>
        <v>0</v>
      </c>
      <c r="GZ295" s="117">
        <f t="shared" ca="1" si="14329"/>
        <v>0</v>
      </c>
      <c r="HA295" s="117">
        <f t="shared" ca="1" si="14329"/>
        <v>0</v>
      </c>
      <c r="HB295" s="117">
        <f t="shared" ca="1" si="14329"/>
        <v>0</v>
      </c>
      <c r="HC295" s="117">
        <f t="shared" ca="1" si="14329"/>
        <v>0</v>
      </c>
      <c r="HD295" s="117">
        <f t="shared" ca="1" si="14329"/>
        <v>0</v>
      </c>
      <c r="HE295" s="117">
        <f t="shared" ca="1" si="14329"/>
        <v>0</v>
      </c>
      <c r="HF295" s="117">
        <f t="shared" ca="1" si="14329"/>
        <v>0</v>
      </c>
      <c r="HG295" s="117">
        <f t="shared" ca="1" si="14329"/>
        <v>0</v>
      </c>
      <c r="HH295" s="117">
        <f t="shared" ca="1" si="14329"/>
        <v>0</v>
      </c>
      <c r="HI295" s="117">
        <f t="shared" ca="1" si="14329"/>
        <v>0</v>
      </c>
      <c r="HJ295" s="117">
        <f t="shared" ca="1" si="14329"/>
        <v>0</v>
      </c>
      <c r="HK295" s="117">
        <f t="shared" ca="1" si="14329"/>
        <v>0</v>
      </c>
      <c r="HL295" s="117">
        <f t="shared" ref="HL295:JW295" ca="1" si="14330">HL294-HK294</f>
        <v>0</v>
      </c>
      <c r="HM295" s="117">
        <f t="shared" ca="1" si="14330"/>
        <v>0</v>
      </c>
      <c r="HN295" s="117">
        <f t="shared" ca="1" si="14330"/>
        <v>0</v>
      </c>
      <c r="HO295" s="117">
        <f t="shared" ca="1" si="14330"/>
        <v>0</v>
      </c>
      <c r="HP295" s="117">
        <f t="shared" ca="1" si="14330"/>
        <v>0</v>
      </c>
      <c r="HQ295" s="117">
        <f t="shared" ca="1" si="14330"/>
        <v>0</v>
      </c>
      <c r="HR295" s="117">
        <f t="shared" ca="1" si="14330"/>
        <v>0</v>
      </c>
      <c r="HS295" s="117">
        <f t="shared" ca="1" si="14330"/>
        <v>0</v>
      </c>
      <c r="HT295" s="117">
        <f t="shared" ca="1" si="14330"/>
        <v>0</v>
      </c>
      <c r="HU295" s="117">
        <f t="shared" ca="1" si="14330"/>
        <v>0</v>
      </c>
      <c r="HV295" s="117">
        <f t="shared" ca="1" si="14330"/>
        <v>0</v>
      </c>
      <c r="HW295" s="117">
        <f t="shared" ca="1" si="14330"/>
        <v>0</v>
      </c>
      <c r="HX295" s="117">
        <f t="shared" ca="1" si="14330"/>
        <v>0</v>
      </c>
      <c r="HY295" s="117">
        <f t="shared" ca="1" si="14330"/>
        <v>0</v>
      </c>
      <c r="HZ295" s="117">
        <f t="shared" ca="1" si="14330"/>
        <v>0</v>
      </c>
      <c r="IA295" s="117">
        <f t="shared" ca="1" si="14330"/>
        <v>0</v>
      </c>
      <c r="IB295" s="117">
        <f t="shared" ca="1" si="14330"/>
        <v>0</v>
      </c>
      <c r="IC295" s="117">
        <f t="shared" ca="1" si="14330"/>
        <v>0</v>
      </c>
      <c r="ID295" s="117">
        <f t="shared" ca="1" si="14330"/>
        <v>0</v>
      </c>
      <c r="IE295" s="117">
        <f t="shared" ca="1" si="14330"/>
        <v>0</v>
      </c>
      <c r="IF295" s="117">
        <f t="shared" ca="1" si="14330"/>
        <v>0</v>
      </c>
      <c r="IG295" s="117">
        <f t="shared" ca="1" si="14330"/>
        <v>0</v>
      </c>
      <c r="IH295" s="117">
        <f t="shared" ca="1" si="14330"/>
        <v>0</v>
      </c>
      <c r="II295" s="117">
        <f t="shared" ca="1" si="14330"/>
        <v>0</v>
      </c>
      <c r="IJ295" s="117">
        <f t="shared" ca="1" si="14330"/>
        <v>0</v>
      </c>
      <c r="IK295" s="117">
        <f t="shared" ca="1" si="14330"/>
        <v>0</v>
      </c>
      <c r="IL295" s="117">
        <f t="shared" ca="1" si="14330"/>
        <v>0</v>
      </c>
      <c r="IM295" s="117">
        <f t="shared" ca="1" si="14330"/>
        <v>0</v>
      </c>
      <c r="IN295" s="117">
        <f t="shared" ca="1" si="14330"/>
        <v>0</v>
      </c>
      <c r="IO295" s="117">
        <f t="shared" ca="1" si="14330"/>
        <v>0</v>
      </c>
      <c r="IP295" s="117">
        <f t="shared" ca="1" si="14330"/>
        <v>0</v>
      </c>
      <c r="IQ295" s="117">
        <f t="shared" ca="1" si="14330"/>
        <v>0</v>
      </c>
      <c r="IR295" s="117">
        <f t="shared" ca="1" si="14330"/>
        <v>0</v>
      </c>
      <c r="IS295" s="117">
        <f t="shared" ca="1" si="14330"/>
        <v>0</v>
      </c>
      <c r="IT295" s="117">
        <f t="shared" ca="1" si="14330"/>
        <v>0</v>
      </c>
      <c r="IU295" s="117">
        <f t="shared" ca="1" si="14330"/>
        <v>0</v>
      </c>
      <c r="IV295" s="117">
        <f t="shared" ca="1" si="14330"/>
        <v>0</v>
      </c>
      <c r="IW295" s="117">
        <f t="shared" ca="1" si="14330"/>
        <v>0</v>
      </c>
      <c r="IX295" s="117">
        <f t="shared" ca="1" si="14330"/>
        <v>0</v>
      </c>
      <c r="IY295" s="117">
        <f t="shared" ca="1" si="14330"/>
        <v>0</v>
      </c>
      <c r="IZ295" s="117">
        <f t="shared" ca="1" si="14330"/>
        <v>0</v>
      </c>
      <c r="JA295" s="117">
        <f t="shared" ca="1" si="14330"/>
        <v>0</v>
      </c>
      <c r="JB295" s="117">
        <f t="shared" ca="1" si="14330"/>
        <v>0</v>
      </c>
      <c r="JC295" s="117">
        <f t="shared" ca="1" si="14330"/>
        <v>0</v>
      </c>
      <c r="JD295" s="117">
        <f t="shared" ca="1" si="14330"/>
        <v>0</v>
      </c>
      <c r="JE295" s="117">
        <f t="shared" ca="1" si="14330"/>
        <v>0</v>
      </c>
      <c r="JF295" s="117">
        <f t="shared" ca="1" si="14330"/>
        <v>0</v>
      </c>
      <c r="JG295" s="117">
        <f t="shared" ca="1" si="14330"/>
        <v>0</v>
      </c>
      <c r="JH295" s="117">
        <f t="shared" ca="1" si="14330"/>
        <v>0</v>
      </c>
      <c r="JI295" s="117">
        <f t="shared" ca="1" si="14330"/>
        <v>0</v>
      </c>
      <c r="JJ295" s="117">
        <f t="shared" ca="1" si="14330"/>
        <v>0</v>
      </c>
      <c r="JK295" s="117">
        <f t="shared" ca="1" si="14330"/>
        <v>0</v>
      </c>
      <c r="JL295" s="117">
        <f t="shared" ca="1" si="14330"/>
        <v>0</v>
      </c>
      <c r="JM295" s="117">
        <f t="shared" ca="1" si="14330"/>
        <v>0</v>
      </c>
      <c r="JN295" s="117">
        <f t="shared" ca="1" si="14330"/>
        <v>0</v>
      </c>
      <c r="JO295" s="117">
        <f t="shared" ca="1" si="14330"/>
        <v>0</v>
      </c>
      <c r="JP295" s="117">
        <f t="shared" ca="1" si="14330"/>
        <v>0</v>
      </c>
      <c r="JQ295" s="117">
        <f t="shared" ca="1" si="14330"/>
        <v>0</v>
      </c>
      <c r="JR295" s="117">
        <f t="shared" ca="1" si="14330"/>
        <v>0</v>
      </c>
      <c r="JS295" s="117">
        <f t="shared" ca="1" si="14330"/>
        <v>0</v>
      </c>
      <c r="JT295" s="117">
        <f t="shared" ca="1" si="14330"/>
        <v>0</v>
      </c>
      <c r="JU295" s="117">
        <f t="shared" ca="1" si="14330"/>
        <v>0</v>
      </c>
      <c r="JV295" s="117">
        <f t="shared" ca="1" si="14330"/>
        <v>0</v>
      </c>
      <c r="JW295" s="117">
        <f t="shared" ca="1" si="14330"/>
        <v>0</v>
      </c>
      <c r="JX295" s="117">
        <f t="shared" ref="JX295:MH295" ca="1" si="14331">JX294-JW294</f>
        <v>0</v>
      </c>
      <c r="JY295" s="117">
        <f t="shared" ca="1" si="14331"/>
        <v>0</v>
      </c>
      <c r="JZ295" s="117">
        <f t="shared" ca="1" si="14331"/>
        <v>0</v>
      </c>
      <c r="KA295" s="117">
        <f t="shared" ca="1" si="14331"/>
        <v>0</v>
      </c>
      <c r="KB295" s="117">
        <f t="shared" ca="1" si="14331"/>
        <v>0</v>
      </c>
      <c r="KC295" s="117">
        <f t="shared" ca="1" si="14331"/>
        <v>0</v>
      </c>
      <c r="KD295" s="117">
        <f t="shared" ca="1" si="14331"/>
        <v>0</v>
      </c>
      <c r="KE295" s="117">
        <f t="shared" ca="1" si="14331"/>
        <v>0</v>
      </c>
      <c r="KF295" s="117">
        <f t="shared" ca="1" si="14331"/>
        <v>0</v>
      </c>
      <c r="KG295" s="117">
        <f t="shared" ca="1" si="14331"/>
        <v>0</v>
      </c>
      <c r="KH295" s="117">
        <f t="shared" ca="1" si="14331"/>
        <v>0</v>
      </c>
      <c r="KI295" s="117">
        <f t="shared" ca="1" si="14331"/>
        <v>0</v>
      </c>
      <c r="KJ295" s="117">
        <f t="shared" ca="1" si="14331"/>
        <v>0</v>
      </c>
      <c r="KK295" s="117">
        <f t="shared" ca="1" si="14331"/>
        <v>0</v>
      </c>
      <c r="KL295" s="117">
        <f t="shared" ca="1" si="14331"/>
        <v>0</v>
      </c>
      <c r="KM295" s="117">
        <f t="shared" ca="1" si="14331"/>
        <v>0</v>
      </c>
      <c r="KN295" s="117">
        <f t="shared" ca="1" si="14331"/>
        <v>0</v>
      </c>
      <c r="KO295" s="117">
        <f t="shared" ca="1" si="14331"/>
        <v>0</v>
      </c>
      <c r="KP295" s="117">
        <f t="shared" ca="1" si="14331"/>
        <v>0</v>
      </c>
      <c r="KQ295" s="117">
        <f t="shared" ca="1" si="14331"/>
        <v>0</v>
      </c>
      <c r="KR295" s="117">
        <f t="shared" ca="1" si="14331"/>
        <v>0</v>
      </c>
      <c r="KS295" s="117">
        <f t="shared" ca="1" si="14331"/>
        <v>0</v>
      </c>
      <c r="KT295" s="117">
        <f t="shared" ca="1" si="14331"/>
        <v>0</v>
      </c>
      <c r="KU295" s="117">
        <f t="shared" ca="1" si="14331"/>
        <v>0</v>
      </c>
      <c r="KV295" s="117">
        <f t="shared" ca="1" si="14331"/>
        <v>0</v>
      </c>
      <c r="KW295" s="117">
        <f t="shared" ca="1" si="14331"/>
        <v>0</v>
      </c>
      <c r="KX295" s="117">
        <f t="shared" ca="1" si="14331"/>
        <v>0</v>
      </c>
      <c r="KY295" s="117">
        <f t="shared" ca="1" si="14331"/>
        <v>0</v>
      </c>
      <c r="KZ295" s="117">
        <f t="shared" ca="1" si="14331"/>
        <v>0</v>
      </c>
      <c r="LA295" s="117">
        <f t="shared" ca="1" si="14331"/>
        <v>0</v>
      </c>
      <c r="LB295" s="117">
        <f t="shared" ca="1" si="14331"/>
        <v>0</v>
      </c>
      <c r="LC295" s="117">
        <f t="shared" ca="1" si="14331"/>
        <v>0</v>
      </c>
      <c r="LD295" s="117">
        <f t="shared" ca="1" si="14331"/>
        <v>0</v>
      </c>
      <c r="LE295" s="117">
        <f t="shared" ca="1" si="14331"/>
        <v>0</v>
      </c>
      <c r="LF295" s="117">
        <f t="shared" ca="1" si="14331"/>
        <v>0</v>
      </c>
      <c r="LG295" s="117">
        <f t="shared" ca="1" si="14331"/>
        <v>0</v>
      </c>
      <c r="LH295" s="117">
        <f t="shared" ca="1" si="14331"/>
        <v>0</v>
      </c>
      <c r="LI295" s="117">
        <f t="shared" ca="1" si="14331"/>
        <v>0</v>
      </c>
      <c r="LJ295" s="117">
        <f t="shared" ca="1" si="14331"/>
        <v>0</v>
      </c>
      <c r="LK295" s="117">
        <f t="shared" ca="1" si="14331"/>
        <v>0</v>
      </c>
      <c r="LL295" s="117">
        <f t="shared" ca="1" si="14331"/>
        <v>0</v>
      </c>
      <c r="LM295" s="117">
        <f t="shared" ca="1" si="14331"/>
        <v>0</v>
      </c>
      <c r="LN295" s="117">
        <f t="shared" ca="1" si="14331"/>
        <v>0</v>
      </c>
      <c r="LO295" s="117">
        <f t="shared" ca="1" si="14331"/>
        <v>0</v>
      </c>
      <c r="LP295" s="117">
        <f t="shared" ca="1" si="14331"/>
        <v>0</v>
      </c>
      <c r="LQ295" s="117">
        <f t="shared" ca="1" si="14331"/>
        <v>0</v>
      </c>
      <c r="LR295" s="117">
        <f t="shared" ca="1" si="14331"/>
        <v>0</v>
      </c>
      <c r="LS295" s="117">
        <f t="shared" ca="1" si="14331"/>
        <v>0</v>
      </c>
      <c r="LT295" s="117">
        <f t="shared" ca="1" si="14331"/>
        <v>0</v>
      </c>
      <c r="LU295" s="117">
        <f t="shared" ca="1" si="14331"/>
        <v>0</v>
      </c>
      <c r="LV295" s="117">
        <f t="shared" ca="1" si="14331"/>
        <v>0</v>
      </c>
      <c r="LW295" s="117">
        <f t="shared" ca="1" si="14331"/>
        <v>0</v>
      </c>
      <c r="LX295" s="117">
        <f t="shared" ca="1" si="14331"/>
        <v>0</v>
      </c>
      <c r="LY295" s="117">
        <f t="shared" ca="1" si="14331"/>
        <v>0</v>
      </c>
      <c r="LZ295" s="117">
        <f t="shared" ca="1" si="14331"/>
        <v>0</v>
      </c>
      <c r="MA295" s="117">
        <f t="shared" ca="1" si="14331"/>
        <v>0</v>
      </c>
      <c r="MB295" s="117">
        <f t="shared" ca="1" si="14331"/>
        <v>0</v>
      </c>
      <c r="MC295" s="117">
        <f t="shared" ca="1" si="14331"/>
        <v>0</v>
      </c>
      <c r="MD295" s="117">
        <f t="shared" ca="1" si="14331"/>
        <v>0</v>
      </c>
      <c r="ME295" s="117">
        <f t="shared" ca="1" si="14331"/>
        <v>0</v>
      </c>
      <c r="MF295" s="117">
        <f t="shared" ca="1" si="14331"/>
        <v>0</v>
      </c>
      <c r="MG295" s="117">
        <f t="shared" ca="1" si="14331"/>
        <v>0</v>
      </c>
      <c r="MH295" s="117">
        <f t="shared" ca="1" si="14331"/>
        <v>0</v>
      </c>
      <c r="MI295" s="117">
        <f t="shared" ref="MI295" ca="1" si="14332">MI294-MH294</f>
        <v>0</v>
      </c>
      <c r="MJ295" s="117">
        <f t="shared" ref="MJ295" ca="1" si="14333">MJ294-MI294</f>
        <v>0</v>
      </c>
      <c r="MK295" s="117">
        <f t="shared" ref="MK295" ca="1" si="14334">MK294-MJ294</f>
        <v>0</v>
      </c>
      <c r="ML295" s="117">
        <f t="shared" ref="ML295" ca="1" si="14335">ML294-MK294</f>
        <v>0</v>
      </c>
      <c r="MM295" s="117">
        <f t="shared" ref="MM295" ca="1" si="14336">MM294-ML294</f>
        <v>0</v>
      </c>
      <c r="MN295" s="117">
        <f t="shared" ref="MN295" ca="1" si="14337">MN294-MM294</f>
        <v>0</v>
      </c>
      <c r="MO295" s="117">
        <f t="shared" ref="MO295" ca="1" si="14338">MO294-MN294</f>
        <v>0</v>
      </c>
      <c r="MP295" s="117">
        <f t="shared" ref="MP295" ca="1" si="14339">MP294-MO294</f>
        <v>0</v>
      </c>
      <c r="MQ295" s="117">
        <f t="shared" ref="MQ295" ca="1" si="14340">MQ294-MP294</f>
        <v>0</v>
      </c>
      <c r="MR295" s="117">
        <f t="shared" ref="MR295" ca="1" si="14341">MR294-MQ294</f>
        <v>0</v>
      </c>
      <c r="MS295" s="117">
        <f t="shared" ref="MS295" ca="1" si="14342">MS294-MR294</f>
        <v>0</v>
      </c>
      <c r="MT295" s="117">
        <f t="shared" ref="MT295" ca="1" si="14343">MT294-MS294</f>
        <v>0</v>
      </c>
      <c r="MU295" s="117">
        <f t="shared" ref="MU295" ca="1" si="14344">MU294-MT294</f>
        <v>0</v>
      </c>
      <c r="MV295" s="117">
        <f t="shared" ref="MV295" ca="1" si="14345">MV294-MU294</f>
        <v>0</v>
      </c>
      <c r="MW295" s="117">
        <f t="shared" ref="MW295" ca="1" si="14346">MW294-MV294</f>
        <v>0</v>
      </c>
      <c r="MX295" s="117">
        <f t="shared" ref="MX295" ca="1" si="14347">MX294-MW294</f>
        <v>0</v>
      </c>
      <c r="MY295" s="117">
        <f t="shared" ref="MY295" ca="1" si="14348">MY294-MX294</f>
        <v>0</v>
      </c>
      <c r="MZ295" s="117">
        <f t="shared" ref="MZ295" ca="1" si="14349">MZ294-MY294</f>
        <v>0</v>
      </c>
      <c r="NA295" s="117">
        <f t="shared" ref="NA295" ca="1" si="14350">NA294-MZ294</f>
        <v>0</v>
      </c>
      <c r="NB295" s="117">
        <f t="shared" ref="NB295" ca="1" si="14351">NB294-NA294</f>
        <v>0</v>
      </c>
      <c r="NC295" s="117">
        <f t="shared" ref="NC295" ca="1" si="14352">NC294-NB294</f>
        <v>0</v>
      </c>
      <c r="ND295" s="117">
        <f t="shared" ref="ND295" ca="1" si="14353">ND294-NC294</f>
        <v>0</v>
      </c>
      <c r="NE295" s="117">
        <f t="shared" ref="NE295" ca="1" si="14354">NE294-ND294</f>
        <v>0</v>
      </c>
      <c r="NF295" s="117">
        <f t="shared" ref="NF295" ca="1" si="14355">NF294-NE294</f>
        <v>0</v>
      </c>
      <c r="NG295" s="117">
        <f t="shared" ref="NG295" ca="1" si="14356">NG294-NF294</f>
        <v>0</v>
      </c>
      <c r="NH295" s="117">
        <f t="shared" ref="NH295" ca="1" si="14357">NH294-NG294</f>
        <v>0</v>
      </c>
      <c r="NI295" s="117">
        <f t="shared" ref="NI295" ca="1" si="14358">NI294-NH294</f>
        <v>0</v>
      </c>
      <c r="NJ295" s="117">
        <f t="shared" ref="NJ295" ca="1" si="14359">NJ294-NI294</f>
        <v>0</v>
      </c>
      <c r="NK295" s="117">
        <f t="shared" ref="NK295" ca="1" si="14360">NK294-NJ294</f>
        <v>0</v>
      </c>
      <c r="NL295" s="117">
        <f t="shared" ref="NL295" ca="1" si="14361">NL294-NK294</f>
        <v>0</v>
      </c>
      <c r="NM295" s="117">
        <f t="shared" ref="NM295" ca="1" si="14362">NM294-NL294</f>
        <v>0</v>
      </c>
      <c r="NN295" s="117">
        <f t="shared" ref="NN295" ca="1" si="14363">NN294-NM294</f>
        <v>0</v>
      </c>
      <c r="NO295" s="117">
        <f t="shared" ref="NO295" ca="1" si="14364">NO294-NN294</f>
        <v>0</v>
      </c>
      <c r="NP295" s="117">
        <f t="shared" ref="NP295" ca="1" si="14365">NP294-NO294</f>
        <v>0</v>
      </c>
      <c r="NQ295" s="117">
        <f t="shared" ref="NQ295" ca="1" si="14366">NQ294-NP294</f>
        <v>0</v>
      </c>
      <c r="NR295" s="117">
        <f t="shared" ref="NR295" ca="1" si="14367">NR294-NQ294</f>
        <v>0</v>
      </c>
      <c r="NS295" s="117">
        <f t="shared" ref="NS295" ca="1" si="14368">NS294-NR294</f>
        <v>0</v>
      </c>
      <c r="NT295" s="117">
        <f t="shared" ref="NT295" ca="1" si="14369">NT294-NS294</f>
        <v>0</v>
      </c>
      <c r="NU295" s="117">
        <f t="shared" ref="NU295" ca="1" si="14370">NU294-NT294</f>
        <v>0</v>
      </c>
      <c r="NV295" s="117">
        <f t="shared" ref="NV295" ca="1" si="14371">NV294-NU294</f>
        <v>0</v>
      </c>
      <c r="NW295" s="117">
        <f t="shared" ref="NW295" ca="1" si="14372">NW294-NV294</f>
        <v>0</v>
      </c>
      <c r="NX295" s="117">
        <f t="shared" ref="NX295" ca="1" si="14373">NX294-NW294</f>
        <v>0</v>
      </c>
      <c r="NY295" s="117">
        <f t="shared" ref="NY295" ca="1" si="14374">NY294-NX294</f>
        <v>0</v>
      </c>
      <c r="NZ295" s="117">
        <f t="shared" ref="NZ295" ca="1" si="14375">NZ294-NY294</f>
        <v>0</v>
      </c>
      <c r="OA295" s="117">
        <f t="shared" ref="OA295" ca="1" si="14376">OA294-NZ294</f>
        <v>0</v>
      </c>
      <c r="OB295" s="117">
        <f t="shared" ref="OB295" ca="1" si="14377">OB294-OA294</f>
        <v>0</v>
      </c>
      <c r="OC295" s="117">
        <f t="shared" ref="OC295" ca="1" si="14378">OC294-OB294</f>
        <v>0</v>
      </c>
      <c r="OD295" s="117">
        <f t="shared" ref="OD295" ca="1" si="14379">OD294-OC294</f>
        <v>0</v>
      </c>
      <c r="OE295" s="117">
        <f t="shared" ref="OE295" ca="1" si="14380">OE294-OD294</f>
        <v>0</v>
      </c>
      <c r="OF295" s="117">
        <f t="shared" ref="OF295" ca="1" si="14381">OF294-OE294</f>
        <v>0</v>
      </c>
      <c r="OG295" s="117">
        <f t="shared" ref="OG295" ca="1" si="14382">OG294-OF294</f>
        <v>0</v>
      </c>
      <c r="OH295" s="117">
        <f t="shared" ref="OH295" ca="1" si="14383">OH294-OG294</f>
        <v>0</v>
      </c>
      <c r="OI295" s="117">
        <f t="shared" ref="OI295" ca="1" si="14384">OI294-OH294</f>
        <v>0</v>
      </c>
      <c r="OJ295" s="117">
        <f t="shared" ref="OJ295" ca="1" si="14385">OJ294-OI294</f>
        <v>0</v>
      </c>
      <c r="OK295" s="117">
        <f t="shared" ref="OK295" ca="1" si="14386">OK294-OJ294</f>
        <v>0</v>
      </c>
      <c r="OL295" s="117">
        <f t="shared" ref="OL295" ca="1" si="14387">OL294-OK294</f>
        <v>0</v>
      </c>
      <c r="OM295" s="117">
        <f t="shared" ref="OM295" ca="1" si="14388">OM294-OL294</f>
        <v>0</v>
      </c>
      <c r="ON295" s="117">
        <f t="shared" ref="ON295" ca="1" si="14389">ON294-OM294</f>
        <v>0</v>
      </c>
      <c r="OO295" s="117">
        <f t="shared" ref="OO295" ca="1" si="14390">OO294-ON294</f>
        <v>0</v>
      </c>
      <c r="OP295" s="117">
        <f t="shared" ref="OP295" ca="1" si="14391">OP294-OO294</f>
        <v>0</v>
      </c>
      <c r="OQ295" s="117">
        <f t="shared" ref="OQ295" ca="1" si="14392">OQ294-OP294</f>
        <v>0</v>
      </c>
      <c r="OR295" s="117">
        <f t="shared" ref="OR295" ca="1" si="14393">OR294-OQ294</f>
        <v>0</v>
      </c>
      <c r="OS295" s="117">
        <f t="shared" ref="OS295" ca="1" si="14394">OS294-OR294</f>
        <v>0</v>
      </c>
      <c r="OT295" s="117">
        <f t="shared" ref="OT295" ca="1" si="14395">OT294-OS294</f>
        <v>0</v>
      </c>
      <c r="OU295" s="117">
        <f t="shared" ref="OU295" ca="1" si="14396">OU294-OT294</f>
        <v>0</v>
      </c>
      <c r="OV295" s="117">
        <f t="shared" ref="OV295" ca="1" si="14397">OV294-OU294</f>
        <v>0</v>
      </c>
      <c r="OW295" s="117">
        <f t="shared" ref="OW295" ca="1" si="14398">OW294-OV294</f>
        <v>0</v>
      </c>
      <c r="OX295" s="117">
        <f t="shared" ref="OX295" ca="1" si="14399">OX294-OW294</f>
        <v>0</v>
      </c>
      <c r="OY295" s="117">
        <f t="shared" ref="OY295" ca="1" si="14400">OY294-OX294</f>
        <v>0</v>
      </c>
      <c r="OZ295" s="117">
        <f t="shared" ref="OZ295" ca="1" si="14401">OZ294-OY294</f>
        <v>0</v>
      </c>
      <c r="PA295" s="117">
        <f t="shared" ref="PA295" ca="1" si="14402">PA294-OZ294</f>
        <v>0</v>
      </c>
      <c r="PB295" s="117">
        <f t="shared" ref="PB295" ca="1" si="14403">PB294-PA294</f>
        <v>0</v>
      </c>
      <c r="PC295" s="117">
        <f t="shared" ref="PC295" ca="1" si="14404">PC294-PB294</f>
        <v>0</v>
      </c>
      <c r="PD295" s="117">
        <f t="shared" ref="PD295" ca="1" si="14405">PD294-PC294</f>
        <v>0</v>
      </c>
      <c r="PE295" s="117">
        <f t="shared" ref="PE295" ca="1" si="14406">PE294-PD294</f>
        <v>0</v>
      </c>
      <c r="PF295" s="117">
        <f t="shared" ref="PF295" ca="1" si="14407">PF294-PE294</f>
        <v>0</v>
      </c>
      <c r="PG295" s="117">
        <f t="shared" ref="PG295" ca="1" si="14408">PG294-PF294</f>
        <v>0</v>
      </c>
      <c r="PH295" s="117">
        <f t="shared" ref="PH295" ca="1" si="14409">PH294-PG294</f>
        <v>0</v>
      </c>
      <c r="PI295" s="117">
        <f t="shared" ref="PI295" ca="1" si="14410">PI294-PH294</f>
        <v>0</v>
      </c>
      <c r="PJ295" s="117">
        <f t="shared" ref="PJ295" ca="1" si="14411">PJ294-PI294</f>
        <v>0</v>
      </c>
      <c r="PK295" s="117">
        <f t="shared" ref="PK295" ca="1" si="14412">PK294-PJ294</f>
        <v>0</v>
      </c>
      <c r="PL295" s="117">
        <f t="shared" ref="PL295" ca="1" si="14413">PL294-PK294</f>
        <v>0</v>
      </c>
      <c r="PM295" s="117">
        <f t="shared" ref="PM295" ca="1" si="14414">PM294-PL294</f>
        <v>0</v>
      </c>
      <c r="PN295" s="117">
        <f t="shared" ref="PN295" ca="1" si="14415">PN294-PM294</f>
        <v>0</v>
      </c>
      <c r="PO295" s="117">
        <f t="shared" ref="PO295" ca="1" si="14416">PO294-PN294</f>
        <v>0</v>
      </c>
      <c r="PP295" s="117">
        <f t="shared" ref="PP295" ca="1" si="14417">PP294-PO294</f>
        <v>0</v>
      </c>
      <c r="PQ295" s="117">
        <f t="shared" ref="PQ295" ca="1" si="14418">PQ294-PP294</f>
        <v>0</v>
      </c>
      <c r="PR295" s="117">
        <f t="shared" ref="PR295" ca="1" si="14419">PR294-PQ294</f>
        <v>0</v>
      </c>
      <c r="PS295" s="117">
        <f t="shared" ref="PS295" ca="1" si="14420">PS294-PR294</f>
        <v>0</v>
      </c>
      <c r="PT295" s="117">
        <f t="shared" ref="PT295" ca="1" si="14421">PT294-PS294</f>
        <v>0</v>
      </c>
      <c r="PU295" s="117">
        <f t="shared" ref="PU295" ca="1" si="14422">PU294-PT294</f>
        <v>0</v>
      </c>
      <c r="PV295" s="117">
        <f t="shared" ref="PV295" ca="1" si="14423">PV294-PU294</f>
        <v>0</v>
      </c>
      <c r="PW295" s="117">
        <f t="shared" ref="PW295" ca="1" si="14424">PW294-PV294</f>
        <v>0</v>
      </c>
      <c r="PX295" s="117">
        <f t="shared" ref="PX295" ca="1" si="14425">PX294-PW294</f>
        <v>0</v>
      </c>
      <c r="PY295" s="117">
        <f t="shared" ref="PY295" ca="1" si="14426">PY294-PX294</f>
        <v>0</v>
      </c>
      <c r="PZ295" s="117">
        <f t="shared" ref="PZ295" ca="1" si="14427">PZ294-PY294</f>
        <v>0</v>
      </c>
      <c r="QA295" s="117">
        <f t="shared" ref="QA295" ca="1" si="14428">QA294-PZ294</f>
        <v>0</v>
      </c>
      <c r="QB295" s="117">
        <f t="shared" ref="QB295" ca="1" si="14429">QB294-QA294</f>
        <v>0</v>
      </c>
      <c r="QC295" s="117">
        <f t="shared" ref="QC295" ca="1" si="14430">QC294-QB294</f>
        <v>0</v>
      </c>
      <c r="QD295" s="117">
        <f t="shared" ref="QD295" ca="1" si="14431">QD294-QC294</f>
        <v>0</v>
      </c>
      <c r="QE295" s="117">
        <f t="shared" ref="QE295" ca="1" si="14432">QE294-QD294</f>
        <v>0</v>
      </c>
      <c r="QF295" s="117">
        <f t="shared" ref="QF295" ca="1" si="14433">QF294-QE294</f>
        <v>0</v>
      </c>
      <c r="QG295" s="117">
        <f t="shared" ref="QG295" ca="1" si="14434">QG294-QF294</f>
        <v>0</v>
      </c>
      <c r="QH295" s="117">
        <f t="shared" ref="QH295" ca="1" si="14435">QH294-QG294</f>
        <v>0</v>
      </c>
      <c r="QI295" s="117">
        <f t="shared" ref="QI295" ca="1" si="14436">QI294-QH294</f>
        <v>0</v>
      </c>
      <c r="QJ295" s="117">
        <f t="shared" ref="QJ295" ca="1" si="14437">QJ294-QI294</f>
        <v>0</v>
      </c>
      <c r="QK295" t="s">
        <v>35</v>
      </c>
    </row>
    <row r="296" spans="1:453" hidden="1" outlineLevel="1">
      <c r="B296" s="115" t="s">
        <v>449</v>
      </c>
      <c r="QK296" t="s">
        <v>35</v>
      </c>
    </row>
    <row r="297" spans="1:453" hidden="1" outlineLevel="1">
      <c r="B297" s="126" t="s">
        <v>450</v>
      </c>
      <c r="AA297" s="117"/>
      <c r="AB297" s="117">
        <f ca="1">IF(SUM(AB283,AB275)&gt;0,0,(SUM(AB283:OFFSET(AB283,0,$AH244-1))/$AH244)+IF(SUM(AB283,AB275)&gt;0,0,SUM(AB275:OFFSET(AB275,0,$AH244-1))/$AH244))*$AH243</f>
        <v>0</v>
      </c>
      <c r="AC297" s="117">
        <f ca="1">IF(SUM(AC283,AC275)&gt;0,0,(SUM(AC283:OFFSET(AC283,0,$AH244-1))/$AH244)+IF(SUM(AC283,AC275)&gt;0,0,SUM(AC275:OFFSET(AC275,0,$AH244-1))/$AH244))*$AH243</f>
        <v>0</v>
      </c>
      <c r="AD297" s="117">
        <f ca="1">IF(SUM(AD283,AD275)&gt;0,0,(SUM(AD283:OFFSET(AD283,0,$AH244-1))/$AH244)+IF(SUM(AD283,AD275)&gt;0,0,SUM(AD275:OFFSET(AD275,0,$AH244-1))/$AH244))*$AH243</f>
        <v>0</v>
      </c>
      <c r="AE297" s="117">
        <f ca="1">IF(SUM(AE283,AE275)&gt;0,0,(SUM(AE283:OFFSET(AE283,0,$AH244-1))/$AH244)+IF(SUM(AE283,AE275)&gt;0,0,SUM(AE275:OFFSET(AE275,0,$AH244-1))/$AH244))*$AH243</f>
        <v>0</v>
      </c>
      <c r="AF297" s="117">
        <f ca="1">IF(SUM(AF283,AF275)&gt;0,0,(SUM(AF283:OFFSET(AF283,0,$AH244-1))/$AH244)+IF(SUM(AF283,AF275)&gt;0,0,SUM(AF275:OFFSET(AF275,0,$AH244-1))/$AH244))*$AH243</f>
        <v>0</v>
      </c>
      <c r="AG297" s="117">
        <f ca="1">IF(SUM(AG283,AG275)&gt;0,0,(SUM(AG283:OFFSET(AG283,0,$AH244-1))/$AH244)+IF(SUM(AG283,AG275)&gt;0,0,SUM(AG275:OFFSET(AG275,0,$AH244-1))/$AH244))*$AH243</f>
        <v>0</v>
      </c>
      <c r="AH297" s="117">
        <f ca="1">IF(SUM(AH283,AH275)&gt;0,0,(SUM(AH283:OFFSET(AH283,0,$AH244-1))/$AH244)+IF(SUM(AH283,AH275)&gt;0,0,SUM(AH275:OFFSET(AH275,0,$AH244-1))/$AH244))*$AH243</f>
        <v>0</v>
      </c>
      <c r="AI297" s="117">
        <f ca="1">IF(SUM(AI283,AI275)&gt;0,0,(SUM(AI283:OFFSET(AI283,0,$AH244-1))/$AH244)+IF(SUM(AI283,AI275)&gt;0,0,SUM(AI275:OFFSET(AI275,0,$AH244-1))/$AH244))*$AH243</f>
        <v>0</v>
      </c>
      <c r="AJ297" s="117">
        <f ca="1">IF(SUM(AJ283,AJ275)&gt;0,0,(SUM(AJ283:OFFSET(AJ283,0,$AH244-1))/$AH244)+IF(SUM(AJ283,AJ275)&gt;0,0,SUM(AJ275:OFFSET(AJ275,0,$AH244-1))/$AH244))*$AH243</f>
        <v>0</v>
      </c>
      <c r="AK297" s="117">
        <f ca="1">IF(SUM(AK283,AK275)&gt;0,0,(SUM(AK283:OFFSET(AK283,0,$AH244-1))/$AH244)+IF(SUM(AK283,AK275)&gt;0,0,SUM(AK275:OFFSET(AK275,0,$AH244-1))/$AH244))*$AH243</f>
        <v>0</v>
      </c>
      <c r="AL297" s="117">
        <f ca="1">IF(SUM(AL283,AL275)&gt;0,0,(SUM(AL283:OFFSET(AL283,0,$AH244-1))/$AH244)+IF(SUM(AL283,AL275)&gt;0,0,SUM(AL275:OFFSET(AL275,0,$AH244-1))/$AH244))*$AH243</f>
        <v>0</v>
      </c>
      <c r="AM297" s="117">
        <f ca="1">IF(SUM(AM283,AM275)&gt;0,0,(SUM(AM283:OFFSET(AM283,0,$AH244-1))/$AH244)+IF(SUM(AM283,AM275)&gt;0,0,SUM(AM275:OFFSET(AM275,0,$AH244-1))/$AH244))*$AH243</f>
        <v>0</v>
      </c>
      <c r="AN297" s="117">
        <f ca="1">IF(SUM(AN283,AN275)&gt;0,0,(SUM(AN283:OFFSET(AN283,0,$AH244-1))/$AH244)+IF(SUM(AN283,AN275)&gt;0,0,SUM(AN275:OFFSET(AN275,0,$AH244-1))/$AH244))*$AH243</f>
        <v>0</v>
      </c>
      <c r="AO297" s="117">
        <f ca="1">IF(SUM(AO283,AO275)&gt;0,0,(SUM(AO283:OFFSET(AO283,0,$AH244-1))/$AH244)+IF(SUM(AO283,AO275)&gt;0,0,SUM(AO275:OFFSET(AO275,0,$AH244-1))/$AH244))*$AH243</f>
        <v>0</v>
      </c>
      <c r="AP297" s="117">
        <f ca="1">IF(SUM(AP283,AP275)&gt;0,0,(SUM(AP283:OFFSET(AP283,0,$AH244-1))/$AH244)+IF(SUM(AP283,AP275)&gt;0,0,SUM(AP275:OFFSET(AP275,0,$AH244-1))/$AH244))*$AH243</f>
        <v>0</v>
      </c>
      <c r="AQ297" s="117">
        <f ca="1">IF(SUM(AQ283,AQ275)&gt;0,0,(SUM(AQ283:OFFSET(AQ283,0,$AH244-1))/$AH244)+IF(SUM(AQ283,AQ275)&gt;0,0,SUM(AQ275:OFFSET(AQ275,0,$AH244-1))/$AH244))*$AH243</f>
        <v>0</v>
      </c>
      <c r="AR297" s="117">
        <f ca="1">IF(SUM(AR283,AR275)&gt;0,0,(SUM(AR283:OFFSET(AR283,0,$AH244-1))/$AH244)+IF(SUM(AR283,AR275)&gt;0,0,SUM(AR275:OFFSET(AR275,0,$AH244-1))/$AH244))*$AH243</f>
        <v>0</v>
      </c>
      <c r="AS297" s="117">
        <f ca="1">IF(SUM(AS283,AS275)&gt;0,0,(SUM(AS283:OFFSET(AS283,0,$AH244-1))/$AH244)+IF(SUM(AS283,AS275)&gt;0,0,SUM(AS275:OFFSET(AS275,0,$AH244-1))/$AH244))*$AH243</f>
        <v>0</v>
      </c>
      <c r="AT297" s="117">
        <f ca="1">IF(SUM(AT283,AT275)&gt;0,0,(SUM(AT283:OFFSET(AT283,0,$AH244-1))/$AH244)+IF(SUM(AT283,AT275)&gt;0,0,SUM(AT275:OFFSET(AT275,0,$AH244-1))/$AH244))*$AH243</f>
        <v>0</v>
      </c>
      <c r="AU297" s="117">
        <f ca="1">IF(SUM(AU283,AU275)&gt;0,0,(SUM(AU283:OFFSET(AU283,0,$AH244-1))/$AH244)+IF(SUM(AU283,AU275)&gt;0,0,SUM(AU275:OFFSET(AU275,0,$AH244-1))/$AH244))*$AH243</f>
        <v>0</v>
      </c>
      <c r="AV297" s="117">
        <f ca="1">IF(SUM(AV283,AV275)&gt;0,0,(SUM(AV283:OFFSET(AV283,0,$AH244-1))/$AH244)+IF(SUM(AV283,AV275)&gt;0,0,SUM(AV275:OFFSET(AV275,0,$AH244-1))/$AH244))*$AH243</f>
        <v>0</v>
      </c>
      <c r="AW297" s="117">
        <f ca="1">IF(SUM(AW283,AW275)&gt;0,0,(SUM(AW283:OFFSET(AW283,0,$AH244-1))/$AH244)+IF(SUM(AW283,AW275)&gt;0,0,SUM(AW275:OFFSET(AW275,0,$AH244-1))/$AH244))*$AH243</f>
        <v>0</v>
      </c>
      <c r="AX297" s="117">
        <f ca="1">IF(SUM(AX283,AX275)&gt;0,0,(SUM(AX283:OFFSET(AX283,0,$AH244-1))/$AH244)+IF(SUM(AX283,AX275)&gt;0,0,SUM(AX275:OFFSET(AX275,0,$AH244-1))/$AH244))*$AH243</f>
        <v>0</v>
      </c>
      <c r="AY297" s="117">
        <f ca="1">IF(SUM(AY283,AY275)&gt;0,0,(SUM(AY283:OFFSET(AY283,0,$AH244-1))/$AH244)+IF(SUM(AY283,AY275)&gt;0,0,SUM(AY275:OFFSET(AY275,0,$AH244-1))/$AH244))*$AH243</f>
        <v>0</v>
      </c>
      <c r="AZ297" s="117">
        <f ca="1">IF(SUM(AZ283,AZ275)&gt;0,0,(SUM(AZ283:OFFSET(AZ283,0,$AH244-1))/$AH244)+IF(SUM(AZ283,AZ275)&gt;0,0,SUM(AZ275:OFFSET(AZ275,0,$AH244-1))/$AH244))*$AH243</f>
        <v>0</v>
      </c>
      <c r="BA297" s="117">
        <f ca="1">IF(SUM(BA283,BA275)&gt;0,0,(SUM(BA283:OFFSET(BA283,0,$AH244-1))/$AH244)+IF(SUM(BA283,BA275)&gt;0,0,SUM(BA275:OFFSET(BA275,0,$AH244-1))/$AH244))*$AH243</f>
        <v>0</v>
      </c>
      <c r="BB297" s="117">
        <f ca="1">IF(SUM(BB283,BB275)&gt;0,0,(SUM(BB283:OFFSET(BB283,0,$AH244-1))/$AH244)+IF(SUM(BB283,BB275)&gt;0,0,SUM(BB275:OFFSET(BB275,0,$AH244-1))/$AH244))*$AH243</f>
        <v>0</v>
      </c>
      <c r="BC297" s="117">
        <f ca="1">IF(SUM(BC283,BC275)&gt;0,0,(SUM(BC283:OFFSET(BC283,0,$AH244-1))/$AH244)+IF(SUM(BC283,BC275)&gt;0,0,SUM(BC275:OFFSET(BC275,0,$AH244-1))/$AH244))*$AH243</f>
        <v>0</v>
      </c>
      <c r="BD297" s="117">
        <f ca="1">IF(SUM(BD283,BD275)&gt;0,0,(SUM(BD283:OFFSET(BD283,0,$AH244-1))/$AH244)+IF(SUM(BD283,BD275)&gt;0,0,SUM(BD275:OFFSET(BD275,0,$AH244-1))/$AH244))*$AH243</f>
        <v>0</v>
      </c>
      <c r="BE297" s="117">
        <f ca="1">IF(SUM(BE283,BE275)&gt;0,0,(SUM(BE283:OFFSET(BE283,0,$AH244-1))/$AH244)+IF(SUM(BE283,BE275)&gt;0,0,SUM(BE275:OFFSET(BE275,0,$AH244-1))/$AH244))*$AH243</f>
        <v>0</v>
      </c>
      <c r="BF297" s="117">
        <f ca="1">IF(SUM(BF283,BF275)&gt;0,0,(SUM(BF283:OFFSET(BF283,0,$AH244-1))/$AH244)+IF(SUM(BF283,BF275)&gt;0,0,SUM(BF275:OFFSET(BF275,0,$AH244-1))/$AH244))*$AH243</f>
        <v>0</v>
      </c>
      <c r="BG297" s="117">
        <f ca="1">IF(SUM(BG283,BG275)&gt;0,0,(SUM(BG283:OFFSET(BG283,0,$AH244-1))/$AH244)+IF(SUM(BG283,BG275)&gt;0,0,SUM(BG275:OFFSET(BG275,0,$AH244-1))/$AH244))*$AH243</f>
        <v>0</v>
      </c>
      <c r="BH297" s="117">
        <f ca="1">IF(SUM(BH283,BH275)&gt;0,0,(SUM(BH283:OFFSET(BH283,0,$AH244-1))/$AH244)+IF(SUM(BH283,BH275)&gt;0,0,SUM(BH275:OFFSET(BH275,0,$AH244-1))/$AH244))*$AH243</f>
        <v>0</v>
      </c>
      <c r="BI297" s="117">
        <f ca="1">IF(SUM(BI283,BI275)&gt;0,0,(SUM(BI283:OFFSET(BI283,0,$AH244-1))/$AH244)+IF(SUM(BI283,BI275)&gt;0,0,SUM(BI275:OFFSET(BI275,0,$AH244-1))/$AH244))*$AH243</f>
        <v>0</v>
      </c>
      <c r="BJ297" s="117">
        <f ca="1">IF(SUM(BJ283,BJ275)&gt;0,0,(SUM(BJ283:OFFSET(BJ283,0,$AH244-1))/$AH244)+IF(SUM(BJ283,BJ275)&gt;0,0,SUM(BJ275:OFFSET(BJ275,0,$AH244-1))/$AH244))*$AH243</f>
        <v>0</v>
      </c>
      <c r="BK297" s="117">
        <f ca="1">IF(SUM(BK283,BK275)&gt;0,0,(SUM(BK283:OFFSET(BK283,0,$AH244-1))/$AH244)+IF(SUM(BK283,BK275)&gt;0,0,SUM(BK275:OFFSET(BK275,0,$AH244-1))/$AH244))*$AH243</f>
        <v>0</v>
      </c>
      <c r="BL297" s="117">
        <f ca="1">IF(SUM(BL283,BL275)&gt;0,0,(SUM(BL283:OFFSET(BL283,0,$AH244-1))/$AH244)+IF(SUM(BL283,BL275)&gt;0,0,SUM(BL275:OFFSET(BL275,0,$AH244-1))/$AH244))*$AH243</f>
        <v>0</v>
      </c>
      <c r="BM297" s="117">
        <f ca="1">IF(SUM(BM283,BM275)&gt;0,0,(SUM(BM283:OFFSET(BM283,0,$AH244-1))/$AH244)+IF(SUM(BM283,BM275)&gt;0,0,SUM(BM275:OFFSET(BM275,0,$AH244-1))/$AH244))*$AH243</f>
        <v>0</v>
      </c>
      <c r="BN297" s="117">
        <f ca="1">IF(SUM(BN283,BN275)&gt;0,0,(SUM(BN283:OFFSET(BN283,0,$AH244-1))/$AH244)+IF(SUM(BN283,BN275)&gt;0,0,SUM(BN275:OFFSET(BN275,0,$AH244-1))/$AH244))*$AH243</f>
        <v>0</v>
      </c>
      <c r="BO297" s="117">
        <f ca="1">IF(SUM(BO283,BO275)&gt;0,0,(SUM(BO283:OFFSET(BO283,0,$AH244-1))/$AH244)+IF(SUM(BO283,BO275)&gt;0,0,SUM(BO275:OFFSET(BO275,0,$AH244-1))/$AH244))*$AH243</f>
        <v>0</v>
      </c>
      <c r="BP297" s="117">
        <f ca="1">IF(SUM(BP283,BP275)&gt;0,0,(SUM(BP283:OFFSET(BP283,0,$AH244-1))/$AH244)+IF(SUM(BP283,BP275)&gt;0,0,SUM(BP275:OFFSET(BP275,0,$AH244-1))/$AH244))*$AH243</f>
        <v>0</v>
      </c>
      <c r="BQ297" s="117">
        <f ca="1">IF(SUM(BQ283,BQ275)&gt;0,0,(SUM(BQ283:OFFSET(BQ283,0,$AH244-1))/$AH244)+IF(SUM(BQ283,BQ275)&gt;0,0,SUM(BQ275:OFFSET(BQ275,0,$AH244-1))/$AH244))*$AH243</f>
        <v>0</v>
      </c>
      <c r="BR297" s="117">
        <f ca="1">IF(SUM(BR283,BR275)&gt;0,0,(SUM(BR283:OFFSET(BR283,0,$AH244-1))/$AH244)+IF(SUM(BR283,BR275)&gt;0,0,SUM(BR275:OFFSET(BR275,0,$AH244-1))/$AH244))*$AH243</f>
        <v>0</v>
      </c>
      <c r="BS297" s="117">
        <f ca="1">IF(SUM(BS283,BS275)&gt;0,0,(SUM(BS283:OFFSET(BS283,0,$AH244-1))/$AH244)+IF(SUM(BS283,BS275)&gt;0,0,SUM(BS275:OFFSET(BS275,0,$AH244-1))/$AH244))*$AH243</f>
        <v>0</v>
      </c>
      <c r="BT297" s="117">
        <f ca="1">IF(SUM(BT283,BT275)&gt;0,0,(SUM(BT283:OFFSET(BT283,0,$AH244-1))/$AH244)+IF(SUM(BT283,BT275)&gt;0,0,SUM(BT275:OFFSET(BT275,0,$AH244-1))/$AH244))*$AH243</f>
        <v>0</v>
      </c>
      <c r="BU297" s="117">
        <f ca="1">IF(SUM(BU283,BU275)&gt;0,0,(SUM(BU283:OFFSET(BU283,0,$AH244-1))/$AH244)+IF(SUM(BU283,BU275)&gt;0,0,SUM(BU275:OFFSET(BU275,0,$AH244-1))/$AH244))*$AH243</f>
        <v>0</v>
      </c>
      <c r="BV297" s="117">
        <f ca="1">IF(SUM(BV283,BV275)&gt;0,0,(SUM(BV283:OFFSET(BV283,0,$AH244-1))/$AH244)+IF(SUM(BV283,BV275)&gt;0,0,SUM(BV275:OFFSET(BV275,0,$AH244-1))/$AH244))*$AH243</f>
        <v>0</v>
      </c>
      <c r="BW297" s="117">
        <f ca="1">IF(SUM(BW283,BW275)&gt;0,0,(SUM(BW283:OFFSET(BW283,0,$AH244-1))/$AH244)+IF(SUM(BW283,BW275)&gt;0,0,SUM(BW275:OFFSET(BW275,0,$AH244-1))/$AH244))*$AH243</f>
        <v>0</v>
      </c>
      <c r="BX297" s="117">
        <f ca="1">IF(SUM(BX283,BX275)&gt;0,0,(SUM(BX283:OFFSET(BX283,0,$AH244-1))/$AH244)+IF(SUM(BX283,BX275)&gt;0,0,SUM(BX275:OFFSET(BX275,0,$AH244-1))/$AH244))*$AH243</f>
        <v>0</v>
      </c>
      <c r="BY297" s="117">
        <f ca="1">IF(SUM(BY283,BY275)&gt;0,0,(SUM(BY283:OFFSET(BY283,0,$AH244-1))/$AH244)+IF(SUM(BY283,BY275)&gt;0,0,SUM(BY275:OFFSET(BY275,0,$AH244-1))/$AH244))*$AH243</f>
        <v>0</v>
      </c>
      <c r="BZ297" s="117">
        <f ca="1">IF(SUM(BZ283,BZ275)&gt;0,0,(SUM(BZ283:OFFSET(BZ283,0,$AH244-1))/$AH244)+IF(SUM(BZ283,BZ275)&gt;0,0,SUM(BZ275:OFFSET(BZ275,0,$AH244-1))/$AH244))*$AH243</f>
        <v>0</v>
      </c>
      <c r="CA297" s="117">
        <f ca="1">IF(SUM(CA283,CA275)&gt;0,0,(SUM(CA283:OFFSET(CA283,0,$AH244-1))/$AH244)+IF(SUM(CA283,CA275)&gt;0,0,SUM(CA275:OFFSET(CA275,0,$AH244-1))/$AH244))*$AH243</f>
        <v>0</v>
      </c>
      <c r="CB297" s="117">
        <f ca="1">IF(SUM(CB283,CB275)&gt;0,0,(SUM(CB283:OFFSET(CB283,0,$AH244-1))/$AH244)+IF(SUM(CB283,CB275)&gt;0,0,SUM(CB275:OFFSET(CB275,0,$AH244-1))/$AH244))*$AH243</f>
        <v>0</v>
      </c>
      <c r="CC297" s="117">
        <f ca="1">IF(SUM(CC283,CC275)&gt;0,0,(SUM(CC283:OFFSET(CC283,0,$AH244-1))/$AH244)+IF(SUM(CC283,CC275)&gt;0,0,SUM(CC275:OFFSET(CC275,0,$AH244-1))/$AH244))*$AH243</f>
        <v>0</v>
      </c>
      <c r="CD297" s="117">
        <f ca="1">IF(SUM(CD283,CD275)&gt;0,0,(SUM(CD283:OFFSET(CD283,0,$AH244-1))/$AH244)+IF(SUM(CD283,CD275)&gt;0,0,SUM(CD275:OFFSET(CD275,0,$AH244-1))/$AH244))*$AH243</f>
        <v>0</v>
      </c>
      <c r="CE297" s="117">
        <f ca="1">IF(SUM(CE283,CE275)&gt;0,0,(SUM(CE283:OFFSET(CE283,0,$AH244-1))/$AH244)+IF(SUM(CE283,CE275)&gt;0,0,SUM(CE275:OFFSET(CE275,0,$AH244-1))/$AH244))*$AH243</f>
        <v>0</v>
      </c>
      <c r="CF297" s="117">
        <f ca="1">IF(SUM(CF283,CF275)&gt;0,0,(SUM(CF283:OFFSET(CF283,0,$AH244-1))/$AH244)+IF(SUM(CF283,CF275)&gt;0,0,SUM(CF275:OFFSET(CF275,0,$AH244-1))/$AH244))*$AH243</f>
        <v>0</v>
      </c>
      <c r="CG297" s="117">
        <f ca="1">IF(SUM(CG283,CG275)&gt;0,0,(SUM(CG283:OFFSET(CG283,0,$AH244-1))/$AH244)+IF(SUM(CG283,CG275)&gt;0,0,SUM(CG275:OFFSET(CG275,0,$AH244-1))/$AH244))*$AH243</f>
        <v>0</v>
      </c>
      <c r="CH297" s="117">
        <f ca="1">IF(SUM(CH283,CH275)&gt;0,0,(SUM(CH283:OFFSET(CH283,0,$AH244-1))/$AH244)+IF(SUM(CH283,CH275)&gt;0,0,SUM(CH275:OFFSET(CH275,0,$AH244-1))/$AH244))*$AH243</f>
        <v>0</v>
      </c>
      <c r="CI297" s="117">
        <f ca="1">IF(SUM(CI283,CI275)&gt;0,0,(SUM(CI283:OFFSET(CI283,0,$AH244-1))/$AH244)+IF(SUM(CI283,CI275)&gt;0,0,SUM(CI275:OFFSET(CI275,0,$AH244-1))/$AH244))*$AH243</f>
        <v>0</v>
      </c>
      <c r="CJ297" s="117">
        <f ca="1">IF(SUM(CJ283,CJ275)&gt;0,0,(SUM(CJ283:OFFSET(CJ283,0,$AH244-1))/$AH244)+IF(SUM(CJ283,CJ275)&gt;0,0,SUM(CJ275:OFFSET(CJ275,0,$AH244-1))/$AH244))*$AH243</f>
        <v>0</v>
      </c>
      <c r="CK297" s="117">
        <f ca="1">IF(SUM(CK283,CK275)&gt;0,0,(SUM(CK283:OFFSET(CK283,0,$AH244-1))/$AH244)+IF(SUM(CK283,CK275)&gt;0,0,SUM(CK275:OFFSET(CK275,0,$AH244-1))/$AH244))*$AH243</f>
        <v>0</v>
      </c>
      <c r="CL297" s="117">
        <f ca="1">IF(SUM(CL283,CL275)&gt;0,0,(SUM(CL283:OFFSET(CL283,0,$AH244-1))/$AH244)+IF(SUM(CL283,CL275)&gt;0,0,SUM(CL275:OFFSET(CL275,0,$AH244-1))/$AH244))*$AH243</f>
        <v>0</v>
      </c>
      <c r="CM297" s="117">
        <f ca="1">IF(SUM(CM283,CM275)&gt;0,0,(SUM(CM283:OFFSET(CM283,0,$AH244-1))/$AH244)+IF(SUM(CM283,CM275)&gt;0,0,SUM(CM275:OFFSET(CM275,0,$AH244-1))/$AH244))*$AH243</f>
        <v>0</v>
      </c>
      <c r="CN297" s="117">
        <f ca="1">IF(SUM(CN283,CN275)&gt;0,0,(SUM(CN283:OFFSET(CN283,0,$AH244-1))/$AH244)+IF(SUM(CN283,CN275)&gt;0,0,SUM(CN275:OFFSET(CN275,0,$AH244-1))/$AH244))*$AH243</f>
        <v>0</v>
      </c>
      <c r="CO297" s="117">
        <f ca="1">IF(SUM(CO283,CO275)&gt;0,0,(SUM(CO283:OFFSET(CO283,0,$AH244-1))/$AH244)+IF(SUM(CO283,CO275)&gt;0,0,SUM(CO275:OFFSET(CO275,0,$AH244-1))/$AH244))*$AH243</f>
        <v>0</v>
      </c>
      <c r="CP297" s="117">
        <f ca="1">IF(SUM(CP283,CP275)&gt;0,0,(SUM(CP283:OFFSET(CP283,0,$AH244-1))/$AH244)+IF(SUM(CP283,CP275)&gt;0,0,SUM(CP275:OFFSET(CP275,0,$AH244-1))/$AH244))*$AH243</f>
        <v>0</v>
      </c>
      <c r="CQ297" s="117">
        <f ca="1">IF(SUM(CQ283,CQ275)&gt;0,0,(SUM(CQ283:OFFSET(CQ283,0,$AH244-1))/$AH244)+IF(SUM(CQ283,CQ275)&gt;0,0,SUM(CQ275:OFFSET(CQ275,0,$AH244-1))/$AH244))*$AH243</f>
        <v>0</v>
      </c>
      <c r="CR297" s="117">
        <f ca="1">IF(SUM(CR283,CR275)&gt;0,0,(SUM(CR283:OFFSET(CR283,0,$AH244-1))/$AH244)+IF(SUM(CR283,CR275)&gt;0,0,SUM(CR275:OFFSET(CR275,0,$AH244-1))/$AH244))*$AH243</f>
        <v>0</v>
      </c>
      <c r="CS297" s="117">
        <f ca="1">IF(SUM(CS283,CS275)&gt;0,0,(SUM(CS283:OFFSET(CS283,0,$AH244-1))/$AH244)+IF(SUM(CS283,CS275)&gt;0,0,SUM(CS275:OFFSET(CS275,0,$AH244-1))/$AH244))*$AH243</f>
        <v>0</v>
      </c>
      <c r="CT297" s="117">
        <f ca="1">IF(SUM(CT283,CT275)&gt;0,0,(SUM(CT283:OFFSET(CT283,0,$AH244-1))/$AH244)+IF(SUM(CT283,CT275)&gt;0,0,SUM(CT275:OFFSET(CT275,0,$AH244-1))/$AH244))*$AH243</f>
        <v>0</v>
      </c>
      <c r="CU297" s="117">
        <f ca="1">IF(SUM(CU283,CU275)&gt;0,0,(SUM(CU283:OFFSET(CU283,0,$AH244-1))/$AH244)+IF(SUM(CU283,CU275)&gt;0,0,SUM(CU275:OFFSET(CU275,0,$AH244-1))/$AH244))*$AH243</f>
        <v>0</v>
      </c>
      <c r="CV297" s="117">
        <f ca="1">IF(SUM(CV283,CV275)&gt;0,0,(SUM(CV283:OFFSET(CV283,0,$AH244-1))/$AH244)+IF(SUM(CV283,CV275)&gt;0,0,SUM(CV275:OFFSET(CV275,0,$AH244-1))/$AH244))*$AH243</f>
        <v>0</v>
      </c>
      <c r="CW297" s="117">
        <f ca="1">IF(SUM(CW283,CW275)&gt;0,0,(SUM(CW283:OFFSET(CW283,0,$AH244-1))/$AH244)+IF(SUM(CW283,CW275)&gt;0,0,SUM(CW275:OFFSET(CW275,0,$AH244-1))/$AH244))*$AH243</f>
        <v>0</v>
      </c>
      <c r="CX297" s="117">
        <f ca="1">IF(SUM(CX283,CX275)&gt;0,0,(SUM(CX283:OFFSET(CX283,0,$AH244-1))/$AH244)+IF(SUM(CX283,CX275)&gt;0,0,SUM(CX275:OFFSET(CX275,0,$AH244-1))/$AH244))*$AH243</f>
        <v>0</v>
      </c>
      <c r="CY297" s="117">
        <f ca="1">IF(SUM(CY283,CY275)&gt;0,0,(SUM(CY283:OFFSET(CY283,0,$AH244-1))/$AH244)+IF(SUM(CY283,CY275)&gt;0,0,SUM(CY275:OFFSET(CY275,0,$AH244-1))/$AH244))*$AH243</f>
        <v>0</v>
      </c>
      <c r="CZ297" s="117">
        <f ca="1">IF(SUM(CZ283,CZ275)&gt;0,0,(SUM(CZ283:OFFSET(CZ283,0,$AH244-1))/$AH244)+IF(SUM(CZ283,CZ275)&gt;0,0,SUM(CZ275:OFFSET(CZ275,0,$AH244-1))/$AH244))*$AH243</f>
        <v>0</v>
      </c>
      <c r="DA297" s="117">
        <f ca="1">IF(SUM(DA283,DA275)&gt;0,0,(SUM(DA283:OFFSET(DA283,0,$AH244-1))/$AH244)+IF(SUM(DA283,DA275)&gt;0,0,SUM(DA275:OFFSET(DA275,0,$AH244-1))/$AH244))*$AH243</f>
        <v>0</v>
      </c>
      <c r="DB297" s="117">
        <f ca="1">IF(SUM(DB283,DB275)&gt;0,0,(SUM(DB283:OFFSET(DB283,0,$AH244-1))/$AH244)+IF(SUM(DB283,DB275)&gt;0,0,SUM(DB275:OFFSET(DB275,0,$AH244-1))/$AH244))*$AH243</f>
        <v>0</v>
      </c>
      <c r="DC297" s="117">
        <f ca="1">IF(SUM(DC283,DC275)&gt;0,0,(SUM(DC283:OFFSET(DC283,0,$AH244-1))/$AH244)+IF(SUM(DC283,DC275)&gt;0,0,SUM(DC275:OFFSET(DC275,0,$AH244-1))/$AH244))*$AH243</f>
        <v>0</v>
      </c>
      <c r="DD297" s="117">
        <f ca="1">IF(SUM(DD283,DD275)&gt;0,0,(SUM(DD283:OFFSET(DD283,0,$AH244-1))/$AH244)+IF(SUM(DD283,DD275)&gt;0,0,SUM(DD275:OFFSET(DD275,0,$AH244-1))/$AH244))*$AH243</f>
        <v>0</v>
      </c>
      <c r="DE297" s="117">
        <f ca="1">IF(SUM(DE283,DE275)&gt;0,0,(SUM(DE283:OFFSET(DE283,0,$AH244-1))/$AH244)+IF(SUM(DE283,DE275)&gt;0,0,SUM(DE275:OFFSET(DE275,0,$AH244-1))/$AH244))*$AH243</f>
        <v>0</v>
      </c>
      <c r="DF297" s="117">
        <f ca="1">IF(SUM(DF283,DF275)&gt;0,0,(SUM(DF283:OFFSET(DF283,0,$AH244-1))/$AH244)+IF(SUM(DF283,DF275)&gt;0,0,SUM(DF275:OFFSET(DF275,0,$AH244-1))/$AH244))*$AH243</f>
        <v>0</v>
      </c>
      <c r="DG297" s="117">
        <f ca="1">IF(SUM(DG283,DG275)&gt;0,0,(SUM(DG283:OFFSET(DG283,0,$AH244-1))/$AH244)+IF(SUM(DG283,DG275)&gt;0,0,SUM(DG275:OFFSET(DG275,0,$AH244-1))/$AH244))*$AH243</f>
        <v>0</v>
      </c>
      <c r="DH297" s="117">
        <f ca="1">IF(SUM(DH283,DH275)&gt;0,0,(SUM(DH283:OFFSET(DH283,0,$AH244-1))/$AH244)+IF(SUM(DH283,DH275)&gt;0,0,SUM(DH275:OFFSET(DH275,0,$AH244-1))/$AH244))*$AH243</f>
        <v>0</v>
      </c>
      <c r="DI297" s="117">
        <f ca="1">IF(SUM(DI283,DI275)&gt;0,0,(SUM(DI283:OFFSET(DI283,0,$AH244-1))/$AH244)+IF(SUM(DI283,DI275)&gt;0,0,SUM(DI275:OFFSET(DI275,0,$AH244-1))/$AH244))*$AH243</f>
        <v>0</v>
      </c>
      <c r="DJ297" s="117">
        <f ca="1">IF(SUM(DJ283,DJ275)&gt;0,0,(SUM(DJ283:OFFSET(DJ283,0,$AH244-1))/$AH244)+IF(SUM(DJ283,DJ275)&gt;0,0,SUM(DJ275:OFFSET(DJ275,0,$AH244-1))/$AH244))*$AH243</f>
        <v>0</v>
      </c>
      <c r="DK297" s="117">
        <f ca="1">IF(SUM(DK283,DK275)&gt;0,0,(SUM(DK283:OFFSET(DK283,0,$AH244-1))/$AH244)+IF(SUM(DK283,DK275)&gt;0,0,SUM(DK275:OFFSET(DK275,0,$AH244-1))/$AH244))*$AH243</f>
        <v>0</v>
      </c>
      <c r="DL297" s="117">
        <f ca="1">IF(SUM(DL283,DL275)&gt;0,0,(SUM(DL283:OFFSET(DL283,0,$AH244-1))/$AH244)+IF(SUM(DL283,DL275)&gt;0,0,SUM(DL275:OFFSET(DL275,0,$AH244-1))/$AH244))*$AH243</f>
        <v>0</v>
      </c>
      <c r="DM297" s="117">
        <f ca="1">IF(SUM(DM283,DM275)&gt;0,0,(SUM(DM283:OFFSET(DM283,0,$AH244-1))/$AH244)+IF(SUM(DM283,DM275)&gt;0,0,SUM(DM275:OFFSET(DM275,0,$AH244-1))/$AH244))*$AH243</f>
        <v>0</v>
      </c>
      <c r="DN297" s="117">
        <f ca="1">IF(SUM(DN283,DN275)&gt;0,0,(SUM(DN283:OFFSET(DN283,0,$AH244-1))/$AH244)+IF(SUM(DN283,DN275)&gt;0,0,SUM(DN275:OFFSET(DN275,0,$AH244-1))/$AH244))*$AH243</f>
        <v>0</v>
      </c>
      <c r="DO297" s="117">
        <f ca="1">IF(SUM(DO283,DO275)&gt;0,0,(SUM(DO283:OFFSET(DO283,0,$AH244-1))/$AH244)+IF(SUM(DO283,DO275)&gt;0,0,SUM(DO275:OFFSET(DO275,0,$AH244-1))/$AH244))*$AH243</f>
        <v>0</v>
      </c>
      <c r="DP297" s="117">
        <f ca="1">IF(SUM(DP283,DP275)&gt;0,0,(SUM(DP283:OFFSET(DP283,0,$AH244-1))/$AH244)+IF(SUM(DP283,DP275)&gt;0,0,SUM(DP275:OFFSET(DP275,0,$AH244-1))/$AH244))*$AH243</f>
        <v>0</v>
      </c>
      <c r="DQ297" s="117">
        <f ca="1">IF(SUM(DQ283,DQ275)&gt;0,0,(SUM(DQ283:OFFSET(DQ283,0,$AH244-1))/$AH244)+IF(SUM(DQ283,DQ275)&gt;0,0,SUM(DQ275:OFFSET(DQ275,0,$AH244-1))/$AH244))*$AH243</f>
        <v>0</v>
      </c>
      <c r="DR297" s="117">
        <f ca="1">IF(SUM(DR283,DR275)&gt;0,0,(SUM(DR283:OFFSET(DR283,0,$AH244-1))/$AH244)+IF(SUM(DR283,DR275)&gt;0,0,SUM(DR275:OFFSET(DR275,0,$AH244-1))/$AH244))*$AH243</f>
        <v>0</v>
      </c>
      <c r="DS297" s="117">
        <f ca="1">IF(SUM(DS283,DS275)&gt;0,0,(SUM(DS283:OFFSET(DS283,0,$AH244-1))/$AH244)+IF(SUM(DS283,DS275)&gt;0,0,SUM(DS275:OFFSET(DS275,0,$AH244-1))/$AH244))*$AH243</f>
        <v>0</v>
      </c>
      <c r="DT297" s="117">
        <f ca="1">IF(SUM(DT283,DT275)&gt;0,0,(SUM(DT283:OFFSET(DT283,0,$AH244-1))/$AH244)+IF(SUM(DT283,DT275)&gt;0,0,SUM(DT275:OFFSET(DT275,0,$AH244-1))/$AH244))*$AH243</f>
        <v>0</v>
      </c>
      <c r="DU297" s="117">
        <f ca="1">IF(SUM(DU283,DU275)&gt;0,0,(SUM(DU283:OFFSET(DU283,0,$AH244-1))/$AH244)+IF(SUM(DU283,DU275)&gt;0,0,SUM(DU275:OFFSET(DU275,0,$AH244-1))/$AH244))*$AH243</f>
        <v>0</v>
      </c>
      <c r="DV297" s="117">
        <f ca="1">IF(SUM(DV283,DV275)&gt;0,0,(SUM(DV283:OFFSET(DV283,0,$AH244-1))/$AH244)+IF(SUM(DV283,DV275)&gt;0,0,SUM(DV275:OFFSET(DV275,0,$AH244-1))/$AH244))*$AH243</f>
        <v>0</v>
      </c>
      <c r="DW297" s="117">
        <f ca="1">IF(SUM(DW283,DW275)&gt;0,0,(SUM(DW283:OFFSET(DW283,0,$AH244-1))/$AH244)+IF(SUM(DW283,DW275)&gt;0,0,SUM(DW275:OFFSET(DW275,0,$AH244-1))/$AH244))*$AH243</f>
        <v>0</v>
      </c>
      <c r="DX297" s="117">
        <f ca="1">IF(SUM(DX283,DX275)&gt;0,0,(SUM(DX283:OFFSET(DX283,0,$AH244-1))/$AH244)+IF(SUM(DX283,DX275)&gt;0,0,SUM(DX275:OFFSET(DX275,0,$AH244-1))/$AH244))*$AH243</f>
        <v>0</v>
      </c>
      <c r="DY297" s="117">
        <f ca="1">IF(SUM(DY283,DY275)&gt;0,0,(SUM(DY283:OFFSET(DY283,0,$AH244-1))/$AH244)+IF(SUM(DY283,DY275)&gt;0,0,SUM(DY275:OFFSET(DY275,0,$AH244-1))/$AH244))*$AH243</f>
        <v>0</v>
      </c>
      <c r="DZ297" s="117">
        <f ca="1">IF(SUM(DZ283,DZ275)&gt;0,0,(SUM(DZ283:OFFSET(DZ283,0,$AH244-1))/$AH244)+IF(SUM(DZ283,DZ275)&gt;0,0,SUM(DZ275:OFFSET(DZ275,0,$AH244-1))/$AH244))*$AH243</f>
        <v>0</v>
      </c>
      <c r="EA297" s="117">
        <f ca="1">IF(SUM(EA283,EA275)&gt;0,0,(SUM(EA283:OFFSET(EA283,0,$AH244-1))/$AH244)+IF(SUM(EA283,EA275)&gt;0,0,SUM(EA275:OFFSET(EA275,0,$AH244-1))/$AH244))*$AH243</f>
        <v>0</v>
      </c>
      <c r="EB297" s="117">
        <f ca="1">IF(SUM(EB283,EB275)&gt;0,0,(SUM(EB283:OFFSET(EB283,0,$AH244-1))/$AH244)+IF(SUM(EB283,EB275)&gt;0,0,SUM(EB275:OFFSET(EB275,0,$AH244-1))/$AH244))*$AH243</f>
        <v>0</v>
      </c>
      <c r="EC297" s="117">
        <f ca="1">IF(SUM(EC283,EC275)&gt;0,0,(SUM(EC283:OFFSET(EC283,0,$AH244-1))/$AH244)+IF(SUM(EC283,EC275)&gt;0,0,SUM(EC275:OFFSET(EC275,0,$AH244-1))/$AH244))*$AH243</f>
        <v>0</v>
      </c>
      <c r="ED297" s="117">
        <f ca="1">IF(SUM(ED283,ED275)&gt;0,0,(SUM(ED283:OFFSET(ED283,0,$AH244-1))/$AH244)+IF(SUM(ED283,ED275)&gt;0,0,SUM(ED275:OFFSET(ED275,0,$AH244-1))/$AH244))*$AH243</f>
        <v>0</v>
      </c>
      <c r="EE297" s="117">
        <f ca="1">IF(SUM(EE283,EE275)&gt;0,0,(SUM(EE283:OFFSET(EE283,0,$AH244-1))/$AH244)+IF(SUM(EE283,EE275)&gt;0,0,SUM(EE275:OFFSET(EE275,0,$AH244-1))/$AH244))*$AH243</f>
        <v>0</v>
      </c>
      <c r="EF297" s="117">
        <f ca="1">IF(SUM(EF283,EF275)&gt;0,0,(SUM(EF283:OFFSET(EF283,0,$AH244-1))/$AH244)+IF(SUM(EF283,EF275)&gt;0,0,SUM(EF275:OFFSET(EF275,0,$AH244-1))/$AH244))*$AH243</f>
        <v>0</v>
      </c>
      <c r="EG297" s="117">
        <f ca="1">IF(SUM(EG283,EG275)&gt;0,0,(SUM(EG283:OFFSET(EG283,0,$AH244-1))/$AH244)+IF(SUM(EG283,EG275)&gt;0,0,SUM(EG275:OFFSET(EG275,0,$AH244-1))/$AH244))*$AH243</f>
        <v>0</v>
      </c>
      <c r="EH297" s="117">
        <f ca="1">IF(SUM(EH283,EH275)&gt;0,0,(SUM(EH283:OFFSET(EH283,0,$AH244-1))/$AH244)+IF(SUM(EH283,EH275)&gt;0,0,SUM(EH275:OFFSET(EH275,0,$AH244-1))/$AH244))*$AH243</f>
        <v>0</v>
      </c>
      <c r="EI297" s="117">
        <f ca="1">IF(SUM(EI283,EI275)&gt;0,0,(SUM(EI283:OFFSET(EI283,0,$AH244-1))/$AH244)+IF(SUM(EI283,EI275)&gt;0,0,SUM(EI275:OFFSET(EI275,0,$AH244-1))/$AH244))*$AH243</f>
        <v>0</v>
      </c>
      <c r="EJ297" s="117">
        <f ca="1">IF(SUM(EJ283,EJ275)&gt;0,0,(SUM(EJ283:OFFSET(EJ283,0,$AH244-1))/$AH244)+IF(SUM(EJ283,EJ275)&gt;0,0,SUM(EJ275:OFFSET(EJ275,0,$AH244-1))/$AH244))*$AH243</f>
        <v>0</v>
      </c>
      <c r="EK297" s="117">
        <f ca="1">IF(SUM(EK283,EK275)&gt;0,0,(SUM(EK283:OFFSET(EK283,0,$AH244-1))/$AH244)+IF(SUM(EK283,EK275)&gt;0,0,SUM(EK275:OFFSET(EK275,0,$AH244-1))/$AH244))*$AH243</f>
        <v>0</v>
      </c>
      <c r="EL297" s="117">
        <f ca="1">IF(SUM(EL283,EL275)&gt;0,0,(SUM(EL283:OFFSET(EL283,0,$AH244-1))/$AH244)+IF(SUM(EL283,EL275)&gt;0,0,SUM(EL275:OFFSET(EL275,0,$AH244-1))/$AH244))*$AH243</f>
        <v>0</v>
      </c>
      <c r="EM297" s="117">
        <f ca="1">IF(SUM(EM283,EM275)&gt;0,0,(SUM(EM283:OFFSET(EM283,0,$AH244-1))/$AH244)+IF(SUM(EM283,EM275)&gt;0,0,SUM(EM275:OFFSET(EM275,0,$AH244-1))/$AH244))*$AH243</f>
        <v>0</v>
      </c>
      <c r="EN297" s="117">
        <f ca="1">IF(SUM(EN283,EN275)&gt;0,0,(SUM(EN283:OFFSET(EN283,0,$AH244-1))/$AH244)+IF(SUM(EN283,EN275)&gt;0,0,SUM(EN275:OFFSET(EN275,0,$AH244-1))/$AH244))*$AH243</f>
        <v>0</v>
      </c>
      <c r="EO297" s="117">
        <f ca="1">IF(SUM(EO283,EO275)&gt;0,0,(SUM(EO283:OFFSET(EO283,0,$AH244-1))/$AH244)+IF(SUM(EO283,EO275)&gt;0,0,SUM(EO275:OFFSET(EO275,0,$AH244-1))/$AH244))*$AH243</f>
        <v>0</v>
      </c>
      <c r="EP297" s="117">
        <f ca="1">IF(SUM(EP283,EP275)&gt;0,0,(SUM(EP283:OFFSET(EP283,0,$AH244-1))/$AH244)+IF(SUM(EP283,EP275)&gt;0,0,SUM(EP275:OFFSET(EP275,0,$AH244-1))/$AH244))*$AH243</f>
        <v>0</v>
      </c>
      <c r="EQ297" s="117">
        <f ca="1">IF(SUM(EQ283,EQ275)&gt;0,0,(SUM(EQ283:OFFSET(EQ283,0,$AH244-1))/$AH244)+IF(SUM(EQ283,EQ275)&gt;0,0,SUM(EQ275:OFFSET(EQ275,0,$AH244-1))/$AH244))*$AH243</f>
        <v>0</v>
      </c>
      <c r="ER297" s="117">
        <f ca="1">IF(SUM(ER283,ER275)&gt;0,0,(SUM(ER283:OFFSET(ER283,0,$AH244-1))/$AH244)+IF(SUM(ER283,ER275)&gt;0,0,SUM(ER275:OFFSET(ER275,0,$AH244-1))/$AH244))*$AH243</f>
        <v>0</v>
      </c>
      <c r="ES297" s="117">
        <f ca="1">IF(SUM(ES283,ES275)&gt;0,0,(SUM(ES283:OFFSET(ES283,0,$AH244-1))/$AH244)+IF(SUM(ES283,ES275)&gt;0,0,SUM(ES275:OFFSET(ES275,0,$AH244-1))/$AH244))*$AH243</f>
        <v>0</v>
      </c>
      <c r="ET297" s="117">
        <f ca="1">IF(SUM(ET283,ET275)&gt;0,0,(SUM(ET283:OFFSET(ET283,0,$AH244-1))/$AH244)+IF(SUM(ET283,ET275)&gt;0,0,SUM(ET275:OFFSET(ET275,0,$AH244-1))/$AH244))*$AH243</f>
        <v>0</v>
      </c>
      <c r="EU297" s="117">
        <f ca="1">IF(SUM(EU283,EU275)&gt;0,0,(SUM(EU283:OFFSET(EU283,0,$AH244-1))/$AH244)+IF(SUM(EU283,EU275)&gt;0,0,SUM(EU275:OFFSET(EU275,0,$AH244-1))/$AH244))*$AH243</f>
        <v>0</v>
      </c>
      <c r="EV297" s="117">
        <f ca="1">IF(SUM(EV283,EV275)&gt;0,0,(SUM(EV283:OFFSET(EV283,0,$AH244-1))/$AH244)+IF(SUM(EV283,EV275)&gt;0,0,SUM(EV275:OFFSET(EV275,0,$AH244-1))/$AH244))*$AH243</f>
        <v>0</v>
      </c>
      <c r="EW297" s="117">
        <f ca="1">IF(SUM(EW283,EW275)&gt;0,0,(SUM(EW283:OFFSET(EW283,0,$AH244-1))/$AH244)+IF(SUM(EW283,EW275)&gt;0,0,SUM(EW275:OFFSET(EW275,0,$AH244-1))/$AH244))*$AH243</f>
        <v>0</v>
      </c>
      <c r="EX297" s="117">
        <f ca="1">IF(SUM(EX283,EX275)&gt;0,0,(SUM(EX283:OFFSET(EX283,0,$AH244-1))/$AH244)+IF(SUM(EX283,EX275)&gt;0,0,SUM(EX275:OFFSET(EX275,0,$AH244-1))/$AH244))*$AH243</f>
        <v>0</v>
      </c>
      <c r="EY297" s="117">
        <f ca="1">IF(SUM(EY283,EY275)&gt;0,0,(SUM(EY283:OFFSET(EY283,0,$AH244-1))/$AH244)+IF(SUM(EY283,EY275)&gt;0,0,SUM(EY275:OFFSET(EY275,0,$AH244-1))/$AH244))*$AH243</f>
        <v>0</v>
      </c>
      <c r="EZ297" s="117">
        <f ca="1">IF(SUM(EZ283,EZ275)&gt;0,0,(SUM(EZ283:OFFSET(EZ283,0,$AH244-1))/$AH244)+IF(SUM(EZ283,EZ275)&gt;0,0,SUM(EZ275:OFFSET(EZ275,0,$AH244-1))/$AH244))*$AH243</f>
        <v>0</v>
      </c>
      <c r="FA297" s="117">
        <f ca="1">IF(SUM(FA283,FA275)&gt;0,0,(SUM(FA283:OFFSET(FA283,0,$AH244-1))/$AH244)+IF(SUM(FA283,FA275)&gt;0,0,SUM(FA275:OFFSET(FA275,0,$AH244-1))/$AH244))*$AH243</f>
        <v>0</v>
      </c>
      <c r="FB297" s="117">
        <f ca="1">IF(SUM(FB283,FB275)&gt;0,0,(SUM(FB283:OFFSET(FB283,0,$AH244-1))/$AH244)+IF(SUM(FB283,FB275)&gt;0,0,SUM(FB275:OFFSET(FB275,0,$AH244-1))/$AH244))*$AH243</f>
        <v>0</v>
      </c>
      <c r="FC297" s="117">
        <f ca="1">IF(SUM(FC283,FC275)&gt;0,0,(SUM(FC283:OFFSET(FC283,0,$AH244-1))/$AH244)+IF(SUM(FC283,FC275)&gt;0,0,SUM(FC275:OFFSET(FC275,0,$AH244-1))/$AH244))*$AH243</f>
        <v>0</v>
      </c>
      <c r="FD297" s="117">
        <f ca="1">IF(SUM(FD283,FD275)&gt;0,0,(SUM(FD283:OFFSET(FD283,0,$AH244-1))/$AH244)+IF(SUM(FD283,FD275)&gt;0,0,SUM(FD275:OFFSET(FD275,0,$AH244-1))/$AH244))*$AH243</f>
        <v>0</v>
      </c>
      <c r="FE297" s="117">
        <f ca="1">IF(SUM(FE283,FE275)&gt;0,0,(SUM(FE283:OFFSET(FE283,0,$AH244-1))/$AH244)+IF(SUM(FE283,FE275)&gt;0,0,SUM(FE275:OFFSET(FE275,0,$AH244-1))/$AH244))*$AH243</f>
        <v>0</v>
      </c>
      <c r="FF297" s="117">
        <f ca="1">IF(SUM(FF283,FF275)&gt;0,0,(SUM(FF283:OFFSET(FF283,0,$AH244-1))/$AH244)+IF(SUM(FF283,FF275)&gt;0,0,SUM(FF275:OFFSET(FF275,0,$AH244-1))/$AH244))*$AH243</f>
        <v>0</v>
      </c>
      <c r="FG297" s="117">
        <f ca="1">IF(SUM(FG283,FG275)&gt;0,0,(SUM(FG283:OFFSET(FG283,0,$AH244-1))/$AH244)+IF(SUM(FG283,FG275)&gt;0,0,SUM(FG275:OFFSET(FG275,0,$AH244-1))/$AH244))*$AH243</f>
        <v>0</v>
      </c>
      <c r="FH297" s="117">
        <f ca="1">IF(SUM(FH283,FH275)&gt;0,0,(SUM(FH283:OFFSET(FH283,0,$AH244-1))/$AH244)+IF(SUM(FH283,FH275)&gt;0,0,SUM(FH275:OFFSET(FH275,0,$AH244-1))/$AH244))*$AH243</f>
        <v>0</v>
      </c>
      <c r="FI297" s="117">
        <f ca="1">IF(SUM(FI283,FI275)&gt;0,0,(SUM(FI283:OFFSET(FI283,0,$AH244-1))/$AH244)+IF(SUM(FI283,FI275)&gt;0,0,SUM(FI275:OFFSET(FI275,0,$AH244-1))/$AH244))*$AH243</f>
        <v>0</v>
      </c>
      <c r="FJ297" s="117">
        <f ca="1">IF(SUM(FJ283,FJ275)&gt;0,0,(SUM(FJ283:OFFSET(FJ283,0,$AH244-1))/$AH244)+IF(SUM(FJ283,FJ275)&gt;0,0,SUM(FJ275:OFFSET(FJ275,0,$AH244-1))/$AH244))*$AH243</f>
        <v>0</v>
      </c>
      <c r="FK297" s="117">
        <f ca="1">IF(SUM(FK283,FK275)&gt;0,0,(SUM(FK283:OFFSET(FK283,0,$AH244-1))/$AH244)+IF(SUM(FK283,FK275)&gt;0,0,SUM(FK275:OFFSET(FK275,0,$AH244-1))/$AH244))*$AH243</f>
        <v>0</v>
      </c>
      <c r="FL297" s="117">
        <f ca="1">IF(SUM(FL283,FL275)&gt;0,0,(SUM(FL283:OFFSET(FL283,0,$AH244-1))/$AH244)+IF(SUM(FL283,FL275)&gt;0,0,SUM(FL275:OFFSET(FL275,0,$AH244-1))/$AH244))*$AH243</f>
        <v>0</v>
      </c>
      <c r="FM297" s="117">
        <f ca="1">IF(SUM(FM283,FM275)&gt;0,0,(SUM(FM283:OFFSET(FM283,0,$AH244-1))/$AH244)+IF(SUM(FM283,FM275)&gt;0,0,SUM(FM275:OFFSET(FM275,0,$AH244-1))/$AH244))*$AH243</f>
        <v>0</v>
      </c>
      <c r="FN297" s="117">
        <f ca="1">IF(SUM(FN283,FN275)&gt;0,0,(SUM(FN283:OFFSET(FN283,0,$AH244-1))/$AH244)+IF(SUM(FN283,FN275)&gt;0,0,SUM(FN275:OFFSET(FN275,0,$AH244-1))/$AH244))*$AH243</f>
        <v>0</v>
      </c>
      <c r="FO297" s="117">
        <f ca="1">IF(SUM(FO283,FO275)&gt;0,0,(SUM(FO283:OFFSET(FO283,0,$AH244-1))/$AH244)+IF(SUM(FO283,FO275)&gt;0,0,SUM(FO275:OFFSET(FO275,0,$AH244-1))/$AH244))*$AH243</f>
        <v>0</v>
      </c>
      <c r="FP297" s="117">
        <f ca="1">IF(SUM(FP283,FP275)&gt;0,0,(SUM(FP283:OFFSET(FP283,0,$AH244-1))/$AH244)+IF(SUM(FP283,FP275)&gt;0,0,SUM(FP275:OFFSET(FP275,0,$AH244-1))/$AH244))*$AH243</f>
        <v>0</v>
      </c>
      <c r="FQ297" s="117">
        <f ca="1">IF(SUM(FQ283,FQ275)&gt;0,0,(SUM(FQ283:OFFSET(FQ283,0,$AH244-1))/$AH244)+IF(SUM(FQ283,FQ275)&gt;0,0,SUM(FQ275:OFFSET(FQ275,0,$AH244-1))/$AH244))*$AH243</f>
        <v>0</v>
      </c>
      <c r="FR297" s="117">
        <f ca="1">IF(SUM(FR283,FR275)&gt;0,0,(SUM(FR283:OFFSET(FR283,0,$AH244-1))/$AH244)+IF(SUM(FR283,FR275)&gt;0,0,SUM(FR275:OFFSET(FR275,0,$AH244-1))/$AH244))*$AH243</f>
        <v>0</v>
      </c>
      <c r="FS297" s="117">
        <f ca="1">IF(SUM(FS283,FS275)&gt;0,0,(SUM(FS283:OFFSET(FS283,0,$AH244-1))/$AH244)+IF(SUM(FS283,FS275)&gt;0,0,SUM(FS275:OFFSET(FS275,0,$AH244-1))/$AH244))*$AH243</f>
        <v>0</v>
      </c>
      <c r="FT297" s="117">
        <f ca="1">IF(SUM(FT283,FT275)&gt;0,0,(SUM(FT283:OFFSET(FT283,0,$AH244-1))/$AH244)+IF(SUM(FT283,FT275)&gt;0,0,SUM(FT275:OFFSET(FT275,0,$AH244-1))/$AH244))*$AH243</f>
        <v>0</v>
      </c>
      <c r="FU297" s="117">
        <f ca="1">IF(SUM(FU283,FU275)&gt;0,0,(SUM(FU283:OFFSET(FU283,0,$AH244-1))/$AH244)+IF(SUM(FU283,FU275)&gt;0,0,SUM(FU275:OFFSET(FU275,0,$AH244-1))/$AH244))*$AH243</f>
        <v>0</v>
      </c>
      <c r="FV297" s="117">
        <f ca="1">IF(SUM(FV283,FV275)&gt;0,0,(SUM(FV283:OFFSET(FV283,0,$AH244-1))/$AH244)+IF(SUM(FV283,FV275)&gt;0,0,SUM(FV275:OFFSET(FV275,0,$AH244-1))/$AH244))*$AH243</f>
        <v>0</v>
      </c>
      <c r="FW297" s="117">
        <f ca="1">IF(SUM(FW283,FW275)&gt;0,0,(SUM(FW283:OFFSET(FW283,0,$AH244-1))/$AH244)+IF(SUM(FW283,FW275)&gt;0,0,SUM(FW275:OFFSET(FW275,0,$AH244-1))/$AH244))*$AH243</f>
        <v>0</v>
      </c>
      <c r="FX297" s="117">
        <f ca="1">IF(SUM(FX283,FX275)&gt;0,0,(SUM(FX283:OFFSET(FX283,0,$AH244-1))/$AH244)+IF(SUM(FX283,FX275)&gt;0,0,SUM(FX275:OFFSET(FX275,0,$AH244-1))/$AH244))*$AH243</f>
        <v>0</v>
      </c>
      <c r="FY297" s="117">
        <f ca="1">IF(SUM(FY283,FY275)&gt;0,0,(SUM(FY283:OFFSET(FY283,0,$AH244-1))/$AH244)+IF(SUM(FY283,FY275)&gt;0,0,SUM(FY275:OFFSET(FY275,0,$AH244-1))/$AH244))*$AH243</f>
        <v>0</v>
      </c>
      <c r="FZ297" s="117">
        <f ca="1">IF(SUM(FZ283,FZ275)&gt;0,0,(SUM(FZ283:OFFSET(FZ283,0,$AH244-1))/$AH244)+IF(SUM(FZ283,FZ275)&gt;0,0,SUM(FZ275:OFFSET(FZ275,0,$AH244-1))/$AH244))*$AH243</f>
        <v>0</v>
      </c>
      <c r="GA297" s="117">
        <f ca="1">IF(SUM(GA283,GA275)&gt;0,0,(SUM(GA283:OFFSET(GA283,0,$AH244-1))/$AH244)+IF(SUM(GA283,GA275)&gt;0,0,SUM(GA275:OFFSET(GA275,0,$AH244-1))/$AH244))*$AH243</f>
        <v>0</v>
      </c>
      <c r="GB297" s="117">
        <f ca="1">IF(SUM(GB283,GB275)&gt;0,0,(SUM(GB283:OFFSET(GB283,0,$AH244-1))/$AH244)+IF(SUM(GB283,GB275)&gt;0,0,SUM(GB275:OFFSET(GB275,0,$AH244-1))/$AH244))*$AH243</f>
        <v>0</v>
      </c>
      <c r="GC297" s="117">
        <f ca="1">IF(SUM(GC283,GC275)&gt;0,0,(SUM(GC283:OFFSET(GC283,0,$AH244-1))/$AH244)+IF(SUM(GC283,GC275)&gt;0,0,SUM(GC275:OFFSET(GC275,0,$AH244-1))/$AH244))*$AH243</f>
        <v>0</v>
      </c>
      <c r="GD297" s="117">
        <f ca="1">IF(SUM(GD283,GD275)&gt;0,0,(SUM(GD283:OFFSET(GD283,0,$AH244-1))/$AH244)+IF(SUM(GD283,GD275)&gt;0,0,SUM(GD275:OFFSET(GD275,0,$AH244-1))/$AH244))*$AH243</f>
        <v>0</v>
      </c>
      <c r="GE297" s="117">
        <f ca="1">IF(SUM(GE283,GE275)&gt;0,0,(SUM(GE283:OFFSET(GE283,0,$AH244-1))/$AH244)+IF(SUM(GE283,GE275)&gt;0,0,SUM(GE275:OFFSET(GE275,0,$AH244-1))/$AH244))*$AH243</f>
        <v>0</v>
      </c>
      <c r="GF297" s="117">
        <f ca="1">IF(SUM(GF283,GF275)&gt;0,0,(SUM(GF283:OFFSET(GF283,0,$AH244-1))/$AH244)+IF(SUM(GF283,GF275)&gt;0,0,SUM(GF275:OFFSET(GF275,0,$AH244-1))/$AH244))*$AH243</f>
        <v>0</v>
      </c>
      <c r="GG297" s="117">
        <f ca="1">IF(SUM(GG283,GG275)&gt;0,0,(SUM(GG283:OFFSET(GG283,0,$AH244-1))/$AH244)+IF(SUM(GG283,GG275)&gt;0,0,SUM(GG275:OFFSET(GG275,0,$AH244-1))/$AH244))*$AH243</f>
        <v>0</v>
      </c>
      <c r="GH297" s="117">
        <f ca="1">IF(SUM(GH283,GH275)&gt;0,0,(SUM(GH283:OFFSET(GH283,0,$AH244-1))/$AH244)+IF(SUM(GH283,GH275)&gt;0,0,SUM(GH275:OFFSET(GH275,0,$AH244-1))/$AH244))*$AH243</f>
        <v>0</v>
      </c>
      <c r="GI297" s="117">
        <f ca="1">IF(SUM(GI283,GI275)&gt;0,0,(SUM(GI283:OFFSET(GI283,0,$AH244-1))/$AH244)+IF(SUM(GI283,GI275)&gt;0,0,SUM(GI275:OFFSET(GI275,0,$AH244-1))/$AH244))*$AH243</f>
        <v>0</v>
      </c>
      <c r="GJ297" s="117">
        <f ca="1">IF(SUM(GJ283,GJ275)&gt;0,0,(SUM(GJ283:OFFSET(GJ283,0,$AH244-1))/$AH244)+IF(SUM(GJ283,GJ275)&gt;0,0,SUM(GJ275:OFFSET(GJ275,0,$AH244-1))/$AH244))*$AH243</f>
        <v>0</v>
      </c>
      <c r="GK297" s="117">
        <f ca="1">IF(SUM(GK283,GK275)&gt;0,0,(SUM(GK283:OFFSET(GK283,0,$AH244-1))/$AH244)+IF(SUM(GK283,GK275)&gt;0,0,SUM(GK275:OFFSET(GK275,0,$AH244-1))/$AH244))*$AH243</f>
        <v>0</v>
      </c>
      <c r="GL297" s="117">
        <f ca="1">IF(SUM(GL283,GL275)&gt;0,0,(SUM(GL283:OFFSET(GL283,0,$AH244-1))/$AH244)+IF(SUM(GL283,GL275)&gt;0,0,SUM(GL275:OFFSET(GL275,0,$AH244-1))/$AH244))*$AH243</f>
        <v>0</v>
      </c>
      <c r="GM297" s="117">
        <f ca="1">IF(SUM(GM283,GM275)&gt;0,0,(SUM(GM283:OFFSET(GM283,0,$AH244-1))/$AH244)+IF(SUM(GM283,GM275)&gt;0,0,SUM(GM275:OFFSET(GM275,0,$AH244-1))/$AH244))*$AH243</f>
        <v>0</v>
      </c>
      <c r="GN297" s="117">
        <f ca="1">IF(SUM(GN283,GN275)&gt;0,0,(SUM(GN283:OFFSET(GN283,0,$AH244-1))/$AH244)+IF(SUM(GN283,GN275)&gt;0,0,SUM(GN275:OFFSET(GN275,0,$AH244-1))/$AH244))*$AH243</f>
        <v>0</v>
      </c>
      <c r="GO297" s="117">
        <f ca="1">IF(SUM(GO283,GO275)&gt;0,0,(SUM(GO283:OFFSET(GO283,0,$AH244-1))/$AH244)+IF(SUM(GO283,GO275)&gt;0,0,SUM(GO275:OFFSET(GO275,0,$AH244-1))/$AH244))*$AH243</f>
        <v>0</v>
      </c>
      <c r="GP297" s="117">
        <f ca="1">IF(SUM(GP283,GP275)&gt;0,0,(SUM(GP283:OFFSET(GP283,0,$AH244-1))/$AH244)+IF(SUM(GP283,GP275)&gt;0,0,SUM(GP275:OFFSET(GP275,0,$AH244-1))/$AH244))*$AH243</f>
        <v>0</v>
      </c>
      <c r="GQ297" s="117">
        <f ca="1">IF(SUM(GQ283,GQ275)&gt;0,0,(SUM(GQ283:OFFSET(GQ283,0,$AH244-1))/$AH244)+IF(SUM(GQ283,GQ275)&gt;0,0,SUM(GQ275:OFFSET(GQ275,0,$AH244-1))/$AH244))*$AH243</f>
        <v>0</v>
      </c>
      <c r="GR297" s="117">
        <f ca="1">IF(SUM(GR283,GR275)&gt;0,0,(SUM(GR283:OFFSET(GR283,0,$AH244-1))/$AH244)+IF(SUM(GR283,GR275)&gt;0,0,SUM(GR275:OFFSET(GR275,0,$AH244-1))/$AH244))*$AH243</f>
        <v>0</v>
      </c>
      <c r="GS297" s="117">
        <f ca="1">IF(SUM(GS283,GS275)&gt;0,0,(SUM(GS283:OFFSET(GS283,0,$AH244-1))/$AH244)+IF(SUM(GS283,GS275)&gt;0,0,SUM(GS275:OFFSET(GS275,0,$AH244-1))/$AH244))*$AH243</f>
        <v>0</v>
      </c>
      <c r="GT297" s="117">
        <f ca="1">IF(SUM(GT283,GT275)&gt;0,0,(SUM(GT283:OFFSET(GT283,0,$AH244-1))/$AH244)+IF(SUM(GT283,GT275)&gt;0,0,SUM(GT275:OFFSET(GT275,0,$AH244-1))/$AH244))*$AH243</f>
        <v>0</v>
      </c>
      <c r="GU297" s="117">
        <f ca="1">IF(SUM(GU283,GU275)&gt;0,0,(SUM(GU283:OFFSET(GU283,0,$AH244-1))/$AH244)+IF(SUM(GU283,GU275)&gt;0,0,SUM(GU275:OFFSET(GU275,0,$AH244-1))/$AH244))*$AH243</f>
        <v>0</v>
      </c>
      <c r="GV297" s="117">
        <f ca="1">IF(SUM(GV283,GV275)&gt;0,0,(SUM(GV283:OFFSET(GV283,0,$AH244-1))/$AH244)+IF(SUM(GV283,GV275)&gt;0,0,SUM(GV275:OFFSET(GV275,0,$AH244-1))/$AH244))*$AH243</f>
        <v>0</v>
      </c>
      <c r="GW297" s="117">
        <f ca="1">IF(SUM(GW283,GW275)&gt;0,0,(SUM(GW283:OFFSET(GW283,0,$AH244-1))/$AH244)+IF(SUM(GW283,GW275)&gt;0,0,SUM(GW275:OFFSET(GW275,0,$AH244-1))/$AH244))*$AH243</f>
        <v>0</v>
      </c>
      <c r="GX297" s="117">
        <f ca="1">IF(SUM(GX283,GX275)&gt;0,0,(SUM(GX283:OFFSET(GX283,0,$AH244-1))/$AH244)+IF(SUM(GX283,GX275)&gt;0,0,SUM(GX275:OFFSET(GX275,0,$AH244-1))/$AH244))*$AH243</f>
        <v>0</v>
      </c>
      <c r="GY297" s="117">
        <f ca="1">IF(SUM(GY283,GY275)&gt;0,0,(SUM(GY283:OFFSET(GY283,0,$AH244-1))/$AH244)+IF(SUM(GY283,GY275)&gt;0,0,SUM(GY275:OFFSET(GY275,0,$AH244-1))/$AH244))*$AH243</f>
        <v>0</v>
      </c>
      <c r="GZ297" s="117">
        <f ca="1">IF(SUM(GZ283,GZ275)&gt;0,0,(SUM(GZ283:OFFSET(GZ283,0,$AH244-1))/$AH244)+IF(SUM(GZ283,GZ275)&gt;0,0,SUM(GZ275:OFFSET(GZ275,0,$AH244-1))/$AH244))*$AH243</f>
        <v>0</v>
      </c>
      <c r="HA297" s="117">
        <f ca="1">IF(SUM(HA283,HA275)&gt;0,0,(SUM(HA283:OFFSET(HA283,0,$AH244-1))/$AH244)+IF(SUM(HA283,HA275)&gt;0,0,SUM(HA275:OFFSET(HA275,0,$AH244-1))/$AH244))*$AH243</f>
        <v>0</v>
      </c>
      <c r="HB297" s="117">
        <f ca="1">IF(SUM(HB283,HB275)&gt;0,0,(SUM(HB283:OFFSET(HB283,0,$AH244-1))/$AH244)+IF(SUM(HB283,HB275)&gt;0,0,SUM(HB275:OFFSET(HB275,0,$AH244-1))/$AH244))*$AH243</f>
        <v>0</v>
      </c>
      <c r="HC297" s="117">
        <f ca="1">IF(SUM(HC283,HC275)&gt;0,0,(SUM(HC283:OFFSET(HC283,0,$AH244-1))/$AH244)+IF(SUM(HC283,HC275)&gt;0,0,SUM(HC275:OFFSET(HC275,0,$AH244-1))/$AH244))*$AH243</f>
        <v>0</v>
      </c>
      <c r="HD297" s="117">
        <f ca="1">IF(SUM(HD283,HD275)&gt;0,0,(SUM(HD283:OFFSET(HD283,0,$AH244-1))/$AH244)+IF(SUM(HD283,HD275)&gt;0,0,SUM(HD275:OFFSET(HD275,0,$AH244-1))/$AH244))*$AH243</f>
        <v>0</v>
      </c>
      <c r="HE297" s="117">
        <f ca="1">IF(SUM(HE283,HE275)&gt;0,0,(SUM(HE283:OFFSET(HE283,0,$AH244-1))/$AH244)+IF(SUM(HE283,HE275)&gt;0,0,SUM(HE275:OFFSET(HE275,0,$AH244-1))/$AH244))*$AH243</f>
        <v>0</v>
      </c>
      <c r="HF297" s="117">
        <f ca="1">IF(SUM(HF283,HF275)&gt;0,0,(SUM(HF283:OFFSET(HF283,0,$AH244-1))/$AH244)+IF(SUM(HF283,HF275)&gt;0,0,SUM(HF275:OFFSET(HF275,0,$AH244-1))/$AH244))*$AH243</f>
        <v>0</v>
      </c>
      <c r="HG297" s="117">
        <f ca="1">IF(SUM(HG283,HG275)&gt;0,0,(SUM(HG283:OFFSET(HG283,0,$AH244-1))/$AH244)+IF(SUM(HG283,HG275)&gt;0,0,SUM(HG275:OFFSET(HG275,0,$AH244-1))/$AH244))*$AH243</f>
        <v>0</v>
      </c>
      <c r="HH297" s="117">
        <f ca="1">IF(SUM(HH283,HH275)&gt;0,0,(SUM(HH283:OFFSET(HH283,0,$AH244-1))/$AH244)+IF(SUM(HH283,HH275)&gt;0,0,SUM(HH275:OFFSET(HH275,0,$AH244-1))/$AH244))*$AH243</f>
        <v>0</v>
      </c>
      <c r="HI297" s="117">
        <f ca="1">IF(SUM(HI283,HI275)&gt;0,0,(SUM(HI283:OFFSET(HI283,0,$AH244-1))/$AH244)+IF(SUM(HI283,HI275)&gt;0,0,SUM(HI275:OFFSET(HI275,0,$AH244-1))/$AH244))*$AH243</f>
        <v>0</v>
      </c>
      <c r="HJ297" s="117">
        <f ca="1">IF(SUM(HJ283,HJ275)&gt;0,0,(SUM(HJ283:OFFSET(HJ283,0,$AH244-1))/$AH244)+IF(SUM(HJ283,HJ275)&gt;0,0,SUM(HJ275:OFFSET(HJ275,0,$AH244-1))/$AH244))*$AH243</f>
        <v>0</v>
      </c>
      <c r="HK297" s="117">
        <f ca="1">IF(SUM(HK283,HK275)&gt;0,0,(SUM(HK283:OFFSET(HK283,0,$AH244-1))/$AH244)+IF(SUM(HK283,HK275)&gt;0,0,SUM(HK275:OFFSET(HK275,0,$AH244-1))/$AH244))*$AH243</f>
        <v>0</v>
      </c>
      <c r="HL297" s="117">
        <f ca="1">IF(SUM(HL283,HL275)&gt;0,0,(SUM(HL283:OFFSET(HL283,0,$AH244-1))/$AH244)+IF(SUM(HL283,HL275)&gt;0,0,SUM(HL275:OFFSET(HL275,0,$AH244-1))/$AH244))*$AH243</f>
        <v>0</v>
      </c>
      <c r="HM297" s="117">
        <f ca="1">IF(SUM(HM283,HM275)&gt;0,0,(SUM(HM283:OFFSET(HM283,0,$AH244-1))/$AH244)+IF(SUM(HM283,HM275)&gt;0,0,SUM(HM275:OFFSET(HM275,0,$AH244-1))/$AH244))*$AH243</f>
        <v>0</v>
      </c>
      <c r="HN297" s="117">
        <f ca="1">IF(SUM(HN283,HN275)&gt;0,0,(SUM(HN283:OFFSET(HN283,0,$AH244-1))/$AH244)+IF(SUM(HN283,HN275)&gt;0,0,SUM(HN275:OFFSET(HN275,0,$AH244-1))/$AH244))*$AH243</f>
        <v>0</v>
      </c>
      <c r="HO297" s="117">
        <f ca="1">IF(SUM(HO283,HO275)&gt;0,0,(SUM(HO283:OFFSET(HO283,0,$AH244-1))/$AH244)+IF(SUM(HO283,HO275)&gt;0,0,SUM(HO275:OFFSET(HO275,0,$AH244-1))/$AH244))*$AH243</f>
        <v>0</v>
      </c>
      <c r="HP297" s="117">
        <f ca="1">IF(SUM(HP283,HP275)&gt;0,0,(SUM(HP283:OFFSET(HP283,0,$AH244-1))/$AH244)+IF(SUM(HP283,HP275)&gt;0,0,SUM(HP275:OFFSET(HP275,0,$AH244-1))/$AH244))*$AH243</f>
        <v>0</v>
      </c>
      <c r="HQ297" s="117">
        <f ca="1">IF(SUM(HQ283,HQ275)&gt;0,0,(SUM(HQ283:OFFSET(HQ283,0,$AH244-1))/$AH244)+IF(SUM(HQ283,HQ275)&gt;0,0,SUM(HQ275:OFFSET(HQ275,0,$AH244-1))/$AH244))*$AH243</f>
        <v>0</v>
      </c>
      <c r="HR297" s="117">
        <f ca="1">IF(SUM(HR283,HR275)&gt;0,0,(SUM(HR283:OFFSET(HR283,0,$AH244-1))/$AH244)+IF(SUM(HR283,HR275)&gt;0,0,SUM(HR275:OFFSET(HR275,0,$AH244-1))/$AH244))*$AH243</f>
        <v>0</v>
      </c>
      <c r="HS297" s="117">
        <f ca="1">IF(SUM(HS283,HS275)&gt;0,0,(SUM(HS283:OFFSET(HS283,0,$AH244-1))/$AH244)+IF(SUM(HS283,HS275)&gt;0,0,SUM(HS275:OFFSET(HS275,0,$AH244-1))/$AH244))*$AH243</f>
        <v>0</v>
      </c>
      <c r="HT297" s="117">
        <f ca="1">IF(SUM(HT283,HT275)&gt;0,0,(SUM(HT283:OFFSET(HT283,0,$AH244-1))/$AH244)+IF(SUM(HT283,HT275)&gt;0,0,SUM(HT275:OFFSET(HT275,0,$AH244-1))/$AH244))*$AH243</f>
        <v>0</v>
      </c>
      <c r="HU297" s="117">
        <f ca="1">IF(SUM(HU283,HU275)&gt;0,0,(SUM(HU283:OFFSET(HU283,0,$AH244-1))/$AH244)+IF(SUM(HU283,HU275)&gt;0,0,SUM(HU275:OFFSET(HU275,0,$AH244-1))/$AH244))*$AH243</f>
        <v>0</v>
      </c>
      <c r="HV297" s="117">
        <f ca="1">IF(SUM(HV283,HV275)&gt;0,0,(SUM(HV283:OFFSET(HV283,0,$AH244-1))/$AH244)+IF(SUM(HV283,HV275)&gt;0,0,SUM(HV275:OFFSET(HV275,0,$AH244-1))/$AH244))*$AH243</f>
        <v>0</v>
      </c>
      <c r="HW297" s="117">
        <f ca="1">IF(SUM(HW283,HW275)&gt;0,0,(SUM(HW283:OFFSET(HW283,0,$AH244-1))/$AH244)+IF(SUM(HW283,HW275)&gt;0,0,SUM(HW275:OFFSET(HW275,0,$AH244-1))/$AH244))*$AH243</f>
        <v>0</v>
      </c>
      <c r="HX297" s="117">
        <f ca="1">IF(SUM(HX283,HX275)&gt;0,0,(SUM(HX283:OFFSET(HX283,0,$AH244-1))/$AH244)+IF(SUM(HX283,HX275)&gt;0,0,SUM(HX275:OFFSET(HX275,0,$AH244-1))/$AH244))*$AH243</f>
        <v>0</v>
      </c>
      <c r="HY297" s="117">
        <f ca="1">IF(SUM(HY283,HY275)&gt;0,0,(SUM(HY283:OFFSET(HY283,0,$AH244-1))/$AH244)+IF(SUM(HY283,HY275)&gt;0,0,SUM(HY275:OFFSET(HY275,0,$AH244-1))/$AH244))*$AH243</f>
        <v>0</v>
      </c>
      <c r="HZ297" s="117">
        <f ca="1">IF(SUM(HZ283,HZ275)&gt;0,0,(SUM(HZ283:OFFSET(HZ283,0,$AH244-1))/$AH244)+IF(SUM(HZ283,HZ275)&gt;0,0,SUM(HZ275:OFFSET(HZ275,0,$AH244-1))/$AH244))*$AH243</f>
        <v>0</v>
      </c>
      <c r="IA297" s="117">
        <f ca="1">IF(SUM(IA283,IA275)&gt;0,0,(SUM(IA283:OFFSET(IA283,0,$AH244-1))/$AH244)+IF(SUM(IA283,IA275)&gt;0,0,SUM(IA275:OFFSET(IA275,0,$AH244-1))/$AH244))*$AH243</f>
        <v>0</v>
      </c>
      <c r="IB297" s="117">
        <f ca="1">IF(SUM(IB283,IB275)&gt;0,0,(SUM(IB283:OFFSET(IB283,0,$AH244-1))/$AH244)+IF(SUM(IB283,IB275)&gt;0,0,SUM(IB275:OFFSET(IB275,0,$AH244-1))/$AH244))*$AH243</f>
        <v>0</v>
      </c>
      <c r="IC297" s="117">
        <f ca="1">IF(SUM(IC283,IC275)&gt;0,0,(SUM(IC283:OFFSET(IC283,0,$AH244-1))/$AH244)+IF(SUM(IC283,IC275)&gt;0,0,SUM(IC275:OFFSET(IC275,0,$AH244-1))/$AH244))*$AH243</f>
        <v>0</v>
      </c>
      <c r="ID297" s="117">
        <f ca="1">IF(SUM(ID283,ID275)&gt;0,0,(SUM(ID283:OFFSET(ID283,0,$AH244-1))/$AH244)+IF(SUM(ID283,ID275)&gt;0,0,SUM(ID275:OFFSET(ID275,0,$AH244-1))/$AH244))*$AH243</f>
        <v>0</v>
      </c>
      <c r="IE297" s="117">
        <f ca="1">IF(SUM(IE283,IE275)&gt;0,0,(SUM(IE283:OFFSET(IE283,0,$AH244-1))/$AH244)+IF(SUM(IE283,IE275)&gt;0,0,SUM(IE275:OFFSET(IE275,0,$AH244-1))/$AH244))*$AH243</f>
        <v>0</v>
      </c>
      <c r="IF297" s="117">
        <f ca="1">IF(SUM(IF283,IF275)&gt;0,0,(SUM(IF283:OFFSET(IF283,0,$AH244-1))/$AH244)+IF(SUM(IF283,IF275)&gt;0,0,SUM(IF275:OFFSET(IF275,0,$AH244-1))/$AH244))*$AH243</f>
        <v>0</v>
      </c>
      <c r="IG297" s="117">
        <f ca="1">IF(SUM(IG283,IG275)&gt;0,0,(SUM(IG283:OFFSET(IG283,0,$AH244-1))/$AH244)+IF(SUM(IG283,IG275)&gt;0,0,SUM(IG275:OFFSET(IG275,0,$AH244-1))/$AH244))*$AH243</f>
        <v>0</v>
      </c>
      <c r="IH297" s="117">
        <f ca="1">IF(SUM(IH283,IH275)&gt;0,0,(SUM(IH283:OFFSET(IH283,0,$AH244-1))/$AH244)+IF(SUM(IH283,IH275)&gt;0,0,SUM(IH275:OFFSET(IH275,0,$AH244-1))/$AH244))*$AH243</f>
        <v>0</v>
      </c>
      <c r="II297" s="117">
        <f ca="1">IF(SUM(II283,II275)&gt;0,0,(SUM(II283:OFFSET(II283,0,$AH244-1))/$AH244)+IF(SUM(II283,II275)&gt;0,0,SUM(II275:OFFSET(II275,0,$AH244-1))/$AH244))*$AH243</f>
        <v>0</v>
      </c>
      <c r="IJ297" s="117">
        <f ca="1">IF(SUM(IJ283,IJ275)&gt;0,0,(SUM(IJ283:OFFSET(IJ283,0,$AH244-1))/$AH244)+IF(SUM(IJ283,IJ275)&gt;0,0,SUM(IJ275:OFFSET(IJ275,0,$AH244-1))/$AH244))*$AH243</f>
        <v>0</v>
      </c>
      <c r="IK297" s="117">
        <f ca="1">IF(SUM(IK283,IK275)&gt;0,0,(SUM(IK283:OFFSET(IK283,0,$AH244-1))/$AH244)+IF(SUM(IK283,IK275)&gt;0,0,SUM(IK275:OFFSET(IK275,0,$AH244-1))/$AH244))*$AH243</f>
        <v>0</v>
      </c>
      <c r="IL297" s="117">
        <f ca="1">IF(SUM(IL283,IL275)&gt;0,0,(SUM(IL283:OFFSET(IL283,0,$AH244-1))/$AH244)+IF(SUM(IL283,IL275)&gt;0,0,SUM(IL275:OFFSET(IL275,0,$AH244-1))/$AH244))*$AH243</f>
        <v>0</v>
      </c>
      <c r="IM297" s="117">
        <f ca="1">IF(SUM(IM283,IM275)&gt;0,0,(SUM(IM283:OFFSET(IM283,0,$AH244-1))/$AH244)+IF(SUM(IM283,IM275)&gt;0,0,SUM(IM275:OFFSET(IM275,0,$AH244-1))/$AH244))*$AH243</f>
        <v>0</v>
      </c>
      <c r="IN297" s="117">
        <f ca="1">IF(SUM(IN283,IN275)&gt;0,0,(SUM(IN283:OFFSET(IN283,0,$AH244-1))/$AH244)+IF(SUM(IN283,IN275)&gt;0,0,SUM(IN275:OFFSET(IN275,0,$AH244-1))/$AH244))*$AH243</f>
        <v>0</v>
      </c>
      <c r="IO297" s="117">
        <f ca="1">IF(SUM(IO283,IO275)&gt;0,0,(SUM(IO283:OFFSET(IO283,0,$AH244-1))/$AH244)+IF(SUM(IO283,IO275)&gt;0,0,SUM(IO275:OFFSET(IO275,0,$AH244-1))/$AH244))*$AH243</f>
        <v>0</v>
      </c>
      <c r="IP297" s="117">
        <f ca="1">IF(SUM(IP283,IP275)&gt;0,0,(SUM(IP283:OFFSET(IP283,0,$AH244-1))/$AH244)+IF(SUM(IP283,IP275)&gt;0,0,SUM(IP275:OFFSET(IP275,0,$AH244-1))/$AH244))*$AH243</f>
        <v>0</v>
      </c>
      <c r="IQ297" s="117">
        <f ca="1">IF(SUM(IQ283,IQ275)&gt;0,0,(SUM(IQ283:OFFSET(IQ283,0,$AH244-1))/$AH244)+IF(SUM(IQ283,IQ275)&gt;0,0,SUM(IQ275:OFFSET(IQ275,0,$AH244-1))/$AH244))*$AH243</f>
        <v>0</v>
      </c>
      <c r="IR297" s="117">
        <f ca="1">IF(SUM(IR283,IR275)&gt;0,0,(SUM(IR283:OFFSET(IR283,0,$AH244-1))/$AH244)+IF(SUM(IR283,IR275)&gt;0,0,SUM(IR275:OFFSET(IR275,0,$AH244-1))/$AH244))*$AH243</f>
        <v>0</v>
      </c>
      <c r="IS297" s="117">
        <f ca="1">IF(SUM(IS283,IS275)&gt;0,0,(SUM(IS283:OFFSET(IS283,0,$AH244-1))/$AH244)+IF(SUM(IS283,IS275)&gt;0,0,SUM(IS275:OFFSET(IS275,0,$AH244-1))/$AH244))*$AH243</f>
        <v>0</v>
      </c>
      <c r="IT297" s="117">
        <f ca="1">IF(SUM(IT283,IT275)&gt;0,0,(SUM(IT283:OFFSET(IT283,0,$AH244-1))/$AH244)+IF(SUM(IT283,IT275)&gt;0,0,SUM(IT275:OFFSET(IT275,0,$AH244-1))/$AH244))*$AH243</f>
        <v>0</v>
      </c>
      <c r="IU297" s="117">
        <f ca="1">IF(SUM(IU283,IU275)&gt;0,0,(SUM(IU283:OFFSET(IU283,0,$AH244-1))/$AH244)+IF(SUM(IU283,IU275)&gt;0,0,SUM(IU275:OFFSET(IU275,0,$AH244-1))/$AH244))*$AH243</f>
        <v>0</v>
      </c>
      <c r="IV297" s="117">
        <f ca="1">IF(SUM(IV283,IV275)&gt;0,0,(SUM(IV283:OFFSET(IV283,0,$AH244-1))/$AH244)+IF(SUM(IV283,IV275)&gt;0,0,SUM(IV275:OFFSET(IV275,0,$AH244-1))/$AH244))*$AH243</f>
        <v>0</v>
      </c>
      <c r="IW297" s="117">
        <f ca="1">IF(SUM(IW283,IW275)&gt;0,0,(SUM(IW283:OFFSET(IW283,0,$AH244-1))/$AH244)+IF(SUM(IW283,IW275)&gt;0,0,SUM(IW275:OFFSET(IW275,0,$AH244-1))/$AH244))*$AH243</f>
        <v>0</v>
      </c>
      <c r="IX297" s="117">
        <f ca="1">IF(SUM(IX283,IX275)&gt;0,0,(SUM(IX283:OFFSET(IX283,0,$AH244-1))/$AH244)+IF(SUM(IX283,IX275)&gt;0,0,SUM(IX275:OFFSET(IX275,0,$AH244-1))/$AH244))*$AH243</f>
        <v>0</v>
      </c>
      <c r="IY297" s="117">
        <f ca="1">IF(SUM(IY283,IY275)&gt;0,0,(SUM(IY283:OFFSET(IY283,0,$AH244-1))/$AH244)+IF(SUM(IY283,IY275)&gt;0,0,SUM(IY275:OFFSET(IY275,0,$AH244-1))/$AH244))*$AH243</f>
        <v>0</v>
      </c>
      <c r="IZ297" s="117">
        <f ca="1">IF(SUM(IZ283,IZ275)&gt;0,0,(SUM(IZ283:OFFSET(IZ283,0,$AH244-1))/$AH244)+IF(SUM(IZ283,IZ275)&gt;0,0,SUM(IZ275:OFFSET(IZ275,0,$AH244-1))/$AH244))*$AH243</f>
        <v>0</v>
      </c>
      <c r="JA297" s="117">
        <f ca="1">IF(SUM(JA283,JA275)&gt;0,0,(SUM(JA283:OFFSET(JA283,0,$AH244-1))/$AH244)+IF(SUM(JA283,JA275)&gt;0,0,SUM(JA275:OFFSET(JA275,0,$AH244-1))/$AH244))*$AH243</f>
        <v>0</v>
      </c>
      <c r="JB297" s="117">
        <f ca="1">IF(SUM(JB283,JB275)&gt;0,0,(SUM(JB283:OFFSET(JB283,0,$AH244-1))/$AH244)+IF(SUM(JB283,JB275)&gt;0,0,SUM(JB275:OFFSET(JB275,0,$AH244-1))/$AH244))*$AH243</f>
        <v>0</v>
      </c>
      <c r="JC297" s="117">
        <f ca="1">IF(SUM(JC283,JC275)&gt;0,0,(SUM(JC283:OFFSET(JC283,0,$AH244-1))/$AH244)+IF(SUM(JC283,JC275)&gt;0,0,SUM(JC275:OFFSET(JC275,0,$AH244-1))/$AH244))*$AH243</f>
        <v>0</v>
      </c>
      <c r="JD297" s="117">
        <f ca="1">IF(SUM(JD283,JD275)&gt;0,0,(SUM(JD283:OFFSET(JD283,0,$AH244-1))/$AH244)+IF(SUM(JD283,JD275)&gt;0,0,SUM(JD275:OFFSET(JD275,0,$AH244-1))/$AH244))*$AH243</f>
        <v>0</v>
      </c>
      <c r="JE297" s="117">
        <f ca="1">IF(SUM(JE283,JE275)&gt;0,0,(SUM(JE283:OFFSET(JE283,0,$AH244-1))/$AH244)+IF(SUM(JE283,JE275)&gt;0,0,SUM(JE275:OFFSET(JE275,0,$AH244-1))/$AH244))*$AH243</f>
        <v>0</v>
      </c>
      <c r="JF297" s="117">
        <f ca="1">IF(SUM(JF283,JF275)&gt;0,0,(SUM(JF283:OFFSET(JF283,0,$AH244-1))/$AH244)+IF(SUM(JF283,JF275)&gt;0,0,SUM(JF275:OFFSET(JF275,0,$AH244-1))/$AH244))*$AH243</f>
        <v>0</v>
      </c>
      <c r="JG297" s="117">
        <f ca="1">IF(SUM(JG283,JG275)&gt;0,0,(SUM(JG283:OFFSET(JG283,0,$AH244-1))/$AH244)+IF(SUM(JG283,JG275)&gt;0,0,SUM(JG275:OFFSET(JG275,0,$AH244-1))/$AH244))*$AH243</f>
        <v>0</v>
      </c>
      <c r="JH297" s="117">
        <f ca="1">IF(SUM(JH283,JH275)&gt;0,0,(SUM(JH283:OFFSET(JH283,0,$AH244-1))/$AH244)+IF(SUM(JH283,JH275)&gt;0,0,SUM(JH275:OFFSET(JH275,0,$AH244-1))/$AH244))*$AH243</f>
        <v>0</v>
      </c>
      <c r="JI297" s="117">
        <f ca="1">IF(SUM(JI283,JI275)&gt;0,0,(SUM(JI283:OFFSET(JI283,0,$AH244-1))/$AH244)+IF(SUM(JI283,JI275)&gt;0,0,SUM(JI275:OFFSET(JI275,0,$AH244-1))/$AH244))*$AH243</f>
        <v>0</v>
      </c>
      <c r="JJ297" s="117">
        <f ca="1">IF(SUM(JJ283,JJ275)&gt;0,0,(SUM(JJ283:OFFSET(JJ283,0,$AH244-1))/$AH244)+IF(SUM(JJ283,JJ275)&gt;0,0,SUM(JJ275:OFFSET(JJ275,0,$AH244-1))/$AH244))*$AH243</f>
        <v>0</v>
      </c>
      <c r="JK297" s="117">
        <f ca="1">IF(SUM(JK283,JK275)&gt;0,0,(SUM(JK283:OFFSET(JK283,0,$AH244-1))/$AH244)+IF(SUM(JK283,JK275)&gt;0,0,SUM(JK275:OFFSET(JK275,0,$AH244-1))/$AH244))*$AH243</f>
        <v>0</v>
      </c>
      <c r="JL297" s="117">
        <f ca="1">IF(SUM(JL283,JL275)&gt;0,0,(SUM(JL283:OFFSET(JL283,0,$AH244-1))/$AH244)+IF(SUM(JL283,JL275)&gt;0,0,SUM(JL275:OFFSET(JL275,0,$AH244-1))/$AH244))*$AH243</f>
        <v>0</v>
      </c>
      <c r="JM297" s="117">
        <f ca="1">IF(SUM(JM283,JM275)&gt;0,0,(SUM(JM283:OFFSET(JM283,0,$AH244-1))/$AH244)+IF(SUM(JM283,JM275)&gt;0,0,SUM(JM275:OFFSET(JM275,0,$AH244-1))/$AH244))*$AH243</f>
        <v>0</v>
      </c>
      <c r="JN297" s="117">
        <f ca="1">IF(SUM(JN283,JN275)&gt;0,0,(SUM(JN283:OFFSET(JN283,0,$AH244-1))/$AH244)+IF(SUM(JN283,JN275)&gt;0,0,SUM(JN275:OFFSET(JN275,0,$AH244-1))/$AH244))*$AH243</f>
        <v>0</v>
      </c>
      <c r="JO297" s="117">
        <f ca="1">IF(SUM(JO283,JO275)&gt;0,0,(SUM(JO283:OFFSET(JO283,0,$AH244-1))/$AH244)+IF(SUM(JO283,JO275)&gt;0,0,SUM(JO275:OFFSET(JO275,0,$AH244-1))/$AH244))*$AH243</f>
        <v>0</v>
      </c>
      <c r="JP297" s="117">
        <f ca="1">IF(SUM(JP283,JP275)&gt;0,0,(SUM(JP283:OFFSET(JP283,0,$AH244-1))/$AH244)+IF(SUM(JP283,JP275)&gt;0,0,SUM(JP275:OFFSET(JP275,0,$AH244-1))/$AH244))*$AH243</f>
        <v>0</v>
      </c>
      <c r="JQ297" s="117">
        <f ca="1">IF(SUM(JQ283,JQ275)&gt;0,0,(SUM(JQ283:OFFSET(JQ283,0,$AH244-1))/$AH244)+IF(SUM(JQ283,JQ275)&gt;0,0,SUM(JQ275:OFFSET(JQ275,0,$AH244-1))/$AH244))*$AH243</f>
        <v>0</v>
      </c>
      <c r="JR297" s="117">
        <f ca="1">IF(SUM(JR283,JR275)&gt;0,0,(SUM(JR283:OFFSET(JR283,0,$AH244-1))/$AH244)+IF(SUM(JR283,JR275)&gt;0,0,SUM(JR275:OFFSET(JR275,0,$AH244-1))/$AH244))*$AH243</f>
        <v>0</v>
      </c>
      <c r="JS297" s="117">
        <f ca="1">IF(SUM(JS283,JS275)&gt;0,0,(SUM(JS283:OFFSET(JS283,0,$AH244-1))/$AH244)+IF(SUM(JS283,JS275)&gt;0,0,SUM(JS275:OFFSET(JS275,0,$AH244-1))/$AH244))*$AH243</f>
        <v>0</v>
      </c>
      <c r="JT297" s="117">
        <f ca="1">IF(SUM(JT283,JT275)&gt;0,0,(SUM(JT283:OFFSET(JT283,0,$AH244-1))/$AH244)+IF(SUM(JT283,JT275)&gt;0,0,SUM(JT275:OFFSET(JT275,0,$AH244-1))/$AH244))*$AH243</f>
        <v>0</v>
      </c>
      <c r="JU297" s="117">
        <f ca="1">IF(SUM(JU283,JU275)&gt;0,0,(SUM(JU283:OFFSET(JU283,0,$AH244-1))/$AH244)+IF(SUM(JU283,JU275)&gt;0,0,SUM(JU275:OFFSET(JU275,0,$AH244-1))/$AH244))*$AH243</f>
        <v>0</v>
      </c>
      <c r="JV297" s="117">
        <f ca="1">IF(SUM(JV283,JV275)&gt;0,0,(SUM(JV283:OFFSET(JV283,0,$AH244-1))/$AH244)+IF(SUM(JV283,JV275)&gt;0,0,SUM(JV275:OFFSET(JV275,0,$AH244-1))/$AH244))*$AH243</f>
        <v>0</v>
      </c>
      <c r="JW297" s="117">
        <f ca="1">IF(SUM(JW283,JW275)&gt;0,0,(SUM(JW283:OFFSET(JW283,0,$AH244-1))/$AH244)+IF(SUM(JW283,JW275)&gt;0,0,SUM(JW275:OFFSET(JW275,0,$AH244-1))/$AH244))*$AH243</f>
        <v>0</v>
      </c>
      <c r="JX297" s="117">
        <f ca="1">IF(SUM(JX283,JX275)&gt;0,0,(SUM(JX283:OFFSET(JX283,0,$AH244-1))/$AH244)+IF(SUM(JX283,JX275)&gt;0,0,SUM(JX275:OFFSET(JX275,0,$AH244-1))/$AH244))*$AH243</f>
        <v>0</v>
      </c>
      <c r="JY297" s="117">
        <f ca="1">IF(SUM(JY283,JY275)&gt;0,0,(SUM(JY283:OFFSET(JY283,0,$AH244-1))/$AH244)+IF(SUM(JY283,JY275)&gt;0,0,SUM(JY275:OFFSET(JY275,0,$AH244-1))/$AH244))*$AH243</f>
        <v>0</v>
      </c>
      <c r="JZ297" s="117">
        <f ca="1">IF(SUM(JZ283,JZ275)&gt;0,0,(SUM(JZ283:OFFSET(JZ283,0,$AH244-1))/$AH244)+IF(SUM(JZ283,JZ275)&gt;0,0,SUM(JZ275:OFFSET(JZ275,0,$AH244-1))/$AH244))*$AH243</f>
        <v>0</v>
      </c>
      <c r="KA297" s="117">
        <f ca="1">IF(SUM(KA283,KA275)&gt;0,0,(SUM(KA283:OFFSET(KA283,0,$AH244-1))/$AH244)+IF(SUM(KA283,KA275)&gt;0,0,SUM(KA275:OFFSET(KA275,0,$AH244-1))/$AH244))*$AH243</f>
        <v>0</v>
      </c>
      <c r="KB297" s="117">
        <f ca="1">IF(SUM(KB283,KB275)&gt;0,0,(SUM(KB283:OFFSET(KB283,0,$AH244-1))/$AH244)+IF(SUM(KB283,KB275)&gt;0,0,SUM(KB275:OFFSET(KB275,0,$AH244-1))/$AH244))*$AH243</f>
        <v>0</v>
      </c>
      <c r="KC297" s="117">
        <f ca="1">IF(SUM(KC283,KC275)&gt;0,0,(SUM(KC283:OFFSET(KC283,0,$AH244-1))/$AH244)+IF(SUM(KC283,KC275)&gt;0,0,SUM(KC275:OFFSET(KC275,0,$AH244-1))/$AH244))*$AH243</f>
        <v>0</v>
      </c>
      <c r="KD297" s="117">
        <f ca="1">IF(SUM(KD283,KD275)&gt;0,0,(SUM(KD283:OFFSET(KD283,0,$AH244-1))/$AH244)+IF(SUM(KD283,KD275)&gt;0,0,SUM(KD275:OFFSET(KD275,0,$AH244-1))/$AH244))*$AH243</f>
        <v>0</v>
      </c>
      <c r="KE297" s="117">
        <f ca="1">IF(SUM(KE283,KE275)&gt;0,0,(SUM(KE283:OFFSET(KE283,0,$AH244-1))/$AH244)+IF(SUM(KE283,KE275)&gt;0,0,SUM(KE275:OFFSET(KE275,0,$AH244-1))/$AH244))*$AH243</f>
        <v>0</v>
      </c>
      <c r="KF297" s="117">
        <f ca="1">IF(SUM(KF283,KF275)&gt;0,0,(SUM(KF283:OFFSET(KF283,0,$AH244-1))/$AH244)+IF(SUM(KF283,KF275)&gt;0,0,SUM(KF275:OFFSET(KF275,0,$AH244-1))/$AH244))*$AH243</f>
        <v>0</v>
      </c>
      <c r="KG297" s="117">
        <f ca="1">IF(SUM(KG283,KG275)&gt;0,0,(SUM(KG283:OFFSET(KG283,0,$AH244-1))/$AH244)+IF(SUM(KG283,KG275)&gt;0,0,SUM(KG275:OFFSET(KG275,0,$AH244-1))/$AH244))*$AH243</f>
        <v>0</v>
      </c>
      <c r="KH297" s="117">
        <f ca="1">IF(SUM(KH283,KH275)&gt;0,0,(SUM(KH283:OFFSET(KH283,0,$AH244-1))/$AH244)+IF(SUM(KH283,KH275)&gt;0,0,SUM(KH275:OFFSET(KH275,0,$AH244-1))/$AH244))*$AH243</f>
        <v>0</v>
      </c>
      <c r="KI297" s="117">
        <f ca="1">IF(SUM(KI283,KI275)&gt;0,0,(SUM(KI283:OFFSET(KI283,0,$AH244-1))/$AH244)+IF(SUM(KI283,KI275)&gt;0,0,SUM(KI275:OFFSET(KI275,0,$AH244-1))/$AH244))*$AH243</f>
        <v>0</v>
      </c>
      <c r="KJ297" s="117">
        <f ca="1">IF(SUM(KJ283,KJ275)&gt;0,0,(SUM(KJ283:OFFSET(KJ283,0,$AH244-1))/$AH244)+IF(SUM(KJ283,KJ275)&gt;0,0,SUM(KJ275:OFFSET(KJ275,0,$AH244-1))/$AH244))*$AH243</f>
        <v>0</v>
      </c>
      <c r="KK297" s="117">
        <f ca="1">IF(SUM(KK283,KK275)&gt;0,0,(SUM(KK283:OFFSET(KK283,0,$AH244-1))/$AH244)+IF(SUM(KK283,KK275)&gt;0,0,SUM(KK275:OFFSET(KK275,0,$AH244-1))/$AH244))*$AH243</f>
        <v>0</v>
      </c>
      <c r="KL297" s="117">
        <f ca="1">IF(SUM(KL283,KL275)&gt;0,0,(SUM(KL283:OFFSET(KL283,0,$AH244-1))/$AH244)+IF(SUM(KL283,KL275)&gt;0,0,SUM(KL275:OFFSET(KL275,0,$AH244-1))/$AH244))*$AH243</f>
        <v>0</v>
      </c>
      <c r="KM297" s="117">
        <f ca="1">IF(SUM(KM283,KM275)&gt;0,0,(SUM(KM283:OFFSET(KM283,0,$AH244-1))/$AH244)+IF(SUM(KM283,KM275)&gt;0,0,SUM(KM275:OFFSET(KM275,0,$AH244-1))/$AH244))*$AH243</f>
        <v>0</v>
      </c>
      <c r="KN297" s="117">
        <f ca="1">IF(SUM(KN283,KN275)&gt;0,0,(SUM(KN283:OFFSET(KN283,0,$AH244-1))/$AH244)+IF(SUM(KN283,KN275)&gt;0,0,SUM(KN275:OFFSET(KN275,0,$AH244-1))/$AH244))*$AH243</f>
        <v>0</v>
      </c>
      <c r="KO297" s="117">
        <f ca="1">IF(SUM(KO283,KO275)&gt;0,0,(SUM(KO283:OFFSET(KO283,0,$AH244-1))/$AH244)+IF(SUM(KO283,KO275)&gt;0,0,SUM(KO275:OFFSET(KO275,0,$AH244-1))/$AH244))*$AH243</f>
        <v>0</v>
      </c>
      <c r="KP297" s="117">
        <f ca="1">IF(SUM(KP283,KP275)&gt;0,0,(SUM(KP283:OFFSET(KP283,0,$AH244-1))/$AH244)+IF(SUM(KP283,KP275)&gt;0,0,SUM(KP275:OFFSET(KP275,0,$AH244-1))/$AH244))*$AH243</f>
        <v>0</v>
      </c>
      <c r="KQ297" s="117">
        <f ca="1">IF(SUM(KQ283,KQ275)&gt;0,0,(SUM(KQ283:OFFSET(KQ283,0,$AH244-1))/$AH244)+IF(SUM(KQ283,KQ275)&gt;0,0,SUM(KQ275:OFFSET(KQ275,0,$AH244-1))/$AH244))*$AH243</f>
        <v>0</v>
      </c>
      <c r="KR297" s="117">
        <f ca="1">IF(SUM(KR283,KR275)&gt;0,0,(SUM(KR283:OFFSET(KR283,0,$AH244-1))/$AH244)+IF(SUM(KR283,KR275)&gt;0,0,SUM(KR275:OFFSET(KR275,0,$AH244-1))/$AH244))*$AH243</f>
        <v>0</v>
      </c>
      <c r="KS297" s="117">
        <f ca="1">IF(SUM(KS283,KS275)&gt;0,0,(SUM(KS283:OFFSET(KS283,0,$AH244-1))/$AH244)+IF(SUM(KS283,KS275)&gt;0,0,SUM(KS275:OFFSET(KS275,0,$AH244-1))/$AH244))*$AH243</f>
        <v>0</v>
      </c>
      <c r="KT297" s="117">
        <f ca="1">IF(SUM(KT283,KT275)&gt;0,0,(SUM(KT283:OFFSET(KT283,0,$AH244-1))/$AH244)+IF(SUM(KT283,KT275)&gt;0,0,SUM(KT275:OFFSET(KT275,0,$AH244-1))/$AH244))*$AH243</f>
        <v>0</v>
      </c>
      <c r="KU297" s="117">
        <f ca="1">IF(SUM(KU283,KU275)&gt;0,0,(SUM(KU283:OFFSET(KU283,0,$AH244-1))/$AH244)+IF(SUM(KU283,KU275)&gt;0,0,SUM(KU275:OFFSET(KU275,0,$AH244-1))/$AH244))*$AH243</f>
        <v>0</v>
      </c>
      <c r="KV297" s="117">
        <f ca="1">IF(SUM(KV283,KV275)&gt;0,0,(SUM(KV283:OFFSET(KV283,0,$AH244-1))/$AH244)+IF(SUM(KV283,KV275)&gt;0,0,SUM(KV275:OFFSET(KV275,0,$AH244-1))/$AH244))*$AH243</f>
        <v>0</v>
      </c>
      <c r="KW297" s="117">
        <f ca="1">IF(SUM(KW283,KW275)&gt;0,0,(SUM(KW283:OFFSET(KW283,0,$AH244-1))/$AH244)+IF(SUM(KW283,KW275)&gt;0,0,SUM(KW275:OFFSET(KW275,0,$AH244-1))/$AH244))*$AH243</f>
        <v>0</v>
      </c>
      <c r="KX297" s="117">
        <f ca="1">IF(SUM(KX283,KX275)&gt;0,0,(SUM(KX283:OFFSET(KX283,0,$AH244-1))/$AH244)+IF(SUM(KX283,KX275)&gt;0,0,SUM(KX275:OFFSET(KX275,0,$AH244-1))/$AH244))*$AH243</f>
        <v>0</v>
      </c>
      <c r="KY297" s="117">
        <f ca="1">IF(SUM(KY283,KY275)&gt;0,0,(SUM(KY283:OFFSET(KY283,0,$AH244-1))/$AH244)+IF(SUM(KY283,KY275)&gt;0,0,SUM(KY275:OFFSET(KY275,0,$AH244-1))/$AH244))*$AH243</f>
        <v>0</v>
      </c>
      <c r="KZ297" s="117">
        <f ca="1">IF(SUM(KZ283,KZ275)&gt;0,0,(SUM(KZ283:OFFSET(KZ283,0,$AH244-1))/$AH244)+IF(SUM(KZ283,KZ275)&gt;0,0,SUM(KZ275:OFFSET(KZ275,0,$AH244-1))/$AH244))*$AH243</f>
        <v>0</v>
      </c>
      <c r="LA297" s="117">
        <f ca="1">IF(SUM(LA283,LA275)&gt;0,0,(SUM(LA283:OFFSET(LA283,0,$AH244-1))/$AH244)+IF(SUM(LA283,LA275)&gt;0,0,SUM(LA275:OFFSET(LA275,0,$AH244-1))/$AH244))*$AH243</f>
        <v>0</v>
      </c>
      <c r="LB297" s="117">
        <f ca="1">IF(SUM(LB283,LB275)&gt;0,0,(SUM(LB283:OFFSET(LB283,0,$AH244-1))/$AH244)+IF(SUM(LB283,LB275)&gt;0,0,SUM(LB275:OFFSET(LB275,0,$AH244-1))/$AH244))*$AH243</f>
        <v>0</v>
      </c>
      <c r="LC297" s="117">
        <f ca="1">IF(SUM(LC283,LC275)&gt;0,0,(SUM(LC283:OFFSET(LC283,0,$AH244-1))/$AH244)+IF(SUM(LC283,LC275)&gt;0,0,SUM(LC275:OFFSET(LC275,0,$AH244-1))/$AH244))*$AH243</f>
        <v>0</v>
      </c>
      <c r="LD297" s="117">
        <f ca="1">IF(SUM(LD283,LD275)&gt;0,0,(SUM(LD283:OFFSET(LD283,0,$AH244-1))/$AH244)+IF(SUM(LD283,LD275)&gt;0,0,SUM(LD275:OFFSET(LD275,0,$AH244-1))/$AH244))*$AH243</f>
        <v>0</v>
      </c>
      <c r="LE297" s="117">
        <f ca="1">IF(SUM(LE283,LE275)&gt;0,0,(SUM(LE283:OFFSET(LE283,0,$AH244-1))/$AH244)+IF(SUM(LE283,LE275)&gt;0,0,SUM(LE275:OFFSET(LE275,0,$AH244-1))/$AH244))*$AH243</f>
        <v>0</v>
      </c>
      <c r="LF297" s="117">
        <f ca="1">IF(SUM(LF283,LF275)&gt;0,0,(SUM(LF283:OFFSET(LF283,0,$AH244-1))/$AH244)+IF(SUM(LF283,LF275)&gt;0,0,SUM(LF275:OFFSET(LF275,0,$AH244-1))/$AH244))*$AH243</f>
        <v>0</v>
      </c>
      <c r="LG297" s="117">
        <f ca="1">IF(SUM(LG283,LG275)&gt;0,0,(SUM(LG283:OFFSET(LG283,0,$AH244-1))/$AH244)+IF(SUM(LG283,LG275)&gt;0,0,SUM(LG275:OFFSET(LG275,0,$AH244-1))/$AH244))*$AH243</f>
        <v>0</v>
      </c>
      <c r="LH297" s="117">
        <f ca="1">IF(SUM(LH283,LH275)&gt;0,0,(SUM(LH283:OFFSET(LH283,0,$AH244-1))/$AH244)+IF(SUM(LH283,LH275)&gt;0,0,SUM(LH275:OFFSET(LH275,0,$AH244-1))/$AH244))*$AH243</f>
        <v>0</v>
      </c>
      <c r="LI297" s="117">
        <f ca="1">IF(SUM(LI283,LI275)&gt;0,0,(SUM(LI283:OFFSET(LI283,0,$AH244-1))/$AH244)+IF(SUM(LI283,LI275)&gt;0,0,SUM(LI275:OFFSET(LI275,0,$AH244-1))/$AH244))*$AH243</f>
        <v>0</v>
      </c>
      <c r="LJ297" s="117">
        <f ca="1">IF(SUM(LJ283,LJ275)&gt;0,0,(SUM(LJ283:OFFSET(LJ283,0,$AH244-1))/$AH244)+IF(SUM(LJ283,LJ275)&gt;0,0,SUM(LJ275:OFFSET(LJ275,0,$AH244-1))/$AH244))*$AH243</f>
        <v>0</v>
      </c>
      <c r="LK297" s="117">
        <f ca="1">IF(SUM(LK283,LK275)&gt;0,0,(SUM(LK283:OFFSET(LK283,0,$AH244-1))/$AH244)+IF(SUM(LK283,LK275)&gt;0,0,SUM(LK275:OFFSET(LK275,0,$AH244-1))/$AH244))*$AH243</f>
        <v>0</v>
      </c>
      <c r="LL297" s="117">
        <f ca="1">IF(SUM(LL283,LL275)&gt;0,0,(SUM(LL283:OFFSET(LL283,0,$AH244-1))/$AH244)+IF(SUM(LL283,LL275)&gt;0,0,SUM(LL275:OFFSET(LL275,0,$AH244-1))/$AH244))*$AH243</f>
        <v>0</v>
      </c>
      <c r="LM297" s="117">
        <f ca="1">IF(SUM(LM283,LM275)&gt;0,0,(SUM(LM283:OFFSET(LM283,0,$AH244-1))/$AH244)+IF(SUM(LM283,LM275)&gt;0,0,SUM(LM275:OFFSET(LM275,0,$AH244-1))/$AH244))*$AH243</f>
        <v>0</v>
      </c>
      <c r="LN297" s="117">
        <f ca="1">IF(SUM(LN283,LN275)&gt;0,0,(SUM(LN283:OFFSET(LN283,0,$AH244-1))/$AH244)+IF(SUM(LN283,LN275)&gt;0,0,SUM(LN275:OFFSET(LN275,0,$AH244-1))/$AH244))*$AH243</f>
        <v>0</v>
      </c>
      <c r="LO297" s="117">
        <f ca="1">IF(SUM(LO283,LO275)&gt;0,0,(SUM(LO283:OFFSET(LO283,0,$AH244-1))/$AH244)+IF(SUM(LO283,LO275)&gt;0,0,SUM(LO275:OFFSET(LO275,0,$AH244-1))/$AH244))*$AH243</f>
        <v>0</v>
      </c>
      <c r="LP297" s="117">
        <f ca="1">IF(SUM(LP283,LP275)&gt;0,0,(SUM(LP283:OFFSET(LP283,0,$AH244-1))/$AH244)+IF(SUM(LP283,LP275)&gt;0,0,SUM(LP275:OFFSET(LP275,0,$AH244-1))/$AH244))*$AH243</f>
        <v>0</v>
      </c>
      <c r="LQ297" s="117">
        <f ca="1">IF(SUM(LQ283,LQ275)&gt;0,0,(SUM(LQ283:OFFSET(LQ283,0,$AH244-1))/$AH244)+IF(SUM(LQ283,LQ275)&gt;0,0,SUM(LQ275:OFFSET(LQ275,0,$AH244-1))/$AH244))*$AH243</f>
        <v>0</v>
      </c>
      <c r="LR297" s="117">
        <f ca="1">IF(SUM(LR283,LR275)&gt;0,0,(SUM(LR283:OFFSET(LR283,0,$AH244-1))/$AH244)+IF(SUM(LR283,LR275)&gt;0,0,SUM(LR275:OFFSET(LR275,0,$AH244-1))/$AH244))*$AH243</f>
        <v>0</v>
      </c>
      <c r="LS297" s="117">
        <f ca="1">IF(SUM(LS283,LS275)&gt;0,0,(SUM(LS283:OFFSET(LS283,0,$AH244-1))/$AH244)+IF(SUM(LS283,LS275)&gt;0,0,SUM(LS275:OFFSET(LS275,0,$AH244-1))/$AH244))*$AH243</f>
        <v>0</v>
      </c>
      <c r="LT297" s="117">
        <f ca="1">IF(SUM(LT283,LT275)&gt;0,0,(SUM(LT283:OFFSET(LT283,0,$AH244-1))/$AH244)+IF(SUM(LT283,LT275)&gt;0,0,SUM(LT275:OFFSET(LT275,0,$AH244-1))/$AH244))*$AH243</f>
        <v>0</v>
      </c>
      <c r="LU297" s="117">
        <f ca="1">IF(SUM(LU283,LU275)&gt;0,0,(SUM(LU283:OFFSET(LU283,0,$AH244-1))/$AH244)+IF(SUM(LU283,LU275)&gt;0,0,SUM(LU275:OFFSET(LU275,0,$AH244-1))/$AH244))*$AH243</f>
        <v>0</v>
      </c>
      <c r="LV297" s="117">
        <f ca="1">IF(SUM(LV283,LV275)&gt;0,0,(SUM(LV283:OFFSET(LV283,0,$AH244-1))/$AH244)+IF(SUM(LV283,LV275)&gt;0,0,SUM(LV275:OFFSET(LV275,0,$AH244-1))/$AH244))*$AH243</f>
        <v>0</v>
      </c>
      <c r="LW297" s="117">
        <f ca="1">IF(SUM(LW283,LW275)&gt;0,0,(SUM(LW283:OFFSET(LW283,0,$AH244-1))/$AH244)+IF(SUM(LW283,LW275)&gt;0,0,SUM(LW275:OFFSET(LW275,0,$AH244-1))/$AH244))*$AH243</f>
        <v>0</v>
      </c>
      <c r="LX297" s="117">
        <f ca="1">IF(SUM(LX283,LX275)&gt;0,0,(SUM(LX283:OFFSET(LX283,0,$AH244-1))/$AH244)+IF(SUM(LX283,LX275)&gt;0,0,SUM(LX275:OFFSET(LX275,0,$AH244-1))/$AH244))*$AH243</f>
        <v>0</v>
      </c>
      <c r="LY297" s="117">
        <f ca="1">IF(SUM(LY283,LY275)&gt;0,0,(SUM(LY283:OFFSET(LY283,0,$AH244-1))/$AH244)+IF(SUM(LY283,LY275)&gt;0,0,SUM(LY275:OFFSET(LY275,0,$AH244-1))/$AH244))*$AH243</f>
        <v>0</v>
      </c>
      <c r="LZ297" s="117">
        <f ca="1">IF(SUM(LZ283,LZ275)&gt;0,0,(SUM(LZ283:OFFSET(LZ283,0,$AH244-1))/$AH244)+IF(SUM(LZ283,LZ275)&gt;0,0,SUM(LZ275:OFFSET(LZ275,0,$AH244-1))/$AH244))*$AH243</f>
        <v>0</v>
      </c>
      <c r="MA297" s="117">
        <f ca="1">IF(SUM(MA283,MA275)&gt;0,0,(SUM(MA283:OFFSET(MA283,0,$AH244-1))/$AH244)+IF(SUM(MA283,MA275)&gt;0,0,SUM(MA275:OFFSET(MA275,0,$AH244-1))/$AH244))*$AH243</f>
        <v>0</v>
      </c>
      <c r="MB297" s="117">
        <f ca="1">IF(SUM(MB283,MB275)&gt;0,0,(SUM(MB283:OFFSET(MB283,0,$AH244-1))/$AH244)+IF(SUM(MB283,MB275)&gt;0,0,SUM(MB275:OFFSET(MB275,0,$AH244-1))/$AH244))*$AH243</f>
        <v>0</v>
      </c>
      <c r="MC297" s="117">
        <f ca="1">IF(SUM(MC283,MC275)&gt;0,0,(SUM(MC283:OFFSET(MC283,0,$AH244-1))/$AH244)+IF(SUM(MC283,MC275)&gt;0,0,SUM(MC275:OFFSET(MC275,0,$AH244-1))/$AH244))*$AH243</f>
        <v>0</v>
      </c>
      <c r="MD297" s="117">
        <f ca="1">IF(SUM(MD283,MD275)&gt;0,0,(SUM(MD283:OFFSET(MD283,0,$AH244-1))/$AH244)+IF(SUM(MD283,MD275)&gt;0,0,SUM(MD275:OFFSET(MD275,0,$AH244-1))/$AH244))*$AH243</f>
        <v>0</v>
      </c>
      <c r="ME297" s="117">
        <f ca="1">IF(SUM(ME283,ME275)&gt;0,0,(SUM(ME283:OFFSET(ME283,0,$AH244-1))/$AH244)+IF(SUM(ME283,ME275)&gt;0,0,SUM(ME275:OFFSET(ME275,0,$AH244-1))/$AH244))*$AH243</f>
        <v>0</v>
      </c>
      <c r="MF297" s="117">
        <f ca="1">IF(SUM(MF283,MF275)&gt;0,0,(SUM(MF283:OFFSET(MF283,0,$AH244-1))/$AH244)+IF(SUM(MF283,MF275)&gt;0,0,SUM(MF275:OFFSET(MF275,0,$AH244-1))/$AH244))*$AH243</f>
        <v>0</v>
      </c>
      <c r="MG297" s="117">
        <f ca="1">IF(SUM(MG283,MG275)&gt;0,0,(SUM(MG283:OFFSET(MG283,0,$AH244-1))/$AH244)+IF(SUM(MG283,MG275)&gt;0,0,SUM(MG275:OFFSET(MG275,0,$AH244-1))/$AH244))*$AH243</f>
        <v>0</v>
      </c>
      <c r="MH297" s="117">
        <f ca="1">IF(SUM(MH283,MH275)&gt;0,0,(SUM(MH283:OFFSET(MH283,0,$AH244-1))/$AH244)+IF(SUM(MH283,MH275)&gt;0,0,SUM(MH275:OFFSET(MH275,0,$AH244-1))/$AH244))*$AH243</f>
        <v>0</v>
      </c>
      <c r="MI297" s="117">
        <f ca="1">IF(SUM(MI283,MI275)&gt;0,0,(SUM(MI283:OFFSET(MI283,0,$AH244-1))/$AH244)+IF(SUM(MI283,MI275)&gt;0,0,SUM(MI275:OFFSET(MI275,0,$AH244-1))/$AH244))*$AH243</f>
        <v>0</v>
      </c>
      <c r="MJ297" s="117">
        <f ca="1">IF(SUM(MJ283,MJ275)&gt;0,0,(SUM(MJ283:OFFSET(MJ283,0,$AH244-1))/$AH244)+IF(SUM(MJ283,MJ275)&gt;0,0,SUM(MJ275:OFFSET(MJ275,0,$AH244-1))/$AH244))*$AH243</f>
        <v>0</v>
      </c>
      <c r="MK297" s="117">
        <f ca="1">IF(SUM(MK283,MK275)&gt;0,0,(SUM(MK283:OFFSET(MK283,0,$AH244-1))/$AH244)+IF(SUM(MK283,MK275)&gt;0,0,SUM(MK275:OFFSET(MK275,0,$AH244-1))/$AH244))*$AH243</f>
        <v>0</v>
      </c>
      <c r="ML297" s="117">
        <f ca="1">IF(SUM(ML283,ML275)&gt;0,0,(SUM(ML283:OFFSET(ML283,0,$AH244-1))/$AH244)+IF(SUM(ML283,ML275)&gt;0,0,SUM(ML275:OFFSET(ML275,0,$AH244-1))/$AH244))*$AH243</f>
        <v>0</v>
      </c>
      <c r="MM297" s="117">
        <f ca="1">IF(SUM(MM283,MM275)&gt;0,0,(SUM(MM283:OFFSET(MM283,0,$AH244-1))/$AH244)+IF(SUM(MM283,MM275)&gt;0,0,SUM(MM275:OFFSET(MM275,0,$AH244-1))/$AH244))*$AH243</f>
        <v>0</v>
      </c>
      <c r="MN297" s="117">
        <f ca="1">IF(SUM(MN283,MN275)&gt;0,0,(SUM(MN283:OFFSET(MN283,0,$AH244-1))/$AH244)+IF(SUM(MN283,MN275)&gt;0,0,SUM(MN275:OFFSET(MN275,0,$AH244-1))/$AH244))*$AH243</f>
        <v>0</v>
      </c>
      <c r="MO297" s="117">
        <f ca="1">IF(SUM(MO283,MO275)&gt;0,0,(SUM(MO283:OFFSET(MO283,0,$AH244-1))/$AH244)+IF(SUM(MO283,MO275)&gt;0,0,SUM(MO275:OFFSET(MO275,0,$AH244-1))/$AH244))*$AH243</f>
        <v>0</v>
      </c>
      <c r="MP297" s="117">
        <f ca="1">IF(SUM(MP283,MP275)&gt;0,0,(SUM(MP283:OFFSET(MP283,0,$AH244-1))/$AH244)+IF(SUM(MP283,MP275)&gt;0,0,SUM(MP275:OFFSET(MP275,0,$AH244-1))/$AH244))*$AH243</f>
        <v>0</v>
      </c>
      <c r="MQ297" s="117">
        <f ca="1">IF(SUM(MQ283,MQ275)&gt;0,0,(SUM(MQ283:OFFSET(MQ283,0,$AH244-1))/$AH244)+IF(SUM(MQ283,MQ275)&gt;0,0,SUM(MQ275:OFFSET(MQ275,0,$AH244-1))/$AH244))*$AH243</f>
        <v>0</v>
      </c>
      <c r="MR297" s="117">
        <f ca="1">IF(SUM(MR283,MR275)&gt;0,0,(SUM(MR283:OFFSET(MR283,0,$AH244-1))/$AH244)+IF(SUM(MR283,MR275)&gt;0,0,SUM(MR275:OFFSET(MR275,0,$AH244-1))/$AH244))*$AH243</f>
        <v>0</v>
      </c>
      <c r="MS297" s="117">
        <f ca="1">IF(SUM(MS283,MS275)&gt;0,0,(SUM(MS283:OFFSET(MS283,0,$AH244-1))/$AH244)+IF(SUM(MS283,MS275)&gt;0,0,SUM(MS275:OFFSET(MS275,0,$AH244-1))/$AH244))*$AH243</f>
        <v>0</v>
      </c>
      <c r="MT297" s="117">
        <f ca="1">IF(SUM(MT283,MT275)&gt;0,0,(SUM(MT283:OFFSET(MT283,0,$AH244-1))/$AH244)+IF(SUM(MT283,MT275)&gt;0,0,SUM(MT275:OFFSET(MT275,0,$AH244-1))/$AH244))*$AH243</f>
        <v>0</v>
      </c>
      <c r="MU297" s="117">
        <f ca="1">IF(SUM(MU283,MU275)&gt;0,0,(SUM(MU283:OFFSET(MU283,0,$AH244-1))/$AH244)+IF(SUM(MU283,MU275)&gt;0,0,SUM(MU275:OFFSET(MU275,0,$AH244-1))/$AH244))*$AH243</f>
        <v>0</v>
      </c>
      <c r="MV297" s="117">
        <f ca="1">IF(SUM(MV283,MV275)&gt;0,0,(SUM(MV283:OFFSET(MV283,0,$AH244-1))/$AH244)+IF(SUM(MV283,MV275)&gt;0,0,SUM(MV275:OFFSET(MV275,0,$AH244-1))/$AH244))*$AH243</f>
        <v>0</v>
      </c>
      <c r="MW297" s="117">
        <f ca="1">IF(SUM(MW283,MW275)&gt;0,0,(SUM(MW283:OFFSET(MW283,0,$AH244-1))/$AH244)+IF(SUM(MW283,MW275)&gt;0,0,SUM(MW275:OFFSET(MW275,0,$AH244-1))/$AH244))*$AH243</f>
        <v>0</v>
      </c>
      <c r="MX297" s="117">
        <f ca="1">IF(SUM(MX283,MX275)&gt;0,0,(SUM(MX283:OFFSET(MX283,0,$AH244-1))/$AH244)+IF(SUM(MX283,MX275)&gt;0,0,SUM(MX275:OFFSET(MX275,0,$AH244-1))/$AH244))*$AH243</f>
        <v>0</v>
      </c>
      <c r="MY297" s="117">
        <f ca="1">IF(SUM(MY283,MY275)&gt;0,0,(SUM(MY283:OFFSET(MY283,0,$AH244-1))/$AH244)+IF(SUM(MY283,MY275)&gt;0,0,SUM(MY275:OFFSET(MY275,0,$AH244-1))/$AH244))*$AH243</f>
        <v>0</v>
      </c>
      <c r="MZ297" s="117">
        <f ca="1">IF(SUM(MZ283,MZ275)&gt;0,0,(SUM(MZ283:OFFSET(MZ283,0,$AH244-1))/$AH244)+IF(SUM(MZ283,MZ275)&gt;0,0,SUM(MZ275:OFFSET(MZ275,0,$AH244-1))/$AH244))*$AH243</f>
        <v>0</v>
      </c>
      <c r="NA297" s="117">
        <f ca="1">IF(SUM(NA283,NA275)&gt;0,0,(SUM(NA283:OFFSET(NA283,0,$AH244-1))/$AH244)+IF(SUM(NA283,NA275)&gt;0,0,SUM(NA275:OFFSET(NA275,0,$AH244-1))/$AH244))*$AH243</f>
        <v>0</v>
      </c>
      <c r="NB297" s="117">
        <f ca="1">IF(SUM(NB283,NB275)&gt;0,0,(SUM(NB283:OFFSET(NB283,0,$AH244-1))/$AH244)+IF(SUM(NB283,NB275)&gt;0,0,SUM(NB275:OFFSET(NB275,0,$AH244-1))/$AH244))*$AH243</f>
        <v>0</v>
      </c>
      <c r="NC297" s="117">
        <f ca="1">IF(SUM(NC283,NC275)&gt;0,0,(SUM(NC283:OFFSET(NC283,0,$AH244-1))/$AH244)+IF(SUM(NC283,NC275)&gt;0,0,SUM(NC275:OFFSET(NC275,0,$AH244-1))/$AH244))*$AH243</f>
        <v>0</v>
      </c>
      <c r="ND297" s="117">
        <f ca="1">IF(SUM(ND283,ND275)&gt;0,0,(SUM(ND283:OFFSET(ND283,0,$AH244-1))/$AH244)+IF(SUM(ND283,ND275)&gt;0,0,SUM(ND275:OFFSET(ND275,0,$AH244-1))/$AH244))*$AH243</f>
        <v>0</v>
      </c>
      <c r="NE297" s="117">
        <f ca="1">IF(SUM(NE283,NE275)&gt;0,0,(SUM(NE283:OFFSET(NE283,0,$AH244-1))/$AH244)+IF(SUM(NE283,NE275)&gt;0,0,SUM(NE275:OFFSET(NE275,0,$AH244-1))/$AH244))*$AH243</f>
        <v>0</v>
      </c>
      <c r="NF297" s="117">
        <f ca="1">IF(SUM(NF283,NF275)&gt;0,0,(SUM(NF283:OFFSET(NF283,0,$AH244-1))/$AH244)+IF(SUM(NF283,NF275)&gt;0,0,SUM(NF275:OFFSET(NF275,0,$AH244-1))/$AH244))*$AH243</f>
        <v>0</v>
      </c>
      <c r="NG297" s="117">
        <f ca="1">IF(SUM(NG283,NG275)&gt;0,0,(SUM(NG283:OFFSET(NG283,0,$AH244-1))/$AH244)+IF(SUM(NG283,NG275)&gt;0,0,SUM(NG275:OFFSET(NG275,0,$AH244-1))/$AH244))*$AH243</f>
        <v>0</v>
      </c>
      <c r="NH297" s="117">
        <f ca="1">IF(SUM(NH283,NH275)&gt;0,0,(SUM(NH283:OFFSET(NH283,0,$AH244-1))/$AH244)+IF(SUM(NH283,NH275)&gt;0,0,SUM(NH275:OFFSET(NH275,0,$AH244-1))/$AH244))*$AH243</f>
        <v>0</v>
      </c>
      <c r="NI297" s="117">
        <f ca="1">IF(SUM(NI283,NI275)&gt;0,0,(SUM(NI283:OFFSET(NI283,0,$AH244-1))/$AH244)+IF(SUM(NI283,NI275)&gt;0,0,SUM(NI275:OFFSET(NI275,0,$AH244-1))/$AH244))*$AH243</f>
        <v>0</v>
      </c>
      <c r="NJ297" s="117">
        <f ca="1">IF(SUM(NJ283,NJ275)&gt;0,0,(SUM(NJ283:OFFSET(NJ283,0,$AH244-1))/$AH244)+IF(SUM(NJ283,NJ275)&gt;0,0,SUM(NJ275:OFFSET(NJ275,0,$AH244-1))/$AH244))*$AH243</f>
        <v>0</v>
      </c>
      <c r="NK297" s="117">
        <f ca="1">IF(SUM(NK283,NK275)&gt;0,0,(SUM(NK283:OFFSET(NK283,0,$AH244-1))/$AH244)+IF(SUM(NK283,NK275)&gt;0,0,SUM(NK275:OFFSET(NK275,0,$AH244-1))/$AH244))*$AH243</f>
        <v>0</v>
      </c>
      <c r="NL297" s="117">
        <f ca="1">IF(SUM(NL283,NL275)&gt;0,0,(SUM(NL283:OFFSET(NL283,0,$AH244-1))/$AH244)+IF(SUM(NL283,NL275)&gt;0,0,SUM(NL275:OFFSET(NL275,0,$AH244-1))/$AH244))*$AH243</f>
        <v>0</v>
      </c>
      <c r="NM297" s="117">
        <f ca="1">IF(SUM(NM283,NM275)&gt;0,0,(SUM(NM283:OFFSET(NM283,0,$AH244-1))/$AH244)+IF(SUM(NM283,NM275)&gt;0,0,SUM(NM275:OFFSET(NM275,0,$AH244-1))/$AH244))*$AH243</f>
        <v>0</v>
      </c>
      <c r="NN297" s="117">
        <f ca="1">IF(SUM(NN283,NN275)&gt;0,0,(SUM(NN283:OFFSET(NN283,0,$AH244-1))/$AH244)+IF(SUM(NN283,NN275)&gt;0,0,SUM(NN275:OFFSET(NN275,0,$AH244-1))/$AH244))*$AH243</f>
        <v>0</v>
      </c>
      <c r="NO297" s="117">
        <f ca="1">IF(SUM(NO283,NO275)&gt;0,0,(SUM(NO283:OFFSET(NO283,0,$AH244-1))/$AH244)+IF(SUM(NO283,NO275)&gt;0,0,SUM(NO275:OFFSET(NO275,0,$AH244-1))/$AH244))*$AH243</f>
        <v>0</v>
      </c>
      <c r="NP297" s="117">
        <f ca="1">IF(SUM(NP283,NP275)&gt;0,0,(SUM(NP283:OFFSET(NP283,0,$AH244-1))/$AH244)+IF(SUM(NP283,NP275)&gt;0,0,SUM(NP275:OFFSET(NP275,0,$AH244-1))/$AH244))*$AH243</f>
        <v>0</v>
      </c>
      <c r="NQ297" s="117">
        <f ca="1">IF(SUM(NQ283,NQ275)&gt;0,0,(SUM(NQ283:OFFSET(NQ283,0,$AH244-1))/$AH244)+IF(SUM(NQ283,NQ275)&gt;0,0,SUM(NQ275:OFFSET(NQ275,0,$AH244-1))/$AH244))*$AH243</f>
        <v>0</v>
      </c>
      <c r="NR297" s="117">
        <f ca="1">IF(SUM(NR283,NR275)&gt;0,0,(SUM(NR283:OFFSET(NR283,0,$AH244-1))/$AH244)+IF(SUM(NR283,NR275)&gt;0,0,SUM(NR275:OFFSET(NR275,0,$AH244-1))/$AH244))*$AH243</f>
        <v>0</v>
      </c>
      <c r="NS297" s="117">
        <f ca="1">IF(SUM(NS283,NS275)&gt;0,0,(SUM(NS283:OFFSET(NS283,0,$AH244-1))/$AH244)+IF(SUM(NS283,NS275)&gt;0,0,SUM(NS275:OFFSET(NS275,0,$AH244-1))/$AH244))*$AH243</f>
        <v>0</v>
      </c>
      <c r="NT297" s="117">
        <f ca="1">IF(SUM(NT283,NT275)&gt;0,0,(SUM(NT283:OFFSET(NT283,0,$AH244-1))/$AH244)+IF(SUM(NT283,NT275)&gt;0,0,SUM(NT275:OFFSET(NT275,0,$AH244-1))/$AH244))*$AH243</f>
        <v>0</v>
      </c>
      <c r="NU297" s="117">
        <f ca="1">IF(SUM(NU283,NU275)&gt;0,0,(SUM(NU283:OFFSET(NU283,0,$AH244-1))/$AH244)+IF(SUM(NU283,NU275)&gt;0,0,SUM(NU275:OFFSET(NU275,0,$AH244-1))/$AH244))*$AH243</f>
        <v>0</v>
      </c>
      <c r="NV297" s="117">
        <f ca="1">IF(SUM(NV283,NV275)&gt;0,0,(SUM(NV283:OFFSET(NV283,0,$AH244-1))/$AH244)+IF(SUM(NV283,NV275)&gt;0,0,SUM(NV275:OFFSET(NV275,0,$AH244-1))/$AH244))*$AH243</f>
        <v>0</v>
      </c>
      <c r="NW297" s="117">
        <f ca="1">IF(SUM(NW283,NW275)&gt;0,0,(SUM(NW283:OFFSET(NW283,0,$AH244-1))/$AH244)+IF(SUM(NW283,NW275)&gt;0,0,SUM(NW275:OFFSET(NW275,0,$AH244-1))/$AH244))*$AH243</f>
        <v>0</v>
      </c>
      <c r="NX297" s="117">
        <f ca="1">IF(SUM(NX283,NX275)&gt;0,0,(SUM(NX283:OFFSET(NX283,0,$AH244-1))/$AH244)+IF(SUM(NX283,NX275)&gt;0,0,SUM(NX275:OFFSET(NX275,0,$AH244-1))/$AH244))*$AH243</f>
        <v>0</v>
      </c>
      <c r="NY297" s="117">
        <f ca="1">IF(SUM(NY283,NY275)&gt;0,0,(SUM(NY283:OFFSET(NY283,0,$AH244-1))/$AH244)+IF(SUM(NY283,NY275)&gt;0,0,SUM(NY275:OFFSET(NY275,0,$AH244-1))/$AH244))*$AH243</f>
        <v>0</v>
      </c>
      <c r="NZ297" s="117">
        <f ca="1">IF(SUM(NZ283,NZ275)&gt;0,0,(SUM(NZ283:OFFSET(NZ283,0,$AH244-1))/$AH244)+IF(SUM(NZ283,NZ275)&gt;0,0,SUM(NZ275:OFFSET(NZ275,0,$AH244-1))/$AH244))*$AH243</f>
        <v>0</v>
      </c>
      <c r="OA297" s="117">
        <f ca="1">IF(SUM(OA283,OA275)&gt;0,0,(SUM(OA283:OFFSET(OA283,0,$AH244-1))/$AH244)+IF(SUM(OA283,OA275)&gt;0,0,SUM(OA275:OFFSET(OA275,0,$AH244-1))/$AH244))*$AH243</f>
        <v>0</v>
      </c>
      <c r="OB297" s="117">
        <f ca="1">IF(SUM(OB283,OB275)&gt;0,0,(SUM(OB283:OFFSET(OB283,0,$AH244-1))/$AH244)+IF(SUM(OB283,OB275)&gt;0,0,SUM(OB275:OFFSET(OB275,0,$AH244-1))/$AH244))*$AH243</f>
        <v>0</v>
      </c>
      <c r="OC297" s="117">
        <f ca="1">IF(SUM(OC283,OC275)&gt;0,0,(SUM(OC283:OFFSET(OC283,0,$AH244-1))/$AH244)+IF(SUM(OC283,OC275)&gt;0,0,SUM(OC275:OFFSET(OC275,0,$AH244-1))/$AH244))*$AH243</f>
        <v>0</v>
      </c>
      <c r="OD297" s="117">
        <f ca="1">IF(SUM(OD283,OD275)&gt;0,0,(SUM(OD283:OFFSET(OD283,0,$AH244-1))/$AH244)+IF(SUM(OD283,OD275)&gt;0,0,SUM(OD275:OFFSET(OD275,0,$AH244-1))/$AH244))*$AH243</f>
        <v>0</v>
      </c>
      <c r="OE297" s="117">
        <f ca="1">IF(SUM(OE283,OE275)&gt;0,0,(SUM(OE283:OFFSET(OE283,0,$AH244-1))/$AH244)+IF(SUM(OE283,OE275)&gt;0,0,SUM(OE275:OFFSET(OE275,0,$AH244-1))/$AH244))*$AH243</f>
        <v>0</v>
      </c>
      <c r="OF297" s="117">
        <f ca="1">IF(SUM(OF283,OF275)&gt;0,0,(SUM(OF283:OFFSET(OF283,0,$AH244-1))/$AH244)+IF(SUM(OF283,OF275)&gt;0,0,SUM(OF275:OFFSET(OF275,0,$AH244-1))/$AH244))*$AH243</f>
        <v>0</v>
      </c>
      <c r="OG297" s="117">
        <f ca="1">IF(SUM(OG283,OG275)&gt;0,0,(SUM(OG283:OFFSET(OG283,0,$AH244-1))/$AH244)+IF(SUM(OG283,OG275)&gt;0,0,SUM(OG275:OFFSET(OG275,0,$AH244-1))/$AH244))*$AH243</f>
        <v>0</v>
      </c>
      <c r="OH297" s="117">
        <f ca="1">IF(SUM(OH283,OH275)&gt;0,0,(SUM(OH283:OFFSET(OH283,0,$AH244-1))/$AH244)+IF(SUM(OH283,OH275)&gt;0,0,SUM(OH275:OFFSET(OH275,0,$AH244-1))/$AH244))*$AH243</f>
        <v>0</v>
      </c>
      <c r="OI297" s="117">
        <f ca="1">IF(SUM(OI283,OI275)&gt;0,0,(SUM(OI283:OFFSET(OI283,0,$AH244-1))/$AH244)+IF(SUM(OI283,OI275)&gt;0,0,SUM(OI275:OFFSET(OI275,0,$AH244-1))/$AH244))*$AH243</f>
        <v>0</v>
      </c>
      <c r="OJ297" s="117">
        <f ca="1">IF(SUM(OJ283,OJ275)&gt;0,0,(SUM(OJ283:OFFSET(OJ283,0,$AH244-1))/$AH244)+IF(SUM(OJ283,OJ275)&gt;0,0,SUM(OJ275:OFFSET(OJ275,0,$AH244-1))/$AH244))*$AH243</f>
        <v>0</v>
      </c>
      <c r="OK297" s="117">
        <f ca="1">IF(SUM(OK283,OK275)&gt;0,0,(SUM(OK283:OFFSET(OK283,0,$AH244-1))/$AH244)+IF(SUM(OK283,OK275)&gt;0,0,SUM(OK275:OFFSET(OK275,0,$AH244-1))/$AH244))*$AH243</f>
        <v>0</v>
      </c>
      <c r="OL297" s="117">
        <f ca="1">IF(SUM(OL283,OL275)&gt;0,0,(SUM(OL283:OFFSET(OL283,0,$AH244-1))/$AH244)+IF(SUM(OL283,OL275)&gt;0,0,SUM(OL275:OFFSET(OL275,0,$AH244-1))/$AH244))*$AH243</f>
        <v>0</v>
      </c>
      <c r="OM297" s="117">
        <f ca="1">IF(SUM(OM283,OM275)&gt;0,0,(SUM(OM283:OFFSET(OM283,0,$AH244-1))/$AH244)+IF(SUM(OM283,OM275)&gt;0,0,SUM(OM275:OFFSET(OM275,0,$AH244-1))/$AH244))*$AH243</f>
        <v>0</v>
      </c>
      <c r="ON297" s="117">
        <f ca="1">IF(SUM(ON283,ON275)&gt;0,0,(SUM(ON283:OFFSET(ON283,0,$AH244-1))/$AH244)+IF(SUM(ON283,ON275)&gt;0,0,SUM(ON275:OFFSET(ON275,0,$AH244-1))/$AH244))*$AH243</f>
        <v>0</v>
      </c>
      <c r="OO297" s="117">
        <f ca="1">IF(SUM(OO283,OO275)&gt;0,0,(SUM(OO283:OFFSET(OO283,0,$AH244-1))/$AH244)+IF(SUM(OO283,OO275)&gt;0,0,SUM(OO275:OFFSET(OO275,0,$AH244-1))/$AH244))*$AH243</f>
        <v>0</v>
      </c>
      <c r="OP297" s="117">
        <f ca="1">IF(SUM(OP283,OP275)&gt;0,0,(SUM(OP283:OFFSET(OP283,0,$AH244-1))/$AH244)+IF(SUM(OP283,OP275)&gt;0,0,SUM(OP275:OFFSET(OP275,0,$AH244-1))/$AH244))*$AH243</f>
        <v>0</v>
      </c>
      <c r="OQ297" s="117">
        <f ca="1">IF(SUM(OQ283,OQ275)&gt;0,0,(SUM(OQ283:OFFSET(OQ283,0,$AH244-1))/$AH244)+IF(SUM(OQ283,OQ275)&gt;0,0,SUM(OQ275:OFFSET(OQ275,0,$AH244-1))/$AH244))*$AH243</f>
        <v>0</v>
      </c>
      <c r="OR297" s="117">
        <f ca="1">IF(SUM(OR283,OR275)&gt;0,0,(SUM(OR283:OFFSET(OR283,0,$AH244-1))/$AH244)+IF(SUM(OR283,OR275)&gt;0,0,SUM(OR275:OFFSET(OR275,0,$AH244-1))/$AH244))*$AH243</f>
        <v>0</v>
      </c>
      <c r="OS297" s="117">
        <f ca="1">IF(SUM(OS283,OS275)&gt;0,0,(SUM(OS283:OFFSET(OS283,0,$AH244-1))/$AH244)+IF(SUM(OS283,OS275)&gt;0,0,SUM(OS275:OFFSET(OS275,0,$AH244-1))/$AH244))*$AH243</f>
        <v>0</v>
      </c>
      <c r="OT297" s="117">
        <f ca="1">IF(SUM(OT283,OT275)&gt;0,0,(SUM(OT283:OFFSET(OT283,0,$AH244-1))/$AH244)+IF(SUM(OT283,OT275)&gt;0,0,SUM(OT275:OFFSET(OT275,0,$AH244-1))/$AH244))*$AH243</f>
        <v>0</v>
      </c>
      <c r="OU297" s="117">
        <f ca="1">IF(SUM(OU283,OU275)&gt;0,0,(SUM(OU283:OFFSET(OU283,0,$AH244-1))/$AH244)+IF(SUM(OU283,OU275)&gt;0,0,SUM(OU275:OFFSET(OU275,0,$AH244-1))/$AH244))*$AH243</f>
        <v>0</v>
      </c>
      <c r="OV297" s="117">
        <f ca="1">IF(SUM(OV283,OV275)&gt;0,0,(SUM(OV283:OFFSET(OV283,0,$AH244-1))/$AH244)+IF(SUM(OV283,OV275)&gt;0,0,SUM(OV275:OFFSET(OV275,0,$AH244-1))/$AH244))*$AH243</f>
        <v>0</v>
      </c>
      <c r="OW297" s="117">
        <f ca="1">IF(SUM(OW283,OW275)&gt;0,0,(SUM(OW283:OFFSET(OW283,0,$AH244-1))/$AH244)+IF(SUM(OW283,OW275)&gt;0,0,SUM(OW275:OFFSET(OW275,0,$AH244-1))/$AH244))*$AH243</f>
        <v>0</v>
      </c>
      <c r="OX297" s="117">
        <f ca="1">IF(SUM(OX283,OX275)&gt;0,0,(SUM(OX283:OFFSET(OX283,0,$AH244-1))/$AH244)+IF(SUM(OX283,OX275)&gt;0,0,SUM(OX275:OFFSET(OX275,0,$AH244-1))/$AH244))*$AH243</f>
        <v>0</v>
      </c>
      <c r="OY297" s="117">
        <f ca="1">IF(SUM(OY283,OY275)&gt;0,0,(SUM(OY283:OFFSET(OY283,0,$AH244-1))/$AH244)+IF(SUM(OY283,OY275)&gt;0,0,SUM(OY275:OFFSET(OY275,0,$AH244-1))/$AH244))*$AH243</f>
        <v>0</v>
      </c>
      <c r="OZ297" s="117">
        <f ca="1">IF(SUM(OZ283,OZ275)&gt;0,0,(SUM(OZ283:OFFSET(OZ283,0,$AH244-1))/$AH244)+IF(SUM(OZ283,OZ275)&gt;0,0,SUM(OZ275:OFFSET(OZ275,0,$AH244-1))/$AH244))*$AH243</f>
        <v>0</v>
      </c>
      <c r="PA297" s="117">
        <f ca="1">IF(SUM(PA283,PA275)&gt;0,0,(SUM(PA283:OFFSET(PA283,0,$AH244-1))/$AH244)+IF(SUM(PA283,PA275)&gt;0,0,SUM(PA275:OFFSET(PA275,0,$AH244-1))/$AH244))*$AH243</f>
        <v>0</v>
      </c>
      <c r="PB297" s="117">
        <f ca="1">IF(SUM(PB283,PB275)&gt;0,0,(SUM(PB283:OFFSET(PB283,0,$AH244-1))/$AH244)+IF(SUM(PB283,PB275)&gt;0,0,SUM(PB275:OFFSET(PB275,0,$AH244-1))/$AH244))*$AH243</f>
        <v>0</v>
      </c>
      <c r="PC297" s="117">
        <f ca="1">IF(SUM(PC283,PC275)&gt;0,0,(SUM(PC283:OFFSET(PC283,0,$AH244-1))/$AH244)+IF(SUM(PC283,PC275)&gt;0,0,SUM(PC275:OFFSET(PC275,0,$AH244-1))/$AH244))*$AH243</f>
        <v>0</v>
      </c>
      <c r="PD297" s="117">
        <f ca="1">IF(SUM(PD283,PD275)&gt;0,0,(SUM(PD283:OFFSET(PD283,0,$AH244-1))/$AH244)+IF(SUM(PD283,PD275)&gt;0,0,SUM(PD275:OFFSET(PD275,0,$AH244-1))/$AH244))*$AH243</f>
        <v>0</v>
      </c>
      <c r="PE297" s="117">
        <f ca="1">IF(SUM(PE283,PE275)&gt;0,0,(SUM(PE283:OFFSET(PE283,0,$AH244-1))/$AH244)+IF(SUM(PE283,PE275)&gt;0,0,SUM(PE275:OFFSET(PE275,0,$AH244-1))/$AH244))*$AH243</f>
        <v>0</v>
      </c>
      <c r="PF297" s="117">
        <f ca="1">IF(SUM(PF283,PF275)&gt;0,0,(SUM(PF283:OFFSET(PF283,0,$AH244-1))/$AH244)+IF(SUM(PF283,PF275)&gt;0,0,SUM(PF275:OFFSET(PF275,0,$AH244-1))/$AH244))*$AH243</f>
        <v>0</v>
      </c>
      <c r="PG297" s="117">
        <f ca="1">IF(SUM(PG283,PG275)&gt;0,0,(SUM(PG283:OFFSET(PG283,0,$AH244-1))/$AH244)+IF(SUM(PG283,PG275)&gt;0,0,SUM(PG275:OFFSET(PG275,0,$AH244-1))/$AH244))*$AH243</f>
        <v>0</v>
      </c>
      <c r="PH297" s="117">
        <f ca="1">IF(SUM(PH283,PH275)&gt;0,0,(SUM(PH283:OFFSET(PH283,0,$AH244-1))/$AH244)+IF(SUM(PH283,PH275)&gt;0,0,SUM(PH275:OFFSET(PH275,0,$AH244-1))/$AH244))*$AH243</f>
        <v>0</v>
      </c>
      <c r="PI297" s="117">
        <f ca="1">IF(SUM(PI283,PI275)&gt;0,0,(SUM(PI283:OFFSET(PI283,0,$AH244-1))/$AH244)+IF(SUM(PI283,PI275)&gt;0,0,SUM(PI275:OFFSET(PI275,0,$AH244-1))/$AH244))*$AH243</f>
        <v>0</v>
      </c>
      <c r="PJ297" s="117">
        <f ca="1">IF(SUM(PJ283,PJ275)&gt;0,0,(SUM(PJ283:OFFSET(PJ283,0,$AH244-1))/$AH244)+IF(SUM(PJ283,PJ275)&gt;0,0,SUM(PJ275:OFFSET(PJ275,0,$AH244-1))/$AH244))*$AH243</f>
        <v>0</v>
      </c>
      <c r="PK297" s="117">
        <f ca="1">IF(SUM(PK283,PK275)&gt;0,0,(SUM(PK283:OFFSET(PK283,0,$AH244-1))/$AH244)+IF(SUM(PK283,PK275)&gt;0,0,SUM(PK275:OFFSET(PK275,0,$AH244-1))/$AH244))*$AH243</f>
        <v>0</v>
      </c>
      <c r="PL297" s="117">
        <f ca="1">IF(SUM(PL283,PL275)&gt;0,0,(SUM(PL283:OFFSET(PL283,0,$AH244-1))/$AH244)+IF(SUM(PL283,PL275)&gt;0,0,SUM(PL275:OFFSET(PL275,0,$AH244-1))/$AH244))*$AH243</f>
        <v>0</v>
      </c>
      <c r="PM297" s="117">
        <f ca="1">IF(SUM(PM283,PM275)&gt;0,0,(SUM(PM283:OFFSET(PM283,0,$AH244-1))/$AH244)+IF(SUM(PM283,PM275)&gt;0,0,SUM(PM275:OFFSET(PM275,0,$AH244-1))/$AH244))*$AH243</f>
        <v>0</v>
      </c>
      <c r="PN297" s="117">
        <f ca="1">IF(SUM(PN283,PN275)&gt;0,0,(SUM(PN283:OFFSET(PN283,0,$AH244-1))/$AH244)+IF(SUM(PN283,PN275)&gt;0,0,SUM(PN275:OFFSET(PN275,0,$AH244-1))/$AH244))*$AH243</f>
        <v>0</v>
      </c>
      <c r="PO297" s="117">
        <f ca="1">IF(SUM(PO283,PO275)&gt;0,0,(SUM(PO283:OFFSET(PO283,0,$AH244-1))/$AH244)+IF(SUM(PO283,PO275)&gt;0,0,SUM(PO275:OFFSET(PO275,0,$AH244-1))/$AH244))*$AH243</f>
        <v>0</v>
      </c>
      <c r="PP297" s="117">
        <f ca="1">IF(SUM(PP283,PP275)&gt;0,0,(SUM(PP283:OFFSET(PP283,0,$AH244-1))/$AH244)+IF(SUM(PP283,PP275)&gt;0,0,SUM(PP275:OFFSET(PP275,0,$AH244-1))/$AH244))*$AH243</f>
        <v>0</v>
      </c>
      <c r="PQ297" s="117">
        <f ca="1">IF(SUM(PQ283,PQ275)&gt;0,0,(SUM(PQ283:OFFSET(PQ283,0,$AH244-1))/$AH244)+IF(SUM(PQ283,PQ275)&gt;0,0,SUM(PQ275:OFFSET(PQ275,0,$AH244-1))/$AH244))*$AH243</f>
        <v>0</v>
      </c>
      <c r="PR297" s="117">
        <f ca="1">IF(SUM(PR283,PR275)&gt;0,0,(SUM(PR283:OFFSET(PR283,0,$AH244-1))/$AH244)+IF(SUM(PR283,PR275)&gt;0,0,SUM(PR275:OFFSET(PR275,0,$AH244-1))/$AH244))*$AH243</f>
        <v>0</v>
      </c>
      <c r="PS297" s="117">
        <f ca="1">IF(SUM(PS283,PS275)&gt;0,0,(SUM(PS283:OFFSET(PS283,0,$AH244-1))/$AH244)+IF(SUM(PS283,PS275)&gt;0,0,SUM(PS275:OFFSET(PS275,0,$AH244-1))/$AH244))*$AH243</f>
        <v>0</v>
      </c>
      <c r="PT297" s="117">
        <f ca="1">IF(SUM(PT283,PT275)&gt;0,0,(SUM(PT283:OFFSET(PT283,0,$AH244-1))/$AH244)+IF(SUM(PT283,PT275)&gt;0,0,SUM(PT275:OFFSET(PT275,0,$AH244-1))/$AH244))*$AH243</f>
        <v>0</v>
      </c>
      <c r="PU297" s="117">
        <f ca="1">IF(SUM(PU283,PU275)&gt;0,0,(SUM(PU283:OFFSET(PU283,0,$AH244-1))/$AH244)+IF(SUM(PU283,PU275)&gt;0,0,SUM(PU275:OFFSET(PU275,0,$AH244-1))/$AH244))*$AH243</f>
        <v>0</v>
      </c>
      <c r="PV297" s="117">
        <f ca="1">IF(SUM(PV283,PV275)&gt;0,0,(SUM(PV283:OFFSET(PV283,0,$AH244-1))/$AH244)+IF(SUM(PV283,PV275)&gt;0,0,SUM(PV275:OFFSET(PV275,0,$AH244-1))/$AH244))*$AH243</f>
        <v>0</v>
      </c>
      <c r="PW297" s="117">
        <f ca="1">IF(SUM(PW283,PW275)&gt;0,0,(SUM(PW283:OFFSET(PW283,0,$AH244-1))/$AH244)+IF(SUM(PW283,PW275)&gt;0,0,SUM(PW275:OFFSET(PW275,0,$AH244-1))/$AH244))*$AH243</f>
        <v>0</v>
      </c>
      <c r="PX297" s="117">
        <f ca="1">IF(SUM(PX283,PX275)&gt;0,0,(SUM(PX283:OFFSET(PX283,0,$AH244-1))/$AH244)+IF(SUM(PX283,PX275)&gt;0,0,SUM(PX275:OFFSET(PX275,0,$AH244-1))/$AH244))*$AH243</f>
        <v>0</v>
      </c>
      <c r="PY297" s="117">
        <f ca="1">IF(SUM(PY283,PY275)&gt;0,0,(SUM(PY283:OFFSET(PY283,0,$AH244-1))/$AH244)+IF(SUM(PY283,PY275)&gt;0,0,SUM(PY275:OFFSET(PY275,0,$AH244-1))/$AH244))*$AH243</f>
        <v>0</v>
      </c>
      <c r="PZ297" s="117">
        <f ca="1">IF(SUM(PZ283,PZ275)&gt;0,0,(SUM(PZ283:OFFSET(PZ283,0,$AH244-1))/$AH244)+IF(SUM(PZ283,PZ275)&gt;0,0,SUM(PZ275:OFFSET(PZ275,0,$AH244-1))/$AH244))*$AH243</f>
        <v>0</v>
      </c>
      <c r="QA297" s="117">
        <f ca="1">IF(SUM(QA283,QA275)&gt;0,0,(SUM(QA283:OFFSET(QA283,0,$AH244-1))/$AH244)+IF(SUM(QA283,QA275)&gt;0,0,SUM(QA275:OFFSET(QA275,0,$AH244-1))/$AH244))*$AH243</f>
        <v>0</v>
      </c>
      <c r="QB297" s="117">
        <f ca="1">IF(SUM(QB283,QB275)&gt;0,0,(SUM(QB283:OFFSET(QB283,0,$AH244-1))/$AH244)+IF(SUM(QB283,QB275)&gt;0,0,SUM(QB275:OFFSET(QB275,0,$AH244-1))/$AH244))*$AH243</f>
        <v>0</v>
      </c>
      <c r="QC297" s="117">
        <f ca="1">IF(SUM(QC283,QC275)&gt;0,0,(SUM(QC283:OFFSET(QC283,0,$AH244-1))/$AH244)+IF(SUM(QC283,QC275)&gt;0,0,SUM(QC275:OFFSET(QC275,0,$AH244-1))/$AH244))*$AH243</f>
        <v>0</v>
      </c>
      <c r="QD297" s="117">
        <f ca="1">IF(SUM(QD283,QD275)&gt;0,0,(SUM(QD283:OFFSET(QD283,0,$AH244-1))/$AH244)+IF(SUM(QD283,QD275)&gt;0,0,SUM(QD275:OFFSET(QD275,0,$AH244-1))/$AH244))*$AH243</f>
        <v>0</v>
      </c>
      <c r="QE297" s="117">
        <f ca="1">IF(SUM(QE283,QE275)&gt;0,0,(SUM(QE283:OFFSET(QE283,0,$AH244-1))/$AH244)+IF(SUM(QE283,QE275)&gt;0,0,SUM(QE275:OFFSET(QE275,0,$AH244-1))/$AH244))*$AH243</f>
        <v>0</v>
      </c>
      <c r="QF297" s="117">
        <f ca="1">IF(SUM(QF283,QF275)&gt;0,0,(SUM(QF283:OFFSET(QF283,0,$AH244-1))/$AH244)+IF(SUM(QF283,QF275)&gt;0,0,SUM(QF275:OFFSET(QF275,0,$AH244-1))/$AH244))*$AH243</f>
        <v>0</v>
      </c>
      <c r="QG297" s="117">
        <f ca="1">IF(SUM(QG283,QG275)&gt;0,0,(SUM(QG283:OFFSET(QG283,0,$AH244-1))/$AH244)+IF(SUM(QG283,QG275)&gt;0,0,SUM(QG275:OFFSET(QG275,0,$AH244-1))/$AH244))*$AH243</f>
        <v>0</v>
      </c>
      <c r="QH297" s="117">
        <f ca="1">IF(SUM(QH283,QH275)&gt;0,0,(SUM(QH283:OFFSET(QH283,0,$AH244-1))/$AH244)+IF(SUM(QH283,QH275)&gt;0,0,SUM(QH275:OFFSET(QH275,0,$AH244-1))/$AH244))*$AH243</f>
        <v>0</v>
      </c>
      <c r="QI297" s="117">
        <f ca="1">IF(SUM(QI283,QI275)&gt;0,0,(SUM(QI283:OFFSET(QI283,0,$AH244-1))/$AH244)+IF(SUM(QI283,QI275)&gt;0,0,SUM(QI275:OFFSET(QI275,0,$AH244-1))/$AH244))*$AH243</f>
        <v>0</v>
      </c>
      <c r="QJ297" s="117">
        <f ca="1">IF(SUM(QJ283,QJ275)&gt;0,0,(SUM(QJ283:OFFSET(QJ283,0,$AH244-1))/$AH244)+IF(SUM(QJ283,QJ275)&gt;0,0,SUM(QJ275:OFFSET(QJ275,0,$AH244-1))/$AH244))*$AH243</f>
        <v>0</v>
      </c>
      <c r="QK297" t="s">
        <v>35</v>
      </c>
    </row>
    <row r="298" spans="1:453" hidden="1" outlineLevel="1">
      <c r="B298" s="126" t="s">
        <v>394</v>
      </c>
      <c r="AA298" s="136">
        <v>0</v>
      </c>
      <c r="AB298" s="117">
        <f t="shared" ref="AB298:CM298" ca="1" si="14438">IF(AA298+AB297-AB275-AB283&lt;0,0,AA298+AB297-AB275-AB283)*$AH243</f>
        <v>0</v>
      </c>
      <c r="AC298" s="117">
        <f t="shared" ca="1" si="14438"/>
        <v>0</v>
      </c>
      <c r="AD298" s="117">
        <f t="shared" ca="1" si="14438"/>
        <v>0</v>
      </c>
      <c r="AE298" s="117">
        <f t="shared" ca="1" si="14438"/>
        <v>0</v>
      </c>
      <c r="AF298" s="117">
        <f t="shared" ca="1" si="14438"/>
        <v>0</v>
      </c>
      <c r="AG298" s="117">
        <f t="shared" ca="1" si="14438"/>
        <v>0</v>
      </c>
      <c r="AH298" s="117">
        <f t="shared" ca="1" si="14438"/>
        <v>0</v>
      </c>
      <c r="AI298" s="117">
        <f t="shared" ca="1" si="14438"/>
        <v>0</v>
      </c>
      <c r="AJ298" s="117">
        <f t="shared" ca="1" si="14438"/>
        <v>0</v>
      </c>
      <c r="AK298" s="117">
        <f t="shared" ca="1" si="14438"/>
        <v>0</v>
      </c>
      <c r="AL298" s="117">
        <f t="shared" ca="1" si="14438"/>
        <v>0</v>
      </c>
      <c r="AM298" s="117">
        <f t="shared" ca="1" si="14438"/>
        <v>0</v>
      </c>
      <c r="AN298" s="117">
        <f t="shared" ca="1" si="14438"/>
        <v>0</v>
      </c>
      <c r="AO298" s="117">
        <f t="shared" ca="1" si="14438"/>
        <v>0</v>
      </c>
      <c r="AP298" s="117">
        <f t="shared" ca="1" si="14438"/>
        <v>0</v>
      </c>
      <c r="AQ298" s="117">
        <f t="shared" ca="1" si="14438"/>
        <v>0</v>
      </c>
      <c r="AR298" s="117">
        <f t="shared" ca="1" si="14438"/>
        <v>0</v>
      </c>
      <c r="AS298" s="117">
        <f t="shared" ca="1" si="14438"/>
        <v>0</v>
      </c>
      <c r="AT298" s="117">
        <f t="shared" ca="1" si="14438"/>
        <v>0</v>
      </c>
      <c r="AU298" s="117">
        <f t="shared" ca="1" si="14438"/>
        <v>0</v>
      </c>
      <c r="AV298" s="117">
        <f t="shared" ca="1" si="14438"/>
        <v>0</v>
      </c>
      <c r="AW298" s="117">
        <f t="shared" ca="1" si="14438"/>
        <v>0</v>
      </c>
      <c r="AX298" s="117">
        <f t="shared" ca="1" si="14438"/>
        <v>0</v>
      </c>
      <c r="AY298" s="117">
        <f t="shared" ca="1" si="14438"/>
        <v>0</v>
      </c>
      <c r="AZ298" s="117">
        <f t="shared" ca="1" si="14438"/>
        <v>0</v>
      </c>
      <c r="BA298" s="117">
        <f t="shared" ca="1" si="14438"/>
        <v>0</v>
      </c>
      <c r="BB298" s="117">
        <f t="shared" ca="1" si="14438"/>
        <v>0</v>
      </c>
      <c r="BC298" s="117">
        <f t="shared" ca="1" si="14438"/>
        <v>0</v>
      </c>
      <c r="BD298" s="117">
        <f t="shared" ca="1" si="14438"/>
        <v>0</v>
      </c>
      <c r="BE298" s="117">
        <f t="shared" ca="1" si="14438"/>
        <v>0</v>
      </c>
      <c r="BF298" s="117">
        <f t="shared" ca="1" si="14438"/>
        <v>0</v>
      </c>
      <c r="BG298" s="117">
        <f t="shared" ca="1" si="14438"/>
        <v>0</v>
      </c>
      <c r="BH298" s="117">
        <f t="shared" ca="1" si="14438"/>
        <v>0</v>
      </c>
      <c r="BI298" s="117">
        <f t="shared" ca="1" si="14438"/>
        <v>0</v>
      </c>
      <c r="BJ298" s="117">
        <f t="shared" ca="1" si="14438"/>
        <v>0</v>
      </c>
      <c r="BK298" s="117">
        <f t="shared" ca="1" si="14438"/>
        <v>0</v>
      </c>
      <c r="BL298" s="117">
        <f t="shared" ca="1" si="14438"/>
        <v>0</v>
      </c>
      <c r="BM298" s="117">
        <f t="shared" ca="1" si="14438"/>
        <v>0</v>
      </c>
      <c r="BN298" s="117">
        <f t="shared" ca="1" si="14438"/>
        <v>0</v>
      </c>
      <c r="BO298" s="117">
        <f t="shared" ca="1" si="14438"/>
        <v>0</v>
      </c>
      <c r="BP298" s="117">
        <f t="shared" ca="1" si="14438"/>
        <v>0</v>
      </c>
      <c r="BQ298" s="117">
        <f t="shared" ca="1" si="14438"/>
        <v>0</v>
      </c>
      <c r="BR298" s="117">
        <f t="shared" ca="1" si="14438"/>
        <v>0</v>
      </c>
      <c r="BS298" s="117">
        <f t="shared" ca="1" si="14438"/>
        <v>0</v>
      </c>
      <c r="BT298" s="117">
        <f t="shared" ca="1" si="14438"/>
        <v>0</v>
      </c>
      <c r="BU298" s="117">
        <f t="shared" ca="1" si="14438"/>
        <v>0</v>
      </c>
      <c r="BV298" s="117">
        <f t="shared" ca="1" si="14438"/>
        <v>0</v>
      </c>
      <c r="BW298" s="117">
        <f t="shared" ca="1" si="14438"/>
        <v>0</v>
      </c>
      <c r="BX298" s="117">
        <f t="shared" ca="1" si="14438"/>
        <v>0</v>
      </c>
      <c r="BY298" s="117">
        <f t="shared" ca="1" si="14438"/>
        <v>0</v>
      </c>
      <c r="BZ298" s="117">
        <f t="shared" ca="1" si="14438"/>
        <v>0</v>
      </c>
      <c r="CA298" s="117">
        <f t="shared" ca="1" si="14438"/>
        <v>0</v>
      </c>
      <c r="CB298" s="117">
        <f t="shared" ca="1" si="14438"/>
        <v>0</v>
      </c>
      <c r="CC298" s="117">
        <f t="shared" ca="1" si="14438"/>
        <v>0</v>
      </c>
      <c r="CD298" s="117">
        <f t="shared" ca="1" si="14438"/>
        <v>0</v>
      </c>
      <c r="CE298" s="117">
        <f t="shared" ca="1" si="14438"/>
        <v>0</v>
      </c>
      <c r="CF298" s="117">
        <f t="shared" ca="1" si="14438"/>
        <v>0</v>
      </c>
      <c r="CG298" s="117">
        <f t="shared" ca="1" si="14438"/>
        <v>0</v>
      </c>
      <c r="CH298" s="117">
        <f t="shared" ca="1" si="14438"/>
        <v>0</v>
      </c>
      <c r="CI298" s="117">
        <f t="shared" ca="1" si="14438"/>
        <v>0</v>
      </c>
      <c r="CJ298" s="117">
        <f t="shared" ca="1" si="14438"/>
        <v>0</v>
      </c>
      <c r="CK298" s="117">
        <f t="shared" ca="1" si="14438"/>
        <v>0</v>
      </c>
      <c r="CL298" s="117">
        <f t="shared" ca="1" si="14438"/>
        <v>0</v>
      </c>
      <c r="CM298" s="117">
        <f t="shared" ca="1" si="14438"/>
        <v>0</v>
      </c>
      <c r="CN298" s="117">
        <f t="shared" ref="CN298:EY298" ca="1" si="14439">IF(CM298+CN297-CN275-CN283&lt;0,0,CM298+CN297-CN275-CN283)*$AH243</f>
        <v>0</v>
      </c>
      <c r="CO298" s="117">
        <f t="shared" ca="1" si="14439"/>
        <v>0</v>
      </c>
      <c r="CP298" s="117">
        <f t="shared" ca="1" si="14439"/>
        <v>0</v>
      </c>
      <c r="CQ298" s="117">
        <f t="shared" ca="1" si="14439"/>
        <v>0</v>
      </c>
      <c r="CR298" s="117">
        <f t="shared" ca="1" si="14439"/>
        <v>0</v>
      </c>
      <c r="CS298" s="117">
        <f t="shared" ca="1" si="14439"/>
        <v>0</v>
      </c>
      <c r="CT298" s="117">
        <f t="shared" ca="1" si="14439"/>
        <v>0</v>
      </c>
      <c r="CU298" s="117">
        <f t="shared" ca="1" si="14439"/>
        <v>0</v>
      </c>
      <c r="CV298" s="117">
        <f t="shared" ca="1" si="14439"/>
        <v>0</v>
      </c>
      <c r="CW298" s="117">
        <f t="shared" ca="1" si="14439"/>
        <v>0</v>
      </c>
      <c r="CX298" s="117">
        <f t="shared" ca="1" si="14439"/>
        <v>0</v>
      </c>
      <c r="CY298" s="117">
        <f t="shared" ca="1" si="14439"/>
        <v>0</v>
      </c>
      <c r="CZ298" s="117">
        <f t="shared" ca="1" si="14439"/>
        <v>0</v>
      </c>
      <c r="DA298" s="117">
        <f t="shared" ca="1" si="14439"/>
        <v>0</v>
      </c>
      <c r="DB298" s="117">
        <f t="shared" ca="1" si="14439"/>
        <v>0</v>
      </c>
      <c r="DC298" s="117">
        <f t="shared" ca="1" si="14439"/>
        <v>0</v>
      </c>
      <c r="DD298" s="117">
        <f t="shared" ca="1" si="14439"/>
        <v>0</v>
      </c>
      <c r="DE298" s="117">
        <f t="shared" ca="1" si="14439"/>
        <v>0</v>
      </c>
      <c r="DF298" s="117">
        <f t="shared" ca="1" si="14439"/>
        <v>0</v>
      </c>
      <c r="DG298" s="117">
        <f t="shared" ca="1" si="14439"/>
        <v>0</v>
      </c>
      <c r="DH298" s="117">
        <f t="shared" ca="1" si="14439"/>
        <v>0</v>
      </c>
      <c r="DI298" s="117">
        <f t="shared" ca="1" si="14439"/>
        <v>0</v>
      </c>
      <c r="DJ298" s="117">
        <f t="shared" ca="1" si="14439"/>
        <v>0</v>
      </c>
      <c r="DK298" s="117">
        <f t="shared" ca="1" si="14439"/>
        <v>0</v>
      </c>
      <c r="DL298" s="117">
        <f t="shared" ca="1" si="14439"/>
        <v>0</v>
      </c>
      <c r="DM298" s="117">
        <f t="shared" ca="1" si="14439"/>
        <v>0</v>
      </c>
      <c r="DN298" s="117">
        <f t="shared" ca="1" si="14439"/>
        <v>0</v>
      </c>
      <c r="DO298" s="117">
        <f t="shared" ca="1" si="14439"/>
        <v>0</v>
      </c>
      <c r="DP298" s="117">
        <f t="shared" ca="1" si="14439"/>
        <v>0</v>
      </c>
      <c r="DQ298" s="117">
        <f t="shared" ca="1" si="14439"/>
        <v>0</v>
      </c>
      <c r="DR298" s="117">
        <f t="shared" ca="1" si="14439"/>
        <v>0</v>
      </c>
      <c r="DS298" s="117">
        <f t="shared" ca="1" si="14439"/>
        <v>0</v>
      </c>
      <c r="DT298" s="117">
        <f t="shared" ca="1" si="14439"/>
        <v>0</v>
      </c>
      <c r="DU298" s="117">
        <f t="shared" ca="1" si="14439"/>
        <v>0</v>
      </c>
      <c r="DV298" s="117">
        <f t="shared" ca="1" si="14439"/>
        <v>0</v>
      </c>
      <c r="DW298" s="117">
        <f t="shared" ca="1" si="14439"/>
        <v>0</v>
      </c>
      <c r="DX298" s="117">
        <f t="shared" ca="1" si="14439"/>
        <v>0</v>
      </c>
      <c r="DY298" s="117">
        <f t="shared" ca="1" si="14439"/>
        <v>0</v>
      </c>
      <c r="DZ298" s="117">
        <f t="shared" ca="1" si="14439"/>
        <v>0</v>
      </c>
      <c r="EA298" s="117">
        <f t="shared" ca="1" si="14439"/>
        <v>0</v>
      </c>
      <c r="EB298" s="117">
        <f t="shared" ca="1" si="14439"/>
        <v>0</v>
      </c>
      <c r="EC298" s="117">
        <f t="shared" ca="1" si="14439"/>
        <v>0</v>
      </c>
      <c r="ED298" s="117">
        <f t="shared" ca="1" si="14439"/>
        <v>0</v>
      </c>
      <c r="EE298" s="117">
        <f t="shared" ca="1" si="14439"/>
        <v>0</v>
      </c>
      <c r="EF298" s="117">
        <f t="shared" ca="1" si="14439"/>
        <v>0</v>
      </c>
      <c r="EG298" s="117">
        <f t="shared" ca="1" si="14439"/>
        <v>0</v>
      </c>
      <c r="EH298" s="117">
        <f t="shared" ca="1" si="14439"/>
        <v>0</v>
      </c>
      <c r="EI298" s="117">
        <f t="shared" ca="1" si="14439"/>
        <v>0</v>
      </c>
      <c r="EJ298" s="117">
        <f t="shared" ca="1" si="14439"/>
        <v>0</v>
      </c>
      <c r="EK298" s="117">
        <f t="shared" ca="1" si="14439"/>
        <v>0</v>
      </c>
      <c r="EL298" s="117">
        <f t="shared" ca="1" si="14439"/>
        <v>0</v>
      </c>
      <c r="EM298" s="117">
        <f t="shared" ca="1" si="14439"/>
        <v>0</v>
      </c>
      <c r="EN298" s="117">
        <f t="shared" ca="1" si="14439"/>
        <v>0</v>
      </c>
      <c r="EO298" s="117">
        <f t="shared" ca="1" si="14439"/>
        <v>0</v>
      </c>
      <c r="EP298" s="117">
        <f t="shared" ca="1" si="14439"/>
        <v>0</v>
      </c>
      <c r="EQ298" s="117">
        <f t="shared" ca="1" si="14439"/>
        <v>0</v>
      </c>
      <c r="ER298" s="117">
        <f t="shared" ca="1" si="14439"/>
        <v>0</v>
      </c>
      <c r="ES298" s="117">
        <f t="shared" ca="1" si="14439"/>
        <v>0</v>
      </c>
      <c r="ET298" s="117">
        <f t="shared" ca="1" si="14439"/>
        <v>0</v>
      </c>
      <c r="EU298" s="117">
        <f t="shared" ca="1" si="14439"/>
        <v>0</v>
      </c>
      <c r="EV298" s="117">
        <f t="shared" ca="1" si="14439"/>
        <v>0</v>
      </c>
      <c r="EW298" s="117">
        <f t="shared" ca="1" si="14439"/>
        <v>0</v>
      </c>
      <c r="EX298" s="117">
        <f t="shared" ca="1" si="14439"/>
        <v>0</v>
      </c>
      <c r="EY298" s="117">
        <f t="shared" ca="1" si="14439"/>
        <v>0</v>
      </c>
      <c r="EZ298" s="117">
        <f t="shared" ref="EZ298:HK298" ca="1" si="14440">IF(EY298+EZ297-EZ275-EZ283&lt;0,0,EY298+EZ297-EZ275-EZ283)*$AH243</f>
        <v>0</v>
      </c>
      <c r="FA298" s="117">
        <f t="shared" ca="1" si="14440"/>
        <v>0</v>
      </c>
      <c r="FB298" s="117">
        <f t="shared" ca="1" si="14440"/>
        <v>0</v>
      </c>
      <c r="FC298" s="117">
        <f t="shared" ca="1" si="14440"/>
        <v>0</v>
      </c>
      <c r="FD298" s="117">
        <f t="shared" ca="1" si="14440"/>
        <v>0</v>
      </c>
      <c r="FE298" s="117">
        <f t="shared" ca="1" si="14440"/>
        <v>0</v>
      </c>
      <c r="FF298" s="117">
        <f t="shared" ca="1" si="14440"/>
        <v>0</v>
      </c>
      <c r="FG298" s="117">
        <f t="shared" ca="1" si="14440"/>
        <v>0</v>
      </c>
      <c r="FH298" s="117">
        <f t="shared" ca="1" si="14440"/>
        <v>0</v>
      </c>
      <c r="FI298" s="117">
        <f t="shared" ca="1" si="14440"/>
        <v>0</v>
      </c>
      <c r="FJ298" s="117">
        <f t="shared" ca="1" si="14440"/>
        <v>0</v>
      </c>
      <c r="FK298" s="117">
        <f t="shared" ca="1" si="14440"/>
        <v>0</v>
      </c>
      <c r="FL298" s="117">
        <f t="shared" ca="1" si="14440"/>
        <v>0</v>
      </c>
      <c r="FM298" s="117">
        <f t="shared" ca="1" si="14440"/>
        <v>0</v>
      </c>
      <c r="FN298" s="117">
        <f t="shared" ca="1" si="14440"/>
        <v>0</v>
      </c>
      <c r="FO298" s="117">
        <f t="shared" ca="1" si="14440"/>
        <v>0</v>
      </c>
      <c r="FP298" s="117">
        <f t="shared" ca="1" si="14440"/>
        <v>0</v>
      </c>
      <c r="FQ298" s="117">
        <f t="shared" ca="1" si="14440"/>
        <v>0</v>
      </c>
      <c r="FR298" s="117">
        <f t="shared" ca="1" si="14440"/>
        <v>0</v>
      </c>
      <c r="FS298" s="117">
        <f t="shared" ca="1" si="14440"/>
        <v>0</v>
      </c>
      <c r="FT298" s="117">
        <f t="shared" ca="1" si="14440"/>
        <v>0</v>
      </c>
      <c r="FU298" s="117">
        <f t="shared" ca="1" si="14440"/>
        <v>0</v>
      </c>
      <c r="FV298" s="117">
        <f t="shared" ca="1" si="14440"/>
        <v>0</v>
      </c>
      <c r="FW298" s="117">
        <f t="shared" ca="1" si="14440"/>
        <v>0</v>
      </c>
      <c r="FX298" s="117">
        <f t="shared" ca="1" si="14440"/>
        <v>0</v>
      </c>
      <c r="FY298" s="117">
        <f t="shared" ca="1" si="14440"/>
        <v>0</v>
      </c>
      <c r="FZ298" s="117">
        <f t="shared" ca="1" si="14440"/>
        <v>0</v>
      </c>
      <c r="GA298" s="117">
        <f t="shared" ca="1" si="14440"/>
        <v>0</v>
      </c>
      <c r="GB298" s="117">
        <f t="shared" ca="1" si="14440"/>
        <v>0</v>
      </c>
      <c r="GC298" s="117">
        <f t="shared" ca="1" si="14440"/>
        <v>0</v>
      </c>
      <c r="GD298" s="117">
        <f t="shared" ca="1" si="14440"/>
        <v>0</v>
      </c>
      <c r="GE298" s="117">
        <f t="shared" ca="1" si="14440"/>
        <v>0</v>
      </c>
      <c r="GF298" s="117">
        <f t="shared" ca="1" si="14440"/>
        <v>0</v>
      </c>
      <c r="GG298" s="117">
        <f t="shared" ca="1" si="14440"/>
        <v>0</v>
      </c>
      <c r="GH298" s="117">
        <f t="shared" ca="1" si="14440"/>
        <v>0</v>
      </c>
      <c r="GI298" s="117">
        <f t="shared" ca="1" si="14440"/>
        <v>0</v>
      </c>
      <c r="GJ298" s="117">
        <f t="shared" ca="1" si="14440"/>
        <v>0</v>
      </c>
      <c r="GK298" s="117">
        <f t="shared" ca="1" si="14440"/>
        <v>0</v>
      </c>
      <c r="GL298" s="117">
        <f t="shared" ca="1" si="14440"/>
        <v>0</v>
      </c>
      <c r="GM298" s="117">
        <f t="shared" ca="1" si="14440"/>
        <v>0</v>
      </c>
      <c r="GN298" s="117">
        <f t="shared" ca="1" si="14440"/>
        <v>0</v>
      </c>
      <c r="GO298" s="117">
        <f t="shared" ca="1" si="14440"/>
        <v>0</v>
      </c>
      <c r="GP298" s="117">
        <f t="shared" ca="1" si="14440"/>
        <v>0</v>
      </c>
      <c r="GQ298" s="117">
        <f t="shared" ca="1" si="14440"/>
        <v>0</v>
      </c>
      <c r="GR298" s="117">
        <f t="shared" ca="1" si="14440"/>
        <v>0</v>
      </c>
      <c r="GS298" s="117">
        <f t="shared" ca="1" si="14440"/>
        <v>0</v>
      </c>
      <c r="GT298" s="117">
        <f t="shared" ca="1" si="14440"/>
        <v>0</v>
      </c>
      <c r="GU298" s="117">
        <f t="shared" ca="1" si="14440"/>
        <v>0</v>
      </c>
      <c r="GV298" s="117">
        <f t="shared" ca="1" si="14440"/>
        <v>0</v>
      </c>
      <c r="GW298" s="117">
        <f t="shared" ca="1" si="14440"/>
        <v>0</v>
      </c>
      <c r="GX298" s="117">
        <f t="shared" ca="1" si="14440"/>
        <v>0</v>
      </c>
      <c r="GY298" s="117">
        <f t="shared" ca="1" si="14440"/>
        <v>0</v>
      </c>
      <c r="GZ298" s="117">
        <f t="shared" ca="1" si="14440"/>
        <v>0</v>
      </c>
      <c r="HA298" s="117">
        <f t="shared" ca="1" si="14440"/>
        <v>0</v>
      </c>
      <c r="HB298" s="117">
        <f t="shared" ca="1" si="14440"/>
        <v>0</v>
      </c>
      <c r="HC298" s="117">
        <f t="shared" ca="1" si="14440"/>
        <v>0</v>
      </c>
      <c r="HD298" s="117">
        <f t="shared" ca="1" si="14440"/>
        <v>0</v>
      </c>
      <c r="HE298" s="117">
        <f t="shared" ca="1" si="14440"/>
        <v>0</v>
      </c>
      <c r="HF298" s="117">
        <f t="shared" ca="1" si="14440"/>
        <v>0</v>
      </c>
      <c r="HG298" s="117">
        <f t="shared" ca="1" si="14440"/>
        <v>0</v>
      </c>
      <c r="HH298" s="117">
        <f t="shared" ca="1" si="14440"/>
        <v>0</v>
      </c>
      <c r="HI298" s="117">
        <f t="shared" ca="1" si="14440"/>
        <v>0</v>
      </c>
      <c r="HJ298" s="117">
        <f t="shared" ca="1" si="14440"/>
        <v>0</v>
      </c>
      <c r="HK298" s="117">
        <f t="shared" ca="1" si="14440"/>
        <v>0</v>
      </c>
      <c r="HL298" s="117">
        <f t="shared" ref="HL298:JW298" ca="1" si="14441">IF(HK298+HL297-HL275-HL283&lt;0,0,HK298+HL297-HL275-HL283)*$AH243</f>
        <v>0</v>
      </c>
      <c r="HM298" s="117">
        <f t="shared" ca="1" si="14441"/>
        <v>0</v>
      </c>
      <c r="HN298" s="117">
        <f t="shared" ca="1" si="14441"/>
        <v>0</v>
      </c>
      <c r="HO298" s="117">
        <f t="shared" ca="1" si="14441"/>
        <v>0</v>
      </c>
      <c r="HP298" s="117">
        <f t="shared" ca="1" si="14441"/>
        <v>0</v>
      </c>
      <c r="HQ298" s="117">
        <f t="shared" ca="1" si="14441"/>
        <v>0</v>
      </c>
      <c r="HR298" s="117">
        <f t="shared" ca="1" si="14441"/>
        <v>0</v>
      </c>
      <c r="HS298" s="117">
        <f t="shared" ca="1" si="14441"/>
        <v>0</v>
      </c>
      <c r="HT298" s="117">
        <f t="shared" ca="1" si="14441"/>
        <v>0</v>
      </c>
      <c r="HU298" s="117">
        <f t="shared" ca="1" si="14441"/>
        <v>0</v>
      </c>
      <c r="HV298" s="117">
        <f t="shared" ca="1" si="14441"/>
        <v>0</v>
      </c>
      <c r="HW298" s="117">
        <f t="shared" ca="1" si="14441"/>
        <v>0</v>
      </c>
      <c r="HX298" s="117">
        <f t="shared" ca="1" si="14441"/>
        <v>0</v>
      </c>
      <c r="HY298" s="117">
        <f t="shared" ca="1" si="14441"/>
        <v>0</v>
      </c>
      <c r="HZ298" s="117">
        <f t="shared" ca="1" si="14441"/>
        <v>0</v>
      </c>
      <c r="IA298" s="117">
        <f t="shared" ca="1" si="14441"/>
        <v>0</v>
      </c>
      <c r="IB298" s="117">
        <f t="shared" ca="1" si="14441"/>
        <v>0</v>
      </c>
      <c r="IC298" s="117">
        <f t="shared" ca="1" si="14441"/>
        <v>0</v>
      </c>
      <c r="ID298" s="117">
        <f t="shared" ca="1" si="14441"/>
        <v>0</v>
      </c>
      <c r="IE298" s="117">
        <f t="shared" ca="1" si="14441"/>
        <v>0</v>
      </c>
      <c r="IF298" s="117">
        <f t="shared" ca="1" si="14441"/>
        <v>0</v>
      </c>
      <c r="IG298" s="117">
        <f t="shared" ca="1" si="14441"/>
        <v>0</v>
      </c>
      <c r="IH298" s="117">
        <f t="shared" ca="1" si="14441"/>
        <v>0</v>
      </c>
      <c r="II298" s="117">
        <f t="shared" ca="1" si="14441"/>
        <v>0</v>
      </c>
      <c r="IJ298" s="117">
        <f t="shared" ca="1" si="14441"/>
        <v>0</v>
      </c>
      <c r="IK298" s="117">
        <f t="shared" ca="1" si="14441"/>
        <v>0</v>
      </c>
      <c r="IL298" s="117">
        <f t="shared" ca="1" si="14441"/>
        <v>0</v>
      </c>
      <c r="IM298" s="117">
        <f t="shared" ca="1" si="14441"/>
        <v>0</v>
      </c>
      <c r="IN298" s="117">
        <f t="shared" ca="1" si="14441"/>
        <v>0</v>
      </c>
      <c r="IO298" s="117">
        <f t="shared" ca="1" si="14441"/>
        <v>0</v>
      </c>
      <c r="IP298" s="117">
        <f t="shared" ca="1" si="14441"/>
        <v>0</v>
      </c>
      <c r="IQ298" s="117">
        <f t="shared" ca="1" si="14441"/>
        <v>0</v>
      </c>
      <c r="IR298" s="117">
        <f t="shared" ca="1" si="14441"/>
        <v>0</v>
      </c>
      <c r="IS298" s="117">
        <f t="shared" ca="1" si="14441"/>
        <v>0</v>
      </c>
      <c r="IT298" s="117">
        <f t="shared" ca="1" si="14441"/>
        <v>0</v>
      </c>
      <c r="IU298" s="117">
        <f t="shared" ca="1" si="14441"/>
        <v>0</v>
      </c>
      <c r="IV298" s="117">
        <f t="shared" ca="1" si="14441"/>
        <v>0</v>
      </c>
      <c r="IW298" s="117">
        <f t="shared" ca="1" si="14441"/>
        <v>0</v>
      </c>
      <c r="IX298" s="117">
        <f t="shared" ca="1" si="14441"/>
        <v>0</v>
      </c>
      <c r="IY298" s="117">
        <f t="shared" ca="1" si="14441"/>
        <v>0</v>
      </c>
      <c r="IZ298" s="117">
        <f t="shared" ca="1" si="14441"/>
        <v>0</v>
      </c>
      <c r="JA298" s="117">
        <f t="shared" ca="1" si="14441"/>
        <v>0</v>
      </c>
      <c r="JB298" s="117">
        <f t="shared" ca="1" si="14441"/>
        <v>0</v>
      </c>
      <c r="JC298" s="117">
        <f t="shared" ca="1" si="14441"/>
        <v>0</v>
      </c>
      <c r="JD298" s="117">
        <f t="shared" ca="1" si="14441"/>
        <v>0</v>
      </c>
      <c r="JE298" s="117">
        <f t="shared" ca="1" si="14441"/>
        <v>0</v>
      </c>
      <c r="JF298" s="117">
        <f t="shared" ca="1" si="14441"/>
        <v>0</v>
      </c>
      <c r="JG298" s="117">
        <f t="shared" ca="1" si="14441"/>
        <v>0</v>
      </c>
      <c r="JH298" s="117">
        <f t="shared" ca="1" si="14441"/>
        <v>0</v>
      </c>
      <c r="JI298" s="117">
        <f t="shared" ca="1" si="14441"/>
        <v>0</v>
      </c>
      <c r="JJ298" s="117">
        <f t="shared" ca="1" si="14441"/>
        <v>0</v>
      </c>
      <c r="JK298" s="117">
        <f t="shared" ca="1" si="14441"/>
        <v>0</v>
      </c>
      <c r="JL298" s="117">
        <f t="shared" ca="1" si="14441"/>
        <v>0</v>
      </c>
      <c r="JM298" s="117">
        <f t="shared" ca="1" si="14441"/>
        <v>0</v>
      </c>
      <c r="JN298" s="117">
        <f t="shared" ca="1" si="14441"/>
        <v>0</v>
      </c>
      <c r="JO298" s="117">
        <f t="shared" ca="1" si="14441"/>
        <v>0</v>
      </c>
      <c r="JP298" s="117">
        <f t="shared" ca="1" si="14441"/>
        <v>0</v>
      </c>
      <c r="JQ298" s="117">
        <f t="shared" ca="1" si="14441"/>
        <v>0</v>
      </c>
      <c r="JR298" s="117">
        <f t="shared" ca="1" si="14441"/>
        <v>0</v>
      </c>
      <c r="JS298" s="117">
        <f t="shared" ca="1" si="14441"/>
        <v>0</v>
      </c>
      <c r="JT298" s="117">
        <f t="shared" ca="1" si="14441"/>
        <v>0</v>
      </c>
      <c r="JU298" s="117">
        <f t="shared" ca="1" si="14441"/>
        <v>0</v>
      </c>
      <c r="JV298" s="117">
        <f t="shared" ca="1" si="14441"/>
        <v>0</v>
      </c>
      <c r="JW298" s="117">
        <f t="shared" ca="1" si="14441"/>
        <v>0</v>
      </c>
      <c r="JX298" s="117">
        <f t="shared" ref="JX298:MH298" ca="1" si="14442">IF(JW298+JX297-JX275-JX283&lt;0,0,JW298+JX297-JX275-JX283)*$AH243</f>
        <v>0</v>
      </c>
      <c r="JY298" s="117">
        <f t="shared" ca="1" si="14442"/>
        <v>0</v>
      </c>
      <c r="JZ298" s="117">
        <f t="shared" ca="1" si="14442"/>
        <v>0</v>
      </c>
      <c r="KA298" s="117">
        <f t="shared" ca="1" si="14442"/>
        <v>0</v>
      </c>
      <c r="KB298" s="117">
        <f t="shared" ca="1" si="14442"/>
        <v>0</v>
      </c>
      <c r="KC298" s="117">
        <f t="shared" ca="1" si="14442"/>
        <v>0</v>
      </c>
      <c r="KD298" s="117">
        <f t="shared" ca="1" si="14442"/>
        <v>0</v>
      </c>
      <c r="KE298" s="117">
        <f t="shared" ca="1" si="14442"/>
        <v>0</v>
      </c>
      <c r="KF298" s="117">
        <f t="shared" ca="1" si="14442"/>
        <v>0</v>
      </c>
      <c r="KG298" s="117">
        <f t="shared" ca="1" si="14442"/>
        <v>0</v>
      </c>
      <c r="KH298" s="117">
        <f t="shared" ca="1" si="14442"/>
        <v>0</v>
      </c>
      <c r="KI298" s="117">
        <f t="shared" ca="1" si="14442"/>
        <v>0</v>
      </c>
      <c r="KJ298" s="117">
        <f t="shared" ca="1" si="14442"/>
        <v>0</v>
      </c>
      <c r="KK298" s="117">
        <f t="shared" ca="1" si="14442"/>
        <v>0</v>
      </c>
      <c r="KL298" s="117">
        <f t="shared" ca="1" si="14442"/>
        <v>0</v>
      </c>
      <c r="KM298" s="117">
        <f t="shared" ca="1" si="14442"/>
        <v>0</v>
      </c>
      <c r="KN298" s="117">
        <f t="shared" ca="1" si="14442"/>
        <v>0</v>
      </c>
      <c r="KO298" s="117">
        <f t="shared" ca="1" si="14442"/>
        <v>0</v>
      </c>
      <c r="KP298" s="117">
        <f t="shared" ca="1" si="14442"/>
        <v>0</v>
      </c>
      <c r="KQ298" s="117">
        <f t="shared" ca="1" si="14442"/>
        <v>0</v>
      </c>
      <c r="KR298" s="117">
        <f t="shared" ca="1" si="14442"/>
        <v>0</v>
      </c>
      <c r="KS298" s="117">
        <f t="shared" ca="1" si="14442"/>
        <v>0</v>
      </c>
      <c r="KT298" s="117">
        <f t="shared" ca="1" si="14442"/>
        <v>0</v>
      </c>
      <c r="KU298" s="117">
        <f t="shared" ca="1" si="14442"/>
        <v>0</v>
      </c>
      <c r="KV298" s="117">
        <f t="shared" ca="1" si="14442"/>
        <v>0</v>
      </c>
      <c r="KW298" s="117">
        <f t="shared" ca="1" si="14442"/>
        <v>0</v>
      </c>
      <c r="KX298" s="117">
        <f t="shared" ca="1" si="14442"/>
        <v>0</v>
      </c>
      <c r="KY298" s="117">
        <f t="shared" ca="1" si="14442"/>
        <v>0</v>
      </c>
      <c r="KZ298" s="117">
        <f t="shared" ca="1" si="14442"/>
        <v>0</v>
      </c>
      <c r="LA298" s="117">
        <f t="shared" ca="1" si="14442"/>
        <v>0</v>
      </c>
      <c r="LB298" s="117">
        <f t="shared" ca="1" si="14442"/>
        <v>0</v>
      </c>
      <c r="LC298" s="117">
        <f t="shared" ca="1" si="14442"/>
        <v>0</v>
      </c>
      <c r="LD298" s="117">
        <f t="shared" ca="1" si="14442"/>
        <v>0</v>
      </c>
      <c r="LE298" s="117">
        <f t="shared" ca="1" si="14442"/>
        <v>0</v>
      </c>
      <c r="LF298" s="117">
        <f t="shared" ca="1" si="14442"/>
        <v>0</v>
      </c>
      <c r="LG298" s="117">
        <f t="shared" ca="1" si="14442"/>
        <v>0</v>
      </c>
      <c r="LH298" s="117">
        <f t="shared" ca="1" si="14442"/>
        <v>0</v>
      </c>
      <c r="LI298" s="117">
        <f t="shared" ca="1" si="14442"/>
        <v>0</v>
      </c>
      <c r="LJ298" s="117">
        <f t="shared" ca="1" si="14442"/>
        <v>0</v>
      </c>
      <c r="LK298" s="117">
        <f t="shared" ca="1" si="14442"/>
        <v>0</v>
      </c>
      <c r="LL298" s="117">
        <f t="shared" ca="1" si="14442"/>
        <v>0</v>
      </c>
      <c r="LM298" s="117">
        <f t="shared" ca="1" si="14442"/>
        <v>0</v>
      </c>
      <c r="LN298" s="117">
        <f t="shared" ca="1" si="14442"/>
        <v>0</v>
      </c>
      <c r="LO298" s="117">
        <f t="shared" ca="1" si="14442"/>
        <v>0</v>
      </c>
      <c r="LP298" s="117">
        <f t="shared" ca="1" si="14442"/>
        <v>0</v>
      </c>
      <c r="LQ298" s="117">
        <f t="shared" ca="1" si="14442"/>
        <v>0</v>
      </c>
      <c r="LR298" s="117">
        <f t="shared" ca="1" si="14442"/>
        <v>0</v>
      </c>
      <c r="LS298" s="117">
        <f t="shared" ca="1" si="14442"/>
        <v>0</v>
      </c>
      <c r="LT298" s="117">
        <f t="shared" ca="1" si="14442"/>
        <v>0</v>
      </c>
      <c r="LU298" s="117">
        <f t="shared" ca="1" si="14442"/>
        <v>0</v>
      </c>
      <c r="LV298" s="117">
        <f t="shared" ca="1" si="14442"/>
        <v>0</v>
      </c>
      <c r="LW298" s="117">
        <f t="shared" ca="1" si="14442"/>
        <v>0</v>
      </c>
      <c r="LX298" s="117">
        <f t="shared" ca="1" si="14442"/>
        <v>0</v>
      </c>
      <c r="LY298" s="117">
        <f t="shared" ca="1" si="14442"/>
        <v>0</v>
      </c>
      <c r="LZ298" s="117">
        <f t="shared" ca="1" si="14442"/>
        <v>0</v>
      </c>
      <c r="MA298" s="117">
        <f t="shared" ca="1" si="14442"/>
        <v>0</v>
      </c>
      <c r="MB298" s="117">
        <f t="shared" ca="1" si="14442"/>
        <v>0</v>
      </c>
      <c r="MC298" s="117">
        <f t="shared" ca="1" si="14442"/>
        <v>0</v>
      </c>
      <c r="MD298" s="117">
        <f t="shared" ca="1" si="14442"/>
        <v>0</v>
      </c>
      <c r="ME298" s="117">
        <f t="shared" ca="1" si="14442"/>
        <v>0</v>
      </c>
      <c r="MF298" s="117">
        <f t="shared" ca="1" si="14442"/>
        <v>0</v>
      </c>
      <c r="MG298" s="117">
        <f t="shared" ca="1" si="14442"/>
        <v>0</v>
      </c>
      <c r="MH298" s="117">
        <f t="shared" ca="1" si="14442"/>
        <v>0</v>
      </c>
      <c r="MI298" s="117">
        <f t="shared" ref="MI298" ca="1" si="14443">IF(MH298+MI297-MI275-MI283&lt;0,0,MH298+MI297-MI275-MI283)*$AH243</f>
        <v>0</v>
      </c>
      <c r="MJ298" s="117">
        <f t="shared" ref="MJ298" ca="1" si="14444">IF(MI298+MJ297-MJ275-MJ283&lt;0,0,MI298+MJ297-MJ275-MJ283)*$AH243</f>
        <v>0</v>
      </c>
      <c r="MK298" s="117">
        <f t="shared" ref="MK298" ca="1" si="14445">IF(MJ298+MK297-MK275-MK283&lt;0,0,MJ298+MK297-MK275-MK283)*$AH243</f>
        <v>0</v>
      </c>
      <c r="ML298" s="117">
        <f t="shared" ref="ML298" ca="1" si="14446">IF(MK298+ML297-ML275-ML283&lt;0,0,MK298+ML297-ML275-ML283)*$AH243</f>
        <v>0</v>
      </c>
      <c r="MM298" s="117">
        <f t="shared" ref="MM298" ca="1" si="14447">IF(ML298+MM297-MM275-MM283&lt;0,0,ML298+MM297-MM275-MM283)*$AH243</f>
        <v>0</v>
      </c>
      <c r="MN298" s="117">
        <f t="shared" ref="MN298" ca="1" si="14448">IF(MM298+MN297-MN275-MN283&lt;0,0,MM298+MN297-MN275-MN283)*$AH243</f>
        <v>0</v>
      </c>
      <c r="MO298" s="117">
        <f t="shared" ref="MO298" ca="1" si="14449">IF(MN298+MO297-MO275-MO283&lt;0,0,MN298+MO297-MO275-MO283)*$AH243</f>
        <v>0</v>
      </c>
      <c r="MP298" s="117">
        <f t="shared" ref="MP298" ca="1" si="14450">IF(MO298+MP297-MP275-MP283&lt;0,0,MO298+MP297-MP275-MP283)*$AH243</f>
        <v>0</v>
      </c>
      <c r="MQ298" s="117">
        <f t="shared" ref="MQ298" ca="1" si="14451">IF(MP298+MQ297-MQ275-MQ283&lt;0,0,MP298+MQ297-MQ275-MQ283)*$AH243</f>
        <v>0</v>
      </c>
      <c r="MR298" s="117">
        <f t="shared" ref="MR298" ca="1" si="14452">IF(MQ298+MR297-MR275-MR283&lt;0,0,MQ298+MR297-MR275-MR283)*$AH243</f>
        <v>0</v>
      </c>
      <c r="MS298" s="117">
        <f t="shared" ref="MS298" ca="1" si="14453">IF(MR298+MS297-MS275-MS283&lt;0,0,MR298+MS297-MS275-MS283)*$AH243</f>
        <v>0</v>
      </c>
      <c r="MT298" s="117">
        <f t="shared" ref="MT298" ca="1" si="14454">IF(MS298+MT297-MT275-MT283&lt;0,0,MS298+MT297-MT275-MT283)*$AH243</f>
        <v>0</v>
      </c>
      <c r="MU298" s="117">
        <f t="shared" ref="MU298" ca="1" si="14455">IF(MT298+MU297-MU275-MU283&lt;0,0,MT298+MU297-MU275-MU283)*$AH243</f>
        <v>0</v>
      </c>
      <c r="MV298" s="117">
        <f t="shared" ref="MV298" ca="1" si="14456">IF(MU298+MV297-MV275-MV283&lt;0,0,MU298+MV297-MV275-MV283)*$AH243</f>
        <v>0</v>
      </c>
      <c r="MW298" s="117">
        <f t="shared" ref="MW298" ca="1" si="14457">IF(MV298+MW297-MW275-MW283&lt;0,0,MV298+MW297-MW275-MW283)*$AH243</f>
        <v>0</v>
      </c>
      <c r="MX298" s="117">
        <f t="shared" ref="MX298" ca="1" si="14458">IF(MW298+MX297-MX275-MX283&lt;0,0,MW298+MX297-MX275-MX283)*$AH243</f>
        <v>0</v>
      </c>
      <c r="MY298" s="117">
        <f t="shared" ref="MY298" ca="1" si="14459">IF(MX298+MY297-MY275-MY283&lt;0,0,MX298+MY297-MY275-MY283)*$AH243</f>
        <v>0</v>
      </c>
      <c r="MZ298" s="117">
        <f t="shared" ref="MZ298" ca="1" si="14460">IF(MY298+MZ297-MZ275-MZ283&lt;0,0,MY298+MZ297-MZ275-MZ283)*$AH243</f>
        <v>0</v>
      </c>
      <c r="NA298" s="117">
        <f t="shared" ref="NA298" ca="1" si="14461">IF(MZ298+NA297-NA275-NA283&lt;0,0,MZ298+NA297-NA275-NA283)*$AH243</f>
        <v>0</v>
      </c>
      <c r="NB298" s="117">
        <f t="shared" ref="NB298" ca="1" si="14462">IF(NA298+NB297-NB275-NB283&lt;0,0,NA298+NB297-NB275-NB283)*$AH243</f>
        <v>0</v>
      </c>
      <c r="NC298" s="117">
        <f t="shared" ref="NC298" ca="1" si="14463">IF(NB298+NC297-NC275-NC283&lt;0,0,NB298+NC297-NC275-NC283)*$AH243</f>
        <v>0</v>
      </c>
      <c r="ND298" s="117">
        <f t="shared" ref="ND298" ca="1" si="14464">IF(NC298+ND297-ND275-ND283&lt;0,0,NC298+ND297-ND275-ND283)*$AH243</f>
        <v>0</v>
      </c>
      <c r="NE298" s="117">
        <f t="shared" ref="NE298" ca="1" si="14465">IF(ND298+NE297-NE275-NE283&lt;0,0,ND298+NE297-NE275-NE283)*$AH243</f>
        <v>0</v>
      </c>
      <c r="NF298" s="117">
        <f t="shared" ref="NF298" ca="1" si="14466">IF(NE298+NF297-NF275-NF283&lt;0,0,NE298+NF297-NF275-NF283)*$AH243</f>
        <v>0</v>
      </c>
      <c r="NG298" s="117">
        <f t="shared" ref="NG298" ca="1" si="14467">IF(NF298+NG297-NG275-NG283&lt;0,0,NF298+NG297-NG275-NG283)*$AH243</f>
        <v>0</v>
      </c>
      <c r="NH298" s="117">
        <f t="shared" ref="NH298" ca="1" si="14468">IF(NG298+NH297-NH275-NH283&lt;0,0,NG298+NH297-NH275-NH283)*$AH243</f>
        <v>0</v>
      </c>
      <c r="NI298" s="117">
        <f t="shared" ref="NI298" ca="1" si="14469">IF(NH298+NI297-NI275-NI283&lt;0,0,NH298+NI297-NI275-NI283)*$AH243</f>
        <v>0</v>
      </c>
      <c r="NJ298" s="117">
        <f t="shared" ref="NJ298" ca="1" si="14470">IF(NI298+NJ297-NJ275-NJ283&lt;0,0,NI298+NJ297-NJ275-NJ283)*$AH243</f>
        <v>0</v>
      </c>
      <c r="NK298" s="117">
        <f t="shared" ref="NK298" ca="1" si="14471">IF(NJ298+NK297-NK275-NK283&lt;0,0,NJ298+NK297-NK275-NK283)*$AH243</f>
        <v>0</v>
      </c>
      <c r="NL298" s="117">
        <f t="shared" ref="NL298" ca="1" si="14472">IF(NK298+NL297-NL275-NL283&lt;0,0,NK298+NL297-NL275-NL283)*$AH243</f>
        <v>0</v>
      </c>
      <c r="NM298" s="117">
        <f t="shared" ref="NM298" ca="1" si="14473">IF(NL298+NM297-NM275-NM283&lt;0,0,NL298+NM297-NM275-NM283)*$AH243</f>
        <v>0</v>
      </c>
      <c r="NN298" s="117">
        <f t="shared" ref="NN298" ca="1" si="14474">IF(NM298+NN297-NN275-NN283&lt;0,0,NM298+NN297-NN275-NN283)*$AH243</f>
        <v>0</v>
      </c>
      <c r="NO298" s="117">
        <f t="shared" ref="NO298" ca="1" si="14475">IF(NN298+NO297-NO275-NO283&lt;0,0,NN298+NO297-NO275-NO283)*$AH243</f>
        <v>0</v>
      </c>
      <c r="NP298" s="117">
        <f t="shared" ref="NP298" ca="1" si="14476">IF(NO298+NP297-NP275-NP283&lt;0,0,NO298+NP297-NP275-NP283)*$AH243</f>
        <v>0</v>
      </c>
      <c r="NQ298" s="117">
        <f t="shared" ref="NQ298" ca="1" si="14477">IF(NP298+NQ297-NQ275-NQ283&lt;0,0,NP298+NQ297-NQ275-NQ283)*$AH243</f>
        <v>0</v>
      </c>
      <c r="NR298" s="117">
        <f t="shared" ref="NR298" ca="1" si="14478">IF(NQ298+NR297-NR275-NR283&lt;0,0,NQ298+NR297-NR275-NR283)*$AH243</f>
        <v>0</v>
      </c>
      <c r="NS298" s="117">
        <f t="shared" ref="NS298" ca="1" si="14479">IF(NR298+NS297-NS275-NS283&lt;0,0,NR298+NS297-NS275-NS283)*$AH243</f>
        <v>0</v>
      </c>
      <c r="NT298" s="117">
        <f t="shared" ref="NT298" ca="1" si="14480">IF(NS298+NT297-NT275-NT283&lt;0,0,NS298+NT297-NT275-NT283)*$AH243</f>
        <v>0</v>
      </c>
      <c r="NU298" s="117">
        <f t="shared" ref="NU298" ca="1" si="14481">IF(NT298+NU297-NU275-NU283&lt;0,0,NT298+NU297-NU275-NU283)*$AH243</f>
        <v>0</v>
      </c>
      <c r="NV298" s="117">
        <f t="shared" ref="NV298" ca="1" si="14482">IF(NU298+NV297-NV275-NV283&lt;0,0,NU298+NV297-NV275-NV283)*$AH243</f>
        <v>0</v>
      </c>
      <c r="NW298" s="117">
        <f t="shared" ref="NW298" ca="1" si="14483">IF(NV298+NW297-NW275-NW283&lt;0,0,NV298+NW297-NW275-NW283)*$AH243</f>
        <v>0</v>
      </c>
      <c r="NX298" s="117">
        <f t="shared" ref="NX298" ca="1" si="14484">IF(NW298+NX297-NX275-NX283&lt;0,0,NW298+NX297-NX275-NX283)*$AH243</f>
        <v>0</v>
      </c>
      <c r="NY298" s="117">
        <f t="shared" ref="NY298" ca="1" si="14485">IF(NX298+NY297-NY275-NY283&lt;0,0,NX298+NY297-NY275-NY283)*$AH243</f>
        <v>0</v>
      </c>
      <c r="NZ298" s="117">
        <f t="shared" ref="NZ298" ca="1" si="14486">IF(NY298+NZ297-NZ275-NZ283&lt;0,0,NY298+NZ297-NZ275-NZ283)*$AH243</f>
        <v>0</v>
      </c>
      <c r="OA298" s="117">
        <f t="shared" ref="OA298" ca="1" si="14487">IF(NZ298+OA297-OA275-OA283&lt;0,0,NZ298+OA297-OA275-OA283)*$AH243</f>
        <v>0</v>
      </c>
      <c r="OB298" s="117">
        <f t="shared" ref="OB298" ca="1" si="14488">IF(OA298+OB297-OB275-OB283&lt;0,0,OA298+OB297-OB275-OB283)*$AH243</f>
        <v>0</v>
      </c>
      <c r="OC298" s="117">
        <f t="shared" ref="OC298" ca="1" si="14489">IF(OB298+OC297-OC275-OC283&lt;0,0,OB298+OC297-OC275-OC283)*$AH243</f>
        <v>0</v>
      </c>
      <c r="OD298" s="117">
        <f t="shared" ref="OD298" ca="1" si="14490">IF(OC298+OD297-OD275-OD283&lt;0,0,OC298+OD297-OD275-OD283)*$AH243</f>
        <v>0</v>
      </c>
      <c r="OE298" s="117">
        <f t="shared" ref="OE298" ca="1" si="14491">IF(OD298+OE297-OE275-OE283&lt;0,0,OD298+OE297-OE275-OE283)*$AH243</f>
        <v>0</v>
      </c>
      <c r="OF298" s="117">
        <f t="shared" ref="OF298" ca="1" si="14492">IF(OE298+OF297-OF275-OF283&lt;0,0,OE298+OF297-OF275-OF283)*$AH243</f>
        <v>0</v>
      </c>
      <c r="OG298" s="117">
        <f t="shared" ref="OG298" ca="1" si="14493">IF(OF298+OG297-OG275-OG283&lt;0,0,OF298+OG297-OG275-OG283)*$AH243</f>
        <v>0</v>
      </c>
      <c r="OH298" s="117">
        <f t="shared" ref="OH298" ca="1" si="14494">IF(OG298+OH297-OH275-OH283&lt;0,0,OG298+OH297-OH275-OH283)*$AH243</f>
        <v>0</v>
      </c>
      <c r="OI298" s="117">
        <f t="shared" ref="OI298" ca="1" si="14495">IF(OH298+OI297-OI275-OI283&lt;0,0,OH298+OI297-OI275-OI283)*$AH243</f>
        <v>0</v>
      </c>
      <c r="OJ298" s="117">
        <f t="shared" ref="OJ298" ca="1" si="14496">IF(OI298+OJ297-OJ275-OJ283&lt;0,0,OI298+OJ297-OJ275-OJ283)*$AH243</f>
        <v>0</v>
      </c>
      <c r="OK298" s="117">
        <f t="shared" ref="OK298" ca="1" si="14497">IF(OJ298+OK297-OK275-OK283&lt;0,0,OJ298+OK297-OK275-OK283)*$AH243</f>
        <v>0</v>
      </c>
      <c r="OL298" s="117">
        <f t="shared" ref="OL298" ca="1" si="14498">IF(OK298+OL297-OL275-OL283&lt;0,0,OK298+OL297-OL275-OL283)*$AH243</f>
        <v>0</v>
      </c>
      <c r="OM298" s="117">
        <f t="shared" ref="OM298" ca="1" si="14499">IF(OL298+OM297-OM275-OM283&lt;0,0,OL298+OM297-OM275-OM283)*$AH243</f>
        <v>0</v>
      </c>
      <c r="ON298" s="117">
        <f t="shared" ref="ON298" ca="1" si="14500">IF(OM298+ON297-ON275-ON283&lt;0,0,OM298+ON297-ON275-ON283)*$AH243</f>
        <v>0</v>
      </c>
      <c r="OO298" s="117">
        <f t="shared" ref="OO298" ca="1" si="14501">IF(ON298+OO297-OO275-OO283&lt;0,0,ON298+OO297-OO275-OO283)*$AH243</f>
        <v>0</v>
      </c>
      <c r="OP298" s="117">
        <f t="shared" ref="OP298" ca="1" si="14502">IF(OO298+OP297-OP275-OP283&lt;0,0,OO298+OP297-OP275-OP283)*$AH243</f>
        <v>0</v>
      </c>
      <c r="OQ298" s="117">
        <f t="shared" ref="OQ298" ca="1" si="14503">IF(OP298+OQ297-OQ275-OQ283&lt;0,0,OP298+OQ297-OQ275-OQ283)*$AH243</f>
        <v>0</v>
      </c>
      <c r="OR298" s="117">
        <f t="shared" ref="OR298" ca="1" si="14504">IF(OQ298+OR297-OR275-OR283&lt;0,0,OQ298+OR297-OR275-OR283)*$AH243</f>
        <v>0</v>
      </c>
      <c r="OS298" s="117">
        <f t="shared" ref="OS298" ca="1" si="14505">IF(OR298+OS297-OS275-OS283&lt;0,0,OR298+OS297-OS275-OS283)*$AH243</f>
        <v>0</v>
      </c>
      <c r="OT298" s="117">
        <f t="shared" ref="OT298" ca="1" si="14506">IF(OS298+OT297-OT275-OT283&lt;0,0,OS298+OT297-OT275-OT283)*$AH243</f>
        <v>0</v>
      </c>
      <c r="OU298" s="117">
        <f t="shared" ref="OU298" ca="1" si="14507">IF(OT298+OU297-OU275-OU283&lt;0,0,OT298+OU297-OU275-OU283)*$AH243</f>
        <v>0</v>
      </c>
      <c r="OV298" s="117">
        <f t="shared" ref="OV298" ca="1" si="14508">IF(OU298+OV297-OV275-OV283&lt;0,0,OU298+OV297-OV275-OV283)*$AH243</f>
        <v>0</v>
      </c>
      <c r="OW298" s="117">
        <f t="shared" ref="OW298" ca="1" si="14509">IF(OV298+OW297-OW275-OW283&lt;0,0,OV298+OW297-OW275-OW283)*$AH243</f>
        <v>0</v>
      </c>
      <c r="OX298" s="117">
        <f t="shared" ref="OX298" ca="1" si="14510">IF(OW298+OX297-OX275-OX283&lt;0,0,OW298+OX297-OX275-OX283)*$AH243</f>
        <v>0</v>
      </c>
      <c r="OY298" s="117">
        <f t="shared" ref="OY298" ca="1" si="14511">IF(OX298+OY297-OY275-OY283&lt;0,0,OX298+OY297-OY275-OY283)*$AH243</f>
        <v>0</v>
      </c>
      <c r="OZ298" s="117">
        <f t="shared" ref="OZ298" ca="1" si="14512">IF(OY298+OZ297-OZ275-OZ283&lt;0,0,OY298+OZ297-OZ275-OZ283)*$AH243</f>
        <v>0</v>
      </c>
      <c r="PA298" s="117">
        <f t="shared" ref="PA298" ca="1" si="14513">IF(OZ298+PA297-PA275-PA283&lt;0,0,OZ298+PA297-PA275-PA283)*$AH243</f>
        <v>0</v>
      </c>
      <c r="PB298" s="117">
        <f t="shared" ref="PB298" ca="1" si="14514">IF(PA298+PB297-PB275-PB283&lt;0,0,PA298+PB297-PB275-PB283)*$AH243</f>
        <v>0</v>
      </c>
      <c r="PC298" s="117">
        <f t="shared" ref="PC298" ca="1" si="14515">IF(PB298+PC297-PC275-PC283&lt;0,0,PB298+PC297-PC275-PC283)*$AH243</f>
        <v>0</v>
      </c>
      <c r="PD298" s="117">
        <f t="shared" ref="PD298" ca="1" si="14516">IF(PC298+PD297-PD275-PD283&lt;0,0,PC298+PD297-PD275-PD283)*$AH243</f>
        <v>0</v>
      </c>
      <c r="PE298" s="117">
        <f t="shared" ref="PE298" ca="1" si="14517">IF(PD298+PE297-PE275-PE283&lt;0,0,PD298+PE297-PE275-PE283)*$AH243</f>
        <v>0</v>
      </c>
      <c r="PF298" s="117">
        <f t="shared" ref="PF298" ca="1" si="14518">IF(PE298+PF297-PF275-PF283&lt;0,0,PE298+PF297-PF275-PF283)*$AH243</f>
        <v>0</v>
      </c>
      <c r="PG298" s="117">
        <f t="shared" ref="PG298" ca="1" si="14519">IF(PF298+PG297-PG275-PG283&lt;0,0,PF298+PG297-PG275-PG283)*$AH243</f>
        <v>0</v>
      </c>
      <c r="PH298" s="117">
        <f t="shared" ref="PH298" ca="1" si="14520">IF(PG298+PH297-PH275-PH283&lt;0,0,PG298+PH297-PH275-PH283)*$AH243</f>
        <v>0</v>
      </c>
      <c r="PI298" s="117">
        <f t="shared" ref="PI298" ca="1" si="14521">IF(PH298+PI297-PI275-PI283&lt;0,0,PH298+PI297-PI275-PI283)*$AH243</f>
        <v>0</v>
      </c>
      <c r="PJ298" s="117">
        <f t="shared" ref="PJ298" ca="1" si="14522">IF(PI298+PJ297-PJ275-PJ283&lt;0,0,PI298+PJ297-PJ275-PJ283)*$AH243</f>
        <v>0</v>
      </c>
      <c r="PK298" s="117">
        <f t="shared" ref="PK298" ca="1" si="14523">IF(PJ298+PK297-PK275-PK283&lt;0,0,PJ298+PK297-PK275-PK283)*$AH243</f>
        <v>0</v>
      </c>
      <c r="PL298" s="117">
        <f t="shared" ref="PL298" ca="1" si="14524">IF(PK298+PL297-PL275-PL283&lt;0,0,PK298+PL297-PL275-PL283)*$AH243</f>
        <v>0</v>
      </c>
      <c r="PM298" s="117">
        <f t="shared" ref="PM298" ca="1" si="14525">IF(PL298+PM297-PM275-PM283&lt;0,0,PL298+PM297-PM275-PM283)*$AH243</f>
        <v>0</v>
      </c>
      <c r="PN298" s="117">
        <f t="shared" ref="PN298" ca="1" si="14526">IF(PM298+PN297-PN275-PN283&lt;0,0,PM298+PN297-PN275-PN283)*$AH243</f>
        <v>0</v>
      </c>
      <c r="PO298" s="117">
        <f t="shared" ref="PO298" ca="1" si="14527">IF(PN298+PO297-PO275-PO283&lt;0,0,PN298+PO297-PO275-PO283)*$AH243</f>
        <v>0</v>
      </c>
      <c r="PP298" s="117">
        <f t="shared" ref="PP298" ca="1" si="14528">IF(PO298+PP297-PP275-PP283&lt;0,0,PO298+PP297-PP275-PP283)*$AH243</f>
        <v>0</v>
      </c>
      <c r="PQ298" s="117">
        <f t="shared" ref="PQ298" ca="1" si="14529">IF(PP298+PQ297-PQ275-PQ283&lt;0,0,PP298+PQ297-PQ275-PQ283)*$AH243</f>
        <v>0</v>
      </c>
      <c r="PR298" s="117">
        <f t="shared" ref="PR298" ca="1" si="14530">IF(PQ298+PR297-PR275-PR283&lt;0,0,PQ298+PR297-PR275-PR283)*$AH243</f>
        <v>0</v>
      </c>
      <c r="PS298" s="117">
        <f t="shared" ref="PS298" ca="1" si="14531">IF(PR298+PS297-PS275-PS283&lt;0,0,PR298+PS297-PS275-PS283)*$AH243</f>
        <v>0</v>
      </c>
      <c r="PT298" s="117">
        <f t="shared" ref="PT298" ca="1" si="14532">IF(PS298+PT297-PT275-PT283&lt;0,0,PS298+PT297-PT275-PT283)*$AH243</f>
        <v>0</v>
      </c>
      <c r="PU298" s="117">
        <f t="shared" ref="PU298" ca="1" si="14533">IF(PT298+PU297-PU275-PU283&lt;0,0,PT298+PU297-PU275-PU283)*$AH243</f>
        <v>0</v>
      </c>
      <c r="PV298" s="117">
        <f t="shared" ref="PV298" ca="1" si="14534">IF(PU298+PV297-PV275-PV283&lt;0,0,PU298+PV297-PV275-PV283)*$AH243</f>
        <v>0</v>
      </c>
      <c r="PW298" s="117">
        <f t="shared" ref="PW298" ca="1" si="14535">IF(PV298+PW297-PW275-PW283&lt;0,0,PV298+PW297-PW275-PW283)*$AH243</f>
        <v>0</v>
      </c>
      <c r="PX298" s="117">
        <f t="shared" ref="PX298" ca="1" si="14536">IF(PW298+PX297-PX275-PX283&lt;0,0,PW298+PX297-PX275-PX283)*$AH243</f>
        <v>0</v>
      </c>
      <c r="PY298" s="117">
        <f t="shared" ref="PY298" ca="1" si="14537">IF(PX298+PY297-PY275-PY283&lt;0,0,PX298+PY297-PY275-PY283)*$AH243</f>
        <v>0</v>
      </c>
      <c r="PZ298" s="117">
        <f t="shared" ref="PZ298" ca="1" si="14538">IF(PY298+PZ297-PZ275-PZ283&lt;0,0,PY298+PZ297-PZ275-PZ283)*$AH243</f>
        <v>0</v>
      </c>
      <c r="QA298" s="117">
        <f t="shared" ref="QA298" ca="1" si="14539">IF(PZ298+QA297-QA275-QA283&lt;0,0,PZ298+QA297-QA275-QA283)*$AH243</f>
        <v>0</v>
      </c>
      <c r="QB298" s="117">
        <f t="shared" ref="QB298" ca="1" si="14540">IF(QA298+QB297-QB275-QB283&lt;0,0,QA298+QB297-QB275-QB283)*$AH243</f>
        <v>0</v>
      </c>
      <c r="QC298" s="117">
        <f t="shared" ref="QC298" ca="1" si="14541">IF(QB298+QC297-QC275-QC283&lt;0,0,QB298+QC297-QC275-QC283)*$AH243</f>
        <v>0</v>
      </c>
      <c r="QD298" s="117">
        <f t="shared" ref="QD298" ca="1" si="14542">IF(QC298+QD297-QD275-QD283&lt;0,0,QC298+QD297-QD275-QD283)*$AH243</f>
        <v>0</v>
      </c>
      <c r="QE298" s="117">
        <f t="shared" ref="QE298" ca="1" si="14543">IF(QD298+QE297-QE275-QE283&lt;0,0,QD298+QE297-QE275-QE283)*$AH243</f>
        <v>0</v>
      </c>
      <c r="QF298" s="117">
        <f t="shared" ref="QF298" ca="1" si="14544">IF(QE298+QF297-QF275-QF283&lt;0,0,QE298+QF297-QF275-QF283)*$AH243</f>
        <v>0</v>
      </c>
      <c r="QG298" s="117">
        <f t="shared" ref="QG298" ca="1" si="14545">IF(QF298+QG297-QG275-QG283&lt;0,0,QF298+QG297-QG275-QG283)*$AH243</f>
        <v>0</v>
      </c>
      <c r="QH298" s="117">
        <f t="shared" ref="QH298" ca="1" si="14546">IF(QG298+QH297-QH275-QH283&lt;0,0,QG298+QH297-QH275-QH283)*$AH243</f>
        <v>0</v>
      </c>
      <c r="QI298" s="117">
        <f t="shared" ref="QI298" ca="1" si="14547">IF(QH298+QI297-QI275-QI283&lt;0,0,QH298+QI297-QI275-QI283)*$AH243</f>
        <v>0</v>
      </c>
      <c r="QJ298" s="117">
        <f t="shared" ref="QJ298" ca="1" si="14548">IF(QI298+QJ297-QJ275-QJ283&lt;0,0,QI298+QJ297-QJ275-QJ283)*$AH243</f>
        <v>0</v>
      </c>
      <c r="QK298" t="s">
        <v>35</v>
      </c>
    </row>
    <row r="299" spans="1:453" hidden="1" outlineLevel="1">
      <c r="B299" s="126" t="s">
        <v>395</v>
      </c>
      <c r="AA299" s="117"/>
      <c r="AB299" s="117">
        <f t="shared" ref="AB299:CM299" ca="1" si="14549">AB298-AA298</f>
        <v>0</v>
      </c>
      <c r="AC299" s="117">
        <f t="shared" ca="1" si="14549"/>
        <v>0</v>
      </c>
      <c r="AD299" s="117">
        <f t="shared" ca="1" si="14549"/>
        <v>0</v>
      </c>
      <c r="AE299" s="117">
        <f t="shared" ca="1" si="14549"/>
        <v>0</v>
      </c>
      <c r="AF299" s="117">
        <f t="shared" ca="1" si="14549"/>
        <v>0</v>
      </c>
      <c r="AG299" s="117">
        <f t="shared" ca="1" si="14549"/>
        <v>0</v>
      </c>
      <c r="AH299" s="117">
        <f t="shared" ca="1" si="14549"/>
        <v>0</v>
      </c>
      <c r="AI299" s="117">
        <f t="shared" ca="1" si="14549"/>
        <v>0</v>
      </c>
      <c r="AJ299" s="117">
        <f t="shared" ca="1" si="14549"/>
        <v>0</v>
      </c>
      <c r="AK299" s="117">
        <f t="shared" ca="1" si="14549"/>
        <v>0</v>
      </c>
      <c r="AL299" s="117">
        <f t="shared" ca="1" si="14549"/>
        <v>0</v>
      </c>
      <c r="AM299" s="117">
        <f t="shared" ca="1" si="14549"/>
        <v>0</v>
      </c>
      <c r="AN299" s="117">
        <f t="shared" ca="1" si="14549"/>
        <v>0</v>
      </c>
      <c r="AO299" s="117">
        <f t="shared" ca="1" si="14549"/>
        <v>0</v>
      </c>
      <c r="AP299" s="117">
        <f t="shared" ca="1" si="14549"/>
        <v>0</v>
      </c>
      <c r="AQ299" s="117">
        <f t="shared" ca="1" si="14549"/>
        <v>0</v>
      </c>
      <c r="AR299" s="117">
        <f t="shared" ca="1" si="14549"/>
        <v>0</v>
      </c>
      <c r="AS299" s="117">
        <f t="shared" ca="1" si="14549"/>
        <v>0</v>
      </c>
      <c r="AT299" s="117">
        <f t="shared" ca="1" si="14549"/>
        <v>0</v>
      </c>
      <c r="AU299" s="117">
        <f t="shared" ca="1" si="14549"/>
        <v>0</v>
      </c>
      <c r="AV299" s="117">
        <f t="shared" ca="1" si="14549"/>
        <v>0</v>
      </c>
      <c r="AW299" s="117">
        <f t="shared" ca="1" si="14549"/>
        <v>0</v>
      </c>
      <c r="AX299" s="117">
        <f t="shared" ca="1" si="14549"/>
        <v>0</v>
      </c>
      <c r="AY299" s="117">
        <f t="shared" ca="1" si="14549"/>
        <v>0</v>
      </c>
      <c r="AZ299" s="117">
        <f t="shared" ca="1" si="14549"/>
        <v>0</v>
      </c>
      <c r="BA299" s="117">
        <f t="shared" ca="1" si="14549"/>
        <v>0</v>
      </c>
      <c r="BB299" s="117">
        <f t="shared" ca="1" si="14549"/>
        <v>0</v>
      </c>
      <c r="BC299" s="117">
        <f t="shared" ca="1" si="14549"/>
        <v>0</v>
      </c>
      <c r="BD299" s="117">
        <f t="shared" ca="1" si="14549"/>
        <v>0</v>
      </c>
      <c r="BE299" s="117">
        <f t="shared" ca="1" si="14549"/>
        <v>0</v>
      </c>
      <c r="BF299" s="117">
        <f t="shared" ca="1" si="14549"/>
        <v>0</v>
      </c>
      <c r="BG299" s="117">
        <f t="shared" ca="1" si="14549"/>
        <v>0</v>
      </c>
      <c r="BH299" s="117">
        <f t="shared" ca="1" si="14549"/>
        <v>0</v>
      </c>
      <c r="BI299" s="117">
        <f t="shared" ca="1" si="14549"/>
        <v>0</v>
      </c>
      <c r="BJ299" s="117">
        <f t="shared" ca="1" si="14549"/>
        <v>0</v>
      </c>
      <c r="BK299" s="117">
        <f t="shared" ca="1" si="14549"/>
        <v>0</v>
      </c>
      <c r="BL299" s="117">
        <f t="shared" ca="1" si="14549"/>
        <v>0</v>
      </c>
      <c r="BM299" s="117">
        <f t="shared" ca="1" si="14549"/>
        <v>0</v>
      </c>
      <c r="BN299" s="117">
        <f t="shared" ca="1" si="14549"/>
        <v>0</v>
      </c>
      <c r="BO299" s="117">
        <f t="shared" ca="1" si="14549"/>
        <v>0</v>
      </c>
      <c r="BP299" s="117">
        <f t="shared" ca="1" si="14549"/>
        <v>0</v>
      </c>
      <c r="BQ299" s="117">
        <f t="shared" ca="1" si="14549"/>
        <v>0</v>
      </c>
      <c r="BR299" s="117">
        <f t="shared" ca="1" si="14549"/>
        <v>0</v>
      </c>
      <c r="BS299" s="117">
        <f t="shared" ca="1" si="14549"/>
        <v>0</v>
      </c>
      <c r="BT299" s="117">
        <f t="shared" ca="1" si="14549"/>
        <v>0</v>
      </c>
      <c r="BU299" s="117">
        <f t="shared" ca="1" si="14549"/>
        <v>0</v>
      </c>
      <c r="BV299" s="117">
        <f t="shared" ca="1" si="14549"/>
        <v>0</v>
      </c>
      <c r="BW299" s="117">
        <f t="shared" ca="1" si="14549"/>
        <v>0</v>
      </c>
      <c r="BX299" s="117">
        <f t="shared" ca="1" si="14549"/>
        <v>0</v>
      </c>
      <c r="BY299" s="117">
        <f t="shared" ca="1" si="14549"/>
        <v>0</v>
      </c>
      <c r="BZ299" s="117">
        <f t="shared" ca="1" si="14549"/>
        <v>0</v>
      </c>
      <c r="CA299" s="117">
        <f t="shared" ca="1" si="14549"/>
        <v>0</v>
      </c>
      <c r="CB299" s="117">
        <f t="shared" ca="1" si="14549"/>
        <v>0</v>
      </c>
      <c r="CC299" s="117">
        <f t="shared" ca="1" si="14549"/>
        <v>0</v>
      </c>
      <c r="CD299" s="117">
        <f t="shared" ca="1" si="14549"/>
        <v>0</v>
      </c>
      <c r="CE299" s="117">
        <f t="shared" ca="1" si="14549"/>
        <v>0</v>
      </c>
      <c r="CF299" s="117">
        <f t="shared" ca="1" si="14549"/>
        <v>0</v>
      </c>
      <c r="CG299" s="117">
        <f t="shared" ca="1" si="14549"/>
        <v>0</v>
      </c>
      <c r="CH299" s="117">
        <f t="shared" ca="1" si="14549"/>
        <v>0</v>
      </c>
      <c r="CI299" s="117">
        <f t="shared" ca="1" si="14549"/>
        <v>0</v>
      </c>
      <c r="CJ299" s="117">
        <f t="shared" ca="1" si="14549"/>
        <v>0</v>
      </c>
      <c r="CK299" s="117">
        <f t="shared" ca="1" si="14549"/>
        <v>0</v>
      </c>
      <c r="CL299" s="117">
        <f t="shared" ca="1" si="14549"/>
        <v>0</v>
      </c>
      <c r="CM299" s="117">
        <f t="shared" ca="1" si="14549"/>
        <v>0</v>
      </c>
      <c r="CN299" s="117">
        <f t="shared" ref="CN299:EY299" ca="1" si="14550">CN298-CM298</f>
        <v>0</v>
      </c>
      <c r="CO299" s="117">
        <f t="shared" ca="1" si="14550"/>
        <v>0</v>
      </c>
      <c r="CP299" s="117">
        <f t="shared" ca="1" si="14550"/>
        <v>0</v>
      </c>
      <c r="CQ299" s="117">
        <f t="shared" ca="1" si="14550"/>
        <v>0</v>
      </c>
      <c r="CR299" s="117">
        <f t="shared" ca="1" si="14550"/>
        <v>0</v>
      </c>
      <c r="CS299" s="117">
        <f t="shared" ca="1" si="14550"/>
        <v>0</v>
      </c>
      <c r="CT299" s="117">
        <f t="shared" ca="1" si="14550"/>
        <v>0</v>
      </c>
      <c r="CU299" s="117">
        <f t="shared" ca="1" si="14550"/>
        <v>0</v>
      </c>
      <c r="CV299" s="117">
        <f t="shared" ca="1" si="14550"/>
        <v>0</v>
      </c>
      <c r="CW299" s="117">
        <f t="shared" ca="1" si="14550"/>
        <v>0</v>
      </c>
      <c r="CX299" s="117">
        <f t="shared" ca="1" si="14550"/>
        <v>0</v>
      </c>
      <c r="CY299" s="117">
        <f t="shared" ca="1" si="14550"/>
        <v>0</v>
      </c>
      <c r="CZ299" s="117">
        <f t="shared" ca="1" si="14550"/>
        <v>0</v>
      </c>
      <c r="DA299" s="117">
        <f t="shared" ca="1" si="14550"/>
        <v>0</v>
      </c>
      <c r="DB299" s="117">
        <f t="shared" ca="1" si="14550"/>
        <v>0</v>
      </c>
      <c r="DC299" s="117">
        <f t="shared" ca="1" si="14550"/>
        <v>0</v>
      </c>
      <c r="DD299" s="117">
        <f t="shared" ca="1" si="14550"/>
        <v>0</v>
      </c>
      <c r="DE299" s="117">
        <f t="shared" ca="1" si="14550"/>
        <v>0</v>
      </c>
      <c r="DF299" s="117">
        <f t="shared" ca="1" si="14550"/>
        <v>0</v>
      </c>
      <c r="DG299" s="117">
        <f t="shared" ca="1" si="14550"/>
        <v>0</v>
      </c>
      <c r="DH299" s="117">
        <f t="shared" ca="1" si="14550"/>
        <v>0</v>
      </c>
      <c r="DI299" s="117">
        <f t="shared" ca="1" si="14550"/>
        <v>0</v>
      </c>
      <c r="DJ299" s="117">
        <f t="shared" ca="1" si="14550"/>
        <v>0</v>
      </c>
      <c r="DK299" s="117">
        <f t="shared" ca="1" si="14550"/>
        <v>0</v>
      </c>
      <c r="DL299" s="117">
        <f t="shared" ca="1" si="14550"/>
        <v>0</v>
      </c>
      <c r="DM299" s="117">
        <f t="shared" ca="1" si="14550"/>
        <v>0</v>
      </c>
      <c r="DN299" s="117">
        <f t="shared" ca="1" si="14550"/>
        <v>0</v>
      </c>
      <c r="DO299" s="117">
        <f t="shared" ca="1" si="14550"/>
        <v>0</v>
      </c>
      <c r="DP299" s="117">
        <f t="shared" ca="1" si="14550"/>
        <v>0</v>
      </c>
      <c r="DQ299" s="117">
        <f t="shared" ca="1" si="14550"/>
        <v>0</v>
      </c>
      <c r="DR299" s="117">
        <f t="shared" ca="1" si="14550"/>
        <v>0</v>
      </c>
      <c r="DS299" s="117">
        <f t="shared" ca="1" si="14550"/>
        <v>0</v>
      </c>
      <c r="DT299" s="117">
        <f t="shared" ca="1" si="14550"/>
        <v>0</v>
      </c>
      <c r="DU299" s="117">
        <f t="shared" ca="1" si="14550"/>
        <v>0</v>
      </c>
      <c r="DV299" s="117">
        <f t="shared" ca="1" si="14550"/>
        <v>0</v>
      </c>
      <c r="DW299" s="117">
        <f t="shared" ca="1" si="14550"/>
        <v>0</v>
      </c>
      <c r="DX299" s="117">
        <f t="shared" ca="1" si="14550"/>
        <v>0</v>
      </c>
      <c r="DY299" s="117">
        <f t="shared" ca="1" si="14550"/>
        <v>0</v>
      </c>
      <c r="DZ299" s="117">
        <f t="shared" ca="1" si="14550"/>
        <v>0</v>
      </c>
      <c r="EA299" s="117">
        <f t="shared" ca="1" si="14550"/>
        <v>0</v>
      </c>
      <c r="EB299" s="117">
        <f t="shared" ca="1" si="14550"/>
        <v>0</v>
      </c>
      <c r="EC299" s="117">
        <f t="shared" ca="1" si="14550"/>
        <v>0</v>
      </c>
      <c r="ED299" s="117">
        <f t="shared" ca="1" si="14550"/>
        <v>0</v>
      </c>
      <c r="EE299" s="117">
        <f t="shared" ca="1" si="14550"/>
        <v>0</v>
      </c>
      <c r="EF299" s="117">
        <f t="shared" ca="1" si="14550"/>
        <v>0</v>
      </c>
      <c r="EG299" s="117">
        <f t="shared" ca="1" si="14550"/>
        <v>0</v>
      </c>
      <c r="EH299" s="117">
        <f t="shared" ca="1" si="14550"/>
        <v>0</v>
      </c>
      <c r="EI299" s="117">
        <f t="shared" ca="1" si="14550"/>
        <v>0</v>
      </c>
      <c r="EJ299" s="117">
        <f t="shared" ca="1" si="14550"/>
        <v>0</v>
      </c>
      <c r="EK299" s="117">
        <f t="shared" ca="1" si="14550"/>
        <v>0</v>
      </c>
      <c r="EL299" s="117">
        <f t="shared" ca="1" si="14550"/>
        <v>0</v>
      </c>
      <c r="EM299" s="117">
        <f t="shared" ca="1" si="14550"/>
        <v>0</v>
      </c>
      <c r="EN299" s="117">
        <f t="shared" ca="1" si="14550"/>
        <v>0</v>
      </c>
      <c r="EO299" s="117">
        <f t="shared" ca="1" si="14550"/>
        <v>0</v>
      </c>
      <c r="EP299" s="117">
        <f t="shared" ca="1" si="14550"/>
        <v>0</v>
      </c>
      <c r="EQ299" s="117">
        <f t="shared" ca="1" si="14550"/>
        <v>0</v>
      </c>
      <c r="ER299" s="117">
        <f t="shared" ca="1" si="14550"/>
        <v>0</v>
      </c>
      <c r="ES299" s="117">
        <f t="shared" ca="1" si="14550"/>
        <v>0</v>
      </c>
      <c r="ET299" s="117">
        <f t="shared" ca="1" si="14550"/>
        <v>0</v>
      </c>
      <c r="EU299" s="117">
        <f t="shared" ca="1" si="14550"/>
        <v>0</v>
      </c>
      <c r="EV299" s="117">
        <f t="shared" ca="1" si="14550"/>
        <v>0</v>
      </c>
      <c r="EW299" s="117">
        <f t="shared" ca="1" si="14550"/>
        <v>0</v>
      </c>
      <c r="EX299" s="117">
        <f t="shared" ca="1" si="14550"/>
        <v>0</v>
      </c>
      <c r="EY299" s="117">
        <f t="shared" ca="1" si="14550"/>
        <v>0</v>
      </c>
      <c r="EZ299" s="117">
        <f t="shared" ref="EZ299:HK299" ca="1" si="14551">EZ298-EY298</f>
        <v>0</v>
      </c>
      <c r="FA299" s="117">
        <f t="shared" ca="1" si="14551"/>
        <v>0</v>
      </c>
      <c r="FB299" s="117">
        <f t="shared" ca="1" si="14551"/>
        <v>0</v>
      </c>
      <c r="FC299" s="117">
        <f t="shared" ca="1" si="14551"/>
        <v>0</v>
      </c>
      <c r="FD299" s="117">
        <f t="shared" ca="1" si="14551"/>
        <v>0</v>
      </c>
      <c r="FE299" s="117">
        <f t="shared" ca="1" si="14551"/>
        <v>0</v>
      </c>
      <c r="FF299" s="117">
        <f t="shared" ca="1" si="14551"/>
        <v>0</v>
      </c>
      <c r="FG299" s="117">
        <f t="shared" ca="1" si="14551"/>
        <v>0</v>
      </c>
      <c r="FH299" s="117">
        <f t="shared" ca="1" si="14551"/>
        <v>0</v>
      </c>
      <c r="FI299" s="117">
        <f t="shared" ca="1" si="14551"/>
        <v>0</v>
      </c>
      <c r="FJ299" s="117">
        <f t="shared" ca="1" si="14551"/>
        <v>0</v>
      </c>
      <c r="FK299" s="117">
        <f t="shared" ca="1" si="14551"/>
        <v>0</v>
      </c>
      <c r="FL299" s="117">
        <f t="shared" ca="1" si="14551"/>
        <v>0</v>
      </c>
      <c r="FM299" s="117">
        <f t="shared" ca="1" si="14551"/>
        <v>0</v>
      </c>
      <c r="FN299" s="117">
        <f t="shared" ca="1" si="14551"/>
        <v>0</v>
      </c>
      <c r="FO299" s="117">
        <f t="shared" ca="1" si="14551"/>
        <v>0</v>
      </c>
      <c r="FP299" s="117">
        <f t="shared" ca="1" si="14551"/>
        <v>0</v>
      </c>
      <c r="FQ299" s="117">
        <f t="shared" ca="1" si="14551"/>
        <v>0</v>
      </c>
      <c r="FR299" s="117">
        <f t="shared" ca="1" si="14551"/>
        <v>0</v>
      </c>
      <c r="FS299" s="117">
        <f t="shared" ca="1" si="14551"/>
        <v>0</v>
      </c>
      <c r="FT299" s="117">
        <f t="shared" ca="1" si="14551"/>
        <v>0</v>
      </c>
      <c r="FU299" s="117">
        <f t="shared" ca="1" si="14551"/>
        <v>0</v>
      </c>
      <c r="FV299" s="117">
        <f t="shared" ca="1" si="14551"/>
        <v>0</v>
      </c>
      <c r="FW299" s="117">
        <f t="shared" ca="1" si="14551"/>
        <v>0</v>
      </c>
      <c r="FX299" s="117">
        <f t="shared" ca="1" si="14551"/>
        <v>0</v>
      </c>
      <c r="FY299" s="117">
        <f t="shared" ca="1" si="14551"/>
        <v>0</v>
      </c>
      <c r="FZ299" s="117">
        <f t="shared" ca="1" si="14551"/>
        <v>0</v>
      </c>
      <c r="GA299" s="117">
        <f t="shared" ca="1" si="14551"/>
        <v>0</v>
      </c>
      <c r="GB299" s="117">
        <f t="shared" ca="1" si="14551"/>
        <v>0</v>
      </c>
      <c r="GC299" s="117">
        <f t="shared" ca="1" si="14551"/>
        <v>0</v>
      </c>
      <c r="GD299" s="117">
        <f t="shared" ca="1" si="14551"/>
        <v>0</v>
      </c>
      <c r="GE299" s="117">
        <f t="shared" ca="1" si="14551"/>
        <v>0</v>
      </c>
      <c r="GF299" s="117">
        <f t="shared" ca="1" si="14551"/>
        <v>0</v>
      </c>
      <c r="GG299" s="117">
        <f t="shared" ca="1" si="14551"/>
        <v>0</v>
      </c>
      <c r="GH299" s="117">
        <f t="shared" ca="1" si="14551"/>
        <v>0</v>
      </c>
      <c r="GI299" s="117">
        <f t="shared" ca="1" si="14551"/>
        <v>0</v>
      </c>
      <c r="GJ299" s="117">
        <f t="shared" ca="1" si="14551"/>
        <v>0</v>
      </c>
      <c r="GK299" s="117">
        <f t="shared" ca="1" si="14551"/>
        <v>0</v>
      </c>
      <c r="GL299" s="117">
        <f t="shared" ca="1" si="14551"/>
        <v>0</v>
      </c>
      <c r="GM299" s="117">
        <f t="shared" ca="1" si="14551"/>
        <v>0</v>
      </c>
      <c r="GN299" s="117">
        <f t="shared" ca="1" si="14551"/>
        <v>0</v>
      </c>
      <c r="GO299" s="117">
        <f t="shared" ca="1" si="14551"/>
        <v>0</v>
      </c>
      <c r="GP299" s="117">
        <f t="shared" ca="1" si="14551"/>
        <v>0</v>
      </c>
      <c r="GQ299" s="117">
        <f t="shared" ca="1" si="14551"/>
        <v>0</v>
      </c>
      <c r="GR299" s="117">
        <f t="shared" ca="1" si="14551"/>
        <v>0</v>
      </c>
      <c r="GS299" s="117">
        <f t="shared" ca="1" si="14551"/>
        <v>0</v>
      </c>
      <c r="GT299" s="117">
        <f t="shared" ca="1" si="14551"/>
        <v>0</v>
      </c>
      <c r="GU299" s="117">
        <f t="shared" ca="1" si="14551"/>
        <v>0</v>
      </c>
      <c r="GV299" s="117">
        <f t="shared" ca="1" si="14551"/>
        <v>0</v>
      </c>
      <c r="GW299" s="117">
        <f t="shared" ca="1" si="14551"/>
        <v>0</v>
      </c>
      <c r="GX299" s="117">
        <f t="shared" ca="1" si="14551"/>
        <v>0</v>
      </c>
      <c r="GY299" s="117">
        <f t="shared" ca="1" si="14551"/>
        <v>0</v>
      </c>
      <c r="GZ299" s="117">
        <f t="shared" ca="1" si="14551"/>
        <v>0</v>
      </c>
      <c r="HA299" s="117">
        <f t="shared" ca="1" si="14551"/>
        <v>0</v>
      </c>
      <c r="HB299" s="117">
        <f t="shared" ca="1" si="14551"/>
        <v>0</v>
      </c>
      <c r="HC299" s="117">
        <f t="shared" ca="1" si="14551"/>
        <v>0</v>
      </c>
      <c r="HD299" s="117">
        <f t="shared" ca="1" si="14551"/>
        <v>0</v>
      </c>
      <c r="HE299" s="117">
        <f t="shared" ca="1" si="14551"/>
        <v>0</v>
      </c>
      <c r="HF299" s="117">
        <f t="shared" ca="1" si="14551"/>
        <v>0</v>
      </c>
      <c r="HG299" s="117">
        <f t="shared" ca="1" si="14551"/>
        <v>0</v>
      </c>
      <c r="HH299" s="117">
        <f t="shared" ca="1" si="14551"/>
        <v>0</v>
      </c>
      <c r="HI299" s="117">
        <f t="shared" ca="1" si="14551"/>
        <v>0</v>
      </c>
      <c r="HJ299" s="117">
        <f t="shared" ca="1" si="14551"/>
        <v>0</v>
      </c>
      <c r="HK299" s="117">
        <f t="shared" ca="1" si="14551"/>
        <v>0</v>
      </c>
      <c r="HL299" s="117">
        <f t="shared" ref="HL299:JW299" ca="1" si="14552">HL298-HK298</f>
        <v>0</v>
      </c>
      <c r="HM299" s="117">
        <f t="shared" ca="1" si="14552"/>
        <v>0</v>
      </c>
      <c r="HN299" s="117">
        <f t="shared" ca="1" si="14552"/>
        <v>0</v>
      </c>
      <c r="HO299" s="117">
        <f t="shared" ca="1" si="14552"/>
        <v>0</v>
      </c>
      <c r="HP299" s="117">
        <f t="shared" ca="1" si="14552"/>
        <v>0</v>
      </c>
      <c r="HQ299" s="117">
        <f t="shared" ca="1" si="14552"/>
        <v>0</v>
      </c>
      <c r="HR299" s="117">
        <f t="shared" ca="1" si="14552"/>
        <v>0</v>
      </c>
      <c r="HS299" s="117">
        <f t="shared" ca="1" si="14552"/>
        <v>0</v>
      </c>
      <c r="HT299" s="117">
        <f t="shared" ca="1" si="14552"/>
        <v>0</v>
      </c>
      <c r="HU299" s="117">
        <f t="shared" ca="1" si="14552"/>
        <v>0</v>
      </c>
      <c r="HV299" s="117">
        <f t="shared" ca="1" si="14552"/>
        <v>0</v>
      </c>
      <c r="HW299" s="117">
        <f t="shared" ca="1" si="14552"/>
        <v>0</v>
      </c>
      <c r="HX299" s="117">
        <f t="shared" ca="1" si="14552"/>
        <v>0</v>
      </c>
      <c r="HY299" s="117">
        <f t="shared" ca="1" si="14552"/>
        <v>0</v>
      </c>
      <c r="HZ299" s="117">
        <f t="shared" ca="1" si="14552"/>
        <v>0</v>
      </c>
      <c r="IA299" s="117">
        <f t="shared" ca="1" si="14552"/>
        <v>0</v>
      </c>
      <c r="IB299" s="117">
        <f t="shared" ca="1" si="14552"/>
        <v>0</v>
      </c>
      <c r="IC299" s="117">
        <f t="shared" ca="1" si="14552"/>
        <v>0</v>
      </c>
      <c r="ID299" s="117">
        <f t="shared" ca="1" si="14552"/>
        <v>0</v>
      </c>
      <c r="IE299" s="117">
        <f t="shared" ca="1" si="14552"/>
        <v>0</v>
      </c>
      <c r="IF299" s="117">
        <f t="shared" ca="1" si="14552"/>
        <v>0</v>
      </c>
      <c r="IG299" s="117">
        <f t="shared" ca="1" si="14552"/>
        <v>0</v>
      </c>
      <c r="IH299" s="117">
        <f t="shared" ca="1" si="14552"/>
        <v>0</v>
      </c>
      <c r="II299" s="117">
        <f t="shared" ca="1" si="14552"/>
        <v>0</v>
      </c>
      <c r="IJ299" s="117">
        <f t="shared" ca="1" si="14552"/>
        <v>0</v>
      </c>
      <c r="IK299" s="117">
        <f t="shared" ca="1" si="14552"/>
        <v>0</v>
      </c>
      <c r="IL299" s="117">
        <f t="shared" ca="1" si="14552"/>
        <v>0</v>
      </c>
      <c r="IM299" s="117">
        <f t="shared" ca="1" si="14552"/>
        <v>0</v>
      </c>
      <c r="IN299" s="117">
        <f t="shared" ca="1" si="14552"/>
        <v>0</v>
      </c>
      <c r="IO299" s="117">
        <f t="shared" ca="1" si="14552"/>
        <v>0</v>
      </c>
      <c r="IP299" s="117">
        <f t="shared" ca="1" si="14552"/>
        <v>0</v>
      </c>
      <c r="IQ299" s="117">
        <f t="shared" ca="1" si="14552"/>
        <v>0</v>
      </c>
      <c r="IR299" s="117">
        <f t="shared" ca="1" si="14552"/>
        <v>0</v>
      </c>
      <c r="IS299" s="117">
        <f t="shared" ca="1" si="14552"/>
        <v>0</v>
      </c>
      <c r="IT299" s="117">
        <f t="shared" ca="1" si="14552"/>
        <v>0</v>
      </c>
      <c r="IU299" s="117">
        <f t="shared" ca="1" si="14552"/>
        <v>0</v>
      </c>
      <c r="IV299" s="117">
        <f t="shared" ca="1" si="14552"/>
        <v>0</v>
      </c>
      <c r="IW299" s="117">
        <f t="shared" ca="1" si="14552"/>
        <v>0</v>
      </c>
      <c r="IX299" s="117">
        <f t="shared" ca="1" si="14552"/>
        <v>0</v>
      </c>
      <c r="IY299" s="117">
        <f t="shared" ca="1" si="14552"/>
        <v>0</v>
      </c>
      <c r="IZ299" s="117">
        <f t="shared" ca="1" si="14552"/>
        <v>0</v>
      </c>
      <c r="JA299" s="117">
        <f t="shared" ca="1" si="14552"/>
        <v>0</v>
      </c>
      <c r="JB299" s="117">
        <f t="shared" ca="1" si="14552"/>
        <v>0</v>
      </c>
      <c r="JC299" s="117">
        <f t="shared" ca="1" si="14552"/>
        <v>0</v>
      </c>
      <c r="JD299" s="117">
        <f t="shared" ca="1" si="14552"/>
        <v>0</v>
      </c>
      <c r="JE299" s="117">
        <f t="shared" ca="1" si="14552"/>
        <v>0</v>
      </c>
      <c r="JF299" s="117">
        <f t="shared" ca="1" si="14552"/>
        <v>0</v>
      </c>
      <c r="JG299" s="117">
        <f t="shared" ca="1" si="14552"/>
        <v>0</v>
      </c>
      <c r="JH299" s="117">
        <f t="shared" ca="1" si="14552"/>
        <v>0</v>
      </c>
      <c r="JI299" s="117">
        <f t="shared" ca="1" si="14552"/>
        <v>0</v>
      </c>
      <c r="JJ299" s="117">
        <f t="shared" ca="1" si="14552"/>
        <v>0</v>
      </c>
      <c r="JK299" s="117">
        <f t="shared" ca="1" si="14552"/>
        <v>0</v>
      </c>
      <c r="JL299" s="117">
        <f t="shared" ca="1" si="14552"/>
        <v>0</v>
      </c>
      <c r="JM299" s="117">
        <f t="shared" ca="1" si="14552"/>
        <v>0</v>
      </c>
      <c r="JN299" s="117">
        <f t="shared" ca="1" si="14552"/>
        <v>0</v>
      </c>
      <c r="JO299" s="117">
        <f t="shared" ca="1" si="14552"/>
        <v>0</v>
      </c>
      <c r="JP299" s="117">
        <f t="shared" ca="1" si="14552"/>
        <v>0</v>
      </c>
      <c r="JQ299" s="117">
        <f t="shared" ca="1" si="14552"/>
        <v>0</v>
      </c>
      <c r="JR299" s="117">
        <f t="shared" ca="1" si="14552"/>
        <v>0</v>
      </c>
      <c r="JS299" s="117">
        <f t="shared" ca="1" si="14552"/>
        <v>0</v>
      </c>
      <c r="JT299" s="117">
        <f t="shared" ca="1" si="14552"/>
        <v>0</v>
      </c>
      <c r="JU299" s="117">
        <f t="shared" ca="1" si="14552"/>
        <v>0</v>
      </c>
      <c r="JV299" s="117">
        <f t="shared" ca="1" si="14552"/>
        <v>0</v>
      </c>
      <c r="JW299" s="117">
        <f t="shared" ca="1" si="14552"/>
        <v>0</v>
      </c>
      <c r="JX299" s="117">
        <f t="shared" ref="JX299:MH299" ca="1" si="14553">JX298-JW298</f>
        <v>0</v>
      </c>
      <c r="JY299" s="117">
        <f t="shared" ca="1" si="14553"/>
        <v>0</v>
      </c>
      <c r="JZ299" s="117">
        <f t="shared" ca="1" si="14553"/>
        <v>0</v>
      </c>
      <c r="KA299" s="117">
        <f t="shared" ca="1" si="14553"/>
        <v>0</v>
      </c>
      <c r="KB299" s="117">
        <f t="shared" ca="1" si="14553"/>
        <v>0</v>
      </c>
      <c r="KC299" s="117">
        <f t="shared" ca="1" si="14553"/>
        <v>0</v>
      </c>
      <c r="KD299" s="117">
        <f t="shared" ca="1" si="14553"/>
        <v>0</v>
      </c>
      <c r="KE299" s="117">
        <f t="shared" ca="1" si="14553"/>
        <v>0</v>
      </c>
      <c r="KF299" s="117">
        <f t="shared" ca="1" si="14553"/>
        <v>0</v>
      </c>
      <c r="KG299" s="117">
        <f t="shared" ca="1" si="14553"/>
        <v>0</v>
      </c>
      <c r="KH299" s="117">
        <f t="shared" ca="1" si="14553"/>
        <v>0</v>
      </c>
      <c r="KI299" s="117">
        <f t="shared" ca="1" si="14553"/>
        <v>0</v>
      </c>
      <c r="KJ299" s="117">
        <f t="shared" ca="1" si="14553"/>
        <v>0</v>
      </c>
      <c r="KK299" s="117">
        <f t="shared" ca="1" si="14553"/>
        <v>0</v>
      </c>
      <c r="KL299" s="117">
        <f t="shared" ca="1" si="14553"/>
        <v>0</v>
      </c>
      <c r="KM299" s="117">
        <f t="shared" ca="1" si="14553"/>
        <v>0</v>
      </c>
      <c r="KN299" s="117">
        <f t="shared" ca="1" si="14553"/>
        <v>0</v>
      </c>
      <c r="KO299" s="117">
        <f t="shared" ca="1" si="14553"/>
        <v>0</v>
      </c>
      <c r="KP299" s="117">
        <f t="shared" ca="1" si="14553"/>
        <v>0</v>
      </c>
      <c r="KQ299" s="117">
        <f t="shared" ca="1" si="14553"/>
        <v>0</v>
      </c>
      <c r="KR299" s="117">
        <f t="shared" ca="1" si="14553"/>
        <v>0</v>
      </c>
      <c r="KS299" s="117">
        <f t="shared" ca="1" si="14553"/>
        <v>0</v>
      </c>
      <c r="KT299" s="117">
        <f t="shared" ca="1" si="14553"/>
        <v>0</v>
      </c>
      <c r="KU299" s="117">
        <f t="shared" ca="1" si="14553"/>
        <v>0</v>
      </c>
      <c r="KV299" s="117">
        <f t="shared" ca="1" si="14553"/>
        <v>0</v>
      </c>
      <c r="KW299" s="117">
        <f t="shared" ca="1" si="14553"/>
        <v>0</v>
      </c>
      <c r="KX299" s="117">
        <f t="shared" ca="1" si="14553"/>
        <v>0</v>
      </c>
      <c r="KY299" s="117">
        <f t="shared" ca="1" si="14553"/>
        <v>0</v>
      </c>
      <c r="KZ299" s="117">
        <f t="shared" ca="1" si="14553"/>
        <v>0</v>
      </c>
      <c r="LA299" s="117">
        <f t="shared" ca="1" si="14553"/>
        <v>0</v>
      </c>
      <c r="LB299" s="117">
        <f t="shared" ca="1" si="14553"/>
        <v>0</v>
      </c>
      <c r="LC299" s="117">
        <f t="shared" ca="1" si="14553"/>
        <v>0</v>
      </c>
      <c r="LD299" s="117">
        <f t="shared" ca="1" si="14553"/>
        <v>0</v>
      </c>
      <c r="LE299" s="117">
        <f t="shared" ca="1" si="14553"/>
        <v>0</v>
      </c>
      <c r="LF299" s="117">
        <f t="shared" ca="1" si="14553"/>
        <v>0</v>
      </c>
      <c r="LG299" s="117">
        <f t="shared" ca="1" si="14553"/>
        <v>0</v>
      </c>
      <c r="LH299" s="117">
        <f t="shared" ca="1" si="14553"/>
        <v>0</v>
      </c>
      <c r="LI299" s="117">
        <f t="shared" ca="1" si="14553"/>
        <v>0</v>
      </c>
      <c r="LJ299" s="117">
        <f t="shared" ca="1" si="14553"/>
        <v>0</v>
      </c>
      <c r="LK299" s="117">
        <f t="shared" ca="1" si="14553"/>
        <v>0</v>
      </c>
      <c r="LL299" s="117">
        <f t="shared" ca="1" si="14553"/>
        <v>0</v>
      </c>
      <c r="LM299" s="117">
        <f t="shared" ca="1" si="14553"/>
        <v>0</v>
      </c>
      <c r="LN299" s="117">
        <f t="shared" ca="1" si="14553"/>
        <v>0</v>
      </c>
      <c r="LO299" s="117">
        <f t="shared" ca="1" si="14553"/>
        <v>0</v>
      </c>
      <c r="LP299" s="117">
        <f t="shared" ca="1" si="14553"/>
        <v>0</v>
      </c>
      <c r="LQ299" s="117">
        <f t="shared" ca="1" si="14553"/>
        <v>0</v>
      </c>
      <c r="LR299" s="117">
        <f t="shared" ca="1" si="14553"/>
        <v>0</v>
      </c>
      <c r="LS299" s="117">
        <f t="shared" ca="1" si="14553"/>
        <v>0</v>
      </c>
      <c r="LT299" s="117">
        <f t="shared" ca="1" si="14553"/>
        <v>0</v>
      </c>
      <c r="LU299" s="117">
        <f t="shared" ca="1" si="14553"/>
        <v>0</v>
      </c>
      <c r="LV299" s="117">
        <f t="shared" ca="1" si="14553"/>
        <v>0</v>
      </c>
      <c r="LW299" s="117">
        <f t="shared" ca="1" si="14553"/>
        <v>0</v>
      </c>
      <c r="LX299" s="117">
        <f t="shared" ca="1" si="14553"/>
        <v>0</v>
      </c>
      <c r="LY299" s="117">
        <f t="shared" ca="1" si="14553"/>
        <v>0</v>
      </c>
      <c r="LZ299" s="117">
        <f t="shared" ca="1" si="14553"/>
        <v>0</v>
      </c>
      <c r="MA299" s="117">
        <f t="shared" ca="1" si="14553"/>
        <v>0</v>
      </c>
      <c r="MB299" s="117">
        <f t="shared" ca="1" si="14553"/>
        <v>0</v>
      </c>
      <c r="MC299" s="117">
        <f t="shared" ca="1" si="14553"/>
        <v>0</v>
      </c>
      <c r="MD299" s="117">
        <f t="shared" ca="1" si="14553"/>
        <v>0</v>
      </c>
      <c r="ME299" s="117">
        <f t="shared" ca="1" si="14553"/>
        <v>0</v>
      </c>
      <c r="MF299" s="117">
        <f t="shared" ca="1" si="14553"/>
        <v>0</v>
      </c>
      <c r="MG299" s="117">
        <f t="shared" ca="1" si="14553"/>
        <v>0</v>
      </c>
      <c r="MH299" s="117">
        <f t="shared" ca="1" si="14553"/>
        <v>0</v>
      </c>
      <c r="MI299" s="117">
        <f t="shared" ref="MI299" ca="1" si="14554">MI298-MH298</f>
        <v>0</v>
      </c>
      <c r="MJ299" s="117">
        <f t="shared" ref="MJ299" ca="1" si="14555">MJ298-MI298</f>
        <v>0</v>
      </c>
      <c r="MK299" s="117">
        <f t="shared" ref="MK299" ca="1" si="14556">MK298-MJ298</f>
        <v>0</v>
      </c>
      <c r="ML299" s="117">
        <f t="shared" ref="ML299" ca="1" si="14557">ML298-MK298</f>
        <v>0</v>
      </c>
      <c r="MM299" s="117">
        <f t="shared" ref="MM299" ca="1" si="14558">MM298-ML298</f>
        <v>0</v>
      </c>
      <c r="MN299" s="117">
        <f t="shared" ref="MN299" ca="1" si="14559">MN298-MM298</f>
        <v>0</v>
      </c>
      <c r="MO299" s="117">
        <f t="shared" ref="MO299" ca="1" si="14560">MO298-MN298</f>
        <v>0</v>
      </c>
      <c r="MP299" s="117">
        <f t="shared" ref="MP299" ca="1" si="14561">MP298-MO298</f>
        <v>0</v>
      </c>
      <c r="MQ299" s="117">
        <f t="shared" ref="MQ299" ca="1" si="14562">MQ298-MP298</f>
        <v>0</v>
      </c>
      <c r="MR299" s="117">
        <f t="shared" ref="MR299" ca="1" si="14563">MR298-MQ298</f>
        <v>0</v>
      </c>
      <c r="MS299" s="117">
        <f t="shared" ref="MS299" ca="1" si="14564">MS298-MR298</f>
        <v>0</v>
      </c>
      <c r="MT299" s="117">
        <f t="shared" ref="MT299" ca="1" si="14565">MT298-MS298</f>
        <v>0</v>
      </c>
      <c r="MU299" s="117">
        <f t="shared" ref="MU299" ca="1" si="14566">MU298-MT298</f>
        <v>0</v>
      </c>
      <c r="MV299" s="117">
        <f t="shared" ref="MV299" ca="1" si="14567">MV298-MU298</f>
        <v>0</v>
      </c>
      <c r="MW299" s="117">
        <f t="shared" ref="MW299" ca="1" si="14568">MW298-MV298</f>
        <v>0</v>
      </c>
      <c r="MX299" s="117">
        <f t="shared" ref="MX299" ca="1" si="14569">MX298-MW298</f>
        <v>0</v>
      </c>
      <c r="MY299" s="117">
        <f t="shared" ref="MY299" ca="1" si="14570">MY298-MX298</f>
        <v>0</v>
      </c>
      <c r="MZ299" s="117">
        <f t="shared" ref="MZ299" ca="1" si="14571">MZ298-MY298</f>
        <v>0</v>
      </c>
      <c r="NA299" s="117">
        <f t="shared" ref="NA299" ca="1" si="14572">NA298-MZ298</f>
        <v>0</v>
      </c>
      <c r="NB299" s="117">
        <f t="shared" ref="NB299" ca="1" si="14573">NB298-NA298</f>
        <v>0</v>
      </c>
      <c r="NC299" s="117">
        <f t="shared" ref="NC299" ca="1" si="14574">NC298-NB298</f>
        <v>0</v>
      </c>
      <c r="ND299" s="117">
        <f t="shared" ref="ND299" ca="1" si="14575">ND298-NC298</f>
        <v>0</v>
      </c>
      <c r="NE299" s="117">
        <f t="shared" ref="NE299" ca="1" si="14576">NE298-ND298</f>
        <v>0</v>
      </c>
      <c r="NF299" s="117">
        <f t="shared" ref="NF299" ca="1" si="14577">NF298-NE298</f>
        <v>0</v>
      </c>
      <c r="NG299" s="117">
        <f t="shared" ref="NG299" ca="1" si="14578">NG298-NF298</f>
        <v>0</v>
      </c>
      <c r="NH299" s="117">
        <f t="shared" ref="NH299" ca="1" si="14579">NH298-NG298</f>
        <v>0</v>
      </c>
      <c r="NI299" s="117">
        <f t="shared" ref="NI299" ca="1" si="14580">NI298-NH298</f>
        <v>0</v>
      </c>
      <c r="NJ299" s="117">
        <f t="shared" ref="NJ299" ca="1" si="14581">NJ298-NI298</f>
        <v>0</v>
      </c>
      <c r="NK299" s="117">
        <f t="shared" ref="NK299" ca="1" si="14582">NK298-NJ298</f>
        <v>0</v>
      </c>
      <c r="NL299" s="117">
        <f t="shared" ref="NL299" ca="1" si="14583">NL298-NK298</f>
        <v>0</v>
      </c>
      <c r="NM299" s="117">
        <f t="shared" ref="NM299" ca="1" si="14584">NM298-NL298</f>
        <v>0</v>
      </c>
      <c r="NN299" s="117">
        <f t="shared" ref="NN299" ca="1" si="14585">NN298-NM298</f>
        <v>0</v>
      </c>
      <c r="NO299" s="117">
        <f t="shared" ref="NO299" ca="1" si="14586">NO298-NN298</f>
        <v>0</v>
      </c>
      <c r="NP299" s="117">
        <f t="shared" ref="NP299" ca="1" si="14587">NP298-NO298</f>
        <v>0</v>
      </c>
      <c r="NQ299" s="117">
        <f t="shared" ref="NQ299" ca="1" si="14588">NQ298-NP298</f>
        <v>0</v>
      </c>
      <c r="NR299" s="117">
        <f t="shared" ref="NR299" ca="1" si="14589">NR298-NQ298</f>
        <v>0</v>
      </c>
      <c r="NS299" s="117">
        <f t="shared" ref="NS299" ca="1" si="14590">NS298-NR298</f>
        <v>0</v>
      </c>
      <c r="NT299" s="117">
        <f t="shared" ref="NT299" ca="1" si="14591">NT298-NS298</f>
        <v>0</v>
      </c>
      <c r="NU299" s="117">
        <f t="shared" ref="NU299" ca="1" si="14592">NU298-NT298</f>
        <v>0</v>
      </c>
      <c r="NV299" s="117">
        <f t="shared" ref="NV299" ca="1" si="14593">NV298-NU298</f>
        <v>0</v>
      </c>
      <c r="NW299" s="117">
        <f t="shared" ref="NW299" ca="1" si="14594">NW298-NV298</f>
        <v>0</v>
      </c>
      <c r="NX299" s="117">
        <f t="shared" ref="NX299" ca="1" si="14595">NX298-NW298</f>
        <v>0</v>
      </c>
      <c r="NY299" s="117">
        <f t="shared" ref="NY299" ca="1" si="14596">NY298-NX298</f>
        <v>0</v>
      </c>
      <c r="NZ299" s="117">
        <f t="shared" ref="NZ299" ca="1" si="14597">NZ298-NY298</f>
        <v>0</v>
      </c>
      <c r="OA299" s="117">
        <f t="shared" ref="OA299" ca="1" si="14598">OA298-NZ298</f>
        <v>0</v>
      </c>
      <c r="OB299" s="117">
        <f t="shared" ref="OB299" ca="1" si="14599">OB298-OA298</f>
        <v>0</v>
      </c>
      <c r="OC299" s="117">
        <f t="shared" ref="OC299" ca="1" si="14600">OC298-OB298</f>
        <v>0</v>
      </c>
      <c r="OD299" s="117">
        <f t="shared" ref="OD299" ca="1" si="14601">OD298-OC298</f>
        <v>0</v>
      </c>
      <c r="OE299" s="117">
        <f t="shared" ref="OE299" ca="1" si="14602">OE298-OD298</f>
        <v>0</v>
      </c>
      <c r="OF299" s="117">
        <f t="shared" ref="OF299" ca="1" si="14603">OF298-OE298</f>
        <v>0</v>
      </c>
      <c r="OG299" s="117">
        <f t="shared" ref="OG299" ca="1" si="14604">OG298-OF298</f>
        <v>0</v>
      </c>
      <c r="OH299" s="117">
        <f t="shared" ref="OH299" ca="1" si="14605">OH298-OG298</f>
        <v>0</v>
      </c>
      <c r="OI299" s="117">
        <f t="shared" ref="OI299" ca="1" si="14606">OI298-OH298</f>
        <v>0</v>
      </c>
      <c r="OJ299" s="117">
        <f t="shared" ref="OJ299" ca="1" si="14607">OJ298-OI298</f>
        <v>0</v>
      </c>
      <c r="OK299" s="117">
        <f t="shared" ref="OK299" ca="1" si="14608">OK298-OJ298</f>
        <v>0</v>
      </c>
      <c r="OL299" s="117">
        <f t="shared" ref="OL299" ca="1" si="14609">OL298-OK298</f>
        <v>0</v>
      </c>
      <c r="OM299" s="117">
        <f t="shared" ref="OM299" ca="1" si="14610">OM298-OL298</f>
        <v>0</v>
      </c>
      <c r="ON299" s="117">
        <f t="shared" ref="ON299" ca="1" si="14611">ON298-OM298</f>
        <v>0</v>
      </c>
      <c r="OO299" s="117">
        <f t="shared" ref="OO299" ca="1" si="14612">OO298-ON298</f>
        <v>0</v>
      </c>
      <c r="OP299" s="117">
        <f t="shared" ref="OP299" ca="1" si="14613">OP298-OO298</f>
        <v>0</v>
      </c>
      <c r="OQ299" s="117">
        <f t="shared" ref="OQ299" ca="1" si="14614">OQ298-OP298</f>
        <v>0</v>
      </c>
      <c r="OR299" s="117">
        <f t="shared" ref="OR299" ca="1" si="14615">OR298-OQ298</f>
        <v>0</v>
      </c>
      <c r="OS299" s="117">
        <f t="shared" ref="OS299" ca="1" si="14616">OS298-OR298</f>
        <v>0</v>
      </c>
      <c r="OT299" s="117">
        <f t="shared" ref="OT299" ca="1" si="14617">OT298-OS298</f>
        <v>0</v>
      </c>
      <c r="OU299" s="117">
        <f t="shared" ref="OU299" ca="1" si="14618">OU298-OT298</f>
        <v>0</v>
      </c>
      <c r="OV299" s="117">
        <f t="shared" ref="OV299" ca="1" si="14619">OV298-OU298</f>
        <v>0</v>
      </c>
      <c r="OW299" s="117">
        <f t="shared" ref="OW299" ca="1" si="14620">OW298-OV298</f>
        <v>0</v>
      </c>
      <c r="OX299" s="117">
        <f t="shared" ref="OX299" ca="1" si="14621">OX298-OW298</f>
        <v>0</v>
      </c>
      <c r="OY299" s="117">
        <f t="shared" ref="OY299" ca="1" si="14622">OY298-OX298</f>
        <v>0</v>
      </c>
      <c r="OZ299" s="117">
        <f t="shared" ref="OZ299" ca="1" si="14623">OZ298-OY298</f>
        <v>0</v>
      </c>
      <c r="PA299" s="117">
        <f t="shared" ref="PA299" ca="1" si="14624">PA298-OZ298</f>
        <v>0</v>
      </c>
      <c r="PB299" s="117">
        <f t="shared" ref="PB299" ca="1" si="14625">PB298-PA298</f>
        <v>0</v>
      </c>
      <c r="PC299" s="117">
        <f t="shared" ref="PC299" ca="1" si="14626">PC298-PB298</f>
        <v>0</v>
      </c>
      <c r="PD299" s="117">
        <f t="shared" ref="PD299" ca="1" si="14627">PD298-PC298</f>
        <v>0</v>
      </c>
      <c r="PE299" s="117">
        <f t="shared" ref="PE299" ca="1" si="14628">PE298-PD298</f>
        <v>0</v>
      </c>
      <c r="PF299" s="117">
        <f t="shared" ref="PF299" ca="1" si="14629">PF298-PE298</f>
        <v>0</v>
      </c>
      <c r="PG299" s="117">
        <f t="shared" ref="PG299" ca="1" si="14630">PG298-PF298</f>
        <v>0</v>
      </c>
      <c r="PH299" s="117">
        <f t="shared" ref="PH299" ca="1" si="14631">PH298-PG298</f>
        <v>0</v>
      </c>
      <c r="PI299" s="117">
        <f t="shared" ref="PI299" ca="1" si="14632">PI298-PH298</f>
        <v>0</v>
      </c>
      <c r="PJ299" s="117">
        <f t="shared" ref="PJ299" ca="1" si="14633">PJ298-PI298</f>
        <v>0</v>
      </c>
      <c r="PK299" s="117">
        <f t="shared" ref="PK299" ca="1" si="14634">PK298-PJ298</f>
        <v>0</v>
      </c>
      <c r="PL299" s="117">
        <f t="shared" ref="PL299" ca="1" si="14635">PL298-PK298</f>
        <v>0</v>
      </c>
      <c r="PM299" s="117">
        <f t="shared" ref="PM299" ca="1" si="14636">PM298-PL298</f>
        <v>0</v>
      </c>
      <c r="PN299" s="117">
        <f t="shared" ref="PN299" ca="1" si="14637">PN298-PM298</f>
        <v>0</v>
      </c>
      <c r="PO299" s="117">
        <f t="shared" ref="PO299" ca="1" si="14638">PO298-PN298</f>
        <v>0</v>
      </c>
      <c r="PP299" s="117">
        <f t="shared" ref="PP299" ca="1" si="14639">PP298-PO298</f>
        <v>0</v>
      </c>
      <c r="PQ299" s="117">
        <f t="shared" ref="PQ299" ca="1" si="14640">PQ298-PP298</f>
        <v>0</v>
      </c>
      <c r="PR299" s="117">
        <f t="shared" ref="PR299" ca="1" si="14641">PR298-PQ298</f>
        <v>0</v>
      </c>
      <c r="PS299" s="117">
        <f t="shared" ref="PS299" ca="1" si="14642">PS298-PR298</f>
        <v>0</v>
      </c>
      <c r="PT299" s="117">
        <f t="shared" ref="PT299" ca="1" si="14643">PT298-PS298</f>
        <v>0</v>
      </c>
      <c r="PU299" s="117">
        <f t="shared" ref="PU299" ca="1" si="14644">PU298-PT298</f>
        <v>0</v>
      </c>
      <c r="PV299" s="117">
        <f t="shared" ref="PV299" ca="1" si="14645">PV298-PU298</f>
        <v>0</v>
      </c>
      <c r="PW299" s="117">
        <f t="shared" ref="PW299" ca="1" si="14646">PW298-PV298</f>
        <v>0</v>
      </c>
      <c r="PX299" s="117">
        <f t="shared" ref="PX299" ca="1" si="14647">PX298-PW298</f>
        <v>0</v>
      </c>
      <c r="PY299" s="117">
        <f t="shared" ref="PY299" ca="1" si="14648">PY298-PX298</f>
        <v>0</v>
      </c>
      <c r="PZ299" s="117">
        <f t="shared" ref="PZ299" ca="1" si="14649">PZ298-PY298</f>
        <v>0</v>
      </c>
      <c r="QA299" s="117">
        <f t="shared" ref="QA299" ca="1" si="14650">QA298-PZ298</f>
        <v>0</v>
      </c>
      <c r="QB299" s="117">
        <f t="shared" ref="QB299" ca="1" si="14651">QB298-QA298</f>
        <v>0</v>
      </c>
      <c r="QC299" s="117">
        <f t="shared" ref="QC299" ca="1" si="14652">QC298-QB298</f>
        <v>0</v>
      </c>
      <c r="QD299" s="117">
        <f t="shared" ref="QD299" ca="1" si="14653">QD298-QC298</f>
        <v>0</v>
      </c>
      <c r="QE299" s="117">
        <f t="shared" ref="QE299" ca="1" si="14654">QE298-QD298</f>
        <v>0</v>
      </c>
      <c r="QF299" s="117">
        <f t="shared" ref="QF299" ca="1" si="14655">QF298-QE298</f>
        <v>0</v>
      </c>
      <c r="QG299" s="117">
        <f t="shared" ref="QG299" ca="1" si="14656">QG298-QF298</f>
        <v>0</v>
      </c>
      <c r="QH299" s="117">
        <f t="shared" ref="QH299" ca="1" si="14657">QH298-QG298</f>
        <v>0</v>
      </c>
      <c r="QI299" s="117">
        <f t="shared" ref="QI299" ca="1" si="14658">QI298-QH298</f>
        <v>0</v>
      </c>
      <c r="QJ299" s="117">
        <f t="shared" ref="QJ299" ca="1" si="14659">QJ298-QI298</f>
        <v>0</v>
      </c>
      <c r="QK299" t="s">
        <v>35</v>
      </c>
    </row>
    <row r="300" spans="1:453" hidden="1" outlineLevel="1">
      <c r="B300" s="126"/>
      <c r="AA300" s="117"/>
      <c r="AB300" s="117"/>
      <c r="AC300" s="117"/>
      <c r="AD300" s="117"/>
      <c r="AE300" s="117"/>
      <c r="AF300" s="117"/>
      <c r="AG300" s="117"/>
      <c r="AH300" s="117"/>
      <c r="AI300" s="117"/>
      <c r="AJ300" s="117"/>
      <c r="AK300" s="117"/>
      <c r="AL300" s="117"/>
      <c r="AM300" s="117"/>
      <c r="AN300" s="117"/>
      <c r="AO300" s="117"/>
      <c r="AP300" s="117"/>
      <c r="AQ300" s="117"/>
      <c r="AR300" s="117"/>
      <c r="AS300" s="117"/>
      <c r="AT300" s="117"/>
      <c r="AU300" s="117"/>
      <c r="AV300" s="117"/>
      <c r="AW300" s="117"/>
      <c r="AX300" s="117"/>
      <c r="AY300" s="117"/>
      <c r="AZ300" s="117"/>
      <c r="BA300" s="117"/>
      <c r="BB300" s="117"/>
      <c r="BC300" s="117"/>
      <c r="BD300" s="117"/>
      <c r="BE300" s="117"/>
      <c r="BF300" s="117"/>
      <c r="BG300" s="117"/>
      <c r="BH300" s="117"/>
      <c r="BI300" s="117"/>
      <c r="BJ300" s="117"/>
      <c r="BK300" s="117"/>
      <c r="BL300" s="117"/>
      <c r="BM300" s="117"/>
      <c r="BN300" s="117"/>
      <c r="BO300" s="117"/>
      <c r="BP300" s="117"/>
      <c r="BQ300" s="117"/>
      <c r="BR300" s="117"/>
      <c r="BS300" s="117"/>
      <c r="BT300" s="117"/>
      <c r="BU300" s="117"/>
      <c r="BV300" s="117"/>
      <c r="BW300" s="117"/>
      <c r="BX300" s="117"/>
      <c r="BY300" s="117"/>
      <c r="BZ300" s="117"/>
      <c r="CA300" s="117"/>
      <c r="CB300" s="117"/>
      <c r="CC300" s="117"/>
      <c r="CD300" s="117"/>
      <c r="CE300" s="117"/>
      <c r="CF300" s="117"/>
      <c r="CG300" s="117"/>
      <c r="CH300" s="117"/>
      <c r="CI300" s="117"/>
      <c r="CJ300" s="117"/>
      <c r="CK300" s="117"/>
      <c r="CL300" s="117"/>
      <c r="CM300" s="117"/>
      <c r="CN300" s="117"/>
      <c r="CO300" s="117"/>
      <c r="CP300" s="117"/>
      <c r="CQ300" s="117"/>
      <c r="CR300" s="117"/>
      <c r="CS300" s="117"/>
      <c r="CT300" s="117"/>
      <c r="CU300" s="117"/>
      <c r="CV300" s="117"/>
      <c r="CW300" s="117"/>
      <c r="CX300" s="117"/>
      <c r="CY300" s="117"/>
      <c r="CZ300" s="117"/>
      <c r="DA300" s="117"/>
      <c r="DB300" s="117"/>
      <c r="DC300" s="117"/>
      <c r="DD300" s="117"/>
      <c r="DE300" s="117"/>
      <c r="DF300" s="117"/>
      <c r="DG300" s="117"/>
      <c r="DH300" s="117"/>
      <c r="DI300" s="117"/>
      <c r="DJ300" s="117"/>
      <c r="DK300" s="117"/>
      <c r="DL300" s="117"/>
      <c r="DM300" s="117"/>
      <c r="DN300" s="117"/>
      <c r="DO300" s="117"/>
      <c r="DP300" s="117"/>
      <c r="DQ300" s="117"/>
      <c r="DR300" s="117"/>
      <c r="DS300" s="117"/>
      <c r="DT300" s="117"/>
      <c r="DU300" s="117"/>
      <c r="DV300" s="117"/>
      <c r="DW300" s="117"/>
      <c r="DX300" s="117"/>
      <c r="DY300" s="117"/>
      <c r="DZ300" s="117"/>
      <c r="EA300" s="117"/>
      <c r="EB300" s="117"/>
      <c r="EC300" s="117"/>
      <c r="ED300" s="117"/>
      <c r="EE300" s="117"/>
      <c r="EF300" s="117"/>
      <c r="EG300" s="117"/>
      <c r="EH300" s="117"/>
      <c r="EI300" s="117"/>
      <c r="EJ300" s="117"/>
      <c r="EK300" s="117"/>
      <c r="EL300" s="117"/>
      <c r="EM300" s="117"/>
      <c r="EN300" s="117"/>
      <c r="EO300" s="117"/>
      <c r="EP300" s="117"/>
      <c r="EQ300" s="117"/>
      <c r="ER300" s="117"/>
      <c r="ES300" s="117"/>
      <c r="ET300" s="117"/>
      <c r="EU300" s="117"/>
      <c r="EV300" s="117"/>
      <c r="EW300" s="117"/>
      <c r="EX300" s="117"/>
      <c r="EY300" s="117"/>
      <c r="EZ300" s="117"/>
      <c r="FA300" s="117"/>
      <c r="FB300" s="117"/>
      <c r="FC300" s="117"/>
      <c r="FD300" s="117"/>
      <c r="FE300" s="117"/>
      <c r="FF300" s="117"/>
      <c r="FG300" s="117"/>
      <c r="FH300" s="117"/>
      <c r="FI300" s="117"/>
      <c r="FJ300" s="117"/>
      <c r="FK300" s="117"/>
      <c r="FL300" s="117"/>
      <c r="FM300" s="117"/>
      <c r="FN300" s="117"/>
      <c r="FO300" s="117"/>
      <c r="FP300" s="117"/>
      <c r="FQ300" s="117"/>
      <c r="FR300" s="117"/>
      <c r="FS300" s="117"/>
      <c r="FT300" s="117"/>
      <c r="FU300" s="117"/>
      <c r="FV300" s="117"/>
      <c r="FW300" s="117"/>
      <c r="FX300" s="117"/>
      <c r="FY300" s="117"/>
      <c r="FZ300" s="117"/>
      <c r="GA300" s="117"/>
      <c r="GB300" s="117"/>
      <c r="GC300" s="117"/>
      <c r="GD300" s="117"/>
      <c r="GE300" s="117"/>
      <c r="GF300" s="117"/>
      <c r="GG300" s="117"/>
      <c r="GH300" s="117"/>
      <c r="GI300" s="117"/>
      <c r="GJ300" s="117"/>
      <c r="GK300" s="117"/>
      <c r="GL300" s="117"/>
      <c r="GM300" s="117"/>
      <c r="GN300" s="117"/>
      <c r="GO300" s="117"/>
      <c r="GP300" s="117"/>
      <c r="GQ300" s="117"/>
      <c r="GR300" s="117"/>
      <c r="GS300" s="117"/>
      <c r="GT300" s="117"/>
      <c r="GU300" s="117"/>
      <c r="GV300" s="117"/>
      <c r="GW300" s="117"/>
      <c r="GX300" s="117"/>
      <c r="GY300" s="117"/>
      <c r="GZ300" s="117"/>
      <c r="HA300" s="117"/>
      <c r="HB300" s="117"/>
      <c r="HC300" s="117"/>
      <c r="HD300" s="117"/>
      <c r="HE300" s="117"/>
      <c r="HF300" s="117"/>
      <c r="HG300" s="117"/>
      <c r="HH300" s="117"/>
      <c r="HI300" s="117"/>
      <c r="HJ300" s="117"/>
      <c r="HK300" s="117"/>
      <c r="HL300" s="117"/>
      <c r="HM300" s="117"/>
      <c r="HN300" s="117"/>
      <c r="HO300" s="117"/>
      <c r="HP300" s="117"/>
      <c r="HQ300" s="117"/>
      <c r="HR300" s="117"/>
      <c r="HS300" s="117"/>
      <c r="HT300" s="117"/>
      <c r="HU300" s="117"/>
      <c r="HV300" s="117"/>
      <c r="HW300" s="117"/>
      <c r="HX300" s="117"/>
      <c r="HY300" s="117"/>
      <c r="HZ300" s="117"/>
      <c r="IA300" s="117"/>
      <c r="IB300" s="117"/>
      <c r="IC300" s="117"/>
      <c r="ID300" s="117"/>
      <c r="IE300" s="117"/>
      <c r="IF300" s="117"/>
      <c r="IG300" s="117"/>
      <c r="IH300" s="117"/>
      <c r="II300" s="117"/>
      <c r="IJ300" s="117"/>
      <c r="IK300" s="117"/>
      <c r="IL300" s="117"/>
      <c r="IM300" s="117"/>
      <c r="IN300" s="117"/>
      <c r="IO300" s="117"/>
      <c r="IP300" s="117"/>
      <c r="IQ300" s="117"/>
      <c r="IR300" s="117"/>
      <c r="IS300" s="117"/>
      <c r="IT300" s="117"/>
      <c r="IU300" s="117"/>
      <c r="IV300" s="117"/>
      <c r="IW300" s="117"/>
      <c r="IX300" s="117"/>
      <c r="IY300" s="117"/>
      <c r="IZ300" s="117"/>
      <c r="JA300" s="117"/>
      <c r="JB300" s="117"/>
      <c r="JC300" s="117"/>
      <c r="JD300" s="117"/>
      <c r="JE300" s="117"/>
      <c r="JF300" s="117"/>
      <c r="JG300" s="117"/>
      <c r="JH300" s="117"/>
      <c r="JI300" s="117"/>
      <c r="JJ300" s="117"/>
      <c r="JK300" s="117"/>
      <c r="JL300" s="117"/>
      <c r="JM300" s="117"/>
      <c r="JN300" s="117"/>
      <c r="JO300" s="117"/>
      <c r="JP300" s="117"/>
      <c r="JQ300" s="117"/>
      <c r="JR300" s="117"/>
      <c r="JS300" s="117"/>
      <c r="JT300" s="117"/>
      <c r="JU300" s="117"/>
      <c r="JV300" s="117"/>
      <c r="JW300" s="117"/>
      <c r="JX300" s="117"/>
      <c r="JY300" s="117"/>
      <c r="JZ300" s="117"/>
      <c r="KA300" s="117"/>
      <c r="KB300" s="117"/>
      <c r="KC300" s="117"/>
      <c r="KD300" s="117"/>
      <c r="KE300" s="117"/>
      <c r="KF300" s="117"/>
      <c r="KG300" s="117"/>
      <c r="KH300" s="117"/>
      <c r="KI300" s="117"/>
      <c r="KJ300" s="117"/>
      <c r="KK300" s="117"/>
      <c r="KL300" s="117"/>
      <c r="KM300" s="117"/>
      <c r="KN300" s="117"/>
      <c r="KO300" s="117"/>
      <c r="KP300" s="117"/>
      <c r="KQ300" s="117"/>
      <c r="KR300" s="117"/>
      <c r="KS300" s="117"/>
      <c r="KT300" s="117"/>
      <c r="KU300" s="117"/>
      <c r="KV300" s="117"/>
      <c r="KW300" s="117"/>
      <c r="KX300" s="117"/>
      <c r="KY300" s="117"/>
      <c r="KZ300" s="117"/>
      <c r="LA300" s="117"/>
      <c r="LB300" s="117"/>
      <c r="LC300" s="117"/>
      <c r="LD300" s="117"/>
      <c r="LE300" s="117"/>
      <c r="LF300" s="117"/>
      <c r="LG300" s="117"/>
      <c r="LH300" s="117"/>
      <c r="LI300" s="117"/>
      <c r="LJ300" s="117"/>
      <c r="LK300" s="117"/>
      <c r="LL300" s="117"/>
      <c r="LM300" s="117"/>
      <c r="LN300" s="117"/>
      <c r="LO300" s="117"/>
      <c r="LP300" s="117"/>
      <c r="LQ300" s="117"/>
      <c r="LR300" s="117"/>
      <c r="LS300" s="117"/>
      <c r="LT300" s="117"/>
      <c r="LU300" s="117"/>
      <c r="LV300" s="117"/>
      <c r="LW300" s="117"/>
      <c r="LX300" s="117"/>
      <c r="LY300" s="117"/>
      <c r="LZ300" s="117"/>
      <c r="MA300" s="117"/>
      <c r="MB300" s="117"/>
      <c r="MC300" s="117"/>
      <c r="MD300" s="117"/>
      <c r="ME300" s="117"/>
      <c r="MF300" s="117"/>
      <c r="MG300" s="117"/>
      <c r="MH300" s="117"/>
      <c r="MI300" s="117"/>
      <c r="MJ300" s="117"/>
      <c r="MK300" s="117"/>
      <c r="ML300" s="117"/>
      <c r="MM300" s="117"/>
      <c r="MN300" s="117"/>
      <c r="MO300" s="117"/>
      <c r="MP300" s="117"/>
      <c r="MQ300" s="117"/>
      <c r="MR300" s="117"/>
      <c r="MS300" s="117"/>
      <c r="MT300" s="117"/>
      <c r="MU300" s="117"/>
      <c r="MV300" s="117"/>
      <c r="MW300" s="117"/>
      <c r="MX300" s="117"/>
      <c r="MY300" s="117"/>
      <c r="MZ300" s="117"/>
      <c r="NA300" s="117"/>
      <c r="NB300" s="117"/>
      <c r="NC300" s="117"/>
      <c r="ND300" s="117"/>
      <c r="NE300" s="117"/>
      <c r="NF300" s="117"/>
      <c r="NG300" s="117"/>
      <c r="NH300" s="117"/>
      <c r="NI300" s="117"/>
      <c r="NJ300" s="117"/>
      <c r="NK300" s="117"/>
      <c r="NL300" s="117"/>
      <c r="NM300" s="117"/>
      <c r="NN300" s="117"/>
      <c r="NO300" s="117"/>
      <c r="NP300" s="117"/>
      <c r="NQ300" s="117"/>
      <c r="NR300" s="117"/>
      <c r="NS300" s="117"/>
      <c r="NT300" s="117"/>
      <c r="NU300" s="117"/>
      <c r="NV300" s="117"/>
      <c r="NW300" s="117"/>
      <c r="NX300" s="117"/>
      <c r="NY300" s="117"/>
      <c r="NZ300" s="117"/>
      <c r="OA300" s="117"/>
      <c r="OB300" s="117"/>
      <c r="OC300" s="117"/>
      <c r="OD300" s="117"/>
      <c r="OE300" s="117"/>
      <c r="OF300" s="117"/>
      <c r="OG300" s="117"/>
      <c r="OH300" s="117"/>
      <c r="OI300" s="117"/>
      <c r="OJ300" s="117"/>
      <c r="OK300" s="117"/>
      <c r="OL300" s="117"/>
      <c r="OM300" s="117"/>
      <c r="ON300" s="117"/>
      <c r="OO300" s="117"/>
      <c r="OP300" s="117"/>
      <c r="OQ300" s="117"/>
      <c r="OR300" s="117"/>
      <c r="OS300" s="117"/>
      <c r="OT300" s="117"/>
      <c r="OU300" s="117"/>
      <c r="OV300" s="117"/>
      <c r="OW300" s="117"/>
      <c r="OX300" s="117"/>
      <c r="OY300" s="117"/>
      <c r="OZ300" s="117"/>
      <c r="PA300" s="117"/>
      <c r="PB300" s="117"/>
      <c r="PC300" s="117"/>
      <c r="PD300" s="117"/>
      <c r="PE300" s="117"/>
      <c r="PF300" s="117"/>
      <c r="PG300" s="117"/>
      <c r="PH300" s="117"/>
      <c r="PI300" s="117"/>
      <c r="PJ300" s="117"/>
      <c r="PK300" s="117"/>
      <c r="PL300" s="117"/>
      <c r="PM300" s="117"/>
      <c r="PN300" s="117"/>
      <c r="PO300" s="117"/>
      <c r="PP300" s="117"/>
      <c r="PQ300" s="117"/>
      <c r="PR300" s="117"/>
      <c r="PS300" s="117"/>
      <c r="PT300" s="117"/>
      <c r="PU300" s="117"/>
      <c r="PV300" s="117"/>
      <c r="PW300" s="117"/>
      <c r="PX300" s="117"/>
      <c r="PY300" s="117"/>
      <c r="PZ300" s="117"/>
      <c r="QA300" s="117"/>
      <c r="QB300" s="117"/>
      <c r="QC300" s="117"/>
      <c r="QD300" s="117"/>
      <c r="QE300" s="117"/>
      <c r="QF300" s="117"/>
      <c r="QG300" s="117"/>
      <c r="QH300" s="117"/>
      <c r="QI300" s="117"/>
      <c r="QJ300" s="117"/>
      <c r="QK300" t="s">
        <v>35</v>
      </c>
    </row>
    <row r="301" spans="1:453" collapsed="1">
      <c r="B301" s="126"/>
      <c r="AA301" s="117"/>
      <c r="AB301" s="117"/>
      <c r="AC301" s="117"/>
      <c r="AD301" s="117"/>
      <c r="AE301" s="117"/>
      <c r="AF301" s="117"/>
      <c r="AG301" s="117"/>
      <c r="AH301" s="117"/>
      <c r="AI301" s="117"/>
      <c r="AJ301" s="117"/>
      <c r="AK301" s="117"/>
      <c r="AL301" s="117"/>
      <c r="AM301" s="117"/>
      <c r="AN301" s="117"/>
      <c r="AO301" s="117"/>
      <c r="AP301" s="117"/>
      <c r="AQ301" s="117"/>
      <c r="AR301" s="117"/>
      <c r="AS301" s="117"/>
      <c r="AT301" s="117"/>
      <c r="AU301" s="117"/>
      <c r="AV301" s="117"/>
      <c r="AW301" s="117"/>
      <c r="AX301" s="117"/>
      <c r="AY301" s="117"/>
      <c r="AZ301" s="117"/>
      <c r="BA301" s="117"/>
      <c r="BB301" s="117"/>
      <c r="BC301" s="117"/>
      <c r="BD301" s="117"/>
      <c r="BE301" s="117"/>
      <c r="BF301" s="117"/>
      <c r="BG301" s="117"/>
      <c r="BH301" s="117"/>
      <c r="BI301" s="117"/>
      <c r="BJ301" s="117"/>
      <c r="BK301" s="117"/>
      <c r="BL301" s="117"/>
      <c r="BM301" s="117"/>
      <c r="BN301" s="117"/>
      <c r="BO301" s="117"/>
      <c r="BP301" s="117"/>
      <c r="BQ301" s="117"/>
      <c r="BR301" s="117"/>
      <c r="BS301" s="117"/>
      <c r="BT301" s="117"/>
      <c r="BU301" s="117"/>
      <c r="BV301" s="117"/>
      <c r="BW301" s="117"/>
      <c r="BX301" s="117"/>
      <c r="BY301" s="117"/>
      <c r="BZ301" s="117"/>
      <c r="CA301" s="117"/>
      <c r="CB301" s="117"/>
      <c r="CC301" s="117"/>
      <c r="CD301" s="117"/>
      <c r="CE301" s="117"/>
      <c r="CF301" s="117"/>
      <c r="CG301" s="117"/>
      <c r="CH301" s="117"/>
      <c r="CI301" s="117"/>
      <c r="CJ301" s="117"/>
      <c r="CK301" s="117"/>
      <c r="CL301" s="117"/>
      <c r="CM301" s="117"/>
      <c r="CN301" s="117"/>
      <c r="CO301" s="117"/>
      <c r="CP301" s="117"/>
      <c r="CQ301" s="117"/>
      <c r="CR301" s="117"/>
      <c r="CS301" s="117"/>
      <c r="CT301" s="117"/>
      <c r="CU301" s="117"/>
      <c r="CV301" s="117"/>
      <c r="CW301" s="117"/>
      <c r="CX301" s="117"/>
      <c r="CY301" s="117"/>
      <c r="CZ301" s="117"/>
      <c r="DA301" s="117"/>
      <c r="DB301" s="117"/>
      <c r="DC301" s="117"/>
      <c r="DD301" s="117"/>
      <c r="DE301" s="117"/>
      <c r="DF301" s="117"/>
      <c r="DG301" s="117"/>
      <c r="DH301" s="117"/>
      <c r="DI301" s="117"/>
      <c r="DJ301" s="117"/>
      <c r="DK301" s="117"/>
      <c r="DL301" s="117"/>
      <c r="DM301" s="117"/>
      <c r="DN301" s="117"/>
      <c r="DO301" s="117"/>
      <c r="DP301" s="117"/>
      <c r="DQ301" s="117"/>
      <c r="DR301" s="117"/>
      <c r="DS301" s="117"/>
      <c r="DT301" s="117"/>
      <c r="DU301" s="117"/>
      <c r="DV301" s="117"/>
      <c r="DW301" s="117"/>
      <c r="DX301" s="117"/>
      <c r="DY301" s="117"/>
      <c r="DZ301" s="117"/>
      <c r="EA301" s="117"/>
      <c r="EB301" s="117"/>
      <c r="EC301" s="117"/>
      <c r="ED301" s="117"/>
      <c r="EE301" s="117"/>
      <c r="EF301" s="117"/>
      <c r="EG301" s="117"/>
      <c r="EH301" s="117"/>
      <c r="EI301" s="117"/>
      <c r="EJ301" s="117"/>
      <c r="EK301" s="117"/>
      <c r="EL301" s="117"/>
      <c r="EM301" s="117"/>
      <c r="EN301" s="117"/>
      <c r="EO301" s="117"/>
      <c r="EP301" s="117"/>
      <c r="EQ301" s="117"/>
      <c r="ER301" s="117"/>
      <c r="ES301" s="117"/>
      <c r="ET301" s="117"/>
      <c r="EU301" s="117"/>
      <c r="EV301" s="117"/>
      <c r="EW301" s="117"/>
      <c r="EX301" s="117"/>
      <c r="EY301" s="117"/>
      <c r="EZ301" s="117"/>
      <c r="FA301" s="117"/>
      <c r="FB301" s="117"/>
      <c r="FC301" s="117"/>
      <c r="FD301" s="117"/>
      <c r="FE301" s="117"/>
      <c r="FF301" s="117"/>
      <c r="FG301" s="117"/>
      <c r="FH301" s="117"/>
      <c r="FI301" s="117"/>
      <c r="FJ301" s="117"/>
      <c r="FK301" s="117"/>
      <c r="FL301" s="117"/>
      <c r="FM301" s="117"/>
      <c r="FN301" s="117"/>
      <c r="FO301" s="117"/>
      <c r="FP301" s="117"/>
      <c r="FQ301" s="117"/>
      <c r="FR301" s="117"/>
      <c r="FS301" s="117"/>
      <c r="FT301" s="117"/>
      <c r="FU301" s="117"/>
      <c r="FV301" s="117"/>
      <c r="FW301" s="117"/>
      <c r="FX301" s="117"/>
      <c r="FY301" s="117"/>
      <c r="FZ301" s="117"/>
      <c r="GA301" s="117"/>
      <c r="GB301" s="117"/>
      <c r="GC301" s="117"/>
      <c r="GD301" s="117"/>
      <c r="GE301" s="117"/>
      <c r="GF301" s="117"/>
      <c r="GG301" s="117"/>
      <c r="GH301" s="117"/>
      <c r="GI301" s="117"/>
      <c r="GJ301" s="117"/>
      <c r="GK301" s="117"/>
      <c r="GL301" s="117"/>
      <c r="GM301" s="117"/>
      <c r="GN301" s="117"/>
      <c r="GO301" s="117"/>
      <c r="GP301" s="117"/>
      <c r="GQ301" s="117"/>
      <c r="GR301" s="117"/>
      <c r="GS301" s="117"/>
      <c r="GT301" s="117"/>
      <c r="GU301" s="117"/>
      <c r="GV301" s="117"/>
      <c r="GW301" s="117"/>
      <c r="GX301" s="117"/>
      <c r="GY301" s="117"/>
      <c r="GZ301" s="117"/>
      <c r="HA301" s="117"/>
      <c r="HB301" s="117"/>
      <c r="HC301" s="117"/>
      <c r="HD301" s="117"/>
      <c r="HE301" s="117"/>
      <c r="HF301" s="117"/>
      <c r="HG301" s="117"/>
      <c r="HH301" s="117"/>
      <c r="HI301" s="117"/>
      <c r="HJ301" s="117"/>
      <c r="HK301" s="117"/>
      <c r="HL301" s="117"/>
      <c r="HM301" s="117"/>
      <c r="HN301" s="117"/>
      <c r="HO301" s="117"/>
      <c r="HP301" s="117"/>
      <c r="HQ301" s="117"/>
      <c r="HR301" s="117"/>
      <c r="HS301" s="117"/>
      <c r="HT301" s="117"/>
      <c r="HU301" s="117"/>
      <c r="HV301" s="117"/>
      <c r="HW301" s="117"/>
      <c r="HX301" s="117"/>
      <c r="HY301" s="117"/>
      <c r="HZ301" s="117"/>
      <c r="IA301" s="117"/>
      <c r="IB301" s="117"/>
      <c r="IC301" s="117"/>
      <c r="ID301" s="117"/>
      <c r="IE301" s="117"/>
      <c r="IF301" s="117"/>
      <c r="IG301" s="117"/>
      <c r="IH301" s="117"/>
      <c r="II301" s="117"/>
      <c r="IJ301" s="117"/>
      <c r="IK301" s="117"/>
      <c r="IL301" s="117"/>
      <c r="IM301" s="117"/>
      <c r="IN301" s="117"/>
      <c r="IO301" s="117"/>
      <c r="IP301" s="117"/>
      <c r="IQ301" s="117"/>
      <c r="IR301" s="117"/>
      <c r="IS301" s="117"/>
      <c r="IT301" s="117"/>
      <c r="IU301" s="117"/>
      <c r="IV301" s="117"/>
      <c r="IW301" s="117"/>
      <c r="IX301" s="117"/>
      <c r="IY301" s="117"/>
      <c r="IZ301" s="117"/>
      <c r="JA301" s="117"/>
      <c r="JB301" s="117"/>
      <c r="JC301" s="117"/>
      <c r="JD301" s="117"/>
      <c r="JE301" s="117"/>
      <c r="JF301" s="117"/>
      <c r="JG301" s="117"/>
      <c r="JH301" s="117"/>
      <c r="JI301" s="117"/>
      <c r="JJ301" s="117"/>
      <c r="JK301" s="117"/>
      <c r="JL301" s="117"/>
      <c r="JM301" s="117"/>
      <c r="JN301" s="117"/>
      <c r="JO301" s="117"/>
      <c r="JP301" s="117"/>
      <c r="JQ301" s="117"/>
      <c r="JR301" s="117"/>
      <c r="JS301" s="117"/>
      <c r="JT301" s="117"/>
      <c r="JU301" s="117"/>
      <c r="JV301" s="117"/>
      <c r="JW301" s="117"/>
      <c r="JX301" s="117"/>
      <c r="JY301" s="117"/>
      <c r="JZ301" s="117"/>
      <c r="KA301" s="117"/>
      <c r="KB301" s="117"/>
      <c r="KC301" s="117"/>
      <c r="KD301" s="117"/>
      <c r="KE301" s="117"/>
      <c r="KF301" s="117"/>
      <c r="KG301" s="117"/>
      <c r="KH301" s="117"/>
      <c r="KI301" s="117"/>
      <c r="KJ301" s="117"/>
      <c r="KK301" s="117"/>
      <c r="KL301" s="117"/>
      <c r="KM301" s="117"/>
      <c r="KN301" s="117"/>
      <c r="KO301" s="117"/>
      <c r="KP301" s="117"/>
      <c r="KQ301" s="117"/>
      <c r="KR301" s="117"/>
      <c r="KS301" s="117"/>
      <c r="KT301" s="117"/>
      <c r="KU301" s="117"/>
      <c r="KV301" s="117"/>
      <c r="KW301" s="117"/>
      <c r="KX301" s="117"/>
      <c r="KY301" s="117"/>
      <c r="KZ301" s="117"/>
      <c r="LA301" s="117"/>
      <c r="LB301" s="117"/>
      <c r="LC301" s="117"/>
      <c r="LD301" s="117"/>
      <c r="LE301" s="117"/>
      <c r="LF301" s="117"/>
      <c r="LG301" s="117"/>
      <c r="LH301" s="117"/>
      <c r="LI301" s="117"/>
      <c r="LJ301" s="117"/>
      <c r="LK301" s="117"/>
      <c r="LL301" s="117"/>
      <c r="LM301" s="117"/>
      <c r="LN301" s="117"/>
      <c r="LO301" s="117"/>
      <c r="LP301" s="117"/>
      <c r="LQ301" s="117"/>
      <c r="LR301" s="117"/>
      <c r="LS301" s="117"/>
      <c r="LT301" s="117"/>
      <c r="LU301" s="117"/>
      <c r="LV301" s="117"/>
      <c r="LW301" s="117"/>
      <c r="LX301" s="117"/>
      <c r="LY301" s="117"/>
      <c r="LZ301" s="117"/>
      <c r="MA301" s="117"/>
      <c r="MB301" s="117"/>
      <c r="MC301" s="117"/>
      <c r="MD301" s="117"/>
      <c r="ME301" s="117"/>
      <c r="MF301" s="117"/>
      <c r="MG301" s="117"/>
      <c r="MH301" s="117"/>
      <c r="MI301" s="117"/>
      <c r="MJ301" s="117"/>
      <c r="MK301" s="117"/>
      <c r="ML301" s="117"/>
      <c r="MM301" s="117"/>
      <c r="MN301" s="117"/>
      <c r="MO301" s="117"/>
      <c r="MP301" s="117"/>
      <c r="MQ301" s="117"/>
      <c r="MR301" s="117"/>
      <c r="MS301" s="117"/>
      <c r="MT301" s="117"/>
      <c r="MU301" s="117"/>
      <c r="MV301" s="117"/>
      <c r="MW301" s="117"/>
      <c r="MX301" s="117"/>
      <c r="MY301" s="117"/>
      <c r="MZ301" s="117"/>
      <c r="NA301" s="117"/>
      <c r="NB301" s="117"/>
      <c r="NC301" s="117"/>
      <c r="ND301" s="117"/>
      <c r="NE301" s="117"/>
      <c r="NF301" s="117"/>
      <c r="NG301" s="117"/>
      <c r="NH301" s="117"/>
      <c r="NI301" s="117"/>
      <c r="NJ301" s="117"/>
      <c r="NK301" s="117"/>
      <c r="NL301" s="117"/>
      <c r="NM301" s="117"/>
      <c r="NN301" s="117"/>
      <c r="NO301" s="117"/>
      <c r="NP301" s="117"/>
      <c r="NQ301" s="117"/>
      <c r="NR301" s="117"/>
      <c r="NS301" s="117"/>
      <c r="NT301" s="117"/>
      <c r="NU301" s="117"/>
      <c r="NV301" s="117"/>
      <c r="NW301" s="117"/>
      <c r="NX301" s="117"/>
      <c r="NY301" s="117"/>
      <c r="NZ301" s="117"/>
      <c r="OA301" s="117"/>
      <c r="OB301" s="117"/>
      <c r="OC301" s="117"/>
      <c r="OD301" s="117"/>
      <c r="OE301" s="117"/>
      <c r="OF301" s="117"/>
      <c r="OG301" s="117"/>
      <c r="OH301" s="117"/>
      <c r="OI301" s="117"/>
      <c r="OJ301" s="117"/>
      <c r="OK301" s="117"/>
      <c r="OL301" s="117"/>
      <c r="OM301" s="117"/>
      <c r="ON301" s="117"/>
      <c r="OO301" s="117"/>
      <c r="OP301" s="117"/>
      <c r="OQ301" s="117"/>
      <c r="OR301" s="117"/>
      <c r="OS301" s="117"/>
      <c r="OT301" s="117"/>
      <c r="OU301" s="117"/>
      <c r="OV301" s="117"/>
      <c r="OW301" s="117"/>
      <c r="OX301" s="117"/>
      <c r="OY301" s="117"/>
      <c r="OZ301" s="117"/>
      <c r="PA301" s="117"/>
      <c r="PB301" s="117"/>
      <c r="PC301" s="117"/>
      <c r="PD301" s="117"/>
      <c r="PE301" s="117"/>
      <c r="PF301" s="117"/>
      <c r="PG301" s="117"/>
      <c r="PH301" s="117"/>
      <c r="PI301" s="117"/>
      <c r="PJ301" s="117"/>
      <c r="PK301" s="117"/>
      <c r="PL301" s="117"/>
      <c r="PM301" s="117"/>
      <c r="PN301" s="117"/>
      <c r="PO301" s="117"/>
      <c r="PP301" s="117"/>
      <c r="PQ301" s="117"/>
      <c r="PR301" s="117"/>
      <c r="PS301" s="117"/>
      <c r="PT301" s="117"/>
      <c r="PU301" s="117"/>
      <c r="PV301" s="117"/>
      <c r="PW301" s="117"/>
      <c r="PX301" s="117"/>
      <c r="PY301" s="117"/>
      <c r="PZ301" s="117"/>
      <c r="QA301" s="117"/>
      <c r="QB301" s="117"/>
      <c r="QC301" s="117"/>
      <c r="QD301" s="117"/>
      <c r="QE301" s="117"/>
      <c r="QF301" s="117"/>
      <c r="QG301" s="117"/>
      <c r="QH301" s="117"/>
      <c r="QI301" s="117"/>
      <c r="QJ301" s="117"/>
      <c r="QK301" t="s">
        <v>35</v>
      </c>
    </row>
    <row r="302" spans="1:453">
      <c r="B302" s="126"/>
      <c r="AA302" s="117"/>
      <c r="AB302" s="117"/>
      <c r="AC302" s="117"/>
      <c r="AD302" s="117"/>
      <c r="AE302" s="117"/>
      <c r="AF302" s="117"/>
      <c r="AG302" s="117"/>
      <c r="AH302" s="117"/>
      <c r="AI302" s="117"/>
      <c r="AJ302" s="117"/>
      <c r="AK302" s="117"/>
      <c r="AL302" s="117"/>
      <c r="AM302" s="117"/>
      <c r="AN302" s="117"/>
      <c r="AO302" s="117"/>
      <c r="AP302" s="117"/>
      <c r="AQ302" s="117"/>
      <c r="AR302" s="117"/>
      <c r="AS302" s="117"/>
      <c r="AT302" s="117"/>
      <c r="AU302" s="117"/>
      <c r="AV302" s="117"/>
      <c r="AW302" s="117"/>
      <c r="AX302" s="117"/>
      <c r="AY302" s="117"/>
      <c r="AZ302" s="117"/>
      <c r="BA302" s="117"/>
      <c r="BB302" s="117"/>
      <c r="BC302" s="117"/>
      <c r="BD302" s="117"/>
      <c r="BE302" s="117"/>
      <c r="BF302" s="117"/>
      <c r="BG302" s="117"/>
      <c r="BH302" s="117"/>
      <c r="BI302" s="117"/>
      <c r="BJ302" s="117"/>
      <c r="BK302" s="117"/>
      <c r="BL302" s="117"/>
      <c r="BM302" s="117"/>
      <c r="BN302" s="117"/>
      <c r="BO302" s="117"/>
      <c r="BP302" s="117"/>
      <c r="BQ302" s="117"/>
      <c r="BR302" s="117"/>
      <c r="BS302" s="117"/>
      <c r="BT302" s="117"/>
      <c r="BU302" s="117"/>
      <c r="BV302" s="117"/>
      <c r="BW302" s="117"/>
      <c r="BX302" s="117"/>
      <c r="BY302" s="117"/>
      <c r="BZ302" s="117"/>
      <c r="CA302" s="117"/>
      <c r="CB302" s="117"/>
      <c r="CC302" s="117"/>
      <c r="CD302" s="117"/>
      <c r="CE302" s="117"/>
      <c r="CF302" s="117"/>
      <c r="CG302" s="117"/>
      <c r="CH302" s="117"/>
      <c r="CI302" s="117"/>
      <c r="CJ302" s="117"/>
      <c r="CK302" s="117"/>
      <c r="CL302" s="117"/>
      <c r="CM302" s="117"/>
      <c r="CN302" s="117"/>
      <c r="CO302" s="117"/>
      <c r="CP302" s="117"/>
      <c r="CQ302" s="117"/>
      <c r="CR302" s="117"/>
      <c r="CS302" s="117"/>
      <c r="CT302" s="117"/>
      <c r="CU302" s="117"/>
      <c r="CV302" s="117"/>
      <c r="CW302" s="117"/>
      <c r="CX302" s="117"/>
      <c r="CY302" s="117"/>
      <c r="CZ302" s="117"/>
      <c r="DA302" s="117"/>
      <c r="DB302" s="117"/>
      <c r="DC302" s="117"/>
      <c r="DD302" s="117"/>
      <c r="DE302" s="117"/>
      <c r="DF302" s="117"/>
      <c r="DG302" s="117"/>
      <c r="DH302" s="117"/>
      <c r="DI302" s="117"/>
      <c r="DJ302" s="117"/>
      <c r="DK302" s="117"/>
      <c r="DL302" s="117"/>
      <c r="DM302" s="117"/>
      <c r="DN302" s="117"/>
      <c r="DO302" s="117"/>
      <c r="DP302" s="117"/>
      <c r="DQ302" s="117"/>
      <c r="DR302" s="117"/>
      <c r="DS302" s="117"/>
      <c r="DT302" s="117"/>
      <c r="DU302" s="117"/>
      <c r="DV302" s="117"/>
      <c r="DW302" s="117"/>
      <c r="DX302" s="117"/>
      <c r="DY302" s="117"/>
      <c r="DZ302" s="117"/>
      <c r="EA302" s="117"/>
      <c r="EB302" s="117"/>
      <c r="EC302" s="117"/>
      <c r="ED302" s="117"/>
      <c r="EE302" s="117"/>
      <c r="EF302" s="117"/>
      <c r="EG302" s="117"/>
      <c r="EH302" s="117"/>
      <c r="EI302" s="117"/>
      <c r="EJ302" s="117"/>
      <c r="EK302" s="117"/>
      <c r="EL302" s="117"/>
      <c r="EM302" s="117"/>
      <c r="EN302" s="117"/>
      <c r="EO302" s="117"/>
      <c r="EP302" s="117"/>
      <c r="EQ302" s="117"/>
      <c r="ER302" s="117"/>
      <c r="ES302" s="117"/>
      <c r="ET302" s="117"/>
      <c r="EU302" s="117"/>
      <c r="EV302" s="117"/>
      <c r="EW302" s="117"/>
      <c r="EX302" s="117"/>
      <c r="EY302" s="117"/>
      <c r="EZ302" s="117"/>
      <c r="FA302" s="117"/>
      <c r="FB302" s="117"/>
      <c r="FC302" s="117"/>
      <c r="FD302" s="117"/>
      <c r="FE302" s="117"/>
      <c r="FF302" s="117"/>
      <c r="FG302" s="117"/>
      <c r="FH302" s="117"/>
      <c r="FI302" s="117"/>
      <c r="FJ302" s="117"/>
      <c r="FK302" s="117"/>
      <c r="FL302" s="117"/>
      <c r="FM302" s="117"/>
      <c r="FN302" s="117"/>
      <c r="FO302" s="117"/>
      <c r="FP302" s="117"/>
      <c r="FQ302" s="117"/>
      <c r="FR302" s="117"/>
      <c r="FS302" s="117"/>
      <c r="FT302" s="117"/>
      <c r="FU302" s="117"/>
      <c r="FV302" s="117"/>
      <c r="FW302" s="117"/>
      <c r="FX302" s="117"/>
      <c r="FY302" s="117"/>
      <c r="FZ302" s="117"/>
      <c r="GA302" s="117"/>
      <c r="GB302" s="117"/>
      <c r="GC302" s="117"/>
      <c r="GD302" s="117"/>
      <c r="GE302" s="117"/>
      <c r="GF302" s="117"/>
      <c r="GG302" s="117"/>
      <c r="GH302" s="117"/>
      <c r="GI302" s="117"/>
      <c r="GJ302" s="117"/>
      <c r="GK302" s="117"/>
      <c r="GL302" s="117"/>
      <c r="GM302" s="117"/>
      <c r="GN302" s="117"/>
      <c r="GO302" s="117"/>
      <c r="GP302" s="117"/>
      <c r="GQ302" s="117"/>
      <c r="GR302" s="117"/>
      <c r="GS302" s="117"/>
      <c r="GT302" s="117"/>
      <c r="GU302" s="117"/>
      <c r="GV302" s="117"/>
      <c r="GW302" s="117"/>
      <c r="GX302" s="117"/>
      <c r="GY302" s="117"/>
      <c r="GZ302" s="117"/>
      <c r="HA302" s="117"/>
      <c r="HB302" s="117"/>
      <c r="HC302" s="117"/>
      <c r="HD302" s="117"/>
      <c r="HE302" s="117"/>
      <c r="HF302" s="117"/>
      <c r="HG302" s="117"/>
      <c r="HH302" s="117"/>
      <c r="HI302" s="117"/>
      <c r="HJ302" s="117"/>
      <c r="HK302" s="117"/>
      <c r="HL302" s="117"/>
      <c r="HM302" s="117"/>
      <c r="HN302" s="117"/>
      <c r="HO302" s="117"/>
      <c r="HP302" s="117"/>
      <c r="HQ302" s="117"/>
      <c r="HR302" s="117"/>
      <c r="HS302" s="117"/>
      <c r="HT302" s="117"/>
      <c r="HU302" s="117"/>
      <c r="HV302" s="117"/>
      <c r="HW302" s="117"/>
      <c r="HX302" s="117"/>
      <c r="HY302" s="117"/>
      <c r="HZ302" s="117"/>
      <c r="IA302" s="117"/>
      <c r="IB302" s="117"/>
      <c r="IC302" s="117"/>
      <c r="ID302" s="117"/>
      <c r="IE302" s="117"/>
      <c r="IF302" s="117"/>
      <c r="IG302" s="117"/>
      <c r="IH302" s="117"/>
      <c r="II302" s="117"/>
      <c r="IJ302" s="117"/>
      <c r="IK302" s="117"/>
      <c r="IL302" s="117"/>
      <c r="IM302" s="117"/>
      <c r="IN302" s="117"/>
      <c r="IO302" s="117"/>
      <c r="IP302" s="117"/>
      <c r="IQ302" s="117"/>
      <c r="IR302" s="117"/>
      <c r="IS302" s="117"/>
      <c r="IT302" s="117"/>
      <c r="IU302" s="117"/>
      <c r="IV302" s="117"/>
      <c r="IW302" s="117"/>
      <c r="IX302" s="117"/>
      <c r="IY302" s="117"/>
      <c r="IZ302" s="117"/>
      <c r="JA302" s="117"/>
      <c r="JB302" s="117"/>
      <c r="JC302" s="117"/>
      <c r="JD302" s="117"/>
      <c r="JE302" s="117"/>
      <c r="JF302" s="117"/>
      <c r="JG302" s="117"/>
      <c r="JH302" s="117"/>
      <c r="JI302" s="117"/>
      <c r="JJ302" s="117"/>
      <c r="JK302" s="117"/>
      <c r="JL302" s="117"/>
      <c r="JM302" s="117"/>
      <c r="JN302" s="117"/>
      <c r="JO302" s="117"/>
      <c r="JP302" s="117"/>
      <c r="JQ302" s="117"/>
      <c r="JR302" s="117"/>
      <c r="JS302" s="117"/>
      <c r="JT302" s="117"/>
      <c r="JU302" s="117"/>
      <c r="JV302" s="117"/>
      <c r="JW302" s="117"/>
      <c r="JX302" s="117"/>
      <c r="JY302" s="117"/>
      <c r="JZ302" s="117"/>
      <c r="KA302" s="117"/>
      <c r="KB302" s="117"/>
      <c r="KC302" s="117"/>
      <c r="KD302" s="117"/>
      <c r="KE302" s="117"/>
      <c r="KF302" s="117"/>
      <c r="KG302" s="117"/>
      <c r="KH302" s="117"/>
      <c r="KI302" s="117"/>
      <c r="KJ302" s="117"/>
      <c r="KK302" s="117"/>
      <c r="KL302" s="117"/>
      <c r="KM302" s="117"/>
      <c r="KN302" s="117"/>
      <c r="KO302" s="117"/>
      <c r="KP302" s="117"/>
      <c r="KQ302" s="117"/>
      <c r="KR302" s="117"/>
      <c r="KS302" s="117"/>
      <c r="KT302" s="117"/>
      <c r="KU302" s="117"/>
      <c r="KV302" s="117"/>
      <c r="KW302" s="117"/>
      <c r="KX302" s="117"/>
      <c r="KY302" s="117"/>
      <c r="KZ302" s="117"/>
      <c r="LA302" s="117"/>
      <c r="LB302" s="117"/>
      <c r="LC302" s="117"/>
      <c r="LD302" s="117"/>
      <c r="LE302" s="117"/>
      <c r="LF302" s="117"/>
      <c r="LG302" s="117"/>
      <c r="LH302" s="117"/>
      <c r="LI302" s="117"/>
      <c r="LJ302" s="117"/>
      <c r="LK302" s="117"/>
      <c r="LL302" s="117"/>
      <c r="LM302" s="117"/>
      <c r="LN302" s="117"/>
      <c r="LO302" s="117"/>
      <c r="LP302" s="117"/>
      <c r="LQ302" s="117"/>
      <c r="LR302" s="117"/>
      <c r="LS302" s="117"/>
      <c r="LT302" s="117"/>
      <c r="LU302" s="117"/>
      <c r="LV302" s="117"/>
      <c r="LW302" s="117"/>
      <c r="LX302" s="117"/>
      <c r="LY302" s="117"/>
      <c r="LZ302" s="117"/>
      <c r="MA302" s="117"/>
      <c r="MB302" s="117"/>
      <c r="MC302" s="117"/>
      <c r="MD302" s="117"/>
      <c r="ME302" s="117"/>
      <c r="MF302" s="117"/>
      <c r="MG302" s="117"/>
      <c r="MH302" s="117"/>
      <c r="MI302" s="117"/>
      <c r="MJ302" s="117"/>
      <c r="MK302" s="117"/>
      <c r="ML302" s="117"/>
      <c r="MM302" s="117"/>
      <c r="MN302" s="117"/>
      <c r="MO302" s="117"/>
      <c r="MP302" s="117"/>
      <c r="MQ302" s="117"/>
      <c r="MR302" s="117"/>
      <c r="MS302" s="117"/>
      <c r="MT302" s="117"/>
      <c r="MU302" s="117"/>
      <c r="MV302" s="117"/>
      <c r="MW302" s="117"/>
      <c r="MX302" s="117"/>
      <c r="MY302" s="117"/>
      <c r="MZ302" s="117"/>
      <c r="NA302" s="117"/>
      <c r="NB302" s="117"/>
      <c r="NC302" s="117"/>
      <c r="ND302" s="117"/>
      <c r="NE302" s="117"/>
      <c r="NF302" s="117"/>
      <c r="NG302" s="117"/>
      <c r="NH302" s="117"/>
      <c r="NI302" s="117"/>
      <c r="NJ302" s="117"/>
      <c r="NK302" s="117"/>
      <c r="NL302" s="117"/>
      <c r="NM302" s="117"/>
      <c r="NN302" s="117"/>
      <c r="NO302" s="117"/>
      <c r="NP302" s="117"/>
      <c r="NQ302" s="117"/>
      <c r="NR302" s="117"/>
      <c r="NS302" s="117"/>
      <c r="NT302" s="117"/>
      <c r="NU302" s="117"/>
      <c r="NV302" s="117"/>
      <c r="NW302" s="117"/>
      <c r="NX302" s="117"/>
      <c r="NY302" s="117"/>
      <c r="NZ302" s="117"/>
      <c r="OA302" s="117"/>
      <c r="OB302" s="117"/>
      <c r="OC302" s="117"/>
      <c r="OD302" s="117"/>
      <c r="OE302" s="117"/>
      <c r="OF302" s="117"/>
      <c r="OG302" s="117"/>
      <c r="OH302" s="117"/>
      <c r="OI302" s="117"/>
      <c r="OJ302" s="117"/>
      <c r="OK302" s="117"/>
      <c r="OL302" s="117"/>
      <c r="OM302" s="117"/>
      <c r="ON302" s="117"/>
      <c r="OO302" s="117"/>
      <c r="OP302" s="117"/>
      <c r="OQ302" s="117"/>
      <c r="OR302" s="117"/>
      <c r="OS302" s="117"/>
      <c r="OT302" s="117"/>
      <c r="OU302" s="117"/>
      <c r="OV302" s="117"/>
      <c r="OW302" s="117"/>
      <c r="OX302" s="117"/>
      <c r="OY302" s="117"/>
      <c r="OZ302" s="117"/>
      <c r="PA302" s="117"/>
      <c r="PB302" s="117"/>
      <c r="PC302" s="117"/>
      <c r="PD302" s="117"/>
      <c r="PE302" s="117"/>
      <c r="PF302" s="117"/>
      <c r="PG302" s="117"/>
      <c r="PH302" s="117"/>
      <c r="PI302" s="117"/>
      <c r="PJ302" s="117"/>
      <c r="PK302" s="117"/>
      <c r="PL302" s="117"/>
      <c r="PM302" s="117"/>
      <c r="PN302" s="117"/>
      <c r="PO302" s="117"/>
      <c r="PP302" s="117"/>
      <c r="PQ302" s="117"/>
      <c r="PR302" s="117"/>
      <c r="PS302" s="117"/>
      <c r="PT302" s="117"/>
      <c r="PU302" s="117"/>
      <c r="PV302" s="117"/>
      <c r="PW302" s="117"/>
      <c r="PX302" s="117"/>
      <c r="PY302" s="117"/>
      <c r="PZ302" s="117"/>
      <c r="QA302" s="117"/>
      <c r="QB302" s="117"/>
      <c r="QC302" s="117"/>
      <c r="QD302" s="117"/>
      <c r="QE302" s="117"/>
      <c r="QF302" s="117"/>
      <c r="QG302" s="117"/>
      <c r="QH302" s="117"/>
      <c r="QI302" s="117"/>
      <c r="QJ302" s="117"/>
      <c r="QK302" t="s">
        <v>35</v>
      </c>
    </row>
    <row r="303" spans="1:453">
      <c r="A303" s="133" t="s">
        <v>35</v>
      </c>
      <c r="B303" s="562" t="s">
        <v>454</v>
      </c>
      <c r="AA303" s="175"/>
      <c r="QK303" t="s">
        <v>35</v>
      </c>
    </row>
    <row r="304" spans="1:453">
      <c r="B304" s="190" t="s">
        <v>397</v>
      </c>
      <c r="C304" s="416"/>
      <c r="D304" s="416"/>
      <c r="E304" s="416"/>
      <c r="F304" s="416"/>
      <c r="G304" s="416"/>
      <c r="H304" s="416"/>
      <c r="I304" s="416"/>
      <c r="J304" s="416"/>
      <c r="K304" s="416"/>
      <c r="L304" s="416"/>
      <c r="M304" s="416"/>
      <c r="N304" s="416"/>
      <c r="O304" s="416"/>
      <c r="P304" s="416"/>
      <c r="Q304" s="416"/>
      <c r="R304" s="416"/>
      <c r="S304" s="416"/>
      <c r="T304" s="416"/>
      <c r="U304" s="416"/>
      <c r="V304" s="416"/>
      <c r="W304" s="416"/>
      <c r="X304" s="416"/>
      <c r="Y304" s="416"/>
      <c r="Z304" s="416"/>
      <c r="AA304" s="630">
        <f>IF(Assumptions!I114=0,0,Assumptions!I118)</f>
        <v>0</v>
      </c>
      <c r="AB304" s="416" t="s">
        <v>223</v>
      </c>
      <c r="AC304" s="416"/>
      <c r="AD304" s="631" t="s">
        <v>398</v>
      </c>
      <c r="AE304" s="631"/>
      <c r="AF304" s="631"/>
      <c r="AG304" s="631"/>
      <c r="AH304" s="631">
        <f>ROUNDUP((AA314*12)/AA315,0)+1</f>
        <v>49</v>
      </c>
      <c r="AI304" s="162"/>
      <c r="QK304" t="s">
        <v>35</v>
      </c>
    </row>
    <row r="305" spans="1:453">
      <c r="B305" s="116" t="s">
        <v>399</v>
      </c>
      <c r="AA305" s="130"/>
      <c r="AD305" s="142" t="s">
        <v>400</v>
      </c>
      <c r="AE305" s="142"/>
      <c r="AF305" s="142"/>
      <c r="AG305" s="142"/>
      <c r="AH305" s="156">
        <f>EOMONTH(AA305,AA313)</f>
        <v>397</v>
      </c>
      <c r="AI305" s="163"/>
      <c r="AJ305" s="156"/>
      <c r="QK305" t="s">
        <v>35</v>
      </c>
    </row>
    <row r="306" spans="1:453">
      <c r="B306" s="116" t="s">
        <v>401</v>
      </c>
      <c r="AA306" s="131">
        <f>Assumptions!I120</f>
        <v>1</v>
      </c>
      <c r="AB306" t="s">
        <v>245</v>
      </c>
      <c r="AD306" s="142" t="s">
        <v>402</v>
      </c>
      <c r="AE306" s="142"/>
      <c r="AF306" s="142"/>
      <c r="AG306" s="142"/>
      <c r="AH306" s="156">
        <f>EOMONTH(AH305,(AH304-1)*AA315)</f>
        <v>1858</v>
      </c>
      <c r="AI306" s="163"/>
      <c r="AJ306" s="156"/>
      <c r="QK306" t="s">
        <v>35</v>
      </c>
    </row>
    <row r="307" spans="1:453">
      <c r="B307" s="116" t="s">
        <v>403</v>
      </c>
      <c r="AA307" s="131">
        <f>Assumptions!I121</f>
        <v>1</v>
      </c>
      <c r="AB307" t="s">
        <v>228</v>
      </c>
      <c r="AD307" s="142" t="s">
        <v>404</v>
      </c>
      <c r="AE307" s="142"/>
      <c r="AF307" s="142"/>
      <c r="AG307" s="142"/>
      <c r="AH307" s="156">
        <f>EOMONTH(AA305,AA310)</f>
        <v>397</v>
      </c>
      <c r="AI307" s="163"/>
      <c r="AJ307" s="156"/>
      <c r="QK307" t="s">
        <v>35</v>
      </c>
    </row>
    <row r="308" spans="1:453">
      <c r="B308" s="116" t="s">
        <v>405</v>
      </c>
      <c r="AA308" s="170">
        <f>Assumptions!I122</f>
        <v>0.06</v>
      </c>
      <c r="AB308" t="s">
        <v>230</v>
      </c>
      <c r="AD308" t="s">
        <v>406</v>
      </c>
      <c r="AH308" s="630">
        <v>0</v>
      </c>
      <c r="AI308" s="163" t="s">
        <v>223</v>
      </c>
      <c r="QK308" t="s">
        <v>35</v>
      </c>
    </row>
    <row r="309" spans="1:453">
      <c r="B309" s="116" t="s">
        <v>407</v>
      </c>
      <c r="F309" s="138"/>
      <c r="AA309" s="152" t="str">
        <f>Assumptions!I123</f>
        <v>CDI</v>
      </c>
      <c r="AB309" t="s">
        <v>232</v>
      </c>
      <c r="AD309" t="s">
        <v>408</v>
      </c>
      <c r="AH309" s="132">
        <v>0.03</v>
      </c>
      <c r="AI309" s="163" t="s">
        <v>230</v>
      </c>
      <c r="QK309" t="s">
        <v>35</v>
      </c>
    </row>
    <row r="310" spans="1:453">
      <c r="B310" s="116" t="s">
        <v>409</v>
      </c>
      <c r="AA310" s="558">
        <f>Assumptions!I125</f>
        <v>12</v>
      </c>
      <c r="AB310" t="s">
        <v>245</v>
      </c>
      <c r="AD310" t="s">
        <v>410</v>
      </c>
      <c r="AH310" s="131">
        <v>12</v>
      </c>
      <c r="AI310" s="163" t="s">
        <v>245</v>
      </c>
      <c r="QK310" t="s">
        <v>35</v>
      </c>
    </row>
    <row r="311" spans="1:453">
      <c r="B311" s="116" t="s">
        <v>411</v>
      </c>
      <c r="AA311" s="558">
        <f>Assumptions!I126</f>
        <v>0</v>
      </c>
      <c r="AB311" t="s">
        <v>245</v>
      </c>
      <c r="AD311" s="139" t="s">
        <v>391</v>
      </c>
      <c r="AE311" s="139"/>
      <c r="AF311" s="139"/>
      <c r="AG311" s="139"/>
      <c r="AH311" s="143">
        <f>Assumptions!$I$134</f>
        <v>0.02</v>
      </c>
      <c r="AI311" s="163"/>
      <c r="QK311" t="s">
        <v>35</v>
      </c>
    </row>
    <row r="312" spans="1:453">
      <c r="B312" s="116" t="s">
        <v>412</v>
      </c>
      <c r="AA312" s="558">
        <f>Assumptions!I127</f>
        <v>1</v>
      </c>
      <c r="AB312" t="s">
        <v>245</v>
      </c>
      <c r="AD312" t="s">
        <v>413</v>
      </c>
      <c r="AH312" s="131">
        <v>0</v>
      </c>
      <c r="AI312" s="163" t="s">
        <v>249</v>
      </c>
      <c r="QK312" t="s">
        <v>35</v>
      </c>
    </row>
    <row r="313" spans="1:453">
      <c r="B313" s="116" t="s">
        <v>414</v>
      </c>
      <c r="AA313" s="558">
        <f>Assumptions!I128</f>
        <v>12</v>
      </c>
      <c r="AB313" t="s">
        <v>245</v>
      </c>
      <c r="AD313" t="s">
        <v>415</v>
      </c>
      <c r="AH313" s="131">
        <v>6</v>
      </c>
      <c r="AI313" s="163" t="s">
        <v>245</v>
      </c>
      <c r="QK313" t="s">
        <v>35</v>
      </c>
    </row>
    <row r="314" spans="1:453">
      <c r="B314" s="116" t="s">
        <v>416</v>
      </c>
      <c r="AA314" s="558">
        <f>Assumptions!I129</f>
        <v>4</v>
      </c>
      <c r="AB314" t="s">
        <v>417</v>
      </c>
      <c r="AD314" t="s">
        <v>418</v>
      </c>
      <c r="AH314" s="131">
        <v>0</v>
      </c>
      <c r="AI314" s="163" t="s">
        <v>249</v>
      </c>
      <c r="QK314" t="s">
        <v>35</v>
      </c>
    </row>
    <row r="315" spans="1:453">
      <c r="B315" s="161" t="s">
        <v>419</v>
      </c>
      <c r="C315" s="564"/>
      <c r="D315" s="564"/>
      <c r="E315" s="564"/>
      <c r="F315" s="564"/>
      <c r="G315" s="564"/>
      <c r="H315" s="564"/>
      <c r="I315" s="564"/>
      <c r="J315" s="564"/>
      <c r="K315" s="564"/>
      <c r="L315" s="564"/>
      <c r="M315" s="564"/>
      <c r="N315" s="564"/>
      <c r="O315" s="564"/>
      <c r="P315" s="564"/>
      <c r="Q315" s="564"/>
      <c r="R315" s="564"/>
      <c r="S315" s="564"/>
      <c r="T315" s="564"/>
      <c r="U315" s="564"/>
      <c r="V315" s="564"/>
      <c r="W315" s="564"/>
      <c r="X315" s="564"/>
      <c r="Y315" s="564"/>
      <c r="Z315" s="564"/>
      <c r="AA315" s="634">
        <v>1</v>
      </c>
      <c r="AB315" s="564" t="s">
        <v>245</v>
      </c>
      <c r="AC315" s="564"/>
      <c r="AD315" s="564" t="s">
        <v>420</v>
      </c>
      <c r="AE315" s="564"/>
      <c r="AF315" s="564"/>
      <c r="AG315" s="564"/>
      <c r="AH315" s="632">
        <v>6</v>
      </c>
      <c r="AI315" s="164" t="s">
        <v>245</v>
      </c>
      <c r="QK315" t="s">
        <v>35</v>
      </c>
    </row>
    <row r="316" spans="1:453">
      <c r="A316" s="139"/>
      <c r="B316" s="139"/>
      <c r="C316" s="139"/>
      <c r="D316" s="139"/>
      <c r="E316" s="139"/>
      <c r="F316" s="139"/>
      <c r="G316" s="139"/>
      <c r="H316" s="139"/>
      <c r="I316" s="139"/>
      <c r="J316" s="139"/>
      <c r="K316" s="139"/>
      <c r="L316" s="139"/>
      <c r="M316" s="139"/>
      <c r="N316" s="139"/>
      <c r="O316" s="139"/>
      <c r="P316" s="139"/>
      <c r="Q316" s="139"/>
      <c r="R316" s="139"/>
      <c r="S316" s="139"/>
      <c r="T316" s="139"/>
      <c r="U316" s="139"/>
      <c r="V316" s="139"/>
      <c r="W316" s="139"/>
      <c r="X316" s="139"/>
      <c r="Y316" s="139"/>
      <c r="Z316" s="139"/>
      <c r="AA316" s="150"/>
      <c r="AB316" s="139"/>
      <c r="AC316" s="139"/>
      <c r="AD316" s="139"/>
      <c r="AE316" s="139"/>
      <c r="AF316" s="139"/>
      <c r="AG316" s="139"/>
      <c r="AH316" s="139"/>
      <c r="AI316" s="139"/>
      <c r="AJ316" s="139"/>
      <c r="AK316" s="139"/>
      <c r="AL316" s="139"/>
      <c r="AM316" s="139"/>
      <c r="AN316" s="139"/>
      <c r="AO316" s="139"/>
      <c r="AP316" s="139"/>
      <c r="AQ316" s="139"/>
      <c r="AR316" s="139"/>
      <c r="AS316" s="139"/>
      <c r="AT316" s="139"/>
      <c r="AU316" s="139"/>
      <c r="AV316" s="139"/>
      <c r="AW316" s="139"/>
      <c r="AX316" s="139"/>
      <c r="AY316" s="139"/>
      <c r="AZ316" s="139"/>
      <c r="BA316" s="139"/>
      <c r="BB316" s="139"/>
      <c r="BC316" s="139"/>
      <c r="BD316" s="139"/>
      <c r="BE316" s="139"/>
      <c r="BF316" s="139"/>
      <c r="BG316" s="139"/>
      <c r="BH316" s="139"/>
      <c r="BI316" s="139"/>
      <c r="BJ316" s="139"/>
      <c r="BK316" s="139"/>
      <c r="BL316" s="139"/>
      <c r="BM316" s="139"/>
      <c r="BN316" s="139"/>
      <c r="BO316" s="139"/>
      <c r="BP316" s="139"/>
      <c r="BQ316" s="139"/>
      <c r="BR316" s="139"/>
      <c r="BS316" s="139"/>
      <c r="BT316" s="139"/>
      <c r="BU316" s="139"/>
      <c r="BV316" s="139"/>
      <c r="BW316" s="139"/>
      <c r="BX316" s="139"/>
      <c r="BY316" s="139"/>
      <c r="BZ316" s="139"/>
      <c r="CA316" s="139"/>
      <c r="CB316" s="139"/>
      <c r="CC316" s="139"/>
      <c r="CD316" s="139"/>
      <c r="CE316" s="139"/>
      <c r="CF316" s="139"/>
      <c r="CG316" s="139"/>
      <c r="CH316" s="139"/>
      <c r="CI316" s="139"/>
      <c r="CJ316" s="139"/>
      <c r="CK316" s="139"/>
      <c r="CL316" s="139"/>
      <c r="CM316" s="139"/>
      <c r="CN316" s="139"/>
      <c r="CO316" s="139"/>
      <c r="CP316" s="139"/>
      <c r="CQ316" s="139"/>
      <c r="CR316" s="139"/>
      <c r="CS316" s="139"/>
      <c r="CT316" s="139"/>
      <c r="CU316" s="139"/>
      <c r="CV316" s="139"/>
      <c r="CW316" s="139"/>
      <c r="CX316" s="139"/>
      <c r="CY316" s="139"/>
      <c r="CZ316" s="139"/>
      <c r="DA316" s="139"/>
      <c r="DB316" s="139"/>
      <c r="DC316" s="139"/>
      <c r="DD316" s="139"/>
      <c r="DE316" s="139"/>
      <c r="DF316" s="139"/>
      <c r="DG316" s="139"/>
      <c r="DH316" s="139"/>
      <c r="DI316" s="139"/>
      <c r="DJ316" s="139"/>
      <c r="DK316" s="139"/>
      <c r="DL316" s="139"/>
      <c r="DM316" s="139"/>
      <c r="DN316" s="139"/>
      <c r="DO316" s="139"/>
      <c r="DP316" s="139"/>
      <c r="DQ316" s="139"/>
      <c r="DR316" s="139"/>
      <c r="DS316" s="139"/>
      <c r="DT316" s="139"/>
      <c r="DU316" s="139"/>
      <c r="DV316" s="139"/>
      <c r="DW316" s="139"/>
      <c r="DX316" s="139"/>
      <c r="DY316" s="139"/>
      <c r="DZ316" s="139"/>
      <c r="EA316" s="139"/>
      <c r="EB316" s="139"/>
      <c r="EC316" s="139"/>
      <c r="ED316" s="139"/>
      <c r="EE316" s="139"/>
      <c r="EF316" s="139"/>
      <c r="EG316" s="139"/>
      <c r="EH316" s="139"/>
      <c r="EI316" s="139"/>
      <c r="EJ316" s="139"/>
      <c r="EK316" s="139"/>
      <c r="EL316" s="139"/>
      <c r="EM316" s="139"/>
      <c r="EN316" s="139"/>
      <c r="EO316" s="139"/>
      <c r="EP316" s="139"/>
      <c r="EQ316" s="139"/>
      <c r="ER316" s="139"/>
      <c r="ES316" s="139"/>
      <c r="ET316" s="139"/>
      <c r="EU316" s="139"/>
      <c r="EV316" s="139"/>
      <c r="EW316" s="139"/>
      <c r="EX316" s="139"/>
      <c r="EY316" s="139"/>
      <c r="EZ316" s="139"/>
      <c r="FA316" s="139"/>
      <c r="FB316" s="139"/>
      <c r="FC316" s="139"/>
      <c r="FD316" s="139"/>
      <c r="FE316" s="139"/>
      <c r="FF316" s="139"/>
      <c r="FG316" s="139"/>
      <c r="FH316" s="139"/>
      <c r="FI316" s="139"/>
      <c r="FJ316" s="139"/>
      <c r="FK316" s="139"/>
      <c r="FL316" s="139"/>
      <c r="FM316" s="139"/>
      <c r="FN316" s="139"/>
      <c r="FO316" s="139"/>
      <c r="FP316" s="139"/>
      <c r="FQ316" s="139"/>
      <c r="FR316" s="139"/>
      <c r="FS316" s="139"/>
      <c r="FT316" s="139"/>
      <c r="FU316" s="139"/>
      <c r="FV316" s="139"/>
      <c r="FW316" s="139"/>
      <c r="FX316" s="139"/>
      <c r="FY316" s="139"/>
      <c r="FZ316" s="139"/>
      <c r="GA316" s="139"/>
      <c r="GB316" s="139"/>
      <c r="GC316" s="139"/>
      <c r="GD316" s="139"/>
      <c r="GE316" s="139"/>
      <c r="GF316" s="139"/>
      <c r="GG316" s="139"/>
      <c r="GH316" s="139"/>
      <c r="GI316" s="139"/>
      <c r="GJ316" s="139"/>
      <c r="GK316" s="139"/>
      <c r="GL316" s="139"/>
      <c r="GM316" s="139"/>
      <c r="GN316" s="139"/>
      <c r="GO316" s="139"/>
      <c r="GP316" s="139"/>
      <c r="GQ316" s="139"/>
      <c r="GR316" s="139"/>
      <c r="GS316" s="139"/>
      <c r="GT316" s="139"/>
      <c r="GU316" s="139"/>
      <c r="GV316" s="139"/>
      <c r="GW316" s="139"/>
      <c r="GX316" s="139"/>
      <c r="GY316" s="139"/>
      <c r="GZ316" s="139"/>
      <c r="HA316" s="139"/>
      <c r="HB316" s="139"/>
      <c r="HC316" s="139"/>
      <c r="HD316" s="139"/>
      <c r="HE316" s="139"/>
      <c r="HF316" s="139"/>
      <c r="HG316" s="139"/>
      <c r="HH316" s="139"/>
      <c r="HI316" s="139"/>
      <c r="HJ316" s="139"/>
      <c r="HK316" s="139"/>
      <c r="HL316" s="139"/>
      <c r="HM316" s="139"/>
      <c r="HN316" s="139"/>
      <c r="HO316" s="139"/>
      <c r="HP316" s="139"/>
      <c r="HQ316" s="139"/>
      <c r="HR316" s="139"/>
      <c r="HS316" s="139"/>
      <c r="HT316" s="139"/>
      <c r="HU316" s="139"/>
      <c r="HV316" s="139"/>
      <c r="HW316" s="139"/>
      <c r="HX316" s="139"/>
      <c r="HY316" s="139"/>
      <c r="HZ316" s="139"/>
      <c r="IA316" s="139"/>
      <c r="IB316" s="139"/>
      <c r="IC316" s="139"/>
      <c r="ID316" s="139"/>
      <c r="IE316" s="139"/>
      <c r="IF316" s="139"/>
      <c r="IG316" s="139"/>
      <c r="IH316" s="139"/>
      <c r="II316" s="139"/>
      <c r="IJ316" s="139"/>
      <c r="IK316" s="139"/>
      <c r="IL316" s="139"/>
      <c r="IM316" s="139"/>
      <c r="IN316" s="139"/>
      <c r="IO316" s="139"/>
      <c r="IP316" s="139"/>
      <c r="IQ316" s="139"/>
      <c r="IR316" s="139"/>
      <c r="IS316" s="139"/>
      <c r="IT316" s="139"/>
      <c r="IU316" s="139"/>
      <c r="IV316" s="139"/>
      <c r="IW316" s="139"/>
      <c r="IX316" s="139"/>
      <c r="IY316" s="139"/>
      <c r="IZ316" s="139"/>
      <c r="JA316" s="139"/>
      <c r="JB316" s="139"/>
      <c r="JC316" s="139"/>
      <c r="JD316" s="139"/>
      <c r="JE316" s="139"/>
      <c r="JF316" s="139"/>
      <c r="JG316" s="139"/>
      <c r="JH316" s="139"/>
      <c r="JI316" s="139"/>
      <c r="JJ316" s="139"/>
      <c r="JK316" s="139"/>
      <c r="JL316" s="139"/>
      <c r="JM316" s="139"/>
      <c r="JN316" s="139"/>
      <c r="JO316" s="139"/>
      <c r="JP316" s="139"/>
      <c r="JQ316" s="139"/>
      <c r="JR316" s="139"/>
      <c r="JS316" s="139"/>
      <c r="JT316" s="139"/>
      <c r="JU316" s="139"/>
      <c r="JV316" s="139"/>
      <c r="JW316" s="139"/>
      <c r="JX316" s="139"/>
      <c r="JY316" s="139"/>
      <c r="JZ316" s="139"/>
      <c r="KA316" s="139"/>
      <c r="KB316" s="139"/>
      <c r="KC316" s="139"/>
      <c r="KD316" s="139"/>
      <c r="KE316" s="139"/>
      <c r="KF316" s="139"/>
      <c r="KG316" s="139"/>
      <c r="KH316" s="139"/>
      <c r="KI316" s="139"/>
      <c r="KJ316" s="139"/>
      <c r="KK316" s="139"/>
      <c r="KL316" s="139"/>
      <c r="KM316" s="139"/>
      <c r="KN316" s="139"/>
      <c r="KO316" s="139"/>
      <c r="KP316" s="139"/>
      <c r="KQ316" s="139"/>
      <c r="KR316" s="139"/>
      <c r="KS316" s="139"/>
      <c r="KT316" s="139"/>
      <c r="KU316" s="139"/>
      <c r="KV316" s="139"/>
      <c r="KW316" s="139"/>
      <c r="KX316" s="139"/>
      <c r="KY316" s="139"/>
      <c r="KZ316" s="139"/>
      <c r="LA316" s="139"/>
      <c r="LB316" s="139"/>
      <c r="LC316" s="139"/>
      <c r="LD316" s="139"/>
      <c r="LE316" s="139"/>
      <c r="LF316" s="139"/>
      <c r="LG316" s="139"/>
      <c r="LH316" s="139"/>
      <c r="LI316" s="139"/>
      <c r="LJ316" s="139"/>
      <c r="LK316" s="139"/>
      <c r="LL316" s="139"/>
      <c r="LM316" s="139"/>
      <c r="LN316" s="139"/>
      <c r="LO316" s="139"/>
      <c r="LP316" s="139"/>
      <c r="LQ316" s="139"/>
      <c r="LR316" s="139"/>
      <c r="LS316" s="139"/>
      <c r="LT316" s="139"/>
      <c r="LU316" s="139"/>
      <c r="LV316" s="139"/>
      <c r="LW316" s="139"/>
      <c r="LX316" s="139"/>
      <c r="LY316" s="139"/>
      <c r="LZ316" s="139"/>
      <c r="MA316" s="139"/>
      <c r="MB316" s="139"/>
      <c r="MC316" s="139"/>
      <c r="MD316" s="139"/>
      <c r="ME316" s="139"/>
      <c r="MF316" s="139"/>
      <c r="MG316" s="139"/>
      <c r="MH316" s="139"/>
      <c r="MI316" s="139"/>
      <c r="MJ316" s="139"/>
      <c r="MK316" s="139"/>
      <c r="ML316" s="139"/>
      <c r="MM316" s="139"/>
      <c r="MN316" s="139"/>
      <c r="MO316" s="139"/>
      <c r="MP316" s="139"/>
      <c r="MQ316" s="139"/>
      <c r="MR316" s="139"/>
      <c r="MS316" s="139"/>
      <c r="MT316" s="139"/>
      <c r="MU316" s="139"/>
      <c r="MV316" s="139"/>
      <c r="MW316" s="139"/>
      <c r="MX316" s="139"/>
      <c r="MY316" s="139"/>
      <c r="MZ316" s="139"/>
      <c r="NA316" s="139"/>
      <c r="NB316" s="139"/>
      <c r="NC316" s="139"/>
      <c r="ND316" s="139"/>
      <c r="NE316" s="139"/>
      <c r="NF316" s="139"/>
      <c r="NG316" s="139"/>
      <c r="NH316" s="139"/>
      <c r="NI316" s="139"/>
      <c r="NJ316" s="139"/>
      <c r="NK316" s="139"/>
      <c r="NL316" s="139"/>
      <c r="NM316" s="139"/>
      <c r="NN316" s="139"/>
      <c r="NO316" s="139"/>
      <c r="NP316" s="139"/>
      <c r="NQ316" s="139"/>
      <c r="NR316" s="139"/>
      <c r="NS316" s="139"/>
      <c r="NT316" s="139"/>
      <c r="NU316" s="139"/>
      <c r="NV316" s="139"/>
      <c r="NW316" s="139"/>
      <c r="NX316" s="139"/>
      <c r="NY316" s="139"/>
      <c r="NZ316" s="139"/>
      <c r="OA316" s="139"/>
      <c r="OB316" s="139"/>
      <c r="OC316" s="139"/>
      <c r="OD316" s="139"/>
      <c r="OE316" s="139"/>
      <c r="OF316" s="139"/>
      <c r="OG316" s="139"/>
      <c r="OH316" s="139"/>
      <c r="OI316" s="139"/>
      <c r="OJ316" s="139"/>
      <c r="OK316" s="139"/>
      <c r="OL316" s="139"/>
      <c r="OM316" s="139"/>
      <c r="ON316" s="139"/>
      <c r="OO316" s="139"/>
      <c r="OP316" s="139"/>
      <c r="OQ316" s="139"/>
      <c r="OR316" s="139"/>
      <c r="OS316" s="139"/>
      <c r="OT316" s="139"/>
      <c r="OU316" s="139"/>
      <c r="OV316" s="139"/>
      <c r="OW316" s="139"/>
      <c r="OX316" s="139"/>
      <c r="OY316" s="139"/>
      <c r="OZ316" s="139"/>
      <c r="PA316" s="139"/>
      <c r="PB316" s="139"/>
      <c r="PC316" s="139"/>
      <c r="PD316" s="139"/>
      <c r="PE316" s="139"/>
      <c r="PF316" s="139"/>
      <c r="PG316" s="139"/>
      <c r="PH316" s="139"/>
      <c r="PI316" s="139"/>
      <c r="PJ316" s="139"/>
      <c r="PK316" s="139"/>
      <c r="PL316" s="139"/>
      <c r="PM316" s="139"/>
      <c r="PN316" s="139"/>
      <c r="PO316" s="139"/>
      <c r="PP316" s="139"/>
      <c r="PQ316" s="139"/>
      <c r="PR316" s="139"/>
      <c r="PS316" s="139"/>
      <c r="PT316" s="139"/>
      <c r="PU316" s="139"/>
      <c r="PV316" s="139"/>
      <c r="PW316" s="139"/>
      <c r="PX316" s="139"/>
      <c r="PY316" s="139"/>
      <c r="PZ316" s="139"/>
      <c r="QA316" s="139"/>
      <c r="QB316" s="139"/>
      <c r="QC316" s="139"/>
      <c r="QD316" s="139"/>
      <c r="QE316" s="139"/>
      <c r="QF316" s="139"/>
      <c r="QG316" s="139"/>
      <c r="QH316" s="139"/>
      <c r="QI316" s="139"/>
      <c r="QJ316" s="139"/>
      <c r="QK316" t="s">
        <v>35</v>
      </c>
    </row>
    <row r="317" spans="1:453">
      <c r="A317" s="139"/>
      <c r="B317" s="139"/>
      <c r="C317" s="139"/>
      <c r="D317" s="139"/>
      <c r="E317" s="139"/>
      <c r="F317" s="139"/>
      <c r="G317" s="139"/>
      <c r="H317" s="139"/>
      <c r="I317" s="139"/>
      <c r="J317" s="139"/>
      <c r="K317" s="139"/>
      <c r="L317" s="139"/>
      <c r="M317" s="139"/>
      <c r="N317" s="139"/>
      <c r="O317" s="139"/>
      <c r="P317" s="139"/>
      <c r="Q317" s="139"/>
      <c r="R317" s="139"/>
      <c r="S317" s="139"/>
      <c r="T317" s="139"/>
      <c r="U317" s="139"/>
      <c r="V317" s="139"/>
      <c r="W317" s="139"/>
      <c r="X317" s="139"/>
      <c r="Y317" s="139"/>
      <c r="Z317" s="139"/>
      <c r="AA317" s="150"/>
      <c r="AB317" s="139"/>
      <c r="AC317" s="139"/>
      <c r="AD317" s="139"/>
      <c r="AE317" s="139"/>
      <c r="AF317" s="139"/>
      <c r="AG317" s="139"/>
      <c r="AH317" s="139"/>
      <c r="AI317" s="139"/>
      <c r="AJ317" s="139"/>
      <c r="AK317" s="139"/>
      <c r="AL317" s="139"/>
      <c r="AM317" s="139"/>
      <c r="AN317" s="139"/>
      <c r="AO317" s="139"/>
      <c r="AP317" s="139"/>
      <c r="AQ317" s="139"/>
      <c r="AR317" s="139"/>
      <c r="AS317" s="139"/>
      <c r="AT317" s="139"/>
      <c r="AU317" s="139"/>
      <c r="AV317" s="139"/>
      <c r="AW317" s="139"/>
      <c r="AX317" s="139"/>
      <c r="AY317" s="139"/>
      <c r="AZ317" s="139"/>
      <c r="BA317" s="139"/>
      <c r="BB317" s="139"/>
      <c r="BC317" s="139"/>
      <c r="BD317" s="139"/>
      <c r="BE317" s="139"/>
      <c r="BF317" s="139"/>
      <c r="BG317" s="139"/>
      <c r="BH317" s="139"/>
      <c r="BI317" s="139"/>
      <c r="BJ317" s="139"/>
      <c r="BK317" s="139"/>
      <c r="BL317" s="139"/>
      <c r="BM317" s="139"/>
      <c r="BN317" s="139"/>
      <c r="BO317" s="139"/>
      <c r="BP317" s="139"/>
      <c r="BQ317" s="139"/>
      <c r="BR317" s="139"/>
      <c r="BS317" s="139"/>
      <c r="BT317" s="139"/>
      <c r="BU317" s="139"/>
      <c r="BV317" s="139"/>
      <c r="BW317" s="139"/>
      <c r="BX317" s="139"/>
      <c r="BY317" s="139"/>
      <c r="BZ317" s="139"/>
      <c r="CA317" s="139"/>
      <c r="CB317" s="139"/>
      <c r="CC317" s="139"/>
      <c r="CD317" s="139"/>
      <c r="CE317" s="139"/>
      <c r="CF317" s="139"/>
      <c r="CG317" s="139"/>
      <c r="CH317" s="139"/>
      <c r="CI317" s="139"/>
      <c r="CJ317" s="139"/>
      <c r="CK317" s="139"/>
      <c r="CL317" s="139"/>
      <c r="CM317" s="139"/>
      <c r="CN317" s="139"/>
      <c r="CO317" s="139"/>
      <c r="CP317" s="139"/>
      <c r="CQ317" s="139"/>
      <c r="CR317" s="139"/>
      <c r="CS317" s="139"/>
      <c r="CT317" s="139"/>
      <c r="CU317" s="139"/>
      <c r="CV317" s="139"/>
      <c r="CW317" s="139"/>
      <c r="CX317" s="139"/>
      <c r="CY317" s="139"/>
      <c r="CZ317" s="139"/>
      <c r="DA317" s="139"/>
      <c r="DB317" s="139"/>
      <c r="DC317" s="139"/>
      <c r="DD317" s="139"/>
      <c r="DE317" s="139"/>
      <c r="DF317" s="139"/>
      <c r="DG317" s="139"/>
      <c r="DH317" s="139"/>
      <c r="DI317" s="139"/>
      <c r="DJ317" s="139"/>
      <c r="DK317" s="139"/>
      <c r="DL317" s="139"/>
      <c r="DM317" s="139"/>
      <c r="DN317" s="139"/>
      <c r="DO317" s="139"/>
      <c r="DP317" s="139"/>
      <c r="DQ317" s="139"/>
      <c r="DR317" s="139"/>
      <c r="DS317" s="139"/>
      <c r="DT317" s="139"/>
      <c r="DU317" s="139"/>
      <c r="DV317" s="139"/>
      <c r="DW317" s="139"/>
      <c r="DX317" s="139"/>
      <c r="DY317" s="139"/>
      <c r="DZ317" s="139"/>
      <c r="EA317" s="139"/>
      <c r="EB317" s="139"/>
      <c r="EC317" s="139"/>
      <c r="ED317" s="139"/>
      <c r="EE317" s="139"/>
      <c r="EF317" s="139"/>
      <c r="EG317" s="139"/>
      <c r="EH317" s="139"/>
      <c r="EI317" s="139"/>
      <c r="EJ317" s="139"/>
      <c r="EK317" s="139"/>
      <c r="EL317" s="139"/>
      <c r="EM317" s="139"/>
      <c r="EN317" s="139"/>
      <c r="EO317" s="139"/>
      <c r="EP317" s="139"/>
      <c r="EQ317" s="139"/>
      <c r="ER317" s="139"/>
      <c r="ES317" s="139"/>
      <c r="ET317" s="139"/>
      <c r="EU317" s="139"/>
      <c r="EV317" s="139"/>
      <c r="EW317" s="139"/>
      <c r="EX317" s="139"/>
      <c r="EY317" s="139"/>
      <c r="EZ317" s="139"/>
      <c r="FA317" s="139"/>
      <c r="FB317" s="139"/>
      <c r="FC317" s="139"/>
      <c r="FD317" s="139"/>
      <c r="FE317" s="139"/>
      <c r="FF317" s="139"/>
      <c r="FG317" s="139"/>
      <c r="FH317" s="139"/>
      <c r="FI317" s="139"/>
      <c r="FJ317" s="139"/>
      <c r="FK317" s="139"/>
      <c r="FL317" s="139"/>
      <c r="FM317" s="139"/>
      <c r="FN317" s="139"/>
      <c r="FO317" s="139"/>
      <c r="FP317" s="139"/>
      <c r="FQ317" s="139"/>
      <c r="FR317" s="139"/>
      <c r="FS317" s="139"/>
      <c r="FT317" s="139"/>
      <c r="FU317" s="139"/>
      <c r="FV317" s="139"/>
      <c r="FW317" s="139"/>
      <c r="FX317" s="139"/>
      <c r="FY317" s="139"/>
      <c r="FZ317" s="139"/>
      <c r="GA317" s="139"/>
      <c r="GB317" s="139"/>
      <c r="GC317" s="139"/>
      <c r="GD317" s="139"/>
      <c r="GE317" s="139"/>
      <c r="GF317" s="139"/>
      <c r="GG317" s="139"/>
      <c r="GH317" s="139"/>
      <c r="GI317" s="139"/>
      <c r="GJ317" s="139"/>
      <c r="GK317" s="139"/>
      <c r="GL317" s="139"/>
      <c r="GM317" s="139"/>
      <c r="GN317" s="139"/>
      <c r="GO317" s="139"/>
      <c r="GP317" s="139"/>
      <c r="GQ317" s="139"/>
      <c r="GR317" s="139"/>
      <c r="GS317" s="139"/>
      <c r="GT317" s="139"/>
      <c r="GU317" s="139"/>
      <c r="GV317" s="139"/>
      <c r="GW317" s="139"/>
      <c r="GX317" s="139"/>
      <c r="GY317" s="139"/>
      <c r="GZ317" s="139"/>
      <c r="HA317" s="139"/>
      <c r="HB317" s="139"/>
      <c r="HC317" s="139"/>
      <c r="HD317" s="139"/>
      <c r="HE317" s="139"/>
      <c r="HF317" s="139"/>
      <c r="HG317" s="139"/>
      <c r="HH317" s="139"/>
      <c r="HI317" s="139"/>
      <c r="HJ317" s="139"/>
      <c r="HK317" s="139"/>
      <c r="HL317" s="139"/>
      <c r="HM317" s="139"/>
      <c r="HN317" s="139"/>
      <c r="HO317" s="139"/>
      <c r="HP317" s="139"/>
      <c r="HQ317" s="139"/>
      <c r="HR317" s="139"/>
      <c r="HS317" s="139"/>
      <c r="HT317" s="139"/>
      <c r="HU317" s="139"/>
      <c r="HV317" s="139"/>
      <c r="HW317" s="139"/>
      <c r="HX317" s="139"/>
      <c r="HY317" s="139"/>
      <c r="HZ317" s="139"/>
      <c r="IA317" s="139"/>
      <c r="IB317" s="139"/>
      <c r="IC317" s="139"/>
      <c r="ID317" s="139"/>
      <c r="IE317" s="139"/>
      <c r="IF317" s="139"/>
      <c r="IG317" s="139"/>
      <c r="IH317" s="139"/>
      <c r="II317" s="139"/>
      <c r="IJ317" s="139"/>
      <c r="IK317" s="139"/>
      <c r="IL317" s="139"/>
      <c r="IM317" s="139"/>
      <c r="IN317" s="139"/>
      <c r="IO317" s="139"/>
      <c r="IP317" s="139"/>
      <c r="IQ317" s="139"/>
      <c r="IR317" s="139"/>
      <c r="IS317" s="139"/>
      <c r="IT317" s="139"/>
      <c r="IU317" s="139"/>
      <c r="IV317" s="139"/>
      <c r="IW317" s="139"/>
      <c r="IX317" s="139"/>
      <c r="IY317" s="139"/>
      <c r="IZ317" s="139"/>
      <c r="JA317" s="139"/>
      <c r="JB317" s="139"/>
      <c r="JC317" s="139"/>
      <c r="JD317" s="139"/>
      <c r="JE317" s="139"/>
      <c r="JF317" s="139"/>
      <c r="JG317" s="139"/>
      <c r="JH317" s="139"/>
      <c r="JI317" s="139"/>
      <c r="JJ317" s="139"/>
      <c r="JK317" s="139"/>
      <c r="JL317" s="139"/>
      <c r="JM317" s="139"/>
      <c r="JN317" s="139"/>
      <c r="JO317" s="139"/>
      <c r="JP317" s="139"/>
      <c r="JQ317" s="139"/>
      <c r="JR317" s="139"/>
      <c r="JS317" s="139"/>
      <c r="JT317" s="139"/>
      <c r="JU317" s="139"/>
      <c r="JV317" s="139"/>
      <c r="JW317" s="139"/>
      <c r="JX317" s="139"/>
      <c r="JY317" s="139"/>
      <c r="JZ317" s="139"/>
      <c r="KA317" s="139"/>
      <c r="KB317" s="139"/>
      <c r="KC317" s="139"/>
      <c r="KD317" s="139"/>
      <c r="KE317" s="139"/>
      <c r="KF317" s="139"/>
      <c r="KG317" s="139"/>
      <c r="KH317" s="139"/>
      <c r="KI317" s="139"/>
      <c r="KJ317" s="139"/>
      <c r="KK317" s="139"/>
      <c r="KL317" s="139"/>
      <c r="KM317" s="139"/>
      <c r="KN317" s="139"/>
      <c r="KO317" s="139"/>
      <c r="KP317" s="139"/>
      <c r="KQ317" s="139"/>
      <c r="KR317" s="139"/>
      <c r="KS317" s="139"/>
      <c r="KT317" s="139"/>
      <c r="KU317" s="139"/>
      <c r="KV317" s="139"/>
      <c r="KW317" s="139"/>
      <c r="KX317" s="139"/>
      <c r="KY317" s="139"/>
      <c r="KZ317" s="139"/>
      <c r="LA317" s="139"/>
      <c r="LB317" s="139"/>
      <c r="LC317" s="139"/>
      <c r="LD317" s="139"/>
      <c r="LE317" s="139"/>
      <c r="LF317" s="139"/>
      <c r="LG317" s="139"/>
      <c r="LH317" s="139"/>
      <c r="LI317" s="139"/>
      <c r="LJ317" s="139"/>
      <c r="LK317" s="139"/>
      <c r="LL317" s="139"/>
      <c r="LM317" s="139"/>
      <c r="LN317" s="139"/>
      <c r="LO317" s="139"/>
      <c r="LP317" s="139"/>
      <c r="LQ317" s="139"/>
      <c r="LR317" s="139"/>
      <c r="LS317" s="139"/>
      <c r="LT317" s="139"/>
      <c r="LU317" s="139"/>
      <c r="LV317" s="139"/>
      <c r="LW317" s="139"/>
      <c r="LX317" s="139"/>
      <c r="LY317" s="139"/>
      <c r="LZ317" s="139"/>
      <c r="MA317" s="139"/>
      <c r="MB317" s="139"/>
      <c r="MC317" s="139"/>
      <c r="MD317" s="139"/>
      <c r="ME317" s="139"/>
      <c r="MF317" s="139"/>
      <c r="MG317" s="139"/>
      <c r="MH317" s="139"/>
      <c r="MI317" s="139"/>
      <c r="MJ317" s="139"/>
      <c r="MK317" s="139"/>
      <c r="ML317" s="139"/>
      <c r="MM317" s="139"/>
      <c r="MN317" s="139"/>
      <c r="MO317" s="139"/>
      <c r="MP317" s="139"/>
      <c r="MQ317" s="139"/>
      <c r="MR317" s="139"/>
      <c r="MS317" s="139"/>
      <c r="MT317" s="139"/>
      <c r="MU317" s="139"/>
      <c r="MV317" s="139"/>
      <c r="MW317" s="139"/>
      <c r="MX317" s="139"/>
      <c r="MY317" s="139"/>
      <c r="MZ317" s="139"/>
      <c r="NA317" s="139"/>
      <c r="NB317" s="139"/>
      <c r="NC317" s="139"/>
      <c r="ND317" s="139"/>
      <c r="NE317" s="139"/>
      <c r="NF317" s="139"/>
      <c r="NG317" s="139"/>
      <c r="NH317" s="139"/>
      <c r="NI317" s="139"/>
      <c r="NJ317" s="139"/>
      <c r="NK317" s="139"/>
      <c r="NL317" s="139"/>
      <c r="NM317" s="139"/>
      <c r="NN317" s="139"/>
      <c r="NO317" s="139"/>
      <c r="NP317" s="139"/>
      <c r="NQ317" s="139"/>
      <c r="NR317" s="139"/>
      <c r="NS317" s="139"/>
      <c r="NT317" s="139"/>
      <c r="NU317" s="139"/>
      <c r="NV317" s="139"/>
      <c r="NW317" s="139"/>
      <c r="NX317" s="139"/>
      <c r="NY317" s="139"/>
      <c r="NZ317" s="139"/>
      <c r="OA317" s="139"/>
      <c r="OB317" s="139"/>
      <c r="OC317" s="139"/>
      <c r="OD317" s="139"/>
      <c r="OE317" s="139"/>
      <c r="OF317" s="139"/>
      <c r="OG317" s="139"/>
      <c r="OH317" s="139"/>
      <c r="OI317" s="139"/>
      <c r="OJ317" s="139"/>
      <c r="OK317" s="139"/>
      <c r="OL317" s="139"/>
      <c r="OM317" s="139"/>
      <c r="ON317" s="139"/>
      <c r="OO317" s="139"/>
      <c r="OP317" s="139"/>
      <c r="OQ317" s="139"/>
      <c r="OR317" s="139"/>
      <c r="OS317" s="139"/>
      <c r="OT317" s="139"/>
      <c r="OU317" s="139"/>
      <c r="OV317" s="139"/>
      <c r="OW317" s="139"/>
      <c r="OX317" s="139"/>
      <c r="OY317" s="139"/>
      <c r="OZ317" s="139"/>
      <c r="PA317" s="139"/>
      <c r="PB317" s="139"/>
      <c r="PC317" s="139"/>
      <c r="PD317" s="139"/>
      <c r="PE317" s="139"/>
      <c r="PF317" s="139"/>
      <c r="PG317" s="139"/>
      <c r="PH317" s="139"/>
      <c r="PI317" s="139"/>
      <c r="PJ317" s="139"/>
      <c r="PK317" s="139"/>
      <c r="PL317" s="139"/>
      <c r="PM317" s="139"/>
      <c r="PN317" s="139"/>
      <c r="PO317" s="139"/>
      <c r="PP317" s="139"/>
      <c r="PQ317" s="139"/>
      <c r="PR317" s="139"/>
      <c r="PS317" s="139"/>
      <c r="PT317" s="139"/>
      <c r="PU317" s="139"/>
      <c r="PV317" s="139"/>
      <c r="PW317" s="139"/>
      <c r="PX317" s="139"/>
      <c r="PY317" s="139"/>
      <c r="PZ317" s="139"/>
      <c r="QA317" s="139"/>
      <c r="QB317" s="139"/>
      <c r="QC317" s="139"/>
      <c r="QD317" s="139"/>
      <c r="QE317" s="139"/>
      <c r="QF317" s="139"/>
      <c r="QG317" s="139"/>
      <c r="QH317" s="139"/>
      <c r="QI317" s="139"/>
      <c r="QJ317" s="139"/>
      <c r="QK317" t="s">
        <v>35</v>
      </c>
    </row>
    <row r="318" spans="1:453">
      <c r="QK318" t="s">
        <v>35</v>
      </c>
    </row>
    <row r="319" spans="1:453">
      <c r="B319" s="633" t="s">
        <v>234</v>
      </c>
      <c r="C319" s="633"/>
      <c r="D319" s="633"/>
      <c r="E319" s="633"/>
      <c r="F319" s="633"/>
      <c r="G319" s="633"/>
      <c r="H319" s="633"/>
      <c r="I319" s="633"/>
      <c r="J319" s="633"/>
      <c r="K319" s="633"/>
      <c r="L319" s="633"/>
      <c r="M319" s="633"/>
      <c r="N319" s="633"/>
      <c r="O319" s="633"/>
      <c r="P319" s="633"/>
      <c r="Q319" s="633"/>
      <c r="R319" s="633"/>
      <c r="S319" s="633"/>
      <c r="T319" s="633"/>
      <c r="U319" s="633"/>
      <c r="V319" s="633"/>
      <c r="W319" s="633"/>
      <c r="X319" s="633"/>
      <c r="Y319" s="633"/>
      <c r="Z319" s="633"/>
      <c r="AA319" s="623">
        <f>AA4</f>
        <v>45138</v>
      </c>
      <c r="AB319" s="623">
        <f t="shared" ref="AB319:CM319" si="14660">EOMONTH(AA319,1)</f>
        <v>45169</v>
      </c>
      <c r="AC319" s="623">
        <f t="shared" si="14660"/>
        <v>45199</v>
      </c>
      <c r="AD319" s="623">
        <f t="shared" si="14660"/>
        <v>45230</v>
      </c>
      <c r="AE319" s="623">
        <f t="shared" si="14660"/>
        <v>45260</v>
      </c>
      <c r="AF319" s="623">
        <f t="shared" si="14660"/>
        <v>45291</v>
      </c>
      <c r="AG319" s="623">
        <f t="shared" si="14660"/>
        <v>45322</v>
      </c>
      <c r="AH319" s="623">
        <f t="shared" si="14660"/>
        <v>45351</v>
      </c>
      <c r="AI319" s="623">
        <f t="shared" si="14660"/>
        <v>45382</v>
      </c>
      <c r="AJ319" s="623">
        <f t="shared" si="14660"/>
        <v>45412</v>
      </c>
      <c r="AK319" s="623">
        <f t="shared" si="14660"/>
        <v>45443</v>
      </c>
      <c r="AL319" s="134">
        <f t="shared" si="14660"/>
        <v>45473</v>
      </c>
      <c r="AM319" s="623">
        <f t="shared" si="14660"/>
        <v>45504</v>
      </c>
      <c r="AN319" s="623">
        <f t="shared" si="14660"/>
        <v>45535</v>
      </c>
      <c r="AO319" s="623">
        <f t="shared" si="14660"/>
        <v>45565</v>
      </c>
      <c r="AP319" s="623">
        <f t="shared" si="14660"/>
        <v>45596</v>
      </c>
      <c r="AQ319" s="623">
        <f t="shared" si="14660"/>
        <v>45626</v>
      </c>
      <c r="AR319" s="623">
        <f t="shared" si="14660"/>
        <v>45657</v>
      </c>
      <c r="AS319" s="623">
        <f t="shared" si="14660"/>
        <v>45688</v>
      </c>
      <c r="AT319" s="623">
        <f t="shared" si="14660"/>
        <v>45716</v>
      </c>
      <c r="AU319" s="623">
        <f t="shared" si="14660"/>
        <v>45747</v>
      </c>
      <c r="AV319" s="623">
        <f t="shared" si="14660"/>
        <v>45777</v>
      </c>
      <c r="AW319" s="623">
        <f t="shared" si="14660"/>
        <v>45808</v>
      </c>
      <c r="AX319" s="134">
        <f t="shared" si="14660"/>
        <v>45838</v>
      </c>
      <c r="AY319" s="623">
        <f t="shared" si="14660"/>
        <v>45869</v>
      </c>
      <c r="AZ319" s="623">
        <f t="shared" si="14660"/>
        <v>45900</v>
      </c>
      <c r="BA319" s="623">
        <f t="shared" si="14660"/>
        <v>45930</v>
      </c>
      <c r="BB319" s="623">
        <f t="shared" si="14660"/>
        <v>45961</v>
      </c>
      <c r="BC319" s="623">
        <f t="shared" si="14660"/>
        <v>45991</v>
      </c>
      <c r="BD319" s="623">
        <f t="shared" si="14660"/>
        <v>46022</v>
      </c>
      <c r="BE319" s="623">
        <f t="shared" si="14660"/>
        <v>46053</v>
      </c>
      <c r="BF319" s="623">
        <f t="shared" si="14660"/>
        <v>46081</v>
      </c>
      <c r="BG319" s="623">
        <f t="shared" si="14660"/>
        <v>46112</v>
      </c>
      <c r="BH319" s="623">
        <f t="shared" si="14660"/>
        <v>46142</v>
      </c>
      <c r="BI319" s="623">
        <f t="shared" si="14660"/>
        <v>46173</v>
      </c>
      <c r="BJ319" s="134">
        <f t="shared" si="14660"/>
        <v>46203</v>
      </c>
      <c r="BK319" s="623">
        <f t="shared" si="14660"/>
        <v>46234</v>
      </c>
      <c r="BL319" s="623">
        <f t="shared" si="14660"/>
        <v>46265</v>
      </c>
      <c r="BM319" s="623">
        <f t="shared" si="14660"/>
        <v>46295</v>
      </c>
      <c r="BN319" s="623">
        <f t="shared" si="14660"/>
        <v>46326</v>
      </c>
      <c r="BO319" s="623">
        <f t="shared" si="14660"/>
        <v>46356</v>
      </c>
      <c r="BP319" s="623">
        <f t="shared" si="14660"/>
        <v>46387</v>
      </c>
      <c r="BQ319" s="623">
        <f t="shared" si="14660"/>
        <v>46418</v>
      </c>
      <c r="BR319" s="623">
        <f t="shared" si="14660"/>
        <v>46446</v>
      </c>
      <c r="BS319" s="623">
        <f t="shared" si="14660"/>
        <v>46477</v>
      </c>
      <c r="BT319" s="623">
        <f t="shared" si="14660"/>
        <v>46507</v>
      </c>
      <c r="BU319" s="623">
        <f t="shared" si="14660"/>
        <v>46538</v>
      </c>
      <c r="BV319" s="134">
        <f t="shared" si="14660"/>
        <v>46568</v>
      </c>
      <c r="BW319" s="623">
        <f t="shared" si="14660"/>
        <v>46599</v>
      </c>
      <c r="BX319" s="623">
        <f t="shared" si="14660"/>
        <v>46630</v>
      </c>
      <c r="BY319" s="623">
        <f t="shared" si="14660"/>
        <v>46660</v>
      </c>
      <c r="BZ319" s="623">
        <f t="shared" si="14660"/>
        <v>46691</v>
      </c>
      <c r="CA319" s="623">
        <f t="shared" si="14660"/>
        <v>46721</v>
      </c>
      <c r="CB319" s="623">
        <f t="shared" si="14660"/>
        <v>46752</v>
      </c>
      <c r="CC319" s="623">
        <f t="shared" si="14660"/>
        <v>46783</v>
      </c>
      <c r="CD319" s="623">
        <f t="shared" si="14660"/>
        <v>46812</v>
      </c>
      <c r="CE319" s="623">
        <f t="shared" si="14660"/>
        <v>46843</v>
      </c>
      <c r="CF319" s="623">
        <f t="shared" si="14660"/>
        <v>46873</v>
      </c>
      <c r="CG319" s="623">
        <f t="shared" si="14660"/>
        <v>46904</v>
      </c>
      <c r="CH319" s="134">
        <f t="shared" si="14660"/>
        <v>46934</v>
      </c>
      <c r="CI319" s="135">
        <f t="shared" si="14660"/>
        <v>46965</v>
      </c>
      <c r="CJ319" s="623">
        <f t="shared" si="14660"/>
        <v>46996</v>
      </c>
      <c r="CK319" s="623">
        <f t="shared" si="14660"/>
        <v>47026</v>
      </c>
      <c r="CL319" s="623">
        <f t="shared" si="14660"/>
        <v>47057</v>
      </c>
      <c r="CM319" s="623">
        <f t="shared" si="14660"/>
        <v>47087</v>
      </c>
      <c r="CN319" s="623">
        <f t="shared" ref="CN319:EY319" si="14661">EOMONTH(CM319,1)</f>
        <v>47118</v>
      </c>
      <c r="CO319" s="623">
        <f t="shared" si="14661"/>
        <v>47149</v>
      </c>
      <c r="CP319" s="623">
        <f t="shared" si="14661"/>
        <v>47177</v>
      </c>
      <c r="CQ319" s="623">
        <f t="shared" si="14661"/>
        <v>47208</v>
      </c>
      <c r="CR319" s="623">
        <f t="shared" si="14661"/>
        <v>47238</v>
      </c>
      <c r="CS319" s="623">
        <f t="shared" si="14661"/>
        <v>47269</v>
      </c>
      <c r="CT319" s="134">
        <f t="shared" si="14661"/>
        <v>47299</v>
      </c>
      <c r="CU319" s="135">
        <f t="shared" si="14661"/>
        <v>47330</v>
      </c>
      <c r="CV319" s="623">
        <f t="shared" si="14661"/>
        <v>47361</v>
      </c>
      <c r="CW319" s="623">
        <f t="shared" si="14661"/>
        <v>47391</v>
      </c>
      <c r="CX319" s="623">
        <f t="shared" si="14661"/>
        <v>47422</v>
      </c>
      <c r="CY319" s="623">
        <f t="shared" si="14661"/>
        <v>47452</v>
      </c>
      <c r="CZ319" s="623">
        <f t="shared" si="14661"/>
        <v>47483</v>
      </c>
      <c r="DA319" s="623">
        <f t="shared" si="14661"/>
        <v>47514</v>
      </c>
      <c r="DB319" s="623">
        <f t="shared" si="14661"/>
        <v>47542</v>
      </c>
      <c r="DC319" s="623">
        <f t="shared" si="14661"/>
        <v>47573</v>
      </c>
      <c r="DD319" s="623">
        <f t="shared" si="14661"/>
        <v>47603</v>
      </c>
      <c r="DE319" s="623">
        <f t="shared" si="14661"/>
        <v>47634</v>
      </c>
      <c r="DF319" s="134">
        <f t="shared" si="14661"/>
        <v>47664</v>
      </c>
      <c r="DG319" s="135">
        <f t="shared" si="14661"/>
        <v>47695</v>
      </c>
      <c r="DH319" s="623">
        <f t="shared" si="14661"/>
        <v>47726</v>
      </c>
      <c r="DI319" s="623">
        <f t="shared" si="14661"/>
        <v>47756</v>
      </c>
      <c r="DJ319" s="623">
        <f t="shared" si="14661"/>
        <v>47787</v>
      </c>
      <c r="DK319" s="623">
        <f t="shared" si="14661"/>
        <v>47817</v>
      </c>
      <c r="DL319" s="623">
        <f t="shared" si="14661"/>
        <v>47848</v>
      </c>
      <c r="DM319" s="623">
        <f t="shared" si="14661"/>
        <v>47879</v>
      </c>
      <c r="DN319" s="623">
        <f t="shared" si="14661"/>
        <v>47907</v>
      </c>
      <c r="DO319" s="623">
        <f t="shared" si="14661"/>
        <v>47938</v>
      </c>
      <c r="DP319" s="623">
        <f t="shared" si="14661"/>
        <v>47968</v>
      </c>
      <c r="DQ319" s="623">
        <f t="shared" si="14661"/>
        <v>47999</v>
      </c>
      <c r="DR319" s="134">
        <f t="shared" si="14661"/>
        <v>48029</v>
      </c>
      <c r="DS319" s="135">
        <f t="shared" si="14661"/>
        <v>48060</v>
      </c>
      <c r="DT319" s="623">
        <f t="shared" si="14661"/>
        <v>48091</v>
      </c>
      <c r="DU319" s="623">
        <f t="shared" si="14661"/>
        <v>48121</v>
      </c>
      <c r="DV319" s="623">
        <f t="shared" si="14661"/>
        <v>48152</v>
      </c>
      <c r="DW319" s="623">
        <f t="shared" si="14661"/>
        <v>48182</v>
      </c>
      <c r="DX319" s="623">
        <f t="shared" si="14661"/>
        <v>48213</v>
      </c>
      <c r="DY319" s="623">
        <f t="shared" si="14661"/>
        <v>48244</v>
      </c>
      <c r="DZ319" s="623">
        <f t="shared" si="14661"/>
        <v>48273</v>
      </c>
      <c r="EA319" s="623">
        <f t="shared" si="14661"/>
        <v>48304</v>
      </c>
      <c r="EB319" s="623">
        <f t="shared" si="14661"/>
        <v>48334</v>
      </c>
      <c r="EC319" s="623">
        <f t="shared" si="14661"/>
        <v>48365</v>
      </c>
      <c r="ED319" s="134">
        <f t="shared" si="14661"/>
        <v>48395</v>
      </c>
      <c r="EE319" s="135">
        <f t="shared" si="14661"/>
        <v>48426</v>
      </c>
      <c r="EF319" s="623">
        <f t="shared" si="14661"/>
        <v>48457</v>
      </c>
      <c r="EG319" s="623">
        <f t="shared" si="14661"/>
        <v>48487</v>
      </c>
      <c r="EH319" s="623">
        <f t="shared" si="14661"/>
        <v>48518</v>
      </c>
      <c r="EI319" s="623">
        <f t="shared" si="14661"/>
        <v>48548</v>
      </c>
      <c r="EJ319" s="623">
        <f t="shared" si="14661"/>
        <v>48579</v>
      </c>
      <c r="EK319" s="623">
        <f t="shared" si="14661"/>
        <v>48610</v>
      </c>
      <c r="EL319" s="623">
        <f t="shared" si="14661"/>
        <v>48638</v>
      </c>
      <c r="EM319" s="623">
        <f t="shared" si="14661"/>
        <v>48669</v>
      </c>
      <c r="EN319" s="623">
        <f t="shared" si="14661"/>
        <v>48699</v>
      </c>
      <c r="EO319" s="623">
        <f t="shared" si="14661"/>
        <v>48730</v>
      </c>
      <c r="EP319" s="134">
        <f t="shared" si="14661"/>
        <v>48760</v>
      </c>
      <c r="EQ319" s="135">
        <f t="shared" si="14661"/>
        <v>48791</v>
      </c>
      <c r="ER319" s="623">
        <f t="shared" si="14661"/>
        <v>48822</v>
      </c>
      <c r="ES319" s="623">
        <f t="shared" si="14661"/>
        <v>48852</v>
      </c>
      <c r="ET319" s="623">
        <f t="shared" si="14661"/>
        <v>48883</v>
      </c>
      <c r="EU319" s="623">
        <f t="shared" si="14661"/>
        <v>48913</v>
      </c>
      <c r="EV319" s="623">
        <f t="shared" si="14661"/>
        <v>48944</v>
      </c>
      <c r="EW319" s="623">
        <f t="shared" si="14661"/>
        <v>48975</v>
      </c>
      <c r="EX319" s="623">
        <f t="shared" si="14661"/>
        <v>49003</v>
      </c>
      <c r="EY319" s="623">
        <f t="shared" si="14661"/>
        <v>49034</v>
      </c>
      <c r="EZ319" s="623">
        <f t="shared" ref="EZ319:HK319" si="14662">EOMONTH(EY319,1)</f>
        <v>49064</v>
      </c>
      <c r="FA319" s="623">
        <f t="shared" si="14662"/>
        <v>49095</v>
      </c>
      <c r="FB319" s="134">
        <f t="shared" si="14662"/>
        <v>49125</v>
      </c>
      <c r="FC319" s="135">
        <f t="shared" si="14662"/>
        <v>49156</v>
      </c>
      <c r="FD319" s="623">
        <f t="shared" si="14662"/>
        <v>49187</v>
      </c>
      <c r="FE319" s="623">
        <f t="shared" si="14662"/>
        <v>49217</v>
      </c>
      <c r="FF319" s="623">
        <f t="shared" si="14662"/>
        <v>49248</v>
      </c>
      <c r="FG319" s="623">
        <f t="shared" si="14662"/>
        <v>49278</v>
      </c>
      <c r="FH319" s="623">
        <f t="shared" si="14662"/>
        <v>49309</v>
      </c>
      <c r="FI319" s="623">
        <f t="shared" si="14662"/>
        <v>49340</v>
      </c>
      <c r="FJ319" s="623">
        <f t="shared" si="14662"/>
        <v>49368</v>
      </c>
      <c r="FK319" s="623">
        <f t="shared" si="14662"/>
        <v>49399</v>
      </c>
      <c r="FL319" s="623">
        <f t="shared" si="14662"/>
        <v>49429</v>
      </c>
      <c r="FM319" s="623">
        <f t="shared" si="14662"/>
        <v>49460</v>
      </c>
      <c r="FN319" s="134">
        <f t="shared" si="14662"/>
        <v>49490</v>
      </c>
      <c r="FO319" s="135">
        <f t="shared" si="14662"/>
        <v>49521</v>
      </c>
      <c r="FP319" s="623">
        <f t="shared" si="14662"/>
        <v>49552</v>
      </c>
      <c r="FQ319" s="623">
        <f t="shared" si="14662"/>
        <v>49582</v>
      </c>
      <c r="FR319" s="623">
        <f t="shared" si="14662"/>
        <v>49613</v>
      </c>
      <c r="FS319" s="623">
        <f t="shared" si="14662"/>
        <v>49643</v>
      </c>
      <c r="FT319" s="623">
        <f t="shared" si="14662"/>
        <v>49674</v>
      </c>
      <c r="FU319" s="623">
        <f t="shared" si="14662"/>
        <v>49705</v>
      </c>
      <c r="FV319" s="623">
        <f t="shared" si="14662"/>
        <v>49734</v>
      </c>
      <c r="FW319" s="623">
        <f t="shared" si="14662"/>
        <v>49765</v>
      </c>
      <c r="FX319" s="623">
        <f t="shared" si="14662"/>
        <v>49795</v>
      </c>
      <c r="FY319" s="623">
        <f t="shared" si="14662"/>
        <v>49826</v>
      </c>
      <c r="FZ319" s="134">
        <f t="shared" si="14662"/>
        <v>49856</v>
      </c>
      <c r="GA319" s="135">
        <f t="shared" si="14662"/>
        <v>49887</v>
      </c>
      <c r="GB319" s="623">
        <f t="shared" si="14662"/>
        <v>49918</v>
      </c>
      <c r="GC319" s="623">
        <f t="shared" si="14662"/>
        <v>49948</v>
      </c>
      <c r="GD319" s="623">
        <f t="shared" si="14662"/>
        <v>49979</v>
      </c>
      <c r="GE319" s="623">
        <f t="shared" si="14662"/>
        <v>50009</v>
      </c>
      <c r="GF319" s="623">
        <f t="shared" si="14662"/>
        <v>50040</v>
      </c>
      <c r="GG319" s="623">
        <f t="shared" si="14662"/>
        <v>50071</v>
      </c>
      <c r="GH319" s="623">
        <f t="shared" si="14662"/>
        <v>50099</v>
      </c>
      <c r="GI319" s="623">
        <f t="shared" si="14662"/>
        <v>50130</v>
      </c>
      <c r="GJ319" s="623">
        <f t="shared" si="14662"/>
        <v>50160</v>
      </c>
      <c r="GK319" s="623">
        <f t="shared" si="14662"/>
        <v>50191</v>
      </c>
      <c r="GL319" s="134">
        <f t="shared" si="14662"/>
        <v>50221</v>
      </c>
      <c r="GM319" s="135">
        <f t="shared" si="14662"/>
        <v>50252</v>
      </c>
      <c r="GN319" s="623">
        <f t="shared" si="14662"/>
        <v>50283</v>
      </c>
      <c r="GO319" s="623">
        <f t="shared" si="14662"/>
        <v>50313</v>
      </c>
      <c r="GP319" s="623">
        <f t="shared" si="14662"/>
        <v>50344</v>
      </c>
      <c r="GQ319" s="623">
        <f t="shared" si="14662"/>
        <v>50374</v>
      </c>
      <c r="GR319" s="623">
        <f t="shared" si="14662"/>
        <v>50405</v>
      </c>
      <c r="GS319" s="623">
        <f t="shared" si="14662"/>
        <v>50436</v>
      </c>
      <c r="GT319" s="623">
        <f t="shared" si="14662"/>
        <v>50464</v>
      </c>
      <c r="GU319" s="623">
        <f t="shared" si="14662"/>
        <v>50495</v>
      </c>
      <c r="GV319" s="623">
        <f t="shared" si="14662"/>
        <v>50525</v>
      </c>
      <c r="GW319" s="623">
        <f t="shared" si="14662"/>
        <v>50556</v>
      </c>
      <c r="GX319" s="134">
        <f t="shared" si="14662"/>
        <v>50586</v>
      </c>
      <c r="GY319" s="135">
        <f t="shared" si="14662"/>
        <v>50617</v>
      </c>
      <c r="GZ319" s="623">
        <f t="shared" si="14662"/>
        <v>50648</v>
      </c>
      <c r="HA319" s="623">
        <f t="shared" si="14662"/>
        <v>50678</v>
      </c>
      <c r="HB319" s="623">
        <f t="shared" si="14662"/>
        <v>50709</v>
      </c>
      <c r="HC319" s="623">
        <f t="shared" si="14662"/>
        <v>50739</v>
      </c>
      <c r="HD319" s="623">
        <f t="shared" si="14662"/>
        <v>50770</v>
      </c>
      <c r="HE319" s="623">
        <f t="shared" si="14662"/>
        <v>50801</v>
      </c>
      <c r="HF319" s="623">
        <f t="shared" si="14662"/>
        <v>50829</v>
      </c>
      <c r="HG319" s="623">
        <f t="shared" si="14662"/>
        <v>50860</v>
      </c>
      <c r="HH319" s="623">
        <f t="shared" si="14662"/>
        <v>50890</v>
      </c>
      <c r="HI319" s="623">
        <f t="shared" si="14662"/>
        <v>50921</v>
      </c>
      <c r="HJ319" s="134">
        <f t="shared" si="14662"/>
        <v>50951</v>
      </c>
      <c r="HK319" s="135">
        <f t="shared" si="14662"/>
        <v>50982</v>
      </c>
      <c r="HL319" s="623">
        <f t="shared" ref="HL319:JW319" si="14663">EOMONTH(HK319,1)</f>
        <v>51013</v>
      </c>
      <c r="HM319" s="623">
        <f t="shared" si="14663"/>
        <v>51043</v>
      </c>
      <c r="HN319" s="623">
        <f t="shared" si="14663"/>
        <v>51074</v>
      </c>
      <c r="HO319" s="623">
        <f t="shared" si="14663"/>
        <v>51104</v>
      </c>
      <c r="HP319" s="623">
        <f t="shared" si="14663"/>
        <v>51135</v>
      </c>
      <c r="HQ319" s="623">
        <f t="shared" si="14663"/>
        <v>51166</v>
      </c>
      <c r="HR319" s="623">
        <f t="shared" si="14663"/>
        <v>51195</v>
      </c>
      <c r="HS319" s="623">
        <f t="shared" si="14663"/>
        <v>51226</v>
      </c>
      <c r="HT319" s="623">
        <f t="shared" si="14663"/>
        <v>51256</v>
      </c>
      <c r="HU319" s="623">
        <f t="shared" si="14663"/>
        <v>51287</v>
      </c>
      <c r="HV319" s="134">
        <f t="shared" si="14663"/>
        <v>51317</v>
      </c>
      <c r="HW319" s="135">
        <f t="shared" si="14663"/>
        <v>51348</v>
      </c>
      <c r="HX319" s="623">
        <f t="shared" si="14663"/>
        <v>51379</v>
      </c>
      <c r="HY319" s="623">
        <f t="shared" si="14663"/>
        <v>51409</v>
      </c>
      <c r="HZ319" s="623">
        <f t="shared" si="14663"/>
        <v>51440</v>
      </c>
      <c r="IA319" s="623">
        <f t="shared" si="14663"/>
        <v>51470</v>
      </c>
      <c r="IB319" s="623">
        <f t="shared" si="14663"/>
        <v>51501</v>
      </c>
      <c r="IC319" s="623">
        <f t="shared" si="14663"/>
        <v>51532</v>
      </c>
      <c r="ID319" s="623">
        <f t="shared" si="14663"/>
        <v>51560</v>
      </c>
      <c r="IE319" s="623">
        <f t="shared" si="14663"/>
        <v>51591</v>
      </c>
      <c r="IF319" s="623">
        <f t="shared" si="14663"/>
        <v>51621</v>
      </c>
      <c r="IG319" s="623">
        <f t="shared" si="14663"/>
        <v>51652</v>
      </c>
      <c r="IH319" s="134">
        <f t="shared" si="14663"/>
        <v>51682</v>
      </c>
      <c r="II319" s="135">
        <f t="shared" si="14663"/>
        <v>51713</v>
      </c>
      <c r="IJ319" s="623">
        <f t="shared" si="14663"/>
        <v>51744</v>
      </c>
      <c r="IK319" s="623">
        <f t="shared" si="14663"/>
        <v>51774</v>
      </c>
      <c r="IL319" s="623">
        <f t="shared" si="14663"/>
        <v>51805</v>
      </c>
      <c r="IM319" s="623">
        <f t="shared" si="14663"/>
        <v>51835</v>
      </c>
      <c r="IN319" s="623">
        <f t="shared" si="14663"/>
        <v>51866</v>
      </c>
      <c r="IO319" s="623">
        <f t="shared" si="14663"/>
        <v>51897</v>
      </c>
      <c r="IP319" s="623">
        <f t="shared" si="14663"/>
        <v>51925</v>
      </c>
      <c r="IQ319" s="623">
        <f t="shared" si="14663"/>
        <v>51956</v>
      </c>
      <c r="IR319" s="623">
        <f t="shared" si="14663"/>
        <v>51986</v>
      </c>
      <c r="IS319" s="623">
        <f t="shared" si="14663"/>
        <v>52017</v>
      </c>
      <c r="IT319" s="134">
        <f t="shared" si="14663"/>
        <v>52047</v>
      </c>
      <c r="IU319" s="135">
        <f t="shared" si="14663"/>
        <v>52078</v>
      </c>
      <c r="IV319" s="623">
        <f t="shared" si="14663"/>
        <v>52109</v>
      </c>
      <c r="IW319" s="623">
        <f t="shared" si="14663"/>
        <v>52139</v>
      </c>
      <c r="IX319" s="623">
        <f t="shared" si="14663"/>
        <v>52170</v>
      </c>
      <c r="IY319" s="623">
        <f t="shared" si="14663"/>
        <v>52200</v>
      </c>
      <c r="IZ319" s="623">
        <f t="shared" si="14663"/>
        <v>52231</v>
      </c>
      <c r="JA319" s="623">
        <f t="shared" si="14663"/>
        <v>52262</v>
      </c>
      <c r="JB319" s="623">
        <f t="shared" si="14663"/>
        <v>52290</v>
      </c>
      <c r="JC319" s="623">
        <f t="shared" si="14663"/>
        <v>52321</v>
      </c>
      <c r="JD319" s="623">
        <f t="shared" si="14663"/>
        <v>52351</v>
      </c>
      <c r="JE319" s="623">
        <f t="shared" si="14663"/>
        <v>52382</v>
      </c>
      <c r="JF319" s="134">
        <f t="shared" si="14663"/>
        <v>52412</v>
      </c>
      <c r="JG319" s="135">
        <f t="shared" si="14663"/>
        <v>52443</v>
      </c>
      <c r="JH319" s="623">
        <f t="shared" si="14663"/>
        <v>52474</v>
      </c>
      <c r="JI319" s="623">
        <f t="shared" si="14663"/>
        <v>52504</v>
      </c>
      <c r="JJ319" s="623">
        <f t="shared" si="14663"/>
        <v>52535</v>
      </c>
      <c r="JK319" s="623">
        <f t="shared" si="14663"/>
        <v>52565</v>
      </c>
      <c r="JL319" s="623">
        <f t="shared" si="14663"/>
        <v>52596</v>
      </c>
      <c r="JM319" s="623">
        <f t="shared" si="14663"/>
        <v>52627</v>
      </c>
      <c r="JN319" s="623">
        <f t="shared" si="14663"/>
        <v>52656</v>
      </c>
      <c r="JO319" s="623">
        <f t="shared" si="14663"/>
        <v>52687</v>
      </c>
      <c r="JP319" s="623">
        <f t="shared" si="14663"/>
        <v>52717</v>
      </c>
      <c r="JQ319" s="623">
        <f t="shared" si="14663"/>
        <v>52748</v>
      </c>
      <c r="JR319" s="134">
        <f t="shared" si="14663"/>
        <v>52778</v>
      </c>
      <c r="JS319" s="135">
        <f t="shared" si="14663"/>
        <v>52809</v>
      </c>
      <c r="JT319" s="623">
        <f t="shared" si="14663"/>
        <v>52840</v>
      </c>
      <c r="JU319" s="623">
        <f t="shared" si="14663"/>
        <v>52870</v>
      </c>
      <c r="JV319" s="623">
        <f t="shared" si="14663"/>
        <v>52901</v>
      </c>
      <c r="JW319" s="623">
        <f t="shared" si="14663"/>
        <v>52931</v>
      </c>
      <c r="JX319" s="623">
        <f t="shared" ref="JX319:MH319" si="14664">EOMONTH(JW319,1)</f>
        <v>52962</v>
      </c>
      <c r="JY319" s="623">
        <f t="shared" si="14664"/>
        <v>52993</v>
      </c>
      <c r="JZ319" s="623">
        <f t="shared" si="14664"/>
        <v>53021</v>
      </c>
      <c r="KA319" s="623">
        <f t="shared" si="14664"/>
        <v>53052</v>
      </c>
      <c r="KB319" s="623">
        <f t="shared" si="14664"/>
        <v>53082</v>
      </c>
      <c r="KC319" s="623">
        <f t="shared" si="14664"/>
        <v>53113</v>
      </c>
      <c r="KD319" s="134">
        <f t="shared" si="14664"/>
        <v>53143</v>
      </c>
      <c r="KE319" s="135">
        <f t="shared" si="14664"/>
        <v>53174</v>
      </c>
      <c r="KF319" s="623">
        <f t="shared" si="14664"/>
        <v>53205</v>
      </c>
      <c r="KG319" s="623">
        <f t="shared" si="14664"/>
        <v>53235</v>
      </c>
      <c r="KH319" s="623">
        <f t="shared" si="14664"/>
        <v>53266</v>
      </c>
      <c r="KI319" s="623">
        <f t="shared" si="14664"/>
        <v>53296</v>
      </c>
      <c r="KJ319" s="623">
        <f t="shared" si="14664"/>
        <v>53327</v>
      </c>
      <c r="KK319" s="623">
        <f t="shared" si="14664"/>
        <v>53358</v>
      </c>
      <c r="KL319" s="623">
        <f t="shared" si="14664"/>
        <v>53386</v>
      </c>
      <c r="KM319" s="623">
        <f t="shared" si="14664"/>
        <v>53417</v>
      </c>
      <c r="KN319" s="623">
        <f t="shared" si="14664"/>
        <v>53447</v>
      </c>
      <c r="KO319" s="623">
        <f t="shared" si="14664"/>
        <v>53478</v>
      </c>
      <c r="KP319" s="134">
        <f t="shared" si="14664"/>
        <v>53508</v>
      </c>
      <c r="KQ319" s="135">
        <f t="shared" si="14664"/>
        <v>53539</v>
      </c>
      <c r="KR319" s="623">
        <f t="shared" si="14664"/>
        <v>53570</v>
      </c>
      <c r="KS319" s="623">
        <f t="shared" si="14664"/>
        <v>53600</v>
      </c>
      <c r="KT319" s="623">
        <f t="shared" si="14664"/>
        <v>53631</v>
      </c>
      <c r="KU319" s="623">
        <f t="shared" si="14664"/>
        <v>53661</v>
      </c>
      <c r="KV319" s="623">
        <f t="shared" si="14664"/>
        <v>53692</v>
      </c>
      <c r="KW319" s="623">
        <f t="shared" si="14664"/>
        <v>53723</v>
      </c>
      <c r="KX319" s="623">
        <f t="shared" si="14664"/>
        <v>53751</v>
      </c>
      <c r="KY319" s="623">
        <f t="shared" si="14664"/>
        <v>53782</v>
      </c>
      <c r="KZ319" s="623">
        <f t="shared" si="14664"/>
        <v>53812</v>
      </c>
      <c r="LA319" s="623">
        <f t="shared" si="14664"/>
        <v>53843</v>
      </c>
      <c r="LB319" s="134">
        <f t="shared" si="14664"/>
        <v>53873</v>
      </c>
      <c r="LC319" s="135">
        <f t="shared" si="14664"/>
        <v>53904</v>
      </c>
      <c r="LD319" s="623">
        <f t="shared" si="14664"/>
        <v>53935</v>
      </c>
      <c r="LE319" s="623">
        <f t="shared" si="14664"/>
        <v>53965</v>
      </c>
      <c r="LF319" s="623">
        <f t="shared" si="14664"/>
        <v>53996</v>
      </c>
      <c r="LG319" s="623">
        <f t="shared" si="14664"/>
        <v>54026</v>
      </c>
      <c r="LH319" s="623">
        <f t="shared" si="14664"/>
        <v>54057</v>
      </c>
      <c r="LI319" s="623">
        <f t="shared" si="14664"/>
        <v>54088</v>
      </c>
      <c r="LJ319" s="623">
        <f t="shared" si="14664"/>
        <v>54117</v>
      </c>
      <c r="LK319" s="623">
        <f t="shared" si="14664"/>
        <v>54148</v>
      </c>
      <c r="LL319" s="623">
        <f t="shared" si="14664"/>
        <v>54178</v>
      </c>
      <c r="LM319" s="623">
        <f t="shared" si="14664"/>
        <v>54209</v>
      </c>
      <c r="LN319" s="134">
        <f t="shared" si="14664"/>
        <v>54239</v>
      </c>
      <c r="LO319" s="135">
        <f t="shared" si="14664"/>
        <v>54270</v>
      </c>
      <c r="LP319" s="623">
        <f t="shared" si="14664"/>
        <v>54301</v>
      </c>
      <c r="LQ319" s="623">
        <f t="shared" si="14664"/>
        <v>54331</v>
      </c>
      <c r="LR319" s="623">
        <f t="shared" si="14664"/>
        <v>54362</v>
      </c>
      <c r="LS319" s="623">
        <f t="shared" si="14664"/>
        <v>54392</v>
      </c>
      <c r="LT319" s="623">
        <f t="shared" si="14664"/>
        <v>54423</v>
      </c>
      <c r="LU319" s="623">
        <f t="shared" si="14664"/>
        <v>54454</v>
      </c>
      <c r="LV319" s="623">
        <f t="shared" si="14664"/>
        <v>54482</v>
      </c>
      <c r="LW319" s="623">
        <f t="shared" si="14664"/>
        <v>54513</v>
      </c>
      <c r="LX319" s="623">
        <f t="shared" si="14664"/>
        <v>54543</v>
      </c>
      <c r="LY319" s="623">
        <f t="shared" si="14664"/>
        <v>54574</v>
      </c>
      <c r="LZ319" s="134">
        <f t="shared" si="14664"/>
        <v>54604</v>
      </c>
      <c r="MA319" s="623">
        <f t="shared" si="14664"/>
        <v>54635</v>
      </c>
      <c r="MB319" s="623">
        <f t="shared" si="14664"/>
        <v>54666</v>
      </c>
      <c r="MC319" s="623">
        <f t="shared" si="14664"/>
        <v>54696</v>
      </c>
      <c r="MD319" s="623">
        <f t="shared" si="14664"/>
        <v>54727</v>
      </c>
      <c r="ME319" s="623">
        <f t="shared" si="14664"/>
        <v>54757</v>
      </c>
      <c r="MF319" s="623">
        <f t="shared" si="14664"/>
        <v>54788</v>
      </c>
      <c r="MG319" s="623">
        <f t="shared" si="14664"/>
        <v>54819</v>
      </c>
      <c r="MH319" s="623">
        <f t="shared" si="14664"/>
        <v>54847</v>
      </c>
      <c r="MI319" s="623">
        <f t="shared" ref="MI319" si="14665">EOMONTH(MH319,1)</f>
        <v>54878</v>
      </c>
      <c r="MJ319" s="623">
        <f t="shared" ref="MJ319" si="14666">EOMONTH(MI319,1)</f>
        <v>54908</v>
      </c>
      <c r="MK319" s="623">
        <f t="shared" ref="MK319" si="14667">EOMONTH(MJ319,1)</f>
        <v>54939</v>
      </c>
      <c r="ML319" s="623">
        <f t="shared" ref="ML319" si="14668">EOMONTH(MK319,1)</f>
        <v>54969</v>
      </c>
      <c r="MM319" s="623">
        <f t="shared" ref="MM319" si="14669">EOMONTH(ML319,1)</f>
        <v>55000</v>
      </c>
      <c r="MN319" s="623">
        <f t="shared" ref="MN319" si="14670">EOMONTH(MM319,1)</f>
        <v>55031</v>
      </c>
      <c r="MO319" s="623">
        <f t="shared" ref="MO319" si="14671">EOMONTH(MN319,1)</f>
        <v>55061</v>
      </c>
      <c r="MP319" s="623">
        <f t="shared" ref="MP319" si="14672">EOMONTH(MO319,1)</f>
        <v>55092</v>
      </c>
      <c r="MQ319" s="623">
        <f t="shared" ref="MQ319" si="14673">EOMONTH(MP319,1)</f>
        <v>55122</v>
      </c>
      <c r="MR319" s="623">
        <f t="shared" ref="MR319" si="14674">EOMONTH(MQ319,1)</f>
        <v>55153</v>
      </c>
      <c r="MS319" s="623">
        <f t="shared" ref="MS319" si="14675">EOMONTH(MR319,1)</f>
        <v>55184</v>
      </c>
      <c r="MT319" s="623">
        <f t="shared" ref="MT319" si="14676">EOMONTH(MS319,1)</f>
        <v>55212</v>
      </c>
      <c r="MU319" s="623">
        <f t="shared" ref="MU319" si="14677">EOMONTH(MT319,1)</f>
        <v>55243</v>
      </c>
      <c r="MV319" s="623">
        <f t="shared" ref="MV319" si="14678">EOMONTH(MU319,1)</f>
        <v>55273</v>
      </c>
      <c r="MW319" s="623">
        <f t="shared" ref="MW319" si="14679">EOMONTH(MV319,1)</f>
        <v>55304</v>
      </c>
      <c r="MX319" s="623">
        <f t="shared" ref="MX319" si="14680">EOMONTH(MW319,1)</f>
        <v>55334</v>
      </c>
      <c r="MY319" s="623">
        <f t="shared" ref="MY319" si="14681">EOMONTH(MX319,1)</f>
        <v>55365</v>
      </c>
      <c r="MZ319" s="623">
        <f t="shared" ref="MZ319" si="14682">EOMONTH(MY319,1)</f>
        <v>55396</v>
      </c>
      <c r="NA319" s="623">
        <f t="shared" ref="NA319" si="14683">EOMONTH(MZ319,1)</f>
        <v>55426</v>
      </c>
      <c r="NB319" s="623">
        <f t="shared" ref="NB319" si="14684">EOMONTH(NA319,1)</f>
        <v>55457</v>
      </c>
      <c r="NC319" s="623">
        <f t="shared" ref="NC319" si="14685">EOMONTH(NB319,1)</f>
        <v>55487</v>
      </c>
      <c r="ND319" s="623">
        <f t="shared" ref="ND319" si="14686">EOMONTH(NC319,1)</f>
        <v>55518</v>
      </c>
      <c r="NE319" s="623">
        <f t="shared" ref="NE319" si="14687">EOMONTH(ND319,1)</f>
        <v>55549</v>
      </c>
      <c r="NF319" s="623">
        <f t="shared" ref="NF319" si="14688">EOMONTH(NE319,1)</f>
        <v>55578</v>
      </c>
      <c r="NG319" s="623">
        <f t="shared" ref="NG319" si="14689">EOMONTH(NF319,1)</f>
        <v>55609</v>
      </c>
      <c r="NH319" s="623">
        <f t="shared" ref="NH319" si="14690">EOMONTH(NG319,1)</f>
        <v>55639</v>
      </c>
      <c r="NI319" s="623">
        <f t="shared" ref="NI319" si="14691">EOMONTH(NH319,1)</f>
        <v>55670</v>
      </c>
      <c r="NJ319" s="623">
        <f t="shared" ref="NJ319" si="14692">EOMONTH(NI319,1)</f>
        <v>55700</v>
      </c>
      <c r="NK319" s="623">
        <f t="shared" ref="NK319" si="14693">EOMONTH(NJ319,1)</f>
        <v>55731</v>
      </c>
      <c r="NL319" s="623">
        <f t="shared" ref="NL319" si="14694">EOMONTH(NK319,1)</f>
        <v>55762</v>
      </c>
      <c r="NM319" s="623">
        <f t="shared" ref="NM319" si="14695">EOMONTH(NL319,1)</f>
        <v>55792</v>
      </c>
      <c r="NN319" s="623">
        <f t="shared" ref="NN319" si="14696">EOMONTH(NM319,1)</f>
        <v>55823</v>
      </c>
      <c r="NO319" s="623">
        <f t="shared" ref="NO319" si="14697">EOMONTH(NN319,1)</f>
        <v>55853</v>
      </c>
      <c r="NP319" s="623">
        <f t="shared" ref="NP319" si="14698">EOMONTH(NO319,1)</f>
        <v>55884</v>
      </c>
      <c r="NQ319" s="623">
        <f t="shared" ref="NQ319" si="14699">EOMONTH(NP319,1)</f>
        <v>55915</v>
      </c>
      <c r="NR319" s="623">
        <f t="shared" ref="NR319" si="14700">EOMONTH(NQ319,1)</f>
        <v>55943</v>
      </c>
      <c r="NS319" s="623">
        <f t="shared" ref="NS319" si="14701">EOMONTH(NR319,1)</f>
        <v>55974</v>
      </c>
      <c r="NT319" s="623">
        <f t="shared" ref="NT319" si="14702">EOMONTH(NS319,1)</f>
        <v>56004</v>
      </c>
      <c r="NU319" s="623">
        <f t="shared" ref="NU319" si="14703">EOMONTH(NT319,1)</f>
        <v>56035</v>
      </c>
      <c r="NV319" s="623">
        <f t="shared" ref="NV319" si="14704">EOMONTH(NU319,1)</f>
        <v>56065</v>
      </c>
      <c r="NW319" s="623">
        <f t="shared" ref="NW319" si="14705">EOMONTH(NV319,1)</f>
        <v>56096</v>
      </c>
      <c r="NX319" s="623">
        <f t="shared" ref="NX319" si="14706">EOMONTH(NW319,1)</f>
        <v>56127</v>
      </c>
      <c r="NY319" s="623">
        <f t="shared" ref="NY319" si="14707">EOMONTH(NX319,1)</f>
        <v>56157</v>
      </c>
      <c r="NZ319" s="623">
        <f t="shared" ref="NZ319" si="14708">EOMONTH(NY319,1)</f>
        <v>56188</v>
      </c>
      <c r="OA319" s="623">
        <f t="shared" ref="OA319" si="14709">EOMONTH(NZ319,1)</f>
        <v>56218</v>
      </c>
      <c r="OB319" s="623">
        <f t="shared" ref="OB319" si="14710">EOMONTH(OA319,1)</f>
        <v>56249</v>
      </c>
      <c r="OC319" s="623">
        <f t="shared" ref="OC319" si="14711">EOMONTH(OB319,1)</f>
        <v>56280</v>
      </c>
      <c r="OD319" s="623">
        <f t="shared" ref="OD319" si="14712">EOMONTH(OC319,1)</f>
        <v>56308</v>
      </c>
      <c r="OE319" s="623">
        <f t="shared" ref="OE319" si="14713">EOMONTH(OD319,1)</f>
        <v>56339</v>
      </c>
      <c r="OF319" s="623">
        <f t="shared" ref="OF319" si="14714">EOMONTH(OE319,1)</f>
        <v>56369</v>
      </c>
      <c r="OG319" s="623">
        <f t="shared" ref="OG319" si="14715">EOMONTH(OF319,1)</f>
        <v>56400</v>
      </c>
      <c r="OH319" s="623">
        <f t="shared" ref="OH319" si="14716">EOMONTH(OG319,1)</f>
        <v>56430</v>
      </c>
      <c r="OI319" s="623">
        <f t="shared" ref="OI319" si="14717">EOMONTH(OH319,1)</f>
        <v>56461</v>
      </c>
      <c r="OJ319" s="623">
        <f t="shared" ref="OJ319" si="14718">EOMONTH(OI319,1)</f>
        <v>56492</v>
      </c>
      <c r="OK319" s="623">
        <f t="shared" ref="OK319" si="14719">EOMONTH(OJ319,1)</f>
        <v>56522</v>
      </c>
      <c r="OL319" s="623">
        <f t="shared" ref="OL319" si="14720">EOMONTH(OK319,1)</f>
        <v>56553</v>
      </c>
      <c r="OM319" s="623">
        <f t="shared" ref="OM319" si="14721">EOMONTH(OL319,1)</f>
        <v>56583</v>
      </c>
      <c r="ON319" s="623">
        <f t="shared" ref="ON319" si="14722">EOMONTH(OM319,1)</f>
        <v>56614</v>
      </c>
      <c r="OO319" s="623">
        <f t="shared" ref="OO319" si="14723">EOMONTH(ON319,1)</f>
        <v>56645</v>
      </c>
      <c r="OP319" s="623">
        <f t="shared" ref="OP319" si="14724">EOMONTH(OO319,1)</f>
        <v>56673</v>
      </c>
      <c r="OQ319" s="623">
        <f t="shared" ref="OQ319" si="14725">EOMONTH(OP319,1)</f>
        <v>56704</v>
      </c>
      <c r="OR319" s="623">
        <f t="shared" ref="OR319" si="14726">EOMONTH(OQ319,1)</f>
        <v>56734</v>
      </c>
      <c r="OS319" s="623">
        <f t="shared" ref="OS319" si="14727">EOMONTH(OR319,1)</f>
        <v>56765</v>
      </c>
      <c r="OT319" s="623">
        <f t="shared" ref="OT319" si="14728">EOMONTH(OS319,1)</f>
        <v>56795</v>
      </c>
      <c r="OU319" s="623">
        <f t="shared" ref="OU319" si="14729">EOMONTH(OT319,1)</f>
        <v>56826</v>
      </c>
      <c r="OV319" s="623">
        <f t="shared" ref="OV319" si="14730">EOMONTH(OU319,1)</f>
        <v>56857</v>
      </c>
      <c r="OW319" s="623">
        <f t="shared" ref="OW319" si="14731">EOMONTH(OV319,1)</f>
        <v>56887</v>
      </c>
      <c r="OX319" s="623">
        <f t="shared" ref="OX319" si="14732">EOMONTH(OW319,1)</f>
        <v>56918</v>
      </c>
      <c r="OY319" s="623">
        <f t="shared" ref="OY319" si="14733">EOMONTH(OX319,1)</f>
        <v>56948</v>
      </c>
      <c r="OZ319" s="623">
        <f t="shared" ref="OZ319" si="14734">EOMONTH(OY319,1)</f>
        <v>56979</v>
      </c>
      <c r="PA319" s="623">
        <f t="shared" ref="PA319" si="14735">EOMONTH(OZ319,1)</f>
        <v>57010</v>
      </c>
      <c r="PB319" s="623">
        <f t="shared" ref="PB319" si="14736">EOMONTH(PA319,1)</f>
        <v>57039</v>
      </c>
      <c r="PC319" s="623">
        <f t="shared" ref="PC319" si="14737">EOMONTH(PB319,1)</f>
        <v>57070</v>
      </c>
      <c r="PD319" s="623">
        <f t="shared" ref="PD319" si="14738">EOMONTH(PC319,1)</f>
        <v>57100</v>
      </c>
      <c r="PE319" s="623">
        <f t="shared" ref="PE319" si="14739">EOMONTH(PD319,1)</f>
        <v>57131</v>
      </c>
      <c r="PF319" s="623">
        <f t="shared" ref="PF319" si="14740">EOMONTH(PE319,1)</f>
        <v>57161</v>
      </c>
      <c r="PG319" s="623">
        <f t="shared" ref="PG319" si="14741">EOMONTH(PF319,1)</f>
        <v>57192</v>
      </c>
      <c r="PH319" s="623">
        <f t="shared" ref="PH319" si="14742">EOMONTH(PG319,1)</f>
        <v>57223</v>
      </c>
      <c r="PI319" s="623">
        <f t="shared" ref="PI319" si="14743">EOMONTH(PH319,1)</f>
        <v>57253</v>
      </c>
      <c r="PJ319" s="623">
        <f t="shared" ref="PJ319" si="14744">EOMONTH(PI319,1)</f>
        <v>57284</v>
      </c>
      <c r="PK319" s="623">
        <f t="shared" ref="PK319" si="14745">EOMONTH(PJ319,1)</f>
        <v>57314</v>
      </c>
      <c r="PL319" s="623">
        <f t="shared" ref="PL319" si="14746">EOMONTH(PK319,1)</f>
        <v>57345</v>
      </c>
      <c r="PM319" s="623">
        <f t="shared" ref="PM319" si="14747">EOMONTH(PL319,1)</f>
        <v>57376</v>
      </c>
      <c r="PN319" s="623">
        <f t="shared" ref="PN319" si="14748">EOMONTH(PM319,1)</f>
        <v>57404</v>
      </c>
      <c r="PO319" s="623">
        <f t="shared" ref="PO319" si="14749">EOMONTH(PN319,1)</f>
        <v>57435</v>
      </c>
      <c r="PP319" s="623">
        <f t="shared" ref="PP319" si="14750">EOMONTH(PO319,1)</f>
        <v>57465</v>
      </c>
      <c r="PQ319" s="623">
        <f t="shared" ref="PQ319" si="14751">EOMONTH(PP319,1)</f>
        <v>57496</v>
      </c>
      <c r="PR319" s="623">
        <f t="shared" ref="PR319" si="14752">EOMONTH(PQ319,1)</f>
        <v>57526</v>
      </c>
      <c r="PS319" s="623">
        <f t="shared" ref="PS319" si="14753">EOMONTH(PR319,1)</f>
        <v>57557</v>
      </c>
      <c r="PT319" s="623">
        <f t="shared" ref="PT319" si="14754">EOMONTH(PS319,1)</f>
        <v>57588</v>
      </c>
      <c r="PU319" s="623">
        <f t="shared" ref="PU319" si="14755">EOMONTH(PT319,1)</f>
        <v>57618</v>
      </c>
      <c r="PV319" s="623">
        <f t="shared" ref="PV319" si="14756">EOMONTH(PU319,1)</f>
        <v>57649</v>
      </c>
      <c r="PW319" s="623">
        <f t="shared" ref="PW319" si="14757">EOMONTH(PV319,1)</f>
        <v>57679</v>
      </c>
      <c r="PX319" s="623">
        <f t="shared" ref="PX319" si="14758">EOMONTH(PW319,1)</f>
        <v>57710</v>
      </c>
      <c r="PY319" s="623">
        <f t="shared" ref="PY319" si="14759">EOMONTH(PX319,1)</f>
        <v>57741</v>
      </c>
      <c r="PZ319" s="623">
        <f t="shared" ref="PZ319" si="14760">EOMONTH(PY319,1)</f>
        <v>57769</v>
      </c>
      <c r="QA319" s="623">
        <f t="shared" ref="QA319" si="14761">EOMONTH(PZ319,1)</f>
        <v>57800</v>
      </c>
      <c r="QB319" s="623">
        <f t="shared" ref="QB319" si="14762">EOMONTH(QA319,1)</f>
        <v>57830</v>
      </c>
      <c r="QC319" s="623">
        <f t="shared" ref="QC319" si="14763">EOMONTH(QB319,1)</f>
        <v>57861</v>
      </c>
      <c r="QD319" s="623">
        <f t="shared" ref="QD319" si="14764">EOMONTH(QC319,1)</f>
        <v>57891</v>
      </c>
      <c r="QE319" s="623">
        <f t="shared" ref="QE319" si="14765">EOMONTH(QD319,1)</f>
        <v>57922</v>
      </c>
      <c r="QF319" s="623">
        <f t="shared" ref="QF319" si="14766">EOMONTH(QE319,1)</f>
        <v>57953</v>
      </c>
      <c r="QG319" s="623">
        <f t="shared" ref="QG319" si="14767">EOMONTH(QF319,1)</f>
        <v>57983</v>
      </c>
      <c r="QH319" s="623">
        <f t="shared" ref="QH319" si="14768">EOMONTH(QG319,1)</f>
        <v>58014</v>
      </c>
      <c r="QI319" s="623">
        <f t="shared" ref="QI319" si="14769">EOMONTH(QH319,1)</f>
        <v>58044</v>
      </c>
      <c r="QJ319" s="623">
        <f t="shared" ref="QJ319" si="14770">EOMONTH(QI319,1)</f>
        <v>58075</v>
      </c>
      <c r="QK319" t="s">
        <v>35</v>
      </c>
    </row>
    <row r="320" spans="1:453">
      <c r="B320" t="s">
        <v>383</v>
      </c>
      <c r="AA320" s="125">
        <v>0</v>
      </c>
      <c r="AB320" s="117">
        <f t="shared" ref="AB320:CM320" ca="1" si="14771">AA325</f>
        <v>0</v>
      </c>
      <c r="AC320" s="117">
        <f t="shared" ca="1" si="14771"/>
        <v>0</v>
      </c>
      <c r="AD320" s="117">
        <f t="shared" ca="1" si="14771"/>
        <v>0</v>
      </c>
      <c r="AE320" s="117">
        <f t="shared" ca="1" si="14771"/>
        <v>0</v>
      </c>
      <c r="AF320" s="117">
        <f t="shared" ca="1" si="14771"/>
        <v>0</v>
      </c>
      <c r="AG320" s="117">
        <f t="shared" ca="1" si="14771"/>
        <v>0</v>
      </c>
      <c r="AH320" s="117">
        <f t="shared" ca="1" si="14771"/>
        <v>0</v>
      </c>
      <c r="AI320" s="117">
        <f t="shared" ca="1" si="14771"/>
        <v>0</v>
      </c>
      <c r="AJ320" s="117">
        <f t="shared" ca="1" si="14771"/>
        <v>0</v>
      </c>
      <c r="AK320" s="117">
        <f t="shared" ca="1" si="14771"/>
        <v>0</v>
      </c>
      <c r="AL320" s="123">
        <f t="shared" ca="1" si="14771"/>
        <v>0</v>
      </c>
      <c r="AM320" s="117">
        <f t="shared" ca="1" si="14771"/>
        <v>0</v>
      </c>
      <c r="AN320" s="117">
        <f t="shared" ca="1" si="14771"/>
        <v>0</v>
      </c>
      <c r="AO320" s="117">
        <f t="shared" ca="1" si="14771"/>
        <v>0</v>
      </c>
      <c r="AP320" s="117">
        <f t="shared" ca="1" si="14771"/>
        <v>0</v>
      </c>
      <c r="AQ320" s="117">
        <f t="shared" ca="1" si="14771"/>
        <v>0</v>
      </c>
      <c r="AR320" s="117">
        <f t="shared" ca="1" si="14771"/>
        <v>0</v>
      </c>
      <c r="AS320" s="117">
        <f t="shared" ca="1" si="14771"/>
        <v>0</v>
      </c>
      <c r="AT320" s="117">
        <f t="shared" ca="1" si="14771"/>
        <v>0</v>
      </c>
      <c r="AU320" s="117">
        <f t="shared" ca="1" si="14771"/>
        <v>0</v>
      </c>
      <c r="AV320" s="117">
        <f t="shared" ca="1" si="14771"/>
        <v>0</v>
      </c>
      <c r="AW320" s="117">
        <f t="shared" ca="1" si="14771"/>
        <v>0</v>
      </c>
      <c r="AX320" s="123">
        <f t="shared" ca="1" si="14771"/>
        <v>0</v>
      </c>
      <c r="AY320" s="117">
        <f t="shared" ca="1" si="14771"/>
        <v>0</v>
      </c>
      <c r="AZ320" s="117">
        <f t="shared" ca="1" si="14771"/>
        <v>0</v>
      </c>
      <c r="BA320" s="117">
        <f t="shared" ca="1" si="14771"/>
        <v>0</v>
      </c>
      <c r="BB320" s="117">
        <f t="shared" ca="1" si="14771"/>
        <v>0</v>
      </c>
      <c r="BC320" s="117">
        <f t="shared" ca="1" si="14771"/>
        <v>0</v>
      </c>
      <c r="BD320" s="117">
        <f t="shared" ca="1" si="14771"/>
        <v>0</v>
      </c>
      <c r="BE320" s="117">
        <f t="shared" ca="1" si="14771"/>
        <v>0</v>
      </c>
      <c r="BF320" s="117">
        <f t="shared" ca="1" si="14771"/>
        <v>0</v>
      </c>
      <c r="BG320" s="117">
        <f t="shared" ca="1" si="14771"/>
        <v>0</v>
      </c>
      <c r="BH320" s="117">
        <f t="shared" ca="1" si="14771"/>
        <v>0</v>
      </c>
      <c r="BI320" s="117">
        <f t="shared" ca="1" si="14771"/>
        <v>0</v>
      </c>
      <c r="BJ320" s="123">
        <f t="shared" ca="1" si="14771"/>
        <v>0</v>
      </c>
      <c r="BK320" s="117">
        <f t="shared" ca="1" si="14771"/>
        <v>0</v>
      </c>
      <c r="BL320" s="117">
        <f t="shared" ca="1" si="14771"/>
        <v>0</v>
      </c>
      <c r="BM320" s="117">
        <f t="shared" ca="1" si="14771"/>
        <v>0</v>
      </c>
      <c r="BN320" s="117">
        <f t="shared" ca="1" si="14771"/>
        <v>0</v>
      </c>
      <c r="BO320" s="117">
        <f t="shared" ca="1" si="14771"/>
        <v>0</v>
      </c>
      <c r="BP320" s="117">
        <f t="shared" ca="1" si="14771"/>
        <v>0</v>
      </c>
      <c r="BQ320" s="117">
        <f t="shared" ca="1" si="14771"/>
        <v>0</v>
      </c>
      <c r="BR320" s="117">
        <f t="shared" ca="1" si="14771"/>
        <v>0</v>
      </c>
      <c r="BS320" s="117">
        <f t="shared" ca="1" si="14771"/>
        <v>0</v>
      </c>
      <c r="BT320" s="117">
        <f t="shared" ca="1" si="14771"/>
        <v>0</v>
      </c>
      <c r="BU320" s="117">
        <f t="shared" ca="1" si="14771"/>
        <v>0</v>
      </c>
      <c r="BV320" s="123">
        <f t="shared" ca="1" si="14771"/>
        <v>0</v>
      </c>
      <c r="BW320" s="117">
        <f t="shared" ca="1" si="14771"/>
        <v>0</v>
      </c>
      <c r="BX320" s="117">
        <f t="shared" ca="1" si="14771"/>
        <v>0</v>
      </c>
      <c r="BY320" s="117">
        <f t="shared" ca="1" si="14771"/>
        <v>0</v>
      </c>
      <c r="BZ320" s="117">
        <f t="shared" ca="1" si="14771"/>
        <v>0</v>
      </c>
      <c r="CA320" s="117">
        <f t="shared" ca="1" si="14771"/>
        <v>0</v>
      </c>
      <c r="CB320" s="117">
        <f t="shared" ca="1" si="14771"/>
        <v>0</v>
      </c>
      <c r="CC320" s="117">
        <f t="shared" ca="1" si="14771"/>
        <v>0</v>
      </c>
      <c r="CD320" s="117">
        <f t="shared" ca="1" si="14771"/>
        <v>0</v>
      </c>
      <c r="CE320" s="117">
        <f t="shared" ca="1" si="14771"/>
        <v>0</v>
      </c>
      <c r="CF320" s="117">
        <f t="shared" ca="1" si="14771"/>
        <v>0</v>
      </c>
      <c r="CG320" s="117">
        <f t="shared" ca="1" si="14771"/>
        <v>0</v>
      </c>
      <c r="CH320" s="123">
        <f t="shared" ca="1" si="14771"/>
        <v>0</v>
      </c>
      <c r="CI320" s="128">
        <f t="shared" ca="1" si="14771"/>
        <v>0</v>
      </c>
      <c r="CJ320" s="117">
        <f t="shared" ca="1" si="14771"/>
        <v>0</v>
      </c>
      <c r="CK320" s="117">
        <f t="shared" ca="1" si="14771"/>
        <v>0</v>
      </c>
      <c r="CL320" s="117">
        <f t="shared" ca="1" si="14771"/>
        <v>0</v>
      </c>
      <c r="CM320" s="117">
        <f t="shared" ca="1" si="14771"/>
        <v>0</v>
      </c>
      <c r="CN320" s="117">
        <f t="shared" ref="CN320:EY320" ca="1" si="14772">CM325</f>
        <v>0</v>
      </c>
      <c r="CO320" s="117">
        <f t="shared" ca="1" si="14772"/>
        <v>0</v>
      </c>
      <c r="CP320" s="117">
        <f t="shared" ca="1" si="14772"/>
        <v>0</v>
      </c>
      <c r="CQ320" s="117">
        <f t="shared" ca="1" si="14772"/>
        <v>0</v>
      </c>
      <c r="CR320" s="117">
        <f t="shared" ca="1" si="14772"/>
        <v>0</v>
      </c>
      <c r="CS320" s="117">
        <f t="shared" ca="1" si="14772"/>
        <v>0</v>
      </c>
      <c r="CT320" s="123">
        <f t="shared" ca="1" si="14772"/>
        <v>0</v>
      </c>
      <c r="CU320" s="128">
        <f t="shared" ca="1" si="14772"/>
        <v>0</v>
      </c>
      <c r="CV320" s="117">
        <f t="shared" ca="1" si="14772"/>
        <v>0</v>
      </c>
      <c r="CW320" s="117">
        <f t="shared" ca="1" si="14772"/>
        <v>0</v>
      </c>
      <c r="CX320" s="117">
        <f t="shared" ca="1" si="14772"/>
        <v>0</v>
      </c>
      <c r="CY320" s="117">
        <f t="shared" ca="1" si="14772"/>
        <v>0</v>
      </c>
      <c r="CZ320" s="117">
        <f t="shared" ca="1" si="14772"/>
        <v>0</v>
      </c>
      <c r="DA320" s="117">
        <f t="shared" ca="1" si="14772"/>
        <v>0</v>
      </c>
      <c r="DB320" s="117">
        <f t="shared" ca="1" si="14772"/>
        <v>0</v>
      </c>
      <c r="DC320" s="117">
        <f t="shared" ca="1" si="14772"/>
        <v>0</v>
      </c>
      <c r="DD320" s="117">
        <f t="shared" ca="1" si="14772"/>
        <v>0</v>
      </c>
      <c r="DE320" s="117">
        <f t="shared" ca="1" si="14772"/>
        <v>0</v>
      </c>
      <c r="DF320" s="123">
        <f t="shared" ca="1" si="14772"/>
        <v>0</v>
      </c>
      <c r="DG320" s="128">
        <f t="shared" ca="1" si="14772"/>
        <v>0</v>
      </c>
      <c r="DH320" s="117">
        <f t="shared" ca="1" si="14772"/>
        <v>0</v>
      </c>
      <c r="DI320" s="117">
        <f t="shared" ca="1" si="14772"/>
        <v>0</v>
      </c>
      <c r="DJ320" s="117">
        <f t="shared" ca="1" si="14772"/>
        <v>0</v>
      </c>
      <c r="DK320" s="117">
        <f t="shared" ca="1" si="14772"/>
        <v>0</v>
      </c>
      <c r="DL320" s="117">
        <f t="shared" ca="1" si="14772"/>
        <v>0</v>
      </c>
      <c r="DM320" s="117">
        <f t="shared" ca="1" si="14772"/>
        <v>0</v>
      </c>
      <c r="DN320" s="117">
        <f t="shared" ca="1" si="14772"/>
        <v>0</v>
      </c>
      <c r="DO320" s="117">
        <f t="shared" ca="1" si="14772"/>
        <v>0</v>
      </c>
      <c r="DP320" s="117">
        <f t="shared" ca="1" si="14772"/>
        <v>0</v>
      </c>
      <c r="DQ320" s="117">
        <f t="shared" ca="1" si="14772"/>
        <v>0</v>
      </c>
      <c r="DR320" s="123">
        <f t="shared" ca="1" si="14772"/>
        <v>0</v>
      </c>
      <c r="DS320" s="128">
        <f t="shared" ca="1" si="14772"/>
        <v>0</v>
      </c>
      <c r="DT320" s="117">
        <f t="shared" ca="1" si="14772"/>
        <v>0</v>
      </c>
      <c r="DU320" s="117">
        <f t="shared" ca="1" si="14772"/>
        <v>0</v>
      </c>
      <c r="DV320" s="117">
        <f t="shared" ca="1" si="14772"/>
        <v>0</v>
      </c>
      <c r="DW320" s="117">
        <f t="shared" ca="1" si="14772"/>
        <v>0</v>
      </c>
      <c r="DX320" s="117">
        <f t="shared" ca="1" si="14772"/>
        <v>0</v>
      </c>
      <c r="DY320" s="117">
        <f t="shared" ca="1" si="14772"/>
        <v>0</v>
      </c>
      <c r="DZ320" s="117">
        <f t="shared" ca="1" si="14772"/>
        <v>0</v>
      </c>
      <c r="EA320" s="117">
        <f t="shared" ca="1" si="14772"/>
        <v>0</v>
      </c>
      <c r="EB320" s="117">
        <f t="shared" ca="1" si="14772"/>
        <v>0</v>
      </c>
      <c r="EC320" s="117">
        <f t="shared" ca="1" si="14772"/>
        <v>0</v>
      </c>
      <c r="ED320" s="123">
        <f t="shared" ca="1" si="14772"/>
        <v>0</v>
      </c>
      <c r="EE320" s="128">
        <f t="shared" ca="1" si="14772"/>
        <v>0</v>
      </c>
      <c r="EF320" s="117">
        <f t="shared" ca="1" si="14772"/>
        <v>0</v>
      </c>
      <c r="EG320" s="117">
        <f t="shared" ca="1" si="14772"/>
        <v>0</v>
      </c>
      <c r="EH320" s="117">
        <f t="shared" ca="1" si="14772"/>
        <v>0</v>
      </c>
      <c r="EI320" s="117">
        <f t="shared" ca="1" si="14772"/>
        <v>0</v>
      </c>
      <c r="EJ320" s="117">
        <f t="shared" ca="1" si="14772"/>
        <v>0</v>
      </c>
      <c r="EK320" s="117">
        <f t="shared" ca="1" si="14772"/>
        <v>0</v>
      </c>
      <c r="EL320" s="117">
        <f t="shared" ca="1" si="14772"/>
        <v>0</v>
      </c>
      <c r="EM320" s="117">
        <f t="shared" ca="1" si="14772"/>
        <v>0</v>
      </c>
      <c r="EN320" s="117">
        <f t="shared" ca="1" si="14772"/>
        <v>0</v>
      </c>
      <c r="EO320" s="117">
        <f t="shared" ca="1" si="14772"/>
        <v>0</v>
      </c>
      <c r="EP320" s="123">
        <f t="shared" ca="1" si="14772"/>
        <v>0</v>
      </c>
      <c r="EQ320" s="128">
        <f t="shared" ca="1" si="14772"/>
        <v>0</v>
      </c>
      <c r="ER320" s="117">
        <f t="shared" ca="1" si="14772"/>
        <v>0</v>
      </c>
      <c r="ES320" s="117">
        <f t="shared" ca="1" si="14772"/>
        <v>0</v>
      </c>
      <c r="ET320" s="117">
        <f t="shared" ca="1" si="14772"/>
        <v>0</v>
      </c>
      <c r="EU320" s="117">
        <f t="shared" ca="1" si="14772"/>
        <v>0</v>
      </c>
      <c r="EV320" s="117">
        <f t="shared" ca="1" si="14772"/>
        <v>0</v>
      </c>
      <c r="EW320" s="117">
        <f t="shared" ca="1" si="14772"/>
        <v>0</v>
      </c>
      <c r="EX320" s="117">
        <f t="shared" ca="1" si="14772"/>
        <v>0</v>
      </c>
      <c r="EY320" s="117">
        <f t="shared" ca="1" si="14772"/>
        <v>0</v>
      </c>
      <c r="EZ320" s="117">
        <f t="shared" ref="EZ320:HK320" ca="1" si="14773">EY325</f>
        <v>0</v>
      </c>
      <c r="FA320" s="117">
        <f t="shared" ca="1" si="14773"/>
        <v>0</v>
      </c>
      <c r="FB320" s="123">
        <f t="shared" ca="1" si="14773"/>
        <v>0</v>
      </c>
      <c r="FC320" s="128">
        <f t="shared" ca="1" si="14773"/>
        <v>0</v>
      </c>
      <c r="FD320" s="117">
        <f t="shared" ca="1" si="14773"/>
        <v>0</v>
      </c>
      <c r="FE320" s="117">
        <f t="shared" ca="1" si="14773"/>
        <v>0</v>
      </c>
      <c r="FF320" s="117">
        <f t="shared" ca="1" si="14773"/>
        <v>0</v>
      </c>
      <c r="FG320" s="117">
        <f t="shared" ca="1" si="14773"/>
        <v>0</v>
      </c>
      <c r="FH320" s="117">
        <f t="shared" ca="1" si="14773"/>
        <v>0</v>
      </c>
      <c r="FI320" s="117">
        <f t="shared" ca="1" si="14773"/>
        <v>0</v>
      </c>
      <c r="FJ320" s="117">
        <f t="shared" ca="1" si="14773"/>
        <v>0</v>
      </c>
      <c r="FK320" s="117">
        <f t="shared" ca="1" si="14773"/>
        <v>0</v>
      </c>
      <c r="FL320" s="117">
        <f t="shared" ca="1" si="14773"/>
        <v>0</v>
      </c>
      <c r="FM320" s="117">
        <f t="shared" ca="1" si="14773"/>
        <v>0</v>
      </c>
      <c r="FN320" s="123">
        <f t="shared" ca="1" si="14773"/>
        <v>0</v>
      </c>
      <c r="FO320" s="128">
        <f t="shared" ca="1" si="14773"/>
        <v>0</v>
      </c>
      <c r="FP320" s="117">
        <f t="shared" ca="1" si="14773"/>
        <v>0</v>
      </c>
      <c r="FQ320" s="117">
        <f t="shared" ca="1" si="14773"/>
        <v>0</v>
      </c>
      <c r="FR320" s="117">
        <f t="shared" ca="1" si="14773"/>
        <v>0</v>
      </c>
      <c r="FS320" s="117">
        <f t="shared" ca="1" si="14773"/>
        <v>0</v>
      </c>
      <c r="FT320" s="117">
        <f t="shared" ca="1" si="14773"/>
        <v>0</v>
      </c>
      <c r="FU320" s="117">
        <f t="shared" ca="1" si="14773"/>
        <v>0</v>
      </c>
      <c r="FV320" s="117">
        <f t="shared" ca="1" si="14773"/>
        <v>0</v>
      </c>
      <c r="FW320" s="117">
        <f t="shared" ca="1" si="14773"/>
        <v>0</v>
      </c>
      <c r="FX320" s="117">
        <f t="shared" ca="1" si="14773"/>
        <v>0</v>
      </c>
      <c r="FY320" s="117">
        <f t="shared" ca="1" si="14773"/>
        <v>0</v>
      </c>
      <c r="FZ320" s="123">
        <f t="shared" ca="1" si="14773"/>
        <v>0</v>
      </c>
      <c r="GA320" s="128">
        <f t="shared" ca="1" si="14773"/>
        <v>0</v>
      </c>
      <c r="GB320" s="117">
        <f t="shared" ca="1" si="14773"/>
        <v>0</v>
      </c>
      <c r="GC320" s="117">
        <f t="shared" ca="1" si="14773"/>
        <v>0</v>
      </c>
      <c r="GD320" s="117">
        <f t="shared" ca="1" si="14773"/>
        <v>0</v>
      </c>
      <c r="GE320" s="117">
        <f t="shared" ca="1" si="14773"/>
        <v>0</v>
      </c>
      <c r="GF320" s="117">
        <f t="shared" ca="1" si="14773"/>
        <v>0</v>
      </c>
      <c r="GG320" s="117">
        <f t="shared" ca="1" si="14773"/>
        <v>0</v>
      </c>
      <c r="GH320" s="117">
        <f t="shared" ca="1" si="14773"/>
        <v>0</v>
      </c>
      <c r="GI320" s="117">
        <f t="shared" ca="1" si="14773"/>
        <v>0</v>
      </c>
      <c r="GJ320" s="117">
        <f t="shared" ca="1" si="14773"/>
        <v>0</v>
      </c>
      <c r="GK320" s="117">
        <f t="shared" ca="1" si="14773"/>
        <v>0</v>
      </c>
      <c r="GL320" s="123">
        <f t="shared" ca="1" si="14773"/>
        <v>0</v>
      </c>
      <c r="GM320" s="128">
        <f t="shared" ca="1" si="14773"/>
        <v>0</v>
      </c>
      <c r="GN320" s="117">
        <f t="shared" ca="1" si="14773"/>
        <v>0</v>
      </c>
      <c r="GO320" s="117">
        <f t="shared" ca="1" si="14773"/>
        <v>0</v>
      </c>
      <c r="GP320" s="117">
        <f t="shared" ca="1" si="14773"/>
        <v>0</v>
      </c>
      <c r="GQ320" s="117">
        <f t="shared" ca="1" si="14773"/>
        <v>0</v>
      </c>
      <c r="GR320" s="117">
        <f t="shared" ca="1" si="14773"/>
        <v>0</v>
      </c>
      <c r="GS320" s="117">
        <f t="shared" ca="1" si="14773"/>
        <v>0</v>
      </c>
      <c r="GT320" s="117">
        <f t="shared" ca="1" si="14773"/>
        <v>0</v>
      </c>
      <c r="GU320" s="117">
        <f t="shared" ca="1" si="14773"/>
        <v>0</v>
      </c>
      <c r="GV320" s="117">
        <f t="shared" ca="1" si="14773"/>
        <v>0</v>
      </c>
      <c r="GW320" s="117">
        <f t="shared" ca="1" si="14773"/>
        <v>0</v>
      </c>
      <c r="GX320" s="123">
        <f t="shared" ca="1" si="14773"/>
        <v>0</v>
      </c>
      <c r="GY320" s="128">
        <f t="shared" ca="1" si="14773"/>
        <v>0</v>
      </c>
      <c r="GZ320" s="117">
        <f t="shared" ca="1" si="14773"/>
        <v>0</v>
      </c>
      <c r="HA320" s="117">
        <f t="shared" ca="1" si="14773"/>
        <v>0</v>
      </c>
      <c r="HB320" s="117">
        <f t="shared" ca="1" si="14773"/>
        <v>0</v>
      </c>
      <c r="HC320" s="117">
        <f t="shared" ca="1" si="14773"/>
        <v>0</v>
      </c>
      <c r="HD320" s="117">
        <f t="shared" ca="1" si="14773"/>
        <v>0</v>
      </c>
      <c r="HE320" s="117">
        <f t="shared" ca="1" si="14773"/>
        <v>0</v>
      </c>
      <c r="HF320" s="117">
        <f t="shared" ca="1" si="14773"/>
        <v>0</v>
      </c>
      <c r="HG320" s="117">
        <f t="shared" ca="1" si="14773"/>
        <v>0</v>
      </c>
      <c r="HH320" s="117">
        <f t="shared" ca="1" si="14773"/>
        <v>0</v>
      </c>
      <c r="HI320" s="117">
        <f t="shared" ca="1" si="14773"/>
        <v>0</v>
      </c>
      <c r="HJ320" s="123">
        <f t="shared" ca="1" si="14773"/>
        <v>0</v>
      </c>
      <c r="HK320" s="128">
        <f t="shared" ca="1" si="14773"/>
        <v>0</v>
      </c>
      <c r="HL320" s="117">
        <f t="shared" ref="HL320:JW320" ca="1" si="14774">HK325</f>
        <v>0</v>
      </c>
      <c r="HM320" s="117">
        <f t="shared" ca="1" si="14774"/>
        <v>0</v>
      </c>
      <c r="HN320" s="117">
        <f t="shared" ca="1" si="14774"/>
        <v>0</v>
      </c>
      <c r="HO320" s="117">
        <f t="shared" ca="1" si="14774"/>
        <v>0</v>
      </c>
      <c r="HP320" s="117">
        <f t="shared" ca="1" si="14774"/>
        <v>0</v>
      </c>
      <c r="HQ320" s="117">
        <f t="shared" ca="1" si="14774"/>
        <v>0</v>
      </c>
      <c r="HR320" s="117">
        <f t="shared" ca="1" si="14774"/>
        <v>0</v>
      </c>
      <c r="HS320" s="117">
        <f t="shared" ca="1" si="14774"/>
        <v>0</v>
      </c>
      <c r="HT320" s="117">
        <f t="shared" ca="1" si="14774"/>
        <v>0</v>
      </c>
      <c r="HU320" s="117">
        <f t="shared" ca="1" si="14774"/>
        <v>0</v>
      </c>
      <c r="HV320" s="123">
        <f t="shared" ca="1" si="14774"/>
        <v>0</v>
      </c>
      <c r="HW320" s="128">
        <f t="shared" ca="1" si="14774"/>
        <v>0</v>
      </c>
      <c r="HX320" s="117">
        <f t="shared" ca="1" si="14774"/>
        <v>0</v>
      </c>
      <c r="HY320" s="117">
        <f t="shared" ca="1" si="14774"/>
        <v>0</v>
      </c>
      <c r="HZ320" s="117">
        <f t="shared" ca="1" si="14774"/>
        <v>0</v>
      </c>
      <c r="IA320" s="117">
        <f t="shared" ca="1" si="14774"/>
        <v>0</v>
      </c>
      <c r="IB320" s="117">
        <f t="shared" ca="1" si="14774"/>
        <v>0</v>
      </c>
      <c r="IC320" s="117">
        <f t="shared" ca="1" si="14774"/>
        <v>0</v>
      </c>
      <c r="ID320" s="117">
        <f t="shared" ca="1" si="14774"/>
        <v>0</v>
      </c>
      <c r="IE320" s="117">
        <f t="shared" ca="1" si="14774"/>
        <v>0</v>
      </c>
      <c r="IF320" s="117">
        <f t="shared" ca="1" si="14774"/>
        <v>0</v>
      </c>
      <c r="IG320" s="117">
        <f t="shared" ca="1" si="14774"/>
        <v>0</v>
      </c>
      <c r="IH320" s="123">
        <f t="shared" ca="1" si="14774"/>
        <v>0</v>
      </c>
      <c r="II320" s="128">
        <f t="shared" ca="1" si="14774"/>
        <v>0</v>
      </c>
      <c r="IJ320" s="117">
        <f t="shared" ca="1" si="14774"/>
        <v>0</v>
      </c>
      <c r="IK320" s="117">
        <f t="shared" ca="1" si="14774"/>
        <v>0</v>
      </c>
      <c r="IL320" s="117">
        <f t="shared" ca="1" si="14774"/>
        <v>0</v>
      </c>
      <c r="IM320" s="117">
        <f t="shared" ca="1" si="14774"/>
        <v>0</v>
      </c>
      <c r="IN320" s="117">
        <f t="shared" ca="1" si="14774"/>
        <v>0</v>
      </c>
      <c r="IO320" s="117">
        <f t="shared" ca="1" si="14774"/>
        <v>0</v>
      </c>
      <c r="IP320" s="117">
        <f t="shared" ca="1" si="14774"/>
        <v>0</v>
      </c>
      <c r="IQ320" s="117">
        <f t="shared" ca="1" si="14774"/>
        <v>0</v>
      </c>
      <c r="IR320" s="117">
        <f t="shared" ca="1" si="14774"/>
        <v>0</v>
      </c>
      <c r="IS320" s="117">
        <f t="shared" ca="1" si="14774"/>
        <v>0</v>
      </c>
      <c r="IT320" s="123">
        <f t="shared" ca="1" si="14774"/>
        <v>0</v>
      </c>
      <c r="IU320" s="128">
        <f t="shared" ca="1" si="14774"/>
        <v>0</v>
      </c>
      <c r="IV320" s="117">
        <f t="shared" ca="1" si="14774"/>
        <v>0</v>
      </c>
      <c r="IW320" s="117">
        <f t="shared" ca="1" si="14774"/>
        <v>0</v>
      </c>
      <c r="IX320" s="117">
        <f t="shared" ca="1" si="14774"/>
        <v>0</v>
      </c>
      <c r="IY320" s="117">
        <f t="shared" ca="1" si="14774"/>
        <v>0</v>
      </c>
      <c r="IZ320" s="117">
        <f t="shared" ca="1" si="14774"/>
        <v>0</v>
      </c>
      <c r="JA320" s="117">
        <f t="shared" ca="1" si="14774"/>
        <v>0</v>
      </c>
      <c r="JB320" s="117">
        <f t="shared" ca="1" si="14774"/>
        <v>0</v>
      </c>
      <c r="JC320" s="117">
        <f t="shared" ca="1" si="14774"/>
        <v>0</v>
      </c>
      <c r="JD320" s="117">
        <f t="shared" ca="1" si="14774"/>
        <v>0</v>
      </c>
      <c r="JE320" s="117">
        <f t="shared" ca="1" si="14774"/>
        <v>0</v>
      </c>
      <c r="JF320" s="123">
        <f t="shared" ca="1" si="14774"/>
        <v>0</v>
      </c>
      <c r="JG320" s="128">
        <f t="shared" ca="1" si="14774"/>
        <v>0</v>
      </c>
      <c r="JH320" s="117">
        <f t="shared" ca="1" si="14774"/>
        <v>0</v>
      </c>
      <c r="JI320" s="117">
        <f t="shared" ca="1" si="14774"/>
        <v>0</v>
      </c>
      <c r="JJ320" s="117">
        <f t="shared" ca="1" si="14774"/>
        <v>0</v>
      </c>
      <c r="JK320" s="117">
        <f t="shared" ca="1" si="14774"/>
        <v>0</v>
      </c>
      <c r="JL320" s="117">
        <f t="shared" ca="1" si="14774"/>
        <v>0</v>
      </c>
      <c r="JM320" s="117">
        <f t="shared" ca="1" si="14774"/>
        <v>0</v>
      </c>
      <c r="JN320" s="117">
        <f t="shared" ca="1" si="14774"/>
        <v>0</v>
      </c>
      <c r="JO320" s="117">
        <f t="shared" ca="1" si="14774"/>
        <v>0</v>
      </c>
      <c r="JP320" s="117">
        <f t="shared" ca="1" si="14774"/>
        <v>0</v>
      </c>
      <c r="JQ320" s="117">
        <f t="shared" ca="1" si="14774"/>
        <v>0</v>
      </c>
      <c r="JR320" s="123">
        <f t="shared" ca="1" si="14774"/>
        <v>0</v>
      </c>
      <c r="JS320" s="128">
        <f t="shared" ca="1" si="14774"/>
        <v>0</v>
      </c>
      <c r="JT320" s="117">
        <f t="shared" ca="1" si="14774"/>
        <v>0</v>
      </c>
      <c r="JU320" s="117">
        <f t="shared" ca="1" si="14774"/>
        <v>0</v>
      </c>
      <c r="JV320" s="117">
        <f t="shared" ca="1" si="14774"/>
        <v>0</v>
      </c>
      <c r="JW320" s="117">
        <f t="shared" ca="1" si="14774"/>
        <v>0</v>
      </c>
      <c r="JX320" s="117">
        <f t="shared" ref="JX320:MH320" ca="1" si="14775">JW325</f>
        <v>0</v>
      </c>
      <c r="JY320" s="117">
        <f t="shared" ca="1" si="14775"/>
        <v>0</v>
      </c>
      <c r="JZ320" s="117">
        <f t="shared" ca="1" si="14775"/>
        <v>0</v>
      </c>
      <c r="KA320" s="117">
        <f t="shared" ca="1" si="14775"/>
        <v>0</v>
      </c>
      <c r="KB320" s="117">
        <f t="shared" ca="1" si="14775"/>
        <v>0</v>
      </c>
      <c r="KC320" s="117">
        <f t="shared" ca="1" si="14775"/>
        <v>0</v>
      </c>
      <c r="KD320" s="123">
        <f t="shared" ca="1" si="14775"/>
        <v>0</v>
      </c>
      <c r="KE320" s="128">
        <f t="shared" ca="1" si="14775"/>
        <v>0</v>
      </c>
      <c r="KF320" s="117">
        <f t="shared" ca="1" si="14775"/>
        <v>0</v>
      </c>
      <c r="KG320" s="117">
        <f t="shared" ca="1" si="14775"/>
        <v>0</v>
      </c>
      <c r="KH320" s="117">
        <f t="shared" ca="1" si="14775"/>
        <v>0</v>
      </c>
      <c r="KI320" s="117">
        <f t="shared" ca="1" si="14775"/>
        <v>0</v>
      </c>
      <c r="KJ320" s="117">
        <f t="shared" ca="1" si="14775"/>
        <v>0</v>
      </c>
      <c r="KK320" s="117">
        <f t="shared" ca="1" si="14775"/>
        <v>0</v>
      </c>
      <c r="KL320" s="117">
        <f t="shared" ca="1" si="14775"/>
        <v>0</v>
      </c>
      <c r="KM320" s="117">
        <f t="shared" ca="1" si="14775"/>
        <v>0</v>
      </c>
      <c r="KN320" s="117">
        <f t="shared" ca="1" si="14775"/>
        <v>0</v>
      </c>
      <c r="KO320" s="117">
        <f t="shared" ca="1" si="14775"/>
        <v>0</v>
      </c>
      <c r="KP320" s="123">
        <f t="shared" ca="1" si="14775"/>
        <v>0</v>
      </c>
      <c r="KQ320" s="128">
        <f t="shared" ca="1" si="14775"/>
        <v>0</v>
      </c>
      <c r="KR320" s="117">
        <f t="shared" ca="1" si="14775"/>
        <v>0</v>
      </c>
      <c r="KS320" s="117">
        <f t="shared" ca="1" si="14775"/>
        <v>0</v>
      </c>
      <c r="KT320" s="117">
        <f t="shared" ca="1" si="14775"/>
        <v>0</v>
      </c>
      <c r="KU320" s="117">
        <f t="shared" ca="1" si="14775"/>
        <v>0</v>
      </c>
      <c r="KV320" s="117">
        <f t="shared" ca="1" si="14775"/>
        <v>0</v>
      </c>
      <c r="KW320" s="117">
        <f t="shared" ca="1" si="14775"/>
        <v>0</v>
      </c>
      <c r="KX320" s="117">
        <f t="shared" ca="1" si="14775"/>
        <v>0</v>
      </c>
      <c r="KY320" s="117">
        <f t="shared" ca="1" si="14775"/>
        <v>0</v>
      </c>
      <c r="KZ320" s="117">
        <f t="shared" ca="1" si="14775"/>
        <v>0</v>
      </c>
      <c r="LA320" s="117">
        <f t="shared" ca="1" si="14775"/>
        <v>0</v>
      </c>
      <c r="LB320" s="123">
        <f t="shared" ca="1" si="14775"/>
        <v>0</v>
      </c>
      <c r="LC320" s="128">
        <f t="shared" ca="1" si="14775"/>
        <v>0</v>
      </c>
      <c r="LD320" s="117">
        <f t="shared" ca="1" si="14775"/>
        <v>0</v>
      </c>
      <c r="LE320" s="117">
        <f t="shared" ca="1" si="14775"/>
        <v>0</v>
      </c>
      <c r="LF320" s="117">
        <f t="shared" ca="1" si="14775"/>
        <v>0</v>
      </c>
      <c r="LG320" s="117">
        <f t="shared" ca="1" si="14775"/>
        <v>0</v>
      </c>
      <c r="LH320" s="117">
        <f t="shared" ca="1" si="14775"/>
        <v>0</v>
      </c>
      <c r="LI320" s="117">
        <f t="shared" ca="1" si="14775"/>
        <v>0</v>
      </c>
      <c r="LJ320" s="117">
        <f t="shared" ca="1" si="14775"/>
        <v>0</v>
      </c>
      <c r="LK320" s="117">
        <f t="shared" ca="1" si="14775"/>
        <v>0</v>
      </c>
      <c r="LL320" s="117">
        <f t="shared" ca="1" si="14775"/>
        <v>0</v>
      </c>
      <c r="LM320" s="117">
        <f t="shared" ca="1" si="14775"/>
        <v>0</v>
      </c>
      <c r="LN320" s="123">
        <f t="shared" ca="1" si="14775"/>
        <v>0</v>
      </c>
      <c r="LO320" s="128">
        <f t="shared" ca="1" si="14775"/>
        <v>0</v>
      </c>
      <c r="LP320" s="117">
        <f t="shared" ca="1" si="14775"/>
        <v>0</v>
      </c>
      <c r="LQ320" s="117">
        <f t="shared" ca="1" si="14775"/>
        <v>0</v>
      </c>
      <c r="LR320" s="117">
        <f t="shared" ca="1" si="14775"/>
        <v>0</v>
      </c>
      <c r="LS320" s="117">
        <f t="shared" ca="1" si="14775"/>
        <v>0</v>
      </c>
      <c r="LT320" s="117">
        <f t="shared" ca="1" si="14775"/>
        <v>0</v>
      </c>
      <c r="LU320" s="117">
        <f t="shared" ca="1" si="14775"/>
        <v>0</v>
      </c>
      <c r="LV320" s="117">
        <f t="shared" ca="1" si="14775"/>
        <v>0</v>
      </c>
      <c r="LW320" s="117">
        <f t="shared" ca="1" si="14775"/>
        <v>0</v>
      </c>
      <c r="LX320" s="117">
        <f t="shared" ca="1" si="14775"/>
        <v>0</v>
      </c>
      <c r="LY320" s="117">
        <f t="shared" ca="1" si="14775"/>
        <v>0</v>
      </c>
      <c r="LZ320" s="123">
        <f t="shared" ca="1" si="14775"/>
        <v>0</v>
      </c>
      <c r="MA320" s="117">
        <f t="shared" ca="1" si="14775"/>
        <v>0</v>
      </c>
      <c r="MB320" s="117">
        <f t="shared" ca="1" si="14775"/>
        <v>0</v>
      </c>
      <c r="MC320" s="117">
        <f t="shared" ca="1" si="14775"/>
        <v>0</v>
      </c>
      <c r="MD320" s="117">
        <f t="shared" ca="1" si="14775"/>
        <v>0</v>
      </c>
      <c r="ME320" s="117">
        <f t="shared" ca="1" si="14775"/>
        <v>0</v>
      </c>
      <c r="MF320" s="117">
        <f t="shared" ca="1" si="14775"/>
        <v>0</v>
      </c>
      <c r="MG320" s="117">
        <f t="shared" ca="1" si="14775"/>
        <v>0</v>
      </c>
      <c r="MH320" s="117">
        <f t="shared" ca="1" si="14775"/>
        <v>0</v>
      </c>
      <c r="MI320" s="117">
        <f t="shared" ref="MI320" ca="1" si="14776">MH325</f>
        <v>0</v>
      </c>
      <c r="MJ320" s="117">
        <f t="shared" ref="MJ320" ca="1" si="14777">MI325</f>
        <v>0</v>
      </c>
      <c r="MK320" s="117">
        <f t="shared" ref="MK320" ca="1" si="14778">MJ325</f>
        <v>0</v>
      </c>
      <c r="ML320" s="117">
        <f t="shared" ref="ML320" ca="1" si="14779">MK325</f>
        <v>0</v>
      </c>
      <c r="MM320" s="117">
        <f t="shared" ref="MM320" ca="1" si="14780">ML325</f>
        <v>0</v>
      </c>
      <c r="MN320" s="117">
        <f t="shared" ref="MN320" ca="1" si="14781">MM325</f>
        <v>0</v>
      </c>
      <c r="MO320" s="117">
        <f t="shared" ref="MO320" ca="1" si="14782">MN325</f>
        <v>0</v>
      </c>
      <c r="MP320" s="117">
        <f t="shared" ref="MP320" ca="1" si="14783">MO325</f>
        <v>0</v>
      </c>
      <c r="MQ320" s="117">
        <f t="shared" ref="MQ320" ca="1" si="14784">MP325</f>
        <v>0</v>
      </c>
      <c r="MR320" s="117">
        <f t="shared" ref="MR320" ca="1" si="14785">MQ325</f>
        <v>0</v>
      </c>
      <c r="MS320" s="117">
        <f t="shared" ref="MS320" ca="1" si="14786">MR325</f>
        <v>0</v>
      </c>
      <c r="MT320" s="117">
        <f t="shared" ref="MT320" ca="1" si="14787">MS325</f>
        <v>0</v>
      </c>
      <c r="MU320" s="117">
        <f t="shared" ref="MU320" ca="1" si="14788">MT325</f>
        <v>0</v>
      </c>
      <c r="MV320" s="117">
        <f t="shared" ref="MV320" ca="1" si="14789">MU325</f>
        <v>0</v>
      </c>
      <c r="MW320" s="117">
        <f t="shared" ref="MW320" ca="1" si="14790">MV325</f>
        <v>0</v>
      </c>
      <c r="MX320" s="117">
        <f t="shared" ref="MX320" ca="1" si="14791">MW325</f>
        <v>0</v>
      </c>
      <c r="MY320" s="117">
        <f t="shared" ref="MY320" ca="1" si="14792">MX325</f>
        <v>0</v>
      </c>
      <c r="MZ320" s="117">
        <f t="shared" ref="MZ320" ca="1" si="14793">MY325</f>
        <v>0</v>
      </c>
      <c r="NA320" s="117">
        <f t="shared" ref="NA320" ca="1" si="14794">MZ325</f>
        <v>0</v>
      </c>
      <c r="NB320" s="117">
        <f t="shared" ref="NB320" ca="1" si="14795">NA325</f>
        <v>0</v>
      </c>
      <c r="NC320" s="117">
        <f t="shared" ref="NC320" ca="1" si="14796">NB325</f>
        <v>0</v>
      </c>
      <c r="ND320" s="117">
        <f t="shared" ref="ND320" ca="1" si="14797">NC325</f>
        <v>0</v>
      </c>
      <c r="NE320" s="117">
        <f t="shared" ref="NE320" ca="1" si="14798">ND325</f>
        <v>0</v>
      </c>
      <c r="NF320" s="117">
        <f t="shared" ref="NF320" ca="1" si="14799">NE325</f>
        <v>0</v>
      </c>
      <c r="NG320" s="117">
        <f t="shared" ref="NG320" ca="1" si="14800">NF325</f>
        <v>0</v>
      </c>
      <c r="NH320" s="117">
        <f t="shared" ref="NH320" ca="1" si="14801">NG325</f>
        <v>0</v>
      </c>
      <c r="NI320" s="117">
        <f t="shared" ref="NI320" ca="1" si="14802">NH325</f>
        <v>0</v>
      </c>
      <c r="NJ320" s="117">
        <f t="shared" ref="NJ320" ca="1" si="14803">NI325</f>
        <v>0</v>
      </c>
      <c r="NK320" s="117">
        <f t="shared" ref="NK320" ca="1" si="14804">NJ325</f>
        <v>0</v>
      </c>
      <c r="NL320" s="117">
        <f t="shared" ref="NL320" ca="1" si="14805">NK325</f>
        <v>0</v>
      </c>
      <c r="NM320" s="117">
        <f t="shared" ref="NM320" ca="1" si="14806">NL325</f>
        <v>0</v>
      </c>
      <c r="NN320" s="117">
        <f t="shared" ref="NN320" ca="1" si="14807">NM325</f>
        <v>0</v>
      </c>
      <c r="NO320" s="117">
        <f t="shared" ref="NO320" ca="1" si="14808">NN325</f>
        <v>0</v>
      </c>
      <c r="NP320" s="117">
        <f t="shared" ref="NP320" ca="1" si="14809">NO325</f>
        <v>0</v>
      </c>
      <c r="NQ320" s="117">
        <f t="shared" ref="NQ320" ca="1" si="14810">NP325</f>
        <v>0</v>
      </c>
      <c r="NR320" s="117">
        <f t="shared" ref="NR320" ca="1" si="14811">NQ325</f>
        <v>0</v>
      </c>
      <c r="NS320" s="117">
        <f t="shared" ref="NS320" ca="1" si="14812">NR325</f>
        <v>0</v>
      </c>
      <c r="NT320" s="117">
        <f t="shared" ref="NT320" ca="1" si="14813">NS325</f>
        <v>0</v>
      </c>
      <c r="NU320" s="117">
        <f t="shared" ref="NU320" ca="1" si="14814">NT325</f>
        <v>0</v>
      </c>
      <c r="NV320" s="117">
        <f t="shared" ref="NV320" ca="1" si="14815">NU325</f>
        <v>0</v>
      </c>
      <c r="NW320" s="117">
        <f t="shared" ref="NW320" ca="1" si="14816">NV325</f>
        <v>0</v>
      </c>
      <c r="NX320" s="117">
        <f t="shared" ref="NX320" ca="1" si="14817">NW325</f>
        <v>0</v>
      </c>
      <c r="NY320" s="117">
        <f t="shared" ref="NY320" ca="1" si="14818">NX325</f>
        <v>0</v>
      </c>
      <c r="NZ320" s="117">
        <f t="shared" ref="NZ320" ca="1" si="14819">NY325</f>
        <v>0</v>
      </c>
      <c r="OA320" s="117">
        <f t="shared" ref="OA320" ca="1" si="14820">NZ325</f>
        <v>0</v>
      </c>
      <c r="OB320" s="117">
        <f t="shared" ref="OB320" ca="1" si="14821">OA325</f>
        <v>0</v>
      </c>
      <c r="OC320" s="117">
        <f t="shared" ref="OC320" ca="1" si="14822">OB325</f>
        <v>0</v>
      </c>
      <c r="OD320" s="117">
        <f t="shared" ref="OD320" ca="1" si="14823">OC325</f>
        <v>0</v>
      </c>
      <c r="OE320" s="117">
        <f t="shared" ref="OE320" ca="1" si="14824">OD325</f>
        <v>0</v>
      </c>
      <c r="OF320" s="117">
        <f t="shared" ref="OF320" ca="1" si="14825">OE325</f>
        <v>0</v>
      </c>
      <c r="OG320" s="117">
        <f t="shared" ref="OG320" ca="1" si="14826">OF325</f>
        <v>0</v>
      </c>
      <c r="OH320" s="117">
        <f t="shared" ref="OH320" ca="1" si="14827">OG325</f>
        <v>0</v>
      </c>
      <c r="OI320" s="117">
        <f t="shared" ref="OI320" ca="1" si="14828">OH325</f>
        <v>0</v>
      </c>
      <c r="OJ320" s="117">
        <f t="shared" ref="OJ320" ca="1" si="14829">OI325</f>
        <v>0</v>
      </c>
      <c r="OK320" s="117">
        <f t="shared" ref="OK320" ca="1" si="14830">OJ325</f>
        <v>0</v>
      </c>
      <c r="OL320" s="117">
        <f t="shared" ref="OL320" ca="1" si="14831">OK325</f>
        <v>0</v>
      </c>
      <c r="OM320" s="117">
        <f t="shared" ref="OM320" ca="1" si="14832">OL325</f>
        <v>0</v>
      </c>
      <c r="ON320" s="117">
        <f t="shared" ref="ON320" ca="1" si="14833">OM325</f>
        <v>0</v>
      </c>
      <c r="OO320" s="117">
        <f t="shared" ref="OO320" ca="1" si="14834">ON325</f>
        <v>0</v>
      </c>
      <c r="OP320" s="117">
        <f t="shared" ref="OP320" ca="1" si="14835">OO325</f>
        <v>0</v>
      </c>
      <c r="OQ320" s="117">
        <f t="shared" ref="OQ320" ca="1" si="14836">OP325</f>
        <v>0</v>
      </c>
      <c r="OR320" s="117">
        <f t="shared" ref="OR320" ca="1" si="14837">OQ325</f>
        <v>0</v>
      </c>
      <c r="OS320" s="117">
        <f t="shared" ref="OS320" ca="1" si="14838">OR325</f>
        <v>0</v>
      </c>
      <c r="OT320" s="117">
        <f t="shared" ref="OT320" ca="1" si="14839">OS325</f>
        <v>0</v>
      </c>
      <c r="OU320" s="117">
        <f t="shared" ref="OU320" ca="1" si="14840">OT325</f>
        <v>0</v>
      </c>
      <c r="OV320" s="117">
        <f t="shared" ref="OV320" ca="1" si="14841">OU325</f>
        <v>0</v>
      </c>
      <c r="OW320" s="117">
        <f t="shared" ref="OW320" ca="1" si="14842">OV325</f>
        <v>0</v>
      </c>
      <c r="OX320" s="117">
        <f t="shared" ref="OX320" ca="1" si="14843">OW325</f>
        <v>0</v>
      </c>
      <c r="OY320" s="117">
        <f t="shared" ref="OY320" ca="1" si="14844">OX325</f>
        <v>0</v>
      </c>
      <c r="OZ320" s="117">
        <f t="shared" ref="OZ320" ca="1" si="14845">OY325</f>
        <v>0</v>
      </c>
      <c r="PA320" s="117">
        <f t="shared" ref="PA320" ca="1" si="14846">OZ325</f>
        <v>0</v>
      </c>
      <c r="PB320" s="117">
        <f t="shared" ref="PB320" ca="1" si="14847">PA325</f>
        <v>0</v>
      </c>
      <c r="PC320" s="117">
        <f t="shared" ref="PC320" ca="1" si="14848">PB325</f>
        <v>0</v>
      </c>
      <c r="PD320" s="117">
        <f t="shared" ref="PD320" ca="1" si="14849">PC325</f>
        <v>0</v>
      </c>
      <c r="PE320" s="117">
        <f t="shared" ref="PE320" ca="1" si="14850">PD325</f>
        <v>0</v>
      </c>
      <c r="PF320" s="117">
        <f t="shared" ref="PF320" ca="1" si="14851">PE325</f>
        <v>0</v>
      </c>
      <c r="PG320" s="117">
        <f t="shared" ref="PG320" ca="1" si="14852">PF325</f>
        <v>0</v>
      </c>
      <c r="PH320" s="117">
        <f t="shared" ref="PH320" ca="1" si="14853">PG325</f>
        <v>0</v>
      </c>
      <c r="PI320" s="117">
        <f t="shared" ref="PI320" ca="1" si="14854">PH325</f>
        <v>0</v>
      </c>
      <c r="PJ320" s="117">
        <f t="shared" ref="PJ320" ca="1" si="14855">PI325</f>
        <v>0</v>
      </c>
      <c r="PK320" s="117">
        <f t="shared" ref="PK320" ca="1" si="14856">PJ325</f>
        <v>0</v>
      </c>
      <c r="PL320" s="117">
        <f t="shared" ref="PL320" ca="1" si="14857">PK325</f>
        <v>0</v>
      </c>
      <c r="PM320" s="117">
        <f t="shared" ref="PM320" ca="1" si="14858">PL325</f>
        <v>0</v>
      </c>
      <c r="PN320" s="117">
        <f t="shared" ref="PN320" ca="1" si="14859">PM325</f>
        <v>0</v>
      </c>
      <c r="PO320" s="117">
        <f t="shared" ref="PO320" ca="1" si="14860">PN325</f>
        <v>0</v>
      </c>
      <c r="PP320" s="117">
        <f t="shared" ref="PP320" ca="1" si="14861">PO325</f>
        <v>0</v>
      </c>
      <c r="PQ320" s="117">
        <f t="shared" ref="PQ320" ca="1" si="14862">PP325</f>
        <v>0</v>
      </c>
      <c r="PR320" s="117">
        <f t="shared" ref="PR320" ca="1" si="14863">PQ325</f>
        <v>0</v>
      </c>
      <c r="PS320" s="117">
        <f t="shared" ref="PS320" ca="1" si="14864">PR325</f>
        <v>0</v>
      </c>
      <c r="PT320" s="117">
        <f t="shared" ref="PT320" ca="1" si="14865">PS325</f>
        <v>0</v>
      </c>
      <c r="PU320" s="117">
        <f t="shared" ref="PU320" ca="1" si="14866">PT325</f>
        <v>0</v>
      </c>
      <c r="PV320" s="117">
        <f t="shared" ref="PV320" ca="1" si="14867">PU325</f>
        <v>0</v>
      </c>
      <c r="PW320" s="117">
        <f t="shared" ref="PW320" ca="1" si="14868">PV325</f>
        <v>0</v>
      </c>
      <c r="PX320" s="117">
        <f t="shared" ref="PX320" ca="1" si="14869">PW325</f>
        <v>0</v>
      </c>
      <c r="PY320" s="117">
        <f t="shared" ref="PY320" ca="1" si="14870">PX325</f>
        <v>0</v>
      </c>
      <c r="PZ320" s="117">
        <f t="shared" ref="PZ320" ca="1" si="14871">PY325</f>
        <v>0</v>
      </c>
      <c r="QA320" s="117">
        <f t="shared" ref="QA320" ca="1" si="14872">PZ325</f>
        <v>0</v>
      </c>
      <c r="QB320" s="117">
        <f t="shared" ref="QB320" ca="1" si="14873">QA325</f>
        <v>0</v>
      </c>
      <c r="QC320" s="117">
        <f t="shared" ref="QC320" ca="1" si="14874">QB325</f>
        <v>0</v>
      </c>
      <c r="QD320" s="117">
        <f t="shared" ref="QD320" ca="1" si="14875">QC325</f>
        <v>0</v>
      </c>
      <c r="QE320" s="117">
        <f t="shared" ref="QE320" ca="1" si="14876">QD325</f>
        <v>0</v>
      </c>
      <c r="QF320" s="117">
        <f t="shared" ref="QF320" ca="1" si="14877">QE325</f>
        <v>0</v>
      </c>
      <c r="QG320" s="117">
        <f t="shared" ref="QG320" ca="1" si="14878">QF325</f>
        <v>0</v>
      </c>
      <c r="QH320" s="117">
        <f t="shared" ref="QH320" ca="1" si="14879">QG325</f>
        <v>0</v>
      </c>
      <c r="QI320" s="117">
        <f t="shared" ref="QI320" ca="1" si="14880">QH325</f>
        <v>0</v>
      </c>
      <c r="QJ320" s="117">
        <f t="shared" ref="QJ320" ca="1" si="14881">QI325</f>
        <v>0</v>
      </c>
      <c r="QK320" t="s">
        <v>35</v>
      </c>
    </row>
    <row r="321" spans="1:453">
      <c r="B321" t="s">
        <v>384</v>
      </c>
      <c r="AA321" s="125">
        <f ca="1">AA339</f>
        <v>0</v>
      </c>
      <c r="AB321" s="125">
        <f t="shared" ref="AB321:CM321" ca="1" si="14882">AB339</f>
        <v>0</v>
      </c>
      <c r="AC321" s="125">
        <f t="shared" ca="1" si="14882"/>
        <v>0</v>
      </c>
      <c r="AD321" s="125">
        <f t="shared" ca="1" si="14882"/>
        <v>0</v>
      </c>
      <c r="AE321" s="125">
        <f t="shared" ca="1" si="14882"/>
        <v>0</v>
      </c>
      <c r="AF321" s="125">
        <f t="shared" ca="1" si="14882"/>
        <v>0</v>
      </c>
      <c r="AG321" s="125">
        <f t="shared" ca="1" si="14882"/>
        <v>0</v>
      </c>
      <c r="AH321" s="125">
        <f t="shared" ca="1" si="14882"/>
        <v>0</v>
      </c>
      <c r="AI321" s="125">
        <f t="shared" ca="1" si="14882"/>
        <v>0</v>
      </c>
      <c r="AJ321" s="125">
        <f t="shared" ca="1" si="14882"/>
        <v>0</v>
      </c>
      <c r="AK321" s="125">
        <f t="shared" ca="1" si="14882"/>
        <v>0</v>
      </c>
      <c r="AL321" s="127">
        <f t="shared" ca="1" si="14882"/>
        <v>0</v>
      </c>
      <c r="AM321" s="125">
        <f t="shared" ca="1" si="14882"/>
        <v>0</v>
      </c>
      <c r="AN321" s="125">
        <f t="shared" ca="1" si="14882"/>
        <v>0</v>
      </c>
      <c r="AO321" s="125">
        <f t="shared" ca="1" si="14882"/>
        <v>0</v>
      </c>
      <c r="AP321" s="125">
        <f t="shared" ca="1" si="14882"/>
        <v>0</v>
      </c>
      <c r="AQ321" s="125">
        <f t="shared" ca="1" si="14882"/>
        <v>0</v>
      </c>
      <c r="AR321" s="125">
        <f t="shared" ca="1" si="14882"/>
        <v>0</v>
      </c>
      <c r="AS321" s="125">
        <f t="shared" ca="1" si="14882"/>
        <v>0</v>
      </c>
      <c r="AT321" s="125">
        <f t="shared" ca="1" si="14882"/>
        <v>0</v>
      </c>
      <c r="AU321" s="125">
        <f t="shared" ca="1" si="14882"/>
        <v>0</v>
      </c>
      <c r="AV321" s="125">
        <f t="shared" ca="1" si="14882"/>
        <v>0</v>
      </c>
      <c r="AW321" s="125">
        <f t="shared" ca="1" si="14882"/>
        <v>0</v>
      </c>
      <c r="AX321" s="127">
        <f t="shared" ca="1" si="14882"/>
        <v>0</v>
      </c>
      <c r="AY321" s="125">
        <f t="shared" ca="1" si="14882"/>
        <v>0</v>
      </c>
      <c r="AZ321" s="125">
        <f t="shared" ca="1" si="14882"/>
        <v>0</v>
      </c>
      <c r="BA321" s="125">
        <f t="shared" ca="1" si="14882"/>
        <v>0</v>
      </c>
      <c r="BB321" s="125">
        <f t="shared" ca="1" si="14882"/>
        <v>0</v>
      </c>
      <c r="BC321" s="125">
        <f t="shared" ca="1" si="14882"/>
        <v>0</v>
      </c>
      <c r="BD321" s="125">
        <f t="shared" ca="1" si="14882"/>
        <v>0</v>
      </c>
      <c r="BE321" s="125">
        <f t="shared" ca="1" si="14882"/>
        <v>0</v>
      </c>
      <c r="BF321" s="125">
        <f t="shared" ca="1" si="14882"/>
        <v>0</v>
      </c>
      <c r="BG321" s="125">
        <f t="shared" ca="1" si="14882"/>
        <v>0</v>
      </c>
      <c r="BH321" s="125">
        <f t="shared" ca="1" si="14882"/>
        <v>0</v>
      </c>
      <c r="BI321" s="125">
        <f t="shared" ca="1" si="14882"/>
        <v>0</v>
      </c>
      <c r="BJ321" s="127">
        <f t="shared" ca="1" si="14882"/>
        <v>0</v>
      </c>
      <c r="BK321" s="125">
        <f t="shared" ca="1" si="14882"/>
        <v>0</v>
      </c>
      <c r="BL321" s="125">
        <f t="shared" ca="1" si="14882"/>
        <v>0</v>
      </c>
      <c r="BM321" s="125">
        <f t="shared" ca="1" si="14882"/>
        <v>0</v>
      </c>
      <c r="BN321" s="125">
        <f t="shared" ca="1" si="14882"/>
        <v>0</v>
      </c>
      <c r="BO321" s="125">
        <f t="shared" ca="1" si="14882"/>
        <v>0</v>
      </c>
      <c r="BP321" s="125">
        <f t="shared" ca="1" si="14882"/>
        <v>0</v>
      </c>
      <c r="BQ321" s="125">
        <f t="shared" ca="1" si="14882"/>
        <v>0</v>
      </c>
      <c r="BR321" s="125">
        <f t="shared" ca="1" si="14882"/>
        <v>0</v>
      </c>
      <c r="BS321" s="125">
        <f t="shared" ca="1" si="14882"/>
        <v>0</v>
      </c>
      <c r="BT321" s="125">
        <f t="shared" ca="1" si="14882"/>
        <v>0</v>
      </c>
      <c r="BU321" s="125">
        <f t="shared" ca="1" si="14882"/>
        <v>0</v>
      </c>
      <c r="BV321" s="127">
        <f t="shared" ca="1" si="14882"/>
        <v>0</v>
      </c>
      <c r="BW321" s="125">
        <f t="shared" ca="1" si="14882"/>
        <v>0</v>
      </c>
      <c r="BX321" s="125">
        <f t="shared" ca="1" si="14882"/>
        <v>0</v>
      </c>
      <c r="BY321" s="125">
        <f t="shared" ca="1" si="14882"/>
        <v>0</v>
      </c>
      <c r="BZ321" s="125">
        <f t="shared" ca="1" si="14882"/>
        <v>0</v>
      </c>
      <c r="CA321" s="125">
        <f t="shared" ca="1" si="14882"/>
        <v>0</v>
      </c>
      <c r="CB321" s="125">
        <f t="shared" ca="1" si="14882"/>
        <v>0</v>
      </c>
      <c r="CC321" s="125">
        <f t="shared" ca="1" si="14882"/>
        <v>0</v>
      </c>
      <c r="CD321" s="125">
        <f t="shared" ca="1" si="14882"/>
        <v>0</v>
      </c>
      <c r="CE321" s="125">
        <f t="shared" ca="1" si="14882"/>
        <v>0</v>
      </c>
      <c r="CF321" s="125">
        <f t="shared" ca="1" si="14882"/>
        <v>0</v>
      </c>
      <c r="CG321" s="125">
        <f t="shared" ca="1" si="14882"/>
        <v>0</v>
      </c>
      <c r="CH321" s="127">
        <f t="shared" ca="1" si="14882"/>
        <v>0</v>
      </c>
      <c r="CI321" s="129">
        <f t="shared" ca="1" si="14882"/>
        <v>0</v>
      </c>
      <c r="CJ321" s="125">
        <f t="shared" ca="1" si="14882"/>
        <v>0</v>
      </c>
      <c r="CK321" s="125">
        <f t="shared" ca="1" si="14882"/>
        <v>0</v>
      </c>
      <c r="CL321" s="125">
        <f t="shared" ca="1" si="14882"/>
        <v>0</v>
      </c>
      <c r="CM321" s="125">
        <f t="shared" ca="1" si="14882"/>
        <v>0</v>
      </c>
      <c r="CN321" s="125">
        <f t="shared" ref="CN321:EY321" ca="1" si="14883">CN339</f>
        <v>0</v>
      </c>
      <c r="CO321" s="125">
        <f t="shared" ca="1" si="14883"/>
        <v>0</v>
      </c>
      <c r="CP321" s="125">
        <f t="shared" ca="1" si="14883"/>
        <v>0</v>
      </c>
      <c r="CQ321" s="125">
        <f t="shared" ca="1" si="14883"/>
        <v>0</v>
      </c>
      <c r="CR321" s="125">
        <f t="shared" ca="1" si="14883"/>
        <v>0</v>
      </c>
      <c r="CS321" s="125">
        <f t="shared" ca="1" si="14883"/>
        <v>0</v>
      </c>
      <c r="CT321" s="127">
        <f t="shared" ca="1" si="14883"/>
        <v>0</v>
      </c>
      <c r="CU321" s="129">
        <f t="shared" ca="1" si="14883"/>
        <v>0</v>
      </c>
      <c r="CV321" s="125">
        <f t="shared" ca="1" si="14883"/>
        <v>0</v>
      </c>
      <c r="CW321" s="125">
        <f t="shared" ca="1" si="14883"/>
        <v>0</v>
      </c>
      <c r="CX321" s="125">
        <f t="shared" ca="1" si="14883"/>
        <v>0</v>
      </c>
      <c r="CY321" s="125">
        <f t="shared" ca="1" si="14883"/>
        <v>0</v>
      </c>
      <c r="CZ321" s="125">
        <f t="shared" ca="1" si="14883"/>
        <v>0</v>
      </c>
      <c r="DA321" s="125">
        <f t="shared" ca="1" si="14883"/>
        <v>0</v>
      </c>
      <c r="DB321" s="125">
        <f t="shared" ca="1" si="14883"/>
        <v>0</v>
      </c>
      <c r="DC321" s="125">
        <f t="shared" ca="1" si="14883"/>
        <v>0</v>
      </c>
      <c r="DD321" s="125">
        <f t="shared" ca="1" si="14883"/>
        <v>0</v>
      </c>
      <c r="DE321" s="125">
        <f t="shared" ca="1" si="14883"/>
        <v>0</v>
      </c>
      <c r="DF321" s="127">
        <f t="shared" ca="1" si="14883"/>
        <v>0</v>
      </c>
      <c r="DG321" s="129">
        <f t="shared" ca="1" si="14883"/>
        <v>0</v>
      </c>
      <c r="DH321" s="125">
        <f t="shared" ca="1" si="14883"/>
        <v>0</v>
      </c>
      <c r="DI321" s="125">
        <f t="shared" ca="1" si="14883"/>
        <v>0</v>
      </c>
      <c r="DJ321" s="125">
        <f t="shared" ca="1" si="14883"/>
        <v>0</v>
      </c>
      <c r="DK321" s="125">
        <f t="shared" ca="1" si="14883"/>
        <v>0</v>
      </c>
      <c r="DL321" s="125">
        <f t="shared" ca="1" si="14883"/>
        <v>0</v>
      </c>
      <c r="DM321" s="125">
        <f t="shared" ca="1" si="14883"/>
        <v>0</v>
      </c>
      <c r="DN321" s="125">
        <f t="shared" ca="1" si="14883"/>
        <v>0</v>
      </c>
      <c r="DO321" s="125">
        <f t="shared" ca="1" si="14883"/>
        <v>0</v>
      </c>
      <c r="DP321" s="125">
        <f t="shared" ca="1" si="14883"/>
        <v>0</v>
      </c>
      <c r="DQ321" s="125">
        <f t="shared" ca="1" si="14883"/>
        <v>0</v>
      </c>
      <c r="DR321" s="127">
        <f t="shared" ca="1" si="14883"/>
        <v>0</v>
      </c>
      <c r="DS321" s="129">
        <f t="shared" ca="1" si="14883"/>
        <v>0</v>
      </c>
      <c r="DT321" s="125">
        <f t="shared" ca="1" si="14883"/>
        <v>0</v>
      </c>
      <c r="DU321" s="125">
        <f t="shared" ca="1" si="14883"/>
        <v>0</v>
      </c>
      <c r="DV321" s="125">
        <f t="shared" ca="1" si="14883"/>
        <v>0</v>
      </c>
      <c r="DW321" s="125">
        <f t="shared" ca="1" si="14883"/>
        <v>0</v>
      </c>
      <c r="DX321" s="125">
        <f t="shared" ca="1" si="14883"/>
        <v>0</v>
      </c>
      <c r="DY321" s="125">
        <f t="shared" ca="1" si="14883"/>
        <v>0</v>
      </c>
      <c r="DZ321" s="125">
        <f t="shared" ca="1" si="14883"/>
        <v>0</v>
      </c>
      <c r="EA321" s="125">
        <f t="shared" ca="1" si="14883"/>
        <v>0</v>
      </c>
      <c r="EB321" s="125">
        <f t="shared" ca="1" si="14883"/>
        <v>0</v>
      </c>
      <c r="EC321" s="125">
        <f t="shared" ca="1" si="14883"/>
        <v>0</v>
      </c>
      <c r="ED321" s="127">
        <f t="shared" ca="1" si="14883"/>
        <v>0</v>
      </c>
      <c r="EE321" s="129">
        <f t="shared" ca="1" si="14883"/>
        <v>0</v>
      </c>
      <c r="EF321" s="125">
        <f t="shared" ca="1" si="14883"/>
        <v>0</v>
      </c>
      <c r="EG321" s="125">
        <f t="shared" ca="1" si="14883"/>
        <v>0</v>
      </c>
      <c r="EH321" s="125">
        <f t="shared" ca="1" si="14883"/>
        <v>0</v>
      </c>
      <c r="EI321" s="125">
        <f t="shared" ca="1" si="14883"/>
        <v>0</v>
      </c>
      <c r="EJ321" s="125">
        <f t="shared" ca="1" si="14883"/>
        <v>0</v>
      </c>
      <c r="EK321" s="125">
        <f t="shared" ca="1" si="14883"/>
        <v>0</v>
      </c>
      <c r="EL321" s="125">
        <f t="shared" ca="1" si="14883"/>
        <v>0</v>
      </c>
      <c r="EM321" s="125">
        <f t="shared" ca="1" si="14883"/>
        <v>0</v>
      </c>
      <c r="EN321" s="125">
        <f t="shared" ca="1" si="14883"/>
        <v>0</v>
      </c>
      <c r="EO321" s="125">
        <f t="shared" ca="1" si="14883"/>
        <v>0</v>
      </c>
      <c r="EP321" s="127">
        <f t="shared" ca="1" si="14883"/>
        <v>0</v>
      </c>
      <c r="EQ321" s="129">
        <f t="shared" ca="1" si="14883"/>
        <v>0</v>
      </c>
      <c r="ER321" s="125">
        <f t="shared" ca="1" si="14883"/>
        <v>0</v>
      </c>
      <c r="ES321" s="125">
        <f t="shared" ca="1" si="14883"/>
        <v>0</v>
      </c>
      <c r="ET321" s="125">
        <f t="shared" ca="1" si="14883"/>
        <v>0</v>
      </c>
      <c r="EU321" s="125">
        <f t="shared" ca="1" si="14883"/>
        <v>0</v>
      </c>
      <c r="EV321" s="125">
        <f t="shared" ca="1" si="14883"/>
        <v>0</v>
      </c>
      <c r="EW321" s="125">
        <f t="shared" ca="1" si="14883"/>
        <v>0</v>
      </c>
      <c r="EX321" s="125">
        <f t="shared" ca="1" si="14883"/>
        <v>0</v>
      </c>
      <c r="EY321" s="125">
        <f t="shared" ca="1" si="14883"/>
        <v>0</v>
      </c>
      <c r="EZ321" s="125">
        <f t="shared" ref="EZ321:HK321" ca="1" si="14884">EZ339</f>
        <v>0</v>
      </c>
      <c r="FA321" s="125">
        <f t="shared" ca="1" si="14884"/>
        <v>0</v>
      </c>
      <c r="FB321" s="127">
        <f t="shared" ca="1" si="14884"/>
        <v>0</v>
      </c>
      <c r="FC321" s="129">
        <f t="shared" ca="1" si="14884"/>
        <v>0</v>
      </c>
      <c r="FD321" s="125">
        <f t="shared" ca="1" si="14884"/>
        <v>0</v>
      </c>
      <c r="FE321" s="125">
        <f t="shared" ca="1" si="14884"/>
        <v>0</v>
      </c>
      <c r="FF321" s="125">
        <f t="shared" ca="1" si="14884"/>
        <v>0</v>
      </c>
      <c r="FG321" s="125">
        <f t="shared" ca="1" si="14884"/>
        <v>0</v>
      </c>
      <c r="FH321" s="125">
        <f t="shared" ca="1" si="14884"/>
        <v>0</v>
      </c>
      <c r="FI321" s="125">
        <f t="shared" ca="1" si="14884"/>
        <v>0</v>
      </c>
      <c r="FJ321" s="125">
        <f t="shared" ca="1" si="14884"/>
        <v>0</v>
      </c>
      <c r="FK321" s="125">
        <f t="shared" ca="1" si="14884"/>
        <v>0</v>
      </c>
      <c r="FL321" s="125">
        <f t="shared" ca="1" si="14884"/>
        <v>0</v>
      </c>
      <c r="FM321" s="125">
        <f t="shared" ca="1" si="14884"/>
        <v>0</v>
      </c>
      <c r="FN321" s="127">
        <f t="shared" ca="1" si="14884"/>
        <v>0</v>
      </c>
      <c r="FO321" s="129">
        <f t="shared" ca="1" si="14884"/>
        <v>0</v>
      </c>
      <c r="FP321" s="125">
        <f t="shared" ca="1" si="14884"/>
        <v>0</v>
      </c>
      <c r="FQ321" s="125">
        <f t="shared" ca="1" si="14884"/>
        <v>0</v>
      </c>
      <c r="FR321" s="125">
        <f t="shared" ca="1" si="14884"/>
        <v>0</v>
      </c>
      <c r="FS321" s="125">
        <f t="shared" ca="1" si="14884"/>
        <v>0</v>
      </c>
      <c r="FT321" s="125">
        <f t="shared" ca="1" si="14884"/>
        <v>0</v>
      </c>
      <c r="FU321" s="125">
        <f t="shared" ca="1" si="14884"/>
        <v>0</v>
      </c>
      <c r="FV321" s="125">
        <f t="shared" ca="1" si="14884"/>
        <v>0</v>
      </c>
      <c r="FW321" s="125">
        <f t="shared" ca="1" si="14884"/>
        <v>0</v>
      </c>
      <c r="FX321" s="125">
        <f t="shared" ca="1" si="14884"/>
        <v>0</v>
      </c>
      <c r="FY321" s="125">
        <f t="shared" ca="1" si="14884"/>
        <v>0</v>
      </c>
      <c r="FZ321" s="127">
        <f t="shared" ca="1" si="14884"/>
        <v>0</v>
      </c>
      <c r="GA321" s="129">
        <f t="shared" ca="1" si="14884"/>
        <v>0</v>
      </c>
      <c r="GB321" s="125">
        <f t="shared" ca="1" si="14884"/>
        <v>0</v>
      </c>
      <c r="GC321" s="125">
        <f t="shared" ca="1" si="14884"/>
        <v>0</v>
      </c>
      <c r="GD321" s="125">
        <f t="shared" ca="1" si="14884"/>
        <v>0</v>
      </c>
      <c r="GE321" s="125">
        <f t="shared" ca="1" si="14884"/>
        <v>0</v>
      </c>
      <c r="GF321" s="125">
        <f t="shared" ca="1" si="14884"/>
        <v>0</v>
      </c>
      <c r="GG321" s="125">
        <f t="shared" ca="1" si="14884"/>
        <v>0</v>
      </c>
      <c r="GH321" s="125">
        <f t="shared" ca="1" si="14884"/>
        <v>0</v>
      </c>
      <c r="GI321" s="125">
        <f t="shared" ca="1" si="14884"/>
        <v>0</v>
      </c>
      <c r="GJ321" s="125">
        <f t="shared" ca="1" si="14884"/>
        <v>0</v>
      </c>
      <c r="GK321" s="125">
        <f t="shared" ca="1" si="14884"/>
        <v>0</v>
      </c>
      <c r="GL321" s="127">
        <f t="shared" ca="1" si="14884"/>
        <v>0</v>
      </c>
      <c r="GM321" s="129">
        <f t="shared" ca="1" si="14884"/>
        <v>0</v>
      </c>
      <c r="GN321" s="125">
        <f t="shared" ca="1" si="14884"/>
        <v>0</v>
      </c>
      <c r="GO321" s="125">
        <f t="shared" ca="1" si="14884"/>
        <v>0</v>
      </c>
      <c r="GP321" s="125">
        <f t="shared" ca="1" si="14884"/>
        <v>0</v>
      </c>
      <c r="GQ321" s="125">
        <f t="shared" ca="1" si="14884"/>
        <v>0</v>
      </c>
      <c r="GR321" s="125">
        <f t="shared" ca="1" si="14884"/>
        <v>0</v>
      </c>
      <c r="GS321" s="125">
        <f t="shared" ca="1" si="14884"/>
        <v>0</v>
      </c>
      <c r="GT321" s="125">
        <f t="shared" ca="1" si="14884"/>
        <v>0</v>
      </c>
      <c r="GU321" s="125">
        <f t="shared" ca="1" si="14884"/>
        <v>0</v>
      </c>
      <c r="GV321" s="125">
        <f t="shared" ca="1" si="14884"/>
        <v>0</v>
      </c>
      <c r="GW321" s="125">
        <f t="shared" ca="1" si="14884"/>
        <v>0</v>
      </c>
      <c r="GX321" s="127">
        <f t="shared" ca="1" si="14884"/>
        <v>0</v>
      </c>
      <c r="GY321" s="129">
        <f t="shared" ca="1" si="14884"/>
        <v>0</v>
      </c>
      <c r="GZ321" s="125">
        <f t="shared" ca="1" si="14884"/>
        <v>0</v>
      </c>
      <c r="HA321" s="125">
        <f t="shared" ca="1" si="14884"/>
        <v>0</v>
      </c>
      <c r="HB321" s="125">
        <f t="shared" ca="1" si="14884"/>
        <v>0</v>
      </c>
      <c r="HC321" s="125">
        <f t="shared" ca="1" si="14884"/>
        <v>0</v>
      </c>
      <c r="HD321" s="125">
        <f t="shared" ca="1" si="14884"/>
        <v>0</v>
      </c>
      <c r="HE321" s="125">
        <f t="shared" ca="1" si="14884"/>
        <v>0</v>
      </c>
      <c r="HF321" s="125">
        <f t="shared" ca="1" si="14884"/>
        <v>0</v>
      </c>
      <c r="HG321" s="125">
        <f t="shared" ca="1" si="14884"/>
        <v>0</v>
      </c>
      <c r="HH321" s="125">
        <f t="shared" ca="1" si="14884"/>
        <v>0</v>
      </c>
      <c r="HI321" s="125">
        <f t="shared" ca="1" si="14884"/>
        <v>0</v>
      </c>
      <c r="HJ321" s="127">
        <f t="shared" ca="1" si="14884"/>
        <v>0</v>
      </c>
      <c r="HK321" s="129">
        <f t="shared" ca="1" si="14884"/>
        <v>0</v>
      </c>
      <c r="HL321" s="125">
        <f t="shared" ref="HL321:JW321" ca="1" si="14885">HL339</f>
        <v>0</v>
      </c>
      <c r="HM321" s="125">
        <f t="shared" ca="1" si="14885"/>
        <v>0</v>
      </c>
      <c r="HN321" s="125">
        <f t="shared" ca="1" si="14885"/>
        <v>0</v>
      </c>
      <c r="HO321" s="125">
        <f t="shared" ca="1" si="14885"/>
        <v>0</v>
      </c>
      <c r="HP321" s="125">
        <f t="shared" ca="1" si="14885"/>
        <v>0</v>
      </c>
      <c r="HQ321" s="125">
        <f t="shared" ca="1" si="14885"/>
        <v>0</v>
      </c>
      <c r="HR321" s="125">
        <f t="shared" ca="1" si="14885"/>
        <v>0</v>
      </c>
      <c r="HS321" s="125">
        <f t="shared" ca="1" si="14885"/>
        <v>0</v>
      </c>
      <c r="HT321" s="125">
        <f t="shared" ca="1" si="14885"/>
        <v>0</v>
      </c>
      <c r="HU321" s="125">
        <f t="shared" ca="1" si="14885"/>
        <v>0</v>
      </c>
      <c r="HV321" s="127">
        <f t="shared" ca="1" si="14885"/>
        <v>0</v>
      </c>
      <c r="HW321" s="129">
        <f t="shared" ca="1" si="14885"/>
        <v>0</v>
      </c>
      <c r="HX321" s="125">
        <f t="shared" ca="1" si="14885"/>
        <v>0</v>
      </c>
      <c r="HY321" s="125">
        <f t="shared" ca="1" si="14885"/>
        <v>0</v>
      </c>
      <c r="HZ321" s="125">
        <f t="shared" ca="1" si="14885"/>
        <v>0</v>
      </c>
      <c r="IA321" s="125">
        <f t="shared" ca="1" si="14885"/>
        <v>0</v>
      </c>
      <c r="IB321" s="125">
        <f t="shared" ca="1" si="14885"/>
        <v>0</v>
      </c>
      <c r="IC321" s="125">
        <f t="shared" ca="1" si="14885"/>
        <v>0</v>
      </c>
      <c r="ID321" s="125">
        <f t="shared" ca="1" si="14885"/>
        <v>0</v>
      </c>
      <c r="IE321" s="125">
        <f t="shared" ca="1" si="14885"/>
        <v>0</v>
      </c>
      <c r="IF321" s="125">
        <f t="shared" ca="1" si="14885"/>
        <v>0</v>
      </c>
      <c r="IG321" s="125">
        <f t="shared" ca="1" si="14885"/>
        <v>0</v>
      </c>
      <c r="IH321" s="127">
        <f t="shared" ca="1" si="14885"/>
        <v>0</v>
      </c>
      <c r="II321" s="129">
        <f t="shared" ca="1" si="14885"/>
        <v>0</v>
      </c>
      <c r="IJ321" s="125">
        <f t="shared" ca="1" si="14885"/>
        <v>0</v>
      </c>
      <c r="IK321" s="125">
        <f t="shared" ca="1" si="14885"/>
        <v>0</v>
      </c>
      <c r="IL321" s="125">
        <f t="shared" ca="1" si="14885"/>
        <v>0</v>
      </c>
      <c r="IM321" s="125">
        <f t="shared" ca="1" si="14885"/>
        <v>0</v>
      </c>
      <c r="IN321" s="125">
        <f t="shared" ca="1" si="14885"/>
        <v>0</v>
      </c>
      <c r="IO321" s="125">
        <f t="shared" ca="1" si="14885"/>
        <v>0</v>
      </c>
      <c r="IP321" s="125">
        <f t="shared" ca="1" si="14885"/>
        <v>0</v>
      </c>
      <c r="IQ321" s="125">
        <f t="shared" ca="1" si="14885"/>
        <v>0</v>
      </c>
      <c r="IR321" s="125">
        <f t="shared" ca="1" si="14885"/>
        <v>0</v>
      </c>
      <c r="IS321" s="125">
        <f t="shared" ca="1" si="14885"/>
        <v>0</v>
      </c>
      <c r="IT321" s="127">
        <f t="shared" ca="1" si="14885"/>
        <v>0</v>
      </c>
      <c r="IU321" s="129">
        <f t="shared" ca="1" si="14885"/>
        <v>0</v>
      </c>
      <c r="IV321" s="125">
        <f t="shared" ca="1" si="14885"/>
        <v>0</v>
      </c>
      <c r="IW321" s="125">
        <f t="shared" ca="1" si="14885"/>
        <v>0</v>
      </c>
      <c r="IX321" s="125">
        <f t="shared" ca="1" si="14885"/>
        <v>0</v>
      </c>
      <c r="IY321" s="125">
        <f t="shared" ca="1" si="14885"/>
        <v>0</v>
      </c>
      <c r="IZ321" s="125">
        <f t="shared" ca="1" si="14885"/>
        <v>0</v>
      </c>
      <c r="JA321" s="125">
        <f t="shared" ca="1" si="14885"/>
        <v>0</v>
      </c>
      <c r="JB321" s="125">
        <f t="shared" ca="1" si="14885"/>
        <v>0</v>
      </c>
      <c r="JC321" s="125">
        <f t="shared" ca="1" si="14885"/>
        <v>0</v>
      </c>
      <c r="JD321" s="125">
        <f t="shared" ca="1" si="14885"/>
        <v>0</v>
      </c>
      <c r="JE321" s="125">
        <f t="shared" ca="1" si="14885"/>
        <v>0</v>
      </c>
      <c r="JF321" s="127">
        <f t="shared" ca="1" si="14885"/>
        <v>0</v>
      </c>
      <c r="JG321" s="129">
        <f t="shared" ca="1" si="14885"/>
        <v>0</v>
      </c>
      <c r="JH321" s="125">
        <f t="shared" ca="1" si="14885"/>
        <v>0</v>
      </c>
      <c r="JI321" s="125">
        <f t="shared" ca="1" si="14885"/>
        <v>0</v>
      </c>
      <c r="JJ321" s="125">
        <f t="shared" ca="1" si="14885"/>
        <v>0</v>
      </c>
      <c r="JK321" s="125">
        <f t="shared" ca="1" si="14885"/>
        <v>0</v>
      </c>
      <c r="JL321" s="125">
        <f t="shared" ca="1" si="14885"/>
        <v>0</v>
      </c>
      <c r="JM321" s="125">
        <f t="shared" ca="1" si="14885"/>
        <v>0</v>
      </c>
      <c r="JN321" s="125">
        <f t="shared" ca="1" si="14885"/>
        <v>0</v>
      </c>
      <c r="JO321" s="125">
        <f t="shared" ca="1" si="14885"/>
        <v>0</v>
      </c>
      <c r="JP321" s="125">
        <f t="shared" ca="1" si="14885"/>
        <v>0</v>
      </c>
      <c r="JQ321" s="125">
        <f t="shared" ca="1" si="14885"/>
        <v>0</v>
      </c>
      <c r="JR321" s="127">
        <f t="shared" ca="1" si="14885"/>
        <v>0</v>
      </c>
      <c r="JS321" s="129">
        <f t="shared" ca="1" si="14885"/>
        <v>0</v>
      </c>
      <c r="JT321" s="125">
        <f t="shared" ca="1" si="14885"/>
        <v>0</v>
      </c>
      <c r="JU321" s="125">
        <f t="shared" ca="1" si="14885"/>
        <v>0</v>
      </c>
      <c r="JV321" s="125">
        <f t="shared" ca="1" si="14885"/>
        <v>0</v>
      </c>
      <c r="JW321" s="125">
        <f t="shared" ca="1" si="14885"/>
        <v>0</v>
      </c>
      <c r="JX321" s="125">
        <f t="shared" ref="JX321:MA321" ca="1" si="14886">JX339</f>
        <v>0</v>
      </c>
      <c r="JY321" s="125">
        <f t="shared" ca="1" si="14886"/>
        <v>0</v>
      </c>
      <c r="JZ321" s="125">
        <f t="shared" ca="1" si="14886"/>
        <v>0</v>
      </c>
      <c r="KA321" s="125">
        <f t="shared" ca="1" si="14886"/>
        <v>0</v>
      </c>
      <c r="KB321" s="125">
        <f t="shared" ca="1" si="14886"/>
        <v>0</v>
      </c>
      <c r="KC321" s="125">
        <f t="shared" ca="1" si="14886"/>
        <v>0</v>
      </c>
      <c r="KD321" s="127">
        <f t="shared" ca="1" si="14886"/>
        <v>0</v>
      </c>
      <c r="KE321" s="129">
        <f t="shared" ca="1" si="14886"/>
        <v>0</v>
      </c>
      <c r="KF321" s="125">
        <f t="shared" ca="1" si="14886"/>
        <v>0</v>
      </c>
      <c r="KG321" s="125">
        <f t="shared" ca="1" si="14886"/>
        <v>0</v>
      </c>
      <c r="KH321" s="125">
        <f t="shared" ca="1" si="14886"/>
        <v>0</v>
      </c>
      <c r="KI321" s="125">
        <f t="shared" ca="1" si="14886"/>
        <v>0</v>
      </c>
      <c r="KJ321" s="125">
        <f t="shared" ca="1" si="14886"/>
        <v>0</v>
      </c>
      <c r="KK321" s="125">
        <f t="shared" ca="1" si="14886"/>
        <v>0</v>
      </c>
      <c r="KL321" s="125">
        <f t="shared" ca="1" si="14886"/>
        <v>0</v>
      </c>
      <c r="KM321" s="125">
        <f t="shared" ca="1" si="14886"/>
        <v>0</v>
      </c>
      <c r="KN321" s="125">
        <f t="shared" ca="1" si="14886"/>
        <v>0</v>
      </c>
      <c r="KO321" s="125">
        <f t="shared" ca="1" si="14886"/>
        <v>0</v>
      </c>
      <c r="KP321" s="127">
        <f t="shared" ca="1" si="14886"/>
        <v>0</v>
      </c>
      <c r="KQ321" s="129">
        <f t="shared" ca="1" si="14886"/>
        <v>0</v>
      </c>
      <c r="KR321" s="125">
        <f t="shared" ca="1" si="14886"/>
        <v>0</v>
      </c>
      <c r="KS321" s="125">
        <f t="shared" ca="1" si="14886"/>
        <v>0</v>
      </c>
      <c r="KT321" s="125">
        <f t="shared" ca="1" si="14886"/>
        <v>0</v>
      </c>
      <c r="KU321" s="125">
        <f t="shared" ca="1" si="14886"/>
        <v>0</v>
      </c>
      <c r="KV321" s="125">
        <f t="shared" ca="1" si="14886"/>
        <v>0</v>
      </c>
      <c r="KW321" s="125">
        <f t="shared" ca="1" si="14886"/>
        <v>0</v>
      </c>
      <c r="KX321" s="125">
        <f t="shared" ca="1" si="14886"/>
        <v>0</v>
      </c>
      <c r="KY321" s="125">
        <f t="shared" ca="1" si="14886"/>
        <v>0</v>
      </c>
      <c r="KZ321" s="125">
        <f t="shared" ca="1" si="14886"/>
        <v>0</v>
      </c>
      <c r="LA321" s="125">
        <f t="shared" ca="1" si="14886"/>
        <v>0</v>
      </c>
      <c r="LB321" s="127">
        <f t="shared" ca="1" si="14886"/>
        <v>0</v>
      </c>
      <c r="LC321" s="129">
        <f t="shared" ca="1" si="14886"/>
        <v>0</v>
      </c>
      <c r="LD321" s="125">
        <f t="shared" ca="1" si="14886"/>
        <v>0</v>
      </c>
      <c r="LE321" s="125">
        <f t="shared" ca="1" si="14886"/>
        <v>0</v>
      </c>
      <c r="LF321" s="125">
        <f t="shared" ca="1" si="14886"/>
        <v>0</v>
      </c>
      <c r="LG321" s="125">
        <f t="shared" ca="1" si="14886"/>
        <v>0</v>
      </c>
      <c r="LH321" s="125">
        <f t="shared" ca="1" si="14886"/>
        <v>0</v>
      </c>
      <c r="LI321" s="125">
        <f t="shared" ca="1" si="14886"/>
        <v>0</v>
      </c>
      <c r="LJ321" s="125">
        <f t="shared" ca="1" si="14886"/>
        <v>0</v>
      </c>
      <c r="LK321" s="125">
        <f t="shared" ca="1" si="14886"/>
        <v>0</v>
      </c>
      <c r="LL321" s="125">
        <f t="shared" ca="1" si="14886"/>
        <v>0</v>
      </c>
      <c r="LM321" s="125">
        <f t="shared" ca="1" si="14886"/>
        <v>0</v>
      </c>
      <c r="LN321" s="127">
        <f t="shared" ca="1" si="14886"/>
        <v>0</v>
      </c>
      <c r="LO321" s="129">
        <f t="shared" ca="1" si="14886"/>
        <v>0</v>
      </c>
      <c r="LP321" s="125">
        <f t="shared" ca="1" si="14886"/>
        <v>0</v>
      </c>
      <c r="LQ321" s="125">
        <f t="shared" ca="1" si="14886"/>
        <v>0</v>
      </c>
      <c r="LR321" s="125">
        <f t="shared" ca="1" si="14886"/>
        <v>0</v>
      </c>
      <c r="LS321" s="125">
        <f t="shared" ca="1" si="14886"/>
        <v>0</v>
      </c>
      <c r="LT321" s="125">
        <f t="shared" ca="1" si="14886"/>
        <v>0</v>
      </c>
      <c r="LU321" s="125">
        <f t="shared" ca="1" si="14886"/>
        <v>0</v>
      </c>
      <c r="LV321" s="125">
        <f t="shared" ca="1" si="14886"/>
        <v>0</v>
      </c>
      <c r="LW321" s="125">
        <f t="shared" ca="1" si="14886"/>
        <v>0</v>
      </c>
      <c r="LX321" s="125">
        <f t="shared" ca="1" si="14886"/>
        <v>0</v>
      </c>
      <c r="LY321" s="125">
        <f t="shared" ca="1" si="14886"/>
        <v>0</v>
      </c>
      <c r="LZ321" s="127">
        <f t="shared" ca="1" si="14886"/>
        <v>0</v>
      </c>
      <c r="MA321" s="125">
        <f t="shared" ca="1" si="14886"/>
        <v>0</v>
      </c>
      <c r="MB321" s="125">
        <f ca="1">MB339</f>
        <v>0</v>
      </c>
      <c r="MC321" s="125">
        <f t="shared" ref="MC321:MH321" ca="1" si="14887">MC339</f>
        <v>0</v>
      </c>
      <c r="MD321" s="125">
        <f t="shared" ca="1" si="14887"/>
        <v>0</v>
      </c>
      <c r="ME321" s="125">
        <f t="shared" ca="1" si="14887"/>
        <v>0</v>
      </c>
      <c r="MF321" s="125">
        <f t="shared" ca="1" si="14887"/>
        <v>0</v>
      </c>
      <c r="MG321" s="125">
        <f t="shared" ca="1" si="14887"/>
        <v>0</v>
      </c>
      <c r="MH321" s="125">
        <f t="shared" ca="1" si="14887"/>
        <v>0</v>
      </c>
      <c r="MI321" s="125">
        <f t="shared" ref="MI321:NF321" ca="1" si="14888">MI339</f>
        <v>0</v>
      </c>
      <c r="MJ321" s="125">
        <f t="shared" ca="1" si="14888"/>
        <v>0</v>
      </c>
      <c r="MK321" s="125">
        <f t="shared" ca="1" si="14888"/>
        <v>0</v>
      </c>
      <c r="ML321" s="125">
        <f t="shared" ca="1" si="14888"/>
        <v>0</v>
      </c>
      <c r="MM321" s="125">
        <f t="shared" ca="1" si="14888"/>
        <v>0</v>
      </c>
      <c r="MN321" s="125">
        <f t="shared" ca="1" si="14888"/>
        <v>0</v>
      </c>
      <c r="MO321" s="125">
        <f t="shared" ca="1" si="14888"/>
        <v>0</v>
      </c>
      <c r="MP321" s="125">
        <f t="shared" ca="1" si="14888"/>
        <v>0</v>
      </c>
      <c r="MQ321" s="125">
        <f t="shared" ca="1" si="14888"/>
        <v>0</v>
      </c>
      <c r="MR321" s="125">
        <f t="shared" ca="1" si="14888"/>
        <v>0</v>
      </c>
      <c r="MS321" s="125">
        <f t="shared" ca="1" si="14888"/>
        <v>0</v>
      </c>
      <c r="MT321" s="125">
        <f t="shared" ca="1" si="14888"/>
        <v>0</v>
      </c>
      <c r="MU321" s="125">
        <f t="shared" ca="1" si="14888"/>
        <v>0</v>
      </c>
      <c r="MV321" s="125">
        <f t="shared" ca="1" si="14888"/>
        <v>0</v>
      </c>
      <c r="MW321" s="125">
        <f t="shared" ca="1" si="14888"/>
        <v>0</v>
      </c>
      <c r="MX321" s="125">
        <f t="shared" ca="1" si="14888"/>
        <v>0</v>
      </c>
      <c r="MY321" s="125">
        <f t="shared" ca="1" si="14888"/>
        <v>0</v>
      </c>
      <c r="MZ321" s="125">
        <f t="shared" ca="1" si="14888"/>
        <v>0</v>
      </c>
      <c r="NA321" s="125">
        <f t="shared" ca="1" si="14888"/>
        <v>0</v>
      </c>
      <c r="NB321" s="125">
        <f t="shared" ca="1" si="14888"/>
        <v>0</v>
      </c>
      <c r="NC321" s="125">
        <f t="shared" ca="1" si="14888"/>
        <v>0</v>
      </c>
      <c r="ND321" s="125">
        <f t="shared" ca="1" si="14888"/>
        <v>0</v>
      </c>
      <c r="NE321" s="125">
        <f t="shared" ca="1" si="14888"/>
        <v>0</v>
      </c>
      <c r="NF321" s="125">
        <f t="shared" ca="1" si="14888"/>
        <v>0</v>
      </c>
      <c r="NG321" s="125">
        <f t="shared" ref="NG321:NV321" ca="1" si="14889">NG339</f>
        <v>0</v>
      </c>
      <c r="NH321" s="125">
        <f t="shared" ca="1" si="14889"/>
        <v>0</v>
      </c>
      <c r="NI321" s="125">
        <f t="shared" ca="1" si="14889"/>
        <v>0</v>
      </c>
      <c r="NJ321" s="125">
        <f t="shared" ca="1" si="14889"/>
        <v>0</v>
      </c>
      <c r="NK321" s="125">
        <f t="shared" ca="1" si="14889"/>
        <v>0</v>
      </c>
      <c r="NL321" s="125">
        <f t="shared" ca="1" si="14889"/>
        <v>0</v>
      </c>
      <c r="NM321" s="125">
        <f t="shared" ca="1" si="14889"/>
        <v>0</v>
      </c>
      <c r="NN321" s="125">
        <f t="shared" ca="1" si="14889"/>
        <v>0</v>
      </c>
      <c r="NO321" s="125">
        <f t="shared" ca="1" si="14889"/>
        <v>0</v>
      </c>
      <c r="NP321" s="125">
        <f t="shared" ca="1" si="14889"/>
        <v>0</v>
      </c>
      <c r="NQ321" s="125">
        <f t="shared" ca="1" si="14889"/>
        <v>0</v>
      </c>
      <c r="NR321" s="125">
        <f t="shared" ca="1" si="14889"/>
        <v>0</v>
      </c>
      <c r="NS321" s="125">
        <f t="shared" ca="1" si="14889"/>
        <v>0</v>
      </c>
      <c r="NT321" s="125">
        <f t="shared" ca="1" si="14889"/>
        <v>0</v>
      </c>
      <c r="NU321" s="125">
        <f t="shared" ca="1" si="14889"/>
        <v>0</v>
      </c>
      <c r="NV321" s="125">
        <f t="shared" ca="1" si="14889"/>
        <v>0</v>
      </c>
      <c r="NW321" s="125">
        <f t="shared" ref="NW321:QH321" ca="1" si="14890">NW339</f>
        <v>0</v>
      </c>
      <c r="NX321" s="125">
        <f t="shared" ca="1" si="14890"/>
        <v>0</v>
      </c>
      <c r="NY321" s="125">
        <f t="shared" ca="1" si="14890"/>
        <v>0</v>
      </c>
      <c r="NZ321" s="125">
        <f t="shared" ca="1" si="14890"/>
        <v>0</v>
      </c>
      <c r="OA321" s="125">
        <f t="shared" ca="1" si="14890"/>
        <v>0</v>
      </c>
      <c r="OB321" s="125">
        <f t="shared" ca="1" si="14890"/>
        <v>0</v>
      </c>
      <c r="OC321" s="125">
        <f t="shared" ca="1" si="14890"/>
        <v>0</v>
      </c>
      <c r="OD321" s="125">
        <f t="shared" ca="1" si="14890"/>
        <v>0</v>
      </c>
      <c r="OE321" s="125">
        <f t="shared" ca="1" si="14890"/>
        <v>0</v>
      </c>
      <c r="OF321" s="125">
        <f t="shared" ca="1" si="14890"/>
        <v>0</v>
      </c>
      <c r="OG321" s="125">
        <f t="shared" ca="1" si="14890"/>
        <v>0</v>
      </c>
      <c r="OH321" s="125">
        <f t="shared" ca="1" si="14890"/>
        <v>0</v>
      </c>
      <c r="OI321" s="125">
        <f t="shared" ca="1" si="14890"/>
        <v>0</v>
      </c>
      <c r="OJ321" s="125">
        <f t="shared" ca="1" si="14890"/>
        <v>0</v>
      </c>
      <c r="OK321" s="125">
        <f t="shared" ca="1" si="14890"/>
        <v>0</v>
      </c>
      <c r="OL321" s="125">
        <f t="shared" ca="1" si="14890"/>
        <v>0</v>
      </c>
      <c r="OM321" s="125">
        <f t="shared" ca="1" si="14890"/>
        <v>0</v>
      </c>
      <c r="ON321" s="125">
        <f t="shared" ca="1" si="14890"/>
        <v>0</v>
      </c>
      <c r="OO321" s="125">
        <f t="shared" ca="1" si="14890"/>
        <v>0</v>
      </c>
      <c r="OP321" s="125">
        <f t="shared" ca="1" si="14890"/>
        <v>0</v>
      </c>
      <c r="OQ321" s="125">
        <f t="shared" ca="1" si="14890"/>
        <v>0</v>
      </c>
      <c r="OR321" s="125">
        <f t="shared" ca="1" si="14890"/>
        <v>0</v>
      </c>
      <c r="OS321" s="125">
        <f t="shared" ca="1" si="14890"/>
        <v>0</v>
      </c>
      <c r="OT321" s="125">
        <f t="shared" ca="1" si="14890"/>
        <v>0</v>
      </c>
      <c r="OU321" s="125">
        <f t="shared" ca="1" si="14890"/>
        <v>0</v>
      </c>
      <c r="OV321" s="125">
        <f t="shared" ca="1" si="14890"/>
        <v>0</v>
      </c>
      <c r="OW321" s="125">
        <f t="shared" ca="1" si="14890"/>
        <v>0</v>
      </c>
      <c r="OX321" s="125">
        <f t="shared" ca="1" si="14890"/>
        <v>0</v>
      </c>
      <c r="OY321" s="125">
        <f t="shared" ca="1" si="14890"/>
        <v>0</v>
      </c>
      <c r="OZ321" s="125">
        <f t="shared" ca="1" si="14890"/>
        <v>0</v>
      </c>
      <c r="PA321" s="125">
        <f t="shared" ca="1" si="14890"/>
        <v>0</v>
      </c>
      <c r="PB321" s="125">
        <f t="shared" ca="1" si="14890"/>
        <v>0</v>
      </c>
      <c r="PC321" s="125">
        <f t="shared" ca="1" si="14890"/>
        <v>0</v>
      </c>
      <c r="PD321" s="125">
        <f t="shared" ca="1" si="14890"/>
        <v>0</v>
      </c>
      <c r="PE321" s="125">
        <f t="shared" ca="1" si="14890"/>
        <v>0</v>
      </c>
      <c r="PF321" s="125">
        <f t="shared" ca="1" si="14890"/>
        <v>0</v>
      </c>
      <c r="PG321" s="125">
        <f t="shared" ca="1" si="14890"/>
        <v>0</v>
      </c>
      <c r="PH321" s="125">
        <f t="shared" ca="1" si="14890"/>
        <v>0</v>
      </c>
      <c r="PI321" s="125">
        <f t="shared" ca="1" si="14890"/>
        <v>0</v>
      </c>
      <c r="PJ321" s="125">
        <f t="shared" ca="1" si="14890"/>
        <v>0</v>
      </c>
      <c r="PK321" s="125">
        <f t="shared" ca="1" si="14890"/>
        <v>0</v>
      </c>
      <c r="PL321" s="125">
        <f t="shared" ca="1" si="14890"/>
        <v>0</v>
      </c>
      <c r="PM321" s="125">
        <f t="shared" ca="1" si="14890"/>
        <v>0</v>
      </c>
      <c r="PN321" s="125">
        <f t="shared" ca="1" si="14890"/>
        <v>0</v>
      </c>
      <c r="PO321" s="125">
        <f t="shared" ca="1" si="14890"/>
        <v>0</v>
      </c>
      <c r="PP321" s="125">
        <f t="shared" ca="1" si="14890"/>
        <v>0</v>
      </c>
      <c r="PQ321" s="125">
        <f t="shared" ca="1" si="14890"/>
        <v>0</v>
      </c>
      <c r="PR321" s="125">
        <f t="shared" ca="1" si="14890"/>
        <v>0</v>
      </c>
      <c r="PS321" s="125">
        <f t="shared" ca="1" si="14890"/>
        <v>0</v>
      </c>
      <c r="PT321" s="125">
        <f t="shared" ca="1" si="14890"/>
        <v>0</v>
      </c>
      <c r="PU321" s="125">
        <f t="shared" ca="1" si="14890"/>
        <v>0</v>
      </c>
      <c r="PV321" s="125">
        <f t="shared" ca="1" si="14890"/>
        <v>0</v>
      </c>
      <c r="PW321" s="125">
        <f t="shared" ca="1" si="14890"/>
        <v>0</v>
      </c>
      <c r="PX321" s="125">
        <f t="shared" ca="1" si="14890"/>
        <v>0</v>
      </c>
      <c r="PY321" s="125">
        <f t="shared" ca="1" si="14890"/>
        <v>0</v>
      </c>
      <c r="PZ321" s="125">
        <f t="shared" ca="1" si="14890"/>
        <v>0</v>
      </c>
      <c r="QA321" s="125">
        <f t="shared" ca="1" si="14890"/>
        <v>0</v>
      </c>
      <c r="QB321" s="125">
        <f t="shared" ca="1" si="14890"/>
        <v>0</v>
      </c>
      <c r="QC321" s="125">
        <f t="shared" ca="1" si="14890"/>
        <v>0</v>
      </c>
      <c r="QD321" s="125">
        <f t="shared" ca="1" si="14890"/>
        <v>0</v>
      </c>
      <c r="QE321" s="125">
        <f t="shared" ca="1" si="14890"/>
        <v>0</v>
      </c>
      <c r="QF321" s="125">
        <f t="shared" ca="1" si="14890"/>
        <v>0</v>
      </c>
      <c r="QG321" s="125">
        <f t="shared" ca="1" si="14890"/>
        <v>0</v>
      </c>
      <c r="QH321" s="125">
        <f t="shared" ca="1" si="14890"/>
        <v>0</v>
      </c>
      <c r="QI321" s="125">
        <f t="shared" ref="QI321:QJ321" ca="1" si="14891">QI339</f>
        <v>0</v>
      </c>
      <c r="QJ321" s="125">
        <f t="shared" ca="1" si="14891"/>
        <v>0</v>
      </c>
      <c r="QK321" t="s">
        <v>35</v>
      </c>
    </row>
    <row r="322" spans="1:453">
      <c r="B322" t="s">
        <v>385</v>
      </c>
      <c r="AA322" s="117">
        <f>AA352</f>
        <v>0</v>
      </c>
      <c r="AB322" s="117">
        <f t="shared" ref="AB322:CM322" si="14892">AB352</f>
        <v>0</v>
      </c>
      <c r="AC322" s="117">
        <f t="shared" si="14892"/>
        <v>0</v>
      </c>
      <c r="AD322" s="117">
        <f t="shared" si="14892"/>
        <v>0</v>
      </c>
      <c r="AE322" s="117">
        <f t="shared" si="14892"/>
        <v>0</v>
      </c>
      <c r="AF322" s="117">
        <f t="shared" si="14892"/>
        <v>0</v>
      </c>
      <c r="AG322" s="117">
        <f t="shared" si="14892"/>
        <v>0</v>
      </c>
      <c r="AH322" s="117">
        <f t="shared" si="14892"/>
        <v>0</v>
      </c>
      <c r="AI322" s="117">
        <f t="shared" si="14892"/>
        <v>0</v>
      </c>
      <c r="AJ322" s="117">
        <f t="shared" si="14892"/>
        <v>0</v>
      </c>
      <c r="AK322" s="117">
        <f t="shared" si="14892"/>
        <v>0</v>
      </c>
      <c r="AL322" s="123">
        <f t="shared" si="14892"/>
        <v>0</v>
      </c>
      <c r="AM322" s="117">
        <f t="shared" si="14892"/>
        <v>0</v>
      </c>
      <c r="AN322" s="117">
        <f t="shared" si="14892"/>
        <v>0</v>
      </c>
      <c r="AO322" s="117">
        <f t="shared" si="14892"/>
        <v>0</v>
      </c>
      <c r="AP322" s="117">
        <f t="shared" si="14892"/>
        <v>0</v>
      </c>
      <c r="AQ322" s="117">
        <f t="shared" si="14892"/>
        <v>0</v>
      </c>
      <c r="AR322" s="117">
        <f t="shared" si="14892"/>
        <v>0</v>
      </c>
      <c r="AS322" s="117">
        <f t="shared" si="14892"/>
        <v>0</v>
      </c>
      <c r="AT322" s="117">
        <f t="shared" si="14892"/>
        <v>0</v>
      </c>
      <c r="AU322" s="117">
        <f t="shared" si="14892"/>
        <v>0</v>
      </c>
      <c r="AV322" s="117">
        <f t="shared" si="14892"/>
        <v>0</v>
      </c>
      <c r="AW322" s="117">
        <f t="shared" si="14892"/>
        <v>0</v>
      </c>
      <c r="AX322" s="123">
        <f t="shared" si="14892"/>
        <v>0</v>
      </c>
      <c r="AY322" s="117">
        <f t="shared" si="14892"/>
        <v>0</v>
      </c>
      <c r="AZ322" s="117">
        <f t="shared" si="14892"/>
        <v>0</v>
      </c>
      <c r="BA322" s="117">
        <f t="shared" si="14892"/>
        <v>0</v>
      </c>
      <c r="BB322" s="117">
        <f t="shared" si="14892"/>
        <v>0</v>
      </c>
      <c r="BC322" s="117">
        <f t="shared" si="14892"/>
        <v>0</v>
      </c>
      <c r="BD322" s="117">
        <f t="shared" si="14892"/>
        <v>0</v>
      </c>
      <c r="BE322" s="117">
        <f t="shared" si="14892"/>
        <v>0</v>
      </c>
      <c r="BF322" s="117">
        <f t="shared" si="14892"/>
        <v>0</v>
      </c>
      <c r="BG322" s="117">
        <f t="shared" si="14892"/>
        <v>0</v>
      </c>
      <c r="BH322" s="117">
        <f t="shared" si="14892"/>
        <v>0</v>
      </c>
      <c r="BI322" s="117">
        <f t="shared" si="14892"/>
        <v>0</v>
      </c>
      <c r="BJ322" s="123">
        <f t="shared" si="14892"/>
        <v>0</v>
      </c>
      <c r="BK322" s="117">
        <f t="shared" si="14892"/>
        <v>0</v>
      </c>
      <c r="BL322" s="117">
        <f t="shared" si="14892"/>
        <v>0</v>
      </c>
      <c r="BM322" s="117">
        <f t="shared" si="14892"/>
        <v>0</v>
      </c>
      <c r="BN322" s="117">
        <f t="shared" si="14892"/>
        <v>0</v>
      </c>
      <c r="BO322" s="117">
        <f t="shared" si="14892"/>
        <v>0</v>
      </c>
      <c r="BP322" s="117">
        <f t="shared" si="14892"/>
        <v>0</v>
      </c>
      <c r="BQ322" s="117">
        <f t="shared" si="14892"/>
        <v>0</v>
      </c>
      <c r="BR322" s="117">
        <f t="shared" si="14892"/>
        <v>0</v>
      </c>
      <c r="BS322" s="117">
        <f t="shared" si="14892"/>
        <v>0</v>
      </c>
      <c r="BT322" s="117">
        <f t="shared" si="14892"/>
        <v>0</v>
      </c>
      <c r="BU322" s="117">
        <f t="shared" si="14892"/>
        <v>0</v>
      </c>
      <c r="BV322" s="123">
        <f t="shared" si="14892"/>
        <v>0</v>
      </c>
      <c r="BW322" s="117">
        <f t="shared" si="14892"/>
        <v>0</v>
      </c>
      <c r="BX322" s="117">
        <f t="shared" si="14892"/>
        <v>0</v>
      </c>
      <c r="BY322" s="117">
        <f t="shared" si="14892"/>
        <v>0</v>
      </c>
      <c r="BZ322" s="117">
        <f t="shared" si="14892"/>
        <v>0</v>
      </c>
      <c r="CA322" s="117">
        <f t="shared" si="14892"/>
        <v>0</v>
      </c>
      <c r="CB322" s="117">
        <f t="shared" si="14892"/>
        <v>0</v>
      </c>
      <c r="CC322" s="117">
        <f t="shared" si="14892"/>
        <v>0</v>
      </c>
      <c r="CD322" s="117">
        <f t="shared" si="14892"/>
        <v>0</v>
      </c>
      <c r="CE322" s="117">
        <f t="shared" si="14892"/>
        <v>0</v>
      </c>
      <c r="CF322" s="117">
        <f t="shared" si="14892"/>
        <v>0</v>
      </c>
      <c r="CG322" s="117">
        <f t="shared" si="14892"/>
        <v>0</v>
      </c>
      <c r="CH322" s="123">
        <f t="shared" si="14892"/>
        <v>0</v>
      </c>
      <c r="CI322" s="128">
        <f t="shared" si="14892"/>
        <v>0</v>
      </c>
      <c r="CJ322" s="117">
        <f t="shared" si="14892"/>
        <v>0</v>
      </c>
      <c r="CK322" s="117">
        <f t="shared" si="14892"/>
        <v>0</v>
      </c>
      <c r="CL322" s="117">
        <f t="shared" si="14892"/>
        <v>0</v>
      </c>
      <c r="CM322" s="117">
        <f t="shared" si="14892"/>
        <v>0</v>
      </c>
      <c r="CN322" s="117">
        <f t="shared" ref="CN322:EY322" si="14893">CN352</f>
        <v>0</v>
      </c>
      <c r="CO322" s="117">
        <f t="shared" si="14893"/>
        <v>0</v>
      </c>
      <c r="CP322" s="117">
        <f t="shared" si="14893"/>
        <v>0</v>
      </c>
      <c r="CQ322" s="117">
        <f t="shared" si="14893"/>
        <v>0</v>
      </c>
      <c r="CR322" s="117">
        <f t="shared" si="14893"/>
        <v>0</v>
      </c>
      <c r="CS322" s="117">
        <f t="shared" si="14893"/>
        <v>0</v>
      </c>
      <c r="CT322" s="123">
        <f t="shared" si="14893"/>
        <v>0</v>
      </c>
      <c r="CU322" s="128">
        <f t="shared" si="14893"/>
        <v>0</v>
      </c>
      <c r="CV322" s="117">
        <f t="shared" si="14893"/>
        <v>0</v>
      </c>
      <c r="CW322" s="117">
        <f t="shared" si="14893"/>
        <v>0</v>
      </c>
      <c r="CX322" s="117">
        <f t="shared" si="14893"/>
        <v>0</v>
      </c>
      <c r="CY322" s="117">
        <f t="shared" si="14893"/>
        <v>0</v>
      </c>
      <c r="CZ322" s="117">
        <f t="shared" si="14893"/>
        <v>0</v>
      </c>
      <c r="DA322" s="117">
        <f t="shared" si="14893"/>
        <v>0</v>
      </c>
      <c r="DB322" s="117">
        <f t="shared" si="14893"/>
        <v>0</v>
      </c>
      <c r="DC322" s="117">
        <f t="shared" si="14893"/>
        <v>0</v>
      </c>
      <c r="DD322" s="117">
        <f t="shared" si="14893"/>
        <v>0</v>
      </c>
      <c r="DE322" s="117">
        <f t="shared" si="14893"/>
        <v>0</v>
      </c>
      <c r="DF322" s="123">
        <f t="shared" si="14893"/>
        <v>0</v>
      </c>
      <c r="DG322" s="128">
        <f t="shared" si="14893"/>
        <v>0</v>
      </c>
      <c r="DH322" s="117">
        <f t="shared" si="14893"/>
        <v>0</v>
      </c>
      <c r="DI322" s="117">
        <f t="shared" si="14893"/>
        <v>0</v>
      </c>
      <c r="DJ322" s="117">
        <f t="shared" si="14893"/>
        <v>0</v>
      </c>
      <c r="DK322" s="117">
        <f t="shared" si="14893"/>
        <v>0</v>
      </c>
      <c r="DL322" s="117">
        <f t="shared" si="14893"/>
        <v>0</v>
      </c>
      <c r="DM322" s="117">
        <f t="shared" si="14893"/>
        <v>0</v>
      </c>
      <c r="DN322" s="117">
        <f t="shared" si="14893"/>
        <v>0</v>
      </c>
      <c r="DO322" s="117">
        <f t="shared" si="14893"/>
        <v>0</v>
      </c>
      <c r="DP322" s="117">
        <f t="shared" si="14893"/>
        <v>0</v>
      </c>
      <c r="DQ322" s="117">
        <f t="shared" si="14893"/>
        <v>0</v>
      </c>
      <c r="DR322" s="123">
        <f t="shared" si="14893"/>
        <v>0</v>
      </c>
      <c r="DS322" s="128">
        <f t="shared" si="14893"/>
        <v>0</v>
      </c>
      <c r="DT322" s="117">
        <f t="shared" si="14893"/>
        <v>0</v>
      </c>
      <c r="DU322" s="117">
        <f t="shared" si="14893"/>
        <v>0</v>
      </c>
      <c r="DV322" s="117">
        <f t="shared" si="14893"/>
        <v>0</v>
      </c>
      <c r="DW322" s="117">
        <f t="shared" si="14893"/>
        <v>0</v>
      </c>
      <c r="DX322" s="117">
        <f t="shared" si="14893"/>
        <v>0</v>
      </c>
      <c r="DY322" s="117">
        <f t="shared" si="14893"/>
        <v>0</v>
      </c>
      <c r="DZ322" s="117">
        <f t="shared" si="14893"/>
        <v>0</v>
      </c>
      <c r="EA322" s="117">
        <f t="shared" si="14893"/>
        <v>0</v>
      </c>
      <c r="EB322" s="117">
        <f t="shared" si="14893"/>
        <v>0</v>
      </c>
      <c r="EC322" s="117">
        <f t="shared" si="14893"/>
        <v>0</v>
      </c>
      <c r="ED322" s="123">
        <f t="shared" si="14893"/>
        <v>0</v>
      </c>
      <c r="EE322" s="128">
        <f t="shared" si="14893"/>
        <v>0</v>
      </c>
      <c r="EF322" s="117">
        <f t="shared" si="14893"/>
        <v>0</v>
      </c>
      <c r="EG322" s="117">
        <f t="shared" si="14893"/>
        <v>0</v>
      </c>
      <c r="EH322" s="117">
        <f t="shared" si="14893"/>
        <v>0</v>
      </c>
      <c r="EI322" s="117">
        <f t="shared" si="14893"/>
        <v>0</v>
      </c>
      <c r="EJ322" s="117">
        <f t="shared" si="14893"/>
        <v>0</v>
      </c>
      <c r="EK322" s="117">
        <f t="shared" si="14893"/>
        <v>0</v>
      </c>
      <c r="EL322" s="117">
        <f t="shared" si="14893"/>
        <v>0</v>
      </c>
      <c r="EM322" s="117">
        <f t="shared" si="14893"/>
        <v>0</v>
      </c>
      <c r="EN322" s="117">
        <f t="shared" si="14893"/>
        <v>0</v>
      </c>
      <c r="EO322" s="117">
        <f t="shared" si="14893"/>
        <v>0</v>
      </c>
      <c r="EP322" s="123">
        <f t="shared" si="14893"/>
        <v>0</v>
      </c>
      <c r="EQ322" s="128">
        <f t="shared" si="14893"/>
        <v>0</v>
      </c>
      <c r="ER322" s="117">
        <f t="shared" si="14893"/>
        <v>0</v>
      </c>
      <c r="ES322" s="117">
        <f t="shared" si="14893"/>
        <v>0</v>
      </c>
      <c r="ET322" s="117">
        <f t="shared" si="14893"/>
        <v>0</v>
      </c>
      <c r="EU322" s="117">
        <f t="shared" si="14893"/>
        <v>0</v>
      </c>
      <c r="EV322" s="117">
        <f t="shared" si="14893"/>
        <v>0</v>
      </c>
      <c r="EW322" s="117">
        <f t="shared" si="14893"/>
        <v>0</v>
      </c>
      <c r="EX322" s="117">
        <f t="shared" si="14893"/>
        <v>0</v>
      </c>
      <c r="EY322" s="117">
        <f t="shared" si="14893"/>
        <v>0</v>
      </c>
      <c r="EZ322" s="117">
        <f t="shared" ref="EZ322:HK322" si="14894">EZ352</f>
        <v>0</v>
      </c>
      <c r="FA322" s="117">
        <f t="shared" si="14894"/>
        <v>0</v>
      </c>
      <c r="FB322" s="123">
        <f t="shared" si="14894"/>
        <v>0</v>
      </c>
      <c r="FC322" s="128">
        <f t="shared" si="14894"/>
        <v>0</v>
      </c>
      <c r="FD322" s="117">
        <f t="shared" si="14894"/>
        <v>0</v>
      </c>
      <c r="FE322" s="117">
        <f t="shared" si="14894"/>
        <v>0</v>
      </c>
      <c r="FF322" s="117">
        <f t="shared" si="14894"/>
        <v>0</v>
      </c>
      <c r="FG322" s="117">
        <f t="shared" si="14894"/>
        <v>0</v>
      </c>
      <c r="FH322" s="117">
        <f t="shared" si="14894"/>
        <v>0</v>
      </c>
      <c r="FI322" s="117">
        <f t="shared" si="14894"/>
        <v>0</v>
      </c>
      <c r="FJ322" s="117">
        <f t="shared" si="14894"/>
        <v>0</v>
      </c>
      <c r="FK322" s="117">
        <f t="shared" si="14894"/>
        <v>0</v>
      </c>
      <c r="FL322" s="117">
        <f t="shared" si="14894"/>
        <v>0</v>
      </c>
      <c r="FM322" s="117">
        <f t="shared" si="14894"/>
        <v>0</v>
      </c>
      <c r="FN322" s="123">
        <f t="shared" si="14894"/>
        <v>0</v>
      </c>
      <c r="FO322" s="128">
        <f t="shared" si="14894"/>
        <v>0</v>
      </c>
      <c r="FP322" s="117">
        <f t="shared" si="14894"/>
        <v>0</v>
      </c>
      <c r="FQ322" s="117">
        <f t="shared" si="14894"/>
        <v>0</v>
      </c>
      <c r="FR322" s="117">
        <f t="shared" si="14894"/>
        <v>0</v>
      </c>
      <c r="FS322" s="117">
        <f t="shared" si="14894"/>
        <v>0</v>
      </c>
      <c r="FT322" s="117">
        <f t="shared" si="14894"/>
        <v>0</v>
      </c>
      <c r="FU322" s="117">
        <f t="shared" si="14894"/>
        <v>0</v>
      </c>
      <c r="FV322" s="117">
        <f t="shared" si="14894"/>
        <v>0</v>
      </c>
      <c r="FW322" s="117">
        <f t="shared" si="14894"/>
        <v>0</v>
      </c>
      <c r="FX322" s="117">
        <f t="shared" si="14894"/>
        <v>0</v>
      </c>
      <c r="FY322" s="117">
        <f t="shared" si="14894"/>
        <v>0</v>
      </c>
      <c r="FZ322" s="123">
        <f t="shared" si="14894"/>
        <v>0</v>
      </c>
      <c r="GA322" s="128">
        <f t="shared" si="14894"/>
        <v>0</v>
      </c>
      <c r="GB322" s="117">
        <f t="shared" si="14894"/>
        <v>0</v>
      </c>
      <c r="GC322" s="117">
        <f t="shared" si="14894"/>
        <v>0</v>
      </c>
      <c r="GD322" s="117">
        <f t="shared" si="14894"/>
        <v>0</v>
      </c>
      <c r="GE322" s="117">
        <f t="shared" si="14894"/>
        <v>0</v>
      </c>
      <c r="GF322" s="117">
        <f t="shared" si="14894"/>
        <v>0</v>
      </c>
      <c r="GG322" s="117">
        <f t="shared" si="14894"/>
        <v>0</v>
      </c>
      <c r="GH322" s="117">
        <f t="shared" si="14894"/>
        <v>0</v>
      </c>
      <c r="GI322" s="117">
        <f t="shared" si="14894"/>
        <v>0</v>
      </c>
      <c r="GJ322" s="117">
        <f t="shared" si="14894"/>
        <v>0</v>
      </c>
      <c r="GK322" s="117">
        <f t="shared" si="14894"/>
        <v>0</v>
      </c>
      <c r="GL322" s="123">
        <f t="shared" si="14894"/>
        <v>0</v>
      </c>
      <c r="GM322" s="128">
        <f t="shared" si="14894"/>
        <v>0</v>
      </c>
      <c r="GN322" s="117">
        <f t="shared" si="14894"/>
        <v>0</v>
      </c>
      <c r="GO322" s="117">
        <f t="shared" si="14894"/>
        <v>0</v>
      </c>
      <c r="GP322" s="117">
        <f t="shared" si="14894"/>
        <v>0</v>
      </c>
      <c r="GQ322" s="117">
        <f t="shared" si="14894"/>
        <v>0</v>
      </c>
      <c r="GR322" s="117">
        <f t="shared" si="14894"/>
        <v>0</v>
      </c>
      <c r="GS322" s="117">
        <f t="shared" si="14894"/>
        <v>0</v>
      </c>
      <c r="GT322" s="117">
        <f t="shared" si="14894"/>
        <v>0</v>
      </c>
      <c r="GU322" s="117">
        <f t="shared" si="14894"/>
        <v>0</v>
      </c>
      <c r="GV322" s="117">
        <f t="shared" si="14894"/>
        <v>0</v>
      </c>
      <c r="GW322" s="117">
        <f t="shared" si="14894"/>
        <v>0</v>
      </c>
      <c r="GX322" s="123">
        <f t="shared" si="14894"/>
        <v>0</v>
      </c>
      <c r="GY322" s="128">
        <f t="shared" si="14894"/>
        <v>0</v>
      </c>
      <c r="GZ322" s="117">
        <f t="shared" si="14894"/>
        <v>0</v>
      </c>
      <c r="HA322" s="117">
        <f t="shared" si="14894"/>
        <v>0</v>
      </c>
      <c r="HB322" s="117">
        <f t="shared" si="14894"/>
        <v>0</v>
      </c>
      <c r="HC322" s="117">
        <f t="shared" si="14894"/>
        <v>0</v>
      </c>
      <c r="HD322" s="117">
        <f t="shared" si="14894"/>
        <v>0</v>
      </c>
      <c r="HE322" s="117">
        <f t="shared" si="14894"/>
        <v>0</v>
      </c>
      <c r="HF322" s="117">
        <f t="shared" si="14894"/>
        <v>0</v>
      </c>
      <c r="HG322" s="117">
        <f t="shared" si="14894"/>
        <v>0</v>
      </c>
      <c r="HH322" s="117">
        <f t="shared" si="14894"/>
        <v>0</v>
      </c>
      <c r="HI322" s="117">
        <f t="shared" si="14894"/>
        <v>0</v>
      </c>
      <c r="HJ322" s="123">
        <f t="shared" si="14894"/>
        <v>0</v>
      </c>
      <c r="HK322" s="128">
        <f t="shared" si="14894"/>
        <v>0</v>
      </c>
      <c r="HL322" s="117">
        <f t="shared" ref="HL322:JW322" si="14895">HL352</f>
        <v>0</v>
      </c>
      <c r="HM322" s="117">
        <f t="shared" si="14895"/>
        <v>0</v>
      </c>
      <c r="HN322" s="117">
        <f t="shared" si="14895"/>
        <v>0</v>
      </c>
      <c r="HO322" s="117">
        <f t="shared" si="14895"/>
        <v>0</v>
      </c>
      <c r="HP322" s="117">
        <f t="shared" si="14895"/>
        <v>0</v>
      </c>
      <c r="HQ322" s="117">
        <f t="shared" si="14895"/>
        <v>0</v>
      </c>
      <c r="HR322" s="117">
        <f t="shared" si="14895"/>
        <v>0</v>
      </c>
      <c r="HS322" s="117">
        <f t="shared" si="14895"/>
        <v>0</v>
      </c>
      <c r="HT322" s="117">
        <f t="shared" si="14895"/>
        <v>0</v>
      </c>
      <c r="HU322" s="117">
        <f t="shared" si="14895"/>
        <v>0</v>
      </c>
      <c r="HV322" s="123">
        <f t="shared" si="14895"/>
        <v>0</v>
      </c>
      <c r="HW322" s="128">
        <f t="shared" si="14895"/>
        <v>0</v>
      </c>
      <c r="HX322" s="117">
        <f t="shared" si="14895"/>
        <v>0</v>
      </c>
      <c r="HY322" s="117">
        <f t="shared" si="14895"/>
        <v>0</v>
      </c>
      <c r="HZ322" s="117">
        <f t="shared" si="14895"/>
        <v>0</v>
      </c>
      <c r="IA322" s="117">
        <f t="shared" si="14895"/>
        <v>0</v>
      </c>
      <c r="IB322" s="117">
        <f t="shared" si="14895"/>
        <v>0</v>
      </c>
      <c r="IC322" s="117">
        <f t="shared" si="14895"/>
        <v>0</v>
      </c>
      <c r="ID322" s="117">
        <f t="shared" si="14895"/>
        <v>0</v>
      </c>
      <c r="IE322" s="117">
        <f t="shared" si="14895"/>
        <v>0</v>
      </c>
      <c r="IF322" s="117">
        <f t="shared" si="14895"/>
        <v>0</v>
      </c>
      <c r="IG322" s="117">
        <f t="shared" si="14895"/>
        <v>0</v>
      </c>
      <c r="IH322" s="123">
        <f t="shared" si="14895"/>
        <v>0</v>
      </c>
      <c r="II322" s="128">
        <f t="shared" si="14895"/>
        <v>0</v>
      </c>
      <c r="IJ322" s="117">
        <f t="shared" si="14895"/>
        <v>0</v>
      </c>
      <c r="IK322" s="117">
        <f t="shared" si="14895"/>
        <v>0</v>
      </c>
      <c r="IL322" s="117">
        <f t="shared" si="14895"/>
        <v>0</v>
      </c>
      <c r="IM322" s="117">
        <f t="shared" si="14895"/>
        <v>0</v>
      </c>
      <c r="IN322" s="117">
        <f t="shared" si="14895"/>
        <v>0</v>
      </c>
      <c r="IO322" s="117">
        <f t="shared" si="14895"/>
        <v>0</v>
      </c>
      <c r="IP322" s="117">
        <f t="shared" si="14895"/>
        <v>0</v>
      </c>
      <c r="IQ322" s="117">
        <f t="shared" si="14895"/>
        <v>0</v>
      </c>
      <c r="IR322" s="117">
        <f t="shared" si="14895"/>
        <v>0</v>
      </c>
      <c r="IS322" s="117">
        <f t="shared" si="14895"/>
        <v>0</v>
      </c>
      <c r="IT322" s="123">
        <f t="shared" si="14895"/>
        <v>0</v>
      </c>
      <c r="IU322" s="128">
        <f t="shared" si="14895"/>
        <v>0</v>
      </c>
      <c r="IV322" s="117">
        <f t="shared" si="14895"/>
        <v>0</v>
      </c>
      <c r="IW322" s="117">
        <f t="shared" si="14895"/>
        <v>0</v>
      </c>
      <c r="IX322" s="117">
        <f t="shared" si="14895"/>
        <v>0</v>
      </c>
      <c r="IY322" s="117">
        <f t="shared" si="14895"/>
        <v>0</v>
      </c>
      <c r="IZ322" s="117">
        <f t="shared" si="14895"/>
        <v>0</v>
      </c>
      <c r="JA322" s="117">
        <f t="shared" si="14895"/>
        <v>0</v>
      </c>
      <c r="JB322" s="117">
        <f t="shared" si="14895"/>
        <v>0</v>
      </c>
      <c r="JC322" s="117">
        <f t="shared" si="14895"/>
        <v>0</v>
      </c>
      <c r="JD322" s="117">
        <f t="shared" si="14895"/>
        <v>0</v>
      </c>
      <c r="JE322" s="117">
        <f t="shared" si="14895"/>
        <v>0</v>
      </c>
      <c r="JF322" s="123">
        <f t="shared" si="14895"/>
        <v>0</v>
      </c>
      <c r="JG322" s="128">
        <f t="shared" si="14895"/>
        <v>0</v>
      </c>
      <c r="JH322" s="117">
        <f t="shared" si="14895"/>
        <v>0</v>
      </c>
      <c r="JI322" s="117">
        <f t="shared" si="14895"/>
        <v>0</v>
      </c>
      <c r="JJ322" s="117">
        <f t="shared" si="14895"/>
        <v>0</v>
      </c>
      <c r="JK322" s="117">
        <f t="shared" si="14895"/>
        <v>0</v>
      </c>
      <c r="JL322" s="117">
        <f t="shared" si="14895"/>
        <v>0</v>
      </c>
      <c r="JM322" s="117">
        <f t="shared" si="14895"/>
        <v>0</v>
      </c>
      <c r="JN322" s="117">
        <f t="shared" si="14895"/>
        <v>0</v>
      </c>
      <c r="JO322" s="117">
        <f t="shared" si="14895"/>
        <v>0</v>
      </c>
      <c r="JP322" s="117">
        <f t="shared" si="14895"/>
        <v>0</v>
      </c>
      <c r="JQ322" s="117">
        <f t="shared" si="14895"/>
        <v>0</v>
      </c>
      <c r="JR322" s="123">
        <f t="shared" si="14895"/>
        <v>0</v>
      </c>
      <c r="JS322" s="128">
        <f t="shared" si="14895"/>
        <v>0</v>
      </c>
      <c r="JT322" s="117">
        <f t="shared" si="14895"/>
        <v>0</v>
      </c>
      <c r="JU322" s="117">
        <f t="shared" si="14895"/>
        <v>0</v>
      </c>
      <c r="JV322" s="117">
        <f t="shared" si="14895"/>
        <v>0</v>
      </c>
      <c r="JW322" s="117">
        <f t="shared" si="14895"/>
        <v>0</v>
      </c>
      <c r="JX322" s="117">
        <f t="shared" ref="JX322:MA322" si="14896">JX352</f>
        <v>0</v>
      </c>
      <c r="JY322" s="117">
        <f t="shared" si="14896"/>
        <v>0</v>
      </c>
      <c r="JZ322" s="117">
        <f t="shared" si="14896"/>
        <v>0</v>
      </c>
      <c r="KA322" s="117">
        <f t="shared" si="14896"/>
        <v>0</v>
      </c>
      <c r="KB322" s="117">
        <f t="shared" si="14896"/>
        <v>0</v>
      </c>
      <c r="KC322" s="117">
        <f t="shared" si="14896"/>
        <v>0</v>
      </c>
      <c r="KD322" s="123">
        <f t="shared" si="14896"/>
        <v>0</v>
      </c>
      <c r="KE322" s="128">
        <f t="shared" si="14896"/>
        <v>0</v>
      </c>
      <c r="KF322" s="117">
        <f t="shared" si="14896"/>
        <v>0</v>
      </c>
      <c r="KG322" s="117">
        <f t="shared" si="14896"/>
        <v>0</v>
      </c>
      <c r="KH322" s="117">
        <f t="shared" si="14896"/>
        <v>0</v>
      </c>
      <c r="KI322" s="117">
        <f t="shared" si="14896"/>
        <v>0</v>
      </c>
      <c r="KJ322" s="117">
        <f t="shared" si="14896"/>
        <v>0</v>
      </c>
      <c r="KK322" s="117">
        <f t="shared" si="14896"/>
        <v>0</v>
      </c>
      <c r="KL322" s="117">
        <f t="shared" si="14896"/>
        <v>0</v>
      </c>
      <c r="KM322" s="117">
        <f t="shared" si="14896"/>
        <v>0</v>
      </c>
      <c r="KN322" s="117">
        <f t="shared" si="14896"/>
        <v>0</v>
      </c>
      <c r="KO322" s="117">
        <f t="shared" si="14896"/>
        <v>0</v>
      </c>
      <c r="KP322" s="123">
        <f t="shared" si="14896"/>
        <v>0</v>
      </c>
      <c r="KQ322" s="128">
        <f t="shared" si="14896"/>
        <v>0</v>
      </c>
      <c r="KR322" s="117">
        <f t="shared" si="14896"/>
        <v>0</v>
      </c>
      <c r="KS322" s="117">
        <f t="shared" si="14896"/>
        <v>0</v>
      </c>
      <c r="KT322" s="117">
        <f t="shared" si="14896"/>
        <v>0</v>
      </c>
      <c r="KU322" s="117">
        <f t="shared" si="14896"/>
        <v>0</v>
      </c>
      <c r="KV322" s="117">
        <f t="shared" si="14896"/>
        <v>0</v>
      </c>
      <c r="KW322" s="117">
        <f t="shared" si="14896"/>
        <v>0</v>
      </c>
      <c r="KX322" s="117">
        <f t="shared" si="14896"/>
        <v>0</v>
      </c>
      <c r="KY322" s="117">
        <f t="shared" si="14896"/>
        <v>0</v>
      </c>
      <c r="KZ322" s="117">
        <f t="shared" si="14896"/>
        <v>0</v>
      </c>
      <c r="LA322" s="117">
        <f t="shared" si="14896"/>
        <v>0</v>
      </c>
      <c r="LB322" s="123">
        <f t="shared" si="14896"/>
        <v>0</v>
      </c>
      <c r="LC322" s="128">
        <f t="shared" si="14896"/>
        <v>0</v>
      </c>
      <c r="LD322" s="117">
        <f t="shared" si="14896"/>
        <v>0</v>
      </c>
      <c r="LE322" s="117">
        <f t="shared" si="14896"/>
        <v>0</v>
      </c>
      <c r="LF322" s="117">
        <f t="shared" si="14896"/>
        <v>0</v>
      </c>
      <c r="LG322" s="117">
        <f t="shared" si="14896"/>
        <v>0</v>
      </c>
      <c r="LH322" s="117">
        <f t="shared" si="14896"/>
        <v>0</v>
      </c>
      <c r="LI322" s="117">
        <f t="shared" si="14896"/>
        <v>0</v>
      </c>
      <c r="LJ322" s="117">
        <f t="shared" si="14896"/>
        <v>0</v>
      </c>
      <c r="LK322" s="117">
        <f t="shared" si="14896"/>
        <v>0</v>
      </c>
      <c r="LL322" s="117">
        <f t="shared" si="14896"/>
        <v>0</v>
      </c>
      <c r="LM322" s="117">
        <f t="shared" si="14896"/>
        <v>0</v>
      </c>
      <c r="LN322" s="123">
        <f t="shared" si="14896"/>
        <v>0</v>
      </c>
      <c r="LO322" s="128">
        <f t="shared" si="14896"/>
        <v>0</v>
      </c>
      <c r="LP322" s="117">
        <f t="shared" si="14896"/>
        <v>0</v>
      </c>
      <c r="LQ322" s="117">
        <f t="shared" si="14896"/>
        <v>0</v>
      </c>
      <c r="LR322" s="117">
        <f t="shared" si="14896"/>
        <v>0</v>
      </c>
      <c r="LS322" s="117">
        <f t="shared" si="14896"/>
        <v>0</v>
      </c>
      <c r="LT322" s="117">
        <f t="shared" si="14896"/>
        <v>0</v>
      </c>
      <c r="LU322" s="117">
        <f t="shared" si="14896"/>
        <v>0</v>
      </c>
      <c r="LV322" s="117">
        <f t="shared" si="14896"/>
        <v>0</v>
      </c>
      <c r="LW322" s="117">
        <f t="shared" si="14896"/>
        <v>0</v>
      </c>
      <c r="LX322" s="117">
        <f t="shared" si="14896"/>
        <v>0</v>
      </c>
      <c r="LY322" s="117">
        <f t="shared" si="14896"/>
        <v>0</v>
      </c>
      <c r="LZ322" s="123">
        <f t="shared" si="14896"/>
        <v>0</v>
      </c>
      <c r="MA322" s="117">
        <f t="shared" si="14896"/>
        <v>0</v>
      </c>
      <c r="MB322" s="117">
        <f>MB352</f>
        <v>0</v>
      </c>
      <c r="MC322" s="117">
        <f t="shared" ref="MC322:MH322" si="14897">MC352</f>
        <v>0</v>
      </c>
      <c r="MD322" s="117">
        <f t="shared" si="14897"/>
        <v>0</v>
      </c>
      <c r="ME322" s="117">
        <f t="shared" si="14897"/>
        <v>0</v>
      </c>
      <c r="MF322" s="117">
        <f t="shared" si="14897"/>
        <v>0</v>
      </c>
      <c r="MG322" s="117">
        <f t="shared" si="14897"/>
        <v>0</v>
      </c>
      <c r="MH322" s="117">
        <f t="shared" si="14897"/>
        <v>0</v>
      </c>
      <c r="MI322" s="117">
        <f t="shared" ref="MI322:NF322" si="14898">MI352</f>
        <v>0</v>
      </c>
      <c r="MJ322" s="117">
        <f t="shared" si="14898"/>
        <v>0</v>
      </c>
      <c r="MK322" s="117">
        <f t="shared" si="14898"/>
        <v>0</v>
      </c>
      <c r="ML322" s="117">
        <f t="shared" si="14898"/>
        <v>0</v>
      </c>
      <c r="MM322" s="117">
        <f t="shared" si="14898"/>
        <v>0</v>
      </c>
      <c r="MN322" s="117">
        <f t="shared" si="14898"/>
        <v>0</v>
      </c>
      <c r="MO322" s="117">
        <f t="shared" si="14898"/>
        <v>0</v>
      </c>
      <c r="MP322" s="117">
        <f t="shared" si="14898"/>
        <v>0</v>
      </c>
      <c r="MQ322" s="117">
        <f t="shared" si="14898"/>
        <v>0</v>
      </c>
      <c r="MR322" s="117">
        <f t="shared" si="14898"/>
        <v>0</v>
      </c>
      <c r="MS322" s="117">
        <f t="shared" si="14898"/>
        <v>0</v>
      </c>
      <c r="MT322" s="117">
        <f t="shared" si="14898"/>
        <v>0</v>
      </c>
      <c r="MU322" s="117">
        <f t="shared" si="14898"/>
        <v>0</v>
      </c>
      <c r="MV322" s="117">
        <f t="shared" si="14898"/>
        <v>0</v>
      </c>
      <c r="MW322" s="117">
        <f t="shared" si="14898"/>
        <v>0</v>
      </c>
      <c r="MX322" s="117">
        <f t="shared" si="14898"/>
        <v>0</v>
      </c>
      <c r="MY322" s="117">
        <f t="shared" si="14898"/>
        <v>0</v>
      </c>
      <c r="MZ322" s="117">
        <f t="shared" si="14898"/>
        <v>0</v>
      </c>
      <c r="NA322" s="117">
        <f t="shared" si="14898"/>
        <v>0</v>
      </c>
      <c r="NB322" s="117">
        <f t="shared" si="14898"/>
        <v>0</v>
      </c>
      <c r="NC322" s="117">
        <f t="shared" si="14898"/>
        <v>0</v>
      </c>
      <c r="ND322" s="117">
        <f t="shared" si="14898"/>
        <v>0</v>
      </c>
      <c r="NE322" s="117">
        <f t="shared" si="14898"/>
        <v>0</v>
      </c>
      <c r="NF322" s="117">
        <f t="shared" si="14898"/>
        <v>0</v>
      </c>
      <c r="NG322" s="117">
        <f t="shared" ref="NG322:NV322" si="14899">NG352</f>
        <v>0</v>
      </c>
      <c r="NH322" s="117">
        <f t="shared" si="14899"/>
        <v>0</v>
      </c>
      <c r="NI322" s="117">
        <f t="shared" si="14899"/>
        <v>0</v>
      </c>
      <c r="NJ322" s="117">
        <f t="shared" si="14899"/>
        <v>0</v>
      </c>
      <c r="NK322" s="117">
        <f t="shared" si="14899"/>
        <v>0</v>
      </c>
      <c r="NL322" s="117">
        <f t="shared" si="14899"/>
        <v>0</v>
      </c>
      <c r="NM322" s="117">
        <f t="shared" si="14899"/>
        <v>0</v>
      </c>
      <c r="NN322" s="117">
        <f t="shared" si="14899"/>
        <v>0</v>
      </c>
      <c r="NO322" s="117">
        <f t="shared" si="14899"/>
        <v>0</v>
      </c>
      <c r="NP322" s="117">
        <f t="shared" si="14899"/>
        <v>0</v>
      </c>
      <c r="NQ322" s="117">
        <f t="shared" si="14899"/>
        <v>0</v>
      </c>
      <c r="NR322" s="117">
        <f t="shared" si="14899"/>
        <v>0</v>
      </c>
      <c r="NS322" s="117">
        <f t="shared" si="14899"/>
        <v>0</v>
      </c>
      <c r="NT322" s="117">
        <f t="shared" si="14899"/>
        <v>0</v>
      </c>
      <c r="NU322" s="117">
        <f t="shared" si="14899"/>
        <v>0</v>
      </c>
      <c r="NV322" s="117">
        <f t="shared" si="14899"/>
        <v>0</v>
      </c>
      <c r="NW322" s="117">
        <f t="shared" ref="NW322:QH322" si="14900">NW352</f>
        <v>0</v>
      </c>
      <c r="NX322" s="117">
        <f t="shared" si="14900"/>
        <v>0</v>
      </c>
      <c r="NY322" s="117">
        <f t="shared" si="14900"/>
        <v>0</v>
      </c>
      <c r="NZ322" s="117">
        <f t="shared" si="14900"/>
        <v>0</v>
      </c>
      <c r="OA322" s="117">
        <f t="shared" si="14900"/>
        <v>0</v>
      </c>
      <c r="OB322" s="117">
        <f t="shared" si="14900"/>
        <v>0</v>
      </c>
      <c r="OC322" s="117">
        <f t="shared" si="14900"/>
        <v>0</v>
      </c>
      <c r="OD322" s="117">
        <f t="shared" si="14900"/>
        <v>0</v>
      </c>
      <c r="OE322" s="117">
        <f t="shared" si="14900"/>
        <v>0</v>
      </c>
      <c r="OF322" s="117">
        <f t="shared" si="14900"/>
        <v>0</v>
      </c>
      <c r="OG322" s="117">
        <f t="shared" si="14900"/>
        <v>0</v>
      </c>
      <c r="OH322" s="117">
        <f t="shared" si="14900"/>
        <v>0</v>
      </c>
      <c r="OI322" s="117">
        <f t="shared" si="14900"/>
        <v>0</v>
      </c>
      <c r="OJ322" s="117">
        <f t="shared" si="14900"/>
        <v>0</v>
      </c>
      <c r="OK322" s="117">
        <f t="shared" si="14900"/>
        <v>0</v>
      </c>
      <c r="OL322" s="117">
        <f t="shared" si="14900"/>
        <v>0</v>
      </c>
      <c r="OM322" s="117">
        <f t="shared" si="14900"/>
        <v>0</v>
      </c>
      <c r="ON322" s="117">
        <f t="shared" si="14900"/>
        <v>0</v>
      </c>
      <c r="OO322" s="117">
        <f t="shared" si="14900"/>
        <v>0</v>
      </c>
      <c r="OP322" s="117">
        <f t="shared" si="14900"/>
        <v>0</v>
      </c>
      <c r="OQ322" s="117">
        <f t="shared" si="14900"/>
        <v>0</v>
      </c>
      <c r="OR322" s="117">
        <f t="shared" si="14900"/>
        <v>0</v>
      </c>
      <c r="OS322" s="117">
        <f t="shared" si="14900"/>
        <v>0</v>
      </c>
      <c r="OT322" s="117">
        <f t="shared" si="14900"/>
        <v>0</v>
      </c>
      <c r="OU322" s="117">
        <f t="shared" si="14900"/>
        <v>0</v>
      </c>
      <c r="OV322" s="117">
        <f t="shared" si="14900"/>
        <v>0</v>
      </c>
      <c r="OW322" s="117">
        <f t="shared" si="14900"/>
        <v>0</v>
      </c>
      <c r="OX322" s="117">
        <f t="shared" si="14900"/>
        <v>0</v>
      </c>
      <c r="OY322" s="117">
        <f t="shared" si="14900"/>
        <v>0</v>
      </c>
      <c r="OZ322" s="117">
        <f t="shared" si="14900"/>
        <v>0</v>
      </c>
      <c r="PA322" s="117">
        <f t="shared" si="14900"/>
        <v>0</v>
      </c>
      <c r="PB322" s="117">
        <f t="shared" si="14900"/>
        <v>0</v>
      </c>
      <c r="PC322" s="117">
        <f t="shared" si="14900"/>
        <v>0</v>
      </c>
      <c r="PD322" s="117">
        <f t="shared" si="14900"/>
        <v>0</v>
      </c>
      <c r="PE322" s="117">
        <f t="shared" si="14900"/>
        <v>0</v>
      </c>
      <c r="PF322" s="117">
        <f t="shared" si="14900"/>
        <v>0</v>
      </c>
      <c r="PG322" s="117">
        <f t="shared" si="14900"/>
        <v>0</v>
      </c>
      <c r="PH322" s="117">
        <f t="shared" si="14900"/>
        <v>0</v>
      </c>
      <c r="PI322" s="117">
        <f t="shared" si="14900"/>
        <v>0</v>
      </c>
      <c r="PJ322" s="117">
        <f t="shared" si="14900"/>
        <v>0</v>
      </c>
      <c r="PK322" s="117">
        <f t="shared" si="14900"/>
        <v>0</v>
      </c>
      <c r="PL322" s="117">
        <f t="shared" si="14900"/>
        <v>0</v>
      </c>
      <c r="PM322" s="117">
        <f t="shared" si="14900"/>
        <v>0</v>
      </c>
      <c r="PN322" s="117">
        <f t="shared" si="14900"/>
        <v>0</v>
      </c>
      <c r="PO322" s="117">
        <f t="shared" si="14900"/>
        <v>0</v>
      </c>
      <c r="PP322" s="117">
        <f t="shared" si="14900"/>
        <v>0</v>
      </c>
      <c r="PQ322" s="117">
        <f t="shared" si="14900"/>
        <v>0</v>
      </c>
      <c r="PR322" s="117">
        <f t="shared" si="14900"/>
        <v>0</v>
      </c>
      <c r="PS322" s="117">
        <f t="shared" si="14900"/>
        <v>0</v>
      </c>
      <c r="PT322" s="117">
        <f t="shared" si="14900"/>
        <v>0</v>
      </c>
      <c r="PU322" s="117">
        <f t="shared" si="14900"/>
        <v>0</v>
      </c>
      <c r="PV322" s="117">
        <f t="shared" si="14900"/>
        <v>0</v>
      </c>
      <c r="PW322" s="117">
        <f t="shared" si="14900"/>
        <v>0</v>
      </c>
      <c r="PX322" s="117">
        <f t="shared" si="14900"/>
        <v>0</v>
      </c>
      <c r="PY322" s="117">
        <f t="shared" si="14900"/>
        <v>0</v>
      </c>
      <c r="PZ322" s="117">
        <f t="shared" si="14900"/>
        <v>0</v>
      </c>
      <c r="QA322" s="117">
        <f t="shared" si="14900"/>
        <v>0</v>
      </c>
      <c r="QB322" s="117">
        <f t="shared" si="14900"/>
        <v>0</v>
      </c>
      <c r="QC322" s="117">
        <f t="shared" si="14900"/>
        <v>0</v>
      </c>
      <c r="QD322" s="117">
        <f t="shared" si="14900"/>
        <v>0</v>
      </c>
      <c r="QE322" s="117">
        <f t="shared" si="14900"/>
        <v>0</v>
      </c>
      <c r="QF322" s="117">
        <f t="shared" si="14900"/>
        <v>0</v>
      </c>
      <c r="QG322" s="117">
        <f t="shared" si="14900"/>
        <v>0</v>
      </c>
      <c r="QH322" s="117">
        <f t="shared" si="14900"/>
        <v>0</v>
      </c>
      <c r="QI322" s="117">
        <f t="shared" ref="QI322:QJ322" si="14901">QI352</f>
        <v>0</v>
      </c>
      <c r="QJ322" s="117">
        <f t="shared" si="14901"/>
        <v>0</v>
      </c>
      <c r="QK322" t="s">
        <v>35</v>
      </c>
    </row>
    <row r="323" spans="1:453">
      <c r="B323" t="s">
        <v>386</v>
      </c>
      <c r="AA323" s="117">
        <f ca="1">-AA354</f>
        <v>0</v>
      </c>
      <c r="AB323" s="117">
        <f t="shared" ref="AB323:CM323" ca="1" si="14902">-AB354</f>
        <v>0</v>
      </c>
      <c r="AC323" s="117">
        <f t="shared" ca="1" si="14902"/>
        <v>0</v>
      </c>
      <c r="AD323" s="117">
        <f t="shared" ca="1" si="14902"/>
        <v>0</v>
      </c>
      <c r="AE323" s="117">
        <f t="shared" ca="1" si="14902"/>
        <v>0</v>
      </c>
      <c r="AF323" s="117">
        <f t="shared" ca="1" si="14902"/>
        <v>0</v>
      </c>
      <c r="AG323" s="117">
        <f t="shared" ca="1" si="14902"/>
        <v>0</v>
      </c>
      <c r="AH323" s="117">
        <f t="shared" ca="1" si="14902"/>
        <v>0</v>
      </c>
      <c r="AI323" s="117">
        <f t="shared" ca="1" si="14902"/>
        <v>0</v>
      </c>
      <c r="AJ323" s="117">
        <f t="shared" ca="1" si="14902"/>
        <v>0</v>
      </c>
      <c r="AK323" s="117">
        <f t="shared" ca="1" si="14902"/>
        <v>0</v>
      </c>
      <c r="AL323" s="123">
        <f t="shared" ca="1" si="14902"/>
        <v>0</v>
      </c>
      <c r="AM323" s="117">
        <f t="shared" ca="1" si="14902"/>
        <v>0</v>
      </c>
      <c r="AN323" s="117">
        <f t="shared" ca="1" si="14902"/>
        <v>0</v>
      </c>
      <c r="AO323" s="117">
        <f t="shared" ca="1" si="14902"/>
        <v>0</v>
      </c>
      <c r="AP323" s="117">
        <f t="shared" ca="1" si="14902"/>
        <v>0</v>
      </c>
      <c r="AQ323" s="117">
        <f t="shared" ca="1" si="14902"/>
        <v>0</v>
      </c>
      <c r="AR323" s="117">
        <f t="shared" ca="1" si="14902"/>
        <v>0</v>
      </c>
      <c r="AS323" s="117">
        <f t="shared" ca="1" si="14902"/>
        <v>0</v>
      </c>
      <c r="AT323" s="117">
        <f t="shared" ca="1" si="14902"/>
        <v>0</v>
      </c>
      <c r="AU323" s="117">
        <f t="shared" ca="1" si="14902"/>
        <v>0</v>
      </c>
      <c r="AV323" s="117">
        <f t="shared" ca="1" si="14902"/>
        <v>0</v>
      </c>
      <c r="AW323" s="117">
        <f t="shared" ca="1" si="14902"/>
        <v>0</v>
      </c>
      <c r="AX323" s="123">
        <f t="shared" ca="1" si="14902"/>
        <v>0</v>
      </c>
      <c r="AY323" s="117">
        <f t="shared" ca="1" si="14902"/>
        <v>0</v>
      </c>
      <c r="AZ323" s="117">
        <f t="shared" ca="1" si="14902"/>
        <v>0</v>
      </c>
      <c r="BA323" s="117">
        <f t="shared" ca="1" si="14902"/>
        <v>0</v>
      </c>
      <c r="BB323" s="117">
        <f t="shared" ca="1" si="14902"/>
        <v>0</v>
      </c>
      <c r="BC323" s="117">
        <f t="shared" ca="1" si="14902"/>
        <v>0</v>
      </c>
      <c r="BD323" s="117">
        <f t="shared" ca="1" si="14902"/>
        <v>0</v>
      </c>
      <c r="BE323" s="117">
        <f t="shared" ca="1" si="14902"/>
        <v>0</v>
      </c>
      <c r="BF323" s="117">
        <f t="shared" ca="1" si="14902"/>
        <v>0</v>
      </c>
      <c r="BG323" s="117">
        <f t="shared" ca="1" si="14902"/>
        <v>0</v>
      </c>
      <c r="BH323" s="117">
        <f t="shared" ca="1" si="14902"/>
        <v>0</v>
      </c>
      <c r="BI323" s="117">
        <f t="shared" ca="1" si="14902"/>
        <v>0</v>
      </c>
      <c r="BJ323" s="123">
        <f t="shared" ca="1" si="14902"/>
        <v>0</v>
      </c>
      <c r="BK323" s="117">
        <f t="shared" ca="1" si="14902"/>
        <v>0</v>
      </c>
      <c r="BL323" s="117">
        <f t="shared" ca="1" si="14902"/>
        <v>0</v>
      </c>
      <c r="BM323" s="117">
        <f t="shared" ca="1" si="14902"/>
        <v>0</v>
      </c>
      <c r="BN323" s="117">
        <f t="shared" ca="1" si="14902"/>
        <v>0</v>
      </c>
      <c r="BO323" s="117">
        <f t="shared" ca="1" si="14902"/>
        <v>0</v>
      </c>
      <c r="BP323" s="117">
        <f t="shared" ca="1" si="14902"/>
        <v>0</v>
      </c>
      <c r="BQ323" s="117">
        <f t="shared" ca="1" si="14902"/>
        <v>0</v>
      </c>
      <c r="BR323" s="117">
        <f t="shared" ca="1" si="14902"/>
        <v>0</v>
      </c>
      <c r="BS323" s="117">
        <f t="shared" ca="1" si="14902"/>
        <v>0</v>
      </c>
      <c r="BT323" s="117">
        <f t="shared" ca="1" si="14902"/>
        <v>0</v>
      </c>
      <c r="BU323" s="117">
        <f t="shared" ca="1" si="14902"/>
        <v>0</v>
      </c>
      <c r="BV323" s="123">
        <f t="shared" ca="1" si="14902"/>
        <v>0</v>
      </c>
      <c r="BW323" s="117">
        <f t="shared" ca="1" si="14902"/>
        <v>0</v>
      </c>
      <c r="BX323" s="117">
        <f t="shared" ca="1" si="14902"/>
        <v>0</v>
      </c>
      <c r="BY323" s="117">
        <f t="shared" ca="1" si="14902"/>
        <v>0</v>
      </c>
      <c r="BZ323" s="117">
        <f t="shared" ca="1" si="14902"/>
        <v>0</v>
      </c>
      <c r="CA323" s="117">
        <f t="shared" ca="1" si="14902"/>
        <v>0</v>
      </c>
      <c r="CB323" s="117">
        <f t="shared" ca="1" si="14902"/>
        <v>0</v>
      </c>
      <c r="CC323" s="117">
        <f t="shared" ca="1" si="14902"/>
        <v>0</v>
      </c>
      <c r="CD323" s="117">
        <f t="shared" ca="1" si="14902"/>
        <v>0</v>
      </c>
      <c r="CE323" s="117">
        <f t="shared" ca="1" si="14902"/>
        <v>0</v>
      </c>
      <c r="CF323" s="117">
        <f t="shared" ca="1" si="14902"/>
        <v>0</v>
      </c>
      <c r="CG323" s="117">
        <f t="shared" ca="1" si="14902"/>
        <v>0</v>
      </c>
      <c r="CH323" s="123">
        <f t="shared" ca="1" si="14902"/>
        <v>0</v>
      </c>
      <c r="CI323" s="128">
        <f t="shared" ca="1" si="14902"/>
        <v>0</v>
      </c>
      <c r="CJ323" s="117">
        <f t="shared" ca="1" si="14902"/>
        <v>0</v>
      </c>
      <c r="CK323" s="117">
        <f t="shared" ca="1" si="14902"/>
        <v>0</v>
      </c>
      <c r="CL323" s="117">
        <f t="shared" ca="1" si="14902"/>
        <v>0</v>
      </c>
      <c r="CM323" s="117">
        <f t="shared" ca="1" si="14902"/>
        <v>0</v>
      </c>
      <c r="CN323" s="117">
        <f t="shared" ref="CN323:EY323" ca="1" si="14903">-CN354</f>
        <v>0</v>
      </c>
      <c r="CO323" s="117">
        <f t="shared" ca="1" si="14903"/>
        <v>0</v>
      </c>
      <c r="CP323" s="117">
        <f t="shared" ca="1" si="14903"/>
        <v>0</v>
      </c>
      <c r="CQ323" s="117">
        <f t="shared" ca="1" si="14903"/>
        <v>0</v>
      </c>
      <c r="CR323" s="117">
        <f t="shared" ca="1" si="14903"/>
        <v>0</v>
      </c>
      <c r="CS323" s="117">
        <f t="shared" ca="1" si="14903"/>
        <v>0</v>
      </c>
      <c r="CT323" s="123">
        <f t="shared" ca="1" si="14903"/>
        <v>0</v>
      </c>
      <c r="CU323" s="128">
        <f t="shared" ca="1" si="14903"/>
        <v>0</v>
      </c>
      <c r="CV323" s="117">
        <f t="shared" ca="1" si="14903"/>
        <v>0</v>
      </c>
      <c r="CW323" s="117">
        <f t="shared" ca="1" si="14903"/>
        <v>0</v>
      </c>
      <c r="CX323" s="117">
        <f t="shared" ca="1" si="14903"/>
        <v>0</v>
      </c>
      <c r="CY323" s="117">
        <f t="shared" ca="1" si="14903"/>
        <v>0</v>
      </c>
      <c r="CZ323" s="117">
        <f t="shared" ca="1" si="14903"/>
        <v>0</v>
      </c>
      <c r="DA323" s="117">
        <f t="shared" ca="1" si="14903"/>
        <v>0</v>
      </c>
      <c r="DB323" s="117">
        <f t="shared" ca="1" si="14903"/>
        <v>0</v>
      </c>
      <c r="DC323" s="117">
        <f t="shared" ca="1" si="14903"/>
        <v>0</v>
      </c>
      <c r="DD323" s="117">
        <f t="shared" ca="1" si="14903"/>
        <v>0</v>
      </c>
      <c r="DE323" s="117">
        <f t="shared" ca="1" si="14903"/>
        <v>0</v>
      </c>
      <c r="DF323" s="123">
        <f t="shared" ca="1" si="14903"/>
        <v>0</v>
      </c>
      <c r="DG323" s="128">
        <f t="shared" ca="1" si="14903"/>
        <v>0</v>
      </c>
      <c r="DH323" s="117">
        <f t="shared" ca="1" si="14903"/>
        <v>0</v>
      </c>
      <c r="DI323" s="117">
        <f t="shared" ca="1" si="14903"/>
        <v>0</v>
      </c>
      <c r="DJ323" s="117">
        <f t="shared" ca="1" si="14903"/>
        <v>0</v>
      </c>
      <c r="DK323" s="117">
        <f t="shared" ca="1" si="14903"/>
        <v>0</v>
      </c>
      <c r="DL323" s="117">
        <f t="shared" ca="1" si="14903"/>
        <v>0</v>
      </c>
      <c r="DM323" s="117">
        <f t="shared" ca="1" si="14903"/>
        <v>0</v>
      </c>
      <c r="DN323" s="117">
        <f t="shared" ca="1" si="14903"/>
        <v>0</v>
      </c>
      <c r="DO323" s="117">
        <f t="shared" ca="1" si="14903"/>
        <v>0</v>
      </c>
      <c r="DP323" s="117">
        <f t="shared" ca="1" si="14903"/>
        <v>0</v>
      </c>
      <c r="DQ323" s="117">
        <f t="shared" ca="1" si="14903"/>
        <v>0</v>
      </c>
      <c r="DR323" s="123">
        <f t="shared" ca="1" si="14903"/>
        <v>0</v>
      </c>
      <c r="DS323" s="128">
        <f t="shared" ca="1" si="14903"/>
        <v>0</v>
      </c>
      <c r="DT323" s="117">
        <f t="shared" ca="1" si="14903"/>
        <v>0</v>
      </c>
      <c r="DU323" s="117">
        <f t="shared" ca="1" si="14903"/>
        <v>0</v>
      </c>
      <c r="DV323" s="117">
        <f t="shared" ca="1" si="14903"/>
        <v>0</v>
      </c>
      <c r="DW323" s="117">
        <f t="shared" ca="1" si="14903"/>
        <v>0</v>
      </c>
      <c r="DX323" s="117">
        <f t="shared" ca="1" si="14903"/>
        <v>0</v>
      </c>
      <c r="DY323" s="117">
        <f t="shared" ca="1" si="14903"/>
        <v>0</v>
      </c>
      <c r="DZ323" s="117">
        <f t="shared" ca="1" si="14903"/>
        <v>0</v>
      </c>
      <c r="EA323" s="117">
        <f t="shared" ca="1" si="14903"/>
        <v>0</v>
      </c>
      <c r="EB323" s="117">
        <f t="shared" ca="1" si="14903"/>
        <v>0</v>
      </c>
      <c r="EC323" s="117">
        <f t="shared" ca="1" si="14903"/>
        <v>0</v>
      </c>
      <c r="ED323" s="123">
        <f t="shared" ca="1" si="14903"/>
        <v>0</v>
      </c>
      <c r="EE323" s="128">
        <f t="shared" ca="1" si="14903"/>
        <v>0</v>
      </c>
      <c r="EF323" s="117">
        <f t="shared" ca="1" si="14903"/>
        <v>0</v>
      </c>
      <c r="EG323" s="117">
        <f t="shared" ca="1" si="14903"/>
        <v>0</v>
      </c>
      <c r="EH323" s="117">
        <f t="shared" ca="1" si="14903"/>
        <v>0</v>
      </c>
      <c r="EI323" s="117">
        <f t="shared" ca="1" si="14903"/>
        <v>0</v>
      </c>
      <c r="EJ323" s="117">
        <f t="shared" ca="1" si="14903"/>
        <v>0</v>
      </c>
      <c r="EK323" s="117">
        <f t="shared" ca="1" si="14903"/>
        <v>0</v>
      </c>
      <c r="EL323" s="117">
        <f t="shared" ca="1" si="14903"/>
        <v>0</v>
      </c>
      <c r="EM323" s="117">
        <f t="shared" ca="1" si="14903"/>
        <v>0</v>
      </c>
      <c r="EN323" s="117">
        <f t="shared" ca="1" si="14903"/>
        <v>0</v>
      </c>
      <c r="EO323" s="117">
        <f t="shared" ca="1" si="14903"/>
        <v>0</v>
      </c>
      <c r="EP323" s="123">
        <f t="shared" ca="1" si="14903"/>
        <v>0</v>
      </c>
      <c r="EQ323" s="128">
        <f t="shared" ca="1" si="14903"/>
        <v>0</v>
      </c>
      <c r="ER323" s="117">
        <f t="shared" ca="1" si="14903"/>
        <v>0</v>
      </c>
      <c r="ES323" s="117">
        <f t="shared" ca="1" si="14903"/>
        <v>0</v>
      </c>
      <c r="ET323" s="117">
        <f t="shared" ca="1" si="14903"/>
        <v>0</v>
      </c>
      <c r="EU323" s="117">
        <f t="shared" ca="1" si="14903"/>
        <v>0</v>
      </c>
      <c r="EV323" s="117">
        <f t="shared" ca="1" si="14903"/>
        <v>0</v>
      </c>
      <c r="EW323" s="117">
        <f t="shared" ca="1" si="14903"/>
        <v>0</v>
      </c>
      <c r="EX323" s="117">
        <f t="shared" ca="1" si="14903"/>
        <v>0</v>
      </c>
      <c r="EY323" s="117">
        <f t="shared" ca="1" si="14903"/>
        <v>0</v>
      </c>
      <c r="EZ323" s="117">
        <f t="shared" ref="EZ323:HK323" ca="1" si="14904">-EZ354</f>
        <v>0</v>
      </c>
      <c r="FA323" s="117">
        <f t="shared" ca="1" si="14904"/>
        <v>0</v>
      </c>
      <c r="FB323" s="123">
        <f t="shared" ca="1" si="14904"/>
        <v>0</v>
      </c>
      <c r="FC323" s="128">
        <f t="shared" ca="1" si="14904"/>
        <v>0</v>
      </c>
      <c r="FD323" s="117">
        <f t="shared" ca="1" si="14904"/>
        <v>0</v>
      </c>
      <c r="FE323" s="117">
        <f t="shared" ca="1" si="14904"/>
        <v>0</v>
      </c>
      <c r="FF323" s="117">
        <f t="shared" ca="1" si="14904"/>
        <v>0</v>
      </c>
      <c r="FG323" s="117">
        <f t="shared" ca="1" si="14904"/>
        <v>0</v>
      </c>
      <c r="FH323" s="117">
        <f t="shared" ca="1" si="14904"/>
        <v>0</v>
      </c>
      <c r="FI323" s="117">
        <f t="shared" ca="1" si="14904"/>
        <v>0</v>
      </c>
      <c r="FJ323" s="117">
        <f t="shared" ca="1" si="14904"/>
        <v>0</v>
      </c>
      <c r="FK323" s="117">
        <f t="shared" ca="1" si="14904"/>
        <v>0</v>
      </c>
      <c r="FL323" s="117">
        <f t="shared" ca="1" si="14904"/>
        <v>0</v>
      </c>
      <c r="FM323" s="117">
        <f t="shared" ca="1" si="14904"/>
        <v>0</v>
      </c>
      <c r="FN323" s="123">
        <f t="shared" ca="1" si="14904"/>
        <v>0</v>
      </c>
      <c r="FO323" s="128">
        <f t="shared" ca="1" si="14904"/>
        <v>0</v>
      </c>
      <c r="FP323" s="117">
        <f t="shared" ca="1" si="14904"/>
        <v>0</v>
      </c>
      <c r="FQ323" s="117">
        <f t="shared" ca="1" si="14904"/>
        <v>0</v>
      </c>
      <c r="FR323" s="117">
        <f t="shared" ca="1" si="14904"/>
        <v>0</v>
      </c>
      <c r="FS323" s="117">
        <f t="shared" ca="1" si="14904"/>
        <v>0</v>
      </c>
      <c r="FT323" s="117">
        <f t="shared" ca="1" si="14904"/>
        <v>0</v>
      </c>
      <c r="FU323" s="117">
        <f t="shared" ca="1" si="14904"/>
        <v>0</v>
      </c>
      <c r="FV323" s="117">
        <f t="shared" ca="1" si="14904"/>
        <v>0</v>
      </c>
      <c r="FW323" s="117">
        <f t="shared" ca="1" si="14904"/>
        <v>0</v>
      </c>
      <c r="FX323" s="117">
        <f t="shared" ca="1" si="14904"/>
        <v>0</v>
      </c>
      <c r="FY323" s="117">
        <f t="shared" ca="1" si="14904"/>
        <v>0</v>
      </c>
      <c r="FZ323" s="123">
        <f t="shared" ca="1" si="14904"/>
        <v>0</v>
      </c>
      <c r="GA323" s="128">
        <f t="shared" ca="1" si="14904"/>
        <v>0</v>
      </c>
      <c r="GB323" s="117">
        <f t="shared" ca="1" si="14904"/>
        <v>0</v>
      </c>
      <c r="GC323" s="117">
        <f t="shared" ca="1" si="14904"/>
        <v>0</v>
      </c>
      <c r="GD323" s="117">
        <f t="shared" ca="1" si="14904"/>
        <v>0</v>
      </c>
      <c r="GE323" s="117">
        <f t="shared" ca="1" si="14904"/>
        <v>0</v>
      </c>
      <c r="GF323" s="117">
        <f t="shared" ca="1" si="14904"/>
        <v>0</v>
      </c>
      <c r="GG323" s="117">
        <f t="shared" ca="1" si="14904"/>
        <v>0</v>
      </c>
      <c r="GH323" s="117">
        <f t="shared" ca="1" si="14904"/>
        <v>0</v>
      </c>
      <c r="GI323" s="117">
        <f t="shared" ca="1" si="14904"/>
        <v>0</v>
      </c>
      <c r="GJ323" s="117">
        <f t="shared" ca="1" si="14904"/>
        <v>0</v>
      </c>
      <c r="GK323" s="117">
        <f t="shared" ca="1" si="14904"/>
        <v>0</v>
      </c>
      <c r="GL323" s="123">
        <f t="shared" ca="1" si="14904"/>
        <v>0</v>
      </c>
      <c r="GM323" s="128">
        <f t="shared" ca="1" si="14904"/>
        <v>0</v>
      </c>
      <c r="GN323" s="117">
        <f t="shared" ca="1" si="14904"/>
        <v>0</v>
      </c>
      <c r="GO323" s="117">
        <f t="shared" ca="1" si="14904"/>
        <v>0</v>
      </c>
      <c r="GP323" s="117">
        <f t="shared" ca="1" si="14904"/>
        <v>0</v>
      </c>
      <c r="GQ323" s="117">
        <f t="shared" ca="1" si="14904"/>
        <v>0</v>
      </c>
      <c r="GR323" s="117">
        <f t="shared" ca="1" si="14904"/>
        <v>0</v>
      </c>
      <c r="GS323" s="117">
        <f t="shared" ca="1" si="14904"/>
        <v>0</v>
      </c>
      <c r="GT323" s="117">
        <f t="shared" ca="1" si="14904"/>
        <v>0</v>
      </c>
      <c r="GU323" s="117">
        <f t="shared" ca="1" si="14904"/>
        <v>0</v>
      </c>
      <c r="GV323" s="117">
        <f t="shared" ca="1" si="14904"/>
        <v>0</v>
      </c>
      <c r="GW323" s="117">
        <f t="shared" ca="1" si="14904"/>
        <v>0</v>
      </c>
      <c r="GX323" s="123">
        <f t="shared" ca="1" si="14904"/>
        <v>0</v>
      </c>
      <c r="GY323" s="128">
        <f t="shared" ca="1" si="14904"/>
        <v>0</v>
      </c>
      <c r="GZ323" s="117">
        <f t="shared" ca="1" si="14904"/>
        <v>0</v>
      </c>
      <c r="HA323" s="117">
        <f t="shared" ca="1" si="14904"/>
        <v>0</v>
      </c>
      <c r="HB323" s="117">
        <f t="shared" ca="1" si="14904"/>
        <v>0</v>
      </c>
      <c r="HC323" s="117">
        <f t="shared" ca="1" si="14904"/>
        <v>0</v>
      </c>
      <c r="HD323" s="117">
        <f t="shared" ca="1" si="14904"/>
        <v>0</v>
      </c>
      <c r="HE323" s="117">
        <f t="shared" ca="1" si="14904"/>
        <v>0</v>
      </c>
      <c r="HF323" s="117">
        <f t="shared" ca="1" si="14904"/>
        <v>0</v>
      </c>
      <c r="HG323" s="117">
        <f t="shared" ca="1" si="14904"/>
        <v>0</v>
      </c>
      <c r="HH323" s="117">
        <f t="shared" ca="1" si="14904"/>
        <v>0</v>
      </c>
      <c r="HI323" s="117">
        <f t="shared" ca="1" si="14904"/>
        <v>0</v>
      </c>
      <c r="HJ323" s="123">
        <f t="shared" ca="1" si="14904"/>
        <v>0</v>
      </c>
      <c r="HK323" s="128">
        <f t="shared" ca="1" si="14904"/>
        <v>0</v>
      </c>
      <c r="HL323" s="117">
        <f t="shared" ref="HL323:JW323" ca="1" si="14905">-HL354</f>
        <v>0</v>
      </c>
      <c r="HM323" s="117">
        <f t="shared" ca="1" si="14905"/>
        <v>0</v>
      </c>
      <c r="HN323" s="117">
        <f t="shared" ca="1" si="14905"/>
        <v>0</v>
      </c>
      <c r="HO323" s="117">
        <f t="shared" ca="1" si="14905"/>
        <v>0</v>
      </c>
      <c r="HP323" s="117">
        <f t="shared" ca="1" si="14905"/>
        <v>0</v>
      </c>
      <c r="HQ323" s="117">
        <f t="shared" ca="1" si="14905"/>
        <v>0</v>
      </c>
      <c r="HR323" s="117">
        <f t="shared" ca="1" si="14905"/>
        <v>0</v>
      </c>
      <c r="HS323" s="117">
        <f t="shared" ca="1" si="14905"/>
        <v>0</v>
      </c>
      <c r="HT323" s="117">
        <f t="shared" ca="1" si="14905"/>
        <v>0</v>
      </c>
      <c r="HU323" s="117">
        <f t="shared" ca="1" si="14905"/>
        <v>0</v>
      </c>
      <c r="HV323" s="123">
        <f t="shared" ca="1" si="14905"/>
        <v>0</v>
      </c>
      <c r="HW323" s="128">
        <f t="shared" ca="1" si="14905"/>
        <v>0</v>
      </c>
      <c r="HX323" s="117">
        <f t="shared" ca="1" si="14905"/>
        <v>0</v>
      </c>
      <c r="HY323" s="117">
        <f t="shared" ca="1" si="14905"/>
        <v>0</v>
      </c>
      <c r="HZ323" s="117">
        <f t="shared" ca="1" si="14905"/>
        <v>0</v>
      </c>
      <c r="IA323" s="117">
        <f t="shared" ca="1" si="14905"/>
        <v>0</v>
      </c>
      <c r="IB323" s="117">
        <f t="shared" ca="1" si="14905"/>
        <v>0</v>
      </c>
      <c r="IC323" s="117">
        <f t="shared" ca="1" si="14905"/>
        <v>0</v>
      </c>
      <c r="ID323" s="117">
        <f t="shared" ca="1" si="14905"/>
        <v>0</v>
      </c>
      <c r="IE323" s="117">
        <f t="shared" ca="1" si="14905"/>
        <v>0</v>
      </c>
      <c r="IF323" s="117">
        <f t="shared" ca="1" si="14905"/>
        <v>0</v>
      </c>
      <c r="IG323" s="117">
        <f t="shared" ca="1" si="14905"/>
        <v>0</v>
      </c>
      <c r="IH323" s="123">
        <f t="shared" ca="1" si="14905"/>
        <v>0</v>
      </c>
      <c r="II323" s="128">
        <f t="shared" ca="1" si="14905"/>
        <v>0</v>
      </c>
      <c r="IJ323" s="117">
        <f t="shared" ca="1" si="14905"/>
        <v>0</v>
      </c>
      <c r="IK323" s="117">
        <f t="shared" ca="1" si="14905"/>
        <v>0</v>
      </c>
      <c r="IL323" s="117">
        <f t="shared" ca="1" si="14905"/>
        <v>0</v>
      </c>
      <c r="IM323" s="117">
        <f t="shared" ca="1" si="14905"/>
        <v>0</v>
      </c>
      <c r="IN323" s="117">
        <f t="shared" ca="1" si="14905"/>
        <v>0</v>
      </c>
      <c r="IO323" s="117">
        <f t="shared" ca="1" si="14905"/>
        <v>0</v>
      </c>
      <c r="IP323" s="117">
        <f t="shared" ca="1" si="14905"/>
        <v>0</v>
      </c>
      <c r="IQ323" s="117">
        <f t="shared" ca="1" si="14905"/>
        <v>0</v>
      </c>
      <c r="IR323" s="117">
        <f t="shared" ca="1" si="14905"/>
        <v>0</v>
      </c>
      <c r="IS323" s="117">
        <f t="shared" ca="1" si="14905"/>
        <v>0</v>
      </c>
      <c r="IT323" s="123">
        <f t="shared" ca="1" si="14905"/>
        <v>0</v>
      </c>
      <c r="IU323" s="128">
        <f t="shared" ca="1" si="14905"/>
        <v>0</v>
      </c>
      <c r="IV323" s="117">
        <f t="shared" ca="1" si="14905"/>
        <v>0</v>
      </c>
      <c r="IW323" s="117">
        <f t="shared" ca="1" si="14905"/>
        <v>0</v>
      </c>
      <c r="IX323" s="117">
        <f t="shared" ca="1" si="14905"/>
        <v>0</v>
      </c>
      <c r="IY323" s="117">
        <f t="shared" ca="1" si="14905"/>
        <v>0</v>
      </c>
      <c r="IZ323" s="117">
        <f t="shared" ca="1" si="14905"/>
        <v>0</v>
      </c>
      <c r="JA323" s="117">
        <f t="shared" ca="1" si="14905"/>
        <v>0</v>
      </c>
      <c r="JB323" s="117">
        <f t="shared" ca="1" si="14905"/>
        <v>0</v>
      </c>
      <c r="JC323" s="117">
        <f t="shared" ca="1" si="14905"/>
        <v>0</v>
      </c>
      <c r="JD323" s="117">
        <f t="shared" ca="1" si="14905"/>
        <v>0</v>
      </c>
      <c r="JE323" s="117">
        <f t="shared" ca="1" si="14905"/>
        <v>0</v>
      </c>
      <c r="JF323" s="123">
        <f t="shared" ca="1" si="14905"/>
        <v>0</v>
      </c>
      <c r="JG323" s="128">
        <f t="shared" ca="1" si="14905"/>
        <v>0</v>
      </c>
      <c r="JH323" s="117">
        <f t="shared" ca="1" si="14905"/>
        <v>0</v>
      </c>
      <c r="JI323" s="117">
        <f t="shared" ca="1" si="14905"/>
        <v>0</v>
      </c>
      <c r="JJ323" s="117">
        <f t="shared" ca="1" si="14905"/>
        <v>0</v>
      </c>
      <c r="JK323" s="117">
        <f t="shared" ca="1" si="14905"/>
        <v>0</v>
      </c>
      <c r="JL323" s="117">
        <f t="shared" ca="1" si="14905"/>
        <v>0</v>
      </c>
      <c r="JM323" s="117">
        <f t="shared" ca="1" si="14905"/>
        <v>0</v>
      </c>
      <c r="JN323" s="117">
        <f t="shared" ca="1" si="14905"/>
        <v>0</v>
      </c>
      <c r="JO323" s="117">
        <f t="shared" ca="1" si="14905"/>
        <v>0</v>
      </c>
      <c r="JP323" s="117">
        <f t="shared" ca="1" si="14905"/>
        <v>0</v>
      </c>
      <c r="JQ323" s="117">
        <f t="shared" ca="1" si="14905"/>
        <v>0</v>
      </c>
      <c r="JR323" s="123">
        <f t="shared" ca="1" si="14905"/>
        <v>0</v>
      </c>
      <c r="JS323" s="128">
        <f t="shared" ca="1" si="14905"/>
        <v>0</v>
      </c>
      <c r="JT323" s="117">
        <f t="shared" ca="1" si="14905"/>
        <v>0</v>
      </c>
      <c r="JU323" s="117">
        <f t="shared" ca="1" si="14905"/>
        <v>0</v>
      </c>
      <c r="JV323" s="117">
        <f t="shared" ca="1" si="14905"/>
        <v>0</v>
      </c>
      <c r="JW323" s="117">
        <f t="shared" ca="1" si="14905"/>
        <v>0</v>
      </c>
      <c r="JX323" s="117">
        <f t="shared" ref="JX323:MA323" ca="1" si="14906">-JX354</f>
        <v>0</v>
      </c>
      <c r="JY323" s="117">
        <f t="shared" ca="1" si="14906"/>
        <v>0</v>
      </c>
      <c r="JZ323" s="117">
        <f t="shared" ca="1" si="14906"/>
        <v>0</v>
      </c>
      <c r="KA323" s="117">
        <f t="shared" ca="1" si="14906"/>
        <v>0</v>
      </c>
      <c r="KB323" s="117">
        <f t="shared" ca="1" si="14906"/>
        <v>0</v>
      </c>
      <c r="KC323" s="117">
        <f t="shared" ca="1" si="14906"/>
        <v>0</v>
      </c>
      <c r="KD323" s="123">
        <f t="shared" ca="1" si="14906"/>
        <v>0</v>
      </c>
      <c r="KE323" s="128">
        <f t="shared" ca="1" si="14906"/>
        <v>0</v>
      </c>
      <c r="KF323" s="117">
        <f t="shared" ca="1" si="14906"/>
        <v>0</v>
      </c>
      <c r="KG323" s="117">
        <f t="shared" ca="1" si="14906"/>
        <v>0</v>
      </c>
      <c r="KH323" s="117">
        <f t="shared" ca="1" si="14906"/>
        <v>0</v>
      </c>
      <c r="KI323" s="117">
        <f t="shared" ca="1" si="14906"/>
        <v>0</v>
      </c>
      <c r="KJ323" s="117">
        <f t="shared" ca="1" si="14906"/>
        <v>0</v>
      </c>
      <c r="KK323" s="117">
        <f t="shared" ca="1" si="14906"/>
        <v>0</v>
      </c>
      <c r="KL323" s="117">
        <f t="shared" ca="1" si="14906"/>
        <v>0</v>
      </c>
      <c r="KM323" s="117">
        <f t="shared" ca="1" si="14906"/>
        <v>0</v>
      </c>
      <c r="KN323" s="117">
        <f t="shared" ca="1" si="14906"/>
        <v>0</v>
      </c>
      <c r="KO323" s="117">
        <f t="shared" ca="1" si="14906"/>
        <v>0</v>
      </c>
      <c r="KP323" s="123">
        <f t="shared" ca="1" si="14906"/>
        <v>0</v>
      </c>
      <c r="KQ323" s="128">
        <f t="shared" ca="1" si="14906"/>
        <v>0</v>
      </c>
      <c r="KR323" s="117">
        <f t="shared" ca="1" si="14906"/>
        <v>0</v>
      </c>
      <c r="KS323" s="117">
        <f t="shared" ca="1" si="14906"/>
        <v>0</v>
      </c>
      <c r="KT323" s="117">
        <f t="shared" ca="1" si="14906"/>
        <v>0</v>
      </c>
      <c r="KU323" s="117">
        <f t="shared" ca="1" si="14906"/>
        <v>0</v>
      </c>
      <c r="KV323" s="117">
        <f t="shared" ca="1" si="14906"/>
        <v>0</v>
      </c>
      <c r="KW323" s="117">
        <f t="shared" ca="1" si="14906"/>
        <v>0</v>
      </c>
      <c r="KX323" s="117">
        <f t="shared" ca="1" si="14906"/>
        <v>0</v>
      </c>
      <c r="KY323" s="117">
        <f t="shared" ca="1" si="14906"/>
        <v>0</v>
      </c>
      <c r="KZ323" s="117">
        <f t="shared" ca="1" si="14906"/>
        <v>0</v>
      </c>
      <c r="LA323" s="117">
        <f t="shared" ca="1" si="14906"/>
        <v>0</v>
      </c>
      <c r="LB323" s="123">
        <f t="shared" ca="1" si="14906"/>
        <v>0</v>
      </c>
      <c r="LC323" s="128">
        <f t="shared" ca="1" si="14906"/>
        <v>0</v>
      </c>
      <c r="LD323" s="117">
        <f t="shared" ca="1" si="14906"/>
        <v>0</v>
      </c>
      <c r="LE323" s="117">
        <f t="shared" ca="1" si="14906"/>
        <v>0</v>
      </c>
      <c r="LF323" s="117">
        <f t="shared" ca="1" si="14906"/>
        <v>0</v>
      </c>
      <c r="LG323" s="117">
        <f t="shared" ca="1" si="14906"/>
        <v>0</v>
      </c>
      <c r="LH323" s="117">
        <f t="shared" ca="1" si="14906"/>
        <v>0</v>
      </c>
      <c r="LI323" s="117">
        <f t="shared" ca="1" si="14906"/>
        <v>0</v>
      </c>
      <c r="LJ323" s="117">
        <f t="shared" ca="1" si="14906"/>
        <v>0</v>
      </c>
      <c r="LK323" s="117">
        <f t="shared" ca="1" si="14906"/>
        <v>0</v>
      </c>
      <c r="LL323" s="117">
        <f t="shared" ca="1" si="14906"/>
        <v>0</v>
      </c>
      <c r="LM323" s="117">
        <f t="shared" ca="1" si="14906"/>
        <v>0</v>
      </c>
      <c r="LN323" s="123">
        <f t="shared" ca="1" si="14906"/>
        <v>0</v>
      </c>
      <c r="LO323" s="128">
        <f t="shared" ca="1" si="14906"/>
        <v>0</v>
      </c>
      <c r="LP323" s="117">
        <f t="shared" ca="1" si="14906"/>
        <v>0</v>
      </c>
      <c r="LQ323" s="117">
        <f t="shared" ca="1" si="14906"/>
        <v>0</v>
      </c>
      <c r="LR323" s="117">
        <f t="shared" ca="1" si="14906"/>
        <v>0</v>
      </c>
      <c r="LS323" s="117">
        <f t="shared" ca="1" si="14906"/>
        <v>0</v>
      </c>
      <c r="LT323" s="117">
        <f t="shared" ca="1" si="14906"/>
        <v>0</v>
      </c>
      <c r="LU323" s="117">
        <f t="shared" ca="1" si="14906"/>
        <v>0</v>
      </c>
      <c r="LV323" s="117">
        <f t="shared" ca="1" si="14906"/>
        <v>0</v>
      </c>
      <c r="LW323" s="117">
        <f t="shared" ca="1" si="14906"/>
        <v>0</v>
      </c>
      <c r="LX323" s="117">
        <f t="shared" ca="1" si="14906"/>
        <v>0</v>
      </c>
      <c r="LY323" s="117">
        <f t="shared" ca="1" si="14906"/>
        <v>0</v>
      </c>
      <c r="LZ323" s="123">
        <f t="shared" ca="1" si="14906"/>
        <v>0</v>
      </c>
      <c r="MA323" s="117">
        <f t="shared" ca="1" si="14906"/>
        <v>0</v>
      </c>
      <c r="MB323" s="117">
        <f ca="1">-MB354</f>
        <v>0</v>
      </c>
      <c r="MC323" s="117">
        <f t="shared" ref="MC323:MH323" ca="1" si="14907">-MC354</f>
        <v>0</v>
      </c>
      <c r="MD323" s="117">
        <f t="shared" ca="1" si="14907"/>
        <v>0</v>
      </c>
      <c r="ME323" s="117">
        <f t="shared" ca="1" si="14907"/>
        <v>0</v>
      </c>
      <c r="MF323" s="117">
        <f t="shared" ca="1" si="14907"/>
        <v>0</v>
      </c>
      <c r="MG323" s="117">
        <f t="shared" ca="1" si="14907"/>
        <v>0</v>
      </c>
      <c r="MH323" s="117">
        <f t="shared" ca="1" si="14907"/>
        <v>0</v>
      </c>
      <c r="MI323" s="117">
        <f t="shared" ref="MI323:NF323" ca="1" si="14908">-MI354</f>
        <v>0</v>
      </c>
      <c r="MJ323" s="117">
        <f t="shared" ca="1" si="14908"/>
        <v>0</v>
      </c>
      <c r="MK323" s="117">
        <f t="shared" ca="1" si="14908"/>
        <v>0</v>
      </c>
      <c r="ML323" s="117">
        <f t="shared" ca="1" si="14908"/>
        <v>0</v>
      </c>
      <c r="MM323" s="117">
        <f t="shared" ca="1" si="14908"/>
        <v>0</v>
      </c>
      <c r="MN323" s="117">
        <f t="shared" ca="1" si="14908"/>
        <v>0</v>
      </c>
      <c r="MO323" s="117">
        <f t="shared" ca="1" si="14908"/>
        <v>0</v>
      </c>
      <c r="MP323" s="117">
        <f t="shared" ca="1" si="14908"/>
        <v>0</v>
      </c>
      <c r="MQ323" s="117">
        <f t="shared" ca="1" si="14908"/>
        <v>0</v>
      </c>
      <c r="MR323" s="117">
        <f t="shared" ca="1" si="14908"/>
        <v>0</v>
      </c>
      <c r="MS323" s="117">
        <f t="shared" ca="1" si="14908"/>
        <v>0</v>
      </c>
      <c r="MT323" s="117">
        <f t="shared" ca="1" si="14908"/>
        <v>0</v>
      </c>
      <c r="MU323" s="117">
        <f t="shared" ca="1" si="14908"/>
        <v>0</v>
      </c>
      <c r="MV323" s="117">
        <f t="shared" ca="1" si="14908"/>
        <v>0</v>
      </c>
      <c r="MW323" s="117">
        <f t="shared" ca="1" si="14908"/>
        <v>0</v>
      </c>
      <c r="MX323" s="117">
        <f t="shared" ca="1" si="14908"/>
        <v>0</v>
      </c>
      <c r="MY323" s="117">
        <f t="shared" ca="1" si="14908"/>
        <v>0</v>
      </c>
      <c r="MZ323" s="117">
        <f t="shared" ca="1" si="14908"/>
        <v>0</v>
      </c>
      <c r="NA323" s="117">
        <f t="shared" ca="1" si="14908"/>
        <v>0</v>
      </c>
      <c r="NB323" s="117">
        <f t="shared" ca="1" si="14908"/>
        <v>0</v>
      </c>
      <c r="NC323" s="117">
        <f t="shared" ca="1" si="14908"/>
        <v>0</v>
      </c>
      <c r="ND323" s="117">
        <f t="shared" ca="1" si="14908"/>
        <v>0</v>
      </c>
      <c r="NE323" s="117">
        <f t="shared" ca="1" si="14908"/>
        <v>0</v>
      </c>
      <c r="NF323" s="117">
        <f t="shared" ca="1" si="14908"/>
        <v>0</v>
      </c>
      <c r="NG323" s="117">
        <f t="shared" ref="NG323:NV323" ca="1" si="14909">-NG354</f>
        <v>0</v>
      </c>
      <c r="NH323" s="117">
        <f t="shared" ca="1" si="14909"/>
        <v>0</v>
      </c>
      <c r="NI323" s="117">
        <f t="shared" ca="1" si="14909"/>
        <v>0</v>
      </c>
      <c r="NJ323" s="117">
        <f t="shared" ca="1" si="14909"/>
        <v>0</v>
      </c>
      <c r="NK323" s="117">
        <f t="shared" ca="1" si="14909"/>
        <v>0</v>
      </c>
      <c r="NL323" s="117">
        <f t="shared" ca="1" si="14909"/>
        <v>0</v>
      </c>
      <c r="NM323" s="117">
        <f t="shared" ca="1" si="14909"/>
        <v>0</v>
      </c>
      <c r="NN323" s="117">
        <f t="shared" ca="1" si="14909"/>
        <v>0</v>
      </c>
      <c r="NO323" s="117">
        <f t="shared" ca="1" si="14909"/>
        <v>0</v>
      </c>
      <c r="NP323" s="117">
        <f t="shared" ca="1" si="14909"/>
        <v>0</v>
      </c>
      <c r="NQ323" s="117">
        <f t="shared" ca="1" si="14909"/>
        <v>0</v>
      </c>
      <c r="NR323" s="117">
        <f t="shared" ca="1" si="14909"/>
        <v>0</v>
      </c>
      <c r="NS323" s="117">
        <f t="shared" ca="1" si="14909"/>
        <v>0</v>
      </c>
      <c r="NT323" s="117">
        <f t="shared" ca="1" si="14909"/>
        <v>0</v>
      </c>
      <c r="NU323" s="117">
        <f t="shared" ca="1" si="14909"/>
        <v>0</v>
      </c>
      <c r="NV323" s="117">
        <f t="shared" ca="1" si="14909"/>
        <v>0</v>
      </c>
      <c r="NW323" s="117">
        <f t="shared" ref="NW323:QH323" ca="1" si="14910">-NW354</f>
        <v>0</v>
      </c>
      <c r="NX323" s="117">
        <f t="shared" ca="1" si="14910"/>
        <v>0</v>
      </c>
      <c r="NY323" s="117">
        <f t="shared" ca="1" si="14910"/>
        <v>0</v>
      </c>
      <c r="NZ323" s="117">
        <f t="shared" ca="1" si="14910"/>
        <v>0</v>
      </c>
      <c r="OA323" s="117">
        <f t="shared" ca="1" si="14910"/>
        <v>0</v>
      </c>
      <c r="OB323" s="117">
        <f t="shared" ca="1" si="14910"/>
        <v>0</v>
      </c>
      <c r="OC323" s="117">
        <f t="shared" ca="1" si="14910"/>
        <v>0</v>
      </c>
      <c r="OD323" s="117">
        <f t="shared" ca="1" si="14910"/>
        <v>0</v>
      </c>
      <c r="OE323" s="117">
        <f t="shared" ca="1" si="14910"/>
        <v>0</v>
      </c>
      <c r="OF323" s="117">
        <f t="shared" ca="1" si="14910"/>
        <v>0</v>
      </c>
      <c r="OG323" s="117">
        <f t="shared" ca="1" si="14910"/>
        <v>0</v>
      </c>
      <c r="OH323" s="117">
        <f t="shared" ca="1" si="14910"/>
        <v>0</v>
      </c>
      <c r="OI323" s="117">
        <f t="shared" ca="1" si="14910"/>
        <v>0</v>
      </c>
      <c r="OJ323" s="117">
        <f t="shared" ca="1" si="14910"/>
        <v>0</v>
      </c>
      <c r="OK323" s="117">
        <f t="shared" ca="1" si="14910"/>
        <v>0</v>
      </c>
      <c r="OL323" s="117">
        <f t="shared" ca="1" si="14910"/>
        <v>0</v>
      </c>
      <c r="OM323" s="117">
        <f t="shared" ca="1" si="14910"/>
        <v>0</v>
      </c>
      <c r="ON323" s="117">
        <f t="shared" ca="1" si="14910"/>
        <v>0</v>
      </c>
      <c r="OO323" s="117">
        <f t="shared" ca="1" si="14910"/>
        <v>0</v>
      </c>
      <c r="OP323" s="117">
        <f t="shared" ca="1" si="14910"/>
        <v>0</v>
      </c>
      <c r="OQ323" s="117">
        <f t="shared" ca="1" si="14910"/>
        <v>0</v>
      </c>
      <c r="OR323" s="117">
        <f t="shared" ca="1" si="14910"/>
        <v>0</v>
      </c>
      <c r="OS323" s="117">
        <f t="shared" ca="1" si="14910"/>
        <v>0</v>
      </c>
      <c r="OT323" s="117">
        <f t="shared" ca="1" si="14910"/>
        <v>0</v>
      </c>
      <c r="OU323" s="117">
        <f t="shared" ca="1" si="14910"/>
        <v>0</v>
      </c>
      <c r="OV323" s="117">
        <f t="shared" ca="1" si="14910"/>
        <v>0</v>
      </c>
      <c r="OW323" s="117">
        <f t="shared" ca="1" si="14910"/>
        <v>0</v>
      </c>
      <c r="OX323" s="117">
        <f t="shared" ca="1" si="14910"/>
        <v>0</v>
      </c>
      <c r="OY323" s="117">
        <f t="shared" ca="1" si="14910"/>
        <v>0</v>
      </c>
      <c r="OZ323" s="117">
        <f t="shared" ca="1" si="14910"/>
        <v>0</v>
      </c>
      <c r="PA323" s="117">
        <f t="shared" ca="1" si="14910"/>
        <v>0</v>
      </c>
      <c r="PB323" s="117">
        <f t="shared" ca="1" si="14910"/>
        <v>0</v>
      </c>
      <c r="PC323" s="117">
        <f t="shared" ca="1" si="14910"/>
        <v>0</v>
      </c>
      <c r="PD323" s="117">
        <f t="shared" ca="1" si="14910"/>
        <v>0</v>
      </c>
      <c r="PE323" s="117">
        <f t="shared" ca="1" si="14910"/>
        <v>0</v>
      </c>
      <c r="PF323" s="117">
        <f t="shared" ca="1" si="14910"/>
        <v>0</v>
      </c>
      <c r="PG323" s="117">
        <f t="shared" ca="1" si="14910"/>
        <v>0</v>
      </c>
      <c r="PH323" s="117">
        <f t="shared" ca="1" si="14910"/>
        <v>0</v>
      </c>
      <c r="PI323" s="117">
        <f t="shared" ca="1" si="14910"/>
        <v>0</v>
      </c>
      <c r="PJ323" s="117">
        <f t="shared" ca="1" si="14910"/>
        <v>0</v>
      </c>
      <c r="PK323" s="117">
        <f t="shared" ca="1" si="14910"/>
        <v>0</v>
      </c>
      <c r="PL323" s="117">
        <f t="shared" ca="1" si="14910"/>
        <v>0</v>
      </c>
      <c r="PM323" s="117">
        <f t="shared" ca="1" si="14910"/>
        <v>0</v>
      </c>
      <c r="PN323" s="117">
        <f t="shared" ca="1" si="14910"/>
        <v>0</v>
      </c>
      <c r="PO323" s="117">
        <f t="shared" ca="1" si="14910"/>
        <v>0</v>
      </c>
      <c r="PP323" s="117">
        <f t="shared" ca="1" si="14910"/>
        <v>0</v>
      </c>
      <c r="PQ323" s="117">
        <f t="shared" ca="1" si="14910"/>
        <v>0</v>
      </c>
      <c r="PR323" s="117">
        <f t="shared" ca="1" si="14910"/>
        <v>0</v>
      </c>
      <c r="PS323" s="117">
        <f t="shared" ca="1" si="14910"/>
        <v>0</v>
      </c>
      <c r="PT323" s="117">
        <f t="shared" ca="1" si="14910"/>
        <v>0</v>
      </c>
      <c r="PU323" s="117">
        <f t="shared" ca="1" si="14910"/>
        <v>0</v>
      </c>
      <c r="PV323" s="117">
        <f t="shared" ca="1" si="14910"/>
        <v>0</v>
      </c>
      <c r="PW323" s="117">
        <f t="shared" ca="1" si="14910"/>
        <v>0</v>
      </c>
      <c r="PX323" s="117">
        <f t="shared" ca="1" si="14910"/>
        <v>0</v>
      </c>
      <c r="PY323" s="117">
        <f t="shared" ca="1" si="14910"/>
        <v>0</v>
      </c>
      <c r="PZ323" s="117">
        <f t="shared" ca="1" si="14910"/>
        <v>0</v>
      </c>
      <c r="QA323" s="117">
        <f t="shared" ca="1" si="14910"/>
        <v>0</v>
      </c>
      <c r="QB323" s="117">
        <f t="shared" ca="1" si="14910"/>
        <v>0</v>
      </c>
      <c r="QC323" s="117">
        <f t="shared" ca="1" si="14910"/>
        <v>0</v>
      </c>
      <c r="QD323" s="117">
        <f t="shared" ca="1" si="14910"/>
        <v>0</v>
      </c>
      <c r="QE323" s="117">
        <f t="shared" ca="1" si="14910"/>
        <v>0</v>
      </c>
      <c r="QF323" s="117">
        <f t="shared" ca="1" si="14910"/>
        <v>0</v>
      </c>
      <c r="QG323" s="117">
        <f t="shared" ca="1" si="14910"/>
        <v>0</v>
      </c>
      <c r="QH323" s="117">
        <f t="shared" ca="1" si="14910"/>
        <v>0</v>
      </c>
      <c r="QI323" s="117">
        <f t="shared" ref="QI323:QJ323" ca="1" si="14911">-QI354</f>
        <v>0</v>
      </c>
      <c r="QJ323" s="117">
        <f t="shared" ca="1" si="14911"/>
        <v>0</v>
      </c>
      <c r="QK323" t="s">
        <v>35</v>
      </c>
    </row>
    <row r="324" spans="1:453">
      <c r="B324" t="s">
        <v>387</v>
      </c>
      <c r="AA324" s="117">
        <f ca="1">-AA346</f>
        <v>0</v>
      </c>
      <c r="AB324" s="117">
        <f t="shared" ref="AB324:CM324" ca="1" si="14912">-AB346</f>
        <v>0</v>
      </c>
      <c r="AC324" s="117">
        <f t="shared" ca="1" si="14912"/>
        <v>0</v>
      </c>
      <c r="AD324" s="117">
        <f t="shared" ca="1" si="14912"/>
        <v>0</v>
      </c>
      <c r="AE324" s="117">
        <f t="shared" ca="1" si="14912"/>
        <v>0</v>
      </c>
      <c r="AF324" s="117">
        <f t="shared" ca="1" si="14912"/>
        <v>0</v>
      </c>
      <c r="AG324" s="117">
        <f t="shared" ca="1" si="14912"/>
        <v>0</v>
      </c>
      <c r="AH324" s="117">
        <f t="shared" ca="1" si="14912"/>
        <v>0</v>
      </c>
      <c r="AI324" s="117">
        <f t="shared" ca="1" si="14912"/>
        <v>0</v>
      </c>
      <c r="AJ324" s="117">
        <f t="shared" ca="1" si="14912"/>
        <v>0</v>
      </c>
      <c r="AK324" s="117">
        <f t="shared" ca="1" si="14912"/>
        <v>0</v>
      </c>
      <c r="AL324" s="123">
        <f t="shared" ca="1" si="14912"/>
        <v>0</v>
      </c>
      <c r="AM324" s="117">
        <f t="shared" ca="1" si="14912"/>
        <v>0</v>
      </c>
      <c r="AN324" s="117">
        <f t="shared" ca="1" si="14912"/>
        <v>0</v>
      </c>
      <c r="AO324" s="117">
        <f t="shared" ca="1" si="14912"/>
        <v>0</v>
      </c>
      <c r="AP324" s="117">
        <f t="shared" ca="1" si="14912"/>
        <v>0</v>
      </c>
      <c r="AQ324" s="117">
        <f t="shared" ca="1" si="14912"/>
        <v>0</v>
      </c>
      <c r="AR324" s="117">
        <f t="shared" ca="1" si="14912"/>
        <v>0</v>
      </c>
      <c r="AS324" s="117">
        <f t="shared" ca="1" si="14912"/>
        <v>0</v>
      </c>
      <c r="AT324" s="117">
        <f t="shared" ca="1" si="14912"/>
        <v>0</v>
      </c>
      <c r="AU324" s="117">
        <f t="shared" ca="1" si="14912"/>
        <v>0</v>
      </c>
      <c r="AV324" s="117">
        <f t="shared" ca="1" si="14912"/>
        <v>0</v>
      </c>
      <c r="AW324" s="117">
        <f t="shared" ca="1" si="14912"/>
        <v>0</v>
      </c>
      <c r="AX324" s="123">
        <f t="shared" ca="1" si="14912"/>
        <v>0</v>
      </c>
      <c r="AY324" s="117">
        <f t="shared" ca="1" si="14912"/>
        <v>0</v>
      </c>
      <c r="AZ324" s="117">
        <f t="shared" ca="1" si="14912"/>
        <v>0</v>
      </c>
      <c r="BA324" s="117">
        <f t="shared" ca="1" si="14912"/>
        <v>0</v>
      </c>
      <c r="BB324" s="117">
        <f t="shared" ca="1" si="14912"/>
        <v>0</v>
      </c>
      <c r="BC324" s="117">
        <f ca="1">-BC346</f>
        <v>0</v>
      </c>
      <c r="BD324" s="117">
        <f t="shared" ca="1" si="14912"/>
        <v>0</v>
      </c>
      <c r="BE324" s="117">
        <f t="shared" ca="1" si="14912"/>
        <v>0</v>
      </c>
      <c r="BF324" s="117">
        <f t="shared" ca="1" si="14912"/>
        <v>0</v>
      </c>
      <c r="BG324" s="117">
        <f t="shared" ca="1" si="14912"/>
        <v>0</v>
      </c>
      <c r="BH324" s="117">
        <f t="shared" ca="1" si="14912"/>
        <v>0</v>
      </c>
      <c r="BI324" s="117">
        <f t="shared" ca="1" si="14912"/>
        <v>0</v>
      </c>
      <c r="BJ324" s="123">
        <f t="shared" ca="1" si="14912"/>
        <v>0</v>
      </c>
      <c r="BK324" s="117">
        <f t="shared" ca="1" si="14912"/>
        <v>0</v>
      </c>
      <c r="BL324" s="117">
        <f t="shared" ca="1" si="14912"/>
        <v>0</v>
      </c>
      <c r="BM324" s="117">
        <f t="shared" ca="1" si="14912"/>
        <v>0</v>
      </c>
      <c r="BN324" s="117">
        <f t="shared" ca="1" si="14912"/>
        <v>0</v>
      </c>
      <c r="BO324" s="117">
        <f t="shared" ca="1" si="14912"/>
        <v>0</v>
      </c>
      <c r="BP324" s="117">
        <f t="shared" ca="1" si="14912"/>
        <v>0</v>
      </c>
      <c r="BQ324" s="117">
        <f t="shared" ca="1" si="14912"/>
        <v>0</v>
      </c>
      <c r="BR324" s="117">
        <f t="shared" ca="1" si="14912"/>
        <v>0</v>
      </c>
      <c r="BS324" s="117">
        <f t="shared" ca="1" si="14912"/>
        <v>0</v>
      </c>
      <c r="BT324" s="117">
        <f t="shared" ca="1" si="14912"/>
        <v>0</v>
      </c>
      <c r="BU324" s="117">
        <f t="shared" ca="1" si="14912"/>
        <v>0</v>
      </c>
      <c r="BV324" s="123">
        <f t="shared" ca="1" si="14912"/>
        <v>0</v>
      </c>
      <c r="BW324" s="117">
        <f t="shared" ca="1" si="14912"/>
        <v>0</v>
      </c>
      <c r="BX324" s="117">
        <f t="shared" ca="1" si="14912"/>
        <v>0</v>
      </c>
      <c r="BY324" s="117">
        <f t="shared" ca="1" si="14912"/>
        <v>0</v>
      </c>
      <c r="BZ324" s="117">
        <f t="shared" ca="1" si="14912"/>
        <v>0</v>
      </c>
      <c r="CA324" s="117">
        <f t="shared" ca="1" si="14912"/>
        <v>0</v>
      </c>
      <c r="CB324" s="117">
        <f t="shared" ca="1" si="14912"/>
        <v>0</v>
      </c>
      <c r="CC324" s="117">
        <f t="shared" ca="1" si="14912"/>
        <v>0</v>
      </c>
      <c r="CD324" s="117">
        <f t="shared" ca="1" si="14912"/>
        <v>0</v>
      </c>
      <c r="CE324" s="117">
        <f t="shared" ca="1" si="14912"/>
        <v>0</v>
      </c>
      <c r="CF324" s="117">
        <f t="shared" ca="1" si="14912"/>
        <v>0</v>
      </c>
      <c r="CG324" s="117">
        <f t="shared" ca="1" si="14912"/>
        <v>0</v>
      </c>
      <c r="CH324" s="123">
        <f t="shared" ca="1" si="14912"/>
        <v>0</v>
      </c>
      <c r="CI324" s="128">
        <f t="shared" ca="1" si="14912"/>
        <v>0</v>
      </c>
      <c r="CJ324" s="117">
        <f t="shared" ca="1" si="14912"/>
        <v>0</v>
      </c>
      <c r="CK324" s="117">
        <f t="shared" ca="1" si="14912"/>
        <v>0</v>
      </c>
      <c r="CL324" s="117">
        <f t="shared" ca="1" si="14912"/>
        <v>0</v>
      </c>
      <c r="CM324" s="117">
        <f t="shared" ca="1" si="14912"/>
        <v>0</v>
      </c>
      <c r="CN324" s="117">
        <f t="shared" ref="CN324:EY324" ca="1" si="14913">-CN346</f>
        <v>0</v>
      </c>
      <c r="CO324" s="117">
        <f t="shared" ca="1" si="14913"/>
        <v>0</v>
      </c>
      <c r="CP324" s="117">
        <f t="shared" ca="1" si="14913"/>
        <v>0</v>
      </c>
      <c r="CQ324" s="117">
        <f t="shared" ca="1" si="14913"/>
        <v>0</v>
      </c>
      <c r="CR324" s="117">
        <f t="shared" ca="1" si="14913"/>
        <v>0</v>
      </c>
      <c r="CS324" s="117">
        <f t="shared" ca="1" si="14913"/>
        <v>0</v>
      </c>
      <c r="CT324" s="123">
        <f t="shared" ca="1" si="14913"/>
        <v>0</v>
      </c>
      <c r="CU324" s="128">
        <f t="shared" ca="1" si="14913"/>
        <v>0</v>
      </c>
      <c r="CV324" s="117">
        <f t="shared" ca="1" si="14913"/>
        <v>0</v>
      </c>
      <c r="CW324" s="117">
        <f t="shared" ca="1" si="14913"/>
        <v>0</v>
      </c>
      <c r="CX324" s="117">
        <f t="shared" ca="1" si="14913"/>
        <v>0</v>
      </c>
      <c r="CY324" s="117">
        <f t="shared" ca="1" si="14913"/>
        <v>0</v>
      </c>
      <c r="CZ324" s="117">
        <f t="shared" ca="1" si="14913"/>
        <v>0</v>
      </c>
      <c r="DA324" s="117">
        <f t="shared" ca="1" si="14913"/>
        <v>0</v>
      </c>
      <c r="DB324" s="117">
        <f t="shared" ca="1" si="14913"/>
        <v>0</v>
      </c>
      <c r="DC324" s="117">
        <f t="shared" ca="1" si="14913"/>
        <v>0</v>
      </c>
      <c r="DD324" s="117">
        <f t="shared" ca="1" si="14913"/>
        <v>0</v>
      </c>
      <c r="DE324" s="117">
        <f t="shared" ca="1" si="14913"/>
        <v>0</v>
      </c>
      <c r="DF324" s="123">
        <f t="shared" ca="1" si="14913"/>
        <v>0</v>
      </c>
      <c r="DG324" s="128">
        <f t="shared" ca="1" si="14913"/>
        <v>0</v>
      </c>
      <c r="DH324" s="117">
        <f t="shared" ca="1" si="14913"/>
        <v>0</v>
      </c>
      <c r="DI324" s="117">
        <f t="shared" ca="1" si="14913"/>
        <v>0</v>
      </c>
      <c r="DJ324" s="117">
        <f t="shared" ca="1" si="14913"/>
        <v>0</v>
      </c>
      <c r="DK324" s="117">
        <f t="shared" ca="1" si="14913"/>
        <v>0</v>
      </c>
      <c r="DL324" s="117">
        <f t="shared" ca="1" si="14913"/>
        <v>0</v>
      </c>
      <c r="DM324" s="117">
        <f t="shared" ca="1" si="14913"/>
        <v>0</v>
      </c>
      <c r="DN324" s="117">
        <f t="shared" ca="1" si="14913"/>
        <v>0</v>
      </c>
      <c r="DO324" s="117">
        <f t="shared" ca="1" si="14913"/>
        <v>0</v>
      </c>
      <c r="DP324" s="117">
        <f t="shared" ca="1" si="14913"/>
        <v>0</v>
      </c>
      <c r="DQ324" s="117">
        <f t="shared" ca="1" si="14913"/>
        <v>0</v>
      </c>
      <c r="DR324" s="123">
        <f t="shared" ca="1" si="14913"/>
        <v>0</v>
      </c>
      <c r="DS324" s="128">
        <f t="shared" ca="1" si="14913"/>
        <v>0</v>
      </c>
      <c r="DT324" s="117">
        <f t="shared" ca="1" si="14913"/>
        <v>0</v>
      </c>
      <c r="DU324" s="117">
        <f t="shared" ca="1" si="14913"/>
        <v>0</v>
      </c>
      <c r="DV324" s="117">
        <f t="shared" ca="1" si="14913"/>
        <v>0</v>
      </c>
      <c r="DW324" s="117">
        <f t="shared" ca="1" si="14913"/>
        <v>0</v>
      </c>
      <c r="DX324" s="117">
        <f t="shared" ca="1" si="14913"/>
        <v>0</v>
      </c>
      <c r="DY324" s="117">
        <f t="shared" ca="1" si="14913"/>
        <v>0</v>
      </c>
      <c r="DZ324" s="117">
        <f t="shared" ca="1" si="14913"/>
        <v>0</v>
      </c>
      <c r="EA324" s="117">
        <f t="shared" ca="1" si="14913"/>
        <v>0</v>
      </c>
      <c r="EB324" s="117">
        <f t="shared" ca="1" si="14913"/>
        <v>0</v>
      </c>
      <c r="EC324" s="117">
        <f t="shared" ca="1" si="14913"/>
        <v>0</v>
      </c>
      <c r="ED324" s="123">
        <f t="shared" ca="1" si="14913"/>
        <v>0</v>
      </c>
      <c r="EE324" s="128">
        <f t="shared" ca="1" si="14913"/>
        <v>0</v>
      </c>
      <c r="EF324" s="117">
        <f t="shared" ca="1" si="14913"/>
        <v>0</v>
      </c>
      <c r="EG324" s="117">
        <f t="shared" ca="1" si="14913"/>
        <v>0</v>
      </c>
      <c r="EH324" s="117">
        <f t="shared" ca="1" si="14913"/>
        <v>0</v>
      </c>
      <c r="EI324" s="117">
        <f t="shared" ca="1" si="14913"/>
        <v>0</v>
      </c>
      <c r="EJ324" s="117">
        <f t="shared" ca="1" si="14913"/>
        <v>0</v>
      </c>
      <c r="EK324" s="117">
        <f t="shared" ca="1" si="14913"/>
        <v>0</v>
      </c>
      <c r="EL324" s="117">
        <f t="shared" ca="1" si="14913"/>
        <v>0</v>
      </c>
      <c r="EM324" s="117">
        <f t="shared" ca="1" si="14913"/>
        <v>0</v>
      </c>
      <c r="EN324" s="117">
        <f t="shared" ca="1" si="14913"/>
        <v>0</v>
      </c>
      <c r="EO324" s="117">
        <f t="shared" ca="1" si="14913"/>
        <v>0</v>
      </c>
      <c r="EP324" s="123">
        <f t="shared" ca="1" si="14913"/>
        <v>0</v>
      </c>
      <c r="EQ324" s="128">
        <f t="shared" ca="1" si="14913"/>
        <v>0</v>
      </c>
      <c r="ER324" s="117">
        <f t="shared" ca="1" si="14913"/>
        <v>0</v>
      </c>
      <c r="ES324" s="117">
        <f t="shared" ca="1" si="14913"/>
        <v>0</v>
      </c>
      <c r="ET324" s="117">
        <f t="shared" ca="1" si="14913"/>
        <v>0</v>
      </c>
      <c r="EU324" s="117">
        <f t="shared" ca="1" si="14913"/>
        <v>0</v>
      </c>
      <c r="EV324" s="117">
        <f t="shared" ca="1" si="14913"/>
        <v>0</v>
      </c>
      <c r="EW324" s="117">
        <f t="shared" ca="1" si="14913"/>
        <v>0</v>
      </c>
      <c r="EX324" s="117">
        <f t="shared" ca="1" si="14913"/>
        <v>0</v>
      </c>
      <c r="EY324" s="117">
        <f t="shared" ca="1" si="14913"/>
        <v>0</v>
      </c>
      <c r="EZ324" s="117">
        <f t="shared" ref="EZ324:HK324" ca="1" si="14914">-EZ346</f>
        <v>0</v>
      </c>
      <c r="FA324" s="117">
        <f t="shared" ca="1" si="14914"/>
        <v>0</v>
      </c>
      <c r="FB324" s="123">
        <f t="shared" ca="1" si="14914"/>
        <v>0</v>
      </c>
      <c r="FC324" s="128">
        <f t="shared" ca="1" si="14914"/>
        <v>0</v>
      </c>
      <c r="FD324" s="117">
        <f t="shared" ca="1" si="14914"/>
        <v>0</v>
      </c>
      <c r="FE324" s="117">
        <f t="shared" ca="1" si="14914"/>
        <v>0</v>
      </c>
      <c r="FF324" s="117">
        <f t="shared" ca="1" si="14914"/>
        <v>0</v>
      </c>
      <c r="FG324" s="117">
        <f t="shared" ca="1" si="14914"/>
        <v>0</v>
      </c>
      <c r="FH324" s="117">
        <f t="shared" ca="1" si="14914"/>
        <v>0</v>
      </c>
      <c r="FI324" s="117">
        <f t="shared" ca="1" si="14914"/>
        <v>0</v>
      </c>
      <c r="FJ324" s="117">
        <f t="shared" ca="1" si="14914"/>
        <v>0</v>
      </c>
      <c r="FK324" s="117">
        <f t="shared" ca="1" si="14914"/>
        <v>0</v>
      </c>
      <c r="FL324" s="117">
        <f t="shared" ca="1" si="14914"/>
        <v>0</v>
      </c>
      <c r="FM324" s="117">
        <f t="shared" ca="1" si="14914"/>
        <v>0</v>
      </c>
      <c r="FN324" s="123">
        <f t="shared" ca="1" si="14914"/>
        <v>0</v>
      </c>
      <c r="FO324" s="128">
        <f t="shared" ca="1" si="14914"/>
        <v>0</v>
      </c>
      <c r="FP324" s="117">
        <f t="shared" ca="1" si="14914"/>
        <v>0</v>
      </c>
      <c r="FQ324" s="117">
        <f t="shared" ca="1" si="14914"/>
        <v>0</v>
      </c>
      <c r="FR324" s="117">
        <f t="shared" ca="1" si="14914"/>
        <v>0</v>
      </c>
      <c r="FS324" s="117">
        <f t="shared" ca="1" si="14914"/>
        <v>0</v>
      </c>
      <c r="FT324" s="117">
        <f t="shared" ca="1" si="14914"/>
        <v>0</v>
      </c>
      <c r="FU324" s="117">
        <f t="shared" ca="1" si="14914"/>
        <v>0</v>
      </c>
      <c r="FV324" s="117">
        <f t="shared" ca="1" si="14914"/>
        <v>0</v>
      </c>
      <c r="FW324" s="117">
        <f t="shared" ca="1" si="14914"/>
        <v>0</v>
      </c>
      <c r="FX324" s="117">
        <f t="shared" ca="1" si="14914"/>
        <v>0</v>
      </c>
      <c r="FY324" s="117">
        <f t="shared" ca="1" si="14914"/>
        <v>0</v>
      </c>
      <c r="FZ324" s="123">
        <f t="shared" ca="1" si="14914"/>
        <v>0</v>
      </c>
      <c r="GA324" s="128">
        <f t="shared" ca="1" si="14914"/>
        <v>0</v>
      </c>
      <c r="GB324" s="117">
        <f t="shared" ca="1" si="14914"/>
        <v>0</v>
      </c>
      <c r="GC324" s="117">
        <f t="shared" ca="1" si="14914"/>
        <v>0</v>
      </c>
      <c r="GD324" s="117">
        <f t="shared" ca="1" si="14914"/>
        <v>0</v>
      </c>
      <c r="GE324" s="117">
        <f t="shared" ca="1" si="14914"/>
        <v>0</v>
      </c>
      <c r="GF324" s="117">
        <f t="shared" ca="1" si="14914"/>
        <v>0</v>
      </c>
      <c r="GG324" s="117">
        <f t="shared" ca="1" si="14914"/>
        <v>0</v>
      </c>
      <c r="GH324" s="117">
        <f t="shared" ca="1" si="14914"/>
        <v>0</v>
      </c>
      <c r="GI324" s="117">
        <f t="shared" ca="1" si="14914"/>
        <v>0</v>
      </c>
      <c r="GJ324" s="117">
        <f t="shared" ca="1" si="14914"/>
        <v>0</v>
      </c>
      <c r="GK324" s="117">
        <f t="shared" ca="1" si="14914"/>
        <v>0</v>
      </c>
      <c r="GL324" s="123">
        <f t="shared" ca="1" si="14914"/>
        <v>0</v>
      </c>
      <c r="GM324" s="128">
        <f t="shared" ca="1" si="14914"/>
        <v>0</v>
      </c>
      <c r="GN324" s="117">
        <f t="shared" ca="1" si="14914"/>
        <v>0</v>
      </c>
      <c r="GO324" s="117">
        <f t="shared" ca="1" si="14914"/>
        <v>0</v>
      </c>
      <c r="GP324" s="117">
        <f t="shared" ca="1" si="14914"/>
        <v>0</v>
      </c>
      <c r="GQ324" s="117">
        <f t="shared" ca="1" si="14914"/>
        <v>0</v>
      </c>
      <c r="GR324" s="117">
        <f t="shared" ca="1" si="14914"/>
        <v>0</v>
      </c>
      <c r="GS324" s="117">
        <f t="shared" ca="1" si="14914"/>
        <v>0</v>
      </c>
      <c r="GT324" s="117">
        <f t="shared" ca="1" si="14914"/>
        <v>0</v>
      </c>
      <c r="GU324" s="117">
        <f t="shared" ca="1" si="14914"/>
        <v>0</v>
      </c>
      <c r="GV324" s="117">
        <f t="shared" ca="1" si="14914"/>
        <v>0</v>
      </c>
      <c r="GW324" s="117">
        <f t="shared" ca="1" si="14914"/>
        <v>0</v>
      </c>
      <c r="GX324" s="123">
        <f t="shared" ca="1" si="14914"/>
        <v>0</v>
      </c>
      <c r="GY324" s="128">
        <f t="shared" ca="1" si="14914"/>
        <v>0</v>
      </c>
      <c r="GZ324" s="117">
        <f t="shared" ca="1" si="14914"/>
        <v>0</v>
      </c>
      <c r="HA324" s="117">
        <f t="shared" ca="1" si="14914"/>
        <v>0</v>
      </c>
      <c r="HB324" s="117">
        <f t="shared" ca="1" si="14914"/>
        <v>0</v>
      </c>
      <c r="HC324" s="117">
        <f t="shared" ca="1" si="14914"/>
        <v>0</v>
      </c>
      <c r="HD324" s="117">
        <f t="shared" ca="1" si="14914"/>
        <v>0</v>
      </c>
      <c r="HE324" s="117">
        <f t="shared" ca="1" si="14914"/>
        <v>0</v>
      </c>
      <c r="HF324" s="117">
        <f t="shared" ca="1" si="14914"/>
        <v>0</v>
      </c>
      <c r="HG324" s="117">
        <f t="shared" ca="1" si="14914"/>
        <v>0</v>
      </c>
      <c r="HH324" s="117">
        <f t="shared" ca="1" si="14914"/>
        <v>0</v>
      </c>
      <c r="HI324" s="117">
        <f t="shared" ca="1" si="14914"/>
        <v>0</v>
      </c>
      <c r="HJ324" s="123">
        <f t="shared" ca="1" si="14914"/>
        <v>0</v>
      </c>
      <c r="HK324" s="128">
        <f t="shared" ca="1" si="14914"/>
        <v>0</v>
      </c>
      <c r="HL324" s="117">
        <f t="shared" ref="HL324:JW324" ca="1" si="14915">-HL346</f>
        <v>0</v>
      </c>
      <c r="HM324" s="117">
        <f t="shared" ca="1" si="14915"/>
        <v>0</v>
      </c>
      <c r="HN324" s="117">
        <f t="shared" ca="1" si="14915"/>
        <v>0</v>
      </c>
      <c r="HO324" s="117">
        <f t="shared" ca="1" si="14915"/>
        <v>0</v>
      </c>
      <c r="HP324" s="117">
        <f t="shared" ca="1" si="14915"/>
        <v>0</v>
      </c>
      <c r="HQ324" s="117">
        <f t="shared" ca="1" si="14915"/>
        <v>0</v>
      </c>
      <c r="HR324" s="117">
        <f t="shared" ca="1" si="14915"/>
        <v>0</v>
      </c>
      <c r="HS324" s="117">
        <f t="shared" ca="1" si="14915"/>
        <v>0</v>
      </c>
      <c r="HT324" s="117">
        <f t="shared" ca="1" si="14915"/>
        <v>0</v>
      </c>
      <c r="HU324" s="117">
        <f t="shared" ca="1" si="14915"/>
        <v>0</v>
      </c>
      <c r="HV324" s="123">
        <f t="shared" ca="1" si="14915"/>
        <v>0</v>
      </c>
      <c r="HW324" s="128">
        <f t="shared" ca="1" si="14915"/>
        <v>0</v>
      </c>
      <c r="HX324" s="117">
        <f t="shared" ca="1" si="14915"/>
        <v>0</v>
      </c>
      <c r="HY324" s="117">
        <f t="shared" ca="1" si="14915"/>
        <v>0</v>
      </c>
      <c r="HZ324" s="117">
        <f t="shared" ca="1" si="14915"/>
        <v>0</v>
      </c>
      <c r="IA324" s="117">
        <f t="shared" ca="1" si="14915"/>
        <v>0</v>
      </c>
      <c r="IB324" s="117">
        <f t="shared" ca="1" si="14915"/>
        <v>0</v>
      </c>
      <c r="IC324" s="117">
        <f t="shared" ca="1" si="14915"/>
        <v>0</v>
      </c>
      <c r="ID324" s="117">
        <f t="shared" ca="1" si="14915"/>
        <v>0</v>
      </c>
      <c r="IE324" s="117">
        <f t="shared" ca="1" si="14915"/>
        <v>0</v>
      </c>
      <c r="IF324" s="117">
        <f t="shared" ca="1" si="14915"/>
        <v>0</v>
      </c>
      <c r="IG324" s="117">
        <f t="shared" ca="1" si="14915"/>
        <v>0</v>
      </c>
      <c r="IH324" s="123">
        <f t="shared" ca="1" si="14915"/>
        <v>0</v>
      </c>
      <c r="II324" s="128">
        <f t="shared" ca="1" si="14915"/>
        <v>0</v>
      </c>
      <c r="IJ324" s="117">
        <f t="shared" ca="1" si="14915"/>
        <v>0</v>
      </c>
      <c r="IK324" s="117">
        <f t="shared" ca="1" si="14915"/>
        <v>0</v>
      </c>
      <c r="IL324" s="117">
        <f t="shared" ca="1" si="14915"/>
        <v>0</v>
      </c>
      <c r="IM324" s="117">
        <f t="shared" ca="1" si="14915"/>
        <v>0</v>
      </c>
      <c r="IN324" s="117">
        <f t="shared" ca="1" si="14915"/>
        <v>0</v>
      </c>
      <c r="IO324" s="117">
        <f t="shared" ca="1" si="14915"/>
        <v>0</v>
      </c>
      <c r="IP324" s="117">
        <f t="shared" ca="1" si="14915"/>
        <v>0</v>
      </c>
      <c r="IQ324" s="117">
        <f t="shared" ca="1" si="14915"/>
        <v>0</v>
      </c>
      <c r="IR324" s="117">
        <f t="shared" ca="1" si="14915"/>
        <v>0</v>
      </c>
      <c r="IS324" s="117">
        <f t="shared" ca="1" si="14915"/>
        <v>0</v>
      </c>
      <c r="IT324" s="123">
        <f t="shared" ca="1" si="14915"/>
        <v>0</v>
      </c>
      <c r="IU324" s="128">
        <f t="shared" ca="1" si="14915"/>
        <v>0</v>
      </c>
      <c r="IV324" s="117">
        <f t="shared" ca="1" si="14915"/>
        <v>0</v>
      </c>
      <c r="IW324" s="117">
        <f t="shared" ca="1" si="14915"/>
        <v>0</v>
      </c>
      <c r="IX324" s="117">
        <f t="shared" ca="1" si="14915"/>
        <v>0</v>
      </c>
      <c r="IY324" s="117">
        <f t="shared" ca="1" si="14915"/>
        <v>0</v>
      </c>
      <c r="IZ324" s="117">
        <f t="shared" ca="1" si="14915"/>
        <v>0</v>
      </c>
      <c r="JA324" s="117">
        <f t="shared" ca="1" si="14915"/>
        <v>0</v>
      </c>
      <c r="JB324" s="117">
        <f t="shared" ca="1" si="14915"/>
        <v>0</v>
      </c>
      <c r="JC324" s="117">
        <f t="shared" ca="1" si="14915"/>
        <v>0</v>
      </c>
      <c r="JD324" s="117">
        <f t="shared" ca="1" si="14915"/>
        <v>0</v>
      </c>
      <c r="JE324" s="117">
        <f t="shared" ca="1" si="14915"/>
        <v>0</v>
      </c>
      <c r="JF324" s="123">
        <f t="shared" ca="1" si="14915"/>
        <v>0</v>
      </c>
      <c r="JG324" s="128">
        <f t="shared" ca="1" si="14915"/>
        <v>0</v>
      </c>
      <c r="JH324" s="117">
        <f t="shared" ca="1" si="14915"/>
        <v>0</v>
      </c>
      <c r="JI324" s="117">
        <f t="shared" ca="1" si="14915"/>
        <v>0</v>
      </c>
      <c r="JJ324" s="117">
        <f t="shared" ca="1" si="14915"/>
        <v>0</v>
      </c>
      <c r="JK324" s="117">
        <f t="shared" ca="1" si="14915"/>
        <v>0</v>
      </c>
      <c r="JL324" s="117">
        <f t="shared" ca="1" si="14915"/>
        <v>0</v>
      </c>
      <c r="JM324" s="117">
        <f t="shared" ca="1" si="14915"/>
        <v>0</v>
      </c>
      <c r="JN324" s="117">
        <f t="shared" ca="1" si="14915"/>
        <v>0</v>
      </c>
      <c r="JO324" s="117">
        <f t="shared" ca="1" si="14915"/>
        <v>0</v>
      </c>
      <c r="JP324" s="117">
        <f t="shared" ca="1" si="14915"/>
        <v>0</v>
      </c>
      <c r="JQ324" s="117">
        <f t="shared" ca="1" si="14915"/>
        <v>0</v>
      </c>
      <c r="JR324" s="123">
        <f t="shared" ca="1" si="14915"/>
        <v>0</v>
      </c>
      <c r="JS324" s="128">
        <f t="shared" ca="1" si="14915"/>
        <v>0</v>
      </c>
      <c r="JT324" s="117">
        <f t="shared" ca="1" si="14915"/>
        <v>0</v>
      </c>
      <c r="JU324" s="117">
        <f t="shared" ca="1" si="14915"/>
        <v>0</v>
      </c>
      <c r="JV324" s="117">
        <f t="shared" ca="1" si="14915"/>
        <v>0</v>
      </c>
      <c r="JW324" s="117">
        <f t="shared" ca="1" si="14915"/>
        <v>0</v>
      </c>
      <c r="JX324" s="117">
        <f t="shared" ref="JX324:MA324" ca="1" si="14916">-JX346</f>
        <v>0</v>
      </c>
      <c r="JY324" s="117">
        <f t="shared" ca="1" si="14916"/>
        <v>0</v>
      </c>
      <c r="JZ324" s="117">
        <f t="shared" ca="1" si="14916"/>
        <v>0</v>
      </c>
      <c r="KA324" s="117">
        <f t="shared" ca="1" si="14916"/>
        <v>0</v>
      </c>
      <c r="KB324" s="117">
        <f t="shared" ca="1" si="14916"/>
        <v>0</v>
      </c>
      <c r="KC324" s="117">
        <f t="shared" ca="1" si="14916"/>
        <v>0</v>
      </c>
      <c r="KD324" s="123">
        <f t="shared" ca="1" si="14916"/>
        <v>0</v>
      </c>
      <c r="KE324" s="128">
        <f t="shared" ca="1" si="14916"/>
        <v>0</v>
      </c>
      <c r="KF324" s="117">
        <f t="shared" ca="1" si="14916"/>
        <v>0</v>
      </c>
      <c r="KG324" s="117">
        <f t="shared" ca="1" si="14916"/>
        <v>0</v>
      </c>
      <c r="KH324" s="117">
        <f t="shared" ca="1" si="14916"/>
        <v>0</v>
      </c>
      <c r="KI324" s="117">
        <f t="shared" ca="1" si="14916"/>
        <v>0</v>
      </c>
      <c r="KJ324" s="117">
        <f t="shared" ca="1" si="14916"/>
        <v>0</v>
      </c>
      <c r="KK324" s="117">
        <f t="shared" ca="1" si="14916"/>
        <v>0</v>
      </c>
      <c r="KL324" s="117">
        <f t="shared" ca="1" si="14916"/>
        <v>0</v>
      </c>
      <c r="KM324" s="117">
        <f t="shared" ca="1" si="14916"/>
        <v>0</v>
      </c>
      <c r="KN324" s="117">
        <f t="shared" ca="1" si="14916"/>
        <v>0</v>
      </c>
      <c r="KO324" s="117">
        <f t="shared" ca="1" si="14916"/>
        <v>0</v>
      </c>
      <c r="KP324" s="123">
        <f t="shared" ca="1" si="14916"/>
        <v>0</v>
      </c>
      <c r="KQ324" s="128">
        <f t="shared" ca="1" si="14916"/>
        <v>0</v>
      </c>
      <c r="KR324" s="117">
        <f t="shared" ca="1" si="14916"/>
        <v>0</v>
      </c>
      <c r="KS324" s="117">
        <f t="shared" ca="1" si="14916"/>
        <v>0</v>
      </c>
      <c r="KT324" s="117">
        <f t="shared" ca="1" si="14916"/>
        <v>0</v>
      </c>
      <c r="KU324" s="117">
        <f t="shared" ca="1" si="14916"/>
        <v>0</v>
      </c>
      <c r="KV324" s="117">
        <f t="shared" ca="1" si="14916"/>
        <v>0</v>
      </c>
      <c r="KW324" s="117">
        <f t="shared" ca="1" si="14916"/>
        <v>0</v>
      </c>
      <c r="KX324" s="117">
        <f t="shared" ca="1" si="14916"/>
        <v>0</v>
      </c>
      <c r="KY324" s="117">
        <f t="shared" ca="1" si="14916"/>
        <v>0</v>
      </c>
      <c r="KZ324" s="117">
        <f t="shared" ca="1" si="14916"/>
        <v>0</v>
      </c>
      <c r="LA324" s="117">
        <f t="shared" ca="1" si="14916"/>
        <v>0</v>
      </c>
      <c r="LB324" s="123">
        <f t="shared" ca="1" si="14916"/>
        <v>0</v>
      </c>
      <c r="LC324" s="128">
        <f t="shared" ca="1" si="14916"/>
        <v>0</v>
      </c>
      <c r="LD324" s="117">
        <f t="shared" ca="1" si="14916"/>
        <v>0</v>
      </c>
      <c r="LE324" s="117">
        <f t="shared" ca="1" si="14916"/>
        <v>0</v>
      </c>
      <c r="LF324" s="117">
        <f t="shared" ca="1" si="14916"/>
        <v>0</v>
      </c>
      <c r="LG324" s="117">
        <f t="shared" ca="1" si="14916"/>
        <v>0</v>
      </c>
      <c r="LH324" s="117">
        <f t="shared" ca="1" si="14916"/>
        <v>0</v>
      </c>
      <c r="LI324" s="117">
        <f t="shared" ca="1" si="14916"/>
        <v>0</v>
      </c>
      <c r="LJ324" s="117">
        <f t="shared" ca="1" si="14916"/>
        <v>0</v>
      </c>
      <c r="LK324" s="117">
        <f t="shared" ca="1" si="14916"/>
        <v>0</v>
      </c>
      <c r="LL324" s="117">
        <f t="shared" ca="1" si="14916"/>
        <v>0</v>
      </c>
      <c r="LM324" s="117">
        <f t="shared" ca="1" si="14916"/>
        <v>0</v>
      </c>
      <c r="LN324" s="123">
        <f t="shared" ca="1" si="14916"/>
        <v>0</v>
      </c>
      <c r="LO324" s="128">
        <f t="shared" ca="1" si="14916"/>
        <v>0</v>
      </c>
      <c r="LP324" s="117">
        <f t="shared" ca="1" si="14916"/>
        <v>0</v>
      </c>
      <c r="LQ324" s="117">
        <f t="shared" ca="1" si="14916"/>
        <v>0</v>
      </c>
      <c r="LR324" s="117">
        <f t="shared" ca="1" si="14916"/>
        <v>0</v>
      </c>
      <c r="LS324" s="117">
        <f t="shared" ca="1" si="14916"/>
        <v>0</v>
      </c>
      <c r="LT324" s="117">
        <f t="shared" ca="1" si="14916"/>
        <v>0</v>
      </c>
      <c r="LU324" s="117">
        <f t="shared" ca="1" si="14916"/>
        <v>0</v>
      </c>
      <c r="LV324" s="117">
        <f t="shared" ca="1" si="14916"/>
        <v>0</v>
      </c>
      <c r="LW324" s="117">
        <f t="shared" ca="1" si="14916"/>
        <v>0</v>
      </c>
      <c r="LX324" s="117">
        <f t="shared" ca="1" si="14916"/>
        <v>0</v>
      </c>
      <c r="LY324" s="117">
        <f t="shared" ca="1" si="14916"/>
        <v>0</v>
      </c>
      <c r="LZ324" s="123">
        <f t="shared" ca="1" si="14916"/>
        <v>0</v>
      </c>
      <c r="MA324" s="117">
        <f t="shared" ca="1" si="14916"/>
        <v>0</v>
      </c>
      <c r="MB324" s="117">
        <f ca="1">-MB346</f>
        <v>0</v>
      </c>
      <c r="MC324" s="117">
        <f t="shared" ref="MC324:MH324" ca="1" si="14917">-MC346</f>
        <v>0</v>
      </c>
      <c r="MD324" s="117">
        <f t="shared" ca="1" si="14917"/>
        <v>0</v>
      </c>
      <c r="ME324" s="117">
        <f t="shared" ca="1" si="14917"/>
        <v>0</v>
      </c>
      <c r="MF324" s="117">
        <f t="shared" ca="1" si="14917"/>
        <v>0</v>
      </c>
      <c r="MG324" s="117">
        <f t="shared" ca="1" si="14917"/>
        <v>0</v>
      </c>
      <c r="MH324" s="117">
        <f t="shared" ca="1" si="14917"/>
        <v>0</v>
      </c>
      <c r="MI324" s="117">
        <f t="shared" ref="MI324:NF324" ca="1" si="14918">-MI346</f>
        <v>0</v>
      </c>
      <c r="MJ324" s="117">
        <f t="shared" ca="1" si="14918"/>
        <v>0</v>
      </c>
      <c r="MK324" s="117">
        <f t="shared" ca="1" si="14918"/>
        <v>0</v>
      </c>
      <c r="ML324" s="117">
        <f t="shared" ca="1" si="14918"/>
        <v>0</v>
      </c>
      <c r="MM324" s="117">
        <f t="shared" ca="1" si="14918"/>
        <v>0</v>
      </c>
      <c r="MN324" s="117">
        <f t="shared" ca="1" si="14918"/>
        <v>0</v>
      </c>
      <c r="MO324" s="117">
        <f t="shared" ca="1" si="14918"/>
        <v>0</v>
      </c>
      <c r="MP324" s="117">
        <f t="shared" ca="1" si="14918"/>
        <v>0</v>
      </c>
      <c r="MQ324" s="117">
        <f t="shared" ca="1" si="14918"/>
        <v>0</v>
      </c>
      <c r="MR324" s="117">
        <f t="shared" ca="1" si="14918"/>
        <v>0</v>
      </c>
      <c r="MS324" s="117">
        <f t="shared" ca="1" si="14918"/>
        <v>0</v>
      </c>
      <c r="MT324" s="117">
        <f t="shared" ca="1" si="14918"/>
        <v>0</v>
      </c>
      <c r="MU324" s="117">
        <f t="shared" ca="1" si="14918"/>
        <v>0</v>
      </c>
      <c r="MV324" s="117">
        <f t="shared" ca="1" si="14918"/>
        <v>0</v>
      </c>
      <c r="MW324" s="117">
        <f t="shared" ca="1" si="14918"/>
        <v>0</v>
      </c>
      <c r="MX324" s="117">
        <f t="shared" ca="1" si="14918"/>
        <v>0</v>
      </c>
      <c r="MY324" s="117">
        <f t="shared" ca="1" si="14918"/>
        <v>0</v>
      </c>
      <c r="MZ324" s="117">
        <f t="shared" ca="1" si="14918"/>
        <v>0</v>
      </c>
      <c r="NA324" s="117">
        <f t="shared" ca="1" si="14918"/>
        <v>0</v>
      </c>
      <c r="NB324" s="117">
        <f t="shared" ca="1" si="14918"/>
        <v>0</v>
      </c>
      <c r="NC324" s="117">
        <f t="shared" ca="1" si="14918"/>
        <v>0</v>
      </c>
      <c r="ND324" s="117">
        <f t="shared" ca="1" si="14918"/>
        <v>0</v>
      </c>
      <c r="NE324" s="117">
        <f t="shared" ca="1" si="14918"/>
        <v>0</v>
      </c>
      <c r="NF324" s="117">
        <f t="shared" ca="1" si="14918"/>
        <v>0</v>
      </c>
      <c r="NG324" s="117">
        <f t="shared" ref="NG324:NV324" ca="1" si="14919">-NG346</f>
        <v>0</v>
      </c>
      <c r="NH324" s="117">
        <f t="shared" ca="1" si="14919"/>
        <v>0</v>
      </c>
      <c r="NI324" s="117">
        <f t="shared" ca="1" si="14919"/>
        <v>0</v>
      </c>
      <c r="NJ324" s="117">
        <f t="shared" ca="1" si="14919"/>
        <v>0</v>
      </c>
      <c r="NK324" s="117">
        <f t="shared" ca="1" si="14919"/>
        <v>0</v>
      </c>
      <c r="NL324" s="117">
        <f t="shared" ca="1" si="14919"/>
        <v>0</v>
      </c>
      <c r="NM324" s="117">
        <f t="shared" ca="1" si="14919"/>
        <v>0</v>
      </c>
      <c r="NN324" s="117">
        <f t="shared" ca="1" si="14919"/>
        <v>0</v>
      </c>
      <c r="NO324" s="117">
        <f t="shared" ca="1" si="14919"/>
        <v>0</v>
      </c>
      <c r="NP324" s="117">
        <f t="shared" ca="1" si="14919"/>
        <v>0</v>
      </c>
      <c r="NQ324" s="117">
        <f t="shared" ca="1" si="14919"/>
        <v>0</v>
      </c>
      <c r="NR324" s="117">
        <f t="shared" ca="1" si="14919"/>
        <v>0</v>
      </c>
      <c r="NS324" s="117">
        <f t="shared" ca="1" si="14919"/>
        <v>0</v>
      </c>
      <c r="NT324" s="117">
        <f t="shared" ca="1" si="14919"/>
        <v>0</v>
      </c>
      <c r="NU324" s="117">
        <f t="shared" ca="1" si="14919"/>
        <v>0</v>
      </c>
      <c r="NV324" s="117">
        <f t="shared" ca="1" si="14919"/>
        <v>0</v>
      </c>
      <c r="NW324" s="117">
        <f t="shared" ref="NW324:QH324" ca="1" si="14920">-NW346</f>
        <v>0</v>
      </c>
      <c r="NX324" s="117">
        <f t="shared" ca="1" si="14920"/>
        <v>0</v>
      </c>
      <c r="NY324" s="117">
        <f t="shared" ca="1" si="14920"/>
        <v>0</v>
      </c>
      <c r="NZ324" s="117">
        <f t="shared" ca="1" si="14920"/>
        <v>0</v>
      </c>
      <c r="OA324" s="117">
        <f t="shared" ca="1" si="14920"/>
        <v>0</v>
      </c>
      <c r="OB324" s="117">
        <f t="shared" ca="1" si="14920"/>
        <v>0</v>
      </c>
      <c r="OC324" s="117">
        <f t="shared" ca="1" si="14920"/>
        <v>0</v>
      </c>
      <c r="OD324" s="117">
        <f t="shared" ca="1" si="14920"/>
        <v>0</v>
      </c>
      <c r="OE324" s="117">
        <f t="shared" ca="1" si="14920"/>
        <v>0</v>
      </c>
      <c r="OF324" s="117">
        <f t="shared" ca="1" si="14920"/>
        <v>0</v>
      </c>
      <c r="OG324" s="117">
        <f t="shared" ca="1" si="14920"/>
        <v>0</v>
      </c>
      <c r="OH324" s="117">
        <f t="shared" ca="1" si="14920"/>
        <v>0</v>
      </c>
      <c r="OI324" s="117">
        <f t="shared" ca="1" si="14920"/>
        <v>0</v>
      </c>
      <c r="OJ324" s="117">
        <f t="shared" ca="1" si="14920"/>
        <v>0</v>
      </c>
      <c r="OK324" s="117">
        <f t="shared" ca="1" si="14920"/>
        <v>0</v>
      </c>
      <c r="OL324" s="117">
        <f t="shared" ca="1" si="14920"/>
        <v>0</v>
      </c>
      <c r="OM324" s="117">
        <f t="shared" ca="1" si="14920"/>
        <v>0</v>
      </c>
      <c r="ON324" s="117">
        <f t="shared" ca="1" si="14920"/>
        <v>0</v>
      </c>
      <c r="OO324" s="117">
        <f t="shared" ca="1" si="14920"/>
        <v>0</v>
      </c>
      <c r="OP324" s="117">
        <f t="shared" ca="1" si="14920"/>
        <v>0</v>
      </c>
      <c r="OQ324" s="117">
        <f t="shared" ca="1" si="14920"/>
        <v>0</v>
      </c>
      <c r="OR324" s="117">
        <f t="shared" ca="1" si="14920"/>
        <v>0</v>
      </c>
      <c r="OS324" s="117">
        <f t="shared" ca="1" si="14920"/>
        <v>0</v>
      </c>
      <c r="OT324" s="117">
        <f t="shared" ca="1" si="14920"/>
        <v>0</v>
      </c>
      <c r="OU324" s="117">
        <f t="shared" ca="1" si="14920"/>
        <v>0</v>
      </c>
      <c r="OV324" s="117">
        <f t="shared" ca="1" si="14920"/>
        <v>0</v>
      </c>
      <c r="OW324" s="117">
        <f t="shared" ca="1" si="14920"/>
        <v>0</v>
      </c>
      <c r="OX324" s="117">
        <f t="shared" ca="1" si="14920"/>
        <v>0</v>
      </c>
      <c r="OY324" s="117">
        <f t="shared" ca="1" si="14920"/>
        <v>0</v>
      </c>
      <c r="OZ324" s="117">
        <f t="shared" ca="1" si="14920"/>
        <v>0</v>
      </c>
      <c r="PA324" s="117">
        <f t="shared" ca="1" si="14920"/>
        <v>0</v>
      </c>
      <c r="PB324" s="117">
        <f t="shared" ca="1" si="14920"/>
        <v>0</v>
      </c>
      <c r="PC324" s="117">
        <f t="shared" ca="1" si="14920"/>
        <v>0</v>
      </c>
      <c r="PD324" s="117">
        <f t="shared" ca="1" si="14920"/>
        <v>0</v>
      </c>
      <c r="PE324" s="117">
        <f t="shared" ca="1" si="14920"/>
        <v>0</v>
      </c>
      <c r="PF324" s="117">
        <f t="shared" ca="1" si="14920"/>
        <v>0</v>
      </c>
      <c r="PG324" s="117">
        <f t="shared" ca="1" si="14920"/>
        <v>0</v>
      </c>
      <c r="PH324" s="117">
        <f t="shared" ca="1" si="14920"/>
        <v>0</v>
      </c>
      <c r="PI324" s="117">
        <f t="shared" ca="1" si="14920"/>
        <v>0</v>
      </c>
      <c r="PJ324" s="117">
        <f t="shared" ca="1" si="14920"/>
        <v>0</v>
      </c>
      <c r="PK324" s="117">
        <f t="shared" ca="1" si="14920"/>
        <v>0</v>
      </c>
      <c r="PL324" s="117">
        <f t="shared" ca="1" si="14920"/>
        <v>0</v>
      </c>
      <c r="PM324" s="117">
        <f t="shared" ca="1" si="14920"/>
        <v>0</v>
      </c>
      <c r="PN324" s="117">
        <f t="shared" ca="1" si="14920"/>
        <v>0</v>
      </c>
      <c r="PO324" s="117">
        <f t="shared" ca="1" si="14920"/>
        <v>0</v>
      </c>
      <c r="PP324" s="117">
        <f t="shared" ca="1" si="14920"/>
        <v>0</v>
      </c>
      <c r="PQ324" s="117">
        <f t="shared" ca="1" si="14920"/>
        <v>0</v>
      </c>
      <c r="PR324" s="117">
        <f t="shared" ca="1" si="14920"/>
        <v>0</v>
      </c>
      <c r="PS324" s="117">
        <f t="shared" ca="1" si="14920"/>
        <v>0</v>
      </c>
      <c r="PT324" s="117">
        <f t="shared" ca="1" si="14920"/>
        <v>0</v>
      </c>
      <c r="PU324" s="117">
        <f t="shared" ca="1" si="14920"/>
        <v>0</v>
      </c>
      <c r="PV324" s="117">
        <f t="shared" ca="1" si="14920"/>
        <v>0</v>
      </c>
      <c r="PW324" s="117">
        <f t="shared" ca="1" si="14920"/>
        <v>0</v>
      </c>
      <c r="PX324" s="117">
        <f t="shared" ca="1" si="14920"/>
        <v>0</v>
      </c>
      <c r="PY324" s="117">
        <f t="shared" ca="1" si="14920"/>
        <v>0</v>
      </c>
      <c r="PZ324" s="117">
        <f t="shared" ca="1" si="14920"/>
        <v>0</v>
      </c>
      <c r="QA324" s="117">
        <f t="shared" ca="1" si="14920"/>
        <v>0</v>
      </c>
      <c r="QB324" s="117">
        <f t="shared" ca="1" si="14920"/>
        <v>0</v>
      </c>
      <c r="QC324" s="117">
        <f t="shared" ca="1" si="14920"/>
        <v>0</v>
      </c>
      <c r="QD324" s="117">
        <f t="shared" ca="1" si="14920"/>
        <v>0</v>
      </c>
      <c r="QE324" s="117">
        <f t="shared" ca="1" si="14920"/>
        <v>0</v>
      </c>
      <c r="QF324" s="117">
        <f t="shared" ca="1" si="14920"/>
        <v>0</v>
      </c>
      <c r="QG324" s="117">
        <f t="shared" ca="1" si="14920"/>
        <v>0</v>
      </c>
      <c r="QH324" s="117">
        <f t="shared" ca="1" si="14920"/>
        <v>0</v>
      </c>
      <c r="QI324" s="117">
        <f t="shared" ref="QI324:QJ324" ca="1" si="14921">-QI346</f>
        <v>0</v>
      </c>
      <c r="QJ324" s="117">
        <f t="shared" ca="1" si="14921"/>
        <v>0</v>
      </c>
      <c r="QK324" t="s">
        <v>35</v>
      </c>
    </row>
    <row r="325" spans="1:453">
      <c r="B325" s="624" t="s">
        <v>388</v>
      </c>
      <c r="C325" s="625"/>
      <c r="D325" s="625"/>
      <c r="E325" s="625"/>
      <c r="F325" s="625"/>
      <c r="G325" s="625"/>
      <c r="H325" s="625"/>
      <c r="I325" s="625"/>
      <c r="J325" s="625"/>
      <c r="K325" s="625"/>
      <c r="L325" s="625"/>
      <c r="M325" s="625"/>
      <c r="N325" s="625"/>
      <c r="O325" s="625"/>
      <c r="P325" s="625"/>
      <c r="Q325" s="625"/>
      <c r="R325" s="625"/>
      <c r="S325" s="625"/>
      <c r="T325" s="625"/>
      <c r="U325" s="625"/>
      <c r="V325" s="625"/>
      <c r="W325" s="625"/>
      <c r="X325" s="625"/>
      <c r="Y325" s="625"/>
      <c r="Z325" s="625"/>
      <c r="AA325" s="626">
        <f ca="1">SUM(AA320:AA324)</f>
        <v>0</v>
      </c>
      <c r="AB325" s="626">
        <f t="shared" ref="AB325:CM325" ca="1" si="14922">SUM(AB320:AB324)</f>
        <v>0</v>
      </c>
      <c r="AC325" s="626">
        <f t="shared" ca="1" si="14922"/>
        <v>0</v>
      </c>
      <c r="AD325" s="626">
        <f t="shared" ca="1" si="14922"/>
        <v>0</v>
      </c>
      <c r="AE325" s="626">
        <f t="shared" ca="1" si="14922"/>
        <v>0</v>
      </c>
      <c r="AF325" s="626">
        <f t="shared" ca="1" si="14922"/>
        <v>0</v>
      </c>
      <c r="AG325" s="626">
        <f t="shared" ca="1" si="14922"/>
        <v>0</v>
      </c>
      <c r="AH325" s="626">
        <f t="shared" ca="1" si="14922"/>
        <v>0</v>
      </c>
      <c r="AI325" s="626">
        <f t="shared" ca="1" si="14922"/>
        <v>0</v>
      </c>
      <c r="AJ325" s="626">
        <f t="shared" ca="1" si="14922"/>
        <v>0</v>
      </c>
      <c r="AK325" s="626">
        <f t="shared" ca="1" si="14922"/>
        <v>0</v>
      </c>
      <c r="AL325" s="626">
        <f t="shared" ca="1" si="14922"/>
        <v>0</v>
      </c>
      <c r="AM325" s="626">
        <f t="shared" ca="1" si="14922"/>
        <v>0</v>
      </c>
      <c r="AN325" s="626">
        <f t="shared" ca="1" si="14922"/>
        <v>0</v>
      </c>
      <c r="AO325" s="626">
        <f t="shared" ca="1" si="14922"/>
        <v>0</v>
      </c>
      <c r="AP325" s="626">
        <f t="shared" ca="1" si="14922"/>
        <v>0</v>
      </c>
      <c r="AQ325" s="626">
        <f t="shared" ca="1" si="14922"/>
        <v>0</v>
      </c>
      <c r="AR325" s="626">
        <f t="shared" ca="1" si="14922"/>
        <v>0</v>
      </c>
      <c r="AS325" s="626">
        <f t="shared" ca="1" si="14922"/>
        <v>0</v>
      </c>
      <c r="AT325" s="626">
        <f t="shared" ca="1" si="14922"/>
        <v>0</v>
      </c>
      <c r="AU325" s="626">
        <f t="shared" ca="1" si="14922"/>
        <v>0</v>
      </c>
      <c r="AV325" s="626">
        <f t="shared" ca="1" si="14922"/>
        <v>0</v>
      </c>
      <c r="AW325" s="626">
        <f t="shared" ca="1" si="14922"/>
        <v>0</v>
      </c>
      <c r="AX325" s="626">
        <f t="shared" ca="1" si="14922"/>
        <v>0</v>
      </c>
      <c r="AY325" s="626">
        <f t="shared" ca="1" si="14922"/>
        <v>0</v>
      </c>
      <c r="AZ325" s="626">
        <f t="shared" ca="1" si="14922"/>
        <v>0</v>
      </c>
      <c r="BA325" s="626">
        <f t="shared" ca="1" si="14922"/>
        <v>0</v>
      </c>
      <c r="BB325" s="626">
        <f t="shared" ca="1" si="14922"/>
        <v>0</v>
      </c>
      <c r="BC325" s="626">
        <f t="shared" ca="1" si="14922"/>
        <v>0</v>
      </c>
      <c r="BD325" s="626">
        <f t="shared" ca="1" si="14922"/>
        <v>0</v>
      </c>
      <c r="BE325" s="626">
        <f t="shared" ca="1" si="14922"/>
        <v>0</v>
      </c>
      <c r="BF325" s="626">
        <f t="shared" ca="1" si="14922"/>
        <v>0</v>
      </c>
      <c r="BG325" s="626">
        <f t="shared" ca="1" si="14922"/>
        <v>0</v>
      </c>
      <c r="BH325" s="626">
        <f t="shared" ca="1" si="14922"/>
        <v>0</v>
      </c>
      <c r="BI325" s="626">
        <f t="shared" ca="1" si="14922"/>
        <v>0</v>
      </c>
      <c r="BJ325" s="626">
        <f t="shared" ca="1" si="14922"/>
        <v>0</v>
      </c>
      <c r="BK325" s="626">
        <f t="shared" ca="1" si="14922"/>
        <v>0</v>
      </c>
      <c r="BL325" s="626">
        <f t="shared" ca="1" si="14922"/>
        <v>0</v>
      </c>
      <c r="BM325" s="626">
        <f t="shared" ca="1" si="14922"/>
        <v>0</v>
      </c>
      <c r="BN325" s="626">
        <f t="shared" ca="1" si="14922"/>
        <v>0</v>
      </c>
      <c r="BO325" s="626">
        <f t="shared" ca="1" si="14922"/>
        <v>0</v>
      </c>
      <c r="BP325" s="626">
        <f t="shared" ca="1" si="14922"/>
        <v>0</v>
      </c>
      <c r="BQ325" s="626">
        <f t="shared" ca="1" si="14922"/>
        <v>0</v>
      </c>
      <c r="BR325" s="626">
        <f t="shared" ca="1" si="14922"/>
        <v>0</v>
      </c>
      <c r="BS325" s="626">
        <f t="shared" ca="1" si="14922"/>
        <v>0</v>
      </c>
      <c r="BT325" s="626">
        <f t="shared" ca="1" si="14922"/>
        <v>0</v>
      </c>
      <c r="BU325" s="626">
        <f t="shared" ca="1" si="14922"/>
        <v>0</v>
      </c>
      <c r="BV325" s="626">
        <f t="shared" ca="1" si="14922"/>
        <v>0</v>
      </c>
      <c r="BW325" s="626">
        <f t="shared" ca="1" si="14922"/>
        <v>0</v>
      </c>
      <c r="BX325" s="626">
        <f t="shared" ca="1" si="14922"/>
        <v>0</v>
      </c>
      <c r="BY325" s="626">
        <f t="shared" ca="1" si="14922"/>
        <v>0</v>
      </c>
      <c r="BZ325" s="626">
        <f t="shared" ca="1" si="14922"/>
        <v>0</v>
      </c>
      <c r="CA325" s="626">
        <f t="shared" ca="1" si="14922"/>
        <v>0</v>
      </c>
      <c r="CB325" s="626">
        <f t="shared" ca="1" si="14922"/>
        <v>0</v>
      </c>
      <c r="CC325" s="626">
        <f t="shared" ca="1" si="14922"/>
        <v>0</v>
      </c>
      <c r="CD325" s="626">
        <f t="shared" ca="1" si="14922"/>
        <v>0</v>
      </c>
      <c r="CE325" s="626">
        <f t="shared" ca="1" si="14922"/>
        <v>0</v>
      </c>
      <c r="CF325" s="626">
        <f t="shared" ca="1" si="14922"/>
        <v>0</v>
      </c>
      <c r="CG325" s="626">
        <f t="shared" ca="1" si="14922"/>
        <v>0</v>
      </c>
      <c r="CH325" s="626">
        <f t="shared" ca="1" si="14922"/>
        <v>0</v>
      </c>
      <c r="CI325" s="626">
        <f t="shared" ca="1" si="14922"/>
        <v>0</v>
      </c>
      <c r="CJ325" s="626">
        <f t="shared" ca="1" si="14922"/>
        <v>0</v>
      </c>
      <c r="CK325" s="626">
        <f t="shared" ca="1" si="14922"/>
        <v>0</v>
      </c>
      <c r="CL325" s="626">
        <f t="shared" ca="1" si="14922"/>
        <v>0</v>
      </c>
      <c r="CM325" s="626">
        <f t="shared" ca="1" si="14922"/>
        <v>0</v>
      </c>
      <c r="CN325" s="626">
        <f t="shared" ref="CN325:EY325" ca="1" si="14923">SUM(CN320:CN324)</f>
        <v>0</v>
      </c>
      <c r="CO325" s="626">
        <f t="shared" ca="1" si="14923"/>
        <v>0</v>
      </c>
      <c r="CP325" s="626">
        <f t="shared" ca="1" si="14923"/>
        <v>0</v>
      </c>
      <c r="CQ325" s="626">
        <f t="shared" ca="1" si="14923"/>
        <v>0</v>
      </c>
      <c r="CR325" s="626">
        <f t="shared" ca="1" si="14923"/>
        <v>0</v>
      </c>
      <c r="CS325" s="626">
        <f t="shared" ca="1" si="14923"/>
        <v>0</v>
      </c>
      <c r="CT325" s="626">
        <f t="shared" ca="1" si="14923"/>
        <v>0</v>
      </c>
      <c r="CU325" s="626">
        <f t="shared" ca="1" si="14923"/>
        <v>0</v>
      </c>
      <c r="CV325" s="626">
        <f t="shared" ca="1" si="14923"/>
        <v>0</v>
      </c>
      <c r="CW325" s="626">
        <f t="shared" ca="1" si="14923"/>
        <v>0</v>
      </c>
      <c r="CX325" s="626">
        <f t="shared" ca="1" si="14923"/>
        <v>0</v>
      </c>
      <c r="CY325" s="626">
        <f t="shared" ca="1" si="14923"/>
        <v>0</v>
      </c>
      <c r="CZ325" s="626">
        <f t="shared" ca="1" si="14923"/>
        <v>0</v>
      </c>
      <c r="DA325" s="626">
        <f t="shared" ca="1" si="14923"/>
        <v>0</v>
      </c>
      <c r="DB325" s="626">
        <f t="shared" ca="1" si="14923"/>
        <v>0</v>
      </c>
      <c r="DC325" s="626">
        <f t="shared" ca="1" si="14923"/>
        <v>0</v>
      </c>
      <c r="DD325" s="626">
        <f t="shared" ca="1" si="14923"/>
        <v>0</v>
      </c>
      <c r="DE325" s="626">
        <f t="shared" ca="1" si="14923"/>
        <v>0</v>
      </c>
      <c r="DF325" s="626">
        <f t="shared" ca="1" si="14923"/>
        <v>0</v>
      </c>
      <c r="DG325" s="626">
        <f t="shared" ca="1" si="14923"/>
        <v>0</v>
      </c>
      <c r="DH325" s="626">
        <f t="shared" ca="1" si="14923"/>
        <v>0</v>
      </c>
      <c r="DI325" s="626">
        <f t="shared" ca="1" si="14923"/>
        <v>0</v>
      </c>
      <c r="DJ325" s="626">
        <f t="shared" ca="1" si="14923"/>
        <v>0</v>
      </c>
      <c r="DK325" s="626">
        <f t="shared" ca="1" si="14923"/>
        <v>0</v>
      </c>
      <c r="DL325" s="626">
        <f t="shared" ca="1" si="14923"/>
        <v>0</v>
      </c>
      <c r="DM325" s="626">
        <f t="shared" ca="1" si="14923"/>
        <v>0</v>
      </c>
      <c r="DN325" s="626">
        <f t="shared" ca="1" si="14923"/>
        <v>0</v>
      </c>
      <c r="DO325" s="626">
        <f t="shared" ca="1" si="14923"/>
        <v>0</v>
      </c>
      <c r="DP325" s="626">
        <f t="shared" ca="1" si="14923"/>
        <v>0</v>
      </c>
      <c r="DQ325" s="626">
        <f t="shared" ca="1" si="14923"/>
        <v>0</v>
      </c>
      <c r="DR325" s="626">
        <f t="shared" ca="1" si="14923"/>
        <v>0</v>
      </c>
      <c r="DS325" s="626">
        <f t="shared" ca="1" si="14923"/>
        <v>0</v>
      </c>
      <c r="DT325" s="626">
        <f t="shared" ca="1" si="14923"/>
        <v>0</v>
      </c>
      <c r="DU325" s="626">
        <f t="shared" ca="1" si="14923"/>
        <v>0</v>
      </c>
      <c r="DV325" s="626">
        <f t="shared" ca="1" si="14923"/>
        <v>0</v>
      </c>
      <c r="DW325" s="626">
        <f t="shared" ca="1" si="14923"/>
        <v>0</v>
      </c>
      <c r="DX325" s="626">
        <f t="shared" ca="1" si="14923"/>
        <v>0</v>
      </c>
      <c r="DY325" s="626">
        <f t="shared" ca="1" si="14923"/>
        <v>0</v>
      </c>
      <c r="DZ325" s="626">
        <f t="shared" ca="1" si="14923"/>
        <v>0</v>
      </c>
      <c r="EA325" s="626">
        <f t="shared" ca="1" si="14923"/>
        <v>0</v>
      </c>
      <c r="EB325" s="626">
        <f t="shared" ca="1" si="14923"/>
        <v>0</v>
      </c>
      <c r="EC325" s="626">
        <f t="shared" ca="1" si="14923"/>
        <v>0</v>
      </c>
      <c r="ED325" s="626">
        <f t="shared" ca="1" si="14923"/>
        <v>0</v>
      </c>
      <c r="EE325" s="626">
        <f t="shared" ca="1" si="14923"/>
        <v>0</v>
      </c>
      <c r="EF325" s="626">
        <f t="shared" ca="1" si="14923"/>
        <v>0</v>
      </c>
      <c r="EG325" s="626">
        <f t="shared" ca="1" si="14923"/>
        <v>0</v>
      </c>
      <c r="EH325" s="626">
        <f t="shared" ca="1" si="14923"/>
        <v>0</v>
      </c>
      <c r="EI325" s="626">
        <f t="shared" ca="1" si="14923"/>
        <v>0</v>
      </c>
      <c r="EJ325" s="626">
        <f t="shared" ca="1" si="14923"/>
        <v>0</v>
      </c>
      <c r="EK325" s="626">
        <f t="shared" ca="1" si="14923"/>
        <v>0</v>
      </c>
      <c r="EL325" s="626">
        <f t="shared" ca="1" si="14923"/>
        <v>0</v>
      </c>
      <c r="EM325" s="626">
        <f t="shared" ca="1" si="14923"/>
        <v>0</v>
      </c>
      <c r="EN325" s="626">
        <f t="shared" ca="1" si="14923"/>
        <v>0</v>
      </c>
      <c r="EO325" s="626">
        <f t="shared" ca="1" si="14923"/>
        <v>0</v>
      </c>
      <c r="EP325" s="626">
        <f t="shared" ca="1" si="14923"/>
        <v>0</v>
      </c>
      <c r="EQ325" s="626">
        <f t="shared" ca="1" si="14923"/>
        <v>0</v>
      </c>
      <c r="ER325" s="626">
        <f t="shared" ca="1" si="14923"/>
        <v>0</v>
      </c>
      <c r="ES325" s="626">
        <f t="shared" ca="1" si="14923"/>
        <v>0</v>
      </c>
      <c r="ET325" s="626">
        <f t="shared" ca="1" si="14923"/>
        <v>0</v>
      </c>
      <c r="EU325" s="626">
        <f t="shared" ca="1" si="14923"/>
        <v>0</v>
      </c>
      <c r="EV325" s="626">
        <f t="shared" ca="1" si="14923"/>
        <v>0</v>
      </c>
      <c r="EW325" s="626">
        <f t="shared" ca="1" si="14923"/>
        <v>0</v>
      </c>
      <c r="EX325" s="626">
        <f t="shared" ca="1" si="14923"/>
        <v>0</v>
      </c>
      <c r="EY325" s="626">
        <f t="shared" ca="1" si="14923"/>
        <v>0</v>
      </c>
      <c r="EZ325" s="626">
        <f t="shared" ref="EZ325:HK325" ca="1" si="14924">SUM(EZ320:EZ324)</f>
        <v>0</v>
      </c>
      <c r="FA325" s="626">
        <f t="shared" ca="1" si="14924"/>
        <v>0</v>
      </c>
      <c r="FB325" s="626">
        <f t="shared" ca="1" si="14924"/>
        <v>0</v>
      </c>
      <c r="FC325" s="626">
        <f t="shared" ca="1" si="14924"/>
        <v>0</v>
      </c>
      <c r="FD325" s="626">
        <f t="shared" ca="1" si="14924"/>
        <v>0</v>
      </c>
      <c r="FE325" s="626">
        <f t="shared" ca="1" si="14924"/>
        <v>0</v>
      </c>
      <c r="FF325" s="626">
        <f t="shared" ca="1" si="14924"/>
        <v>0</v>
      </c>
      <c r="FG325" s="626">
        <f t="shared" ca="1" si="14924"/>
        <v>0</v>
      </c>
      <c r="FH325" s="626">
        <f t="shared" ca="1" si="14924"/>
        <v>0</v>
      </c>
      <c r="FI325" s="626">
        <f t="shared" ca="1" si="14924"/>
        <v>0</v>
      </c>
      <c r="FJ325" s="626">
        <f t="shared" ca="1" si="14924"/>
        <v>0</v>
      </c>
      <c r="FK325" s="626">
        <f t="shared" ca="1" si="14924"/>
        <v>0</v>
      </c>
      <c r="FL325" s="626">
        <f t="shared" ca="1" si="14924"/>
        <v>0</v>
      </c>
      <c r="FM325" s="626">
        <f t="shared" ca="1" si="14924"/>
        <v>0</v>
      </c>
      <c r="FN325" s="626">
        <f t="shared" ca="1" si="14924"/>
        <v>0</v>
      </c>
      <c r="FO325" s="626">
        <f t="shared" ca="1" si="14924"/>
        <v>0</v>
      </c>
      <c r="FP325" s="626">
        <f t="shared" ca="1" si="14924"/>
        <v>0</v>
      </c>
      <c r="FQ325" s="626">
        <f t="shared" ca="1" si="14924"/>
        <v>0</v>
      </c>
      <c r="FR325" s="626">
        <f t="shared" ca="1" si="14924"/>
        <v>0</v>
      </c>
      <c r="FS325" s="626">
        <f t="shared" ca="1" si="14924"/>
        <v>0</v>
      </c>
      <c r="FT325" s="626">
        <f t="shared" ca="1" si="14924"/>
        <v>0</v>
      </c>
      <c r="FU325" s="626">
        <f t="shared" ca="1" si="14924"/>
        <v>0</v>
      </c>
      <c r="FV325" s="626">
        <f t="shared" ca="1" si="14924"/>
        <v>0</v>
      </c>
      <c r="FW325" s="626">
        <f t="shared" ca="1" si="14924"/>
        <v>0</v>
      </c>
      <c r="FX325" s="626">
        <f t="shared" ca="1" si="14924"/>
        <v>0</v>
      </c>
      <c r="FY325" s="626">
        <f t="shared" ca="1" si="14924"/>
        <v>0</v>
      </c>
      <c r="FZ325" s="626">
        <f t="shared" ca="1" si="14924"/>
        <v>0</v>
      </c>
      <c r="GA325" s="626">
        <f t="shared" ca="1" si="14924"/>
        <v>0</v>
      </c>
      <c r="GB325" s="626">
        <f t="shared" ca="1" si="14924"/>
        <v>0</v>
      </c>
      <c r="GC325" s="626">
        <f t="shared" ca="1" si="14924"/>
        <v>0</v>
      </c>
      <c r="GD325" s="626">
        <f t="shared" ca="1" si="14924"/>
        <v>0</v>
      </c>
      <c r="GE325" s="626">
        <f t="shared" ca="1" si="14924"/>
        <v>0</v>
      </c>
      <c r="GF325" s="626">
        <f t="shared" ca="1" si="14924"/>
        <v>0</v>
      </c>
      <c r="GG325" s="626">
        <f t="shared" ca="1" si="14924"/>
        <v>0</v>
      </c>
      <c r="GH325" s="626">
        <f t="shared" ca="1" si="14924"/>
        <v>0</v>
      </c>
      <c r="GI325" s="626">
        <f t="shared" ca="1" si="14924"/>
        <v>0</v>
      </c>
      <c r="GJ325" s="626">
        <f t="shared" ca="1" si="14924"/>
        <v>0</v>
      </c>
      <c r="GK325" s="626">
        <f t="shared" ca="1" si="14924"/>
        <v>0</v>
      </c>
      <c r="GL325" s="626">
        <f t="shared" ca="1" si="14924"/>
        <v>0</v>
      </c>
      <c r="GM325" s="626">
        <f t="shared" ca="1" si="14924"/>
        <v>0</v>
      </c>
      <c r="GN325" s="626">
        <f t="shared" ca="1" si="14924"/>
        <v>0</v>
      </c>
      <c r="GO325" s="626">
        <f t="shared" ca="1" si="14924"/>
        <v>0</v>
      </c>
      <c r="GP325" s="626">
        <f t="shared" ca="1" si="14924"/>
        <v>0</v>
      </c>
      <c r="GQ325" s="626">
        <f t="shared" ca="1" si="14924"/>
        <v>0</v>
      </c>
      <c r="GR325" s="626">
        <f t="shared" ca="1" si="14924"/>
        <v>0</v>
      </c>
      <c r="GS325" s="626">
        <f t="shared" ca="1" si="14924"/>
        <v>0</v>
      </c>
      <c r="GT325" s="626">
        <f t="shared" ca="1" si="14924"/>
        <v>0</v>
      </c>
      <c r="GU325" s="626">
        <f t="shared" ca="1" si="14924"/>
        <v>0</v>
      </c>
      <c r="GV325" s="626">
        <f t="shared" ca="1" si="14924"/>
        <v>0</v>
      </c>
      <c r="GW325" s="626">
        <f t="shared" ca="1" si="14924"/>
        <v>0</v>
      </c>
      <c r="GX325" s="626">
        <f t="shared" ca="1" si="14924"/>
        <v>0</v>
      </c>
      <c r="GY325" s="626">
        <f t="shared" ca="1" si="14924"/>
        <v>0</v>
      </c>
      <c r="GZ325" s="626">
        <f t="shared" ca="1" si="14924"/>
        <v>0</v>
      </c>
      <c r="HA325" s="626">
        <f t="shared" ca="1" si="14924"/>
        <v>0</v>
      </c>
      <c r="HB325" s="626">
        <f t="shared" ca="1" si="14924"/>
        <v>0</v>
      </c>
      <c r="HC325" s="626">
        <f t="shared" ca="1" si="14924"/>
        <v>0</v>
      </c>
      <c r="HD325" s="626">
        <f t="shared" ca="1" si="14924"/>
        <v>0</v>
      </c>
      <c r="HE325" s="626">
        <f t="shared" ca="1" si="14924"/>
        <v>0</v>
      </c>
      <c r="HF325" s="626">
        <f t="shared" ca="1" si="14924"/>
        <v>0</v>
      </c>
      <c r="HG325" s="626">
        <f t="shared" ca="1" si="14924"/>
        <v>0</v>
      </c>
      <c r="HH325" s="626">
        <f t="shared" ca="1" si="14924"/>
        <v>0</v>
      </c>
      <c r="HI325" s="626">
        <f t="shared" ca="1" si="14924"/>
        <v>0</v>
      </c>
      <c r="HJ325" s="626">
        <f t="shared" ca="1" si="14924"/>
        <v>0</v>
      </c>
      <c r="HK325" s="626">
        <f t="shared" ca="1" si="14924"/>
        <v>0</v>
      </c>
      <c r="HL325" s="626">
        <f t="shared" ref="HL325:JW325" ca="1" si="14925">SUM(HL320:HL324)</f>
        <v>0</v>
      </c>
      <c r="HM325" s="626">
        <f t="shared" ca="1" si="14925"/>
        <v>0</v>
      </c>
      <c r="HN325" s="626">
        <f t="shared" ca="1" si="14925"/>
        <v>0</v>
      </c>
      <c r="HO325" s="626">
        <f t="shared" ca="1" si="14925"/>
        <v>0</v>
      </c>
      <c r="HP325" s="626">
        <f t="shared" ca="1" si="14925"/>
        <v>0</v>
      </c>
      <c r="HQ325" s="626">
        <f t="shared" ca="1" si="14925"/>
        <v>0</v>
      </c>
      <c r="HR325" s="626">
        <f t="shared" ca="1" si="14925"/>
        <v>0</v>
      </c>
      <c r="HS325" s="626">
        <f t="shared" ca="1" si="14925"/>
        <v>0</v>
      </c>
      <c r="HT325" s="626">
        <f t="shared" ca="1" si="14925"/>
        <v>0</v>
      </c>
      <c r="HU325" s="626">
        <f t="shared" ca="1" si="14925"/>
        <v>0</v>
      </c>
      <c r="HV325" s="626">
        <f t="shared" ca="1" si="14925"/>
        <v>0</v>
      </c>
      <c r="HW325" s="626">
        <f t="shared" ca="1" si="14925"/>
        <v>0</v>
      </c>
      <c r="HX325" s="626">
        <f t="shared" ca="1" si="14925"/>
        <v>0</v>
      </c>
      <c r="HY325" s="626">
        <f t="shared" ca="1" si="14925"/>
        <v>0</v>
      </c>
      <c r="HZ325" s="626">
        <f t="shared" ca="1" si="14925"/>
        <v>0</v>
      </c>
      <c r="IA325" s="626">
        <f t="shared" ca="1" si="14925"/>
        <v>0</v>
      </c>
      <c r="IB325" s="626">
        <f t="shared" ca="1" si="14925"/>
        <v>0</v>
      </c>
      <c r="IC325" s="626">
        <f t="shared" ca="1" si="14925"/>
        <v>0</v>
      </c>
      <c r="ID325" s="626">
        <f t="shared" ca="1" si="14925"/>
        <v>0</v>
      </c>
      <c r="IE325" s="626">
        <f t="shared" ca="1" si="14925"/>
        <v>0</v>
      </c>
      <c r="IF325" s="626">
        <f t="shared" ca="1" si="14925"/>
        <v>0</v>
      </c>
      <c r="IG325" s="626">
        <f t="shared" ca="1" si="14925"/>
        <v>0</v>
      </c>
      <c r="IH325" s="626">
        <f t="shared" ca="1" si="14925"/>
        <v>0</v>
      </c>
      <c r="II325" s="626">
        <f t="shared" ca="1" si="14925"/>
        <v>0</v>
      </c>
      <c r="IJ325" s="626">
        <f t="shared" ca="1" si="14925"/>
        <v>0</v>
      </c>
      <c r="IK325" s="626">
        <f t="shared" ca="1" si="14925"/>
        <v>0</v>
      </c>
      <c r="IL325" s="626">
        <f t="shared" ca="1" si="14925"/>
        <v>0</v>
      </c>
      <c r="IM325" s="626">
        <f t="shared" ca="1" si="14925"/>
        <v>0</v>
      </c>
      <c r="IN325" s="626">
        <f t="shared" ca="1" si="14925"/>
        <v>0</v>
      </c>
      <c r="IO325" s="626">
        <f t="shared" ca="1" si="14925"/>
        <v>0</v>
      </c>
      <c r="IP325" s="626">
        <f t="shared" ca="1" si="14925"/>
        <v>0</v>
      </c>
      <c r="IQ325" s="626">
        <f t="shared" ca="1" si="14925"/>
        <v>0</v>
      </c>
      <c r="IR325" s="626">
        <f t="shared" ca="1" si="14925"/>
        <v>0</v>
      </c>
      <c r="IS325" s="626">
        <f t="shared" ca="1" si="14925"/>
        <v>0</v>
      </c>
      <c r="IT325" s="626">
        <f t="shared" ca="1" si="14925"/>
        <v>0</v>
      </c>
      <c r="IU325" s="626">
        <f t="shared" ca="1" si="14925"/>
        <v>0</v>
      </c>
      <c r="IV325" s="626">
        <f t="shared" ca="1" si="14925"/>
        <v>0</v>
      </c>
      <c r="IW325" s="626">
        <f t="shared" ca="1" si="14925"/>
        <v>0</v>
      </c>
      <c r="IX325" s="626">
        <f t="shared" ca="1" si="14925"/>
        <v>0</v>
      </c>
      <c r="IY325" s="626">
        <f t="shared" ca="1" si="14925"/>
        <v>0</v>
      </c>
      <c r="IZ325" s="626">
        <f t="shared" ca="1" si="14925"/>
        <v>0</v>
      </c>
      <c r="JA325" s="626">
        <f t="shared" ca="1" si="14925"/>
        <v>0</v>
      </c>
      <c r="JB325" s="626">
        <f t="shared" ca="1" si="14925"/>
        <v>0</v>
      </c>
      <c r="JC325" s="626">
        <f t="shared" ca="1" si="14925"/>
        <v>0</v>
      </c>
      <c r="JD325" s="626">
        <f t="shared" ca="1" si="14925"/>
        <v>0</v>
      </c>
      <c r="JE325" s="626">
        <f t="shared" ca="1" si="14925"/>
        <v>0</v>
      </c>
      <c r="JF325" s="626">
        <f t="shared" ca="1" si="14925"/>
        <v>0</v>
      </c>
      <c r="JG325" s="626">
        <f t="shared" ca="1" si="14925"/>
        <v>0</v>
      </c>
      <c r="JH325" s="626">
        <f t="shared" ca="1" si="14925"/>
        <v>0</v>
      </c>
      <c r="JI325" s="626">
        <f t="shared" ca="1" si="14925"/>
        <v>0</v>
      </c>
      <c r="JJ325" s="626">
        <f t="shared" ca="1" si="14925"/>
        <v>0</v>
      </c>
      <c r="JK325" s="626">
        <f t="shared" ca="1" si="14925"/>
        <v>0</v>
      </c>
      <c r="JL325" s="626">
        <f t="shared" ca="1" si="14925"/>
        <v>0</v>
      </c>
      <c r="JM325" s="626">
        <f t="shared" ca="1" si="14925"/>
        <v>0</v>
      </c>
      <c r="JN325" s="626">
        <f t="shared" ca="1" si="14925"/>
        <v>0</v>
      </c>
      <c r="JO325" s="626">
        <f t="shared" ca="1" si="14925"/>
        <v>0</v>
      </c>
      <c r="JP325" s="626">
        <f t="shared" ca="1" si="14925"/>
        <v>0</v>
      </c>
      <c r="JQ325" s="626">
        <f t="shared" ca="1" si="14925"/>
        <v>0</v>
      </c>
      <c r="JR325" s="626">
        <f t="shared" ca="1" si="14925"/>
        <v>0</v>
      </c>
      <c r="JS325" s="626">
        <f t="shared" ca="1" si="14925"/>
        <v>0</v>
      </c>
      <c r="JT325" s="626">
        <f t="shared" ca="1" si="14925"/>
        <v>0</v>
      </c>
      <c r="JU325" s="626">
        <f t="shared" ca="1" si="14925"/>
        <v>0</v>
      </c>
      <c r="JV325" s="626">
        <f t="shared" ca="1" si="14925"/>
        <v>0</v>
      </c>
      <c r="JW325" s="626">
        <f t="shared" ca="1" si="14925"/>
        <v>0</v>
      </c>
      <c r="JX325" s="626">
        <f t="shared" ref="JX325:MA325" ca="1" si="14926">SUM(JX320:JX324)</f>
        <v>0</v>
      </c>
      <c r="JY325" s="626">
        <f t="shared" ca="1" si="14926"/>
        <v>0</v>
      </c>
      <c r="JZ325" s="626">
        <f t="shared" ca="1" si="14926"/>
        <v>0</v>
      </c>
      <c r="KA325" s="626">
        <f t="shared" ca="1" si="14926"/>
        <v>0</v>
      </c>
      <c r="KB325" s="626">
        <f t="shared" ca="1" si="14926"/>
        <v>0</v>
      </c>
      <c r="KC325" s="626">
        <f t="shared" ca="1" si="14926"/>
        <v>0</v>
      </c>
      <c r="KD325" s="626">
        <f t="shared" ca="1" si="14926"/>
        <v>0</v>
      </c>
      <c r="KE325" s="626">
        <f t="shared" ca="1" si="14926"/>
        <v>0</v>
      </c>
      <c r="KF325" s="626">
        <f t="shared" ca="1" si="14926"/>
        <v>0</v>
      </c>
      <c r="KG325" s="626">
        <f t="shared" ca="1" si="14926"/>
        <v>0</v>
      </c>
      <c r="KH325" s="626">
        <f t="shared" ca="1" si="14926"/>
        <v>0</v>
      </c>
      <c r="KI325" s="626">
        <f t="shared" ca="1" si="14926"/>
        <v>0</v>
      </c>
      <c r="KJ325" s="626">
        <f t="shared" ca="1" si="14926"/>
        <v>0</v>
      </c>
      <c r="KK325" s="626">
        <f t="shared" ca="1" si="14926"/>
        <v>0</v>
      </c>
      <c r="KL325" s="626">
        <f t="shared" ca="1" si="14926"/>
        <v>0</v>
      </c>
      <c r="KM325" s="626">
        <f t="shared" ca="1" si="14926"/>
        <v>0</v>
      </c>
      <c r="KN325" s="626">
        <f t="shared" ca="1" si="14926"/>
        <v>0</v>
      </c>
      <c r="KO325" s="626">
        <f t="shared" ca="1" si="14926"/>
        <v>0</v>
      </c>
      <c r="KP325" s="626">
        <f t="shared" ca="1" si="14926"/>
        <v>0</v>
      </c>
      <c r="KQ325" s="626">
        <f t="shared" ca="1" si="14926"/>
        <v>0</v>
      </c>
      <c r="KR325" s="626">
        <f t="shared" ca="1" si="14926"/>
        <v>0</v>
      </c>
      <c r="KS325" s="626">
        <f t="shared" ca="1" si="14926"/>
        <v>0</v>
      </c>
      <c r="KT325" s="626">
        <f t="shared" ca="1" si="14926"/>
        <v>0</v>
      </c>
      <c r="KU325" s="626">
        <f t="shared" ca="1" si="14926"/>
        <v>0</v>
      </c>
      <c r="KV325" s="626">
        <f t="shared" ca="1" si="14926"/>
        <v>0</v>
      </c>
      <c r="KW325" s="626">
        <f t="shared" ca="1" si="14926"/>
        <v>0</v>
      </c>
      <c r="KX325" s="626">
        <f t="shared" ca="1" si="14926"/>
        <v>0</v>
      </c>
      <c r="KY325" s="626">
        <f t="shared" ca="1" si="14926"/>
        <v>0</v>
      </c>
      <c r="KZ325" s="626">
        <f t="shared" ca="1" si="14926"/>
        <v>0</v>
      </c>
      <c r="LA325" s="626">
        <f t="shared" ca="1" si="14926"/>
        <v>0</v>
      </c>
      <c r="LB325" s="626">
        <f t="shared" ca="1" si="14926"/>
        <v>0</v>
      </c>
      <c r="LC325" s="626">
        <f t="shared" ca="1" si="14926"/>
        <v>0</v>
      </c>
      <c r="LD325" s="626">
        <f t="shared" ca="1" si="14926"/>
        <v>0</v>
      </c>
      <c r="LE325" s="626">
        <f t="shared" ca="1" si="14926"/>
        <v>0</v>
      </c>
      <c r="LF325" s="626">
        <f t="shared" ca="1" si="14926"/>
        <v>0</v>
      </c>
      <c r="LG325" s="626">
        <f t="shared" ca="1" si="14926"/>
        <v>0</v>
      </c>
      <c r="LH325" s="626">
        <f t="shared" ca="1" si="14926"/>
        <v>0</v>
      </c>
      <c r="LI325" s="626">
        <f t="shared" ca="1" si="14926"/>
        <v>0</v>
      </c>
      <c r="LJ325" s="626">
        <f t="shared" ca="1" si="14926"/>
        <v>0</v>
      </c>
      <c r="LK325" s="626">
        <f t="shared" ca="1" si="14926"/>
        <v>0</v>
      </c>
      <c r="LL325" s="626">
        <f t="shared" ca="1" si="14926"/>
        <v>0</v>
      </c>
      <c r="LM325" s="626">
        <f t="shared" ca="1" si="14926"/>
        <v>0</v>
      </c>
      <c r="LN325" s="626">
        <f t="shared" ca="1" si="14926"/>
        <v>0</v>
      </c>
      <c r="LO325" s="626">
        <f t="shared" ca="1" si="14926"/>
        <v>0</v>
      </c>
      <c r="LP325" s="626">
        <f t="shared" ca="1" si="14926"/>
        <v>0</v>
      </c>
      <c r="LQ325" s="626">
        <f t="shared" ca="1" si="14926"/>
        <v>0</v>
      </c>
      <c r="LR325" s="626">
        <f t="shared" ca="1" si="14926"/>
        <v>0</v>
      </c>
      <c r="LS325" s="626">
        <f t="shared" ca="1" si="14926"/>
        <v>0</v>
      </c>
      <c r="LT325" s="626">
        <f t="shared" ca="1" si="14926"/>
        <v>0</v>
      </c>
      <c r="LU325" s="626">
        <f t="shared" ca="1" si="14926"/>
        <v>0</v>
      </c>
      <c r="LV325" s="626">
        <f t="shared" ca="1" si="14926"/>
        <v>0</v>
      </c>
      <c r="LW325" s="626">
        <f t="shared" ca="1" si="14926"/>
        <v>0</v>
      </c>
      <c r="LX325" s="626">
        <f t="shared" ca="1" si="14926"/>
        <v>0</v>
      </c>
      <c r="LY325" s="626">
        <f t="shared" ca="1" si="14926"/>
        <v>0</v>
      </c>
      <c r="LZ325" s="626">
        <f t="shared" ca="1" si="14926"/>
        <v>0</v>
      </c>
      <c r="MA325" s="626">
        <f t="shared" ca="1" si="14926"/>
        <v>0</v>
      </c>
      <c r="MB325" s="626">
        <f ca="1">SUM(MB320:MB324)</f>
        <v>0</v>
      </c>
      <c r="MC325" s="626">
        <f t="shared" ref="MC325:MH325" ca="1" si="14927">SUM(MC320:MC324)</f>
        <v>0</v>
      </c>
      <c r="MD325" s="626">
        <f t="shared" ca="1" si="14927"/>
        <v>0</v>
      </c>
      <c r="ME325" s="626">
        <f t="shared" ca="1" si="14927"/>
        <v>0</v>
      </c>
      <c r="MF325" s="626">
        <f t="shared" ca="1" si="14927"/>
        <v>0</v>
      </c>
      <c r="MG325" s="626">
        <f t="shared" ca="1" si="14927"/>
        <v>0</v>
      </c>
      <c r="MH325" s="626">
        <f t="shared" ca="1" si="14927"/>
        <v>0</v>
      </c>
      <c r="MI325" s="626">
        <f t="shared" ref="MI325:NF325" ca="1" si="14928">SUM(MI320:MI324)</f>
        <v>0</v>
      </c>
      <c r="MJ325" s="626">
        <f t="shared" ca="1" si="14928"/>
        <v>0</v>
      </c>
      <c r="MK325" s="626">
        <f t="shared" ca="1" si="14928"/>
        <v>0</v>
      </c>
      <c r="ML325" s="626">
        <f t="shared" ca="1" si="14928"/>
        <v>0</v>
      </c>
      <c r="MM325" s="626">
        <f t="shared" ca="1" si="14928"/>
        <v>0</v>
      </c>
      <c r="MN325" s="626">
        <f t="shared" ca="1" si="14928"/>
        <v>0</v>
      </c>
      <c r="MO325" s="626">
        <f t="shared" ca="1" si="14928"/>
        <v>0</v>
      </c>
      <c r="MP325" s="626">
        <f t="shared" ca="1" si="14928"/>
        <v>0</v>
      </c>
      <c r="MQ325" s="626">
        <f t="shared" ca="1" si="14928"/>
        <v>0</v>
      </c>
      <c r="MR325" s="626">
        <f t="shared" ca="1" si="14928"/>
        <v>0</v>
      </c>
      <c r="MS325" s="626">
        <f t="shared" ca="1" si="14928"/>
        <v>0</v>
      </c>
      <c r="MT325" s="626">
        <f t="shared" ca="1" si="14928"/>
        <v>0</v>
      </c>
      <c r="MU325" s="626">
        <f t="shared" ca="1" si="14928"/>
        <v>0</v>
      </c>
      <c r="MV325" s="626">
        <f t="shared" ca="1" si="14928"/>
        <v>0</v>
      </c>
      <c r="MW325" s="626">
        <f t="shared" ca="1" si="14928"/>
        <v>0</v>
      </c>
      <c r="MX325" s="626">
        <f t="shared" ca="1" si="14928"/>
        <v>0</v>
      </c>
      <c r="MY325" s="626">
        <f t="shared" ca="1" si="14928"/>
        <v>0</v>
      </c>
      <c r="MZ325" s="626">
        <f t="shared" ca="1" si="14928"/>
        <v>0</v>
      </c>
      <c r="NA325" s="626">
        <f t="shared" ca="1" si="14928"/>
        <v>0</v>
      </c>
      <c r="NB325" s="626">
        <f t="shared" ca="1" si="14928"/>
        <v>0</v>
      </c>
      <c r="NC325" s="626">
        <f t="shared" ca="1" si="14928"/>
        <v>0</v>
      </c>
      <c r="ND325" s="626">
        <f t="shared" ca="1" si="14928"/>
        <v>0</v>
      </c>
      <c r="NE325" s="626">
        <f t="shared" ca="1" si="14928"/>
        <v>0</v>
      </c>
      <c r="NF325" s="626">
        <f t="shared" ca="1" si="14928"/>
        <v>0</v>
      </c>
      <c r="NG325" s="626">
        <f t="shared" ref="NG325:NV325" ca="1" si="14929">SUM(NG320:NG324)</f>
        <v>0</v>
      </c>
      <c r="NH325" s="626">
        <f t="shared" ca="1" si="14929"/>
        <v>0</v>
      </c>
      <c r="NI325" s="626">
        <f t="shared" ca="1" si="14929"/>
        <v>0</v>
      </c>
      <c r="NJ325" s="626">
        <f t="shared" ca="1" si="14929"/>
        <v>0</v>
      </c>
      <c r="NK325" s="626">
        <f t="shared" ca="1" si="14929"/>
        <v>0</v>
      </c>
      <c r="NL325" s="626">
        <f t="shared" ca="1" si="14929"/>
        <v>0</v>
      </c>
      <c r="NM325" s="626">
        <f t="shared" ca="1" si="14929"/>
        <v>0</v>
      </c>
      <c r="NN325" s="626">
        <f t="shared" ca="1" si="14929"/>
        <v>0</v>
      </c>
      <c r="NO325" s="626">
        <f t="shared" ca="1" si="14929"/>
        <v>0</v>
      </c>
      <c r="NP325" s="626">
        <f t="shared" ca="1" si="14929"/>
        <v>0</v>
      </c>
      <c r="NQ325" s="626">
        <f t="shared" ca="1" si="14929"/>
        <v>0</v>
      </c>
      <c r="NR325" s="626">
        <f t="shared" ca="1" si="14929"/>
        <v>0</v>
      </c>
      <c r="NS325" s="626">
        <f t="shared" ca="1" si="14929"/>
        <v>0</v>
      </c>
      <c r="NT325" s="626">
        <f t="shared" ca="1" si="14929"/>
        <v>0</v>
      </c>
      <c r="NU325" s="626">
        <f t="shared" ca="1" si="14929"/>
        <v>0</v>
      </c>
      <c r="NV325" s="626">
        <f t="shared" ca="1" si="14929"/>
        <v>0</v>
      </c>
      <c r="NW325" s="626">
        <f t="shared" ref="NW325:QH325" ca="1" si="14930">SUM(NW320:NW324)</f>
        <v>0</v>
      </c>
      <c r="NX325" s="626">
        <f t="shared" ca="1" si="14930"/>
        <v>0</v>
      </c>
      <c r="NY325" s="626">
        <f t="shared" ca="1" si="14930"/>
        <v>0</v>
      </c>
      <c r="NZ325" s="626">
        <f t="shared" ca="1" si="14930"/>
        <v>0</v>
      </c>
      <c r="OA325" s="626">
        <f t="shared" ca="1" si="14930"/>
        <v>0</v>
      </c>
      <c r="OB325" s="626">
        <f t="shared" ca="1" si="14930"/>
        <v>0</v>
      </c>
      <c r="OC325" s="626">
        <f t="shared" ca="1" si="14930"/>
        <v>0</v>
      </c>
      <c r="OD325" s="626">
        <f t="shared" ca="1" si="14930"/>
        <v>0</v>
      </c>
      <c r="OE325" s="626">
        <f t="shared" ca="1" si="14930"/>
        <v>0</v>
      </c>
      <c r="OF325" s="626">
        <f t="shared" ca="1" si="14930"/>
        <v>0</v>
      </c>
      <c r="OG325" s="626">
        <f t="shared" ca="1" si="14930"/>
        <v>0</v>
      </c>
      <c r="OH325" s="626">
        <f t="shared" ca="1" si="14930"/>
        <v>0</v>
      </c>
      <c r="OI325" s="626">
        <f t="shared" ca="1" si="14930"/>
        <v>0</v>
      </c>
      <c r="OJ325" s="626">
        <f t="shared" ca="1" si="14930"/>
        <v>0</v>
      </c>
      <c r="OK325" s="626">
        <f t="shared" ca="1" si="14930"/>
        <v>0</v>
      </c>
      <c r="OL325" s="626">
        <f t="shared" ca="1" si="14930"/>
        <v>0</v>
      </c>
      <c r="OM325" s="626">
        <f t="shared" ca="1" si="14930"/>
        <v>0</v>
      </c>
      <c r="ON325" s="626">
        <f t="shared" ca="1" si="14930"/>
        <v>0</v>
      </c>
      <c r="OO325" s="626">
        <f t="shared" ca="1" si="14930"/>
        <v>0</v>
      </c>
      <c r="OP325" s="626">
        <f t="shared" ca="1" si="14930"/>
        <v>0</v>
      </c>
      <c r="OQ325" s="626">
        <f t="shared" ca="1" si="14930"/>
        <v>0</v>
      </c>
      <c r="OR325" s="626">
        <f t="shared" ca="1" si="14930"/>
        <v>0</v>
      </c>
      <c r="OS325" s="626">
        <f t="shared" ca="1" si="14930"/>
        <v>0</v>
      </c>
      <c r="OT325" s="626">
        <f t="shared" ca="1" si="14930"/>
        <v>0</v>
      </c>
      <c r="OU325" s="626">
        <f t="shared" ca="1" si="14930"/>
        <v>0</v>
      </c>
      <c r="OV325" s="626">
        <f t="shared" ca="1" si="14930"/>
        <v>0</v>
      </c>
      <c r="OW325" s="626">
        <f t="shared" ca="1" si="14930"/>
        <v>0</v>
      </c>
      <c r="OX325" s="626">
        <f t="shared" ca="1" si="14930"/>
        <v>0</v>
      </c>
      <c r="OY325" s="626">
        <f t="shared" ca="1" si="14930"/>
        <v>0</v>
      </c>
      <c r="OZ325" s="626">
        <f t="shared" ca="1" si="14930"/>
        <v>0</v>
      </c>
      <c r="PA325" s="626">
        <f t="shared" ca="1" si="14930"/>
        <v>0</v>
      </c>
      <c r="PB325" s="626">
        <f t="shared" ca="1" si="14930"/>
        <v>0</v>
      </c>
      <c r="PC325" s="626">
        <f t="shared" ca="1" si="14930"/>
        <v>0</v>
      </c>
      <c r="PD325" s="626">
        <f t="shared" ca="1" si="14930"/>
        <v>0</v>
      </c>
      <c r="PE325" s="626">
        <f t="shared" ca="1" si="14930"/>
        <v>0</v>
      </c>
      <c r="PF325" s="626">
        <f t="shared" ca="1" si="14930"/>
        <v>0</v>
      </c>
      <c r="PG325" s="626">
        <f t="shared" ca="1" si="14930"/>
        <v>0</v>
      </c>
      <c r="PH325" s="626">
        <f t="shared" ca="1" si="14930"/>
        <v>0</v>
      </c>
      <c r="PI325" s="626">
        <f t="shared" ca="1" si="14930"/>
        <v>0</v>
      </c>
      <c r="PJ325" s="626">
        <f t="shared" ca="1" si="14930"/>
        <v>0</v>
      </c>
      <c r="PK325" s="626">
        <f t="shared" ca="1" si="14930"/>
        <v>0</v>
      </c>
      <c r="PL325" s="626">
        <f t="shared" ca="1" si="14930"/>
        <v>0</v>
      </c>
      <c r="PM325" s="626">
        <f t="shared" ca="1" si="14930"/>
        <v>0</v>
      </c>
      <c r="PN325" s="626">
        <f t="shared" ca="1" si="14930"/>
        <v>0</v>
      </c>
      <c r="PO325" s="626">
        <f t="shared" ca="1" si="14930"/>
        <v>0</v>
      </c>
      <c r="PP325" s="626">
        <f t="shared" ca="1" si="14930"/>
        <v>0</v>
      </c>
      <c r="PQ325" s="626">
        <f t="shared" ca="1" si="14930"/>
        <v>0</v>
      </c>
      <c r="PR325" s="626">
        <f t="shared" ca="1" si="14930"/>
        <v>0</v>
      </c>
      <c r="PS325" s="626">
        <f t="shared" ca="1" si="14930"/>
        <v>0</v>
      </c>
      <c r="PT325" s="626">
        <f t="shared" ca="1" si="14930"/>
        <v>0</v>
      </c>
      <c r="PU325" s="626">
        <f t="shared" ca="1" si="14930"/>
        <v>0</v>
      </c>
      <c r="PV325" s="626">
        <f t="shared" ca="1" si="14930"/>
        <v>0</v>
      </c>
      <c r="PW325" s="626">
        <f t="shared" ca="1" si="14930"/>
        <v>0</v>
      </c>
      <c r="PX325" s="626">
        <f t="shared" ca="1" si="14930"/>
        <v>0</v>
      </c>
      <c r="PY325" s="626">
        <f t="shared" ca="1" si="14930"/>
        <v>0</v>
      </c>
      <c r="PZ325" s="626">
        <f t="shared" ca="1" si="14930"/>
        <v>0</v>
      </c>
      <c r="QA325" s="626">
        <f t="shared" ca="1" si="14930"/>
        <v>0</v>
      </c>
      <c r="QB325" s="626">
        <f t="shared" ca="1" si="14930"/>
        <v>0</v>
      </c>
      <c r="QC325" s="626">
        <f t="shared" ca="1" si="14930"/>
        <v>0</v>
      </c>
      <c r="QD325" s="626">
        <f t="shared" ca="1" si="14930"/>
        <v>0</v>
      </c>
      <c r="QE325" s="626">
        <f t="shared" ca="1" si="14930"/>
        <v>0</v>
      </c>
      <c r="QF325" s="626">
        <f t="shared" ca="1" si="14930"/>
        <v>0</v>
      </c>
      <c r="QG325" s="626">
        <f t="shared" ca="1" si="14930"/>
        <v>0</v>
      </c>
      <c r="QH325" s="626">
        <f t="shared" ca="1" si="14930"/>
        <v>0</v>
      </c>
      <c r="QI325" s="626">
        <f t="shared" ref="QI325:QJ325" ca="1" si="14931">SUM(QI320:QI324)</f>
        <v>0</v>
      </c>
      <c r="QJ325" s="626">
        <f t="shared" ca="1" si="14931"/>
        <v>0</v>
      </c>
      <c r="QK325" t="s">
        <v>35</v>
      </c>
    </row>
    <row r="326" spans="1:453">
      <c r="AA326" s="124"/>
      <c r="AB326" s="124"/>
      <c r="AC326" s="124"/>
      <c r="AD326" s="124"/>
      <c r="AE326" s="124"/>
      <c r="AF326" s="124"/>
      <c r="AG326" s="124"/>
      <c r="AH326" s="124"/>
      <c r="AI326" s="124"/>
      <c r="AJ326" s="124"/>
      <c r="AK326" s="124"/>
      <c r="AL326" s="124"/>
      <c r="AM326" s="124"/>
      <c r="AN326" s="124"/>
      <c r="AO326" s="124"/>
      <c r="AP326" s="124"/>
      <c r="AQ326" s="124"/>
      <c r="AR326" s="124"/>
      <c r="AS326" s="124"/>
      <c r="AT326" s="124"/>
      <c r="AU326" s="124"/>
      <c r="AV326" s="124"/>
      <c r="AW326" s="124"/>
      <c r="AX326" s="124"/>
      <c r="AY326" s="124"/>
      <c r="AZ326" s="124"/>
      <c r="BA326" s="124"/>
      <c r="BB326" s="124"/>
      <c r="BC326" s="124"/>
      <c r="BD326" s="124"/>
      <c r="BE326" s="124"/>
      <c r="BF326" s="124"/>
      <c r="BG326" s="124"/>
      <c r="BH326" s="124"/>
      <c r="BI326" s="124"/>
      <c r="BJ326" s="124"/>
      <c r="BK326" s="124"/>
      <c r="BL326" s="124"/>
      <c r="BM326" s="124"/>
      <c r="BN326" s="124"/>
      <c r="BO326" s="124"/>
      <c r="BP326" s="124"/>
      <c r="BQ326" s="124"/>
      <c r="BR326" s="124"/>
      <c r="BS326" s="124"/>
      <c r="BT326" s="124"/>
      <c r="BU326" s="124"/>
      <c r="BV326" s="124"/>
      <c r="BW326" s="124"/>
      <c r="BX326" s="124"/>
      <c r="BY326" s="124"/>
      <c r="BZ326" s="124"/>
      <c r="CA326" s="124"/>
      <c r="CB326" s="124"/>
      <c r="CC326" s="124"/>
      <c r="CD326" s="124"/>
      <c r="CE326" s="124"/>
      <c r="CF326" s="124"/>
      <c r="CG326" s="124"/>
      <c r="CH326" s="124"/>
      <c r="CI326" s="124"/>
      <c r="CJ326" s="124"/>
      <c r="CK326" s="124"/>
      <c r="CL326" s="124"/>
      <c r="CM326" s="124"/>
      <c r="CN326" s="124"/>
      <c r="CO326" s="124"/>
      <c r="CP326" s="124"/>
      <c r="CQ326" s="124"/>
      <c r="CR326" s="124"/>
      <c r="CS326" s="124"/>
      <c r="CT326" s="124"/>
      <c r="CU326" s="124"/>
      <c r="CV326" s="124"/>
      <c r="CW326" s="124"/>
      <c r="CX326" s="124"/>
      <c r="CY326" s="124"/>
      <c r="CZ326" s="124"/>
      <c r="DA326" s="124"/>
      <c r="DB326" s="124"/>
      <c r="DC326" s="124"/>
      <c r="DD326" s="124"/>
      <c r="DE326" s="124"/>
      <c r="DF326" s="124"/>
      <c r="DG326" s="124"/>
      <c r="DH326" s="124"/>
      <c r="DI326" s="124"/>
      <c r="DJ326" s="124"/>
      <c r="DK326" s="124"/>
      <c r="DL326" s="124"/>
      <c r="DM326" s="124"/>
      <c r="DN326" s="124"/>
      <c r="DO326" s="124"/>
      <c r="DP326" s="124"/>
      <c r="DQ326" s="124"/>
      <c r="DR326" s="124"/>
      <c r="DS326" s="124"/>
      <c r="DT326" s="124"/>
      <c r="DU326" s="124"/>
      <c r="DV326" s="124"/>
      <c r="DW326" s="124"/>
      <c r="DX326" s="124"/>
      <c r="DY326" s="124"/>
      <c r="DZ326" s="124"/>
      <c r="EA326" s="124"/>
      <c r="EB326" s="124"/>
      <c r="EC326" s="124"/>
      <c r="ED326" s="124"/>
      <c r="EE326" s="124"/>
      <c r="EF326" s="124"/>
      <c r="EG326" s="124"/>
      <c r="EH326" s="124"/>
      <c r="EI326" s="124"/>
      <c r="EJ326" s="124"/>
      <c r="EK326" s="124"/>
      <c r="EL326" s="124"/>
      <c r="EM326" s="124"/>
      <c r="EN326" s="124"/>
      <c r="EO326" s="124"/>
      <c r="EP326" s="124"/>
      <c r="EQ326" s="124"/>
      <c r="ER326" s="124"/>
      <c r="ES326" s="124"/>
      <c r="ET326" s="124"/>
      <c r="EU326" s="124"/>
      <c r="EV326" s="124"/>
      <c r="EW326" s="124"/>
      <c r="EX326" s="124"/>
      <c r="EY326" s="124"/>
      <c r="EZ326" s="124"/>
      <c r="FA326" s="124"/>
      <c r="FB326" s="124"/>
      <c r="FC326" s="124"/>
      <c r="FD326" s="124"/>
      <c r="FE326" s="124"/>
      <c r="FF326" s="124"/>
      <c r="FG326" s="124"/>
      <c r="FH326" s="124"/>
      <c r="FI326" s="124"/>
      <c r="FJ326" s="124"/>
      <c r="FK326" s="124"/>
      <c r="FL326" s="124"/>
      <c r="FM326" s="124"/>
      <c r="FN326" s="124"/>
      <c r="FO326" s="124"/>
      <c r="FP326" s="124"/>
      <c r="FQ326" s="124"/>
      <c r="FR326" s="124"/>
      <c r="FS326" s="124"/>
      <c r="FT326" s="124"/>
      <c r="FU326" s="124"/>
      <c r="FV326" s="124"/>
      <c r="FW326" s="124"/>
      <c r="FX326" s="124"/>
      <c r="FY326" s="124"/>
      <c r="FZ326" s="124"/>
      <c r="GA326" s="124"/>
      <c r="GB326" s="124"/>
      <c r="GC326" s="124"/>
      <c r="GD326" s="124"/>
      <c r="GE326" s="124"/>
      <c r="GF326" s="124"/>
      <c r="GG326" s="124"/>
      <c r="GH326" s="124"/>
      <c r="GI326" s="124"/>
      <c r="GJ326" s="124"/>
      <c r="GK326" s="124"/>
      <c r="GL326" s="124"/>
      <c r="GM326" s="124"/>
      <c r="GN326" s="124"/>
      <c r="GO326" s="124"/>
      <c r="GP326" s="124"/>
      <c r="GQ326" s="124"/>
      <c r="GR326" s="124"/>
      <c r="GS326" s="124"/>
      <c r="GT326" s="124"/>
      <c r="GU326" s="124"/>
      <c r="GV326" s="124"/>
      <c r="GW326" s="124"/>
      <c r="GX326" s="124"/>
      <c r="GY326" s="124"/>
      <c r="GZ326" s="124"/>
      <c r="HA326" s="124"/>
      <c r="HB326" s="124"/>
      <c r="HC326" s="124"/>
      <c r="HD326" s="124"/>
      <c r="HE326" s="124"/>
      <c r="HF326" s="124"/>
      <c r="HG326" s="124"/>
      <c r="HH326" s="124"/>
      <c r="HI326" s="124"/>
      <c r="HJ326" s="124"/>
      <c r="HK326" s="124"/>
      <c r="HL326" s="124"/>
      <c r="HM326" s="124"/>
      <c r="HN326" s="124"/>
      <c r="HO326" s="124"/>
      <c r="HP326" s="124"/>
      <c r="HQ326" s="124"/>
      <c r="HR326" s="124"/>
      <c r="HS326" s="124"/>
      <c r="HT326" s="124"/>
      <c r="HU326" s="124"/>
      <c r="HV326" s="124"/>
      <c r="HW326" s="124"/>
      <c r="HX326" s="124"/>
      <c r="HY326" s="124"/>
      <c r="HZ326" s="124"/>
      <c r="IA326" s="124"/>
      <c r="IB326" s="124"/>
      <c r="IC326" s="124"/>
      <c r="ID326" s="124"/>
      <c r="IE326" s="124"/>
      <c r="IF326" s="124"/>
      <c r="IG326" s="124"/>
      <c r="IH326" s="124"/>
      <c r="II326" s="124"/>
      <c r="IJ326" s="124"/>
      <c r="IK326" s="124"/>
      <c r="IL326" s="124"/>
      <c r="IM326" s="124"/>
      <c r="IN326" s="124"/>
      <c r="IO326" s="124"/>
      <c r="IP326" s="124"/>
      <c r="IQ326" s="124"/>
      <c r="IR326" s="124"/>
      <c r="IS326" s="124"/>
      <c r="IT326" s="124"/>
      <c r="IU326" s="124"/>
      <c r="IV326" s="124"/>
      <c r="IW326" s="124"/>
      <c r="IX326" s="124"/>
      <c r="IY326" s="124"/>
      <c r="IZ326" s="124"/>
      <c r="JA326" s="124"/>
      <c r="JB326" s="124"/>
      <c r="JC326" s="124"/>
      <c r="JD326" s="124"/>
      <c r="JE326" s="124"/>
      <c r="JF326" s="124"/>
      <c r="JG326" s="124"/>
      <c r="JH326" s="124"/>
      <c r="JI326" s="124"/>
      <c r="JJ326" s="124"/>
      <c r="JK326" s="124"/>
      <c r="JL326" s="124"/>
      <c r="JM326" s="124"/>
      <c r="JN326" s="124"/>
      <c r="JO326" s="124"/>
      <c r="JP326" s="124"/>
      <c r="JQ326" s="124"/>
      <c r="JR326" s="124"/>
      <c r="JS326" s="124"/>
      <c r="JT326" s="124"/>
      <c r="JU326" s="124"/>
      <c r="JV326" s="124"/>
      <c r="JW326" s="124"/>
      <c r="JX326" s="124"/>
      <c r="JY326" s="124"/>
      <c r="JZ326" s="124"/>
      <c r="KA326" s="124"/>
      <c r="KB326" s="124"/>
      <c r="KC326" s="124"/>
      <c r="KD326" s="124"/>
      <c r="KE326" s="124"/>
      <c r="KF326" s="124"/>
      <c r="KG326" s="124"/>
      <c r="KH326" s="124"/>
      <c r="KI326" s="124"/>
      <c r="KJ326" s="124"/>
      <c r="KK326" s="124"/>
      <c r="KL326" s="124"/>
      <c r="KM326" s="124"/>
      <c r="KN326" s="124"/>
      <c r="KO326" s="124"/>
      <c r="KP326" s="124"/>
      <c r="KQ326" s="124"/>
      <c r="KR326" s="124"/>
      <c r="KS326" s="124"/>
      <c r="KT326" s="124"/>
      <c r="KU326" s="124"/>
      <c r="KV326" s="124"/>
      <c r="KW326" s="124"/>
      <c r="KX326" s="124"/>
      <c r="KY326" s="124"/>
      <c r="KZ326" s="124"/>
      <c r="LA326" s="124"/>
      <c r="LB326" s="124"/>
      <c r="LC326" s="124"/>
      <c r="LD326" s="124"/>
      <c r="LE326" s="124"/>
      <c r="LF326" s="124"/>
      <c r="LG326" s="124"/>
      <c r="LH326" s="124"/>
      <c r="LI326" s="124"/>
      <c r="LJ326" s="124"/>
      <c r="LK326" s="124"/>
      <c r="LL326" s="124"/>
      <c r="LM326" s="124"/>
      <c r="LN326" s="124"/>
      <c r="LO326" s="124"/>
      <c r="LP326" s="124"/>
      <c r="LQ326" s="124"/>
      <c r="LR326" s="124"/>
      <c r="LS326" s="124"/>
      <c r="LT326" s="124"/>
      <c r="LU326" s="124"/>
      <c r="LV326" s="124"/>
      <c r="LW326" s="124"/>
      <c r="LX326" s="124"/>
      <c r="LY326" s="124"/>
      <c r="LZ326" s="124"/>
      <c r="MA326" s="124"/>
      <c r="MB326" s="124"/>
      <c r="MC326" s="124"/>
      <c r="MD326" s="124"/>
      <c r="ME326" s="124"/>
      <c r="MF326" s="124"/>
      <c r="MG326" s="124"/>
      <c r="MH326" s="124"/>
      <c r="MI326" s="124"/>
      <c r="MJ326" s="124"/>
      <c r="MK326" s="124"/>
      <c r="ML326" s="124"/>
      <c r="MM326" s="124"/>
      <c r="MN326" s="124"/>
      <c r="MO326" s="124"/>
      <c r="MP326" s="124"/>
      <c r="MQ326" s="124"/>
      <c r="MR326" s="124"/>
      <c r="MS326" s="124"/>
      <c r="MT326" s="124"/>
      <c r="MU326" s="124"/>
      <c r="MV326" s="124"/>
      <c r="MW326" s="124"/>
      <c r="MX326" s="124"/>
      <c r="MY326" s="124"/>
      <c r="MZ326" s="124"/>
      <c r="NA326" s="124"/>
      <c r="NB326" s="124"/>
      <c r="NC326" s="124"/>
      <c r="ND326" s="124"/>
      <c r="NE326" s="124"/>
      <c r="NF326" s="124"/>
      <c r="NG326" s="124"/>
      <c r="NH326" s="124"/>
      <c r="NI326" s="124"/>
      <c r="NJ326" s="124"/>
      <c r="NK326" s="124"/>
      <c r="NL326" s="124"/>
      <c r="NM326" s="124"/>
      <c r="NN326" s="124"/>
      <c r="NO326" s="124"/>
      <c r="NP326" s="124"/>
      <c r="NQ326" s="124"/>
      <c r="NR326" s="124"/>
      <c r="NS326" s="124"/>
      <c r="NT326" s="124"/>
      <c r="NU326" s="124"/>
      <c r="NV326" s="124"/>
      <c r="NW326" s="124"/>
      <c r="NX326" s="124"/>
      <c r="NY326" s="124"/>
      <c r="NZ326" s="124"/>
      <c r="OA326" s="124"/>
      <c r="OB326" s="124"/>
      <c r="OC326" s="124"/>
      <c r="OD326" s="124"/>
      <c r="OE326" s="124"/>
      <c r="OF326" s="124"/>
      <c r="OG326" s="124"/>
      <c r="OH326" s="124"/>
      <c r="OI326" s="124"/>
      <c r="OJ326" s="124"/>
      <c r="OK326" s="124"/>
      <c r="OL326" s="124"/>
      <c r="OM326" s="124"/>
      <c r="ON326" s="124"/>
      <c r="OO326" s="124"/>
      <c r="OP326" s="124"/>
      <c r="OQ326" s="124"/>
      <c r="OR326" s="124"/>
      <c r="OS326" s="124"/>
      <c r="OT326" s="124"/>
      <c r="OU326" s="124"/>
      <c r="OV326" s="124"/>
      <c r="OW326" s="124"/>
      <c r="OX326" s="124"/>
      <c r="OY326" s="124"/>
      <c r="OZ326" s="124"/>
      <c r="PA326" s="124"/>
      <c r="PB326" s="124"/>
      <c r="PC326" s="124"/>
      <c r="PD326" s="124"/>
      <c r="PE326" s="124"/>
      <c r="PF326" s="124"/>
      <c r="PG326" s="124"/>
      <c r="PH326" s="124"/>
      <c r="PI326" s="124"/>
      <c r="PJ326" s="124"/>
      <c r="PK326" s="124"/>
      <c r="PL326" s="124"/>
      <c r="PM326" s="124"/>
      <c r="PN326" s="124"/>
      <c r="PO326" s="124"/>
      <c r="PP326" s="124"/>
      <c r="PQ326" s="124"/>
      <c r="PR326" s="124"/>
      <c r="PS326" s="124"/>
      <c r="PT326" s="124"/>
      <c r="PU326" s="124"/>
      <c r="PV326" s="124"/>
      <c r="PW326" s="124"/>
      <c r="PX326" s="124"/>
      <c r="PY326" s="124"/>
      <c r="PZ326" s="124"/>
      <c r="QA326" s="124"/>
      <c r="QB326" s="124"/>
      <c r="QC326" s="124"/>
      <c r="QD326" s="124"/>
      <c r="QE326" s="124"/>
      <c r="QF326" s="124"/>
      <c r="QG326" s="124"/>
      <c r="QH326" s="124"/>
      <c r="QI326" s="124"/>
      <c r="QJ326" s="124"/>
      <c r="QK326" t="s">
        <v>35</v>
      </c>
    </row>
    <row r="327" spans="1:453">
      <c r="B327" s="114" t="s">
        <v>389</v>
      </c>
      <c r="AA327" s="124"/>
      <c r="AB327" s="124"/>
      <c r="AC327" s="124"/>
      <c r="AD327" s="124"/>
      <c r="AE327" s="124"/>
      <c r="AF327" s="124"/>
      <c r="AG327" s="124"/>
      <c r="AH327" s="124"/>
      <c r="AI327" s="124"/>
      <c r="AJ327" s="124"/>
      <c r="AK327" s="124"/>
      <c r="AL327" s="124"/>
      <c r="AM327" s="124"/>
      <c r="AN327" s="124"/>
      <c r="AO327" s="124"/>
      <c r="AP327" s="124"/>
      <c r="AQ327" s="124"/>
      <c r="AR327" s="124"/>
      <c r="AS327" s="124"/>
      <c r="AT327" s="124"/>
      <c r="AU327" s="124"/>
      <c r="AV327" s="124"/>
      <c r="AW327" s="124"/>
      <c r="AX327" s="124"/>
      <c r="AY327" s="124"/>
      <c r="AZ327" s="124"/>
      <c r="BA327" s="124"/>
      <c r="BB327" s="124"/>
      <c r="BC327" s="124"/>
      <c r="BD327" s="124"/>
      <c r="BE327" s="124"/>
      <c r="BF327" s="124"/>
      <c r="BG327" s="124"/>
      <c r="BH327" s="124"/>
      <c r="BI327" s="124"/>
      <c r="BJ327" s="124"/>
      <c r="BK327" s="124"/>
      <c r="BL327" s="124"/>
      <c r="BM327" s="124"/>
      <c r="BN327" s="124"/>
      <c r="BO327" s="124"/>
      <c r="BP327" s="124"/>
      <c r="BQ327" s="124"/>
      <c r="BR327" s="124"/>
      <c r="BS327" s="124"/>
      <c r="BT327" s="124"/>
      <c r="BU327" s="124"/>
      <c r="BV327" s="124"/>
      <c r="BW327" s="124"/>
      <c r="BX327" s="124"/>
      <c r="BY327" s="124"/>
      <c r="BZ327" s="124"/>
      <c r="CA327" s="124"/>
      <c r="CB327" s="124"/>
      <c r="CC327" s="124"/>
      <c r="CD327" s="124"/>
      <c r="CE327" s="124"/>
      <c r="CF327" s="124"/>
      <c r="CG327" s="124"/>
      <c r="CH327" s="124"/>
      <c r="CI327" s="124"/>
      <c r="CJ327" s="124"/>
      <c r="CK327" s="124"/>
      <c r="CL327" s="124"/>
      <c r="CM327" s="124"/>
      <c r="CN327" s="124"/>
      <c r="CO327" s="124"/>
      <c r="CP327" s="124"/>
      <c r="CQ327" s="124"/>
      <c r="CR327" s="124"/>
      <c r="CS327" s="124"/>
      <c r="CT327" s="124"/>
      <c r="CU327" s="124"/>
      <c r="CV327" s="124"/>
      <c r="CW327" s="124"/>
      <c r="CX327" s="124"/>
      <c r="CY327" s="124"/>
      <c r="CZ327" s="124"/>
      <c r="DA327" s="124"/>
      <c r="DB327" s="124"/>
      <c r="DC327" s="124"/>
      <c r="DD327" s="124"/>
      <c r="DE327" s="124"/>
      <c r="DF327" s="124"/>
      <c r="DG327" s="124"/>
      <c r="DH327" s="124"/>
      <c r="DI327" s="124"/>
      <c r="DJ327" s="124"/>
      <c r="DK327" s="124"/>
      <c r="DL327" s="124"/>
      <c r="DM327" s="124"/>
      <c r="DN327" s="124"/>
      <c r="DO327" s="124"/>
      <c r="DP327" s="124"/>
      <c r="DQ327" s="124"/>
      <c r="DR327" s="124"/>
      <c r="DS327" s="124"/>
      <c r="DT327" s="124"/>
      <c r="DU327" s="124"/>
      <c r="DV327" s="124"/>
      <c r="DW327" s="124"/>
      <c r="DX327" s="124"/>
      <c r="DY327" s="124"/>
      <c r="DZ327" s="124"/>
      <c r="EA327" s="124"/>
      <c r="EB327" s="124"/>
      <c r="EC327" s="124"/>
      <c r="ED327" s="124"/>
      <c r="EE327" s="124"/>
      <c r="EF327" s="124"/>
      <c r="EG327" s="124"/>
      <c r="EH327" s="124"/>
      <c r="EI327" s="124"/>
      <c r="EJ327" s="124"/>
      <c r="EK327" s="124"/>
      <c r="EL327" s="124"/>
      <c r="EM327" s="124"/>
      <c r="EN327" s="124"/>
      <c r="EO327" s="124"/>
      <c r="EP327" s="124"/>
      <c r="EQ327" s="124"/>
      <c r="ER327" s="124"/>
      <c r="ES327" s="124"/>
      <c r="ET327" s="124"/>
      <c r="EU327" s="124"/>
      <c r="EV327" s="124"/>
      <c r="EW327" s="124"/>
      <c r="EX327" s="124"/>
      <c r="EY327" s="124"/>
      <c r="EZ327" s="124"/>
      <c r="FA327" s="124"/>
      <c r="FB327" s="124"/>
      <c r="FC327" s="124"/>
      <c r="FD327" s="124"/>
      <c r="FE327" s="124"/>
      <c r="FF327" s="124"/>
      <c r="FG327" s="124"/>
      <c r="FH327" s="124"/>
      <c r="FI327" s="124"/>
      <c r="FJ327" s="124"/>
      <c r="FK327" s="124"/>
      <c r="FL327" s="124"/>
      <c r="FM327" s="124"/>
      <c r="FN327" s="124"/>
      <c r="FO327" s="124"/>
      <c r="FP327" s="124"/>
      <c r="FQ327" s="124"/>
      <c r="FR327" s="124"/>
      <c r="FS327" s="124"/>
      <c r="FT327" s="124"/>
      <c r="FU327" s="124"/>
      <c r="FV327" s="124"/>
      <c r="FW327" s="124"/>
      <c r="FX327" s="124"/>
      <c r="FY327" s="124"/>
      <c r="FZ327" s="124"/>
      <c r="GA327" s="124"/>
      <c r="GB327" s="124"/>
      <c r="GC327" s="124"/>
      <c r="GD327" s="124"/>
      <c r="GE327" s="124"/>
      <c r="GF327" s="124"/>
      <c r="GG327" s="124"/>
      <c r="GH327" s="124"/>
      <c r="GI327" s="124"/>
      <c r="GJ327" s="124"/>
      <c r="GK327" s="124"/>
      <c r="GL327" s="124"/>
      <c r="GM327" s="124"/>
      <c r="GN327" s="124"/>
      <c r="GO327" s="124"/>
      <c r="GP327" s="124"/>
      <c r="GQ327" s="124"/>
      <c r="GR327" s="124"/>
      <c r="GS327" s="124"/>
      <c r="GT327" s="124"/>
      <c r="GU327" s="124"/>
      <c r="GV327" s="124"/>
      <c r="GW327" s="124"/>
      <c r="GX327" s="124"/>
      <c r="GY327" s="124"/>
      <c r="GZ327" s="124"/>
      <c r="HA327" s="124"/>
      <c r="HB327" s="124"/>
      <c r="HC327" s="124"/>
      <c r="HD327" s="124"/>
      <c r="HE327" s="124"/>
      <c r="HF327" s="124"/>
      <c r="HG327" s="124"/>
      <c r="HH327" s="124"/>
      <c r="HI327" s="124"/>
      <c r="HJ327" s="124"/>
      <c r="HK327" s="124"/>
      <c r="HL327" s="124"/>
      <c r="HM327" s="124"/>
      <c r="HN327" s="124"/>
      <c r="HO327" s="124"/>
      <c r="HP327" s="124"/>
      <c r="HQ327" s="124"/>
      <c r="HR327" s="124"/>
      <c r="HS327" s="124"/>
      <c r="HT327" s="124"/>
      <c r="HU327" s="124"/>
      <c r="HV327" s="124"/>
      <c r="HW327" s="124"/>
      <c r="HX327" s="124"/>
      <c r="HY327" s="124"/>
      <c r="HZ327" s="124"/>
      <c r="IA327" s="124"/>
      <c r="IB327" s="124"/>
      <c r="IC327" s="124"/>
      <c r="ID327" s="124"/>
      <c r="IE327" s="124"/>
      <c r="IF327" s="124"/>
      <c r="IG327" s="124"/>
      <c r="IH327" s="124"/>
      <c r="II327" s="124"/>
      <c r="IJ327" s="124"/>
      <c r="IK327" s="124"/>
      <c r="IL327" s="124"/>
      <c r="IM327" s="124"/>
      <c r="IN327" s="124"/>
      <c r="IO327" s="124"/>
      <c r="IP327" s="124"/>
      <c r="IQ327" s="124"/>
      <c r="IR327" s="124"/>
      <c r="IS327" s="124"/>
      <c r="IT327" s="124"/>
      <c r="IU327" s="124"/>
      <c r="IV327" s="124"/>
      <c r="IW327" s="124"/>
      <c r="IX327" s="124"/>
      <c r="IY327" s="124"/>
      <c r="IZ327" s="124"/>
      <c r="JA327" s="124"/>
      <c r="JB327" s="124"/>
      <c r="JC327" s="124"/>
      <c r="JD327" s="124"/>
      <c r="JE327" s="124"/>
      <c r="JF327" s="124"/>
      <c r="JG327" s="124"/>
      <c r="JH327" s="124"/>
      <c r="JI327" s="124"/>
      <c r="JJ327" s="124"/>
      <c r="JK327" s="124"/>
      <c r="JL327" s="124"/>
      <c r="JM327" s="124"/>
      <c r="JN327" s="124"/>
      <c r="JO327" s="124"/>
      <c r="JP327" s="124"/>
      <c r="JQ327" s="124"/>
      <c r="JR327" s="124"/>
      <c r="JS327" s="124"/>
      <c r="JT327" s="124"/>
      <c r="JU327" s="124"/>
      <c r="JV327" s="124"/>
      <c r="JW327" s="124"/>
      <c r="JX327" s="124"/>
      <c r="JY327" s="124"/>
      <c r="JZ327" s="124"/>
      <c r="KA327" s="124"/>
      <c r="KB327" s="124"/>
      <c r="KC327" s="124"/>
      <c r="KD327" s="124"/>
      <c r="KE327" s="124"/>
      <c r="KF327" s="124"/>
      <c r="KG327" s="124"/>
      <c r="KH327" s="124"/>
      <c r="KI327" s="124"/>
      <c r="KJ327" s="124"/>
      <c r="KK327" s="124"/>
      <c r="KL327" s="124"/>
      <c r="KM327" s="124"/>
      <c r="KN327" s="124"/>
      <c r="KO327" s="124"/>
      <c r="KP327" s="124"/>
      <c r="KQ327" s="124"/>
      <c r="KR327" s="124"/>
      <c r="KS327" s="124"/>
      <c r="KT327" s="124"/>
      <c r="KU327" s="124"/>
      <c r="KV327" s="124"/>
      <c r="KW327" s="124"/>
      <c r="KX327" s="124"/>
      <c r="KY327" s="124"/>
      <c r="KZ327" s="124"/>
      <c r="LA327" s="124"/>
      <c r="LB327" s="124"/>
      <c r="LC327" s="124"/>
      <c r="LD327" s="124"/>
      <c r="LE327" s="124"/>
      <c r="LF327" s="124"/>
      <c r="LG327" s="124"/>
      <c r="LH327" s="124"/>
      <c r="LI327" s="124"/>
      <c r="LJ327" s="124"/>
      <c r="LK327" s="124"/>
      <c r="LL327" s="124"/>
      <c r="LM327" s="124"/>
      <c r="LN327" s="124"/>
      <c r="LO327" s="124"/>
      <c r="LP327" s="124"/>
      <c r="LQ327" s="124"/>
      <c r="LR327" s="124"/>
      <c r="LS327" s="124"/>
      <c r="LT327" s="124"/>
      <c r="LU327" s="124"/>
      <c r="LV327" s="124"/>
      <c r="LW327" s="124"/>
      <c r="LX327" s="124"/>
      <c r="LY327" s="124"/>
      <c r="LZ327" s="124"/>
      <c r="MA327" s="124"/>
      <c r="MB327" s="124"/>
      <c r="MC327" s="124"/>
      <c r="MD327" s="124"/>
      <c r="ME327" s="124"/>
      <c r="MF327" s="124"/>
      <c r="MG327" s="124"/>
      <c r="MH327" s="124"/>
      <c r="MI327" s="124"/>
      <c r="MJ327" s="124"/>
      <c r="MK327" s="124"/>
      <c r="ML327" s="124"/>
      <c r="MM327" s="124"/>
      <c r="MN327" s="124"/>
      <c r="MO327" s="124"/>
      <c r="MP327" s="124"/>
      <c r="MQ327" s="124"/>
      <c r="MR327" s="124"/>
      <c r="MS327" s="124"/>
      <c r="MT327" s="124"/>
      <c r="MU327" s="124"/>
      <c r="MV327" s="124"/>
      <c r="MW327" s="124"/>
      <c r="MX327" s="124"/>
      <c r="MY327" s="124"/>
      <c r="MZ327" s="124"/>
      <c r="NA327" s="124"/>
      <c r="NB327" s="124"/>
      <c r="NC327" s="124"/>
      <c r="ND327" s="124"/>
      <c r="NE327" s="124"/>
      <c r="NF327" s="124"/>
      <c r="NG327" s="124"/>
      <c r="NH327" s="124"/>
      <c r="NI327" s="124"/>
      <c r="NJ327" s="124"/>
      <c r="NK327" s="124"/>
      <c r="NL327" s="124"/>
      <c r="NM327" s="124"/>
      <c r="NN327" s="124"/>
      <c r="NO327" s="124"/>
      <c r="NP327" s="124"/>
      <c r="NQ327" s="124"/>
      <c r="NR327" s="124"/>
      <c r="NS327" s="124"/>
      <c r="NT327" s="124"/>
      <c r="NU327" s="124"/>
      <c r="NV327" s="124"/>
      <c r="NW327" s="124"/>
      <c r="NX327" s="124"/>
      <c r="NY327" s="124"/>
      <c r="NZ327" s="124"/>
      <c r="OA327" s="124"/>
      <c r="OB327" s="124"/>
      <c r="OC327" s="124"/>
      <c r="OD327" s="124"/>
      <c r="OE327" s="124"/>
      <c r="OF327" s="124"/>
      <c r="OG327" s="124"/>
      <c r="OH327" s="124"/>
      <c r="OI327" s="124"/>
      <c r="OJ327" s="124"/>
      <c r="OK327" s="124"/>
      <c r="OL327" s="124"/>
      <c r="OM327" s="124"/>
      <c r="ON327" s="124"/>
      <c r="OO327" s="124"/>
      <c r="OP327" s="124"/>
      <c r="OQ327" s="124"/>
      <c r="OR327" s="124"/>
      <c r="OS327" s="124"/>
      <c r="OT327" s="124"/>
      <c r="OU327" s="124"/>
      <c r="OV327" s="124"/>
      <c r="OW327" s="124"/>
      <c r="OX327" s="124"/>
      <c r="OY327" s="124"/>
      <c r="OZ327" s="124"/>
      <c r="PA327" s="124"/>
      <c r="PB327" s="124"/>
      <c r="PC327" s="124"/>
      <c r="PD327" s="124"/>
      <c r="PE327" s="124"/>
      <c r="PF327" s="124"/>
      <c r="PG327" s="124"/>
      <c r="PH327" s="124"/>
      <c r="PI327" s="124"/>
      <c r="PJ327" s="124"/>
      <c r="PK327" s="124"/>
      <c r="PL327" s="124"/>
      <c r="PM327" s="124"/>
      <c r="PN327" s="124"/>
      <c r="PO327" s="124"/>
      <c r="PP327" s="124"/>
      <c r="PQ327" s="124"/>
      <c r="PR327" s="124"/>
      <c r="PS327" s="124"/>
      <c r="PT327" s="124"/>
      <c r="PU327" s="124"/>
      <c r="PV327" s="124"/>
      <c r="PW327" s="124"/>
      <c r="PX327" s="124"/>
      <c r="PY327" s="124"/>
      <c r="PZ327" s="124"/>
      <c r="QA327" s="124"/>
      <c r="QB327" s="124"/>
      <c r="QC327" s="124"/>
      <c r="QD327" s="124"/>
      <c r="QE327" s="124"/>
      <c r="QF327" s="124"/>
      <c r="QG327" s="124"/>
      <c r="QH327" s="124"/>
      <c r="QI327" s="124"/>
      <c r="QJ327" s="124"/>
      <c r="QK327" t="s">
        <v>35</v>
      </c>
    </row>
    <row r="328" spans="1:453">
      <c r="A328" s="139"/>
      <c r="B328" s="627" t="s">
        <v>390</v>
      </c>
      <c r="C328" s="627"/>
      <c r="D328" s="627"/>
      <c r="E328" s="627"/>
      <c r="F328" s="627"/>
      <c r="G328" s="627"/>
      <c r="H328" s="627"/>
      <c r="I328" s="627"/>
      <c r="J328" s="627"/>
      <c r="K328" s="627"/>
      <c r="L328" s="627"/>
      <c r="M328" s="627"/>
      <c r="N328" s="627"/>
      <c r="O328" s="627"/>
      <c r="P328" s="627"/>
      <c r="Q328" s="627"/>
      <c r="R328" s="627"/>
      <c r="S328" s="627"/>
      <c r="T328" s="627"/>
      <c r="U328" s="627"/>
      <c r="V328" s="627"/>
      <c r="W328" s="627"/>
      <c r="X328" s="627"/>
      <c r="Y328" s="627"/>
      <c r="Z328" s="627"/>
      <c r="AA328" s="628">
        <f ca="1">-AA361</f>
        <v>0</v>
      </c>
      <c r="AB328" s="628">
        <f t="shared" ref="AB328:CM328" ca="1" si="14932">-AB361</f>
        <v>0</v>
      </c>
      <c r="AC328" s="628">
        <f t="shared" ca="1" si="14932"/>
        <v>0</v>
      </c>
      <c r="AD328" s="628">
        <f t="shared" ca="1" si="14932"/>
        <v>0</v>
      </c>
      <c r="AE328" s="628">
        <f t="shared" ca="1" si="14932"/>
        <v>0</v>
      </c>
      <c r="AF328" s="628">
        <f t="shared" ca="1" si="14932"/>
        <v>0</v>
      </c>
      <c r="AG328" s="628">
        <f t="shared" ca="1" si="14932"/>
        <v>0</v>
      </c>
      <c r="AH328" s="628">
        <f t="shared" ca="1" si="14932"/>
        <v>0</v>
      </c>
      <c r="AI328" s="628">
        <f t="shared" ca="1" si="14932"/>
        <v>0</v>
      </c>
      <c r="AJ328" s="628">
        <f t="shared" ca="1" si="14932"/>
        <v>0</v>
      </c>
      <c r="AK328" s="628">
        <f t="shared" ca="1" si="14932"/>
        <v>0</v>
      </c>
      <c r="AL328" s="628">
        <f t="shared" ca="1" si="14932"/>
        <v>0</v>
      </c>
      <c r="AM328" s="628">
        <f t="shared" ca="1" si="14932"/>
        <v>0</v>
      </c>
      <c r="AN328" s="628">
        <f t="shared" ca="1" si="14932"/>
        <v>0</v>
      </c>
      <c r="AO328" s="628">
        <f t="shared" ca="1" si="14932"/>
        <v>0</v>
      </c>
      <c r="AP328" s="628">
        <f t="shared" ca="1" si="14932"/>
        <v>0</v>
      </c>
      <c r="AQ328" s="628">
        <f t="shared" ca="1" si="14932"/>
        <v>0</v>
      </c>
      <c r="AR328" s="628">
        <f t="shared" ca="1" si="14932"/>
        <v>0</v>
      </c>
      <c r="AS328" s="628">
        <f t="shared" ca="1" si="14932"/>
        <v>0</v>
      </c>
      <c r="AT328" s="628">
        <f t="shared" ca="1" si="14932"/>
        <v>0</v>
      </c>
      <c r="AU328" s="628">
        <f t="shared" ca="1" si="14932"/>
        <v>0</v>
      </c>
      <c r="AV328" s="628">
        <f t="shared" ca="1" si="14932"/>
        <v>0</v>
      </c>
      <c r="AW328" s="628">
        <f t="shared" ca="1" si="14932"/>
        <v>0</v>
      </c>
      <c r="AX328" s="628">
        <f t="shared" ca="1" si="14932"/>
        <v>0</v>
      </c>
      <c r="AY328" s="628">
        <f t="shared" ca="1" si="14932"/>
        <v>0</v>
      </c>
      <c r="AZ328" s="628">
        <f t="shared" ca="1" si="14932"/>
        <v>0</v>
      </c>
      <c r="BA328" s="628">
        <f t="shared" ca="1" si="14932"/>
        <v>0</v>
      </c>
      <c r="BB328" s="628">
        <f t="shared" ca="1" si="14932"/>
        <v>0</v>
      </c>
      <c r="BC328" s="628">
        <f t="shared" ca="1" si="14932"/>
        <v>0</v>
      </c>
      <c r="BD328" s="628">
        <f t="shared" ca="1" si="14932"/>
        <v>0</v>
      </c>
      <c r="BE328" s="628">
        <f t="shared" ca="1" si="14932"/>
        <v>0</v>
      </c>
      <c r="BF328" s="628">
        <f t="shared" ca="1" si="14932"/>
        <v>0</v>
      </c>
      <c r="BG328" s="628">
        <f t="shared" ca="1" si="14932"/>
        <v>0</v>
      </c>
      <c r="BH328" s="628">
        <f t="shared" ca="1" si="14932"/>
        <v>0</v>
      </c>
      <c r="BI328" s="628">
        <f t="shared" ca="1" si="14932"/>
        <v>0</v>
      </c>
      <c r="BJ328" s="628">
        <f t="shared" ca="1" si="14932"/>
        <v>0</v>
      </c>
      <c r="BK328" s="628">
        <f t="shared" ca="1" si="14932"/>
        <v>0</v>
      </c>
      <c r="BL328" s="628">
        <f t="shared" ca="1" si="14932"/>
        <v>0</v>
      </c>
      <c r="BM328" s="628">
        <f t="shared" ca="1" si="14932"/>
        <v>0</v>
      </c>
      <c r="BN328" s="628">
        <f t="shared" ca="1" si="14932"/>
        <v>0</v>
      </c>
      <c r="BO328" s="628">
        <f t="shared" ca="1" si="14932"/>
        <v>0</v>
      </c>
      <c r="BP328" s="628">
        <f t="shared" ca="1" si="14932"/>
        <v>0</v>
      </c>
      <c r="BQ328" s="628">
        <f t="shared" ca="1" si="14932"/>
        <v>0</v>
      </c>
      <c r="BR328" s="628">
        <f t="shared" ca="1" si="14932"/>
        <v>0</v>
      </c>
      <c r="BS328" s="628">
        <f t="shared" ca="1" si="14932"/>
        <v>0</v>
      </c>
      <c r="BT328" s="628">
        <f t="shared" ca="1" si="14932"/>
        <v>0</v>
      </c>
      <c r="BU328" s="628">
        <f t="shared" ca="1" si="14932"/>
        <v>0</v>
      </c>
      <c r="BV328" s="628">
        <f t="shared" ca="1" si="14932"/>
        <v>0</v>
      </c>
      <c r="BW328" s="628">
        <f t="shared" ca="1" si="14932"/>
        <v>0</v>
      </c>
      <c r="BX328" s="628">
        <f t="shared" ca="1" si="14932"/>
        <v>0</v>
      </c>
      <c r="BY328" s="628">
        <f t="shared" ca="1" si="14932"/>
        <v>0</v>
      </c>
      <c r="BZ328" s="628">
        <f t="shared" ca="1" si="14932"/>
        <v>0</v>
      </c>
      <c r="CA328" s="628">
        <f t="shared" ca="1" si="14932"/>
        <v>0</v>
      </c>
      <c r="CB328" s="628">
        <f t="shared" ca="1" si="14932"/>
        <v>0</v>
      </c>
      <c r="CC328" s="628">
        <f t="shared" ca="1" si="14932"/>
        <v>0</v>
      </c>
      <c r="CD328" s="628">
        <f t="shared" ca="1" si="14932"/>
        <v>0</v>
      </c>
      <c r="CE328" s="628">
        <f t="shared" ca="1" si="14932"/>
        <v>0</v>
      </c>
      <c r="CF328" s="628">
        <f t="shared" ca="1" si="14932"/>
        <v>0</v>
      </c>
      <c r="CG328" s="628">
        <f t="shared" ca="1" si="14932"/>
        <v>0</v>
      </c>
      <c r="CH328" s="628">
        <f t="shared" ca="1" si="14932"/>
        <v>0</v>
      </c>
      <c r="CI328" s="628">
        <f t="shared" ca="1" si="14932"/>
        <v>0</v>
      </c>
      <c r="CJ328" s="628">
        <f t="shared" ca="1" si="14932"/>
        <v>0</v>
      </c>
      <c r="CK328" s="628">
        <f t="shared" ca="1" si="14932"/>
        <v>0</v>
      </c>
      <c r="CL328" s="628">
        <f t="shared" ca="1" si="14932"/>
        <v>0</v>
      </c>
      <c r="CM328" s="628">
        <f t="shared" ca="1" si="14932"/>
        <v>0</v>
      </c>
      <c r="CN328" s="628">
        <f t="shared" ref="CN328:EY328" ca="1" si="14933">-CN361</f>
        <v>0</v>
      </c>
      <c r="CO328" s="628">
        <f t="shared" ca="1" si="14933"/>
        <v>0</v>
      </c>
      <c r="CP328" s="628">
        <f t="shared" ca="1" si="14933"/>
        <v>0</v>
      </c>
      <c r="CQ328" s="628">
        <f t="shared" ca="1" si="14933"/>
        <v>0</v>
      </c>
      <c r="CR328" s="628">
        <f t="shared" ca="1" si="14933"/>
        <v>0</v>
      </c>
      <c r="CS328" s="628">
        <f t="shared" ca="1" si="14933"/>
        <v>0</v>
      </c>
      <c r="CT328" s="628">
        <f t="shared" ca="1" si="14933"/>
        <v>0</v>
      </c>
      <c r="CU328" s="628">
        <f t="shared" ca="1" si="14933"/>
        <v>0</v>
      </c>
      <c r="CV328" s="628">
        <f t="shared" ca="1" si="14933"/>
        <v>0</v>
      </c>
      <c r="CW328" s="628">
        <f t="shared" ca="1" si="14933"/>
        <v>0</v>
      </c>
      <c r="CX328" s="628">
        <f t="shared" ca="1" si="14933"/>
        <v>0</v>
      </c>
      <c r="CY328" s="628">
        <f t="shared" ca="1" si="14933"/>
        <v>0</v>
      </c>
      <c r="CZ328" s="628">
        <f t="shared" ca="1" si="14933"/>
        <v>0</v>
      </c>
      <c r="DA328" s="628">
        <f t="shared" ca="1" si="14933"/>
        <v>0</v>
      </c>
      <c r="DB328" s="628">
        <f t="shared" ca="1" si="14933"/>
        <v>0</v>
      </c>
      <c r="DC328" s="628">
        <f t="shared" ca="1" si="14933"/>
        <v>0</v>
      </c>
      <c r="DD328" s="628">
        <f t="shared" ca="1" si="14933"/>
        <v>0</v>
      </c>
      <c r="DE328" s="628">
        <f t="shared" ca="1" si="14933"/>
        <v>0</v>
      </c>
      <c r="DF328" s="628">
        <f t="shared" ca="1" si="14933"/>
        <v>0</v>
      </c>
      <c r="DG328" s="628">
        <f t="shared" ca="1" si="14933"/>
        <v>0</v>
      </c>
      <c r="DH328" s="628">
        <f t="shared" ca="1" si="14933"/>
        <v>0</v>
      </c>
      <c r="DI328" s="628">
        <f t="shared" ca="1" si="14933"/>
        <v>0</v>
      </c>
      <c r="DJ328" s="628">
        <f t="shared" ca="1" si="14933"/>
        <v>0</v>
      </c>
      <c r="DK328" s="628">
        <f t="shared" ca="1" si="14933"/>
        <v>0</v>
      </c>
      <c r="DL328" s="628">
        <f t="shared" ca="1" si="14933"/>
        <v>0</v>
      </c>
      <c r="DM328" s="628">
        <f t="shared" ca="1" si="14933"/>
        <v>0</v>
      </c>
      <c r="DN328" s="628">
        <f t="shared" ca="1" si="14933"/>
        <v>0</v>
      </c>
      <c r="DO328" s="628">
        <f t="shared" ca="1" si="14933"/>
        <v>0</v>
      </c>
      <c r="DP328" s="628">
        <f t="shared" ca="1" si="14933"/>
        <v>0</v>
      </c>
      <c r="DQ328" s="628">
        <f t="shared" ca="1" si="14933"/>
        <v>0</v>
      </c>
      <c r="DR328" s="628">
        <f t="shared" ca="1" si="14933"/>
        <v>0</v>
      </c>
      <c r="DS328" s="628">
        <f t="shared" ca="1" si="14933"/>
        <v>0</v>
      </c>
      <c r="DT328" s="628">
        <f t="shared" ca="1" si="14933"/>
        <v>0</v>
      </c>
      <c r="DU328" s="628">
        <f t="shared" ca="1" si="14933"/>
        <v>0</v>
      </c>
      <c r="DV328" s="628">
        <f t="shared" ca="1" si="14933"/>
        <v>0</v>
      </c>
      <c r="DW328" s="628">
        <f t="shared" ca="1" si="14933"/>
        <v>0</v>
      </c>
      <c r="DX328" s="628">
        <f t="shared" ca="1" si="14933"/>
        <v>0</v>
      </c>
      <c r="DY328" s="628">
        <f t="shared" ca="1" si="14933"/>
        <v>0</v>
      </c>
      <c r="DZ328" s="628">
        <f t="shared" ca="1" si="14933"/>
        <v>0</v>
      </c>
      <c r="EA328" s="628">
        <f t="shared" ca="1" si="14933"/>
        <v>0</v>
      </c>
      <c r="EB328" s="628">
        <f t="shared" ca="1" si="14933"/>
        <v>0</v>
      </c>
      <c r="EC328" s="628">
        <f t="shared" ca="1" si="14933"/>
        <v>0</v>
      </c>
      <c r="ED328" s="628">
        <f t="shared" ca="1" si="14933"/>
        <v>0</v>
      </c>
      <c r="EE328" s="628">
        <f t="shared" ca="1" si="14933"/>
        <v>0</v>
      </c>
      <c r="EF328" s="628">
        <f t="shared" ca="1" si="14933"/>
        <v>0</v>
      </c>
      <c r="EG328" s="628">
        <f t="shared" ca="1" si="14933"/>
        <v>0</v>
      </c>
      <c r="EH328" s="628">
        <f t="shared" ca="1" si="14933"/>
        <v>0</v>
      </c>
      <c r="EI328" s="628">
        <f t="shared" ca="1" si="14933"/>
        <v>0</v>
      </c>
      <c r="EJ328" s="628">
        <f t="shared" ca="1" si="14933"/>
        <v>0</v>
      </c>
      <c r="EK328" s="628">
        <f t="shared" ca="1" si="14933"/>
        <v>0</v>
      </c>
      <c r="EL328" s="628">
        <f t="shared" ca="1" si="14933"/>
        <v>0</v>
      </c>
      <c r="EM328" s="628">
        <f t="shared" ca="1" si="14933"/>
        <v>0</v>
      </c>
      <c r="EN328" s="628">
        <f t="shared" ca="1" si="14933"/>
        <v>0</v>
      </c>
      <c r="EO328" s="628">
        <f t="shared" ca="1" si="14933"/>
        <v>0</v>
      </c>
      <c r="EP328" s="628">
        <f t="shared" ca="1" si="14933"/>
        <v>0</v>
      </c>
      <c r="EQ328" s="628">
        <f t="shared" ca="1" si="14933"/>
        <v>0</v>
      </c>
      <c r="ER328" s="628">
        <f t="shared" ca="1" si="14933"/>
        <v>0</v>
      </c>
      <c r="ES328" s="628">
        <f t="shared" ca="1" si="14933"/>
        <v>0</v>
      </c>
      <c r="ET328" s="628">
        <f t="shared" ca="1" si="14933"/>
        <v>0</v>
      </c>
      <c r="EU328" s="628">
        <f t="shared" ca="1" si="14933"/>
        <v>0</v>
      </c>
      <c r="EV328" s="628">
        <f t="shared" ca="1" si="14933"/>
        <v>0</v>
      </c>
      <c r="EW328" s="628">
        <f t="shared" ca="1" si="14933"/>
        <v>0</v>
      </c>
      <c r="EX328" s="628">
        <f t="shared" ca="1" si="14933"/>
        <v>0</v>
      </c>
      <c r="EY328" s="628">
        <f t="shared" ca="1" si="14933"/>
        <v>0</v>
      </c>
      <c r="EZ328" s="628">
        <f t="shared" ref="EZ328:HK328" ca="1" si="14934">-EZ361</f>
        <v>0</v>
      </c>
      <c r="FA328" s="628">
        <f t="shared" ca="1" si="14934"/>
        <v>0</v>
      </c>
      <c r="FB328" s="628">
        <f t="shared" ca="1" si="14934"/>
        <v>0</v>
      </c>
      <c r="FC328" s="628">
        <f t="shared" ca="1" si="14934"/>
        <v>0</v>
      </c>
      <c r="FD328" s="628">
        <f t="shared" ca="1" si="14934"/>
        <v>0</v>
      </c>
      <c r="FE328" s="628">
        <f t="shared" ca="1" si="14934"/>
        <v>0</v>
      </c>
      <c r="FF328" s="628">
        <f t="shared" ca="1" si="14934"/>
        <v>0</v>
      </c>
      <c r="FG328" s="628">
        <f t="shared" ca="1" si="14934"/>
        <v>0</v>
      </c>
      <c r="FH328" s="628">
        <f t="shared" ca="1" si="14934"/>
        <v>0</v>
      </c>
      <c r="FI328" s="628">
        <f t="shared" ca="1" si="14934"/>
        <v>0</v>
      </c>
      <c r="FJ328" s="628">
        <f t="shared" ca="1" si="14934"/>
        <v>0</v>
      </c>
      <c r="FK328" s="628">
        <f t="shared" ca="1" si="14934"/>
        <v>0</v>
      </c>
      <c r="FL328" s="628">
        <f t="shared" ca="1" si="14934"/>
        <v>0</v>
      </c>
      <c r="FM328" s="628">
        <f t="shared" ca="1" si="14934"/>
        <v>0</v>
      </c>
      <c r="FN328" s="628">
        <f t="shared" ca="1" si="14934"/>
        <v>0</v>
      </c>
      <c r="FO328" s="628">
        <f t="shared" ca="1" si="14934"/>
        <v>0</v>
      </c>
      <c r="FP328" s="628">
        <f t="shared" ca="1" si="14934"/>
        <v>0</v>
      </c>
      <c r="FQ328" s="628">
        <f t="shared" ca="1" si="14934"/>
        <v>0</v>
      </c>
      <c r="FR328" s="628">
        <f t="shared" ca="1" si="14934"/>
        <v>0</v>
      </c>
      <c r="FS328" s="628">
        <f t="shared" ca="1" si="14934"/>
        <v>0</v>
      </c>
      <c r="FT328" s="628">
        <f t="shared" ca="1" si="14934"/>
        <v>0</v>
      </c>
      <c r="FU328" s="628">
        <f t="shared" ca="1" si="14934"/>
        <v>0</v>
      </c>
      <c r="FV328" s="628">
        <f t="shared" ca="1" si="14934"/>
        <v>0</v>
      </c>
      <c r="FW328" s="628">
        <f t="shared" ca="1" si="14934"/>
        <v>0</v>
      </c>
      <c r="FX328" s="628">
        <f t="shared" ca="1" si="14934"/>
        <v>0</v>
      </c>
      <c r="FY328" s="628">
        <f t="shared" ca="1" si="14934"/>
        <v>0</v>
      </c>
      <c r="FZ328" s="628">
        <f t="shared" ca="1" si="14934"/>
        <v>0</v>
      </c>
      <c r="GA328" s="628">
        <f t="shared" ca="1" si="14934"/>
        <v>0</v>
      </c>
      <c r="GB328" s="628">
        <f t="shared" ca="1" si="14934"/>
        <v>0</v>
      </c>
      <c r="GC328" s="628">
        <f t="shared" ca="1" si="14934"/>
        <v>0</v>
      </c>
      <c r="GD328" s="628">
        <f t="shared" ca="1" si="14934"/>
        <v>0</v>
      </c>
      <c r="GE328" s="628">
        <f t="shared" ca="1" si="14934"/>
        <v>0</v>
      </c>
      <c r="GF328" s="628">
        <f t="shared" ca="1" si="14934"/>
        <v>0</v>
      </c>
      <c r="GG328" s="628">
        <f t="shared" ca="1" si="14934"/>
        <v>0</v>
      </c>
      <c r="GH328" s="628">
        <f t="shared" ca="1" si="14934"/>
        <v>0</v>
      </c>
      <c r="GI328" s="628">
        <f t="shared" ca="1" si="14934"/>
        <v>0</v>
      </c>
      <c r="GJ328" s="628">
        <f t="shared" ca="1" si="14934"/>
        <v>0</v>
      </c>
      <c r="GK328" s="628">
        <f t="shared" ca="1" si="14934"/>
        <v>0</v>
      </c>
      <c r="GL328" s="628">
        <f t="shared" ca="1" si="14934"/>
        <v>0</v>
      </c>
      <c r="GM328" s="628">
        <f t="shared" ca="1" si="14934"/>
        <v>0</v>
      </c>
      <c r="GN328" s="628">
        <f t="shared" ca="1" si="14934"/>
        <v>0</v>
      </c>
      <c r="GO328" s="628">
        <f t="shared" ca="1" si="14934"/>
        <v>0</v>
      </c>
      <c r="GP328" s="628">
        <f t="shared" ca="1" si="14934"/>
        <v>0</v>
      </c>
      <c r="GQ328" s="628">
        <f t="shared" ca="1" si="14934"/>
        <v>0</v>
      </c>
      <c r="GR328" s="628">
        <f t="shared" ca="1" si="14934"/>
        <v>0</v>
      </c>
      <c r="GS328" s="628">
        <f t="shared" ca="1" si="14934"/>
        <v>0</v>
      </c>
      <c r="GT328" s="628">
        <f t="shared" ca="1" si="14934"/>
        <v>0</v>
      </c>
      <c r="GU328" s="628">
        <f t="shared" ca="1" si="14934"/>
        <v>0</v>
      </c>
      <c r="GV328" s="628">
        <f t="shared" ca="1" si="14934"/>
        <v>0</v>
      </c>
      <c r="GW328" s="628">
        <f t="shared" ca="1" si="14934"/>
        <v>0</v>
      </c>
      <c r="GX328" s="628">
        <f t="shared" ca="1" si="14934"/>
        <v>0</v>
      </c>
      <c r="GY328" s="628">
        <f t="shared" ca="1" si="14934"/>
        <v>0</v>
      </c>
      <c r="GZ328" s="628">
        <f t="shared" ca="1" si="14934"/>
        <v>0</v>
      </c>
      <c r="HA328" s="628">
        <f t="shared" ca="1" si="14934"/>
        <v>0</v>
      </c>
      <c r="HB328" s="628">
        <f t="shared" ca="1" si="14934"/>
        <v>0</v>
      </c>
      <c r="HC328" s="628">
        <f t="shared" ca="1" si="14934"/>
        <v>0</v>
      </c>
      <c r="HD328" s="628">
        <f t="shared" ca="1" si="14934"/>
        <v>0</v>
      </c>
      <c r="HE328" s="628">
        <f t="shared" ca="1" si="14934"/>
        <v>0</v>
      </c>
      <c r="HF328" s="628">
        <f t="shared" ca="1" si="14934"/>
        <v>0</v>
      </c>
      <c r="HG328" s="628">
        <f t="shared" ca="1" si="14934"/>
        <v>0</v>
      </c>
      <c r="HH328" s="628">
        <f t="shared" ca="1" si="14934"/>
        <v>0</v>
      </c>
      <c r="HI328" s="628">
        <f t="shared" ca="1" si="14934"/>
        <v>0</v>
      </c>
      <c r="HJ328" s="628">
        <f t="shared" ca="1" si="14934"/>
        <v>0</v>
      </c>
      <c r="HK328" s="628">
        <f t="shared" ca="1" si="14934"/>
        <v>0</v>
      </c>
      <c r="HL328" s="628">
        <f t="shared" ref="HL328:JW328" ca="1" si="14935">-HL361</f>
        <v>0</v>
      </c>
      <c r="HM328" s="628">
        <f t="shared" ca="1" si="14935"/>
        <v>0</v>
      </c>
      <c r="HN328" s="628">
        <f t="shared" ca="1" si="14935"/>
        <v>0</v>
      </c>
      <c r="HO328" s="628">
        <f t="shared" ca="1" si="14935"/>
        <v>0</v>
      </c>
      <c r="HP328" s="628">
        <f t="shared" ca="1" si="14935"/>
        <v>0</v>
      </c>
      <c r="HQ328" s="628">
        <f t="shared" ca="1" si="14935"/>
        <v>0</v>
      </c>
      <c r="HR328" s="628">
        <f t="shared" ca="1" si="14935"/>
        <v>0</v>
      </c>
      <c r="HS328" s="628">
        <f t="shared" ca="1" si="14935"/>
        <v>0</v>
      </c>
      <c r="HT328" s="628">
        <f t="shared" ca="1" si="14935"/>
        <v>0</v>
      </c>
      <c r="HU328" s="628">
        <f t="shared" ca="1" si="14935"/>
        <v>0</v>
      </c>
      <c r="HV328" s="628">
        <f t="shared" ca="1" si="14935"/>
        <v>0</v>
      </c>
      <c r="HW328" s="628">
        <f t="shared" ca="1" si="14935"/>
        <v>0</v>
      </c>
      <c r="HX328" s="628">
        <f t="shared" ca="1" si="14935"/>
        <v>0</v>
      </c>
      <c r="HY328" s="628">
        <f t="shared" ca="1" si="14935"/>
        <v>0</v>
      </c>
      <c r="HZ328" s="628">
        <f t="shared" ca="1" si="14935"/>
        <v>0</v>
      </c>
      <c r="IA328" s="628">
        <f t="shared" ca="1" si="14935"/>
        <v>0</v>
      </c>
      <c r="IB328" s="628">
        <f t="shared" ca="1" si="14935"/>
        <v>0</v>
      </c>
      <c r="IC328" s="628">
        <f t="shared" ca="1" si="14935"/>
        <v>0</v>
      </c>
      <c r="ID328" s="628">
        <f t="shared" ca="1" si="14935"/>
        <v>0</v>
      </c>
      <c r="IE328" s="628">
        <f t="shared" ca="1" si="14935"/>
        <v>0</v>
      </c>
      <c r="IF328" s="628">
        <f t="shared" ca="1" si="14935"/>
        <v>0</v>
      </c>
      <c r="IG328" s="628">
        <f t="shared" ca="1" si="14935"/>
        <v>0</v>
      </c>
      <c r="IH328" s="628">
        <f t="shared" ca="1" si="14935"/>
        <v>0</v>
      </c>
      <c r="II328" s="628">
        <f t="shared" ca="1" si="14935"/>
        <v>0</v>
      </c>
      <c r="IJ328" s="628">
        <f t="shared" ca="1" si="14935"/>
        <v>0</v>
      </c>
      <c r="IK328" s="628">
        <f t="shared" ca="1" si="14935"/>
        <v>0</v>
      </c>
      <c r="IL328" s="628">
        <f t="shared" ca="1" si="14935"/>
        <v>0</v>
      </c>
      <c r="IM328" s="628">
        <f t="shared" ca="1" si="14935"/>
        <v>0</v>
      </c>
      <c r="IN328" s="628">
        <f t="shared" ca="1" si="14935"/>
        <v>0</v>
      </c>
      <c r="IO328" s="628">
        <f t="shared" ca="1" si="14935"/>
        <v>0</v>
      </c>
      <c r="IP328" s="628">
        <f t="shared" ca="1" si="14935"/>
        <v>0</v>
      </c>
      <c r="IQ328" s="628">
        <f t="shared" ca="1" si="14935"/>
        <v>0</v>
      </c>
      <c r="IR328" s="628">
        <f t="shared" ca="1" si="14935"/>
        <v>0</v>
      </c>
      <c r="IS328" s="628">
        <f t="shared" ca="1" si="14935"/>
        <v>0</v>
      </c>
      <c r="IT328" s="628">
        <f t="shared" ca="1" si="14935"/>
        <v>0</v>
      </c>
      <c r="IU328" s="628">
        <f t="shared" ca="1" si="14935"/>
        <v>0</v>
      </c>
      <c r="IV328" s="628">
        <f t="shared" ca="1" si="14935"/>
        <v>0</v>
      </c>
      <c r="IW328" s="628">
        <f t="shared" ca="1" si="14935"/>
        <v>0</v>
      </c>
      <c r="IX328" s="628">
        <f t="shared" ca="1" si="14935"/>
        <v>0</v>
      </c>
      <c r="IY328" s="628">
        <f t="shared" ca="1" si="14935"/>
        <v>0</v>
      </c>
      <c r="IZ328" s="628">
        <f t="shared" ca="1" si="14935"/>
        <v>0</v>
      </c>
      <c r="JA328" s="628">
        <f t="shared" ca="1" si="14935"/>
        <v>0</v>
      </c>
      <c r="JB328" s="628">
        <f t="shared" ca="1" si="14935"/>
        <v>0</v>
      </c>
      <c r="JC328" s="628">
        <f t="shared" ca="1" si="14935"/>
        <v>0</v>
      </c>
      <c r="JD328" s="628">
        <f t="shared" ca="1" si="14935"/>
        <v>0</v>
      </c>
      <c r="JE328" s="628">
        <f t="shared" ca="1" si="14935"/>
        <v>0</v>
      </c>
      <c r="JF328" s="628">
        <f t="shared" ca="1" si="14935"/>
        <v>0</v>
      </c>
      <c r="JG328" s="628">
        <f t="shared" ca="1" si="14935"/>
        <v>0</v>
      </c>
      <c r="JH328" s="628">
        <f t="shared" ca="1" si="14935"/>
        <v>0</v>
      </c>
      <c r="JI328" s="628">
        <f t="shared" ca="1" si="14935"/>
        <v>0</v>
      </c>
      <c r="JJ328" s="628">
        <f t="shared" ca="1" si="14935"/>
        <v>0</v>
      </c>
      <c r="JK328" s="628">
        <f t="shared" ca="1" si="14935"/>
        <v>0</v>
      </c>
      <c r="JL328" s="628">
        <f t="shared" ca="1" si="14935"/>
        <v>0</v>
      </c>
      <c r="JM328" s="628">
        <f t="shared" ca="1" si="14935"/>
        <v>0</v>
      </c>
      <c r="JN328" s="628">
        <f t="shared" ca="1" si="14935"/>
        <v>0</v>
      </c>
      <c r="JO328" s="628">
        <f t="shared" ca="1" si="14935"/>
        <v>0</v>
      </c>
      <c r="JP328" s="628">
        <f t="shared" ca="1" si="14935"/>
        <v>0</v>
      </c>
      <c r="JQ328" s="628">
        <f t="shared" ca="1" si="14935"/>
        <v>0</v>
      </c>
      <c r="JR328" s="628">
        <f t="shared" ca="1" si="14935"/>
        <v>0</v>
      </c>
      <c r="JS328" s="628">
        <f t="shared" ca="1" si="14935"/>
        <v>0</v>
      </c>
      <c r="JT328" s="628">
        <f t="shared" ca="1" si="14935"/>
        <v>0</v>
      </c>
      <c r="JU328" s="628">
        <f t="shared" ca="1" si="14935"/>
        <v>0</v>
      </c>
      <c r="JV328" s="628">
        <f t="shared" ca="1" si="14935"/>
        <v>0</v>
      </c>
      <c r="JW328" s="628">
        <f t="shared" ca="1" si="14935"/>
        <v>0</v>
      </c>
      <c r="JX328" s="628">
        <f t="shared" ref="JX328:MA328" ca="1" si="14936">-JX361</f>
        <v>0</v>
      </c>
      <c r="JY328" s="628">
        <f t="shared" ca="1" si="14936"/>
        <v>0</v>
      </c>
      <c r="JZ328" s="628">
        <f t="shared" ca="1" si="14936"/>
        <v>0</v>
      </c>
      <c r="KA328" s="628">
        <f t="shared" ca="1" si="14936"/>
        <v>0</v>
      </c>
      <c r="KB328" s="628">
        <f t="shared" ca="1" si="14936"/>
        <v>0</v>
      </c>
      <c r="KC328" s="628">
        <f t="shared" ca="1" si="14936"/>
        <v>0</v>
      </c>
      <c r="KD328" s="628">
        <f t="shared" ca="1" si="14936"/>
        <v>0</v>
      </c>
      <c r="KE328" s="628">
        <f t="shared" ca="1" si="14936"/>
        <v>0</v>
      </c>
      <c r="KF328" s="628">
        <f t="shared" ca="1" si="14936"/>
        <v>0</v>
      </c>
      <c r="KG328" s="628">
        <f t="shared" ca="1" si="14936"/>
        <v>0</v>
      </c>
      <c r="KH328" s="628">
        <f t="shared" ca="1" si="14936"/>
        <v>0</v>
      </c>
      <c r="KI328" s="628">
        <f t="shared" ca="1" si="14936"/>
        <v>0</v>
      </c>
      <c r="KJ328" s="628">
        <f t="shared" ca="1" si="14936"/>
        <v>0</v>
      </c>
      <c r="KK328" s="628">
        <f t="shared" ca="1" si="14936"/>
        <v>0</v>
      </c>
      <c r="KL328" s="628">
        <f t="shared" ca="1" si="14936"/>
        <v>0</v>
      </c>
      <c r="KM328" s="628">
        <f t="shared" ca="1" si="14936"/>
        <v>0</v>
      </c>
      <c r="KN328" s="628">
        <f t="shared" ca="1" si="14936"/>
        <v>0</v>
      </c>
      <c r="KO328" s="628">
        <f t="shared" ca="1" si="14936"/>
        <v>0</v>
      </c>
      <c r="KP328" s="628">
        <f t="shared" ca="1" si="14936"/>
        <v>0</v>
      </c>
      <c r="KQ328" s="628">
        <f t="shared" ca="1" si="14936"/>
        <v>0</v>
      </c>
      <c r="KR328" s="628">
        <f t="shared" ca="1" si="14936"/>
        <v>0</v>
      </c>
      <c r="KS328" s="628">
        <f t="shared" ca="1" si="14936"/>
        <v>0</v>
      </c>
      <c r="KT328" s="628">
        <f t="shared" ca="1" si="14936"/>
        <v>0</v>
      </c>
      <c r="KU328" s="628">
        <f t="shared" ca="1" si="14936"/>
        <v>0</v>
      </c>
      <c r="KV328" s="628">
        <f t="shared" ca="1" si="14936"/>
        <v>0</v>
      </c>
      <c r="KW328" s="628">
        <f t="shared" ca="1" si="14936"/>
        <v>0</v>
      </c>
      <c r="KX328" s="628">
        <f t="shared" ca="1" si="14936"/>
        <v>0</v>
      </c>
      <c r="KY328" s="628">
        <f t="shared" ca="1" si="14936"/>
        <v>0</v>
      </c>
      <c r="KZ328" s="628">
        <f t="shared" ca="1" si="14936"/>
        <v>0</v>
      </c>
      <c r="LA328" s="628">
        <f t="shared" ca="1" si="14936"/>
        <v>0</v>
      </c>
      <c r="LB328" s="628">
        <f t="shared" ca="1" si="14936"/>
        <v>0</v>
      </c>
      <c r="LC328" s="628">
        <f t="shared" ca="1" si="14936"/>
        <v>0</v>
      </c>
      <c r="LD328" s="628">
        <f t="shared" ca="1" si="14936"/>
        <v>0</v>
      </c>
      <c r="LE328" s="628">
        <f t="shared" ca="1" si="14936"/>
        <v>0</v>
      </c>
      <c r="LF328" s="628">
        <f t="shared" ca="1" si="14936"/>
        <v>0</v>
      </c>
      <c r="LG328" s="628">
        <f t="shared" ca="1" si="14936"/>
        <v>0</v>
      </c>
      <c r="LH328" s="628">
        <f t="shared" ca="1" si="14936"/>
        <v>0</v>
      </c>
      <c r="LI328" s="628">
        <f t="shared" ca="1" si="14936"/>
        <v>0</v>
      </c>
      <c r="LJ328" s="628">
        <f t="shared" ca="1" si="14936"/>
        <v>0</v>
      </c>
      <c r="LK328" s="628">
        <f t="shared" ca="1" si="14936"/>
        <v>0</v>
      </c>
      <c r="LL328" s="628">
        <f t="shared" ca="1" si="14936"/>
        <v>0</v>
      </c>
      <c r="LM328" s="628">
        <f t="shared" ca="1" si="14936"/>
        <v>0</v>
      </c>
      <c r="LN328" s="628">
        <f t="shared" ca="1" si="14936"/>
        <v>0</v>
      </c>
      <c r="LO328" s="628">
        <f t="shared" ca="1" si="14936"/>
        <v>0</v>
      </c>
      <c r="LP328" s="628">
        <f t="shared" ca="1" si="14936"/>
        <v>0</v>
      </c>
      <c r="LQ328" s="628">
        <f t="shared" ca="1" si="14936"/>
        <v>0</v>
      </c>
      <c r="LR328" s="628">
        <f t="shared" ca="1" si="14936"/>
        <v>0</v>
      </c>
      <c r="LS328" s="628">
        <f t="shared" ca="1" si="14936"/>
        <v>0</v>
      </c>
      <c r="LT328" s="628">
        <f t="shared" ca="1" si="14936"/>
        <v>0</v>
      </c>
      <c r="LU328" s="628">
        <f t="shared" ca="1" si="14936"/>
        <v>0</v>
      </c>
      <c r="LV328" s="628">
        <f t="shared" ca="1" si="14936"/>
        <v>0</v>
      </c>
      <c r="LW328" s="628">
        <f t="shared" ca="1" si="14936"/>
        <v>0</v>
      </c>
      <c r="LX328" s="628">
        <f t="shared" ca="1" si="14936"/>
        <v>0</v>
      </c>
      <c r="LY328" s="628">
        <f t="shared" ca="1" si="14936"/>
        <v>0</v>
      </c>
      <c r="LZ328" s="628">
        <f t="shared" ca="1" si="14936"/>
        <v>0</v>
      </c>
      <c r="MA328" s="628">
        <f t="shared" ca="1" si="14936"/>
        <v>0</v>
      </c>
      <c r="MB328" s="628">
        <f ca="1">-MB361</f>
        <v>0</v>
      </c>
      <c r="MC328" s="628">
        <f t="shared" ref="MC328:MH328" ca="1" si="14937">-MC361</f>
        <v>0</v>
      </c>
      <c r="MD328" s="628">
        <f t="shared" ca="1" si="14937"/>
        <v>0</v>
      </c>
      <c r="ME328" s="628">
        <f t="shared" ca="1" si="14937"/>
        <v>0</v>
      </c>
      <c r="MF328" s="628">
        <f t="shared" ca="1" si="14937"/>
        <v>0</v>
      </c>
      <c r="MG328" s="628">
        <f t="shared" ca="1" si="14937"/>
        <v>0</v>
      </c>
      <c r="MH328" s="628">
        <f t="shared" ca="1" si="14937"/>
        <v>0</v>
      </c>
      <c r="MI328" s="628">
        <f t="shared" ref="MI328:NF328" ca="1" si="14938">-MI361</f>
        <v>0</v>
      </c>
      <c r="MJ328" s="628">
        <f t="shared" ca="1" si="14938"/>
        <v>0</v>
      </c>
      <c r="MK328" s="628">
        <f t="shared" ca="1" si="14938"/>
        <v>0</v>
      </c>
      <c r="ML328" s="628">
        <f t="shared" ca="1" si="14938"/>
        <v>0</v>
      </c>
      <c r="MM328" s="628">
        <f t="shared" ca="1" si="14938"/>
        <v>0</v>
      </c>
      <c r="MN328" s="628">
        <f t="shared" ca="1" si="14938"/>
        <v>0</v>
      </c>
      <c r="MO328" s="628">
        <f t="shared" ca="1" si="14938"/>
        <v>0</v>
      </c>
      <c r="MP328" s="628">
        <f t="shared" ca="1" si="14938"/>
        <v>0</v>
      </c>
      <c r="MQ328" s="628">
        <f t="shared" ca="1" si="14938"/>
        <v>0</v>
      </c>
      <c r="MR328" s="628">
        <f t="shared" ca="1" si="14938"/>
        <v>0</v>
      </c>
      <c r="MS328" s="628">
        <f t="shared" ca="1" si="14938"/>
        <v>0</v>
      </c>
      <c r="MT328" s="628">
        <f t="shared" ca="1" si="14938"/>
        <v>0</v>
      </c>
      <c r="MU328" s="628">
        <f t="shared" ca="1" si="14938"/>
        <v>0</v>
      </c>
      <c r="MV328" s="628">
        <f t="shared" ca="1" si="14938"/>
        <v>0</v>
      </c>
      <c r="MW328" s="628">
        <f t="shared" ca="1" si="14938"/>
        <v>0</v>
      </c>
      <c r="MX328" s="628">
        <f t="shared" ca="1" si="14938"/>
        <v>0</v>
      </c>
      <c r="MY328" s="628">
        <f t="shared" ca="1" si="14938"/>
        <v>0</v>
      </c>
      <c r="MZ328" s="628">
        <f t="shared" ca="1" si="14938"/>
        <v>0</v>
      </c>
      <c r="NA328" s="628">
        <f t="shared" ca="1" si="14938"/>
        <v>0</v>
      </c>
      <c r="NB328" s="628">
        <f t="shared" ca="1" si="14938"/>
        <v>0</v>
      </c>
      <c r="NC328" s="628">
        <f t="shared" ca="1" si="14938"/>
        <v>0</v>
      </c>
      <c r="ND328" s="628">
        <f t="shared" ca="1" si="14938"/>
        <v>0</v>
      </c>
      <c r="NE328" s="628">
        <f t="shared" ca="1" si="14938"/>
        <v>0</v>
      </c>
      <c r="NF328" s="628">
        <f t="shared" ca="1" si="14938"/>
        <v>0</v>
      </c>
      <c r="NG328" s="628">
        <f t="shared" ref="NG328:NV328" ca="1" si="14939">-NG361</f>
        <v>0</v>
      </c>
      <c r="NH328" s="628">
        <f t="shared" ca="1" si="14939"/>
        <v>0</v>
      </c>
      <c r="NI328" s="628">
        <f t="shared" ca="1" si="14939"/>
        <v>0</v>
      </c>
      <c r="NJ328" s="628">
        <f t="shared" ca="1" si="14939"/>
        <v>0</v>
      </c>
      <c r="NK328" s="628">
        <f t="shared" ca="1" si="14939"/>
        <v>0</v>
      </c>
      <c r="NL328" s="628">
        <f t="shared" ca="1" si="14939"/>
        <v>0</v>
      </c>
      <c r="NM328" s="628">
        <f t="shared" ca="1" si="14939"/>
        <v>0</v>
      </c>
      <c r="NN328" s="628">
        <f t="shared" ca="1" si="14939"/>
        <v>0</v>
      </c>
      <c r="NO328" s="628">
        <f t="shared" ca="1" si="14939"/>
        <v>0</v>
      </c>
      <c r="NP328" s="628">
        <f t="shared" ca="1" si="14939"/>
        <v>0</v>
      </c>
      <c r="NQ328" s="628">
        <f t="shared" ca="1" si="14939"/>
        <v>0</v>
      </c>
      <c r="NR328" s="628">
        <f t="shared" ca="1" si="14939"/>
        <v>0</v>
      </c>
      <c r="NS328" s="628">
        <f t="shared" ca="1" si="14939"/>
        <v>0</v>
      </c>
      <c r="NT328" s="628">
        <f t="shared" ca="1" si="14939"/>
        <v>0</v>
      </c>
      <c r="NU328" s="628">
        <f t="shared" ca="1" si="14939"/>
        <v>0</v>
      </c>
      <c r="NV328" s="628">
        <f t="shared" ca="1" si="14939"/>
        <v>0</v>
      </c>
      <c r="NW328" s="628">
        <f t="shared" ref="NW328:QH328" ca="1" si="14940">-NW361</f>
        <v>0</v>
      </c>
      <c r="NX328" s="628">
        <f t="shared" ca="1" si="14940"/>
        <v>0</v>
      </c>
      <c r="NY328" s="628">
        <f t="shared" ca="1" si="14940"/>
        <v>0</v>
      </c>
      <c r="NZ328" s="628">
        <f t="shared" ca="1" si="14940"/>
        <v>0</v>
      </c>
      <c r="OA328" s="628">
        <f t="shared" ca="1" si="14940"/>
        <v>0</v>
      </c>
      <c r="OB328" s="628">
        <f t="shared" ca="1" si="14940"/>
        <v>0</v>
      </c>
      <c r="OC328" s="628">
        <f t="shared" ca="1" si="14940"/>
        <v>0</v>
      </c>
      <c r="OD328" s="628">
        <f t="shared" ca="1" si="14940"/>
        <v>0</v>
      </c>
      <c r="OE328" s="628">
        <f t="shared" ca="1" si="14940"/>
        <v>0</v>
      </c>
      <c r="OF328" s="628">
        <f t="shared" ca="1" si="14940"/>
        <v>0</v>
      </c>
      <c r="OG328" s="628">
        <f t="shared" ca="1" si="14940"/>
        <v>0</v>
      </c>
      <c r="OH328" s="628">
        <f t="shared" ca="1" si="14940"/>
        <v>0</v>
      </c>
      <c r="OI328" s="628">
        <f t="shared" ca="1" si="14940"/>
        <v>0</v>
      </c>
      <c r="OJ328" s="628">
        <f t="shared" ca="1" si="14940"/>
        <v>0</v>
      </c>
      <c r="OK328" s="628">
        <f t="shared" ca="1" si="14940"/>
        <v>0</v>
      </c>
      <c r="OL328" s="628">
        <f t="shared" ca="1" si="14940"/>
        <v>0</v>
      </c>
      <c r="OM328" s="628">
        <f t="shared" ca="1" si="14940"/>
        <v>0</v>
      </c>
      <c r="ON328" s="628">
        <f t="shared" ca="1" si="14940"/>
        <v>0</v>
      </c>
      <c r="OO328" s="628">
        <f t="shared" ca="1" si="14940"/>
        <v>0</v>
      </c>
      <c r="OP328" s="628">
        <f t="shared" ca="1" si="14940"/>
        <v>0</v>
      </c>
      <c r="OQ328" s="628">
        <f t="shared" ca="1" si="14940"/>
        <v>0</v>
      </c>
      <c r="OR328" s="628">
        <f t="shared" ca="1" si="14940"/>
        <v>0</v>
      </c>
      <c r="OS328" s="628">
        <f t="shared" ca="1" si="14940"/>
        <v>0</v>
      </c>
      <c r="OT328" s="628">
        <f t="shared" ca="1" si="14940"/>
        <v>0</v>
      </c>
      <c r="OU328" s="628">
        <f t="shared" ca="1" si="14940"/>
        <v>0</v>
      </c>
      <c r="OV328" s="628">
        <f t="shared" ca="1" si="14940"/>
        <v>0</v>
      </c>
      <c r="OW328" s="628">
        <f t="shared" ca="1" si="14940"/>
        <v>0</v>
      </c>
      <c r="OX328" s="628">
        <f t="shared" ca="1" si="14940"/>
        <v>0</v>
      </c>
      <c r="OY328" s="628">
        <f t="shared" ca="1" si="14940"/>
        <v>0</v>
      </c>
      <c r="OZ328" s="628">
        <f t="shared" ca="1" si="14940"/>
        <v>0</v>
      </c>
      <c r="PA328" s="628">
        <f t="shared" ca="1" si="14940"/>
        <v>0</v>
      </c>
      <c r="PB328" s="628">
        <f t="shared" ca="1" si="14940"/>
        <v>0</v>
      </c>
      <c r="PC328" s="628">
        <f t="shared" ca="1" si="14940"/>
        <v>0</v>
      </c>
      <c r="PD328" s="628">
        <f t="shared" ca="1" si="14940"/>
        <v>0</v>
      </c>
      <c r="PE328" s="628">
        <f t="shared" ca="1" si="14940"/>
        <v>0</v>
      </c>
      <c r="PF328" s="628">
        <f t="shared" ca="1" si="14940"/>
        <v>0</v>
      </c>
      <c r="PG328" s="628">
        <f t="shared" ca="1" si="14940"/>
        <v>0</v>
      </c>
      <c r="PH328" s="628">
        <f t="shared" ca="1" si="14940"/>
        <v>0</v>
      </c>
      <c r="PI328" s="628">
        <f t="shared" ca="1" si="14940"/>
        <v>0</v>
      </c>
      <c r="PJ328" s="628">
        <f t="shared" ca="1" si="14940"/>
        <v>0</v>
      </c>
      <c r="PK328" s="628">
        <f t="shared" ca="1" si="14940"/>
        <v>0</v>
      </c>
      <c r="PL328" s="628">
        <f t="shared" ca="1" si="14940"/>
        <v>0</v>
      </c>
      <c r="PM328" s="628">
        <f t="shared" ca="1" si="14940"/>
        <v>0</v>
      </c>
      <c r="PN328" s="628">
        <f t="shared" ca="1" si="14940"/>
        <v>0</v>
      </c>
      <c r="PO328" s="628">
        <f t="shared" ca="1" si="14940"/>
        <v>0</v>
      </c>
      <c r="PP328" s="628">
        <f t="shared" ca="1" si="14940"/>
        <v>0</v>
      </c>
      <c r="PQ328" s="628">
        <f t="shared" ca="1" si="14940"/>
        <v>0</v>
      </c>
      <c r="PR328" s="628">
        <f t="shared" ca="1" si="14940"/>
        <v>0</v>
      </c>
      <c r="PS328" s="628">
        <f t="shared" ca="1" si="14940"/>
        <v>0</v>
      </c>
      <c r="PT328" s="628">
        <f t="shared" ca="1" si="14940"/>
        <v>0</v>
      </c>
      <c r="PU328" s="628">
        <f t="shared" ca="1" si="14940"/>
        <v>0</v>
      </c>
      <c r="PV328" s="628">
        <f t="shared" ca="1" si="14940"/>
        <v>0</v>
      </c>
      <c r="PW328" s="628">
        <f t="shared" ca="1" si="14940"/>
        <v>0</v>
      </c>
      <c r="PX328" s="628">
        <f t="shared" ca="1" si="14940"/>
        <v>0</v>
      </c>
      <c r="PY328" s="628">
        <f t="shared" ca="1" si="14940"/>
        <v>0</v>
      </c>
      <c r="PZ328" s="628">
        <f t="shared" ca="1" si="14940"/>
        <v>0</v>
      </c>
      <c r="QA328" s="628">
        <f t="shared" ca="1" si="14940"/>
        <v>0</v>
      </c>
      <c r="QB328" s="628">
        <f t="shared" ca="1" si="14940"/>
        <v>0</v>
      </c>
      <c r="QC328" s="628">
        <f t="shared" ca="1" si="14940"/>
        <v>0</v>
      </c>
      <c r="QD328" s="628">
        <f t="shared" ca="1" si="14940"/>
        <v>0</v>
      </c>
      <c r="QE328" s="628">
        <f t="shared" ca="1" si="14940"/>
        <v>0</v>
      </c>
      <c r="QF328" s="628">
        <f t="shared" ca="1" si="14940"/>
        <v>0</v>
      </c>
      <c r="QG328" s="628">
        <f t="shared" ca="1" si="14940"/>
        <v>0</v>
      </c>
      <c r="QH328" s="628">
        <f t="shared" ca="1" si="14940"/>
        <v>0</v>
      </c>
      <c r="QI328" s="628">
        <f t="shared" ref="QI328:QJ328" ca="1" si="14941">-QI361</f>
        <v>0</v>
      </c>
      <c r="QJ328" s="628">
        <f t="shared" ca="1" si="14941"/>
        <v>0</v>
      </c>
      <c r="QK328" t="s">
        <v>35</v>
      </c>
    </row>
    <row r="329" spans="1:453">
      <c r="B329" t="s">
        <v>391</v>
      </c>
      <c r="AA329" s="117">
        <f>-IF(AND(AA336=1,Z336=0),$AA304*$AH311,0)</f>
        <v>0</v>
      </c>
      <c r="AB329" s="117">
        <f t="shared" ref="AB329:CL329" si="14942">-IF(AND(AB336=1,AA336=0),$AA304*$AH311,0)</f>
        <v>0</v>
      </c>
      <c r="AC329" s="117">
        <f t="shared" si="14942"/>
        <v>0</v>
      </c>
      <c r="AD329" s="117">
        <f t="shared" si="14942"/>
        <v>0</v>
      </c>
      <c r="AE329" s="117">
        <f t="shared" si="14942"/>
        <v>0</v>
      </c>
      <c r="AF329" s="117">
        <f t="shared" si="14942"/>
        <v>0</v>
      </c>
      <c r="AG329" s="117">
        <f t="shared" si="14942"/>
        <v>0</v>
      </c>
      <c r="AH329" s="117">
        <f t="shared" si="14942"/>
        <v>0</v>
      </c>
      <c r="AI329" s="117">
        <f t="shared" si="14942"/>
        <v>0</v>
      </c>
      <c r="AJ329" s="117">
        <f t="shared" si="14942"/>
        <v>0</v>
      </c>
      <c r="AK329" s="117">
        <f t="shared" si="14942"/>
        <v>0</v>
      </c>
      <c r="AL329" s="117">
        <f t="shared" si="14942"/>
        <v>0</v>
      </c>
      <c r="AM329" s="117">
        <f t="shared" si="14942"/>
        <v>0</v>
      </c>
      <c r="AN329" s="117">
        <f t="shared" si="14942"/>
        <v>0</v>
      </c>
      <c r="AO329" s="117">
        <f t="shared" si="14942"/>
        <v>0</v>
      </c>
      <c r="AP329" s="117">
        <f t="shared" si="14942"/>
        <v>0</v>
      </c>
      <c r="AQ329" s="117">
        <f t="shared" si="14942"/>
        <v>0</v>
      </c>
      <c r="AR329" s="117">
        <f t="shared" si="14942"/>
        <v>0</v>
      </c>
      <c r="AS329" s="117">
        <f t="shared" si="14942"/>
        <v>0</v>
      </c>
      <c r="AT329" s="117">
        <f t="shared" si="14942"/>
        <v>0</v>
      </c>
      <c r="AU329" s="117">
        <f t="shared" si="14942"/>
        <v>0</v>
      </c>
      <c r="AV329" s="117">
        <f t="shared" si="14942"/>
        <v>0</v>
      </c>
      <c r="AW329" s="117">
        <f t="shared" si="14942"/>
        <v>0</v>
      </c>
      <c r="AX329" s="117">
        <f t="shared" si="14942"/>
        <v>0</v>
      </c>
      <c r="AY329" s="117">
        <f t="shared" si="14942"/>
        <v>0</v>
      </c>
      <c r="AZ329" s="117">
        <f t="shared" si="14942"/>
        <v>0</v>
      </c>
      <c r="BA329" s="117">
        <f t="shared" si="14942"/>
        <v>0</v>
      </c>
      <c r="BB329" s="117">
        <f t="shared" si="14942"/>
        <v>0</v>
      </c>
      <c r="BC329" s="117">
        <f t="shared" si="14942"/>
        <v>0</v>
      </c>
      <c r="BD329" s="117">
        <f t="shared" si="14942"/>
        <v>0</v>
      </c>
      <c r="BE329" s="117">
        <f t="shared" si="14942"/>
        <v>0</v>
      </c>
      <c r="BF329" s="117">
        <f t="shared" si="14942"/>
        <v>0</v>
      </c>
      <c r="BG329" s="117">
        <f t="shared" si="14942"/>
        <v>0</v>
      </c>
      <c r="BH329" s="117">
        <f t="shared" si="14942"/>
        <v>0</v>
      </c>
      <c r="BI329" s="117">
        <f t="shared" si="14942"/>
        <v>0</v>
      </c>
      <c r="BJ329" s="117">
        <f t="shared" si="14942"/>
        <v>0</v>
      </c>
      <c r="BK329" s="117">
        <f t="shared" si="14942"/>
        <v>0</v>
      </c>
      <c r="BL329" s="117">
        <f t="shared" si="14942"/>
        <v>0</v>
      </c>
      <c r="BM329" s="117">
        <f t="shared" si="14942"/>
        <v>0</v>
      </c>
      <c r="BN329" s="117">
        <f t="shared" si="14942"/>
        <v>0</v>
      </c>
      <c r="BO329" s="117">
        <f t="shared" si="14942"/>
        <v>0</v>
      </c>
      <c r="BP329" s="117">
        <f t="shared" si="14942"/>
        <v>0</v>
      </c>
      <c r="BQ329" s="117">
        <f t="shared" si="14942"/>
        <v>0</v>
      </c>
      <c r="BR329" s="117">
        <f t="shared" si="14942"/>
        <v>0</v>
      </c>
      <c r="BS329" s="117">
        <f t="shared" si="14942"/>
        <v>0</v>
      </c>
      <c r="BT329" s="117">
        <f t="shared" si="14942"/>
        <v>0</v>
      </c>
      <c r="BU329" s="117">
        <f t="shared" si="14942"/>
        <v>0</v>
      </c>
      <c r="BV329" s="117">
        <f t="shared" si="14942"/>
        <v>0</v>
      </c>
      <c r="BW329" s="117">
        <f t="shared" si="14942"/>
        <v>0</v>
      </c>
      <c r="BX329" s="117">
        <f t="shared" si="14942"/>
        <v>0</v>
      </c>
      <c r="BY329" s="117">
        <f t="shared" si="14942"/>
        <v>0</v>
      </c>
      <c r="BZ329" s="117">
        <f t="shared" si="14942"/>
        <v>0</v>
      </c>
      <c r="CA329" s="117">
        <f t="shared" si="14942"/>
        <v>0</v>
      </c>
      <c r="CB329" s="117">
        <f t="shared" si="14942"/>
        <v>0</v>
      </c>
      <c r="CC329" s="117">
        <f t="shared" si="14942"/>
        <v>0</v>
      </c>
      <c r="CD329" s="117">
        <f t="shared" si="14942"/>
        <v>0</v>
      </c>
      <c r="CE329" s="117">
        <f t="shared" si="14942"/>
        <v>0</v>
      </c>
      <c r="CF329" s="117">
        <f t="shared" si="14942"/>
        <v>0</v>
      </c>
      <c r="CG329" s="117">
        <f t="shared" si="14942"/>
        <v>0</v>
      </c>
      <c r="CH329" s="117">
        <f t="shared" si="14942"/>
        <v>0</v>
      </c>
      <c r="CI329" s="117">
        <f t="shared" si="14942"/>
        <v>0</v>
      </c>
      <c r="CJ329" s="117">
        <f t="shared" si="14942"/>
        <v>0</v>
      </c>
      <c r="CK329" s="117">
        <f t="shared" si="14942"/>
        <v>0</v>
      </c>
      <c r="CL329" s="117">
        <f t="shared" si="14942"/>
        <v>0</v>
      </c>
      <c r="CM329" s="117">
        <f t="shared" ref="CM329:EX329" si="14943">-IF(AND(CM336=1,CL336=0),$AA304*$AH311,0)</f>
        <v>0</v>
      </c>
      <c r="CN329" s="117">
        <f t="shared" si="14943"/>
        <v>0</v>
      </c>
      <c r="CO329" s="117">
        <f t="shared" si="14943"/>
        <v>0</v>
      </c>
      <c r="CP329" s="117">
        <f t="shared" si="14943"/>
        <v>0</v>
      </c>
      <c r="CQ329" s="117">
        <f t="shared" si="14943"/>
        <v>0</v>
      </c>
      <c r="CR329" s="117">
        <f t="shared" si="14943"/>
        <v>0</v>
      </c>
      <c r="CS329" s="117">
        <f t="shared" si="14943"/>
        <v>0</v>
      </c>
      <c r="CT329" s="117">
        <f t="shared" si="14943"/>
        <v>0</v>
      </c>
      <c r="CU329" s="117">
        <f t="shared" si="14943"/>
        <v>0</v>
      </c>
      <c r="CV329" s="117">
        <f t="shared" si="14943"/>
        <v>0</v>
      </c>
      <c r="CW329" s="117">
        <f t="shared" si="14943"/>
        <v>0</v>
      </c>
      <c r="CX329" s="117">
        <f t="shared" si="14943"/>
        <v>0</v>
      </c>
      <c r="CY329" s="117">
        <f t="shared" si="14943"/>
        <v>0</v>
      </c>
      <c r="CZ329" s="117">
        <f t="shared" si="14943"/>
        <v>0</v>
      </c>
      <c r="DA329" s="117">
        <f t="shared" si="14943"/>
        <v>0</v>
      </c>
      <c r="DB329" s="117">
        <f t="shared" si="14943"/>
        <v>0</v>
      </c>
      <c r="DC329" s="117">
        <f t="shared" si="14943"/>
        <v>0</v>
      </c>
      <c r="DD329" s="117">
        <f t="shared" si="14943"/>
        <v>0</v>
      </c>
      <c r="DE329" s="117">
        <f t="shared" si="14943"/>
        <v>0</v>
      </c>
      <c r="DF329" s="117">
        <f t="shared" si="14943"/>
        <v>0</v>
      </c>
      <c r="DG329" s="117">
        <f t="shared" si="14943"/>
        <v>0</v>
      </c>
      <c r="DH329" s="117">
        <f t="shared" si="14943"/>
        <v>0</v>
      </c>
      <c r="DI329" s="117">
        <f t="shared" si="14943"/>
        <v>0</v>
      </c>
      <c r="DJ329" s="117">
        <f t="shared" si="14943"/>
        <v>0</v>
      </c>
      <c r="DK329" s="117">
        <f t="shared" si="14943"/>
        <v>0</v>
      </c>
      <c r="DL329" s="117">
        <f t="shared" si="14943"/>
        <v>0</v>
      </c>
      <c r="DM329" s="117">
        <f t="shared" si="14943"/>
        <v>0</v>
      </c>
      <c r="DN329" s="117">
        <f t="shared" si="14943"/>
        <v>0</v>
      </c>
      <c r="DO329" s="117">
        <f t="shared" si="14943"/>
        <v>0</v>
      </c>
      <c r="DP329" s="117">
        <f t="shared" si="14943"/>
        <v>0</v>
      </c>
      <c r="DQ329" s="117">
        <f t="shared" si="14943"/>
        <v>0</v>
      </c>
      <c r="DR329" s="117">
        <f t="shared" si="14943"/>
        <v>0</v>
      </c>
      <c r="DS329" s="117">
        <f t="shared" si="14943"/>
        <v>0</v>
      </c>
      <c r="DT329" s="117">
        <f t="shared" si="14943"/>
        <v>0</v>
      </c>
      <c r="DU329" s="117">
        <f t="shared" si="14943"/>
        <v>0</v>
      </c>
      <c r="DV329" s="117">
        <f t="shared" si="14943"/>
        <v>0</v>
      </c>
      <c r="DW329" s="117">
        <f t="shared" si="14943"/>
        <v>0</v>
      </c>
      <c r="DX329" s="117">
        <f t="shared" si="14943"/>
        <v>0</v>
      </c>
      <c r="DY329" s="117">
        <f t="shared" si="14943"/>
        <v>0</v>
      </c>
      <c r="DZ329" s="117">
        <f t="shared" si="14943"/>
        <v>0</v>
      </c>
      <c r="EA329" s="117">
        <f t="shared" si="14943"/>
        <v>0</v>
      </c>
      <c r="EB329" s="117">
        <f t="shared" si="14943"/>
        <v>0</v>
      </c>
      <c r="EC329" s="117">
        <f t="shared" si="14943"/>
        <v>0</v>
      </c>
      <c r="ED329" s="117">
        <f t="shared" si="14943"/>
        <v>0</v>
      </c>
      <c r="EE329" s="117">
        <f t="shared" si="14943"/>
        <v>0</v>
      </c>
      <c r="EF329" s="117">
        <f t="shared" si="14943"/>
        <v>0</v>
      </c>
      <c r="EG329" s="117">
        <f t="shared" si="14943"/>
        <v>0</v>
      </c>
      <c r="EH329" s="117">
        <f t="shared" si="14943"/>
        <v>0</v>
      </c>
      <c r="EI329" s="117">
        <f t="shared" si="14943"/>
        <v>0</v>
      </c>
      <c r="EJ329" s="117">
        <f t="shared" si="14943"/>
        <v>0</v>
      </c>
      <c r="EK329" s="117">
        <f t="shared" si="14943"/>
        <v>0</v>
      </c>
      <c r="EL329" s="117">
        <f t="shared" si="14943"/>
        <v>0</v>
      </c>
      <c r="EM329" s="117">
        <f t="shared" si="14943"/>
        <v>0</v>
      </c>
      <c r="EN329" s="117">
        <f t="shared" si="14943"/>
        <v>0</v>
      </c>
      <c r="EO329" s="117">
        <f t="shared" si="14943"/>
        <v>0</v>
      </c>
      <c r="EP329" s="117">
        <f t="shared" si="14943"/>
        <v>0</v>
      </c>
      <c r="EQ329" s="117">
        <f t="shared" si="14943"/>
        <v>0</v>
      </c>
      <c r="ER329" s="117">
        <f t="shared" si="14943"/>
        <v>0</v>
      </c>
      <c r="ES329" s="117">
        <f t="shared" si="14943"/>
        <v>0</v>
      </c>
      <c r="ET329" s="117">
        <f t="shared" si="14943"/>
        <v>0</v>
      </c>
      <c r="EU329" s="117">
        <f t="shared" si="14943"/>
        <v>0</v>
      </c>
      <c r="EV329" s="117">
        <f t="shared" si="14943"/>
        <v>0</v>
      </c>
      <c r="EW329" s="117">
        <f t="shared" si="14943"/>
        <v>0</v>
      </c>
      <c r="EX329" s="117">
        <f t="shared" si="14943"/>
        <v>0</v>
      </c>
      <c r="EY329" s="117">
        <f t="shared" ref="EY329:HJ329" si="14944">-IF(AND(EY336=1,EX336=0),$AA304*$AH311,0)</f>
        <v>0</v>
      </c>
      <c r="EZ329" s="117">
        <f t="shared" si="14944"/>
        <v>0</v>
      </c>
      <c r="FA329" s="117">
        <f t="shared" si="14944"/>
        <v>0</v>
      </c>
      <c r="FB329" s="117">
        <f t="shared" si="14944"/>
        <v>0</v>
      </c>
      <c r="FC329" s="117">
        <f t="shared" si="14944"/>
        <v>0</v>
      </c>
      <c r="FD329" s="117">
        <f t="shared" si="14944"/>
        <v>0</v>
      </c>
      <c r="FE329" s="117">
        <f t="shared" si="14944"/>
        <v>0</v>
      </c>
      <c r="FF329" s="117">
        <f t="shared" si="14944"/>
        <v>0</v>
      </c>
      <c r="FG329" s="117">
        <f t="shared" si="14944"/>
        <v>0</v>
      </c>
      <c r="FH329" s="117">
        <f t="shared" si="14944"/>
        <v>0</v>
      </c>
      <c r="FI329" s="117">
        <f t="shared" si="14944"/>
        <v>0</v>
      </c>
      <c r="FJ329" s="117">
        <f t="shared" si="14944"/>
        <v>0</v>
      </c>
      <c r="FK329" s="117">
        <f t="shared" si="14944"/>
        <v>0</v>
      </c>
      <c r="FL329" s="117">
        <f t="shared" si="14944"/>
        <v>0</v>
      </c>
      <c r="FM329" s="117">
        <f t="shared" si="14944"/>
        <v>0</v>
      </c>
      <c r="FN329" s="117">
        <f t="shared" si="14944"/>
        <v>0</v>
      </c>
      <c r="FO329" s="117">
        <f t="shared" si="14944"/>
        <v>0</v>
      </c>
      <c r="FP329" s="117">
        <f t="shared" si="14944"/>
        <v>0</v>
      </c>
      <c r="FQ329" s="117">
        <f t="shared" si="14944"/>
        <v>0</v>
      </c>
      <c r="FR329" s="117">
        <f t="shared" si="14944"/>
        <v>0</v>
      </c>
      <c r="FS329" s="117">
        <f t="shared" si="14944"/>
        <v>0</v>
      </c>
      <c r="FT329" s="117">
        <f t="shared" si="14944"/>
        <v>0</v>
      </c>
      <c r="FU329" s="117">
        <f t="shared" si="14944"/>
        <v>0</v>
      </c>
      <c r="FV329" s="117">
        <f t="shared" si="14944"/>
        <v>0</v>
      </c>
      <c r="FW329" s="117">
        <f t="shared" si="14944"/>
        <v>0</v>
      </c>
      <c r="FX329" s="117">
        <f t="shared" si="14944"/>
        <v>0</v>
      </c>
      <c r="FY329" s="117">
        <f t="shared" si="14944"/>
        <v>0</v>
      </c>
      <c r="FZ329" s="117">
        <f t="shared" si="14944"/>
        <v>0</v>
      </c>
      <c r="GA329" s="117">
        <f t="shared" si="14944"/>
        <v>0</v>
      </c>
      <c r="GB329" s="117">
        <f t="shared" si="14944"/>
        <v>0</v>
      </c>
      <c r="GC329" s="117">
        <f t="shared" si="14944"/>
        <v>0</v>
      </c>
      <c r="GD329" s="117">
        <f t="shared" si="14944"/>
        <v>0</v>
      </c>
      <c r="GE329" s="117">
        <f t="shared" si="14944"/>
        <v>0</v>
      </c>
      <c r="GF329" s="117">
        <f t="shared" si="14944"/>
        <v>0</v>
      </c>
      <c r="GG329" s="117">
        <f t="shared" si="14944"/>
        <v>0</v>
      </c>
      <c r="GH329" s="117">
        <f t="shared" si="14944"/>
        <v>0</v>
      </c>
      <c r="GI329" s="117">
        <f t="shared" si="14944"/>
        <v>0</v>
      </c>
      <c r="GJ329" s="117">
        <f t="shared" si="14944"/>
        <v>0</v>
      </c>
      <c r="GK329" s="117">
        <f t="shared" si="14944"/>
        <v>0</v>
      </c>
      <c r="GL329" s="117">
        <f t="shared" si="14944"/>
        <v>0</v>
      </c>
      <c r="GM329" s="117">
        <f t="shared" si="14944"/>
        <v>0</v>
      </c>
      <c r="GN329" s="117">
        <f t="shared" si="14944"/>
        <v>0</v>
      </c>
      <c r="GO329" s="117">
        <f t="shared" si="14944"/>
        <v>0</v>
      </c>
      <c r="GP329" s="117">
        <f t="shared" si="14944"/>
        <v>0</v>
      </c>
      <c r="GQ329" s="117">
        <f t="shared" si="14944"/>
        <v>0</v>
      </c>
      <c r="GR329" s="117">
        <f t="shared" si="14944"/>
        <v>0</v>
      </c>
      <c r="GS329" s="117">
        <f t="shared" si="14944"/>
        <v>0</v>
      </c>
      <c r="GT329" s="117">
        <f t="shared" si="14944"/>
        <v>0</v>
      </c>
      <c r="GU329" s="117">
        <f t="shared" si="14944"/>
        <v>0</v>
      </c>
      <c r="GV329" s="117">
        <f t="shared" si="14944"/>
        <v>0</v>
      </c>
      <c r="GW329" s="117">
        <f t="shared" si="14944"/>
        <v>0</v>
      </c>
      <c r="GX329" s="117">
        <f t="shared" si="14944"/>
        <v>0</v>
      </c>
      <c r="GY329" s="117">
        <f t="shared" si="14944"/>
        <v>0</v>
      </c>
      <c r="GZ329" s="117">
        <f t="shared" si="14944"/>
        <v>0</v>
      </c>
      <c r="HA329" s="117">
        <f t="shared" si="14944"/>
        <v>0</v>
      </c>
      <c r="HB329" s="117">
        <f t="shared" si="14944"/>
        <v>0</v>
      </c>
      <c r="HC329" s="117">
        <f t="shared" si="14944"/>
        <v>0</v>
      </c>
      <c r="HD329" s="117">
        <f t="shared" si="14944"/>
        <v>0</v>
      </c>
      <c r="HE329" s="117">
        <f t="shared" si="14944"/>
        <v>0</v>
      </c>
      <c r="HF329" s="117">
        <f t="shared" si="14944"/>
        <v>0</v>
      </c>
      <c r="HG329" s="117">
        <f t="shared" si="14944"/>
        <v>0</v>
      </c>
      <c r="HH329" s="117">
        <f t="shared" si="14944"/>
        <v>0</v>
      </c>
      <c r="HI329" s="117">
        <f t="shared" si="14944"/>
        <v>0</v>
      </c>
      <c r="HJ329" s="117">
        <f t="shared" si="14944"/>
        <v>0</v>
      </c>
      <c r="HK329" s="117">
        <f t="shared" ref="HK329:JV329" si="14945">-IF(AND(HK336=1,HJ336=0),$AA304*$AH311,0)</f>
        <v>0</v>
      </c>
      <c r="HL329" s="117">
        <f t="shared" si="14945"/>
        <v>0</v>
      </c>
      <c r="HM329" s="117">
        <f t="shared" si="14945"/>
        <v>0</v>
      </c>
      <c r="HN329" s="117">
        <f t="shared" si="14945"/>
        <v>0</v>
      </c>
      <c r="HO329" s="117">
        <f t="shared" si="14945"/>
        <v>0</v>
      </c>
      <c r="HP329" s="117">
        <f t="shared" si="14945"/>
        <v>0</v>
      </c>
      <c r="HQ329" s="117">
        <f t="shared" si="14945"/>
        <v>0</v>
      </c>
      <c r="HR329" s="117">
        <f t="shared" si="14945"/>
        <v>0</v>
      </c>
      <c r="HS329" s="117">
        <f t="shared" si="14945"/>
        <v>0</v>
      </c>
      <c r="HT329" s="117">
        <f t="shared" si="14945"/>
        <v>0</v>
      </c>
      <c r="HU329" s="117">
        <f t="shared" si="14945"/>
        <v>0</v>
      </c>
      <c r="HV329" s="117">
        <f t="shared" si="14945"/>
        <v>0</v>
      </c>
      <c r="HW329" s="117">
        <f t="shared" si="14945"/>
        <v>0</v>
      </c>
      <c r="HX329" s="117">
        <f t="shared" si="14945"/>
        <v>0</v>
      </c>
      <c r="HY329" s="117">
        <f t="shared" si="14945"/>
        <v>0</v>
      </c>
      <c r="HZ329" s="117">
        <f t="shared" si="14945"/>
        <v>0</v>
      </c>
      <c r="IA329" s="117">
        <f t="shared" si="14945"/>
        <v>0</v>
      </c>
      <c r="IB329" s="117">
        <f t="shared" si="14945"/>
        <v>0</v>
      </c>
      <c r="IC329" s="117">
        <f t="shared" si="14945"/>
        <v>0</v>
      </c>
      <c r="ID329" s="117">
        <f t="shared" si="14945"/>
        <v>0</v>
      </c>
      <c r="IE329" s="117">
        <f t="shared" si="14945"/>
        <v>0</v>
      </c>
      <c r="IF329" s="117">
        <f t="shared" si="14945"/>
        <v>0</v>
      </c>
      <c r="IG329" s="117">
        <f t="shared" si="14945"/>
        <v>0</v>
      </c>
      <c r="IH329" s="117">
        <f t="shared" si="14945"/>
        <v>0</v>
      </c>
      <c r="II329" s="117">
        <f t="shared" si="14945"/>
        <v>0</v>
      </c>
      <c r="IJ329" s="117">
        <f t="shared" si="14945"/>
        <v>0</v>
      </c>
      <c r="IK329" s="117">
        <f t="shared" si="14945"/>
        <v>0</v>
      </c>
      <c r="IL329" s="117">
        <f t="shared" si="14945"/>
        <v>0</v>
      </c>
      <c r="IM329" s="117">
        <f t="shared" si="14945"/>
        <v>0</v>
      </c>
      <c r="IN329" s="117">
        <f t="shared" si="14945"/>
        <v>0</v>
      </c>
      <c r="IO329" s="117">
        <f t="shared" si="14945"/>
        <v>0</v>
      </c>
      <c r="IP329" s="117">
        <f t="shared" si="14945"/>
        <v>0</v>
      </c>
      <c r="IQ329" s="117">
        <f t="shared" si="14945"/>
        <v>0</v>
      </c>
      <c r="IR329" s="117">
        <f t="shared" si="14945"/>
        <v>0</v>
      </c>
      <c r="IS329" s="117">
        <f t="shared" si="14945"/>
        <v>0</v>
      </c>
      <c r="IT329" s="117">
        <f t="shared" si="14945"/>
        <v>0</v>
      </c>
      <c r="IU329" s="117">
        <f t="shared" si="14945"/>
        <v>0</v>
      </c>
      <c r="IV329" s="117">
        <f t="shared" si="14945"/>
        <v>0</v>
      </c>
      <c r="IW329" s="117">
        <f t="shared" si="14945"/>
        <v>0</v>
      </c>
      <c r="IX329" s="117">
        <f t="shared" si="14945"/>
        <v>0</v>
      </c>
      <c r="IY329" s="117">
        <f t="shared" si="14945"/>
        <v>0</v>
      </c>
      <c r="IZ329" s="117">
        <f t="shared" si="14945"/>
        <v>0</v>
      </c>
      <c r="JA329" s="117">
        <f t="shared" si="14945"/>
        <v>0</v>
      </c>
      <c r="JB329" s="117">
        <f t="shared" si="14945"/>
        <v>0</v>
      </c>
      <c r="JC329" s="117">
        <f t="shared" si="14945"/>
        <v>0</v>
      </c>
      <c r="JD329" s="117">
        <f t="shared" si="14945"/>
        <v>0</v>
      </c>
      <c r="JE329" s="117">
        <f t="shared" si="14945"/>
        <v>0</v>
      </c>
      <c r="JF329" s="117">
        <f t="shared" si="14945"/>
        <v>0</v>
      </c>
      <c r="JG329" s="117">
        <f t="shared" si="14945"/>
        <v>0</v>
      </c>
      <c r="JH329" s="117">
        <f t="shared" si="14945"/>
        <v>0</v>
      </c>
      <c r="JI329" s="117">
        <f t="shared" si="14945"/>
        <v>0</v>
      </c>
      <c r="JJ329" s="117">
        <f t="shared" si="14945"/>
        <v>0</v>
      </c>
      <c r="JK329" s="117">
        <f t="shared" si="14945"/>
        <v>0</v>
      </c>
      <c r="JL329" s="117">
        <f t="shared" si="14945"/>
        <v>0</v>
      </c>
      <c r="JM329" s="117">
        <f t="shared" si="14945"/>
        <v>0</v>
      </c>
      <c r="JN329" s="117">
        <f t="shared" si="14945"/>
        <v>0</v>
      </c>
      <c r="JO329" s="117">
        <f t="shared" si="14945"/>
        <v>0</v>
      </c>
      <c r="JP329" s="117">
        <f t="shared" si="14945"/>
        <v>0</v>
      </c>
      <c r="JQ329" s="117">
        <f t="shared" si="14945"/>
        <v>0</v>
      </c>
      <c r="JR329" s="117">
        <f t="shared" si="14945"/>
        <v>0</v>
      </c>
      <c r="JS329" s="117">
        <f t="shared" si="14945"/>
        <v>0</v>
      </c>
      <c r="JT329" s="117">
        <f t="shared" si="14945"/>
        <v>0</v>
      </c>
      <c r="JU329" s="117">
        <f t="shared" si="14945"/>
        <v>0</v>
      </c>
      <c r="JV329" s="117">
        <f t="shared" si="14945"/>
        <v>0</v>
      </c>
      <c r="JW329" s="117">
        <f t="shared" ref="JW329:MH329" si="14946">-IF(AND(JW336=1,JV336=0),$AA304*$AH311,0)</f>
        <v>0</v>
      </c>
      <c r="JX329" s="117">
        <f t="shared" si="14946"/>
        <v>0</v>
      </c>
      <c r="JY329" s="117">
        <f t="shared" si="14946"/>
        <v>0</v>
      </c>
      <c r="JZ329" s="117">
        <f t="shared" si="14946"/>
        <v>0</v>
      </c>
      <c r="KA329" s="117">
        <f t="shared" si="14946"/>
        <v>0</v>
      </c>
      <c r="KB329" s="117">
        <f t="shared" si="14946"/>
        <v>0</v>
      </c>
      <c r="KC329" s="117">
        <f t="shared" si="14946"/>
        <v>0</v>
      </c>
      <c r="KD329" s="117">
        <f t="shared" si="14946"/>
        <v>0</v>
      </c>
      <c r="KE329" s="117">
        <f t="shared" si="14946"/>
        <v>0</v>
      </c>
      <c r="KF329" s="117">
        <f t="shared" si="14946"/>
        <v>0</v>
      </c>
      <c r="KG329" s="117">
        <f t="shared" si="14946"/>
        <v>0</v>
      </c>
      <c r="KH329" s="117">
        <f t="shared" si="14946"/>
        <v>0</v>
      </c>
      <c r="KI329" s="117">
        <f t="shared" si="14946"/>
        <v>0</v>
      </c>
      <c r="KJ329" s="117">
        <f t="shared" si="14946"/>
        <v>0</v>
      </c>
      <c r="KK329" s="117">
        <f t="shared" si="14946"/>
        <v>0</v>
      </c>
      <c r="KL329" s="117">
        <f t="shared" si="14946"/>
        <v>0</v>
      </c>
      <c r="KM329" s="117">
        <f t="shared" si="14946"/>
        <v>0</v>
      </c>
      <c r="KN329" s="117">
        <f t="shared" si="14946"/>
        <v>0</v>
      </c>
      <c r="KO329" s="117">
        <f t="shared" si="14946"/>
        <v>0</v>
      </c>
      <c r="KP329" s="117">
        <f t="shared" si="14946"/>
        <v>0</v>
      </c>
      <c r="KQ329" s="117">
        <f t="shared" si="14946"/>
        <v>0</v>
      </c>
      <c r="KR329" s="117">
        <f t="shared" si="14946"/>
        <v>0</v>
      </c>
      <c r="KS329" s="117">
        <f t="shared" si="14946"/>
        <v>0</v>
      </c>
      <c r="KT329" s="117">
        <f t="shared" si="14946"/>
        <v>0</v>
      </c>
      <c r="KU329" s="117">
        <f t="shared" si="14946"/>
        <v>0</v>
      </c>
      <c r="KV329" s="117">
        <f t="shared" si="14946"/>
        <v>0</v>
      </c>
      <c r="KW329" s="117">
        <f t="shared" si="14946"/>
        <v>0</v>
      </c>
      <c r="KX329" s="117">
        <f t="shared" si="14946"/>
        <v>0</v>
      </c>
      <c r="KY329" s="117">
        <f t="shared" si="14946"/>
        <v>0</v>
      </c>
      <c r="KZ329" s="117">
        <f t="shared" si="14946"/>
        <v>0</v>
      </c>
      <c r="LA329" s="117">
        <f t="shared" si="14946"/>
        <v>0</v>
      </c>
      <c r="LB329" s="117">
        <f t="shared" si="14946"/>
        <v>0</v>
      </c>
      <c r="LC329" s="117">
        <f t="shared" si="14946"/>
        <v>0</v>
      </c>
      <c r="LD329" s="117">
        <f t="shared" si="14946"/>
        <v>0</v>
      </c>
      <c r="LE329" s="117">
        <f t="shared" si="14946"/>
        <v>0</v>
      </c>
      <c r="LF329" s="117">
        <f t="shared" si="14946"/>
        <v>0</v>
      </c>
      <c r="LG329" s="117">
        <f t="shared" si="14946"/>
        <v>0</v>
      </c>
      <c r="LH329" s="117">
        <f t="shared" si="14946"/>
        <v>0</v>
      </c>
      <c r="LI329" s="117">
        <f t="shared" si="14946"/>
        <v>0</v>
      </c>
      <c r="LJ329" s="117">
        <f t="shared" si="14946"/>
        <v>0</v>
      </c>
      <c r="LK329" s="117">
        <f t="shared" si="14946"/>
        <v>0</v>
      </c>
      <c r="LL329" s="117">
        <f t="shared" si="14946"/>
        <v>0</v>
      </c>
      <c r="LM329" s="117">
        <f t="shared" si="14946"/>
        <v>0</v>
      </c>
      <c r="LN329" s="117">
        <f t="shared" si="14946"/>
        <v>0</v>
      </c>
      <c r="LO329" s="117">
        <f t="shared" si="14946"/>
        <v>0</v>
      </c>
      <c r="LP329" s="117">
        <f t="shared" si="14946"/>
        <v>0</v>
      </c>
      <c r="LQ329" s="117">
        <f t="shared" si="14946"/>
        <v>0</v>
      </c>
      <c r="LR329" s="117">
        <f t="shared" si="14946"/>
        <v>0</v>
      </c>
      <c r="LS329" s="117">
        <f t="shared" si="14946"/>
        <v>0</v>
      </c>
      <c r="LT329" s="117">
        <f t="shared" si="14946"/>
        <v>0</v>
      </c>
      <c r="LU329" s="117">
        <f t="shared" si="14946"/>
        <v>0</v>
      </c>
      <c r="LV329" s="117">
        <f t="shared" si="14946"/>
        <v>0</v>
      </c>
      <c r="LW329" s="117">
        <f t="shared" si="14946"/>
        <v>0</v>
      </c>
      <c r="LX329" s="117">
        <f t="shared" si="14946"/>
        <v>0</v>
      </c>
      <c r="LY329" s="117">
        <f t="shared" si="14946"/>
        <v>0</v>
      </c>
      <c r="LZ329" s="117">
        <f t="shared" si="14946"/>
        <v>0</v>
      </c>
      <c r="MA329" s="117">
        <f t="shared" si="14946"/>
        <v>0</v>
      </c>
      <c r="MB329" s="117">
        <f t="shared" si="14946"/>
        <v>0</v>
      </c>
      <c r="MC329" s="117">
        <f t="shared" si="14946"/>
        <v>0</v>
      </c>
      <c r="MD329" s="117">
        <f t="shared" si="14946"/>
        <v>0</v>
      </c>
      <c r="ME329" s="117">
        <f t="shared" si="14946"/>
        <v>0</v>
      </c>
      <c r="MF329" s="117">
        <f t="shared" si="14946"/>
        <v>0</v>
      </c>
      <c r="MG329" s="117">
        <f t="shared" si="14946"/>
        <v>0</v>
      </c>
      <c r="MH329" s="117">
        <f t="shared" si="14946"/>
        <v>0</v>
      </c>
      <c r="MI329" s="117">
        <f t="shared" ref="MI329" si="14947">-IF(AND(MI336=1,MH336=0),$AA304*$AH311,0)</f>
        <v>0</v>
      </c>
      <c r="MJ329" s="117">
        <f t="shared" ref="MJ329" si="14948">-IF(AND(MJ336=1,MI336=0),$AA304*$AH311,0)</f>
        <v>0</v>
      </c>
      <c r="MK329" s="117">
        <f t="shared" ref="MK329" si="14949">-IF(AND(MK336=1,MJ336=0),$AA304*$AH311,0)</f>
        <v>0</v>
      </c>
      <c r="ML329" s="117">
        <f t="shared" ref="ML329" si="14950">-IF(AND(ML336=1,MK336=0),$AA304*$AH311,0)</f>
        <v>0</v>
      </c>
      <c r="MM329" s="117">
        <f t="shared" ref="MM329" si="14951">-IF(AND(MM336=1,ML336=0),$AA304*$AH311,0)</f>
        <v>0</v>
      </c>
      <c r="MN329" s="117">
        <f t="shared" ref="MN329" si="14952">-IF(AND(MN336=1,MM336=0),$AA304*$AH311,0)</f>
        <v>0</v>
      </c>
      <c r="MO329" s="117">
        <f t="shared" ref="MO329" si="14953">-IF(AND(MO336=1,MN336=0),$AA304*$AH311,0)</f>
        <v>0</v>
      </c>
      <c r="MP329" s="117">
        <f t="shared" ref="MP329" si="14954">-IF(AND(MP336=1,MO336=0),$AA304*$AH311,0)</f>
        <v>0</v>
      </c>
      <c r="MQ329" s="117">
        <f t="shared" ref="MQ329" si="14955">-IF(AND(MQ336=1,MP336=0),$AA304*$AH311,0)</f>
        <v>0</v>
      </c>
      <c r="MR329" s="117">
        <f t="shared" ref="MR329" si="14956">-IF(AND(MR336=1,MQ336=0),$AA304*$AH311,0)</f>
        <v>0</v>
      </c>
      <c r="MS329" s="117">
        <f t="shared" ref="MS329" si="14957">-IF(AND(MS336=1,MR336=0),$AA304*$AH311,0)</f>
        <v>0</v>
      </c>
      <c r="MT329" s="117">
        <f t="shared" ref="MT329" si="14958">-IF(AND(MT336=1,MS336=0),$AA304*$AH311,0)</f>
        <v>0</v>
      </c>
      <c r="MU329" s="117">
        <f t="shared" ref="MU329" si="14959">-IF(AND(MU336=1,MT336=0),$AA304*$AH311,0)</f>
        <v>0</v>
      </c>
      <c r="MV329" s="117">
        <f t="shared" ref="MV329" si="14960">-IF(AND(MV336=1,MU336=0),$AA304*$AH311,0)</f>
        <v>0</v>
      </c>
      <c r="MW329" s="117">
        <f t="shared" ref="MW329" si="14961">-IF(AND(MW336=1,MV336=0),$AA304*$AH311,0)</f>
        <v>0</v>
      </c>
      <c r="MX329" s="117">
        <f t="shared" ref="MX329" si="14962">-IF(AND(MX336=1,MW336=0),$AA304*$AH311,0)</f>
        <v>0</v>
      </c>
      <c r="MY329" s="117">
        <f t="shared" ref="MY329" si="14963">-IF(AND(MY336=1,MX336=0),$AA304*$AH311,0)</f>
        <v>0</v>
      </c>
      <c r="MZ329" s="117">
        <f t="shared" ref="MZ329" si="14964">-IF(AND(MZ336=1,MY336=0),$AA304*$AH311,0)</f>
        <v>0</v>
      </c>
      <c r="NA329" s="117">
        <f t="shared" ref="NA329" si="14965">-IF(AND(NA336=1,MZ336=0),$AA304*$AH311,0)</f>
        <v>0</v>
      </c>
      <c r="NB329" s="117">
        <f t="shared" ref="NB329" si="14966">-IF(AND(NB336=1,NA336=0),$AA304*$AH311,0)</f>
        <v>0</v>
      </c>
      <c r="NC329" s="117">
        <f t="shared" ref="NC329" si="14967">-IF(AND(NC336=1,NB336=0),$AA304*$AH311,0)</f>
        <v>0</v>
      </c>
      <c r="ND329" s="117">
        <f t="shared" ref="ND329" si="14968">-IF(AND(ND336=1,NC336=0),$AA304*$AH311,0)</f>
        <v>0</v>
      </c>
      <c r="NE329" s="117">
        <f t="shared" ref="NE329" si="14969">-IF(AND(NE336=1,ND336=0),$AA304*$AH311,0)</f>
        <v>0</v>
      </c>
      <c r="NF329" s="117">
        <f t="shared" ref="NF329" si="14970">-IF(AND(NF336=1,NE336=0),$AA304*$AH311,0)</f>
        <v>0</v>
      </c>
      <c r="NG329" s="117">
        <f t="shared" ref="NG329" si="14971">-IF(AND(NG336=1,NF336=0),$AA304*$AH311,0)</f>
        <v>0</v>
      </c>
      <c r="NH329" s="117">
        <f t="shared" ref="NH329" si="14972">-IF(AND(NH336=1,NG336=0),$AA304*$AH311,0)</f>
        <v>0</v>
      </c>
      <c r="NI329" s="117">
        <f t="shared" ref="NI329" si="14973">-IF(AND(NI336=1,NH336=0),$AA304*$AH311,0)</f>
        <v>0</v>
      </c>
      <c r="NJ329" s="117">
        <f t="shared" ref="NJ329" si="14974">-IF(AND(NJ336=1,NI336=0),$AA304*$AH311,0)</f>
        <v>0</v>
      </c>
      <c r="NK329" s="117">
        <f t="shared" ref="NK329" si="14975">-IF(AND(NK336=1,NJ336=0),$AA304*$AH311,0)</f>
        <v>0</v>
      </c>
      <c r="NL329" s="117">
        <f t="shared" ref="NL329" si="14976">-IF(AND(NL336=1,NK336=0),$AA304*$AH311,0)</f>
        <v>0</v>
      </c>
      <c r="NM329" s="117">
        <f t="shared" ref="NM329" si="14977">-IF(AND(NM336=1,NL336=0),$AA304*$AH311,0)</f>
        <v>0</v>
      </c>
      <c r="NN329" s="117">
        <f t="shared" ref="NN329" si="14978">-IF(AND(NN336=1,NM336=0),$AA304*$AH311,0)</f>
        <v>0</v>
      </c>
      <c r="NO329" s="117">
        <f t="shared" ref="NO329" si="14979">-IF(AND(NO336=1,NN336=0),$AA304*$AH311,0)</f>
        <v>0</v>
      </c>
      <c r="NP329" s="117">
        <f t="shared" ref="NP329" si="14980">-IF(AND(NP336=1,NO336=0),$AA304*$AH311,0)</f>
        <v>0</v>
      </c>
      <c r="NQ329" s="117">
        <f t="shared" ref="NQ329" si="14981">-IF(AND(NQ336=1,NP336=0),$AA304*$AH311,0)</f>
        <v>0</v>
      </c>
      <c r="NR329" s="117">
        <f t="shared" ref="NR329" si="14982">-IF(AND(NR336=1,NQ336=0),$AA304*$AH311,0)</f>
        <v>0</v>
      </c>
      <c r="NS329" s="117">
        <f t="shared" ref="NS329" si="14983">-IF(AND(NS336=1,NR336=0),$AA304*$AH311,0)</f>
        <v>0</v>
      </c>
      <c r="NT329" s="117">
        <f t="shared" ref="NT329" si="14984">-IF(AND(NT336=1,NS336=0),$AA304*$AH311,0)</f>
        <v>0</v>
      </c>
      <c r="NU329" s="117">
        <f t="shared" ref="NU329" si="14985">-IF(AND(NU336=1,NT336=0),$AA304*$AH311,0)</f>
        <v>0</v>
      </c>
      <c r="NV329" s="117">
        <f t="shared" ref="NV329" si="14986">-IF(AND(NV336=1,NU336=0),$AA304*$AH311,0)</f>
        <v>0</v>
      </c>
      <c r="NW329" s="117">
        <f t="shared" ref="NW329" si="14987">-IF(AND(NW336=1,NV336=0),$AA304*$AH311,0)</f>
        <v>0</v>
      </c>
      <c r="NX329" s="117">
        <f t="shared" ref="NX329" si="14988">-IF(AND(NX336=1,NW336=0),$AA304*$AH311,0)</f>
        <v>0</v>
      </c>
      <c r="NY329" s="117">
        <f t="shared" ref="NY329" si="14989">-IF(AND(NY336=1,NX336=0),$AA304*$AH311,0)</f>
        <v>0</v>
      </c>
      <c r="NZ329" s="117">
        <f t="shared" ref="NZ329" si="14990">-IF(AND(NZ336=1,NY336=0),$AA304*$AH311,0)</f>
        <v>0</v>
      </c>
      <c r="OA329" s="117">
        <f t="shared" ref="OA329" si="14991">-IF(AND(OA336=1,NZ336=0),$AA304*$AH311,0)</f>
        <v>0</v>
      </c>
      <c r="OB329" s="117">
        <f t="shared" ref="OB329" si="14992">-IF(AND(OB336=1,OA336=0),$AA304*$AH311,0)</f>
        <v>0</v>
      </c>
      <c r="OC329" s="117">
        <f t="shared" ref="OC329" si="14993">-IF(AND(OC336=1,OB336=0),$AA304*$AH311,0)</f>
        <v>0</v>
      </c>
      <c r="OD329" s="117">
        <f t="shared" ref="OD329" si="14994">-IF(AND(OD336=1,OC336=0),$AA304*$AH311,0)</f>
        <v>0</v>
      </c>
      <c r="OE329" s="117">
        <f t="shared" ref="OE329" si="14995">-IF(AND(OE336=1,OD336=0),$AA304*$AH311,0)</f>
        <v>0</v>
      </c>
      <c r="OF329" s="117">
        <f t="shared" ref="OF329" si="14996">-IF(AND(OF336=1,OE336=0),$AA304*$AH311,0)</f>
        <v>0</v>
      </c>
      <c r="OG329" s="117">
        <f t="shared" ref="OG329" si="14997">-IF(AND(OG336=1,OF336=0),$AA304*$AH311,0)</f>
        <v>0</v>
      </c>
      <c r="OH329" s="117">
        <f t="shared" ref="OH329" si="14998">-IF(AND(OH336=1,OG336=0),$AA304*$AH311,0)</f>
        <v>0</v>
      </c>
      <c r="OI329" s="117">
        <f t="shared" ref="OI329" si="14999">-IF(AND(OI336=1,OH336=0),$AA304*$AH311,0)</f>
        <v>0</v>
      </c>
      <c r="OJ329" s="117">
        <f t="shared" ref="OJ329" si="15000">-IF(AND(OJ336=1,OI336=0),$AA304*$AH311,0)</f>
        <v>0</v>
      </c>
      <c r="OK329" s="117">
        <f t="shared" ref="OK329" si="15001">-IF(AND(OK336=1,OJ336=0),$AA304*$AH311,0)</f>
        <v>0</v>
      </c>
      <c r="OL329" s="117">
        <f t="shared" ref="OL329" si="15002">-IF(AND(OL336=1,OK336=0),$AA304*$AH311,0)</f>
        <v>0</v>
      </c>
      <c r="OM329" s="117">
        <f t="shared" ref="OM329" si="15003">-IF(AND(OM336=1,OL336=0),$AA304*$AH311,0)</f>
        <v>0</v>
      </c>
      <c r="ON329" s="117">
        <f t="shared" ref="ON329" si="15004">-IF(AND(ON336=1,OM336=0),$AA304*$AH311,0)</f>
        <v>0</v>
      </c>
      <c r="OO329" s="117">
        <f t="shared" ref="OO329" si="15005">-IF(AND(OO336=1,ON336=0),$AA304*$AH311,0)</f>
        <v>0</v>
      </c>
      <c r="OP329" s="117">
        <f t="shared" ref="OP329" si="15006">-IF(AND(OP336=1,OO336=0),$AA304*$AH311,0)</f>
        <v>0</v>
      </c>
      <c r="OQ329" s="117">
        <f t="shared" ref="OQ329" si="15007">-IF(AND(OQ336=1,OP336=0),$AA304*$AH311,0)</f>
        <v>0</v>
      </c>
      <c r="OR329" s="117">
        <f t="shared" ref="OR329" si="15008">-IF(AND(OR336=1,OQ336=0),$AA304*$AH311,0)</f>
        <v>0</v>
      </c>
      <c r="OS329" s="117">
        <f t="shared" ref="OS329" si="15009">-IF(AND(OS336=1,OR336=0),$AA304*$AH311,0)</f>
        <v>0</v>
      </c>
      <c r="OT329" s="117">
        <f t="shared" ref="OT329" si="15010">-IF(AND(OT336=1,OS336=0),$AA304*$AH311,0)</f>
        <v>0</v>
      </c>
      <c r="OU329" s="117">
        <f t="shared" ref="OU329" si="15011">-IF(AND(OU336=1,OT336=0),$AA304*$AH311,0)</f>
        <v>0</v>
      </c>
      <c r="OV329" s="117">
        <f t="shared" ref="OV329" si="15012">-IF(AND(OV336=1,OU336=0),$AA304*$AH311,0)</f>
        <v>0</v>
      </c>
      <c r="OW329" s="117">
        <f t="shared" ref="OW329" si="15013">-IF(AND(OW336=1,OV336=0),$AA304*$AH311,0)</f>
        <v>0</v>
      </c>
      <c r="OX329" s="117">
        <f t="shared" ref="OX329" si="15014">-IF(AND(OX336=1,OW336=0),$AA304*$AH311,0)</f>
        <v>0</v>
      </c>
      <c r="OY329" s="117">
        <f t="shared" ref="OY329" si="15015">-IF(AND(OY336=1,OX336=0),$AA304*$AH311,0)</f>
        <v>0</v>
      </c>
      <c r="OZ329" s="117">
        <f t="shared" ref="OZ329" si="15016">-IF(AND(OZ336=1,OY336=0),$AA304*$AH311,0)</f>
        <v>0</v>
      </c>
      <c r="PA329" s="117">
        <f t="shared" ref="PA329" si="15017">-IF(AND(PA336=1,OZ336=0),$AA304*$AH311,0)</f>
        <v>0</v>
      </c>
      <c r="PB329" s="117">
        <f t="shared" ref="PB329" si="15018">-IF(AND(PB336=1,PA336=0),$AA304*$AH311,0)</f>
        <v>0</v>
      </c>
      <c r="PC329" s="117">
        <f t="shared" ref="PC329" si="15019">-IF(AND(PC336=1,PB336=0),$AA304*$AH311,0)</f>
        <v>0</v>
      </c>
      <c r="PD329" s="117">
        <f t="shared" ref="PD329" si="15020">-IF(AND(PD336=1,PC336=0),$AA304*$AH311,0)</f>
        <v>0</v>
      </c>
      <c r="PE329" s="117">
        <f t="shared" ref="PE329" si="15021">-IF(AND(PE336=1,PD336=0),$AA304*$AH311,0)</f>
        <v>0</v>
      </c>
      <c r="PF329" s="117">
        <f t="shared" ref="PF329" si="15022">-IF(AND(PF336=1,PE336=0),$AA304*$AH311,0)</f>
        <v>0</v>
      </c>
      <c r="PG329" s="117">
        <f t="shared" ref="PG329" si="15023">-IF(AND(PG336=1,PF336=0),$AA304*$AH311,0)</f>
        <v>0</v>
      </c>
      <c r="PH329" s="117">
        <f t="shared" ref="PH329" si="15024">-IF(AND(PH336=1,PG336=0),$AA304*$AH311,0)</f>
        <v>0</v>
      </c>
      <c r="PI329" s="117">
        <f t="shared" ref="PI329" si="15025">-IF(AND(PI336=1,PH336=0),$AA304*$AH311,0)</f>
        <v>0</v>
      </c>
      <c r="PJ329" s="117">
        <f t="shared" ref="PJ329" si="15026">-IF(AND(PJ336=1,PI336=0),$AA304*$AH311,0)</f>
        <v>0</v>
      </c>
      <c r="PK329" s="117">
        <f t="shared" ref="PK329" si="15027">-IF(AND(PK336=1,PJ336=0),$AA304*$AH311,0)</f>
        <v>0</v>
      </c>
      <c r="PL329" s="117">
        <f t="shared" ref="PL329" si="15028">-IF(AND(PL336=1,PK336=0),$AA304*$AH311,0)</f>
        <v>0</v>
      </c>
      <c r="PM329" s="117">
        <f t="shared" ref="PM329" si="15029">-IF(AND(PM336=1,PL336=0),$AA304*$AH311,0)</f>
        <v>0</v>
      </c>
      <c r="PN329" s="117">
        <f t="shared" ref="PN329" si="15030">-IF(AND(PN336=1,PM336=0),$AA304*$AH311,0)</f>
        <v>0</v>
      </c>
      <c r="PO329" s="117">
        <f t="shared" ref="PO329" si="15031">-IF(AND(PO336=1,PN336=0),$AA304*$AH311,0)</f>
        <v>0</v>
      </c>
      <c r="PP329" s="117">
        <f t="shared" ref="PP329" si="15032">-IF(AND(PP336=1,PO336=0),$AA304*$AH311,0)</f>
        <v>0</v>
      </c>
      <c r="PQ329" s="117">
        <f t="shared" ref="PQ329" si="15033">-IF(AND(PQ336=1,PP336=0),$AA304*$AH311,0)</f>
        <v>0</v>
      </c>
      <c r="PR329" s="117">
        <f t="shared" ref="PR329" si="15034">-IF(AND(PR336=1,PQ336=0),$AA304*$AH311,0)</f>
        <v>0</v>
      </c>
      <c r="PS329" s="117">
        <f t="shared" ref="PS329" si="15035">-IF(AND(PS336=1,PR336=0),$AA304*$AH311,0)</f>
        <v>0</v>
      </c>
      <c r="PT329" s="117">
        <f t="shared" ref="PT329" si="15036">-IF(AND(PT336=1,PS336=0),$AA304*$AH311,0)</f>
        <v>0</v>
      </c>
      <c r="PU329" s="117">
        <f t="shared" ref="PU329" si="15037">-IF(AND(PU336=1,PT336=0),$AA304*$AH311,0)</f>
        <v>0</v>
      </c>
      <c r="PV329" s="117">
        <f t="shared" ref="PV329" si="15038">-IF(AND(PV336=1,PU336=0),$AA304*$AH311,0)</f>
        <v>0</v>
      </c>
      <c r="PW329" s="117">
        <f t="shared" ref="PW329" si="15039">-IF(AND(PW336=1,PV336=0),$AA304*$AH311,0)</f>
        <v>0</v>
      </c>
      <c r="PX329" s="117">
        <f t="shared" ref="PX329" si="15040">-IF(AND(PX336=1,PW336=0),$AA304*$AH311,0)</f>
        <v>0</v>
      </c>
      <c r="PY329" s="117">
        <f t="shared" ref="PY329" si="15041">-IF(AND(PY336=1,PX336=0),$AA304*$AH311,0)</f>
        <v>0</v>
      </c>
      <c r="PZ329" s="117">
        <f t="shared" ref="PZ329" si="15042">-IF(AND(PZ336=1,PY336=0),$AA304*$AH311,0)</f>
        <v>0</v>
      </c>
      <c r="QA329" s="117">
        <f t="shared" ref="QA329" si="15043">-IF(AND(QA336=1,PZ336=0),$AA304*$AH311,0)</f>
        <v>0</v>
      </c>
      <c r="QB329" s="117">
        <f t="shared" ref="QB329" si="15044">-IF(AND(QB336=1,QA336=0),$AA304*$AH311,0)</f>
        <v>0</v>
      </c>
      <c r="QC329" s="117">
        <f t="shared" ref="QC329" si="15045">-IF(AND(QC336=1,QB336=0),$AA304*$AH311,0)</f>
        <v>0</v>
      </c>
      <c r="QD329" s="117">
        <f t="shared" ref="QD329" si="15046">-IF(AND(QD336=1,QC336=0),$AA304*$AH311,0)</f>
        <v>0</v>
      </c>
      <c r="QE329" s="117">
        <f t="shared" ref="QE329" si="15047">-IF(AND(QE336=1,QD336=0),$AA304*$AH311,0)</f>
        <v>0</v>
      </c>
      <c r="QF329" s="117">
        <f t="shared" ref="QF329" si="15048">-IF(AND(QF336=1,QE336=0),$AA304*$AH311,0)</f>
        <v>0</v>
      </c>
      <c r="QG329" s="117">
        <f t="shared" ref="QG329" si="15049">-IF(AND(QG336=1,QF336=0),$AA304*$AH311,0)</f>
        <v>0</v>
      </c>
      <c r="QH329" s="117">
        <f t="shared" ref="QH329" si="15050">-IF(AND(QH336=1,QG336=0),$AA304*$AH311,0)</f>
        <v>0</v>
      </c>
      <c r="QI329" s="117">
        <f t="shared" ref="QI329" si="15051">-IF(AND(QI336=1,QH336=0),$AA304*$AH311,0)</f>
        <v>0</v>
      </c>
      <c r="QJ329" s="117">
        <f t="shared" ref="QJ329" si="15052">-IF(AND(QJ336=1,QI336=0),$AA304*$AH311,0)</f>
        <v>0</v>
      </c>
      <c r="QK329" t="s">
        <v>35</v>
      </c>
    </row>
    <row r="330" spans="1:453">
      <c r="B330" t="s">
        <v>392</v>
      </c>
      <c r="AA330" s="117">
        <f>AA365</f>
        <v>0</v>
      </c>
      <c r="AB330" s="117">
        <f t="shared" ref="AB330:CM330" ca="1" si="15053">AB365</f>
        <v>0</v>
      </c>
      <c r="AC330" s="117">
        <f t="shared" ca="1" si="15053"/>
        <v>0</v>
      </c>
      <c r="AD330" s="117">
        <f t="shared" ca="1" si="15053"/>
        <v>0</v>
      </c>
      <c r="AE330" s="117">
        <f t="shared" ca="1" si="15053"/>
        <v>0</v>
      </c>
      <c r="AF330" s="117">
        <f t="shared" ca="1" si="15053"/>
        <v>0</v>
      </c>
      <c r="AG330" s="117">
        <f t="shared" ca="1" si="15053"/>
        <v>0</v>
      </c>
      <c r="AH330" s="117">
        <f t="shared" ca="1" si="15053"/>
        <v>0</v>
      </c>
      <c r="AI330" s="117">
        <f t="shared" ca="1" si="15053"/>
        <v>0</v>
      </c>
      <c r="AJ330" s="117">
        <f t="shared" ca="1" si="15053"/>
        <v>0</v>
      </c>
      <c r="AK330" s="117">
        <f t="shared" ca="1" si="15053"/>
        <v>0</v>
      </c>
      <c r="AL330" s="117">
        <f t="shared" ca="1" si="15053"/>
        <v>0</v>
      </c>
      <c r="AM330" s="117">
        <f t="shared" ca="1" si="15053"/>
        <v>0</v>
      </c>
      <c r="AN330" s="117">
        <f t="shared" ca="1" si="15053"/>
        <v>0</v>
      </c>
      <c r="AO330" s="117">
        <f t="shared" ca="1" si="15053"/>
        <v>0</v>
      </c>
      <c r="AP330" s="117">
        <f t="shared" ca="1" si="15053"/>
        <v>0</v>
      </c>
      <c r="AQ330" s="117">
        <f t="shared" ca="1" si="15053"/>
        <v>0</v>
      </c>
      <c r="AR330" s="117">
        <f t="shared" ca="1" si="15053"/>
        <v>0</v>
      </c>
      <c r="AS330" s="117">
        <f t="shared" ca="1" si="15053"/>
        <v>0</v>
      </c>
      <c r="AT330" s="117">
        <f t="shared" ca="1" si="15053"/>
        <v>0</v>
      </c>
      <c r="AU330" s="117">
        <f t="shared" ca="1" si="15053"/>
        <v>0</v>
      </c>
      <c r="AV330" s="117">
        <f t="shared" ca="1" si="15053"/>
        <v>0</v>
      </c>
      <c r="AW330" s="117">
        <f t="shared" ca="1" si="15053"/>
        <v>0</v>
      </c>
      <c r="AX330" s="117">
        <f t="shared" ca="1" si="15053"/>
        <v>0</v>
      </c>
      <c r="AY330" s="117">
        <f t="shared" ca="1" si="15053"/>
        <v>0</v>
      </c>
      <c r="AZ330" s="117">
        <f t="shared" ca="1" si="15053"/>
        <v>0</v>
      </c>
      <c r="BA330" s="117">
        <f t="shared" ca="1" si="15053"/>
        <v>0</v>
      </c>
      <c r="BB330" s="117">
        <f t="shared" ca="1" si="15053"/>
        <v>0</v>
      </c>
      <c r="BC330" s="117">
        <f t="shared" ca="1" si="15053"/>
        <v>0</v>
      </c>
      <c r="BD330" s="117">
        <f t="shared" ca="1" si="15053"/>
        <v>0</v>
      </c>
      <c r="BE330" s="117">
        <f t="shared" ca="1" si="15053"/>
        <v>0</v>
      </c>
      <c r="BF330" s="117">
        <f t="shared" ca="1" si="15053"/>
        <v>0</v>
      </c>
      <c r="BG330" s="117">
        <f t="shared" ca="1" si="15053"/>
        <v>0</v>
      </c>
      <c r="BH330" s="117">
        <f t="shared" ca="1" si="15053"/>
        <v>0</v>
      </c>
      <c r="BI330" s="117">
        <f t="shared" ca="1" si="15053"/>
        <v>0</v>
      </c>
      <c r="BJ330" s="117">
        <f t="shared" ca="1" si="15053"/>
        <v>0</v>
      </c>
      <c r="BK330" s="117">
        <f t="shared" ca="1" si="15053"/>
        <v>0</v>
      </c>
      <c r="BL330" s="117">
        <f t="shared" ca="1" si="15053"/>
        <v>0</v>
      </c>
      <c r="BM330" s="117">
        <f t="shared" ca="1" si="15053"/>
        <v>0</v>
      </c>
      <c r="BN330" s="117">
        <f t="shared" ca="1" si="15053"/>
        <v>0</v>
      </c>
      <c r="BO330" s="117">
        <f t="shared" ca="1" si="15053"/>
        <v>0</v>
      </c>
      <c r="BP330" s="117">
        <f t="shared" ca="1" si="15053"/>
        <v>0</v>
      </c>
      <c r="BQ330" s="117">
        <f t="shared" ca="1" si="15053"/>
        <v>0</v>
      </c>
      <c r="BR330" s="117">
        <f t="shared" ca="1" si="15053"/>
        <v>0</v>
      </c>
      <c r="BS330" s="117">
        <f t="shared" ca="1" si="15053"/>
        <v>0</v>
      </c>
      <c r="BT330" s="117">
        <f t="shared" ca="1" si="15053"/>
        <v>0</v>
      </c>
      <c r="BU330" s="117">
        <f t="shared" ca="1" si="15053"/>
        <v>0</v>
      </c>
      <c r="BV330" s="117">
        <f t="shared" ca="1" si="15053"/>
        <v>0</v>
      </c>
      <c r="BW330" s="117">
        <f t="shared" ca="1" si="15053"/>
        <v>0</v>
      </c>
      <c r="BX330" s="117">
        <f t="shared" ca="1" si="15053"/>
        <v>0</v>
      </c>
      <c r="BY330" s="117">
        <f t="shared" ca="1" si="15053"/>
        <v>0</v>
      </c>
      <c r="BZ330" s="117">
        <f t="shared" ca="1" si="15053"/>
        <v>0</v>
      </c>
      <c r="CA330" s="117">
        <f t="shared" ca="1" si="15053"/>
        <v>0</v>
      </c>
      <c r="CB330" s="117">
        <f t="shared" ca="1" si="15053"/>
        <v>0</v>
      </c>
      <c r="CC330" s="117">
        <f t="shared" ca="1" si="15053"/>
        <v>0</v>
      </c>
      <c r="CD330" s="117">
        <f t="shared" ca="1" si="15053"/>
        <v>0</v>
      </c>
      <c r="CE330" s="117">
        <f t="shared" ca="1" si="15053"/>
        <v>0</v>
      </c>
      <c r="CF330" s="117">
        <f t="shared" ca="1" si="15053"/>
        <v>0</v>
      </c>
      <c r="CG330" s="117">
        <f t="shared" ca="1" si="15053"/>
        <v>0</v>
      </c>
      <c r="CH330" s="117">
        <f t="shared" ca="1" si="15053"/>
        <v>0</v>
      </c>
      <c r="CI330" s="117">
        <f t="shared" ca="1" si="15053"/>
        <v>0</v>
      </c>
      <c r="CJ330" s="117">
        <f t="shared" ca="1" si="15053"/>
        <v>0</v>
      </c>
      <c r="CK330" s="117">
        <f t="shared" ca="1" si="15053"/>
        <v>0</v>
      </c>
      <c r="CL330" s="117">
        <f t="shared" ca="1" si="15053"/>
        <v>0</v>
      </c>
      <c r="CM330" s="117">
        <f t="shared" ca="1" si="15053"/>
        <v>0</v>
      </c>
      <c r="CN330" s="117">
        <f t="shared" ref="CN330:EY330" ca="1" si="15054">CN365</f>
        <v>0</v>
      </c>
      <c r="CO330" s="117">
        <f t="shared" ca="1" si="15054"/>
        <v>0</v>
      </c>
      <c r="CP330" s="117">
        <f t="shared" ca="1" si="15054"/>
        <v>0</v>
      </c>
      <c r="CQ330" s="117">
        <f t="shared" ca="1" si="15054"/>
        <v>0</v>
      </c>
      <c r="CR330" s="117">
        <f t="shared" ca="1" si="15054"/>
        <v>0</v>
      </c>
      <c r="CS330" s="117">
        <f t="shared" ca="1" si="15054"/>
        <v>0</v>
      </c>
      <c r="CT330" s="117">
        <f t="shared" ca="1" si="15054"/>
        <v>0</v>
      </c>
      <c r="CU330" s="117">
        <f t="shared" ca="1" si="15054"/>
        <v>0</v>
      </c>
      <c r="CV330" s="117">
        <f t="shared" ca="1" si="15054"/>
        <v>0</v>
      </c>
      <c r="CW330" s="117">
        <f t="shared" ca="1" si="15054"/>
        <v>0</v>
      </c>
      <c r="CX330" s="117">
        <f t="shared" ca="1" si="15054"/>
        <v>0</v>
      </c>
      <c r="CY330" s="117">
        <f t="shared" ca="1" si="15054"/>
        <v>0</v>
      </c>
      <c r="CZ330" s="117">
        <f t="shared" ca="1" si="15054"/>
        <v>0</v>
      </c>
      <c r="DA330" s="117">
        <f t="shared" ca="1" si="15054"/>
        <v>0</v>
      </c>
      <c r="DB330" s="117">
        <f t="shared" ca="1" si="15054"/>
        <v>0</v>
      </c>
      <c r="DC330" s="117">
        <f t="shared" ca="1" si="15054"/>
        <v>0</v>
      </c>
      <c r="DD330" s="117">
        <f t="shared" ca="1" si="15054"/>
        <v>0</v>
      </c>
      <c r="DE330" s="117">
        <f t="shared" ca="1" si="15054"/>
        <v>0</v>
      </c>
      <c r="DF330" s="117">
        <f t="shared" ca="1" si="15054"/>
        <v>0</v>
      </c>
      <c r="DG330" s="117">
        <f t="shared" ca="1" si="15054"/>
        <v>0</v>
      </c>
      <c r="DH330" s="117">
        <f t="shared" ca="1" si="15054"/>
        <v>0</v>
      </c>
      <c r="DI330" s="117">
        <f t="shared" ca="1" si="15054"/>
        <v>0</v>
      </c>
      <c r="DJ330" s="117">
        <f t="shared" ca="1" si="15054"/>
        <v>0</v>
      </c>
      <c r="DK330" s="117">
        <f t="shared" ca="1" si="15054"/>
        <v>0</v>
      </c>
      <c r="DL330" s="117">
        <f t="shared" ca="1" si="15054"/>
        <v>0</v>
      </c>
      <c r="DM330" s="117">
        <f t="shared" ca="1" si="15054"/>
        <v>0</v>
      </c>
      <c r="DN330" s="117">
        <f t="shared" ca="1" si="15054"/>
        <v>0</v>
      </c>
      <c r="DO330" s="117">
        <f t="shared" ca="1" si="15054"/>
        <v>0</v>
      </c>
      <c r="DP330" s="117">
        <f t="shared" ca="1" si="15054"/>
        <v>0</v>
      </c>
      <c r="DQ330" s="117">
        <f t="shared" ca="1" si="15054"/>
        <v>0</v>
      </c>
      <c r="DR330" s="117">
        <f t="shared" ca="1" si="15054"/>
        <v>0</v>
      </c>
      <c r="DS330" s="117">
        <f t="shared" ca="1" si="15054"/>
        <v>0</v>
      </c>
      <c r="DT330" s="117">
        <f t="shared" ca="1" si="15054"/>
        <v>0</v>
      </c>
      <c r="DU330" s="117">
        <f t="shared" ca="1" si="15054"/>
        <v>0</v>
      </c>
      <c r="DV330" s="117">
        <f t="shared" ca="1" si="15054"/>
        <v>0</v>
      </c>
      <c r="DW330" s="117">
        <f t="shared" ca="1" si="15054"/>
        <v>0</v>
      </c>
      <c r="DX330" s="117">
        <f t="shared" ca="1" si="15054"/>
        <v>0</v>
      </c>
      <c r="DY330" s="117">
        <f t="shared" ca="1" si="15054"/>
        <v>0</v>
      </c>
      <c r="DZ330" s="117">
        <f t="shared" ca="1" si="15054"/>
        <v>0</v>
      </c>
      <c r="EA330" s="117">
        <f t="shared" ca="1" si="15054"/>
        <v>0</v>
      </c>
      <c r="EB330" s="117">
        <f t="shared" ca="1" si="15054"/>
        <v>0</v>
      </c>
      <c r="EC330" s="117">
        <f t="shared" ca="1" si="15054"/>
        <v>0</v>
      </c>
      <c r="ED330" s="117">
        <f t="shared" ca="1" si="15054"/>
        <v>0</v>
      </c>
      <c r="EE330" s="117">
        <f t="shared" ca="1" si="15054"/>
        <v>0</v>
      </c>
      <c r="EF330" s="117">
        <f t="shared" ca="1" si="15054"/>
        <v>0</v>
      </c>
      <c r="EG330" s="117">
        <f t="shared" ca="1" si="15054"/>
        <v>0</v>
      </c>
      <c r="EH330" s="117">
        <f t="shared" ca="1" si="15054"/>
        <v>0</v>
      </c>
      <c r="EI330" s="117">
        <f t="shared" ca="1" si="15054"/>
        <v>0</v>
      </c>
      <c r="EJ330" s="117">
        <f t="shared" ca="1" si="15054"/>
        <v>0</v>
      </c>
      <c r="EK330" s="117">
        <f t="shared" ca="1" si="15054"/>
        <v>0</v>
      </c>
      <c r="EL330" s="117">
        <f t="shared" ca="1" si="15054"/>
        <v>0</v>
      </c>
      <c r="EM330" s="117">
        <f t="shared" ca="1" si="15054"/>
        <v>0</v>
      </c>
      <c r="EN330" s="117">
        <f t="shared" ca="1" si="15054"/>
        <v>0</v>
      </c>
      <c r="EO330" s="117">
        <f t="shared" ca="1" si="15054"/>
        <v>0</v>
      </c>
      <c r="EP330" s="117">
        <f t="shared" ca="1" si="15054"/>
        <v>0</v>
      </c>
      <c r="EQ330" s="117">
        <f t="shared" ca="1" si="15054"/>
        <v>0</v>
      </c>
      <c r="ER330" s="117">
        <f t="shared" ca="1" si="15054"/>
        <v>0</v>
      </c>
      <c r="ES330" s="117">
        <f t="shared" ca="1" si="15054"/>
        <v>0</v>
      </c>
      <c r="ET330" s="117">
        <f t="shared" ca="1" si="15054"/>
        <v>0</v>
      </c>
      <c r="EU330" s="117">
        <f t="shared" ca="1" si="15054"/>
        <v>0</v>
      </c>
      <c r="EV330" s="117">
        <f t="shared" ca="1" si="15054"/>
        <v>0</v>
      </c>
      <c r="EW330" s="117">
        <f t="shared" ca="1" si="15054"/>
        <v>0</v>
      </c>
      <c r="EX330" s="117">
        <f t="shared" ca="1" si="15054"/>
        <v>0</v>
      </c>
      <c r="EY330" s="117">
        <f t="shared" ca="1" si="15054"/>
        <v>0</v>
      </c>
      <c r="EZ330" s="117">
        <f t="shared" ref="EZ330:HK330" ca="1" si="15055">EZ365</f>
        <v>0</v>
      </c>
      <c r="FA330" s="117">
        <f t="shared" ca="1" si="15055"/>
        <v>0</v>
      </c>
      <c r="FB330" s="117">
        <f t="shared" ca="1" si="15055"/>
        <v>0</v>
      </c>
      <c r="FC330" s="117">
        <f t="shared" ca="1" si="15055"/>
        <v>0</v>
      </c>
      <c r="FD330" s="117">
        <f t="shared" ca="1" si="15055"/>
        <v>0</v>
      </c>
      <c r="FE330" s="117">
        <f t="shared" ca="1" si="15055"/>
        <v>0</v>
      </c>
      <c r="FF330" s="117">
        <f t="shared" ca="1" si="15055"/>
        <v>0</v>
      </c>
      <c r="FG330" s="117">
        <f t="shared" ca="1" si="15055"/>
        <v>0</v>
      </c>
      <c r="FH330" s="117">
        <f t="shared" ca="1" si="15055"/>
        <v>0</v>
      </c>
      <c r="FI330" s="117">
        <f t="shared" ca="1" si="15055"/>
        <v>0</v>
      </c>
      <c r="FJ330" s="117">
        <f t="shared" ca="1" si="15055"/>
        <v>0</v>
      </c>
      <c r="FK330" s="117">
        <f t="shared" ca="1" si="15055"/>
        <v>0</v>
      </c>
      <c r="FL330" s="117">
        <f t="shared" ca="1" si="15055"/>
        <v>0</v>
      </c>
      <c r="FM330" s="117">
        <f t="shared" ca="1" si="15055"/>
        <v>0</v>
      </c>
      <c r="FN330" s="117">
        <f t="shared" ca="1" si="15055"/>
        <v>0</v>
      </c>
      <c r="FO330" s="117">
        <f t="shared" ca="1" si="15055"/>
        <v>0</v>
      </c>
      <c r="FP330" s="117">
        <f t="shared" ca="1" si="15055"/>
        <v>0</v>
      </c>
      <c r="FQ330" s="117">
        <f t="shared" ca="1" si="15055"/>
        <v>0</v>
      </c>
      <c r="FR330" s="117">
        <f t="shared" ca="1" si="15055"/>
        <v>0</v>
      </c>
      <c r="FS330" s="117">
        <f t="shared" ca="1" si="15055"/>
        <v>0</v>
      </c>
      <c r="FT330" s="117">
        <f t="shared" ca="1" si="15055"/>
        <v>0</v>
      </c>
      <c r="FU330" s="117">
        <f t="shared" ca="1" si="15055"/>
        <v>0</v>
      </c>
      <c r="FV330" s="117">
        <f t="shared" ca="1" si="15055"/>
        <v>0</v>
      </c>
      <c r="FW330" s="117">
        <f t="shared" ca="1" si="15055"/>
        <v>0</v>
      </c>
      <c r="FX330" s="117">
        <f t="shared" ca="1" si="15055"/>
        <v>0</v>
      </c>
      <c r="FY330" s="117">
        <f t="shared" ca="1" si="15055"/>
        <v>0</v>
      </c>
      <c r="FZ330" s="117">
        <f t="shared" ca="1" si="15055"/>
        <v>0</v>
      </c>
      <c r="GA330" s="117">
        <f t="shared" ca="1" si="15055"/>
        <v>0</v>
      </c>
      <c r="GB330" s="117">
        <f t="shared" ca="1" si="15055"/>
        <v>0</v>
      </c>
      <c r="GC330" s="117">
        <f t="shared" ca="1" si="15055"/>
        <v>0</v>
      </c>
      <c r="GD330" s="117">
        <f t="shared" ca="1" si="15055"/>
        <v>0</v>
      </c>
      <c r="GE330" s="117">
        <f t="shared" ca="1" si="15055"/>
        <v>0</v>
      </c>
      <c r="GF330" s="117">
        <f t="shared" ca="1" si="15055"/>
        <v>0</v>
      </c>
      <c r="GG330" s="117">
        <f t="shared" ca="1" si="15055"/>
        <v>0</v>
      </c>
      <c r="GH330" s="117">
        <f t="shared" ca="1" si="15055"/>
        <v>0</v>
      </c>
      <c r="GI330" s="117">
        <f t="shared" ca="1" si="15055"/>
        <v>0</v>
      </c>
      <c r="GJ330" s="117">
        <f t="shared" ca="1" si="15055"/>
        <v>0</v>
      </c>
      <c r="GK330" s="117">
        <f t="shared" ca="1" si="15055"/>
        <v>0</v>
      </c>
      <c r="GL330" s="117">
        <f t="shared" ca="1" si="15055"/>
        <v>0</v>
      </c>
      <c r="GM330" s="117">
        <f t="shared" ca="1" si="15055"/>
        <v>0</v>
      </c>
      <c r="GN330" s="117">
        <f t="shared" ca="1" si="15055"/>
        <v>0</v>
      </c>
      <c r="GO330" s="117">
        <f t="shared" ca="1" si="15055"/>
        <v>0</v>
      </c>
      <c r="GP330" s="117">
        <f t="shared" ca="1" si="15055"/>
        <v>0</v>
      </c>
      <c r="GQ330" s="117">
        <f t="shared" ca="1" si="15055"/>
        <v>0</v>
      </c>
      <c r="GR330" s="117">
        <f t="shared" ca="1" si="15055"/>
        <v>0</v>
      </c>
      <c r="GS330" s="117">
        <f t="shared" ca="1" si="15055"/>
        <v>0</v>
      </c>
      <c r="GT330" s="117">
        <f t="shared" ca="1" si="15055"/>
        <v>0</v>
      </c>
      <c r="GU330" s="117">
        <f t="shared" ca="1" si="15055"/>
        <v>0</v>
      </c>
      <c r="GV330" s="117">
        <f t="shared" ca="1" si="15055"/>
        <v>0</v>
      </c>
      <c r="GW330" s="117">
        <f t="shared" ca="1" si="15055"/>
        <v>0</v>
      </c>
      <c r="GX330" s="117">
        <f t="shared" ca="1" si="15055"/>
        <v>0</v>
      </c>
      <c r="GY330" s="117">
        <f t="shared" ca="1" si="15055"/>
        <v>0</v>
      </c>
      <c r="GZ330" s="117">
        <f t="shared" ca="1" si="15055"/>
        <v>0</v>
      </c>
      <c r="HA330" s="117">
        <f t="shared" ca="1" si="15055"/>
        <v>0</v>
      </c>
      <c r="HB330" s="117">
        <f t="shared" ca="1" si="15055"/>
        <v>0</v>
      </c>
      <c r="HC330" s="117">
        <f t="shared" ca="1" si="15055"/>
        <v>0</v>
      </c>
      <c r="HD330" s="117">
        <f t="shared" ca="1" si="15055"/>
        <v>0</v>
      </c>
      <c r="HE330" s="117">
        <f t="shared" ca="1" si="15055"/>
        <v>0</v>
      </c>
      <c r="HF330" s="117">
        <f t="shared" ca="1" si="15055"/>
        <v>0</v>
      </c>
      <c r="HG330" s="117">
        <f t="shared" ca="1" si="15055"/>
        <v>0</v>
      </c>
      <c r="HH330" s="117">
        <f t="shared" ca="1" si="15055"/>
        <v>0</v>
      </c>
      <c r="HI330" s="117">
        <f t="shared" ca="1" si="15055"/>
        <v>0</v>
      </c>
      <c r="HJ330" s="117">
        <f t="shared" ca="1" si="15055"/>
        <v>0</v>
      </c>
      <c r="HK330" s="117">
        <f t="shared" ca="1" si="15055"/>
        <v>0</v>
      </c>
      <c r="HL330" s="117">
        <f t="shared" ref="HL330:JW330" ca="1" si="15056">HL365</f>
        <v>0</v>
      </c>
      <c r="HM330" s="117">
        <f t="shared" ca="1" si="15056"/>
        <v>0</v>
      </c>
      <c r="HN330" s="117">
        <f t="shared" ca="1" si="15056"/>
        <v>0</v>
      </c>
      <c r="HO330" s="117">
        <f t="shared" ca="1" si="15056"/>
        <v>0</v>
      </c>
      <c r="HP330" s="117">
        <f t="shared" ca="1" si="15056"/>
        <v>0</v>
      </c>
      <c r="HQ330" s="117">
        <f t="shared" ca="1" si="15056"/>
        <v>0</v>
      </c>
      <c r="HR330" s="117">
        <f t="shared" ca="1" si="15056"/>
        <v>0</v>
      </c>
      <c r="HS330" s="117">
        <f t="shared" ca="1" si="15056"/>
        <v>0</v>
      </c>
      <c r="HT330" s="117">
        <f t="shared" ca="1" si="15056"/>
        <v>0</v>
      </c>
      <c r="HU330" s="117">
        <f t="shared" ca="1" si="15056"/>
        <v>0</v>
      </c>
      <c r="HV330" s="117">
        <f t="shared" ca="1" si="15056"/>
        <v>0</v>
      </c>
      <c r="HW330" s="117">
        <f t="shared" ca="1" si="15056"/>
        <v>0</v>
      </c>
      <c r="HX330" s="117">
        <f t="shared" ca="1" si="15056"/>
        <v>0</v>
      </c>
      <c r="HY330" s="117">
        <f t="shared" ca="1" si="15056"/>
        <v>0</v>
      </c>
      <c r="HZ330" s="117">
        <f t="shared" ca="1" si="15056"/>
        <v>0</v>
      </c>
      <c r="IA330" s="117">
        <f t="shared" ca="1" si="15056"/>
        <v>0</v>
      </c>
      <c r="IB330" s="117">
        <f t="shared" ca="1" si="15056"/>
        <v>0</v>
      </c>
      <c r="IC330" s="117">
        <f t="shared" ca="1" si="15056"/>
        <v>0</v>
      </c>
      <c r="ID330" s="117">
        <f t="shared" ca="1" si="15056"/>
        <v>0</v>
      </c>
      <c r="IE330" s="117">
        <f t="shared" ca="1" si="15056"/>
        <v>0</v>
      </c>
      <c r="IF330" s="117">
        <f t="shared" ca="1" si="15056"/>
        <v>0</v>
      </c>
      <c r="IG330" s="117">
        <f t="shared" ca="1" si="15056"/>
        <v>0</v>
      </c>
      <c r="IH330" s="117">
        <f t="shared" ca="1" si="15056"/>
        <v>0</v>
      </c>
      <c r="II330" s="117">
        <f t="shared" ca="1" si="15056"/>
        <v>0</v>
      </c>
      <c r="IJ330" s="117">
        <f t="shared" ca="1" si="15056"/>
        <v>0</v>
      </c>
      <c r="IK330" s="117">
        <f t="shared" ca="1" si="15056"/>
        <v>0</v>
      </c>
      <c r="IL330" s="117">
        <f t="shared" ca="1" si="15056"/>
        <v>0</v>
      </c>
      <c r="IM330" s="117">
        <f t="shared" ca="1" si="15056"/>
        <v>0</v>
      </c>
      <c r="IN330" s="117">
        <f t="shared" ca="1" si="15056"/>
        <v>0</v>
      </c>
      <c r="IO330" s="117">
        <f t="shared" ca="1" si="15056"/>
        <v>0</v>
      </c>
      <c r="IP330" s="117">
        <f t="shared" ca="1" si="15056"/>
        <v>0</v>
      </c>
      <c r="IQ330" s="117">
        <f t="shared" ca="1" si="15056"/>
        <v>0</v>
      </c>
      <c r="IR330" s="117">
        <f t="shared" ca="1" si="15056"/>
        <v>0</v>
      </c>
      <c r="IS330" s="117">
        <f t="shared" ca="1" si="15056"/>
        <v>0</v>
      </c>
      <c r="IT330" s="117">
        <f t="shared" ca="1" si="15056"/>
        <v>0</v>
      </c>
      <c r="IU330" s="117">
        <f t="shared" ca="1" si="15056"/>
        <v>0</v>
      </c>
      <c r="IV330" s="117">
        <f t="shared" ca="1" si="15056"/>
        <v>0</v>
      </c>
      <c r="IW330" s="117">
        <f t="shared" ca="1" si="15056"/>
        <v>0</v>
      </c>
      <c r="IX330" s="117">
        <f t="shared" ca="1" si="15056"/>
        <v>0</v>
      </c>
      <c r="IY330" s="117">
        <f t="shared" ca="1" si="15056"/>
        <v>0</v>
      </c>
      <c r="IZ330" s="117">
        <f t="shared" ca="1" si="15056"/>
        <v>0</v>
      </c>
      <c r="JA330" s="117">
        <f t="shared" ca="1" si="15056"/>
        <v>0</v>
      </c>
      <c r="JB330" s="117">
        <f t="shared" ca="1" si="15056"/>
        <v>0</v>
      </c>
      <c r="JC330" s="117">
        <f t="shared" ca="1" si="15056"/>
        <v>0</v>
      </c>
      <c r="JD330" s="117">
        <f t="shared" ca="1" si="15056"/>
        <v>0</v>
      </c>
      <c r="JE330" s="117">
        <f t="shared" ca="1" si="15056"/>
        <v>0</v>
      </c>
      <c r="JF330" s="117">
        <f t="shared" ca="1" si="15056"/>
        <v>0</v>
      </c>
      <c r="JG330" s="117">
        <f t="shared" ca="1" si="15056"/>
        <v>0</v>
      </c>
      <c r="JH330" s="117">
        <f t="shared" ca="1" si="15056"/>
        <v>0</v>
      </c>
      <c r="JI330" s="117">
        <f t="shared" ca="1" si="15056"/>
        <v>0</v>
      </c>
      <c r="JJ330" s="117">
        <f t="shared" ca="1" si="15056"/>
        <v>0</v>
      </c>
      <c r="JK330" s="117">
        <f t="shared" ca="1" si="15056"/>
        <v>0</v>
      </c>
      <c r="JL330" s="117">
        <f t="shared" ca="1" si="15056"/>
        <v>0</v>
      </c>
      <c r="JM330" s="117">
        <f t="shared" ca="1" si="15056"/>
        <v>0</v>
      </c>
      <c r="JN330" s="117">
        <f t="shared" ca="1" si="15056"/>
        <v>0</v>
      </c>
      <c r="JO330" s="117">
        <f t="shared" ca="1" si="15056"/>
        <v>0</v>
      </c>
      <c r="JP330" s="117">
        <f t="shared" ca="1" si="15056"/>
        <v>0</v>
      </c>
      <c r="JQ330" s="117">
        <f t="shared" ca="1" si="15056"/>
        <v>0</v>
      </c>
      <c r="JR330" s="117">
        <f t="shared" ca="1" si="15056"/>
        <v>0</v>
      </c>
      <c r="JS330" s="117">
        <f t="shared" ca="1" si="15056"/>
        <v>0</v>
      </c>
      <c r="JT330" s="117">
        <f t="shared" ca="1" si="15056"/>
        <v>0</v>
      </c>
      <c r="JU330" s="117">
        <f t="shared" ca="1" si="15056"/>
        <v>0</v>
      </c>
      <c r="JV330" s="117">
        <f t="shared" ca="1" si="15056"/>
        <v>0</v>
      </c>
      <c r="JW330" s="117">
        <f t="shared" ca="1" si="15056"/>
        <v>0</v>
      </c>
      <c r="JX330" s="117">
        <f t="shared" ref="JX330:MH330" ca="1" si="15057">JX365</f>
        <v>0</v>
      </c>
      <c r="JY330" s="117">
        <f t="shared" ca="1" si="15057"/>
        <v>0</v>
      </c>
      <c r="JZ330" s="117">
        <f t="shared" ca="1" si="15057"/>
        <v>0</v>
      </c>
      <c r="KA330" s="117">
        <f t="shared" ca="1" si="15057"/>
        <v>0</v>
      </c>
      <c r="KB330" s="117">
        <f t="shared" ca="1" si="15057"/>
        <v>0</v>
      </c>
      <c r="KC330" s="117">
        <f t="shared" ca="1" si="15057"/>
        <v>0</v>
      </c>
      <c r="KD330" s="117">
        <f t="shared" ca="1" si="15057"/>
        <v>0</v>
      </c>
      <c r="KE330" s="117">
        <f t="shared" ca="1" si="15057"/>
        <v>0</v>
      </c>
      <c r="KF330" s="117">
        <f t="shared" ca="1" si="15057"/>
        <v>0</v>
      </c>
      <c r="KG330" s="117">
        <f t="shared" ca="1" si="15057"/>
        <v>0</v>
      </c>
      <c r="KH330" s="117">
        <f t="shared" ca="1" si="15057"/>
        <v>0</v>
      </c>
      <c r="KI330" s="117">
        <f t="shared" ca="1" si="15057"/>
        <v>0</v>
      </c>
      <c r="KJ330" s="117">
        <f t="shared" ca="1" si="15057"/>
        <v>0</v>
      </c>
      <c r="KK330" s="117">
        <f t="shared" ca="1" si="15057"/>
        <v>0</v>
      </c>
      <c r="KL330" s="117">
        <f t="shared" ca="1" si="15057"/>
        <v>0</v>
      </c>
      <c r="KM330" s="117">
        <f t="shared" ca="1" si="15057"/>
        <v>0</v>
      </c>
      <c r="KN330" s="117">
        <f t="shared" ca="1" si="15057"/>
        <v>0</v>
      </c>
      <c r="KO330" s="117">
        <f t="shared" ca="1" si="15057"/>
        <v>0</v>
      </c>
      <c r="KP330" s="117">
        <f t="shared" ca="1" si="15057"/>
        <v>0</v>
      </c>
      <c r="KQ330" s="117">
        <f t="shared" ca="1" si="15057"/>
        <v>0</v>
      </c>
      <c r="KR330" s="117">
        <f t="shared" ca="1" si="15057"/>
        <v>0</v>
      </c>
      <c r="KS330" s="117">
        <f t="shared" ca="1" si="15057"/>
        <v>0</v>
      </c>
      <c r="KT330" s="117">
        <f t="shared" ca="1" si="15057"/>
        <v>0</v>
      </c>
      <c r="KU330" s="117">
        <f t="shared" ca="1" si="15057"/>
        <v>0</v>
      </c>
      <c r="KV330" s="117">
        <f t="shared" ca="1" si="15057"/>
        <v>0</v>
      </c>
      <c r="KW330" s="117">
        <f t="shared" ca="1" si="15057"/>
        <v>0</v>
      </c>
      <c r="KX330" s="117">
        <f t="shared" ca="1" si="15057"/>
        <v>0</v>
      </c>
      <c r="KY330" s="117">
        <f t="shared" ca="1" si="15057"/>
        <v>0</v>
      </c>
      <c r="KZ330" s="117">
        <f t="shared" ca="1" si="15057"/>
        <v>0</v>
      </c>
      <c r="LA330" s="117">
        <f t="shared" ca="1" si="15057"/>
        <v>0</v>
      </c>
      <c r="LB330" s="117">
        <f t="shared" ca="1" si="15057"/>
        <v>0</v>
      </c>
      <c r="LC330" s="117">
        <f t="shared" ca="1" si="15057"/>
        <v>0</v>
      </c>
      <c r="LD330" s="117">
        <f t="shared" ca="1" si="15057"/>
        <v>0</v>
      </c>
      <c r="LE330" s="117">
        <f t="shared" ca="1" si="15057"/>
        <v>0</v>
      </c>
      <c r="LF330" s="117">
        <f t="shared" ca="1" si="15057"/>
        <v>0</v>
      </c>
      <c r="LG330" s="117">
        <f t="shared" ca="1" si="15057"/>
        <v>0</v>
      </c>
      <c r="LH330" s="117">
        <f t="shared" ca="1" si="15057"/>
        <v>0</v>
      </c>
      <c r="LI330" s="117">
        <f t="shared" ca="1" si="15057"/>
        <v>0</v>
      </c>
      <c r="LJ330" s="117">
        <f t="shared" ca="1" si="15057"/>
        <v>0</v>
      </c>
      <c r="LK330" s="117">
        <f t="shared" ca="1" si="15057"/>
        <v>0</v>
      </c>
      <c r="LL330" s="117">
        <f t="shared" ca="1" si="15057"/>
        <v>0</v>
      </c>
      <c r="LM330" s="117">
        <f t="shared" ca="1" si="15057"/>
        <v>0</v>
      </c>
      <c r="LN330" s="117">
        <f t="shared" ca="1" si="15057"/>
        <v>0</v>
      </c>
      <c r="LO330" s="117">
        <f t="shared" ca="1" si="15057"/>
        <v>0</v>
      </c>
      <c r="LP330" s="117">
        <f t="shared" ca="1" si="15057"/>
        <v>0</v>
      </c>
      <c r="LQ330" s="117">
        <f t="shared" ca="1" si="15057"/>
        <v>0</v>
      </c>
      <c r="LR330" s="117">
        <f t="shared" ca="1" si="15057"/>
        <v>0</v>
      </c>
      <c r="LS330" s="117">
        <f t="shared" ca="1" si="15057"/>
        <v>0</v>
      </c>
      <c r="LT330" s="117">
        <f t="shared" ca="1" si="15057"/>
        <v>0</v>
      </c>
      <c r="LU330" s="117">
        <f t="shared" ca="1" si="15057"/>
        <v>0</v>
      </c>
      <c r="LV330" s="117">
        <f t="shared" ca="1" si="15057"/>
        <v>0</v>
      </c>
      <c r="LW330" s="117">
        <f t="shared" ca="1" si="15057"/>
        <v>0</v>
      </c>
      <c r="LX330" s="117">
        <f t="shared" ca="1" si="15057"/>
        <v>0</v>
      </c>
      <c r="LY330" s="117">
        <f t="shared" ca="1" si="15057"/>
        <v>0</v>
      </c>
      <c r="LZ330" s="117">
        <f t="shared" ca="1" si="15057"/>
        <v>0</v>
      </c>
      <c r="MA330" s="117">
        <f t="shared" ca="1" si="15057"/>
        <v>0</v>
      </c>
      <c r="MB330" s="117">
        <f t="shared" ca="1" si="15057"/>
        <v>0</v>
      </c>
      <c r="MC330" s="117">
        <f t="shared" ca="1" si="15057"/>
        <v>0</v>
      </c>
      <c r="MD330" s="117">
        <f t="shared" ca="1" si="15057"/>
        <v>0</v>
      </c>
      <c r="ME330" s="117">
        <f t="shared" ca="1" si="15057"/>
        <v>0</v>
      </c>
      <c r="MF330" s="117">
        <f t="shared" ca="1" si="15057"/>
        <v>0</v>
      </c>
      <c r="MG330" s="117">
        <f t="shared" ca="1" si="15057"/>
        <v>0</v>
      </c>
      <c r="MH330" s="117">
        <f t="shared" ca="1" si="15057"/>
        <v>0</v>
      </c>
      <c r="MI330" s="117">
        <f t="shared" ref="MI330:NF330" ca="1" si="15058">MI365</f>
        <v>0</v>
      </c>
      <c r="MJ330" s="117">
        <f t="shared" ca="1" si="15058"/>
        <v>0</v>
      </c>
      <c r="MK330" s="117">
        <f t="shared" ca="1" si="15058"/>
        <v>0</v>
      </c>
      <c r="ML330" s="117">
        <f t="shared" ca="1" si="15058"/>
        <v>0</v>
      </c>
      <c r="MM330" s="117">
        <f t="shared" ca="1" si="15058"/>
        <v>0</v>
      </c>
      <c r="MN330" s="117">
        <f t="shared" ca="1" si="15058"/>
        <v>0</v>
      </c>
      <c r="MO330" s="117">
        <f t="shared" ca="1" si="15058"/>
        <v>0</v>
      </c>
      <c r="MP330" s="117">
        <f t="shared" ca="1" si="15058"/>
        <v>0</v>
      </c>
      <c r="MQ330" s="117">
        <f t="shared" ca="1" si="15058"/>
        <v>0</v>
      </c>
      <c r="MR330" s="117">
        <f t="shared" ca="1" si="15058"/>
        <v>0</v>
      </c>
      <c r="MS330" s="117">
        <f t="shared" ca="1" si="15058"/>
        <v>0</v>
      </c>
      <c r="MT330" s="117">
        <f t="shared" ca="1" si="15058"/>
        <v>0</v>
      </c>
      <c r="MU330" s="117">
        <f t="shared" ca="1" si="15058"/>
        <v>0</v>
      </c>
      <c r="MV330" s="117">
        <f t="shared" ca="1" si="15058"/>
        <v>0</v>
      </c>
      <c r="MW330" s="117">
        <f t="shared" ca="1" si="15058"/>
        <v>0</v>
      </c>
      <c r="MX330" s="117">
        <f t="shared" ca="1" si="15058"/>
        <v>0</v>
      </c>
      <c r="MY330" s="117">
        <f t="shared" ca="1" si="15058"/>
        <v>0</v>
      </c>
      <c r="MZ330" s="117">
        <f t="shared" ca="1" si="15058"/>
        <v>0</v>
      </c>
      <c r="NA330" s="117">
        <f t="shared" ca="1" si="15058"/>
        <v>0</v>
      </c>
      <c r="NB330" s="117">
        <f t="shared" ca="1" si="15058"/>
        <v>0</v>
      </c>
      <c r="NC330" s="117">
        <f t="shared" ca="1" si="15058"/>
        <v>0</v>
      </c>
      <c r="ND330" s="117">
        <f t="shared" ca="1" si="15058"/>
        <v>0</v>
      </c>
      <c r="NE330" s="117">
        <f t="shared" ca="1" si="15058"/>
        <v>0</v>
      </c>
      <c r="NF330" s="117">
        <f t="shared" ca="1" si="15058"/>
        <v>0</v>
      </c>
      <c r="NG330" s="117">
        <f t="shared" ref="NG330:NV330" ca="1" si="15059">NG365</f>
        <v>0</v>
      </c>
      <c r="NH330" s="117">
        <f t="shared" ca="1" si="15059"/>
        <v>0</v>
      </c>
      <c r="NI330" s="117">
        <f t="shared" ca="1" si="15059"/>
        <v>0</v>
      </c>
      <c r="NJ330" s="117">
        <f t="shared" ca="1" si="15059"/>
        <v>0</v>
      </c>
      <c r="NK330" s="117">
        <f t="shared" ca="1" si="15059"/>
        <v>0</v>
      </c>
      <c r="NL330" s="117">
        <f t="shared" ca="1" si="15059"/>
        <v>0</v>
      </c>
      <c r="NM330" s="117">
        <f t="shared" ca="1" si="15059"/>
        <v>0</v>
      </c>
      <c r="NN330" s="117">
        <f t="shared" ca="1" si="15059"/>
        <v>0</v>
      </c>
      <c r="NO330" s="117">
        <f t="shared" ca="1" si="15059"/>
        <v>0</v>
      </c>
      <c r="NP330" s="117">
        <f t="shared" ca="1" si="15059"/>
        <v>0</v>
      </c>
      <c r="NQ330" s="117">
        <f t="shared" ca="1" si="15059"/>
        <v>0</v>
      </c>
      <c r="NR330" s="117">
        <f t="shared" ca="1" si="15059"/>
        <v>0</v>
      </c>
      <c r="NS330" s="117">
        <f t="shared" ca="1" si="15059"/>
        <v>0</v>
      </c>
      <c r="NT330" s="117">
        <f t="shared" ca="1" si="15059"/>
        <v>0</v>
      </c>
      <c r="NU330" s="117">
        <f t="shared" ca="1" si="15059"/>
        <v>0</v>
      </c>
      <c r="NV330" s="117">
        <f t="shared" ca="1" si="15059"/>
        <v>0</v>
      </c>
      <c r="NW330" s="117">
        <f t="shared" ref="NW330:QH330" ca="1" si="15060">NW365</f>
        <v>0</v>
      </c>
      <c r="NX330" s="117">
        <f t="shared" ca="1" si="15060"/>
        <v>0</v>
      </c>
      <c r="NY330" s="117">
        <f t="shared" ca="1" si="15060"/>
        <v>0</v>
      </c>
      <c r="NZ330" s="117">
        <f t="shared" ca="1" si="15060"/>
        <v>0</v>
      </c>
      <c r="OA330" s="117">
        <f t="shared" ca="1" si="15060"/>
        <v>0</v>
      </c>
      <c r="OB330" s="117">
        <f t="shared" ca="1" si="15060"/>
        <v>0</v>
      </c>
      <c r="OC330" s="117">
        <f t="shared" ca="1" si="15060"/>
        <v>0</v>
      </c>
      <c r="OD330" s="117">
        <f t="shared" ca="1" si="15060"/>
        <v>0</v>
      </c>
      <c r="OE330" s="117">
        <f t="shared" ca="1" si="15060"/>
        <v>0</v>
      </c>
      <c r="OF330" s="117">
        <f t="shared" ca="1" si="15060"/>
        <v>0</v>
      </c>
      <c r="OG330" s="117">
        <f t="shared" ca="1" si="15060"/>
        <v>0</v>
      </c>
      <c r="OH330" s="117">
        <f t="shared" ca="1" si="15060"/>
        <v>0</v>
      </c>
      <c r="OI330" s="117">
        <f t="shared" ca="1" si="15060"/>
        <v>0</v>
      </c>
      <c r="OJ330" s="117">
        <f t="shared" ca="1" si="15060"/>
        <v>0</v>
      </c>
      <c r="OK330" s="117">
        <f t="shared" ca="1" si="15060"/>
        <v>0</v>
      </c>
      <c r="OL330" s="117">
        <f t="shared" ca="1" si="15060"/>
        <v>0</v>
      </c>
      <c r="OM330" s="117">
        <f t="shared" ca="1" si="15060"/>
        <v>0</v>
      </c>
      <c r="ON330" s="117">
        <f t="shared" ca="1" si="15060"/>
        <v>0</v>
      </c>
      <c r="OO330" s="117">
        <f t="shared" ca="1" si="15060"/>
        <v>0</v>
      </c>
      <c r="OP330" s="117">
        <f t="shared" ca="1" si="15060"/>
        <v>0</v>
      </c>
      <c r="OQ330" s="117">
        <f t="shared" ca="1" si="15060"/>
        <v>0</v>
      </c>
      <c r="OR330" s="117">
        <f t="shared" ca="1" si="15060"/>
        <v>0</v>
      </c>
      <c r="OS330" s="117">
        <f t="shared" ca="1" si="15060"/>
        <v>0</v>
      </c>
      <c r="OT330" s="117">
        <f t="shared" ca="1" si="15060"/>
        <v>0</v>
      </c>
      <c r="OU330" s="117">
        <f t="shared" ca="1" si="15060"/>
        <v>0</v>
      </c>
      <c r="OV330" s="117">
        <f t="shared" ca="1" si="15060"/>
        <v>0</v>
      </c>
      <c r="OW330" s="117">
        <f t="shared" ca="1" si="15060"/>
        <v>0</v>
      </c>
      <c r="OX330" s="117">
        <f t="shared" ca="1" si="15060"/>
        <v>0</v>
      </c>
      <c r="OY330" s="117">
        <f t="shared" ca="1" si="15060"/>
        <v>0</v>
      </c>
      <c r="OZ330" s="117">
        <f t="shared" ca="1" si="15060"/>
        <v>0</v>
      </c>
      <c r="PA330" s="117">
        <f t="shared" ca="1" si="15060"/>
        <v>0</v>
      </c>
      <c r="PB330" s="117">
        <f t="shared" ca="1" si="15060"/>
        <v>0</v>
      </c>
      <c r="PC330" s="117">
        <f t="shared" ca="1" si="15060"/>
        <v>0</v>
      </c>
      <c r="PD330" s="117">
        <f t="shared" ca="1" si="15060"/>
        <v>0</v>
      </c>
      <c r="PE330" s="117">
        <f t="shared" ca="1" si="15060"/>
        <v>0</v>
      </c>
      <c r="PF330" s="117">
        <f t="shared" ca="1" si="15060"/>
        <v>0</v>
      </c>
      <c r="PG330" s="117">
        <f t="shared" ca="1" si="15060"/>
        <v>0</v>
      </c>
      <c r="PH330" s="117">
        <f t="shared" ca="1" si="15060"/>
        <v>0</v>
      </c>
      <c r="PI330" s="117">
        <f t="shared" ca="1" si="15060"/>
        <v>0</v>
      </c>
      <c r="PJ330" s="117">
        <f t="shared" ca="1" si="15060"/>
        <v>0</v>
      </c>
      <c r="PK330" s="117">
        <f t="shared" ca="1" si="15060"/>
        <v>0</v>
      </c>
      <c r="PL330" s="117">
        <f t="shared" ca="1" si="15060"/>
        <v>0</v>
      </c>
      <c r="PM330" s="117">
        <f t="shared" ca="1" si="15060"/>
        <v>0</v>
      </c>
      <c r="PN330" s="117">
        <f t="shared" ca="1" si="15060"/>
        <v>0</v>
      </c>
      <c r="PO330" s="117">
        <f t="shared" ca="1" si="15060"/>
        <v>0</v>
      </c>
      <c r="PP330" s="117">
        <f t="shared" ca="1" si="15060"/>
        <v>0</v>
      </c>
      <c r="PQ330" s="117">
        <f t="shared" ca="1" si="15060"/>
        <v>0</v>
      </c>
      <c r="PR330" s="117">
        <f t="shared" ca="1" si="15060"/>
        <v>0</v>
      </c>
      <c r="PS330" s="117">
        <f t="shared" ca="1" si="15060"/>
        <v>0</v>
      </c>
      <c r="PT330" s="117">
        <f t="shared" ca="1" si="15060"/>
        <v>0</v>
      </c>
      <c r="PU330" s="117">
        <f t="shared" ca="1" si="15060"/>
        <v>0</v>
      </c>
      <c r="PV330" s="117">
        <f t="shared" ca="1" si="15060"/>
        <v>0</v>
      </c>
      <c r="PW330" s="117">
        <f t="shared" ca="1" si="15060"/>
        <v>0</v>
      </c>
      <c r="PX330" s="117">
        <f t="shared" ca="1" si="15060"/>
        <v>0</v>
      </c>
      <c r="PY330" s="117">
        <f t="shared" ca="1" si="15060"/>
        <v>0</v>
      </c>
      <c r="PZ330" s="117">
        <f t="shared" ca="1" si="15060"/>
        <v>0</v>
      </c>
      <c r="QA330" s="117">
        <f t="shared" ca="1" si="15060"/>
        <v>0</v>
      </c>
      <c r="QB330" s="117">
        <f t="shared" ca="1" si="15060"/>
        <v>0</v>
      </c>
      <c r="QC330" s="117">
        <f t="shared" ca="1" si="15060"/>
        <v>0</v>
      </c>
      <c r="QD330" s="117">
        <f t="shared" ca="1" si="15060"/>
        <v>0</v>
      </c>
      <c r="QE330" s="117">
        <f t="shared" ca="1" si="15060"/>
        <v>0</v>
      </c>
      <c r="QF330" s="117">
        <f t="shared" ca="1" si="15060"/>
        <v>0</v>
      </c>
      <c r="QG330" s="117">
        <f t="shared" ca="1" si="15060"/>
        <v>0</v>
      </c>
      <c r="QH330" s="117">
        <f t="shared" ca="1" si="15060"/>
        <v>0</v>
      </c>
      <c r="QI330" s="117">
        <f t="shared" ref="QI330:QJ330" ca="1" si="15061">QI365</f>
        <v>0</v>
      </c>
      <c r="QJ330" s="117">
        <f t="shared" ca="1" si="15061"/>
        <v>0</v>
      </c>
      <c r="QK330" t="s">
        <v>35</v>
      </c>
    </row>
    <row r="331" spans="1:453">
      <c r="B331" t="s">
        <v>393</v>
      </c>
      <c r="AA331" s="117">
        <f>AA366</f>
        <v>0</v>
      </c>
      <c r="AB331" s="117">
        <f t="shared" ref="AB331:CM331" ca="1" si="15062">AB366</f>
        <v>0</v>
      </c>
      <c r="AC331" s="117">
        <f t="shared" ca="1" si="15062"/>
        <v>0</v>
      </c>
      <c r="AD331" s="117">
        <f t="shared" ca="1" si="15062"/>
        <v>0</v>
      </c>
      <c r="AE331" s="117">
        <f t="shared" ca="1" si="15062"/>
        <v>0</v>
      </c>
      <c r="AF331" s="117">
        <f t="shared" ca="1" si="15062"/>
        <v>0</v>
      </c>
      <c r="AG331" s="117">
        <f t="shared" ca="1" si="15062"/>
        <v>0</v>
      </c>
      <c r="AH331" s="117">
        <f t="shared" ca="1" si="15062"/>
        <v>0</v>
      </c>
      <c r="AI331" s="117">
        <f t="shared" ca="1" si="15062"/>
        <v>0</v>
      </c>
      <c r="AJ331" s="117">
        <f t="shared" ca="1" si="15062"/>
        <v>0</v>
      </c>
      <c r="AK331" s="117">
        <f t="shared" ca="1" si="15062"/>
        <v>0</v>
      </c>
      <c r="AL331" s="117">
        <f t="shared" ca="1" si="15062"/>
        <v>0</v>
      </c>
      <c r="AM331" s="117">
        <f t="shared" ca="1" si="15062"/>
        <v>0</v>
      </c>
      <c r="AN331" s="117">
        <f t="shared" ca="1" si="15062"/>
        <v>0</v>
      </c>
      <c r="AO331" s="117">
        <f t="shared" ca="1" si="15062"/>
        <v>0</v>
      </c>
      <c r="AP331" s="117">
        <f t="shared" ca="1" si="15062"/>
        <v>0</v>
      </c>
      <c r="AQ331" s="117">
        <f t="shared" ca="1" si="15062"/>
        <v>0</v>
      </c>
      <c r="AR331" s="117">
        <f t="shared" ca="1" si="15062"/>
        <v>0</v>
      </c>
      <c r="AS331" s="117">
        <f t="shared" ca="1" si="15062"/>
        <v>0</v>
      </c>
      <c r="AT331" s="117">
        <f t="shared" ca="1" si="15062"/>
        <v>0</v>
      </c>
      <c r="AU331" s="117">
        <f t="shared" ca="1" si="15062"/>
        <v>0</v>
      </c>
      <c r="AV331" s="117">
        <f t="shared" ca="1" si="15062"/>
        <v>0</v>
      </c>
      <c r="AW331" s="117">
        <f t="shared" ca="1" si="15062"/>
        <v>0</v>
      </c>
      <c r="AX331" s="117">
        <f t="shared" ca="1" si="15062"/>
        <v>0</v>
      </c>
      <c r="AY331" s="117">
        <f t="shared" ca="1" si="15062"/>
        <v>0</v>
      </c>
      <c r="AZ331" s="117">
        <f t="shared" ca="1" si="15062"/>
        <v>0</v>
      </c>
      <c r="BA331" s="117">
        <f t="shared" ca="1" si="15062"/>
        <v>0</v>
      </c>
      <c r="BB331" s="117">
        <f t="shared" ca="1" si="15062"/>
        <v>0</v>
      </c>
      <c r="BC331" s="117">
        <f t="shared" ca="1" si="15062"/>
        <v>0</v>
      </c>
      <c r="BD331" s="117">
        <f t="shared" ca="1" si="15062"/>
        <v>0</v>
      </c>
      <c r="BE331" s="117">
        <f t="shared" ca="1" si="15062"/>
        <v>0</v>
      </c>
      <c r="BF331" s="117">
        <f t="shared" ca="1" si="15062"/>
        <v>0</v>
      </c>
      <c r="BG331" s="117">
        <f t="shared" ca="1" si="15062"/>
        <v>0</v>
      </c>
      <c r="BH331" s="117">
        <f t="shared" ca="1" si="15062"/>
        <v>0</v>
      </c>
      <c r="BI331" s="117">
        <f t="shared" ca="1" si="15062"/>
        <v>0</v>
      </c>
      <c r="BJ331" s="117">
        <f t="shared" ca="1" si="15062"/>
        <v>0</v>
      </c>
      <c r="BK331" s="117">
        <f t="shared" ca="1" si="15062"/>
        <v>0</v>
      </c>
      <c r="BL331" s="117">
        <f t="shared" ca="1" si="15062"/>
        <v>0</v>
      </c>
      <c r="BM331" s="117">
        <f t="shared" ca="1" si="15062"/>
        <v>0</v>
      </c>
      <c r="BN331" s="117">
        <f t="shared" ca="1" si="15062"/>
        <v>0</v>
      </c>
      <c r="BO331" s="117">
        <f t="shared" ca="1" si="15062"/>
        <v>0</v>
      </c>
      <c r="BP331" s="117">
        <f t="shared" ca="1" si="15062"/>
        <v>0</v>
      </c>
      <c r="BQ331" s="117">
        <f t="shared" ca="1" si="15062"/>
        <v>0</v>
      </c>
      <c r="BR331" s="117">
        <f t="shared" ca="1" si="15062"/>
        <v>0</v>
      </c>
      <c r="BS331" s="117">
        <f t="shared" ca="1" si="15062"/>
        <v>0</v>
      </c>
      <c r="BT331" s="117">
        <f t="shared" ca="1" si="15062"/>
        <v>0</v>
      </c>
      <c r="BU331" s="117">
        <f t="shared" ca="1" si="15062"/>
        <v>0</v>
      </c>
      <c r="BV331" s="117">
        <f t="shared" ca="1" si="15062"/>
        <v>0</v>
      </c>
      <c r="BW331" s="117">
        <f t="shared" ca="1" si="15062"/>
        <v>0</v>
      </c>
      <c r="BX331" s="117">
        <f t="shared" ca="1" si="15062"/>
        <v>0</v>
      </c>
      <c r="BY331" s="117">
        <f t="shared" ca="1" si="15062"/>
        <v>0</v>
      </c>
      <c r="BZ331" s="117">
        <f t="shared" ca="1" si="15062"/>
        <v>0</v>
      </c>
      <c r="CA331" s="117">
        <f t="shared" ca="1" si="15062"/>
        <v>0</v>
      </c>
      <c r="CB331" s="117">
        <f t="shared" ca="1" si="15062"/>
        <v>0</v>
      </c>
      <c r="CC331" s="117">
        <f t="shared" ca="1" si="15062"/>
        <v>0</v>
      </c>
      <c r="CD331" s="117">
        <f t="shared" ca="1" si="15062"/>
        <v>0</v>
      </c>
      <c r="CE331" s="117">
        <f t="shared" ca="1" si="15062"/>
        <v>0</v>
      </c>
      <c r="CF331" s="117">
        <f t="shared" ca="1" si="15062"/>
        <v>0</v>
      </c>
      <c r="CG331" s="117">
        <f t="shared" ca="1" si="15062"/>
        <v>0</v>
      </c>
      <c r="CH331" s="117">
        <f t="shared" ca="1" si="15062"/>
        <v>0</v>
      </c>
      <c r="CI331" s="117">
        <f t="shared" ca="1" si="15062"/>
        <v>0</v>
      </c>
      <c r="CJ331" s="117">
        <f t="shared" ca="1" si="15062"/>
        <v>0</v>
      </c>
      <c r="CK331" s="117">
        <f t="shared" ca="1" si="15062"/>
        <v>0</v>
      </c>
      <c r="CL331" s="117">
        <f t="shared" ca="1" si="15062"/>
        <v>0</v>
      </c>
      <c r="CM331" s="117">
        <f t="shared" ca="1" si="15062"/>
        <v>0</v>
      </c>
      <c r="CN331" s="117">
        <f t="shared" ref="CN331:EY331" ca="1" si="15063">CN366</f>
        <v>0</v>
      </c>
      <c r="CO331" s="117">
        <f t="shared" ca="1" si="15063"/>
        <v>0</v>
      </c>
      <c r="CP331" s="117">
        <f t="shared" ca="1" si="15063"/>
        <v>0</v>
      </c>
      <c r="CQ331" s="117">
        <f t="shared" ca="1" si="15063"/>
        <v>0</v>
      </c>
      <c r="CR331" s="117">
        <f t="shared" ca="1" si="15063"/>
        <v>0</v>
      </c>
      <c r="CS331" s="117">
        <f t="shared" ca="1" si="15063"/>
        <v>0</v>
      </c>
      <c r="CT331" s="117">
        <f t="shared" ca="1" si="15063"/>
        <v>0</v>
      </c>
      <c r="CU331" s="117">
        <f t="shared" ca="1" si="15063"/>
        <v>0</v>
      </c>
      <c r="CV331" s="117">
        <f t="shared" ca="1" si="15063"/>
        <v>0</v>
      </c>
      <c r="CW331" s="117">
        <f t="shared" ca="1" si="15063"/>
        <v>0</v>
      </c>
      <c r="CX331" s="117">
        <f t="shared" ca="1" si="15063"/>
        <v>0</v>
      </c>
      <c r="CY331" s="117">
        <f t="shared" ca="1" si="15063"/>
        <v>0</v>
      </c>
      <c r="CZ331" s="117">
        <f t="shared" ca="1" si="15063"/>
        <v>0</v>
      </c>
      <c r="DA331" s="117">
        <f t="shared" ca="1" si="15063"/>
        <v>0</v>
      </c>
      <c r="DB331" s="117">
        <f t="shared" ca="1" si="15063"/>
        <v>0</v>
      </c>
      <c r="DC331" s="117">
        <f t="shared" ca="1" si="15063"/>
        <v>0</v>
      </c>
      <c r="DD331" s="117">
        <f t="shared" ca="1" si="15063"/>
        <v>0</v>
      </c>
      <c r="DE331" s="117">
        <f t="shared" ca="1" si="15063"/>
        <v>0</v>
      </c>
      <c r="DF331" s="117">
        <f t="shared" ca="1" si="15063"/>
        <v>0</v>
      </c>
      <c r="DG331" s="117">
        <f t="shared" ca="1" si="15063"/>
        <v>0</v>
      </c>
      <c r="DH331" s="117">
        <f t="shared" ca="1" si="15063"/>
        <v>0</v>
      </c>
      <c r="DI331" s="117">
        <f t="shared" ca="1" si="15063"/>
        <v>0</v>
      </c>
      <c r="DJ331" s="117">
        <f t="shared" ca="1" si="15063"/>
        <v>0</v>
      </c>
      <c r="DK331" s="117">
        <f t="shared" ca="1" si="15063"/>
        <v>0</v>
      </c>
      <c r="DL331" s="117">
        <f t="shared" ca="1" si="15063"/>
        <v>0</v>
      </c>
      <c r="DM331" s="117">
        <f t="shared" ca="1" si="15063"/>
        <v>0</v>
      </c>
      <c r="DN331" s="117">
        <f t="shared" ca="1" si="15063"/>
        <v>0</v>
      </c>
      <c r="DO331" s="117">
        <f t="shared" ca="1" si="15063"/>
        <v>0</v>
      </c>
      <c r="DP331" s="117">
        <f t="shared" ca="1" si="15063"/>
        <v>0</v>
      </c>
      <c r="DQ331" s="117">
        <f t="shared" ca="1" si="15063"/>
        <v>0</v>
      </c>
      <c r="DR331" s="117">
        <f t="shared" ca="1" si="15063"/>
        <v>0</v>
      </c>
      <c r="DS331" s="117">
        <f t="shared" ca="1" si="15063"/>
        <v>0</v>
      </c>
      <c r="DT331" s="117">
        <f t="shared" ca="1" si="15063"/>
        <v>0</v>
      </c>
      <c r="DU331" s="117">
        <f t="shared" ca="1" si="15063"/>
        <v>0</v>
      </c>
      <c r="DV331" s="117">
        <f t="shared" ca="1" si="15063"/>
        <v>0</v>
      </c>
      <c r="DW331" s="117">
        <f t="shared" ca="1" si="15063"/>
        <v>0</v>
      </c>
      <c r="DX331" s="117">
        <f t="shared" ca="1" si="15063"/>
        <v>0</v>
      </c>
      <c r="DY331" s="117">
        <f t="shared" ca="1" si="15063"/>
        <v>0</v>
      </c>
      <c r="DZ331" s="117">
        <f t="shared" ca="1" si="15063"/>
        <v>0</v>
      </c>
      <c r="EA331" s="117">
        <f t="shared" ca="1" si="15063"/>
        <v>0</v>
      </c>
      <c r="EB331" s="117">
        <f t="shared" ca="1" si="15063"/>
        <v>0</v>
      </c>
      <c r="EC331" s="117">
        <f t="shared" ca="1" si="15063"/>
        <v>0</v>
      </c>
      <c r="ED331" s="117">
        <f t="shared" ca="1" si="15063"/>
        <v>0</v>
      </c>
      <c r="EE331" s="117">
        <f t="shared" ca="1" si="15063"/>
        <v>0</v>
      </c>
      <c r="EF331" s="117">
        <f t="shared" ca="1" si="15063"/>
        <v>0</v>
      </c>
      <c r="EG331" s="117">
        <f t="shared" ca="1" si="15063"/>
        <v>0</v>
      </c>
      <c r="EH331" s="117">
        <f t="shared" ca="1" si="15063"/>
        <v>0</v>
      </c>
      <c r="EI331" s="117">
        <f t="shared" ca="1" si="15063"/>
        <v>0</v>
      </c>
      <c r="EJ331" s="117">
        <f t="shared" ca="1" si="15063"/>
        <v>0</v>
      </c>
      <c r="EK331" s="117">
        <f t="shared" ca="1" si="15063"/>
        <v>0</v>
      </c>
      <c r="EL331" s="117">
        <f t="shared" ca="1" si="15063"/>
        <v>0</v>
      </c>
      <c r="EM331" s="117">
        <f t="shared" ca="1" si="15063"/>
        <v>0</v>
      </c>
      <c r="EN331" s="117">
        <f t="shared" ca="1" si="15063"/>
        <v>0</v>
      </c>
      <c r="EO331" s="117">
        <f t="shared" ca="1" si="15063"/>
        <v>0</v>
      </c>
      <c r="EP331" s="117">
        <f t="shared" ca="1" si="15063"/>
        <v>0</v>
      </c>
      <c r="EQ331" s="117">
        <f t="shared" ca="1" si="15063"/>
        <v>0</v>
      </c>
      <c r="ER331" s="117">
        <f t="shared" ca="1" si="15063"/>
        <v>0</v>
      </c>
      <c r="ES331" s="117">
        <f t="shared" ca="1" si="15063"/>
        <v>0</v>
      </c>
      <c r="ET331" s="117">
        <f t="shared" ca="1" si="15063"/>
        <v>0</v>
      </c>
      <c r="EU331" s="117">
        <f t="shared" ca="1" si="15063"/>
        <v>0</v>
      </c>
      <c r="EV331" s="117">
        <f t="shared" ca="1" si="15063"/>
        <v>0</v>
      </c>
      <c r="EW331" s="117">
        <f t="shared" ca="1" si="15063"/>
        <v>0</v>
      </c>
      <c r="EX331" s="117">
        <f t="shared" ca="1" si="15063"/>
        <v>0</v>
      </c>
      <c r="EY331" s="117">
        <f t="shared" ca="1" si="15063"/>
        <v>0</v>
      </c>
      <c r="EZ331" s="117">
        <f t="shared" ref="EZ331:HK331" ca="1" si="15064">EZ366</f>
        <v>0</v>
      </c>
      <c r="FA331" s="117">
        <f t="shared" ca="1" si="15064"/>
        <v>0</v>
      </c>
      <c r="FB331" s="117">
        <f t="shared" ca="1" si="15064"/>
        <v>0</v>
      </c>
      <c r="FC331" s="117">
        <f t="shared" ca="1" si="15064"/>
        <v>0</v>
      </c>
      <c r="FD331" s="117">
        <f t="shared" ca="1" si="15064"/>
        <v>0</v>
      </c>
      <c r="FE331" s="117">
        <f t="shared" ca="1" si="15064"/>
        <v>0</v>
      </c>
      <c r="FF331" s="117">
        <f t="shared" ca="1" si="15064"/>
        <v>0</v>
      </c>
      <c r="FG331" s="117">
        <f t="shared" ca="1" si="15064"/>
        <v>0</v>
      </c>
      <c r="FH331" s="117">
        <f t="shared" ca="1" si="15064"/>
        <v>0</v>
      </c>
      <c r="FI331" s="117">
        <f t="shared" ca="1" si="15064"/>
        <v>0</v>
      </c>
      <c r="FJ331" s="117">
        <f t="shared" ca="1" si="15064"/>
        <v>0</v>
      </c>
      <c r="FK331" s="117">
        <f t="shared" ca="1" si="15064"/>
        <v>0</v>
      </c>
      <c r="FL331" s="117">
        <f t="shared" ca="1" si="15064"/>
        <v>0</v>
      </c>
      <c r="FM331" s="117">
        <f t="shared" ca="1" si="15064"/>
        <v>0</v>
      </c>
      <c r="FN331" s="117">
        <f t="shared" ca="1" si="15064"/>
        <v>0</v>
      </c>
      <c r="FO331" s="117">
        <f t="shared" ca="1" si="15064"/>
        <v>0</v>
      </c>
      <c r="FP331" s="117">
        <f t="shared" ca="1" si="15064"/>
        <v>0</v>
      </c>
      <c r="FQ331" s="117">
        <f t="shared" ca="1" si="15064"/>
        <v>0</v>
      </c>
      <c r="FR331" s="117">
        <f t="shared" ca="1" si="15064"/>
        <v>0</v>
      </c>
      <c r="FS331" s="117">
        <f t="shared" ca="1" si="15064"/>
        <v>0</v>
      </c>
      <c r="FT331" s="117">
        <f t="shared" ca="1" si="15064"/>
        <v>0</v>
      </c>
      <c r="FU331" s="117">
        <f t="shared" ca="1" si="15064"/>
        <v>0</v>
      </c>
      <c r="FV331" s="117">
        <f t="shared" ca="1" si="15064"/>
        <v>0</v>
      </c>
      <c r="FW331" s="117">
        <f t="shared" ca="1" si="15064"/>
        <v>0</v>
      </c>
      <c r="FX331" s="117">
        <f t="shared" ca="1" si="15064"/>
        <v>0</v>
      </c>
      <c r="FY331" s="117">
        <f t="shared" ca="1" si="15064"/>
        <v>0</v>
      </c>
      <c r="FZ331" s="117">
        <f t="shared" ca="1" si="15064"/>
        <v>0</v>
      </c>
      <c r="GA331" s="117">
        <f t="shared" ca="1" si="15064"/>
        <v>0</v>
      </c>
      <c r="GB331" s="117">
        <f t="shared" ca="1" si="15064"/>
        <v>0</v>
      </c>
      <c r="GC331" s="117">
        <f t="shared" ca="1" si="15064"/>
        <v>0</v>
      </c>
      <c r="GD331" s="117">
        <f t="shared" ca="1" si="15064"/>
        <v>0</v>
      </c>
      <c r="GE331" s="117">
        <f t="shared" ca="1" si="15064"/>
        <v>0</v>
      </c>
      <c r="GF331" s="117">
        <f t="shared" ca="1" si="15064"/>
        <v>0</v>
      </c>
      <c r="GG331" s="117">
        <f t="shared" ca="1" si="15064"/>
        <v>0</v>
      </c>
      <c r="GH331" s="117">
        <f t="shared" ca="1" si="15064"/>
        <v>0</v>
      </c>
      <c r="GI331" s="117">
        <f t="shared" ca="1" si="15064"/>
        <v>0</v>
      </c>
      <c r="GJ331" s="117">
        <f t="shared" ca="1" si="15064"/>
        <v>0</v>
      </c>
      <c r="GK331" s="117">
        <f t="shared" ca="1" si="15064"/>
        <v>0</v>
      </c>
      <c r="GL331" s="117">
        <f t="shared" ca="1" si="15064"/>
        <v>0</v>
      </c>
      <c r="GM331" s="117">
        <f t="shared" ca="1" si="15064"/>
        <v>0</v>
      </c>
      <c r="GN331" s="117">
        <f t="shared" ca="1" si="15064"/>
        <v>0</v>
      </c>
      <c r="GO331" s="117">
        <f t="shared" ca="1" si="15064"/>
        <v>0</v>
      </c>
      <c r="GP331" s="117">
        <f t="shared" ca="1" si="15064"/>
        <v>0</v>
      </c>
      <c r="GQ331" s="117">
        <f t="shared" ca="1" si="15064"/>
        <v>0</v>
      </c>
      <c r="GR331" s="117">
        <f t="shared" ca="1" si="15064"/>
        <v>0</v>
      </c>
      <c r="GS331" s="117">
        <f t="shared" ca="1" si="15064"/>
        <v>0</v>
      </c>
      <c r="GT331" s="117">
        <f t="shared" ca="1" si="15064"/>
        <v>0</v>
      </c>
      <c r="GU331" s="117">
        <f t="shared" ca="1" si="15064"/>
        <v>0</v>
      </c>
      <c r="GV331" s="117">
        <f t="shared" ca="1" si="15064"/>
        <v>0</v>
      </c>
      <c r="GW331" s="117">
        <f t="shared" ca="1" si="15064"/>
        <v>0</v>
      </c>
      <c r="GX331" s="117">
        <f t="shared" ca="1" si="15064"/>
        <v>0</v>
      </c>
      <c r="GY331" s="117">
        <f t="shared" ca="1" si="15064"/>
        <v>0</v>
      </c>
      <c r="GZ331" s="117">
        <f t="shared" ca="1" si="15064"/>
        <v>0</v>
      </c>
      <c r="HA331" s="117">
        <f t="shared" ca="1" si="15064"/>
        <v>0</v>
      </c>
      <c r="HB331" s="117">
        <f t="shared" ca="1" si="15064"/>
        <v>0</v>
      </c>
      <c r="HC331" s="117">
        <f t="shared" ca="1" si="15064"/>
        <v>0</v>
      </c>
      <c r="HD331" s="117">
        <f t="shared" ca="1" si="15064"/>
        <v>0</v>
      </c>
      <c r="HE331" s="117">
        <f t="shared" ca="1" si="15064"/>
        <v>0</v>
      </c>
      <c r="HF331" s="117">
        <f t="shared" ca="1" si="15064"/>
        <v>0</v>
      </c>
      <c r="HG331" s="117">
        <f t="shared" ca="1" si="15064"/>
        <v>0</v>
      </c>
      <c r="HH331" s="117">
        <f t="shared" ca="1" si="15064"/>
        <v>0</v>
      </c>
      <c r="HI331" s="117">
        <f t="shared" ca="1" si="15064"/>
        <v>0</v>
      </c>
      <c r="HJ331" s="117">
        <f t="shared" ca="1" si="15064"/>
        <v>0</v>
      </c>
      <c r="HK331" s="117">
        <f t="shared" ca="1" si="15064"/>
        <v>0</v>
      </c>
      <c r="HL331" s="117">
        <f t="shared" ref="HL331:JW331" ca="1" si="15065">HL366</f>
        <v>0</v>
      </c>
      <c r="HM331" s="117">
        <f t="shared" ca="1" si="15065"/>
        <v>0</v>
      </c>
      <c r="HN331" s="117">
        <f t="shared" ca="1" si="15065"/>
        <v>0</v>
      </c>
      <c r="HO331" s="117">
        <f t="shared" ca="1" si="15065"/>
        <v>0</v>
      </c>
      <c r="HP331" s="117">
        <f t="shared" ca="1" si="15065"/>
        <v>0</v>
      </c>
      <c r="HQ331" s="117">
        <f t="shared" ca="1" si="15065"/>
        <v>0</v>
      </c>
      <c r="HR331" s="117">
        <f t="shared" ca="1" si="15065"/>
        <v>0</v>
      </c>
      <c r="HS331" s="117">
        <f t="shared" ca="1" si="15065"/>
        <v>0</v>
      </c>
      <c r="HT331" s="117">
        <f t="shared" ca="1" si="15065"/>
        <v>0</v>
      </c>
      <c r="HU331" s="117">
        <f t="shared" ca="1" si="15065"/>
        <v>0</v>
      </c>
      <c r="HV331" s="117">
        <f t="shared" ca="1" si="15065"/>
        <v>0</v>
      </c>
      <c r="HW331" s="117">
        <f t="shared" ca="1" si="15065"/>
        <v>0</v>
      </c>
      <c r="HX331" s="117">
        <f t="shared" ca="1" si="15065"/>
        <v>0</v>
      </c>
      <c r="HY331" s="117">
        <f t="shared" ca="1" si="15065"/>
        <v>0</v>
      </c>
      <c r="HZ331" s="117">
        <f t="shared" ca="1" si="15065"/>
        <v>0</v>
      </c>
      <c r="IA331" s="117">
        <f t="shared" ca="1" si="15065"/>
        <v>0</v>
      </c>
      <c r="IB331" s="117">
        <f t="shared" ca="1" si="15065"/>
        <v>0</v>
      </c>
      <c r="IC331" s="117">
        <f t="shared" ca="1" si="15065"/>
        <v>0</v>
      </c>
      <c r="ID331" s="117">
        <f t="shared" ca="1" si="15065"/>
        <v>0</v>
      </c>
      <c r="IE331" s="117">
        <f t="shared" ca="1" si="15065"/>
        <v>0</v>
      </c>
      <c r="IF331" s="117">
        <f t="shared" ca="1" si="15065"/>
        <v>0</v>
      </c>
      <c r="IG331" s="117">
        <f t="shared" ca="1" si="15065"/>
        <v>0</v>
      </c>
      <c r="IH331" s="117">
        <f t="shared" ca="1" si="15065"/>
        <v>0</v>
      </c>
      <c r="II331" s="117">
        <f t="shared" ca="1" si="15065"/>
        <v>0</v>
      </c>
      <c r="IJ331" s="117">
        <f t="shared" ca="1" si="15065"/>
        <v>0</v>
      </c>
      <c r="IK331" s="117">
        <f t="shared" ca="1" si="15065"/>
        <v>0</v>
      </c>
      <c r="IL331" s="117">
        <f t="shared" ca="1" si="15065"/>
        <v>0</v>
      </c>
      <c r="IM331" s="117">
        <f t="shared" ca="1" si="15065"/>
        <v>0</v>
      </c>
      <c r="IN331" s="117">
        <f t="shared" ca="1" si="15065"/>
        <v>0</v>
      </c>
      <c r="IO331" s="117">
        <f t="shared" ca="1" si="15065"/>
        <v>0</v>
      </c>
      <c r="IP331" s="117">
        <f t="shared" ca="1" si="15065"/>
        <v>0</v>
      </c>
      <c r="IQ331" s="117">
        <f t="shared" ca="1" si="15065"/>
        <v>0</v>
      </c>
      <c r="IR331" s="117">
        <f t="shared" ca="1" si="15065"/>
        <v>0</v>
      </c>
      <c r="IS331" s="117">
        <f t="shared" ca="1" si="15065"/>
        <v>0</v>
      </c>
      <c r="IT331" s="117">
        <f t="shared" ca="1" si="15065"/>
        <v>0</v>
      </c>
      <c r="IU331" s="117">
        <f t="shared" ca="1" si="15065"/>
        <v>0</v>
      </c>
      <c r="IV331" s="117">
        <f t="shared" ca="1" si="15065"/>
        <v>0</v>
      </c>
      <c r="IW331" s="117">
        <f t="shared" ca="1" si="15065"/>
        <v>0</v>
      </c>
      <c r="IX331" s="117">
        <f t="shared" ca="1" si="15065"/>
        <v>0</v>
      </c>
      <c r="IY331" s="117">
        <f t="shared" ca="1" si="15065"/>
        <v>0</v>
      </c>
      <c r="IZ331" s="117">
        <f t="shared" ca="1" si="15065"/>
        <v>0</v>
      </c>
      <c r="JA331" s="117">
        <f t="shared" ca="1" si="15065"/>
        <v>0</v>
      </c>
      <c r="JB331" s="117">
        <f t="shared" ca="1" si="15065"/>
        <v>0</v>
      </c>
      <c r="JC331" s="117">
        <f t="shared" ca="1" si="15065"/>
        <v>0</v>
      </c>
      <c r="JD331" s="117">
        <f t="shared" ca="1" si="15065"/>
        <v>0</v>
      </c>
      <c r="JE331" s="117">
        <f t="shared" ca="1" si="15065"/>
        <v>0</v>
      </c>
      <c r="JF331" s="117">
        <f t="shared" ca="1" si="15065"/>
        <v>0</v>
      </c>
      <c r="JG331" s="117">
        <f t="shared" ca="1" si="15065"/>
        <v>0</v>
      </c>
      <c r="JH331" s="117">
        <f t="shared" ca="1" si="15065"/>
        <v>0</v>
      </c>
      <c r="JI331" s="117">
        <f t="shared" ca="1" si="15065"/>
        <v>0</v>
      </c>
      <c r="JJ331" s="117">
        <f t="shared" ca="1" si="15065"/>
        <v>0</v>
      </c>
      <c r="JK331" s="117">
        <f t="shared" ca="1" si="15065"/>
        <v>0</v>
      </c>
      <c r="JL331" s="117">
        <f t="shared" ca="1" si="15065"/>
        <v>0</v>
      </c>
      <c r="JM331" s="117">
        <f t="shared" ca="1" si="15065"/>
        <v>0</v>
      </c>
      <c r="JN331" s="117">
        <f t="shared" ca="1" si="15065"/>
        <v>0</v>
      </c>
      <c r="JO331" s="117">
        <f t="shared" ca="1" si="15065"/>
        <v>0</v>
      </c>
      <c r="JP331" s="117">
        <f t="shared" ca="1" si="15065"/>
        <v>0</v>
      </c>
      <c r="JQ331" s="117">
        <f t="shared" ca="1" si="15065"/>
        <v>0</v>
      </c>
      <c r="JR331" s="117">
        <f t="shared" ca="1" si="15065"/>
        <v>0</v>
      </c>
      <c r="JS331" s="117">
        <f t="shared" ca="1" si="15065"/>
        <v>0</v>
      </c>
      <c r="JT331" s="117">
        <f t="shared" ca="1" si="15065"/>
        <v>0</v>
      </c>
      <c r="JU331" s="117">
        <f t="shared" ca="1" si="15065"/>
        <v>0</v>
      </c>
      <c r="JV331" s="117">
        <f t="shared" ca="1" si="15065"/>
        <v>0</v>
      </c>
      <c r="JW331" s="117">
        <f t="shared" ca="1" si="15065"/>
        <v>0</v>
      </c>
      <c r="JX331" s="117">
        <f t="shared" ref="JX331:MH331" ca="1" si="15066">JX366</f>
        <v>0</v>
      </c>
      <c r="JY331" s="117">
        <f t="shared" ca="1" si="15066"/>
        <v>0</v>
      </c>
      <c r="JZ331" s="117">
        <f t="shared" ca="1" si="15066"/>
        <v>0</v>
      </c>
      <c r="KA331" s="117">
        <f t="shared" ca="1" si="15066"/>
        <v>0</v>
      </c>
      <c r="KB331" s="117">
        <f t="shared" ca="1" si="15066"/>
        <v>0</v>
      </c>
      <c r="KC331" s="117">
        <f t="shared" ca="1" si="15066"/>
        <v>0</v>
      </c>
      <c r="KD331" s="117">
        <f t="shared" ca="1" si="15066"/>
        <v>0</v>
      </c>
      <c r="KE331" s="117">
        <f t="shared" ca="1" si="15066"/>
        <v>0</v>
      </c>
      <c r="KF331" s="117">
        <f t="shared" ca="1" si="15066"/>
        <v>0</v>
      </c>
      <c r="KG331" s="117">
        <f t="shared" ca="1" si="15066"/>
        <v>0</v>
      </c>
      <c r="KH331" s="117">
        <f t="shared" ca="1" si="15066"/>
        <v>0</v>
      </c>
      <c r="KI331" s="117">
        <f t="shared" ca="1" si="15066"/>
        <v>0</v>
      </c>
      <c r="KJ331" s="117">
        <f t="shared" ca="1" si="15066"/>
        <v>0</v>
      </c>
      <c r="KK331" s="117">
        <f t="shared" ca="1" si="15066"/>
        <v>0</v>
      </c>
      <c r="KL331" s="117">
        <f t="shared" ca="1" si="15066"/>
        <v>0</v>
      </c>
      <c r="KM331" s="117">
        <f t="shared" ca="1" si="15066"/>
        <v>0</v>
      </c>
      <c r="KN331" s="117">
        <f t="shared" ca="1" si="15066"/>
        <v>0</v>
      </c>
      <c r="KO331" s="117">
        <f t="shared" ca="1" si="15066"/>
        <v>0</v>
      </c>
      <c r="KP331" s="117">
        <f t="shared" ca="1" si="15066"/>
        <v>0</v>
      </c>
      <c r="KQ331" s="117">
        <f t="shared" ca="1" si="15066"/>
        <v>0</v>
      </c>
      <c r="KR331" s="117">
        <f t="shared" ca="1" si="15066"/>
        <v>0</v>
      </c>
      <c r="KS331" s="117">
        <f t="shared" ca="1" si="15066"/>
        <v>0</v>
      </c>
      <c r="KT331" s="117">
        <f t="shared" ca="1" si="15066"/>
        <v>0</v>
      </c>
      <c r="KU331" s="117">
        <f t="shared" ca="1" si="15066"/>
        <v>0</v>
      </c>
      <c r="KV331" s="117">
        <f t="shared" ca="1" si="15066"/>
        <v>0</v>
      </c>
      <c r="KW331" s="117">
        <f t="shared" ca="1" si="15066"/>
        <v>0</v>
      </c>
      <c r="KX331" s="117">
        <f t="shared" ca="1" si="15066"/>
        <v>0</v>
      </c>
      <c r="KY331" s="117">
        <f t="shared" ca="1" si="15066"/>
        <v>0</v>
      </c>
      <c r="KZ331" s="117">
        <f t="shared" ca="1" si="15066"/>
        <v>0</v>
      </c>
      <c r="LA331" s="117">
        <f t="shared" ca="1" si="15066"/>
        <v>0</v>
      </c>
      <c r="LB331" s="117">
        <f t="shared" ca="1" si="15066"/>
        <v>0</v>
      </c>
      <c r="LC331" s="117">
        <f t="shared" ca="1" si="15066"/>
        <v>0</v>
      </c>
      <c r="LD331" s="117">
        <f t="shared" ca="1" si="15066"/>
        <v>0</v>
      </c>
      <c r="LE331" s="117">
        <f t="shared" ca="1" si="15066"/>
        <v>0</v>
      </c>
      <c r="LF331" s="117">
        <f t="shared" ca="1" si="15066"/>
        <v>0</v>
      </c>
      <c r="LG331" s="117">
        <f t="shared" ca="1" si="15066"/>
        <v>0</v>
      </c>
      <c r="LH331" s="117">
        <f t="shared" ca="1" si="15066"/>
        <v>0</v>
      </c>
      <c r="LI331" s="117">
        <f t="shared" ca="1" si="15066"/>
        <v>0</v>
      </c>
      <c r="LJ331" s="117">
        <f t="shared" ca="1" si="15066"/>
        <v>0</v>
      </c>
      <c r="LK331" s="117">
        <f t="shared" ca="1" si="15066"/>
        <v>0</v>
      </c>
      <c r="LL331" s="117">
        <f t="shared" ca="1" si="15066"/>
        <v>0</v>
      </c>
      <c r="LM331" s="117">
        <f t="shared" ca="1" si="15066"/>
        <v>0</v>
      </c>
      <c r="LN331" s="117">
        <f t="shared" ca="1" si="15066"/>
        <v>0</v>
      </c>
      <c r="LO331" s="117">
        <f t="shared" ca="1" si="15066"/>
        <v>0</v>
      </c>
      <c r="LP331" s="117">
        <f t="shared" ca="1" si="15066"/>
        <v>0</v>
      </c>
      <c r="LQ331" s="117">
        <f t="shared" ca="1" si="15066"/>
        <v>0</v>
      </c>
      <c r="LR331" s="117">
        <f t="shared" ca="1" si="15066"/>
        <v>0</v>
      </c>
      <c r="LS331" s="117">
        <f t="shared" ca="1" si="15066"/>
        <v>0</v>
      </c>
      <c r="LT331" s="117">
        <f t="shared" ca="1" si="15066"/>
        <v>0</v>
      </c>
      <c r="LU331" s="117">
        <f t="shared" ca="1" si="15066"/>
        <v>0</v>
      </c>
      <c r="LV331" s="117">
        <f t="shared" ca="1" si="15066"/>
        <v>0</v>
      </c>
      <c r="LW331" s="117">
        <f t="shared" ca="1" si="15066"/>
        <v>0</v>
      </c>
      <c r="LX331" s="117">
        <f t="shared" ca="1" si="15066"/>
        <v>0</v>
      </c>
      <c r="LY331" s="117">
        <f t="shared" ca="1" si="15066"/>
        <v>0</v>
      </c>
      <c r="LZ331" s="117">
        <f t="shared" ca="1" si="15066"/>
        <v>0</v>
      </c>
      <c r="MA331" s="117">
        <f t="shared" ca="1" si="15066"/>
        <v>0</v>
      </c>
      <c r="MB331" s="117">
        <f t="shared" ca="1" si="15066"/>
        <v>0</v>
      </c>
      <c r="MC331" s="117">
        <f t="shared" ca="1" si="15066"/>
        <v>0</v>
      </c>
      <c r="MD331" s="117">
        <f t="shared" ca="1" si="15066"/>
        <v>0</v>
      </c>
      <c r="ME331" s="117">
        <f t="shared" ca="1" si="15066"/>
        <v>0</v>
      </c>
      <c r="MF331" s="117">
        <f t="shared" ca="1" si="15066"/>
        <v>0</v>
      </c>
      <c r="MG331" s="117">
        <f t="shared" ca="1" si="15066"/>
        <v>0</v>
      </c>
      <c r="MH331" s="117">
        <f t="shared" ca="1" si="15066"/>
        <v>0</v>
      </c>
      <c r="MI331" s="117">
        <f t="shared" ref="MI331:NF331" ca="1" si="15067">MI366</f>
        <v>0</v>
      </c>
      <c r="MJ331" s="117">
        <f t="shared" ca="1" si="15067"/>
        <v>0</v>
      </c>
      <c r="MK331" s="117">
        <f t="shared" ca="1" si="15067"/>
        <v>0</v>
      </c>
      <c r="ML331" s="117">
        <f t="shared" ca="1" si="15067"/>
        <v>0</v>
      </c>
      <c r="MM331" s="117">
        <f t="shared" ca="1" si="15067"/>
        <v>0</v>
      </c>
      <c r="MN331" s="117">
        <f t="shared" ca="1" si="15067"/>
        <v>0</v>
      </c>
      <c r="MO331" s="117">
        <f t="shared" ca="1" si="15067"/>
        <v>0</v>
      </c>
      <c r="MP331" s="117">
        <f t="shared" ca="1" si="15067"/>
        <v>0</v>
      </c>
      <c r="MQ331" s="117">
        <f t="shared" ca="1" si="15067"/>
        <v>0</v>
      </c>
      <c r="MR331" s="117">
        <f t="shared" ca="1" si="15067"/>
        <v>0</v>
      </c>
      <c r="MS331" s="117">
        <f t="shared" ca="1" si="15067"/>
        <v>0</v>
      </c>
      <c r="MT331" s="117">
        <f t="shared" ca="1" si="15067"/>
        <v>0</v>
      </c>
      <c r="MU331" s="117">
        <f t="shared" ca="1" si="15067"/>
        <v>0</v>
      </c>
      <c r="MV331" s="117">
        <f t="shared" ca="1" si="15067"/>
        <v>0</v>
      </c>
      <c r="MW331" s="117">
        <f t="shared" ca="1" si="15067"/>
        <v>0</v>
      </c>
      <c r="MX331" s="117">
        <f t="shared" ca="1" si="15067"/>
        <v>0</v>
      </c>
      <c r="MY331" s="117">
        <f t="shared" ca="1" si="15067"/>
        <v>0</v>
      </c>
      <c r="MZ331" s="117">
        <f t="shared" ca="1" si="15067"/>
        <v>0</v>
      </c>
      <c r="NA331" s="117">
        <f t="shared" ca="1" si="15067"/>
        <v>0</v>
      </c>
      <c r="NB331" s="117">
        <f t="shared" ca="1" si="15067"/>
        <v>0</v>
      </c>
      <c r="NC331" s="117">
        <f t="shared" ca="1" si="15067"/>
        <v>0</v>
      </c>
      <c r="ND331" s="117">
        <f t="shared" ca="1" si="15067"/>
        <v>0</v>
      </c>
      <c r="NE331" s="117">
        <f t="shared" ca="1" si="15067"/>
        <v>0</v>
      </c>
      <c r="NF331" s="117">
        <f t="shared" ca="1" si="15067"/>
        <v>0</v>
      </c>
      <c r="NG331" s="117">
        <f t="shared" ref="NG331:NV331" ca="1" si="15068">NG366</f>
        <v>0</v>
      </c>
      <c r="NH331" s="117">
        <f t="shared" ca="1" si="15068"/>
        <v>0</v>
      </c>
      <c r="NI331" s="117">
        <f t="shared" ca="1" si="15068"/>
        <v>0</v>
      </c>
      <c r="NJ331" s="117">
        <f t="shared" ca="1" si="15068"/>
        <v>0</v>
      </c>
      <c r="NK331" s="117">
        <f t="shared" ca="1" si="15068"/>
        <v>0</v>
      </c>
      <c r="NL331" s="117">
        <f t="shared" ca="1" si="15068"/>
        <v>0</v>
      </c>
      <c r="NM331" s="117">
        <f t="shared" ca="1" si="15068"/>
        <v>0</v>
      </c>
      <c r="NN331" s="117">
        <f t="shared" ca="1" si="15068"/>
        <v>0</v>
      </c>
      <c r="NO331" s="117">
        <f t="shared" ca="1" si="15068"/>
        <v>0</v>
      </c>
      <c r="NP331" s="117">
        <f t="shared" ca="1" si="15068"/>
        <v>0</v>
      </c>
      <c r="NQ331" s="117">
        <f t="shared" ca="1" si="15068"/>
        <v>0</v>
      </c>
      <c r="NR331" s="117">
        <f t="shared" ca="1" si="15068"/>
        <v>0</v>
      </c>
      <c r="NS331" s="117">
        <f t="shared" ca="1" si="15068"/>
        <v>0</v>
      </c>
      <c r="NT331" s="117">
        <f t="shared" ca="1" si="15068"/>
        <v>0</v>
      </c>
      <c r="NU331" s="117">
        <f t="shared" ca="1" si="15068"/>
        <v>0</v>
      </c>
      <c r="NV331" s="117">
        <f t="shared" ca="1" si="15068"/>
        <v>0</v>
      </c>
      <c r="NW331" s="117">
        <f t="shared" ref="NW331:QH331" ca="1" si="15069">NW366</f>
        <v>0</v>
      </c>
      <c r="NX331" s="117">
        <f t="shared" ca="1" si="15069"/>
        <v>0</v>
      </c>
      <c r="NY331" s="117">
        <f t="shared" ca="1" si="15069"/>
        <v>0</v>
      </c>
      <c r="NZ331" s="117">
        <f t="shared" ca="1" si="15069"/>
        <v>0</v>
      </c>
      <c r="OA331" s="117">
        <f t="shared" ca="1" si="15069"/>
        <v>0</v>
      </c>
      <c r="OB331" s="117">
        <f t="shared" ca="1" si="15069"/>
        <v>0</v>
      </c>
      <c r="OC331" s="117">
        <f t="shared" ca="1" si="15069"/>
        <v>0</v>
      </c>
      <c r="OD331" s="117">
        <f t="shared" ca="1" si="15069"/>
        <v>0</v>
      </c>
      <c r="OE331" s="117">
        <f t="shared" ca="1" si="15069"/>
        <v>0</v>
      </c>
      <c r="OF331" s="117">
        <f t="shared" ca="1" si="15069"/>
        <v>0</v>
      </c>
      <c r="OG331" s="117">
        <f t="shared" ca="1" si="15069"/>
        <v>0</v>
      </c>
      <c r="OH331" s="117">
        <f t="shared" ca="1" si="15069"/>
        <v>0</v>
      </c>
      <c r="OI331" s="117">
        <f t="shared" ca="1" si="15069"/>
        <v>0</v>
      </c>
      <c r="OJ331" s="117">
        <f t="shared" ca="1" si="15069"/>
        <v>0</v>
      </c>
      <c r="OK331" s="117">
        <f t="shared" ca="1" si="15069"/>
        <v>0</v>
      </c>
      <c r="OL331" s="117">
        <f t="shared" ca="1" si="15069"/>
        <v>0</v>
      </c>
      <c r="OM331" s="117">
        <f t="shared" ca="1" si="15069"/>
        <v>0</v>
      </c>
      <c r="ON331" s="117">
        <f t="shared" ca="1" si="15069"/>
        <v>0</v>
      </c>
      <c r="OO331" s="117">
        <f t="shared" ca="1" si="15069"/>
        <v>0</v>
      </c>
      <c r="OP331" s="117">
        <f t="shared" ca="1" si="15069"/>
        <v>0</v>
      </c>
      <c r="OQ331" s="117">
        <f t="shared" ca="1" si="15069"/>
        <v>0</v>
      </c>
      <c r="OR331" s="117">
        <f t="shared" ca="1" si="15069"/>
        <v>0</v>
      </c>
      <c r="OS331" s="117">
        <f t="shared" ca="1" si="15069"/>
        <v>0</v>
      </c>
      <c r="OT331" s="117">
        <f t="shared" ca="1" si="15069"/>
        <v>0</v>
      </c>
      <c r="OU331" s="117">
        <f t="shared" ca="1" si="15069"/>
        <v>0</v>
      </c>
      <c r="OV331" s="117">
        <f t="shared" ca="1" si="15069"/>
        <v>0</v>
      </c>
      <c r="OW331" s="117">
        <f t="shared" ca="1" si="15069"/>
        <v>0</v>
      </c>
      <c r="OX331" s="117">
        <f t="shared" ca="1" si="15069"/>
        <v>0</v>
      </c>
      <c r="OY331" s="117">
        <f t="shared" ca="1" si="15069"/>
        <v>0</v>
      </c>
      <c r="OZ331" s="117">
        <f t="shared" ca="1" si="15069"/>
        <v>0</v>
      </c>
      <c r="PA331" s="117">
        <f t="shared" ca="1" si="15069"/>
        <v>0</v>
      </c>
      <c r="PB331" s="117">
        <f t="shared" ca="1" si="15069"/>
        <v>0</v>
      </c>
      <c r="PC331" s="117">
        <f t="shared" ca="1" si="15069"/>
        <v>0</v>
      </c>
      <c r="PD331" s="117">
        <f t="shared" ca="1" si="15069"/>
        <v>0</v>
      </c>
      <c r="PE331" s="117">
        <f t="shared" ca="1" si="15069"/>
        <v>0</v>
      </c>
      <c r="PF331" s="117">
        <f t="shared" ca="1" si="15069"/>
        <v>0</v>
      </c>
      <c r="PG331" s="117">
        <f t="shared" ca="1" si="15069"/>
        <v>0</v>
      </c>
      <c r="PH331" s="117">
        <f t="shared" ca="1" si="15069"/>
        <v>0</v>
      </c>
      <c r="PI331" s="117">
        <f t="shared" ca="1" si="15069"/>
        <v>0</v>
      </c>
      <c r="PJ331" s="117">
        <f t="shared" ca="1" si="15069"/>
        <v>0</v>
      </c>
      <c r="PK331" s="117">
        <f t="shared" ca="1" si="15069"/>
        <v>0</v>
      </c>
      <c r="PL331" s="117">
        <f t="shared" ca="1" si="15069"/>
        <v>0</v>
      </c>
      <c r="PM331" s="117">
        <f t="shared" ca="1" si="15069"/>
        <v>0</v>
      </c>
      <c r="PN331" s="117">
        <f t="shared" ca="1" si="15069"/>
        <v>0</v>
      </c>
      <c r="PO331" s="117">
        <f t="shared" ca="1" si="15069"/>
        <v>0</v>
      </c>
      <c r="PP331" s="117">
        <f t="shared" ca="1" si="15069"/>
        <v>0</v>
      </c>
      <c r="PQ331" s="117">
        <f t="shared" ca="1" si="15069"/>
        <v>0</v>
      </c>
      <c r="PR331" s="117">
        <f t="shared" ca="1" si="15069"/>
        <v>0</v>
      </c>
      <c r="PS331" s="117">
        <f t="shared" ca="1" si="15069"/>
        <v>0</v>
      </c>
      <c r="PT331" s="117">
        <f t="shared" ca="1" si="15069"/>
        <v>0</v>
      </c>
      <c r="PU331" s="117">
        <f t="shared" ca="1" si="15069"/>
        <v>0</v>
      </c>
      <c r="PV331" s="117">
        <f t="shared" ca="1" si="15069"/>
        <v>0</v>
      </c>
      <c r="PW331" s="117">
        <f t="shared" ca="1" si="15069"/>
        <v>0</v>
      </c>
      <c r="PX331" s="117">
        <f t="shared" ca="1" si="15069"/>
        <v>0</v>
      </c>
      <c r="PY331" s="117">
        <f t="shared" ca="1" si="15069"/>
        <v>0</v>
      </c>
      <c r="PZ331" s="117">
        <f t="shared" ca="1" si="15069"/>
        <v>0</v>
      </c>
      <c r="QA331" s="117">
        <f t="shared" ca="1" si="15069"/>
        <v>0</v>
      </c>
      <c r="QB331" s="117">
        <f t="shared" ca="1" si="15069"/>
        <v>0</v>
      </c>
      <c r="QC331" s="117">
        <f t="shared" ca="1" si="15069"/>
        <v>0</v>
      </c>
      <c r="QD331" s="117">
        <f t="shared" ca="1" si="15069"/>
        <v>0</v>
      </c>
      <c r="QE331" s="117">
        <f t="shared" ca="1" si="15069"/>
        <v>0</v>
      </c>
      <c r="QF331" s="117">
        <f t="shared" ca="1" si="15069"/>
        <v>0</v>
      </c>
      <c r="QG331" s="117">
        <f t="shared" ca="1" si="15069"/>
        <v>0</v>
      </c>
      <c r="QH331" s="117">
        <f t="shared" ca="1" si="15069"/>
        <v>0</v>
      </c>
      <c r="QI331" s="117">
        <f t="shared" ref="QI331:QJ331" ca="1" si="15070">QI366</f>
        <v>0</v>
      </c>
      <c r="QJ331" s="117">
        <f t="shared" ca="1" si="15070"/>
        <v>0</v>
      </c>
      <c r="QK331" t="s">
        <v>35</v>
      </c>
    </row>
    <row r="332" spans="1:453">
      <c r="B332" t="s">
        <v>394</v>
      </c>
      <c r="AA332" s="117">
        <f>AA369</f>
        <v>0</v>
      </c>
      <c r="AB332" s="117">
        <f t="shared" ref="AB332:AH332" ca="1" si="15071">AB369</f>
        <v>0</v>
      </c>
      <c r="AC332" s="117">
        <f t="shared" ca="1" si="15071"/>
        <v>0</v>
      </c>
      <c r="AD332" s="117">
        <f t="shared" ca="1" si="15071"/>
        <v>0</v>
      </c>
      <c r="AE332" s="117">
        <f t="shared" ca="1" si="15071"/>
        <v>0</v>
      </c>
      <c r="AF332" s="117">
        <f t="shared" ca="1" si="15071"/>
        <v>0</v>
      </c>
      <c r="AG332" s="117">
        <f t="shared" ca="1" si="15071"/>
        <v>0</v>
      </c>
      <c r="AH332" s="117">
        <f t="shared" ca="1" si="15071"/>
        <v>0</v>
      </c>
      <c r="AI332" s="117">
        <f>+SUM(AF322:AI322)</f>
        <v>0</v>
      </c>
      <c r="AJ332" s="117">
        <f ca="1">+AI332+AJ333</f>
        <v>0</v>
      </c>
      <c r="AK332" s="117">
        <f t="shared" ref="AK332:AP332" ca="1" si="15072">+AJ332+AK333</f>
        <v>0</v>
      </c>
      <c r="AL332" s="117">
        <f t="shared" ca="1" si="15072"/>
        <v>0</v>
      </c>
      <c r="AM332" s="117">
        <f t="shared" ca="1" si="15072"/>
        <v>0</v>
      </c>
      <c r="AN332" s="117">
        <f t="shared" ca="1" si="15072"/>
        <v>0</v>
      </c>
      <c r="AO332" s="117">
        <f t="shared" ca="1" si="15072"/>
        <v>0</v>
      </c>
      <c r="AP332" s="117">
        <f t="shared" ca="1" si="15072"/>
        <v>0</v>
      </c>
      <c r="AQ332" s="117">
        <f t="shared" ref="AQ332:BV332" ca="1" si="15073">+AP332+AQ333</f>
        <v>0</v>
      </c>
      <c r="AR332" s="117">
        <f t="shared" ca="1" si="15073"/>
        <v>0</v>
      </c>
      <c r="AS332" s="117">
        <f t="shared" ca="1" si="15073"/>
        <v>0</v>
      </c>
      <c r="AT332" s="117">
        <f t="shared" ca="1" si="15073"/>
        <v>0</v>
      </c>
      <c r="AU332" s="117">
        <f t="shared" ca="1" si="15073"/>
        <v>0</v>
      </c>
      <c r="AV332" s="117">
        <f t="shared" ca="1" si="15073"/>
        <v>0</v>
      </c>
      <c r="AW332" s="117">
        <f t="shared" ca="1" si="15073"/>
        <v>0</v>
      </c>
      <c r="AX332" s="117">
        <f t="shared" ca="1" si="15073"/>
        <v>0</v>
      </c>
      <c r="AY332" s="117">
        <f t="shared" ca="1" si="15073"/>
        <v>0</v>
      </c>
      <c r="AZ332" s="117">
        <f t="shared" ca="1" si="15073"/>
        <v>0</v>
      </c>
      <c r="BA332" s="117">
        <f t="shared" ca="1" si="15073"/>
        <v>0</v>
      </c>
      <c r="BB332" s="117">
        <f t="shared" ca="1" si="15073"/>
        <v>0</v>
      </c>
      <c r="BC332" s="117">
        <f t="shared" ca="1" si="15073"/>
        <v>0</v>
      </c>
      <c r="BD332" s="117">
        <f t="shared" ca="1" si="15073"/>
        <v>0</v>
      </c>
      <c r="BE332" s="117">
        <f t="shared" ca="1" si="15073"/>
        <v>0</v>
      </c>
      <c r="BF332" s="117">
        <f t="shared" ca="1" si="15073"/>
        <v>0</v>
      </c>
      <c r="BG332" s="117">
        <f t="shared" ca="1" si="15073"/>
        <v>0</v>
      </c>
      <c r="BH332" s="117">
        <f t="shared" ca="1" si="15073"/>
        <v>0</v>
      </c>
      <c r="BI332" s="117">
        <f t="shared" ca="1" si="15073"/>
        <v>0</v>
      </c>
      <c r="BJ332" s="117">
        <f t="shared" ca="1" si="15073"/>
        <v>0</v>
      </c>
      <c r="BK332" s="117">
        <f t="shared" ca="1" si="15073"/>
        <v>0</v>
      </c>
      <c r="BL332" s="117">
        <f t="shared" ca="1" si="15073"/>
        <v>0</v>
      </c>
      <c r="BM332" s="117">
        <f t="shared" ca="1" si="15073"/>
        <v>0</v>
      </c>
      <c r="BN332" s="117">
        <f t="shared" ca="1" si="15073"/>
        <v>0</v>
      </c>
      <c r="BO332" s="117">
        <f t="shared" ca="1" si="15073"/>
        <v>0</v>
      </c>
      <c r="BP332" s="117">
        <f t="shared" ca="1" si="15073"/>
        <v>0</v>
      </c>
      <c r="BQ332" s="117">
        <f t="shared" ca="1" si="15073"/>
        <v>0</v>
      </c>
      <c r="BR332" s="117">
        <f t="shared" ca="1" si="15073"/>
        <v>0</v>
      </c>
      <c r="BS332" s="117">
        <f t="shared" ca="1" si="15073"/>
        <v>0</v>
      </c>
      <c r="BT332" s="117">
        <f t="shared" ca="1" si="15073"/>
        <v>0</v>
      </c>
      <c r="BU332" s="117">
        <f t="shared" ca="1" si="15073"/>
        <v>0</v>
      </c>
      <c r="BV332" s="117">
        <f t="shared" ca="1" si="15073"/>
        <v>0</v>
      </c>
      <c r="BW332" s="117">
        <f t="shared" ref="BW332:DB332" ca="1" si="15074">+BV332+BW333</f>
        <v>0</v>
      </c>
      <c r="BX332" s="117">
        <f t="shared" ca="1" si="15074"/>
        <v>0</v>
      </c>
      <c r="BY332" s="117">
        <f t="shared" ca="1" si="15074"/>
        <v>0</v>
      </c>
      <c r="BZ332" s="117">
        <f t="shared" ca="1" si="15074"/>
        <v>0</v>
      </c>
      <c r="CA332" s="117">
        <f t="shared" ca="1" si="15074"/>
        <v>0</v>
      </c>
      <c r="CB332" s="117">
        <f t="shared" ca="1" si="15074"/>
        <v>0</v>
      </c>
      <c r="CC332" s="117">
        <f t="shared" ca="1" si="15074"/>
        <v>0</v>
      </c>
      <c r="CD332" s="117">
        <f t="shared" ca="1" si="15074"/>
        <v>0</v>
      </c>
      <c r="CE332" s="117">
        <f t="shared" ca="1" si="15074"/>
        <v>0</v>
      </c>
      <c r="CF332" s="117">
        <f t="shared" ca="1" si="15074"/>
        <v>0</v>
      </c>
      <c r="CG332" s="117">
        <f t="shared" ca="1" si="15074"/>
        <v>0</v>
      </c>
      <c r="CH332" s="117">
        <f t="shared" ca="1" si="15074"/>
        <v>0</v>
      </c>
      <c r="CI332" s="117">
        <f t="shared" ca="1" si="15074"/>
        <v>0</v>
      </c>
      <c r="CJ332" s="117">
        <f t="shared" ca="1" si="15074"/>
        <v>0</v>
      </c>
      <c r="CK332" s="117">
        <f t="shared" ca="1" si="15074"/>
        <v>0</v>
      </c>
      <c r="CL332" s="117">
        <f t="shared" ca="1" si="15074"/>
        <v>0</v>
      </c>
      <c r="CM332" s="117">
        <f t="shared" ca="1" si="15074"/>
        <v>0</v>
      </c>
      <c r="CN332" s="117">
        <f t="shared" ca="1" si="15074"/>
        <v>0</v>
      </c>
      <c r="CO332" s="117">
        <f t="shared" ca="1" si="15074"/>
        <v>0</v>
      </c>
      <c r="CP332" s="117">
        <f t="shared" ca="1" si="15074"/>
        <v>0</v>
      </c>
      <c r="CQ332" s="117">
        <f t="shared" ca="1" si="15074"/>
        <v>0</v>
      </c>
      <c r="CR332" s="117">
        <f t="shared" ca="1" si="15074"/>
        <v>0</v>
      </c>
      <c r="CS332" s="117">
        <f t="shared" ca="1" si="15074"/>
        <v>0</v>
      </c>
      <c r="CT332" s="117">
        <f t="shared" ca="1" si="15074"/>
        <v>0</v>
      </c>
      <c r="CU332" s="117">
        <f t="shared" ca="1" si="15074"/>
        <v>0</v>
      </c>
      <c r="CV332" s="117">
        <f t="shared" ca="1" si="15074"/>
        <v>0</v>
      </c>
      <c r="CW332" s="117">
        <f t="shared" ca="1" si="15074"/>
        <v>0</v>
      </c>
      <c r="CX332" s="117">
        <f t="shared" ca="1" si="15074"/>
        <v>0</v>
      </c>
      <c r="CY332" s="117">
        <f t="shared" ca="1" si="15074"/>
        <v>0</v>
      </c>
      <c r="CZ332" s="117">
        <f t="shared" ca="1" si="15074"/>
        <v>0</v>
      </c>
      <c r="DA332" s="117">
        <f t="shared" ca="1" si="15074"/>
        <v>0</v>
      </c>
      <c r="DB332" s="117">
        <f t="shared" ca="1" si="15074"/>
        <v>0</v>
      </c>
      <c r="DC332" s="117">
        <f t="shared" ref="DC332:EH332" ca="1" si="15075">+DB332+DC333</f>
        <v>0</v>
      </c>
      <c r="DD332" s="117">
        <f t="shared" ca="1" si="15075"/>
        <v>0</v>
      </c>
      <c r="DE332" s="117">
        <f t="shared" ca="1" si="15075"/>
        <v>0</v>
      </c>
      <c r="DF332" s="117">
        <f t="shared" ca="1" si="15075"/>
        <v>0</v>
      </c>
      <c r="DG332" s="117">
        <f t="shared" ca="1" si="15075"/>
        <v>0</v>
      </c>
      <c r="DH332" s="117">
        <f t="shared" ca="1" si="15075"/>
        <v>0</v>
      </c>
      <c r="DI332" s="117">
        <f t="shared" ca="1" si="15075"/>
        <v>0</v>
      </c>
      <c r="DJ332" s="117">
        <f t="shared" ca="1" si="15075"/>
        <v>0</v>
      </c>
      <c r="DK332" s="117">
        <f t="shared" ca="1" si="15075"/>
        <v>0</v>
      </c>
      <c r="DL332" s="117">
        <f t="shared" ca="1" si="15075"/>
        <v>0</v>
      </c>
      <c r="DM332" s="117">
        <f t="shared" ca="1" si="15075"/>
        <v>0</v>
      </c>
      <c r="DN332" s="117">
        <f t="shared" ca="1" si="15075"/>
        <v>0</v>
      </c>
      <c r="DO332" s="117">
        <f t="shared" ca="1" si="15075"/>
        <v>0</v>
      </c>
      <c r="DP332" s="117">
        <f t="shared" ca="1" si="15075"/>
        <v>0</v>
      </c>
      <c r="DQ332" s="117">
        <f t="shared" ca="1" si="15075"/>
        <v>0</v>
      </c>
      <c r="DR332" s="117">
        <f t="shared" ca="1" si="15075"/>
        <v>0</v>
      </c>
      <c r="DS332" s="117">
        <f t="shared" ca="1" si="15075"/>
        <v>0</v>
      </c>
      <c r="DT332" s="117">
        <f t="shared" ca="1" si="15075"/>
        <v>0</v>
      </c>
      <c r="DU332" s="117">
        <f t="shared" ca="1" si="15075"/>
        <v>0</v>
      </c>
      <c r="DV332" s="117">
        <f t="shared" ca="1" si="15075"/>
        <v>0</v>
      </c>
      <c r="DW332" s="117">
        <f t="shared" ca="1" si="15075"/>
        <v>0</v>
      </c>
      <c r="DX332" s="117">
        <f t="shared" ca="1" si="15075"/>
        <v>0</v>
      </c>
      <c r="DY332" s="117">
        <f t="shared" ca="1" si="15075"/>
        <v>0</v>
      </c>
      <c r="DZ332" s="117">
        <f t="shared" ca="1" si="15075"/>
        <v>0</v>
      </c>
      <c r="EA332" s="117">
        <f t="shared" ca="1" si="15075"/>
        <v>0</v>
      </c>
      <c r="EB332" s="117">
        <f t="shared" ca="1" si="15075"/>
        <v>0</v>
      </c>
      <c r="EC332" s="117">
        <f t="shared" ca="1" si="15075"/>
        <v>0</v>
      </c>
      <c r="ED332" s="117">
        <f t="shared" ca="1" si="15075"/>
        <v>0</v>
      </c>
      <c r="EE332" s="117">
        <f t="shared" ca="1" si="15075"/>
        <v>0</v>
      </c>
      <c r="EF332" s="117">
        <f t="shared" ca="1" si="15075"/>
        <v>0</v>
      </c>
      <c r="EG332" s="117">
        <f t="shared" ca="1" si="15075"/>
        <v>0</v>
      </c>
      <c r="EH332" s="117">
        <f t="shared" ca="1" si="15075"/>
        <v>0</v>
      </c>
      <c r="EI332" s="117">
        <f t="shared" ref="EI332:FN332" ca="1" si="15076">+EH332+EI333</f>
        <v>0</v>
      </c>
      <c r="EJ332" s="117">
        <f t="shared" ca="1" si="15076"/>
        <v>0</v>
      </c>
      <c r="EK332" s="117">
        <f t="shared" ca="1" si="15076"/>
        <v>0</v>
      </c>
      <c r="EL332" s="117">
        <f t="shared" ca="1" si="15076"/>
        <v>0</v>
      </c>
      <c r="EM332" s="117">
        <f t="shared" ca="1" si="15076"/>
        <v>0</v>
      </c>
      <c r="EN332" s="117">
        <f t="shared" ca="1" si="15076"/>
        <v>0</v>
      </c>
      <c r="EO332" s="117">
        <f t="shared" ca="1" si="15076"/>
        <v>0</v>
      </c>
      <c r="EP332" s="117">
        <f t="shared" ca="1" si="15076"/>
        <v>0</v>
      </c>
      <c r="EQ332" s="117">
        <f t="shared" ca="1" si="15076"/>
        <v>0</v>
      </c>
      <c r="ER332" s="117">
        <f t="shared" ca="1" si="15076"/>
        <v>0</v>
      </c>
      <c r="ES332" s="117">
        <f t="shared" ca="1" si="15076"/>
        <v>0</v>
      </c>
      <c r="ET332" s="117">
        <f t="shared" ca="1" si="15076"/>
        <v>0</v>
      </c>
      <c r="EU332" s="117">
        <f t="shared" ca="1" si="15076"/>
        <v>0</v>
      </c>
      <c r="EV332" s="117">
        <f t="shared" ca="1" si="15076"/>
        <v>0</v>
      </c>
      <c r="EW332" s="117">
        <f t="shared" ca="1" si="15076"/>
        <v>0</v>
      </c>
      <c r="EX332" s="117">
        <f t="shared" ca="1" si="15076"/>
        <v>0</v>
      </c>
      <c r="EY332" s="117">
        <f t="shared" ca="1" si="15076"/>
        <v>0</v>
      </c>
      <c r="EZ332" s="117">
        <f t="shared" ca="1" si="15076"/>
        <v>0</v>
      </c>
      <c r="FA332" s="117">
        <f t="shared" ca="1" si="15076"/>
        <v>0</v>
      </c>
      <c r="FB332" s="117">
        <f t="shared" ca="1" si="15076"/>
        <v>0</v>
      </c>
      <c r="FC332" s="117">
        <f t="shared" ca="1" si="15076"/>
        <v>0</v>
      </c>
      <c r="FD332" s="117">
        <f t="shared" ca="1" si="15076"/>
        <v>0</v>
      </c>
      <c r="FE332" s="117">
        <f t="shared" ca="1" si="15076"/>
        <v>0</v>
      </c>
      <c r="FF332" s="117">
        <f t="shared" ca="1" si="15076"/>
        <v>0</v>
      </c>
      <c r="FG332" s="117">
        <f t="shared" ca="1" si="15076"/>
        <v>0</v>
      </c>
      <c r="FH332" s="117">
        <f t="shared" ca="1" si="15076"/>
        <v>0</v>
      </c>
      <c r="FI332" s="117">
        <f t="shared" ca="1" si="15076"/>
        <v>0</v>
      </c>
      <c r="FJ332" s="117">
        <f t="shared" ca="1" si="15076"/>
        <v>0</v>
      </c>
      <c r="FK332" s="117">
        <f t="shared" ca="1" si="15076"/>
        <v>0</v>
      </c>
      <c r="FL332" s="117">
        <f t="shared" ca="1" si="15076"/>
        <v>0</v>
      </c>
      <c r="FM332" s="117">
        <f t="shared" ca="1" si="15076"/>
        <v>0</v>
      </c>
      <c r="FN332" s="117">
        <f t="shared" ca="1" si="15076"/>
        <v>0</v>
      </c>
      <c r="FO332" s="117">
        <f t="shared" ref="FO332:GT332" ca="1" si="15077">+FN332+FO333</f>
        <v>0</v>
      </c>
      <c r="FP332" s="117">
        <f t="shared" ca="1" si="15077"/>
        <v>0</v>
      </c>
      <c r="FQ332" s="117">
        <f t="shared" ca="1" si="15077"/>
        <v>0</v>
      </c>
      <c r="FR332" s="117">
        <f t="shared" ca="1" si="15077"/>
        <v>0</v>
      </c>
      <c r="FS332" s="117">
        <f t="shared" ca="1" si="15077"/>
        <v>0</v>
      </c>
      <c r="FT332" s="117">
        <f t="shared" ca="1" si="15077"/>
        <v>0</v>
      </c>
      <c r="FU332" s="117">
        <f t="shared" ca="1" si="15077"/>
        <v>0</v>
      </c>
      <c r="FV332" s="117">
        <f t="shared" ca="1" si="15077"/>
        <v>0</v>
      </c>
      <c r="FW332" s="117">
        <f t="shared" ca="1" si="15077"/>
        <v>0</v>
      </c>
      <c r="FX332" s="117">
        <f t="shared" ca="1" si="15077"/>
        <v>0</v>
      </c>
      <c r="FY332" s="117">
        <f t="shared" ca="1" si="15077"/>
        <v>0</v>
      </c>
      <c r="FZ332" s="117">
        <f t="shared" ca="1" si="15077"/>
        <v>0</v>
      </c>
      <c r="GA332" s="117">
        <f t="shared" ca="1" si="15077"/>
        <v>0</v>
      </c>
      <c r="GB332" s="117">
        <f t="shared" ca="1" si="15077"/>
        <v>0</v>
      </c>
      <c r="GC332" s="117">
        <f t="shared" ca="1" si="15077"/>
        <v>0</v>
      </c>
      <c r="GD332" s="117">
        <f t="shared" ca="1" si="15077"/>
        <v>0</v>
      </c>
      <c r="GE332" s="117">
        <f t="shared" ca="1" si="15077"/>
        <v>0</v>
      </c>
      <c r="GF332" s="117">
        <f t="shared" ca="1" si="15077"/>
        <v>0</v>
      </c>
      <c r="GG332" s="117">
        <f t="shared" ca="1" si="15077"/>
        <v>0</v>
      </c>
      <c r="GH332" s="117">
        <f t="shared" ca="1" si="15077"/>
        <v>0</v>
      </c>
      <c r="GI332" s="117">
        <f t="shared" ca="1" si="15077"/>
        <v>0</v>
      </c>
      <c r="GJ332" s="117">
        <f t="shared" ca="1" si="15077"/>
        <v>0</v>
      </c>
      <c r="GK332" s="117">
        <f t="shared" ca="1" si="15077"/>
        <v>0</v>
      </c>
      <c r="GL332" s="117">
        <f t="shared" ca="1" si="15077"/>
        <v>0</v>
      </c>
      <c r="GM332" s="117">
        <f t="shared" ca="1" si="15077"/>
        <v>0</v>
      </c>
      <c r="GN332" s="117">
        <f t="shared" ca="1" si="15077"/>
        <v>0</v>
      </c>
      <c r="GO332" s="117">
        <f t="shared" ca="1" si="15077"/>
        <v>0</v>
      </c>
      <c r="GP332" s="117">
        <f t="shared" ca="1" si="15077"/>
        <v>0</v>
      </c>
      <c r="GQ332" s="117">
        <f t="shared" ca="1" si="15077"/>
        <v>0</v>
      </c>
      <c r="GR332" s="117">
        <f t="shared" ca="1" si="15077"/>
        <v>0</v>
      </c>
      <c r="GS332" s="117">
        <f t="shared" ca="1" si="15077"/>
        <v>0</v>
      </c>
      <c r="GT332" s="117">
        <f t="shared" ca="1" si="15077"/>
        <v>0</v>
      </c>
      <c r="GU332" s="117">
        <f t="shared" ref="GU332:HC332" ca="1" si="15078">+GT332+GU333</f>
        <v>0</v>
      </c>
      <c r="GV332" s="117">
        <f t="shared" ca="1" si="15078"/>
        <v>0</v>
      </c>
      <c r="GW332" s="117">
        <f t="shared" ca="1" si="15078"/>
        <v>0</v>
      </c>
      <c r="GX332" s="117">
        <f t="shared" ca="1" si="15078"/>
        <v>0</v>
      </c>
      <c r="GY332" s="117">
        <f t="shared" ca="1" si="15078"/>
        <v>0</v>
      </c>
      <c r="GZ332" s="117">
        <f t="shared" ca="1" si="15078"/>
        <v>0</v>
      </c>
      <c r="HA332" s="117">
        <f t="shared" ca="1" si="15078"/>
        <v>0</v>
      </c>
      <c r="HB332" s="117">
        <f t="shared" ca="1" si="15078"/>
        <v>0</v>
      </c>
      <c r="HC332" s="117">
        <f t="shared" ca="1" si="15078"/>
        <v>0</v>
      </c>
      <c r="HD332" s="117">
        <f t="shared" ref="HD332:HK332" ca="1" si="15079">HD369</f>
        <v>0</v>
      </c>
      <c r="HE332" s="117">
        <f t="shared" ca="1" si="15079"/>
        <v>0</v>
      </c>
      <c r="HF332" s="117">
        <f t="shared" ca="1" si="15079"/>
        <v>0</v>
      </c>
      <c r="HG332" s="117">
        <f t="shared" ca="1" si="15079"/>
        <v>0</v>
      </c>
      <c r="HH332" s="117">
        <f t="shared" ca="1" si="15079"/>
        <v>0</v>
      </c>
      <c r="HI332" s="117">
        <f t="shared" ca="1" si="15079"/>
        <v>0</v>
      </c>
      <c r="HJ332" s="117">
        <f t="shared" ca="1" si="15079"/>
        <v>0</v>
      </c>
      <c r="HK332" s="117">
        <f t="shared" ca="1" si="15079"/>
        <v>0</v>
      </c>
      <c r="HL332" s="117">
        <f t="shared" ref="HL332:JW332" ca="1" si="15080">HL369</f>
        <v>0</v>
      </c>
      <c r="HM332" s="117">
        <f t="shared" ca="1" si="15080"/>
        <v>0</v>
      </c>
      <c r="HN332" s="117">
        <f t="shared" ca="1" si="15080"/>
        <v>0</v>
      </c>
      <c r="HO332" s="117">
        <f t="shared" ca="1" si="15080"/>
        <v>0</v>
      </c>
      <c r="HP332" s="117">
        <f t="shared" ca="1" si="15080"/>
        <v>0</v>
      </c>
      <c r="HQ332" s="117">
        <f t="shared" ca="1" si="15080"/>
        <v>0</v>
      </c>
      <c r="HR332" s="117">
        <f t="shared" ca="1" si="15080"/>
        <v>0</v>
      </c>
      <c r="HS332" s="117">
        <f t="shared" ca="1" si="15080"/>
        <v>0</v>
      </c>
      <c r="HT332" s="117">
        <f t="shared" ca="1" si="15080"/>
        <v>0</v>
      </c>
      <c r="HU332" s="117">
        <f t="shared" ca="1" si="15080"/>
        <v>0</v>
      </c>
      <c r="HV332" s="117">
        <f t="shared" ca="1" si="15080"/>
        <v>0</v>
      </c>
      <c r="HW332" s="117">
        <f t="shared" ca="1" si="15080"/>
        <v>0</v>
      </c>
      <c r="HX332" s="117">
        <f t="shared" ca="1" si="15080"/>
        <v>0</v>
      </c>
      <c r="HY332" s="117">
        <f t="shared" ca="1" si="15080"/>
        <v>0</v>
      </c>
      <c r="HZ332" s="117">
        <f t="shared" ca="1" si="15080"/>
        <v>0</v>
      </c>
      <c r="IA332" s="117">
        <f t="shared" ca="1" si="15080"/>
        <v>0</v>
      </c>
      <c r="IB332" s="117">
        <f t="shared" ca="1" si="15080"/>
        <v>0</v>
      </c>
      <c r="IC332" s="117">
        <f t="shared" ca="1" si="15080"/>
        <v>0</v>
      </c>
      <c r="ID332" s="117">
        <f t="shared" ca="1" si="15080"/>
        <v>0</v>
      </c>
      <c r="IE332" s="117">
        <f t="shared" ca="1" si="15080"/>
        <v>0</v>
      </c>
      <c r="IF332" s="117">
        <f t="shared" ca="1" si="15080"/>
        <v>0</v>
      </c>
      <c r="IG332" s="117">
        <f t="shared" ca="1" si="15080"/>
        <v>0</v>
      </c>
      <c r="IH332" s="117">
        <f t="shared" ca="1" si="15080"/>
        <v>0</v>
      </c>
      <c r="II332" s="117">
        <f t="shared" ca="1" si="15080"/>
        <v>0</v>
      </c>
      <c r="IJ332" s="117">
        <f t="shared" ca="1" si="15080"/>
        <v>0</v>
      </c>
      <c r="IK332" s="117">
        <f t="shared" ca="1" si="15080"/>
        <v>0</v>
      </c>
      <c r="IL332" s="117">
        <f t="shared" ca="1" si="15080"/>
        <v>0</v>
      </c>
      <c r="IM332" s="117">
        <f t="shared" ca="1" si="15080"/>
        <v>0</v>
      </c>
      <c r="IN332" s="117">
        <f t="shared" ca="1" si="15080"/>
        <v>0</v>
      </c>
      <c r="IO332" s="117">
        <f t="shared" ca="1" si="15080"/>
        <v>0</v>
      </c>
      <c r="IP332" s="117">
        <f t="shared" ca="1" si="15080"/>
        <v>0</v>
      </c>
      <c r="IQ332" s="117">
        <f t="shared" ca="1" si="15080"/>
        <v>0</v>
      </c>
      <c r="IR332" s="117">
        <f t="shared" ca="1" si="15080"/>
        <v>0</v>
      </c>
      <c r="IS332" s="117">
        <f t="shared" ca="1" si="15080"/>
        <v>0</v>
      </c>
      <c r="IT332" s="117">
        <f t="shared" ca="1" si="15080"/>
        <v>0</v>
      </c>
      <c r="IU332" s="117">
        <f t="shared" ca="1" si="15080"/>
        <v>0</v>
      </c>
      <c r="IV332" s="117">
        <f t="shared" ca="1" si="15080"/>
        <v>0</v>
      </c>
      <c r="IW332" s="117">
        <f t="shared" ca="1" si="15080"/>
        <v>0</v>
      </c>
      <c r="IX332" s="117">
        <f t="shared" ca="1" si="15080"/>
        <v>0</v>
      </c>
      <c r="IY332" s="117">
        <f t="shared" ca="1" si="15080"/>
        <v>0</v>
      </c>
      <c r="IZ332" s="117">
        <f t="shared" ca="1" si="15080"/>
        <v>0</v>
      </c>
      <c r="JA332" s="117">
        <f t="shared" ca="1" si="15080"/>
        <v>0</v>
      </c>
      <c r="JB332" s="117">
        <f t="shared" ca="1" si="15080"/>
        <v>0</v>
      </c>
      <c r="JC332" s="117">
        <f t="shared" ca="1" si="15080"/>
        <v>0</v>
      </c>
      <c r="JD332" s="117">
        <f t="shared" ca="1" si="15080"/>
        <v>0</v>
      </c>
      <c r="JE332" s="117">
        <f t="shared" ca="1" si="15080"/>
        <v>0</v>
      </c>
      <c r="JF332" s="117">
        <f t="shared" ca="1" si="15080"/>
        <v>0</v>
      </c>
      <c r="JG332" s="117">
        <f t="shared" ca="1" si="15080"/>
        <v>0</v>
      </c>
      <c r="JH332" s="117">
        <f t="shared" ca="1" si="15080"/>
        <v>0</v>
      </c>
      <c r="JI332" s="117">
        <f t="shared" ca="1" si="15080"/>
        <v>0</v>
      </c>
      <c r="JJ332" s="117">
        <f t="shared" ca="1" si="15080"/>
        <v>0</v>
      </c>
      <c r="JK332" s="117">
        <f t="shared" ca="1" si="15080"/>
        <v>0</v>
      </c>
      <c r="JL332" s="117">
        <f t="shared" ca="1" si="15080"/>
        <v>0</v>
      </c>
      <c r="JM332" s="117">
        <f t="shared" ca="1" si="15080"/>
        <v>0</v>
      </c>
      <c r="JN332" s="117">
        <f t="shared" ca="1" si="15080"/>
        <v>0</v>
      </c>
      <c r="JO332" s="117">
        <f t="shared" ca="1" si="15080"/>
        <v>0</v>
      </c>
      <c r="JP332" s="117">
        <f t="shared" ca="1" si="15080"/>
        <v>0</v>
      </c>
      <c r="JQ332" s="117">
        <f t="shared" ca="1" si="15080"/>
        <v>0</v>
      </c>
      <c r="JR332" s="117">
        <f t="shared" ca="1" si="15080"/>
        <v>0</v>
      </c>
      <c r="JS332" s="117">
        <f t="shared" ca="1" si="15080"/>
        <v>0</v>
      </c>
      <c r="JT332" s="117">
        <f t="shared" ca="1" si="15080"/>
        <v>0</v>
      </c>
      <c r="JU332" s="117">
        <f t="shared" ca="1" si="15080"/>
        <v>0</v>
      </c>
      <c r="JV332" s="117">
        <f t="shared" ca="1" si="15080"/>
        <v>0</v>
      </c>
      <c r="JW332" s="117">
        <f t="shared" ca="1" si="15080"/>
        <v>0</v>
      </c>
      <c r="JX332" s="117">
        <f t="shared" ref="JX332:MH332" ca="1" si="15081">JX369</f>
        <v>0</v>
      </c>
      <c r="JY332" s="117">
        <f t="shared" ca="1" si="15081"/>
        <v>0</v>
      </c>
      <c r="JZ332" s="117">
        <f t="shared" ca="1" si="15081"/>
        <v>0</v>
      </c>
      <c r="KA332" s="117">
        <f t="shared" ca="1" si="15081"/>
        <v>0</v>
      </c>
      <c r="KB332" s="117">
        <f t="shared" ca="1" si="15081"/>
        <v>0</v>
      </c>
      <c r="KC332" s="117">
        <f t="shared" ca="1" si="15081"/>
        <v>0</v>
      </c>
      <c r="KD332" s="117">
        <f t="shared" ca="1" si="15081"/>
        <v>0</v>
      </c>
      <c r="KE332" s="117">
        <f t="shared" ca="1" si="15081"/>
        <v>0</v>
      </c>
      <c r="KF332" s="117">
        <f t="shared" ca="1" si="15081"/>
        <v>0</v>
      </c>
      <c r="KG332" s="117">
        <f t="shared" ca="1" si="15081"/>
        <v>0</v>
      </c>
      <c r="KH332" s="117">
        <f t="shared" ca="1" si="15081"/>
        <v>0</v>
      </c>
      <c r="KI332" s="117">
        <f t="shared" ca="1" si="15081"/>
        <v>0</v>
      </c>
      <c r="KJ332" s="117">
        <f t="shared" ca="1" si="15081"/>
        <v>0</v>
      </c>
      <c r="KK332" s="117">
        <f t="shared" ca="1" si="15081"/>
        <v>0</v>
      </c>
      <c r="KL332" s="117">
        <f t="shared" ca="1" si="15081"/>
        <v>0</v>
      </c>
      <c r="KM332" s="117">
        <f t="shared" ca="1" si="15081"/>
        <v>0</v>
      </c>
      <c r="KN332" s="117">
        <f t="shared" ca="1" si="15081"/>
        <v>0</v>
      </c>
      <c r="KO332" s="117">
        <f t="shared" ca="1" si="15081"/>
        <v>0</v>
      </c>
      <c r="KP332" s="117">
        <f t="shared" ca="1" si="15081"/>
        <v>0</v>
      </c>
      <c r="KQ332" s="117">
        <f t="shared" ca="1" si="15081"/>
        <v>0</v>
      </c>
      <c r="KR332" s="117">
        <f t="shared" ca="1" si="15081"/>
        <v>0</v>
      </c>
      <c r="KS332" s="117">
        <f t="shared" ca="1" si="15081"/>
        <v>0</v>
      </c>
      <c r="KT332" s="117">
        <f t="shared" ca="1" si="15081"/>
        <v>0</v>
      </c>
      <c r="KU332" s="117">
        <f t="shared" ca="1" si="15081"/>
        <v>0</v>
      </c>
      <c r="KV332" s="117">
        <f t="shared" ca="1" si="15081"/>
        <v>0</v>
      </c>
      <c r="KW332" s="117">
        <f t="shared" ca="1" si="15081"/>
        <v>0</v>
      </c>
      <c r="KX332" s="117">
        <f t="shared" ca="1" si="15081"/>
        <v>0</v>
      </c>
      <c r="KY332" s="117">
        <f t="shared" ca="1" si="15081"/>
        <v>0</v>
      </c>
      <c r="KZ332" s="117">
        <f t="shared" ca="1" si="15081"/>
        <v>0</v>
      </c>
      <c r="LA332" s="117">
        <f t="shared" ca="1" si="15081"/>
        <v>0</v>
      </c>
      <c r="LB332" s="117">
        <f t="shared" ca="1" si="15081"/>
        <v>0</v>
      </c>
      <c r="LC332" s="117">
        <f t="shared" ca="1" si="15081"/>
        <v>0</v>
      </c>
      <c r="LD332" s="117">
        <f t="shared" ca="1" si="15081"/>
        <v>0</v>
      </c>
      <c r="LE332" s="117">
        <f t="shared" ca="1" si="15081"/>
        <v>0</v>
      </c>
      <c r="LF332" s="117">
        <f t="shared" ca="1" si="15081"/>
        <v>0</v>
      </c>
      <c r="LG332" s="117">
        <f t="shared" ca="1" si="15081"/>
        <v>0</v>
      </c>
      <c r="LH332" s="117">
        <f t="shared" ca="1" si="15081"/>
        <v>0</v>
      </c>
      <c r="LI332" s="117">
        <f t="shared" ca="1" si="15081"/>
        <v>0</v>
      </c>
      <c r="LJ332" s="117">
        <f t="shared" ca="1" si="15081"/>
        <v>0</v>
      </c>
      <c r="LK332" s="117">
        <f t="shared" ca="1" si="15081"/>
        <v>0</v>
      </c>
      <c r="LL332" s="117">
        <f t="shared" ca="1" si="15081"/>
        <v>0</v>
      </c>
      <c r="LM332" s="117">
        <f t="shared" ca="1" si="15081"/>
        <v>0</v>
      </c>
      <c r="LN332" s="117">
        <f t="shared" ca="1" si="15081"/>
        <v>0</v>
      </c>
      <c r="LO332" s="117">
        <f t="shared" ca="1" si="15081"/>
        <v>0</v>
      </c>
      <c r="LP332" s="117">
        <f t="shared" ca="1" si="15081"/>
        <v>0</v>
      </c>
      <c r="LQ332" s="117">
        <f t="shared" ca="1" si="15081"/>
        <v>0</v>
      </c>
      <c r="LR332" s="117">
        <f t="shared" ca="1" si="15081"/>
        <v>0</v>
      </c>
      <c r="LS332" s="117">
        <f t="shared" ca="1" si="15081"/>
        <v>0</v>
      </c>
      <c r="LT332" s="117">
        <f t="shared" ca="1" si="15081"/>
        <v>0</v>
      </c>
      <c r="LU332" s="117">
        <f t="shared" ca="1" si="15081"/>
        <v>0</v>
      </c>
      <c r="LV332" s="117">
        <f t="shared" ca="1" si="15081"/>
        <v>0</v>
      </c>
      <c r="LW332" s="117">
        <f t="shared" ca="1" si="15081"/>
        <v>0</v>
      </c>
      <c r="LX332" s="117">
        <f t="shared" ca="1" si="15081"/>
        <v>0</v>
      </c>
      <c r="LY332" s="117">
        <f t="shared" ca="1" si="15081"/>
        <v>0</v>
      </c>
      <c r="LZ332" s="117">
        <f t="shared" ca="1" si="15081"/>
        <v>0</v>
      </c>
      <c r="MA332" s="117">
        <f t="shared" ca="1" si="15081"/>
        <v>0</v>
      </c>
      <c r="MB332" s="117">
        <f t="shared" ca="1" si="15081"/>
        <v>0</v>
      </c>
      <c r="MC332" s="117">
        <f t="shared" ca="1" si="15081"/>
        <v>0</v>
      </c>
      <c r="MD332" s="117">
        <f t="shared" ca="1" si="15081"/>
        <v>0</v>
      </c>
      <c r="ME332" s="117">
        <f t="shared" ca="1" si="15081"/>
        <v>0</v>
      </c>
      <c r="MF332" s="117">
        <f t="shared" ca="1" si="15081"/>
        <v>0</v>
      </c>
      <c r="MG332" s="117">
        <f t="shared" ca="1" si="15081"/>
        <v>0</v>
      </c>
      <c r="MH332" s="117">
        <f t="shared" ca="1" si="15081"/>
        <v>0</v>
      </c>
      <c r="MI332" s="117">
        <f t="shared" ref="MI332:NF332" ca="1" si="15082">MI369</f>
        <v>0</v>
      </c>
      <c r="MJ332" s="117">
        <f t="shared" ca="1" si="15082"/>
        <v>0</v>
      </c>
      <c r="MK332" s="117">
        <f t="shared" ca="1" si="15082"/>
        <v>0</v>
      </c>
      <c r="ML332" s="117">
        <f t="shared" ca="1" si="15082"/>
        <v>0</v>
      </c>
      <c r="MM332" s="117">
        <f t="shared" ca="1" si="15082"/>
        <v>0</v>
      </c>
      <c r="MN332" s="117">
        <f t="shared" ca="1" si="15082"/>
        <v>0</v>
      </c>
      <c r="MO332" s="117">
        <f t="shared" ca="1" si="15082"/>
        <v>0</v>
      </c>
      <c r="MP332" s="117">
        <f t="shared" ca="1" si="15082"/>
        <v>0</v>
      </c>
      <c r="MQ332" s="117">
        <f t="shared" ca="1" si="15082"/>
        <v>0</v>
      </c>
      <c r="MR332" s="117">
        <f t="shared" ca="1" si="15082"/>
        <v>0</v>
      </c>
      <c r="MS332" s="117">
        <f t="shared" ca="1" si="15082"/>
        <v>0</v>
      </c>
      <c r="MT332" s="117">
        <f t="shared" ca="1" si="15082"/>
        <v>0</v>
      </c>
      <c r="MU332" s="117">
        <f t="shared" ca="1" si="15082"/>
        <v>0</v>
      </c>
      <c r="MV332" s="117">
        <f t="shared" ca="1" si="15082"/>
        <v>0</v>
      </c>
      <c r="MW332" s="117">
        <f t="shared" ca="1" si="15082"/>
        <v>0</v>
      </c>
      <c r="MX332" s="117">
        <f t="shared" ca="1" si="15082"/>
        <v>0</v>
      </c>
      <c r="MY332" s="117">
        <f t="shared" ca="1" si="15082"/>
        <v>0</v>
      </c>
      <c r="MZ332" s="117">
        <f t="shared" ca="1" si="15082"/>
        <v>0</v>
      </c>
      <c r="NA332" s="117">
        <f t="shared" ca="1" si="15082"/>
        <v>0</v>
      </c>
      <c r="NB332" s="117">
        <f t="shared" ca="1" si="15082"/>
        <v>0</v>
      </c>
      <c r="NC332" s="117">
        <f t="shared" ca="1" si="15082"/>
        <v>0</v>
      </c>
      <c r="ND332" s="117">
        <f t="shared" ca="1" si="15082"/>
        <v>0</v>
      </c>
      <c r="NE332" s="117">
        <f t="shared" ca="1" si="15082"/>
        <v>0</v>
      </c>
      <c r="NF332" s="117">
        <f t="shared" ca="1" si="15082"/>
        <v>0</v>
      </c>
      <c r="NG332" s="117">
        <f t="shared" ref="NG332:NV332" ca="1" si="15083">NG369</f>
        <v>0</v>
      </c>
      <c r="NH332" s="117">
        <f t="shared" ca="1" si="15083"/>
        <v>0</v>
      </c>
      <c r="NI332" s="117">
        <f t="shared" ca="1" si="15083"/>
        <v>0</v>
      </c>
      <c r="NJ332" s="117">
        <f t="shared" ca="1" si="15083"/>
        <v>0</v>
      </c>
      <c r="NK332" s="117">
        <f t="shared" ca="1" si="15083"/>
        <v>0</v>
      </c>
      <c r="NL332" s="117">
        <f t="shared" ca="1" si="15083"/>
        <v>0</v>
      </c>
      <c r="NM332" s="117">
        <f t="shared" ca="1" si="15083"/>
        <v>0</v>
      </c>
      <c r="NN332" s="117">
        <f t="shared" ca="1" si="15083"/>
        <v>0</v>
      </c>
      <c r="NO332" s="117">
        <f t="shared" ca="1" si="15083"/>
        <v>0</v>
      </c>
      <c r="NP332" s="117">
        <f t="shared" ca="1" si="15083"/>
        <v>0</v>
      </c>
      <c r="NQ332" s="117">
        <f t="shared" ca="1" si="15083"/>
        <v>0</v>
      </c>
      <c r="NR332" s="117">
        <f t="shared" ca="1" si="15083"/>
        <v>0</v>
      </c>
      <c r="NS332" s="117">
        <f t="shared" ca="1" si="15083"/>
        <v>0</v>
      </c>
      <c r="NT332" s="117">
        <f t="shared" ca="1" si="15083"/>
        <v>0</v>
      </c>
      <c r="NU332" s="117">
        <f t="shared" ca="1" si="15083"/>
        <v>0</v>
      </c>
      <c r="NV332" s="117">
        <f t="shared" ca="1" si="15083"/>
        <v>0</v>
      </c>
      <c r="NW332" s="117">
        <f t="shared" ref="NW332:QH332" ca="1" si="15084">NW369</f>
        <v>0</v>
      </c>
      <c r="NX332" s="117">
        <f t="shared" ca="1" si="15084"/>
        <v>0</v>
      </c>
      <c r="NY332" s="117">
        <f t="shared" ca="1" si="15084"/>
        <v>0</v>
      </c>
      <c r="NZ332" s="117">
        <f t="shared" ca="1" si="15084"/>
        <v>0</v>
      </c>
      <c r="OA332" s="117">
        <f t="shared" ca="1" si="15084"/>
        <v>0</v>
      </c>
      <c r="OB332" s="117">
        <f t="shared" ca="1" si="15084"/>
        <v>0</v>
      </c>
      <c r="OC332" s="117">
        <f t="shared" ca="1" si="15084"/>
        <v>0</v>
      </c>
      <c r="OD332" s="117">
        <f t="shared" ca="1" si="15084"/>
        <v>0</v>
      </c>
      <c r="OE332" s="117">
        <f t="shared" ca="1" si="15084"/>
        <v>0</v>
      </c>
      <c r="OF332" s="117">
        <f t="shared" ca="1" si="15084"/>
        <v>0</v>
      </c>
      <c r="OG332" s="117">
        <f t="shared" ca="1" si="15084"/>
        <v>0</v>
      </c>
      <c r="OH332" s="117">
        <f t="shared" ca="1" si="15084"/>
        <v>0</v>
      </c>
      <c r="OI332" s="117">
        <f t="shared" ca="1" si="15084"/>
        <v>0</v>
      </c>
      <c r="OJ332" s="117">
        <f t="shared" ca="1" si="15084"/>
        <v>0</v>
      </c>
      <c r="OK332" s="117">
        <f t="shared" ca="1" si="15084"/>
        <v>0</v>
      </c>
      <c r="OL332" s="117">
        <f t="shared" ca="1" si="15084"/>
        <v>0</v>
      </c>
      <c r="OM332" s="117">
        <f t="shared" ca="1" si="15084"/>
        <v>0</v>
      </c>
      <c r="ON332" s="117">
        <f t="shared" ca="1" si="15084"/>
        <v>0</v>
      </c>
      <c r="OO332" s="117">
        <f t="shared" ca="1" si="15084"/>
        <v>0</v>
      </c>
      <c r="OP332" s="117">
        <f t="shared" ca="1" si="15084"/>
        <v>0</v>
      </c>
      <c r="OQ332" s="117">
        <f t="shared" ca="1" si="15084"/>
        <v>0</v>
      </c>
      <c r="OR332" s="117">
        <f t="shared" ca="1" si="15084"/>
        <v>0</v>
      </c>
      <c r="OS332" s="117">
        <f t="shared" ca="1" si="15084"/>
        <v>0</v>
      </c>
      <c r="OT332" s="117">
        <f t="shared" ca="1" si="15084"/>
        <v>0</v>
      </c>
      <c r="OU332" s="117">
        <f t="shared" ca="1" si="15084"/>
        <v>0</v>
      </c>
      <c r="OV332" s="117">
        <f t="shared" ca="1" si="15084"/>
        <v>0</v>
      </c>
      <c r="OW332" s="117">
        <f t="shared" ca="1" si="15084"/>
        <v>0</v>
      </c>
      <c r="OX332" s="117">
        <f t="shared" ca="1" si="15084"/>
        <v>0</v>
      </c>
      <c r="OY332" s="117">
        <f t="shared" ca="1" si="15084"/>
        <v>0</v>
      </c>
      <c r="OZ332" s="117">
        <f t="shared" ca="1" si="15084"/>
        <v>0</v>
      </c>
      <c r="PA332" s="117">
        <f t="shared" ca="1" si="15084"/>
        <v>0</v>
      </c>
      <c r="PB332" s="117">
        <f t="shared" ca="1" si="15084"/>
        <v>0</v>
      </c>
      <c r="PC332" s="117">
        <f t="shared" ca="1" si="15084"/>
        <v>0</v>
      </c>
      <c r="PD332" s="117">
        <f t="shared" ca="1" si="15084"/>
        <v>0</v>
      </c>
      <c r="PE332" s="117">
        <f t="shared" ca="1" si="15084"/>
        <v>0</v>
      </c>
      <c r="PF332" s="117">
        <f t="shared" ca="1" si="15084"/>
        <v>0</v>
      </c>
      <c r="PG332" s="117">
        <f t="shared" ca="1" si="15084"/>
        <v>0</v>
      </c>
      <c r="PH332" s="117">
        <f t="shared" ca="1" si="15084"/>
        <v>0</v>
      </c>
      <c r="PI332" s="117">
        <f t="shared" ca="1" si="15084"/>
        <v>0</v>
      </c>
      <c r="PJ332" s="117">
        <f t="shared" ca="1" si="15084"/>
        <v>0</v>
      </c>
      <c r="PK332" s="117">
        <f t="shared" ca="1" si="15084"/>
        <v>0</v>
      </c>
      <c r="PL332" s="117">
        <f t="shared" ca="1" si="15084"/>
        <v>0</v>
      </c>
      <c r="PM332" s="117">
        <f t="shared" ca="1" si="15084"/>
        <v>0</v>
      </c>
      <c r="PN332" s="117">
        <f t="shared" ca="1" si="15084"/>
        <v>0</v>
      </c>
      <c r="PO332" s="117">
        <f t="shared" ca="1" si="15084"/>
        <v>0</v>
      </c>
      <c r="PP332" s="117">
        <f t="shared" ca="1" si="15084"/>
        <v>0</v>
      </c>
      <c r="PQ332" s="117">
        <f t="shared" ca="1" si="15084"/>
        <v>0</v>
      </c>
      <c r="PR332" s="117">
        <f t="shared" ca="1" si="15084"/>
        <v>0</v>
      </c>
      <c r="PS332" s="117">
        <f t="shared" ca="1" si="15084"/>
        <v>0</v>
      </c>
      <c r="PT332" s="117">
        <f t="shared" ca="1" si="15084"/>
        <v>0</v>
      </c>
      <c r="PU332" s="117">
        <f t="shared" ca="1" si="15084"/>
        <v>0</v>
      </c>
      <c r="PV332" s="117">
        <f t="shared" ca="1" si="15084"/>
        <v>0</v>
      </c>
      <c r="PW332" s="117">
        <f t="shared" ca="1" si="15084"/>
        <v>0</v>
      </c>
      <c r="PX332" s="117">
        <f t="shared" ca="1" si="15084"/>
        <v>0</v>
      </c>
      <c r="PY332" s="117">
        <f t="shared" ca="1" si="15084"/>
        <v>0</v>
      </c>
      <c r="PZ332" s="117">
        <f t="shared" ca="1" si="15084"/>
        <v>0</v>
      </c>
      <c r="QA332" s="117">
        <f t="shared" ca="1" si="15084"/>
        <v>0</v>
      </c>
      <c r="QB332" s="117">
        <f t="shared" ca="1" si="15084"/>
        <v>0</v>
      </c>
      <c r="QC332" s="117">
        <f t="shared" ca="1" si="15084"/>
        <v>0</v>
      </c>
      <c r="QD332" s="117">
        <f t="shared" ca="1" si="15084"/>
        <v>0</v>
      </c>
      <c r="QE332" s="117">
        <f t="shared" ca="1" si="15084"/>
        <v>0</v>
      </c>
      <c r="QF332" s="117">
        <f t="shared" ca="1" si="15084"/>
        <v>0</v>
      </c>
      <c r="QG332" s="117">
        <f t="shared" ca="1" si="15084"/>
        <v>0</v>
      </c>
      <c r="QH332" s="117">
        <f t="shared" ca="1" si="15084"/>
        <v>0</v>
      </c>
      <c r="QI332" s="117">
        <f t="shared" ref="QI332:QJ332" ca="1" si="15085">QI369</f>
        <v>0</v>
      </c>
      <c r="QJ332" s="117">
        <f t="shared" ca="1" si="15085"/>
        <v>0</v>
      </c>
      <c r="QK332" t="s">
        <v>35</v>
      </c>
    </row>
    <row r="333" spans="1:453">
      <c r="B333" s="564" t="s">
        <v>395</v>
      </c>
      <c r="C333" s="564"/>
      <c r="D333" s="564"/>
      <c r="E333" s="564"/>
      <c r="F333" s="564"/>
      <c r="G333" s="564"/>
      <c r="H333" s="564"/>
      <c r="I333" s="564"/>
      <c r="J333" s="564"/>
      <c r="K333" s="564"/>
      <c r="L333" s="564"/>
      <c r="M333" s="564"/>
      <c r="N333" s="564"/>
      <c r="O333" s="564"/>
      <c r="P333" s="564"/>
      <c r="Q333" s="564"/>
      <c r="R333" s="564"/>
      <c r="S333" s="564"/>
      <c r="T333" s="564"/>
      <c r="U333" s="564"/>
      <c r="V333" s="564"/>
      <c r="W333" s="564"/>
      <c r="X333" s="564"/>
      <c r="Y333" s="564"/>
      <c r="Z333" s="564"/>
      <c r="AA333" s="629">
        <f>AA370</f>
        <v>0</v>
      </c>
      <c r="AB333" s="629">
        <f t="shared" ref="AB333:AI333" ca="1" si="15086">AB370</f>
        <v>0</v>
      </c>
      <c r="AC333" s="629">
        <f t="shared" ca="1" si="15086"/>
        <v>0</v>
      </c>
      <c r="AD333" s="629">
        <f t="shared" ca="1" si="15086"/>
        <v>0</v>
      </c>
      <c r="AE333" s="629">
        <f t="shared" ca="1" si="15086"/>
        <v>0</v>
      </c>
      <c r="AF333" s="629">
        <f t="shared" ca="1" si="15086"/>
        <v>0</v>
      </c>
      <c r="AG333" s="629">
        <f t="shared" ca="1" si="15086"/>
        <v>0</v>
      </c>
      <c r="AH333" s="629">
        <f t="shared" ca="1" si="15086"/>
        <v>0</v>
      </c>
      <c r="AI333" s="629">
        <f t="shared" ca="1" si="15086"/>
        <v>0</v>
      </c>
      <c r="AJ333" s="629">
        <f ca="1">+(-SUM(AJ323:AQ324)-$AI$332)/COUNT(AJ324:AQ324)+SUM(AJ323:AJ324)</f>
        <v>0</v>
      </c>
      <c r="AK333" s="629">
        <f t="shared" ref="AK333:AQ333" ca="1" si="15087">+(-SUM(AK323:AR324)-$AI$332)/COUNT(AK324:AR324)+SUM(AK323:AK324)</f>
        <v>0</v>
      </c>
      <c r="AL333" s="629">
        <f t="shared" ca="1" si="15087"/>
        <v>0</v>
      </c>
      <c r="AM333" s="629">
        <f t="shared" ca="1" si="15087"/>
        <v>0</v>
      </c>
      <c r="AN333" s="629">
        <f t="shared" ca="1" si="15087"/>
        <v>0</v>
      </c>
      <c r="AO333" s="629">
        <f t="shared" ca="1" si="15087"/>
        <v>0</v>
      </c>
      <c r="AP333" s="629">
        <f t="shared" ca="1" si="15087"/>
        <v>0</v>
      </c>
      <c r="AQ333" s="629">
        <f t="shared" ca="1" si="15087"/>
        <v>0</v>
      </c>
      <c r="AR333" s="629">
        <f ca="1">+(-SUM(AR323:BC324))/COUNT(AR324:BC324)+SUM(AR323:AR324)</f>
        <v>0</v>
      </c>
      <c r="AS333" s="629">
        <f t="shared" ref="AS333:BA333" ca="1" si="15088">+(-SUM(AS323:BD324))/COUNT(AS324:BD324)+SUM(AS323:AS324)</f>
        <v>0</v>
      </c>
      <c r="AT333" s="629">
        <f t="shared" ca="1" si="15088"/>
        <v>0</v>
      </c>
      <c r="AU333" s="629">
        <f t="shared" ca="1" si="15088"/>
        <v>0</v>
      </c>
      <c r="AV333" s="629">
        <f t="shared" ca="1" si="15088"/>
        <v>0</v>
      </c>
      <c r="AW333" s="629">
        <f t="shared" ca="1" si="15088"/>
        <v>0</v>
      </c>
      <c r="AX333" s="629">
        <f t="shared" ca="1" si="15088"/>
        <v>0</v>
      </c>
      <c r="AY333" s="629">
        <f t="shared" ca="1" si="15088"/>
        <v>0</v>
      </c>
      <c r="AZ333" s="629">
        <f t="shared" ca="1" si="15088"/>
        <v>0</v>
      </c>
      <c r="BA333" s="629">
        <f t="shared" ca="1" si="15088"/>
        <v>0</v>
      </c>
      <c r="BB333" s="629">
        <f t="shared" ref="BB333:CG333" ca="1" si="15089">+(-SUM(BB323:BM324))/COUNT(BB324:BM324)+SUM(BB323:BB324)</f>
        <v>0</v>
      </c>
      <c r="BC333" s="629">
        <f t="shared" ca="1" si="15089"/>
        <v>0</v>
      </c>
      <c r="BD333" s="629">
        <f t="shared" ca="1" si="15089"/>
        <v>0</v>
      </c>
      <c r="BE333" s="629">
        <f t="shared" ca="1" si="15089"/>
        <v>0</v>
      </c>
      <c r="BF333" s="629">
        <f t="shared" ca="1" si="15089"/>
        <v>0</v>
      </c>
      <c r="BG333" s="629">
        <f t="shared" ca="1" si="15089"/>
        <v>0</v>
      </c>
      <c r="BH333" s="629">
        <f t="shared" ca="1" si="15089"/>
        <v>0</v>
      </c>
      <c r="BI333" s="629">
        <f t="shared" ca="1" si="15089"/>
        <v>0</v>
      </c>
      <c r="BJ333" s="629">
        <f t="shared" ca="1" si="15089"/>
        <v>0</v>
      </c>
      <c r="BK333" s="629">
        <f t="shared" ca="1" si="15089"/>
        <v>0</v>
      </c>
      <c r="BL333" s="629">
        <f t="shared" ca="1" si="15089"/>
        <v>0</v>
      </c>
      <c r="BM333" s="629">
        <f t="shared" ca="1" si="15089"/>
        <v>0</v>
      </c>
      <c r="BN333" s="629">
        <f t="shared" ca="1" si="15089"/>
        <v>0</v>
      </c>
      <c r="BO333" s="629">
        <f t="shared" ca="1" si="15089"/>
        <v>0</v>
      </c>
      <c r="BP333" s="629">
        <f t="shared" ca="1" si="15089"/>
        <v>0</v>
      </c>
      <c r="BQ333" s="629">
        <f t="shared" ca="1" si="15089"/>
        <v>0</v>
      </c>
      <c r="BR333" s="629">
        <f t="shared" ca="1" si="15089"/>
        <v>0</v>
      </c>
      <c r="BS333" s="629">
        <f t="shared" ca="1" si="15089"/>
        <v>0</v>
      </c>
      <c r="BT333" s="629">
        <f t="shared" ca="1" si="15089"/>
        <v>0</v>
      </c>
      <c r="BU333" s="629">
        <f t="shared" ca="1" si="15089"/>
        <v>0</v>
      </c>
      <c r="BV333" s="629">
        <f t="shared" ca="1" si="15089"/>
        <v>0</v>
      </c>
      <c r="BW333" s="629">
        <f t="shared" ca="1" si="15089"/>
        <v>0</v>
      </c>
      <c r="BX333" s="629">
        <f t="shared" ca="1" si="15089"/>
        <v>0</v>
      </c>
      <c r="BY333" s="629">
        <f t="shared" ca="1" si="15089"/>
        <v>0</v>
      </c>
      <c r="BZ333" s="629">
        <f t="shared" ca="1" si="15089"/>
        <v>0</v>
      </c>
      <c r="CA333" s="629">
        <f t="shared" ca="1" si="15089"/>
        <v>0</v>
      </c>
      <c r="CB333" s="629">
        <f t="shared" ca="1" si="15089"/>
        <v>0</v>
      </c>
      <c r="CC333" s="629">
        <f t="shared" ca="1" si="15089"/>
        <v>0</v>
      </c>
      <c r="CD333" s="629">
        <f t="shared" ca="1" si="15089"/>
        <v>0</v>
      </c>
      <c r="CE333" s="629">
        <f t="shared" ca="1" si="15089"/>
        <v>0</v>
      </c>
      <c r="CF333" s="629">
        <f t="shared" ca="1" si="15089"/>
        <v>0</v>
      </c>
      <c r="CG333" s="629">
        <f t="shared" ca="1" si="15089"/>
        <v>0</v>
      </c>
      <c r="CH333" s="629">
        <f t="shared" ref="CH333:DM333" ca="1" si="15090">+(-SUM(CH323:CS324))/COUNT(CH324:CS324)+SUM(CH323:CH324)</f>
        <v>0</v>
      </c>
      <c r="CI333" s="629">
        <f t="shared" ca="1" si="15090"/>
        <v>0</v>
      </c>
      <c r="CJ333" s="629">
        <f t="shared" ca="1" si="15090"/>
        <v>0</v>
      </c>
      <c r="CK333" s="629">
        <f t="shared" ca="1" si="15090"/>
        <v>0</v>
      </c>
      <c r="CL333" s="629">
        <f t="shared" ca="1" si="15090"/>
        <v>0</v>
      </c>
      <c r="CM333" s="629">
        <f t="shared" ca="1" si="15090"/>
        <v>0</v>
      </c>
      <c r="CN333" s="629">
        <f t="shared" ca="1" si="15090"/>
        <v>0</v>
      </c>
      <c r="CO333" s="629">
        <f t="shared" ca="1" si="15090"/>
        <v>0</v>
      </c>
      <c r="CP333" s="629">
        <f t="shared" ca="1" si="15090"/>
        <v>0</v>
      </c>
      <c r="CQ333" s="629">
        <f t="shared" ca="1" si="15090"/>
        <v>0</v>
      </c>
      <c r="CR333" s="629">
        <f t="shared" ca="1" si="15090"/>
        <v>0</v>
      </c>
      <c r="CS333" s="629">
        <f t="shared" ca="1" si="15090"/>
        <v>0</v>
      </c>
      <c r="CT333" s="629">
        <f t="shared" ca="1" si="15090"/>
        <v>0</v>
      </c>
      <c r="CU333" s="629">
        <f t="shared" ca="1" si="15090"/>
        <v>0</v>
      </c>
      <c r="CV333" s="629">
        <f t="shared" ca="1" si="15090"/>
        <v>0</v>
      </c>
      <c r="CW333" s="629">
        <f t="shared" ca="1" si="15090"/>
        <v>0</v>
      </c>
      <c r="CX333" s="629">
        <f t="shared" ca="1" si="15090"/>
        <v>0</v>
      </c>
      <c r="CY333" s="629">
        <f t="shared" ca="1" si="15090"/>
        <v>0</v>
      </c>
      <c r="CZ333" s="629">
        <f t="shared" ca="1" si="15090"/>
        <v>0</v>
      </c>
      <c r="DA333" s="629">
        <f t="shared" ca="1" si="15090"/>
        <v>0</v>
      </c>
      <c r="DB333" s="629">
        <f t="shared" ca="1" si="15090"/>
        <v>0</v>
      </c>
      <c r="DC333" s="629">
        <f t="shared" ca="1" si="15090"/>
        <v>0</v>
      </c>
      <c r="DD333" s="629">
        <f t="shared" ca="1" si="15090"/>
        <v>0</v>
      </c>
      <c r="DE333" s="629">
        <f t="shared" ca="1" si="15090"/>
        <v>0</v>
      </c>
      <c r="DF333" s="629">
        <f t="shared" ca="1" si="15090"/>
        <v>0</v>
      </c>
      <c r="DG333" s="629">
        <f t="shared" ca="1" si="15090"/>
        <v>0</v>
      </c>
      <c r="DH333" s="629">
        <f t="shared" ca="1" si="15090"/>
        <v>0</v>
      </c>
      <c r="DI333" s="629">
        <f t="shared" ca="1" si="15090"/>
        <v>0</v>
      </c>
      <c r="DJ333" s="629">
        <f t="shared" ca="1" si="15090"/>
        <v>0</v>
      </c>
      <c r="DK333" s="629">
        <f t="shared" ca="1" si="15090"/>
        <v>0</v>
      </c>
      <c r="DL333" s="629">
        <f t="shared" ca="1" si="15090"/>
        <v>0</v>
      </c>
      <c r="DM333" s="629">
        <f t="shared" ca="1" si="15090"/>
        <v>0</v>
      </c>
      <c r="DN333" s="629">
        <f t="shared" ref="DN333:ES333" ca="1" si="15091">+(-SUM(DN323:DY324))/COUNT(DN324:DY324)+SUM(DN323:DN324)</f>
        <v>0</v>
      </c>
      <c r="DO333" s="629">
        <f t="shared" ca="1" si="15091"/>
        <v>0</v>
      </c>
      <c r="DP333" s="629">
        <f t="shared" ca="1" si="15091"/>
        <v>0</v>
      </c>
      <c r="DQ333" s="629">
        <f t="shared" ca="1" si="15091"/>
        <v>0</v>
      </c>
      <c r="DR333" s="629">
        <f t="shared" ca="1" si="15091"/>
        <v>0</v>
      </c>
      <c r="DS333" s="629">
        <f t="shared" ca="1" si="15091"/>
        <v>0</v>
      </c>
      <c r="DT333" s="629">
        <f t="shared" ca="1" si="15091"/>
        <v>0</v>
      </c>
      <c r="DU333" s="629">
        <f t="shared" ca="1" si="15091"/>
        <v>0</v>
      </c>
      <c r="DV333" s="629">
        <f t="shared" ca="1" si="15091"/>
        <v>0</v>
      </c>
      <c r="DW333" s="629">
        <f t="shared" ca="1" si="15091"/>
        <v>0</v>
      </c>
      <c r="DX333" s="629">
        <f t="shared" ca="1" si="15091"/>
        <v>0</v>
      </c>
      <c r="DY333" s="629">
        <f t="shared" ca="1" si="15091"/>
        <v>0</v>
      </c>
      <c r="DZ333" s="629">
        <f t="shared" ca="1" si="15091"/>
        <v>0</v>
      </c>
      <c r="EA333" s="629">
        <f t="shared" ca="1" si="15091"/>
        <v>0</v>
      </c>
      <c r="EB333" s="629">
        <f t="shared" ca="1" si="15091"/>
        <v>0</v>
      </c>
      <c r="EC333" s="629">
        <f t="shared" ca="1" si="15091"/>
        <v>0</v>
      </c>
      <c r="ED333" s="629">
        <f t="shared" ca="1" si="15091"/>
        <v>0</v>
      </c>
      <c r="EE333" s="629">
        <f t="shared" ca="1" si="15091"/>
        <v>0</v>
      </c>
      <c r="EF333" s="629">
        <f t="shared" ca="1" si="15091"/>
        <v>0</v>
      </c>
      <c r="EG333" s="629">
        <f t="shared" ca="1" si="15091"/>
        <v>0</v>
      </c>
      <c r="EH333" s="629">
        <f t="shared" ca="1" si="15091"/>
        <v>0</v>
      </c>
      <c r="EI333" s="629">
        <f t="shared" ca="1" si="15091"/>
        <v>0</v>
      </c>
      <c r="EJ333" s="629">
        <f t="shared" ca="1" si="15091"/>
        <v>0</v>
      </c>
      <c r="EK333" s="629">
        <f t="shared" ca="1" si="15091"/>
        <v>0</v>
      </c>
      <c r="EL333" s="629">
        <f t="shared" ca="1" si="15091"/>
        <v>0</v>
      </c>
      <c r="EM333" s="629">
        <f t="shared" ca="1" si="15091"/>
        <v>0</v>
      </c>
      <c r="EN333" s="629">
        <f t="shared" ca="1" si="15091"/>
        <v>0</v>
      </c>
      <c r="EO333" s="629">
        <f t="shared" ca="1" si="15091"/>
        <v>0</v>
      </c>
      <c r="EP333" s="629">
        <f t="shared" ca="1" si="15091"/>
        <v>0</v>
      </c>
      <c r="EQ333" s="629">
        <f t="shared" ca="1" si="15091"/>
        <v>0</v>
      </c>
      <c r="ER333" s="629">
        <f t="shared" ca="1" si="15091"/>
        <v>0</v>
      </c>
      <c r="ES333" s="629">
        <f t="shared" ca="1" si="15091"/>
        <v>0</v>
      </c>
      <c r="ET333" s="629">
        <f t="shared" ref="ET333:FY333" ca="1" si="15092">+(-SUM(ET323:FE324))/COUNT(ET324:FE324)+SUM(ET323:ET324)</f>
        <v>0</v>
      </c>
      <c r="EU333" s="629">
        <f t="shared" ca="1" si="15092"/>
        <v>0</v>
      </c>
      <c r="EV333" s="629">
        <f t="shared" ca="1" si="15092"/>
        <v>0</v>
      </c>
      <c r="EW333" s="629">
        <f t="shared" ca="1" si="15092"/>
        <v>0</v>
      </c>
      <c r="EX333" s="629">
        <f t="shared" ca="1" si="15092"/>
        <v>0</v>
      </c>
      <c r="EY333" s="629">
        <f t="shared" ca="1" si="15092"/>
        <v>0</v>
      </c>
      <c r="EZ333" s="629">
        <f t="shared" ca="1" si="15092"/>
        <v>0</v>
      </c>
      <c r="FA333" s="629">
        <f t="shared" ca="1" si="15092"/>
        <v>0</v>
      </c>
      <c r="FB333" s="629">
        <f t="shared" ca="1" si="15092"/>
        <v>0</v>
      </c>
      <c r="FC333" s="629">
        <f t="shared" ca="1" si="15092"/>
        <v>0</v>
      </c>
      <c r="FD333" s="629">
        <f t="shared" ca="1" si="15092"/>
        <v>0</v>
      </c>
      <c r="FE333" s="629">
        <f t="shared" ca="1" si="15092"/>
        <v>0</v>
      </c>
      <c r="FF333" s="629">
        <f t="shared" ca="1" si="15092"/>
        <v>0</v>
      </c>
      <c r="FG333" s="629">
        <f t="shared" ca="1" si="15092"/>
        <v>0</v>
      </c>
      <c r="FH333" s="629">
        <f t="shared" ca="1" si="15092"/>
        <v>0</v>
      </c>
      <c r="FI333" s="629">
        <f t="shared" ca="1" si="15092"/>
        <v>0</v>
      </c>
      <c r="FJ333" s="629">
        <f t="shared" ca="1" si="15092"/>
        <v>0</v>
      </c>
      <c r="FK333" s="629">
        <f t="shared" ca="1" si="15092"/>
        <v>0</v>
      </c>
      <c r="FL333" s="629">
        <f t="shared" ca="1" si="15092"/>
        <v>0</v>
      </c>
      <c r="FM333" s="629">
        <f t="shared" ca="1" si="15092"/>
        <v>0</v>
      </c>
      <c r="FN333" s="629">
        <f t="shared" ca="1" si="15092"/>
        <v>0</v>
      </c>
      <c r="FO333" s="629">
        <f t="shared" ca="1" si="15092"/>
        <v>0</v>
      </c>
      <c r="FP333" s="629">
        <f t="shared" ca="1" si="15092"/>
        <v>0</v>
      </c>
      <c r="FQ333" s="629">
        <f t="shared" ca="1" si="15092"/>
        <v>0</v>
      </c>
      <c r="FR333" s="629">
        <f t="shared" ca="1" si="15092"/>
        <v>0</v>
      </c>
      <c r="FS333" s="629">
        <f t="shared" ca="1" si="15092"/>
        <v>0</v>
      </c>
      <c r="FT333" s="629">
        <f t="shared" ca="1" si="15092"/>
        <v>0</v>
      </c>
      <c r="FU333" s="629">
        <f t="shared" ca="1" si="15092"/>
        <v>0</v>
      </c>
      <c r="FV333" s="629">
        <f t="shared" ca="1" si="15092"/>
        <v>0</v>
      </c>
      <c r="FW333" s="629">
        <f t="shared" ca="1" si="15092"/>
        <v>0</v>
      </c>
      <c r="FX333" s="629">
        <f t="shared" ca="1" si="15092"/>
        <v>0</v>
      </c>
      <c r="FY333" s="629">
        <f t="shared" ca="1" si="15092"/>
        <v>0</v>
      </c>
      <c r="FZ333" s="629">
        <f t="shared" ref="FZ333:HC333" ca="1" si="15093">+(-SUM(FZ323:GK324))/COUNT(FZ324:GK324)+SUM(FZ323:FZ324)</f>
        <v>0</v>
      </c>
      <c r="GA333" s="629">
        <f t="shared" ca="1" si="15093"/>
        <v>0</v>
      </c>
      <c r="GB333" s="629">
        <f t="shared" ca="1" si="15093"/>
        <v>0</v>
      </c>
      <c r="GC333" s="629">
        <f t="shared" ca="1" si="15093"/>
        <v>0</v>
      </c>
      <c r="GD333" s="629">
        <f t="shared" ca="1" si="15093"/>
        <v>0</v>
      </c>
      <c r="GE333" s="629">
        <f t="shared" ca="1" si="15093"/>
        <v>0</v>
      </c>
      <c r="GF333" s="629">
        <f t="shared" ca="1" si="15093"/>
        <v>0</v>
      </c>
      <c r="GG333" s="629">
        <f t="shared" ca="1" si="15093"/>
        <v>0</v>
      </c>
      <c r="GH333" s="629">
        <f t="shared" ca="1" si="15093"/>
        <v>0</v>
      </c>
      <c r="GI333" s="629">
        <f t="shared" ca="1" si="15093"/>
        <v>0</v>
      </c>
      <c r="GJ333" s="629">
        <f t="shared" ca="1" si="15093"/>
        <v>0</v>
      </c>
      <c r="GK333" s="629">
        <f t="shared" ca="1" si="15093"/>
        <v>0</v>
      </c>
      <c r="GL333" s="629">
        <f t="shared" ca="1" si="15093"/>
        <v>0</v>
      </c>
      <c r="GM333" s="629">
        <f t="shared" ca="1" si="15093"/>
        <v>0</v>
      </c>
      <c r="GN333" s="629">
        <f t="shared" ca="1" si="15093"/>
        <v>0</v>
      </c>
      <c r="GO333" s="629">
        <f t="shared" ca="1" si="15093"/>
        <v>0</v>
      </c>
      <c r="GP333" s="629">
        <f t="shared" ca="1" si="15093"/>
        <v>0</v>
      </c>
      <c r="GQ333" s="629">
        <f t="shared" ca="1" si="15093"/>
        <v>0</v>
      </c>
      <c r="GR333" s="629">
        <f t="shared" ca="1" si="15093"/>
        <v>0</v>
      </c>
      <c r="GS333" s="629">
        <f t="shared" ca="1" si="15093"/>
        <v>0</v>
      </c>
      <c r="GT333" s="629">
        <f t="shared" ca="1" si="15093"/>
        <v>0</v>
      </c>
      <c r="GU333" s="629">
        <f t="shared" ca="1" si="15093"/>
        <v>0</v>
      </c>
      <c r="GV333" s="629">
        <f t="shared" ca="1" si="15093"/>
        <v>0</v>
      </c>
      <c r="GW333" s="629">
        <f t="shared" ca="1" si="15093"/>
        <v>0</v>
      </c>
      <c r="GX333" s="629">
        <f t="shared" ca="1" si="15093"/>
        <v>0</v>
      </c>
      <c r="GY333" s="629">
        <f t="shared" ca="1" si="15093"/>
        <v>0</v>
      </c>
      <c r="GZ333" s="629">
        <f t="shared" ca="1" si="15093"/>
        <v>0</v>
      </c>
      <c r="HA333" s="629">
        <f t="shared" ca="1" si="15093"/>
        <v>0</v>
      </c>
      <c r="HB333" s="629">
        <f t="shared" ca="1" si="15093"/>
        <v>0</v>
      </c>
      <c r="HC333" s="629">
        <f t="shared" ca="1" si="15093"/>
        <v>0</v>
      </c>
      <c r="HD333" s="629">
        <f t="shared" ref="HD333:HK333" ca="1" si="15094">HD370</f>
        <v>0</v>
      </c>
      <c r="HE333" s="629">
        <f t="shared" ca="1" si="15094"/>
        <v>0</v>
      </c>
      <c r="HF333" s="629">
        <f t="shared" ca="1" si="15094"/>
        <v>0</v>
      </c>
      <c r="HG333" s="629">
        <f t="shared" ca="1" si="15094"/>
        <v>0</v>
      </c>
      <c r="HH333" s="629">
        <f t="shared" ca="1" si="15094"/>
        <v>0</v>
      </c>
      <c r="HI333" s="629">
        <f t="shared" ca="1" si="15094"/>
        <v>0</v>
      </c>
      <c r="HJ333" s="629">
        <f t="shared" ca="1" si="15094"/>
        <v>0</v>
      </c>
      <c r="HK333" s="629">
        <f t="shared" ca="1" si="15094"/>
        <v>0</v>
      </c>
      <c r="HL333" s="629">
        <f t="shared" ref="HL333:JW333" ca="1" si="15095">HL370</f>
        <v>0</v>
      </c>
      <c r="HM333" s="629">
        <f t="shared" ca="1" si="15095"/>
        <v>0</v>
      </c>
      <c r="HN333" s="629">
        <f t="shared" ca="1" si="15095"/>
        <v>0</v>
      </c>
      <c r="HO333" s="629">
        <f t="shared" ca="1" si="15095"/>
        <v>0</v>
      </c>
      <c r="HP333" s="629">
        <f t="shared" ca="1" si="15095"/>
        <v>0</v>
      </c>
      <c r="HQ333" s="629">
        <f t="shared" ca="1" si="15095"/>
        <v>0</v>
      </c>
      <c r="HR333" s="629">
        <f t="shared" ca="1" si="15095"/>
        <v>0</v>
      </c>
      <c r="HS333" s="629">
        <f t="shared" ca="1" si="15095"/>
        <v>0</v>
      </c>
      <c r="HT333" s="629">
        <f t="shared" ca="1" si="15095"/>
        <v>0</v>
      </c>
      <c r="HU333" s="629">
        <f t="shared" ca="1" si="15095"/>
        <v>0</v>
      </c>
      <c r="HV333" s="629">
        <f t="shared" ca="1" si="15095"/>
        <v>0</v>
      </c>
      <c r="HW333" s="629">
        <f t="shared" ca="1" si="15095"/>
        <v>0</v>
      </c>
      <c r="HX333" s="629">
        <f t="shared" ca="1" si="15095"/>
        <v>0</v>
      </c>
      <c r="HY333" s="629">
        <f t="shared" ca="1" si="15095"/>
        <v>0</v>
      </c>
      <c r="HZ333" s="629">
        <f t="shared" ca="1" si="15095"/>
        <v>0</v>
      </c>
      <c r="IA333" s="629">
        <f t="shared" ca="1" si="15095"/>
        <v>0</v>
      </c>
      <c r="IB333" s="629">
        <f t="shared" ca="1" si="15095"/>
        <v>0</v>
      </c>
      <c r="IC333" s="629">
        <f t="shared" ca="1" si="15095"/>
        <v>0</v>
      </c>
      <c r="ID333" s="629">
        <f t="shared" ca="1" si="15095"/>
        <v>0</v>
      </c>
      <c r="IE333" s="629">
        <f t="shared" ca="1" si="15095"/>
        <v>0</v>
      </c>
      <c r="IF333" s="629">
        <f t="shared" ca="1" si="15095"/>
        <v>0</v>
      </c>
      <c r="IG333" s="629">
        <f t="shared" ca="1" si="15095"/>
        <v>0</v>
      </c>
      <c r="IH333" s="629">
        <f t="shared" ca="1" si="15095"/>
        <v>0</v>
      </c>
      <c r="II333" s="629">
        <f t="shared" ca="1" si="15095"/>
        <v>0</v>
      </c>
      <c r="IJ333" s="629">
        <f t="shared" ca="1" si="15095"/>
        <v>0</v>
      </c>
      <c r="IK333" s="629">
        <f t="shared" ca="1" si="15095"/>
        <v>0</v>
      </c>
      <c r="IL333" s="629">
        <f t="shared" ca="1" si="15095"/>
        <v>0</v>
      </c>
      <c r="IM333" s="629">
        <f t="shared" ca="1" si="15095"/>
        <v>0</v>
      </c>
      <c r="IN333" s="629">
        <f t="shared" ca="1" si="15095"/>
        <v>0</v>
      </c>
      <c r="IO333" s="629">
        <f t="shared" ca="1" si="15095"/>
        <v>0</v>
      </c>
      <c r="IP333" s="629">
        <f t="shared" ca="1" si="15095"/>
        <v>0</v>
      </c>
      <c r="IQ333" s="629">
        <f t="shared" ca="1" si="15095"/>
        <v>0</v>
      </c>
      <c r="IR333" s="629">
        <f t="shared" ca="1" si="15095"/>
        <v>0</v>
      </c>
      <c r="IS333" s="629">
        <f t="shared" ca="1" si="15095"/>
        <v>0</v>
      </c>
      <c r="IT333" s="629">
        <f t="shared" ca="1" si="15095"/>
        <v>0</v>
      </c>
      <c r="IU333" s="629">
        <f t="shared" ca="1" si="15095"/>
        <v>0</v>
      </c>
      <c r="IV333" s="629">
        <f t="shared" ca="1" si="15095"/>
        <v>0</v>
      </c>
      <c r="IW333" s="629">
        <f t="shared" ca="1" si="15095"/>
        <v>0</v>
      </c>
      <c r="IX333" s="629">
        <f t="shared" ca="1" si="15095"/>
        <v>0</v>
      </c>
      <c r="IY333" s="629">
        <f t="shared" ca="1" si="15095"/>
        <v>0</v>
      </c>
      <c r="IZ333" s="629">
        <f t="shared" ca="1" si="15095"/>
        <v>0</v>
      </c>
      <c r="JA333" s="629">
        <f t="shared" ca="1" si="15095"/>
        <v>0</v>
      </c>
      <c r="JB333" s="629">
        <f t="shared" ca="1" si="15095"/>
        <v>0</v>
      </c>
      <c r="JC333" s="629">
        <f t="shared" ca="1" si="15095"/>
        <v>0</v>
      </c>
      <c r="JD333" s="629">
        <f t="shared" ca="1" si="15095"/>
        <v>0</v>
      </c>
      <c r="JE333" s="629">
        <f t="shared" ca="1" si="15095"/>
        <v>0</v>
      </c>
      <c r="JF333" s="629">
        <f t="shared" ca="1" si="15095"/>
        <v>0</v>
      </c>
      <c r="JG333" s="629">
        <f t="shared" ca="1" si="15095"/>
        <v>0</v>
      </c>
      <c r="JH333" s="629">
        <f t="shared" ca="1" si="15095"/>
        <v>0</v>
      </c>
      <c r="JI333" s="629">
        <f t="shared" ca="1" si="15095"/>
        <v>0</v>
      </c>
      <c r="JJ333" s="629">
        <f t="shared" ca="1" si="15095"/>
        <v>0</v>
      </c>
      <c r="JK333" s="629">
        <f t="shared" ca="1" si="15095"/>
        <v>0</v>
      </c>
      <c r="JL333" s="629">
        <f t="shared" ca="1" si="15095"/>
        <v>0</v>
      </c>
      <c r="JM333" s="629">
        <f t="shared" ca="1" si="15095"/>
        <v>0</v>
      </c>
      <c r="JN333" s="629">
        <f t="shared" ca="1" si="15095"/>
        <v>0</v>
      </c>
      <c r="JO333" s="629">
        <f t="shared" ca="1" si="15095"/>
        <v>0</v>
      </c>
      <c r="JP333" s="629">
        <f t="shared" ca="1" si="15095"/>
        <v>0</v>
      </c>
      <c r="JQ333" s="629">
        <f t="shared" ca="1" si="15095"/>
        <v>0</v>
      </c>
      <c r="JR333" s="629">
        <f t="shared" ca="1" si="15095"/>
        <v>0</v>
      </c>
      <c r="JS333" s="629">
        <f t="shared" ca="1" si="15095"/>
        <v>0</v>
      </c>
      <c r="JT333" s="629">
        <f t="shared" ca="1" si="15095"/>
        <v>0</v>
      </c>
      <c r="JU333" s="629">
        <f t="shared" ca="1" si="15095"/>
        <v>0</v>
      </c>
      <c r="JV333" s="629">
        <f t="shared" ca="1" si="15095"/>
        <v>0</v>
      </c>
      <c r="JW333" s="629">
        <f t="shared" ca="1" si="15095"/>
        <v>0</v>
      </c>
      <c r="JX333" s="629">
        <f t="shared" ref="JX333:MH333" ca="1" si="15096">JX370</f>
        <v>0</v>
      </c>
      <c r="JY333" s="629">
        <f t="shared" ca="1" si="15096"/>
        <v>0</v>
      </c>
      <c r="JZ333" s="629">
        <f t="shared" ca="1" si="15096"/>
        <v>0</v>
      </c>
      <c r="KA333" s="629">
        <f t="shared" ca="1" si="15096"/>
        <v>0</v>
      </c>
      <c r="KB333" s="629">
        <f t="shared" ca="1" si="15096"/>
        <v>0</v>
      </c>
      <c r="KC333" s="629">
        <f t="shared" ca="1" si="15096"/>
        <v>0</v>
      </c>
      <c r="KD333" s="629">
        <f t="shared" ca="1" si="15096"/>
        <v>0</v>
      </c>
      <c r="KE333" s="629">
        <f t="shared" ca="1" si="15096"/>
        <v>0</v>
      </c>
      <c r="KF333" s="629">
        <f t="shared" ca="1" si="15096"/>
        <v>0</v>
      </c>
      <c r="KG333" s="629">
        <f t="shared" ca="1" si="15096"/>
        <v>0</v>
      </c>
      <c r="KH333" s="629">
        <f t="shared" ca="1" si="15096"/>
        <v>0</v>
      </c>
      <c r="KI333" s="629">
        <f t="shared" ca="1" si="15096"/>
        <v>0</v>
      </c>
      <c r="KJ333" s="629">
        <f t="shared" ca="1" si="15096"/>
        <v>0</v>
      </c>
      <c r="KK333" s="629">
        <f t="shared" ca="1" si="15096"/>
        <v>0</v>
      </c>
      <c r="KL333" s="629">
        <f t="shared" ca="1" si="15096"/>
        <v>0</v>
      </c>
      <c r="KM333" s="629">
        <f t="shared" ca="1" si="15096"/>
        <v>0</v>
      </c>
      <c r="KN333" s="629">
        <f t="shared" ca="1" si="15096"/>
        <v>0</v>
      </c>
      <c r="KO333" s="629">
        <f t="shared" ca="1" si="15096"/>
        <v>0</v>
      </c>
      <c r="KP333" s="629">
        <f t="shared" ca="1" si="15096"/>
        <v>0</v>
      </c>
      <c r="KQ333" s="629">
        <f t="shared" ca="1" si="15096"/>
        <v>0</v>
      </c>
      <c r="KR333" s="629">
        <f t="shared" ca="1" si="15096"/>
        <v>0</v>
      </c>
      <c r="KS333" s="629">
        <f t="shared" ca="1" si="15096"/>
        <v>0</v>
      </c>
      <c r="KT333" s="629">
        <f t="shared" ca="1" si="15096"/>
        <v>0</v>
      </c>
      <c r="KU333" s="629">
        <f t="shared" ca="1" si="15096"/>
        <v>0</v>
      </c>
      <c r="KV333" s="629">
        <f t="shared" ca="1" si="15096"/>
        <v>0</v>
      </c>
      <c r="KW333" s="629">
        <f t="shared" ca="1" si="15096"/>
        <v>0</v>
      </c>
      <c r="KX333" s="629">
        <f t="shared" ca="1" si="15096"/>
        <v>0</v>
      </c>
      <c r="KY333" s="629">
        <f t="shared" ca="1" si="15096"/>
        <v>0</v>
      </c>
      <c r="KZ333" s="629">
        <f t="shared" ca="1" si="15096"/>
        <v>0</v>
      </c>
      <c r="LA333" s="629">
        <f t="shared" ca="1" si="15096"/>
        <v>0</v>
      </c>
      <c r="LB333" s="629">
        <f t="shared" ca="1" si="15096"/>
        <v>0</v>
      </c>
      <c r="LC333" s="629">
        <f t="shared" ca="1" si="15096"/>
        <v>0</v>
      </c>
      <c r="LD333" s="629">
        <f t="shared" ca="1" si="15096"/>
        <v>0</v>
      </c>
      <c r="LE333" s="629">
        <f t="shared" ca="1" si="15096"/>
        <v>0</v>
      </c>
      <c r="LF333" s="629">
        <f t="shared" ca="1" si="15096"/>
        <v>0</v>
      </c>
      <c r="LG333" s="629">
        <f t="shared" ca="1" si="15096"/>
        <v>0</v>
      </c>
      <c r="LH333" s="629">
        <f t="shared" ca="1" si="15096"/>
        <v>0</v>
      </c>
      <c r="LI333" s="629">
        <f t="shared" ca="1" si="15096"/>
        <v>0</v>
      </c>
      <c r="LJ333" s="629">
        <f t="shared" ca="1" si="15096"/>
        <v>0</v>
      </c>
      <c r="LK333" s="629">
        <f t="shared" ca="1" si="15096"/>
        <v>0</v>
      </c>
      <c r="LL333" s="629">
        <f t="shared" ca="1" si="15096"/>
        <v>0</v>
      </c>
      <c r="LM333" s="629">
        <f t="shared" ca="1" si="15096"/>
        <v>0</v>
      </c>
      <c r="LN333" s="629">
        <f t="shared" ca="1" si="15096"/>
        <v>0</v>
      </c>
      <c r="LO333" s="629">
        <f t="shared" ca="1" si="15096"/>
        <v>0</v>
      </c>
      <c r="LP333" s="629">
        <f t="shared" ca="1" si="15096"/>
        <v>0</v>
      </c>
      <c r="LQ333" s="629">
        <f t="shared" ca="1" si="15096"/>
        <v>0</v>
      </c>
      <c r="LR333" s="629">
        <f t="shared" ca="1" si="15096"/>
        <v>0</v>
      </c>
      <c r="LS333" s="629">
        <f t="shared" ca="1" si="15096"/>
        <v>0</v>
      </c>
      <c r="LT333" s="629">
        <f t="shared" ca="1" si="15096"/>
        <v>0</v>
      </c>
      <c r="LU333" s="629">
        <f t="shared" ca="1" si="15096"/>
        <v>0</v>
      </c>
      <c r="LV333" s="629">
        <f t="shared" ca="1" si="15096"/>
        <v>0</v>
      </c>
      <c r="LW333" s="629">
        <f t="shared" ca="1" si="15096"/>
        <v>0</v>
      </c>
      <c r="LX333" s="629">
        <f t="shared" ca="1" si="15096"/>
        <v>0</v>
      </c>
      <c r="LY333" s="629">
        <f t="shared" ca="1" si="15096"/>
        <v>0</v>
      </c>
      <c r="LZ333" s="629">
        <f t="shared" ca="1" si="15096"/>
        <v>0</v>
      </c>
      <c r="MA333" s="629">
        <f t="shared" ca="1" si="15096"/>
        <v>0</v>
      </c>
      <c r="MB333" s="629">
        <f t="shared" ca="1" si="15096"/>
        <v>0</v>
      </c>
      <c r="MC333" s="629">
        <f t="shared" ca="1" si="15096"/>
        <v>0</v>
      </c>
      <c r="MD333" s="629">
        <f t="shared" ca="1" si="15096"/>
        <v>0</v>
      </c>
      <c r="ME333" s="629">
        <f t="shared" ca="1" si="15096"/>
        <v>0</v>
      </c>
      <c r="MF333" s="629">
        <f t="shared" ca="1" si="15096"/>
        <v>0</v>
      </c>
      <c r="MG333" s="629">
        <f t="shared" ca="1" si="15096"/>
        <v>0</v>
      </c>
      <c r="MH333" s="629">
        <f t="shared" ca="1" si="15096"/>
        <v>0</v>
      </c>
      <c r="MI333" s="629">
        <f t="shared" ref="MI333:NF333" ca="1" si="15097">MI370</f>
        <v>0</v>
      </c>
      <c r="MJ333" s="629">
        <f t="shared" ca="1" si="15097"/>
        <v>0</v>
      </c>
      <c r="MK333" s="629">
        <f t="shared" ca="1" si="15097"/>
        <v>0</v>
      </c>
      <c r="ML333" s="629">
        <f t="shared" ca="1" si="15097"/>
        <v>0</v>
      </c>
      <c r="MM333" s="629">
        <f t="shared" ca="1" si="15097"/>
        <v>0</v>
      </c>
      <c r="MN333" s="629">
        <f t="shared" ca="1" si="15097"/>
        <v>0</v>
      </c>
      <c r="MO333" s="629">
        <f t="shared" ca="1" si="15097"/>
        <v>0</v>
      </c>
      <c r="MP333" s="629">
        <f t="shared" ca="1" si="15097"/>
        <v>0</v>
      </c>
      <c r="MQ333" s="629">
        <f t="shared" ca="1" si="15097"/>
        <v>0</v>
      </c>
      <c r="MR333" s="629">
        <f t="shared" ca="1" si="15097"/>
        <v>0</v>
      </c>
      <c r="MS333" s="629">
        <f t="shared" ca="1" si="15097"/>
        <v>0</v>
      </c>
      <c r="MT333" s="629">
        <f t="shared" ca="1" si="15097"/>
        <v>0</v>
      </c>
      <c r="MU333" s="629">
        <f t="shared" ca="1" si="15097"/>
        <v>0</v>
      </c>
      <c r="MV333" s="629">
        <f t="shared" ca="1" si="15097"/>
        <v>0</v>
      </c>
      <c r="MW333" s="629">
        <f t="shared" ca="1" si="15097"/>
        <v>0</v>
      </c>
      <c r="MX333" s="629">
        <f t="shared" ca="1" si="15097"/>
        <v>0</v>
      </c>
      <c r="MY333" s="629">
        <f t="shared" ca="1" si="15097"/>
        <v>0</v>
      </c>
      <c r="MZ333" s="629">
        <f t="shared" ca="1" si="15097"/>
        <v>0</v>
      </c>
      <c r="NA333" s="629">
        <f t="shared" ca="1" si="15097"/>
        <v>0</v>
      </c>
      <c r="NB333" s="629">
        <f t="shared" ca="1" si="15097"/>
        <v>0</v>
      </c>
      <c r="NC333" s="629">
        <f t="shared" ca="1" si="15097"/>
        <v>0</v>
      </c>
      <c r="ND333" s="629">
        <f t="shared" ca="1" si="15097"/>
        <v>0</v>
      </c>
      <c r="NE333" s="629">
        <f t="shared" ca="1" si="15097"/>
        <v>0</v>
      </c>
      <c r="NF333" s="629">
        <f t="shared" ca="1" si="15097"/>
        <v>0</v>
      </c>
      <c r="NG333" s="629">
        <f t="shared" ref="NG333:NV333" ca="1" si="15098">NG370</f>
        <v>0</v>
      </c>
      <c r="NH333" s="629">
        <f t="shared" ca="1" si="15098"/>
        <v>0</v>
      </c>
      <c r="NI333" s="629">
        <f t="shared" ca="1" si="15098"/>
        <v>0</v>
      </c>
      <c r="NJ333" s="629">
        <f t="shared" ca="1" si="15098"/>
        <v>0</v>
      </c>
      <c r="NK333" s="629">
        <f t="shared" ca="1" si="15098"/>
        <v>0</v>
      </c>
      <c r="NL333" s="629">
        <f t="shared" ca="1" si="15098"/>
        <v>0</v>
      </c>
      <c r="NM333" s="629">
        <f t="shared" ca="1" si="15098"/>
        <v>0</v>
      </c>
      <c r="NN333" s="629">
        <f t="shared" ca="1" si="15098"/>
        <v>0</v>
      </c>
      <c r="NO333" s="629">
        <f t="shared" ca="1" si="15098"/>
        <v>0</v>
      </c>
      <c r="NP333" s="629">
        <f t="shared" ca="1" si="15098"/>
        <v>0</v>
      </c>
      <c r="NQ333" s="629">
        <f t="shared" ca="1" si="15098"/>
        <v>0</v>
      </c>
      <c r="NR333" s="629">
        <f t="shared" ca="1" si="15098"/>
        <v>0</v>
      </c>
      <c r="NS333" s="629">
        <f t="shared" ca="1" si="15098"/>
        <v>0</v>
      </c>
      <c r="NT333" s="629">
        <f t="shared" ca="1" si="15098"/>
        <v>0</v>
      </c>
      <c r="NU333" s="629">
        <f t="shared" ca="1" si="15098"/>
        <v>0</v>
      </c>
      <c r="NV333" s="629">
        <f t="shared" ca="1" si="15098"/>
        <v>0</v>
      </c>
      <c r="NW333" s="629">
        <f t="shared" ref="NW333:QH333" ca="1" si="15099">NW370</f>
        <v>0</v>
      </c>
      <c r="NX333" s="629">
        <f t="shared" ca="1" si="15099"/>
        <v>0</v>
      </c>
      <c r="NY333" s="629">
        <f t="shared" ca="1" si="15099"/>
        <v>0</v>
      </c>
      <c r="NZ333" s="629">
        <f t="shared" ca="1" si="15099"/>
        <v>0</v>
      </c>
      <c r="OA333" s="629">
        <f t="shared" ca="1" si="15099"/>
        <v>0</v>
      </c>
      <c r="OB333" s="629">
        <f t="shared" ca="1" si="15099"/>
        <v>0</v>
      </c>
      <c r="OC333" s="629">
        <f t="shared" ca="1" si="15099"/>
        <v>0</v>
      </c>
      <c r="OD333" s="629">
        <f t="shared" ca="1" si="15099"/>
        <v>0</v>
      </c>
      <c r="OE333" s="629">
        <f t="shared" ca="1" si="15099"/>
        <v>0</v>
      </c>
      <c r="OF333" s="629">
        <f t="shared" ca="1" si="15099"/>
        <v>0</v>
      </c>
      <c r="OG333" s="629">
        <f t="shared" ca="1" si="15099"/>
        <v>0</v>
      </c>
      <c r="OH333" s="629">
        <f t="shared" ca="1" si="15099"/>
        <v>0</v>
      </c>
      <c r="OI333" s="629">
        <f t="shared" ca="1" si="15099"/>
        <v>0</v>
      </c>
      <c r="OJ333" s="629">
        <f t="shared" ca="1" si="15099"/>
        <v>0</v>
      </c>
      <c r="OK333" s="629">
        <f t="shared" ca="1" si="15099"/>
        <v>0</v>
      </c>
      <c r="OL333" s="629">
        <f t="shared" ca="1" si="15099"/>
        <v>0</v>
      </c>
      <c r="OM333" s="629">
        <f t="shared" ca="1" si="15099"/>
        <v>0</v>
      </c>
      <c r="ON333" s="629">
        <f t="shared" ca="1" si="15099"/>
        <v>0</v>
      </c>
      <c r="OO333" s="629">
        <f t="shared" ca="1" si="15099"/>
        <v>0</v>
      </c>
      <c r="OP333" s="629">
        <f t="shared" ca="1" si="15099"/>
        <v>0</v>
      </c>
      <c r="OQ333" s="629">
        <f t="shared" ca="1" si="15099"/>
        <v>0</v>
      </c>
      <c r="OR333" s="629">
        <f t="shared" ca="1" si="15099"/>
        <v>0</v>
      </c>
      <c r="OS333" s="629">
        <f t="shared" ca="1" si="15099"/>
        <v>0</v>
      </c>
      <c r="OT333" s="629">
        <f t="shared" ca="1" si="15099"/>
        <v>0</v>
      </c>
      <c r="OU333" s="629">
        <f t="shared" ca="1" si="15099"/>
        <v>0</v>
      </c>
      <c r="OV333" s="629">
        <f t="shared" ca="1" si="15099"/>
        <v>0</v>
      </c>
      <c r="OW333" s="629">
        <f t="shared" ca="1" si="15099"/>
        <v>0</v>
      </c>
      <c r="OX333" s="629">
        <f t="shared" ca="1" si="15099"/>
        <v>0</v>
      </c>
      <c r="OY333" s="629">
        <f t="shared" ca="1" si="15099"/>
        <v>0</v>
      </c>
      <c r="OZ333" s="629">
        <f t="shared" ca="1" si="15099"/>
        <v>0</v>
      </c>
      <c r="PA333" s="629">
        <f t="shared" ca="1" si="15099"/>
        <v>0</v>
      </c>
      <c r="PB333" s="629">
        <f t="shared" ca="1" si="15099"/>
        <v>0</v>
      </c>
      <c r="PC333" s="629">
        <f t="shared" ca="1" si="15099"/>
        <v>0</v>
      </c>
      <c r="PD333" s="629">
        <f t="shared" ca="1" si="15099"/>
        <v>0</v>
      </c>
      <c r="PE333" s="629">
        <f t="shared" ca="1" si="15099"/>
        <v>0</v>
      </c>
      <c r="PF333" s="629">
        <f t="shared" ca="1" si="15099"/>
        <v>0</v>
      </c>
      <c r="PG333" s="629">
        <f t="shared" ca="1" si="15099"/>
        <v>0</v>
      </c>
      <c r="PH333" s="629">
        <f t="shared" ca="1" si="15099"/>
        <v>0</v>
      </c>
      <c r="PI333" s="629">
        <f t="shared" ca="1" si="15099"/>
        <v>0</v>
      </c>
      <c r="PJ333" s="629">
        <f t="shared" ca="1" si="15099"/>
        <v>0</v>
      </c>
      <c r="PK333" s="629">
        <f t="shared" ca="1" si="15099"/>
        <v>0</v>
      </c>
      <c r="PL333" s="629">
        <f t="shared" ca="1" si="15099"/>
        <v>0</v>
      </c>
      <c r="PM333" s="629">
        <f t="shared" ca="1" si="15099"/>
        <v>0</v>
      </c>
      <c r="PN333" s="629">
        <f t="shared" ca="1" si="15099"/>
        <v>0</v>
      </c>
      <c r="PO333" s="629">
        <f t="shared" ca="1" si="15099"/>
        <v>0</v>
      </c>
      <c r="PP333" s="629">
        <f t="shared" ca="1" si="15099"/>
        <v>0</v>
      </c>
      <c r="PQ333" s="629">
        <f t="shared" ca="1" si="15099"/>
        <v>0</v>
      </c>
      <c r="PR333" s="629">
        <f t="shared" ca="1" si="15099"/>
        <v>0</v>
      </c>
      <c r="PS333" s="629">
        <f t="shared" ca="1" si="15099"/>
        <v>0</v>
      </c>
      <c r="PT333" s="629">
        <f t="shared" ca="1" si="15099"/>
        <v>0</v>
      </c>
      <c r="PU333" s="629">
        <f t="shared" ca="1" si="15099"/>
        <v>0</v>
      </c>
      <c r="PV333" s="629">
        <f t="shared" ca="1" si="15099"/>
        <v>0</v>
      </c>
      <c r="PW333" s="629">
        <f t="shared" ca="1" si="15099"/>
        <v>0</v>
      </c>
      <c r="PX333" s="629">
        <f t="shared" ca="1" si="15099"/>
        <v>0</v>
      </c>
      <c r="PY333" s="629">
        <f t="shared" ca="1" si="15099"/>
        <v>0</v>
      </c>
      <c r="PZ333" s="629">
        <f t="shared" ca="1" si="15099"/>
        <v>0</v>
      </c>
      <c r="QA333" s="629">
        <f t="shared" ca="1" si="15099"/>
        <v>0</v>
      </c>
      <c r="QB333" s="629">
        <f t="shared" ca="1" si="15099"/>
        <v>0</v>
      </c>
      <c r="QC333" s="629">
        <f t="shared" ca="1" si="15099"/>
        <v>0</v>
      </c>
      <c r="QD333" s="629">
        <f t="shared" ca="1" si="15099"/>
        <v>0</v>
      </c>
      <c r="QE333" s="629">
        <f t="shared" ca="1" si="15099"/>
        <v>0</v>
      </c>
      <c r="QF333" s="629">
        <f t="shared" ca="1" si="15099"/>
        <v>0</v>
      </c>
      <c r="QG333" s="629">
        <f t="shared" ca="1" si="15099"/>
        <v>0</v>
      </c>
      <c r="QH333" s="629">
        <f t="shared" ca="1" si="15099"/>
        <v>0</v>
      </c>
      <c r="QI333" s="629">
        <f t="shared" ref="QI333:QJ333" ca="1" si="15100">QI370</f>
        <v>0</v>
      </c>
      <c r="QJ333" s="629">
        <f t="shared" ca="1" si="15100"/>
        <v>0</v>
      </c>
      <c r="QK333" t="s">
        <v>35</v>
      </c>
    </row>
    <row r="334" spans="1:453">
      <c r="AI334" s="117"/>
      <c r="BS334" s="117"/>
      <c r="CK334" s="117"/>
      <c r="QK334" t="s">
        <v>35</v>
      </c>
    </row>
    <row r="335" spans="1:453" hidden="1" outlineLevel="1">
      <c r="B335" s="114" t="s">
        <v>423</v>
      </c>
      <c r="C335" s="114"/>
      <c r="D335" s="114"/>
      <c r="E335" s="114"/>
      <c r="F335" s="114"/>
      <c r="G335" s="114"/>
      <c r="H335" s="114"/>
      <c r="I335" s="114"/>
      <c r="J335" s="114"/>
      <c r="K335" s="114"/>
      <c r="L335" s="114"/>
      <c r="M335" s="114"/>
      <c r="N335" s="114"/>
      <c r="O335" s="114"/>
      <c r="P335" s="114"/>
      <c r="Q335" s="114"/>
      <c r="R335" s="114"/>
      <c r="S335" s="114"/>
      <c r="T335" s="114"/>
      <c r="U335" s="114"/>
      <c r="V335" s="114"/>
      <c r="W335" s="114"/>
      <c r="X335" s="114"/>
      <c r="Y335" s="114"/>
      <c r="Z335" s="114"/>
      <c r="QK335" t="s">
        <v>35</v>
      </c>
    </row>
    <row r="336" spans="1:453" hidden="1" outlineLevel="1">
      <c r="B336" s="126" t="s">
        <v>455</v>
      </c>
      <c r="C336" s="126"/>
      <c r="D336" s="126"/>
      <c r="E336" s="126"/>
      <c r="F336" s="126"/>
      <c r="G336" s="126"/>
      <c r="H336" s="126"/>
      <c r="I336" s="126"/>
      <c r="J336" s="126"/>
      <c r="K336" s="126"/>
      <c r="L336" s="126"/>
      <c r="M336" s="126"/>
      <c r="N336" s="126"/>
      <c r="O336" s="126"/>
      <c r="P336" s="126"/>
      <c r="Q336" s="126"/>
      <c r="R336" s="126"/>
      <c r="S336" s="126"/>
      <c r="T336" s="126"/>
      <c r="U336" s="126"/>
      <c r="V336" s="126"/>
      <c r="W336" s="126"/>
      <c r="X336" s="126"/>
      <c r="Y336" s="126"/>
      <c r="Z336" s="126"/>
      <c r="AA336" s="117">
        <f t="shared" ref="AA336:CL336" si="15101">IF(OR(AA319&lt;$AA305,AA319&gt;EOMONTH($AA305,($AA307-1)*$AA306)),0,1)</f>
        <v>0</v>
      </c>
      <c r="AB336" s="117">
        <f t="shared" si="15101"/>
        <v>0</v>
      </c>
      <c r="AC336" s="117">
        <f t="shared" si="15101"/>
        <v>0</v>
      </c>
      <c r="AD336" s="117">
        <f t="shared" si="15101"/>
        <v>0</v>
      </c>
      <c r="AE336" s="117">
        <f t="shared" si="15101"/>
        <v>0</v>
      </c>
      <c r="AF336" s="117">
        <f t="shared" si="15101"/>
        <v>0</v>
      </c>
      <c r="AG336" s="117">
        <f t="shared" si="15101"/>
        <v>0</v>
      </c>
      <c r="AH336" s="117">
        <f t="shared" si="15101"/>
        <v>0</v>
      </c>
      <c r="AI336" s="117">
        <f t="shared" si="15101"/>
        <v>0</v>
      </c>
      <c r="AJ336" s="117">
        <f t="shared" si="15101"/>
        <v>0</v>
      </c>
      <c r="AK336" s="117">
        <f t="shared" si="15101"/>
        <v>0</v>
      </c>
      <c r="AL336" s="117">
        <f t="shared" si="15101"/>
        <v>0</v>
      </c>
      <c r="AM336" s="117">
        <f t="shared" si="15101"/>
        <v>0</v>
      </c>
      <c r="AN336" s="117">
        <f t="shared" si="15101"/>
        <v>0</v>
      </c>
      <c r="AO336" s="117">
        <f t="shared" si="15101"/>
        <v>0</v>
      </c>
      <c r="AP336" s="117">
        <f t="shared" si="15101"/>
        <v>0</v>
      </c>
      <c r="AQ336" s="117">
        <f t="shared" si="15101"/>
        <v>0</v>
      </c>
      <c r="AR336" s="117">
        <f t="shared" si="15101"/>
        <v>0</v>
      </c>
      <c r="AS336" s="117">
        <f t="shared" si="15101"/>
        <v>0</v>
      </c>
      <c r="AT336" s="117">
        <f t="shared" si="15101"/>
        <v>0</v>
      </c>
      <c r="AU336" s="117">
        <f t="shared" si="15101"/>
        <v>0</v>
      </c>
      <c r="AV336" s="117">
        <f t="shared" si="15101"/>
        <v>0</v>
      </c>
      <c r="AW336" s="117">
        <f t="shared" si="15101"/>
        <v>0</v>
      </c>
      <c r="AX336" s="117">
        <f t="shared" si="15101"/>
        <v>0</v>
      </c>
      <c r="AY336" s="117">
        <f t="shared" si="15101"/>
        <v>0</v>
      </c>
      <c r="AZ336" s="117">
        <f t="shared" si="15101"/>
        <v>0</v>
      </c>
      <c r="BA336" s="117">
        <f t="shared" si="15101"/>
        <v>0</v>
      </c>
      <c r="BB336" s="117">
        <f t="shared" si="15101"/>
        <v>0</v>
      </c>
      <c r="BC336" s="117">
        <f t="shared" si="15101"/>
        <v>0</v>
      </c>
      <c r="BD336" s="117">
        <f t="shared" si="15101"/>
        <v>0</v>
      </c>
      <c r="BE336" s="117">
        <f t="shared" si="15101"/>
        <v>0</v>
      </c>
      <c r="BF336" s="117">
        <f t="shared" si="15101"/>
        <v>0</v>
      </c>
      <c r="BG336" s="117">
        <f t="shared" si="15101"/>
        <v>0</v>
      </c>
      <c r="BH336" s="117">
        <f t="shared" si="15101"/>
        <v>0</v>
      </c>
      <c r="BI336" s="117">
        <f t="shared" si="15101"/>
        <v>0</v>
      </c>
      <c r="BJ336" s="117">
        <f t="shared" si="15101"/>
        <v>0</v>
      </c>
      <c r="BK336" s="117">
        <f t="shared" si="15101"/>
        <v>0</v>
      </c>
      <c r="BL336" s="117">
        <f t="shared" si="15101"/>
        <v>0</v>
      </c>
      <c r="BM336" s="117">
        <f t="shared" si="15101"/>
        <v>0</v>
      </c>
      <c r="BN336" s="117">
        <f t="shared" si="15101"/>
        <v>0</v>
      </c>
      <c r="BO336" s="117">
        <f t="shared" si="15101"/>
        <v>0</v>
      </c>
      <c r="BP336" s="117">
        <f t="shared" si="15101"/>
        <v>0</v>
      </c>
      <c r="BQ336" s="117">
        <f t="shared" si="15101"/>
        <v>0</v>
      </c>
      <c r="BR336" s="117">
        <f t="shared" si="15101"/>
        <v>0</v>
      </c>
      <c r="BS336" s="117">
        <f t="shared" si="15101"/>
        <v>0</v>
      </c>
      <c r="BT336" s="117">
        <f t="shared" si="15101"/>
        <v>0</v>
      </c>
      <c r="BU336" s="117">
        <f t="shared" si="15101"/>
        <v>0</v>
      </c>
      <c r="BV336" s="117">
        <f t="shared" si="15101"/>
        <v>0</v>
      </c>
      <c r="BW336" s="117">
        <f t="shared" si="15101"/>
        <v>0</v>
      </c>
      <c r="BX336" s="117">
        <f t="shared" si="15101"/>
        <v>0</v>
      </c>
      <c r="BY336" s="117">
        <f t="shared" si="15101"/>
        <v>0</v>
      </c>
      <c r="BZ336" s="117">
        <f t="shared" si="15101"/>
        <v>0</v>
      </c>
      <c r="CA336" s="117">
        <f t="shared" si="15101"/>
        <v>0</v>
      </c>
      <c r="CB336" s="117">
        <f t="shared" si="15101"/>
        <v>0</v>
      </c>
      <c r="CC336" s="117">
        <f t="shared" si="15101"/>
        <v>0</v>
      </c>
      <c r="CD336" s="117">
        <f t="shared" si="15101"/>
        <v>0</v>
      </c>
      <c r="CE336" s="117">
        <f t="shared" si="15101"/>
        <v>0</v>
      </c>
      <c r="CF336" s="117">
        <f t="shared" si="15101"/>
        <v>0</v>
      </c>
      <c r="CG336" s="117">
        <f t="shared" si="15101"/>
        <v>0</v>
      </c>
      <c r="CH336" s="117">
        <f t="shared" si="15101"/>
        <v>0</v>
      </c>
      <c r="CI336" s="117">
        <f t="shared" si="15101"/>
        <v>0</v>
      </c>
      <c r="CJ336" s="117">
        <f t="shared" si="15101"/>
        <v>0</v>
      </c>
      <c r="CK336" s="117">
        <f t="shared" si="15101"/>
        <v>0</v>
      </c>
      <c r="CL336" s="117">
        <f t="shared" si="15101"/>
        <v>0</v>
      </c>
      <c r="CM336" s="117">
        <f t="shared" ref="CM336:EX336" si="15102">IF(OR(CM319&lt;$AA305,CM319&gt;EOMONTH($AA305,($AA307-1)*$AA306)),0,1)</f>
        <v>0</v>
      </c>
      <c r="CN336" s="117">
        <f t="shared" si="15102"/>
        <v>0</v>
      </c>
      <c r="CO336" s="117">
        <f t="shared" si="15102"/>
        <v>0</v>
      </c>
      <c r="CP336" s="117">
        <f t="shared" si="15102"/>
        <v>0</v>
      </c>
      <c r="CQ336" s="117">
        <f t="shared" si="15102"/>
        <v>0</v>
      </c>
      <c r="CR336" s="117">
        <f t="shared" si="15102"/>
        <v>0</v>
      </c>
      <c r="CS336" s="117">
        <f t="shared" si="15102"/>
        <v>0</v>
      </c>
      <c r="CT336" s="117">
        <f t="shared" si="15102"/>
        <v>0</v>
      </c>
      <c r="CU336" s="117">
        <f t="shared" si="15102"/>
        <v>0</v>
      </c>
      <c r="CV336" s="117">
        <f t="shared" si="15102"/>
        <v>0</v>
      </c>
      <c r="CW336" s="117">
        <f t="shared" si="15102"/>
        <v>0</v>
      </c>
      <c r="CX336" s="117">
        <f t="shared" si="15102"/>
        <v>0</v>
      </c>
      <c r="CY336" s="117">
        <f t="shared" si="15102"/>
        <v>0</v>
      </c>
      <c r="CZ336" s="117">
        <f t="shared" si="15102"/>
        <v>0</v>
      </c>
      <c r="DA336" s="117">
        <f t="shared" si="15102"/>
        <v>0</v>
      </c>
      <c r="DB336" s="117">
        <f t="shared" si="15102"/>
        <v>0</v>
      </c>
      <c r="DC336" s="117">
        <f t="shared" si="15102"/>
        <v>0</v>
      </c>
      <c r="DD336" s="117">
        <f t="shared" si="15102"/>
        <v>0</v>
      </c>
      <c r="DE336" s="117">
        <f t="shared" si="15102"/>
        <v>0</v>
      </c>
      <c r="DF336" s="117">
        <f t="shared" si="15102"/>
        <v>0</v>
      </c>
      <c r="DG336" s="117">
        <f t="shared" si="15102"/>
        <v>0</v>
      </c>
      <c r="DH336" s="117">
        <f t="shared" si="15102"/>
        <v>0</v>
      </c>
      <c r="DI336" s="117">
        <f t="shared" si="15102"/>
        <v>0</v>
      </c>
      <c r="DJ336" s="117">
        <f t="shared" si="15102"/>
        <v>0</v>
      </c>
      <c r="DK336" s="117">
        <f t="shared" si="15102"/>
        <v>0</v>
      </c>
      <c r="DL336" s="117">
        <f t="shared" si="15102"/>
        <v>0</v>
      </c>
      <c r="DM336" s="117">
        <f t="shared" si="15102"/>
        <v>0</v>
      </c>
      <c r="DN336" s="117">
        <f t="shared" si="15102"/>
        <v>0</v>
      </c>
      <c r="DO336" s="117">
        <f t="shared" si="15102"/>
        <v>0</v>
      </c>
      <c r="DP336" s="117">
        <f t="shared" si="15102"/>
        <v>0</v>
      </c>
      <c r="DQ336" s="117">
        <f t="shared" si="15102"/>
        <v>0</v>
      </c>
      <c r="DR336" s="117">
        <f t="shared" si="15102"/>
        <v>0</v>
      </c>
      <c r="DS336" s="117">
        <f t="shared" si="15102"/>
        <v>0</v>
      </c>
      <c r="DT336" s="117">
        <f t="shared" si="15102"/>
        <v>0</v>
      </c>
      <c r="DU336" s="117">
        <f t="shared" si="15102"/>
        <v>0</v>
      </c>
      <c r="DV336" s="117">
        <f t="shared" si="15102"/>
        <v>0</v>
      </c>
      <c r="DW336" s="117">
        <f t="shared" si="15102"/>
        <v>0</v>
      </c>
      <c r="DX336" s="117">
        <f t="shared" si="15102"/>
        <v>0</v>
      </c>
      <c r="DY336" s="117">
        <f t="shared" si="15102"/>
        <v>0</v>
      </c>
      <c r="DZ336" s="117">
        <f t="shared" si="15102"/>
        <v>0</v>
      </c>
      <c r="EA336" s="117">
        <f t="shared" si="15102"/>
        <v>0</v>
      </c>
      <c r="EB336" s="117">
        <f t="shared" si="15102"/>
        <v>0</v>
      </c>
      <c r="EC336" s="117">
        <f t="shared" si="15102"/>
        <v>0</v>
      </c>
      <c r="ED336" s="117">
        <f t="shared" si="15102"/>
        <v>0</v>
      </c>
      <c r="EE336" s="117">
        <f t="shared" si="15102"/>
        <v>0</v>
      </c>
      <c r="EF336" s="117">
        <f t="shared" si="15102"/>
        <v>0</v>
      </c>
      <c r="EG336" s="117">
        <f t="shared" si="15102"/>
        <v>0</v>
      </c>
      <c r="EH336" s="117">
        <f t="shared" si="15102"/>
        <v>0</v>
      </c>
      <c r="EI336" s="117">
        <f t="shared" si="15102"/>
        <v>0</v>
      </c>
      <c r="EJ336" s="117">
        <f t="shared" si="15102"/>
        <v>0</v>
      </c>
      <c r="EK336" s="117">
        <f t="shared" si="15102"/>
        <v>0</v>
      </c>
      <c r="EL336" s="117">
        <f t="shared" si="15102"/>
        <v>0</v>
      </c>
      <c r="EM336" s="117">
        <f t="shared" si="15102"/>
        <v>0</v>
      </c>
      <c r="EN336" s="117">
        <f t="shared" si="15102"/>
        <v>0</v>
      </c>
      <c r="EO336" s="117">
        <f t="shared" si="15102"/>
        <v>0</v>
      </c>
      <c r="EP336" s="117">
        <f t="shared" si="15102"/>
        <v>0</v>
      </c>
      <c r="EQ336" s="117">
        <f t="shared" si="15102"/>
        <v>0</v>
      </c>
      <c r="ER336" s="117">
        <f t="shared" si="15102"/>
        <v>0</v>
      </c>
      <c r="ES336" s="117">
        <f t="shared" si="15102"/>
        <v>0</v>
      </c>
      <c r="ET336" s="117">
        <f t="shared" si="15102"/>
        <v>0</v>
      </c>
      <c r="EU336" s="117">
        <f t="shared" si="15102"/>
        <v>0</v>
      </c>
      <c r="EV336" s="117">
        <f t="shared" si="15102"/>
        <v>0</v>
      </c>
      <c r="EW336" s="117">
        <f t="shared" si="15102"/>
        <v>0</v>
      </c>
      <c r="EX336" s="117">
        <f t="shared" si="15102"/>
        <v>0</v>
      </c>
      <c r="EY336" s="117">
        <f t="shared" ref="EY336:HJ336" si="15103">IF(OR(EY319&lt;$AA305,EY319&gt;EOMONTH($AA305,($AA307-1)*$AA306)),0,1)</f>
        <v>0</v>
      </c>
      <c r="EZ336" s="117">
        <f t="shared" si="15103"/>
        <v>0</v>
      </c>
      <c r="FA336" s="117">
        <f t="shared" si="15103"/>
        <v>0</v>
      </c>
      <c r="FB336" s="117">
        <f t="shared" si="15103"/>
        <v>0</v>
      </c>
      <c r="FC336" s="117">
        <f t="shared" si="15103"/>
        <v>0</v>
      </c>
      <c r="FD336" s="117">
        <f t="shared" si="15103"/>
        <v>0</v>
      </c>
      <c r="FE336" s="117">
        <f t="shared" si="15103"/>
        <v>0</v>
      </c>
      <c r="FF336" s="117">
        <f t="shared" si="15103"/>
        <v>0</v>
      </c>
      <c r="FG336" s="117">
        <f t="shared" si="15103"/>
        <v>0</v>
      </c>
      <c r="FH336" s="117">
        <f t="shared" si="15103"/>
        <v>0</v>
      </c>
      <c r="FI336" s="117">
        <f t="shared" si="15103"/>
        <v>0</v>
      </c>
      <c r="FJ336" s="117">
        <f t="shared" si="15103"/>
        <v>0</v>
      </c>
      <c r="FK336" s="117">
        <f t="shared" si="15103"/>
        <v>0</v>
      </c>
      <c r="FL336" s="117">
        <f t="shared" si="15103"/>
        <v>0</v>
      </c>
      <c r="FM336" s="117">
        <f t="shared" si="15103"/>
        <v>0</v>
      </c>
      <c r="FN336" s="117">
        <f t="shared" si="15103"/>
        <v>0</v>
      </c>
      <c r="FO336" s="117">
        <f t="shared" si="15103"/>
        <v>0</v>
      </c>
      <c r="FP336" s="117">
        <f t="shared" si="15103"/>
        <v>0</v>
      </c>
      <c r="FQ336" s="117">
        <f t="shared" si="15103"/>
        <v>0</v>
      </c>
      <c r="FR336" s="117">
        <f t="shared" si="15103"/>
        <v>0</v>
      </c>
      <c r="FS336" s="117">
        <f t="shared" si="15103"/>
        <v>0</v>
      </c>
      <c r="FT336" s="117">
        <f t="shared" si="15103"/>
        <v>0</v>
      </c>
      <c r="FU336" s="117">
        <f t="shared" si="15103"/>
        <v>0</v>
      </c>
      <c r="FV336" s="117">
        <f t="shared" si="15103"/>
        <v>0</v>
      </c>
      <c r="FW336" s="117">
        <f t="shared" si="15103"/>
        <v>0</v>
      </c>
      <c r="FX336" s="117">
        <f t="shared" si="15103"/>
        <v>0</v>
      </c>
      <c r="FY336" s="117">
        <f t="shared" si="15103"/>
        <v>0</v>
      </c>
      <c r="FZ336" s="117">
        <f t="shared" si="15103"/>
        <v>0</v>
      </c>
      <c r="GA336" s="117">
        <f t="shared" si="15103"/>
        <v>0</v>
      </c>
      <c r="GB336" s="117">
        <f t="shared" si="15103"/>
        <v>0</v>
      </c>
      <c r="GC336" s="117">
        <f t="shared" si="15103"/>
        <v>0</v>
      </c>
      <c r="GD336" s="117">
        <f t="shared" si="15103"/>
        <v>0</v>
      </c>
      <c r="GE336" s="117">
        <f t="shared" si="15103"/>
        <v>0</v>
      </c>
      <c r="GF336" s="117">
        <f t="shared" si="15103"/>
        <v>0</v>
      </c>
      <c r="GG336" s="117">
        <f t="shared" si="15103"/>
        <v>0</v>
      </c>
      <c r="GH336" s="117">
        <f t="shared" si="15103"/>
        <v>0</v>
      </c>
      <c r="GI336" s="117">
        <f t="shared" si="15103"/>
        <v>0</v>
      </c>
      <c r="GJ336" s="117">
        <f t="shared" si="15103"/>
        <v>0</v>
      </c>
      <c r="GK336" s="117">
        <f t="shared" si="15103"/>
        <v>0</v>
      </c>
      <c r="GL336" s="117">
        <f t="shared" si="15103"/>
        <v>0</v>
      </c>
      <c r="GM336" s="117">
        <f t="shared" si="15103"/>
        <v>0</v>
      </c>
      <c r="GN336" s="117">
        <f t="shared" si="15103"/>
        <v>0</v>
      </c>
      <c r="GO336" s="117">
        <f t="shared" si="15103"/>
        <v>0</v>
      </c>
      <c r="GP336" s="117">
        <f t="shared" si="15103"/>
        <v>0</v>
      </c>
      <c r="GQ336" s="117">
        <f t="shared" si="15103"/>
        <v>0</v>
      </c>
      <c r="GR336" s="117">
        <f t="shared" si="15103"/>
        <v>0</v>
      </c>
      <c r="GS336" s="117">
        <f t="shared" si="15103"/>
        <v>0</v>
      </c>
      <c r="GT336" s="117">
        <f t="shared" si="15103"/>
        <v>0</v>
      </c>
      <c r="GU336" s="117">
        <f t="shared" si="15103"/>
        <v>0</v>
      </c>
      <c r="GV336" s="117">
        <f t="shared" si="15103"/>
        <v>0</v>
      </c>
      <c r="GW336" s="117">
        <f t="shared" si="15103"/>
        <v>0</v>
      </c>
      <c r="GX336" s="117">
        <f t="shared" si="15103"/>
        <v>0</v>
      </c>
      <c r="GY336" s="117">
        <f t="shared" si="15103"/>
        <v>0</v>
      </c>
      <c r="GZ336" s="117">
        <f t="shared" si="15103"/>
        <v>0</v>
      </c>
      <c r="HA336" s="117">
        <f t="shared" si="15103"/>
        <v>0</v>
      </c>
      <c r="HB336" s="117">
        <f t="shared" si="15103"/>
        <v>0</v>
      </c>
      <c r="HC336" s="117">
        <f t="shared" si="15103"/>
        <v>0</v>
      </c>
      <c r="HD336" s="117">
        <f t="shared" si="15103"/>
        <v>0</v>
      </c>
      <c r="HE336" s="117">
        <f t="shared" si="15103"/>
        <v>0</v>
      </c>
      <c r="HF336" s="117">
        <f t="shared" si="15103"/>
        <v>0</v>
      </c>
      <c r="HG336" s="117">
        <f t="shared" si="15103"/>
        <v>0</v>
      </c>
      <c r="HH336" s="117">
        <f t="shared" si="15103"/>
        <v>0</v>
      </c>
      <c r="HI336" s="117">
        <f t="shared" si="15103"/>
        <v>0</v>
      </c>
      <c r="HJ336" s="117">
        <f t="shared" si="15103"/>
        <v>0</v>
      </c>
      <c r="HK336" s="117">
        <f t="shared" ref="HK336:JV336" si="15104">IF(OR(HK319&lt;$AA305,HK319&gt;EOMONTH($AA305,($AA307-1)*$AA306)),0,1)</f>
        <v>0</v>
      </c>
      <c r="HL336" s="117">
        <f t="shared" si="15104"/>
        <v>0</v>
      </c>
      <c r="HM336" s="117">
        <f t="shared" si="15104"/>
        <v>0</v>
      </c>
      <c r="HN336" s="117">
        <f t="shared" si="15104"/>
        <v>0</v>
      </c>
      <c r="HO336" s="117">
        <f t="shared" si="15104"/>
        <v>0</v>
      </c>
      <c r="HP336" s="117">
        <f t="shared" si="15104"/>
        <v>0</v>
      </c>
      <c r="HQ336" s="117">
        <f t="shared" si="15104"/>
        <v>0</v>
      </c>
      <c r="HR336" s="117">
        <f t="shared" si="15104"/>
        <v>0</v>
      </c>
      <c r="HS336" s="117">
        <f t="shared" si="15104"/>
        <v>0</v>
      </c>
      <c r="HT336" s="117">
        <f t="shared" si="15104"/>
        <v>0</v>
      </c>
      <c r="HU336" s="117">
        <f t="shared" si="15104"/>
        <v>0</v>
      </c>
      <c r="HV336" s="117">
        <f t="shared" si="15104"/>
        <v>0</v>
      </c>
      <c r="HW336" s="117">
        <f t="shared" si="15104"/>
        <v>0</v>
      </c>
      <c r="HX336" s="117">
        <f t="shared" si="15104"/>
        <v>0</v>
      </c>
      <c r="HY336" s="117">
        <f t="shared" si="15104"/>
        <v>0</v>
      </c>
      <c r="HZ336" s="117">
        <f t="shared" si="15104"/>
        <v>0</v>
      </c>
      <c r="IA336" s="117">
        <f t="shared" si="15104"/>
        <v>0</v>
      </c>
      <c r="IB336" s="117">
        <f t="shared" si="15104"/>
        <v>0</v>
      </c>
      <c r="IC336" s="117">
        <f t="shared" si="15104"/>
        <v>0</v>
      </c>
      <c r="ID336" s="117">
        <f t="shared" si="15104"/>
        <v>0</v>
      </c>
      <c r="IE336" s="117">
        <f t="shared" si="15104"/>
        <v>0</v>
      </c>
      <c r="IF336" s="117">
        <f t="shared" si="15104"/>
        <v>0</v>
      </c>
      <c r="IG336" s="117">
        <f t="shared" si="15104"/>
        <v>0</v>
      </c>
      <c r="IH336" s="117">
        <f t="shared" si="15104"/>
        <v>0</v>
      </c>
      <c r="II336" s="117">
        <f t="shared" si="15104"/>
        <v>0</v>
      </c>
      <c r="IJ336" s="117">
        <f t="shared" si="15104"/>
        <v>0</v>
      </c>
      <c r="IK336" s="117">
        <f t="shared" si="15104"/>
        <v>0</v>
      </c>
      <c r="IL336" s="117">
        <f t="shared" si="15104"/>
        <v>0</v>
      </c>
      <c r="IM336" s="117">
        <f t="shared" si="15104"/>
        <v>0</v>
      </c>
      <c r="IN336" s="117">
        <f t="shared" si="15104"/>
        <v>0</v>
      </c>
      <c r="IO336" s="117">
        <f t="shared" si="15104"/>
        <v>0</v>
      </c>
      <c r="IP336" s="117">
        <f t="shared" si="15104"/>
        <v>0</v>
      </c>
      <c r="IQ336" s="117">
        <f t="shared" si="15104"/>
        <v>0</v>
      </c>
      <c r="IR336" s="117">
        <f t="shared" si="15104"/>
        <v>0</v>
      </c>
      <c r="IS336" s="117">
        <f t="shared" si="15104"/>
        <v>0</v>
      </c>
      <c r="IT336" s="117">
        <f t="shared" si="15104"/>
        <v>0</v>
      </c>
      <c r="IU336" s="117">
        <f t="shared" si="15104"/>
        <v>0</v>
      </c>
      <c r="IV336" s="117">
        <f t="shared" si="15104"/>
        <v>0</v>
      </c>
      <c r="IW336" s="117">
        <f t="shared" si="15104"/>
        <v>0</v>
      </c>
      <c r="IX336" s="117">
        <f t="shared" si="15104"/>
        <v>0</v>
      </c>
      <c r="IY336" s="117">
        <f t="shared" si="15104"/>
        <v>0</v>
      </c>
      <c r="IZ336" s="117">
        <f t="shared" si="15104"/>
        <v>0</v>
      </c>
      <c r="JA336" s="117">
        <f t="shared" si="15104"/>
        <v>0</v>
      </c>
      <c r="JB336" s="117">
        <f t="shared" si="15104"/>
        <v>0</v>
      </c>
      <c r="JC336" s="117">
        <f t="shared" si="15104"/>
        <v>0</v>
      </c>
      <c r="JD336" s="117">
        <f t="shared" si="15104"/>
        <v>0</v>
      </c>
      <c r="JE336" s="117">
        <f t="shared" si="15104"/>
        <v>0</v>
      </c>
      <c r="JF336" s="117">
        <f t="shared" si="15104"/>
        <v>0</v>
      </c>
      <c r="JG336" s="117">
        <f t="shared" si="15104"/>
        <v>0</v>
      </c>
      <c r="JH336" s="117">
        <f t="shared" si="15104"/>
        <v>0</v>
      </c>
      <c r="JI336" s="117">
        <f t="shared" si="15104"/>
        <v>0</v>
      </c>
      <c r="JJ336" s="117">
        <f t="shared" si="15104"/>
        <v>0</v>
      </c>
      <c r="JK336" s="117">
        <f t="shared" si="15104"/>
        <v>0</v>
      </c>
      <c r="JL336" s="117">
        <f t="shared" si="15104"/>
        <v>0</v>
      </c>
      <c r="JM336" s="117">
        <f t="shared" si="15104"/>
        <v>0</v>
      </c>
      <c r="JN336" s="117">
        <f t="shared" si="15104"/>
        <v>0</v>
      </c>
      <c r="JO336" s="117">
        <f t="shared" si="15104"/>
        <v>0</v>
      </c>
      <c r="JP336" s="117">
        <f t="shared" si="15104"/>
        <v>0</v>
      </c>
      <c r="JQ336" s="117">
        <f t="shared" si="15104"/>
        <v>0</v>
      </c>
      <c r="JR336" s="117">
        <f t="shared" si="15104"/>
        <v>0</v>
      </c>
      <c r="JS336" s="117">
        <f t="shared" si="15104"/>
        <v>0</v>
      </c>
      <c r="JT336" s="117">
        <f t="shared" si="15104"/>
        <v>0</v>
      </c>
      <c r="JU336" s="117">
        <f t="shared" si="15104"/>
        <v>0</v>
      </c>
      <c r="JV336" s="117">
        <f t="shared" si="15104"/>
        <v>0</v>
      </c>
      <c r="JW336" s="117">
        <f t="shared" ref="JW336:MH336" si="15105">IF(OR(JW319&lt;$AA305,JW319&gt;EOMONTH($AA305,($AA307-1)*$AA306)),0,1)</f>
        <v>0</v>
      </c>
      <c r="JX336" s="117">
        <f t="shared" si="15105"/>
        <v>0</v>
      </c>
      <c r="JY336" s="117">
        <f t="shared" si="15105"/>
        <v>0</v>
      </c>
      <c r="JZ336" s="117">
        <f t="shared" si="15105"/>
        <v>0</v>
      </c>
      <c r="KA336" s="117">
        <f t="shared" si="15105"/>
        <v>0</v>
      </c>
      <c r="KB336" s="117">
        <f t="shared" si="15105"/>
        <v>0</v>
      </c>
      <c r="KC336" s="117">
        <f t="shared" si="15105"/>
        <v>0</v>
      </c>
      <c r="KD336" s="117">
        <f t="shared" si="15105"/>
        <v>0</v>
      </c>
      <c r="KE336" s="117">
        <f t="shared" si="15105"/>
        <v>0</v>
      </c>
      <c r="KF336" s="117">
        <f t="shared" si="15105"/>
        <v>0</v>
      </c>
      <c r="KG336" s="117">
        <f t="shared" si="15105"/>
        <v>0</v>
      </c>
      <c r="KH336" s="117">
        <f t="shared" si="15105"/>
        <v>0</v>
      </c>
      <c r="KI336" s="117">
        <f t="shared" si="15105"/>
        <v>0</v>
      </c>
      <c r="KJ336" s="117">
        <f t="shared" si="15105"/>
        <v>0</v>
      </c>
      <c r="KK336" s="117">
        <f t="shared" si="15105"/>
        <v>0</v>
      </c>
      <c r="KL336" s="117">
        <f t="shared" si="15105"/>
        <v>0</v>
      </c>
      <c r="KM336" s="117">
        <f t="shared" si="15105"/>
        <v>0</v>
      </c>
      <c r="KN336" s="117">
        <f t="shared" si="15105"/>
        <v>0</v>
      </c>
      <c r="KO336" s="117">
        <f t="shared" si="15105"/>
        <v>0</v>
      </c>
      <c r="KP336" s="117">
        <f t="shared" si="15105"/>
        <v>0</v>
      </c>
      <c r="KQ336" s="117">
        <f t="shared" si="15105"/>
        <v>0</v>
      </c>
      <c r="KR336" s="117">
        <f t="shared" si="15105"/>
        <v>0</v>
      </c>
      <c r="KS336" s="117">
        <f t="shared" si="15105"/>
        <v>0</v>
      </c>
      <c r="KT336" s="117">
        <f t="shared" si="15105"/>
        <v>0</v>
      </c>
      <c r="KU336" s="117">
        <f t="shared" si="15105"/>
        <v>0</v>
      </c>
      <c r="KV336" s="117">
        <f t="shared" si="15105"/>
        <v>0</v>
      </c>
      <c r="KW336" s="117">
        <f t="shared" si="15105"/>
        <v>0</v>
      </c>
      <c r="KX336" s="117">
        <f t="shared" si="15105"/>
        <v>0</v>
      </c>
      <c r="KY336" s="117">
        <f t="shared" si="15105"/>
        <v>0</v>
      </c>
      <c r="KZ336" s="117">
        <f t="shared" si="15105"/>
        <v>0</v>
      </c>
      <c r="LA336" s="117">
        <f t="shared" si="15105"/>
        <v>0</v>
      </c>
      <c r="LB336" s="117">
        <f t="shared" si="15105"/>
        <v>0</v>
      </c>
      <c r="LC336" s="117">
        <f t="shared" si="15105"/>
        <v>0</v>
      </c>
      <c r="LD336" s="117">
        <f t="shared" si="15105"/>
        <v>0</v>
      </c>
      <c r="LE336" s="117">
        <f t="shared" si="15105"/>
        <v>0</v>
      </c>
      <c r="LF336" s="117">
        <f t="shared" si="15105"/>
        <v>0</v>
      </c>
      <c r="LG336" s="117">
        <f t="shared" si="15105"/>
        <v>0</v>
      </c>
      <c r="LH336" s="117">
        <f t="shared" si="15105"/>
        <v>0</v>
      </c>
      <c r="LI336" s="117">
        <f t="shared" si="15105"/>
        <v>0</v>
      </c>
      <c r="LJ336" s="117">
        <f t="shared" si="15105"/>
        <v>0</v>
      </c>
      <c r="LK336" s="117">
        <f t="shared" si="15105"/>
        <v>0</v>
      </c>
      <c r="LL336" s="117">
        <f t="shared" si="15105"/>
        <v>0</v>
      </c>
      <c r="LM336" s="117">
        <f t="shared" si="15105"/>
        <v>0</v>
      </c>
      <c r="LN336" s="117">
        <f t="shared" si="15105"/>
        <v>0</v>
      </c>
      <c r="LO336" s="117">
        <f t="shared" si="15105"/>
        <v>0</v>
      </c>
      <c r="LP336" s="117">
        <f t="shared" si="15105"/>
        <v>0</v>
      </c>
      <c r="LQ336" s="117">
        <f t="shared" si="15105"/>
        <v>0</v>
      </c>
      <c r="LR336" s="117">
        <f t="shared" si="15105"/>
        <v>0</v>
      </c>
      <c r="LS336" s="117">
        <f t="shared" si="15105"/>
        <v>0</v>
      </c>
      <c r="LT336" s="117">
        <f t="shared" si="15105"/>
        <v>0</v>
      </c>
      <c r="LU336" s="117">
        <f t="shared" si="15105"/>
        <v>0</v>
      </c>
      <c r="LV336" s="117">
        <f t="shared" si="15105"/>
        <v>0</v>
      </c>
      <c r="LW336" s="117">
        <f t="shared" si="15105"/>
        <v>0</v>
      </c>
      <c r="LX336" s="117">
        <f t="shared" si="15105"/>
        <v>0</v>
      </c>
      <c r="LY336" s="117">
        <f t="shared" si="15105"/>
        <v>0</v>
      </c>
      <c r="LZ336" s="117">
        <f t="shared" si="15105"/>
        <v>0</v>
      </c>
      <c r="MA336" s="117">
        <f t="shared" si="15105"/>
        <v>0</v>
      </c>
      <c r="MB336" s="117">
        <f t="shared" si="15105"/>
        <v>0</v>
      </c>
      <c r="MC336" s="117">
        <f t="shared" si="15105"/>
        <v>0</v>
      </c>
      <c r="MD336" s="117">
        <f t="shared" si="15105"/>
        <v>0</v>
      </c>
      <c r="ME336" s="117">
        <f t="shared" si="15105"/>
        <v>0</v>
      </c>
      <c r="MF336" s="117">
        <f t="shared" si="15105"/>
        <v>0</v>
      </c>
      <c r="MG336" s="117">
        <f t="shared" si="15105"/>
        <v>0</v>
      </c>
      <c r="MH336" s="117">
        <f t="shared" si="15105"/>
        <v>0</v>
      </c>
      <c r="MI336" s="117">
        <f t="shared" ref="MI336:NF336" si="15106">IF(OR(MI319&lt;$AA305,MI319&gt;EOMONTH($AA305,($AA307-1)*$AA306)),0,1)</f>
        <v>0</v>
      </c>
      <c r="MJ336" s="117">
        <f t="shared" si="15106"/>
        <v>0</v>
      </c>
      <c r="MK336" s="117">
        <f t="shared" si="15106"/>
        <v>0</v>
      </c>
      <c r="ML336" s="117">
        <f t="shared" si="15106"/>
        <v>0</v>
      </c>
      <c r="MM336" s="117">
        <f t="shared" si="15106"/>
        <v>0</v>
      </c>
      <c r="MN336" s="117">
        <f t="shared" si="15106"/>
        <v>0</v>
      </c>
      <c r="MO336" s="117">
        <f t="shared" si="15106"/>
        <v>0</v>
      </c>
      <c r="MP336" s="117">
        <f t="shared" si="15106"/>
        <v>0</v>
      </c>
      <c r="MQ336" s="117">
        <f t="shared" si="15106"/>
        <v>0</v>
      </c>
      <c r="MR336" s="117">
        <f t="shared" si="15106"/>
        <v>0</v>
      </c>
      <c r="MS336" s="117">
        <f t="shared" si="15106"/>
        <v>0</v>
      </c>
      <c r="MT336" s="117">
        <f t="shared" si="15106"/>
        <v>0</v>
      </c>
      <c r="MU336" s="117">
        <f t="shared" si="15106"/>
        <v>0</v>
      </c>
      <c r="MV336" s="117">
        <f t="shared" si="15106"/>
        <v>0</v>
      </c>
      <c r="MW336" s="117">
        <f t="shared" si="15106"/>
        <v>0</v>
      </c>
      <c r="MX336" s="117">
        <f t="shared" si="15106"/>
        <v>0</v>
      </c>
      <c r="MY336" s="117">
        <f t="shared" si="15106"/>
        <v>0</v>
      </c>
      <c r="MZ336" s="117">
        <f t="shared" si="15106"/>
        <v>0</v>
      </c>
      <c r="NA336" s="117">
        <f t="shared" si="15106"/>
        <v>0</v>
      </c>
      <c r="NB336" s="117">
        <f t="shared" si="15106"/>
        <v>0</v>
      </c>
      <c r="NC336" s="117">
        <f t="shared" si="15106"/>
        <v>0</v>
      </c>
      <c r="ND336" s="117">
        <f t="shared" si="15106"/>
        <v>0</v>
      </c>
      <c r="NE336" s="117">
        <f t="shared" si="15106"/>
        <v>0</v>
      </c>
      <c r="NF336" s="117">
        <f t="shared" si="15106"/>
        <v>0</v>
      </c>
      <c r="NG336" s="117">
        <f t="shared" ref="NG336:NV336" si="15107">IF(OR(NG319&lt;$AA305,NG319&gt;EOMONTH($AA305,($AA307-1)*$AA306)),0,1)</f>
        <v>0</v>
      </c>
      <c r="NH336" s="117">
        <f t="shared" si="15107"/>
        <v>0</v>
      </c>
      <c r="NI336" s="117">
        <f t="shared" si="15107"/>
        <v>0</v>
      </c>
      <c r="NJ336" s="117">
        <f t="shared" si="15107"/>
        <v>0</v>
      </c>
      <c r="NK336" s="117">
        <f t="shared" si="15107"/>
        <v>0</v>
      </c>
      <c r="NL336" s="117">
        <f t="shared" si="15107"/>
        <v>0</v>
      </c>
      <c r="NM336" s="117">
        <f t="shared" si="15107"/>
        <v>0</v>
      </c>
      <c r="NN336" s="117">
        <f t="shared" si="15107"/>
        <v>0</v>
      </c>
      <c r="NO336" s="117">
        <f t="shared" si="15107"/>
        <v>0</v>
      </c>
      <c r="NP336" s="117">
        <f t="shared" si="15107"/>
        <v>0</v>
      </c>
      <c r="NQ336" s="117">
        <f t="shared" si="15107"/>
        <v>0</v>
      </c>
      <c r="NR336" s="117">
        <f t="shared" si="15107"/>
        <v>0</v>
      </c>
      <c r="NS336" s="117">
        <f t="shared" si="15107"/>
        <v>0</v>
      </c>
      <c r="NT336" s="117">
        <f t="shared" si="15107"/>
        <v>0</v>
      </c>
      <c r="NU336" s="117">
        <f t="shared" si="15107"/>
        <v>0</v>
      </c>
      <c r="NV336" s="117">
        <f t="shared" si="15107"/>
        <v>0</v>
      </c>
      <c r="NW336" s="117">
        <f t="shared" ref="NW336:QH336" si="15108">IF(OR(NW319&lt;$AA305,NW319&gt;EOMONTH($AA305,($AA307-1)*$AA306)),0,1)</f>
        <v>0</v>
      </c>
      <c r="NX336" s="117">
        <f t="shared" si="15108"/>
        <v>0</v>
      </c>
      <c r="NY336" s="117">
        <f t="shared" si="15108"/>
        <v>0</v>
      </c>
      <c r="NZ336" s="117">
        <f t="shared" si="15108"/>
        <v>0</v>
      </c>
      <c r="OA336" s="117">
        <f t="shared" si="15108"/>
        <v>0</v>
      </c>
      <c r="OB336" s="117">
        <f t="shared" si="15108"/>
        <v>0</v>
      </c>
      <c r="OC336" s="117">
        <f t="shared" si="15108"/>
        <v>0</v>
      </c>
      <c r="OD336" s="117">
        <f t="shared" si="15108"/>
        <v>0</v>
      </c>
      <c r="OE336" s="117">
        <f t="shared" si="15108"/>
        <v>0</v>
      </c>
      <c r="OF336" s="117">
        <f t="shared" si="15108"/>
        <v>0</v>
      </c>
      <c r="OG336" s="117">
        <f t="shared" si="15108"/>
        <v>0</v>
      </c>
      <c r="OH336" s="117">
        <f t="shared" si="15108"/>
        <v>0</v>
      </c>
      <c r="OI336" s="117">
        <f t="shared" si="15108"/>
        <v>0</v>
      </c>
      <c r="OJ336" s="117">
        <f t="shared" si="15108"/>
        <v>0</v>
      </c>
      <c r="OK336" s="117">
        <f t="shared" si="15108"/>
        <v>0</v>
      </c>
      <c r="OL336" s="117">
        <f t="shared" si="15108"/>
        <v>0</v>
      </c>
      <c r="OM336" s="117">
        <f t="shared" si="15108"/>
        <v>0</v>
      </c>
      <c r="ON336" s="117">
        <f t="shared" si="15108"/>
        <v>0</v>
      </c>
      <c r="OO336" s="117">
        <f t="shared" si="15108"/>
        <v>0</v>
      </c>
      <c r="OP336" s="117">
        <f t="shared" si="15108"/>
        <v>0</v>
      </c>
      <c r="OQ336" s="117">
        <f t="shared" si="15108"/>
        <v>0</v>
      </c>
      <c r="OR336" s="117">
        <f t="shared" si="15108"/>
        <v>0</v>
      </c>
      <c r="OS336" s="117">
        <f t="shared" si="15108"/>
        <v>0</v>
      </c>
      <c r="OT336" s="117">
        <f t="shared" si="15108"/>
        <v>0</v>
      </c>
      <c r="OU336" s="117">
        <f t="shared" si="15108"/>
        <v>0</v>
      </c>
      <c r="OV336" s="117">
        <f t="shared" si="15108"/>
        <v>0</v>
      </c>
      <c r="OW336" s="117">
        <f t="shared" si="15108"/>
        <v>0</v>
      </c>
      <c r="OX336" s="117">
        <f t="shared" si="15108"/>
        <v>0</v>
      </c>
      <c r="OY336" s="117">
        <f t="shared" si="15108"/>
        <v>0</v>
      </c>
      <c r="OZ336" s="117">
        <f t="shared" si="15108"/>
        <v>0</v>
      </c>
      <c r="PA336" s="117">
        <f t="shared" si="15108"/>
        <v>0</v>
      </c>
      <c r="PB336" s="117">
        <f t="shared" si="15108"/>
        <v>0</v>
      </c>
      <c r="PC336" s="117">
        <f t="shared" si="15108"/>
        <v>0</v>
      </c>
      <c r="PD336" s="117">
        <f t="shared" si="15108"/>
        <v>0</v>
      </c>
      <c r="PE336" s="117">
        <f t="shared" si="15108"/>
        <v>0</v>
      </c>
      <c r="PF336" s="117">
        <f t="shared" si="15108"/>
        <v>0</v>
      </c>
      <c r="PG336" s="117">
        <f t="shared" si="15108"/>
        <v>0</v>
      </c>
      <c r="PH336" s="117">
        <f t="shared" si="15108"/>
        <v>0</v>
      </c>
      <c r="PI336" s="117">
        <f t="shared" si="15108"/>
        <v>0</v>
      </c>
      <c r="PJ336" s="117">
        <f t="shared" si="15108"/>
        <v>0</v>
      </c>
      <c r="PK336" s="117">
        <f t="shared" si="15108"/>
        <v>0</v>
      </c>
      <c r="PL336" s="117">
        <f t="shared" si="15108"/>
        <v>0</v>
      </c>
      <c r="PM336" s="117">
        <f t="shared" si="15108"/>
        <v>0</v>
      </c>
      <c r="PN336" s="117">
        <f t="shared" si="15108"/>
        <v>0</v>
      </c>
      <c r="PO336" s="117">
        <f t="shared" si="15108"/>
        <v>0</v>
      </c>
      <c r="PP336" s="117">
        <f t="shared" si="15108"/>
        <v>0</v>
      </c>
      <c r="PQ336" s="117">
        <f t="shared" si="15108"/>
        <v>0</v>
      </c>
      <c r="PR336" s="117">
        <f t="shared" si="15108"/>
        <v>0</v>
      </c>
      <c r="PS336" s="117">
        <f t="shared" si="15108"/>
        <v>0</v>
      </c>
      <c r="PT336" s="117">
        <f t="shared" si="15108"/>
        <v>0</v>
      </c>
      <c r="PU336" s="117">
        <f t="shared" si="15108"/>
        <v>0</v>
      </c>
      <c r="PV336" s="117">
        <f t="shared" si="15108"/>
        <v>0</v>
      </c>
      <c r="PW336" s="117">
        <f t="shared" si="15108"/>
        <v>0</v>
      </c>
      <c r="PX336" s="117">
        <f t="shared" si="15108"/>
        <v>0</v>
      </c>
      <c r="PY336" s="117">
        <f t="shared" si="15108"/>
        <v>0</v>
      </c>
      <c r="PZ336" s="117">
        <f t="shared" si="15108"/>
        <v>0</v>
      </c>
      <c r="QA336" s="117">
        <f t="shared" si="15108"/>
        <v>0</v>
      </c>
      <c r="QB336" s="117">
        <f t="shared" si="15108"/>
        <v>0</v>
      </c>
      <c r="QC336" s="117">
        <f t="shared" si="15108"/>
        <v>0</v>
      </c>
      <c r="QD336" s="117">
        <f t="shared" si="15108"/>
        <v>0</v>
      </c>
      <c r="QE336" s="117">
        <f t="shared" si="15108"/>
        <v>0</v>
      </c>
      <c r="QF336" s="117">
        <f t="shared" si="15108"/>
        <v>0</v>
      </c>
      <c r="QG336" s="117">
        <f t="shared" si="15108"/>
        <v>0</v>
      </c>
      <c r="QH336" s="117">
        <f t="shared" si="15108"/>
        <v>0</v>
      </c>
      <c r="QI336" s="117">
        <f t="shared" ref="QI336:QJ336" si="15109">IF(OR(QI319&lt;$AA305,QI319&gt;EOMONTH($AA305,($AA307-1)*$AA306)),0,1)</f>
        <v>0</v>
      </c>
      <c r="QJ336" s="117">
        <f t="shared" si="15109"/>
        <v>0</v>
      </c>
      <c r="QK336" t="s">
        <v>35</v>
      </c>
    </row>
    <row r="337" spans="1:453" hidden="1" outlineLevel="1">
      <c r="B337" s="126" t="s">
        <v>425</v>
      </c>
      <c r="C337" s="126"/>
      <c r="D337" s="126"/>
      <c r="E337" s="126"/>
      <c r="F337" s="126"/>
      <c r="G337" s="126"/>
      <c r="H337" s="126"/>
      <c r="I337" s="126"/>
      <c r="J337" s="126"/>
      <c r="K337" s="126"/>
      <c r="L337" s="126"/>
      <c r="M337" s="126"/>
      <c r="N337" s="126"/>
      <c r="O337" s="126"/>
      <c r="P337" s="126"/>
      <c r="Q337" s="126"/>
      <c r="R337" s="126"/>
      <c r="S337" s="126"/>
      <c r="T337" s="126"/>
      <c r="U337" s="126"/>
      <c r="V337" s="126"/>
      <c r="W337" s="126"/>
      <c r="X337" s="126"/>
      <c r="Y337" s="126"/>
      <c r="Z337" s="126"/>
      <c r="AA337" s="117">
        <f t="shared" ref="AA337:CL337" ca="1" si="15110">IF(AA336=0,0,IF(AA319=$AA305,1,OFFSET(Z337,0,(-$AA306+1))))</f>
        <v>0</v>
      </c>
      <c r="AB337" s="117">
        <f t="shared" ca="1" si="15110"/>
        <v>0</v>
      </c>
      <c r="AC337" s="117">
        <f t="shared" ca="1" si="15110"/>
        <v>0</v>
      </c>
      <c r="AD337" s="117">
        <f t="shared" ca="1" si="15110"/>
        <v>0</v>
      </c>
      <c r="AE337" s="117">
        <f t="shared" ca="1" si="15110"/>
        <v>0</v>
      </c>
      <c r="AF337" s="117">
        <f t="shared" ca="1" si="15110"/>
        <v>0</v>
      </c>
      <c r="AG337" s="117">
        <f t="shared" ca="1" si="15110"/>
        <v>0</v>
      </c>
      <c r="AH337" s="117">
        <f t="shared" ca="1" si="15110"/>
        <v>0</v>
      </c>
      <c r="AI337" s="117">
        <f t="shared" ca="1" si="15110"/>
        <v>0</v>
      </c>
      <c r="AJ337" s="117">
        <f t="shared" ca="1" si="15110"/>
        <v>0</v>
      </c>
      <c r="AK337" s="117">
        <f t="shared" ca="1" si="15110"/>
        <v>0</v>
      </c>
      <c r="AL337" s="117">
        <f t="shared" ca="1" si="15110"/>
        <v>0</v>
      </c>
      <c r="AM337" s="117">
        <f t="shared" ca="1" si="15110"/>
        <v>0</v>
      </c>
      <c r="AN337" s="117">
        <f t="shared" ca="1" si="15110"/>
        <v>0</v>
      </c>
      <c r="AO337" s="117">
        <f t="shared" ca="1" si="15110"/>
        <v>0</v>
      </c>
      <c r="AP337" s="117">
        <f t="shared" ca="1" si="15110"/>
        <v>0</v>
      </c>
      <c r="AQ337" s="117">
        <f t="shared" ca="1" si="15110"/>
        <v>0</v>
      </c>
      <c r="AR337" s="117">
        <f t="shared" ca="1" si="15110"/>
        <v>0</v>
      </c>
      <c r="AS337" s="117">
        <f t="shared" ca="1" si="15110"/>
        <v>0</v>
      </c>
      <c r="AT337" s="117">
        <f t="shared" ca="1" si="15110"/>
        <v>0</v>
      </c>
      <c r="AU337" s="117">
        <f t="shared" ca="1" si="15110"/>
        <v>0</v>
      </c>
      <c r="AV337" s="117">
        <f t="shared" ca="1" si="15110"/>
        <v>0</v>
      </c>
      <c r="AW337" s="117">
        <f t="shared" ca="1" si="15110"/>
        <v>0</v>
      </c>
      <c r="AX337" s="117">
        <f t="shared" ca="1" si="15110"/>
        <v>0</v>
      </c>
      <c r="AY337" s="117">
        <f t="shared" ca="1" si="15110"/>
        <v>0</v>
      </c>
      <c r="AZ337" s="117">
        <f t="shared" ca="1" si="15110"/>
        <v>0</v>
      </c>
      <c r="BA337" s="117">
        <f t="shared" ca="1" si="15110"/>
        <v>0</v>
      </c>
      <c r="BB337" s="117">
        <f t="shared" ca="1" si="15110"/>
        <v>0</v>
      </c>
      <c r="BC337" s="117">
        <f t="shared" ca="1" si="15110"/>
        <v>0</v>
      </c>
      <c r="BD337" s="117">
        <f t="shared" ca="1" si="15110"/>
        <v>0</v>
      </c>
      <c r="BE337" s="117">
        <f t="shared" ca="1" si="15110"/>
        <v>0</v>
      </c>
      <c r="BF337" s="117">
        <f t="shared" ca="1" si="15110"/>
        <v>0</v>
      </c>
      <c r="BG337" s="117">
        <f t="shared" ca="1" si="15110"/>
        <v>0</v>
      </c>
      <c r="BH337" s="117">
        <f t="shared" ca="1" si="15110"/>
        <v>0</v>
      </c>
      <c r="BI337" s="117">
        <f t="shared" ca="1" si="15110"/>
        <v>0</v>
      </c>
      <c r="BJ337" s="117">
        <f t="shared" ca="1" si="15110"/>
        <v>0</v>
      </c>
      <c r="BK337" s="117">
        <f t="shared" ca="1" si="15110"/>
        <v>0</v>
      </c>
      <c r="BL337" s="117">
        <f t="shared" ca="1" si="15110"/>
        <v>0</v>
      </c>
      <c r="BM337" s="117">
        <f t="shared" ca="1" si="15110"/>
        <v>0</v>
      </c>
      <c r="BN337" s="117">
        <f t="shared" ca="1" si="15110"/>
        <v>0</v>
      </c>
      <c r="BO337" s="117">
        <f t="shared" ca="1" si="15110"/>
        <v>0</v>
      </c>
      <c r="BP337" s="117">
        <f t="shared" ca="1" si="15110"/>
        <v>0</v>
      </c>
      <c r="BQ337" s="117">
        <f t="shared" ca="1" si="15110"/>
        <v>0</v>
      </c>
      <c r="BR337" s="117">
        <f t="shared" ca="1" si="15110"/>
        <v>0</v>
      </c>
      <c r="BS337" s="117">
        <f t="shared" ca="1" si="15110"/>
        <v>0</v>
      </c>
      <c r="BT337" s="117">
        <f t="shared" ca="1" si="15110"/>
        <v>0</v>
      </c>
      <c r="BU337" s="117">
        <f t="shared" ca="1" si="15110"/>
        <v>0</v>
      </c>
      <c r="BV337" s="117">
        <f t="shared" ca="1" si="15110"/>
        <v>0</v>
      </c>
      <c r="BW337" s="117">
        <f t="shared" ca="1" si="15110"/>
        <v>0</v>
      </c>
      <c r="BX337" s="117">
        <f t="shared" ca="1" si="15110"/>
        <v>0</v>
      </c>
      <c r="BY337" s="117">
        <f t="shared" ca="1" si="15110"/>
        <v>0</v>
      </c>
      <c r="BZ337" s="117">
        <f t="shared" ca="1" si="15110"/>
        <v>0</v>
      </c>
      <c r="CA337" s="117">
        <f t="shared" ca="1" si="15110"/>
        <v>0</v>
      </c>
      <c r="CB337" s="117">
        <f t="shared" ca="1" si="15110"/>
        <v>0</v>
      </c>
      <c r="CC337" s="117">
        <f t="shared" ca="1" si="15110"/>
        <v>0</v>
      </c>
      <c r="CD337" s="117">
        <f t="shared" ca="1" si="15110"/>
        <v>0</v>
      </c>
      <c r="CE337" s="117">
        <f t="shared" ca="1" si="15110"/>
        <v>0</v>
      </c>
      <c r="CF337" s="117">
        <f t="shared" ca="1" si="15110"/>
        <v>0</v>
      </c>
      <c r="CG337" s="117">
        <f t="shared" ca="1" si="15110"/>
        <v>0</v>
      </c>
      <c r="CH337" s="117">
        <f t="shared" ca="1" si="15110"/>
        <v>0</v>
      </c>
      <c r="CI337" s="117">
        <f t="shared" ca="1" si="15110"/>
        <v>0</v>
      </c>
      <c r="CJ337" s="117">
        <f t="shared" ca="1" si="15110"/>
        <v>0</v>
      </c>
      <c r="CK337" s="117">
        <f t="shared" ca="1" si="15110"/>
        <v>0</v>
      </c>
      <c r="CL337" s="117">
        <f t="shared" ca="1" si="15110"/>
        <v>0</v>
      </c>
      <c r="CM337" s="117">
        <f t="shared" ref="CM337:EX337" ca="1" si="15111">IF(CM336=0,0,IF(CM319=$AA305,1,OFFSET(CL337,0,(-$AA306+1))))</f>
        <v>0</v>
      </c>
      <c r="CN337" s="117">
        <f t="shared" ca="1" si="15111"/>
        <v>0</v>
      </c>
      <c r="CO337" s="117">
        <f t="shared" ca="1" si="15111"/>
        <v>0</v>
      </c>
      <c r="CP337" s="117">
        <f t="shared" ca="1" si="15111"/>
        <v>0</v>
      </c>
      <c r="CQ337" s="117">
        <f t="shared" ca="1" si="15111"/>
        <v>0</v>
      </c>
      <c r="CR337" s="117">
        <f t="shared" ca="1" si="15111"/>
        <v>0</v>
      </c>
      <c r="CS337" s="117">
        <f t="shared" ca="1" si="15111"/>
        <v>0</v>
      </c>
      <c r="CT337" s="117">
        <f t="shared" ca="1" si="15111"/>
        <v>0</v>
      </c>
      <c r="CU337" s="117">
        <f t="shared" ca="1" si="15111"/>
        <v>0</v>
      </c>
      <c r="CV337" s="117">
        <f t="shared" ca="1" si="15111"/>
        <v>0</v>
      </c>
      <c r="CW337" s="117">
        <f t="shared" ca="1" si="15111"/>
        <v>0</v>
      </c>
      <c r="CX337" s="117">
        <f t="shared" ca="1" si="15111"/>
        <v>0</v>
      </c>
      <c r="CY337" s="117">
        <f t="shared" ca="1" si="15111"/>
        <v>0</v>
      </c>
      <c r="CZ337" s="117">
        <f t="shared" ca="1" si="15111"/>
        <v>0</v>
      </c>
      <c r="DA337" s="117">
        <f t="shared" ca="1" si="15111"/>
        <v>0</v>
      </c>
      <c r="DB337" s="117">
        <f t="shared" ca="1" si="15111"/>
        <v>0</v>
      </c>
      <c r="DC337" s="117">
        <f t="shared" ca="1" si="15111"/>
        <v>0</v>
      </c>
      <c r="DD337" s="117">
        <f t="shared" ca="1" si="15111"/>
        <v>0</v>
      </c>
      <c r="DE337" s="117">
        <f t="shared" ca="1" si="15111"/>
        <v>0</v>
      </c>
      <c r="DF337" s="117">
        <f t="shared" ca="1" si="15111"/>
        <v>0</v>
      </c>
      <c r="DG337" s="117">
        <f t="shared" ca="1" si="15111"/>
        <v>0</v>
      </c>
      <c r="DH337" s="117">
        <f t="shared" ca="1" si="15111"/>
        <v>0</v>
      </c>
      <c r="DI337" s="117">
        <f t="shared" ca="1" si="15111"/>
        <v>0</v>
      </c>
      <c r="DJ337" s="117">
        <f t="shared" ca="1" si="15111"/>
        <v>0</v>
      </c>
      <c r="DK337" s="117">
        <f t="shared" ca="1" si="15111"/>
        <v>0</v>
      </c>
      <c r="DL337" s="117">
        <f t="shared" ca="1" si="15111"/>
        <v>0</v>
      </c>
      <c r="DM337" s="117">
        <f t="shared" ca="1" si="15111"/>
        <v>0</v>
      </c>
      <c r="DN337" s="117">
        <f t="shared" ca="1" si="15111"/>
        <v>0</v>
      </c>
      <c r="DO337" s="117">
        <f t="shared" ca="1" si="15111"/>
        <v>0</v>
      </c>
      <c r="DP337" s="117">
        <f t="shared" ca="1" si="15111"/>
        <v>0</v>
      </c>
      <c r="DQ337" s="117">
        <f t="shared" ca="1" si="15111"/>
        <v>0</v>
      </c>
      <c r="DR337" s="117">
        <f t="shared" ca="1" si="15111"/>
        <v>0</v>
      </c>
      <c r="DS337" s="117">
        <f t="shared" ca="1" si="15111"/>
        <v>0</v>
      </c>
      <c r="DT337" s="117">
        <f t="shared" ca="1" si="15111"/>
        <v>0</v>
      </c>
      <c r="DU337" s="117">
        <f t="shared" ca="1" si="15111"/>
        <v>0</v>
      </c>
      <c r="DV337" s="117">
        <f t="shared" ca="1" si="15111"/>
        <v>0</v>
      </c>
      <c r="DW337" s="117">
        <f t="shared" ca="1" si="15111"/>
        <v>0</v>
      </c>
      <c r="DX337" s="117">
        <f t="shared" ca="1" si="15111"/>
        <v>0</v>
      </c>
      <c r="DY337" s="117">
        <f t="shared" ca="1" si="15111"/>
        <v>0</v>
      </c>
      <c r="DZ337" s="117">
        <f t="shared" ca="1" si="15111"/>
        <v>0</v>
      </c>
      <c r="EA337" s="117">
        <f t="shared" ca="1" si="15111"/>
        <v>0</v>
      </c>
      <c r="EB337" s="117">
        <f t="shared" ca="1" si="15111"/>
        <v>0</v>
      </c>
      <c r="EC337" s="117">
        <f t="shared" ca="1" si="15111"/>
        <v>0</v>
      </c>
      <c r="ED337" s="117">
        <f t="shared" ca="1" si="15111"/>
        <v>0</v>
      </c>
      <c r="EE337" s="117">
        <f t="shared" ca="1" si="15111"/>
        <v>0</v>
      </c>
      <c r="EF337" s="117">
        <f t="shared" ca="1" si="15111"/>
        <v>0</v>
      </c>
      <c r="EG337" s="117">
        <f t="shared" ca="1" si="15111"/>
        <v>0</v>
      </c>
      <c r="EH337" s="117">
        <f t="shared" ca="1" si="15111"/>
        <v>0</v>
      </c>
      <c r="EI337" s="117">
        <f t="shared" ca="1" si="15111"/>
        <v>0</v>
      </c>
      <c r="EJ337" s="117">
        <f t="shared" ca="1" si="15111"/>
        <v>0</v>
      </c>
      <c r="EK337" s="117">
        <f t="shared" ca="1" si="15111"/>
        <v>0</v>
      </c>
      <c r="EL337" s="117">
        <f t="shared" ca="1" si="15111"/>
        <v>0</v>
      </c>
      <c r="EM337" s="117">
        <f t="shared" ca="1" si="15111"/>
        <v>0</v>
      </c>
      <c r="EN337" s="117">
        <f t="shared" ca="1" si="15111"/>
        <v>0</v>
      </c>
      <c r="EO337" s="117">
        <f t="shared" ca="1" si="15111"/>
        <v>0</v>
      </c>
      <c r="EP337" s="117">
        <f t="shared" ca="1" si="15111"/>
        <v>0</v>
      </c>
      <c r="EQ337" s="117">
        <f t="shared" ca="1" si="15111"/>
        <v>0</v>
      </c>
      <c r="ER337" s="117">
        <f t="shared" ca="1" si="15111"/>
        <v>0</v>
      </c>
      <c r="ES337" s="117">
        <f t="shared" ca="1" si="15111"/>
        <v>0</v>
      </c>
      <c r="ET337" s="117">
        <f t="shared" ca="1" si="15111"/>
        <v>0</v>
      </c>
      <c r="EU337" s="117">
        <f t="shared" ca="1" si="15111"/>
        <v>0</v>
      </c>
      <c r="EV337" s="117">
        <f t="shared" ca="1" si="15111"/>
        <v>0</v>
      </c>
      <c r="EW337" s="117">
        <f t="shared" ca="1" si="15111"/>
        <v>0</v>
      </c>
      <c r="EX337" s="117">
        <f t="shared" ca="1" si="15111"/>
        <v>0</v>
      </c>
      <c r="EY337" s="117">
        <f t="shared" ref="EY337:HJ337" ca="1" si="15112">IF(EY336=0,0,IF(EY319=$AA305,1,OFFSET(EX337,0,(-$AA306+1))))</f>
        <v>0</v>
      </c>
      <c r="EZ337" s="117">
        <f t="shared" ca="1" si="15112"/>
        <v>0</v>
      </c>
      <c r="FA337" s="117">
        <f t="shared" ca="1" si="15112"/>
        <v>0</v>
      </c>
      <c r="FB337" s="117">
        <f t="shared" ca="1" si="15112"/>
        <v>0</v>
      </c>
      <c r="FC337" s="117">
        <f t="shared" ca="1" si="15112"/>
        <v>0</v>
      </c>
      <c r="FD337" s="117">
        <f t="shared" ca="1" si="15112"/>
        <v>0</v>
      </c>
      <c r="FE337" s="117">
        <f t="shared" ca="1" si="15112"/>
        <v>0</v>
      </c>
      <c r="FF337" s="117">
        <f t="shared" ca="1" si="15112"/>
        <v>0</v>
      </c>
      <c r="FG337" s="117">
        <f t="shared" ca="1" si="15112"/>
        <v>0</v>
      </c>
      <c r="FH337" s="117">
        <f t="shared" ca="1" si="15112"/>
        <v>0</v>
      </c>
      <c r="FI337" s="117">
        <f t="shared" ca="1" si="15112"/>
        <v>0</v>
      </c>
      <c r="FJ337" s="117">
        <f t="shared" ca="1" si="15112"/>
        <v>0</v>
      </c>
      <c r="FK337" s="117">
        <f t="shared" ca="1" si="15112"/>
        <v>0</v>
      </c>
      <c r="FL337" s="117">
        <f t="shared" ca="1" si="15112"/>
        <v>0</v>
      </c>
      <c r="FM337" s="117">
        <f t="shared" ca="1" si="15112"/>
        <v>0</v>
      </c>
      <c r="FN337" s="117">
        <f t="shared" ca="1" si="15112"/>
        <v>0</v>
      </c>
      <c r="FO337" s="117">
        <f t="shared" ca="1" si="15112"/>
        <v>0</v>
      </c>
      <c r="FP337" s="117">
        <f t="shared" ca="1" si="15112"/>
        <v>0</v>
      </c>
      <c r="FQ337" s="117">
        <f t="shared" ca="1" si="15112"/>
        <v>0</v>
      </c>
      <c r="FR337" s="117">
        <f t="shared" ca="1" si="15112"/>
        <v>0</v>
      </c>
      <c r="FS337" s="117">
        <f t="shared" ca="1" si="15112"/>
        <v>0</v>
      </c>
      <c r="FT337" s="117">
        <f t="shared" ca="1" si="15112"/>
        <v>0</v>
      </c>
      <c r="FU337" s="117">
        <f t="shared" ca="1" si="15112"/>
        <v>0</v>
      </c>
      <c r="FV337" s="117">
        <f t="shared" ca="1" si="15112"/>
        <v>0</v>
      </c>
      <c r="FW337" s="117">
        <f t="shared" ca="1" si="15112"/>
        <v>0</v>
      </c>
      <c r="FX337" s="117">
        <f t="shared" ca="1" si="15112"/>
        <v>0</v>
      </c>
      <c r="FY337" s="117">
        <f t="shared" ca="1" si="15112"/>
        <v>0</v>
      </c>
      <c r="FZ337" s="117">
        <f t="shared" ca="1" si="15112"/>
        <v>0</v>
      </c>
      <c r="GA337" s="117">
        <f t="shared" ca="1" si="15112"/>
        <v>0</v>
      </c>
      <c r="GB337" s="117">
        <f t="shared" ca="1" si="15112"/>
        <v>0</v>
      </c>
      <c r="GC337" s="117">
        <f t="shared" ca="1" si="15112"/>
        <v>0</v>
      </c>
      <c r="GD337" s="117">
        <f t="shared" ca="1" si="15112"/>
        <v>0</v>
      </c>
      <c r="GE337" s="117">
        <f t="shared" ca="1" si="15112"/>
        <v>0</v>
      </c>
      <c r="GF337" s="117">
        <f t="shared" ca="1" si="15112"/>
        <v>0</v>
      </c>
      <c r="GG337" s="117">
        <f t="shared" ca="1" si="15112"/>
        <v>0</v>
      </c>
      <c r="GH337" s="117">
        <f t="shared" ca="1" si="15112"/>
        <v>0</v>
      </c>
      <c r="GI337" s="117">
        <f t="shared" ca="1" si="15112"/>
        <v>0</v>
      </c>
      <c r="GJ337" s="117">
        <f t="shared" ca="1" si="15112"/>
        <v>0</v>
      </c>
      <c r="GK337" s="117">
        <f t="shared" ca="1" si="15112"/>
        <v>0</v>
      </c>
      <c r="GL337" s="117">
        <f t="shared" ca="1" si="15112"/>
        <v>0</v>
      </c>
      <c r="GM337" s="117">
        <f t="shared" ca="1" si="15112"/>
        <v>0</v>
      </c>
      <c r="GN337" s="117">
        <f t="shared" ca="1" si="15112"/>
        <v>0</v>
      </c>
      <c r="GO337" s="117">
        <f t="shared" ca="1" si="15112"/>
        <v>0</v>
      </c>
      <c r="GP337" s="117">
        <f t="shared" ca="1" si="15112"/>
        <v>0</v>
      </c>
      <c r="GQ337" s="117">
        <f t="shared" ca="1" si="15112"/>
        <v>0</v>
      </c>
      <c r="GR337" s="117">
        <f t="shared" ca="1" si="15112"/>
        <v>0</v>
      </c>
      <c r="GS337" s="117">
        <f t="shared" ca="1" si="15112"/>
        <v>0</v>
      </c>
      <c r="GT337" s="117">
        <f t="shared" ca="1" si="15112"/>
        <v>0</v>
      </c>
      <c r="GU337" s="117">
        <f t="shared" ca="1" si="15112"/>
        <v>0</v>
      </c>
      <c r="GV337" s="117">
        <f t="shared" ca="1" si="15112"/>
        <v>0</v>
      </c>
      <c r="GW337" s="117">
        <f t="shared" ca="1" si="15112"/>
        <v>0</v>
      </c>
      <c r="GX337" s="117">
        <f t="shared" ca="1" si="15112"/>
        <v>0</v>
      </c>
      <c r="GY337" s="117">
        <f t="shared" ca="1" si="15112"/>
        <v>0</v>
      </c>
      <c r="GZ337" s="117">
        <f t="shared" ca="1" si="15112"/>
        <v>0</v>
      </c>
      <c r="HA337" s="117">
        <f t="shared" ca="1" si="15112"/>
        <v>0</v>
      </c>
      <c r="HB337" s="117">
        <f t="shared" ca="1" si="15112"/>
        <v>0</v>
      </c>
      <c r="HC337" s="117">
        <f t="shared" ca="1" si="15112"/>
        <v>0</v>
      </c>
      <c r="HD337" s="117">
        <f t="shared" ca="1" si="15112"/>
        <v>0</v>
      </c>
      <c r="HE337" s="117">
        <f t="shared" ca="1" si="15112"/>
        <v>0</v>
      </c>
      <c r="HF337" s="117">
        <f t="shared" ca="1" si="15112"/>
        <v>0</v>
      </c>
      <c r="HG337" s="117">
        <f t="shared" ca="1" si="15112"/>
        <v>0</v>
      </c>
      <c r="HH337" s="117">
        <f t="shared" ca="1" si="15112"/>
        <v>0</v>
      </c>
      <c r="HI337" s="117">
        <f t="shared" ca="1" si="15112"/>
        <v>0</v>
      </c>
      <c r="HJ337" s="117">
        <f t="shared" ca="1" si="15112"/>
        <v>0</v>
      </c>
      <c r="HK337" s="117">
        <f t="shared" ref="HK337:JV337" ca="1" si="15113">IF(HK336=0,0,IF(HK319=$AA305,1,OFFSET(HJ337,0,(-$AA306+1))))</f>
        <v>0</v>
      </c>
      <c r="HL337" s="117">
        <f t="shared" ca="1" si="15113"/>
        <v>0</v>
      </c>
      <c r="HM337" s="117">
        <f t="shared" ca="1" si="15113"/>
        <v>0</v>
      </c>
      <c r="HN337" s="117">
        <f t="shared" ca="1" si="15113"/>
        <v>0</v>
      </c>
      <c r="HO337" s="117">
        <f t="shared" ca="1" si="15113"/>
        <v>0</v>
      </c>
      <c r="HP337" s="117">
        <f t="shared" ca="1" si="15113"/>
        <v>0</v>
      </c>
      <c r="HQ337" s="117">
        <f t="shared" ca="1" si="15113"/>
        <v>0</v>
      </c>
      <c r="HR337" s="117">
        <f t="shared" ca="1" si="15113"/>
        <v>0</v>
      </c>
      <c r="HS337" s="117">
        <f t="shared" ca="1" si="15113"/>
        <v>0</v>
      </c>
      <c r="HT337" s="117">
        <f t="shared" ca="1" si="15113"/>
        <v>0</v>
      </c>
      <c r="HU337" s="117">
        <f t="shared" ca="1" si="15113"/>
        <v>0</v>
      </c>
      <c r="HV337" s="117">
        <f t="shared" ca="1" si="15113"/>
        <v>0</v>
      </c>
      <c r="HW337" s="117">
        <f t="shared" ca="1" si="15113"/>
        <v>0</v>
      </c>
      <c r="HX337" s="117">
        <f t="shared" ca="1" si="15113"/>
        <v>0</v>
      </c>
      <c r="HY337" s="117">
        <f t="shared" ca="1" si="15113"/>
        <v>0</v>
      </c>
      <c r="HZ337" s="117">
        <f t="shared" ca="1" si="15113"/>
        <v>0</v>
      </c>
      <c r="IA337" s="117">
        <f t="shared" ca="1" si="15113"/>
        <v>0</v>
      </c>
      <c r="IB337" s="117">
        <f t="shared" ca="1" si="15113"/>
        <v>0</v>
      </c>
      <c r="IC337" s="117">
        <f t="shared" ca="1" si="15113"/>
        <v>0</v>
      </c>
      <c r="ID337" s="117">
        <f t="shared" ca="1" si="15113"/>
        <v>0</v>
      </c>
      <c r="IE337" s="117">
        <f t="shared" ca="1" si="15113"/>
        <v>0</v>
      </c>
      <c r="IF337" s="117">
        <f t="shared" ca="1" si="15113"/>
        <v>0</v>
      </c>
      <c r="IG337" s="117">
        <f t="shared" ca="1" si="15113"/>
        <v>0</v>
      </c>
      <c r="IH337" s="117">
        <f t="shared" ca="1" si="15113"/>
        <v>0</v>
      </c>
      <c r="II337" s="117">
        <f t="shared" ca="1" si="15113"/>
        <v>0</v>
      </c>
      <c r="IJ337" s="117">
        <f t="shared" ca="1" si="15113"/>
        <v>0</v>
      </c>
      <c r="IK337" s="117">
        <f t="shared" ca="1" si="15113"/>
        <v>0</v>
      </c>
      <c r="IL337" s="117">
        <f t="shared" ca="1" si="15113"/>
        <v>0</v>
      </c>
      <c r="IM337" s="117">
        <f t="shared" ca="1" si="15113"/>
        <v>0</v>
      </c>
      <c r="IN337" s="117">
        <f t="shared" ca="1" si="15113"/>
        <v>0</v>
      </c>
      <c r="IO337" s="117">
        <f t="shared" ca="1" si="15113"/>
        <v>0</v>
      </c>
      <c r="IP337" s="117">
        <f t="shared" ca="1" si="15113"/>
        <v>0</v>
      </c>
      <c r="IQ337" s="117">
        <f t="shared" ca="1" si="15113"/>
        <v>0</v>
      </c>
      <c r="IR337" s="117">
        <f t="shared" ca="1" si="15113"/>
        <v>0</v>
      </c>
      <c r="IS337" s="117">
        <f t="shared" ca="1" si="15113"/>
        <v>0</v>
      </c>
      <c r="IT337" s="117">
        <f t="shared" ca="1" si="15113"/>
        <v>0</v>
      </c>
      <c r="IU337" s="117">
        <f t="shared" ca="1" si="15113"/>
        <v>0</v>
      </c>
      <c r="IV337" s="117">
        <f t="shared" ca="1" si="15113"/>
        <v>0</v>
      </c>
      <c r="IW337" s="117">
        <f t="shared" ca="1" si="15113"/>
        <v>0</v>
      </c>
      <c r="IX337" s="117">
        <f t="shared" ca="1" si="15113"/>
        <v>0</v>
      </c>
      <c r="IY337" s="117">
        <f t="shared" ca="1" si="15113"/>
        <v>0</v>
      </c>
      <c r="IZ337" s="117">
        <f t="shared" ca="1" si="15113"/>
        <v>0</v>
      </c>
      <c r="JA337" s="117">
        <f t="shared" ca="1" si="15113"/>
        <v>0</v>
      </c>
      <c r="JB337" s="117">
        <f t="shared" ca="1" si="15113"/>
        <v>0</v>
      </c>
      <c r="JC337" s="117">
        <f t="shared" ca="1" si="15113"/>
        <v>0</v>
      </c>
      <c r="JD337" s="117">
        <f t="shared" ca="1" si="15113"/>
        <v>0</v>
      </c>
      <c r="JE337" s="117">
        <f t="shared" ca="1" si="15113"/>
        <v>0</v>
      </c>
      <c r="JF337" s="117">
        <f t="shared" ca="1" si="15113"/>
        <v>0</v>
      </c>
      <c r="JG337" s="117">
        <f t="shared" ca="1" si="15113"/>
        <v>0</v>
      </c>
      <c r="JH337" s="117">
        <f t="shared" ca="1" si="15113"/>
        <v>0</v>
      </c>
      <c r="JI337" s="117">
        <f t="shared" ca="1" si="15113"/>
        <v>0</v>
      </c>
      <c r="JJ337" s="117">
        <f t="shared" ca="1" si="15113"/>
        <v>0</v>
      </c>
      <c r="JK337" s="117">
        <f t="shared" ca="1" si="15113"/>
        <v>0</v>
      </c>
      <c r="JL337" s="117">
        <f t="shared" ca="1" si="15113"/>
        <v>0</v>
      </c>
      <c r="JM337" s="117">
        <f t="shared" ca="1" si="15113"/>
        <v>0</v>
      </c>
      <c r="JN337" s="117">
        <f t="shared" ca="1" si="15113"/>
        <v>0</v>
      </c>
      <c r="JO337" s="117">
        <f t="shared" ca="1" si="15113"/>
        <v>0</v>
      </c>
      <c r="JP337" s="117">
        <f t="shared" ca="1" si="15113"/>
        <v>0</v>
      </c>
      <c r="JQ337" s="117">
        <f t="shared" ca="1" si="15113"/>
        <v>0</v>
      </c>
      <c r="JR337" s="117">
        <f t="shared" ca="1" si="15113"/>
        <v>0</v>
      </c>
      <c r="JS337" s="117">
        <f t="shared" ca="1" si="15113"/>
        <v>0</v>
      </c>
      <c r="JT337" s="117">
        <f t="shared" ca="1" si="15113"/>
        <v>0</v>
      </c>
      <c r="JU337" s="117">
        <f t="shared" ca="1" si="15113"/>
        <v>0</v>
      </c>
      <c r="JV337" s="117">
        <f t="shared" ca="1" si="15113"/>
        <v>0</v>
      </c>
      <c r="JW337" s="117">
        <f t="shared" ref="JW337:MH337" ca="1" si="15114">IF(JW336=0,0,IF(JW319=$AA305,1,OFFSET(JV337,0,(-$AA306+1))))</f>
        <v>0</v>
      </c>
      <c r="JX337" s="117">
        <f t="shared" ca="1" si="15114"/>
        <v>0</v>
      </c>
      <c r="JY337" s="117">
        <f t="shared" ca="1" si="15114"/>
        <v>0</v>
      </c>
      <c r="JZ337" s="117">
        <f t="shared" ca="1" si="15114"/>
        <v>0</v>
      </c>
      <c r="KA337" s="117">
        <f t="shared" ca="1" si="15114"/>
        <v>0</v>
      </c>
      <c r="KB337" s="117">
        <f t="shared" ca="1" si="15114"/>
        <v>0</v>
      </c>
      <c r="KC337" s="117">
        <f t="shared" ca="1" si="15114"/>
        <v>0</v>
      </c>
      <c r="KD337" s="117">
        <f t="shared" ca="1" si="15114"/>
        <v>0</v>
      </c>
      <c r="KE337" s="117">
        <f t="shared" ca="1" si="15114"/>
        <v>0</v>
      </c>
      <c r="KF337" s="117">
        <f t="shared" ca="1" si="15114"/>
        <v>0</v>
      </c>
      <c r="KG337" s="117">
        <f t="shared" ca="1" si="15114"/>
        <v>0</v>
      </c>
      <c r="KH337" s="117">
        <f t="shared" ca="1" si="15114"/>
        <v>0</v>
      </c>
      <c r="KI337" s="117">
        <f t="shared" ca="1" si="15114"/>
        <v>0</v>
      </c>
      <c r="KJ337" s="117">
        <f t="shared" ca="1" si="15114"/>
        <v>0</v>
      </c>
      <c r="KK337" s="117">
        <f t="shared" ca="1" si="15114"/>
        <v>0</v>
      </c>
      <c r="KL337" s="117">
        <f t="shared" ca="1" si="15114"/>
        <v>0</v>
      </c>
      <c r="KM337" s="117">
        <f t="shared" ca="1" si="15114"/>
        <v>0</v>
      </c>
      <c r="KN337" s="117">
        <f t="shared" ca="1" si="15114"/>
        <v>0</v>
      </c>
      <c r="KO337" s="117">
        <f t="shared" ca="1" si="15114"/>
        <v>0</v>
      </c>
      <c r="KP337" s="117">
        <f t="shared" ca="1" si="15114"/>
        <v>0</v>
      </c>
      <c r="KQ337" s="117">
        <f t="shared" ca="1" si="15114"/>
        <v>0</v>
      </c>
      <c r="KR337" s="117">
        <f t="shared" ca="1" si="15114"/>
        <v>0</v>
      </c>
      <c r="KS337" s="117">
        <f t="shared" ca="1" si="15114"/>
        <v>0</v>
      </c>
      <c r="KT337" s="117">
        <f t="shared" ca="1" si="15114"/>
        <v>0</v>
      </c>
      <c r="KU337" s="117">
        <f t="shared" ca="1" si="15114"/>
        <v>0</v>
      </c>
      <c r="KV337" s="117">
        <f t="shared" ca="1" si="15114"/>
        <v>0</v>
      </c>
      <c r="KW337" s="117">
        <f t="shared" ca="1" si="15114"/>
        <v>0</v>
      </c>
      <c r="KX337" s="117">
        <f t="shared" ca="1" si="15114"/>
        <v>0</v>
      </c>
      <c r="KY337" s="117">
        <f t="shared" ca="1" si="15114"/>
        <v>0</v>
      </c>
      <c r="KZ337" s="117">
        <f t="shared" ca="1" si="15114"/>
        <v>0</v>
      </c>
      <c r="LA337" s="117">
        <f t="shared" ca="1" si="15114"/>
        <v>0</v>
      </c>
      <c r="LB337" s="117">
        <f t="shared" ca="1" si="15114"/>
        <v>0</v>
      </c>
      <c r="LC337" s="117">
        <f t="shared" ca="1" si="15114"/>
        <v>0</v>
      </c>
      <c r="LD337" s="117">
        <f t="shared" ca="1" si="15114"/>
        <v>0</v>
      </c>
      <c r="LE337" s="117">
        <f t="shared" ca="1" si="15114"/>
        <v>0</v>
      </c>
      <c r="LF337" s="117">
        <f t="shared" ca="1" si="15114"/>
        <v>0</v>
      </c>
      <c r="LG337" s="117">
        <f t="shared" ca="1" si="15114"/>
        <v>0</v>
      </c>
      <c r="LH337" s="117">
        <f t="shared" ca="1" si="15114"/>
        <v>0</v>
      </c>
      <c r="LI337" s="117">
        <f t="shared" ca="1" si="15114"/>
        <v>0</v>
      </c>
      <c r="LJ337" s="117">
        <f t="shared" ca="1" si="15114"/>
        <v>0</v>
      </c>
      <c r="LK337" s="117">
        <f t="shared" ca="1" si="15114"/>
        <v>0</v>
      </c>
      <c r="LL337" s="117">
        <f t="shared" ca="1" si="15114"/>
        <v>0</v>
      </c>
      <c r="LM337" s="117">
        <f t="shared" ca="1" si="15114"/>
        <v>0</v>
      </c>
      <c r="LN337" s="117">
        <f t="shared" ca="1" si="15114"/>
        <v>0</v>
      </c>
      <c r="LO337" s="117">
        <f t="shared" ca="1" si="15114"/>
        <v>0</v>
      </c>
      <c r="LP337" s="117">
        <f t="shared" ca="1" si="15114"/>
        <v>0</v>
      </c>
      <c r="LQ337" s="117">
        <f t="shared" ca="1" si="15114"/>
        <v>0</v>
      </c>
      <c r="LR337" s="117">
        <f t="shared" ca="1" si="15114"/>
        <v>0</v>
      </c>
      <c r="LS337" s="117">
        <f t="shared" ca="1" si="15114"/>
        <v>0</v>
      </c>
      <c r="LT337" s="117">
        <f t="shared" ca="1" si="15114"/>
        <v>0</v>
      </c>
      <c r="LU337" s="117">
        <f t="shared" ca="1" si="15114"/>
        <v>0</v>
      </c>
      <c r="LV337" s="117">
        <f t="shared" ca="1" si="15114"/>
        <v>0</v>
      </c>
      <c r="LW337" s="117">
        <f t="shared" ca="1" si="15114"/>
        <v>0</v>
      </c>
      <c r="LX337" s="117">
        <f t="shared" ca="1" si="15114"/>
        <v>0</v>
      </c>
      <c r="LY337" s="117">
        <f t="shared" ca="1" si="15114"/>
        <v>0</v>
      </c>
      <c r="LZ337" s="117">
        <f t="shared" ca="1" si="15114"/>
        <v>0</v>
      </c>
      <c r="MA337" s="117">
        <f t="shared" ca="1" si="15114"/>
        <v>0</v>
      </c>
      <c r="MB337" s="117">
        <f t="shared" ca="1" si="15114"/>
        <v>0</v>
      </c>
      <c r="MC337" s="117">
        <f t="shared" ca="1" si="15114"/>
        <v>0</v>
      </c>
      <c r="MD337" s="117">
        <f t="shared" ca="1" si="15114"/>
        <v>0</v>
      </c>
      <c r="ME337" s="117">
        <f t="shared" ca="1" si="15114"/>
        <v>0</v>
      </c>
      <c r="MF337" s="117">
        <f t="shared" ca="1" si="15114"/>
        <v>0</v>
      </c>
      <c r="MG337" s="117">
        <f t="shared" ca="1" si="15114"/>
        <v>0</v>
      </c>
      <c r="MH337" s="117">
        <f t="shared" ca="1" si="15114"/>
        <v>0</v>
      </c>
      <c r="MI337" s="117">
        <f t="shared" ref="MI337" ca="1" si="15115">IF(MI336=0,0,IF(MI319=$AA305,1,OFFSET(MH337,0,(-$AA306+1))))</f>
        <v>0</v>
      </c>
      <c r="MJ337" s="117">
        <f t="shared" ref="MJ337" ca="1" si="15116">IF(MJ336=0,0,IF(MJ319=$AA305,1,OFFSET(MI337,0,(-$AA306+1))))</f>
        <v>0</v>
      </c>
      <c r="MK337" s="117">
        <f t="shared" ref="MK337" ca="1" si="15117">IF(MK336=0,0,IF(MK319=$AA305,1,OFFSET(MJ337,0,(-$AA306+1))))</f>
        <v>0</v>
      </c>
      <c r="ML337" s="117">
        <f t="shared" ref="ML337" ca="1" si="15118">IF(ML336=0,0,IF(ML319=$AA305,1,OFFSET(MK337,0,(-$AA306+1))))</f>
        <v>0</v>
      </c>
      <c r="MM337" s="117">
        <f t="shared" ref="MM337" ca="1" si="15119">IF(MM336=0,0,IF(MM319=$AA305,1,OFFSET(ML337,0,(-$AA306+1))))</f>
        <v>0</v>
      </c>
      <c r="MN337" s="117">
        <f t="shared" ref="MN337" ca="1" si="15120">IF(MN336=0,0,IF(MN319=$AA305,1,OFFSET(MM337,0,(-$AA306+1))))</f>
        <v>0</v>
      </c>
      <c r="MO337" s="117">
        <f t="shared" ref="MO337" ca="1" si="15121">IF(MO336=0,0,IF(MO319=$AA305,1,OFFSET(MN337,0,(-$AA306+1))))</f>
        <v>0</v>
      </c>
      <c r="MP337" s="117">
        <f t="shared" ref="MP337" ca="1" si="15122">IF(MP336=0,0,IF(MP319=$AA305,1,OFFSET(MO337,0,(-$AA306+1))))</f>
        <v>0</v>
      </c>
      <c r="MQ337" s="117">
        <f t="shared" ref="MQ337" ca="1" si="15123">IF(MQ336=0,0,IF(MQ319=$AA305,1,OFFSET(MP337,0,(-$AA306+1))))</f>
        <v>0</v>
      </c>
      <c r="MR337" s="117">
        <f t="shared" ref="MR337" ca="1" si="15124">IF(MR336=0,0,IF(MR319=$AA305,1,OFFSET(MQ337,0,(-$AA306+1))))</f>
        <v>0</v>
      </c>
      <c r="MS337" s="117">
        <f t="shared" ref="MS337" ca="1" si="15125">IF(MS336=0,0,IF(MS319=$AA305,1,OFFSET(MR337,0,(-$AA306+1))))</f>
        <v>0</v>
      </c>
      <c r="MT337" s="117">
        <f t="shared" ref="MT337" ca="1" si="15126">IF(MT336=0,0,IF(MT319=$AA305,1,OFFSET(MS337,0,(-$AA306+1))))</f>
        <v>0</v>
      </c>
      <c r="MU337" s="117">
        <f t="shared" ref="MU337" ca="1" si="15127">IF(MU336=0,0,IF(MU319=$AA305,1,OFFSET(MT337,0,(-$AA306+1))))</f>
        <v>0</v>
      </c>
      <c r="MV337" s="117">
        <f t="shared" ref="MV337" ca="1" si="15128">IF(MV336=0,0,IF(MV319=$AA305,1,OFFSET(MU337,0,(-$AA306+1))))</f>
        <v>0</v>
      </c>
      <c r="MW337" s="117">
        <f t="shared" ref="MW337" ca="1" si="15129">IF(MW336=0,0,IF(MW319=$AA305,1,OFFSET(MV337,0,(-$AA306+1))))</f>
        <v>0</v>
      </c>
      <c r="MX337" s="117">
        <f t="shared" ref="MX337" ca="1" si="15130">IF(MX336=0,0,IF(MX319=$AA305,1,OFFSET(MW337,0,(-$AA306+1))))</f>
        <v>0</v>
      </c>
      <c r="MY337" s="117">
        <f t="shared" ref="MY337" ca="1" si="15131">IF(MY336=0,0,IF(MY319=$AA305,1,OFFSET(MX337,0,(-$AA306+1))))</f>
        <v>0</v>
      </c>
      <c r="MZ337" s="117">
        <f t="shared" ref="MZ337" ca="1" si="15132">IF(MZ336=0,0,IF(MZ319=$AA305,1,OFFSET(MY337,0,(-$AA306+1))))</f>
        <v>0</v>
      </c>
      <c r="NA337" s="117">
        <f t="shared" ref="NA337" ca="1" si="15133">IF(NA336=0,0,IF(NA319=$AA305,1,OFFSET(MZ337,0,(-$AA306+1))))</f>
        <v>0</v>
      </c>
      <c r="NB337" s="117">
        <f t="shared" ref="NB337" ca="1" si="15134">IF(NB336=0,0,IF(NB319=$AA305,1,OFFSET(NA337,0,(-$AA306+1))))</f>
        <v>0</v>
      </c>
      <c r="NC337" s="117">
        <f t="shared" ref="NC337" ca="1" si="15135">IF(NC336=0,0,IF(NC319=$AA305,1,OFFSET(NB337,0,(-$AA306+1))))</f>
        <v>0</v>
      </c>
      <c r="ND337" s="117">
        <f t="shared" ref="ND337" ca="1" si="15136">IF(ND336=0,0,IF(ND319=$AA305,1,OFFSET(NC337,0,(-$AA306+1))))</f>
        <v>0</v>
      </c>
      <c r="NE337" s="117">
        <f t="shared" ref="NE337" ca="1" si="15137">IF(NE336=0,0,IF(NE319=$AA305,1,OFFSET(ND337,0,(-$AA306+1))))</f>
        <v>0</v>
      </c>
      <c r="NF337" s="117">
        <f t="shared" ref="NF337" ca="1" si="15138">IF(NF336=0,0,IF(NF319=$AA305,1,OFFSET(NE337,0,(-$AA306+1))))</f>
        <v>0</v>
      </c>
      <c r="NG337" s="117">
        <f t="shared" ref="NG337" ca="1" si="15139">IF(NG336=0,0,IF(NG319=$AA305,1,OFFSET(NF337,0,(-$AA306+1))))</f>
        <v>0</v>
      </c>
      <c r="NH337" s="117">
        <f t="shared" ref="NH337" ca="1" si="15140">IF(NH336=0,0,IF(NH319=$AA305,1,OFFSET(NG337,0,(-$AA306+1))))</f>
        <v>0</v>
      </c>
      <c r="NI337" s="117">
        <f t="shared" ref="NI337" ca="1" si="15141">IF(NI336=0,0,IF(NI319=$AA305,1,OFFSET(NH337,0,(-$AA306+1))))</f>
        <v>0</v>
      </c>
      <c r="NJ337" s="117">
        <f t="shared" ref="NJ337" ca="1" si="15142">IF(NJ336=0,0,IF(NJ319=$AA305,1,OFFSET(NI337,0,(-$AA306+1))))</f>
        <v>0</v>
      </c>
      <c r="NK337" s="117">
        <f t="shared" ref="NK337" ca="1" si="15143">IF(NK336=0,0,IF(NK319=$AA305,1,OFFSET(NJ337,0,(-$AA306+1))))</f>
        <v>0</v>
      </c>
      <c r="NL337" s="117">
        <f t="shared" ref="NL337" ca="1" si="15144">IF(NL336=0,0,IF(NL319=$AA305,1,OFFSET(NK337,0,(-$AA306+1))))</f>
        <v>0</v>
      </c>
      <c r="NM337" s="117">
        <f t="shared" ref="NM337" ca="1" si="15145">IF(NM336=0,0,IF(NM319=$AA305,1,OFFSET(NL337,0,(-$AA306+1))))</f>
        <v>0</v>
      </c>
      <c r="NN337" s="117">
        <f t="shared" ref="NN337" ca="1" si="15146">IF(NN336=0,0,IF(NN319=$AA305,1,OFFSET(NM337,0,(-$AA306+1))))</f>
        <v>0</v>
      </c>
      <c r="NO337" s="117">
        <f t="shared" ref="NO337" ca="1" si="15147">IF(NO336=0,0,IF(NO319=$AA305,1,OFFSET(NN337,0,(-$AA306+1))))</f>
        <v>0</v>
      </c>
      <c r="NP337" s="117">
        <f t="shared" ref="NP337" ca="1" si="15148">IF(NP336=0,0,IF(NP319=$AA305,1,OFFSET(NO337,0,(-$AA306+1))))</f>
        <v>0</v>
      </c>
      <c r="NQ337" s="117">
        <f t="shared" ref="NQ337" ca="1" si="15149">IF(NQ336=0,0,IF(NQ319=$AA305,1,OFFSET(NP337,0,(-$AA306+1))))</f>
        <v>0</v>
      </c>
      <c r="NR337" s="117">
        <f t="shared" ref="NR337" ca="1" si="15150">IF(NR336=0,0,IF(NR319=$AA305,1,OFFSET(NQ337,0,(-$AA306+1))))</f>
        <v>0</v>
      </c>
      <c r="NS337" s="117">
        <f t="shared" ref="NS337" ca="1" si="15151">IF(NS336=0,0,IF(NS319=$AA305,1,OFFSET(NR337,0,(-$AA306+1))))</f>
        <v>0</v>
      </c>
      <c r="NT337" s="117">
        <f t="shared" ref="NT337" ca="1" si="15152">IF(NT336=0,0,IF(NT319=$AA305,1,OFFSET(NS337,0,(-$AA306+1))))</f>
        <v>0</v>
      </c>
      <c r="NU337" s="117">
        <f t="shared" ref="NU337" ca="1" si="15153">IF(NU336=0,0,IF(NU319=$AA305,1,OFFSET(NT337,0,(-$AA306+1))))</f>
        <v>0</v>
      </c>
      <c r="NV337" s="117">
        <f t="shared" ref="NV337" ca="1" si="15154">IF(NV336=0,0,IF(NV319=$AA305,1,OFFSET(NU337,0,(-$AA306+1))))</f>
        <v>0</v>
      </c>
      <c r="NW337" s="117">
        <f t="shared" ref="NW337" ca="1" si="15155">IF(NW336=0,0,IF(NW319=$AA305,1,OFFSET(NV337,0,(-$AA306+1))))</f>
        <v>0</v>
      </c>
      <c r="NX337" s="117">
        <f t="shared" ref="NX337" ca="1" si="15156">IF(NX336=0,0,IF(NX319=$AA305,1,OFFSET(NW337,0,(-$AA306+1))))</f>
        <v>0</v>
      </c>
      <c r="NY337" s="117">
        <f t="shared" ref="NY337" ca="1" si="15157">IF(NY336=0,0,IF(NY319=$AA305,1,OFFSET(NX337,0,(-$AA306+1))))</f>
        <v>0</v>
      </c>
      <c r="NZ337" s="117">
        <f t="shared" ref="NZ337" ca="1" si="15158">IF(NZ336=0,0,IF(NZ319=$AA305,1,OFFSET(NY337,0,(-$AA306+1))))</f>
        <v>0</v>
      </c>
      <c r="OA337" s="117">
        <f t="shared" ref="OA337" ca="1" si="15159">IF(OA336=0,0,IF(OA319=$AA305,1,OFFSET(NZ337,0,(-$AA306+1))))</f>
        <v>0</v>
      </c>
      <c r="OB337" s="117">
        <f t="shared" ref="OB337" ca="1" si="15160">IF(OB336=0,0,IF(OB319=$AA305,1,OFFSET(OA337,0,(-$AA306+1))))</f>
        <v>0</v>
      </c>
      <c r="OC337" s="117">
        <f t="shared" ref="OC337" ca="1" si="15161">IF(OC336=0,0,IF(OC319=$AA305,1,OFFSET(OB337,0,(-$AA306+1))))</f>
        <v>0</v>
      </c>
      <c r="OD337" s="117">
        <f t="shared" ref="OD337" ca="1" si="15162">IF(OD336=0,0,IF(OD319=$AA305,1,OFFSET(OC337,0,(-$AA306+1))))</f>
        <v>0</v>
      </c>
      <c r="OE337" s="117">
        <f t="shared" ref="OE337" ca="1" si="15163">IF(OE336=0,0,IF(OE319=$AA305,1,OFFSET(OD337,0,(-$AA306+1))))</f>
        <v>0</v>
      </c>
      <c r="OF337" s="117">
        <f t="shared" ref="OF337" ca="1" si="15164">IF(OF336=0,0,IF(OF319=$AA305,1,OFFSET(OE337,0,(-$AA306+1))))</f>
        <v>0</v>
      </c>
      <c r="OG337" s="117">
        <f t="shared" ref="OG337" ca="1" si="15165">IF(OG336=0,0,IF(OG319=$AA305,1,OFFSET(OF337,0,(-$AA306+1))))</f>
        <v>0</v>
      </c>
      <c r="OH337" s="117">
        <f t="shared" ref="OH337" ca="1" si="15166">IF(OH336=0,0,IF(OH319=$AA305,1,OFFSET(OG337,0,(-$AA306+1))))</f>
        <v>0</v>
      </c>
      <c r="OI337" s="117">
        <f t="shared" ref="OI337" ca="1" si="15167">IF(OI336=0,0,IF(OI319=$AA305,1,OFFSET(OH337,0,(-$AA306+1))))</f>
        <v>0</v>
      </c>
      <c r="OJ337" s="117">
        <f t="shared" ref="OJ337" ca="1" si="15168">IF(OJ336=0,0,IF(OJ319=$AA305,1,OFFSET(OI337,0,(-$AA306+1))))</f>
        <v>0</v>
      </c>
      <c r="OK337" s="117">
        <f t="shared" ref="OK337" ca="1" si="15169">IF(OK336=0,0,IF(OK319=$AA305,1,OFFSET(OJ337,0,(-$AA306+1))))</f>
        <v>0</v>
      </c>
      <c r="OL337" s="117">
        <f t="shared" ref="OL337" ca="1" si="15170">IF(OL336=0,0,IF(OL319=$AA305,1,OFFSET(OK337,0,(-$AA306+1))))</f>
        <v>0</v>
      </c>
      <c r="OM337" s="117">
        <f t="shared" ref="OM337" ca="1" si="15171">IF(OM336=0,0,IF(OM319=$AA305,1,OFFSET(OL337,0,(-$AA306+1))))</f>
        <v>0</v>
      </c>
      <c r="ON337" s="117">
        <f t="shared" ref="ON337" ca="1" si="15172">IF(ON336=0,0,IF(ON319=$AA305,1,OFFSET(OM337,0,(-$AA306+1))))</f>
        <v>0</v>
      </c>
      <c r="OO337" s="117">
        <f t="shared" ref="OO337" ca="1" si="15173">IF(OO336=0,0,IF(OO319=$AA305,1,OFFSET(ON337,0,(-$AA306+1))))</f>
        <v>0</v>
      </c>
      <c r="OP337" s="117">
        <f t="shared" ref="OP337" ca="1" si="15174">IF(OP336=0,0,IF(OP319=$AA305,1,OFFSET(OO337,0,(-$AA306+1))))</f>
        <v>0</v>
      </c>
      <c r="OQ337" s="117">
        <f t="shared" ref="OQ337" ca="1" si="15175">IF(OQ336=0,0,IF(OQ319=$AA305,1,OFFSET(OP337,0,(-$AA306+1))))</f>
        <v>0</v>
      </c>
      <c r="OR337" s="117">
        <f t="shared" ref="OR337" ca="1" si="15176">IF(OR336=0,0,IF(OR319=$AA305,1,OFFSET(OQ337,0,(-$AA306+1))))</f>
        <v>0</v>
      </c>
      <c r="OS337" s="117">
        <f t="shared" ref="OS337" ca="1" si="15177">IF(OS336=0,0,IF(OS319=$AA305,1,OFFSET(OR337,0,(-$AA306+1))))</f>
        <v>0</v>
      </c>
      <c r="OT337" s="117">
        <f t="shared" ref="OT337" ca="1" si="15178">IF(OT336=0,0,IF(OT319=$AA305,1,OFFSET(OS337,0,(-$AA306+1))))</f>
        <v>0</v>
      </c>
      <c r="OU337" s="117">
        <f t="shared" ref="OU337" ca="1" si="15179">IF(OU336=0,0,IF(OU319=$AA305,1,OFFSET(OT337,0,(-$AA306+1))))</f>
        <v>0</v>
      </c>
      <c r="OV337" s="117">
        <f t="shared" ref="OV337" ca="1" si="15180">IF(OV336=0,0,IF(OV319=$AA305,1,OFFSET(OU337,0,(-$AA306+1))))</f>
        <v>0</v>
      </c>
      <c r="OW337" s="117">
        <f t="shared" ref="OW337" ca="1" si="15181">IF(OW336=0,0,IF(OW319=$AA305,1,OFFSET(OV337,0,(-$AA306+1))))</f>
        <v>0</v>
      </c>
      <c r="OX337" s="117">
        <f t="shared" ref="OX337" ca="1" si="15182">IF(OX336=0,0,IF(OX319=$AA305,1,OFFSET(OW337,0,(-$AA306+1))))</f>
        <v>0</v>
      </c>
      <c r="OY337" s="117">
        <f t="shared" ref="OY337" ca="1" si="15183">IF(OY336=0,0,IF(OY319=$AA305,1,OFFSET(OX337,0,(-$AA306+1))))</f>
        <v>0</v>
      </c>
      <c r="OZ337" s="117">
        <f t="shared" ref="OZ337" ca="1" si="15184">IF(OZ336=0,0,IF(OZ319=$AA305,1,OFFSET(OY337,0,(-$AA306+1))))</f>
        <v>0</v>
      </c>
      <c r="PA337" s="117">
        <f t="shared" ref="PA337" ca="1" si="15185">IF(PA336=0,0,IF(PA319=$AA305,1,OFFSET(OZ337,0,(-$AA306+1))))</f>
        <v>0</v>
      </c>
      <c r="PB337" s="117">
        <f t="shared" ref="PB337" ca="1" si="15186">IF(PB336=0,0,IF(PB319=$AA305,1,OFFSET(PA337,0,(-$AA306+1))))</f>
        <v>0</v>
      </c>
      <c r="PC337" s="117">
        <f t="shared" ref="PC337" ca="1" si="15187">IF(PC336=0,0,IF(PC319=$AA305,1,OFFSET(PB337,0,(-$AA306+1))))</f>
        <v>0</v>
      </c>
      <c r="PD337" s="117">
        <f t="shared" ref="PD337" ca="1" si="15188">IF(PD336=0,0,IF(PD319=$AA305,1,OFFSET(PC337,0,(-$AA306+1))))</f>
        <v>0</v>
      </c>
      <c r="PE337" s="117">
        <f t="shared" ref="PE337" ca="1" si="15189">IF(PE336=0,0,IF(PE319=$AA305,1,OFFSET(PD337,0,(-$AA306+1))))</f>
        <v>0</v>
      </c>
      <c r="PF337" s="117">
        <f t="shared" ref="PF337" ca="1" si="15190">IF(PF336=0,0,IF(PF319=$AA305,1,OFFSET(PE337,0,(-$AA306+1))))</f>
        <v>0</v>
      </c>
      <c r="PG337" s="117">
        <f t="shared" ref="PG337" ca="1" si="15191">IF(PG336=0,0,IF(PG319=$AA305,1,OFFSET(PF337,0,(-$AA306+1))))</f>
        <v>0</v>
      </c>
      <c r="PH337" s="117">
        <f t="shared" ref="PH337" ca="1" si="15192">IF(PH336=0,0,IF(PH319=$AA305,1,OFFSET(PG337,0,(-$AA306+1))))</f>
        <v>0</v>
      </c>
      <c r="PI337" s="117">
        <f t="shared" ref="PI337" ca="1" si="15193">IF(PI336=0,0,IF(PI319=$AA305,1,OFFSET(PH337,0,(-$AA306+1))))</f>
        <v>0</v>
      </c>
      <c r="PJ337" s="117">
        <f t="shared" ref="PJ337" ca="1" si="15194">IF(PJ336=0,0,IF(PJ319=$AA305,1,OFFSET(PI337,0,(-$AA306+1))))</f>
        <v>0</v>
      </c>
      <c r="PK337" s="117">
        <f t="shared" ref="PK337" ca="1" si="15195">IF(PK336=0,0,IF(PK319=$AA305,1,OFFSET(PJ337,0,(-$AA306+1))))</f>
        <v>0</v>
      </c>
      <c r="PL337" s="117">
        <f t="shared" ref="PL337" ca="1" si="15196">IF(PL336=0,0,IF(PL319=$AA305,1,OFFSET(PK337,0,(-$AA306+1))))</f>
        <v>0</v>
      </c>
      <c r="PM337" s="117">
        <f t="shared" ref="PM337" ca="1" si="15197">IF(PM336=0,0,IF(PM319=$AA305,1,OFFSET(PL337,0,(-$AA306+1))))</f>
        <v>0</v>
      </c>
      <c r="PN337" s="117">
        <f t="shared" ref="PN337" ca="1" si="15198">IF(PN336=0,0,IF(PN319=$AA305,1,OFFSET(PM337,0,(-$AA306+1))))</f>
        <v>0</v>
      </c>
      <c r="PO337" s="117">
        <f t="shared" ref="PO337" ca="1" si="15199">IF(PO336=0,0,IF(PO319=$AA305,1,OFFSET(PN337,0,(-$AA306+1))))</f>
        <v>0</v>
      </c>
      <c r="PP337" s="117">
        <f t="shared" ref="PP337" ca="1" si="15200">IF(PP336=0,0,IF(PP319=$AA305,1,OFFSET(PO337,0,(-$AA306+1))))</f>
        <v>0</v>
      </c>
      <c r="PQ337" s="117">
        <f t="shared" ref="PQ337" ca="1" si="15201">IF(PQ336=0,0,IF(PQ319=$AA305,1,OFFSET(PP337,0,(-$AA306+1))))</f>
        <v>0</v>
      </c>
      <c r="PR337" s="117">
        <f t="shared" ref="PR337" ca="1" si="15202">IF(PR336=0,0,IF(PR319=$AA305,1,OFFSET(PQ337,0,(-$AA306+1))))</f>
        <v>0</v>
      </c>
      <c r="PS337" s="117">
        <f t="shared" ref="PS337" ca="1" si="15203">IF(PS336=0,0,IF(PS319=$AA305,1,OFFSET(PR337,0,(-$AA306+1))))</f>
        <v>0</v>
      </c>
      <c r="PT337" s="117">
        <f t="shared" ref="PT337" ca="1" si="15204">IF(PT336=0,0,IF(PT319=$AA305,1,OFFSET(PS337,0,(-$AA306+1))))</f>
        <v>0</v>
      </c>
      <c r="PU337" s="117">
        <f t="shared" ref="PU337" ca="1" si="15205">IF(PU336=0,0,IF(PU319=$AA305,1,OFFSET(PT337,0,(-$AA306+1))))</f>
        <v>0</v>
      </c>
      <c r="PV337" s="117">
        <f t="shared" ref="PV337" ca="1" si="15206">IF(PV336=0,0,IF(PV319=$AA305,1,OFFSET(PU337,0,(-$AA306+1))))</f>
        <v>0</v>
      </c>
      <c r="PW337" s="117">
        <f t="shared" ref="PW337" ca="1" si="15207">IF(PW336=0,0,IF(PW319=$AA305,1,OFFSET(PV337,0,(-$AA306+1))))</f>
        <v>0</v>
      </c>
      <c r="PX337" s="117">
        <f t="shared" ref="PX337" ca="1" si="15208">IF(PX336=0,0,IF(PX319=$AA305,1,OFFSET(PW337,0,(-$AA306+1))))</f>
        <v>0</v>
      </c>
      <c r="PY337" s="117">
        <f t="shared" ref="PY337" ca="1" si="15209">IF(PY336=0,0,IF(PY319=$AA305,1,OFFSET(PX337,0,(-$AA306+1))))</f>
        <v>0</v>
      </c>
      <c r="PZ337" s="117">
        <f t="shared" ref="PZ337" ca="1" si="15210">IF(PZ336=0,0,IF(PZ319=$AA305,1,OFFSET(PY337,0,(-$AA306+1))))</f>
        <v>0</v>
      </c>
      <c r="QA337" s="117">
        <f t="shared" ref="QA337" ca="1" si="15211">IF(QA336=0,0,IF(QA319=$AA305,1,OFFSET(PZ337,0,(-$AA306+1))))</f>
        <v>0</v>
      </c>
      <c r="QB337" s="117">
        <f t="shared" ref="QB337" ca="1" si="15212">IF(QB336=0,0,IF(QB319=$AA305,1,OFFSET(QA337,0,(-$AA306+1))))</f>
        <v>0</v>
      </c>
      <c r="QC337" s="117">
        <f t="shared" ref="QC337" ca="1" si="15213">IF(QC336=0,0,IF(QC319=$AA305,1,OFFSET(QB337,0,(-$AA306+1))))</f>
        <v>0</v>
      </c>
      <c r="QD337" s="117">
        <f t="shared" ref="QD337" ca="1" si="15214">IF(QD336=0,0,IF(QD319=$AA305,1,OFFSET(QC337,0,(-$AA306+1))))</f>
        <v>0</v>
      </c>
      <c r="QE337" s="117">
        <f t="shared" ref="QE337" ca="1" si="15215">IF(QE336=0,0,IF(QE319=$AA305,1,OFFSET(QD337,0,(-$AA306+1))))</f>
        <v>0</v>
      </c>
      <c r="QF337" s="117">
        <f t="shared" ref="QF337" ca="1" si="15216">IF(QF336=0,0,IF(QF319=$AA305,1,OFFSET(QE337,0,(-$AA306+1))))</f>
        <v>0</v>
      </c>
      <c r="QG337" s="117">
        <f t="shared" ref="QG337" ca="1" si="15217">IF(QG336=0,0,IF(QG319=$AA305,1,OFFSET(QF337,0,(-$AA306+1))))</f>
        <v>0</v>
      </c>
      <c r="QH337" s="117">
        <f t="shared" ref="QH337" ca="1" si="15218">IF(QH336=0,0,IF(QH319=$AA305,1,OFFSET(QG337,0,(-$AA306+1))))</f>
        <v>0</v>
      </c>
      <c r="QI337" s="117">
        <f t="shared" ref="QI337" ca="1" si="15219">IF(QI336=0,0,IF(QI319=$AA305,1,OFFSET(QH337,0,(-$AA306+1))))</f>
        <v>0</v>
      </c>
      <c r="QJ337" s="117">
        <f t="shared" ref="QJ337" ca="1" si="15220">IF(QJ336=0,0,IF(QJ319=$AA305,1,OFFSET(QI337,0,(-$AA306+1))))</f>
        <v>0</v>
      </c>
      <c r="QK337" t="s">
        <v>35</v>
      </c>
    </row>
    <row r="338" spans="1:453" hidden="1" outlineLevel="1">
      <c r="B338" s="126" t="s">
        <v>456</v>
      </c>
      <c r="C338" s="126"/>
      <c r="D338" s="126"/>
      <c r="E338" s="126"/>
      <c r="F338" s="126"/>
      <c r="G338" s="126"/>
      <c r="H338" s="126"/>
      <c r="I338" s="126"/>
      <c r="J338" s="126"/>
      <c r="K338" s="126"/>
      <c r="L338" s="126"/>
      <c r="M338" s="126"/>
      <c r="N338" s="126"/>
      <c r="O338" s="126"/>
      <c r="P338" s="126"/>
      <c r="Q338" s="126"/>
      <c r="R338" s="126"/>
      <c r="S338" s="126"/>
      <c r="T338" s="126"/>
      <c r="U338" s="126"/>
      <c r="V338" s="126"/>
      <c r="W338" s="126"/>
      <c r="X338" s="126"/>
      <c r="Y338" s="126"/>
      <c r="Z338" s="126"/>
      <c r="AA338" s="117">
        <f t="shared" ref="AA338:CL338" si="15221">$AA304/$AA307</f>
        <v>0</v>
      </c>
      <c r="AB338" s="117">
        <f t="shared" si="15221"/>
        <v>0</v>
      </c>
      <c r="AC338" s="117">
        <f t="shared" si="15221"/>
        <v>0</v>
      </c>
      <c r="AD338" s="117">
        <f t="shared" si="15221"/>
        <v>0</v>
      </c>
      <c r="AE338" s="117">
        <f t="shared" si="15221"/>
        <v>0</v>
      </c>
      <c r="AF338" s="117">
        <f t="shared" si="15221"/>
        <v>0</v>
      </c>
      <c r="AG338" s="117">
        <f t="shared" si="15221"/>
        <v>0</v>
      </c>
      <c r="AH338" s="117">
        <f t="shared" si="15221"/>
        <v>0</v>
      </c>
      <c r="AI338" s="117">
        <f t="shared" si="15221"/>
        <v>0</v>
      </c>
      <c r="AJ338" s="117">
        <f t="shared" si="15221"/>
        <v>0</v>
      </c>
      <c r="AK338" s="117">
        <f t="shared" si="15221"/>
        <v>0</v>
      </c>
      <c r="AL338" s="117">
        <f t="shared" si="15221"/>
        <v>0</v>
      </c>
      <c r="AM338" s="117">
        <f t="shared" si="15221"/>
        <v>0</v>
      </c>
      <c r="AN338" s="117">
        <f t="shared" si="15221"/>
        <v>0</v>
      </c>
      <c r="AO338" s="117">
        <f t="shared" si="15221"/>
        <v>0</v>
      </c>
      <c r="AP338" s="117">
        <f t="shared" si="15221"/>
        <v>0</v>
      </c>
      <c r="AQ338" s="117">
        <f t="shared" si="15221"/>
        <v>0</v>
      </c>
      <c r="AR338" s="117">
        <f t="shared" si="15221"/>
        <v>0</v>
      </c>
      <c r="AS338" s="117">
        <f t="shared" si="15221"/>
        <v>0</v>
      </c>
      <c r="AT338" s="117">
        <f t="shared" si="15221"/>
        <v>0</v>
      </c>
      <c r="AU338" s="117">
        <f t="shared" si="15221"/>
        <v>0</v>
      </c>
      <c r="AV338" s="117">
        <f t="shared" si="15221"/>
        <v>0</v>
      </c>
      <c r="AW338" s="117">
        <f t="shared" si="15221"/>
        <v>0</v>
      </c>
      <c r="AX338" s="117">
        <f t="shared" si="15221"/>
        <v>0</v>
      </c>
      <c r="AY338" s="117">
        <f t="shared" si="15221"/>
        <v>0</v>
      </c>
      <c r="AZ338" s="117">
        <f t="shared" si="15221"/>
        <v>0</v>
      </c>
      <c r="BA338" s="117">
        <f t="shared" si="15221"/>
        <v>0</v>
      </c>
      <c r="BB338" s="117">
        <f t="shared" si="15221"/>
        <v>0</v>
      </c>
      <c r="BC338" s="117">
        <f t="shared" si="15221"/>
        <v>0</v>
      </c>
      <c r="BD338" s="117">
        <f t="shared" si="15221"/>
        <v>0</v>
      </c>
      <c r="BE338" s="117">
        <f t="shared" si="15221"/>
        <v>0</v>
      </c>
      <c r="BF338" s="117">
        <f t="shared" si="15221"/>
        <v>0</v>
      </c>
      <c r="BG338" s="117">
        <f t="shared" si="15221"/>
        <v>0</v>
      </c>
      <c r="BH338" s="117">
        <f t="shared" si="15221"/>
        <v>0</v>
      </c>
      <c r="BI338" s="117">
        <f t="shared" si="15221"/>
        <v>0</v>
      </c>
      <c r="BJ338" s="117">
        <f t="shared" si="15221"/>
        <v>0</v>
      </c>
      <c r="BK338" s="117">
        <f t="shared" si="15221"/>
        <v>0</v>
      </c>
      <c r="BL338" s="117">
        <f t="shared" si="15221"/>
        <v>0</v>
      </c>
      <c r="BM338" s="117">
        <f t="shared" si="15221"/>
        <v>0</v>
      </c>
      <c r="BN338" s="117">
        <f t="shared" si="15221"/>
        <v>0</v>
      </c>
      <c r="BO338" s="117">
        <f t="shared" si="15221"/>
        <v>0</v>
      </c>
      <c r="BP338" s="117">
        <f t="shared" si="15221"/>
        <v>0</v>
      </c>
      <c r="BQ338" s="117">
        <f t="shared" si="15221"/>
        <v>0</v>
      </c>
      <c r="BR338" s="117">
        <f t="shared" si="15221"/>
        <v>0</v>
      </c>
      <c r="BS338" s="117">
        <f t="shared" si="15221"/>
        <v>0</v>
      </c>
      <c r="BT338" s="117">
        <f t="shared" si="15221"/>
        <v>0</v>
      </c>
      <c r="BU338" s="117">
        <f t="shared" si="15221"/>
        <v>0</v>
      </c>
      <c r="BV338" s="117">
        <f t="shared" si="15221"/>
        <v>0</v>
      </c>
      <c r="BW338" s="117">
        <f t="shared" si="15221"/>
        <v>0</v>
      </c>
      <c r="BX338" s="117">
        <f t="shared" si="15221"/>
        <v>0</v>
      </c>
      <c r="BY338" s="117">
        <f t="shared" si="15221"/>
        <v>0</v>
      </c>
      <c r="BZ338" s="117">
        <f t="shared" si="15221"/>
        <v>0</v>
      </c>
      <c r="CA338" s="117">
        <f t="shared" si="15221"/>
        <v>0</v>
      </c>
      <c r="CB338" s="117">
        <f t="shared" si="15221"/>
        <v>0</v>
      </c>
      <c r="CC338" s="117">
        <f t="shared" si="15221"/>
        <v>0</v>
      </c>
      <c r="CD338" s="117">
        <f t="shared" si="15221"/>
        <v>0</v>
      </c>
      <c r="CE338" s="117">
        <f t="shared" si="15221"/>
        <v>0</v>
      </c>
      <c r="CF338" s="117">
        <f t="shared" si="15221"/>
        <v>0</v>
      </c>
      <c r="CG338" s="117">
        <f t="shared" si="15221"/>
        <v>0</v>
      </c>
      <c r="CH338" s="117">
        <f t="shared" si="15221"/>
        <v>0</v>
      </c>
      <c r="CI338" s="117">
        <f t="shared" si="15221"/>
        <v>0</v>
      </c>
      <c r="CJ338" s="117">
        <f t="shared" si="15221"/>
        <v>0</v>
      </c>
      <c r="CK338" s="117">
        <f t="shared" si="15221"/>
        <v>0</v>
      </c>
      <c r="CL338" s="117">
        <f t="shared" si="15221"/>
        <v>0</v>
      </c>
      <c r="CM338" s="117">
        <f t="shared" ref="CM338:EX338" si="15222">$AA304/$AA307</f>
        <v>0</v>
      </c>
      <c r="CN338" s="117">
        <f t="shared" si="15222"/>
        <v>0</v>
      </c>
      <c r="CO338" s="117">
        <f t="shared" si="15222"/>
        <v>0</v>
      </c>
      <c r="CP338" s="117">
        <f t="shared" si="15222"/>
        <v>0</v>
      </c>
      <c r="CQ338" s="117">
        <f t="shared" si="15222"/>
        <v>0</v>
      </c>
      <c r="CR338" s="117">
        <f t="shared" si="15222"/>
        <v>0</v>
      </c>
      <c r="CS338" s="117">
        <f t="shared" si="15222"/>
        <v>0</v>
      </c>
      <c r="CT338" s="117">
        <f t="shared" si="15222"/>
        <v>0</v>
      </c>
      <c r="CU338" s="117">
        <f t="shared" si="15222"/>
        <v>0</v>
      </c>
      <c r="CV338" s="117">
        <f t="shared" si="15222"/>
        <v>0</v>
      </c>
      <c r="CW338" s="117">
        <f t="shared" si="15222"/>
        <v>0</v>
      </c>
      <c r="CX338" s="117">
        <f t="shared" si="15222"/>
        <v>0</v>
      </c>
      <c r="CY338" s="117">
        <f t="shared" si="15222"/>
        <v>0</v>
      </c>
      <c r="CZ338" s="117">
        <f t="shared" si="15222"/>
        <v>0</v>
      </c>
      <c r="DA338" s="117">
        <f t="shared" si="15222"/>
        <v>0</v>
      </c>
      <c r="DB338" s="117">
        <f t="shared" si="15222"/>
        <v>0</v>
      </c>
      <c r="DC338" s="117">
        <f t="shared" si="15222"/>
        <v>0</v>
      </c>
      <c r="DD338" s="117">
        <f t="shared" si="15222"/>
        <v>0</v>
      </c>
      <c r="DE338" s="117">
        <f t="shared" si="15222"/>
        <v>0</v>
      </c>
      <c r="DF338" s="117">
        <f t="shared" si="15222"/>
        <v>0</v>
      </c>
      <c r="DG338" s="117">
        <f t="shared" si="15222"/>
        <v>0</v>
      </c>
      <c r="DH338" s="117">
        <f t="shared" si="15222"/>
        <v>0</v>
      </c>
      <c r="DI338" s="117">
        <f t="shared" si="15222"/>
        <v>0</v>
      </c>
      <c r="DJ338" s="117">
        <f t="shared" si="15222"/>
        <v>0</v>
      </c>
      <c r="DK338" s="117">
        <f t="shared" si="15222"/>
        <v>0</v>
      </c>
      <c r="DL338" s="117">
        <f t="shared" si="15222"/>
        <v>0</v>
      </c>
      <c r="DM338" s="117">
        <f t="shared" si="15222"/>
        <v>0</v>
      </c>
      <c r="DN338" s="117">
        <f t="shared" si="15222"/>
        <v>0</v>
      </c>
      <c r="DO338" s="117">
        <f t="shared" si="15222"/>
        <v>0</v>
      </c>
      <c r="DP338" s="117">
        <f t="shared" si="15222"/>
        <v>0</v>
      </c>
      <c r="DQ338" s="117">
        <f t="shared" si="15222"/>
        <v>0</v>
      </c>
      <c r="DR338" s="117">
        <f t="shared" si="15222"/>
        <v>0</v>
      </c>
      <c r="DS338" s="117">
        <f t="shared" si="15222"/>
        <v>0</v>
      </c>
      <c r="DT338" s="117">
        <f t="shared" si="15222"/>
        <v>0</v>
      </c>
      <c r="DU338" s="117">
        <f t="shared" si="15222"/>
        <v>0</v>
      </c>
      <c r="DV338" s="117">
        <f t="shared" si="15222"/>
        <v>0</v>
      </c>
      <c r="DW338" s="117">
        <f t="shared" si="15222"/>
        <v>0</v>
      </c>
      <c r="DX338" s="117">
        <f t="shared" si="15222"/>
        <v>0</v>
      </c>
      <c r="DY338" s="117">
        <f t="shared" si="15222"/>
        <v>0</v>
      </c>
      <c r="DZ338" s="117">
        <f t="shared" si="15222"/>
        <v>0</v>
      </c>
      <c r="EA338" s="117">
        <f t="shared" si="15222"/>
        <v>0</v>
      </c>
      <c r="EB338" s="117">
        <f t="shared" si="15222"/>
        <v>0</v>
      </c>
      <c r="EC338" s="117">
        <f t="shared" si="15222"/>
        <v>0</v>
      </c>
      <c r="ED338" s="117">
        <f t="shared" si="15222"/>
        <v>0</v>
      </c>
      <c r="EE338" s="117">
        <f t="shared" si="15222"/>
        <v>0</v>
      </c>
      <c r="EF338" s="117">
        <f t="shared" si="15222"/>
        <v>0</v>
      </c>
      <c r="EG338" s="117">
        <f t="shared" si="15222"/>
        <v>0</v>
      </c>
      <c r="EH338" s="117">
        <f t="shared" si="15222"/>
        <v>0</v>
      </c>
      <c r="EI338" s="117">
        <f t="shared" si="15222"/>
        <v>0</v>
      </c>
      <c r="EJ338" s="117">
        <f t="shared" si="15222"/>
        <v>0</v>
      </c>
      <c r="EK338" s="117">
        <f t="shared" si="15222"/>
        <v>0</v>
      </c>
      <c r="EL338" s="117">
        <f t="shared" si="15222"/>
        <v>0</v>
      </c>
      <c r="EM338" s="117">
        <f t="shared" si="15222"/>
        <v>0</v>
      </c>
      <c r="EN338" s="117">
        <f t="shared" si="15222"/>
        <v>0</v>
      </c>
      <c r="EO338" s="117">
        <f t="shared" si="15222"/>
        <v>0</v>
      </c>
      <c r="EP338" s="117">
        <f t="shared" si="15222"/>
        <v>0</v>
      </c>
      <c r="EQ338" s="117">
        <f t="shared" si="15222"/>
        <v>0</v>
      </c>
      <c r="ER338" s="117">
        <f t="shared" si="15222"/>
        <v>0</v>
      </c>
      <c r="ES338" s="117">
        <f t="shared" si="15222"/>
        <v>0</v>
      </c>
      <c r="ET338" s="117">
        <f t="shared" si="15222"/>
        <v>0</v>
      </c>
      <c r="EU338" s="117">
        <f t="shared" si="15222"/>
        <v>0</v>
      </c>
      <c r="EV338" s="117">
        <f t="shared" si="15222"/>
        <v>0</v>
      </c>
      <c r="EW338" s="117">
        <f t="shared" si="15222"/>
        <v>0</v>
      </c>
      <c r="EX338" s="117">
        <f t="shared" si="15222"/>
        <v>0</v>
      </c>
      <c r="EY338" s="117">
        <f t="shared" ref="EY338:HJ338" si="15223">$AA304/$AA307</f>
        <v>0</v>
      </c>
      <c r="EZ338" s="117">
        <f t="shared" si="15223"/>
        <v>0</v>
      </c>
      <c r="FA338" s="117">
        <f t="shared" si="15223"/>
        <v>0</v>
      </c>
      <c r="FB338" s="117">
        <f t="shared" si="15223"/>
        <v>0</v>
      </c>
      <c r="FC338" s="117">
        <f t="shared" si="15223"/>
        <v>0</v>
      </c>
      <c r="FD338" s="117">
        <f t="shared" si="15223"/>
        <v>0</v>
      </c>
      <c r="FE338" s="117">
        <f t="shared" si="15223"/>
        <v>0</v>
      </c>
      <c r="FF338" s="117">
        <f t="shared" si="15223"/>
        <v>0</v>
      </c>
      <c r="FG338" s="117">
        <f t="shared" si="15223"/>
        <v>0</v>
      </c>
      <c r="FH338" s="117">
        <f t="shared" si="15223"/>
        <v>0</v>
      </c>
      <c r="FI338" s="117">
        <f t="shared" si="15223"/>
        <v>0</v>
      </c>
      <c r="FJ338" s="117">
        <f t="shared" si="15223"/>
        <v>0</v>
      </c>
      <c r="FK338" s="117">
        <f t="shared" si="15223"/>
        <v>0</v>
      </c>
      <c r="FL338" s="117">
        <f t="shared" si="15223"/>
        <v>0</v>
      </c>
      <c r="FM338" s="117">
        <f t="shared" si="15223"/>
        <v>0</v>
      </c>
      <c r="FN338" s="117">
        <f t="shared" si="15223"/>
        <v>0</v>
      </c>
      <c r="FO338" s="117">
        <f t="shared" si="15223"/>
        <v>0</v>
      </c>
      <c r="FP338" s="117">
        <f t="shared" si="15223"/>
        <v>0</v>
      </c>
      <c r="FQ338" s="117">
        <f t="shared" si="15223"/>
        <v>0</v>
      </c>
      <c r="FR338" s="117">
        <f t="shared" si="15223"/>
        <v>0</v>
      </c>
      <c r="FS338" s="117">
        <f t="shared" si="15223"/>
        <v>0</v>
      </c>
      <c r="FT338" s="117">
        <f t="shared" si="15223"/>
        <v>0</v>
      </c>
      <c r="FU338" s="117">
        <f t="shared" si="15223"/>
        <v>0</v>
      </c>
      <c r="FV338" s="117">
        <f t="shared" si="15223"/>
        <v>0</v>
      </c>
      <c r="FW338" s="117">
        <f t="shared" si="15223"/>
        <v>0</v>
      </c>
      <c r="FX338" s="117">
        <f t="shared" si="15223"/>
        <v>0</v>
      </c>
      <c r="FY338" s="117">
        <f t="shared" si="15223"/>
        <v>0</v>
      </c>
      <c r="FZ338" s="117">
        <f t="shared" si="15223"/>
        <v>0</v>
      </c>
      <c r="GA338" s="117">
        <f t="shared" si="15223"/>
        <v>0</v>
      </c>
      <c r="GB338" s="117">
        <f t="shared" si="15223"/>
        <v>0</v>
      </c>
      <c r="GC338" s="117">
        <f t="shared" si="15223"/>
        <v>0</v>
      </c>
      <c r="GD338" s="117">
        <f t="shared" si="15223"/>
        <v>0</v>
      </c>
      <c r="GE338" s="117">
        <f t="shared" si="15223"/>
        <v>0</v>
      </c>
      <c r="GF338" s="117">
        <f t="shared" si="15223"/>
        <v>0</v>
      </c>
      <c r="GG338" s="117">
        <f t="shared" si="15223"/>
        <v>0</v>
      </c>
      <c r="GH338" s="117">
        <f t="shared" si="15223"/>
        <v>0</v>
      </c>
      <c r="GI338" s="117">
        <f t="shared" si="15223"/>
        <v>0</v>
      </c>
      <c r="GJ338" s="117">
        <f t="shared" si="15223"/>
        <v>0</v>
      </c>
      <c r="GK338" s="117">
        <f t="shared" si="15223"/>
        <v>0</v>
      </c>
      <c r="GL338" s="117">
        <f t="shared" si="15223"/>
        <v>0</v>
      </c>
      <c r="GM338" s="117">
        <f t="shared" si="15223"/>
        <v>0</v>
      </c>
      <c r="GN338" s="117">
        <f t="shared" si="15223"/>
        <v>0</v>
      </c>
      <c r="GO338" s="117">
        <f t="shared" si="15223"/>
        <v>0</v>
      </c>
      <c r="GP338" s="117">
        <f t="shared" si="15223"/>
        <v>0</v>
      </c>
      <c r="GQ338" s="117">
        <f t="shared" si="15223"/>
        <v>0</v>
      </c>
      <c r="GR338" s="117">
        <f t="shared" si="15223"/>
        <v>0</v>
      </c>
      <c r="GS338" s="117">
        <f t="shared" si="15223"/>
        <v>0</v>
      </c>
      <c r="GT338" s="117">
        <f t="shared" si="15223"/>
        <v>0</v>
      </c>
      <c r="GU338" s="117">
        <f t="shared" si="15223"/>
        <v>0</v>
      </c>
      <c r="GV338" s="117">
        <f t="shared" si="15223"/>
        <v>0</v>
      </c>
      <c r="GW338" s="117">
        <f t="shared" si="15223"/>
        <v>0</v>
      </c>
      <c r="GX338" s="117">
        <f t="shared" si="15223"/>
        <v>0</v>
      </c>
      <c r="GY338" s="117">
        <f t="shared" si="15223"/>
        <v>0</v>
      </c>
      <c r="GZ338" s="117">
        <f t="shared" si="15223"/>
        <v>0</v>
      </c>
      <c r="HA338" s="117">
        <f t="shared" si="15223"/>
        <v>0</v>
      </c>
      <c r="HB338" s="117">
        <f t="shared" si="15223"/>
        <v>0</v>
      </c>
      <c r="HC338" s="117">
        <f t="shared" si="15223"/>
        <v>0</v>
      </c>
      <c r="HD338" s="117">
        <f t="shared" si="15223"/>
        <v>0</v>
      </c>
      <c r="HE338" s="117">
        <f t="shared" si="15223"/>
        <v>0</v>
      </c>
      <c r="HF338" s="117">
        <f t="shared" si="15223"/>
        <v>0</v>
      </c>
      <c r="HG338" s="117">
        <f t="shared" si="15223"/>
        <v>0</v>
      </c>
      <c r="HH338" s="117">
        <f t="shared" si="15223"/>
        <v>0</v>
      </c>
      <c r="HI338" s="117">
        <f t="shared" si="15223"/>
        <v>0</v>
      </c>
      <c r="HJ338" s="117">
        <f t="shared" si="15223"/>
        <v>0</v>
      </c>
      <c r="HK338" s="117">
        <f t="shared" ref="HK338:JV338" si="15224">$AA304/$AA307</f>
        <v>0</v>
      </c>
      <c r="HL338" s="117">
        <f t="shared" si="15224"/>
        <v>0</v>
      </c>
      <c r="HM338" s="117">
        <f t="shared" si="15224"/>
        <v>0</v>
      </c>
      <c r="HN338" s="117">
        <f t="shared" si="15224"/>
        <v>0</v>
      </c>
      <c r="HO338" s="117">
        <f t="shared" si="15224"/>
        <v>0</v>
      </c>
      <c r="HP338" s="117">
        <f t="shared" si="15224"/>
        <v>0</v>
      </c>
      <c r="HQ338" s="117">
        <f t="shared" si="15224"/>
        <v>0</v>
      </c>
      <c r="HR338" s="117">
        <f t="shared" si="15224"/>
        <v>0</v>
      </c>
      <c r="HS338" s="117">
        <f t="shared" si="15224"/>
        <v>0</v>
      </c>
      <c r="HT338" s="117">
        <f t="shared" si="15224"/>
        <v>0</v>
      </c>
      <c r="HU338" s="117">
        <f t="shared" si="15224"/>
        <v>0</v>
      </c>
      <c r="HV338" s="117">
        <f t="shared" si="15224"/>
        <v>0</v>
      </c>
      <c r="HW338" s="117">
        <f t="shared" si="15224"/>
        <v>0</v>
      </c>
      <c r="HX338" s="117">
        <f t="shared" si="15224"/>
        <v>0</v>
      </c>
      <c r="HY338" s="117">
        <f t="shared" si="15224"/>
        <v>0</v>
      </c>
      <c r="HZ338" s="117">
        <f t="shared" si="15224"/>
        <v>0</v>
      </c>
      <c r="IA338" s="117">
        <f t="shared" si="15224"/>
        <v>0</v>
      </c>
      <c r="IB338" s="117">
        <f t="shared" si="15224"/>
        <v>0</v>
      </c>
      <c r="IC338" s="117">
        <f t="shared" si="15224"/>
        <v>0</v>
      </c>
      <c r="ID338" s="117">
        <f t="shared" si="15224"/>
        <v>0</v>
      </c>
      <c r="IE338" s="117">
        <f t="shared" si="15224"/>
        <v>0</v>
      </c>
      <c r="IF338" s="117">
        <f t="shared" si="15224"/>
        <v>0</v>
      </c>
      <c r="IG338" s="117">
        <f t="shared" si="15224"/>
        <v>0</v>
      </c>
      <c r="IH338" s="117">
        <f t="shared" si="15224"/>
        <v>0</v>
      </c>
      <c r="II338" s="117">
        <f t="shared" si="15224"/>
        <v>0</v>
      </c>
      <c r="IJ338" s="117">
        <f t="shared" si="15224"/>
        <v>0</v>
      </c>
      <c r="IK338" s="117">
        <f t="shared" si="15224"/>
        <v>0</v>
      </c>
      <c r="IL338" s="117">
        <f t="shared" si="15224"/>
        <v>0</v>
      </c>
      <c r="IM338" s="117">
        <f t="shared" si="15224"/>
        <v>0</v>
      </c>
      <c r="IN338" s="117">
        <f t="shared" si="15224"/>
        <v>0</v>
      </c>
      <c r="IO338" s="117">
        <f t="shared" si="15224"/>
        <v>0</v>
      </c>
      <c r="IP338" s="117">
        <f t="shared" si="15224"/>
        <v>0</v>
      </c>
      <c r="IQ338" s="117">
        <f t="shared" si="15224"/>
        <v>0</v>
      </c>
      <c r="IR338" s="117">
        <f t="shared" si="15224"/>
        <v>0</v>
      </c>
      <c r="IS338" s="117">
        <f t="shared" si="15224"/>
        <v>0</v>
      </c>
      <c r="IT338" s="117">
        <f t="shared" si="15224"/>
        <v>0</v>
      </c>
      <c r="IU338" s="117">
        <f t="shared" si="15224"/>
        <v>0</v>
      </c>
      <c r="IV338" s="117">
        <f t="shared" si="15224"/>
        <v>0</v>
      </c>
      <c r="IW338" s="117">
        <f t="shared" si="15224"/>
        <v>0</v>
      </c>
      <c r="IX338" s="117">
        <f t="shared" si="15224"/>
        <v>0</v>
      </c>
      <c r="IY338" s="117">
        <f t="shared" si="15224"/>
        <v>0</v>
      </c>
      <c r="IZ338" s="117">
        <f t="shared" si="15224"/>
        <v>0</v>
      </c>
      <c r="JA338" s="117">
        <f t="shared" si="15224"/>
        <v>0</v>
      </c>
      <c r="JB338" s="117">
        <f t="shared" si="15224"/>
        <v>0</v>
      </c>
      <c r="JC338" s="117">
        <f t="shared" si="15224"/>
        <v>0</v>
      </c>
      <c r="JD338" s="117">
        <f t="shared" si="15224"/>
        <v>0</v>
      </c>
      <c r="JE338" s="117">
        <f t="shared" si="15224"/>
        <v>0</v>
      </c>
      <c r="JF338" s="117">
        <f t="shared" si="15224"/>
        <v>0</v>
      </c>
      <c r="JG338" s="117">
        <f t="shared" si="15224"/>
        <v>0</v>
      </c>
      <c r="JH338" s="117">
        <f t="shared" si="15224"/>
        <v>0</v>
      </c>
      <c r="JI338" s="117">
        <f t="shared" si="15224"/>
        <v>0</v>
      </c>
      <c r="JJ338" s="117">
        <f t="shared" si="15224"/>
        <v>0</v>
      </c>
      <c r="JK338" s="117">
        <f t="shared" si="15224"/>
        <v>0</v>
      </c>
      <c r="JL338" s="117">
        <f t="shared" si="15224"/>
        <v>0</v>
      </c>
      <c r="JM338" s="117">
        <f t="shared" si="15224"/>
        <v>0</v>
      </c>
      <c r="JN338" s="117">
        <f t="shared" si="15224"/>
        <v>0</v>
      </c>
      <c r="JO338" s="117">
        <f t="shared" si="15224"/>
        <v>0</v>
      </c>
      <c r="JP338" s="117">
        <f t="shared" si="15224"/>
        <v>0</v>
      </c>
      <c r="JQ338" s="117">
        <f t="shared" si="15224"/>
        <v>0</v>
      </c>
      <c r="JR338" s="117">
        <f t="shared" si="15224"/>
        <v>0</v>
      </c>
      <c r="JS338" s="117">
        <f t="shared" si="15224"/>
        <v>0</v>
      </c>
      <c r="JT338" s="117">
        <f t="shared" si="15224"/>
        <v>0</v>
      </c>
      <c r="JU338" s="117">
        <f t="shared" si="15224"/>
        <v>0</v>
      </c>
      <c r="JV338" s="117">
        <f t="shared" si="15224"/>
        <v>0</v>
      </c>
      <c r="JW338" s="117">
        <f t="shared" ref="JW338:MH338" si="15225">$AA304/$AA307</f>
        <v>0</v>
      </c>
      <c r="JX338" s="117">
        <f t="shared" si="15225"/>
        <v>0</v>
      </c>
      <c r="JY338" s="117">
        <f t="shared" si="15225"/>
        <v>0</v>
      </c>
      <c r="JZ338" s="117">
        <f t="shared" si="15225"/>
        <v>0</v>
      </c>
      <c r="KA338" s="117">
        <f t="shared" si="15225"/>
        <v>0</v>
      </c>
      <c r="KB338" s="117">
        <f t="shared" si="15225"/>
        <v>0</v>
      </c>
      <c r="KC338" s="117">
        <f t="shared" si="15225"/>
        <v>0</v>
      </c>
      <c r="KD338" s="117">
        <f t="shared" si="15225"/>
        <v>0</v>
      </c>
      <c r="KE338" s="117">
        <f t="shared" si="15225"/>
        <v>0</v>
      </c>
      <c r="KF338" s="117">
        <f t="shared" si="15225"/>
        <v>0</v>
      </c>
      <c r="KG338" s="117">
        <f t="shared" si="15225"/>
        <v>0</v>
      </c>
      <c r="KH338" s="117">
        <f t="shared" si="15225"/>
        <v>0</v>
      </c>
      <c r="KI338" s="117">
        <f t="shared" si="15225"/>
        <v>0</v>
      </c>
      <c r="KJ338" s="117">
        <f t="shared" si="15225"/>
        <v>0</v>
      </c>
      <c r="KK338" s="117">
        <f t="shared" si="15225"/>
        <v>0</v>
      </c>
      <c r="KL338" s="117">
        <f t="shared" si="15225"/>
        <v>0</v>
      </c>
      <c r="KM338" s="117">
        <f t="shared" si="15225"/>
        <v>0</v>
      </c>
      <c r="KN338" s="117">
        <f t="shared" si="15225"/>
        <v>0</v>
      </c>
      <c r="KO338" s="117">
        <f t="shared" si="15225"/>
        <v>0</v>
      </c>
      <c r="KP338" s="117">
        <f t="shared" si="15225"/>
        <v>0</v>
      </c>
      <c r="KQ338" s="117">
        <f t="shared" si="15225"/>
        <v>0</v>
      </c>
      <c r="KR338" s="117">
        <f t="shared" si="15225"/>
        <v>0</v>
      </c>
      <c r="KS338" s="117">
        <f t="shared" si="15225"/>
        <v>0</v>
      </c>
      <c r="KT338" s="117">
        <f t="shared" si="15225"/>
        <v>0</v>
      </c>
      <c r="KU338" s="117">
        <f t="shared" si="15225"/>
        <v>0</v>
      </c>
      <c r="KV338" s="117">
        <f t="shared" si="15225"/>
        <v>0</v>
      </c>
      <c r="KW338" s="117">
        <f t="shared" si="15225"/>
        <v>0</v>
      </c>
      <c r="KX338" s="117">
        <f t="shared" si="15225"/>
        <v>0</v>
      </c>
      <c r="KY338" s="117">
        <f t="shared" si="15225"/>
        <v>0</v>
      </c>
      <c r="KZ338" s="117">
        <f t="shared" si="15225"/>
        <v>0</v>
      </c>
      <c r="LA338" s="117">
        <f t="shared" si="15225"/>
        <v>0</v>
      </c>
      <c r="LB338" s="117">
        <f t="shared" si="15225"/>
        <v>0</v>
      </c>
      <c r="LC338" s="117">
        <f t="shared" si="15225"/>
        <v>0</v>
      </c>
      <c r="LD338" s="117">
        <f t="shared" si="15225"/>
        <v>0</v>
      </c>
      <c r="LE338" s="117">
        <f t="shared" si="15225"/>
        <v>0</v>
      </c>
      <c r="LF338" s="117">
        <f t="shared" si="15225"/>
        <v>0</v>
      </c>
      <c r="LG338" s="117">
        <f t="shared" si="15225"/>
        <v>0</v>
      </c>
      <c r="LH338" s="117">
        <f t="shared" si="15225"/>
        <v>0</v>
      </c>
      <c r="LI338" s="117">
        <f t="shared" si="15225"/>
        <v>0</v>
      </c>
      <c r="LJ338" s="117">
        <f t="shared" si="15225"/>
        <v>0</v>
      </c>
      <c r="LK338" s="117">
        <f t="shared" si="15225"/>
        <v>0</v>
      </c>
      <c r="LL338" s="117">
        <f t="shared" si="15225"/>
        <v>0</v>
      </c>
      <c r="LM338" s="117">
        <f t="shared" si="15225"/>
        <v>0</v>
      </c>
      <c r="LN338" s="117">
        <f t="shared" si="15225"/>
        <v>0</v>
      </c>
      <c r="LO338" s="117">
        <f t="shared" si="15225"/>
        <v>0</v>
      </c>
      <c r="LP338" s="117">
        <f t="shared" si="15225"/>
        <v>0</v>
      </c>
      <c r="LQ338" s="117">
        <f t="shared" si="15225"/>
        <v>0</v>
      </c>
      <c r="LR338" s="117">
        <f t="shared" si="15225"/>
        <v>0</v>
      </c>
      <c r="LS338" s="117">
        <f t="shared" si="15225"/>
        <v>0</v>
      </c>
      <c r="LT338" s="117">
        <f t="shared" si="15225"/>
        <v>0</v>
      </c>
      <c r="LU338" s="117">
        <f t="shared" si="15225"/>
        <v>0</v>
      </c>
      <c r="LV338" s="117">
        <f t="shared" si="15225"/>
        <v>0</v>
      </c>
      <c r="LW338" s="117">
        <f t="shared" si="15225"/>
        <v>0</v>
      </c>
      <c r="LX338" s="117">
        <f t="shared" si="15225"/>
        <v>0</v>
      </c>
      <c r="LY338" s="117">
        <f t="shared" si="15225"/>
        <v>0</v>
      </c>
      <c r="LZ338" s="117">
        <f t="shared" si="15225"/>
        <v>0</v>
      </c>
      <c r="MA338" s="117">
        <f t="shared" si="15225"/>
        <v>0</v>
      </c>
      <c r="MB338" s="117">
        <f t="shared" si="15225"/>
        <v>0</v>
      </c>
      <c r="MC338" s="117">
        <f t="shared" si="15225"/>
        <v>0</v>
      </c>
      <c r="MD338" s="117">
        <f t="shared" si="15225"/>
        <v>0</v>
      </c>
      <c r="ME338" s="117">
        <f t="shared" si="15225"/>
        <v>0</v>
      </c>
      <c r="MF338" s="117">
        <f t="shared" si="15225"/>
        <v>0</v>
      </c>
      <c r="MG338" s="117">
        <f t="shared" si="15225"/>
        <v>0</v>
      </c>
      <c r="MH338" s="117">
        <f t="shared" si="15225"/>
        <v>0</v>
      </c>
      <c r="MI338" s="117">
        <f t="shared" ref="MI338:NF338" si="15226">$AA304/$AA307</f>
        <v>0</v>
      </c>
      <c r="MJ338" s="117">
        <f t="shared" si="15226"/>
        <v>0</v>
      </c>
      <c r="MK338" s="117">
        <f t="shared" si="15226"/>
        <v>0</v>
      </c>
      <c r="ML338" s="117">
        <f t="shared" si="15226"/>
        <v>0</v>
      </c>
      <c r="MM338" s="117">
        <f t="shared" si="15226"/>
        <v>0</v>
      </c>
      <c r="MN338" s="117">
        <f t="shared" si="15226"/>
        <v>0</v>
      </c>
      <c r="MO338" s="117">
        <f t="shared" si="15226"/>
        <v>0</v>
      </c>
      <c r="MP338" s="117">
        <f t="shared" si="15226"/>
        <v>0</v>
      </c>
      <c r="MQ338" s="117">
        <f t="shared" si="15226"/>
        <v>0</v>
      </c>
      <c r="MR338" s="117">
        <f t="shared" si="15226"/>
        <v>0</v>
      </c>
      <c r="MS338" s="117">
        <f t="shared" si="15226"/>
        <v>0</v>
      </c>
      <c r="MT338" s="117">
        <f t="shared" si="15226"/>
        <v>0</v>
      </c>
      <c r="MU338" s="117">
        <f t="shared" si="15226"/>
        <v>0</v>
      </c>
      <c r="MV338" s="117">
        <f t="shared" si="15226"/>
        <v>0</v>
      </c>
      <c r="MW338" s="117">
        <f t="shared" si="15226"/>
        <v>0</v>
      </c>
      <c r="MX338" s="117">
        <f t="shared" si="15226"/>
        <v>0</v>
      </c>
      <c r="MY338" s="117">
        <f t="shared" si="15226"/>
        <v>0</v>
      </c>
      <c r="MZ338" s="117">
        <f t="shared" si="15226"/>
        <v>0</v>
      </c>
      <c r="NA338" s="117">
        <f t="shared" si="15226"/>
        <v>0</v>
      </c>
      <c r="NB338" s="117">
        <f t="shared" si="15226"/>
        <v>0</v>
      </c>
      <c r="NC338" s="117">
        <f t="shared" si="15226"/>
        <v>0</v>
      </c>
      <c r="ND338" s="117">
        <f t="shared" si="15226"/>
        <v>0</v>
      </c>
      <c r="NE338" s="117">
        <f t="shared" si="15226"/>
        <v>0</v>
      </c>
      <c r="NF338" s="117">
        <f t="shared" si="15226"/>
        <v>0</v>
      </c>
      <c r="NG338" s="117">
        <f t="shared" ref="NG338:NV338" si="15227">$AA304/$AA307</f>
        <v>0</v>
      </c>
      <c r="NH338" s="117">
        <f t="shared" si="15227"/>
        <v>0</v>
      </c>
      <c r="NI338" s="117">
        <f t="shared" si="15227"/>
        <v>0</v>
      </c>
      <c r="NJ338" s="117">
        <f t="shared" si="15227"/>
        <v>0</v>
      </c>
      <c r="NK338" s="117">
        <f t="shared" si="15227"/>
        <v>0</v>
      </c>
      <c r="NL338" s="117">
        <f t="shared" si="15227"/>
        <v>0</v>
      </c>
      <c r="NM338" s="117">
        <f t="shared" si="15227"/>
        <v>0</v>
      </c>
      <c r="NN338" s="117">
        <f t="shared" si="15227"/>
        <v>0</v>
      </c>
      <c r="NO338" s="117">
        <f t="shared" si="15227"/>
        <v>0</v>
      </c>
      <c r="NP338" s="117">
        <f t="shared" si="15227"/>
        <v>0</v>
      </c>
      <c r="NQ338" s="117">
        <f t="shared" si="15227"/>
        <v>0</v>
      </c>
      <c r="NR338" s="117">
        <f t="shared" si="15227"/>
        <v>0</v>
      </c>
      <c r="NS338" s="117">
        <f t="shared" si="15227"/>
        <v>0</v>
      </c>
      <c r="NT338" s="117">
        <f t="shared" si="15227"/>
        <v>0</v>
      </c>
      <c r="NU338" s="117">
        <f t="shared" si="15227"/>
        <v>0</v>
      </c>
      <c r="NV338" s="117">
        <f t="shared" si="15227"/>
        <v>0</v>
      </c>
      <c r="NW338" s="117">
        <f t="shared" ref="NW338:QH338" si="15228">$AA304/$AA307</f>
        <v>0</v>
      </c>
      <c r="NX338" s="117">
        <f t="shared" si="15228"/>
        <v>0</v>
      </c>
      <c r="NY338" s="117">
        <f t="shared" si="15228"/>
        <v>0</v>
      </c>
      <c r="NZ338" s="117">
        <f t="shared" si="15228"/>
        <v>0</v>
      </c>
      <c r="OA338" s="117">
        <f t="shared" si="15228"/>
        <v>0</v>
      </c>
      <c r="OB338" s="117">
        <f t="shared" si="15228"/>
        <v>0</v>
      </c>
      <c r="OC338" s="117">
        <f t="shared" si="15228"/>
        <v>0</v>
      </c>
      <c r="OD338" s="117">
        <f t="shared" si="15228"/>
        <v>0</v>
      </c>
      <c r="OE338" s="117">
        <f t="shared" si="15228"/>
        <v>0</v>
      </c>
      <c r="OF338" s="117">
        <f t="shared" si="15228"/>
        <v>0</v>
      </c>
      <c r="OG338" s="117">
        <f t="shared" si="15228"/>
        <v>0</v>
      </c>
      <c r="OH338" s="117">
        <f t="shared" si="15228"/>
        <v>0</v>
      </c>
      <c r="OI338" s="117">
        <f t="shared" si="15228"/>
        <v>0</v>
      </c>
      <c r="OJ338" s="117">
        <f t="shared" si="15228"/>
        <v>0</v>
      </c>
      <c r="OK338" s="117">
        <f t="shared" si="15228"/>
        <v>0</v>
      </c>
      <c r="OL338" s="117">
        <f t="shared" si="15228"/>
        <v>0</v>
      </c>
      <c r="OM338" s="117">
        <f t="shared" si="15228"/>
        <v>0</v>
      </c>
      <c r="ON338" s="117">
        <f t="shared" si="15228"/>
        <v>0</v>
      </c>
      <c r="OO338" s="117">
        <f t="shared" si="15228"/>
        <v>0</v>
      </c>
      <c r="OP338" s="117">
        <f t="shared" si="15228"/>
        <v>0</v>
      </c>
      <c r="OQ338" s="117">
        <f t="shared" si="15228"/>
        <v>0</v>
      </c>
      <c r="OR338" s="117">
        <f t="shared" si="15228"/>
        <v>0</v>
      </c>
      <c r="OS338" s="117">
        <f t="shared" si="15228"/>
        <v>0</v>
      </c>
      <c r="OT338" s="117">
        <f t="shared" si="15228"/>
        <v>0</v>
      </c>
      <c r="OU338" s="117">
        <f t="shared" si="15228"/>
        <v>0</v>
      </c>
      <c r="OV338" s="117">
        <f t="shared" si="15228"/>
        <v>0</v>
      </c>
      <c r="OW338" s="117">
        <f t="shared" si="15228"/>
        <v>0</v>
      </c>
      <c r="OX338" s="117">
        <f t="shared" si="15228"/>
        <v>0</v>
      </c>
      <c r="OY338" s="117">
        <f t="shared" si="15228"/>
        <v>0</v>
      </c>
      <c r="OZ338" s="117">
        <f t="shared" si="15228"/>
        <v>0</v>
      </c>
      <c r="PA338" s="117">
        <f t="shared" si="15228"/>
        <v>0</v>
      </c>
      <c r="PB338" s="117">
        <f t="shared" si="15228"/>
        <v>0</v>
      </c>
      <c r="PC338" s="117">
        <f t="shared" si="15228"/>
        <v>0</v>
      </c>
      <c r="PD338" s="117">
        <f t="shared" si="15228"/>
        <v>0</v>
      </c>
      <c r="PE338" s="117">
        <f t="shared" si="15228"/>
        <v>0</v>
      </c>
      <c r="PF338" s="117">
        <f t="shared" si="15228"/>
        <v>0</v>
      </c>
      <c r="PG338" s="117">
        <f t="shared" si="15228"/>
        <v>0</v>
      </c>
      <c r="PH338" s="117">
        <f t="shared" si="15228"/>
        <v>0</v>
      </c>
      <c r="PI338" s="117">
        <f t="shared" si="15228"/>
        <v>0</v>
      </c>
      <c r="PJ338" s="117">
        <f t="shared" si="15228"/>
        <v>0</v>
      </c>
      <c r="PK338" s="117">
        <f t="shared" si="15228"/>
        <v>0</v>
      </c>
      <c r="PL338" s="117">
        <f t="shared" si="15228"/>
        <v>0</v>
      </c>
      <c r="PM338" s="117">
        <f t="shared" si="15228"/>
        <v>0</v>
      </c>
      <c r="PN338" s="117">
        <f t="shared" si="15228"/>
        <v>0</v>
      </c>
      <c r="PO338" s="117">
        <f t="shared" si="15228"/>
        <v>0</v>
      </c>
      <c r="PP338" s="117">
        <f t="shared" si="15228"/>
        <v>0</v>
      </c>
      <c r="PQ338" s="117">
        <f t="shared" si="15228"/>
        <v>0</v>
      </c>
      <c r="PR338" s="117">
        <f t="shared" si="15228"/>
        <v>0</v>
      </c>
      <c r="PS338" s="117">
        <f t="shared" si="15228"/>
        <v>0</v>
      </c>
      <c r="PT338" s="117">
        <f t="shared" si="15228"/>
        <v>0</v>
      </c>
      <c r="PU338" s="117">
        <f t="shared" si="15228"/>
        <v>0</v>
      </c>
      <c r="PV338" s="117">
        <f t="shared" si="15228"/>
        <v>0</v>
      </c>
      <c r="PW338" s="117">
        <f t="shared" si="15228"/>
        <v>0</v>
      </c>
      <c r="PX338" s="117">
        <f t="shared" si="15228"/>
        <v>0</v>
      </c>
      <c r="PY338" s="117">
        <f t="shared" si="15228"/>
        <v>0</v>
      </c>
      <c r="PZ338" s="117">
        <f t="shared" si="15228"/>
        <v>0</v>
      </c>
      <c r="QA338" s="117">
        <f t="shared" si="15228"/>
        <v>0</v>
      </c>
      <c r="QB338" s="117">
        <f t="shared" si="15228"/>
        <v>0</v>
      </c>
      <c r="QC338" s="117">
        <f t="shared" si="15228"/>
        <v>0</v>
      </c>
      <c r="QD338" s="117">
        <f t="shared" si="15228"/>
        <v>0</v>
      </c>
      <c r="QE338" s="117">
        <f t="shared" si="15228"/>
        <v>0</v>
      </c>
      <c r="QF338" s="117">
        <f t="shared" si="15228"/>
        <v>0</v>
      </c>
      <c r="QG338" s="117">
        <f t="shared" si="15228"/>
        <v>0</v>
      </c>
      <c r="QH338" s="117">
        <f t="shared" si="15228"/>
        <v>0</v>
      </c>
      <c r="QI338" s="117">
        <f t="shared" ref="QI338:QJ338" si="15229">$AA304/$AA307</f>
        <v>0</v>
      </c>
      <c r="QJ338" s="117">
        <f t="shared" si="15229"/>
        <v>0</v>
      </c>
      <c r="QK338" t="s">
        <v>35</v>
      </c>
    </row>
    <row r="339" spans="1:453" hidden="1" outlineLevel="1">
      <c r="B339" s="126" t="s">
        <v>457</v>
      </c>
      <c r="C339" s="126"/>
      <c r="D339" s="126"/>
      <c r="E339" s="126"/>
      <c r="F339" s="126"/>
      <c r="G339" s="126"/>
      <c r="H339" s="126"/>
      <c r="I339" s="126"/>
      <c r="J339" s="126"/>
      <c r="K339" s="126"/>
      <c r="L339" s="126"/>
      <c r="M339" s="126"/>
      <c r="N339" s="126"/>
      <c r="O339" s="126"/>
      <c r="P339" s="126"/>
      <c r="Q339" s="126"/>
      <c r="R339" s="126"/>
      <c r="S339" s="126"/>
      <c r="T339" s="126"/>
      <c r="U339" s="126"/>
      <c r="V339" s="126"/>
      <c r="W339" s="126"/>
      <c r="X339" s="126"/>
      <c r="Y339" s="126"/>
      <c r="Z339" s="126"/>
      <c r="AA339" s="117">
        <f ca="1">AA338*AA337</f>
        <v>0</v>
      </c>
      <c r="AB339" s="117">
        <f t="shared" ref="AB339:CM339" ca="1" si="15230">AB338*AB337</f>
        <v>0</v>
      </c>
      <c r="AC339" s="117">
        <f t="shared" ca="1" si="15230"/>
        <v>0</v>
      </c>
      <c r="AD339" s="117">
        <f t="shared" ca="1" si="15230"/>
        <v>0</v>
      </c>
      <c r="AE339" s="117">
        <f t="shared" ca="1" si="15230"/>
        <v>0</v>
      </c>
      <c r="AF339" s="117">
        <f t="shared" ca="1" si="15230"/>
        <v>0</v>
      </c>
      <c r="AG339" s="117">
        <f t="shared" ca="1" si="15230"/>
        <v>0</v>
      </c>
      <c r="AH339" s="117">
        <f t="shared" ca="1" si="15230"/>
        <v>0</v>
      </c>
      <c r="AI339" s="117">
        <f t="shared" ca="1" si="15230"/>
        <v>0</v>
      </c>
      <c r="AJ339" s="117">
        <f t="shared" ca="1" si="15230"/>
        <v>0</v>
      </c>
      <c r="AK339" s="117">
        <f t="shared" ca="1" si="15230"/>
        <v>0</v>
      </c>
      <c r="AL339" s="117">
        <f t="shared" ca="1" si="15230"/>
        <v>0</v>
      </c>
      <c r="AM339" s="117">
        <f t="shared" ca="1" si="15230"/>
        <v>0</v>
      </c>
      <c r="AN339" s="117">
        <f t="shared" ca="1" si="15230"/>
        <v>0</v>
      </c>
      <c r="AO339" s="117">
        <f t="shared" ca="1" si="15230"/>
        <v>0</v>
      </c>
      <c r="AP339" s="117">
        <f t="shared" ca="1" si="15230"/>
        <v>0</v>
      </c>
      <c r="AQ339" s="117">
        <f t="shared" ca="1" si="15230"/>
        <v>0</v>
      </c>
      <c r="AR339" s="117">
        <f t="shared" ca="1" si="15230"/>
        <v>0</v>
      </c>
      <c r="AS339" s="117">
        <f t="shared" ca="1" si="15230"/>
        <v>0</v>
      </c>
      <c r="AT339" s="117">
        <f t="shared" ca="1" si="15230"/>
        <v>0</v>
      </c>
      <c r="AU339" s="117">
        <f t="shared" ca="1" si="15230"/>
        <v>0</v>
      </c>
      <c r="AV339" s="117">
        <f t="shared" ca="1" si="15230"/>
        <v>0</v>
      </c>
      <c r="AW339" s="117">
        <f t="shared" ca="1" si="15230"/>
        <v>0</v>
      </c>
      <c r="AX339" s="117">
        <f t="shared" ca="1" si="15230"/>
        <v>0</v>
      </c>
      <c r="AY339" s="117">
        <f t="shared" ca="1" si="15230"/>
        <v>0</v>
      </c>
      <c r="AZ339" s="117">
        <f t="shared" ca="1" si="15230"/>
        <v>0</v>
      </c>
      <c r="BA339" s="117">
        <f t="shared" ca="1" si="15230"/>
        <v>0</v>
      </c>
      <c r="BB339" s="117">
        <f t="shared" ca="1" si="15230"/>
        <v>0</v>
      </c>
      <c r="BC339" s="117">
        <f t="shared" ca="1" si="15230"/>
        <v>0</v>
      </c>
      <c r="BD339" s="117">
        <f t="shared" ca="1" si="15230"/>
        <v>0</v>
      </c>
      <c r="BE339" s="117">
        <f t="shared" ca="1" si="15230"/>
        <v>0</v>
      </c>
      <c r="BF339" s="117">
        <f t="shared" ca="1" si="15230"/>
        <v>0</v>
      </c>
      <c r="BG339" s="117">
        <f t="shared" ca="1" si="15230"/>
        <v>0</v>
      </c>
      <c r="BH339" s="117">
        <f t="shared" ca="1" si="15230"/>
        <v>0</v>
      </c>
      <c r="BI339" s="117">
        <f t="shared" ca="1" si="15230"/>
        <v>0</v>
      </c>
      <c r="BJ339" s="117">
        <f t="shared" ca="1" si="15230"/>
        <v>0</v>
      </c>
      <c r="BK339" s="117">
        <f t="shared" ca="1" si="15230"/>
        <v>0</v>
      </c>
      <c r="BL339" s="117">
        <f t="shared" ca="1" si="15230"/>
        <v>0</v>
      </c>
      <c r="BM339" s="117">
        <f t="shared" ca="1" si="15230"/>
        <v>0</v>
      </c>
      <c r="BN339" s="117">
        <f t="shared" ca="1" si="15230"/>
        <v>0</v>
      </c>
      <c r="BO339" s="117">
        <f t="shared" ca="1" si="15230"/>
        <v>0</v>
      </c>
      <c r="BP339" s="117">
        <f t="shared" ca="1" si="15230"/>
        <v>0</v>
      </c>
      <c r="BQ339" s="117">
        <f t="shared" ca="1" si="15230"/>
        <v>0</v>
      </c>
      <c r="BR339" s="117">
        <f t="shared" ca="1" si="15230"/>
        <v>0</v>
      </c>
      <c r="BS339" s="117">
        <f t="shared" ca="1" si="15230"/>
        <v>0</v>
      </c>
      <c r="BT339" s="117">
        <f t="shared" ca="1" si="15230"/>
        <v>0</v>
      </c>
      <c r="BU339" s="117">
        <f t="shared" ca="1" si="15230"/>
        <v>0</v>
      </c>
      <c r="BV339" s="117">
        <f t="shared" ca="1" si="15230"/>
        <v>0</v>
      </c>
      <c r="BW339" s="117">
        <f t="shared" ca="1" si="15230"/>
        <v>0</v>
      </c>
      <c r="BX339" s="117">
        <f t="shared" ca="1" si="15230"/>
        <v>0</v>
      </c>
      <c r="BY339" s="117">
        <f t="shared" ca="1" si="15230"/>
        <v>0</v>
      </c>
      <c r="BZ339" s="117">
        <f t="shared" ca="1" si="15230"/>
        <v>0</v>
      </c>
      <c r="CA339" s="117">
        <f t="shared" ca="1" si="15230"/>
        <v>0</v>
      </c>
      <c r="CB339" s="117">
        <f t="shared" ca="1" si="15230"/>
        <v>0</v>
      </c>
      <c r="CC339" s="117">
        <f t="shared" ca="1" si="15230"/>
        <v>0</v>
      </c>
      <c r="CD339" s="117">
        <f t="shared" ca="1" si="15230"/>
        <v>0</v>
      </c>
      <c r="CE339" s="117">
        <f t="shared" ca="1" si="15230"/>
        <v>0</v>
      </c>
      <c r="CF339" s="117">
        <f t="shared" ca="1" si="15230"/>
        <v>0</v>
      </c>
      <c r="CG339" s="117">
        <f t="shared" ca="1" si="15230"/>
        <v>0</v>
      </c>
      <c r="CH339" s="117">
        <f t="shared" ca="1" si="15230"/>
        <v>0</v>
      </c>
      <c r="CI339" s="117">
        <f t="shared" ca="1" si="15230"/>
        <v>0</v>
      </c>
      <c r="CJ339" s="117">
        <f t="shared" ca="1" si="15230"/>
        <v>0</v>
      </c>
      <c r="CK339" s="117">
        <f t="shared" ca="1" si="15230"/>
        <v>0</v>
      </c>
      <c r="CL339" s="117">
        <f t="shared" ca="1" si="15230"/>
        <v>0</v>
      </c>
      <c r="CM339" s="117">
        <f t="shared" ca="1" si="15230"/>
        <v>0</v>
      </c>
      <c r="CN339" s="117">
        <f t="shared" ref="CN339:EY339" ca="1" si="15231">CN338*CN337</f>
        <v>0</v>
      </c>
      <c r="CO339" s="117">
        <f t="shared" ca="1" si="15231"/>
        <v>0</v>
      </c>
      <c r="CP339" s="117">
        <f t="shared" ca="1" si="15231"/>
        <v>0</v>
      </c>
      <c r="CQ339" s="117">
        <f t="shared" ca="1" si="15231"/>
        <v>0</v>
      </c>
      <c r="CR339" s="117">
        <f t="shared" ca="1" si="15231"/>
        <v>0</v>
      </c>
      <c r="CS339" s="117">
        <f t="shared" ca="1" si="15231"/>
        <v>0</v>
      </c>
      <c r="CT339" s="117">
        <f t="shared" ca="1" si="15231"/>
        <v>0</v>
      </c>
      <c r="CU339" s="117">
        <f t="shared" ca="1" si="15231"/>
        <v>0</v>
      </c>
      <c r="CV339" s="117">
        <f t="shared" ca="1" si="15231"/>
        <v>0</v>
      </c>
      <c r="CW339" s="117">
        <f t="shared" ca="1" si="15231"/>
        <v>0</v>
      </c>
      <c r="CX339" s="117">
        <f t="shared" ca="1" si="15231"/>
        <v>0</v>
      </c>
      <c r="CY339" s="117">
        <f t="shared" ca="1" si="15231"/>
        <v>0</v>
      </c>
      <c r="CZ339" s="117">
        <f t="shared" ca="1" si="15231"/>
        <v>0</v>
      </c>
      <c r="DA339" s="117">
        <f t="shared" ca="1" si="15231"/>
        <v>0</v>
      </c>
      <c r="DB339" s="117">
        <f t="shared" ca="1" si="15231"/>
        <v>0</v>
      </c>
      <c r="DC339" s="117">
        <f t="shared" ca="1" si="15231"/>
        <v>0</v>
      </c>
      <c r="DD339" s="117">
        <f t="shared" ca="1" si="15231"/>
        <v>0</v>
      </c>
      <c r="DE339" s="117">
        <f t="shared" ca="1" si="15231"/>
        <v>0</v>
      </c>
      <c r="DF339" s="117">
        <f t="shared" ca="1" si="15231"/>
        <v>0</v>
      </c>
      <c r="DG339" s="117">
        <f t="shared" ca="1" si="15231"/>
        <v>0</v>
      </c>
      <c r="DH339" s="117">
        <f t="shared" ca="1" si="15231"/>
        <v>0</v>
      </c>
      <c r="DI339" s="117">
        <f t="shared" ca="1" si="15231"/>
        <v>0</v>
      </c>
      <c r="DJ339" s="117">
        <f t="shared" ca="1" si="15231"/>
        <v>0</v>
      </c>
      <c r="DK339" s="117">
        <f t="shared" ca="1" si="15231"/>
        <v>0</v>
      </c>
      <c r="DL339" s="117">
        <f t="shared" ca="1" si="15231"/>
        <v>0</v>
      </c>
      <c r="DM339" s="117">
        <f t="shared" ca="1" si="15231"/>
        <v>0</v>
      </c>
      <c r="DN339" s="117">
        <f t="shared" ca="1" si="15231"/>
        <v>0</v>
      </c>
      <c r="DO339" s="117">
        <f t="shared" ca="1" si="15231"/>
        <v>0</v>
      </c>
      <c r="DP339" s="117">
        <f t="shared" ca="1" si="15231"/>
        <v>0</v>
      </c>
      <c r="DQ339" s="117">
        <f t="shared" ca="1" si="15231"/>
        <v>0</v>
      </c>
      <c r="DR339" s="117">
        <f t="shared" ca="1" si="15231"/>
        <v>0</v>
      </c>
      <c r="DS339" s="117">
        <f t="shared" ca="1" si="15231"/>
        <v>0</v>
      </c>
      <c r="DT339" s="117">
        <f t="shared" ca="1" si="15231"/>
        <v>0</v>
      </c>
      <c r="DU339" s="117">
        <f t="shared" ca="1" si="15231"/>
        <v>0</v>
      </c>
      <c r="DV339" s="117">
        <f t="shared" ca="1" si="15231"/>
        <v>0</v>
      </c>
      <c r="DW339" s="117">
        <f t="shared" ca="1" si="15231"/>
        <v>0</v>
      </c>
      <c r="DX339" s="117">
        <f t="shared" ca="1" si="15231"/>
        <v>0</v>
      </c>
      <c r="DY339" s="117">
        <f t="shared" ca="1" si="15231"/>
        <v>0</v>
      </c>
      <c r="DZ339" s="117">
        <f t="shared" ca="1" si="15231"/>
        <v>0</v>
      </c>
      <c r="EA339" s="117">
        <f t="shared" ca="1" si="15231"/>
        <v>0</v>
      </c>
      <c r="EB339" s="117">
        <f t="shared" ca="1" si="15231"/>
        <v>0</v>
      </c>
      <c r="EC339" s="117">
        <f t="shared" ca="1" si="15231"/>
        <v>0</v>
      </c>
      <c r="ED339" s="117">
        <f t="shared" ca="1" si="15231"/>
        <v>0</v>
      </c>
      <c r="EE339" s="117">
        <f t="shared" ca="1" si="15231"/>
        <v>0</v>
      </c>
      <c r="EF339" s="117">
        <f t="shared" ca="1" si="15231"/>
        <v>0</v>
      </c>
      <c r="EG339" s="117">
        <f t="shared" ca="1" si="15231"/>
        <v>0</v>
      </c>
      <c r="EH339" s="117">
        <f t="shared" ca="1" si="15231"/>
        <v>0</v>
      </c>
      <c r="EI339" s="117">
        <f t="shared" ca="1" si="15231"/>
        <v>0</v>
      </c>
      <c r="EJ339" s="117">
        <f t="shared" ca="1" si="15231"/>
        <v>0</v>
      </c>
      <c r="EK339" s="117">
        <f t="shared" ca="1" si="15231"/>
        <v>0</v>
      </c>
      <c r="EL339" s="117">
        <f t="shared" ca="1" si="15231"/>
        <v>0</v>
      </c>
      <c r="EM339" s="117">
        <f t="shared" ca="1" si="15231"/>
        <v>0</v>
      </c>
      <c r="EN339" s="117">
        <f t="shared" ca="1" si="15231"/>
        <v>0</v>
      </c>
      <c r="EO339" s="117">
        <f t="shared" ca="1" si="15231"/>
        <v>0</v>
      </c>
      <c r="EP339" s="117">
        <f t="shared" ca="1" si="15231"/>
        <v>0</v>
      </c>
      <c r="EQ339" s="117">
        <f t="shared" ca="1" si="15231"/>
        <v>0</v>
      </c>
      <c r="ER339" s="117">
        <f t="shared" ca="1" si="15231"/>
        <v>0</v>
      </c>
      <c r="ES339" s="117">
        <f t="shared" ca="1" si="15231"/>
        <v>0</v>
      </c>
      <c r="ET339" s="117">
        <f t="shared" ca="1" si="15231"/>
        <v>0</v>
      </c>
      <c r="EU339" s="117">
        <f t="shared" ca="1" si="15231"/>
        <v>0</v>
      </c>
      <c r="EV339" s="117">
        <f t="shared" ca="1" si="15231"/>
        <v>0</v>
      </c>
      <c r="EW339" s="117">
        <f t="shared" ca="1" si="15231"/>
        <v>0</v>
      </c>
      <c r="EX339" s="117">
        <f t="shared" ca="1" si="15231"/>
        <v>0</v>
      </c>
      <c r="EY339" s="117">
        <f t="shared" ca="1" si="15231"/>
        <v>0</v>
      </c>
      <c r="EZ339" s="117">
        <f t="shared" ref="EZ339:HK339" ca="1" si="15232">EZ338*EZ337</f>
        <v>0</v>
      </c>
      <c r="FA339" s="117">
        <f t="shared" ca="1" si="15232"/>
        <v>0</v>
      </c>
      <c r="FB339" s="117">
        <f t="shared" ca="1" si="15232"/>
        <v>0</v>
      </c>
      <c r="FC339" s="117">
        <f t="shared" ca="1" si="15232"/>
        <v>0</v>
      </c>
      <c r="FD339" s="117">
        <f t="shared" ca="1" si="15232"/>
        <v>0</v>
      </c>
      <c r="FE339" s="117">
        <f t="shared" ca="1" si="15232"/>
        <v>0</v>
      </c>
      <c r="FF339" s="117">
        <f t="shared" ca="1" si="15232"/>
        <v>0</v>
      </c>
      <c r="FG339" s="117">
        <f t="shared" ca="1" si="15232"/>
        <v>0</v>
      </c>
      <c r="FH339" s="117">
        <f t="shared" ca="1" si="15232"/>
        <v>0</v>
      </c>
      <c r="FI339" s="117">
        <f t="shared" ca="1" si="15232"/>
        <v>0</v>
      </c>
      <c r="FJ339" s="117">
        <f t="shared" ca="1" si="15232"/>
        <v>0</v>
      </c>
      <c r="FK339" s="117">
        <f t="shared" ca="1" si="15232"/>
        <v>0</v>
      </c>
      <c r="FL339" s="117">
        <f t="shared" ca="1" si="15232"/>
        <v>0</v>
      </c>
      <c r="FM339" s="117">
        <f t="shared" ca="1" si="15232"/>
        <v>0</v>
      </c>
      <c r="FN339" s="117">
        <f t="shared" ca="1" si="15232"/>
        <v>0</v>
      </c>
      <c r="FO339" s="117">
        <f t="shared" ca="1" si="15232"/>
        <v>0</v>
      </c>
      <c r="FP339" s="117">
        <f t="shared" ca="1" si="15232"/>
        <v>0</v>
      </c>
      <c r="FQ339" s="117">
        <f t="shared" ca="1" si="15232"/>
        <v>0</v>
      </c>
      <c r="FR339" s="117">
        <f t="shared" ca="1" si="15232"/>
        <v>0</v>
      </c>
      <c r="FS339" s="117">
        <f t="shared" ca="1" si="15232"/>
        <v>0</v>
      </c>
      <c r="FT339" s="117">
        <f t="shared" ca="1" si="15232"/>
        <v>0</v>
      </c>
      <c r="FU339" s="117">
        <f t="shared" ca="1" si="15232"/>
        <v>0</v>
      </c>
      <c r="FV339" s="117">
        <f t="shared" ca="1" si="15232"/>
        <v>0</v>
      </c>
      <c r="FW339" s="117">
        <f t="shared" ca="1" si="15232"/>
        <v>0</v>
      </c>
      <c r="FX339" s="117">
        <f t="shared" ca="1" si="15232"/>
        <v>0</v>
      </c>
      <c r="FY339" s="117">
        <f t="shared" ca="1" si="15232"/>
        <v>0</v>
      </c>
      <c r="FZ339" s="117">
        <f t="shared" ca="1" si="15232"/>
        <v>0</v>
      </c>
      <c r="GA339" s="117">
        <f t="shared" ca="1" si="15232"/>
        <v>0</v>
      </c>
      <c r="GB339" s="117">
        <f t="shared" ca="1" si="15232"/>
        <v>0</v>
      </c>
      <c r="GC339" s="117">
        <f t="shared" ca="1" si="15232"/>
        <v>0</v>
      </c>
      <c r="GD339" s="117">
        <f t="shared" ca="1" si="15232"/>
        <v>0</v>
      </c>
      <c r="GE339" s="117">
        <f t="shared" ca="1" si="15232"/>
        <v>0</v>
      </c>
      <c r="GF339" s="117">
        <f t="shared" ca="1" si="15232"/>
        <v>0</v>
      </c>
      <c r="GG339" s="117">
        <f t="shared" ca="1" si="15232"/>
        <v>0</v>
      </c>
      <c r="GH339" s="117">
        <f t="shared" ca="1" si="15232"/>
        <v>0</v>
      </c>
      <c r="GI339" s="117">
        <f t="shared" ca="1" si="15232"/>
        <v>0</v>
      </c>
      <c r="GJ339" s="117">
        <f t="shared" ca="1" si="15232"/>
        <v>0</v>
      </c>
      <c r="GK339" s="117">
        <f t="shared" ca="1" si="15232"/>
        <v>0</v>
      </c>
      <c r="GL339" s="117">
        <f t="shared" ca="1" si="15232"/>
        <v>0</v>
      </c>
      <c r="GM339" s="117">
        <f t="shared" ca="1" si="15232"/>
        <v>0</v>
      </c>
      <c r="GN339" s="117">
        <f t="shared" ca="1" si="15232"/>
        <v>0</v>
      </c>
      <c r="GO339" s="117">
        <f t="shared" ca="1" si="15232"/>
        <v>0</v>
      </c>
      <c r="GP339" s="117">
        <f t="shared" ca="1" si="15232"/>
        <v>0</v>
      </c>
      <c r="GQ339" s="117">
        <f t="shared" ca="1" si="15232"/>
        <v>0</v>
      </c>
      <c r="GR339" s="117">
        <f t="shared" ca="1" si="15232"/>
        <v>0</v>
      </c>
      <c r="GS339" s="117">
        <f t="shared" ca="1" si="15232"/>
        <v>0</v>
      </c>
      <c r="GT339" s="117">
        <f t="shared" ca="1" si="15232"/>
        <v>0</v>
      </c>
      <c r="GU339" s="117">
        <f t="shared" ca="1" si="15232"/>
        <v>0</v>
      </c>
      <c r="GV339" s="117">
        <f t="shared" ca="1" si="15232"/>
        <v>0</v>
      </c>
      <c r="GW339" s="117">
        <f t="shared" ca="1" si="15232"/>
        <v>0</v>
      </c>
      <c r="GX339" s="117">
        <f t="shared" ca="1" si="15232"/>
        <v>0</v>
      </c>
      <c r="GY339" s="117">
        <f t="shared" ca="1" si="15232"/>
        <v>0</v>
      </c>
      <c r="GZ339" s="117">
        <f t="shared" ca="1" si="15232"/>
        <v>0</v>
      </c>
      <c r="HA339" s="117">
        <f t="shared" ca="1" si="15232"/>
        <v>0</v>
      </c>
      <c r="HB339" s="117">
        <f t="shared" ca="1" si="15232"/>
        <v>0</v>
      </c>
      <c r="HC339" s="117">
        <f t="shared" ca="1" si="15232"/>
        <v>0</v>
      </c>
      <c r="HD339" s="117">
        <f t="shared" ca="1" si="15232"/>
        <v>0</v>
      </c>
      <c r="HE339" s="117">
        <f t="shared" ca="1" si="15232"/>
        <v>0</v>
      </c>
      <c r="HF339" s="117">
        <f t="shared" ca="1" si="15232"/>
        <v>0</v>
      </c>
      <c r="HG339" s="117">
        <f t="shared" ca="1" si="15232"/>
        <v>0</v>
      </c>
      <c r="HH339" s="117">
        <f t="shared" ca="1" si="15232"/>
        <v>0</v>
      </c>
      <c r="HI339" s="117">
        <f t="shared" ca="1" si="15232"/>
        <v>0</v>
      </c>
      <c r="HJ339" s="117">
        <f t="shared" ca="1" si="15232"/>
        <v>0</v>
      </c>
      <c r="HK339" s="117">
        <f t="shared" ca="1" si="15232"/>
        <v>0</v>
      </c>
      <c r="HL339" s="117">
        <f t="shared" ref="HL339:JW339" ca="1" si="15233">HL338*HL337</f>
        <v>0</v>
      </c>
      <c r="HM339" s="117">
        <f t="shared" ca="1" si="15233"/>
        <v>0</v>
      </c>
      <c r="HN339" s="117">
        <f t="shared" ca="1" si="15233"/>
        <v>0</v>
      </c>
      <c r="HO339" s="117">
        <f t="shared" ca="1" si="15233"/>
        <v>0</v>
      </c>
      <c r="HP339" s="117">
        <f t="shared" ca="1" si="15233"/>
        <v>0</v>
      </c>
      <c r="HQ339" s="117">
        <f t="shared" ca="1" si="15233"/>
        <v>0</v>
      </c>
      <c r="HR339" s="117">
        <f t="shared" ca="1" si="15233"/>
        <v>0</v>
      </c>
      <c r="HS339" s="117">
        <f t="shared" ca="1" si="15233"/>
        <v>0</v>
      </c>
      <c r="HT339" s="117">
        <f t="shared" ca="1" si="15233"/>
        <v>0</v>
      </c>
      <c r="HU339" s="117">
        <f t="shared" ca="1" si="15233"/>
        <v>0</v>
      </c>
      <c r="HV339" s="117">
        <f t="shared" ca="1" si="15233"/>
        <v>0</v>
      </c>
      <c r="HW339" s="117">
        <f t="shared" ca="1" si="15233"/>
        <v>0</v>
      </c>
      <c r="HX339" s="117">
        <f t="shared" ca="1" si="15233"/>
        <v>0</v>
      </c>
      <c r="HY339" s="117">
        <f t="shared" ca="1" si="15233"/>
        <v>0</v>
      </c>
      <c r="HZ339" s="117">
        <f t="shared" ca="1" si="15233"/>
        <v>0</v>
      </c>
      <c r="IA339" s="117">
        <f t="shared" ca="1" si="15233"/>
        <v>0</v>
      </c>
      <c r="IB339" s="117">
        <f t="shared" ca="1" si="15233"/>
        <v>0</v>
      </c>
      <c r="IC339" s="117">
        <f t="shared" ca="1" si="15233"/>
        <v>0</v>
      </c>
      <c r="ID339" s="117">
        <f t="shared" ca="1" si="15233"/>
        <v>0</v>
      </c>
      <c r="IE339" s="117">
        <f t="shared" ca="1" si="15233"/>
        <v>0</v>
      </c>
      <c r="IF339" s="117">
        <f t="shared" ca="1" si="15233"/>
        <v>0</v>
      </c>
      <c r="IG339" s="117">
        <f t="shared" ca="1" si="15233"/>
        <v>0</v>
      </c>
      <c r="IH339" s="117">
        <f t="shared" ca="1" si="15233"/>
        <v>0</v>
      </c>
      <c r="II339" s="117">
        <f t="shared" ca="1" si="15233"/>
        <v>0</v>
      </c>
      <c r="IJ339" s="117">
        <f t="shared" ca="1" si="15233"/>
        <v>0</v>
      </c>
      <c r="IK339" s="117">
        <f t="shared" ca="1" si="15233"/>
        <v>0</v>
      </c>
      <c r="IL339" s="117">
        <f t="shared" ca="1" si="15233"/>
        <v>0</v>
      </c>
      <c r="IM339" s="117">
        <f t="shared" ca="1" si="15233"/>
        <v>0</v>
      </c>
      <c r="IN339" s="117">
        <f t="shared" ca="1" si="15233"/>
        <v>0</v>
      </c>
      <c r="IO339" s="117">
        <f t="shared" ca="1" si="15233"/>
        <v>0</v>
      </c>
      <c r="IP339" s="117">
        <f t="shared" ca="1" si="15233"/>
        <v>0</v>
      </c>
      <c r="IQ339" s="117">
        <f t="shared" ca="1" si="15233"/>
        <v>0</v>
      </c>
      <c r="IR339" s="117">
        <f t="shared" ca="1" si="15233"/>
        <v>0</v>
      </c>
      <c r="IS339" s="117">
        <f t="shared" ca="1" si="15233"/>
        <v>0</v>
      </c>
      <c r="IT339" s="117">
        <f t="shared" ca="1" si="15233"/>
        <v>0</v>
      </c>
      <c r="IU339" s="117">
        <f t="shared" ca="1" si="15233"/>
        <v>0</v>
      </c>
      <c r="IV339" s="117">
        <f t="shared" ca="1" si="15233"/>
        <v>0</v>
      </c>
      <c r="IW339" s="117">
        <f t="shared" ca="1" si="15233"/>
        <v>0</v>
      </c>
      <c r="IX339" s="117">
        <f t="shared" ca="1" si="15233"/>
        <v>0</v>
      </c>
      <c r="IY339" s="117">
        <f t="shared" ca="1" si="15233"/>
        <v>0</v>
      </c>
      <c r="IZ339" s="117">
        <f t="shared" ca="1" si="15233"/>
        <v>0</v>
      </c>
      <c r="JA339" s="117">
        <f t="shared" ca="1" si="15233"/>
        <v>0</v>
      </c>
      <c r="JB339" s="117">
        <f t="shared" ca="1" si="15233"/>
        <v>0</v>
      </c>
      <c r="JC339" s="117">
        <f t="shared" ca="1" si="15233"/>
        <v>0</v>
      </c>
      <c r="JD339" s="117">
        <f t="shared" ca="1" si="15233"/>
        <v>0</v>
      </c>
      <c r="JE339" s="117">
        <f t="shared" ca="1" si="15233"/>
        <v>0</v>
      </c>
      <c r="JF339" s="117">
        <f t="shared" ca="1" si="15233"/>
        <v>0</v>
      </c>
      <c r="JG339" s="117">
        <f t="shared" ca="1" si="15233"/>
        <v>0</v>
      </c>
      <c r="JH339" s="117">
        <f t="shared" ca="1" si="15233"/>
        <v>0</v>
      </c>
      <c r="JI339" s="117">
        <f t="shared" ca="1" si="15233"/>
        <v>0</v>
      </c>
      <c r="JJ339" s="117">
        <f t="shared" ca="1" si="15233"/>
        <v>0</v>
      </c>
      <c r="JK339" s="117">
        <f t="shared" ca="1" si="15233"/>
        <v>0</v>
      </c>
      <c r="JL339" s="117">
        <f t="shared" ca="1" si="15233"/>
        <v>0</v>
      </c>
      <c r="JM339" s="117">
        <f t="shared" ca="1" si="15233"/>
        <v>0</v>
      </c>
      <c r="JN339" s="117">
        <f t="shared" ca="1" si="15233"/>
        <v>0</v>
      </c>
      <c r="JO339" s="117">
        <f t="shared" ca="1" si="15233"/>
        <v>0</v>
      </c>
      <c r="JP339" s="117">
        <f t="shared" ca="1" si="15233"/>
        <v>0</v>
      </c>
      <c r="JQ339" s="117">
        <f t="shared" ca="1" si="15233"/>
        <v>0</v>
      </c>
      <c r="JR339" s="117">
        <f t="shared" ca="1" si="15233"/>
        <v>0</v>
      </c>
      <c r="JS339" s="117">
        <f t="shared" ca="1" si="15233"/>
        <v>0</v>
      </c>
      <c r="JT339" s="117">
        <f t="shared" ca="1" si="15233"/>
        <v>0</v>
      </c>
      <c r="JU339" s="117">
        <f t="shared" ca="1" si="15233"/>
        <v>0</v>
      </c>
      <c r="JV339" s="117">
        <f t="shared" ca="1" si="15233"/>
        <v>0</v>
      </c>
      <c r="JW339" s="117">
        <f t="shared" ca="1" si="15233"/>
        <v>0</v>
      </c>
      <c r="JX339" s="117">
        <f t="shared" ref="JX339:MH339" ca="1" si="15234">JX338*JX337</f>
        <v>0</v>
      </c>
      <c r="JY339" s="117">
        <f t="shared" ca="1" si="15234"/>
        <v>0</v>
      </c>
      <c r="JZ339" s="117">
        <f t="shared" ca="1" si="15234"/>
        <v>0</v>
      </c>
      <c r="KA339" s="117">
        <f t="shared" ca="1" si="15234"/>
        <v>0</v>
      </c>
      <c r="KB339" s="117">
        <f t="shared" ca="1" si="15234"/>
        <v>0</v>
      </c>
      <c r="KC339" s="117">
        <f t="shared" ca="1" si="15234"/>
        <v>0</v>
      </c>
      <c r="KD339" s="117">
        <f t="shared" ca="1" si="15234"/>
        <v>0</v>
      </c>
      <c r="KE339" s="117">
        <f t="shared" ca="1" si="15234"/>
        <v>0</v>
      </c>
      <c r="KF339" s="117">
        <f t="shared" ca="1" si="15234"/>
        <v>0</v>
      </c>
      <c r="KG339" s="117">
        <f t="shared" ca="1" si="15234"/>
        <v>0</v>
      </c>
      <c r="KH339" s="117">
        <f t="shared" ca="1" si="15234"/>
        <v>0</v>
      </c>
      <c r="KI339" s="117">
        <f t="shared" ca="1" si="15234"/>
        <v>0</v>
      </c>
      <c r="KJ339" s="117">
        <f t="shared" ca="1" si="15234"/>
        <v>0</v>
      </c>
      <c r="KK339" s="117">
        <f t="shared" ca="1" si="15234"/>
        <v>0</v>
      </c>
      <c r="KL339" s="117">
        <f t="shared" ca="1" si="15234"/>
        <v>0</v>
      </c>
      <c r="KM339" s="117">
        <f t="shared" ca="1" si="15234"/>
        <v>0</v>
      </c>
      <c r="KN339" s="117">
        <f t="shared" ca="1" si="15234"/>
        <v>0</v>
      </c>
      <c r="KO339" s="117">
        <f t="shared" ca="1" si="15234"/>
        <v>0</v>
      </c>
      <c r="KP339" s="117">
        <f t="shared" ca="1" si="15234"/>
        <v>0</v>
      </c>
      <c r="KQ339" s="117">
        <f t="shared" ca="1" si="15234"/>
        <v>0</v>
      </c>
      <c r="KR339" s="117">
        <f t="shared" ca="1" si="15234"/>
        <v>0</v>
      </c>
      <c r="KS339" s="117">
        <f t="shared" ca="1" si="15234"/>
        <v>0</v>
      </c>
      <c r="KT339" s="117">
        <f t="shared" ca="1" si="15234"/>
        <v>0</v>
      </c>
      <c r="KU339" s="117">
        <f t="shared" ca="1" si="15234"/>
        <v>0</v>
      </c>
      <c r="KV339" s="117">
        <f t="shared" ca="1" si="15234"/>
        <v>0</v>
      </c>
      <c r="KW339" s="117">
        <f t="shared" ca="1" si="15234"/>
        <v>0</v>
      </c>
      <c r="KX339" s="117">
        <f t="shared" ca="1" si="15234"/>
        <v>0</v>
      </c>
      <c r="KY339" s="117">
        <f t="shared" ca="1" si="15234"/>
        <v>0</v>
      </c>
      <c r="KZ339" s="117">
        <f t="shared" ca="1" si="15234"/>
        <v>0</v>
      </c>
      <c r="LA339" s="117">
        <f t="shared" ca="1" si="15234"/>
        <v>0</v>
      </c>
      <c r="LB339" s="117">
        <f t="shared" ca="1" si="15234"/>
        <v>0</v>
      </c>
      <c r="LC339" s="117">
        <f t="shared" ca="1" si="15234"/>
        <v>0</v>
      </c>
      <c r="LD339" s="117">
        <f t="shared" ca="1" si="15234"/>
        <v>0</v>
      </c>
      <c r="LE339" s="117">
        <f t="shared" ca="1" si="15234"/>
        <v>0</v>
      </c>
      <c r="LF339" s="117">
        <f t="shared" ca="1" si="15234"/>
        <v>0</v>
      </c>
      <c r="LG339" s="117">
        <f t="shared" ca="1" si="15234"/>
        <v>0</v>
      </c>
      <c r="LH339" s="117">
        <f t="shared" ca="1" si="15234"/>
        <v>0</v>
      </c>
      <c r="LI339" s="117">
        <f t="shared" ca="1" si="15234"/>
        <v>0</v>
      </c>
      <c r="LJ339" s="117">
        <f t="shared" ca="1" si="15234"/>
        <v>0</v>
      </c>
      <c r="LK339" s="117">
        <f t="shared" ca="1" si="15234"/>
        <v>0</v>
      </c>
      <c r="LL339" s="117">
        <f t="shared" ca="1" si="15234"/>
        <v>0</v>
      </c>
      <c r="LM339" s="117">
        <f t="shared" ca="1" si="15234"/>
        <v>0</v>
      </c>
      <c r="LN339" s="117">
        <f t="shared" ca="1" si="15234"/>
        <v>0</v>
      </c>
      <c r="LO339" s="117">
        <f t="shared" ca="1" si="15234"/>
        <v>0</v>
      </c>
      <c r="LP339" s="117">
        <f t="shared" ca="1" si="15234"/>
        <v>0</v>
      </c>
      <c r="LQ339" s="117">
        <f t="shared" ca="1" si="15234"/>
        <v>0</v>
      </c>
      <c r="LR339" s="117">
        <f t="shared" ca="1" si="15234"/>
        <v>0</v>
      </c>
      <c r="LS339" s="117">
        <f t="shared" ca="1" si="15234"/>
        <v>0</v>
      </c>
      <c r="LT339" s="117">
        <f t="shared" ca="1" si="15234"/>
        <v>0</v>
      </c>
      <c r="LU339" s="117">
        <f t="shared" ca="1" si="15234"/>
        <v>0</v>
      </c>
      <c r="LV339" s="117">
        <f t="shared" ca="1" si="15234"/>
        <v>0</v>
      </c>
      <c r="LW339" s="117">
        <f t="shared" ca="1" si="15234"/>
        <v>0</v>
      </c>
      <c r="LX339" s="117">
        <f t="shared" ca="1" si="15234"/>
        <v>0</v>
      </c>
      <c r="LY339" s="117">
        <f t="shared" ca="1" si="15234"/>
        <v>0</v>
      </c>
      <c r="LZ339" s="117">
        <f t="shared" ca="1" si="15234"/>
        <v>0</v>
      </c>
      <c r="MA339" s="117">
        <f t="shared" ca="1" si="15234"/>
        <v>0</v>
      </c>
      <c r="MB339" s="117">
        <f t="shared" ca="1" si="15234"/>
        <v>0</v>
      </c>
      <c r="MC339" s="117">
        <f t="shared" ca="1" si="15234"/>
        <v>0</v>
      </c>
      <c r="MD339" s="117">
        <f t="shared" ca="1" si="15234"/>
        <v>0</v>
      </c>
      <c r="ME339" s="117">
        <f t="shared" ca="1" si="15234"/>
        <v>0</v>
      </c>
      <c r="MF339" s="117">
        <f t="shared" ca="1" si="15234"/>
        <v>0</v>
      </c>
      <c r="MG339" s="117">
        <f t="shared" ca="1" si="15234"/>
        <v>0</v>
      </c>
      <c r="MH339" s="117">
        <f t="shared" ca="1" si="15234"/>
        <v>0</v>
      </c>
      <c r="MI339" s="117">
        <f t="shared" ref="MI339:NF339" ca="1" si="15235">MI338*MI337</f>
        <v>0</v>
      </c>
      <c r="MJ339" s="117">
        <f t="shared" ca="1" si="15235"/>
        <v>0</v>
      </c>
      <c r="MK339" s="117">
        <f t="shared" ca="1" si="15235"/>
        <v>0</v>
      </c>
      <c r="ML339" s="117">
        <f t="shared" ca="1" si="15235"/>
        <v>0</v>
      </c>
      <c r="MM339" s="117">
        <f t="shared" ca="1" si="15235"/>
        <v>0</v>
      </c>
      <c r="MN339" s="117">
        <f t="shared" ca="1" si="15235"/>
        <v>0</v>
      </c>
      <c r="MO339" s="117">
        <f t="shared" ca="1" si="15235"/>
        <v>0</v>
      </c>
      <c r="MP339" s="117">
        <f t="shared" ca="1" si="15235"/>
        <v>0</v>
      </c>
      <c r="MQ339" s="117">
        <f t="shared" ca="1" si="15235"/>
        <v>0</v>
      </c>
      <c r="MR339" s="117">
        <f t="shared" ca="1" si="15235"/>
        <v>0</v>
      </c>
      <c r="MS339" s="117">
        <f t="shared" ca="1" si="15235"/>
        <v>0</v>
      </c>
      <c r="MT339" s="117">
        <f t="shared" ca="1" si="15235"/>
        <v>0</v>
      </c>
      <c r="MU339" s="117">
        <f t="shared" ca="1" si="15235"/>
        <v>0</v>
      </c>
      <c r="MV339" s="117">
        <f t="shared" ca="1" si="15235"/>
        <v>0</v>
      </c>
      <c r="MW339" s="117">
        <f t="shared" ca="1" si="15235"/>
        <v>0</v>
      </c>
      <c r="MX339" s="117">
        <f t="shared" ca="1" si="15235"/>
        <v>0</v>
      </c>
      <c r="MY339" s="117">
        <f t="shared" ca="1" si="15235"/>
        <v>0</v>
      </c>
      <c r="MZ339" s="117">
        <f t="shared" ca="1" si="15235"/>
        <v>0</v>
      </c>
      <c r="NA339" s="117">
        <f t="shared" ca="1" si="15235"/>
        <v>0</v>
      </c>
      <c r="NB339" s="117">
        <f t="shared" ca="1" si="15235"/>
        <v>0</v>
      </c>
      <c r="NC339" s="117">
        <f t="shared" ca="1" si="15235"/>
        <v>0</v>
      </c>
      <c r="ND339" s="117">
        <f t="shared" ca="1" si="15235"/>
        <v>0</v>
      </c>
      <c r="NE339" s="117">
        <f t="shared" ca="1" si="15235"/>
        <v>0</v>
      </c>
      <c r="NF339" s="117">
        <f t="shared" ca="1" si="15235"/>
        <v>0</v>
      </c>
      <c r="NG339" s="117">
        <f t="shared" ref="NG339:NV339" ca="1" si="15236">NG338*NG337</f>
        <v>0</v>
      </c>
      <c r="NH339" s="117">
        <f t="shared" ca="1" si="15236"/>
        <v>0</v>
      </c>
      <c r="NI339" s="117">
        <f t="shared" ca="1" si="15236"/>
        <v>0</v>
      </c>
      <c r="NJ339" s="117">
        <f t="shared" ca="1" si="15236"/>
        <v>0</v>
      </c>
      <c r="NK339" s="117">
        <f t="shared" ca="1" si="15236"/>
        <v>0</v>
      </c>
      <c r="NL339" s="117">
        <f t="shared" ca="1" si="15236"/>
        <v>0</v>
      </c>
      <c r="NM339" s="117">
        <f t="shared" ca="1" si="15236"/>
        <v>0</v>
      </c>
      <c r="NN339" s="117">
        <f t="shared" ca="1" si="15236"/>
        <v>0</v>
      </c>
      <c r="NO339" s="117">
        <f t="shared" ca="1" si="15236"/>
        <v>0</v>
      </c>
      <c r="NP339" s="117">
        <f t="shared" ca="1" si="15236"/>
        <v>0</v>
      </c>
      <c r="NQ339" s="117">
        <f t="shared" ca="1" si="15236"/>
        <v>0</v>
      </c>
      <c r="NR339" s="117">
        <f t="shared" ca="1" si="15236"/>
        <v>0</v>
      </c>
      <c r="NS339" s="117">
        <f t="shared" ca="1" si="15236"/>
        <v>0</v>
      </c>
      <c r="NT339" s="117">
        <f t="shared" ca="1" si="15236"/>
        <v>0</v>
      </c>
      <c r="NU339" s="117">
        <f t="shared" ca="1" si="15236"/>
        <v>0</v>
      </c>
      <c r="NV339" s="117">
        <f t="shared" ca="1" si="15236"/>
        <v>0</v>
      </c>
      <c r="NW339" s="117">
        <f t="shared" ref="NW339:QH339" ca="1" si="15237">NW338*NW337</f>
        <v>0</v>
      </c>
      <c r="NX339" s="117">
        <f t="shared" ca="1" si="15237"/>
        <v>0</v>
      </c>
      <c r="NY339" s="117">
        <f t="shared" ca="1" si="15237"/>
        <v>0</v>
      </c>
      <c r="NZ339" s="117">
        <f t="shared" ca="1" si="15237"/>
        <v>0</v>
      </c>
      <c r="OA339" s="117">
        <f t="shared" ca="1" si="15237"/>
        <v>0</v>
      </c>
      <c r="OB339" s="117">
        <f t="shared" ca="1" si="15237"/>
        <v>0</v>
      </c>
      <c r="OC339" s="117">
        <f t="shared" ca="1" si="15237"/>
        <v>0</v>
      </c>
      <c r="OD339" s="117">
        <f t="shared" ca="1" si="15237"/>
        <v>0</v>
      </c>
      <c r="OE339" s="117">
        <f t="shared" ca="1" si="15237"/>
        <v>0</v>
      </c>
      <c r="OF339" s="117">
        <f t="shared" ca="1" si="15237"/>
        <v>0</v>
      </c>
      <c r="OG339" s="117">
        <f t="shared" ca="1" si="15237"/>
        <v>0</v>
      </c>
      <c r="OH339" s="117">
        <f t="shared" ca="1" si="15237"/>
        <v>0</v>
      </c>
      <c r="OI339" s="117">
        <f t="shared" ca="1" si="15237"/>
        <v>0</v>
      </c>
      <c r="OJ339" s="117">
        <f t="shared" ca="1" si="15237"/>
        <v>0</v>
      </c>
      <c r="OK339" s="117">
        <f t="shared" ca="1" si="15237"/>
        <v>0</v>
      </c>
      <c r="OL339" s="117">
        <f t="shared" ca="1" si="15237"/>
        <v>0</v>
      </c>
      <c r="OM339" s="117">
        <f t="shared" ca="1" si="15237"/>
        <v>0</v>
      </c>
      <c r="ON339" s="117">
        <f t="shared" ca="1" si="15237"/>
        <v>0</v>
      </c>
      <c r="OO339" s="117">
        <f t="shared" ca="1" si="15237"/>
        <v>0</v>
      </c>
      <c r="OP339" s="117">
        <f t="shared" ca="1" si="15237"/>
        <v>0</v>
      </c>
      <c r="OQ339" s="117">
        <f t="shared" ca="1" si="15237"/>
        <v>0</v>
      </c>
      <c r="OR339" s="117">
        <f t="shared" ca="1" si="15237"/>
        <v>0</v>
      </c>
      <c r="OS339" s="117">
        <f t="shared" ca="1" si="15237"/>
        <v>0</v>
      </c>
      <c r="OT339" s="117">
        <f t="shared" ca="1" si="15237"/>
        <v>0</v>
      </c>
      <c r="OU339" s="117">
        <f t="shared" ca="1" si="15237"/>
        <v>0</v>
      </c>
      <c r="OV339" s="117">
        <f t="shared" ca="1" si="15237"/>
        <v>0</v>
      </c>
      <c r="OW339" s="117">
        <f t="shared" ca="1" si="15237"/>
        <v>0</v>
      </c>
      <c r="OX339" s="117">
        <f t="shared" ca="1" si="15237"/>
        <v>0</v>
      </c>
      <c r="OY339" s="117">
        <f t="shared" ca="1" si="15237"/>
        <v>0</v>
      </c>
      <c r="OZ339" s="117">
        <f t="shared" ca="1" si="15237"/>
        <v>0</v>
      </c>
      <c r="PA339" s="117">
        <f t="shared" ca="1" si="15237"/>
        <v>0</v>
      </c>
      <c r="PB339" s="117">
        <f t="shared" ca="1" si="15237"/>
        <v>0</v>
      </c>
      <c r="PC339" s="117">
        <f t="shared" ca="1" si="15237"/>
        <v>0</v>
      </c>
      <c r="PD339" s="117">
        <f t="shared" ca="1" si="15237"/>
        <v>0</v>
      </c>
      <c r="PE339" s="117">
        <f t="shared" ca="1" si="15237"/>
        <v>0</v>
      </c>
      <c r="PF339" s="117">
        <f t="shared" ca="1" si="15237"/>
        <v>0</v>
      </c>
      <c r="PG339" s="117">
        <f t="shared" ca="1" si="15237"/>
        <v>0</v>
      </c>
      <c r="PH339" s="117">
        <f t="shared" ca="1" si="15237"/>
        <v>0</v>
      </c>
      <c r="PI339" s="117">
        <f t="shared" ca="1" si="15237"/>
        <v>0</v>
      </c>
      <c r="PJ339" s="117">
        <f t="shared" ca="1" si="15237"/>
        <v>0</v>
      </c>
      <c r="PK339" s="117">
        <f t="shared" ca="1" si="15237"/>
        <v>0</v>
      </c>
      <c r="PL339" s="117">
        <f t="shared" ca="1" si="15237"/>
        <v>0</v>
      </c>
      <c r="PM339" s="117">
        <f t="shared" ca="1" si="15237"/>
        <v>0</v>
      </c>
      <c r="PN339" s="117">
        <f t="shared" ca="1" si="15237"/>
        <v>0</v>
      </c>
      <c r="PO339" s="117">
        <f t="shared" ca="1" si="15237"/>
        <v>0</v>
      </c>
      <c r="PP339" s="117">
        <f t="shared" ca="1" si="15237"/>
        <v>0</v>
      </c>
      <c r="PQ339" s="117">
        <f t="shared" ca="1" si="15237"/>
        <v>0</v>
      </c>
      <c r="PR339" s="117">
        <f t="shared" ca="1" si="15237"/>
        <v>0</v>
      </c>
      <c r="PS339" s="117">
        <f t="shared" ca="1" si="15237"/>
        <v>0</v>
      </c>
      <c r="PT339" s="117">
        <f t="shared" ca="1" si="15237"/>
        <v>0</v>
      </c>
      <c r="PU339" s="117">
        <f t="shared" ca="1" si="15237"/>
        <v>0</v>
      </c>
      <c r="PV339" s="117">
        <f t="shared" ca="1" si="15237"/>
        <v>0</v>
      </c>
      <c r="PW339" s="117">
        <f t="shared" ca="1" si="15237"/>
        <v>0</v>
      </c>
      <c r="PX339" s="117">
        <f t="shared" ca="1" si="15237"/>
        <v>0</v>
      </c>
      <c r="PY339" s="117">
        <f t="shared" ca="1" si="15237"/>
        <v>0</v>
      </c>
      <c r="PZ339" s="117">
        <f t="shared" ca="1" si="15237"/>
        <v>0</v>
      </c>
      <c r="QA339" s="117">
        <f t="shared" ca="1" si="15237"/>
        <v>0</v>
      </c>
      <c r="QB339" s="117">
        <f t="shared" ca="1" si="15237"/>
        <v>0</v>
      </c>
      <c r="QC339" s="117">
        <f t="shared" ca="1" si="15237"/>
        <v>0</v>
      </c>
      <c r="QD339" s="117">
        <f t="shared" ca="1" si="15237"/>
        <v>0</v>
      </c>
      <c r="QE339" s="117">
        <f t="shared" ca="1" si="15237"/>
        <v>0</v>
      </c>
      <c r="QF339" s="117">
        <f t="shared" ca="1" si="15237"/>
        <v>0</v>
      </c>
      <c r="QG339" s="117">
        <f t="shared" ca="1" si="15237"/>
        <v>0</v>
      </c>
      <c r="QH339" s="117">
        <f t="shared" ca="1" si="15237"/>
        <v>0</v>
      </c>
      <c r="QI339" s="117">
        <f t="shared" ref="QI339:QJ339" ca="1" si="15238">QI338*QI337</f>
        <v>0</v>
      </c>
      <c r="QJ339" s="117">
        <f t="shared" ca="1" si="15238"/>
        <v>0</v>
      </c>
      <c r="QK339" t="s">
        <v>35</v>
      </c>
    </row>
    <row r="340" spans="1:453" hidden="1" outlineLevel="1">
      <c r="B340" s="126"/>
      <c r="C340" s="126"/>
      <c r="D340" s="126"/>
      <c r="E340" s="126"/>
      <c r="F340" s="126"/>
      <c r="G340" s="126"/>
      <c r="H340" s="126"/>
      <c r="I340" s="126"/>
      <c r="J340" s="126"/>
      <c r="K340" s="126"/>
      <c r="L340" s="126"/>
      <c r="M340" s="126"/>
      <c r="N340" s="126"/>
      <c r="O340" s="126"/>
      <c r="P340" s="126"/>
      <c r="Q340" s="126"/>
      <c r="R340" s="126"/>
      <c r="S340" s="126"/>
      <c r="T340" s="126"/>
      <c r="U340" s="126"/>
      <c r="V340" s="126"/>
      <c r="W340" s="126"/>
      <c r="X340" s="126"/>
      <c r="Y340" s="126"/>
      <c r="Z340" s="126"/>
      <c r="AA340" s="117"/>
      <c r="AB340" s="117"/>
      <c r="AC340" s="117"/>
      <c r="AD340" s="117"/>
      <c r="AE340" s="117"/>
      <c r="AF340" s="117"/>
      <c r="AG340" s="117"/>
      <c r="AH340" s="117"/>
      <c r="AI340" s="117"/>
      <c r="AJ340" s="117"/>
      <c r="AK340" s="117"/>
      <c r="AL340" s="117"/>
      <c r="AM340" s="117"/>
      <c r="AN340" s="117"/>
      <c r="AO340" s="117"/>
      <c r="AP340" s="117"/>
      <c r="AQ340" s="117"/>
      <c r="AR340" s="117"/>
      <c r="AS340" s="117"/>
      <c r="AT340" s="117"/>
      <c r="AU340" s="117"/>
      <c r="AV340" s="117"/>
      <c r="AW340" s="117"/>
      <c r="AX340" s="117"/>
      <c r="AY340" s="117"/>
      <c r="AZ340" s="117"/>
      <c r="BA340" s="117"/>
      <c r="BB340" s="117"/>
      <c r="BC340" s="117"/>
      <c r="BD340" s="117"/>
      <c r="BE340" s="117"/>
      <c r="BF340" s="117"/>
      <c r="BG340" s="117"/>
      <c r="BH340" s="117"/>
      <c r="BI340" s="117"/>
      <c r="BJ340" s="117"/>
      <c r="BK340" s="117"/>
      <c r="BL340" s="117"/>
      <c r="BM340" s="117"/>
      <c r="BN340" s="117"/>
      <c r="BO340" s="117"/>
      <c r="BP340" s="117"/>
      <c r="BQ340" s="117"/>
      <c r="BR340" s="117"/>
      <c r="BS340" s="117"/>
      <c r="BT340" s="117"/>
      <c r="BU340" s="117"/>
      <c r="BV340" s="117"/>
      <c r="BW340" s="117"/>
      <c r="BX340" s="117"/>
      <c r="BY340" s="117"/>
      <c r="BZ340" s="117"/>
      <c r="CA340" s="117"/>
      <c r="CB340" s="117"/>
      <c r="CC340" s="117"/>
      <c r="CD340" s="117"/>
      <c r="CE340" s="117"/>
      <c r="CF340" s="117"/>
      <c r="CG340" s="117"/>
      <c r="CH340" s="117"/>
      <c r="CI340" s="117"/>
      <c r="CJ340" s="117"/>
      <c r="CK340" s="117"/>
      <c r="CL340" s="117"/>
      <c r="CM340" s="117"/>
      <c r="CN340" s="117"/>
      <c r="CO340" s="117"/>
      <c r="CP340" s="117"/>
      <c r="CQ340" s="117"/>
      <c r="CR340" s="117"/>
      <c r="CS340" s="117"/>
      <c r="CT340" s="117"/>
      <c r="CU340" s="117"/>
      <c r="CV340" s="117"/>
      <c r="CW340" s="117"/>
      <c r="CX340" s="117"/>
      <c r="CY340" s="117"/>
      <c r="CZ340" s="117"/>
      <c r="DA340" s="117"/>
      <c r="DB340" s="117"/>
      <c r="DC340" s="117"/>
      <c r="DD340" s="117"/>
      <c r="DE340" s="117"/>
      <c r="DF340" s="117"/>
      <c r="DG340" s="117"/>
      <c r="DH340" s="117"/>
      <c r="DI340" s="117"/>
      <c r="DJ340" s="117"/>
      <c r="DK340" s="117"/>
      <c r="DL340" s="117"/>
      <c r="DM340" s="117"/>
      <c r="DN340" s="117"/>
      <c r="DO340" s="117"/>
      <c r="DP340" s="117"/>
      <c r="DQ340" s="117"/>
      <c r="DR340" s="117"/>
      <c r="DS340" s="117"/>
      <c r="DT340" s="117"/>
      <c r="DU340" s="117"/>
      <c r="DV340" s="117"/>
      <c r="DW340" s="117"/>
      <c r="DX340" s="117"/>
      <c r="DY340" s="117"/>
      <c r="DZ340" s="117"/>
      <c r="EA340" s="117"/>
      <c r="EB340" s="117"/>
      <c r="EC340" s="117"/>
      <c r="ED340" s="117"/>
      <c r="EE340" s="117"/>
      <c r="EF340" s="117"/>
      <c r="EG340" s="117"/>
      <c r="EH340" s="117"/>
      <c r="EI340" s="117"/>
      <c r="EJ340" s="117"/>
      <c r="EK340" s="117"/>
      <c r="EL340" s="117"/>
      <c r="EM340" s="117"/>
      <c r="EN340" s="117"/>
      <c r="EO340" s="117"/>
      <c r="EP340" s="117"/>
      <c r="EQ340" s="117"/>
      <c r="ER340" s="117"/>
      <c r="ES340" s="117"/>
      <c r="ET340" s="117"/>
      <c r="EU340" s="117"/>
      <c r="EV340" s="117"/>
      <c r="EW340" s="117"/>
      <c r="EX340" s="117"/>
      <c r="EY340" s="117"/>
      <c r="EZ340" s="117"/>
      <c r="FA340" s="117"/>
      <c r="FB340" s="117"/>
      <c r="FC340" s="117"/>
      <c r="FD340" s="117"/>
      <c r="FE340" s="117"/>
      <c r="FF340" s="117"/>
      <c r="FG340" s="117"/>
      <c r="FH340" s="117"/>
      <c r="FI340" s="117"/>
      <c r="FJ340" s="117"/>
      <c r="FK340" s="117"/>
      <c r="FL340" s="117"/>
      <c r="FM340" s="117"/>
      <c r="FN340" s="117"/>
      <c r="FO340" s="117"/>
      <c r="FP340" s="117"/>
      <c r="FQ340" s="117"/>
      <c r="FR340" s="117"/>
      <c r="FS340" s="117"/>
      <c r="FT340" s="117"/>
      <c r="FU340" s="117"/>
      <c r="FV340" s="117"/>
      <c r="FW340" s="117"/>
      <c r="FX340" s="117"/>
      <c r="FY340" s="117"/>
      <c r="FZ340" s="117"/>
      <c r="GA340" s="117"/>
      <c r="GB340" s="117"/>
      <c r="GC340" s="117"/>
      <c r="GD340" s="117"/>
      <c r="GE340" s="117"/>
      <c r="GF340" s="117"/>
      <c r="GG340" s="117"/>
      <c r="GH340" s="117"/>
      <c r="GI340" s="117"/>
      <c r="GJ340" s="117"/>
      <c r="GK340" s="117"/>
      <c r="GL340" s="117"/>
      <c r="GM340" s="117"/>
      <c r="GN340" s="117"/>
      <c r="GO340" s="117"/>
      <c r="GP340" s="117"/>
      <c r="GQ340" s="117"/>
      <c r="GR340" s="117"/>
      <c r="GS340" s="117"/>
      <c r="GT340" s="117"/>
      <c r="GU340" s="117"/>
      <c r="GV340" s="117"/>
      <c r="GW340" s="117"/>
      <c r="GX340" s="117"/>
      <c r="GY340" s="117"/>
      <c r="GZ340" s="117"/>
      <c r="HA340" s="117"/>
      <c r="HB340" s="117"/>
      <c r="HC340" s="117"/>
      <c r="HD340" s="117"/>
      <c r="HE340" s="117"/>
      <c r="HF340" s="117"/>
      <c r="HG340" s="117"/>
      <c r="HH340" s="117"/>
      <c r="HI340" s="117"/>
      <c r="HJ340" s="117"/>
      <c r="HK340" s="117"/>
      <c r="HL340" s="117"/>
      <c r="HM340" s="117"/>
      <c r="HN340" s="117"/>
      <c r="HO340" s="117"/>
      <c r="HP340" s="117"/>
      <c r="HQ340" s="117"/>
      <c r="HR340" s="117"/>
      <c r="HS340" s="117"/>
      <c r="HT340" s="117"/>
      <c r="HU340" s="117"/>
      <c r="HV340" s="117"/>
      <c r="HW340" s="117"/>
      <c r="HX340" s="117"/>
      <c r="HY340" s="117"/>
      <c r="HZ340" s="117"/>
      <c r="IA340" s="117"/>
      <c r="IB340" s="117"/>
      <c r="IC340" s="117"/>
      <c r="ID340" s="117"/>
      <c r="IE340" s="117"/>
      <c r="IF340" s="117"/>
      <c r="IG340" s="117"/>
      <c r="IH340" s="117"/>
      <c r="II340" s="117"/>
      <c r="IJ340" s="117"/>
      <c r="IK340" s="117"/>
      <c r="IL340" s="117"/>
      <c r="IM340" s="117"/>
      <c r="IN340" s="117"/>
      <c r="IO340" s="117"/>
      <c r="IP340" s="117"/>
      <c r="IQ340" s="117"/>
      <c r="IR340" s="117"/>
      <c r="IS340" s="117"/>
      <c r="IT340" s="117"/>
      <c r="IU340" s="117"/>
      <c r="IV340" s="117"/>
      <c r="IW340" s="117"/>
      <c r="IX340" s="117"/>
      <c r="IY340" s="117"/>
      <c r="IZ340" s="117"/>
      <c r="JA340" s="117"/>
      <c r="JB340" s="117"/>
      <c r="JC340" s="117"/>
      <c r="JD340" s="117"/>
      <c r="JE340" s="117"/>
      <c r="JF340" s="117"/>
      <c r="JG340" s="117"/>
      <c r="JH340" s="117"/>
      <c r="JI340" s="117"/>
      <c r="JJ340" s="117"/>
      <c r="JK340" s="117"/>
      <c r="JL340" s="117"/>
      <c r="JM340" s="117"/>
      <c r="JN340" s="117"/>
      <c r="JO340" s="117"/>
      <c r="JP340" s="117"/>
      <c r="JQ340" s="117"/>
      <c r="JR340" s="117"/>
      <c r="JS340" s="117"/>
      <c r="JT340" s="117"/>
      <c r="JU340" s="117"/>
      <c r="JV340" s="117"/>
      <c r="JW340" s="117"/>
      <c r="JX340" s="117"/>
      <c r="JY340" s="117"/>
      <c r="JZ340" s="117"/>
      <c r="KA340" s="117"/>
      <c r="KB340" s="117"/>
      <c r="KC340" s="117"/>
      <c r="KD340" s="117"/>
      <c r="KE340" s="117"/>
      <c r="KF340" s="117"/>
      <c r="KG340" s="117"/>
      <c r="KH340" s="117"/>
      <c r="KI340" s="117"/>
      <c r="KJ340" s="117"/>
      <c r="KK340" s="117"/>
      <c r="KL340" s="117"/>
      <c r="KM340" s="117"/>
      <c r="KN340" s="117"/>
      <c r="KO340" s="117"/>
      <c r="KP340" s="117"/>
      <c r="KQ340" s="117"/>
      <c r="KR340" s="117"/>
      <c r="KS340" s="117"/>
      <c r="KT340" s="117"/>
      <c r="KU340" s="117"/>
      <c r="KV340" s="117"/>
      <c r="KW340" s="117"/>
      <c r="KX340" s="117"/>
      <c r="KY340" s="117"/>
      <c r="KZ340" s="117"/>
      <c r="LA340" s="117"/>
      <c r="LB340" s="117"/>
      <c r="LC340" s="117"/>
      <c r="LD340" s="117"/>
      <c r="LE340" s="117"/>
      <c r="LF340" s="117"/>
      <c r="LG340" s="117"/>
      <c r="LH340" s="117"/>
      <c r="LI340" s="117"/>
      <c r="LJ340" s="117"/>
      <c r="LK340" s="117"/>
      <c r="LL340" s="117"/>
      <c r="LM340" s="117"/>
      <c r="LN340" s="117"/>
      <c r="LO340" s="117"/>
      <c r="LP340" s="117"/>
      <c r="LQ340" s="117"/>
      <c r="LR340" s="117"/>
      <c r="LS340" s="117"/>
      <c r="LT340" s="117"/>
      <c r="LU340" s="117"/>
      <c r="LV340" s="117"/>
      <c r="LW340" s="117"/>
      <c r="LX340" s="117"/>
      <c r="LY340" s="117"/>
      <c r="LZ340" s="117"/>
      <c r="MA340" s="117"/>
      <c r="MB340" s="117"/>
      <c r="MC340" s="117"/>
      <c r="MD340" s="117"/>
      <c r="ME340" s="117"/>
      <c r="MF340" s="117"/>
      <c r="MG340" s="117"/>
      <c r="MH340" s="117"/>
      <c r="MI340" s="117"/>
      <c r="MJ340" s="117"/>
      <c r="MK340" s="117"/>
      <c r="ML340" s="117"/>
      <c r="MM340" s="117"/>
      <c r="MN340" s="117"/>
      <c r="MO340" s="117"/>
      <c r="MP340" s="117"/>
      <c r="MQ340" s="117"/>
      <c r="MR340" s="117"/>
      <c r="MS340" s="117"/>
      <c r="MT340" s="117"/>
      <c r="MU340" s="117"/>
      <c r="MV340" s="117"/>
      <c r="MW340" s="117"/>
      <c r="MX340" s="117"/>
      <c r="MY340" s="117"/>
      <c r="MZ340" s="117"/>
      <c r="NA340" s="117"/>
      <c r="NB340" s="117"/>
      <c r="NC340" s="117"/>
      <c r="ND340" s="117"/>
      <c r="NE340" s="117"/>
      <c r="NF340" s="117"/>
      <c r="NG340" s="117"/>
      <c r="NH340" s="117"/>
      <c r="NI340" s="117"/>
      <c r="NJ340" s="117"/>
      <c r="NK340" s="117"/>
      <c r="NL340" s="117"/>
      <c r="NM340" s="117"/>
      <c r="NN340" s="117"/>
      <c r="NO340" s="117"/>
      <c r="NP340" s="117"/>
      <c r="NQ340" s="117"/>
      <c r="NR340" s="117"/>
      <c r="NS340" s="117"/>
      <c r="NT340" s="117"/>
      <c r="NU340" s="117"/>
      <c r="NV340" s="117"/>
      <c r="NW340" s="117"/>
      <c r="NX340" s="117"/>
      <c r="NY340" s="117"/>
      <c r="NZ340" s="117"/>
      <c r="OA340" s="117"/>
      <c r="OB340" s="117"/>
      <c r="OC340" s="117"/>
      <c r="OD340" s="117"/>
      <c r="OE340" s="117"/>
      <c r="OF340" s="117"/>
      <c r="OG340" s="117"/>
      <c r="OH340" s="117"/>
      <c r="OI340" s="117"/>
      <c r="OJ340" s="117"/>
      <c r="OK340" s="117"/>
      <c r="OL340" s="117"/>
      <c r="OM340" s="117"/>
      <c r="ON340" s="117"/>
      <c r="OO340" s="117"/>
      <c r="OP340" s="117"/>
      <c r="OQ340" s="117"/>
      <c r="OR340" s="117"/>
      <c r="OS340" s="117"/>
      <c r="OT340" s="117"/>
      <c r="OU340" s="117"/>
      <c r="OV340" s="117"/>
      <c r="OW340" s="117"/>
      <c r="OX340" s="117"/>
      <c r="OY340" s="117"/>
      <c r="OZ340" s="117"/>
      <c r="PA340" s="117"/>
      <c r="PB340" s="117"/>
      <c r="PC340" s="117"/>
      <c r="PD340" s="117"/>
      <c r="PE340" s="117"/>
      <c r="PF340" s="117"/>
      <c r="PG340" s="117"/>
      <c r="PH340" s="117"/>
      <c r="PI340" s="117"/>
      <c r="PJ340" s="117"/>
      <c r="PK340" s="117"/>
      <c r="PL340" s="117"/>
      <c r="PM340" s="117"/>
      <c r="PN340" s="117"/>
      <c r="PO340" s="117"/>
      <c r="PP340" s="117"/>
      <c r="PQ340" s="117"/>
      <c r="PR340" s="117"/>
      <c r="PS340" s="117"/>
      <c r="PT340" s="117"/>
      <c r="PU340" s="117"/>
      <c r="PV340" s="117"/>
      <c r="PW340" s="117"/>
      <c r="PX340" s="117"/>
      <c r="PY340" s="117"/>
      <c r="PZ340" s="117"/>
      <c r="QA340" s="117"/>
      <c r="QB340" s="117"/>
      <c r="QC340" s="117"/>
      <c r="QD340" s="117"/>
      <c r="QE340" s="117"/>
      <c r="QF340" s="117"/>
      <c r="QG340" s="117"/>
      <c r="QH340" s="117"/>
      <c r="QI340" s="117"/>
      <c r="QJ340" s="117"/>
      <c r="QK340" t="s">
        <v>35</v>
      </c>
    </row>
    <row r="341" spans="1:453" hidden="1" outlineLevel="1">
      <c r="A341" s="115"/>
      <c r="B341" s="115" t="s">
        <v>428</v>
      </c>
      <c r="C341" s="115"/>
      <c r="D341" s="115"/>
      <c r="E341" s="115"/>
      <c r="F341" s="115"/>
      <c r="G341" s="115"/>
      <c r="H341" s="115"/>
      <c r="I341" s="115"/>
      <c r="J341" s="115"/>
      <c r="K341" s="115"/>
      <c r="L341" s="115"/>
      <c r="M341" s="115"/>
      <c r="N341" s="115"/>
      <c r="O341" s="115"/>
      <c r="P341" s="115"/>
      <c r="Q341" s="115"/>
      <c r="R341" s="115"/>
      <c r="S341" s="115"/>
      <c r="T341" s="115"/>
      <c r="U341" s="115"/>
      <c r="V341" s="115"/>
      <c r="W341" s="115"/>
      <c r="X341" s="115"/>
      <c r="Y341" s="115"/>
      <c r="Z341" s="115"/>
      <c r="AA341" s="115"/>
      <c r="AB341" s="115"/>
      <c r="AC341" s="115"/>
      <c r="AD341" s="115"/>
      <c r="AE341" s="115"/>
      <c r="AF341" s="115"/>
      <c r="AG341" s="115"/>
      <c r="AH341" s="115"/>
      <c r="AI341" s="115"/>
      <c r="AJ341" s="115"/>
      <c r="AK341" s="115"/>
      <c r="AL341" s="115"/>
      <c r="AM341" s="115"/>
      <c r="AN341" s="115"/>
      <c r="AO341" s="115"/>
      <c r="AP341" s="115"/>
      <c r="AQ341" s="115"/>
      <c r="AR341" s="115"/>
      <c r="AS341" s="115"/>
      <c r="AT341" s="115"/>
      <c r="AU341" s="115"/>
      <c r="AV341" s="115"/>
      <c r="AW341" s="115"/>
      <c r="AX341" s="115"/>
      <c r="AY341" s="115"/>
      <c r="AZ341" s="115"/>
      <c r="BA341" s="115"/>
      <c r="BB341" s="115"/>
      <c r="BC341" s="115"/>
      <c r="BD341" s="115"/>
      <c r="BE341" s="115"/>
      <c r="BF341" s="115"/>
      <c r="BG341" s="115"/>
      <c r="BH341" s="115"/>
      <c r="BI341" s="115"/>
      <c r="BJ341" s="115"/>
      <c r="BK341" s="115"/>
      <c r="BL341" s="115"/>
      <c r="BM341" s="115"/>
      <c r="BN341" s="115"/>
      <c r="BO341" s="115"/>
      <c r="BP341" s="115"/>
      <c r="BQ341" s="115"/>
      <c r="BR341" s="115"/>
      <c r="BS341" s="115"/>
      <c r="BT341" s="115"/>
      <c r="BU341" s="115"/>
      <c r="BV341" s="115"/>
      <c r="BW341" s="115"/>
      <c r="BX341" s="115"/>
      <c r="BY341" s="115"/>
      <c r="BZ341" s="115"/>
      <c r="CA341" s="115"/>
      <c r="CB341" s="115"/>
      <c r="CC341" s="115"/>
      <c r="CD341" s="115"/>
      <c r="CE341" s="115"/>
      <c r="CF341" s="115"/>
      <c r="CG341" s="115"/>
      <c r="CH341" s="115"/>
      <c r="CI341" s="115"/>
      <c r="CJ341" s="115"/>
      <c r="CK341" s="115"/>
      <c r="CL341" s="115"/>
      <c r="CM341" s="115"/>
      <c r="CN341" s="115"/>
      <c r="CO341" s="115"/>
      <c r="CP341" s="115"/>
      <c r="CQ341" s="115"/>
      <c r="CR341" s="115"/>
      <c r="CS341" s="115"/>
      <c r="CT341" s="115"/>
      <c r="CU341" s="115"/>
      <c r="CV341" s="115"/>
      <c r="CW341" s="115"/>
      <c r="CX341" s="115"/>
      <c r="CY341" s="115"/>
      <c r="CZ341" s="115"/>
      <c r="DA341" s="115"/>
      <c r="DB341" s="115"/>
      <c r="DC341" s="115"/>
      <c r="DD341" s="115"/>
      <c r="DE341" s="115"/>
      <c r="DF341" s="115"/>
      <c r="DG341" s="115"/>
      <c r="DH341" s="115"/>
      <c r="DI341" s="115"/>
      <c r="DJ341" s="115"/>
      <c r="DK341" s="115"/>
      <c r="DL341" s="115"/>
      <c r="DM341" s="115"/>
      <c r="DN341" s="115"/>
      <c r="DO341" s="115"/>
      <c r="DP341" s="115"/>
      <c r="DQ341" s="115"/>
      <c r="DR341" s="115"/>
      <c r="DS341" s="115"/>
      <c r="DT341" s="115"/>
      <c r="DU341" s="115"/>
      <c r="DV341" s="115"/>
      <c r="DW341" s="115"/>
      <c r="DX341" s="115"/>
      <c r="DY341" s="115"/>
      <c r="DZ341" s="115"/>
      <c r="EA341" s="115"/>
      <c r="EB341" s="115"/>
      <c r="EC341" s="115"/>
      <c r="ED341" s="115"/>
      <c r="EE341" s="115"/>
      <c r="EF341" s="115"/>
      <c r="EG341" s="115"/>
      <c r="EH341" s="115"/>
      <c r="EI341" s="115"/>
      <c r="EJ341" s="115"/>
      <c r="EK341" s="115"/>
      <c r="EL341" s="115"/>
      <c r="EM341" s="115"/>
      <c r="EN341" s="115"/>
      <c r="EO341" s="115"/>
      <c r="EP341" s="115"/>
      <c r="EQ341" s="115"/>
      <c r="ER341" s="115"/>
      <c r="ES341" s="115"/>
      <c r="ET341" s="115"/>
      <c r="EU341" s="115"/>
      <c r="EV341" s="115"/>
      <c r="EW341" s="115"/>
      <c r="EX341" s="115"/>
      <c r="EY341" s="115"/>
      <c r="EZ341" s="115"/>
      <c r="FA341" s="115"/>
      <c r="FB341" s="115"/>
      <c r="FC341" s="115"/>
      <c r="FD341" s="115"/>
      <c r="FE341" s="115"/>
      <c r="FF341" s="115"/>
      <c r="FG341" s="115"/>
      <c r="FH341" s="115"/>
      <c r="FI341" s="115"/>
      <c r="FJ341" s="115"/>
      <c r="FK341" s="115"/>
      <c r="FL341" s="115"/>
      <c r="FM341" s="115"/>
      <c r="FN341" s="115"/>
      <c r="FO341" s="115"/>
      <c r="FP341" s="115"/>
      <c r="FQ341" s="115"/>
      <c r="FR341" s="115"/>
      <c r="FS341" s="115"/>
      <c r="FT341" s="115"/>
      <c r="FU341" s="115"/>
      <c r="FV341" s="115"/>
      <c r="FW341" s="115"/>
      <c r="FX341" s="115"/>
      <c r="FY341" s="115"/>
      <c r="FZ341" s="115"/>
      <c r="GA341" s="115"/>
      <c r="GB341" s="115"/>
      <c r="GC341" s="115"/>
      <c r="GD341" s="115"/>
      <c r="GE341" s="115"/>
      <c r="GF341" s="115"/>
      <c r="GG341" s="115"/>
      <c r="GH341" s="115"/>
      <c r="GI341" s="115"/>
      <c r="GJ341" s="115"/>
      <c r="GK341" s="115"/>
      <c r="GL341" s="115"/>
      <c r="GM341" s="115"/>
      <c r="GN341" s="115"/>
      <c r="GO341" s="115"/>
      <c r="GP341" s="115"/>
      <c r="GQ341" s="115"/>
      <c r="GR341" s="115"/>
      <c r="GS341" s="115"/>
      <c r="GT341" s="115"/>
      <c r="GU341" s="115"/>
      <c r="GV341" s="115"/>
      <c r="GW341" s="115"/>
      <c r="GX341" s="115"/>
      <c r="GY341" s="115"/>
      <c r="GZ341" s="115"/>
      <c r="HA341" s="115"/>
      <c r="HB341" s="115"/>
      <c r="HC341" s="115"/>
      <c r="HD341" s="115"/>
      <c r="HE341" s="115"/>
      <c r="HF341" s="115"/>
      <c r="HG341" s="115"/>
      <c r="HH341" s="115"/>
      <c r="HI341" s="115"/>
      <c r="HJ341" s="115"/>
      <c r="HK341" s="115"/>
      <c r="HL341" s="115"/>
      <c r="HM341" s="115"/>
      <c r="HN341" s="115"/>
      <c r="HO341" s="115"/>
      <c r="HP341" s="115"/>
      <c r="HQ341" s="115"/>
      <c r="HR341" s="115"/>
      <c r="HS341" s="115"/>
      <c r="HT341" s="115"/>
      <c r="HU341" s="115"/>
      <c r="HV341" s="115"/>
      <c r="HW341" s="115"/>
      <c r="HX341" s="115"/>
      <c r="HY341" s="115"/>
      <c r="HZ341" s="115"/>
      <c r="IA341" s="115"/>
      <c r="IB341" s="115"/>
      <c r="IC341" s="115"/>
      <c r="ID341" s="115"/>
      <c r="IE341" s="115"/>
      <c r="IF341" s="115"/>
      <c r="IG341" s="115"/>
      <c r="IH341" s="115"/>
      <c r="II341" s="115"/>
      <c r="IJ341" s="115"/>
      <c r="IK341" s="115"/>
      <c r="IL341" s="115"/>
      <c r="IM341" s="115"/>
      <c r="IN341" s="115"/>
      <c r="IO341" s="115"/>
      <c r="IP341" s="115"/>
      <c r="IQ341" s="115"/>
      <c r="IR341" s="115"/>
      <c r="IS341" s="115"/>
      <c r="IT341" s="115"/>
      <c r="IU341" s="115"/>
      <c r="IV341" s="115"/>
      <c r="IW341" s="115"/>
      <c r="IX341" s="115"/>
      <c r="IY341" s="115"/>
      <c r="IZ341" s="115"/>
      <c r="JA341" s="115"/>
      <c r="JB341" s="115"/>
      <c r="JC341" s="115"/>
      <c r="JD341" s="115"/>
      <c r="JE341" s="115"/>
      <c r="JF341" s="115"/>
      <c r="JG341" s="115"/>
      <c r="JH341" s="115"/>
      <c r="JI341" s="115"/>
      <c r="JJ341" s="115"/>
      <c r="JK341" s="115"/>
      <c r="JL341" s="115"/>
      <c r="JM341" s="115"/>
      <c r="JN341" s="115"/>
      <c r="JO341" s="115"/>
      <c r="JP341" s="115"/>
      <c r="JQ341" s="115"/>
      <c r="JR341" s="115"/>
      <c r="JS341" s="115"/>
      <c r="JT341" s="115"/>
      <c r="JU341" s="115"/>
      <c r="JV341" s="115"/>
      <c r="JW341" s="115"/>
      <c r="JX341" s="115"/>
      <c r="JY341" s="115"/>
      <c r="JZ341" s="115"/>
      <c r="KA341" s="115"/>
      <c r="KB341" s="115"/>
      <c r="KC341" s="115"/>
      <c r="KD341" s="115"/>
      <c r="KE341" s="115"/>
      <c r="KF341" s="115"/>
      <c r="KG341" s="115"/>
      <c r="KH341" s="115"/>
      <c r="KI341" s="115"/>
      <c r="KJ341" s="115"/>
      <c r="KK341" s="115"/>
      <c r="KL341" s="115"/>
      <c r="KM341" s="115"/>
      <c r="KN341" s="115"/>
      <c r="KO341" s="115"/>
      <c r="KP341" s="115"/>
      <c r="KQ341" s="115"/>
      <c r="KR341" s="115"/>
      <c r="KS341" s="115"/>
      <c r="KT341" s="115"/>
      <c r="KU341" s="115"/>
      <c r="KV341" s="115"/>
      <c r="KW341" s="115"/>
      <c r="KX341" s="115"/>
      <c r="KY341" s="115"/>
      <c r="KZ341" s="115"/>
      <c r="LA341" s="115"/>
      <c r="LB341" s="115"/>
      <c r="LC341" s="115"/>
      <c r="LD341" s="115"/>
      <c r="LE341" s="115"/>
      <c r="LF341" s="115"/>
      <c r="LG341" s="115"/>
      <c r="LH341" s="115"/>
      <c r="LI341" s="115"/>
      <c r="LJ341" s="115"/>
      <c r="LK341" s="115"/>
      <c r="LL341" s="115"/>
      <c r="LM341" s="115"/>
      <c r="LN341" s="115"/>
      <c r="LO341" s="115"/>
      <c r="LP341" s="115"/>
      <c r="LQ341" s="115"/>
      <c r="LR341" s="115"/>
      <c r="LS341" s="115"/>
      <c r="LT341" s="115"/>
      <c r="LU341" s="115"/>
      <c r="LV341" s="115"/>
      <c r="LW341" s="115"/>
      <c r="LX341" s="115"/>
      <c r="LY341" s="115"/>
      <c r="LZ341" s="115"/>
      <c r="MA341" s="115"/>
      <c r="MB341" s="115"/>
      <c r="MC341" s="115"/>
      <c r="MD341" s="115"/>
      <c r="ME341" s="115"/>
      <c r="MF341" s="115"/>
      <c r="MG341" s="115"/>
      <c r="MH341" s="115"/>
      <c r="MI341" s="115"/>
      <c r="MJ341" s="115"/>
      <c r="MK341" s="115"/>
      <c r="ML341" s="115"/>
      <c r="MM341" s="115"/>
      <c r="MN341" s="115"/>
      <c r="MO341" s="115"/>
      <c r="MP341" s="115"/>
      <c r="MQ341" s="115"/>
      <c r="MR341" s="115"/>
      <c r="MS341" s="115"/>
      <c r="MT341" s="115"/>
      <c r="MU341" s="115"/>
      <c r="MV341" s="115"/>
      <c r="MW341" s="115"/>
      <c r="MX341" s="115"/>
      <c r="MY341" s="115"/>
      <c r="MZ341" s="115"/>
      <c r="NA341" s="115"/>
      <c r="NB341" s="115"/>
      <c r="NC341" s="115"/>
      <c r="ND341" s="115"/>
      <c r="NE341" s="115"/>
      <c r="NF341" s="115"/>
      <c r="NG341" s="115"/>
      <c r="NH341" s="115"/>
      <c r="NI341" s="115"/>
      <c r="NJ341" s="115"/>
      <c r="NK341" s="115"/>
      <c r="NL341" s="115"/>
      <c r="NM341" s="115"/>
      <c r="NN341" s="115"/>
      <c r="NO341" s="115"/>
      <c r="NP341" s="115"/>
      <c r="NQ341" s="115"/>
      <c r="NR341" s="115"/>
      <c r="NS341" s="115"/>
      <c r="NT341" s="115"/>
      <c r="NU341" s="115"/>
      <c r="NV341" s="115"/>
      <c r="NW341" s="115"/>
      <c r="NX341" s="115"/>
      <c r="NY341" s="115"/>
      <c r="NZ341" s="115"/>
      <c r="OA341" s="115"/>
      <c r="OB341" s="115"/>
      <c r="OC341" s="115"/>
      <c r="OD341" s="115"/>
      <c r="OE341" s="115"/>
      <c r="OF341" s="115"/>
      <c r="OG341" s="115"/>
      <c r="OH341" s="115"/>
      <c r="OI341" s="115"/>
      <c r="OJ341" s="115"/>
      <c r="OK341" s="115"/>
      <c r="OL341" s="115"/>
      <c r="OM341" s="115"/>
      <c r="ON341" s="115"/>
      <c r="OO341" s="115"/>
      <c r="OP341" s="115"/>
      <c r="OQ341" s="115"/>
      <c r="OR341" s="115"/>
      <c r="OS341" s="115"/>
      <c r="OT341" s="115"/>
      <c r="OU341" s="115"/>
      <c r="OV341" s="115"/>
      <c r="OW341" s="115"/>
      <c r="OX341" s="115"/>
      <c r="OY341" s="115"/>
      <c r="OZ341" s="115"/>
      <c r="PA341" s="115"/>
      <c r="PB341" s="115"/>
      <c r="PC341" s="115"/>
      <c r="PD341" s="115"/>
      <c r="PE341" s="115"/>
      <c r="PF341" s="115"/>
      <c r="PG341" s="115"/>
      <c r="PH341" s="115"/>
      <c r="PI341" s="115"/>
      <c r="PJ341" s="115"/>
      <c r="PK341" s="115"/>
      <c r="PL341" s="115"/>
      <c r="PM341" s="115"/>
      <c r="PN341" s="115"/>
      <c r="PO341" s="115"/>
      <c r="PP341" s="115"/>
      <c r="PQ341" s="115"/>
      <c r="PR341" s="115"/>
      <c r="PS341" s="115"/>
      <c r="PT341" s="115"/>
      <c r="PU341" s="115"/>
      <c r="PV341" s="115"/>
      <c r="PW341" s="115"/>
      <c r="PX341" s="115"/>
      <c r="PY341" s="115"/>
      <c r="PZ341" s="115"/>
      <c r="QA341" s="115"/>
      <c r="QB341" s="115"/>
      <c r="QC341" s="115"/>
      <c r="QD341" s="115"/>
      <c r="QE341" s="115"/>
      <c r="QF341" s="115"/>
      <c r="QG341" s="115"/>
      <c r="QH341" s="115"/>
      <c r="QI341" s="115"/>
      <c r="QJ341" s="115"/>
      <c r="QK341" t="s">
        <v>35</v>
      </c>
    </row>
    <row r="342" spans="1:453" hidden="1" outlineLevel="1">
      <c r="B342" s="126" t="s">
        <v>429</v>
      </c>
      <c r="C342" s="126"/>
      <c r="D342" s="126"/>
      <c r="E342" s="126"/>
      <c r="F342" s="126"/>
      <c r="G342" s="126"/>
      <c r="H342" s="126"/>
      <c r="I342" s="126"/>
      <c r="J342" s="126"/>
      <c r="K342" s="126"/>
      <c r="L342" s="126"/>
      <c r="M342" s="126"/>
      <c r="N342" s="126"/>
      <c r="O342" s="126"/>
      <c r="P342" s="126"/>
      <c r="Q342" s="126"/>
      <c r="R342" s="126"/>
      <c r="S342" s="126"/>
      <c r="T342" s="126"/>
      <c r="U342" s="126"/>
      <c r="V342" s="126"/>
      <c r="W342" s="126"/>
      <c r="X342" s="126"/>
      <c r="Y342" s="126"/>
      <c r="Z342" s="126"/>
      <c r="AA342" s="117">
        <f t="shared" ref="AA342:CL342" si="15239">IF(OR(AA319&lt;$AH305,AA319&gt;$AH306),0,1)</f>
        <v>0</v>
      </c>
      <c r="AB342" s="117">
        <f t="shared" si="15239"/>
        <v>0</v>
      </c>
      <c r="AC342" s="117">
        <f t="shared" si="15239"/>
        <v>0</v>
      </c>
      <c r="AD342" s="117">
        <f t="shared" si="15239"/>
        <v>0</v>
      </c>
      <c r="AE342" s="117">
        <f t="shared" si="15239"/>
        <v>0</v>
      </c>
      <c r="AF342" s="117">
        <f t="shared" si="15239"/>
        <v>0</v>
      </c>
      <c r="AG342" s="117">
        <f t="shared" si="15239"/>
        <v>0</v>
      </c>
      <c r="AH342" s="117">
        <f t="shared" si="15239"/>
        <v>0</v>
      </c>
      <c r="AI342" s="117">
        <f t="shared" si="15239"/>
        <v>0</v>
      </c>
      <c r="AJ342" s="117">
        <f t="shared" si="15239"/>
        <v>0</v>
      </c>
      <c r="AK342" s="117">
        <f t="shared" si="15239"/>
        <v>0</v>
      </c>
      <c r="AL342" s="117">
        <f t="shared" si="15239"/>
        <v>0</v>
      </c>
      <c r="AM342" s="117">
        <f t="shared" si="15239"/>
        <v>0</v>
      </c>
      <c r="AN342" s="117">
        <f t="shared" si="15239"/>
        <v>0</v>
      </c>
      <c r="AO342" s="117">
        <f t="shared" si="15239"/>
        <v>0</v>
      </c>
      <c r="AP342" s="117">
        <f t="shared" si="15239"/>
        <v>0</v>
      </c>
      <c r="AQ342" s="117">
        <f t="shared" si="15239"/>
        <v>0</v>
      </c>
      <c r="AR342" s="117">
        <f t="shared" si="15239"/>
        <v>0</v>
      </c>
      <c r="AS342" s="117">
        <f t="shared" si="15239"/>
        <v>0</v>
      </c>
      <c r="AT342" s="117">
        <f t="shared" si="15239"/>
        <v>0</v>
      </c>
      <c r="AU342" s="117">
        <f t="shared" si="15239"/>
        <v>0</v>
      </c>
      <c r="AV342" s="117">
        <f t="shared" si="15239"/>
        <v>0</v>
      </c>
      <c r="AW342" s="117">
        <f t="shared" si="15239"/>
        <v>0</v>
      </c>
      <c r="AX342" s="117">
        <f t="shared" si="15239"/>
        <v>0</v>
      </c>
      <c r="AY342" s="117">
        <f t="shared" si="15239"/>
        <v>0</v>
      </c>
      <c r="AZ342" s="117">
        <f t="shared" si="15239"/>
        <v>0</v>
      </c>
      <c r="BA342" s="117">
        <f t="shared" si="15239"/>
        <v>0</v>
      </c>
      <c r="BB342" s="117">
        <f t="shared" si="15239"/>
        <v>0</v>
      </c>
      <c r="BC342" s="117">
        <f t="shared" si="15239"/>
        <v>0</v>
      </c>
      <c r="BD342" s="117">
        <f t="shared" si="15239"/>
        <v>0</v>
      </c>
      <c r="BE342" s="117">
        <f t="shared" si="15239"/>
        <v>0</v>
      </c>
      <c r="BF342" s="117">
        <f t="shared" si="15239"/>
        <v>0</v>
      </c>
      <c r="BG342" s="117">
        <f t="shared" si="15239"/>
        <v>0</v>
      </c>
      <c r="BH342" s="117">
        <f t="shared" si="15239"/>
        <v>0</v>
      </c>
      <c r="BI342" s="117">
        <f t="shared" si="15239"/>
        <v>0</v>
      </c>
      <c r="BJ342" s="117">
        <f t="shared" si="15239"/>
        <v>0</v>
      </c>
      <c r="BK342" s="117">
        <f t="shared" si="15239"/>
        <v>0</v>
      </c>
      <c r="BL342" s="117">
        <f t="shared" si="15239"/>
        <v>0</v>
      </c>
      <c r="BM342" s="117">
        <f t="shared" si="15239"/>
        <v>0</v>
      </c>
      <c r="BN342" s="117">
        <f t="shared" si="15239"/>
        <v>0</v>
      </c>
      <c r="BO342" s="117">
        <f t="shared" si="15239"/>
        <v>0</v>
      </c>
      <c r="BP342" s="117">
        <f t="shared" si="15239"/>
        <v>0</v>
      </c>
      <c r="BQ342" s="117">
        <f t="shared" si="15239"/>
        <v>0</v>
      </c>
      <c r="BR342" s="117">
        <f t="shared" si="15239"/>
        <v>0</v>
      </c>
      <c r="BS342" s="117">
        <f t="shared" si="15239"/>
        <v>0</v>
      </c>
      <c r="BT342" s="117">
        <f t="shared" si="15239"/>
        <v>0</v>
      </c>
      <c r="BU342" s="117">
        <f t="shared" si="15239"/>
        <v>0</v>
      </c>
      <c r="BV342" s="117">
        <f t="shared" si="15239"/>
        <v>0</v>
      </c>
      <c r="BW342" s="117">
        <f t="shared" si="15239"/>
        <v>0</v>
      </c>
      <c r="BX342" s="117">
        <f t="shared" si="15239"/>
        <v>0</v>
      </c>
      <c r="BY342" s="117">
        <f t="shared" si="15239"/>
        <v>0</v>
      </c>
      <c r="BZ342" s="117">
        <f t="shared" si="15239"/>
        <v>0</v>
      </c>
      <c r="CA342" s="117">
        <f t="shared" si="15239"/>
        <v>0</v>
      </c>
      <c r="CB342" s="117">
        <f t="shared" si="15239"/>
        <v>0</v>
      </c>
      <c r="CC342" s="117">
        <f t="shared" si="15239"/>
        <v>0</v>
      </c>
      <c r="CD342" s="117">
        <f t="shared" si="15239"/>
        <v>0</v>
      </c>
      <c r="CE342" s="117">
        <f t="shared" si="15239"/>
        <v>0</v>
      </c>
      <c r="CF342" s="117">
        <f t="shared" si="15239"/>
        <v>0</v>
      </c>
      <c r="CG342" s="117">
        <f t="shared" si="15239"/>
        <v>0</v>
      </c>
      <c r="CH342" s="117">
        <f t="shared" si="15239"/>
        <v>0</v>
      </c>
      <c r="CI342" s="117">
        <f t="shared" si="15239"/>
        <v>0</v>
      </c>
      <c r="CJ342" s="117">
        <f t="shared" si="15239"/>
        <v>0</v>
      </c>
      <c r="CK342" s="117">
        <f t="shared" si="15239"/>
        <v>0</v>
      </c>
      <c r="CL342" s="117">
        <f t="shared" si="15239"/>
        <v>0</v>
      </c>
      <c r="CM342" s="117">
        <f t="shared" ref="CM342:EX342" si="15240">IF(OR(CM319&lt;$AH305,CM319&gt;$AH306),0,1)</f>
        <v>0</v>
      </c>
      <c r="CN342" s="117">
        <f t="shared" si="15240"/>
        <v>0</v>
      </c>
      <c r="CO342" s="117">
        <f t="shared" si="15240"/>
        <v>0</v>
      </c>
      <c r="CP342" s="117">
        <f t="shared" si="15240"/>
        <v>0</v>
      </c>
      <c r="CQ342" s="117">
        <f t="shared" si="15240"/>
        <v>0</v>
      </c>
      <c r="CR342" s="117">
        <f t="shared" si="15240"/>
        <v>0</v>
      </c>
      <c r="CS342" s="117">
        <f t="shared" si="15240"/>
        <v>0</v>
      </c>
      <c r="CT342" s="117">
        <f t="shared" si="15240"/>
        <v>0</v>
      </c>
      <c r="CU342" s="117">
        <f t="shared" si="15240"/>
        <v>0</v>
      </c>
      <c r="CV342" s="117">
        <f t="shared" si="15240"/>
        <v>0</v>
      </c>
      <c r="CW342" s="117">
        <f t="shared" si="15240"/>
        <v>0</v>
      </c>
      <c r="CX342" s="117">
        <f t="shared" si="15240"/>
        <v>0</v>
      </c>
      <c r="CY342" s="117">
        <f t="shared" si="15240"/>
        <v>0</v>
      </c>
      <c r="CZ342" s="117">
        <f t="shared" si="15240"/>
        <v>0</v>
      </c>
      <c r="DA342" s="117">
        <f t="shared" si="15240"/>
        <v>0</v>
      </c>
      <c r="DB342" s="117">
        <f t="shared" si="15240"/>
        <v>0</v>
      </c>
      <c r="DC342" s="117">
        <f t="shared" si="15240"/>
        <v>0</v>
      </c>
      <c r="DD342" s="117">
        <f t="shared" si="15240"/>
        <v>0</v>
      </c>
      <c r="DE342" s="117">
        <f t="shared" si="15240"/>
        <v>0</v>
      </c>
      <c r="DF342" s="117">
        <f t="shared" si="15240"/>
        <v>0</v>
      </c>
      <c r="DG342" s="117">
        <f t="shared" si="15240"/>
        <v>0</v>
      </c>
      <c r="DH342" s="117">
        <f t="shared" si="15240"/>
        <v>0</v>
      </c>
      <c r="DI342" s="117">
        <f t="shared" si="15240"/>
        <v>0</v>
      </c>
      <c r="DJ342" s="117">
        <f t="shared" si="15240"/>
        <v>0</v>
      </c>
      <c r="DK342" s="117">
        <f t="shared" si="15240"/>
        <v>0</v>
      </c>
      <c r="DL342" s="117">
        <f t="shared" si="15240"/>
        <v>0</v>
      </c>
      <c r="DM342" s="117">
        <f t="shared" si="15240"/>
        <v>0</v>
      </c>
      <c r="DN342" s="117">
        <f t="shared" si="15240"/>
        <v>0</v>
      </c>
      <c r="DO342" s="117">
        <f t="shared" si="15240"/>
        <v>0</v>
      </c>
      <c r="DP342" s="117">
        <f t="shared" si="15240"/>
        <v>0</v>
      </c>
      <c r="DQ342" s="117">
        <f t="shared" si="15240"/>
        <v>0</v>
      </c>
      <c r="DR342" s="117">
        <f t="shared" si="15240"/>
        <v>0</v>
      </c>
      <c r="DS342" s="117">
        <f t="shared" si="15240"/>
        <v>0</v>
      </c>
      <c r="DT342" s="117">
        <f t="shared" si="15240"/>
        <v>0</v>
      </c>
      <c r="DU342" s="117">
        <f t="shared" si="15240"/>
        <v>0</v>
      </c>
      <c r="DV342" s="117">
        <f t="shared" si="15240"/>
        <v>0</v>
      </c>
      <c r="DW342" s="117">
        <f t="shared" si="15240"/>
        <v>0</v>
      </c>
      <c r="DX342" s="117">
        <f t="shared" si="15240"/>
        <v>0</v>
      </c>
      <c r="DY342" s="117">
        <f t="shared" si="15240"/>
        <v>0</v>
      </c>
      <c r="DZ342" s="117">
        <f t="shared" si="15240"/>
        <v>0</v>
      </c>
      <c r="EA342" s="117">
        <f t="shared" si="15240"/>
        <v>0</v>
      </c>
      <c r="EB342" s="117">
        <f t="shared" si="15240"/>
        <v>0</v>
      </c>
      <c r="EC342" s="117">
        <f t="shared" si="15240"/>
        <v>0</v>
      </c>
      <c r="ED342" s="117">
        <f t="shared" si="15240"/>
        <v>0</v>
      </c>
      <c r="EE342" s="117">
        <f t="shared" si="15240"/>
        <v>0</v>
      </c>
      <c r="EF342" s="117">
        <f t="shared" si="15240"/>
        <v>0</v>
      </c>
      <c r="EG342" s="117">
        <f t="shared" si="15240"/>
        <v>0</v>
      </c>
      <c r="EH342" s="117">
        <f t="shared" si="15240"/>
        <v>0</v>
      </c>
      <c r="EI342" s="117">
        <f t="shared" si="15240"/>
        <v>0</v>
      </c>
      <c r="EJ342" s="117">
        <f t="shared" si="15240"/>
        <v>0</v>
      </c>
      <c r="EK342" s="117">
        <f t="shared" si="15240"/>
        <v>0</v>
      </c>
      <c r="EL342" s="117">
        <f t="shared" si="15240"/>
        <v>0</v>
      </c>
      <c r="EM342" s="117">
        <f t="shared" si="15240"/>
        <v>0</v>
      </c>
      <c r="EN342" s="117">
        <f t="shared" si="15240"/>
        <v>0</v>
      </c>
      <c r="EO342" s="117">
        <f t="shared" si="15240"/>
        <v>0</v>
      </c>
      <c r="EP342" s="117">
        <f t="shared" si="15240"/>
        <v>0</v>
      </c>
      <c r="EQ342" s="117">
        <f t="shared" si="15240"/>
        <v>0</v>
      </c>
      <c r="ER342" s="117">
        <f t="shared" si="15240"/>
        <v>0</v>
      </c>
      <c r="ES342" s="117">
        <f t="shared" si="15240"/>
        <v>0</v>
      </c>
      <c r="ET342" s="117">
        <f t="shared" si="15240"/>
        <v>0</v>
      </c>
      <c r="EU342" s="117">
        <f t="shared" si="15240"/>
        <v>0</v>
      </c>
      <c r="EV342" s="117">
        <f t="shared" si="15240"/>
        <v>0</v>
      </c>
      <c r="EW342" s="117">
        <f t="shared" si="15240"/>
        <v>0</v>
      </c>
      <c r="EX342" s="117">
        <f t="shared" si="15240"/>
        <v>0</v>
      </c>
      <c r="EY342" s="117">
        <f t="shared" ref="EY342:HJ342" si="15241">IF(OR(EY319&lt;$AH305,EY319&gt;$AH306),0,1)</f>
        <v>0</v>
      </c>
      <c r="EZ342" s="117">
        <f t="shared" si="15241"/>
        <v>0</v>
      </c>
      <c r="FA342" s="117">
        <f t="shared" si="15241"/>
        <v>0</v>
      </c>
      <c r="FB342" s="117">
        <f t="shared" si="15241"/>
        <v>0</v>
      </c>
      <c r="FC342" s="117">
        <f t="shared" si="15241"/>
        <v>0</v>
      </c>
      <c r="FD342" s="117">
        <f t="shared" si="15241"/>
        <v>0</v>
      </c>
      <c r="FE342" s="117">
        <f t="shared" si="15241"/>
        <v>0</v>
      </c>
      <c r="FF342" s="117">
        <f t="shared" si="15241"/>
        <v>0</v>
      </c>
      <c r="FG342" s="117">
        <f t="shared" si="15241"/>
        <v>0</v>
      </c>
      <c r="FH342" s="117">
        <f t="shared" si="15241"/>
        <v>0</v>
      </c>
      <c r="FI342" s="117">
        <f t="shared" si="15241"/>
        <v>0</v>
      </c>
      <c r="FJ342" s="117">
        <f t="shared" si="15241"/>
        <v>0</v>
      </c>
      <c r="FK342" s="117">
        <f t="shared" si="15241"/>
        <v>0</v>
      </c>
      <c r="FL342" s="117">
        <f t="shared" si="15241"/>
        <v>0</v>
      </c>
      <c r="FM342" s="117">
        <f t="shared" si="15241"/>
        <v>0</v>
      </c>
      <c r="FN342" s="117">
        <f t="shared" si="15241"/>
        <v>0</v>
      </c>
      <c r="FO342" s="117">
        <f t="shared" si="15241"/>
        <v>0</v>
      </c>
      <c r="FP342" s="117">
        <f t="shared" si="15241"/>
        <v>0</v>
      </c>
      <c r="FQ342" s="117">
        <f t="shared" si="15241"/>
        <v>0</v>
      </c>
      <c r="FR342" s="117">
        <f t="shared" si="15241"/>
        <v>0</v>
      </c>
      <c r="FS342" s="117">
        <f t="shared" si="15241"/>
        <v>0</v>
      </c>
      <c r="FT342" s="117">
        <f t="shared" si="15241"/>
        <v>0</v>
      </c>
      <c r="FU342" s="117">
        <f t="shared" si="15241"/>
        <v>0</v>
      </c>
      <c r="FV342" s="117">
        <f t="shared" si="15241"/>
        <v>0</v>
      </c>
      <c r="FW342" s="117">
        <f t="shared" si="15241"/>
        <v>0</v>
      </c>
      <c r="FX342" s="117">
        <f t="shared" si="15241"/>
        <v>0</v>
      </c>
      <c r="FY342" s="117">
        <f t="shared" si="15241"/>
        <v>0</v>
      </c>
      <c r="FZ342" s="117">
        <f t="shared" si="15241"/>
        <v>0</v>
      </c>
      <c r="GA342" s="117">
        <f t="shared" si="15241"/>
        <v>0</v>
      </c>
      <c r="GB342" s="117">
        <f t="shared" si="15241"/>
        <v>0</v>
      </c>
      <c r="GC342" s="117">
        <f t="shared" si="15241"/>
        <v>0</v>
      </c>
      <c r="GD342" s="117">
        <f t="shared" si="15241"/>
        <v>0</v>
      </c>
      <c r="GE342" s="117">
        <f t="shared" si="15241"/>
        <v>0</v>
      </c>
      <c r="GF342" s="117">
        <f t="shared" si="15241"/>
        <v>0</v>
      </c>
      <c r="GG342" s="117">
        <f t="shared" si="15241"/>
        <v>0</v>
      </c>
      <c r="GH342" s="117">
        <f t="shared" si="15241"/>
        <v>0</v>
      </c>
      <c r="GI342" s="117">
        <f t="shared" si="15241"/>
        <v>0</v>
      </c>
      <c r="GJ342" s="117">
        <f t="shared" si="15241"/>
        <v>0</v>
      </c>
      <c r="GK342" s="117">
        <f t="shared" si="15241"/>
        <v>0</v>
      </c>
      <c r="GL342" s="117">
        <f t="shared" si="15241"/>
        <v>0</v>
      </c>
      <c r="GM342" s="117">
        <f t="shared" si="15241"/>
        <v>0</v>
      </c>
      <c r="GN342" s="117">
        <f t="shared" si="15241"/>
        <v>0</v>
      </c>
      <c r="GO342" s="117">
        <f t="shared" si="15241"/>
        <v>0</v>
      </c>
      <c r="GP342" s="117">
        <f t="shared" si="15241"/>
        <v>0</v>
      </c>
      <c r="GQ342" s="117">
        <f t="shared" si="15241"/>
        <v>0</v>
      </c>
      <c r="GR342" s="117">
        <f t="shared" si="15241"/>
        <v>0</v>
      </c>
      <c r="GS342" s="117">
        <f t="shared" si="15241"/>
        <v>0</v>
      </c>
      <c r="GT342" s="117">
        <f t="shared" si="15241"/>
        <v>0</v>
      </c>
      <c r="GU342" s="117">
        <f t="shared" si="15241"/>
        <v>0</v>
      </c>
      <c r="GV342" s="117">
        <f t="shared" si="15241"/>
        <v>0</v>
      </c>
      <c r="GW342" s="117">
        <f t="shared" si="15241"/>
        <v>0</v>
      </c>
      <c r="GX342" s="117">
        <f t="shared" si="15241"/>
        <v>0</v>
      </c>
      <c r="GY342" s="117">
        <f t="shared" si="15241"/>
        <v>0</v>
      </c>
      <c r="GZ342" s="117">
        <f t="shared" si="15241"/>
        <v>0</v>
      </c>
      <c r="HA342" s="117">
        <f t="shared" si="15241"/>
        <v>0</v>
      </c>
      <c r="HB342" s="117">
        <f t="shared" si="15241"/>
        <v>0</v>
      </c>
      <c r="HC342" s="117">
        <f t="shared" si="15241"/>
        <v>0</v>
      </c>
      <c r="HD342" s="117">
        <f t="shared" si="15241"/>
        <v>0</v>
      </c>
      <c r="HE342" s="117">
        <f t="shared" si="15241"/>
        <v>0</v>
      </c>
      <c r="HF342" s="117">
        <f t="shared" si="15241"/>
        <v>0</v>
      </c>
      <c r="HG342" s="117">
        <f t="shared" si="15241"/>
        <v>0</v>
      </c>
      <c r="HH342" s="117">
        <f t="shared" si="15241"/>
        <v>0</v>
      </c>
      <c r="HI342" s="117">
        <f t="shared" si="15241"/>
        <v>0</v>
      </c>
      <c r="HJ342" s="117">
        <f t="shared" si="15241"/>
        <v>0</v>
      </c>
      <c r="HK342" s="117">
        <f t="shared" ref="HK342:JV342" si="15242">IF(OR(HK319&lt;$AH305,HK319&gt;$AH306),0,1)</f>
        <v>0</v>
      </c>
      <c r="HL342" s="117">
        <f t="shared" si="15242"/>
        <v>0</v>
      </c>
      <c r="HM342" s="117">
        <f t="shared" si="15242"/>
        <v>0</v>
      </c>
      <c r="HN342" s="117">
        <f t="shared" si="15242"/>
        <v>0</v>
      </c>
      <c r="HO342" s="117">
        <f t="shared" si="15242"/>
        <v>0</v>
      </c>
      <c r="HP342" s="117">
        <f t="shared" si="15242"/>
        <v>0</v>
      </c>
      <c r="HQ342" s="117">
        <f t="shared" si="15242"/>
        <v>0</v>
      </c>
      <c r="HR342" s="117">
        <f t="shared" si="15242"/>
        <v>0</v>
      </c>
      <c r="HS342" s="117">
        <f t="shared" si="15242"/>
        <v>0</v>
      </c>
      <c r="HT342" s="117">
        <f t="shared" si="15242"/>
        <v>0</v>
      </c>
      <c r="HU342" s="117">
        <f t="shared" si="15242"/>
        <v>0</v>
      </c>
      <c r="HV342" s="117">
        <f t="shared" si="15242"/>
        <v>0</v>
      </c>
      <c r="HW342" s="117">
        <f t="shared" si="15242"/>
        <v>0</v>
      </c>
      <c r="HX342" s="117">
        <f t="shared" si="15242"/>
        <v>0</v>
      </c>
      <c r="HY342" s="117">
        <f t="shared" si="15242"/>
        <v>0</v>
      </c>
      <c r="HZ342" s="117">
        <f t="shared" si="15242"/>
        <v>0</v>
      </c>
      <c r="IA342" s="117">
        <f t="shared" si="15242"/>
        <v>0</v>
      </c>
      <c r="IB342" s="117">
        <f t="shared" si="15242"/>
        <v>0</v>
      </c>
      <c r="IC342" s="117">
        <f t="shared" si="15242"/>
        <v>0</v>
      </c>
      <c r="ID342" s="117">
        <f t="shared" si="15242"/>
        <v>0</v>
      </c>
      <c r="IE342" s="117">
        <f t="shared" si="15242"/>
        <v>0</v>
      </c>
      <c r="IF342" s="117">
        <f t="shared" si="15242"/>
        <v>0</v>
      </c>
      <c r="IG342" s="117">
        <f t="shared" si="15242"/>
        <v>0</v>
      </c>
      <c r="IH342" s="117">
        <f t="shared" si="15242"/>
        <v>0</v>
      </c>
      <c r="II342" s="117">
        <f t="shared" si="15242"/>
        <v>0</v>
      </c>
      <c r="IJ342" s="117">
        <f t="shared" si="15242"/>
        <v>0</v>
      </c>
      <c r="IK342" s="117">
        <f t="shared" si="15242"/>
        <v>0</v>
      </c>
      <c r="IL342" s="117">
        <f t="shared" si="15242"/>
        <v>0</v>
      </c>
      <c r="IM342" s="117">
        <f t="shared" si="15242"/>
        <v>0</v>
      </c>
      <c r="IN342" s="117">
        <f t="shared" si="15242"/>
        <v>0</v>
      </c>
      <c r="IO342" s="117">
        <f t="shared" si="15242"/>
        <v>0</v>
      </c>
      <c r="IP342" s="117">
        <f t="shared" si="15242"/>
        <v>0</v>
      </c>
      <c r="IQ342" s="117">
        <f t="shared" si="15242"/>
        <v>0</v>
      </c>
      <c r="IR342" s="117">
        <f t="shared" si="15242"/>
        <v>0</v>
      </c>
      <c r="IS342" s="117">
        <f t="shared" si="15242"/>
        <v>0</v>
      </c>
      <c r="IT342" s="117">
        <f t="shared" si="15242"/>
        <v>0</v>
      </c>
      <c r="IU342" s="117">
        <f t="shared" si="15242"/>
        <v>0</v>
      </c>
      <c r="IV342" s="117">
        <f t="shared" si="15242"/>
        <v>0</v>
      </c>
      <c r="IW342" s="117">
        <f t="shared" si="15242"/>
        <v>0</v>
      </c>
      <c r="IX342" s="117">
        <f t="shared" si="15242"/>
        <v>0</v>
      </c>
      <c r="IY342" s="117">
        <f t="shared" si="15242"/>
        <v>0</v>
      </c>
      <c r="IZ342" s="117">
        <f t="shared" si="15242"/>
        <v>0</v>
      </c>
      <c r="JA342" s="117">
        <f t="shared" si="15242"/>
        <v>0</v>
      </c>
      <c r="JB342" s="117">
        <f t="shared" si="15242"/>
        <v>0</v>
      </c>
      <c r="JC342" s="117">
        <f t="shared" si="15242"/>
        <v>0</v>
      </c>
      <c r="JD342" s="117">
        <f t="shared" si="15242"/>
        <v>0</v>
      </c>
      <c r="JE342" s="117">
        <f t="shared" si="15242"/>
        <v>0</v>
      </c>
      <c r="JF342" s="117">
        <f t="shared" si="15242"/>
        <v>0</v>
      </c>
      <c r="JG342" s="117">
        <f t="shared" si="15242"/>
        <v>0</v>
      </c>
      <c r="JH342" s="117">
        <f t="shared" si="15242"/>
        <v>0</v>
      </c>
      <c r="JI342" s="117">
        <f t="shared" si="15242"/>
        <v>0</v>
      </c>
      <c r="JJ342" s="117">
        <f t="shared" si="15242"/>
        <v>0</v>
      </c>
      <c r="JK342" s="117">
        <f t="shared" si="15242"/>
        <v>0</v>
      </c>
      <c r="JL342" s="117">
        <f t="shared" si="15242"/>
        <v>0</v>
      </c>
      <c r="JM342" s="117">
        <f t="shared" si="15242"/>
        <v>0</v>
      </c>
      <c r="JN342" s="117">
        <f t="shared" si="15242"/>
        <v>0</v>
      </c>
      <c r="JO342" s="117">
        <f t="shared" si="15242"/>
        <v>0</v>
      </c>
      <c r="JP342" s="117">
        <f t="shared" si="15242"/>
        <v>0</v>
      </c>
      <c r="JQ342" s="117">
        <f t="shared" si="15242"/>
        <v>0</v>
      </c>
      <c r="JR342" s="117">
        <f t="shared" si="15242"/>
        <v>0</v>
      </c>
      <c r="JS342" s="117">
        <f t="shared" si="15242"/>
        <v>0</v>
      </c>
      <c r="JT342" s="117">
        <f t="shared" si="15242"/>
        <v>0</v>
      </c>
      <c r="JU342" s="117">
        <f t="shared" si="15242"/>
        <v>0</v>
      </c>
      <c r="JV342" s="117">
        <f t="shared" si="15242"/>
        <v>0</v>
      </c>
      <c r="JW342" s="117">
        <f t="shared" ref="JW342:MH342" si="15243">IF(OR(JW319&lt;$AH305,JW319&gt;$AH306),0,1)</f>
        <v>0</v>
      </c>
      <c r="JX342" s="117">
        <f t="shared" si="15243"/>
        <v>0</v>
      </c>
      <c r="JY342" s="117">
        <f t="shared" si="15243"/>
        <v>0</v>
      </c>
      <c r="JZ342" s="117">
        <f t="shared" si="15243"/>
        <v>0</v>
      </c>
      <c r="KA342" s="117">
        <f t="shared" si="15243"/>
        <v>0</v>
      </c>
      <c r="KB342" s="117">
        <f t="shared" si="15243"/>
        <v>0</v>
      </c>
      <c r="KC342" s="117">
        <f t="shared" si="15243"/>
        <v>0</v>
      </c>
      <c r="KD342" s="117">
        <f t="shared" si="15243"/>
        <v>0</v>
      </c>
      <c r="KE342" s="117">
        <f t="shared" si="15243"/>
        <v>0</v>
      </c>
      <c r="KF342" s="117">
        <f t="shared" si="15243"/>
        <v>0</v>
      </c>
      <c r="KG342" s="117">
        <f t="shared" si="15243"/>
        <v>0</v>
      </c>
      <c r="KH342" s="117">
        <f t="shared" si="15243"/>
        <v>0</v>
      </c>
      <c r="KI342" s="117">
        <f t="shared" si="15243"/>
        <v>0</v>
      </c>
      <c r="KJ342" s="117">
        <f t="shared" si="15243"/>
        <v>0</v>
      </c>
      <c r="KK342" s="117">
        <f t="shared" si="15243"/>
        <v>0</v>
      </c>
      <c r="KL342" s="117">
        <f t="shared" si="15243"/>
        <v>0</v>
      </c>
      <c r="KM342" s="117">
        <f t="shared" si="15243"/>
        <v>0</v>
      </c>
      <c r="KN342" s="117">
        <f t="shared" si="15243"/>
        <v>0</v>
      </c>
      <c r="KO342" s="117">
        <f t="shared" si="15243"/>
        <v>0</v>
      </c>
      <c r="KP342" s="117">
        <f t="shared" si="15243"/>
        <v>0</v>
      </c>
      <c r="KQ342" s="117">
        <f t="shared" si="15243"/>
        <v>0</v>
      </c>
      <c r="KR342" s="117">
        <f t="shared" si="15243"/>
        <v>0</v>
      </c>
      <c r="KS342" s="117">
        <f t="shared" si="15243"/>
        <v>0</v>
      </c>
      <c r="KT342" s="117">
        <f t="shared" si="15243"/>
        <v>0</v>
      </c>
      <c r="KU342" s="117">
        <f t="shared" si="15243"/>
        <v>0</v>
      </c>
      <c r="KV342" s="117">
        <f t="shared" si="15243"/>
        <v>0</v>
      </c>
      <c r="KW342" s="117">
        <f t="shared" si="15243"/>
        <v>0</v>
      </c>
      <c r="KX342" s="117">
        <f t="shared" si="15243"/>
        <v>0</v>
      </c>
      <c r="KY342" s="117">
        <f t="shared" si="15243"/>
        <v>0</v>
      </c>
      <c r="KZ342" s="117">
        <f t="shared" si="15243"/>
        <v>0</v>
      </c>
      <c r="LA342" s="117">
        <f t="shared" si="15243"/>
        <v>0</v>
      </c>
      <c r="LB342" s="117">
        <f t="shared" si="15243"/>
        <v>0</v>
      </c>
      <c r="LC342" s="117">
        <f t="shared" si="15243"/>
        <v>0</v>
      </c>
      <c r="LD342" s="117">
        <f t="shared" si="15243"/>
        <v>0</v>
      </c>
      <c r="LE342" s="117">
        <f t="shared" si="15243"/>
        <v>0</v>
      </c>
      <c r="LF342" s="117">
        <f t="shared" si="15243"/>
        <v>0</v>
      </c>
      <c r="LG342" s="117">
        <f t="shared" si="15243"/>
        <v>0</v>
      </c>
      <c r="LH342" s="117">
        <f t="shared" si="15243"/>
        <v>0</v>
      </c>
      <c r="LI342" s="117">
        <f t="shared" si="15243"/>
        <v>0</v>
      </c>
      <c r="LJ342" s="117">
        <f t="shared" si="15243"/>
        <v>0</v>
      </c>
      <c r="LK342" s="117">
        <f t="shared" si="15243"/>
        <v>0</v>
      </c>
      <c r="LL342" s="117">
        <f t="shared" si="15243"/>
        <v>0</v>
      </c>
      <c r="LM342" s="117">
        <f t="shared" si="15243"/>
        <v>0</v>
      </c>
      <c r="LN342" s="117">
        <f t="shared" si="15243"/>
        <v>0</v>
      </c>
      <c r="LO342" s="117">
        <f t="shared" si="15243"/>
        <v>0</v>
      </c>
      <c r="LP342" s="117">
        <f t="shared" si="15243"/>
        <v>0</v>
      </c>
      <c r="LQ342" s="117">
        <f t="shared" si="15243"/>
        <v>0</v>
      </c>
      <c r="LR342" s="117">
        <f t="shared" si="15243"/>
        <v>0</v>
      </c>
      <c r="LS342" s="117">
        <f t="shared" si="15243"/>
        <v>0</v>
      </c>
      <c r="LT342" s="117">
        <f t="shared" si="15243"/>
        <v>0</v>
      </c>
      <c r="LU342" s="117">
        <f t="shared" si="15243"/>
        <v>0</v>
      </c>
      <c r="LV342" s="117">
        <f t="shared" si="15243"/>
        <v>0</v>
      </c>
      <c r="LW342" s="117">
        <f t="shared" si="15243"/>
        <v>0</v>
      </c>
      <c r="LX342" s="117">
        <f t="shared" si="15243"/>
        <v>0</v>
      </c>
      <c r="LY342" s="117">
        <f t="shared" si="15243"/>
        <v>0</v>
      </c>
      <c r="LZ342" s="117">
        <f t="shared" si="15243"/>
        <v>0</v>
      </c>
      <c r="MA342" s="117">
        <f t="shared" si="15243"/>
        <v>0</v>
      </c>
      <c r="MB342" s="117">
        <f t="shared" si="15243"/>
        <v>0</v>
      </c>
      <c r="MC342" s="117">
        <f t="shared" si="15243"/>
        <v>0</v>
      </c>
      <c r="MD342" s="117">
        <f t="shared" si="15243"/>
        <v>0</v>
      </c>
      <c r="ME342" s="117">
        <f t="shared" si="15243"/>
        <v>0</v>
      </c>
      <c r="MF342" s="117">
        <f t="shared" si="15243"/>
        <v>0</v>
      </c>
      <c r="MG342" s="117">
        <f t="shared" si="15243"/>
        <v>0</v>
      </c>
      <c r="MH342" s="117">
        <f t="shared" si="15243"/>
        <v>0</v>
      </c>
      <c r="MI342" s="117">
        <f t="shared" ref="MI342:NF342" si="15244">IF(OR(MI319&lt;$AH305,MI319&gt;$AH306),0,1)</f>
        <v>0</v>
      </c>
      <c r="MJ342" s="117">
        <f t="shared" si="15244"/>
        <v>0</v>
      </c>
      <c r="MK342" s="117">
        <f t="shared" si="15244"/>
        <v>0</v>
      </c>
      <c r="ML342" s="117">
        <f t="shared" si="15244"/>
        <v>0</v>
      </c>
      <c r="MM342" s="117">
        <f t="shared" si="15244"/>
        <v>0</v>
      </c>
      <c r="MN342" s="117">
        <f t="shared" si="15244"/>
        <v>0</v>
      </c>
      <c r="MO342" s="117">
        <f t="shared" si="15244"/>
        <v>0</v>
      </c>
      <c r="MP342" s="117">
        <f t="shared" si="15244"/>
        <v>0</v>
      </c>
      <c r="MQ342" s="117">
        <f t="shared" si="15244"/>
        <v>0</v>
      </c>
      <c r="MR342" s="117">
        <f t="shared" si="15244"/>
        <v>0</v>
      </c>
      <c r="MS342" s="117">
        <f t="shared" si="15244"/>
        <v>0</v>
      </c>
      <c r="MT342" s="117">
        <f t="shared" si="15244"/>
        <v>0</v>
      </c>
      <c r="MU342" s="117">
        <f t="shared" si="15244"/>
        <v>0</v>
      </c>
      <c r="MV342" s="117">
        <f t="shared" si="15244"/>
        <v>0</v>
      </c>
      <c r="MW342" s="117">
        <f t="shared" si="15244"/>
        <v>0</v>
      </c>
      <c r="MX342" s="117">
        <f t="shared" si="15244"/>
        <v>0</v>
      </c>
      <c r="MY342" s="117">
        <f t="shared" si="15244"/>
        <v>0</v>
      </c>
      <c r="MZ342" s="117">
        <f t="shared" si="15244"/>
        <v>0</v>
      </c>
      <c r="NA342" s="117">
        <f t="shared" si="15244"/>
        <v>0</v>
      </c>
      <c r="NB342" s="117">
        <f t="shared" si="15244"/>
        <v>0</v>
      </c>
      <c r="NC342" s="117">
        <f t="shared" si="15244"/>
        <v>0</v>
      </c>
      <c r="ND342" s="117">
        <f t="shared" si="15244"/>
        <v>0</v>
      </c>
      <c r="NE342" s="117">
        <f t="shared" si="15244"/>
        <v>0</v>
      </c>
      <c r="NF342" s="117">
        <f t="shared" si="15244"/>
        <v>0</v>
      </c>
      <c r="NG342" s="117">
        <f t="shared" ref="NG342:NV342" si="15245">IF(OR(NG319&lt;$AH305,NG319&gt;$AH306),0,1)</f>
        <v>0</v>
      </c>
      <c r="NH342" s="117">
        <f t="shared" si="15245"/>
        <v>0</v>
      </c>
      <c r="NI342" s="117">
        <f t="shared" si="15245"/>
        <v>0</v>
      </c>
      <c r="NJ342" s="117">
        <f t="shared" si="15245"/>
        <v>0</v>
      </c>
      <c r="NK342" s="117">
        <f t="shared" si="15245"/>
        <v>0</v>
      </c>
      <c r="NL342" s="117">
        <f t="shared" si="15245"/>
        <v>0</v>
      </c>
      <c r="NM342" s="117">
        <f t="shared" si="15245"/>
        <v>0</v>
      </c>
      <c r="NN342" s="117">
        <f t="shared" si="15245"/>
        <v>0</v>
      </c>
      <c r="NO342" s="117">
        <f t="shared" si="15245"/>
        <v>0</v>
      </c>
      <c r="NP342" s="117">
        <f t="shared" si="15245"/>
        <v>0</v>
      </c>
      <c r="NQ342" s="117">
        <f t="shared" si="15245"/>
        <v>0</v>
      </c>
      <c r="NR342" s="117">
        <f t="shared" si="15245"/>
        <v>0</v>
      </c>
      <c r="NS342" s="117">
        <f t="shared" si="15245"/>
        <v>0</v>
      </c>
      <c r="NT342" s="117">
        <f t="shared" si="15245"/>
        <v>0</v>
      </c>
      <c r="NU342" s="117">
        <f t="shared" si="15245"/>
        <v>0</v>
      </c>
      <c r="NV342" s="117">
        <f t="shared" si="15245"/>
        <v>0</v>
      </c>
      <c r="NW342" s="117">
        <f t="shared" ref="NW342:QH342" si="15246">IF(OR(NW319&lt;$AH305,NW319&gt;$AH306),0,1)</f>
        <v>0</v>
      </c>
      <c r="NX342" s="117">
        <f t="shared" si="15246"/>
        <v>0</v>
      </c>
      <c r="NY342" s="117">
        <f t="shared" si="15246"/>
        <v>0</v>
      </c>
      <c r="NZ342" s="117">
        <f t="shared" si="15246"/>
        <v>0</v>
      </c>
      <c r="OA342" s="117">
        <f t="shared" si="15246"/>
        <v>0</v>
      </c>
      <c r="OB342" s="117">
        <f t="shared" si="15246"/>
        <v>0</v>
      </c>
      <c r="OC342" s="117">
        <f t="shared" si="15246"/>
        <v>0</v>
      </c>
      <c r="OD342" s="117">
        <f t="shared" si="15246"/>
        <v>0</v>
      </c>
      <c r="OE342" s="117">
        <f t="shared" si="15246"/>
        <v>0</v>
      </c>
      <c r="OF342" s="117">
        <f t="shared" si="15246"/>
        <v>0</v>
      </c>
      <c r="OG342" s="117">
        <f t="shared" si="15246"/>
        <v>0</v>
      </c>
      <c r="OH342" s="117">
        <f t="shared" si="15246"/>
        <v>0</v>
      </c>
      <c r="OI342" s="117">
        <f t="shared" si="15246"/>
        <v>0</v>
      </c>
      <c r="OJ342" s="117">
        <f t="shared" si="15246"/>
        <v>0</v>
      </c>
      <c r="OK342" s="117">
        <f t="shared" si="15246"/>
        <v>0</v>
      </c>
      <c r="OL342" s="117">
        <f t="shared" si="15246"/>
        <v>0</v>
      </c>
      <c r="OM342" s="117">
        <f t="shared" si="15246"/>
        <v>0</v>
      </c>
      <c r="ON342" s="117">
        <f t="shared" si="15246"/>
        <v>0</v>
      </c>
      <c r="OO342" s="117">
        <f t="shared" si="15246"/>
        <v>0</v>
      </c>
      <c r="OP342" s="117">
        <f t="shared" si="15246"/>
        <v>0</v>
      </c>
      <c r="OQ342" s="117">
        <f t="shared" si="15246"/>
        <v>0</v>
      </c>
      <c r="OR342" s="117">
        <f t="shared" si="15246"/>
        <v>0</v>
      </c>
      <c r="OS342" s="117">
        <f t="shared" si="15246"/>
        <v>0</v>
      </c>
      <c r="OT342" s="117">
        <f t="shared" si="15246"/>
        <v>0</v>
      </c>
      <c r="OU342" s="117">
        <f t="shared" si="15246"/>
        <v>0</v>
      </c>
      <c r="OV342" s="117">
        <f t="shared" si="15246"/>
        <v>0</v>
      </c>
      <c r="OW342" s="117">
        <f t="shared" si="15246"/>
        <v>0</v>
      </c>
      <c r="OX342" s="117">
        <f t="shared" si="15246"/>
        <v>0</v>
      </c>
      <c r="OY342" s="117">
        <f t="shared" si="15246"/>
        <v>0</v>
      </c>
      <c r="OZ342" s="117">
        <f t="shared" si="15246"/>
        <v>0</v>
      </c>
      <c r="PA342" s="117">
        <f t="shared" si="15246"/>
        <v>0</v>
      </c>
      <c r="PB342" s="117">
        <f t="shared" si="15246"/>
        <v>0</v>
      </c>
      <c r="PC342" s="117">
        <f t="shared" si="15246"/>
        <v>0</v>
      </c>
      <c r="PD342" s="117">
        <f t="shared" si="15246"/>
        <v>0</v>
      </c>
      <c r="PE342" s="117">
        <f t="shared" si="15246"/>
        <v>0</v>
      </c>
      <c r="PF342" s="117">
        <f t="shared" si="15246"/>
        <v>0</v>
      </c>
      <c r="PG342" s="117">
        <f t="shared" si="15246"/>
        <v>0</v>
      </c>
      <c r="PH342" s="117">
        <f t="shared" si="15246"/>
        <v>0</v>
      </c>
      <c r="PI342" s="117">
        <f t="shared" si="15246"/>
        <v>0</v>
      </c>
      <c r="PJ342" s="117">
        <f t="shared" si="15246"/>
        <v>0</v>
      </c>
      <c r="PK342" s="117">
        <f t="shared" si="15246"/>
        <v>0</v>
      </c>
      <c r="PL342" s="117">
        <f t="shared" si="15246"/>
        <v>0</v>
      </c>
      <c r="PM342" s="117">
        <f t="shared" si="15246"/>
        <v>0</v>
      </c>
      <c r="PN342" s="117">
        <f t="shared" si="15246"/>
        <v>0</v>
      </c>
      <c r="PO342" s="117">
        <f t="shared" si="15246"/>
        <v>0</v>
      </c>
      <c r="PP342" s="117">
        <f t="shared" si="15246"/>
        <v>0</v>
      </c>
      <c r="PQ342" s="117">
        <f t="shared" si="15246"/>
        <v>0</v>
      </c>
      <c r="PR342" s="117">
        <f t="shared" si="15246"/>
        <v>0</v>
      </c>
      <c r="PS342" s="117">
        <f t="shared" si="15246"/>
        <v>0</v>
      </c>
      <c r="PT342" s="117">
        <f t="shared" si="15246"/>
        <v>0</v>
      </c>
      <c r="PU342" s="117">
        <f t="shared" si="15246"/>
        <v>0</v>
      </c>
      <c r="PV342" s="117">
        <f t="shared" si="15246"/>
        <v>0</v>
      </c>
      <c r="PW342" s="117">
        <f t="shared" si="15246"/>
        <v>0</v>
      </c>
      <c r="PX342" s="117">
        <f t="shared" si="15246"/>
        <v>0</v>
      </c>
      <c r="PY342" s="117">
        <f t="shared" si="15246"/>
        <v>0</v>
      </c>
      <c r="PZ342" s="117">
        <f t="shared" si="15246"/>
        <v>0</v>
      </c>
      <c r="QA342" s="117">
        <f t="shared" si="15246"/>
        <v>0</v>
      </c>
      <c r="QB342" s="117">
        <f t="shared" si="15246"/>
        <v>0</v>
      </c>
      <c r="QC342" s="117">
        <f t="shared" si="15246"/>
        <v>0</v>
      </c>
      <c r="QD342" s="117">
        <f t="shared" si="15246"/>
        <v>0</v>
      </c>
      <c r="QE342" s="117">
        <f t="shared" si="15246"/>
        <v>0</v>
      </c>
      <c r="QF342" s="117">
        <f t="shared" si="15246"/>
        <v>0</v>
      </c>
      <c r="QG342" s="117">
        <f t="shared" si="15246"/>
        <v>0</v>
      </c>
      <c r="QH342" s="117">
        <f t="shared" si="15246"/>
        <v>0</v>
      </c>
      <c r="QI342" s="117">
        <f t="shared" ref="QI342:QJ342" si="15247">IF(OR(QI319&lt;$AH305,QI319&gt;$AH306),0,1)</f>
        <v>0</v>
      </c>
      <c r="QJ342" s="117">
        <f t="shared" si="15247"/>
        <v>0</v>
      </c>
      <c r="QK342" t="s">
        <v>35</v>
      </c>
    </row>
    <row r="343" spans="1:453" hidden="1" outlineLevel="1">
      <c r="B343" s="126" t="s">
        <v>430</v>
      </c>
      <c r="C343" s="126"/>
      <c r="D343" s="126"/>
      <c r="E343" s="126"/>
      <c r="F343" s="126"/>
      <c r="G343" s="126"/>
      <c r="H343" s="126"/>
      <c r="I343" s="126"/>
      <c r="J343" s="126"/>
      <c r="K343" s="126"/>
      <c r="L343" s="126"/>
      <c r="M343" s="126"/>
      <c r="N343" s="126"/>
      <c r="O343" s="126"/>
      <c r="P343" s="126"/>
      <c r="Q343" s="126"/>
      <c r="R343" s="126"/>
      <c r="S343" s="126"/>
      <c r="T343" s="126"/>
      <c r="U343" s="126"/>
      <c r="V343" s="126"/>
      <c r="W343" s="126"/>
      <c r="X343" s="126"/>
      <c r="Y343" s="126"/>
      <c r="Z343" s="126"/>
      <c r="AA343" s="117">
        <f t="shared" ref="AA343:CL343" ca="1" si="15248">IF(AA342=0,0,IF(AA319=$AH305,1,OFFSET(Z343,0,-($AA315-1))))</f>
        <v>0</v>
      </c>
      <c r="AB343" s="117">
        <f t="shared" ca="1" si="15248"/>
        <v>0</v>
      </c>
      <c r="AC343" s="117">
        <f t="shared" ca="1" si="15248"/>
        <v>0</v>
      </c>
      <c r="AD343" s="117">
        <f t="shared" ca="1" si="15248"/>
        <v>0</v>
      </c>
      <c r="AE343" s="117">
        <f t="shared" ca="1" si="15248"/>
        <v>0</v>
      </c>
      <c r="AF343" s="117">
        <f t="shared" ca="1" si="15248"/>
        <v>0</v>
      </c>
      <c r="AG343" s="117">
        <f t="shared" ca="1" si="15248"/>
        <v>0</v>
      </c>
      <c r="AH343" s="117">
        <f t="shared" ca="1" si="15248"/>
        <v>0</v>
      </c>
      <c r="AI343" s="117">
        <f t="shared" ca="1" si="15248"/>
        <v>0</v>
      </c>
      <c r="AJ343" s="117">
        <f t="shared" ca="1" si="15248"/>
        <v>0</v>
      </c>
      <c r="AK343" s="117">
        <f t="shared" ca="1" si="15248"/>
        <v>0</v>
      </c>
      <c r="AL343" s="117">
        <f t="shared" ca="1" si="15248"/>
        <v>0</v>
      </c>
      <c r="AM343" s="117">
        <f t="shared" ca="1" si="15248"/>
        <v>0</v>
      </c>
      <c r="AN343" s="117">
        <f t="shared" ca="1" si="15248"/>
        <v>0</v>
      </c>
      <c r="AO343" s="117">
        <f t="shared" ca="1" si="15248"/>
        <v>0</v>
      </c>
      <c r="AP343" s="117">
        <f t="shared" ca="1" si="15248"/>
        <v>0</v>
      </c>
      <c r="AQ343" s="117">
        <f t="shared" ca="1" si="15248"/>
        <v>0</v>
      </c>
      <c r="AR343" s="117">
        <f t="shared" ca="1" si="15248"/>
        <v>0</v>
      </c>
      <c r="AS343" s="117">
        <f t="shared" ca="1" si="15248"/>
        <v>0</v>
      </c>
      <c r="AT343" s="117">
        <f t="shared" ca="1" si="15248"/>
        <v>0</v>
      </c>
      <c r="AU343" s="117">
        <f t="shared" ca="1" si="15248"/>
        <v>0</v>
      </c>
      <c r="AV343" s="117">
        <f t="shared" ca="1" si="15248"/>
        <v>0</v>
      </c>
      <c r="AW343" s="117">
        <f t="shared" ca="1" si="15248"/>
        <v>0</v>
      </c>
      <c r="AX343" s="117">
        <f t="shared" ca="1" si="15248"/>
        <v>0</v>
      </c>
      <c r="AY343" s="117">
        <f t="shared" ca="1" si="15248"/>
        <v>0</v>
      </c>
      <c r="AZ343" s="117">
        <f t="shared" ca="1" si="15248"/>
        <v>0</v>
      </c>
      <c r="BA343" s="117">
        <f t="shared" ca="1" si="15248"/>
        <v>0</v>
      </c>
      <c r="BB343" s="117">
        <f t="shared" ca="1" si="15248"/>
        <v>0</v>
      </c>
      <c r="BC343" s="117">
        <f t="shared" ca="1" si="15248"/>
        <v>0</v>
      </c>
      <c r="BD343" s="117">
        <f t="shared" ca="1" si="15248"/>
        <v>0</v>
      </c>
      <c r="BE343" s="117">
        <f t="shared" ca="1" si="15248"/>
        <v>0</v>
      </c>
      <c r="BF343" s="117">
        <f t="shared" ca="1" si="15248"/>
        <v>0</v>
      </c>
      <c r="BG343" s="117">
        <f t="shared" ca="1" si="15248"/>
        <v>0</v>
      </c>
      <c r="BH343" s="117">
        <f t="shared" ca="1" si="15248"/>
        <v>0</v>
      </c>
      <c r="BI343" s="117">
        <f t="shared" ca="1" si="15248"/>
        <v>0</v>
      </c>
      <c r="BJ343" s="117">
        <f t="shared" ca="1" si="15248"/>
        <v>0</v>
      </c>
      <c r="BK343" s="117">
        <f t="shared" ca="1" si="15248"/>
        <v>0</v>
      </c>
      <c r="BL343" s="117">
        <f t="shared" ca="1" si="15248"/>
        <v>0</v>
      </c>
      <c r="BM343" s="117">
        <f t="shared" ca="1" si="15248"/>
        <v>0</v>
      </c>
      <c r="BN343" s="117">
        <f t="shared" ca="1" si="15248"/>
        <v>0</v>
      </c>
      <c r="BO343" s="117">
        <f t="shared" ca="1" si="15248"/>
        <v>0</v>
      </c>
      <c r="BP343" s="117">
        <f t="shared" ca="1" si="15248"/>
        <v>0</v>
      </c>
      <c r="BQ343" s="117">
        <f t="shared" ca="1" si="15248"/>
        <v>0</v>
      </c>
      <c r="BR343" s="117">
        <f t="shared" ca="1" si="15248"/>
        <v>0</v>
      </c>
      <c r="BS343" s="117">
        <f t="shared" ca="1" si="15248"/>
        <v>0</v>
      </c>
      <c r="BT343" s="117">
        <f t="shared" ca="1" si="15248"/>
        <v>0</v>
      </c>
      <c r="BU343" s="117">
        <f t="shared" ca="1" si="15248"/>
        <v>0</v>
      </c>
      <c r="BV343" s="117">
        <f t="shared" ca="1" si="15248"/>
        <v>0</v>
      </c>
      <c r="BW343" s="117">
        <f t="shared" ca="1" si="15248"/>
        <v>0</v>
      </c>
      <c r="BX343" s="117">
        <f t="shared" ca="1" si="15248"/>
        <v>0</v>
      </c>
      <c r="BY343" s="117">
        <f t="shared" ca="1" si="15248"/>
        <v>0</v>
      </c>
      <c r="BZ343" s="117">
        <f t="shared" ca="1" si="15248"/>
        <v>0</v>
      </c>
      <c r="CA343" s="117">
        <f t="shared" ca="1" si="15248"/>
        <v>0</v>
      </c>
      <c r="CB343" s="117">
        <f t="shared" ca="1" si="15248"/>
        <v>0</v>
      </c>
      <c r="CC343" s="117">
        <f t="shared" ca="1" si="15248"/>
        <v>0</v>
      </c>
      <c r="CD343" s="117">
        <f t="shared" ca="1" si="15248"/>
        <v>0</v>
      </c>
      <c r="CE343" s="117">
        <f t="shared" ca="1" si="15248"/>
        <v>0</v>
      </c>
      <c r="CF343" s="117">
        <f t="shared" ca="1" si="15248"/>
        <v>0</v>
      </c>
      <c r="CG343" s="117">
        <f t="shared" ca="1" si="15248"/>
        <v>0</v>
      </c>
      <c r="CH343" s="117">
        <f t="shared" ca="1" si="15248"/>
        <v>0</v>
      </c>
      <c r="CI343" s="117">
        <f t="shared" ca="1" si="15248"/>
        <v>0</v>
      </c>
      <c r="CJ343" s="117">
        <f t="shared" ca="1" si="15248"/>
        <v>0</v>
      </c>
      <c r="CK343" s="117">
        <f t="shared" ca="1" si="15248"/>
        <v>0</v>
      </c>
      <c r="CL343" s="117">
        <f t="shared" ca="1" si="15248"/>
        <v>0</v>
      </c>
      <c r="CM343" s="117">
        <f t="shared" ref="CM343:EX343" ca="1" si="15249">IF(CM342=0,0,IF(CM319=$AH305,1,OFFSET(CL343,0,-($AA315-1))))</f>
        <v>0</v>
      </c>
      <c r="CN343" s="117">
        <f t="shared" ca="1" si="15249"/>
        <v>0</v>
      </c>
      <c r="CO343" s="117">
        <f t="shared" ca="1" si="15249"/>
        <v>0</v>
      </c>
      <c r="CP343" s="117">
        <f t="shared" ca="1" si="15249"/>
        <v>0</v>
      </c>
      <c r="CQ343" s="117">
        <f t="shared" ca="1" si="15249"/>
        <v>0</v>
      </c>
      <c r="CR343" s="117">
        <f t="shared" ca="1" si="15249"/>
        <v>0</v>
      </c>
      <c r="CS343" s="117">
        <f t="shared" ca="1" si="15249"/>
        <v>0</v>
      </c>
      <c r="CT343" s="117">
        <f t="shared" ca="1" si="15249"/>
        <v>0</v>
      </c>
      <c r="CU343" s="117">
        <f t="shared" ca="1" si="15249"/>
        <v>0</v>
      </c>
      <c r="CV343" s="117">
        <f t="shared" ca="1" si="15249"/>
        <v>0</v>
      </c>
      <c r="CW343" s="117">
        <f t="shared" ca="1" si="15249"/>
        <v>0</v>
      </c>
      <c r="CX343" s="117">
        <f t="shared" ca="1" si="15249"/>
        <v>0</v>
      </c>
      <c r="CY343" s="117">
        <f t="shared" ca="1" si="15249"/>
        <v>0</v>
      </c>
      <c r="CZ343" s="117">
        <f t="shared" ca="1" si="15249"/>
        <v>0</v>
      </c>
      <c r="DA343" s="117">
        <f t="shared" ca="1" si="15249"/>
        <v>0</v>
      </c>
      <c r="DB343" s="117">
        <f t="shared" ca="1" si="15249"/>
        <v>0</v>
      </c>
      <c r="DC343" s="117">
        <f t="shared" ca="1" si="15249"/>
        <v>0</v>
      </c>
      <c r="DD343" s="117">
        <f t="shared" ca="1" si="15249"/>
        <v>0</v>
      </c>
      <c r="DE343" s="117">
        <f t="shared" ca="1" si="15249"/>
        <v>0</v>
      </c>
      <c r="DF343" s="117">
        <f t="shared" ca="1" si="15249"/>
        <v>0</v>
      </c>
      <c r="DG343" s="117">
        <f t="shared" ca="1" si="15249"/>
        <v>0</v>
      </c>
      <c r="DH343" s="117">
        <f t="shared" ca="1" si="15249"/>
        <v>0</v>
      </c>
      <c r="DI343" s="117">
        <f t="shared" ca="1" si="15249"/>
        <v>0</v>
      </c>
      <c r="DJ343" s="117">
        <f t="shared" ca="1" si="15249"/>
        <v>0</v>
      </c>
      <c r="DK343" s="117">
        <f t="shared" ca="1" si="15249"/>
        <v>0</v>
      </c>
      <c r="DL343" s="117">
        <f t="shared" ca="1" si="15249"/>
        <v>0</v>
      </c>
      <c r="DM343" s="117">
        <f t="shared" ca="1" si="15249"/>
        <v>0</v>
      </c>
      <c r="DN343" s="117">
        <f t="shared" ca="1" si="15249"/>
        <v>0</v>
      </c>
      <c r="DO343" s="117">
        <f t="shared" ca="1" si="15249"/>
        <v>0</v>
      </c>
      <c r="DP343" s="117">
        <f t="shared" ca="1" si="15249"/>
        <v>0</v>
      </c>
      <c r="DQ343" s="117">
        <f t="shared" ca="1" si="15249"/>
        <v>0</v>
      </c>
      <c r="DR343" s="117">
        <f t="shared" ca="1" si="15249"/>
        <v>0</v>
      </c>
      <c r="DS343" s="117">
        <f t="shared" ca="1" si="15249"/>
        <v>0</v>
      </c>
      <c r="DT343" s="117">
        <f t="shared" ca="1" si="15249"/>
        <v>0</v>
      </c>
      <c r="DU343" s="117">
        <f t="shared" ca="1" si="15249"/>
        <v>0</v>
      </c>
      <c r="DV343" s="117">
        <f t="shared" ca="1" si="15249"/>
        <v>0</v>
      </c>
      <c r="DW343" s="117">
        <f t="shared" ca="1" si="15249"/>
        <v>0</v>
      </c>
      <c r="DX343" s="117">
        <f t="shared" ca="1" si="15249"/>
        <v>0</v>
      </c>
      <c r="DY343" s="117">
        <f t="shared" ca="1" si="15249"/>
        <v>0</v>
      </c>
      <c r="DZ343" s="117">
        <f t="shared" ca="1" si="15249"/>
        <v>0</v>
      </c>
      <c r="EA343" s="117">
        <f t="shared" ca="1" si="15249"/>
        <v>0</v>
      </c>
      <c r="EB343" s="117">
        <f t="shared" ca="1" si="15249"/>
        <v>0</v>
      </c>
      <c r="EC343" s="117">
        <f t="shared" ca="1" si="15249"/>
        <v>0</v>
      </c>
      <c r="ED343" s="117">
        <f t="shared" ca="1" si="15249"/>
        <v>0</v>
      </c>
      <c r="EE343" s="117">
        <f t="shared" ca="1" si="15249"/>
        <v>0</v>
      </c>
      <c r="EF343" s="117">
        <f t="shared" ca="1" si="15249"/>
        <v>0</v>
      </c>
      <c r="EG343" s="117">
        <f t="shared" ca="1" si="15249"/>
        <v>0</v>
      </c>
      <c r="EH343" s="117">
        <f t="shared" ca="1" si="15249"/>
        <v>0</v>
      </c>
      <c r="EI343" s="117">
        <f t="shared" ca="1" si="15249"/>
        <v>0</v>
      </c>
      <c r="EJ343" s="117">
        <f t="shared" ca="1" si="15249"/>
        <v>0</v>
      </c>
      <c r="EK343" s="117">
        <f t="shared" ca="1" si="15249"/>
        <v>0</v>
      </c>
      <c r="EL343" s="117">
        <f t="shared" ca="1" si="15249"/>
        <v>0</v>
      </c>
      <c r="EM343" s="117">
        <f t="shared" ca="1" si="15249"/>
        <v>0</v>
      </c>
      <c r="EN343" s="117">
        <f t="shared" ca="1" si="15249"/>
        <v>0</v>
      </c>
      <c r="EO343" s="117">
        <f t="shared" ca="1" si="15249"/>
        <v>0</v>
      </c>
      <c r="EP343" s="117">
        <f t="shared" ca="1" si="15249"/>
        <v>0</v>
      </c>
      <c r="EQ343" s="117">
        <f t="shared" ca="1" si="15249"/>
        <v>0</v>
      </c>
      <c r="ER343" s="117">
        <f t="shared" ca="1" si="15249"/>
        <v>0</v>
      </c>
      <c r="ES343" s="117">
        <f t="shared" ca="1" si="15249"/>
        <v>0</v>
      </c>
      <c r="ET343" s="117">
        <f t="shared" ca="1" si="15249"/>
        <v>0</v>
      </c>
      <c r="EU343" s="117">
        <f t="shared" ca="1" si="15249"/>
        <v>0</v>
      </c>
      <c r="EV343" s="117">
        <f t="shared" ca="1" si="15249"/>
        <v>0</v>
      </c>
      <c r="EW343" s="117">
        <f t="shared" ca="1" si="15249"/>
        <v>0</v>
      </c>
      <c r="EX343" s="117">
        <f t="shared" ca="1" si="15249"/>
        <v>0</v>
      </c>
      <c r="EY343" s="117">
        <f t="shared" ref="EY343:HJ343" ca="1" si="15250">IF(EY342=0,0,IF(EY319=$AH305,1,OFFSET(EX343,0,-($AA315-1))))</f>
        <v>0</v>
      </c>
      <c r="EZ343" s="117">
        <f t="shared" ca="1" si="15250"/>
        <v>0</v>
      </c>
      <c r="FA343" s="117">
        <f t="shared" ca="1" si="15250"/>
        <v>0</v>
      </c>
      <c r="FB343" s="117">
        <f t="shared" ca="1" si="15250"/>
        <v>0</v>
      </c>
      <c r="FC343" s="117">
        <f t="shared" ca="1" si="15250"/>
        <v>0</v>
      </c>
      <c r="FD343" s="117">
        <f t="shared" ca="1" si="15250"/>
        <v>0</v>
      </c>
      <c r="FE343" s="117">
        <f t="shared" ca="1" si="15250"/>
        <v>0</v>
      </c>
      <c r="FF343" s="117">
        <f t="shared" ca="1" si="15250"/>
        <v>0</v>
      </c>
      <c r="FG343" s="117">
        <f t="shared" ca="1" si="15250"/>
        <v>0</v>
      </c>
      <c r="FH343" s="117">
        <f t="shared" ca="1" si="15250"/>
        <v>0</v>
      </c>
      <c r="FI343" s="117">
        <f t="shared" ca="1" si="15250"/>
        <v>0</v>
      </c>
      <c r="FJ343" s="117">
        <f t="shared" ca="1" si="15250"/>
        <v>0</v>
      </c>
      <c r="FK343" s="117">
        <f t="shared" ca="1" si="15250"/>
        <v>0</v>
      </c>
      <c r="FL343" s="117">
        <f t="shared" ca="1" si="15250"/>
        <v>0</v>
      </c>
      <c r="FM343" s="117">
        <f t="shared" ca="1" si="15250"/>
        <v>0</v>
      </c>
      <c r="FN343" s="117">
        <f t="shared" ca="1" si="15250"/>
        <v>0</v>
      </c>
      <c r="FO343" s="117">
        <f t="shared" ca="1" si="15250"/>
        <v>0</v>
      </c>
      <c r="FP343" s="117">
        <f t="shared" ca="1" si="15250"/>
        <v>0</v>
      </c>
      <c r="FQ343" s="117">
        <f t="shared" ca="1" si="15250"/>
        <v>0</v>
      </c>
      <c r="FR343" s="117">
        <f t="shared" ca="1" si="15250"/>
        <v>0</v>
      </c>
      <c r="FS343" s="117">
        <f t="shared" ca="1" si="15250"/>
        <v>0</v>
      </c>
      <c r="FT343" s="117">
        <f t="shared" ca="1" si="15250"/>
        <v>0</v>
      </c>
      <c r="FU343" s="117">
        <f t="shared" ca="1" si="15250"/>
        <v>0</v>
      </c>
      <c r="FV343" s="117">
        <f t="shared" ca="1" si="15250"/>
        <v>0</v>
      </c>
      <c r="FW343" s="117">
        <f t="shared" ca="1" si="15250"/>
        <v>0</v>
      </c>
      <c r="FX343" s="117">
        <f t="shared" ca="1" si="15250"/>
        <v>0</v>
      </c>
      <c r="FY343" s="117">
        <f t="shared" ca="1" si="15250"/>
        <v>0</v>
      </c>
      <c r="FZ343" s="117">
        <f t="shared" ca="1" si="15250"/>
        <v>0</v>
      </c>
      <c r="GA343" s="117">
        <f t="shared" ca="1" si="15250"/>
        <v>0</v>
      </c>
      <c r="GB343" s="117">
        <f t="shared" ca="1" si="15250"/>
        <v>0</v>
      </c>
      <c r="GC343" s="117">
        <f t="shared" ca="1" si="15250"/>
        <v>0</v>
      </c>
      <c r="GD343" s="117">
        <f t="shared" ca="1" si="15250"/>
        <v>0</v>
      </c>
      <c r="GE343" s="117">
        <f t="shared" ca="1" si="15250"/>
        <v>0</v>
      </c>
      <c r="GF343" s="117">
        <f t="shared" ca="1" si="15250"/>
        <v>0</v>
      </c>
      <c r="GG343" s="117">
        <f t="shared" ca="1" si="15250"/>
        <v>0</v>
      </c>
      <c r="GH343" s="117">
        <f t="shared" ca="1" si="15250"/>
        <v>0</v>
      </c>
      <c r="GI343" s="117">
        <f t="shared" ca="1" si="15250"/>
        <v>0</v>
      </c>
      <c r="GJ343" s="117">
        <f t="shared" ca="1" si="15250"/>
        <v>0</v>
      </c>
      <c r="GK343" s="117">
        <f t="shared" ca="1" si="15250"/>
        <v>0</v>
      </c>
      <c r="GL343" s="117">
        <f t="shared" ca="1" si="15250"/>
        <v>0</v>
      </c>
      <c r="GM343" s="117">
        <f t="shared" ca="1" si="15250"/>
        <v>0</v>
      </c>
      <c r="GN343" s="117">
        <f t="shared" ca="1" si="15250"/>
        <v>0</v>
      </c>
      <c r="GO343" s="117">
        <f t="shared" ca="1" si="15250"/>
        <v>0</v>
      </c>
      <c r="GP343" s="117">
        <f t="shared" ca="1" si="15250"/>
        <v>0</v>
      </c>
      <c r="GQ343" s="117">
        <f t="shared" ca="1" si="15250"/>
        <v>0</v>
      </c>
      <c r="GR343" s="117">
        <f t="shared" ca="1" si="15250"/>
        <v>0</v>
      </c>
      <c r="GS343" s="117">
        <f t="shared" ca="1" si="15250"/>
        <v>0</v>
      </c>
      <c r="GT343" s="117">
        <f t="shared" ca="1" si="15250"/>
        <v>0</v>
      </c>
      <c r="GU343" s="117">
        <f t="shared" ca="1" si="15250"/>
        <v>0</v>
      </c>
      <c r="GV343" s="117">
        <f t="shared" ca="1" si="15250"/>
        <v>0</v>
      </c>
      <c r="GW343" s="117">
        <f t="shared" ca="1" si="15250"/>
        <v>0</v>
      </c>
      <c r="GX343" s="117">
        <f t="shared" ca="1" si="15250"/>
        <v>0</v>
      </c>
      <c r="GY343" s="117">
        <f t="shared" ca="1" si="15250"/>
        <v>0</v>
      </c>
      <c r="GZ343" s="117">
        <f t="shared" ca="1" si="15250"/>
        <v>0</v>
      </c>
      <c r="HA343" s="117">
        <f t="shared" ca="1" si="15250"/>
        <v>0</v>
      </c>
      <c r="HB343" s="117">
        <f t="shared" ca="1" si="15250"/>
        <v>0</v>
      </c>
      <c r="HC343" s="117">
        <f t="shared" ca="1" si="15250"/>
        <v>0</v>
      </c>
      <c r="HD343" s="117">
        <f t="shared" ca="1" si="15250"/>
        <v>0</v>
      </c>
      <c r="HE343" s="117">
        <f t="shared" ca="1" si="15250"/>
        <v>0</v>
      </c>
      <c r="HF343" s="117">
        <f t="shared" ca="1" si="15250"/>
        <v>0</v>
      </c>
      <c r="HG343" s="117">
        <f t="shared" ca="1" si="15250"/>
        <v>0</v>
      </c>
      <c r="HH343" s="117">
        <f t="shared" ca="1" si="15250"/>
        <v>0</v>
      </c>
      <c r="HI343" s="117">
        <f t="shared" ca="1" si="15250"/>
        <v>0</v>
      </c>
      <c r="HJ343" s="117">
        <f t="shared" ca="1" si="15250"/>
        <v>0</v>
      </c>
      <c r="HK343" s="117">
        <f t="shared" ref="HK343:JV343" ca="1" si="15251">IF(HK342=0,0,IF(HK319=$AH305,1,OFFSET(HJ343,0,-($AA315-1))))</f>
        <v>0</v>
      </c>
      <c r="HL343" s="117">
        <f t="shared" ca="1" si="15251"/>
        <v>0</v>
      </c>
      <c r="HM343" s="117">
        <f t="shared" ca="1" si="15251"/>
        <v>0</v>
      </c>
      <c r="HN343" s="117">
        <f t="shared" ca="1" si="15251"/>
        <v>0</v>
      </c>
      <c r="HO343" s="117">
        <f t="shared" ca="1" si="15251"/>
        <v>0</v>
      </c>
      <c r="HP343" s="117">
        <f t="shared" ca="1" si="15251"/>
        <v>0</v>
      </c>
      <c r="HQ343" s="117">
        <f t="shared" ca="1" si="15251"/>
        <v>0</v>
      </c>
      <c r="HR343" s="117">
        <f t="shared" ca="1" si="15251"/>
        <v>0</v>
      </c>
      <c r="HS343" s="117">
        <f t="shared" ca="1" si="15251"/>
        <v>0</v>
      </c>
      <c r="HT343" s="117">
        <f t="shared" ca="1" si="15251"/>
        <v>0</v>
      </c>
      <c r="HU343" s="117">
        <f t="shared" ca="1" si="15251"/>
        <v>0</v>
      </c>
      <c r="HV343" s="117">
        <f t="shared" ca="1" si="15251"/>
        <v>0</v>
      </c>
      <c r="HW343" s="117">
        <f t="shared" ca="1" si="15251"/>
        <v>0</v>
      </c>
      <c r="HX343" s="117">
        <f t="shared" ca="1" si="15251"/>
        <v>0</v>
      </c>
      <c r="HY343" s="117">
        <f t="shared" ca="1" si="15251"/>
        <v>0</v>
      </c>
      <c r="HZ343" s="117">
        <f t="shared" ca="1" si="15251"/>
        <v>0</v>
      </c>
      <c r="IA343" s="117">
        <f t="shared" ca="1" si="15251"/>
        <v>0</v>
      </c>
      <c r="IB343" s="117">
        <f t="shared" ca="1" si="15251"/>
        <v>0</v>
      </c>
      <c r="IC343" s="117">
        <f t="shared" ca="1" si="15251"/>
        <v>0</v>
      </c>
      <c r="ID343" s="117">
        <f t="shared" ca="1" si="15251"/>
        <v>0</v>
      </c>
      <c r="IE343" s="117">
        <f t="shared" ca="1" si="15251"/>
        <v>0</v>
      </c>
      <c r="IF343" s="117">
        <f t="shared" ca="1" si="15251"/>
        <v>0</v>
      </c>
      <c r="IG343" s="117">
        <f t="shared" ca="1" si="15251"/>
        <v>0</v>
      </c>
      <c r="IH343" s="117">
        <f t="shared" ca="1" si="15251"/>
        <v>0</v>
      </c>
      <c r="II343" s="117">
        <f t="shared" ca="1" si="15251"/>
        <v>0</v>
      </c>
      <c r="IJ343" s="117">
        <f t="shared" ca="1" si="15251"/>
        <v>0</v>
      </c>
      <c r="IK343" s="117">
        <f t="shared" ca="1" si="15251"/>
        <v>0</v>
      </c>
      <c r="IL343" s="117">
        <f t="shared" ca="1" si="15251"/>
        <v>0</v>
      </c>
      <c r="IM343" s="117">
        <f t="shared" ca="1" si="15251"/>
        <v>0</v>
      </c>
      <c r="IN343" s="117">
        <f t="shared" ca="1" si="15251"/>
        <v>0</v>
      </c>
      <c r="IO343" s="117">
        <f t="shared" ca="1" si="15251"/>
        <v>0</v>
      </c>
      <c r="IP343" s="117">
        <f t="shared" ca="1" si="15251"/>
        <v>0</v>
      </c>
      <c r="IQ343" s="117">
        <f t="shared" ca="1" si="15251"/>
        <v>0</v>
      </c>
      <c r="IR343" s="117">
        <f t="shared" ca="1" si="15251"/>
        <v>0</v>
      </c>
      <c r="IS343" s="117">
        <f t="shared" ca="1" si="15251"/>
        <v>0</v>
      </c>
      <c r="IT343" s="117">
        <f t="shared" ca="1" si="15251"/>
        <v>0</v>
      </c>
      <c r="IU343" s="117">
        <f t="shared" ca="1" si="15251"/>
        <v>0</v>
      </c>
      <c r="IV343" s="117">
        <f t="shared" ca="1" si="15251"/>
        <v>0</v>
      </c>
      <c r="IW343" s="117">
        <f t="shared" ca="1" si="15251"/>
        <v>0</v>
      </c>
      <c r="IX343" s="117">
        <f t="shared" ca="1" si="15251"/>
        <v>0</v>
      </c>
      <c r="IY343" s="117">
        <f t="shared" ca="1" si="15251"/>
        <v>0</v>
      </c>
      <c r="IZ343" s="117">
        <f t="shared" ca="1" si="15251"/>
        <v>0</v>
      </c>
      <c r="JA343" s="117">
        <f t="shared" ca="1" si="15251"/>
        <v>0</v>
      </c>
      <c r="JB343" s="117">
        <f t="shared" ca="1" si="15251"/>
        <v>0</v>
      </c>
      <c r="JC343" s="117">
        <f t="shared" ca="1" si="15251"/>
        <v>0</v>
      </c>
      <c r="JD343" s="117">
        <f t="shared" ca="1" si="15251"/>
        <v>0</v>
      </c>
      <c r="JE343" s="117">
        <f t="shared" ca="1" si="15251"/>
        <v>0</v>
      </c>
      <c r="JF343" s="117">
        <f t="shared" ca="1" si="15251"/>
        <v>0</v>
      </c>
      <c r="JG343" s="117">
        <f t="shared" ca="1" si="15251"/>
        <v>0</v>
      </c>
      <c r="JH343" s="117">
        <f t="shared" ca="1" si="15251"/>
        <v>0</v>
      </c>
      <c r="JI343" s="117">
        <f t="shared" ca="1" si="15251"/>
        <v>0</v>
      </c>
      <c r="JJ343" s="117">
        <f t="shared" ca="1" si="15251"/>
        <v>0</v>
      </c>
      <c r="JK343" s="117">
        <f t="shared" ca="1" si="15251"/>
        <v>0</v>
      </c>
      <c r="JL343" s="117">
        <f t="shared" ca="1" si="15251"/>
        <v>0</v>
      </c>
      <c r="JM343" s="117">
        <f t="shared" ca="1" si="15251"/>
        <v>0</v>
      </c>
      <c r="JN343" s="117">
        <f t="shared" ca="1" si="15251"/>
        <v>0</v>
      </c>
      <c r="JO343" s="117">
        <f t="shared" ca="1" si="15251"/>
        <v>0</v>
      </c>
      <c r="JP343" s="117">
        <f t="shared" ca="1" si="15251"/>
        <v>0</v>
      </c>
      <c r="JQ343" s="117">
        <f t="shared" ca="1" si="15251"/>
        <v>0</v>
      </c>
      <c r="JR343" s="117">
        <f t="shared" ca="1" si="15251"/>
        <v>0</v>
      </c>
      <c r="JS343" s="117">
        <f t="shared" ca="1" si="15251"/>
        <v>0</v>
      </c>
      <c r="JT343" s="117">
        <f t="shared" ca="1" si="15251"/>
        <v>0</v>
      </c>
      <c r="JU343" s="117">
        <f t="shared" ca="1" si="15251"/>
        <v>0</v>
      </c>
      <c r="JV343" s="117">
        <f t="shared" ca="1" si="15251"/>
        <v>0</v>
      </c>
      <c r="JW343" s="117">
        <f t="shared" ref="JW343:MH343" ca="1" si="15252">IF(JW342=0,0,IF(JW319=$AH305,1,OFFSET(JV343,0,-($AA315-1))))</f>
        <v>0</v>
      </c>
      <c r="JX343" s="117">
        <f t="shared" ca="1" si="15252"/>
        <v>0</v>
      </c>
      <c r="JY343" s="117">
        <f t="shared" ca="1" si="15252"/>
        <v>0</v>
      </c>
      <c r="JZ343" s="117">
        <f t="shared" ca="1" si="15252"/>
        <v>0</v>
      </c>
      <c r="KA343" s="117">
        <f t="shared" ca="1" si="15252"/>
        <v>0</v>
      </c>
      <c r="KB343" s="117">
        <f t="shared" ca="1" si="15252"/>
        <v>0</v>
      </c>
      <c r="KC343" s="117">
        <f t="shared" ca="1" si="15252"/>
        <v>0</v>
      </c>
      <c r="KD343" s="117">
        <f t="shared" ca="1" si="15252"/>
        <v>0</v>
      </c>
      <c r="KE343" s="117">
        <f t="shared" ca="1" si="15252"/>
        <v>0</v>
      </c>
      <c r="KF343" s="117">
        <f t="shared" ca="1" si="15252"/>
        <v>0</v>
      </c>
      <c r="KG343" s="117">
        <f t="shared" ca="1" si="15252"/>
        <v>0</v>
      </c>
      <c r="KH343" s="117">
        <f t="shared" ca="1" si="15252"/>
        <v>0</v>
      </c>
      <c r="KI343" s="117">
        <f t="shared" ca="1" si="15252"/>
        <v>0</v>
      </c>
      <c r="KJ343" s="117">
        <f t="shared" ca="1" si="15252"/>
        <v>0</v>
      </c>
      <c r="KK343" s="117">
        <f t="shared" ca="1" si="15252"/>
        <v>0</v>
      </c>
      <c r="KL343" s="117">
        <f t="shared" ca="1" si="15252"/>
        <v>0</v>
      </c>
      <c r="KM343" s="117">
        <f t="shared" ca="1" si="15252"/>
        <v>0</v>
      </c>
      <c r="KN343" s="117">
        <f t="shared" ca="1" si="15252"/>
        <v>0</v>
      </c>
      <c r="KO343" s="117">
        <f t="shared" ca="1" si="15252"/>
        <v>0</v>
      </c>
      <c r="KP343" s="117">
        <f t="shared" ca="1" si="15252"/>
        <v>0</v>
      </c>
      <c r="KQ343" s="117">
        <f t="shared" ca="1" si="15252"/>
        <v>0</v>
      </c>
      <c r="KR343" s="117">
        <f t="shared" ca="1" si="15252"/>
        <v>0</v>
      </c>
      <c r="KS343" s="117">
        <f t="shared" ca="1" si="15252"/>
        <v>0</v>
      </c>
      <c r="KT343" s="117">
        <f t="shared" ca="1" si="15252"/>
        <v>0</v>
      </c>
      <c r="KU343" s="117">
        <f t="shared" ca="1" si="15252"/>
        <v>0</v>
      </c>
      <c r="KV343" s="117">
        <f t="shared" ca="1" si="15252"/>
        <v>0</v>
      </c>
      <c r="KW343" s="117">
        <f t="shared" ca="1" si="15252"/>
        <v>0</v>
      </c>
      <c r="KX343" s="117">
        <f t="shared" ca="1" si="15252"/>
        <v>0</v>
      </c>
      <c r="KY343" s="117">
        <f t="shared" ca="1" si="15252"/>
        <v>0</v>
      </c>
      <c r="KZ343" s="117">
        <f t="shared" ca="1" si="15252"/>
        <v>0</v>
      </c>
      <c r="LA343" s="117">
        <f t="shared" ca="1" si="15252"/>
        <v>0</v>
      </c>
      <c r="LB343" s="117">
        <f t="shared" ca="1" si="15252"/>
        <v>0</v>
      </c>
      <c r="LC343" s="117">
        <f t="shared" ca="1" si="15252"/>
        <v>0</v>
      </c>
      <c r="LD343" s="117">
        <f t="shared" ca="1" si="15252"/>
        <v>0</v>
      </c>
      <c r="LE343" s="117">
        <f t="shared" ca="1" si="15252"/>
        <v>0</v>
      </c>
      <c r="LF343" s="117">
        <f t="shared" ca="1" si="15252"/>
        <v>0</v>
      </c>
      <c r="LG343" s="117">
        <f t="shared" ca="1" si="15252"/>
        <v>0</v>
      </c>
      <c r="LH343" s="117">
        <f t="shared" ca="1" si="15252"/>
        <v>0</v>
      </c>
      <c r="LI343" s="117">
        <f t="shared" ca="1" si="15252"/>
        <v>0</v>
      </c>
      <c r="LJ343" s="117">
        <f t="shared" ca="1" si="15252"/>
        <v>0</v>
      </c>
      <c r="LK343" s="117">
        <f t="shared" ca="1" si="15252"/>
        <v>0</v>
      </c>
      <c r="LL343" s="117">
        <f t="shared" ca="1" si="15252"/>
        <v>0</v>
      </c>
      <c r="LM343" s="117">
        <f t="shared" ca="1" si="15252"/>
        <v>0</v>
      </c>
      <c r="LN343" s="117">
        <f t="shared" ca="1" si="15252"/>
        <v>0</v>
      </c>
      <c r="LO343" s="117">
        <f t="shared" ca="1" si="15252"/>
        <v>0</v>
      </c>
      <c r="LP343" s="117">
        <f t="shared" ca="1" si="15252"/>
        <v>0</v>
      </c>
      <c r="LQ343" s="117">
        <f t="shared" ca="1" si="15252"/>
        <v>0</v>
      </c>
      <c r="LR343" s="117">
        <f t="shared" ca="1" si="15252"/>
        <v>0</v>
      </c>
      <c r="LS343" s="117">
        <f t="shared" ca="1" si="15252"/>
        <v>0</v>
      </c>
      <c r="LT343" s="117">
        <f t="shared" ca="1" si="15252"/>
        <v>0</v>
      </c>
      <c r="LU343" s="117">
        <f t="shared" ca="1" si="15252"/>
        <v>0</v>
      </c>
      <c r="LV343" s="117">
        <f t="shared" ca="1" si="15252"/>
        <v>0</v>
      </c>
      <c r="LW343" s="117">
        <f t="shared" ca="1" si="15252"/>
        <v>0</v>
      </c>
      <c r="LX343" s="117">
        <f t="shared" ca="1" si="15252"/>
        <v>0</v>
      </c>
      <c r="LY343" s="117">
        <f t="shared" ca="1" si="15252"/>
        <v>0</v>
      </c>
      <c r="LZ343" s="117">
        <f t="shared" ca="1" si="15252"/>
        <v>0</v>
      </c>
      <c r="MA343" s="117">
        <f t="shared" ca="1" si="15252"/>
        <v>0</v>
      </c>
      <c r="MB343" s="117">
        <f t="shared" ca="1" si="15252"/>
        <v>0</v>
      </c>
      <c r="MC343" s="117">
        <f t="shared" ca="1" si="15252"/>
        <v>0</v>
      </c>
      <c r="MD343" s="117">
        <f t="shared" ca="1" si="15252"/>
        <v>0</v>
      </c>
      <c r="ME343" s="117">
        <f t="shared" ca="1" si="15252"/>
        <v>0</v>
      </c>
      <c r="MF343" s="117">
        <f t="shared" ca="1" si="15252"/>
        <v>0</v>
      </c>
      <c r="MG343" s="117">
        <f t="shared" ca="1" si="15252"/>
        <v>0</v>
      </c>
      <c r="MH343" s="117">
        <f t="shared" ca="1" si="15252"/>
        <v>0</v>
      </c>
      <c r="MI343" s="117">
        <f t="shared" ref="MI343" ca="1" si="15253">IF(MI342=0,0,IF(MI319=$AH305,1,OFFSET(MH343,0,-($AA315-1))))</f>
        <v>0</v>
      </c>
      <c r="MJ343" s="117">
        <f t="shared" ref="MJ343" ca="1" si="15254">IF(MJ342=0,0,IF(MJ319=$AH305,1,OFFSET(MI343,0,-($AA315-1))))</f>
        <v>0</v>
      </c>
      <c r="MK343" s="117">
        <f t="shared" ref="MK343" ca="1" si="15255">IF(MK342=0,0,IF(MK319=$AH305,1,OFFSET(MJ343,0,-($AA315-1))))</f>
        <v>0</v>
      </c>
      <c r="ML343" s="117">
        <f t="shared" ref="ML343" ca="1" si="15256">IF(ML342=0,0,IF(ML319=$AH305,1,OFFSET(MK343,0,-($AA315-1))))</f>
        <v>0</v>
      </c>
      <c r="MM343" s="117">
        <f t="shared" ref="MM343" ca="1" si="15257">IF(MM342=0,0,IF(MM319=$AH305,1,OFFSET(ML343,0,-($AA315-1))))</f>
        <v>0</v>
      </c>
      <c r="MN343" s="117">
        <f t="shared" ref="MN343" ca="1" si="15258">IF(MN342=0,0,IF(MN319=$AH305,1,OFFSET(MM343,0,-($AA315-1))))</f>
        <v>0</v>
      </c>
      <c r="MO343" s="117">
        <f t="shared" ref="MO343" ca="1" si="15259">IF(MO342=0,0,IF(MO319=$AH305,1,OFFSET(MN343,0,-($AA315-1))))</f>
        <v>0</v>
      </c>
      <c r="MP343" s="117">
        <f t="shared" ref="MP343" ca="1" si="15260">IF(MP342=0,0,IF(MP319=$AH305,1,OFFSET(MO343,0,-($AA315-1))))</f>
        <v>0</v>
      </c>
      <c r="MQ343" s="117">
        <f t="shared" ref="MQ343" ca="1" si="15261">IF(MQ342=0,0,IF(MQ319=$AH305,1,OFFSET(MP343,0,-($AA315-1))))</f>
        <v>0</v>
      </c>
      <c r="MR343" s="117">
        <f t="shared" ref="MR343" ca="1" si="15262">IF(MR342=0,0,IF(MR319=$AH305,1,OFFSET(MQ343,0,-($AA315-1))))</f>
        <v>0</v>
      </c>
      <c r="MS343" s="117">
        <f t="shared" ref="MS343" ca="1" si="15263">IF(MS342=0,0,IF(MS319=$AH305,1,OFFSET(MR343,0,-($AA315-1))))</f>
        <v>0</v>
      </c>
      <c r="MT343" s="117">
        <f t="shared" ref="MT343" ca="1" si="15264">IF(MT342=0,0,IF(MT319=$AH305,1,OFFSET(MS343,0,-($AA315-1))))</f>
        <v>0</v>
      </c>
      <c r="MU343" s="117">
        <f t="shared" ref="MU343" ca="1" si="15265">IF(MU342=0,0,IF(MU319=$AH305,1,OFFSET(MT343,0,-($AA315-1))))</f>
        <v>0</v>
      </c>
      <c r="MV343" s="117">
        <f t="shared" ref="MV343" ca="1" si="15266">IF(MV342=0,0,IF(MV319=$AH305,1,OFFSET(MU343,0,-($AA315-1))))</f>
        <v>0</v>
      </c>
      <c r="MW343" s="117">
        <f t="shared" ref="MW343" ca="1" si="15267">IF(MW342=0,0,IF(MW319=$AH305,1,OFFSET(MV343,0,-($AA315-1))))</f>
        <v>0</v>
      </c>
      <c r="MX343" s="117">
        <f t="shared" ref="MX343" ca="1" si="15268">IF(MX342=0,0,IF(MX319=$AH305,1,OFFSET(MW343,0,-($AA315-1))))</f>
        <v>0</v>
      </c>
      <c r="MY343" s="117">
        <f t="shared" ref="MY343" ca="1" si="15269">IF(MY342=0,0,IF(MY319=$AH305,1,OFFSET(MX343,0,-($AA315-1))))</f>
        <v>0</v>
      </c>
      <c r="MZ343" s="117">
        <f t="shared" ref="MZ343" ca="1" si="15270">IF(MZ342=0,0,IF(MZ319=$AH305,1,OFFSET(MY343,0,-($AA315-1))))</f>
        <v>0</v>
      </c>
      <c r="NA343" s="117">
        <f t="shared" ref="NA343" ca="1" si="15271">IF(NA342=0,0,IF(NA319=$AH305,1,OFFSET(MZ343,0,-($AA315-1))))</f>
        <v>0</v>
      </c>
      <c r="NB343" s="117">
        <f t="shared" ref="NB343" ca="1" si="15272">IF(NB342=0,0,IF(NB319=$AH305,1,OFFSET(NA343,0,-($AA315-1))))</f>
        <v>0</v>
      </c>
      <c r="NC343" s="117">
        <f t="shared" ref="NC343" ca="1" si="15273">IF(NC342=0,0,IF(NC319=$AH305,1,OFFSET(NB343,0,-($AA315-1))))</f>
        <v>0</v>
      </c>
      <c r="ND343" s="117">
        <f t="shared" ref="ND343" ca="1" si="15274">IF(ND342=0,0,IF(ND319=$AH305,1,OFFSET(NC343,0,-($AA315-1))))</f>
        <v>0</v>
      </c>
      <c r="NE343" s="117">
        <f t="shared" ref="NE343" ca="1" si="15275">IF(NE342=0,0,IF(NE319=$AH305,1,OFFSET(ND343,0,-($AA315-1))))</f>
        <v>0</v>
      </c>
      <c r="NF343" s="117">
        <f t="shared" ref="NF343" ca="1" si="15276">IF(NF342=0,0,IF(NF319=$AH305,1,OFFSET(NE343,0,-($AA315-1))))</f>
        <v>0</v>
      </c>
      <c r="NG343" s="117">
        <f t="shared" ref="NG343" ca="1" si="15277">IF(NG342=0,0,IF(NG319=$AH305,1,OFFSET(NF343,0,-($AA315-1))))</f>
        <v>0</v>
      </c>
      <c r="NH343" s="117">
        <f t="shared" ref="NH343" ca="1" si="15278">IF(NH342=0,0,IF(NH319=$AH305,1,OFFSET(NG343,0,-($AA315-1))))</f>
        <v>0</v>
      </c>
      <c r="NI343" s="117">
        <f t="shared" ref="NI343" ca="1" si="15279">IF(NI342=0,0,IF(NI319=$AH305,1,OFFSET(NH343,0,-($AA315-1))))</f>
        <v>0</v>
      </c>
      <c r="NJ343" s="117">
        <f t="shared" ref="NJ343" ca="1" si="15280">IF(NJ342=0,0,IF(NJ319=$AH305,1,OFFSET(NI343,0,-($AA315-1))))</f>
        <v>0</v>
      </c>
      <c r="NK343" s="117">
        <f t="shared" ref="NK343" ca="1" si="15281">IF(NK342=0,0,IF(NK319=$AH305,1,OFFSET(NJ343,0,-($AA315-1))))</f>
        <v>0</v>
      </c>
      <c r="NL343" s="117">
        <f t="shared" ref="NL343" ca="1" si="15282">IF(NL342=0,0,IF(NL319=$AH305,1,OFFSET(NK343,0,-($AA315-1))))</f>
        <v>0</v>
      </c>
      <c r="NM343" s="117">
        <f t="shared" ref="NM343" ca="1" si="15283">IF(NM342=0,0,IF(NM319=$AH305,1,OFFSET(NL343,0,-($AA315-1))))</f>
        <v>0</v>
      </c>
      <c r="NN343" s="117">
        <f t="shared" ref="NN343" ca="1" si="15284">IF(NN342=0,0,IF(NN319=$AH305,1,OFFSET(NM343,0,-($AA315-1))))</f>
        <v>0</v>
      </c>
      <c r="NO343" s="117">
        <f t="shared" ref="NO343" ca="1" si="15285">IF(NO342=0,0,IF(NO319=$AH305,1,OFFSET(NN343,0,-($AA315-1))))</f>
        <v>0</v>
      </c>
      <c r="NP343" s="117">
        <f t="shared" ref="NP343" ca="1" si="15286">IF(NP342=0,0,IF(NP319=$AH305,1,OFFSET(NO343,0,-($AA315-1))))</f>
        <v>0</v>
      </c>
      <c r="NQ343" s="117">
        <f t="shared" ref="NQ343" ca="1" si="15287">IF(NQ342=0,0,IF(NQ319=$AH305,1,OFFSET(NP343,0,-($AA315-1))))</f>
        <v>0</v>
      </c>
      <c r="NR343" s="117">
        <f t="shared" ref="NR343" ca="1" si="15288">IF(NR342=0,0,IF(NR319=$AH305,1,OFFSET(NQ343,0,-($AA315-1))))</f>
        <v>0</v>
      </c>
      <c r="NS343" s="117">
        <f t="shared" ref="NS343" ca="1" si="15289">IF(NS342=0,0,IF(NS319=$AH305,1,OFFSET(NR343,0,-($AA315-1))))</f>
        <v>0</v>
      </c>
      <c r="NT343" s="117">
        <f t="shared" ref="NT343" ca="1" si="15290">IF(NT342=0,0,IF(NT319=$AH305,1,OFFSET(NS343,0,-($AA315-1))))</f>
        <v>0</v>
      </c>
      <c r="NU343" s="117">
        <f t="shared" ref="NU343" ca="1" si="15291">IF(NU342=0,0,IF(NU319=$AH305,1,OFFSET(NT343,0,-($AA315-1))))</f>
        <v>0</v>
      </c>
      <c r="NV343" s="117">
        <f t="shared" ref="NV343" ca="1" si="15292">IF(NV342=0,0,IF(NV319=$AH305,1,OFFSET(NU343,0,-($AA315-1))))</f>
        <v>0</v>
      </c>
      <c r="NW343" s="117">
        <f t="shared" ref="NW343" ca="1" si="15293">IF(NW342=0,0,IF(NW319=$AH305,1,OFFSET(NV343,0,-($AA315-1))))</f>
        <v>0</v>
      </c>
      <c r="NX343" s="117">
        <f t="shared" ref="NX343" ca="1" si="15294">IF(NX342=0,0,IF(NX319=$AH305,1,OFFSET(NW343,0,-($AA315-1))))</f>
        <v>0</v>
      </c>
      <c r="NY343" s="117">
        <f t="shared" ref="NY343" ca="1" si="15295">IF(NY342=0,0,IF(NY319=$AH305,1,OFFSET(NX343,0,-($AA315-1))))</f>
        <v>0</v>
      </c>
      <c r="NZ343" s="117">
        <f t="shared" ref="NZ343" ca="1" si="15296">IF(NZ342=0,0,IF(NZ319=$AH305,1,OFFSET(NY343,0,-($AA315-1))))</f>
        <v>0</v>
      </c>
      <c r="OA343" s="117">
        <f t="shared" ref="OA343" ca="1" si="15297">IF(OA342=0,0,IF(OA319=$AH305,1,OFFSET(NZ343,0,-($AA315-1))))</f>
        <v>0</v>
      </c>
      <c r="OB343" s="117">
        <f t="shared" ref="OB343" ca="1" si="15298">IF(OB342=0,0,IF(OB319=$AH305,1,OFFSET(OA343,0,-($AA315-1))))</f>
        <v>0</v>
      </c>
      <c r="OC343" s="117">
        <f t="shared" ref="OC343" ca="1" si="15299">IF(OC342=0,0,IF(OC319=$AH305,1,OFFSET(OB343,0,-($AA315-1))))</f>
        <v>0</v>
      </c>
      <c r="OD343" s="117">
        <f t="shared" ref="OD343" ca="1" si="15300">IF(OD342=0,0,IF(OD319=$AH305,1,OFFSET(OC343,0,-($AA315-1))))</f>
        <v>0</v>
      </c>
      <c r="OE343" s="117">
        <f t="shared" ref="OE343" ca="1" si="15301">IF(OE342=0,0,IF(OE319=$AH305,1,OFFSET(OD343,0,-($AA315-1))))</f>
        <v>0</v>
      </c>
      <c r="OF343" s="117">
        <f t="shared" ref="OF343" ca="1" si="15302">IF(OF342=0,0,IF(OF319=$AH305,1,OFFSET(OE343,0,-($AA315-1))))</f>
        <v>0</v>
      </c>
      <c r="OG343" s="117">
        <f t="shared" ref="OG343" ca="1" si="15303">IF(OG342=0,0,IF(OG319=$AH305,1,OFFSET(OF343,0,-($AA315-1))))</f>
        <v>0</v>
      </c>
      <c r="OH343" s="117">
        <f t="shared" ref="OH343" ca="1" si="15304">IF(OH342=0,0,IF(OH319=$AH305,1,OFFSET(OG343,0,-($AA315-1))))</f>
        <v>0</v>
      </c>
      <c r="OI343" s="117">
        <f t="shared" ref="OI343" ca="1" si="15305">IF(OI342=0,0,IF(OI319=$AH305,1,OFFSET(OH343,0,-($AA315-1))))</f>
        <v>0</v>
      </c>
      <c r="OJ343" s="117">
        <f t="shared" ref="OJ343" ca="1" si="15306">IF(OJ342=0,0,IF(OJ319=$AH305,1,OFFSET(OI343,0,-($AA315-1))))</f>
        <v>0</v>
      </c>
      <c r="OK343" s="117">
        <f t="shared" ref="OK343" ca="1" si="15307">IF(OK342=0,0,IF(OK319=$AH305,1,OFFSET(OJ343,0,-($AA315-1))))</f>
        <v>0</v>
      </c>
      <c r="OL343" s="117">
        <f t="shared" ref="OL343" ca="1" si="15308">IF(OL342=0,0,IF(OL319=$AH305,1,OFFSET(OK343,0,-($AA315-1))))</f>
        <v>0</v>
      </c>
      <c r="OM343" s="117">
        <f t="shared" ref="OM343" ca="1" si="15309">IF(OM342=0,0,IF(OM319=$AH305,1,OFFSET(OL343,0,-($AA315-1))))</f>
        <v>0</v>
      </c>
      <c r="ON343" s="117">
        <f t="shared" ref="ON343" ca="1" si="15310">IF(ON342=0,0,IF(ON319=$AH305,1,OFFSET(OM343,0,-($AA315-1))))</f>
        <v>0</v>
      </c>
      <c r="OO343" s="117">
        <f t="shared" ref="OO343" ca="1" si="15311">IF(OO342=0,0,IF(OO319=$AH305,1,OFFSET(ON343,0,-($AA315-1))))</f>
        <v>0</v>
      </c>
      <c r="OP343" s="117">
        <f t="shared" ref="OP343" ca="1" si="15312">IF(OP342=0,0,IF(OP319=$AH305,1,OFFSET(OO343,0,-($AA315-1))))</f>
        <v>0</v>
      </c>
      <c r="OQ343" s="117">
        <f t="shared" ref="OQ343" ca="1" si="15313">IF(OQ342=0,0,IF(OQ319=$AH305,1,OFFSET(OP343,0,-($AA315-1))))</f>
        <v>0</v>
      </c>
      <c r="OR343" s="117">
        <f t="shared" ref="OR343" ca="1" si="15314">IF(OR342=0,0,IF(OR319=$AH305,1,OFFSET(OQ343,0,-($AA315-1))))</f>
        <v>0</v>
      </c>
      <c r="OS343" s="117">
        <f t="shared" ref="OS343" ca="1" si="15315">IF(OS342=0,0,IF(OS319=$AH305,1,OFFSET(OR343,0,-($AA315-1))))</f>
        <v>0</v>
      </c>
      <c r="OT343" s="117">
        <f t="shared" ref="OT343" ca="1" si="15316">IF(OT342=0,0,IF(OT319=$AH305,1,OFFSET(OS343,0,-($AA315-1))))</f>
        <v>0</v>
      </c>
      <c r="OU343" s="117">
        <f t="shared" ref="OU343" ca="1" si="15317">IF(OU342=0,0,IF(OU319=$AH305,1,OFFSET(OT343,0,-($AA315-1))))</f>
        <v>0</v>
      </c>
      <c r="OV343" s="117">
        <f t="shared" ref="OV343" ca="1" si="15318">IF(OV342=0,0,IF(OV319=$AH305,1,OFFSET(OU343,0,-($AA315-1))))</f>
        <v>0</v>
      </c>
      <c r="OW343" s="117">
        <f t="shared" ref="OW343" ca="1" si="15319">IF(OW342=0,0,IF(OW319=$AH305,1,OFFSET(OV343,0,-($AA315-1))))</f>
        <v>0</v>
      </c>
      <c r="OX343" s="117">
        <f t="shared" ref="OX343" ca="1" si="15320">IF(OX342=0,0,IF(OX319=$AH305,1,OFFSET(OW343,0,-($AA315-1))))</f>
        <v>0</v>
      </c>
      <c r="OY343" s="117">
        <f t="shared" ref="OY343" ca="1" si="15321">IF(OY342=0,0,IF(OY319=$AH305,1,OFFSET(OX343,0,-($AA315-1))))</f>
        <v>0</v>
      </c>
      <c r="OZ343" s="117">
        <f t="shared" ref="OZ343" ca="1" si="15322">IF(OZ342=0,0,IF(OZ319=$AH305,1,OFFSET(OY343,0,-($AA315-1))))</f>
        <v>0</v>
      </c>
      <c r="PA343" s="117">
        <f t="shared" ref="PA343" ca="1" si="15323">IF(PA342=0,0,IF(PA319=$AH305,1,OFFSET(OZ343,0,-($AA315-1))))</f>
        <v>0</v>
      </c>
      <c r="PB343" s="117">
        <f t="shared" ref="PB343" ca="1" si="15324">IF(PB342=0,0,IF(PB319=$AH305,1,OFFSET(PA343,0,-($AA315-1))))</f>
        <v>0</v>
      </c>
      <c r="PC343" s="117">
        <f t="shared" ref="PC343" ca="1" si="15325">IF(PC342=0,0,IF(PC319=$AH305,1,OFFSET(PB343,0,-($AA315-1))))</f>
        <v>0</v>
      </c>
      <c r="PD343" s="117">
        <f t="shared" ref="PD343" ca="1" si="15326">IF(PD342=0,0,IF(PD319=$AH305,1,OFFSET(PC343,0,-($AA315-1))))</f>
        <v>0</v>
      </c>
      <c r="PE343" s="117">
        <f t="shared" ref="PE343" ca="1" si="15327">IF(PE342=0,0,IF(PE319=$AH305,1,OFFSET(PD343,0,-($AA315-1))))</f>
        <v>0</v>
      </c>
      <c r="PF343" s="117">
        <f t="shared" ref="PF343" ca="1" si="15328">IF(PF342=0,0,IF(PF319=$AH305,1,OFFSET(PE343,0,-($AA315-1))))</f>
        <v>0</v>
      </c>
      <c r="PG343" s="117">
        <f t="shared" ref="PG343" ca="1" si="15329">IF(PG342=0,0,IF(PG319=$AH305,1,OFFSET(PF343,0,-($AA315-1))))</f>
        <v>0</v>
      </c>
      <c r="PH343" s="117">
        <f t="shared" ref="PH343" ca="1" si="15330">IF(PH342=0,0,IF(PH319=$AH305,1,OFFSET(PG343,0,-($AA315-1))))</f>
        <v>0</v>
      </c>
      <c r="PI343" s="117">
        <f t="shared" ref="PI343" ca="1" si="15331">IF(PI342=0,0,IF(PI319=$AH305,1,OFFSET(PH343,0,-($AA315-1))))</f>
        <v>0</v>
      </c>
      <c r="PJ343" s="117">
        <f t="shared" ref="PJ343" ca="1" si="15332">IF(PJ342=0,0,IF(PJ319=$AH305,1,OFFSET(PI343,0,-($AA315-1))))</f>
        <v>0</v>
      </c>
      <c r="PK343" s="117">
        <f t="shared" ref="PK343" ca="1" si="15333">IF(PK342=0,0,IF(PK319=$AH305,1,OFFSET(PJ343,0,-($AA315-1))))</f>
        <v>0</v>
      </c>
      <c r="PL343" s="117">
        <f t="shared" ref="PL343" ca="1" si="15334">IF(PL342=0,0,IF(PL319=$AH305,1,OFFSET(PK343,0,-($AA315-1))))</f>
        <v>0</v>
      </c>
      <c r="PM343" s="117">
        <f t="shared" ref="PM343" ca="1" si="15335">IF(PM342=0,0,IF(PM319=$AH305,1,OFFSET(PL343,0,-($AA315-1))))</f>
        <v>0</v>
      </c>
      <c r="PN343" s="117">
        <f t="shared" ref="PN343" ca="1" si="15336">IF(PN342=0,0,IF(PN319=$AH305,1,OFFSET(PM343,0,-($AA315-1))))</f>
        <v>0</v>
      </c>
      <c r="PO343" s="117">
        <f t="shared" ref="PO343" ca="1" si="15337">IF(PO342=0,0,IF(PO319=$AH305,1,OFFSET(PN343,0,-($AA315-1))))</f>
        <v>0</v>
      </c>
      <c r="PP343" s="117">
        <f t="shared" ref="PP343" ca="1" si="15338">IF(PP342=0,0,IF(PP319=$AH305,1,OFFSET(PO343,0,-($AA315-1))))</f>
        <v>0</v>
      </c>
      <c r="PQ343" s="117">
        <f t="shared" ref="PQ343" ca="1" si="15339">IF(PQ342=0,0,IF(PQ319=$AH305,1,OFFSET(PP343,0,-($AA315-1))))</f>
        <v>0</v>
      </c>
      <c r="PR343" s="117">
        <f t="shared" ref="PR343" ca="1" si="15340">IF(PR342=0,0,IF(PR319=$AH305,1,OFFSET(PQ343,0,-($AA315-1))))</f>
        <v>0</v>
      </c>
      <c r="PS343" s="117">
        <f t="shared" ref="PS343" ca="1" si="15341">IF(PS342=0,0,IF(PS319=$AH305,1,OFFSET(PR343,0,-($AA315-1))))</f>
        <v>0</v>
      </c>
      <c r="PT343" s="117">
        <f t="shared" ref="PT343" ca="1" si="15342">IF(PT342=0,0,IF(PT319=$AH305,1,OFFSET(PS343,0,-($AA315-1))))</f>
        <v>0</v>
      </c>
      <c r="PU343" s="117">
        <f t="shared" ref="PU343" ca="1" si="15343">IF(PU342=0,0,IF(PU319=$AH305,1,OFFSET(PT343,0,-($AA315-1))))</f>
        <v>0</v>
      </c>
      <c r="PV343" s="117">
        <f t="shared" ref="PV343" ca="1" si="15344">IF(PV342=0,0,IF(PV319=$AH305,1,OFFSET(PU343,0,-($AA315-1))))</f>
        <v>0</v>
      </c>
      <c r="PW343" s="117">
        <f t="shared" ref="PW343" ca="1" si="15345">IF(PW342=0,0,IF(PW319=$AH305,1,OFFSET(PV343,0,-($AA315-1))))</f>
        <v>0</v>
      </c>
      <c r="PX343" s="117">
        <f t="shared" ref="PX343" ca="1" si="15346">IF(PX342=0,0,IF(PX319=$AH305,1,OFFSET(PW343,0,-($AA315-1))))</f>
        <v>0</v>
      </c>
      <c r="PY343" s="117">
        <f t="shared" ref="PY343" ca="1" si="15347">IF(PY342=0,0,IF(PY319=$AH305,1,OFFSET(PX343,0,-($AA315-1))))</f>
        <v>0</v>
      </c>
      <c r="PZ343" s="117">
        <f t="shared" ref="PZ343" ca="1" si="15348">IF(PZ342=0,0,IF(PZ319=$AH305,1,OFFSET(PY343,0,-($AA315-1))))</f>
        <v>0</v>
      </c>
      <c r="QA343" s="117">
        <f t="shared" ref="QA343" ca="1" si="15349">IF(QA342=0,0,IF(QA319=$AH305,1,OFFSET(PZ343,0,-($AA315-1))))</f>
        <v>0</v>
      </c>
      <c r="QB343" s="117">
        <f t="shared" ref="QB343" ca="1" si="15350">IF(QB342=0,0,IF(QB319=$AH305,1,OFFSET(QA343,0,-($AA315-1))))</f>
        <v>0</v>
      </c>
      <c r="QC343" s="117">
        <f t="shared" ref="QC343" ca="1" si="15351">IF(QC342=0,0,IF(QC319=$AH305,1,OFFSET(QB343,0,-($AA315-1))))</f>
        <v>0</v>
      </c>
      <c r="QD343" s="117">
        <f t="shared" ref="QD343" ca="1" si="15352">IF(QD342=0,0,IF(QD319=$AH305,1,OFFSET(QC343,0,-($AA315-1))))</f>
        <v>0</v>
      </c>
      <c r="QE343" s="117">
        <f t="shared" ref="QE343" ca="1" si="15353">IF(QE342=0,0,IF(QE319=$AH305,1,OFFSET(QD343,0,-($AA315-1))))</f>
        <v>0</v>
      </c>
      <c r="QF343" s="117">
        <f t="shared" ref="QF343" ca="1" si="15354">IF(QF342=0,0,IF(QF319=$AH305,1,OFFSET(QE343,0,-($AA315-1))))</f>
        <v>0</v>
      </c>
      <c r="QG343" s="117">
        <f t="shared" ref="QG343" ca="1" si="15355">IF(QG342=0,0,IF(QG319=$AH305,1,OFFSET(QF343,0,-($AA315-1))))</f>
        <v>0</v>
      </c>
      <c r="QH343" s="117">
        <f t="shared" ref="QH343" ca="1" si="15356">IF(QH342=0,0,IF(QH319=$AH305,1,OFFSET(QG343,0,-($AA315-1))))</f>
        <v>0</v>
      </c>
      <c r="QI343" s="117">
        <f t="shared" ref="QI343" ca="1" si="15357">IF(QI342=0,0,IF(QI319=$AH305,1,OFFSET(QH343,0,-($AA315-1))))</f>
        <v>0</v>
      </c>
      <c r="QJ343" s="117">
        <f t="shared" ref="QJ343" ca="1" si="15358">IF(QJ342=0,0,IF(QJ319=$AH305,1,OFFSET(QI343,0,-($AA315-1))))</f>
        <v>0</v>
      </c>
      <c r="QK343" t="s">
        <v>35</v>
      </c>
    </row>
    <row r="344" spans="1:453" hidden="1" outlineLevel="1">
      <c r="B344" s="126" t="s">
        <v>431</v>
      </c>
      <c r="C344" s="126"/>
      <c r="D344" s="126"/>
      <c r="E344" s="126"/>
      <c r="F344" s="126"/>
      <c r="G344" s="126"/>
      <c r="H344" s="126"/>
      <c r="I344" s="126"/>
      <c r="J344" s="126"/>
      <c r="K344" s="126"/>
      <c r="L344" s="126"/>
      <c r="M344" s="126"/>
      <c r="N344" s="126"/>
      <c r="O344" s="126"/>
      <c r="P344" s="126"/>
      <c r="Q344" s="126"/>
      <c r="R344" s="126"/>
      <c r="S344" s="126"/>
      <c r="T344" s="126"/>
      <c r="U344" s="126"/>
      <c r="V344" s="126"/>
      <c r="W344" s="126"/>
      <c r="X344" s="126"/>
      <c r="Y344" s="126"/>
      <c r="Z344" s="126"/>
      <c r="AA344" s="117">
        <f>IF($AA310=1,$AA304,IF(AND(SUM(Z342:$AA342)=0,AA342=1),Z325+(AA323+AA322),Z344))*AA342</f>
        <v>0</v>
      </c>
      <c r="AB344" s="117">
        <f>IF($AA310=1,$AA304,IF(AND(SUM($AA342:AA342)=0,AB342=1),AA325+(AB323+AB322),AA344))*AB342</f>
        <v>0</v>
      </c>
      <c r="AC344" s="117">
        <f>IF($AA310=1,$AA304,IF(AND(SUM($AA342:AB342)=0,AC342=1),AB325+(AC323+AC322),AB344))*AC342</f>
        <v>0</v>
      </c>
      <c r="AD344" s="117">
        <f>IF($AA310=1,$AA304,IF(AND(SUM($AA342:AC342)=0,AD342=1),AC325+(AD323+AD322),AC344))*AD342</f>
        <v>0</v>
      </c>
      <c r="AE344" s="117">
        <f>IF($AA310=1,$AA304,IF(AND(SUM($AA342:AD342)=0,AE342=1),AD325+(AE323+AE322),AD344))*AE342</f>
        <v>0</v>
      </c>
      <c r="AF344" s="117">
        <f>IF($AA310=1,$AA304,IF(AND(SUM($AA342:AE342)=0,AF342=1),AE325+(AF323+AF322),AE344))*AF342</f>
        <v>0</v>
      </c>
      <c r="AG344" s="117">
        <f>IF($AA310=1,$AA304,IF(AND(SUM($AA342:AF342)=0,AG342=1),AF325+(AG323+AG322),AF344))*AG342</f>
        <v>0</v>
      </c>
      <c r="AH344" s="117">
        <f>IF($AA310=1,$AA304,IF(AND(SUM($AA342:AG342)=0,AH342=1),AG325+(AH323+AH322),AG344))*AH342</f>
        <v>0</v>
      </c>
      <c r="AI344" s="117">
        <f>IF($AA310=1,$AA304,IF(AND(SUM($AA342:AH342)=0,AI342=1),AH325+(AI323+AI322),AH344))*AI342</f>
        <v>0</v>
      </c>
      <c r="AJ344" s="117">
        <f>IF($AA310=1,$AA304,IF(AND(SUM($AA342:AI342)=0,AJ342=1),AI325+(AJ323+AJ322),AI344))*AJ342</f>
        <v>0</v>
      </c>
      <c r="AK344" s="117">
        <f>IF($AA310=1,$AA304,IF(AND(SUM($AA342:AJ342)=0,AK342=1),AJ325+(AK323+AK322),AJ344))*AK342</f>
        <v>0</v>
      </c>
      <c r="AL344" s="117">
        <f>IF($AA310=1,$AA304,IF(AND(SUM($AA342:AK342)=0,AL342=1),AK325+(AL323+AL322),AK344))*AL342</f>
        <v>0</v>
      </c>
      <c r="AM344" s="117">
        <f>IF($AA310=1,$AA304,IF(AND(SUM($AA342:AL342)=0,AM342=1),AL325+(AM323+AM322),AL344))*AM342</f>
        <v>0</v>
      </c>
      <c r="AN344" s="117">
        <f>IF($AA310=1,$AA304,IF(AND(SUM($AA342:AM342)=0,AN342=1),AM325+(AN323+AN322),AM344))*AN342</f>
        <v>0</v>
      </c>
      <c r="AO344" s="117">
        <f>IF($AA310=1,$AA304,IF(AND(SUM($AA342:AN342)=0,AO342=1),AN325+(AO323+AO322),AN344))*AO342</f>
        <v>0</v>
      </c>
      <c r="AP344" s="117">
        <f>IF($AA310=1,$AA304,IF(AND(SUM($AA342:AO342)=0,AP342=1),AO325+(AP323+AP322),AO344))*AP342</f>
        <v>0</v>
      </c>
      <c r="AQ344" s="117">
        <f>IF($AA310=1,$AA304,IF(AND(SUM($AA342:AP342)=0,AQ342=1),AP325+(AQ323+AQ322),AP344))*AQ342</f>
        <v>0</v>
      </c>
      <c r="AR344" s="117">
        <f>IF($AA310=1,$AA304,IF(AND(SUM($AA342:AQ342)=0,AR342=1),AQ325+(AR323+AR322),AQ344))*AR342</f>
        <v>0</v>
      </c>
      <c r="AS344" s="117">
        <f>IF($AA310=1,$AA304,IF(AND(SUM($AA342:AR342)=0,AS342=1),AR325+(AS323+AS322),AR344))*AS342</f>
        <v>0</v>
      </c>
      <c r="AT344" s="117">
        <f>IF($AA310=1,$AA304,IF(AND(SUM($AA342:AS342)=0,AT342=1),AS325+(AT323+AT322),AS344))*AT342</f>
        <v>0</v>
      </c>
      <c r="AU344" s="117">
        <f>IF($AA310=1,$AA304,IF(AND(SUM($AA342:AT342)=0,AU342=1),AT325+(AU323+AU322),AT344))*AU342</f>
        <v>0</v>
      </c>
      <c r="AV344" s="117">
        <f>IF($AA310=1,$AA304,IF(AND(SUM($AA342:AU342)=0,AV342=1),AU325+(AV323+AV322),AU344))*AV342</f>
        <v>0</v>
      </c>
      <c r="AW344" s="117">
        <f>IF($AA310=1,$AA304,IF(AND(SUM($AA342:AV342)=0,AW342=1),AV325+(AW323+AW322),AV344))*AW342</f>
        <v>0</v>
      </c>
      <c r="AX344" s="117">
        <f>IF($AA310=1,$AA304,IF(AND(SUM($AA342:AW342)=0,AX342=1),AW325+(AX323+AX322),AW344))*AX342</f>
        <v>0</v>
      </c>
      <c r="AY344" s="117">
        <f>IF($AA310=1,$AA304,IF(AND(SUM($AA342:AX342)=0,AY342=1),AX325+(AY323+AY322),AX344))*AY342</f>
        <v>0</v>
      </c>
      <c r="AZ344" s="117">
        <f>IF($AA310=1,$AA304,IF(AND(SUM($AA342:AY342)=0,AZ342=1),AY325+(AZ323+AZ322),AY344))*AZ342</f>
        <v>0</v>
      </c>
      <c r="BA344" s="117">
        <f>IF($AA310=1,$AA304,IF(AND(SUM($AA342:AZ342)=0,BA342=1),AZ325+(BA323+BA322),AZ344))*BA342</f>
        <v>0</v>
      </c>
      <c r="BB344" s="117">
        <f>IF($AA310=1,$AA304,IF(AND(SUM($AA342:BA342)=0,BB342=1),BA325+(BB323+BB322),BA344))*BB342</f>
        <v>0</v>
      </c>
      <c r="BC344" s="117">
        <f>IF($AA310=1,$AA304,IF(AND(SUM($AA342:BB342)=0,BC342=1),BB325+(BC323+BC322),BB344))*BC342</f>
        <v>0</v>
      </c>
      <c r="BD344" s="117">
        <f>IF($AA310=1,$AA304,IF(AND(SUM($AA342:BC342)=0,BD342=1),BC325+(BD323+BD322),BC344))*BD342</f>
        <v>0</v>
      </c>
      <c r="BE344" s="117">
        <f>IF($AA310=1,$AA304,IF(AND(SUM($AA342:BD342)=0,BE342=1),BD325+(BE323+BE322),BD344))*BE342</f>
        <v>0</v>
      </c>
      <c r="BF344" s="117">
        <f>IF($AA310=1,$AA304,IF(AND(SUM($AA342:BE342)=0,BF342=1),BE325+(BF323+BF322),BE344))*BF342</f>
        <v>0</v>
      </c>
      <c r="BG344" s="117">
        <f>IF($AA310=1,$AA304,IF(AND(SUM($AA342:BF342)=0,BG342=1),BF325+(BG323+BG322),BF344))*BG342</f>
        <v>0</v>
      </c>
      <c r="BH344" s="117">
        <f>IF($AA310=1,$AA304,IF(AND(SUM($AA342:BG342)=0,BH342=1),BG325+(BH323+BH322),BG344))*BH342</f>
        <v>0</v>
      </c>
      <c r="BI344" s="117">
        <f>IF($AA310=1,$AA304,IF(AND(SUM($AA342:BH342)=0,BI342=1),BH325+(BI323+BI322),BH344))*BI342</f>
        <v>0</v>
      </c>
      <c r="BJ344" s="117">
        <f>IF($AA310=1,$AA304,IF(AND(SUM($AA342:BI342)=0,BJ342=1),BI325+(BJ323+BJ322),BI344))*BJ342</f>
        <v>0</v>
      </c>
      <c r="BK344" s="117">
        <f>IF($AA310=1,$AA304,IF(AND(SUM($AA342:BJ342)=0,BK342=1),BJ325+(BK323+BK322),BJ344))*BK342</f>
        <v>0</v>
      </c>
      <c r="BL344" s="117">
        <f>IF($AA310=1,$AA304,IF(AND(SUM($AA342:BK342)=0,BL342=1),BK325+(BL323+BL322),BK344))*BL342</f>
        <v>0</v>
      </c>
      <c r="BM344" s="117">
        <f>IF($AA310=1,$AA304,IF(AND(SUM($AA342:BL342)=0,BM342=1),BL325+(BM323+BM322),BL344))*BM342</f>
        <v>0</v>
      </c>
      <c r="BN344" s="117">
        <f>IF($AA310=1,$AA304,IF(AND(SUM($AA342:BM342)=0,BN342=1),BM325+(BN323+BN322),BM344))*BN342</f>
        <v>0</v>
      </c>
      <c r="BO344" s="117">
        <f>IF($AA310=1,$AA304,IF(AND(SUM($AA342:BN342)=0,BO342=1),BN325+(BO323+BO322),BN344))*BO342</f>
        <v>0</v>
      </c>
      <c r="BP344" s="117">
        <f>IF($AA310=1,$AA304,IF(AND(SUM($AA342:BO342)=0,BP342=1),BO325+(BP323+BP322),BO344))*BP342</f>
        <v>0</v>
      </c>
      <c r="BQ344" s="117">
        <f>IF($AA310=1,$AA304,IF(AND(SUM($AA342:BP342)=0,BQ342=1),BP325+(BQ323+BQ322),BP344))*BQ342</f>
        <v>0</v>
      </c>
      <c r="BR344" s="117">
        <f>IF($AA310=1,$AA304,IF(AND(SUM($AA342:BQ342)=0,BR342=1),BQ325+(BR323+BR322),BQ344))*BR342</f>
        <v>0</v>
      </c>
      <c r="BS344" s="117">
        <f>IF($AA310=1,$AA304,IF(AND(SUM($AA342:BR342)=0,BS342=1),BR325+(BS323+BS322),BR344))*BS342</f>
        <v>0</v>
      </c>
      <c r="BT344" s="117">
        <f>IF($AA310=1,$AA304,IF(AND(SUM($AA342:BS342)=0,BT342=1),BS325+(BT323+BT322),BS344))*BT342</f>
        <v>0</v>
      </c>
      <c r="BU344" s="117">
        <f>IF($AA310=1,$AA304,IF(AND(SUM($AA342:BT342)=0,BU342=1),BT325+(BU323+BU322),BT344))*BU342</f>
        <v>0</v>
      </c>
      <c r="BV344" s="117">
        <f>IF($AA310=1,$AA304,IF(AND(SUM($AA342:BU342)=0,BV342=1),BU325+(BV323+BV322),BU344))*BV342</f>
        <v>0</v>
      </c>
      <c r="BW344" s="117">
        <f>IF($AA310=1,$AA304,IF(AND(SUM($AA342:BV342)=0,BW342=1),BV325+(BW323+BW322),BV344))*BW342</f>
        <v>0</v>
      </c>
      <c r="BX344" s="117">
        <f>IF($AA310=1,$AA304,IF(AND(SUM($AA342:BW342)=0,BX342=1),BW325+(BX323+BX322),BW344))*BX342</f>
        <v>0</v>
      </c>
      <c r="BY344" s="117">
        <f>IF($AA310=1,$AA304,IF(AND(SUM($AA342:BX342)=0,BY342=1),BX325+(BY323+BY322),BX344))*BY342</f>
        <v>0</v>
      </c>
      <c r="BZ344" s="117">
        <f>IF($AA310=1,$AA304,IF(AND(SUM($AA342:BY342)=0,BZ342=1),BY325+(BZ323+BZ322),BY344))*BZ342</f>
        <v>0</v>
      </c>
      <c r="CA344" s="117">
        <f>IF($AA310=1,$AA304,IF(AND(SUM($AA342:BZ342)=0,CA342=1),BZ325+(CA323+CA322),BZ344))*CA342</f>
        <v>0</v>
      </c>
      <c r="CB344" s="117">
        <f>IF($AA310=1,$AA304,IF(AND(SUM($AA342:CA342)=0,CB342=1),CA325+(CB323+CB322),CA344))*CB342</f>
        <v>0</v>
      </c>
      <c r="CC344" s="117">
        <f>IF($AA310=1,$AA304,IF(AND(SUM($AA342:CB342)=0,CC342=1),CB325+(CC323+CC322),CB344))*CC342</f>
        <v>0</v>
      </c>
      <c r="CD344" s="117">
        <f>IF($AA310=1,$AA304,IF(AND(SUM($AA342:CC342)=0,CD342=1),CC325+(CD323+CD322),CC344))*CD342</f>
        <v>0</v>
      </c>
      <c r="CE344" s="117">
        <f>IF($AA310=1,$AA304,IF(AND(SUM($AA342:CD342)=0,CE342=1),CD325+(CE323+CE322),CD344))*CE342</f>
        <v>0</v>
      </c>
      <c r="CF344" s="117">
        <f>IF($AA310=1,$AA304,IF(AND(SUM($AA342:CE342)=0,CF342=1),CE325+(CF323+CF322),CE344))*CF342</f>
        <v>0</v>
      </c>
      <c r="CG344" s="117">
        <f>IF($AA310=1,$AA304,IF(AND(SUM($AA342:CF342)=0,CG342=1),CF325+(CG323+CG322),CF344))*CG342</f>
        <v>0</v>
      </c>
      <c r="CH344" s="117">
        <f>IF($AA310=1,$AA304,IF(AND(SUM($AA342:CG342)=0,CH342=1),CG325+(CH323+CH322),CG344))*CH342</f>
        <v>0</v>
      </c>
      <c r="CI344" s="117">
        <f>IF($AA310=1,$AA304,IF(AND(SUM($AA342:CH342)=0,CI342=1),CH325+(CI323+CI322),CH344))*CI342</f>
        <v>0</v>
      </c>
      <c r="CJ344" s="117">
        <f>IF($AA310=1,$AA304,IF(AND(SUM($AA342:CI342)=0,CJ342=1),CI325+(CJ323+CJ322),CI344))*CJ342</f>
        <v>0</v>
      </c>
      <c r="CK344" s="117">
        <f>IF($AA310=1,$AA304,IF(AND(SUM($AA342:CJ342)=0,CK342=1),CJ325+(CK323+CK322),CJ344))*CK342</f>
        <v>0</v>
      </c>
      <c r="CL344" s="117">
        <f>IF($AA310=1,$AA304,IF(AND(SUM($AA342:CK342)=0,CL342=1),CK325+(CL323+CL322),CK344))*CL342</f>
        <v>0</v>
      </c>
      <c r="CM344" s="117">
        <f>IF($AA310=1,$AA304,IF(AND(SUM($AA342:CL342)=0,CM342=1),CL325+(CM323+CM322),CL344))*CM342</f>
        <v>0</v>
      </c>
      <c r="CN344" s="117">
        <f>IF($AA310=1,$AA304,IF(AND(SUM($AA342:CM342)=0,CN342=1),CM325+(CN323+CN322),CM344))*CN342</f>
        <v>0</v>
      </c>
      <c r="CO344" s="117">
        <f>IF($AA310=1,$AA304,IF(AND(SUM($AA342:CN342)=0,CO342=1),CN325+(CO323+CO322),CN344))*CO342</f>
        <v>0</v>
      </c>
      <c r="CP344" s="117">
        <f>IF($AA310=1,$AA304,IF(AND(SUM($AA342:CO342)=0,CP342=1),CO325+(CP323+CP322),CO344))*CP342</f>
        <v>0</v>
      </c>
      <c r="CQ344" s="117">
        <f>IF($AA310=1,$AA304,IF(AND(SUM($AA342:CP342)=0,CQ342=1),CP325+(CQ323+CQ322),CP344))*CQ342</f>
        <v>0</v>
      </c>
      <c r="CR344" s="117">
        <f>IF($AA310=1,$AA304,IF(AND(SUM($AA342:CQ342)=0,CR342=1),CQ325+(CR323+CR322),CQ344))*CR342</f>
        <v>0</v>
      </c>
      <c r="CS344" s="117">
        <f>IF($AA310=1,$AA304,IF(AND(SUM($AA342:CR342)=0,CS342=1),CR325+(CS323+CS322),CR344))*CS342</f>
        <v>0</v>
      </c>
      <c r="CT344" s="117">
        <f>IF($AA310=1,$AA304,IF(AND(SUM($AA342:CS342)=0,CT342=1),CS325+(CT323+CT322),CS344))*CT342</f>
        <v>0</v>
      </c>
      <c r="CU344" s="117">
        <f>IF($AA310=1,$AA304,IF(AND(SUM($AA342:CT342)=0,CU342=1),CT325+(CU323+CU322),CT344))*CU342</f>
        <v>0</v>
      </c>
      <c r="CV344" s="117">
        <f>IF($AA310=1,$AA304,IF(AND(SUM($AA342:CU342)=0,CV342=1),CU325+(CV323+CV322),CU344))*CV342</f>
        <v>0</v>
      </c>
      <c r="CW344" s="117">
        <f>IF($AA310=1,$AA304,IF(AND(SUM($AA342:CV342)=0,CW342=1),CV325+(CW323+CW322),CV344))*CW342</f>
        <v>0</v>
      </c>
      <c r="CX344" s="117">
        <f>IF($AA310=1,$AA304,IF(AND(SUM($AA342:CW342)=0,CX342=1),CW325+(CX323+CX322),CW344))*CX342</f>
        <v>0</v>
      </c>
      <c r="CY344" s="117">
        <f>IF($AA310=1,$AA304,IF(AND(SUM($AA342:CX342)=0,CY342=1),CX325+(CY323+CY322),CX344))*CY342</f>
        <v>0</v>
      </c>
      <c r="CZ344" s="117">
        <f>IF($AA310=1,$AA304,IF(AND(SUM($AA342:CY342)=0,CZ342=1),CY325+(CZ323+CZ322),CY344))*CZ342</f>
        <v>0</v>
      </c>
      <c r="DA344" s="117">
        <f>IF($AA310=1,$AA304,IF(AND(SUM($AA342:CZ342)=0,DA342=1),CZ325+(DA323+DA322),CZ344))*DA342</f>
        <v>0</v>
      </c>
      <c r="DB344" s="117">
        <f>IF($AA310=1,$AA304,IF(AND(SUM($AA342:DA342)=0,DB342=1),DA325+(DB323+DB322),DA344))*DB342</f>
        <v>0</v>
      </c>
      <c r="DC344" s="117">
        <f>IF($AA310=1,$AA304,IF(AND(SUM($AA342:DB342)=0,DC342=1),DB325+(DC323+DC322),DB344))*DC342</f>
        <v>0</v>
      </c>
      <c r="DD344" s="117">
        <f>IF($AA310=1,$AA304,IF(AND(SUM($AA342:DC342)=0,DD342=1),DC325+(DD323+DD322),DC344))*DD342</f>
        <v>0</v>
      </c>
      <c r="DE344" s="117">
        <f>IF($AA310=1,$AA304,IF(AND(SUM($AA342:DD342)=0,DE342=1),DD325+(DE323+DE322),DD344))*DE342</f>
        <v>0</v>
      </c>
      <c r="DF344" s="117">
        <f>IF($AA310=1,$AA304,IF(AND(SUM($AA342:DE342)=0,DF342=1),DE325+(DF323+DF322),DE344))*DF342</f>
        <v>0</v>
      </c>
      <c r="DG344" s="117">
        <f>IF($AA310=1,$AA304,IF(AND(SUM($AA342:DF342)=0,DG342=1),DF325+(DG323+DG322),DF344))*DG342</f>
        <v>0</v>
      </c>
      <c r="DH344" s="117">
        <f>IF($AA310=1,$AA304,IF(AND(SUM($AA342:DG342)=0,DH342=1),DG325+(DH323+DH322),DG344))*DH342</f>
        <v>0</v>
      </c>
      <c r="DI344" s="117">
        <f>IF($AA310=1,$AA304,IF(AND(SUM($AA342:DH342)=0,DI342=1),DH325+(DI323+DI322),DH344))*DI342</f>
        <v>0</v>
      </c>
      <c r="DJ344" s="117">
        <f>IF($AA310=1,$AA304,IF(AND(SUM($AA342:DI342)=0,DJ342=1),DI325+(DJ323+DJ322),DI344))*DJ342</f>
        <v>0</v>
      </c>
      <c r="DK344" s="117">
        <f>IF($AA310=1,$AA304,IF(AND(SUM($AA342:DJ342)=0,DK342=1),DJ325+(DK323+DK322),DJ344))*DK342</f>
        <v>0</v>
      </c>
      <c r="DL344" s="117">
        <f>IF($AA310=1,$AA304,IF(AND(SUM($AA342:DK342)=0,DL342=1),DK325+(DL323+DL322),DK344))*DL342</f>
        <v>0</v>
      </c>
      <c r="DM344" s="117">
        <f>IF($AA310=1,$AA304,IF(AND(SUM($AA342:DL342)=0,DM342=1),DL325+(DM323+DM322),DL344))*DM342</f>
        <v>0</v>
      </c>
      <c r="DN344" s="117">
        <f>IF($AA310=1,$AA304,IF(AND(SUM($AA342:DM342)=0,DN342=1),DM325+(DN323+DN322),DM344))*DN342</f>
        <v>0</v>
      </c>
      <c r="DO344" s="117">
        <f>IF($AA310=1,$AA304,IF(AND(SUM($AA342:DN342)=0,DO342=1),DN325+(DO323+DO322),DN344))*DO342</f>
        <v>0</v>
      </c>
      <c r="DP344" s="117">
        <f>IF($AA310=1,$AA304,IF(AND(SUM($AA342:DO342)=0,DP342=1),DO325+(DP323+DP322),DO344))*DP342</f>
        <v>0</v>
      </c>
      <c r="DQ344" s="117">
        <f>IF($AA310=1,$AA304,IF(AND(SUM($AA342:DP342)=0,DQ342=1),DP325+(DQ323+DQ322),DP344))*DQ342</f>
        <v>0</v>
      </c>
      <c r="DR344" s="117">
        <f>IF($AA310=1,$AA304,IF(AND(SUM($AA342:DQ342)=0,DR342=1),DQ325+(DR323+DR322),DQ344))*DR342</f>
        <v>0</v>
      </c>
      <c r="DS344" s="117">
        <f>IF($AA310=1,$AA304,IF(AND(SUM($AA342:DR342)=0,DS342=1),DR325+(DS323+DS322),DR344))*DS342</f>
        <v>0</v>
      </c>
      <c r="DT344" s="117">
        <f>IF($AA310=1,$AA304,IF(AND(SUM($AA342:DS342)=0,DT342=1),DS325+(DT323+DT322),DS344))*DT342</f>
        <v>0</v>
      </c>
      <c r="DU344" s="117">
        <f>IF($AA310=1,$AA304,IF(AND(SUM($AA342:DT342)=0,DU342=1),DT325+(DU323+DU322),DT344))*DU342</f>
        <v>0</v>
      </c>
      <c r="DV344" s="117">
        <f>IF($AA310=1,$AA304,IF(AND(SUM($AA342:DU342)=0,DV342=1),DU325+(DV323+DV322),DU344))*DV342</f>
        <v>0</v>
      </c>
      <c r="DW344" s="117">
        <f>IF($AA310=1,$AA304,IF(AND(SUM($AA342:DV342)=0,DW342=1),DV325+(DW323+DW322),DV344))*DW342</f>
        <v>0</v>
      </c>
      <c r="DX344" s="117">
        <f>IF($AA310=1,$AA304,IF(AND(SUM($AA342:DW342)=0,DX342=1),DW325+(DX323+DX322),DW344))*DX342</f>
        <v>0</v>
      </c>
      <c r="DY344" s="117">
        <f>IF($AA310=1,$AA304,IF(AND(SUM($AA342:DX342)=0,DY342=1),DX325+(DY323+DY322),DX344))*DY342</f>
        <v>0</v>
      </c>
      <c r="DZ344" s="117">
        <f>IF($AA310=1,$AA304,IF(AND(SUM($AA342:DY342)=0,DZ342=1),DY325+(DZ323+DZ322),DY344))*DZ342</f>
        <v>0</v>
      </c>
      <c r="EA344" s="117">
        <f>IF($AA310=1,$AA304,IF(AND(SUM($AA342:DZ342)=0,EA342=1),DZ325+(EA323+EA322),DZ344))*EA342</f>
        <v>0</v>
      </c>
      <c r="EB344" s="117">
        <f>IF($AA310=1,$AA304,IF(AND(SUM($AA342:EA342)=0,EB342=1),EA325+(EB323+EB322),EA344))*EB342</f>
        <v>0</v>
      </c>
      <c r="EC344" s="117">
        <f>IF($AA310=1,$AA304,IF(AND(SUM($AA342:EB342)=0,EC342=1),EB325+(EC323+EC322),EB344))*EC342</f>
        <v>0</v>
      </c>
      <c r="ED344" s="117">
        <f>IF($AA310=1,$AA304,IF(AND(SUM($AA342:EC342)=0,ED342=1),EC325+(ED323+ED322),EC344))*ED342</f>
        <v>0</v>
      </c>
      <c r="EE344" s="117">
        <f>IF($AA310=1,$AA304,IF(AND(SUM($AA342:ED342)=0,EE342=1),ED325+(EE323+EE322),ED344))*EE342</f>
        <v>0</v>
      </c>
      <c r="EF344" s="117">
        <f>IF($AA310=1,$AA304,IF(AND(SUM($AA342:EE342)=0,EF342=1),EE325+(EF323+EF322),EE344))*EF342</f>
        <v>0</v>
      </c>
      <c r="EG344" s="117">
        <f>IF($AA310=1,$AA304,IF(AND(SUM($AA342:EF342)=0,EG342=1),EF325+(EG323+EG322),EF344))*EG342</f>
        <v>0</v>
      </c>
      <c r="EH344" s="117">
        <f>IF($AA310=1,$AA304,IF(AND(SUM($AA342:EG342)=0,EH342=1),EG325+(EH323+EH322),EG344))*EH342</f>
        <v>0</v>
      </c>
      <c r="EI344" s="117">
        <f>IF($AA310=1,$AA304,IF(AND(SUM($AA342:EH342)=0,EI342=1),EH325+(EI323+EI322),EH344))*EI342</f>
        <v>0</v>
      </c>
      <c r="EJ344" s="117">
        <f>IF($AA310=1,$AA304,IF(AND(SUM($AA342:EI342)=0,EJ342=1),EI325+(EJ323+EJ322),EI344))*EJ342</f>
        <v>0</v>
      </c>
      <c r="EK344" s="117">
        <f>IF($AA310=1,$AA304,IF(AND(SUM($AA342:EJ342)=0,EK342=1),EJ325+(EK323+EK322),EJ344))*EK342</f>
        <v>0</v>
      </c>
      <c r="EL344" s="117">
        <f>IF($AA310=1,$AA304,IF(AND(SUM($AA342:EK342)=0,EL342=1),EK325+(EL323+EL322),EK344))*EL342</f>
        <v>0</v>
      </c>
      <c r="EM344" s="117">
        <f>IF($AA310=1,$AA304,IF(AND(SUM($AA342:EL342)=0,EM342=1),EL325+(EM323+EM322),EL344))*EM342</f>
        <v>0</v>
      </c>
      <c r="EN344" s="117">
        <f>IF($AA310=1,$AA304,IF(AND(SUM($AA342:EM342)=0,EN342=1),EM325+(EN323+EN322),EM344))*EN342</f>
        <v>0</v>
      </c>
      <c r="EO344" s="117">
        <f>IF($AA310=1,$AA304,IF(AND(SUM($AA342:EN342)=0,EO342=1),EN325+(EO323+EO322),EN344))*EO342</f>
        <v>0</v>
      </c>
      <c r="EP344" s="117">
        <f>IF($AA310=1,$AA304,IF(AND(SUM($AA342:EO342)=0,EP342=1),EO325+(EP323+EP322),EO344))*EP342</f>
        <v>0</v>
      </c>
      <c r="EQ344" s="117">
        <f>IF($AA310=1,$AA304,IF(AND(SUM($AA342:EP342)=0,EQ342=1),EP325+(EQ323+EQ322),EP344))*EQ342</f>
        <v>0</v>
      </c>
      <c r="ER344" s="117">
        <f>IF($AA310=1,$AA304,IF(AND(SUM($AA342:EQ342)=0,ER342=1),EQ325+(ER323+ER322),EQ344))*ER342</f>
        <v>0</v>
      </c>
      <c r="ES344" s="117">
        <f>IF($AA310=1,$AA304,IF(AND(SUM($AA342:ER342)=0,ES342=1),ER325+(ES323+ES322),ER344))*ES342</f>
        <v>0</v>
      </c>
      <c r="ET344" s="117">
        <f>IF($AA310=1,$AA304,IF(AND(SUM($AA342:ES342)=0,ET342=1),ES325+(ET323+ET322),ES344))*ET342</f>
        <v>0</v>
      </c>
      <c r="EU344" s="117">
        <f>IF($AA310=1,$AA304,IF(AND(SUM($AA342:ET342)=0,EU342=1),ET325+(EU323+EU322),ET344))*EU342</f>
        <v>0</v>
      </c>
      <c r="EV344" s="117">
        <f>IF($AA310=1,$AA304,IF(AND(SUM($AA342:EU342)=0,EV342=1),EU325+(EV323+EV322),EU344))*EV342</f>
        <v>0</v>
      </c>
      <c r="EW344" s="117">
        <f>IF($AA310=1,$AA304,IF(AND(SUM($AA342:EV342)=0,EW342=1),EV325+(EW323+EW322),EV344))*EW342</f>
        <v>0</v>
      </c>
      <c r="EX344" s="117">
        <f>IF($AA310=1,$AA304,IF(AND(SUM($AA342:EW342)=0,EX342=1),EW325+(EX323+EX322),EW344))*EX342</f>
        <v>0</v>
      </c>
      <c r="EY344" s="117">
        <f>IF($AA310=1,$AA304,IF(AND(SUM($AA342:EX342)=0,EY342=1),EX325+(EY323+EY322),EX344))*EY342</f>
        <v>0</v>
      </c>
      <c r="EZ344" s="117">
        <f>IF($AA310=1,$AA304,IF(AND(SUM($AA342:EY342)=0,EZ342=1),EY325+(EZ323+EZ322),EY344))*EZ342</f>
        <v>0</v>
      </c>
      <c r="FA344" s="117">
        <f>IF($AA310=1,$AA304,IF(AND(SUM($AA342:EZ342)=0,FA342=1),EZ325+(FA323+FA322),EZ344))*FA342</f>
        <v>0</v>
      </c>
      <c r="FB344" s="117">
        <f>IF($AA310=1,$AA304,IF(AND(SUM($AA342:FA342)=0,FB342=1),FA325+(FB323+FB322),FA344))*FB342</f>
        <v>0</v>
      </c>
      <c r="FC344" s="117">
        <f>IF($AA310=1,$AA304,IF(AND(SUM($AA342:FB342)=0,FC342=1),FB325+(FC323+FC322),FB344))*FC342</f>
        <v>0</v>
      </c>
      <c r="FD344" s="117">
        <f>IF($AA310=1,$AA304,IF(AND(SUM($AA342:FC342)=0,FD342=1),FC325+(FD323+FD322),FC344))*FD342</f>
        <v>0</v>
      </c>
      <c r="FE344" s="117">
        <f>IF($AA310=1,$AA304,IF(AND(SUM($AA342:FD342)=0,FE342=1),FD325+(FE323+FE322),FD344))*FE342</f>
        <v>0</v>
      </c>
      <c r="FF344" s="117">
        <f>IF($AA310=1,$AA304,IF(AND(SUM($AA342:FE342)=0,FF342=1),FE325+(FF323+FF322),FE344))*FF342</f>
        <v>0</v>
      </c>
      <c r="FG344" s="117">
        <f>IF($AA310=1,$AA304,IF(AND(SUM($AA342:FF342)=0,FG342=1),FF325+(FG323+FG322),FF344))*FG342</f>
        <v>0</v>
      </c>
      <c r="FH344" s="117">
        <f>IF($AA310=1,$AA304,IF(AND(SUM($AA342:FG342)=0,FH342=1),FG325+(FH323+FH322),FG344))*FH342</f>
        <v>0</v>
      </c>
      <c r="FI344" s="117">
        <f>IF($AA310=1,$AA304,IF(AND(SUM($AA342:FH342)=0,FI342=1),FH325+(FI323+FI322),FH344))*FI342</f>
        <v>0</v>
      </c>
      <c r="FJ344" s="117">
        <f>IF($AA310=1,$AA304,IF(AND(SUM($AA342:FI342)=0,FJ342=1),FI325+(FJ323+FJ322),FI344))*FJ342</f>
        <v>0</v>
      </c>
      <c r="FK344" s="117">
        <f>IF($AA310=1,$AA304,IF(AND(SUM($AA342:FJ342)=0,FK342=1),FJ325+(FK323+FK322),FJ344))*FK342</f>
        <v>0</v>
      </c>
      <c r="FL344" s="117">
        <f>IF($AA310=1,$AA304,IF(AND(SUM($AA342:FK342)=0,FL342=1),FK325+(FL323+FL322),FK344))*FL342</f>
        <v>0</v>
      </c>
      <c r="FM344" s="117">
        <f>IF($AA310=1,$AA304,IF(AND(SUM($AA342:FL342)=0,FM342=1),FL325+(FM323+FM322),FL344))*FM342</f>
        <v>0</v>
      </c>
      <c r="FN344" s="117">
        <f>IF($AA310=1,$AA304,IF(AND(SUM($AA342:FM342)=0,FN342=1),FM325+(FN323+FN322),FM344))*FN342</f>
        <v>0</v>
      </c>
      <c r="FO344" s="117">
        <f>IF($AA310=1,$AA304,IF(AND(SUM($AA342:FN342)=0,FO342=1),FN325+(FO323+FO322),FN344))*FO342</f>
        <v>0</v>
      </c>
      <c r="FP344" s="117">
        <f>IF($AA310=1,$AA304,IF(AND(SUM($AA342:FO342)=0,FP342=1),FO325+(FP323+FP322),FO344))*FP342</f>
        <v>0</v>
      </c>
      <c r="FQ344" s="117">
        <f>IF($AA310=1,$AA304,IF(AND(SUM($AA342:FP342)=0,FQ342=1),FP325+(FQ323+FQ322),FP344))*FQ342</f>
        <v>0</v>
      </c>
      <c r="FR344" s="117">
        <f>IF($AA310=1,$AA304,IF(AND(SUM($AA342:FQ342)=0,FR342=1),FQ325+(FR323+FR322),FQ344))*FR342</f>
        <v>0</v>
      </c>
      <c r="FS344" s="117">
        <f>IF($AA310=1,$AA304,IF(AND(SUM($AA342:FR342)=0,FS342=1),FR325+(FS323+FS322),FR344))*FS342</f>
        <v>0</v>
      </c>
      <c r="FT344" s="117">
        <f>IF($AA310=1,$AA304,IF(AND(SUM($AA342:FS342)=0,FT342=1),FS325+(FT323+FT322),FS344))*FT342</f>
        <v>0</v>
      </c>
      <c r="FU344" s="117">
        <f>IF($AA310=1,$AA304,IF(AND(SUM($AA342:FT342)=0,FU342=1),FT325+(FU323+FU322),FT344))*FU342</f>
        <v>0</v>
      </c>
      <c r="FV344" s="117">
        <f>IF($AA310=1,$AA304,IF(AND(SUM($AA342:FU342)=0,FV342=1),FU325+(FV323+FV322),FU344))*FV342</f>
        <v>0</v>
      </c>
      <c r="FW344" s="117">
        <f>IF($AA310=1,$AA304,IF(AND(SUM($AA342:FV342)=0,FW342=1),FV325+(FW323+FW322),FV344))*FW342</f>
        <v>0</v>
      </c>
      <c r="FX344" s="117">
        <f>IF($AA310=1,$AA304,IF(AND(SUM($AA342:FW342)=0,FX342=1),FW325+(FX323+FX322),FW344))*FX342</f>
        <v>0</v>
      </c>
      <c r="FY344" s="117">
        <f>IF($AA310=1,$AA304,IF(AND(SUM($AA342:FX342)=0,FY342=1),FX325+(FY323+FY322),FX344))*FY342</f>
        <v>0</v>
      </c>
      <c r="FZ344" s="117">
        <f>IF($AA310=1,$AA304,IF(AND(SUM($AA342:FY342)=0,FZ342=1),FY325+(FZ323+FZ322),FY344))*FZ342</f>
        <v>0</v>
      </c>
      <c r="GA344" s="117">
        <f>IF($AA310=1,$AA304,IF(AND(SUM($AA342:FZ342)=0,GA342=1),FZ325+(GA323+GA322),FZ344))*GA342</f>
        <v>0</v>
      </c>
      <c r="GB344" s="117">
        <f>IF($AA310=1,$AA304,IF(AND(SUM($AA342:GA342)=0,GB342=1),GA325+(GB323+GB322),GA344))*GB342</f>
        <v>0</v>
      </c>
      <c r="GC344" s="117">
        <f>IF($AA310=1,$AA304,IF(AND(SUM($AA342:GB342)=0,GC342=1),GB325+(GC323+GC322),GB344))*GC342</f>
        <v>0</v>
      </c>
      <c r="GD344" s="117">
        <f>IF($AA310=1,$AA304,IF(AND(SUM($AA342:GC342)=0,GD342=1),GC325+(GD323+GD322),GC344))*GD342</f>
        <v>0</v>
      </c>
      <c r="GE344" s="117">
        <f>IF($AA310=1,$AA304,IF(AND(SUM($AA342:GD342)=0,GE342=1),GD325+(GE323+GE322),GD344))*GE342</f>
        <v>0</v>
      </c>
      <c r="GF344" s="117">
        <f>IF($AA310=1,$AA304,IF(AND(SUM($AA342:GE342)=0,GF342=1),GE325+(GF323+GF322),GE344))*GF342</f>
        <v>0</v>
      </c>
      <c r="GG344" s="117">
        <f>IF($AA310=1,$AA304,IF(AND(SUM($AA342:GF342)=0,GG342=1),GF325+(GG323+GG322),GF344))*GG342</f>
        <v>0</v>
      </c>
      <c r="GH344" s="117">
        <f>IF($AA310=1,$AA304,IF(AND(SUM($AA342:GG342)=0,GH342=1),GG325+(GH323+GH322),GG344))*GH342</f>
        <v>0</v>
      </c>
      <c r="GI344" s="117">
        <f>IF($AA310=1,$AA304,IF(AND(SUM($AA342:GH342)=0,GI342=1),GH325+(GI323+GI322),GH344))*GI342</f>
        <v>0</v>
      </c>
      <c r="GJ344" s="117">
        <f>IF($AA310=1,$AA304,IF(AND(SUM($AA342:GI342)=0,GJ342=1),GI325+(GJ323+GJ322),GI344))*GJ342</f>
        <v>0</v>
      </c>
      <c r="GK344" s="117">
        <f>IF($AA310=1,$AA304,IF(AND(SUM($AA342:GJ342)=0,GK342=1),GJ325+(GK323+GK322),GJ344))*GK342</f>
        <v>0</v>
      </c>
      <c r="GL344" s="117">
        <f>IF($AA310=1,$AA304,IF(AND(SUM($AA342:GK342)=0,GL342=1),GK325+(GL323+GL322),GK344))*GL342</f>
        <v>0</v>
      </c>
      <c r="GM344" s="117">
        <f>IF($AA310=1,$AA304,IF(AND(SUM($AA342:GL342)=0,GM342=1),GL325+(GM323+GM322),GL344))*GM342</f>
        <v>0</v>
      </c>
      <c r="GN344" s="117">
        <f>IF($AA310=1,$AA304,IF(AND(SUM($AA342:GM342)=0,GN342=1),GM325+(GN323+GN322),GM344))*GN342</f>
        <v>0</v>
      </c>
      <c r="GO344" s="117">
        <f>IF($AA310=1,$AA304,IF(AND(SUM($AA342:GN342)=0,GO342=1),GN325+(GO323+GO322),GN344))*GO342</f>
        <v>0</v>
      </c>
      <c r="GP344" s="117">
        <f>IF($AA310=1,$AA304,IF(AND(SUM($AA342:GO342)=0,GP342=1),GO325+(GP323+GP322),GO344))*GP342</f>
        <v>0</v>
      </c>
      <c r="GQ344" s="117">
        <f>IF($AA310=1,$AA304,IF(AND(SUM($AA342:GP342)=0,GQ342=1),GP325+(GQ323+GQ322),GP344))*GQ342</f>
        <v>0</v>
      </c>
      <c r="GR344" s="117">
        <f>IF($AA310=1,$AA304,IF(AND(SUM($AA342:GQ342)=0,GR342=1),GQ325+(GR323+GR322),GQ344))*GR342</f>
        <v>0</v>
      </c>
      <c r="GS344" s="117">
        <f>IF($AA310=1,$AA304,IF(AND(SUM($AA342:GR342)=0,GS342=1),GR325+(GS323+GS322),GR344))*GS342</f>
        <v>0</v>
      </c>
      <c r="GT344" s="117">
        <f>IF($AA310=1,$AA304,IF(AND(SUM($AA342:GS342)=0,GT342=1),GS325+(GT323+GT322),GS344))*GT342</f>
        <v>0</v>
      </c>
      <c r="GU344" s="117">
        <f>IF($AA310=1,$AA304,IF(AND(SUM($AA342:GT342)=0,GU342=1),GT325+(GU323+GU322),GT344))*GU342</f>
        <v>0</v>
      </c>
      <c r="GV344" s="117">
        <f>IF($AA310=1,$AA304,IF(AND(SUM($AA342:GU342)=0,GV342=1),GU325+(GV323+GV322),GU344))*GV342</f>
        <v>0</v>
      </c>
      <c r="GW344" s="117">
        <f>IF($AA310=1,$AA304,IF(AND(SUM($AA342:GV342)=0,GW342=1),GV325+(GW323+GW322),GV344))*GW342</f>
        <v>0</v>
      </c>
      <c r="GX344" s="117">
        <f>IF($AA310=1,$AA304,IF(AND(SUM($AA342:GW342)=0,GX342=1),GW325+(GX323+GX322),GW344))*GX342</f>
        <v>0</v>
      </c>
      <c r="GY344" s="117">
        <f>IF($AA310=1,$AA304,IF(AND(SUM($AA342:GX342)=0,GY342=1),GX325+(GY323+GY322),GX344))*GY342</f>
        <v>0</v>
      </c>
      <c r="GZ344" s="117">
        <f>IF($AA310=1,$AA304,IF(AND(SUM($AA342:GY342)=0,GZ342=1),GY325+(GZ323+GZ322),GY344))*GZ342</f>
        <v>0</v>
      </c>
      <c r="HA344" s="117">
        <f>IF($AA310=1,$AA304,IF(AND(SUM($AA342:GZ342)=0,HA342=1),GZ325+(HA323+HA322),GZ344))*HA342</f>
        <v>0</v>
      </c>
      <c r="HB344" s="117">
        <f>IF($AA310=1,$AA304,IF(AND(SUM($AA342:HA342)=0,HB342=1),HA325+(HB323+HB322),HA344))*HB342</f>
        <v>0</v>
      </c>
      <c r="HC344" s="117">
        <f>IF($AA310=1,$AA304,IF(AND(SUM($AA342:HB342)=0,HC342=1),HB325+(HC323+HC322),HB344))*HC342</f>
        <v>0</v>
      </c>
      <c r="HD344" s="117">
        <f>IF($AA310=1,$AA304,IF(AND(SUM($AA342:HC342)=0,HD342=1),HC325+(HD323+HD322),HC344))*HD342</f>
        <v>0</v>
      </c>
      <c r="HE344" s="117">
        <f>IF($AA310=1,$AA304,IF(AND(SUM($AA342:HD342)=0,HE342=1),HD325+(HE323+HE322),HD344))*HE342</f>
        <v>0</v>
      </c>
      <c r="HF344" s="117">
        <f>IF($AA310=1,$AA304,IF(AND(SUM($AA342:HE342)=0,HF342=1),HE325+(HF323+HF322),HE344))*HF342</f>
        <v>0</v>
      </c>
      <c r="HG344" s="117">
        <f>IF($AA310=1,$AA304,IF(AND(SUM($AA342:HF342)=0,HG342=1),HF325+(HG323+HG322),HF344))*HG342</f>
        <v>0</v>
      </c>
      <c r="HH344" s="117">
        <f>IF($AA310=1,$AA304,IF(AND(SUM($AA342:HG342)=0,HH342=1),HG325+(HH323+HH322),HG344))*HH342</f>
        <v>0</v>
      </c>
      <c r="HI344" s="117">
        <f>IF($AA310=1,$AA304,IF(AND(SUM($AA342:HH342)=0,HI342=1),HH325+(HI323+HI322),HH344))*HI342</f>
        <v>0</v>
      </c>
      <c r="HJ344" s="117">
        <f>IF($AA310=1,$AA304,IF(AND(SUM($AA342:HI342)=0,HJ342=1),HI325+(HJ323+HJ322),HI344))*HJ342</f>
        <v>0</v>
      </c>
      <c r="HK344" s="117">
        <f>IF($AA310=1,$AA304,IF(AND(SUM($AA342:HJ342)=0,HK342=1),HJ325+(HK323+HK322),HJ344))*HK342</f>
        <v>0</v>
      </c>
      <c r="HL344" s="117">
        <f>IF($AA310=1,$AA304,IF(AND(SUM($AA342:HK342)=0,HL342=1),HK325+(HL323+HL322),HK344))*HL342</f>
        <v>0</v>
      </c>
      <c r="HM344" s="117">
        <f>IF($AA310=1,$AA304,IF(AND(SUM($AA342:HL342)=0,HM342=1),HL325+(HM323+HM322),HL344))*HM342</f>
        <v>0</v>
      </c>
      <c r="HN344" s="117">
        <f>IF($AA310=1,$AA304,IF(AND(SUM($AA342:HM342)=0,HN342=1),HM325+(HN323+HN322),HM344))*HN342</f>
        <v>0</v>
      </c>
      <c r="HO344" s="117">
        <f>IF($AA310=1,$AA304,IF(AND(SUM($AA342:HN342)=0,HO342=1),HN325+(HO323+HO322),HN344))*HO342</f>
        <v>0</v>
      </c>
      <c r="HP344" s="117">
        <f>IF($AA310=1,$AA304,IF(AND(SUM($AA342:HO342)=0,HP342=1),HO325+(HP323+HP322),HO344))*HP342</f>
        <v>0</v>
      </c>
      <c r="HQ344" s="117">
        <f>IF($AA310=1,$AA304,IF(AND(SUM($AA342:HP342)=0,HQ342=1),HP325+(HQ323+HQ322),HP344))*HQ342</f>
        <v>0</v>
      </c>
      <c r="HR344" s="117">
        <f>IF($AA310=1,$AA304,IF(AND(SUM($AA342:HQ342)=0,HR342=1),HQ325+(HR323+HR322),HQ344))*HR342</f>
        <v>0</v>
      </c>
      <c r="HS344" s="117">
        <f>IF($AA310=1,$AA304,IF(AND(SUM($AA342:HR342)=0,HS342=1),HR325+(HS323+HS322),HR344))*HS342</f>
        <v>0</v>
      </c>
      <c r="HT344" s="117">
        <f>IF($AA310=1,$AA304,IF(AND(SUM($AA342:HS342)=0,HT342=1),HS325+(HT323+HT322),HS344))*HT342</f>
        <v>0</v>
      </c>
      <c r="HU344" s="117">
        <f>IF($AA310=1,$AA304,IF(AND(SUM($AA342:HT342)=0,HU342=1),HT325+(HU323+HU322),HT344))*HU342</f>
        <v>0</v>
      </c>
      <c r="HV344" s="117">
        <f>IF($AA310=1,$AA304,IF(AND(SUM($AA342:HU342)=0,HV342=1),HU325+(HV323+HV322),HU344))*HV342</f>
        <v>0</v>
      </c>
      <c r="HW344" s="117">
        <f>IF($AA310=1,$AA304,IF(AND(SUM($AA342:HV342)=0,HW342=1),HV325+(HW323+HW322),HV344))*HW342</f>
        <v>0</v>
      </c>
      <c r="HX344" s="117">
        <f>IF($AA310=1,$AA304,IF(AND(SUM($AA342:HW342)=0,HX342=1),HW325+(HX323+HX322),HW344))*HX342</f>
        <v>0</v>
      </c>
      <c r="HY344" s="117">
        <f>IF($AA310=1,$AA304,IF(AND(SUM($AA342:HX342)=0,HY342=1),HX325+(HY323+HY322),HX344))*HY342</f>
        <v>0</v>
      </c>
      <c r="HZ344" s="117">
        <f>IF($AA310=1,$AA304,IF(AND(SUM($AA342:HY342)=0,HZ342=1),HY325+(HZ323+HZ322),HY344))*HZ342</f>
        <v>0</v>
      </c>
      <c r="IA344" s="117">
        <f>IF($AA310=1,$AA304,IF(AND(SUM($AA342:HZ342)=0,IA342=1),HZ325+(IA323+IA322),HZ344))*IA342</f>
        <v>0</v>
      </c>
      <c r="IB344" s="117">
        <f>IF($AA310=1,$AA304,IF(AND(SUM($AA342:IA342)=0,IB342=1),IA325+(IB323+IB322),IA344))*IB342</f>
        <v>0</v>
      </c>
      <c r="IC344" s="117">
        <f>IF($AA310=1,$AA304,IF(AND(SUM($AA342:IB342)=0,IC342=1),IB325+(IC323+IC322),IB344))*IC342</f>
        <v>0</v>
      </c>
      <c r="ID344" s="117">
        <f>IF($AA310=1,$AA304,IF(AND(SUM($AA342:IC342)=0,ID342=1),IC325+(ID323+ID322),IC344))*ID342</f>
        <v>0</v>
      </c>
      <c r="IE344" s="117">
        <f>IF($AA310=1,$AA304,IF(AND(SUM($AA342:ID342)=0,IE342=1),ID325+(IE323+IE322),ID344))*IE342</f>
        <v>0</v>
      </c>
      <c r="IF344" s="117">
        <f>IF($AA310=1,$AA304,IF(AND(SUM($AA342:IE342)=0,IF342=1),IE325+(IF323+IF322),IE344))*IF342</f>
        <v>0</v>
      </c>
      <c r="IG344" s="117">
        <f>IF($AA310=1,$AA304,IF(AND(SUM($AA342:IF342)=0,IG342=1),IF325+(IG323+IG322),IF344))*IG342</f>
        <v>0</v>
      </c>
      <c r="IH344" s="117">
        <f>IF($AA310=1,$AA304,IF(AND(SUM($AA342:IG342)=0,IH342=1),IG325+(IH323+IH322),IG344))*IH342</f>
        <v>0</v>
      </c>
      <c r="II344" s="117">
        <f>IF($AA310=1,$AA304,IF(AND(SUM($AA342:IH342)=0,II342=1),IH325+(II323+II322),IH344))*II342</f>
        <v>0</v>
      </c>
      <c r="IJ344" s="117">
        <f>IF($AA310=1,$AA304,IF(AND(SUM($AA342:II342)=0,IJ342=1),II325+(IJ323+IJ322),II344))*IJ342</f>
        <v>0</v>
      </c>
      <c r="IK344" s="117">
        <f>IF($AA310=1,$AA304,IF(AND(SUM($AA342:IJ342)=0,IK342=1),IJ325+(IK323+IK322),IJ344))*IK342</f>
        <v>0</v>
      </c>
      <c r="IL344" s="117">
        <f>IF($AA310=1,$AA304,IF(AND(SUM($AA342:IK342)=0,IL342=1),IK325+(IL323+IL322),IK344))*IL342</f>
        <v>0</v>
      </c>
      <c r="IM344" s="117">
        <f>IF($AA310=1,$AA304,IF(AND(SUM($AA342:IL342)=0,IM342=1),IL325+(IM323+IM322),IL344))*IM342</f>
        <v>0</v>
      </c>
      <c r="IN344" s="117">
        <f>IF($AA310=1,$AA304,IF(AND(SUM($AA342:IM342)=0,IN342=1),IM325+(IN323+IN322),IM344))*IN342</f>
        <v>0</v>
      </c>
      <c r="IO344" s="117">
        <f>IF($AA310=1,$AA304,IF(AND(SUM($AA342:IN342)=0,IO342=1),IN325+(IO323+IO322),IN344))*IO342</f>
        <v>0</v>
      </c>
      <c r="IP344" s="117">
        <f>IF($AA310=1,$AA304,IF(AND(SUM($AA342:IO342)=0,IP342=1),IO325+(IP323+IP322),IO344))*IP342</f>
        <v>0</v>
      </c>
      <c r="IQ344" s="117">
        <f>IF($AA310=1,$AA304,IF(AND(SUM($AA342:IP342)=0,IQ342=1),IP325+(IQ323+IQ322),IP344))*IQ342</f>
        <v>0</v>
      </c>
      <c r="IR344" s="117">
        <f>IF($AA310=1,$AA304,IF(AND(SUM($AA342:IQ342)=0,IR342=1),IQ325+(IR323+IR322),IQ344))*IR342</f>
        <v>0</v>
      </c>
      <c r="IS344" s="117">
        <f>IF($AA310=1,$AA304,IF(AND(SUM($AA342:IR342)=0,IS342=1),IR325+(IS323+IS322),IR344))*IS342</f>
        <v>0</v>
      </c>
      <c r="IT344" s="117">
        <f>IF($AA310=1,$AA304,IF(AND(SUM($AA342:IS342)=0,IT342=1),IS325+(IT323+IT322),IS344))*IT342</f>
        <v>0</v>
      </c>
      <c r="IU344" s="117">
        <f>IF($AA310=1,$AA304,IF(AND(SUM($AA342:IT342)=0,IU342=1),IT325+(IU323+IU322),IT344))*IU342</f>
        <v>0</v>
      </c>
      <c r="IV344" s="117">
        <f>IF($AA310=1,$AA304,IF(AND(SUM($AA342:IU342)=0,IV342=1),IU325+(IV323+IV322),IU344))*IV342</f>
        <v>0</v>
      </c>
      <c r="IW344" s="117">
        <f>IF($AA310=1,$AA304,IF(AND(SUM($AA342:IV342)=0,IW342=1),IV325+(IW323+IW322),IV344))*IW342</f>
        <v>0</v>
      </c>
      <c r="IX344" s="117">
        <f>IF($AA310=1,$AA304,IF(AND(SUM($AA342:IW342)=0,IX342=1),IW325+(IX323+IX322),IW344))*IX342</f>
        <v>0</v>
      </c>
      <c r="IY344" s="117">
        <f>IF($AA310=1,$AA304,IF(AND(SUM($AA342:IX342)=0,IY342=1),IX325+(IY323+IY322),IX344))*IY342</f>
        <v>0</v>
      </c>
      <c r="IZ344" s="117">
        <f>IF($AA310=1,$AA304,IF(AND(SUM($AA342:IY342)=0,IZ342=1),IY325+(IZ323+IZ322),IY344))*IZ342</f>
        <v>0</v>
      </c>
      <c r="JA344" s="117">
        <f>IF($AA310=1,$AA304,IF(AND(SUM($AA342:IZ342)=0,JA342=1),IZ325+(JA323+JA322),IZ344))*JA342</f>
        <v>0</v>
      </c>
      <c r="JB344" s="117">
        <f>IF($AA310=1,$AA304,IF(AND(SUM($AA342:JA342)=0,JB342=1),JA325+(JB323+JB322),JA344))*JB342</f>
        <v>0</v>
      </c>
      <c r="JC344" s="117">
        <f>IF($AA310=1,$AA304,IF(AND(SUM($AA342:JB342)=0,JC342=1),JB325+(JC323+JC322),JB344))*JC342</f>
        <v>0</v>
      </c>
      <c r="JD344" s="117">
        <f>IF($AA310=1,$AA304,IF(AND(SUM($AA342:JC342)=0,JD342=1),JC325+(JD323+JD322),JC344))*JD342</f>
        <v>0</v>
      </c>
      <c r="JE344" s="117">
        <f>IF($AA310=1,$AA304,IF(AND(SUM($AA342:JD342)=0,JE342=1),JD325+(JE323+JE322),JD344))*JE342</f>
        <v>0</v>
      </c>
      <c r="JF344" s="117">
        <f>IF($AA310=1,$AA304,IF(AND(SUM($AA342:JE342)=0,JF342=1),JE325+(JF323+JF322),JE344))*JF342</f>
        <v>0</v>
      </c>
      <c r="JG344" s="117">
        <f>IF($AA310=1,$AA304,IF(AND(SUM($AA342:JF342)=0,JG342=1),JF325+(JG323+JG322),JF344))*JG342</f>
        <v>0</v>
      </c>
      <c r="JH344" s="117">
        <f>IF($AA310=1,$AA304,IF(AND(SUM($AA342:JG342)=0,JH342=1),JG325+(JH323+JH322),JG344))*JH342</f>
        <v>0</v>
      </c>
      <c r="JI344" s="117">
        <f>IF($AA310=1,$AA304,IF(AND(SUM($AA342:JH342)=0,JI342=1),JH325+(JI323+JI322),JH344))*JI342</f>
        <v>0</v>
      </c>
      <c r="JJ344" s="117">
        <f>IF($AA310=1,$AA304,IF(AND(SUM($AA342:JI342)=0,JJ342=1),JI325+(JJ323+JJ322),JI344))*JJ342</f>
        <v>0</v>
      </c>
      <c r="JK344" s="117">
        <f>IF($AA310=1,$AA304,IF(AND(SUM($AA342:JJ342)=0,JK342=1),JJ325+(JK323+JK322),JJ344))*JK342</f>
        <v>0</v>
      </c>
      <c r="JL344" s="117">
        <f>IF($AA310=1,$AA304,IF(AND(SUM($AA342:JK342)=0,JL342=1),JK325+(JL323+JL322),JK344))*JL342</f>
        <v>0</v>
      </c>
      <c r="JM344" s="117">
        <f>IF($AA310=1,$AA304,IF(AND(SUM($AA342:JL342)=0,JM342=1),JL325+(JM323+JM322),JL344))*JM342</f>
        <v>0</v>
      </c>
      <c r="JN344" s="117">
        <f>IF($AA310=1,$AA304,IF(AND(SUM($AA342:JM342)=0,JN342=1),JM325+(JN323+JN322),JM344))*JN342</f>
        <v>0</v>
      </c>
      <c r="JO344" s="117">
        <f>IF($AA310=1,$AA304,IF(AND(SUM($AA342:JN342)=0,JO342=1),JN325+(JO323+JO322),JN344))*JO342</f>
        <v>0</v>
      </c>
      <c r="JP344" s="117">
        <f>IF($AA310=1,$AA304,IF(AND(SUM($AA342:JO342)=0,JP342=1),JO325+(JP323+JP322),JO344))*JP342</f>
        <v>0</v>
      </c>
      <c r="JQ344" s="117">
        <f>IF($AA310=1,$AA304,IF(AND(SUM($AA342:JP342)=0,JQ342=1),JP325+(JQ323+JQ322),JP344))*JQ342</f>
        <v>0</v>
      </c>
      <c r="JR344" s="117">
        <f>IF($AA310=1,$AA304,IF(AND(SUM($AA342:JQ342)=0,JR342=1),JQ325+(JR323+JR322),JQ344))*JR342</f>
        <v>0</v>
      </c>
      <c r="JS344" s="117">
        <f>IF($AA310=1,$AA304,IF(AND(SUM($AA342:JR342)=0,JS342=1),JR325+(JS323+JS322),JR344))*JS342</f>
        <v>0</v>
      </c>
      <c r="JT344" s="117">
        <f>IF($AA310=1,$AA304,IF(AND(SUM($AA342:JS342)=0,JT342=1),JS325+(JT323+JT322),JS344))*JT342</f>
        <v>0</v>
      </c>
      <c r="JU344" s="117">
        <f>IF($AA310=1,$AA304,IF(AND(SUM($AA342:JT342)=0,JU342=1),JT325+(JU323+JU322),JT344))*JU342</f>
        <v>0</v>
      </c>
      <c r="JV344" s="117">
        <f>IF($AA310=1,$AA304,IF(AND(SUM($AA342:JU342)=0,JV342=1),JU325+(JV323+JV322),JU344))*JV342</f>
        <v>0</v>
      </c>
      <c r="JW344" s="117">
        <f>IF($AA310=1,$AA304,IF(AND(SUM($AA342:JV342)=0,JW342=1),JV325+(JW323+JW322),JV344))*JW342</f>
        <v>0</v>
      </c>
      <c r="JX344" s="117">
        <f>IF($AA310=1,$AA304,IF(AND(SUM($AA342:JW342)=0,JX342=1),JW325+(JX323+JX322),JW344))*JX342</f>
        <v>0</v>
      </c>
      <c r="JY344" s="117">
        <f>IF($AA310=1,$AA304,IF(AND(SUM($AA342:JX342)=0,JY342=1),JX325+(JY323+JY322),JX344))*JY342</f>
        <v>0</v>
      </c>
      <c r="JZ344" s="117">
        <f>IF($AA310=1,$AA304,IF(AND(SUM($AA342:JY342)=0,JZ342=1),JY325+(JZ323+JZ322),JY344))*JZ342</f>
        <v>0</v>
      </c>
      <c r="KA344" s="117">
        <f>IF($AA310=1,$AA304,IF(AND(SUM($AA342:JZ342)=0,KA342=1),JZ325+(KA323+KA322),JZ344))*KA342</f>
        <v>0</v>
      </c>
      <c r="KB344" s="117">
        <f>IF($AA310=1,$AA304,IF(AND(SUM($AA342:KA342)=0,KB342=1),KA325+(KB323+KB322),KA344))*KB342</f>
        <v>0</v>
      </c>
      <c r="KC344" s="117">
        <f>IF($AA310=1,$AA304,IF(AND(SUM($AA342:KB342)=0,KC342=1),KB325+(KC323+KC322),KB344))*KC342</f>
        <v>0</v>
      </c>
      <c r="KD344" s="117">
        <f>IF($AA310=1,$AA304,IF(AND(SUM($AA342:KC342)=0,KD342=1),KC325+(KD323+KD322),KC344))*KD342</f>
        <v>0</v>
      </c>
      <c r="KE344" s="117">
        <f>IF($AA310=1,$AA304,IF(AND(SUM($AA342:KD342)=0,KE342=1),KD325+(KE323+KE322),KD344))*KE342</f>
        <v>0</v>
      </c>
      <c r="KF344" s="117">
        <f>IF($AA310=1,$AA304,IF(AND(SUM($AA342:KE342)=0,KF342=1),KE325+(KF323+KF322),KE344))*KF342</f>
        <v>0</v>
      </c>
      <c r="KG344" s="117">
        <f>IF($AA310=1,$AA304,IF(AND(SUM($AA342:KF342)=0,KG342=1),KF325+(KG323+KG322),KF344))*KG342</f>
        <v>0</v>
      </c>
      <c r="KH344" s="117">
        <f>IF($AA310=1,$AA304,IF(AND(SUM($AA342:KG342)=0,KH342=1),KG325+(KH323+KH322),KG344))*KH342</f>
        <v>0</v>
      </c>
      <c r="KI344" s="117">
        <f>IF($AA310=1,$AA304,IF(AND(SUM($AA342:KH342)=0,KI342=1),KH325+(KI323+KI322),KH344))*KI342</f>
        <v>0</v>
      </c>
      <c r="KJ344" s="117">
        <f>IF($AA310=1,$AA304,IF(AND(SUM($AA342:KI342)=0,KJ342=1),KI325+(KJ323+KJ322),KI344))*KJ342</f>
        <v>0</v>
      </c>
      <c r="KK344" s="117">
        <f>IF($AA310=1,$AA304,IF(AND(SUM($AA342:KJ342)=0,KK342=1),KJ325+(KK323+KK322),KJ344))*KK342</f>
        <v>0</v>
      </c>
      <c r="KL344" s="117">
        <f>IF($AA310=1,$AA304,IF(AND(SUM($AA342:KK342)=0,KL342=1),KK325+(KL323+KL322),KK344))*KL342</f>
        <v>0</v>
      </c>
      <c r="KM344" s="117">
        <f>IF($AA310=1,$AA304,IF(AND(SUM($AA342:KL342)=0,KM342=1),KL325+(KM323+KM322),KL344))*KM342</f>
        <v>0</v>
      </c>
      <c r="KN344" s="117">
        <f>IF($AA310=1,$AA304,IF(AND(SUM($AA342:KM342)=0,KN342=1),KM325+(KN323+KN322),KM344))*KN342</f>
        <v>0</v>
      </c>
      <c r="KO344" s="117">
        <f>IF($AA310=1,$AA304,IF(AND(SUM($AA342:KN342)=0,KO342=1),KN325+(KO323+KO322),KN344))*KO342</f>
        <v>0</v>
      </c>
      <c r="KP344" s="117">
        <f>IF($AA310=1,$AA304,IF(AND(SUM($AA342:KO342)=0,KP342=1),KO325+(KP323+KP322),KO344))*KP342</f>
        <v>0</v>
      </c>
      <c r="KQ344" s="117">
        <f>IF($AA310=1,$AA304,IF(AND(SUM($AA342:KP342)=0,KQ342=1),KP325+(KQ323+KQ322),KP344))*KQ342</f>
        <v>0</v>
      </c>
      <c r="KR344" s="117">
        <f>IF($AA310=1,$AA304,IF(AND(SUM($AA342:KQ342)=0,KR342=1),KQ325+(KR323+KR322),KQ344))*KR342</f>
        <v>0</v>
      </c>
      <c r="KS344" s="117">
        <f>IF($AA310=1,$AA304,IF(AND(SUM($AA342:KR342)=0,KS342=1),KR325+(KS323+KS322),KR344))*KS342</f>
        <v>0</v>
      </c>
      <c r="KT344" s="117">
        <f>IF($AA310=1,$AA304,IF(AND(SUM($AA342:KS342)=0,KT342=1),KS325+(KT323+KT322),KS344))*KT342</f>
        <v>0</v>
      </c>
      <c r="KU344" s="117">
        <f>IF($AA310=1,$AA304,IF(AND(SUM($AA342:KT342)=0,KU342=1),KT325+(KU323+KU322),KT344))*KU342</f>
        <v>0</v>
      </c>
      <c r="KV344" s="117">
        <f>IF($AA310=1,$AA304,IF(AND(SUM($AA342:KU342)=0,KV342=1),KU325+(KV323+KV322),KU344))*KV342</f>
        <v>0</v>
      </c>
      <c r="KW344" s="117">
        <f>IF($AA310=1,$AA304,IF(AND(SUM($AA342:KV342)=0,KW342=1),KV325+(KW323+KW322),KV344))*KW342</f>
        <v>0</v>
      </c>
      <c r="KX344" s="117">
        <f>IF($AA310=1,$AA304,IF(AND(SUM($AA342:KW342)=0,KX342=1),KW325+(KX323+KX322),KW344))*KX342</f>
        <v>0</v>
      </c>
      <c r="KY344" s="117">
        <f>IF($AA310=1,$AA304,IF(AND(SUM($AA342:KX342)=0,KY342=1),KX325+(KY323+KY322),KX344))*KY342</f>
        <v>0</v>
      </c>
      <c r="KZ344" s="117">
        <f>IF($AA310=1,$AA304,IF(AND(SUM($AA342:KY342)=0,KZ342=1),KY325+(KZ323+KZ322),KY344))*KZ342</f>
        <v>0</v>
      </c>
      <c r="LA344" s="117">
        <f>IF($AA310=1,$AA304,IF(AND(SUM($AA342:KZ342)=0,LA342=1),KZ325+(LA323+LA322),KZ344))*LA342</f>
        <v>0</v>
      </c>
      <c r="LB344" s="117">
        <f>IF($AA310=1,$AA304,IF(AND(SUM($AA342:LA342)=0,LB342=1),LA325+(LB323+LB322),LA344))*LB342</f>
        <v>0</v>
      </c>
      <c r="LC344" s="117">
        <f>IF($AA310=1,$AA304,IF(AND(SUM($AA342:LB342)=0,LC342=1),LB325+(LC323+LC322),LB344))*LC342</f>
        <v>0</v>
      </c>
      <c r="LD344" s="117">
        <f>IF($AA310=1,$AA304,IF(AND(SUM($AA342:LC342)=0,LD342=1),LC325+(LD323+LD322),LC344))*LD342</f>
        <v>0</v>
      </c>
      <c r="LE344" s="117">
        <f>IF($AA310=1,$AA304,IF(AND(SUM($AA342:LD342)=0,LE342=1),LD325+(LE323+LE322),LD344))*LE342</f>
        <v>0</v>
      </c>
      <c r="LF344" s="117">
        <f>IF($AA310=1,$AA304,IF(AND(SUM($AA342:LE342)=0,LF342=1),LE325+(LF323+LF322),LE344))*LF342</f>
        <v>0</v>
      </c>
      <c r="LG344" s="117">
        <f>IF($AA310=1,$AA304,IF(AND(SUM($AA342:LF342)=0,LG342=1),LF325+(LG323+LG322),LF344))*LG342</f>
        <v>0</v>
      </c>
      <c r="LH344" s="117">
        <f>IF($AA310=1,$AA304,IF(AND(SUM($AA342:LG342)=0,LH342=1),LG325+(LH323+LH322),LG344))*LH342</f>
        <v>0</v>
      </c>
      <c r="LI344" s="117">
        <f>IF($AA310=1,$AA304,IF(AND(SUM($AA342:LH342)=0,LI342=1),LH325+(LI323+LI322),LH344))*LI342</f>
        <v>0</v>
      </c>
      <c r="LJ344" s="117">
        <f>IF($AA310=1,$AA304,IF(AND(SUM($AA342:LI342)=0,LJ342=1),LI325+(LJ323+LJ322),LI344))*LJ342</f>
        <v>0</v>
      </c>
      <c r="LK344" s="117">
        <f>IF($AA310=1,$AA304,IF(AND(SUM($AA342:LJ342)=0,LK342=1),LJ325+(LK323+LK322),LJ344))*LK342</f>
        <v>0</v>
      </c>
      <c r="LL344" s="117">
        <f>IF($AA310=1,$AA304,IF(AND(SUM($AA342:LK342)=0,LL342=1),LK325+(LL323+LL322),LK344))*LL342</f>
        <v>0</v>
      </c>
      <c r="LM344" s="117">
        <f>IF($AA310=1,$AA304,IF(AND(SUM($AA342:LL342)=0,LM342=1),LL325+(LM323+LM322),LL344))*LM342</f>
        <v>0</v>
      </c>
      <c r="LN344" s="117">
        <f>IF($AA310=1,$AA304,IF(AND(SUM($AA342:LM342)=0,LN342=1),LM325+(LN323+LN322),LM344))*LN342</f>
        <v>0</v>
      </c>
      <c r="LO344" s="117">
        <f>IF($AA310=1,$AA304,IF(AND(SUM($AA342:LN342)=0,LO342=1),LN325+(LO323+LO322),LN344))*LO342</f>
        <v>0</v>
      </c>
      <c r="LP344" s="117">
        <f>IF($AA310=1,$AA304,IF(AND(SUM($AA342:LO342)=0,LP342=1),LO325+(LP323+LP322),LO344))*LP342</f>
        <v>0</v>
      </c>
      <c r="LQ344" s="117">
        <f>IF($AA310=1,$AA304,IF(AND(SUM($AA342:LP342)=0,LQ342=1),LP325+(LQ323+LQ322),LP344))*LQ342</f>
        <v>0</v>
      </c>
      <c r="LR344" s="117">
        <f>IF($AA310=1,$AA304,IF(AND(SUM($AA342:LQ342)=0,LR342=1),LQ325+(LR323+LR322),LQ344))*LR342</f>
        <v>0</v>
      </c>
      <c r="LS344" s="117">
        <f>IF($AA310=1,$AA304,IF(AND(SUM($AA342:LR342)=0,LS342=1),LR325+(LS323+LS322),LR344))*LS342</f>
        <v>0</v>
      </c>
      <c r="LT344" s="117">
        <f>IF($AA310=1,$AA304,IF(AND(SUM($AA342:LS342)=0,LT342=1),LS325+(LT323+LT322),LS344))*LT342</f>
        <v>0</v>
      </c>
      <c r="LU344" s="117">
        <f>IF($AA310=1,$AA304,IF(AND(SUM($AA342:LT342)=0,LU342=1),LT325+(LU323+LU322),LT344))*LU342</f>
        <v>0</v>
      </c>
      <c r="LV344" s="117">
        <f>IF($AA310=1,$AA304,IF(AND(SUM($AA342:LU342)=0,LV342=1),LU325+(LV323+LV322),LU344))*LV342</f>
        <v>0</v>
      </c>
      <c r="LW344" s="117">
        <f>IF($AA310=1,$AA304,IF(AND(SUM($AA342:LV342)=0,LW342=1),LV325+(LW323+LW322),LV344))*LW342</f>
        <v>0</v>
      </c>
      <c r="LX344" s="117">
        <f>IF($AA310=1,$AA304,IF(AND(SUM($AA342:LW342)=0,LX342=1),LW325+(LX323+LX322),LW344))*LX342</f>
        <v>0</v>
      </c>
      <c r="LY344" s="117">
        <f>IF($AA310=1,$AA304,IF(AND(SUM($AA342:LX342)=0,LY342=1),LX325+(LY323+LY322),LX344))*LY342</f>
        <v>0</v>
      </c>
      <c r="LZ344" s="117">
        <f>IF($AA310=1,$AA304,IF(AND(SUM($AA342:LY342)=0,LZ342=1),LY325+(LZ323+LZ322),LY344))*LZ342</f>
        <v>0</v>
      </c>
      <c r="MA344" s="117">
        <f>IF($AA310=1,$AA304,IF(AND(SUM($AA342:LZ342)=0,MA342=1),LZ325+(MA323+MA322),LZ344))*MA342</f>
        <v>0</v>
      </c>
      <c r="MB344" s="117">
        <f>IF($AA310=1,$AA304,IF(AND(SUM($AA342:MA342)=0,MB342=1),MA325+(MB323+MB322),MA344))*MB342</f>
        <v>0</v>
      </c>
      <c r="MC344" s="117">
        <f>IF($AA310=1,$AA304,IF(AND(SUM($AA342:MB342)=0,MC342=1),MB325+(MC323+MC322),MB344))*MC342</f>
        <v>0</v>
      </c>
      <c r="MD344" s="117">
        <f>IF($AA310=1,$AA304,IF(AND(SUM($AA342:MC342)=0,MD342=1),MC325+(MD323+MD322),MC344))*MD342</f>
        <v>0</v>
      </c>
      <c r="ME344" s="117">
        <f>IF($AA310=1,$AA304,IF(AND(SUM($AA342:MD342)=0,ME342=1),MD325+(ME323+ME322),MD344))*ME342</f>
        <v>0</v>
      </c>
      <c r="MF344" s="117">
        <f>IF($AA310=1,$AA304,IF(AND(SUM($AA342:ME342)=0,MF342=1),ME325+(MF323+MF322),ME344))*MF342</f>
        <v>0</v>
      </c>
      <c r="MG344" s="117">
        <f>IF($AA310=1,$AA304,IF(AND(SUM($AA342:MF342)=0,MG342=1),MF325+(MG323+MG322),MF344))*MG342</f>
        <v>0</v>
      </c>
      <c r="MH344" s="117">
        <f>IF($AA310=1,$AA304,IF(AND(SUM($AA342:MG342)=0,MH342=1),MG325+(MH323+MH322),MG344))*MH342</f>
        <v>0</v>
      </c>
      <c r="MI344" s="117">
        <f>IF($AA310=1,$AA304,IF(AND(SUM($AA342:MH342)=0,MI342=1),MH325+(MI323+MI322),MH344))*MI342</f>
        <v>0</v>
      </c>
      <c r="MJ344" s="117">
        <f>IF($AA310=1,$AA304,IF(AND(SUM($AA342:MI342)=0,MJ342=1),MI325+(MJ323+MJ322),MI344))*MJ342</f>
        <v>0</v>
      </c>
      <c r="MK344" s="117">
        <f>IF($AA310=1,$AA304,IF(AND(SUM($AA342:MJ342)=0,MK342=1),MJ325+(MK323+MK322),MJ344))*MK342</f>
        <v>0</v>
      </c>
      <c r="ML344" s="117">
        <f>IF($AA310=1,$AA304,IF(AND(SUM($AA342:MK342)=0,ML342=1),MK325+(ML323+ML322),MK344))*ML342</f>
        <v>0</v>
      </c>
      <c r="MM344" s="117">
        <f>IF($AA310=1,$AA304,IF(AND(SUM($AA342:ML342)=0,MM342=1),ML325+(MM323+MM322),ML344))*MM342</f>
        <v>0</v>
      </c>
      <c r="MN344" s="117">
        <f>IF($AA310=1,$AA304,IF(AND(SUM($AA342:MM342)=0,MN342=1),MM325+(MN323+MN322),MM344))*MN342</f>
        <v>0</v>
      </c>
      <c r="MO344" s="117">
        <f>IF($AA310=1,$AA304,IF(AND(SUM($AA342:MN342)=0,MO342=1),MN325+(MO323+MO322),MN344))*MO342</f>
        <v>0</v>
      </c>
      <c r="MP344" s="117">
        <f>IF($AA310=1,$AA304,IF(AND(SUM($AA342:MO342)=0,MP342=1),MO325+(MP323+MP322),MO344))*MP342</f>
        <v>0</v>
      </c>
      <c r="MQ344" s="117">
        <f>IF($AA310=1,$AA304,IF(AND(SUM($AA342:MP342)=0,MQ342=1),MP325+(MQ323+MQ322),MP344))*MQ342</f>
        <v>0</v>
      </c>
      <c r="MR344" s="117">
        <f>IF($AA310=1,$AA304,IF(AND(SUM($AA342:MQ342)=0,MR342=1),MQ325+(MR323+MR322),MQ344))*MR342</f>
        <v>0</v>
      </c>
      <c r="MS344" s="117">
        <f>IF($AA310=1,$AA304,IF(AND(SUM($AA342:MR342)=0,MS342=1),MR325+(MS323+MS322),MR344))*MS342</f>
        <v>0</v>
      </c>
      <c r="MT344" s="117">
        <f>IF($AA310=1,$AA304,IF(AND(SUM($AA342:MS342)=0,MT342=1),MS325+(MT323+MT322),MS344))*MT342</f>
        <v>0</v>
      </c>
      <c r="MU344" s="117">
        <f>IF($AA310=1,$AA304,IF(AND(SUM($AA342:MT342)=0,MU342=1),MT325+(MU323+MU322),MT344))*MU342</f>
        <v>0</v>
      </c>
      <c r="MV344" s="117">
        <f>IF($AA310=1,$AA304,IF(AND(SUM($AA342:MU342)=0,MV342=1),MU325+(MV323+MV322),MU344))*MV342</f>
        <v>0</v>
      </c>
      <c r="MW344" s="117">
        <f>IF($AA310=1,$AA304,IF(AND(SUM($AA342:MV342)=0,MW342=1),MV325+(MW323+MW322),MV344))*MW342</f>
        <v>0</v>
      </c>
      <c r="MX344" s="117">
        <f>IF($AA310=1,$AA304,IF(AND(SUM($AA342:MW342)=0,MX342=1),MW325+(MX323+MX322),MW344))*MX342</f>
        <v>0</v>
      </c>
      <c r="MY344" s="117">
        <f>IF($AA310=1,$AA304,IF(AND(SUM($AA342:MX342)=0,MY342=1),MX325+(MY323+MY322),MX344))*MY342</f>
        <v>0</v>
      </c>
      <c r="MZ344" s="117">
        <f>IF($AA310=1,$AA304,IF(AND(SUM($AA342:MY342)=0,MZ342=1),MY325+(MZ323+MZ322),MY344))*MZ342</f>
        <v>0</v>
      </c>
      <c r="NA344" s="117">
        <f>IF($AA310=1,$AA304,IF(AND(SUM($AA342:MZ342)=0,NA342=1),MZ325+(NA323+NA322),MZ344))*NA342</f>
        <v>0</v>
      </c>
      <c r="NB344" s="117">
        <f>IF($AA310=1,$AA304,IF(AND(SUM($AA342:NA342)=0,NB342=1),NA325+(NB323+NB322),NA344))*NB342</f>
        <v>0</v>
      </c>
      <c r="NC344" s="117">
        <f>IF($AA310=1,$AA304,IF(AND(SUM($AA342:NB342)=0,NC342=1),NB325+(NC323+NC322),NB344))*NC342</f>
        <v>0</v>
      </c>
      <c r="ND344" s="117">
        <f>IF($AA310=1,$AA304,IF(AND(SUM($AA342:NC342)=0,ND342=1),NC325+(ND323+ND322),NC344))*ND342</f>
        <v>0</v>
      </c>
      <c r="NE344" s="117">
        <f>IF($AA310=1,$AA304,IF(AND(SUM($AA342:ND342)=0,NE342=1),ND325+(NE323+NE322),ND344))*NE342</f>
        <v>0</v>
      </c>
      <c r="NF344" s="117">
        <f>IF($AA310=1,$AA304,IF(AND(SUM($AA342:NE342)=0,NF342=1),NE325+(NF323+NF322),NE344))*NF342</f>
        <v>0</v>
      </c>
      <c r="NG344" s="117">
        <f>IF($AA310=1,$AA304,IF(AND(SUM($AA342:NF342)=0,NG342=1),NF325+(NG323+NG322),NF344))*NG342</f>
        <v>0</v>
      </c>
      <c r="NH344" s="117">
        <f>IF($AA310=1,$AA304,IF(AND(SUM($AA342:NG342)=0,NH342=1),NG325+(NH323+NH322),NG344))*NH342</f>
        <v>0</v>
      </c>
      <c r="NI344" s="117">
        <f>IF($AA310=1,$AA304,IF(AND(SUM($AA342:NH342)=0,NI342=1),NH325+(NI323+NI322),NH344))*NI342</f>
        <v>0</v>
      </c>
      <c r="NJ344" s="117">
        <f>IF($AA310=1,$AA304,IF(AND(SUM($AA342:NI342)=0,NJ342=1),NI325+(NJ323+NJ322),NI344))*NJ342</f>
        <v>0</v>
      </c>
      <c r="NK344" s="117">
        <f>IF($AA310=1,$AA304,IF(AND(SUM($AA342:NJ342)=0,NK342=1),NJ325+(NK323+NK322),NJ344))*NK342</f>
        <v>0</v>
      </c>
      <c r="NL344" s="117">
        <f>IF($AA310=1,$AA304,IF(AND(SUM($AA342:NK342)=0,NL342=1),NK325+(NL323+NL322),NK344))*NL342</f>
        <v>0</v>
      </c>
      <c r="NM344" s="117">
        <f>IF($AA310=1,$AA304,IF(AND(SUM($AA342:NL342)=0,NM342=1),NL325+(NM323+NM322),NL344))*NM342</f>
        <v>0</v>
      </c>
      <c r="NN344" s="117">
        <f>IF($AA310=1,$AA304,IF(AND(SUM($AA342:NM342)=0,NN342=1),NM325+(NN323+NN322),NM344))*NN342</f>
        <v>0</v>
      </c>
      <c r="NO344" s="117">
        <f>IF($AA310=1,$AA304,IF(AND(SUM($AA342:NN342)=0,NO342=1),NN325+(NO323+NO322),NN344))*NO342</f>
        <v>0</v>
      </c>
      <c r="NP344" s="117">
        <f>IF($AA310=1,$AA304,IF(AND(SUM($AA342:NO342)=0,NP342=1),NO325+(NP323+NP322),NO344))*NP342</f>
        <v>0</v>
      </c>
      <c r="NQ344" s="117">
        <f>IF($AA310=1,$AA304,IF(AND(SUM($AA342:NP342)=0,NQ342=1),NP325+(NQ323+NQ322),NP344))*NQ342</f>
        <v>0</v>
      </c>
      <c r="NR344" s="117">
        <f>IF($AA310=1,$AA304,IF(AND(SUM($AA342:NQ342)=0,NR342=1),NQ325+(NR323+NR322),NQ344))*NR342</f>
        <v>0</v>
      </c>
      <c r="NS344" s="117">
        <f>IF($AA310=1,$AA304,IF(AND(SUM($AA342:NR342)=0,NS342=1),NR325+(NS323+NS322),NR344))*NS342</f>
        <v>0</v>
      </c>
      <c r="NT344" s="117">
        <f>IF($AA310=1,$AA304,IF(AND(SUM($AA342:NS342)=0,NT342=1),NS325+(NT323+NT322),NS344))*NT342</f>
        <v>0</v>
      </c>
      <c r="NU344" s="117">
        <f>IF($AA310=1,$AA304,IF(AND(SUM($AA342:NT342)=0,NU342=1),NT325+(NU323+NU322),NT344))*NU342</f>
        <v>0</v>
      </c>
      <c r="NV344" s="117">
        <f>IF($AA310=1,$AA304,IF(AND(SUM($AA342:NU342)=0,NV342=1),NU325+(NV323+NV322),NU344))*NV342</f>
        <v>0</v>
      </c>
      <c r="NW344" s="117">
        <f>IF($AA310=1,$AA304,IF(AND(SUM($AA342:NV342)=0,NW342=1),NV325+(NW323+NW322),NV344))*NW342</f>
        <v>0</v>
      </c>
      <c r="NX344" s="117">
        <f>IF($AA310=1,$AA304,IF(AND(SUM($AA342:NW342)=0,NX342=1),NW325+(NX323+NX322),NW344))*NX342</f>
        <v>0</v>
      </c>
      <c r="NY344" s="117">
        <f>IF($AA310=1,$AA304,IF(AND(SUM($AA342:NX342)=0,NY342=1),NX325+(NY323+NY322),NX344))*NY342</f>
        <v>0</v>
      </c>
      <c r="NZ344" s="117">
        <f>IF($AA310=1,$AA304,IF(AND(SUM($AA342:NY342)=0,NZ342=1),NY325+(NZ323+NZ322),NY344))*NZ342</f>
        <v>0</v>
      </c>
      <c r="OA344" s="117">
        <f>IF($AA310=1,$AA304,IF(AND(SUM($AA342:NZ342)=0,OA342=1),NZ325+(OA323+OA322),NZ344))*OA342</f>
        <v>0</v>
      </c>
      <c r="OB344" s="117">
        <f>IF($AA310=1,$AA304,IF(AND(SUM($AA342:OA342)=0,OB342=1),OA325+(OB323+OB322),OA344))*OB342</f>
        <v>0</v>
      </c>
      <c r="OC344" s="117">
        <f>IF($AA310=1,$AA304,IF(AND(SUM($AA342:OB342)=0,OC342=1),OB325+(OC323+OC322),OB344))*OC342</f>
        <v>0</v>
      </c>
      <c r="OD344" s="117">
        <f>IF($AA310=1,$AA304,IF(AND(SUM($AA342:OC342)=0,OD342=1),OC325+(OD323+OD322),OC344))*OD342</f>
        <v>0</v>
      </c>
      <c r="OE344" s="117">
        <f>IF($AA310=1,$AA304,IF(AND(SUM($AA342:OD342)=0,OE342=1),OD325+(OE323+OE322),OD344))*OE342</f>
        <v>0</v>
      </c>
      <c r="OF344" s="117">
        <f>IF($AA310=1,$AA304,IF(AND(SUM($AA342:OE342)=0,OF342=1),OE325+(OF323+OF322),OE344))*OF342</f>
        <v>0</v>
      </c>
      <c r="OG344" s="117">
        <f>IF($AA310=1,$AA304,IF(AND(SUM($AA342:OF342)=0,OG342=1),OF325+(OG323+OG322),OF344))*OG342</f>
        <v>0</v>
      </c>
      <c r="OH344" s="117">
        <f>IF($AA310=1,$AA304,IF(AND(SUM($AA342:OG342)=0,OH342=1),OG325+(OH323+OH322),OG344))*OH342</f>
        <v>0</v>
      </c>
      <c r="OI344" s="117">
        <f>IF($AA310=1,$AA304,IF(AND(SUM($AA342:OH342)=0,OI342=1),OH325+(OI323+OI322),OH344))*OI342</f>
        <v>0</v>
      </c>
      <c r="OJ344" s="117">
        <f>IF($AA310=1,$AA304,IF(AND(SUM($AA342:OI342)=0,OJ342=1),OI325+(OJ323+OJ322),OI344))*OJ342</f>
        <v>0</v>
      </c>
      <c r="OK344" s="117">
        <f>IF($AA310=1,$AA304,IF(AND(SUM($AA342:OJ342)=0,OK342=1),OJ325+(OK323+OK322),OJ344))*OK342</f>
        <v>0</v>
      </c>
      <c r="OL344" s="117">
        <f>IF($AA310=1,$AA304,IF(AND(SUM($AA342:OK342)=0,OL342=1),OK325+(OL323+OL322),OK344))*OL342</f>
        <v>0</v>
      </c>
      <c r="OM344" s="117">
        <f>IF($AA310=1,$AA304,IF(AND(SUM($AA342:OL342)=0,OM342=1),OL325+(OM323+OM322),OL344))*OM342</f>
        <v>0</v>
      </c>
      <c r="ON344" s="117">
        <f>IF($AA310=1,$AA304,IF(AND(SUM($AA342:OM342)=0,ON342=1),OM325+(ON323+ON322),OM344))*ON342</f>
        <v>0</v>
      </c>
      <c r="OO344" s="117">
        <f>IF($AA310=1,$AA304,IF(AND(SUM($AA342:ON342)=0,OO342=1),ON325+(OO323+OO322),ON344))*OO342</f>
        <v>0</v>
      </c>
      <c r="OP344" s="117">
        <f>IF($AA310=1,$AA304,IF(AND(SUM($AA342:OO342)=0,OP342=1),OO325+(OP323+OP322),OO344))*OP342</f>
        <v>0</v>
      </c>
      <c r="OQ344" s="117">
        <f>IF($AA310=1,$AA304,IF(AND(SUM($AA342:OP342)=0,OQ342=1),OP325+(OQ323+OQ322),OP344))*OQ342</f>
        <v>0</v>
      </c>
      <c r="OR344" s="117">
        <f>IF($AA310=1,$AA304,IF(AND(SUM($AA342:OQ342)=0,OR342=1),OQ325+(OR323+OR322),OQ344))*OR342</f>
        <v>0</v>
      </c>
      <c r="OS344" s="117">
        <f>IF($AA310=1,$AA304,IF(AND(SUM($AA342:OR342)=0,OS342=1),OR325+(OS323+OS322),OR344))*OS342</f>
        <v>0</v>
      </c>
      <c r="OT344" s="117">
        <f>IF($AA310=1,$AA304,IF(AND(SUM($AA342:OS342)=0,OT342=1),OS325+(OT323+OT322),OS344))*OT342</f>
        <v>0</v>
      </c>
      <c r="OU344" s="117">
        <f>IF($AA310=1,$AA304,IF(AND(SUM($AA342:OT342)=0,OU342=1),OT325+(OU323+OU322),OT344))*OU342</f>
        <v>0</v>
      </c>
      <c r="OV344" s="117">
        <f>IF($AA310=1,$AA304,IF(AND(SUM($AA342:OU342)=0,OV342=1),OU325+(OV323+OV322),OU344))*OV342</f>
        <v>0</v>
      </c>
      <c r="OW344" s="117">
        <f>IF($AA310=1,$AA304,IF(AND(SUM($AA342:OV342)=0,OW342=1),OV325+(OW323+OW322),OV344))*OW342</f>
        <v>0</v>
      </c>
      <c r="OX344" s="117">
        <f>IF($AA310=1,$AA304,IF(AND(SUM($AA342:OW342)=0,OX342=1),OW325+(OX323+OX322),OW344))*OX342</f>
        <v>0</v>
      </c>
      <c r="OY344" s="117">
        <f>IF($AA310=1,$AA304,IF(AND(SUM($AA342:OX342)=0,OY342=1),OX325+(OY323+OY322),OX344))*OY342</f>
        <v>0</v>
      </c>
      <c r="OZ344" s="117">
        <f>IF($AA310=1,$AA304,IF(AND(SUM($AA342:OY342)=0,OZ342=1),OY325+(OZ323+OZ322),OY344))*OZ342</f>
        <v>0</v>
      </c>
      <c r="PA344" s="117">
        <f>IF($AA310=1,$AA304,IF(AND(SUM($AA342:OZ342)=0,PA342=1),OZ325+(PA323+PA322),OZ344))*PA342</f>
        <v>0</v>
      </c>
      <c r="PB344" s="117">
        <f>IF($AA310=1,$AA304,IF(AND(SUM($AA342:PA342)=0,PB342=1),PA325+(PB323+PB322),PA344))*PB342</f>
        <v>0</v>
      </c>
      <c r="PC344" s="117">
        <f>IF($AA310=1,$AA304,IF(AND(SUM($AA342:PB342)=0,PC342=1),PB325+(PC323+PC322),PB344))*PC342</f>
        <v>0</v>
      </c>
      <c r="PD344" s="117">
        <f>IF($AA310=1,$AA304,IF(AND(SUM($AA342:PC342)=0,PD342=1),PC325+(PD323+PD322),PC344))*PD342</f>
        <v>0</v>
      </c>
      <c r="PE344" s="117">
        <f>IF($AA310=1,$AA304,IF(AND(SUM($AA342:PD342)=0,PE342=1),PD325+(PE323+PE322),PD344))*PE342</f>
        <v>0</v>
      </c>
      <c r="PF344" s="117">
        <f>IF($AA310=1,$AA304,IF(AND(SUM($AA342:PE342)=0,PF342=1),PE325+(PF323+PF322),PE344))*PF342</f>
        <v>0</v>
      </c>
      <c r="PG344" s="117">
        <f>IF($AA310=1,$AA304,IF(AND(SUM($AA342:PF342)=0,PG342=1),PF325+(PG323+PG322),PF344))*PG342</f>
        <v>0</v>
      </c>
      <c r="PH344" s="117">
        <f>IF($AA310=1,$AA304,IF(AND(SUM($AA342:PG342)=0,PH342=1),PG325+(PH323+PH322),PG344))*PH342</f>
        <v>0</v>
      </c>
      <c r="PI344" s="117">
        <f>IF($AA310=1,$AA304,IF(AND(SUM($AA342:PH342)=0,PI342=1),PH325+(PI323+PI322),PH344))*PI342</f>
        <v>0</v>
      </c>
      <c r="PJ344" s="117">
        <f>IF($AA310=1,$AA304,IF(AND(SUM($AA342:PI342)=0,PJ342=1),PI325+(PJ323+PJ322),PI344))*PJ342</f>
        <v>0</v>
      </c>
      <c r="PK344" s="117">
        <f>IF($AA310=1,$AA304,IF(AND(SUM($AA342:PJ342)=0,PK342=1),PJ325+(PK323+PK322),PJ344))*PK342</f>
        <v>0</v>
      </c>
      <c r="PL344" s="117">
        <f>IF($AA310=1,$AA304,IF(AND(SUM($AA342:PK342)=0,PL342=1),PK325+(PL323+PL322),PK344))*PL342</f>
        <v>0</v>
      </c>
      <c r="PM344" s="117">
        <f>IF($AA310=1,$AA304,IF(AND(SUM($AA342:PL342)=0,PM342=1),PL325+(PM323+PM322),PL344))*PM342</f>
        <v>0</v>
      </c>
      <c r="PN344" s="117">
        <f>IF($AA310=1,$AA304,IF(AND(SUM($AA342:PM342)=0,PN342=1),PM325+(PN323+PN322),PM344))*PN342</f>
        <v>0</v>
      </c>
      <c r="PO344" s="117">
        <f>IF($AA310=1,$AA304,IF(AND(SUM($AA342:PN342)=0,PO342=1),PN325+(PO323+PO322),PN344))*PO342</f>
        <v>0</v>
      </c>
      <c r="PP344" s="117">
        <f>IF($AA310=1,$AA304,IF(AND(SUM($AA342:PO342)=0,PP342=1),PO325+(PP323+PP322),PO344))*PP342</f>
        <v>0</v>
      </c>
      <c r="PQ344" s="117">
        <f>IF($AA310=1,$AA304,IF(AND(SUM($AA342:PP342)=0,PQ342=1),PP325+(PQ323+PQ322),PP344))*PQ342</f>
        <v>0</v>
      </c>
      <c r="PR344" s="117">
        <f>IF($AA310=1,$AA304,IF(AND(SUM($AA342:PQ342)=0,PR342=1),PQ325+(PR323+PR322),PQ344))*PR342</f>
        <v>0</v>
      </c>
      <c r="PS344" s="117">
        <f>IF($AA310=1,$AA304,IF(AND(SUM($AA342:PR342)=0,PS342=1),PR325+(PS323+PS322),PR344))*PS342</f>
        <v>0</v>
      </c>
      <c r="PT344" s="117">
        <f>IF($AA310=1,$AA304,IF(AND(SUM($AA342:PS342)=0,PT342=1),PS325+(PT323+PT322),PS344))*PT342</f>
        <v>0</v>
      </c>
      <c r="PU344" s="117">
        <f>IF($AA310=1,$AA304,IF(AND(SUM($AA342:PT342)=0,PU342=1),PT325+(PU323+PU322),PT344))*PU342</f>
        <v>0</v>
      </c>
      <c r="PV344" s="117">
        <f>IF($AA310=1,$AA304,IF(AND(SUM($AA342:PU342)=0,PV342=1),PU325+(PV323+PV322),PU344))*PV342</f>
        <v>0</v>
      </c>
      <c r="PW344" s="117">
        <f>IF($AA310=1,$AA304,IF(AND(SUM($AA342:PV342)=0,PW342=1),PV325+(PW323+PW322),PV344))*PW342</f>
        <v>0</v>
      </c>
      <c r="PX344" s="117">
        <f>IF($AA310=1,$AA304,IF(AND(SUM($AA342:PW342)=0,PX342=1),PW325+(PX323+PX322),PW344))*PX342</f>
        <v>0</v>
      </c>
      <c r="PY344" s="117">
        <f>IF($AA310=1,$AA304,IF(AND(SUM($AA342:PX342)=0,PY342=1),PX325+(PY323+PY322),PX344))*PY342</f>
        <v>0</v>
      </c>
      <c r="PZ344" s="117">
        <f>IF($AA310=1,$AA304,IF(AND(SUM($AA342:PY342)=0,PZ342=1),PY325+(PZ323+PZ322),PY344))*PZ342</f>
        <v>0</v>
      </c>
      <c r="QA344" s="117">
        <f>IF($AA310=1,$AA304,IF(AND(SUM($AA342:PZ342)=0,QA342=1),PZ325+(QA323+QA322),PZ344))*QA342</f>
        <v>0</v>
      </c>
      <c r="QB344" s="117">
        <f>IF($AA310=1,$AA304,IF(AND(SUM($AA342:QA342)=0,QB342=1),QA325+(QB323+QB322),QA344))*QB342</f>
        <v>0</v>
      </c>
      <c r="QC344" s="117">
        <f>IF($AA310=1,$AA304,IF(AND(SUM($AA342:QB342)=0,QC342=1),QB325+(QC323+QC322),QB344))*QC342</f>
        <v>0</v>
      </c>
      <c r="QD344" s="117">
        <f>IF($AA310=1,$AA304,IF(AND(SUM($AA342:QC342)=0,QD342=1),QC325+(QD323+QD322),QC344))*QD342</f>
        <v>0</v>
      </c>
      <c r="QE344" s="117">
        <f>IF($AA310=1,$AA304,IF(AND(SUM($AA342:QD342)=0,QE342=1),QD325+(QE323+QE322),QD344))*QE342</f>
        <v>0</v>
      </c>
      <c r="QF344" s="117">
        <f>IF($AA310=1,$AA304,IF(AND(SUM($AA342:QE342)=0,QF342=1),QE325+(QF323+QF322),QE344))*QF342</f>
        <v>0</v>
      </c>
      <c r="QG344" s="117">
        <f>IF($AA310=1,$AA304,IF(AND(SUM($AA342:QF342)=0,QG342=1),QF325+(QG323+QG322),QF344))*QG342</f>
        <v>0</v>
      </c>
      <c r="QH344" s="117">
        <f>IF($AA310=1,$AA304,IF(AND(SUM($AA342:QG342)=0,QH342=1),QG325+(QH323+QH322),QG344))*QH342</f>
        <v>0</v>
      </c>
      <c r="QI344" s="117">
        <f>IF($AA310=1,$AA304,IF(AND(SUM($AA342:QH342)=0,QI342=1),QH325+(QI323+QI322),QH344))*QI342</f>
        <v>0</v>
      </c>
      <c r="QJ344" s="117">
        <f>IF($AA310=1,$AA304,IF(AND(SUM($AA342:QI342)=0,QJ342=1),QI325+(QJ323+QJ322),QI344))*QJ342</f>
        <v>0</v>
      </c>
      <c r="QK344" t="s">
        <v>35</v>
      </c>
    </row>
    <row r="345" spans="1:453" hidden="1" outlineLevel="1">
      <c r="B345" s="126" t="s">
        <v>432</v>
      </c>
      <c r="C345" s="126"/>
      <c r="D345" s="126"/>
      <c r="E345" s="126"/>
      <c r="F345" s="126"/>
      <c r="G345" s="126"/>
      <c r="H345" s="126"/>
      <c r="I345" s="126"/>
      <c r="J345" s="126"/>
      <c r="K345" s="126"/>
      <c r="L345" s="126"/>
      <c r="M345" s="126"/>
      <c r="N345" s="126"/>
      <c r="O345" s="126"/>
      <c r="P345" s="126"/>
      <c r="Q345" s="126"/>
      <c r="R345" s="126"/>
      <c r="S345" s="126"/>
      <c r="T345" s="126"/>
      <c r="U345" s="126"/>
      <c r="V345" s="126"/>
      <c r="W345" s="126"/>
      <c r="X345" s="126"/>
      <c r="Y345" s="126"/>
      <c r="Z345" s="126"/>
      <c r="AA345" s="117">
        <f t="shared" ref="AA345:BR345" si="15359">(AA344/$AH304)*AA342</f>
        <v>0</v>
      </c>
      <c r="AB345" s="117">
        <f t="shared" si="15359"/>
        <v>0</v>
      </c>
      <c r="AC345" s="117">
        <f t="shared" si="15359"/>
        <v>0</v>
      </c>
      <c r="AD345" s="117">
        <f t="shared" si="15359"/>
        <v>0</v>
      </c>
      <c r="AE345" s="117">
        <f t="shared" si="15359"/>
        <v>0</v>
      </c>
      <c r="AF345" s="117">
        <f t="shared" si="15359"/>
        <v>0</v>
      </c>
      <c r="AG345" s="117">
        <f t="shared" si="15359"/>
        <v>0</v>
      </c>
      <c r="AH345" s="117">
        <f t="shared" si="15359"/>
        <v>0</v>
      </c>
      <c r="AI345" s="117">
        <f t="shared" si="15359"/>
        <v>0</v>
      </c>
      <c r="AJ345" s="117">
        <f t="shared" si="15359"/>
        <v>0</v>
      </c>
      <c r="AK345" s="117">
        <f t="shared" si="15359"/>
        <v>0</v>
      </c>
      <c r="AL345" s="117">
        <f t="shared" si="15359"/>
        <v>0</v>
      </c>
      <c r="AM345" s="117">
        <f t="shared" si="15359"/>
        <v>0</v>
      </c>
      <c r="AN345" s="117">
        <f t="shared" si="15359"/>
        <v>0</v>
      </c>
      <c r="AO345" s="117">
        <f t="shared" si="15359"/>
        <v>0</v>
      </c>
      <c r="AP345" s="117">
        <f t="shared" si="15359"/>
        <v>0</v>
      </c>
      <c r="AQ345" s="117">
        <f t="shared" si="15359"/>
        <v>0</v>
      </c>
      <c r="AR345" s="117">
        <f t="shared" si="15359"/>
        <v>0</v>
      </c>
      <c r="AS345" s="117">
        <f t="shared" si="15359"/>
        <v>0</v>
      </c>
      <c r="AT345" s="117">
        <f t="shared" si="15359"/>
        <v>0</v>
      </c>
      <c r="AU345" s="117">
        <f t="shared" si="15359"/>
        <v>0</v>
      </c>
      <c r="AV345" s="117">
        <f t="shared" si="15359"/>
        <v>0</v>
      </c>
      <c r="AW345" s="117">
        <f t="shared" si="15359"/>
        <v>0</v>
      </c>
      <c r="AX345" s="117">
        <f t="shared" si="15359"/>
        <v>0</v>
      </c>
      <c r="AY345" s="117">
        <f t="shared" si="15359"/>
        <v>0</v>
      </c>
      <c r="AZ345" s="117">
        <f t="shared" si="15359"/>
        <v>0</v>
      </c>
      <c r="BA345" s="117">
        <f t="shared" si="15359"/>
        <v>0</v>
      </c>
      <c r="BB345" s="117">
        <f t="shared" si="15359"/>
        <v>0</v>
      </c>
      <c r="BC345" s="117">
        <f t="shared" si="15359"/>
        <v>0</v>
      </c>
      <c r="BD345" s="117">
        <f t="shared" si="15359"/>
        <v>0</v>
      </c>
      <c r="BE345" s="117">
        <f t="shared" si="15359"/>
        <v>0</v>
      </c>
      <c r="BF345" s="117">
        <f t="shared" si="15359"/>
        <v>0</v>
      </c>
      <c r="BG345" s="117">
        <f t="shared" si="15359"/>
        <v>0</v>
      </c>
      <c r="BH345" s="117">
        <f t="shared" si="15359"/>
        <v>0</v>
      </c>
      <c r="BI345" s="117">
        <f t="shared" si="15359"/>
        <v>0</v>
      </c>
      <c r="BJ345" s="117">
        <f t="shared" si="15359"/>
        <v>0</v>
      </c>
      <c r="BK345" s="117">
        <f t="shared" si="15359"/>
        <v>0</v>
      </c>
      <c r="BL345" s="117">
        <f t="shared" si="15359"/>
        <v>0</v>
      </c>
      <c r="BM345" s="117">
        <f t="shared" si="15359"/>
        <v>0</v>
      </c>
      <c r="BN345" s="117">
        <f t="shared" si="15359"/>
        <v>0</v>
      </c>
      <c r="BO345" s="117">
        <f t="shared" si="15359"/>
        <v>0</v>
      </c>
      <c r="BP345" s="117">
        <f t="shared" si="15359"/>
        <v>0</v>
      </c>
      <c r="BQ345" s="117">
        <f t="shared" si="15359"/>
        <v>0</v>
      </c>
      <c r="BR345" s="117">
        <f t="shared" si="15359"/>
        <v>0</v>
      </c>
      <c r="BS345" s="117">
        <f>(BS344/$AH304)*BS342</f>
        <v>0</v>
      </c>
      <c r="BT345" s="117">
        <f t="shared" ref="BT345:EE345" si="15360">(BT344/$AH304)*BT342</f>
        <v>0</v>
      </c>
      <c r="BU345" s="117">
        <f t="shared" si="15360"/>
        <v>0</v>
      </c>
      <c r="BV345" s="117">
        <f t="shared" si="15360"/>
        <v>0</v>
      </c>
      <c r="BW345" s="117">
        <f t="shared" si="15360"/>
        <v>0</v>
      </c>
      <c r="BX345" s="117">
        <f t="shared" si="15360"/>
        <v>0</v>
      </c>
      <c r="BY345" s="117">
        <f t="shared" si="15360"/>
        <v>0</v>
      </c>
      <c r="BZ345" s="117">
        <f t="shared" si="15360"/>
        <v>0</v>
      </c>
      <c r="CA345" s="117">
        <f t="shared" si="15360"/>
        <v>0</v>
      </c>
      <c r="CB345" s="117">
        <f t="shared" si="15360"/>
        <v>0</v>
      </c>
      <c r="CC345" s="117">
        <f t="shared" si="15360"/>
        <v>0</v>
      </c>
      <c r="CD345" s="117">
        <f t="shared" si="15360"/>
        <v>0</v>
      </c>
      <c r="CE345" s="117">
        <f t="shared" si="15360"/>
        <v>0</v>
      </c>
      <c r="CF345" s="117">
        <f t="shared" si="15360"/>
        <v>0</v>
      </c>
      <c r="CG345" s="117">
        <f t="shared" si="15360"/>
        <v>0</v>
      </c>
      <c r="CH345" s="117">
        <f t="shared" si="15360"/>
        <v>0</v>
      </c>
      <c r="CI345" s="117">
        <f t="shared" si="15360"/>
        <v>0</v>
      </c>
      <c r="CJ345" s="117">
        <f t="shared" si="15360"/>
        <v>0</v>
      </c>
      <c r="CK345" s="117">
        <f t="shared" si="15360"/>
        <v>0</v>
      </c>
      <c r="CL345" s="117">
        <f t="shared" si="15360"/>
        <v>0</v>
      </c>
      <c r="CM345" s="117">
        <f t="shared" si="15360"/>
        <v>0</v>
      </c>
      <c r="CN345" s="117">
        <f t="shared" si="15360"/>
        <v>0</v>
      </c>
      <c r="CO345" s="117">
        <f t="shared" si="15360"/>
        <v>0</v>
      </c>
      <c r="CP345" s="117">
        <f t="shared" si="15360"/>
        <v>0</v>
      </c>
      <c r="CQ345" s="117">
        <f t="shared" si="15360"/>
        <v>0</v>
      </c>
      <c r="CR345" s="117">
        <f t="shared" si="15360"/>
        <v>0</v>
      </c>
      <c r="CS345" s="117">
        <f t="shared" si="15360"/>
        <v>0</v>
      </c>
      <c r="CT345" s="117">
        <f t="shared" si="15360"/>
        <v>0</v>
      </c>
      <c r="CU345" s="117">
        <f t="shared" si="15360"/>
        <v>0</v>
      </c>
      <c r="CV345" s="117">
        <f t="shared" si="15360"/>
        <v>0</v>
      </c>
      <c r="CW345" s="117">
        <f t="shared" si="15360"/>
        <v>0</v>
      </c>
      <c r="CX345" s="117">
        <f t="shared" si="15360"/>
        <v>0</v>
      </c>
      <c r="CY345" s="117">
        <f t="shared" si="15360"/>
        <v>0</v>
      </c>
      <c r="CZ345" s="117">
        <f t="shared" si="15360"/>
        <v>0</v>
      </c>
      <c r="DA345" s="117">
        <f t="shared" si="15360"/>
        <v>0</v>
      </c>
      <c r="DB345" s="117">
        <f t="shared" si="15360"/>
        <v>0</v>
      </c>
      <c r="DC345" s="117">
        <f t="shared" si="15360"/>
        <v>0</v>
      </c>
      <c r="DD345" s="117">
        <f t="shared" si="15360"/>
        <v>0</v>
      </c>
      <c r="DE345" s="117">
        <f t="shared" si="15360"/>
        <v>0</v>
      </c>
      <c r="DF345" s="117">
        <f t="shared" si="15360"/>
        <v>0</v>
      </c>
      <c r="DG345" s="117">
        <f t="shared" si="15360"/>
        <v>0</v>
      </c>
      <c r="DH345" s="117">
        <f t="shared" si="15360"/>
        <v>0</v>
      </c>
      <c r="DI345" s="117">
        <f t="shared" si="15360"/>
        <v>0</v>
      </c>
      <c r="DJ345" s="117">
        <f t="shared" si="15360"/>
        <v>0</v>
      </c>
      <c r="DK345" s="117">
        <f t="shared" si="15360"/>
        <v>0</v>
      </c>
      <c r="DL345" s="117">
        <f t="shared" si="15360"/>
        <v>0</v>
      </c>
      <c r="DM345" s="117">
        <f t="shared" si="15360"/>
        <v>0</v>
      </c>
      <c r="DN345" s="117">
        <f t="shared" si="15360"/>
        <v>0</v>
      </c>
      <c r="DO345" s="117">
        <f t="shared" si="15360"/>
        <v>0</v>
      </c>
      <c r="DP345" s="117">
        <f t="shared" si="15360"/>
        <v>0</v>
      </c>
      <c r="DQ345" s="117">
        <f t="shared" si="15360"/>
        <v>0</v>
      </c>
      <c r="DR345" s="117">
        <f t="shared" si="15360"/>
        <v>0</v>
      </c>
      <c r="DS345" s="117">
        <f t="shared" si="15360"/>
        <v>0</v>
      </c>
      <c r="DT345" s="117">
        <f t="shared" si="15360"/>
        <v>0</v>
      </c>
      <c r="DU345" s="117">
        <f t="shared" si="15360"/>
        <v>0</v>
      </c>
      <c r="DV345" s="117">
        <f t="shared" si="15360"/>
        <v>0</v>
      </c>
      <c r="DW345" s="117">
        <f t="shared" si="15360"/>
        <v>0</v>
      </c>
      <c r="DX345" s="117">
        <f t="shared" si="15360"/>
        <v>0</v>
      </c>
      <c r="DY345" s="117">
        <f t="shared" si="15360"/>
        <v>0</v>
      </c>
      <c r="DZ345" s="117">
        <f t="shared" si="15360"/>
        <v>0</v>
      </c>
      <c r="EA345" s="117">
        <f t="shared" si="15360"/>
        <v>0</v>
      </c>
      <c r="EB345" s="117">
        <f t="shared" si="15360"/>
        <v>0</v>
      </c>
      <c r="EC345" s="117">
        <f t="shared" si="15360"/>
        <v>0</v>
      </c>
      <c r="ED345" s="117">
        <f t="shared" si="15360"/>
        <v>0</v>
      </c>
      <c r="EE345" s="117">
        <f t="shared" si="15360"/>
        <v>0</v>
      </c>
      <c r="EF345" s="117">
        <f t="shared" ref="EF345:GQ345" si="15361">(EF344/$AH304)*EF342</f>
        <v>0</v>
      </c>
      <c r="EG345" s="117">
        <f t="shared" si="15361"/>
        <v>0</v>
      </c>
      <c r="EH345" s="117">
        <f t="shared" si="15361"/>
        <v>0</v>
      </c>
      <c r="EI345" s="117">
        <f t="shared" si="15361"/>
        <v>0</v>
      </c>
      <c r="EJ345" s="117">
        <f t="shared" si="15361"/>
        <v>0</v>
      </c>
      <c r="EK345" s="117">
        <f t="shared" si="15361"/>
        <v>0</v>
      </c>
      <c r="EL345" s="117">
        <f t="shared" si="15361"/>
        <v>0</v>
      </c>
      <c r="EM345" s="117">
        <f t="shared" si="15361"/>
        <v>0</v>
      </c>
      <c r="EN345" s="117">
        <f t="shared" si="15361"/>
        <v>0</v>
      </c>
      <c r="EO345" s="117">
        <f t="shared" si="15361"/>
        <v>0</v>
      </c>
      <c r="EP345" s="117">
        <f t="shared" si="15361"/>
        <v>0</v>
      </c>
      <c r="EQ345" s="117">
        <f t="shared" si="15361"/>
        <v>0</v>
      </c>
      <c r="ER345" s="117">
        <f t="shared" si="15361"/>
        <v>0</v>
      </c>
      <c r="ES345" s="117">
        <f t="shared" si="15361"/>
        <v>0</v>
      </c>
      <c r="ET345" s="117">
        <f t="shared" si="15361"/>
        <v>0</v>
      </c>
      <c r="EU345" s="117">
        <f t="shared" si="15361"/>
        <v>0</v>
      </c>
      <c r="EV345" s="117">
        <f t="shared" si="15361"/>
        <v>0</v>
      </c>
      <c r="EW345" s="117">
        <f t="shared" si="15361"/>
        <v>0</v>
      </c>
      <c r="EX345" s="117">
        <f t="shared" si="15361"/>
        <v>0</v>
      </c>
      <c r="EY345" s="117">
        <f t="shared" si="15361"/>
        <v>0</v>
      </c>
      <c r="EZ345" s="117">
        <f t="shared" si="15361"/>
        <v>0</v>
      </c>
      <c r="FA345" s="117">
        <f t="shared" si="15361"/>
        <v>0</v>
      </c>
      <c r="FB345" s="117">
        <f t="shared" si="15361"/>
        <v>0</v>
      </c>
      <c r="FC345" s="117">
        <f t="shared" si="15361"/>
        <v>0</v>
      </c>
      <c r="FD345" s="117">
        <f t="shared" si="15361"/>
        <v>0</v>
      </c>
      <c r="FE345" s="117">
        <f t="shared" si="15361"/>
        <v>0</v>
      </c>
      <c r="FF345" s="117">
        <f t="shared" si="15361"/>
        <v>0</v>
      </c>
      <c r="FG345" s="117">
        <f t="shared" si="15361"/>
        <v>0</v>
      </c>
      <c r="FH345" s="117">
        <f t="shared" si="15361"/>
        <v>0</v>
      </c>
      <c r="FI345" s="117">
        <f t="shared" si="15361"/>
        <v>0</v>
      </c>
      <c r="FJ345" s="117">
        <f t="shared" si="15361"/>
        <v>0</v>
      </c>
      <c r="FK345" s="117">
        <f t="shared" si="15361"/>
        <v>0</v>
      </c>
      <c r="FL345" s="117">
        <f t="shared" si="15361"/>
        <v>0</v>
      </c>
      <c r="FM345" s="117">
        <f t="shared" si="15361"/>
        <v>0</v>
      </c>
      <c r="FN345" s="117">
        <f t="shared" si="15361"/>
        <v>0</v>
      </c>
      <c r="FO345" s="117">
        <f t="shared" si="15361"/>
        <v>0</v>
      </c>
      <c r="FP345" s="117">
        <f t="shared" si="15361"/>
        <v>0</v>
      </c>
      <c r="FQ345" s="117">
        <f t="shared" si="15361"/>
        <v>0</v>
      </c>
      <c r="FR345" s="117">
        <f t="shared" si="15361"/>
        <v>0</v>
      </c>
      <c r="FS345" s="117">
        <f t="shared" si="15361"/>
        <v>0</v>
      </c>
      <c r="FT345" s="117">
        <f t="shared" si="15361"/>
        <v>0</v>
      </c>
      <c r="FU345" s="117">
        <f t="shared" si="15361"/>
        <v>0</v>
      </c>
      <c r="FV345" s="117">
        <f t="shared" si="15361"/>
        <v>0</v>
      </c>
      <c r="FW345" s="117">
        <f t="shared" si="15361"/>
        <v>0</v>
      </c>
      <c r="FX345" s="117">
        <f t="shared" si="15361"/>
        <v>0</v>
      </c>
      <c r="FY345" s="117">
        <f t="shared" si="15361"/>
        <v>0</v>
      </c>
      <c r="FZ345" s="117">
        <f t="shared" si="15361"/>
        <v>0</v>
      </c>
      <c r="GA345" s="117">
        <f t="shared" si="15361"/>
        <v>0</v>
      </c>
      <c r="GB345" s="117">
        <f t="shared" si="15361"/>
        <v>0</v>
      </c>
      <c r="GC345" s="117">
        <f t="shared" si="15361"/>
        <v>0</v>
      </c>
      <c r="GD345" s="117">
        <f t="shared" si="15361"/>
        <v>0</v>
      </c>
      <c r="GE345" s="117">
        <f t="shared" si="15361"/>
        <v>0</v>
      </c>
      <c r="GF345" s="117">
        <f t="shared" si="15361"/>
        <v>0</v>
      </c>
      <c r="GG345" s="117">
        <f t="shared" si="15361"/>
        <v>0</v>
      </c>
      <c r="GH345" s="117">
        <f t="shared" si="15361"/>
        <v>0</v>
      </c>
      <c r="GI345" s="117">
        <f t="shared" si="15361"/>
        <v>0</v>
      </c>
      <c r="GJ345" s="117">
        <f t="shared" si="15361"/>
        <v>0</v>
      </c>
      <c r="GK345" s="117">
        <f t="shared" si="15361"/>
        <v>0</v>
      </c>
      <c r="GL345" s="117">
        <f t="shared" si="15361"/>
        <v>0</v>
      </c>
      <c r="GM345" s="117">
        <f t="shared" si="15361"/>
        <v>0</v>
      </c>
      <c r="GN345" s="117">
        <f t="shared" si="15361"/>
        <v>0</v>
      </c>
      <c r="GO345" s="117">
        <f t="shared" si="15361"/>
        <v>0</v>
      </c>
      <c r="GP345" s="117">
        <f t="shared" si="15361"/>
        <v>0</v>
      </c>
      <c r="GQ345" s="117">
        <f t="shared" si="15361"/>
        <v>0</v>
      </c>
      <c r="GR345" s="117">
        <f t="shared" ref="GR345:JC345" si="15362">(GR344/$AH304)*GR342</f>
        <v>0</v>
      </c>
      <c r="GS345" s="117">
        <f t="shared" si="15362"/>
        <v>0</v>
      </c>
      <c r="GT345" s="117">
        <f t="shared" si="15362"/>
        <v>0</v>
      </c>
      <c r="GU345" s="117">
        <f t="shared" si="15362"/>
        <v>0</v>
      </c>
      <c r="GV345" s="117">
        <f t="shared" si="15362"/>
        <v>0</v>
      </c>
      <c r="GW345" s="117">
        <f t="shared" si="15362"/>
        <v>0</v>
      </c>
      <c r="GX345" s="117">
        <f t="shared" si="15362"/>
        <v>0</v>
      </c>
      <c r="GY345" s="117">
        <f t="shared" si="15362"/>
        <v>0</v>
      </c>
      <c r="GZ345" s="117">
        <f t="shared" si="15362"/>
        <v>0</v>
      </c>
      <c r="HA345" s="117">
        <f t="shared" si="15362"/>
        <v>0</v>
      </c>
      <c r="HB345" s="117">
        <f t="shared" si="15362"/>
        <v>0</v>
      </c>
      <c r="HC345" s="117">
        <f t="shared" si="15362"/>
        <v>0</v>
      </c>
      <c r="HD345" s="117">
        <f t="shared" si="15362"/>
        <v>0</v>
      </c>
      <c r="HE345" s="117">
        <f t="shared" si="15362"/>
        <v>0</v>
      </c>
      <c r="HF345" s="117">
        <f t="shared" si="15362"/>
        <v>0</v>
      </c>
      <c r="HG345" s="117">
        <f t="shared" si="15362"/>
        <v>0</v>
      </c>
      <c r="HH345" s="117">
        <f t="shared" si="15362"/>
        <v>0</v>
      </c>
      <c r="HI345" s="117">
        <f t="shared" si="15362"/>
        <v>0</v>
      </c>
      <c r="HJ345" s="117">
        <f t="shared" si="15362"/>
        <v>0</v>
      </c>
      <c r="HK345" s="117">
        <f t="shared" si="15362"/>
        <v>0</v>
      </c>
      <c r="HL345" s="117">
        <f t="shared" si="15362"/>
        <v>0</v>
      </c>
      <c r="HM345" s="117">
        <f t="shared" si="15362"/>
        <v>0</v>
      </c>
      <c r="HN345" s="117">
        <f t="shared" si="15362"/>
        <v>0</v>
      </c>
      <c r="HO345" s="117">
        <f t="shared" si="15362"/>
        <v>0</v>
      </c>
      <c r="HP345" s="117">
        <f t="shared" si="15362"/>
        <v>0</v>
      </c>
      <c r="HQ345" s="117">
        <f t="shared" si="15362"/>
        <v>0</v>
      </c>
      <c r="HR345" s="117">
        <f t="shared" si="15362"/>
        <v>0</v>
      </c>
      <c r="HS345" s="117">
        <f t="shared" si="15362"/>
        <v>0</v>
      </c>
      <c r="HT345" s="117">
        <f t="shared" si="15362"/>
        <v>0</v>
      </c>
      <c r="HU345" s="117">
        <f t="shared" si="15362"/>
        <v>0</v>
      </c>
      <c r="HV345" s="117">
        <f t="shared" si="15362"/>
        <v>0</v>
      </c>
      <c r="HW345" s="117">
        <f t="shared" si="15362"/>
        <v>0</v>
      </c>
      <c r="HX345" s="117">
        <f t="shared" si="15362"/>
        <v>0</v>
      </c>
      <c r="HY345" s="117">
        <f t="shared" si="15362"/>
        <v>0</v>
      </c>
      <c r="HZ345" s="117">
        <f t="shared" si="15362"/>
        <v>0</v>
      </c>
      <c r="IA345" s="117">
        <f t="shared" si="15362"/>
        <v>0</v>
      </c>
      <c r="IB345" s="117">
        <f t="shared" si="15362"/>
        <v>0</v>
      </c>
      <c r="IC345" s="117">
        <f t="shared" si="15362"/>
        <v>0</v>
      </c>
      <c r="ID345" s="117">
        <f t="shared" si="15362"/>
        <v>0</v>
      </c>
      <c r="IE345" s="117">
        <f t="shared" si="15362"/>
        <v>0</v>
      </c>
      <c r="IF345" s="117">
        <f t="shared" si="15362"/>
        <v>0</v>
      </c>
      <c r="IG345" s="117">
        <f t="shared" si="15362"/>
        <v>0</v>
      </c>
      <c r="IH345" s="117">
        <f t="shared" si="15362"/>
        <v>0</v>
      </c>
      <c r="II345" s="117">
        <f t="shared" si="15362"/>
        <v>0</v>
      </c>
      <c r="IJ345" s="117">
        <f t="shared" si="15362"/>
        <v>0</v>
      </c>
      <c r="IK345" s="117">
        <f t="shared" si="15362"/>
        <v>0</v>
      </c>
      <c r="IL345" s="117">
        <f t="shared" si="15362"/>
        <v>0</v>
      </c>
      <c r="IM345" s="117">
        <f t="shared" si="15362"/>
        <v>0</v>
      </c>
      <c r="IN345" s="117">
        <f t="shared" si="15362"/>
        <v>0</v>
      </c>
      <c r="IO345" s="117">
        <f t="shared" si="15362"/>
        <v>0</v>
      </c>
      <c r="IP345" s="117">
        <f t="shared" si="15362"/>
        <v>0</v>
      </c>
      <c r="IQ345" s="117">
        <f t="shared" si="15362"/>
        <v>0</v>
      </c>
      <c r="IR345" s="117">
        <f t="shared" si="15362"/>
        <v>0</v>
      </c>
      <c r="IS345" s="117">
        <f t="shared" si="15362"/>
        <v>0</v>
      </c>
      <c r="IT345" s="117">
        <f t="shared" si="15362"/>
        <v>0</v>
      </c>
      <c r="IU345" s="117">
        <f t="shared" si="15362"/>
        <v>0</v>
      </c>
      <c r="IV345" s="117">
        <f t="shared" si="15362"/>
        <v>0</v>
      </c>
      <c r="IW345" s="117">
        <f t="shared" si="15362"/>
        <v>0</v>
      </c>
      <c r="IX345" s="117">
        <f t="shared" si="15362"/>
        <v>0</v>
      </c>
      <c r="IY345" s="117">
        <f t="shared" si="15362"/>
        <v>0</v>
      </c>
      <c r="IZ345" s="117">
        <f t="shared" si="15362"/>
        <v>0</v>
      </c>
      <c r="JA345" s="117">
        <f t="shared" si="15362"/>
        <v>0</v>
      </c>
      <c r="JB345" s="117">
        <f t="shared" si="15362"/>
        <v>0</v>
      </c>
      <c r="JC345" s="117">
        <f t="shared" si="15362"/>
        <v>0</v>
      </c>
      <c r="JD345" s="117">
        <f t="shared" ref="JD345:LO345" si="15363">(JD344/$AH304)*JD342</f>
        <v>0</v>
      </c>
      <c r="JE345" s="117">
        <f t="shared" si="15363"/>
        <v>0</v>
      </c>
      <c r="JF345" s="117">
        <f t="shared" si="15363"/>
        <v>0</v>
      </c>
      <c r="JG345" s="117">
        <f t="shared" si="15363"/>
        <v>0</v>
      </c>
      <c r="JH345" s="117">
        <f t="shared" si="15363"/>
        <v>0</v>
      </c>
      <c r="JI345" s="117">
        <f t="shared" si="15363"/>
        <v>0</v>
      </c>
      <c r="JJ345" s="117">
        <f t="shared" si="15363"/>
        <v>0</v>
      </c>
      <c r="JK345" s="117">
        <f t="shared" si="15363"/>
        <v>0</v>
      </c>
      <c r="JL345" s="117">
        <f t="shared" si="15363"/>
        <v>0</v>
      </c>
      <c r="JM345" s="117">
        <f t="shared" si="15363"/>
        <v>0</v>
      </c>
      <c r="JN345" s="117">
        <f t="shared" si="15363"/>
        <v>0</v>
      </c>
      <c r="JO345" s="117">
        <f t="shared" si="15363"/>
        <v>0</v>
      </c>
      <c r="JP345" s="117">
        <f t="shared" si="15363"/>
        <v>0</v>
      </c>
      <c r="JQ345" s="117">
        <f t="shared" si="15363"/>
        <v>0</v>
      </c>
      <c r="JR345" s="117">
        <f t="shared" si="15363"/>
        <v>0</v>
      </c>
      <c r="JS345" s="117">
        <f t="shared" si="15363"/>
        <v>0</v>
      </c>
      <c r="JT345" s="117">
        <f t="shared" si="15363"/>
        <v>0</v>
      </c>
      <c r="JU345" s="117">
        <f t="shared" si="15363"/>
        <v>0</v>
      </c>
      <c r="JV345" s="117">
        <f t="shared" si="15363"/>
        <v>0</v>
      </c>
      <c r="JW345" s="117">
        <f t="shared" si="15363"/>
        <v>0</v>
      </c>
      <c r="JX345" s="117">
        <f t="shared" si="15363"/>
        <v>0</v>
      </c>
      <c r="JY345" s="117">
        <f t="shared" si="15363"/>
        <v>0</v>
      </c>
      <c r="JZ345" s="117">
        <f t="shared" si="15363"/>
        <v>0</v>
      </c>
      <c r="KA345" s="117">
        <f t="shared" si="15363"/>
        <v>0</v>
      </c>
      <c r="KB345" s="117">
        <f t="shared" si="15363"/>
        <v>0</v>
      </c>
      <c r="KC345" s="117">
        <f t="shared" si="15363"/>
        <v>0</v>
      </c>
      <c r="KD345" s="117">
        <f t="shared" si="15363"/>
        <v>0</v>
      </c>
      <c r="KE345" s="117">
        <f t="shared" si="15363"/>
        <v>0</v>
      </c>
      <c r="KF345" s="117">
        <f t="shared" si="15363"/>
        <v>0</v>
      </c>
      <c r="KG345" s="117">
        <f t="shared" si="15363"/>
        <v>0</v>
      </c>
      <c r="KH345" s="117">
        <f t="shared" si="15363"/>
        <v>0</v>
      </c>
      <c r="KI345" s="117">
        <f t="shared" si="15363"/>
        <v>0</v>
      </c>
      <c r="KJ345" s="117">
        <f t="shared" si="15363"/>
        <v>0</v>
      </c>
      <c r="KK345" s="117">
        <f t="shared" si="15363"/>
        <v>0</v>
      </c>
      <c r="KL345" s="117">
        <f t="shared" si="15363"/>
        <v>0</v>
      </c>
      <c r="KM345" s="117">
        <f t="shared" si="15363"/>
        <v>0</v>
      </c>
      <c r="KN345" s="117">
        <f t="shared" si="15363"/>
        <v>0</v>
      </c>
      <c r="KO345" s="117">
        <f t="shared" si="15363"/>
        <v>0</v>
      </c>
      <c r="KP345" s="117">
        <f t="shared" si="15363"/>
        <v>0</v>
      </c>
      <c r="KQ345" s="117">
        <f t="shared" si="15363"/>
        <v>0</v>
      </c>
      <c r="KR345" s="117">
        <f t="shared" si="15363"/>
        <v>0</v>
      </c>
      <c r="KS345" s="117">
        <f t="shared" si="15363"/>
        <v>0</v>
      </c>
      <c r="KT345" s="117">
        <f t="shared" si="15363"/>
        <v>0</v>
      </c>
      <c r="KU345" s="117">
        <f t="shared" si="15363"/>
        <v>0</v>
      </c>
      <c r="KV345" s="117">
        <f t="shared" si="15363"/>
        <v>0</v>
      </c>
      <c r="KW345" s="117">
        <f t="shared" si="15363"/>
        <v>0</v>
      </c>
      <c r="KX345" s="117">
        <f t="shared" si="15363"/>
        <v>0</v>
      </c>
      <c r="KY345" s="117">
        <f t="shared" si="15363"/>
        <v>0</v>
      </c>
      <c r="KZ345" s="117">
        <f t="shared" si="15363"/>
        <v>0</v>
      </c>
      <c r="LA345" s="117">
        <f t="shared" si="15363"/>
        <v>0</v>
      </c>
      <c r="LB345" s="117">
        <f t="shared" si="15363"/>
        <v>0</v>
      </c>
      <c r="LC345" s="117">
        <f t="shared" si="15363"/>
        <v>0</v>
      </c>
      <c r="LD345" s="117">
        <f t="shared" si="15363"/>
        <v>0</v>
      </c>
      <c r="LE345" s="117">
        <f t="shared" si="15363"/>
        <v>0</v>
      </c>
      <c r="LF345" s="117">
        <f t="shared" si="15363"/>
        <v>0</v>
      </c>
      <c r="LG345" s="117">
        <f t="shared" si="15363"/>
        <v>0</v>
      </c>
      <c r="LH345" s="117">
        <f t="shared" si="15363"/>
        <v>0</v>
      </c>
      <c r="LI345" s="117">
        <f t="shared" si="15363"/>
        <v>0</v>
      </c>
      <c r="LJ345" s="117">
        <f t="shared" si="15363"/>
        <v>0</v>
      </c>
      <c r="LK345" s="117">
        <f t="shared" si="15363"/>
        <v>0</v>
      </c>
      <c r="LL345" s="117">
        <f t="shared" si="15363"/>
        <v>0</v>
      </c>
      <c r="LM345" s="117">
        <f t="shared" si="15363"/>
        <v>0</v>
      </c>
      <c r="LN345" s="117">
        <f t="shared" si="15363"/>
        <v>0</v>
      </c>
      <c r="LO345" s="117">
        <f t="shared" si="15363"/>
        <v>0</v>
      </c>
      <c r="LP345" s="117">
        <f t="shared" ref="LP345:MH345" si="15364">(LP344/$AH304)*LP342</f>
        <v>0</v>
      </c>
      <c r="LQ345" s="117">
        <f t="shared" si="15364"/>
        <v>0</v>
      </c>
      <c r="LR345" s="117">
        <f t="shared" si="15364"/>
        <v>0</v>
      </c>
      <c r="LS345" s="117">
        <f t="shared" si="15364"/>
        <v>0</v>
      </c>
      <c r="LT345" s="117">
        <f t="shared" si="15364"/>
        <v>0</v>
      </c>
      <c r="LU345" s="117">
        <f t="shared" si="15364"/>
        <v>0</v>
      </c>
      <c r="LV345" s="117">
        <f t="shared" si="15364"/>
        <v>0</v>
      </c>
      <c r="LW345" s="117">
        <f t="shared" si="15364"/>
        <v>0</v>
      </c>
      <c r="LX345" s="117">
        <f t="shared" si="15364"/>
        <v>0</v>
      </c>
      <c r="LY345" s="117">
        <f t="shared" si="15364"/>
        <v>0</v>
      </c>
      <c r="LZ345" s="117">
        <f t="shared" si="15364"/>
        <v>0</v>
      </c>
      <c r="MA345" s="117">
        <f t="shared" si="15364"/>
        <v>0</v>
      </c>
      <c r="MB345" s="117">
        <f t="shared" si="15364"/>
        <v>0</v>
      </c>
      <c r="MC345" s="117">
        <f t="shared" si="15364"/>
        <v>0</v>
      </c>
      <c r="MD345" s="117">
        <f t="shared" si="15364"/>
        <v>0</v>
      </c>
      <c r="ME345" s="117">
        <f t="shared" si="15364"/>
        <v>0</v>
      </c>
      <c r="MF345" s="117">
        <f t="shared" si="15364"/>
        <v>0</v>
      </c>
      <c r="MG345" s="117">
        <f t="shared" si="15364"/>
        <v>0</v>
      </c>
      <c r="MH345" s="117">
        <f t="shared" si="15364"/>
        <v>0</v>
      </c>
      <c r="MI345" s="117">
        <f t="shared" ref="MI345:NF345" si="15365">(MI344/$AH304)*MI342</f>
        <v>0</v>
      </c>
      <c r="MJ345" s="117">
        <f t="shared" si="15365"/>
        <v>0</v>
      </c>
      <c r="MK345" s="117">
        <f t="shared" si="15365"/>
        <v>0</v>
      </c>
      <c r="ML345" s="117">
        <f t="shared" si="15365"/>
        <v>0</v>
      </c>
      <c r="MM345" s="117">
        <f t="shared" si="15365"/>
        <v>0</v>
      </c>
      <c r="MN345" s="117">
        <f t="shared" si="15365"/>
        <v>0</v>
      </c>
      <c r="MO345" s="117">
        <f t="shared" si="15365"/>
        <v>0</v>
      </c>
      <c r="MP345" s="117">
        <f t="shared" si="15365"/>
        <v>0</v>
      </c>
      <c r="MQ345" s="117">
        <f t="shared" si="15365"/>
        <v>0</v>
      </c>
      <c r="MR345" s="117">
        <f t="shared" si="15365"/>
        <v>0</v>
      </c>
      <c r="MS345" s="117">
        <f t="shared" si="15365"/>
        <v>0</v>
      </c>
      <c r="MT345" s="117">
        <f t="shared" si="15365"/>
        <v>0</v>
      </c>
      <c r="MU345" s="117">
        <f t="shared" si="15365"/>
        <v>0</v>
      </c>
      <c r="MV345" s="117">
        <f t="shared" si="15365"/>
        <v>0</v>
      </c>
      <c r="MW345" s="117">
        <f t="shared" si="15365"/>
        <v>0</v>
      </c>
      <c r="MX345" s="117">
        <f t="shared" si="15365"/>
        <v>0</v>
      </c>
      <c r="MY345" s="117">
        <f t="shared" si="15365"/>
        <v>0</v>
      </c>
      <c r="MZ345" s="117">
        <f t="shared" si="15365"/>
        <v>0</v>
      </c>
      <c r="NA345" s="117">
        <f t="shared" si="15365"/>
        <v>0</v>
      </c>
      <c r="NB345" s="117">
        <f t="shared" si="15365"/>
        <v>0</v>
      </c>
      <c r="NC345" s="117">
        <f t="shared" si="15365"/>
        <v>0</v>
      </c>
      <c r="ND345" s="117">
        <f t="shared" si="15365"/>
        <v>0</v>
      </c>
      <c r="NE345" s="117">
        <f t="shared" si="15365"/>
        <v>0</v>
      </c>
      <c r="NF345" s="117">
        <f t="shared" si="15365"/>
        <v>0</v>
      </c>
      <c r="NG345" s="117">
        <f t="shared" ref="NG345:NV345" si="15366">(NG344/$AH304)*NG342</f>
        <v>0</v>
      </c>
      <c r="NH345" s="117">
        <f t="shared" si="15366"/>
        <v>0</v>
      </c>
      <c r="NI345" s="117">
        <f t="shared" si="15366"/>
        <v>0</v>
      </c>
      <c r="NJ345" s="117">
        <f t="shared" si="15366"/>
        <v>0</v>
      </c>
      <c r="NK345" s="117">
        <f t="shared" si="15366"/>
        <v>0</v>
      </c>
      <c r="NL345" s="117">
        <f t="shared" si="15366"/>
        <v>0</v>
      </c>
      <c r="NM345" s="117">
        <f t="shared" si="15366"/>
        <v>0</v>
      </c>
      <c r="NN345" s="117">
        <f t="shared" si="15366"/>
        <v>0</v>
      </c>
      <c r="NO345" s="117">
        <f t="shared" si="15366"/>
        <v>0</v>
      </c>
      <c r="NP345" s="117">
        <f t="shared" si="15366"/>
        <v>0</v>
      </c>
      <c r="NQ345" s="117">
        <f t="shared" si="15366"/>
        <v>0</v>
      </c>
      <c r="NR345" s="117">
        <f t="shared" si="15366"/>
        <v>0</v>
      </c>
      <c r="NS345" s="117">
        <f t="shared" si="15366"/>
        <v>0</v>
      </c>
      <c r="NT345" s="117">
        <f t="shared" si="15366"/>
        <v>0</v>
      </c>
      <c r="NU345" s="117">
        <f t="shared" si="15366"/>
        <v>0</v>
      </c>
      <c r="NV345" s="117">
        <f t="shared" si="15366"/>
        <v>0</v>
      </c>
      <c r="NW345" s="117">
        <f t="shared" ref="NW345:QH345" si="15367">(NW344/$AH304)*NW342</f>
        <v>0</v>
      </c>
      <c r="NX345" s="117">
        <f t="shared" si="15367"/>
        <v>0</v>
      </c>
      <c r="NY345" s="117">
        <f t="shared" si="15367"/>
        <v>0</v>
      </c>
      <c r="NZ345" s="117">
        <f t="shared" si="15367"/>
        <v>0</v>
      </c>
      <c r="OA345" s="117">
        <f t="shared" si="15367"/>
        <v>0</v>
      </c>
      <c r="OB345" s="117">
        <f t="shared" si="15367"/>
        <v>0</v>
      </c>
      <c r="OC345" s="117">
        <f t="shared" si="15367"/>
        <v>0</v>
      </c>
      <c r="OD345" s="117">
        <f t="shared" si="15367"/>
        <v>0</v>
      </c>
      <c r="OE345" s="117">
        <f t="shared" si="15367"/>
        <v>0</v>
      </c>
      <c r="OF345" s="117">
        <f t="shared" si="15367"/>
        <v>0</v>
      </c>
      <c r="OG345" s="117">
        <f t="shared" si="15367"/>
        <v>0</v>
      </c>
      <c r="OH345" s="117">
        <f t="shared" si="15367"/>
        <v>0</v>
      </c>
      <c r="OI345" s="117">
        <f t="shared" si="15367"/>
        <v>0</v>
      </c>
      <c r="OJ345" s="117">
        <f t="shared" si="15367"/>
        <v>0</v>
      </c>
      <c r="OK345" s="117">
        <f t="shared" si="15367"/>
        <v>0</v>
      </c>
      <c r="OL345" s="117">
        <f t="shared" si="15367"/>
        <v>0</v>
      </c>
      <c r="OM345" s="117">
        <f t="shared" si="15367"/>
        <v>0</v>
      </c>
      <c r="ON345" s="117">
        <f t="shared" si="15367"/>
        <v>0</v>
      </c>
      <c r="OO345" s="117">
        <f t="shared" si="15367"/>
        <v>0</v>
      </c>
      <c r="OP345" s="117">
        <f t="shared" si="15367"/>
        <v>0</v>
      </c>
      <c r="OQ345" s="117">
        <f t="shared" si="15367"/>
        <v>0</v>
      </c>
      <c r="OR345" s="117">
        <f t="shared" si="15367"/>
        <v>0</v>
      </c>
      <c r="OS345" s="117">
        <f t="shared" si="15367"/>
        <v>0</v>
      </c>
      <c r="OT345" s="117">
        <f t="shared" si="15367"/>
        <v>0</v>
      </c>
      <c r="OU345" s="117">
        <f t="shared" si="15367"/>
        <v>0</v>
      </c>
      <c r="OV345" s="117">
        <f t="shared" si="15367"/>
        <v>0</v>
      </c>
      <c r="OW345" s="117">
        <f t="shared" si="15367"/>
        <v>0</v>
      </c>
      <c r="OX345" s="117">
        <f t="shared" si="15367"/>
        <v>0</v>
      </c>
      <c r="OY345" s="117">
        <f t="shared" si="15367"/>
        <v>0</v>
      </c>
      <c r="OZ345" s="117">
        <f t="shared" si="15367"/>
        <v>0</v>
      </c>
      <c r="PA345" s="117">
        <f t="shared" si="15367"/>
        <v>0</v>
      </c>
      <c r="PB345" s="117">
        <f t="shared" si="15367"/>
        <v>0</v>
      </c>
      <c r="PC345" s="117">
        <f t="shared" si="15367"/>
        <v>0</v>
      </c>
      <c r="PD345" s="117">
        <f t="shared" si="15367"/>
        <v>0</v>
      </c>
      <c r="PE345" s="117">
        <f t="shared" si="15367"/>
        <v>0</v>
      </c>
      <c r="PF345" s="117">
        <f t="shared" si="15367"/>
        <v>0</v>
      </c>
      <c r="PG345" s="117">
        <f t="shared" si="15367"/>
        <v>0</v>
      </c>
      <c r="PH345" s="117">
        <f t="shared" si="15367"/>
        <v>0</v>
      </c>
      <c r="PI345" s="117">
        <f t="shared" si="15367"/>
        <v>0</v>
      </c>
      <c r="PJ345" s="117">
        <f t="shared" si="15367"/>
        <v>0</v>
      </c>
      <c r="PK345" s="117">
        <f t="shared" si="15367"/>
        <v>0</v>
      </c>
      <c r="PL345" s="117">
        <f t="shared" si="15367"/>
        <v>0</v>
      </c>
      <c r="PM345" s="117">
        <f t="shared" si="15367"/>
        <v>0</v>
      </c>
      <c r="PN345" s="117">
        <f t="shared" si="15367"/>
        <v>0</v>
      </c>
      <c r="PO345" s="117">
        <f t="shared" si="15367"/>
        <v>0</v>
      </c>
      <c r="PP345" s="117">
        <f t="shared" si="15367"/>
        <v>0</v>
      </c>
      <c r="PQ345" s="117">
        <f t="shared" si="15367"/>
        <v>0</v>
      </c>
      <c r="PR345" s="117">
        <f t="shared" si="15367"/>
        <v>0</v>
      </c>
      <c r="PS345" s="117">
        <f t="shared" si="15367"/>
        <v>0</v>
      </c>
      <c r="PT345" s="117">
        <f t="shared" si="15367"/>
        <v>0</v>
      </c>
      <c r="PU345" s="117">
        <f t="shared" si="15367"/>
        <v>0</v>
      </c>
      <c r="PV345" s="117">
        <f t="shared" si="15367"/>
        <v>0</v>
      </c>
      <c r="PW345" s="117">
        <f t="shared" si="15367"/>
        <v>0</v>
      </c>
      <c r="PX345" s="117">
        <f t="shared" si="15367"/>
        <v>0</v>
      </c>
      <c r="PY345" s="117">
        <f t="shared" si="15367"/>
        <v>0</v>
      </c>
      <c r="PZ345" s="117">
        <f t="shared" si="15367"/>
        <v>0</v>
      </c>
      <c r="QA345" s="117">
        <f t="shared" si="15367"/>
        <v>0</v>
      </c>
      <c r="QB345" s="117">
        <f t="shared" si="15367"/>
        <v>0</v>
      </c>
      <c r="QC345" s="117">
        <f t="shared" si="15367"/>
        <v>0</v>
      </c>
      <c r="QD345" s="117">
        <f t="shared" si="15367"/>
        <v>0</v>
      </c>
      <c r="QE345" s="117">
        <f t="shared" si="15367"/>
        <v>0</v>
      </c>
      <c r="QF345" s="117">
        <f t="shared" si="15367"/>
        <v>0</v>
      </c>
      <c r="QG345" s="117">
        <f t="shared" si="15367"/>
        <v>0</v>
      </c>
      <c r="QH345" s="117">
        <f t="shared" si="15367"/>
        <v>0</v>
      </c>
      <c r="QI345" s="117">
        <f t="shared" ref="QI345:QJ345" si="15368">(QI344/$AH304)*QI342</f>
        <v>0</v>
      </c>
      <c r="QJ345" s="117">
        <f t="shared" si="15368"/>
        <v>0</v>
      </c>
      <c r="QK345" t="s">
        <v>35</v>
      </c>
    </row>
    <row r="346" spans="1:453" hidden="1" outlineLevel="1">
      <c r="A346" s="124"/>
      <c r="B346" s="126" t="s">
        <v>433</v>
      </c>
      <c r="C346" s="126"/>
      <c r="D346" s="126"/>
      <c r="E346" s="126"/>
      <c r="F346" s="126"/>
      <c r="G346" s="126"/>
      <c r="H346" s="126"/>
      <c r="I346" s="126"/>
      <c r="J346" s="126"/>
      <c r="K346" s="126"/>
      <c r="L346" s="126"/>
      <c r="M346" s="126"/>
      <c r="N346" s="126"/>
      <c r="O346" s="126"/>
      <c r="P346" s="126"/>
      <c r="Q346" s="126"/>
      <c r="R346" s="126"/>
      <c r="S346" s="126"/>
      <c r="T346" s="126"/>
      <c r="U346" s="126"/>
      <c r="V346" s="126"/>
      <c r="W346" s="126"/>
      <c r="X346" s="126"/>
      <c r="Y346" s="126"/>
      <c r="Z346" s="126"/>
      <c r="AA346" s="117">
        <f t="shared" ref="AA346" ca="1" si="15369">IF(AND(AA342=1,AB342=0),AA320+AA322+AA323,AA345*AA343)</f>
        <v>0</v>
      </c>
      <c r="AB346" s="117">
        <f t="shared" ref="AB346" ca="1" si="15370">IF(AND(AB342=1,AC342=0),AB320+AB322+AB323,AB345*AB343)</f>
        <v>0</v>
      </c>
      <c r="AC346" s="117">
        <f t="shared" ref="AC346" ca="1" si="15371">IF(AND(AC342=1,AD342=0),AC320+AC322+AC323,AC345*AC343)</f>
        <v>0</v>
      </c>
      <c r="AD346" s="117">
        <f t="shared" ref="AD346" ca="1" si="15372">IF(AND(AD342=1,AE342=0),AD320+AD322+AD323,AD345*AD343)</f>
        <v>0</v>
      </c>
      <c r="AE346" s="117">
        <f t="shared" ref="AE346" ca="1" si="15373">IF(AND(AE342=1,AF342=0),AE320+AE322+AE323,AE345*AE343)</f>
        <v>0</v>
      </c>
      <c r="AF346" s="117">
        <f t="shared" ref="AF346" ca="1" si="15374">IF(AND(AF342=1,AG342=0),AF320+AF322+AF323,AF345*AF343)</f>
        <v>0</v>
      </c>
      <c r="AG346" s="117">
        <f t="shared" ref="AG346" ca="1" si="15375">IF(AND(AG342=1,AH342=0),AG320+AG322+AG323,AG345*AG343)</f>
        <v>0</v>
      </c>
      <c r="AH346" s="117">
        <f t="shared" ref="AH346" ca="1" si="15376">IF(AND(AH342=1,AI342=0),AH320+AH322+AH323,AH345*AH343)</f>
        <v>0</v>
      </c>
      <c r="AI346" s="117">
        <f t="shared" ref="AI346" ca="1" si="15377">IF(AND(AI342=1,AJ342=0),AI320+AI322+AI323,AI345*AI343)</f>
        <v>0</v>
      </c>
      <c r="AJ346" s="117">
        <f t="shared" ref="AJ346" ca="1" si="15378">IF(AND(AJ342=1,AK342=0),AJ320+AJ322+AJ323,AJ345*AJ343)</f>
        <v>0</v>
      </c>
      <c r="AK346" s="117">
        <f t="shared" ref="AK346" ca="1" si="15379">IF(AND(AK342=1,AL342=0),AK320+AK322+AK323,AK345*AK343)</f>
        <v>0</v>
      </c>
      <c r="AL346" s="117">
        <f t="shared" ref="AL346" ca="1" si="15380">IF(AND(AL342=1,AM342=0),AL320+AL322+AL323,AL345*AL343)</f>
        <v>0</v>
      </c>
      <c r="AM346" s="117">
        <f t="shared" ref="AM346" ca="1" si="15381">IF(AND(AM342=1,AN342=0),AM320+AM322+AM323,AM345*AM343)</f>
        <v>0</v>
      </c>
      <c r="AN346" s="117">
        <f t="shared" ref="AN346" ca="1" si="15382">IF(AND(AN342=1,AO342=0),AN320+AN322+AN323,AN345*AN343)</f>
        <v>0</v>
      </c>
      <c r="AO346" s="117">
        <f t="shared" ref="AO346" ca="1" si="15383">IF(AND(AO342=1,AP342=0),AO320+AO322+AO323,AO345*AO343)</f>
        <v>0</v>
      </c>
      <c r="AP346" s="117">
        <f t="shared" ref="AP346" ca="1" si="15384">IF(AND(AP342=1,AQ342=0),AP320+AP322+AP323,AP345*AP343)</f>
        <v>0</v>
      </c>
      <c r="AQ346" s="117">
        <f t="shared" ref="AQ346" ca="1" si="15385">IF(AND(AQ342=1,AR342=0),AQ320+AQ322+AQ323,AQ345*AQ343)</f>
        <v>0</v>
      </c>
      <c r="AR346" s="117">
        <f t="shared" ref="AR346" ca="1" si="15386">IF(AND(AR342=1,AS342=0),AR320+AR322+AR323,AR345*AR343)</f>
        <v>0</v>
      </c>
      <c r="AS346" s="117">
        <f t="shared" ref="AS346" ca="1" si="15387">IF(AND(AS342=1,AT342=0),AS320+AS322+AS323,AS345*AS343)</f>
        <v>0</v>
      </c>
      <c r="AT346" s="117">
        <f t="shared" ref="AT346" ca="1" si="15388">IF(AND(AT342=1,AU342=0),AT320+AT322+AT323,AT345*AT343)</f>
        <v>0</v>
      </c>
      <c r="AU346" s="117">
        <f t="shared" ref="AU346" ca="1" si="15389">IF(AND(AU342=1,AV342=0),AU320+AU322+AU323,AU345*AU343)</f>
        <v>0</v>
      </c>
      <c r="AV346" s="117">
        <f t="shared" ref="AV346" ca="1" si="15390">IF(AND(AV342=1,AW342=0),AV320+AV322+AV323,AV345*AV343)</f>
        <v>0</v>
      </c>
      <c r="AW346" s="117">
        <f t="shared" ref="AW346" ca="1" si="15391">IF(AND(AW342=1,AX342=0),AW320+AW322+AW323,AW345*AW343)</f>
        <v>0</v>
      </c>
      <c r="AX346" s="117">
        <f t="shared" ref="AX346" ca="1" si="15392">IF(AND(AX342=1,AY342=0),AX320+AX322+AX323,AX345*AX343)</f>
        <v>0</v>
      </c>
      <c r="AY346" s="117">
        <f t="shared" ref="AY346" ca="1" si="15393">IF(AND(AY342=1,AZ342=0),AY320+AY322+AY323,AY345*AY343)</f>
        <v>0</v>
      </c>
      <c r="AZ346" s="117">
        <f t="shared" ref="AZ346" ca="1" si="15394">IF(AND(AZ342=1,BA342=0),AZ320+AZ322+AZ323,AZ345*AZ343)</f>
        <v>0</v>
      </c>
      <c r="BA346" s="117">
        <f t="shared" ref="BA346" ca="1" si="15395">IF(AND(BA342=1,BB342=0),BA320+BA322+BA323,BA345*BA343)</f>
        <v>0</v>
      </c>
      <c r="BB346" s="117">
        <f t="shared" ref="BB346" ca="1" si="15396">IF(AND(BB342=1,BC342=0),BB320+BB322+BB323,BB345*BB343)</f>
        <v>0</v>
      </c>
      <c r="BC346" s="117">
        <f t="shared" ref="BC346" ca="1" si="15397">IF(AND(BC342=1,BD342=0),BC320+BC322+BC323,BC345*BC343)</f>
        <v>0</v>
      </c>
      <c r="BD346" s="117">
        <f t="shared" ref="BD346" ca="1" si="15398">IF(AND(BD342=1,BE342=0),BD320+BD322+BD323,BD345*BD343)</f>
        <v>0</v>
      </c>
      <c r="BE346" s="117">
        <f t="shared" ref="BE346" ca="1" si="15399">IF(AND(BE342=1,BF342=0),BE320+BE322+BE323,BE345*BE343)</f>
        <v>0</v>
      </c>
      <c r="BF346" s="117">
        <f t="shared" ref="BF346" ca="1" si="15400">IF(AND(BF342=1,BG342=0),BF320+BF322+BF323,BF345*BF343)</f>
        <v>0</v>
      </c>
      <c r="BG346" s="117">
        <f t="shared" ref="BG346" ca="1" si="15401">IF(AND(BG342=1,BH342=0),BG320+BG322+BG323,BG345*BG343)</f>
        <v>0</v>
      </c>
      <c r="BH346" s="117">
        <f t="shared" ref="BH346" ca="1" si="15402">IF(AND(BH342=1,BI342=0),BH320+BH322+BH323,BH345*BH343)</f>
        <v>0</v>
      </c>
      <c r="BI346" s="117">
        <f t="shared" ref="BI346" ca="1" si="15403">IF(AND(BI342=1,BJ342=0),BI320+BI322+BI323,BI345*BI343)</f>
        <v>0</v>
      </c>
      <c r="BJ346" s="117">
        <f t="shared" ref="BJ346" ca="1" si="15404">IF(AND(BJ342=1,BK342=0),BJ320+BJ322+BJ323,BJ345*BJ343)</f>
        <v>0</v>
      </c>
      <c r="BK346" s="117">
        <f t="shared" ref="BK346" ca="1" si="15405">IF(AND(BK342=1,BL342=0),BK320+BK322+BK323,BK345*BK343)</f>
        <v>0</v>
      </c>
      <c r="BL346" s="117">
        <f t="shared" ref="BL346" ca="1" si="15406">IF(AND(BL342=1,BM342=0),BL320+BL322+BL323,BL345*BL343)</f>
        <v>0</v>
      </c>
      <c r="BM346" s="117">
        <f t="shared" ref="BM346" ca="1" si="15407">IF(AND(BM342=1,BN342=0),BM320+BM322+BM323,BM345*BM343)</f>
        <v>0</v>
      </c>
      <c r="BN346" s="117">
        <f t="shared" ref="BN346" ca="1" si="15408">IF(AND(BN342=1,BO342=0),BN320+BN322+BN323,BN345*BN343)</f>
        <v>0</v>
      </c>
      <c r="BO346" s="117">
        <f t="shared" ref="BO346" ca="1" si="15409">IF(AND(BO342=1,BP342=0),BO320+BO322+BO323,BO345*BO343)</f>
        <v>0</v>
      </c>
      <c r="BP346" s="117">
        <f t="shared" ref="BP346" ca="1" si="15410">IF(AND(BP342=1,BQ342=0),BP320+BP322+BP323,BP345*BP343)</f>
        <v>0</v>
      </c>
      <c r="BQ346" s="117">
        <f t="shared" ref="BQ346" ca="1" si="15411">IF(AND(BQ342=1,BR342=0),BQ320+BQ322+BQ323,BQ345*BQ343)</f>
        <v>0</v>
      </c>
      <c r="BR346" s="117">
        <f t="shared" ref="BR346" ca="1" si="15412">IF(AND(BR342=1,BS342=0),BR320+BR322+BR323,BR345*BR343)</f>
        <v>0</v>
      </c>
      <c r="BS346" s="117">
        <f t="shared" ref="BS346" ca="1" si="15413">IF(AND(BS342=1,BT342=0),BS320+BS322+BS323,BS345*BS343)</f>
        <v>0</v>
      </c>
      <c r="BT346" s="117">
        <f t="shared" ref="BT346" ca="1" si="15414">IF(AND(BT342=1,BU342=0),BT320+BT322+BT323,BT345*BT343)</f>
        <v>0</v>
      </c>
      <c r="BU346" s="117">
        <f t="shared" ref="BU346" ca="1" si="15415">IF(AND(BU342=1,BV342=0),BU320+BU322+BU323,BU345*BU343)</f>
        <v>0</v>
      </c>
      <c r="BV346" s="117">
        <f t="shared" ref="BV346" ca="1" si="15416">IF(AND(BV342=1,BW342=0),BV320+BV322+BV323,BV345*BV343)</f>
        <v>0</v>
      </c>
      <c r="BW346" s="117">
        <f t="shared" ref="BW346" ca="1" si="15417">IF(AND(BW342=1,BX342=0),BW320+BW322+BW323,BW345*BW343)</f>
        <v>0</v>
      </c>
      <c r="BX346" s="117">
        <f t="shared" ref="BX346" ca="1" si="15418">IF(AND(BX342=1,BY342=0),BX320+BX322+BX323,BX345*BX343)</f>
        <v>0</v>
      </c>
      <c r="BY346" s="117">
        <f t="shared" ref="BY346" ca="1" si="15419">IF(AND(BY342=1,BZ342=0),BY320+BY322+BY323,BY345*BY343)</f>
        <v>0</v>
      </c>
      <c r="BZ346" s="117">
        <f t="shared" ref="BZ346" ca="1" si="15420">IF(AND(BZ342=1,CA342=0),BZ320+BZ322+BZ323,BZ345*BZ343)</f>
        <v>0</v>
      </c>
      <c r="CA346" s="117">
        <f t="shared" ref="CA346" ca="1" si="15421">IF(AND(CA342=1,CB342=0),CA320+CA322+CA323,CA345*CA343)</f>
        <v>0</v>
      </c>
      <c r="CB346" s="117">
        <f t="shared" ref="CB346" ca="1" si="15422">IF(AND(CB342=1,CC342=0),CB320+CB322+CB323,CB345*CB343)</f>
        <v>0</v>
      </c>
      <c r="CC346" s="117">
        <f t="shared" ref="CC346" ca="1" si="15423">IF(AND(CC342=1,CD342=0),CC320+CC322+CC323,CC345*CC343)</f>
        <v>0</v>
      </c>
      <c r="CD346" s="117">
        <f t="shared" ref="CD346" ca="1" si="15424">IF(AND(CD342=1,CE342=0),CD320+CD322+CD323,CD345*CD343)</f>
        <v>0</v>
      </c>
      <c r="CE346" s="117">
        <f t="shared" ref="CE346" ca="1" si="15425">IF(AND(CE342=1,CF342=0),CE320+CE322+CE323,CE345*CE343)</f>
        <v>0</v>
      </c>
      <c r="CF346" s="117">
        <f t="shared" ref="CF346" ca="1" si="15426">IF(AND(CF342=1,CG342=0),CF320+CF322+CF323,CF345*CF343)</f>
        <v>0</v>
      </c>
      <c r="CG346" s="117">
        <f t="shared" ref="CG346" ca="1" si="15427">IF(AND(CG342=1,CH342=0),CG320+CG322+CG323,CG345*CG343)</f>
        <v>0</v>
      </c>
      <c r="CH346" s="117">
        <f t="shared" ref="CH346" ca="1" si="15428">IF(AND(CH342=1,CI342=0),CH320+CH322+CH323,CH345*CH343)</f>
        <v>0</v>
      </c>
      <c r="CI346" s="117">
        <f t="shared" ref="CI346" ca="1" si="15429">IF(AND(CI342=1,CJ342=0),CI320+CI322+CI323,CI345*CI343)</f>
        <v>0</v>
      </c>
      <c r="CJ346" s="117">
        <f t="shared" ref="CJ346" ca="1" si="15430">IF(AND(CJ342=1,CK342=0),CJ320+CJ322+CJ323,CJ345*CJ343)</f>
        <v>0</v>
      </c>
      <c r="CK346" s="117">
        <f t="shared" ref="CK346" ca="1" si="15431">IF(AND(CK342=1,CL342=0),CK320+CK322+CK323,CK345*CK343)</f>
        <v>0</v>
      </c>
      <c r="CL346" s="117">
        <f t="shared" ref="CL346" ca="1" si="15432">IF(AND(CL342=1,CM342=0),CL320+CL322+CL323,CL345*CL343)</f>
        <v>0</v>
      </c>
      <c r="CM346" s="117">
        <f t="shared" ref="CM346" ca="1" si="15433">IF(AND(CM342=1,CN342=0),CM320+CM322+CM323,CM345*CM343)</f>
        <v>0</v>
      </c>
      <c r="CN346" s="117">
        <f t="shared" ref="CN346" ca="1" si="15434">IF(AND(CN342=1,CO342=0),CN320+CN322+CN323,CN345*CN343)</f>
        <v>0</v>
      </c>
      <c r="CO346" s="117">
        <f t="shared" ref="CO346" ca="1" si="15435">IF(AND(CO342=1,CP342=0),CO320+CO322+CO323,CO345*CO343)</f>
        <v>0</v>
      </c>
      <c r="CP346" s="117">
        <f t="shared" ref="CP346" ca="1" si="15436">IF(AND(CP342=1,CQ342=0),CP320+CP322+CP323,CP345*CP343)</f>
        <v>0</v>
      </c>
      <c r="CQ346" s="117">
        <f t="shared" ref="CQ346" ca="1" si="15437">IF(AND(CQ342=1,CR342=0),CQ320+CQ322+CQ323,CQ345*CQ343)</f>
        <v>0</v>
      </c>
      <c r="CR346" s="117">
        <f t="shared" ref="CR346" ca="1" si="15438">IF(AND(CR342=1,CS342=0),CR320+CR322+CR323,CR345*CR343)</f>
        <v>0</v>
      </c>
      <c r="CS346" s="117">
        <f t="shared" ref="CS346" ca="1" si="15439">IF(AND(CS342=1,CT342=0),CS320+CS322+CS323,CS345*CS343)</f>
        <v>0</v>
      </c>
      <c r="CT346" s="117">
        <f t="shared" ref="CT346" ca="1" si="15440">IF(AND(CT342=1,CU342=0),CT320+CT322+CT323,CT345*CT343)</f>
        <v>0</v>
      </c>
      <c r="CU346" s="117">
        <f t="shared" ref="CU346" ca="1" si="15441">IF(AND(CU342=1,CV342=0),CU320+CU322+CU323,CU345*CU343)</f>
        <v>0</v>
      </c>
      <c r="CV346" s="117">
        <f t="shared" ref="CV346" ca="1" si="15442">IF(AND(CV342=1,CW342=0),CV320+CV322+CV323,CV345*CV343)</f>
        <v>0</v>
      </c>
      <c r="CW346" s="117">
        <f t="shared" ref="CW346" ca="1" si="15443">IF(AND(CW342=1,CX342=0),CW320+CW322+CW323,CW345*CW343)</f>
        <v>0</v>
      </c>
      <c r="CX346" s="117">
        <f t="shared" ref="CX346" ca="1" si="15444">IF(AND(CX342=1,CY342=0),CX320+CX322+CX323,CX345*CX343)</f>
        <v>0</v>
      </c>
      <c r="CY346" s="117">
        <f t="shared" ref="CY346" ca="1" si="15445">IF(AND(CY342=1,CZ342=0),CY320+CY322+CY323,CY345*CY343)</f>
        <v>0</v>
      </c>
      <c r="CZ346" s="117">
        <f t="shared" ref="CZ346" ca="1" si="15446">IF(AND(CZ342=1,DA342=0),CZ320+CZ322+CZ323,CZ345*CZ343)</f>
        <v>0</v>
      </c>
      <c r="DA346" s="117">
        <f t="shared" ref="DA346" ca="1" si="15447">IF(AND(DA342=1,DB342=0),DA320+DA322+DA323,DA345*DA343)</f>
        <v>0</v>
      </c>
      <c r="DB346" s="117">
        <f t="shared" ref="DB346" ca="1" si="15448">IF(AND(DB342=1,DC342=0),DB320+DB322+DB323,DB345*DB343)</f>
        <v>0</v>
      </c>
      <c r="DC346" s="117">
        <f t="shared" ref="DC346" ca="1" si="15449">IF(AND(DC342=1,DD342=0),DC320+DC322+DC323,DC345*DC343)</f>
        <v>0</v>
      </c>
      <c r="DD346" s="117">
        <f t="shared" ref="DD346" ca="1" si="15450">IF(AND(DD342=1,DE342=0),DD320+DD322+DD323,DD345*DD343)</f>
        <v>0</v>
      </c>
      <c r="DE346" s="117">
        <f t="shared" ref="DE346" ca="1" si="15451">IF(AND(DE342=1,DF342=0),DE320+DE322+DE323,DE345*DE343)</f>
        <v>0</v>
      </c>
      <c r="DF346" s="117">
        <f t="shared" ref="DF346" ca="1" si="15452">IF(AND(DF342=1,DG342=0),DF320+DF322+DF323,DF345*DF343)</f>
        <v>0</v>
      </c>
      <c r="DG346" s="117">
        <f t="shared" ref="DG346" ca="1" si="15453">IF(AND(DG342=1,DH342=0),DG320+DG322+DG323,DG345*DG343)</f>
        <v>0</v>
      </c>
      <c r="DH346" s="117">
        <f t="shared" ref="DH346" ca="1" si="15454">IF(AND(DH342=1,DI342=0),DH320+DH322+DH323,DH345*DH343)</f>
        <v>0</v>
      </c>
      <c r="DI346" s="117">
        <f t="shared" ref="DI346" ca="1" si="15455">IF(AND(DI342=1,DJ342=0),DI320+DI322+DI323,DI345*DI343)</f>
        <v>0</v>
      </c>
      <c r="DJ346" s="117">
        <f t="shared" ref="DJ346" ca="1" si="15456">IF(AND(DJ342=1,DK342=0),DJ320+DJ322+DJ323,DJ345*DJ343)</f>
        <v>0</v>
      </c>
      <c r="DK346" s="117">
        <f t="shared" ref="DK346" ca="1" si="15457">IF(AND(DK342=1,DL342=0),DK320+DK322+DK323,DK345*DK343)</f>
        <v>0</v>
      </c>
      <c r="DL346" s="117">
        <f t="shared" ref="DL346" ca="1" si="15458">IF(AND(DL342=1,DM342=0),DL320+DL322+DL323,DL345*DL343)</f>
        <v>0</v>
      </c>
      <c r="DM346" s="117">
        <f t="shared" ref="DM346" ca="1" si="15459">IF(AND(DM342=1,DN342=0),DM320+DM322+DM323,DM345*DM343)</f>
        <v>0</v>
      </c>
      <c r="DN346" s="117">
        <f t="shared" ref="DN346" ca="1" si="15460">IF(AND(DN342=1,DO342=0),DN320+DN322+DN323,DN345*DN343)</f>
        <v>0</v>
      </c>
      <c r="DO346" s="117">
        <f t="shared" ref="DO346" ca="1" si="15461">IF(AND(DO342=1,DP342=0),DO320+DO322+DO323,DO345*DO343)</f>
        <v>0</v>
      </c>
      <c r="DP346" s="117">
        <f t="shared" ref="DP346" ca="1" si="15462">IF(AND(DP342=1,DQ342=0),DP320+DP322+DP323,DP345*DP343)</f>
        <v>0</v>
      </c>
      <c r="DQ346" s="117">
        <f t="shared" ref="DQ346" ca="1" si="15463">IF(AND(DQ342=1,DR342=0),DQ320+DQ322+DQ323,DQ345*DQ343)</f>
        <v>0</v>
      </c>
      <c r="DR346" s="117">
        <f t="shared" ref="DR346" ca="1" si="15464">IF(AND(DR342=1,DS342=0),DR320+DR322+DR323,DR345*DR343)</f>
        <v>0</v>
      </c>
      <c r="DS346" s="117">
        <f t="shared" ref="DS346" ca="1" si="15465">IF(AND(DS342=1,DT342=0),DS320+DS322+DS323,DS345*DS343)</f>
        <v>0</v>
      </c>
      <c r="DT346" s="117">
        <f t="shared" ref="DT346" ca="1" si="15466">IF(AND(DT342=1,DU342=0),DT320+DT322+DT323,DT345*DT343)</f>
        <v>0</v>
      </c>
      <c r="DU346" s="117">
        <f t="shared" ref="DU346" ca="1" si="15467">IF(AND(DU342=1,DV342=0),DU320+DU322+DU323,DU345*DU343)</f>
        <v>0</v>
      </c>
      <c r="DV346" s="117">
        <f t="shared" ref="DV346" ca="1" si="15468">IF(AND(DV342=1,DW342=0),DV320+DV322+DV323,DV345*DV343)</f>
        <v>0</v>
      </c>
      <c r="DW346" s="117">
        <f t="shared" ref="DW346" ca="1" si="15469">IF(AND(DW342=1,DX342=0),DW320+DW322+DW323,DW345*DW343)</f>
        <v>0</v>
      </c>
      <c r="DX346" s="117">
        <f t="shared" ref="DX346" ca="1" si="15470">IF(AND(DX342=1,DY342=0),DX320+DX322+DX323,DX345*DX343)</f>
        <v>0</v>
      </c>
      <c r="DY346" s="117">
        <f t="shared" ref="DY346" ca="1" si="15471">IF(AND(DY342=1,DZ342=0),DY320+DY322+DY323,DY345*DY343)</f>
        <v>0</v>
      </c>
      <c r="DZ346" s="117">
        <f t="shared" ref="DZ346" ca="1" si="15472">IF(AND(DZ342=1,EA342=0),DZ320+DZ322+DZ323,DZ345*DZ343)</f>
        <v>0</v>
      </c>
      <c r="EA346" s="117">
        <f t="shared" ref="EA346" ca="1" si="15473">IF(AND(EA342=1,EB342=0),EA320+EA322+EA323,EA345*EA343)</f>
        <v>0</v>
      </c>
      <c r="EB346" s="117">
        <f t="shared" ref="EB346" ca="1" si="15474">IF(AND(EB342=1,EC342=0),EB320+EB322+EB323,EB345*EB343)</f>
        <v>0</v>
      </c>
      <c r="EC346" s="117">
        <f t="shared" ref="EC346" ca="1" si="15475">IF(AND(EC342=1,ED342=0),EC320+EC322+EC323,EC345*EC343)</f>
        <v>0</v>
      </c>
      <c r="ED346" s="117">
        <f t="shared" ref="ED346" ca="1" si="15476">IF(AND(ED342=1,EE342=0),ED320+ED322+ED323,ED345*ED343)</f>
        <v>0</v>
      </c>
      <c r="EE346" s="117">
        <f t="shared" ref="EE346" ca="1" si="15477">IF(AND(EE342=1,EF342=0),EE320+EE322+EE323,EE345*EE343)</f>
        <v>0</v>
      </c>
      <c r="EF346" s="117">
        <f t="shared" ref="EF346" ca="1" si="15478">IF(AND(EF342=1,EG342=0),EF320+EF322+EF323,EF345*EF343)</f>
        <v>0</v>
      </c>
      <c r="EG346" s="117">
        <f t="shared" ref="EG346" ca="1" si="15479">IF(AND(EG342=1,EH342=0),EG320+EG322+EG323,EG345*EG343)</f>
        <v>0</v>
      </c>
      <c r="EH346" s="117">
        <f t="shared" ref="EH346" ca="1" si="15480">IF(AND(EH342=1,EI342=0),EH320+EH322+EH323,EH345*EH343)</f>
        <v>0</v>
      </c>
      <c r="EI346" s="117">
        <f t="shared" ref="EI346" ca="1" si="15481">IF(AND(EI342=1,EJ342=0),EI320+EI322+EI323,EI345*EI343)</f>
        <v>0</v>
      </c>
      <c r="EJ346" s="117">
        <f t="shared" ref="EJ346" ca="1" si="15482">IF(AND(EJ342=1,EK342=0),EJ320+EJ322+EJ323,EJ345*EJ343)</f>
        <v>0</v>
      </c>
      <c r="EK346" s="117">
        <f t="shared" ref="EK346" ca="1" si="15483">IF(AND(EK342=1,EL342=0),EK320+EK322+EK323,EK345*EK343)</f>
        <v>0</v>
      </c>
      <c r="EL346" s="117">
        <f t="shared" ref="EL346" ca="1" si="15484">IF(AND(EL342=1,EM342=0),EL320+EL322+EL323,EL345*EL343)</f>
        <v>0</v>
      </c>
      <c r="EM346" s="117">
        <f t="shared" ref="EM346" ca="1" si="15485">IF(AND(EM342=1,EN342=0),EM320+EM322+EM323,EM345*EM343)</f>
        <v>0</v>
      </c>
      <c r="EN346" s="117">
        <f t="shared" ref="EN346" ca="1" si="15486">IF(AND(EN342=1,EO342=0),EN320+EN322+EN323,EN345*EN343)</f>
        <v>0</v>
      </c>
      <c r="EO346" s="117">
        <f t="shared" ref="EO346" ca="1" si="15487">IF(AND(EO342=1,EP342=0),EO320+EO322+EO323,EO345*EO343)</f>
        <v>0</v>
      </c>
      <c r="EP346" s="117">
        <f t="shared" ref="EP346" ca="1" si="15488">IF(AND(EP342=1,EQ342=0),EP320+EP322+EP323,EP345*EP343)</f>
        <v>0</v>
      </c>
      <c r="EQ346" s="117">
        <f t="shared" ref="EQ346" ca="1" si="15489">IF(AND(EQ342=1,ER342=0),EQ320+EQ322+EQ323,EQ345*EQ343)</f>
        <v>0</v>
      </c>
      <c r="ER346" s="117">
        <f t="shared" ref="ER346" ca="1" si="15490">IF(AND(ER342=1,ES342=0),ER320+ER322+ER323,ER345*ER343)</f>
        <v>0</v>
      </c>
      <c r="ES346" s="117">
        <f t="shared" ref="ES346" ca="1" si="15491">IF(AND(ES342=1,ET342=0),ES320+ES322+ES323,ES345*ES343)</f>
        <v>0</v>
      </c>
      <c r="ET346" s="117">
        <f t="shared" ref="ET346" ca="1" si="15492">IF(AND(ET342=1,EU342=0),ET320+ET322+ET323,ET345*ET343)</f>
        <v>0</v>
      </c>
      <c r="EU346" s="117">
        <f t="shared" ref="EU346" ca="1" si="15493">IF(AND(EU342=1,EV342=0),EU320+EU322+EU323,EU345*EU343)</f>
        <v>0</v>
      </c>
      <c r="EV346" s="117">
        <f t="shared" ref="EV346" ca="1" si="15494">IF(AND(EV342=1,EW342=0),EV320+EV322+EV323,EV345*EV343)</f>
        <v>0</v>
      </c>
      <c r="EW346" s="117">
        <f t="shared" ref="EW346" ca="1" si="15495">IF(AND(EW342=1,EX342=0),EW320+EW322+EW323,EW345*EW343)</f>
        <v>0</v>
      </c>
      <c r="EX346" s="117">
        <f t="shared" ref="EX346" ca="1" si="15496">IF(AND(EX342=1,EY342=0),EX320+EX322+EX323,EX345*EX343)</f>
        <v>0</v>
      </c>
      <c r="EY346" s="117">
        <f t="shared" ref="EY346" ca="1" si="15497">IF(AND(EY342=1,EZ342=0),EY320+EY322+EY323,EY345*EY343)</f>
        <v>0</v>
      </c>
      <c r="EZ346" s="117">
        <f t="shared" ref="EZ346" ca="1" si="15498">IF(AND(EZ342=1,FA342=0),EZ320+EZ322+EZ323,EZ345*EZ343)</f>
        <v>0</v>
      </c>
      <c r="FA346" s="117">
        <f t="shared" ref="FA346" ca="1" si="15499">IF(AND(FA342=1,FB342=0),FA320+FA322+FA323,FA345*FA343)</f>
        <v>0</v>
      </c>
      <c r="FB346" s="117">
        <f t="shared" ref="FB346" ca="1" si="15500">IF(AND(FB342=1,FC342=0),FB320+FB322+FB323,FB345*FB343)</f>
        <v>0</v>
      </c>
      <c r="FC346" s="117">
        <f t="shared" ref="FC346" ca="1" si="15501">IF(AND(FC342=1,FD342=0),FC320+FC322+FC323,FC345*FC343)</f>
        <v>0</v>
      </c>
      <c r="FD346" s="117">
        <f t="shared" ref="FD346" ca="1" si="15502">IF(AND(FD342=1,FE342=0),FD320+FD322+FD323,FD345*FD343)</f>
        <v>0</v>
      </c>
      <c r="FE346" s="117">
        <f t="shared" ref="FE346" ca="1" si="15503">IF(AND(FE342=1,FF342=0),FE320+FE322+FE323,FE345*FE343)</f>
        <v>0</v>
      </c>
      <c r="FF346" s="117">
        <f t="shared" ref="FF346" ca="1" si="15504">IF(AND(FF342=1,FG342=0),FF320+FF322+FF323,FF345*FF343)</f>
        <v>0</v>
      </c>
      <c r="FG346" s="117">
        <f t="shared" ref="FG346" ca="1" si="15505">IF(AND(FG342=1,FH342=0),FG320+FG322+FG323,FG345*FG343)</f>
        <v>0</v>
      </c>
      <c r="FH346" s="117">
        <f t="shared" ref="FH346" ca="1" si="15506">IF(AND(FH342=1,FI342=0),FH320+FH322+FH323,FH345*FH343)</f>
        <v>0</v>
      </c>
      <c r="FI346" s="117">
        <f t="shared" ref="FI346" ca="1" si="15507">IF(AND(FI342=1,FJ342=0),FI320+FI322+FI323,FI345*FI343)</f>
        <v>0</v>
      </c>
      <c r="FJ346" s="117">
        <f t="shared" ref="FJ346" ca="1" si="15508">IF(AND(FJ342=1,FK342=0),FJ320+FJ322+FJ323,FJ345*FJ343)</f>
        <v>0</v>
      </c>
      <c r="FK346" s="117">
        <f t="shared" ref="FK346" ca="1" si="15509">IF(AND(FK342=1,FL342=0),FK320+FK322+FK323,FK345*FK343)</f>
        <v>0</v>
      </c>
      <c r="FL346" s="117">
        <f t="shared" ref="FL346" ca="1" si="15510">IF(AND(FL342=1,FM342=0),FL320+FL322+FL323,FL345*FL343)</f>
        <v>0</v>
      </c>
      <c r="FM346" s="117">
        <f t="shared" ref="FM346" ca="1" si="15511">IF(AND(FM342=1,FN342=0),FM320+FM322+FM323,FM345*FM343)</f>
        <v>0</v>
      </c>
      <c r="FN346" s="117">
        <f t="shared" ref="FN346" ca="1" si="15512">IF(AND(FN342=1,FO342=0),FN320+FN322+FN323,FN345*FN343)</f>
        <v>0</v>
      </c>
      <c r="FO346" s="117">
        <f t="shared" ref="FO346" ca="1" si="15513">IF(AND(FO342=1,FP342=0),FO320+FO322+FO323,FO345*FO343)</f>
        <v>0</v>
      </c>
      <c r="FP346" s="117">
        <f t="shared" ref="FP346" ca="1" si="15514">IF(AND(FP342=1,FQ342=0),FP320+FP322+FP323,FP345*FP343)</f>
        <v>0</v>
      </c>
      <c r="FQ346" s="117">
        <f t="shared" ref="FQ346" ca="1" si="15515">IF(AND(FQ342=1,FR342=0),FQ320+FQ322+FQ323,FQ345*FQ343)</f>
        <v>0</v>
      </c>
      <c r="FR346" s="117">
        <f t="shared" ref="FR346" ca="1" si="15516">IF(AND(FR342=1,FS342=0),FR320+FR322+FR323,FR345*FR343)</f>
        <v>0</v>
      </c>
      <c r="FS346" s="117">
        <f t="shared" ref="FS346" ca="1" si="15517">IF(AND(FS342=1,FT342=0),FS320+FS322+FS323,FS345*FS343)</f>
        <v>0</v>
      </c>
      <c r="FT346" s="117">
        <f t="shared" ref="FT346" ca="1" si="15518">IF(AND(FT342=1,FU342=0),FT320+FT322+FT323,FT345*FT343)</f>
        <v>0</v>
      </c>
      <c r="FU346" s="117">
        <f t="shared" ref="FU346" ca="1" si="15519">IF(AND(FU342=1,FV342=0),FU320+FU322+FU323,FU345*FU343)</f>
        <v>0</v>
      </c>
      <c r="FV346" s="117">
        <f t="shared" ref="FV346" ca="1" si="15520">IF(AND(FV342=1,FW342=0),FV320+FV322+FV323,FV345*FV343)</f>
        <v>0</v>
      </c>
      <c r="FW346" s="117">
        <f t="shared" ref="FW346" ca="1" si="15521">IF(AND(FW342=1,FX342=0),FW320+FW322+FW323,FW345*FW343)</f>
        <v>0</v>
      </c>
      <c r="FX346" s="117">
        <f t="shared" ref="FX346" ca="1" si="15522">IF(AND(FX342=1,FY342=0),FX320+FX322+FX323,FX345*FX343)</f>
        <v>0</v>
      </c>
      <c r="FY346" s="117">
        <f t="shared" ref="FY346" ca="1" si="15523">IF(AND(FY342=1,FZ342=0),FY320+FY322+FY323,FY345*FY343)</f>
        <v>0</v>
      </c>
      <c r="FZ346" s="117">
        <f t="shared" ref="FZ346" ca="1" si="15524">IF(AND(FZ342=1,GA342=0),FZ320+FZ322+FZ323,FZ345*FZ343)</f>
        <v>0</v>
      </c>
      <c r="GA346" s="117">
        <f t="shared" ref="GA346" ca="1" si="15525">IF(AND(GA342=1,GB342=0),GA320+GA322+GA323,GA345*GA343)</f>
        <v>0</v>
      </c>
      <c r="GB346" s="117">
        <f t="shared" ref="GB346" ca="1" si="15526">IF(AND(GB342=1,GC342=0),GB320+GB322+GB323,GB345*GB343)</f>
        <v>0</v>
      </c>
      <c r="GC346" s="117">
        <f t="shared" ref="GC346" ca="1" si="15527">IF(AND(GC342=1,GD342=0),GC320+GC322+GC323,GC345*GC343)</f>
        <v>0</v>
      </c>
      <c r="GD346" s="117">
        <f t="shared" ref="GD346" ca="1" si="15528">IF(AND(GD342=1,GE342=0),GD320+GD322+GD323,GD345*GD343)</f>
        <v>0</v>
      </c>
      <c r="GE346" s="117">
        <f t="shared" ref="GE346" ca="1" si="15529">IF(AND(GE342=1,GF342=0),GE320+GE322+GE323,GE345*GE343)</f>
        <v>0</v>
      </c>
      <c r="GF346" s="117">
        <f t="shared" ref="GF346" ca="1" si="15530">IF(AND(GF342=1,GG342=0),GF320+GF322+GF323,GF345*GF343)</f>
        <v>0</v>
      </c>
      <c r="GG346" s="117">
        <f t="shared" ref="GG346" ca="1" si="15531">IF(AND(GG342=1,GH342=0),GG320+GG322+GG323,GG345*GG343)</f>
        <v>0</v>
      </c>
      <c r="GH346" s="117">
        <f ca="1">IF(AND(GH342=1,GI342=0),GH320+GH322+GH323,GH345*GH343)</f>
        <v>0</v>
      </c>
      <c r="GI346" s="117">
        <f t="shared" ref="GI346" ca="1" si="15532">IF(AND(GI342=1,GJ342=0),GI320+GI322+GI323,GI345*GI343)</f>
        <v>0</v>
      </c>
      <c r="GJ346" s="117">
        <f t="shared" ref="GJ346" ca="1" si="15533">IF(AND(GJ342=1,GK342=0),GJ320+GJ322+GJ323,GJ345*GJ343)</f>
        <v>0</v>
      </c>
      <c r="GK346" s="117">
        <f t="shared" ref="GK346" ca="1" si="15534">IF(AND(GK342=1,GL342=0),GK320+GK322+GK323,GK345*GK343)</f>
        <v>0</v>
      </c>
      <c r="GL346" s="117">
        <f t="shared" ref="GL346" ca="1" si="15535">IF(AND(GL342=1,GM342=0),GL320+GL322+GL323,GL345*GL343)</f>
        <v>0</v>
      </c>
      <c r="GM346" s="117">
        <f t="shared" ref="GM346" ca="1" si="15536">IF(AND(GM342=1,GN342=0),GM320+GM322+GM323,GM345*GM343)</f>
        <v>0</v>
      </c>
      <c r="GN346" s="117">
        <f t="shared" ref="GN346" ca="1" si="15537">IF(AND(GN342=1,GO342=0),GN320+GN322+GN323,GN345*GN343)</f>
        <v>0</v>
      </c>
      <c r="GO346" s="117">
        <f t="shared" ref="GO346" ca="1" si="15538">IF(AND(GO342=1,GP342=0),GO320+GO322+GO323,GO345*GO343)</f>
        <v>0</v>
      </c>
      <c r="GP346" s="117">
        <f t="shared" ref="GP346" ca="1" si="15539">IF(AND(GP342=1,GQ342=0),GP320+GP322+GP323,GP345*GP343)</f>
        <v>0</v>
      </c>
      <c r="GQ346" s="117">
        <f t="shared" ref="GQ346" ca="1" si="15540">IF(AND(GQ342=1,GR342=0),GQ320+GQ322+GQ323,GQ345*GQ343)</f>
        <v>0</v>
      </c>
      <c r="GR346" s="117">
        <f t="shared" ref="GR346" ca="1" si="15541">IF(AND(GR342=1,GS342=0),GR320+GR322+GR323,GR345*GR343)</f>
        <v>0</v>
      </c>
      <c r="GS346" s="117">
        <f t="shared" ref="GS346" ca="1" si="15542">IF(AND(GS342=1,GT342=0),GS320+GS322+GS323,GS345*GS343)</f>
        <v>0</v>
      </c>
      <c r="GT346" s="117">
        <f t="shared" ref="GT346" ca="1" si="15543">IF(AND(GT342=1,GU342=0),GT320+GT322+GT323,GT345*GT343)</f>
        <v>0</v>
      </c>
      <c r="GU346" s="117">
        <f t="shared" ref="GU346" ca="1" si="15544">IF(AND(GU342=1,GV342=0),GU320+GU322+GU323,GU345*GU343)</f>
        <v>0</v>
      </c>
      <c r="GV346" s="117">
        <f t="shared" ref="GV346" ca="1" si="15545">IF(AND(GV342=1,GW342=0),GV320+GV322+GV323,GV345*GV343)</f>
        <v>0</v>
      </c>
      <c r="GW346" s="117">
        <f t="shared" ref="GW346" ca="1" si="15546">IF(AND(GW342=1,GX342=0),GW320+GW322+GW323,GW345*GW343)</f>
        <v>0</v>
      </c>
      <c r="GX346" s="117">
        <f t="shared" ref="GX346" ca="1" si="15547">IF(AND(GX342=1,GY342=0),GX320+GX322+GX323,GX345*GX343)</f>
        <v>0</v>
      </c>
      <c r="GY346" s="117">
        <f t="shared" ref="GY346" ca="1" si="15548">IF(AND(GY342=1,GZ342=0),GY320+GY322+GY323,GY345*GY343)</f>
        <v>0</v>
      </c>
      <c r="GZ346" s="117">
        <f t="shared" ref="GZ346" ca="1" si="15549">IF(AND(GZ342=1,HA342=0),GZ320+GZ322+GZ323,GZ345*GZ343)</f>
        <v>0</v>
      </c>
      <c r="HA346" s="117">
        <f t="shared" ref="HA346" ca="1" si="15550">IF(AND(HA342=1,HB342=0),HA320+HA322+HA323,HA345*HA343)</f>
        <v>0</v>
      </c>
      <c r="HB346" s="117">
        <f t="shared" ref="HB346" ca="1" si="15551">IF(AND(HB342=1,HC342=0),HB320+HB322+HB323,HB345*HB343)</f>
        <v>0</v>
      </c>
      <c r="HC346" s="117">
        <f t="shared" ref="HC346" ca="1" si="15552">IF(AND(HC342=1,HD342=0),HC320+HC322+HC323,HC345*HC343)</f>
        <v>0</v>
      </c>
      <c r="HD346" s="117">
        <f t="shared" ref="HD346" ca="1" si="15553">IF(AND(HD342=1,HE342=0),HD320+HD322+HD323,HD345*HD343)</f>
        <v>0</v>
      </c>
      <c r="HE346" s="117">
        <f t="shared" ref="HE346" ca="1" si="15554">IF(AND(HE342=1,HF342=0),HE320+HE322+HE323,HE345*HE343)</f>
        <v>0</v>
      </c>
      <c r="HF346" s="117">
        <f t="shared" ref="HF346" ca="1" si="15555">IF(AND(HF342=1,HG342=0),HF320+HF322+HF323,HF345*HF343)</f>
        <v>0</v>
      </c>
      <c r="HG346" s="117">
        <f t="shared" ref="HG346" ca="1" si="15556">IF(AND(HG342=1,HH342=0),HG320+HG322+HG323,HG345*HG343)</f>
        <v>0</v>
      </c>
      <c r="HH346" s="117">
        <f t="shared" ref="HH346" ca="1" si="15557">IF(AND(HH342=1,HI342=0),HH320+HH322+HH323,HH345*HH343)</f>
        <v>0</v>
      </c>
      <c r="HI346" s="117">
        <f t="shared" ref="HI346" ca="1" si="15558">IF(AND(HI342=1,HJ342=0),HI320+HI322+HI323,HI345*HI343)</f>
        <v>0</v>
      </c>
      <c r="HJ346" s="117">
        <f t="shared" ref="HJ346" ca="1" si="15559">IF(AND(HJ342=1,HK342=0),HJ320+HJ322+HJ323,HJ345*HJ343)</f>
        <v>0</v>
      </c>
      <c r="HK346" s="117">
        <f t="shared" ref="HK346" ca="1" si="15560">IF(AND(HK342=1,HL342=0),HK320+HK322+HK323,HK345*HK343)</f>
        <v>0</v>
      </c>
      <c r="HL346" s="117">
        <f t="shared" ref="HL346" ca="1" si="15561">IF(AND(HL342=1,HM342=0),HL320+HL322+HL323,HL345*HL343)</f>
        <v>0</v>
      </c>
      <c r="HM346" s="117">
        <f t="shared" ref="HM346" ca="1" si="15562">IF(AND(HM342=1,HN342=0),HM320+HM322+HM323,HM345*HM343)</f>
        <v>0</v>
      </c>
      <c r="HN346" s="117">
        <f t="shared" ref="HN346" ca="1" si="15563">IF(AND(HN342=1,HO342=0),HN320+HN322+HN323,HN345*HN343)</f>
        <v>0</v>
      </c>
      <c r="HO346" s="117">
        <f t="shared" ref="HO346" ca="1" si="15564">IF(AND(HO342=1,HP342=0),HO320+HO322+HO323,HO345*HO343)</f>
        <v>0</v>
      </c>
      <c r="HP346" s="117">
        <f t="shared" ref="HP346" ca="1" si="15565">IF(AND(HP342=1,HQ342=0),HP320+HP322+HP323,HP345*HP343)</f>
        <v>0</v>
      </c>
      <c r="HQ346" s="117">
        <f t="shared" ref="HQ346" ca="1" si="15566">IF(AND(HQ342=1,HR342=0),HQ320+HQ322+HQ323,HQ345*HQ343)</f>
        <v>0</v>
      </c>
      <c r="HR346" s="117">
        <f t="shared" ref="HR346" ca="1" si="15567">IF(AND(HR342=1,HS342=0),HR320+HR322+HR323,HR345*HR343)</f>
        <v>0</v>
      </c>
      <c r="HS346" s="117">
        <f t="shared" ref="HS346" ca="1" si="15568">IF(AND(HS342=1,HT342=0),HS320+HS322+HS323,HS345*HS343)</f>
        <v>0</v>
      </c>
      <c r="HT346" s="117">
        <f t="shared" ref="HT346" ca="1" si="15569">IF(AND(HT342=1,HU342=0),HT320+HT322+HT323,HT345*HT343)</f>
        <v>0</v>
      </c>
      <c r="HU346" s="117">
        <f t="shared" ref="HU346" ca="1" si="15570">IF(AND(HU342=1,HV342=0),HU320+HU322+HU323,HU345*HU343)</f>
        <v>0</v>
      </c>
      <c r="HV346" s="117">
        <f t="shared" ref="HV346" ca="1" si="15571">IF(AND(HV342=1,HW342=0),HV320+HV322+HV323,HV345*HV343)</f>
        <v>0</v>
      </c>
      <c r="HW346" s="117">
        <f t="shared" ref="HW346" ca="1" si="15572">IF(AND(HW342=1,HX342=0),HW320+HW322+HW323,HW345*HW343)</f>
        <v>0</v>
      </c>
      <c r="HX346" s="117">
        <f t="shared" ref="HX346" ca="1" si="15573">IF(AND(HX342=1,HY342=0),HX320+HX322+HX323,HX345*HX343)</f>
        <v>0</v>
      </c>
      <c r="HY346" s="117">
        <f t="shared" ref="HY346" ca="1" si="15574">IF(AND(HY342=1,HZ342=0),HY320+HY322+HY323,HY345*HY343)</f>
        <v>0</v>
      </c>
      <c r="HZ346" s="117">
        <f t="shared" ref="HZ346" ca="1" si="15575">IF(AND(HZ342=1,IA342=0),HZ320+HZ322+HZ323,HZ345*HZ343)</f>
        <v>0</v>
      </c>
      <c r="IA346" s="117">
        <f t="shared" ref="IA346" ca="1" si="15576">IF(AND(IA342=1,IB342=0),IA320+IA322+IA323,IA345*IA343)</f>
        <v>0</v>
      </c>
      <c r="IB346" s="117">
        <f t="shared" ref="IB346" ca="1" si="15577">IF(AND(IB342=1,IC342=0),IB320+IB322+IB323,IB345*IB343)</f>
        <v>0</v>
      </c>
      <c r="IC346" s="117">
        <f t="shared" ref="IC346" ca="1" si="15578">IF(AND(IC342=1,ID342=0),IC320+IC322+IC323,IC345*IC343)</f>
        <v>0</v>
      </c>
      <c r="ID346" s="117">
        <f t="shared" ref="ID346" ca="1" si="15579">IF(AND(ID342=1,IE342=0),ID320+ID322+ID323,ID345*ID343)</f>
        <v>0</v>
      </c>
      <c r="IE346" s="117">
        <f t="shared" ref="IE346" ca="1" si="15580">IF(AND(IE342=1,IF342=0),IE320+IE322+IE323,IE345*IE343)</f>
        <v>0</v>
      </c>
      <c r="IF346" s="117">
        <f t="shared" ref="IF346" ca="1" si="15581">IF(AND(IF342=1,IG342=0),IF320+IF322+IF323,IF345*IF343)</f>
        <v>0</v>
      </c>
      <c r="IG346" s="117">
        <f t="shared" ref="IG346" ca="1" si="15582">IF(AND(IG342=1,IH342=0),IG320+IG322+IG323,IG345*IG343)</f>
        <v>0</v>
      </c>
      <c r="IH346" s="117">
        <f t="shared" ref="IH346" ca="1" si="15583">IF(AND(IH342=1,II342=0),IH320+IH322+IH323,IH345*IH343)</f>
        <v>0</v>
      </c>
      <c r="II346" s="117">
        <f t="shared" ref="II346" ca="1" si="15584">IF(AND(II342=1,IJ342=0),II320+II322+II323,II345*II343)</f>
        <v>0</v>
      </c>
      <c r="IJ346" s="117">
        <f t="shared" ref="IJ346" ca="1" si="15585">IF(AND(IJ342=1,IK342=0),IJ320+IJ322+IJ323,IJ345*IJ343)</f>
        <v>0</v>
      </c>
      <c r="IK346" s="117">
        <f t="shared" ref="IK346" ca="1" si="15586">IF(AND(IK342=1,IL342=0),IK320+IK322+IK323,IK345*IK343)</f>
        <v>0</v>
      </c>
      <c r="IL346" s="117">
        <f t="shared" ref="IL346" ca="1" si="15587">IF(AND(IL342=1,IM342=0),IL320+IL322+IL323,IL345*IL343)</f>
        <v>0</v>
      </c>
      <c r="IM346" s="117">
        <f t="shared" ref="IM346" ca="1" si="15588">IF(AND(IM342=1,IN342=0),IM320+IM322+IM323,IM345*IM343)</f>
        <v>0</v>
      </c>
      <c r="IN346" s="117">
        <f t="shared" ref="IN346" ca="1" si="15589">IF(AND(IN342=1,IO342=0),IN320+IN322+IN323,IN345*IN343)</f>
        <v>0</v>
      </c>
      <c r="IO346" s="117">
        <f t="shared" ref="IO346" ca="1" si="15590">IF(AND(IO342=1,IP342=0),IO320+IO322+IO323,IO345*IO343)</f>
        <v>0</v>
      </c>
      <c r="IP346" s="117">
        <f t="shared" ref="IP346" ca="1" si="15591">IF(AND(IP342=1,IQ342=0),IP320+IP322+IP323,IP345*IP343)</f>
        <v>0</v>
      </c>
      <c r="IQ346" s="117">
        <f t="shared" ref="IQ346" ca="1" si="15592">IF(AND(IQ342=1,IR342=0),IQ320+IQ322+IQ323,IQ345*IQ343)</f>
        <v>0</v>
      </c>
      <c r="IR346" s="117">
        <f t="shared" ref="IR346" ca="1" si="15593">IF(AND(IR342=1,IS342=0),IR320+IR322+IR323,IR345*IR343)</f>
        <v>0</v>
      </c>
      <c r="IS346" s="117">
        <f t="shared" ref="IS346" ca="1" si="15594">IF(AND(IS342=1,IT342=0),IS320+IS322+IS323,IS345*IS343)</f>
        <v>0</v>
      </c>
      <c r="IT346" s="117">
        <f t="shared" ref="IT346" ca="1" si="15595">IF(AND(IT342=1,IU342=0),IT320+IT322+IT323,IT345*IT343)</f>
        <v>0</v>
      </c>
      <c r="IU346" s="117">
        <f t="shared" ref="IU346" ca="1" si="15596">IF(AND(IU342=1,IV342=0),IU320+IU322+IU323,IU345*IU343)</f>
        <v>0</v>
      </c>
      <c r="IV346" s="117">
        <f t="shared" ref="IV346" ca="1" si="15597">IF(AND(IV342=1,IW342=0),IV320+IV322+IV323,IV345*IV343)</f>
        <v>0</v>
      </c>
      <c r="IW346" s="117">
        <f t="shared" ref="IW346" ca="1" si="15598">IF(AND(IW342=1,IX342=0),IW320+IW322+IW323,IW345*IW343)</f>
        <v>0</v>
      </c>
      <c r="IX346" s="117">
        <f t="shared" ref="IX346" ca="1" si="15599">IF(AND(IX342=1,IY342=0),IX320+IX322+IX323,IX345*IX343)</f>
        <v>0</v>
      </c>
      <c r="IY346" s="117">
        <f t="shared" ref="IY346" ca="1" si="15600">IF(AND(IY342=1,IZ342=0),IY320+IY322+IY323,IY345*IY343)</f>
        <v>0</v>
      </c>
      <c r="IZ346" s="117">
        <f t="shared" ref="IZ346" ca="1" si="15601">IF(AND(IZ342=1,JA342=0),IZ320+IZ322+IZ323,IZ345*IZ343)</f>
        <v>0</v>
      </c>
      <c r="JA346" s="117">
        <f t="shared" ref="JA346" ca="1" si="15602">IF(AND(JA342=1,JB342=0),JA320+JA322+JA323,JA345*JA343)</f>
        <v>0</v>
      </c>
      <c r="JB346" s="117">
        <f t="shared" ref="JB346" ca="1" si="15603">IF(AND(JB342=1,JC342=0),JB320+JB322+JB323,JB345*JB343)</f>
        <v>0</v>
      </c>
      <c r="JC346" s="117">
        <f t="shared" ref="JC346" ca="1" si="15604">IF(AND(JC342=1,JD342=0),JC320+JC322+JC323,JC345*JC343)</f>
        <v>0</v>
      </c>
      <c r="JD346" s="117">
        <f t="shared" ref="JD346" ca="1" si="15605">IF(AND(JD342=1,JE342=0),JD320+JD322+JD323,JD345*JD343)</f>
        <v>0</v>
      </c>
      <c r="JE346" s="117">
        <f t="shared" ref="JE346" ca="1" si="15606">IF(AND(JE342=1,JF342=0),JE320+JE322+JE323,JE345*JE343)</f>
        <v>0</v>
      </c>
      <c r="JF346" s="117">
        <f t="shared" ref="JF346" ca="1" si="15607">IF(AND(JF342=1,JG342=0),JF320+JF322+JF323,JF345*JF343)</f>
        <v>0</v>
      </c>
      <c r="JG346" s="117">
        <f t="shared" ref="JG346" ca="1" si="15608">IF(AND(JG342=1,JH342=0),JG320+JG322+JG323,JG345*JG343)</f>
        <v>0</v>
      </c>
      <c r="JH346" s="117">
        <f t="shared" ref="JH346" ca="1" si="15609">IF(AND(JH342=1,JI342=0),JH320+JH322+JH323,JH345*JH343)</f>
        <v>0</v>
      </c>
      <c r="JI346" s="117">
        <f t="shared" ref="JI346" ca="1" si="15610">IF(AND(JI342=1,JJ342=0),JI320+JI322+JI323,JI345*JI343)</f>
        <v>0</v>
      </c>
      <c r="JJ346" s="117">
        <f t="shared" ref="JJ346" ca="1" si="15611">IF(AND(JJ342=1,JK342=0),JJ320+JJ322+JJ323,JJ345*JJ343)</f>
        <v>0</v>
      </c>
      <c r="JK346" s="117">
        <f t="shared" ref="JK346" ca="1" si="15612">IF(AND(JK342=1,JL342=0),JK320+JK322+JK323,JK345*JK343)</f>
        <v>0</v>
      </c>
      <c r="JL346" s="117">
        <f t="shared" ref="JL346" ca="1" si="15613">IF(AND(JL342=1,JM342=0),JL320+JL322+JL323,JL345*JL343)</f>
        <v>0</v>
      </c>
      <c r="JM346" s="117">
        <f t="shared" ref="JM346" ca="1" si="15614">IF(AND(JM342=1,JN342=0),JM320+JM322+JM323,JM345*JM343)</f>
        <v>0</v>
      </c>
      <c r="JN346" s="117">
        <f t="shared" ref="JN346" ca="1" si="15615">IF(AND(JN342=1,JO342=0),JN320+JN322+JN323,JN345*JN343)</f>
        <v>0</v>
      </c>
      <c r="JO346" s="117">
        <f t="shared" ref="JO346" ca="1" si="15616">IF(AND(JO342=1,JP342=0),JO320+JO322+JO323,JO345*JO343)</f>
        <v>0</v>
      </c>
      <c r="JP346" s="117">
        <f t="shared" ref="JP346" ca="1" si="15617">IF(AND(JP342=1,JQ342=0),JP320+JP322+JP323,JP345*JP343)</f>
        <v>0</v>
      </c>
      <c r="JQ346" s="117">
        <f t="shared" ref="JQ346" ca="1" si="15618">IF(AND(JQ342=1,JR342=0),JQ320+JQ322+JQ323,JQ345*JQ343)</f>
        <v>0</v>
      </c>
      <c r="JR346" s="117">
        <f t="shared" ref="JR346" ca="1" si="15619">IF(AND(JR342=1,JS342=0),JR320+JR322+JR323,JR345*JR343)</f>
        <v>0</v>
      </c>
      <c r="JS346" s="117">
        <f t="shared" ref="JS346" ca="1" si="15620">IF(AND(JS342=1,JT342=0),JS320+JS322+JS323,JS345*JS343)</f>
        <v>0</v>
      </c>
      <c r="JT346" s="117">
        <f t="shared" ref="JT346" ca="1" si="15621">IF(AND(JT342=1,JU342=0),JT320+JT322+JT323,JT345*JT343)</f>
        <v>0</v>
      </c>
      <c r="JU346" s="117">
        <f t="shared" ref="JU346" ca="1" si="15622">IF(AND(JU342=1,JV342=0),JU320+JU322+JU323,JU345*JU343)</f>
        <v>0</v>
      </c>
      <c r="JV346" s="117">
        <f t="shared" ref="JV346" ca="1" si="15623">IF(AND(JV342=1,JW342=0),JV320+JV322+JV323,JV345*JV343)</f>
        <v>0</v>
      </c>
      <c r="JW346" s="117">
        <f t="shared" ref="JW346" ca="1" si="15624">IF(AND(JW342=1,JX342=0),JW320+JW322+JW323,JW345*JW343)</f>
        <v>0</v>
      </c>
      <c r="JX346" s="117">
        <f t="shared" ref="JX346" ca="1" si="15625">IF(AND(JX342=1,JY342=0),JX320+JX322+JX323,JX345*JX343)</f>
        <v>0</v>
      </c>
      <c r="JY346" s="117">
        <f t="shared" ref="JY346" ca="1" si="15626">IF(AND(JY342=1,JZ342=0),JY320+JY322+JY323,JY345*JY343)</f>
        <v>0</v>
      </c>
      <c r="JZ346" s="117">
        <f t="shared" ref="JZ346" ca="1" si="15627">IF(AND(JZ342=1,KA342=0),JZ320+JZ322+JZ323,JZ345*JZ343)</f>
        <v>0</v>
      </c>
      <c r="KA346" s="117">
        <f t="shared" ref="KA346" ca="1" si="15628">IF(AND(KA342=1,KB342=0),KA320+KA322+KA323,KA345*KA343)</f>
        <v>0</v>
      </c>
      <c r="KB346" s="117">
        <f t="shared" ref="KB346" ca="1" si="15629">IF(AND(KB342=1,KC342=0),KB320+KB322+KB323,KB345*KB343)</f>
        <v>0</v>
      </c>
      <c r="KC346" s="117">
        <f t="shared" ref="KC346" ca="1" si="15630">IF(AND(KC342=1,KD342=0),KC320+KC322+KC323,KC345*KC343)</f>
        <v>0</v>
      </c>
      <c r="KD346" s="117">
        <f t="shared" ref="KD346" ca="1" si="15631">IF(AND(KD342=1,KE342=0),KD320+KD322+KD323,KD345*KD343)</f>
        <v>0</v>
      </c>
      <c r="KE346" s="117">
        <f t="shared" ref="KE346" ca="1" si="15632">IF(AND(KE342=1,KF342=0),KE320+KE322+KE323,KE345*KE343)</f>
        <v>0</v>
      </c>
      <c r="KF346" s="117">
        <f t="shared" ref="KF346" ca="1" si="15633">IF(AND(KF342=1,KG342=0),KF320+KF322+KF323,KF345*KF343)</f>
        <v>0</v>
      </c>
      <c r="KG346" s="117">
        <f t="shared" ref="KG346" ca="1" si="15634">IF(AND(KG342=1,KH342=0),KG320+KG322+KG323,KG345*KG343)</f>
        <v>0</v>
      </c>
      <c r="KH346" s="117">
        <f t="shared" ref="KH346" ca="1" si="15635">IF(AND(KH342=1,KI342=0),KH320+KH322+KH323,KH345*KH343)</f>
        <v>0</v>
      </c>
      <c r="KI346" s="117">
        <f t="shared" ref="KI346" ca="1" si="15636">IF(AND(KI342=1,KJ342=0),KI320+KI322+KI323,KI345*KI343)</f>
        <v>0</v>
      </c>
      <c r="KJ346" s="117">
        <f t="shared" ref="KJ346" ca="1" si="15637">IF(AND(KJ342=1,KK342=0),KJ320+KJ322+KJ323,KJ345*KJ343)</f>
        <v>0</v>
      </c>
      <c r="KK346" s="117">
        <f t="shared" ref="KK346" ca="1" si="15638">IF(AND(KK342=1,KL342=0),KK320+KK322+KK323,KK345*KK343)</f>
        <v>0</v>
      </c>
      <c r="KL346" s="117">
        <f t="shared" ref="KL346" ca="1" si="15639">IF(AND(KL342=1,KM342=0),KL320+KL322+KL323,KL345*KL343)</f>
        <v>0</v>
      </c>
      <c r="KM346" s="117">
        <f t="shared" ref="KM346" ca="1" si="15640">IF(AND(KM342=1,KN342=0),KM320+KM322+KM323,KM345*KM343)</f>
        <v>0</v>
      </c>
      <c r="KN346" s="117">
        <f t="shared" ref="KN346" ca="1" si="15641">IF(AND(KN342=1,KO342=0),KN320+KN322+KN323,KN345*KN343)</f>
        <v>0</v>
      </c>
      <c r="KO346" s="117">
        <f t="shared" ref="KO346" ca="1" si="15642">IF(AND(KO342=1,KP342=0),KO320+KO322+KO323,KO345*KO343)</f>
        <v>0</v>
      </c>
      <c r="KP346" s="117">
        <f t="shared" ref="KP346" ca="1" si="15643">IF(AND(KP342=1,KQ342=0),KP320+KP322+KP323,KP345*KP343)</f>
        <v>0</v>
      </c>
      <c r="KQ346" s="117">
        <f t="shared" ref="KQ346" ca="1" si="15644">IF(AND(KQ342=1,KR342=0),KQ320+KQ322+KQ323,KQ345*KQ343)</f>
        <v>0</v>
      </c>
      <c r="KR346" s="117">
        <f t="shared" ref="KR346" ca="1" si="15645">IF(AND(KR342=1,KS342=0),KR320+KR322+KR323,KR345*KR343)</f>
        <v>0</v>
      </c>
      <c r="KS346" s="117">
        <f t="shared" ref="KS346" ca="1" si="15646">IF(AND(KS342=1,KT342=0),KS320+KS322+KS323,KS345*KS343)</f>
        <v>0</v>
      </c>
      <c r="KT346" s="117">
        <f t="shared" ref="KT346" ca="1" si="15647">IF(AND(KT342=1,KU342=0),KT320+KT322+KT323,KT345*KT343)</f>
        <v>0</v>
      </c>
      <c r="KU346" s="117">
        <f t="shared" ref="KU346" ca="1" si="15648">IF(AND(KU342=1,KV342=0),KU320+KU322+KU323,KU345*KU343)</f>
        <v>0</v>
      </c>
      <c r="KV346" s="117">
        <f t="shared" ref="KV346" ca="1" si="15649">IF(AND(KV342=1,KW342=0),KV320+KV322+KV323,KV345*KV343)</f>
        <v>0</v>
      </c>
      <c r="KW346" s="117">
        <f t="shared" ref="KW346" ca="1" si="15650">IF(AND(KW342=1,KX342=0),KW320+KW322+KW323,KW345*KW343)</f>
        <v>0</v>
      </c>
      <c r="KX346" s="117">
        <f t="shared" ref="KX346" ca="1" si="15651">IF(AND(KX342=1,KY342=0),KX320+KX322+KX323,KX345*KX343)</f>
        <v>0</v>
      </c>
      <c r="KY346" s="117">
        <f t="shared" ref="KY346" ca="1" si="15652">IF(AND(KY342=1,KZ342=0),KY320+KY322+KY323,KY345*KY343)</f>
        <v>0</v>
      </c>
      <c r="KZ346" s="117">
        <f t="shared" ref="KZ346" ca="1" si="15653">IF(AND(KZ342=1,LA342=0),KZ320+KZ322+KZ323,KZ345*KZ343)</f>
        <v>0</v>
      </c>
      <c r="LA346" s="117">
        <f t="shared" ref="LA346" ca="1" si="15654">IF(AND(LA342=1,LB342=0),LA320+LA322+LA323,LA345*LA343)</f>
        <v>0</v>
      </c>
      <c r="LB346" s="117">
        <f t="shared" ref="LB346" ca="1" si="15655">IF(AND(LB342=1,LC342=0),LB320+LB322+LB323,LB345*LB343)</f>
        <v>0</v>
      </c>
      <c r="LC346" s="117">
        <f t="shared" ref="LC346" ca="1" si="15656">IF(AND(LC342=1,LD342=0),LC320+LC322+LC323,LC345*LC343)</f>
        <v>0</v>
      </c>
      <c r="LD346" s="117">
        <f t="shared" ref="LD346" ca="1" si="15657">IF(AND(LD342=1,LE342=0),LD320+LD322+LD323,LD345*LD343)</f>
        <v>0</v>
      </c>
      <c r="LE346" s="117">
        <f t="shared" ref="LE346" ca="1" si="15658">IF(AND(LE342=1,LF342=0),LE320+LE322+LE323,LE345*LE343)</f>
        <v>0</v>
      </c>
      <c r="LF346" s="117">
        <f t="shared" ref="LF346" ca="1" si="15659">IF(AND(LF342=1,LG342=0),LF320+LF322+LF323,LF345*LF343)</f>
        <v>0</v>
      </c>
      <c r="LG346" s="117">
        <f t="shared" ref="LG346" ca="1" si="15660">IF(AND(LG342=1,LH342=0),LG320+LG322+LG323,LG345*LG343)</f>
        <v>0</v>
      </c>
      <c r="LH346" s="117">
        <f t="shared" ref="LH346" ca="1" si="15661">IF(AND(LH342=1,LI342=0),LH320+LH322+LH323,LH345*LH343)</f>
        <v>0</v>
      </c>
      <c r="LI346" s="117">
        <f t="shared" ref="LI346" ca="1" si="15662">IF(AND(LI342=1,LJ342=0),LI320+LI322+LI323,LI345*LI343)</f>
        <v>0</v>
      </c>
      <c r="LJ346" s="117">
        <f t="shared" ref="LJ346" ca="1" si="15663">IF(AND(LJ342=1,LK342=0),LJ320+LJ322+LJ323,LJ345*LJ343)</f>
        <v>0</v>
      </c>
      <c r="LK346" s="117">
        <f t="shared" ref="LK346" ca="1" si="15664">IF(AND(LK342=1,LL342=0),LK320+LK322+LK323,LK345*LK343)</f>
        <v>0</v>
      </c>
      <c r="LL346" s="117">
        <f t="shared" ref="LL346" ca="1" si="15665">IF(AND(LL342=1,LM342=0),LL320+LL322+LL323,LL345*LL343)</f>
        <v>0</v>
      </c>
      <c r="LM346" s="117">
        <f t="shared" ref="LM346" ca="1" si="15666">IF(AND(LM342=1,LN342=0),LM320+LM322+LM323,LM345*LM343)</f>
        <v>0</v>
      </c>
      <c r="LN346" s="117">
        <f t="shared" ref="LN346" ca="1" si="15667">IF(AND(LN342=1,LO342=0),LN320+LN322+LN323,LN345*LN343)</f>
        <v>0</v>
      </c>
      <c r="LO346" s="117">
        <f t="shared" ref="LO346" ca="1" si="15668">IF(AND(LO342=1,LP342=0),LO320+LO322+LO323,LO345*LO343)</f>
        <v>0</v>
      </c>
      <c r="LP346" s="117">
        <f t="shared" ref="LP346" ca="1" si="15669">IF(AND(LP342=1,LQ342=0),LP320+LP322+LP323,LP345*LP343)</f>
        <v>0</v>
      </c>
      <c r="LQ346" s="117">
        <f t="shared" ref="LQ346" ca="1" si="15670">IF(AND(LQ342=1,LR342=0),LQ320+LQ322+LQ323,LQ345*LQ343)</f>
        <v>0</v>
      </c>
      <c r="LR346" s="117">
        <f t="shared" ref="LR346" ca="1" si="15671">IF(AND(LR342=1,LS342=0),LR320+LR322+LR323,LR345*LR343)</f>
        <v>0</v>
      </c>
      <c r="LS346" s="117">
        <f t="shared" ref="LS346" ca="1" si="15672">IF(AND(LS342=1,LT342=0),LS320+LS322+LS323,LS345*LS343)</f>
        <v>0</v>
      </c>
      <c r="LT346" s="117">
        <f t="shared" ref="LT346" ca="1" si="15673">IF(AND(LT342=1,LU342=0),LT320+LT322+LT323,LT345*LT343)</f>
        <v>0</v>
      </c>
      <c r="LU346" s="117">
        <f t="shared" ref="LU346" ca="1" si="15674">IF(AND(LU342=1,LV342=0),LU320+LU322+LU323,LU345*LU343)</f>
        <v>0</v>
      </c>
      <c r="LV346" s="117">
        <f t="shared" ref="LV346" ca="1" si="15675">IF(AND(LV342=1,LW342=0),LV320+LV322+LV323,LV345*LV343)</f>
        <v>0</v>
      </c>
      <c r="LW346" s="117">
        <f t="shared" ref="LW346" ca="1" si="15676">IF(AND(LW342=1,LX342=0),LW320+LW322+LW323,LW345*LW343)</f>
        <v>0</v>
      </c>
      <c r="LX346" s="117">
        <f t="shared" ref="LX346" ca="1" si="15677">IF(AND(LX342=1,LY342=0),LX320+LX322+LX323,LX345*LX343)</f>
        <v>0</v>
      </c>
      <c r="LY346" s="117">
        <f t="shared" ref="LY346" ca="1" si="15678">IF(AND(LY342=1,LZ342=0),LY320+LY322+LY323,LY345*LY343)</f>
        <v>0</v>
      </c>
      <c r="LZ346" s="117">
        <f t="shared" ref="LZ346" ca="1" si="15679">IF(AND(LZ342=1,MA342=0),LZ320+LZ322+LZ323,LZ345*LZ343)</f>
        <v>0</v>
      </c>
      <c r="MA346" s="117">
        <f t="shared" ref="MA346" ca="1" si="15680">IF(AND(MA342=1,MB342=0),MA320+MA322+MA323,MA345*MA343)</f>
        <v>0</v>
      </c>
      <c r="MB346" s="117">
        <f t="shared" ref="MB346" ca="1" si="15681">IF(AND(MB342=1,MC342=0),MB320+MB322+MB323,MB345*MB343)</f>
        <v>0</v>
      </c>
      <c r="MC346" s="117">
        <f t="shared" ref="MC346" ca="1" si="15682">IF(AND(MC342=1,MD342=0),MC320+MC322+MC323,MC345*MC343)</f>
        <v>0</v>
      </c>
      <c r="MD346" s="117">
        <f t="shared" ref="MD346" ca="1" si="15683">IF(AND(MD342=1,ME342=0),MD320+MD322+MD323,MD345*MD343)</f>
        <v>0</v>
      </c>
      <c r="ME346" s="117">
        <f t="shared" ref="ME346" ca="1" si="15684">IF(AND(ME342=1,MF342=0),ME320+ME322+ME323,ME345*ME343)</f>
        <v>0</v>
      </c>
      <c r="MF346" s="117">
        <f t="shared" ref="MF346" ca="1" si="15685">IF(AND(MF342=1,MG342=0),MF320+MF322+MF323,MF345*MF343)</f>
        <v>0</v>
      </c>
      <c r="MG346" s="117">
        <f t="shared" ref="MG346" ca="1" si="15686">IF(AND(MG342=1,MH342=0),MG320+MG322+MG323,MG345*MG343)</f>
        <v>0</v>
      </c>
      <c r="MH346" s="117">
        <f t="shared" ref="MH346" ca="1" si="15687">IF(AND(MH342=1,MI342=0),MH320+MH322+MH323,MH345*MH343)</f>
        <v>0</v>
      </c>
      <c r="MI346" s="117">
        <f t="shared" ref="MI346" ca="1" si="15688">IF(AND(MI342=1,MJ342=0),MI320+MI322+MI323,MI345*MI343)</f>
        <v>0</v>
      </c>
      <c r="MJ346" s="117">
        <f t="shared" ref="MJ346" ca="1" si="15689">IF(AND(MJ342=1,MK342=0),MJ320+MJ322+MJ323,MJ345*MJ343)</f>
        <v>0</v>
      </c>
      <c r="MK346" s="117">
        <f t="shared" ref="MK346" ca="1" si="15690">IF(AND(MK342=1,ML342=0),MK320+MK322+MK323,MK345*MK343)</f>
        <v>0</v>
      </c>
      <c r="ML346" s="117">
        <f t="shared" ref="ML346" ca="1" si="15691">IF(AND(ML342=1,MM342=0),ML320+ML322+ML323,ML345*ML343)</f>
        <v>0</v>
      </c>
      <c r="MM346" s="117">
        <f t="shared" ref="MM346" ca="1" si="15692">IF(AND(MM342=1,MN342=0),MM320+MM322+MM323,MM345*MM343)</f>
        <v>0</v>
      </c>
      <c r="MN346" s="117">
        <f t="shared" ref="MN346" ca="1" si="15693">IF(AND(MN342=1,MO342=0),MN320+MN322+MN323,MN345*MN343)</f>
        <v>0</v>
      </c>
      <c r="MO346" s="117">
        <f t="shared" ref="MO346" ca="1" si="15694">IF(AND(MO342=1,MP342=0),MO320+MO322+MO323,MO345*MO343)</f>
        <v>0</v>
      </c>
      <c r="MP346" s="117">
        <f t="shared" ref="MP346" ca="1" si="15695">IF(AND(MP342=1,MQ342=0),MP320+MP322+MP323,MP345*MP343)</f>
        <v>0</v>
      </c>
      <c r="MQ346" s="117">
        <f t="shared" ref="MQ346" ca="1" si="15696">IF(AND(MQ342=1,MR342=0),MQ320+MQ322+MQ323,MQ345*MQ343)</f>
        <v>0</v>
      </c>
      <c r="MR346" s="117">
        <f t="shared" ref="MR346" ca="1" si="15697">IF(AND(MR342=1,MS342=0),MR320+MR322+MR323,MR345*MR343)</f>
        <v>0</v>
      </c>
      <c r="MS346" s="117">
        <f t="shared" ref="MS346" ca="1" si="15698">IF(AND(MS342=1,MT342=0),MS320+MS322+MS323,MS345*MS343)</f>
        <v>0</v>
      </c>
      <c r="MT346" s="117">
        <f t="shared" ref="MT346" ca="1" si="15699">IF(AND(MT342=1,MU342=0),MT320+MT322+MT323,MT345*MT343)</f>
        <v>0</v>
      </c>
      <c r="MU346" s="117">
        <f t="shared" ref="MU346" ca="1" si="15700">IF(AND(MU342=1,MV342=0),MU320+MU322+MU323,MU345*MU343)</f>
        <v>0</v>
      </c>
      <c r="MV346" s="117">
        <f t="shared" ref="MV346" ca="1" si="15701">IF(AND(MV342=1,MW342=0),MV320+MV322+MV323,MV345*MV343)</f>
        <v>0</v>
      </c>
      <c r="MW346" s="117">
        <f t="shared" ref="MW346" ca="1" si="15702">IF(AND(MW342=1,MX342=0),MW320+MW322+MW323,MW345*MW343)</f>
        <v>0</v>
      </c>
      <c r="MX346" s="117">
        <f t="shared" ref="MX346" ca="1" si="15703">IF(AND(MX342=1,MY342=0),MX320+MX322+MX323,MX345*MX343)</f>
        <v>0</v>
      </c>
      <c r="MY346" s="117">
        <f t="shared" ref="MY346" ca="1" si="15704">IF(AND(MY342=1,MZ342=0),MY320+MY322+MY323,MY345*MY343)</f>
        <v>0</v>
      </c>
      <c r="MZ346" s="117">
        <f t="shared" ref="MZ346" ca="1" si="15705">IF(AND(MZ342=1,NA342=0),MZ320+MZ322+MZ323,MZ345*MZ343)</f>
        <v>0</v>
      </c>
      <c r="NA346" s="117">
        <f t="shared" ref="NA346" ca="1" si="15706">IF(AND(NA342=1,NB342=0),NA320+NA322+NA323,NA345*NA343)</f>
        <v>0</v>
      </c>
      <c r="NB346" s="117">
        <f t="shared" ref="NB346" ca="1" si="15707">IF(AND(NB342=1,NC342=0),NB320+NB322+NB323,NB345*NB343)</f>
        <v>0</v>
      </c>
      <c r="NC346" s="117">
        <f t="shared" ref="NC346" ca="1" si="15708">IF(AND(NC342=1,ND342=0),NC320+NC322+NC323,NC345*NC343)</f>
        <v>0</v>
      </c>
      <c r="ND346" s="117">
        <f t="shared" ref="ND346" ca="1" si="15709">IF(AND(ND342=1,NE342=0),ND320+ND322+ND323,ND345*ND343)</f>
        <v>0</v>
      </c>
      <c r="NE346" s="117">
        <f t="shared" ref="NE346" ca="1" si="15710">IF(AND(NE342=1,NF342=0),NE320+NE322+NE323,NE345*NE343)</f>
        <v>0</v>
      </c>
      <c r="NF346" s="117">
        <f t="shared" ref="NF346" ca="1" si="15711">IF(AND(NF342=1,NG342=0),NF320+NF322+NF323,NF345*NF343)</f>
        <v>0</v>
      </c>
      <c r="NG346" s="117">
        <f t="shared" ref="NG346" ca="1" si="15712">IF(AND(NG342=1,NH342=0),NG320+NG322+NG323,NG345*NG343)</f>
        <v>0</v>
      </c>
      <c r="NH346" s="117">
        <f t="shared" ref="NH346" ca="1" si="15713">IF(AND(NH342=1,NI342=0),NH320+NH322+NH323,NH345*NH343)</f>
        <v>0</v>
      </c>
      <c r="NI346" s="117">
        <f t="shared" ref="NI346" ca="1" si="15714">IF(AND(NI342=1,NJ342=0),NI320+NI322+NI323,NI345*NI343)</f>
        <v>0</v>
      </c>
      <c r="NJ346" s="117">
        <f t="shared" ref="NJ346" ca="1" si="15715">IF(AND(NJ342=1,NK342=0),NJ320+NJ322+NJ323,NJ345*NJ343)</f>
        <v>0</v>
      </c>
      <c r="NK346" s="117">
        <f t="shared" ref="NK346" ca="1" si="15716">IF(AND(NK342=1,NL342=0),NK320+NK322+NK323,NK345*NK343)</f>
        <v>0</v>
      </c>
      <c r="NL346" s="117">
        <f t="shared" ref="NL346" ca="1" si="15717">IF(AND(NL342=1,NM342=0),NL320+NL322+NL323,NL345*NL343)</f>
        <v>0</v>
      </c>
      <c r="NM346" s="117">
        <f t="shared" ref="NM346" ca="1" si="15718">IF(AND(NM342=1,NN342=0),NM320+NM322+NM323,NM345*NM343)</f>
        <v>0</v>
      </c>
      <c r="NN346" s="117">
        <f t="shared" ref="NN346" ca="1" si="15719">IF(AND(NN342=1,NO342=0),NN320+NN322+NN323,NN345*NN343)</f>
        <v>0</v>
      </c>
      <c r="NO346" s="117">
        <f t="shared" ref="NO346" ca="1" si="15720">IF(AND(NO342=1,NP342=0),NO320+NO322+NO323,NO345*NO343)</f>
        <v>0</v>
      </c>
      <c r="NP346" s="117">
        <f t="shared" ref="NP346" ca="1" si="15721">IF(AND(NP342=1,NQ342=0),NP320+NP322+NP323,NP345*NP343)</f>
        <v>0</v>
      </c>
      <c r="NQ346" s="117">
        <f t="shared" ref="NQ346" ca="1" si="15722">IF(AND(NQ342=1,NR342=0),NQ320+NQ322+NQ323,NQ345*NQ343)</f>
        <v>0</v>
      </c>
      <c r="NR346" s="117">
        <f t="shared" ref="NR346" ca="1" si="15723">IF(AND(NR342=1,NS342=0),NR320+NR322+NR323,NR345*NR343)</f>
        <v>0</v>
      </c>
      <c r="NS346" s="117">
        <f t="shared" ref="NS346" ca="1" si="15724">IF(AND(NS342=1,NT342=0),NS320+NS322+NS323,NS345*NS343)</f>
        <v>0</v>
      </c>
      <c r="NT346" s="117">
        <f t="shared" ref="NT346" ca="1" si="15725">IF(AND(NT342=1,NU342=0),NT320+NT322+NT323,NT345*NT343)</f>
        <v>0</v>
      </c>
      <c r="NU346" s="117">
        <f t="shared" ref="NU346" ca="1" si="15726">IF(AND(NU342=1,NV342=0),NU320+NU322+NU323,NU345*NU343)</f>
        <v>0</v>
      </c>
      <c r="NV346" s="117">
        <f t="shared" ref="NV346" ca="1" si="15727">IF(AND(NV342=1,NW342=0),NV320+NV322+NV323,NV345*NV343)</f>
        <v>0</v>
      </c>
      <c r="NW346" s="117">
        <f t="shared" ref="NW346" ca="1" si="15728">IF(AND(NW342=1,NX342=0),NW320+NW322+NW323,NW345*NW343)</f>
        <v>0</v>
      </c>
      <c r="NX346" s="117">
        <f t="shared" ref="NX346" ca="1" si="15729">IF(AND(NX342=1,NY342=0),NX320+NX322+NX323,NX345*NX343)</f>
        <v>0</v>
      </c>
      <c r="NY346" s="117">
        <f t="shared" ref="NY346" ca="1" si="15730">IF(AND(NY342=1,NZ342=0),NY320+NY322+NY323,NY345*NY343)</f>
        <v>0</v>
      </c>
      <c r="NZ346" s="117">
        <f t="shared" ref="NZ346" ca="1" si="15731">IF(AND(NZ342=1,OA342=0),NZ320+NZ322+NZ323,NZ345*NZ343)</f>
        <v>0</v>
      </c>
      <c r="OA346" s="117">
        <f t="shared" ref="OA346" ca="1" si="15732">IF(AND(OA342=1,OB342=0),OA320+OA322+OA323,OA345*OA343)</f>
        <v>0</v>
      </c>
      <c r="OB346" s="117">
        <f t="shared" ref="OB346" ca="1" si="15733">IF(AND(OB342=1,OC342=0),OB320+OB322+OB323,OB345*OB343)</f>
        <v>0</v>
      </c>
      <c r="OC346" s="117">
        <f t="shared" ref="OC346" ca="1" si="15734">IF(AND(OC342=1,OD342=0),OC320+OC322+OC323,OC345*OC343)</f>
        <v>0</v>
      </c>
      <c r="OD346" s="117">
        <f t="shared" ref="OD346" ca="1" si="15735">IF(AND(OD342=1,OE342=0),OD320+OD322+OD323,OD345*OD343)</f>
        <v>0</v>
      </c>
      <c r="OE346" s="117">
        <f t="shared" ref="OE346" ca="1" si="15736">IF(AND(OE342=1,OF342=0),OE320+OE322+OE323,OE345*OE343)</f>
        <v>0</v>
      </c>
      <c r="OF346" s="117">
        <f t="shared" ref="OF346" ca="1" si="15737">IF(AND(OF342=1,OG342=0),OF320+OF322+OF323,OF345*OF343)</f>
        <v>0</v>
      </c>
      <c r="OG346" s="117">
        <f t="shared" ref="OG346" ca="1" si="15738">IF(AND(OG342=1,OH342=0),OG320+OG322+OG323,OG345*OG343)</f>
        <v>0</v>
      </c>
      <c r="OH346" s="117">
        <f t="shared" ref="OH346" ca="1" si="15739">IF(AND(OH342=1,OI342=0),OH320+OH322+OH323,OH345*OH343)</f>
        <v>0</v>
      </c>
      <c r="OI346" s="117">
        <f t="shared" ref="OI346" ca="1" si="15740">IF(AND(OI342=1,OJ342=0),OI320+OI322+OI323,OI345*OI343)</f>
        <v>0</v>
      </c>
      <c r="OJ346" s="117">
        <f t="shared" ref="OJ346" ca="1" si="15741">IF(AND(OJ342=1,OK342=0),OJ320+OJ322+OJ323,OJ345*OJ343)</f>
        <v>0</v>
      </c>
      <c r="OK346" s="117">
        <f t="shared" ref="OK346" ca="1" si="15742">IF(AND(OK342=1,OL342=0),OK320+OK322+OK323,OK345*OK343)</f>
        <v>0</v>
      </c>
      <c r="OL346" s="117">
        <f t="shared" ref="OL346" ca="1" si="15743">IF(AND(OL342=1,OM342=0),OL320+OL322+OL323,OL345*OL343)</f>
        <v>0</v>
      </c>
      <c r="OM346" s="117">
        <f t="shared" ref="OM346" ca="1" si="15744">IF(AND(OM342=1,ON342=0),OM320+OM322+OM323,OM345*OM343)</f>
        <v>0</v>
      </c>
      <c r="ON346" s="117">
        <f t="shared" ref="ON346" ca="1" si="15745">IF(AND(ON342=1,OO342=0),ON320+ON322+ON323,ON345*ON343)</f>
        <v>0</v>
      </c>
      <c r="OO346" s="117">
        <f t="shared" ref="OO346" ca="1" si="15746">IF(AND(OO342=1,OP342=0),OO320+OO322+OO323,OO345*OO343)</f>
        <v>0</v>
      </c>
      <c r="OP346" s="117">
        <f t="shared" ref="OP346" ca="1" si="15747">IF(AND(OP342=1,OQ342=0),OP320+OP322+OP323,OP345*OP343)</f>
        <v>0</v>
      </c>
      <c r="OQ346" s="117">
        <f t="shared" ref="OQ346" ca="1" si="15748">IF(AND(OQ342=1,OR342=0),OQ320+OQ322+OQ323,OQ345*OQ343)</f>
        <v>0</v>
      </c>
      <c r="OR346" s="117">
        <f t="shared" ref="OR346" ca="1" si="15749">IF(AND(OR342=1,OS342=0),OR320+OR322+OR323,OR345*OR343)</f>
        <v>0</v>
      </c>
      <c r="OS346" s="117">
        <f t="shared" ref="OS346" ca="1" si="15750">IF(AND(OS342=1,OT342=0),OS320+OS322+OS323,OS345*OS343)</f>
        <v>0</v>
      </c>
      <c r="OT346" s="117">
        <f t="shared" ref="OT346" ca="1" si="15751">IF(AND(OT342=1,OU342=0),OT320+OT322+OT323,OT345*OT343)</f>
        <v>0</v>
      </c>
      <c r="OU346" s="117">
        <f t="shared" ref="OU346" ca="1" si="15752">IF(AND(OU342=1,OV342=0),OU320+OU322+OU323,OU345*OU343)</f>
        <v>0</v>
      </c>
      <c r="OV346" s="117">
        <f t="shared" ref="OV346" ca="1" si="15753">IF(AND(OV342=1,OW342=0),OV320+OV322+OV323,OV345*OV343)</f>
        <v>0</v>
      </c>
      <c r="OW346" s="117">
        <f t="shared" ref="OW346" ca="1" si="15754">IF(AND(OW342=1,OX342=0),OW320+OW322+OW323,OW345*OW343)</f>
        <v>0</v>
      </c>
      <c r="OX346" s="117">
        <f t="shared" ref="OX346" ca="1" si="15755">IF(AND(OX342=1,OY342=0),OX320+OX322+OX323,OX345*OX343)</f>
        <v>0</v>
      </c>
      <c r="OY346" s="117">
        <f t="shared" ref="OY346" ca="1" si="15756">IF(AND(OY342=1,OZ342=0),OY320+OY322+OY323,OY345*OY343)</f>
        <v>0</v>
      </c>
      <c r="OZ346" s="117">
        <f t="shared" ref="OZ346" ca="1" si="15757">IF(AND(OZ342=1,PA342=0),OZ320+OZ322+OZ323,OZ345*OZ343)</f>
        <v>0</v>
      </c>
      <c r="PA346" s="117">
        <f t="shared" ref="PA346" ca="1" si="15758">IF(AND(PA342=1,PB342=0),PA320+PA322+PA323,PA345*PA343)</f>
        <v>0</v>
      </c>
      <c r="PB346" s="117">
        <f t="shared" ref="PB346" ca="1" si="15759">IF(AND(PB342=1,PC342=0),PB320+PB322+PB323,PB345*PB343)</f>
        <v>0</v>
      </c>
      <c r="PC346" s="117">
        <f t="shared" ref="PC346" ca="1" si="15760">IF(AND(PC342=1,PD342=0),PC320+PC322+PC323,PC345*PC343)</f>
        <v>0</v>
      </c>
      <c r="PD346" s="117">
        <f t="shared" ref="PD346" ca="1" si="15761">IF(AND(PD342=1,PE342=0),PD320+PD322+PD323,PD345*PD343)</f>
        <v>0</v>
      </c>
      <c r="PE346" s="117">
        <f t="shared" ref="PE346" ca="1" si="15762">IF(AND(PE342=1,PF342=0),PE320+PE322+PE323,PE345*PE343)</f>
        <v>0</v>
      </c>
      <c r="PF346" s="117">
        <f t="shared" ref="PF346" ca="1" si="15763">IF(AND(PF342=1,PG342=0),PF320+PF322+PF323,PF345*PF343)</f>
        <v>0</v>
      </c>
      <c r="PG346" s="117">
        <f t="shared" ref="PG346" ca="1" si="15764">IF(AND(PG342=1,PH342=0),PG320+PG322+PG323,PG345*PG343)</f>
        <v>0</v>
      </c>
      <c r="PH346" s="117">
        <f t="shared" ref="PH346" ca="1" si="15765">IF(AND(PH342=1,PI342=0),PH320+PH322+PH323,PH345*PH343)</f>
        <v>0</v>
      </c>
      <c r="PI346" s="117">
        <f t="shared" ref="PI346" ca="1" si="15766">IF(AND(PI342=1,PJ342=0),PI320+PI322+PI323,PI345*PI343)</f>
        <v>0</v>
      </c>
      <c r="PJ346" s="117">
        <f t="shared" ref="PJ346" ca="1" si="15767">IF(AND(PJ342=1,PK342=0),PJ320+PJ322+PJ323,PJ345*PJ343)</f>
        <v>0</v>
      </c>
      <c r="PK346" s="117">
        <f t="shared" ref="PK346" ca="1" si="15768">IF(AND(PK342=1,PL342=0),PK320+PK322+PK323,PK345*PK343)</f>
        <v>0</v>
      </c>
      <c r="PL346" s="117">
        <f t="shared" ref="PL346" ca="1" si="15769">IF(AND(PL342=1,PM342=0),PL320+PL322+PL323,PL345*PL343)</f>
        <v>0</v>
      </c>
      <c r="PM346" s="117">
        <f t="shared" ref="PM346" ca="1" si="15770">IF(AND(PM342=1,PN342=0),PM320+PM322+PM323,PM345*PM343)</f>
        <v>0</v>
      </c>
      <c r="PN346" s="117">
        <f t="shared" ref="PN346" ca="1" si="15771">IF(AND(PN342=1,PO342=0),PN320+PN322+PN323,PN345*PN343)</f>
        <v>0</v>
      </c>
      <c r="PO346" s="117">
        <f t="shared" ref="PO346" ca="1" si="15772">IF(AND(PO342=1,PP342=0),PO320+PO322+PO323,PO345*PO343)</f>
        <v>0</v>
      </c>
      <c r="PP346" s="117">
        <f t="shared" ref="PP346" ca="1" si="15773">IF(AND(PP342=1,PQ342=0),PP320+PP322+PP323,PP345*PP343)</f>
        <v>0</v>
      </c>
      <c r="PQ346" s="117">
        <f t="shared" ref="PQ346" ca="1" si="15774">IF(AND(PQ342=1,PR342=0),PQ320+PQ322+PQ323,PQ345*PQ343)</f>
        <v>0</v>
      </c>
      <c r="PR346" s="117">
        <f t="shared" ref="PR346" ca="1" si="15775">IF(AND(PR342=1,PS342=0),PR320+PR322+PR323,PR345*PR343)</f>
        <v>0</v>
      </c>
      <c r="PS346" s="117">
        <f t="shared" ref="PS346" ca="1" si="15776">IF(AND(PS342=1,PT342=0),PS320+PS322+PS323,PS345*PS343)</f>
        <v>0</v>
      </c>
      <c r="PT346" s="117">
        <f t="shared" ref="PT346" ca="1" si="15777">IF(AND(PT342=1,PU342=0),PT320+PT322+PT323,PT345*PT343)</f>
        <v>0</v>
      </c>
      <c r="PU346" s="117">
        <f t="shared" ref="PU346" ca="1" si="15778">IF(AND(PU342=1,PV342=0),PU320+PU322+PU323,PU345*PU343)</f>
        <v>0</v>
      </c>
      <c r="PV346" s="117">
        <f t="shared" ref="PV346" ca="1" si="15779">IF(AND(PV342=1,PW342=0),PV320+PV322+PV323,PV345*PV343)</f>
        <v>0</v>
      </c>
      <c r="PW346" s="117">
        <f t="shared" ref="PW346" ca="1" si="15780">IF(AND(PW342=1,PX342=0),PW320+PW322+PW323,PW345*PW343)</f>
        <v>0</v>
      </c>
      <c r="PX346" s="117">
        <f t="shared" ref="PX346" ca="1" si="15781">IF(AND(PX342=1,PY342=0),PX320+PX322+PX323,PX345*PX343)</f>
        <v>0</v>
      </c>
      <c r="PY346" s="117">
        <f t="shared" ref="PY346" ca="1" si="15782">IF(AND(PY342=1,PZ342=0),PY320+PY322+PY323,PY345*PY343)</f>
        <v>0</v>
      </c>
      <c r="PZ346" s="117">
        <f t="shared" ref="PZ346" ca="1" si="15783">IF(AND(PZ342=1,QA342=0),PZ320+PZ322+PZ323,PZ345*PZ343)</f>
        <v>0</v>
      </c>
      <c r="QA346" s="117">
        <f t="shared" ref="QA346" ca="1" si="15784">IF(AND(QA342=1,QB342=0),QA320+QA322+QA323,QA345*QA343)</f>
        <v>0</v>
      </c>
      <c r="QB346" s="117">
        <f t="shared" ref="QB346" ca="1" si="15785">IF(AND(QB342=1,QC342=0),QB320+QB322+QB323,QB345*QB343)</f>
        <v>0</v>
      </c>
      <c r="QC346" s="117">
        <f t="shared" ref="QC346" ca="1" si="15786">IF(AND(QC342=1,QD342=0),QC320+QC322+QC323,QC345*QC343)</f>
        <v>0</v>
      </c>
      <c r="QD346" s="117">
        <f t="shared" ref="QD346" ca="1" si="15787">IF(AND(QD342=1,QE342=0),QD320+QD322+QD323,QD345*QD343)</f>
        <v>0</v>
      </c>
      <c r="QE346" s="117">
        <f t="shared" ref="QE346" ca="1" si="15788">IF(AND(QE342=1,QF342=0),QE320+QE322+QE323,QE345*QE343)</f>
        <v>0</v>
      </c>
      <c r="QF346" s="117">
        <f t="shared" ref="QF346" ca="1" si="15789">IF(AND(QF342=1,QG342=0),QF320+QF322+QF323,QF345*QF343)</f>
        <v>0</v>
      </c>
      <c r="QG346" s="117">
        <f t="shared" ref="QG346" ca="1" si="15790">IF(AND(QG342=1,QH342=0),QG320+QG322+QG323,QG345*QG343)</f>
        <v>0</v>
      </c>
      <c r="QH346" s="117">
        <f t="shared" ref="QH346" ca="1" si="15791">IF(AND(QH342=1,QI342=0),QH320+QH322+QH323,QH345*QH343)</f>
        <v>0</v>
      </c>
      <c r="QI346" s="117">
        <f t="shared" ref="QI346" ca="1" si="15792">IF(AND(QI342=1,QJ342=0),QI320+QI322+QI323,QI345*QI343)</f>
        <v>0</v>
      </c>
      <c r="QJ346" s="117">
        <f t="shared" ref="QJ346" ca="1" si="15793">IF(AND(QJ342=1,QK342=0),QJ320+QJ322+QJ323,QJ345*QJ343)</f>
        <v>0</v>
      </c>
      <c r="QK346" t="s">
        <v>35</v>
      </c>
    </row>
    <row r="347" spans="1:453" hidden="1" outlineLevel="1">
      <c r="A347" s="124"/>
      <c r="B347" s="126"/>
      <c r="C347" s="126"/>
      <c r="D347" s="126"/>
      <c r="E347" s="126"/>
      <c r="F347" s="126"/>
      <c r="G347" s="126"/>
      <c r="H347" s="126"/>
      <c r="I347" s="126"/>
      <c r="J347" s="126"/>
      <c r="K347" s="126"/>
      <c r="L347" s="126"/>
      <c r="M347" s="126"/>
      <c r="N347" s="126"/>
      <c r="O347" s="126"/>
      <c r="P347" s="126"/>
      <c r="Q347" s="126"/>
      <c r="R347" s="126"/>
      <c r="S347" s="126"/>
      <c r="T347" s="126"/>
      <c r="U347" s="126"/>
      <c r="V347" s="126"/>
      <c r="W347" s="126"/>
      <c r="X347" s="126"/>
      <c r="Y347" s="126"/>
      <c r="Z347" s="126"/>
      <c r="AA347" s="117"/>
      <c r="AB347" s="117"/>
      <c r="AC347" s="117"/>
      <c r="AD347" s="117"/>
      <c r="AE347" s="117"/>
      <c r="AF347" s="117"/>
      <c r="AG347" s="117"/>
      <c r="AH347" s="117"/>
      <c r="AI347" s="117"/>
      <c r="AJ347" s="117"/>
      <c r="AK347" s="117"/>
      <c r="AL347" s="117"/>
      <c r="AM347" s="117"/>
      <c r="AN347" s="117"/>
      <c r="AO347" s="117"/>
      <c r="AP347" s="117"/>
      <c r="AQ347" s="117"/>
      <c r="AR347" s="117"/>
      <c r="AS347" s="117"/>
      <c r="AT347" s="117"/>
      <c r="AU347" s="117"/>
      <c r="AV347" s="117"/>
      <c r="AW347" s="117"/>
      <c r="AX347" s="117"/>
      <c r="AY347" s="117"/>
      <c r="AZ347" s="117"/>
      <c r="BA347" s="117"/>
      <c r="BB347" s="117"/>
      <c r="BC347" s="117"/>
      <c r="BD347" s="117"/>
      <c r="BE347" s="117"/>
      <c r="BF347" s="117"/>
      <c r="BG347" s="117"/>
      <c r="BH347" s="117"/>
      <c r="BI347" s="117"/>
      <c r="BJ347" s="117"/>
      <c r="BK347" s="117"/>
      <c r="BL347" s="117"/>
      <c r="BM347" s="117"/>
      <c r="BN347" s="117"/>
      <c r="BO347" s="117"/>
      <c r="BP347" s="117"/>
      <c r="BQ347" s="117"/>
      <c r="BR347" s="117"/>
      <c r="BS347" s="117"/>
      <c r="BT347" s="117"/>
      <c r="BU347" s="117"/>
      <c r="BV347" s="117"/>
      <c r="BW347" s="117"/>
      <c r="BX347" s="117"/>
      <c r="BY347" s="117"/>
      <c r="BZ347" s="117"/>
      <c r="CA347" s="117"/>
      <c r="CB347" s="117"/>
      <c r="CC347" s="117"/>
      <c r="CD347" s="117"/>
      <c r="CE347" s="117"/>
      <c r="CF347" s="117"/>
      <c r="CG347" s="117"/>
      <c r="CH347" s="117"/>
      <c r="CI347" s="117"/>
      <c r="CJ347" s="117"/>
      <c r="CK347" s="117"/>
      <c r="CL347" s="117"/>
      <c r="CM347" s="117"/>
      <c r="CN347" s="117"/>
      <c r="CO347" s="117"/>
      <c r="CP347" s="117"/>
      <c r="CQ347" s="117"/>
      <c r="CR347" s="117"/>
      <c r="CS347" s="117"/>
      <c r="CT347" s="117"/>
      <c r="CU347" s="117"/>
      <c r="CV347" s="117"/>
      <c r="CW347" s="117"/>
      <c r="CX347" s="117"/>
      <c r="CY347" s="117"/>
      <c r="CZ347" s="117"/>
      <c r="DA347" s="117"/>
      <c r="DB347" s="117"/>
      <c r="DC347" s="117"/>
      <c r="DD347" s="117"/>
      <c r="DE347" s="117"/>
      <c r="DF347" s="117"/>
      <c r="DG347" s="117"/>
      <c r="DH347" s="117"/>
      <c r="DI347" s="117"/>
      <c r="DJ347" s="117"/>
      <c r="DK347" s="117"/>
      <c r="DL347" s="117"/>
      <c r="DM347" s="117"/>
      <c r="DN347" s="117"/>
      <c r="DO347" s="117"/>
      <c r="DP347" s="117"/>
      <c r="DQ347" s="117"/>
      <c r="DR347" s="117"/>
      <c r="DS347" s="117"/>
      <c r="DT347" s="117"/>
      <c r="DU347" s="117"/>
      <c r="DV347" s="117"/>
      <c r="DW347" s="117"/>
      <c r="DX347" s="117"/>
      <c r="DY347" s="117"/>
      <c r="DZ347" s="117"/>
      <c r="EA347" s="117"/>
      <c r="EB347" s="117"/>
      <c r="EC347" s="117"/>
      <c r="ED347" s="117"/>
      <c r="EE347" s="117"/>
      <c r="EF347" s="117"/>
      <c r="EG347" s="117"/>
      <c r="EH347" s="117"/>
      <c r="EI347" s="117"/>
      <c r="EJ347" s="117"/>
      <c r="EK347" s="117"/>
      <c r="EL347" s="117"/>
      <c r="EM347" s="117"/>
      <c r="EN347" s="117"/>
      <c r="EO347" s="117"/>
      <c r="EP347" s="117"/>
      <c r="EQ347" s="117"/>
      <c r="ER347" s="117"/>
      <c r="ES347" s="117"/>
      <c r="ET347" s="117"/>
      <c r="EU347" s="117"/>
      <c r="EV347" s="117"/>
      <c r="EW347" s="117"/>
      <c r="EX347" s="117"/>
      <c r="EY347" s="117"/>
      <c r="EZ347" s="117"/>
      <c r="FA347" s="117"/>
      <c r="FB347" s="117"/>
      <c r="FC347" s="117"/>
      <c r="FD347" s="117"/>
      <c r="FE347" s="117"/>
      <c r="FF347" s="117"/>
      <c r="FG347" s="117"/>
      <c r="FH347" s="117"/>
      <c r="FI347" s="117"/>
      <c r="FJ347" s="117"/>
      <c r="FK347" s="117"/>
      <c r="FL347" s="117"/>
      <c r="FM347" s="117"/>
      <c r="FN347" s="117"/>
      <c r="FO347" s="117"/>
      <c r="FP347" s="117"/>
      <c r="FQ347" s="117"/>
      <c r="FR347" s="117"/>
      <c r="FS347" s="117"/>
      <c r="FT347" s="117"/>
      <c r="FU347" s="117"/>
      <c r="FV347" s="117"/>
      <c r="FW347" s="117"/>
      <c r="FX347" s="117"/>
      <c r="FY347" s="117"/>
      <c r="FZ347" s="117"/>
      <c r="GA347" s="117"/>
      <c r="GB347" s="117"/>
      <c r="GC347" s="117"/>
      <c r="GD347" s="117"/>
      <c r="GE347" s="117"/>
      <c r="GF347" s="117"/>
      <c r="GG347" s="117"/>
      <c r="GH347" s="117"/>
      <c r="GI347" s="117"/>
      <c r="GJ347" s="117"/>
      <c r="GK347" s="117"/>
      <c r="GL347" s="117"/>
      <c r="GM347" s="117"/>
      <c r="GN347" s="117"/>
      <c r="GO347" s="117"/>
      <c r="GP347" s="117"/>
      <c r="GQ347" s="117"/>
      <c r="GR347" s="117"/>
      <c r="GS347" s="117"/>
      <c r="GT347" s="117"/>
      <c r="GU347" s="117"/>
      <c r="GV347" s="117"/>
      <c r="GW347" s="117"/>
      <c r="GX347" s="117"/>
      <c r="GY347" s="117"/>
      <c r="GZ347" s="117"/>
      <c r="HA347" s="117"/>
      <c r="HB347" s="117"/>
      <c r="HC347" s="117"/>
      <c r="HD347" s="117"/>
      <c r="HE347" s="117"/>
      <c r="HF347" s="117"/>
      <c r="HG347" s="117"/>
      <c r="HH347" s="117"/>
      <c r="HI347" s="117"/>
      <c r="HJ347" s="117"/>
      <c r="HK347" s="117"/>
      <c r="HL347" s="117"/>
      <c r="HM347" s="117"/>
      <c r="HN347" s="117"/>
      <c r="HO347" s="117"/>
      <c r="HP347" s="117"/>
      <c r="HQ347" s="117"/>
      <c r="HR347" s="117"/>
      <c r="HS347" s="117"/>
      <c r="HT347" s="117"/>
      <c r="HU347" s="117"/>
      <c r="HV347" s="117"/>
      <c r="HW347" s="117"/>
      <c r="HX347" s="117"/>
      <c r="HY347" s="117"/>
      <c r="HZ347" s="117"/>
      <c r="IA347" s="117"/>
      <c r="IB347" s="117"/>
      <c r="IC347" s="117"/>
      <c r="ID347" s="117"/>
      <c r="IE347" s="117"/>
      <c r="IF347" s="117"/>
      <c r="IG347" s="117"/>
      <c r="IH347" s="117"/>
      <c r="II347" s="117"/>
      <c r="IJ347" s="117"/>
      <c r="IK347" s="117"/>
      <c r="IL347" s="117"/>
      <c r="IM347" s="117"/>
      <c r="IN347" s="117"/>
      <c r="IO347" s="117"/>
      <c r="IP347" s="117"/>
      <c r="IQ347" s="117"/>
      <c r="IR347" s="117"/>
      <c r="IS347" s="117"/>
      <c r="IT347" s="117"/>
      <c r="IU347" s="117"/>
      <c r="IV347" s="117"/>
      <c r="IW347" s="117"/>
      <c r="IX347" s="117"/>
      <c r="IY347" s="117"/>
      <c r="IZ347" s="117"/>
      <c r="JA347" s="117"/>
      <c r="JB347" s="117"/>
      <c r="JC347" s="117"/>
      <c r="JD347" s="117"/>
      <c r="JE347" s="117"/>
      <c r="JF347" s="117"/>
      <c r="JG347" s="117"/>
      <c r="JH347" s="117"/>
      <c r="JI347" s="117"/>
      <c r="JJ347" s="117"/>
      <c r="JK347" s="117"/>
      <c r="JL347" s="117"/>
      <c r="JM347" s="117"/>
      <c r="JN347" s="117"/>
      <c r="JO347" s="117"/>
      <c r="JP347" s="117"/>
      <c r="JQ347" s="117"/>
      <c r="JR347" s="117"/>
      <c r="JS347" s="117"/>
      <c r="JT347" s="117"/>
      <c r="JU347" s="117"/>
      <c r="JV347" s="117"/>
      <c r="JW347" s="117"/>
      <c r="JX347" s="117"/>
      <c r="JY347" s="117"/>
      <c r="JZ347" s="117"/>
      <c r="KA347" s="117"/>
      <c r="KB347" s="117"/>
      <c r="KC347" s="117"/>
      <c r="KD347" s="117"/>
      <c r="KE347" s="117"/>
      <c r="KF347" s="117"/>
      <c r="KG347" s="117"/>
      <c r="KH347" s="117"/>
      <c r="KI347" s="117"/>
      <c r="KJ347" s="117"/>
      <c r="KK347" s="117"/>
      <c r="KL347" s="117"/>
      <c r="KM347" s="117"/>
      <c r="KN347" s="117"/>
      <c r="KO347" s="117"/>
      <c r="KP347" s="117"/>
      <c r="KQ347" s="117"/>
      <c r="KR347" s="117"/>
      <c r="KS347" s="117"/>
      <c r="KT347" s="117"/>
      <c r="KU347" s="117"/>
      <c r="KV347" s="117"/>
      <c r="KW347" s="117"/>
      <c r="KX347" s="117"/>
      <c r="KY347" s="117"/>
      <c r="KZ347" s="117"/>
      <c r="LA347" s="117"/>
      <c r="LB347" s="117"/>
      <c r="LC347" s="117"/>
      <c r="LD347" s="117"/>
      <c r="LE347" s="117"/>
      <c r="LF347" s="117"/>
      <c r="LG347" s="117"/>
      <c r="LH347" s="117"/>
      <c r="LI347" s="117"/>
      <c r="LJ347" s="117"/>
      <c r="LK347" s="117"/>
      <c r="LL347" s="117"/>
      <c r="LM347" s="117"/>
      <c r="LN347" s="117"/>
      <c r="LO347" s="117"/>
      <c r="LP347" s="117"/>
      <c r="LQ347" s="117"/>
      <c r="LR347" s="117"/>
      <c r="LS347" s="117"/>
      <c r="LT347" s="117"/>
      <c r="LU347" s="117"/>
      <c r="LV347" s="117"/>
      <c r="LW347" s="117"/>
      <c r="LX347" s="117"/>
      <c r="LY347" s="117"/>
      <c r="LZ347" s="117"/>
      <c r="MA347" s="117"/>
      <c r="MB347" s="117"/>
      <c r="MC347" s="117"/>
      <c r="MD347" s="117"/>
      <c r="ME347" s="117"/>
      <c r="MF347" s="117"/>
      <c r="MG347" s="117"/>
      <c r="MH347" s="117"/>
      <c r="MI347" s="117"/>
      <c r="MJ347" s="117"/>
      <c r="MK347" s="117"/>
      <c r="ML347" s="117"/>
      <c r="MM347" s="117"/>
      <c r="MN347" s="117"/>
      <c r="MO347" s="117"/>
      <c r="MP347" s="117"/>
      <c r="MQ347" s="117"/>
      <c r="MR347" s="117"/>
      <c r="MS347" s="117"/>
      <c r="MT347" s="117"/>
      <c r="MU347" s="117"/>
      <c r="MV347" s="117"/>
      <c r="MW347" s="117"/>
      <c r="MX347" s="117"/>
      <c r="MY347" s="117"/>
      <c r="MZ347" s="117"/>
      <c r="NA347" s="117"/>
      <c r="NB347" s="117"/>
      <c r="NC347" s="117"/>
      <c r="ND347" s="117"/>
      <c r="NE347" s="117"/>
      <c r="NF347" s="117"/>
      <c r="NG347" s="117"/>
      <c r="NH347" s="117"/>
      <c r="NI347" s="117"/>
      <c r="NJ347" s="117"/>
      <c r="NK347" s="117"/>
      <c r="NL347" s="117"/>
      <c r="NM347" s="117"/>
      <c r="NN347" s="117"/>
      <c r="NO347" s="117"/>
      <c r="NP347" s="117"/>
      <c r="NQ347" s="117"/>
      <c r="NR347" s="117"/>
      <c r="NS347" s="117"/>
      <c r="NT347" s="117"/>
      <c r="NU347" s="117"/>
      <c r="NV347" s="117"/>
      <c r="NW347" s="117"/>
      <c r="NX347" s="117"/>
      <c r="NY347" s="117"/>
      <c r="NZ347" s="117"/>
      <c r="OA347" s="117"/>
      <c r="OB347" s="117"/>
      <c r="OC347" s="117"/>
      <c r="OD347" s="117"/>
      <c r="OE347" s="117"/>
      <c r="OF347" s="117"/>
      <c r="OG347" s="117"/>
      <c r="OH347" s="117"/>
      <c r="OI347" s="117"/>
      <c r="OJ347" s="117"/>
      <c r="OK347" s="117"/>
      <c r="OL347" s="117"/>
      <c r="OM347" s="117"/>
      <c r="ON347" s="117"/>
      <c r="OO347" s="117"/>
      <c r="OP347" s="117"/>
      <c r="OQ347" s="117"/>
      <c r="OR347" s="117"/>
      <c r="OS347" s="117"/>
      <c r="OT347" s="117"/>
      <c r="OU347" s="117"/>
      <c r="OV347" s="117"/>
      <c r="OW347" s="117"/>
      <c r="OX347" s="117"/>
      <c r="OY347" s="117"/>
      <c r="OZ347" s="117"/>
      <c r="PA347" s="117"/>
      <c r="PB347" s="117"/>
      <c r="PC347" s="117"/>
      <c r="PD347" s="117"/>
      <c r="PE347" s="117"/>
      <c r="PF347" s="117"/>
      <c r="PG347" s="117"/>
      <c r="PH347" s="117"/>
      <c r="PI347" s="117"/>
      <c r="PJ347" s="117"/>
      <c r="PK347" s="117"/>
      <c r="PL347" s="117"/>
      <c r="PM347" s="117"/>
      <c r="PN347" s="117"/>
      <c r="PO347" s="117"/>
      <c r="PP347" s="117"/>
      <c r="PQ347" s="117"/>
      <c r="PR347" s="117"/>
      <c r="PS347" s="117"/>
      <c r="PT347" s="117"/>
      <c r="PU347" s="117"/>
      <c r="PV347" s="117"/>
      <c r="PW347" s="117"/>
      <c r="PX347" s="117"/>
      <c r="PY347" s="117"/>
      <c r="PZ347" s="117"/>
      <c r="QA347" s="117"/>
      <c r="QB347" s="117"/>
      <c r="QC347" s="117"/>
      <c r="QD347" s="117"/>
      <c r="QE347" s="117"/>
      <c r="QF347" s="117"/>
      <c r="QG347" s="117"/>
      <c r="QH347" s="117"/>
      <c r="QI347" s="117"/>
      <c r="QJ347" s="117"/>
      <c r="QK347" t="s">
        <v>35</v>
      </c>
    </row>
    <row r="348" spans="1:453" hidden="1" outlineLevel="1">
      <c r="A348" s="115"/>
      <c r="B348" s="115" t="s">
        <v>434</v>
      </c>
      <c r="C348" s="115"/>
      <c r="D348" s="115"/>
      <c r="E348" s="115"/>
      <c r="F348" s="115"/>
      <c r="G348" s="115"/>
      <c r="H348" s="115"/>
      <c r="I348" s="115"/>
      <c r="J348" s="115"/>
      <c r="K348" s="115"/>
      <c r="L348" s="115"/>
      <c r="M348" s="115"/>
      <c r="N348" s="115"/>
      <c r="O348" s="115"/>
      <c r="P348" s="115"/>
      <c r="Q348" s="115"/>
      <c r="R348" s="115"/>
      <c r="S348" s="115"/>
      <c r="T348" s="115"/>
      <c r="U348" s="115"/>
      <c r="V348" s="115"/>
      <c r="W348" s="115"/>
      <c r="X348" s="115"/>
      <c r="Y348" s="115"/>
      <c r="Z348" s="115"/>
      <c r="AA348" s="115"/>
      <c r="AB348" s="115"/>
      <c r="AC348" s="115"/>
      <c r="AD348" s="115"/>
      <c r="AE348" s="115"/>
      <c r="AF348" s="115"/>
      <c r="AG348" s="115"/>
      <c r="AH348" s="115"/>
      <c r="AI348" s="115"/>
      <c r="AJ348" s="115"/>
      <c r="AK348" s="115"/>
      <c r="AL348" s="115"/>
      <c r="AM348" s="115"/>
      <c r="AN348" s="115"/>
      <c r="AO348" s="115"/>
      <c r="AP348" s="115"/>
      <c r="AQ348" s="115"/>
      <c r="AR348" s="115"/>
      <c r="AS348" s="115"/>
      <c r="AT348" s="115"/>
      <c r="AU348" s="115"/>
      <c r="AV348" s="115"/>
      <c r="AW348" s="115"/>
      <c r="AX348" s="115"/>
      <c r="AY348" s="115"/>
      <c r="AZ348" s="115"/>
      <c r="BA348" s="115"/>
      <c r="BB348" s="115"/>
      <c r="BC348" s="115"/>
      <c r="BD348" s="115"/>
      <c r="BE348" s="115"/>
      <c r="BF348" s="115"/>
      <c r="BG348" s="115"/>
      <c r="BH348" s="115"/>
      <c r="BI348" s="115"/>
      <c r="BJ348" s="115"/>
      <c r="BK348" s="115"/>
      <c r="BL348" s="115"/>
      <c r="BM348" s="115"/>
      <c r="BN348" s="115"/>
      <c r="BO348" s="115"/>
      <c r="BP348" s="115"/>
      <c r="BQ348" s="115"/>
      <c r="BR348" s="115"/>
      <c r="BS348" s="115"/>
      <c r="BT348" s="115"/>
      <c r="BU348" s="115"/>
      <c r="BV348" s="115"/>
      <c r="BW348" s="115"/>
      <c r="BX348" s="115"/>
      <c r="BY348" s="115"/>
      <c r="BZ348" s="115"/>
      <c r="CA348" s="115"/>
      <c r="CB348" s="115"/>
      <c r="CC348" s="115"/>
      <c r="CD348" s="115"/>
      <c r="CE348" s="115"/>
      <c r="CF348" s="115"/>
      <c r="CG348" s="115"/>
      <c r="CH348" s="115"/>
      <c r="CI348" s="115"/>
      <c r="CJ348" s="115"/>
      <c r="CK348" s="115"/>
      <c r="CL348" s="115"/>
      <c r="CM348" s="115"/>
      <c r="CN348" s="115"/>
      <c r="CO348" s="115"/>
      <c r="CP348" s="115"/>
      <c r="CQ348" s="115"/>
      <c r="CR348" s="115"/>
      <c r="CS348" s="115"/>
      <c r="CT348" s="115"/>
      <c r="CU348" s="115"/>
      <c r="CV348" s="115"/>
      <c r="CW348" s="115"/>
      <c r="CX348" s="115"/>
      <c r="CY348" s="115"/>
      <c r="CZ348" s="115"/>
      <c r="DA348" s="115"/>
      <c r="DB348" s="115"/>
      <c r="DC348" s="115"/>
      <c r="DD348" s="115"/>
      <c r="DE348" s="115"/>
      <c r="DF348" s="115"/>
      <c r="DG348" s="115"/>
      <c r="DH348" s="115"/>
      <c r="DI348" s="115"/>
      <c r="DJ348" s="115"/>
      <c r="DK348" s="115"/>
      <c r="DL348" s="115"/>
      <c r="DM348" s="115"/>
      <c r="DN348" s="115"/>
      <c r="DO348" s="115"/>
      <c r="DP348" s="115"/>
      <c r="DQ348" s="115"/>
      <c r="DR348" s="115"/>
      <c r="DS348" s="115"/>
      <c r="DT348" s="115"/>
      <c r="DU348" s="115"/>
      <c r="DV348" s="115"/>
      <c r="DW348" s="115"/>
      <c r="DX348" s="115"/>
      <c r="DY348" s="115"/>
      <c r="DZ348" s="115"/>
      <c r="EA348" s="115"/>
      <c r="EB348" s="115"/>
      <c r="EC348" s="115"/>
      <c r="ED348" s="115"/>
      <c r="EE348" s="115"/>
      <c r="EF348" s="115"/>
      <c r="EG348" s="115"/>
      <c r="EH348" s="115"/>
      <c r="EI348" s="115"/>
      <c r="EJ348" s="115"/>
      <c r="EK348" s="115"/>
      <c r="EL348" s="115"/>
      <c r="EM348" s="115"/>
      <c r="EN348" s="115"/>
      <c r="EO348" s="115"/>
      <c r="EP348" s="115"/>
      <c r="EQ348" s="115"/>
      <c r="ER348" s="115"/>
      <c r="ES348" s="115"/>
      <c r="ET348" s="115"/>
      <c r="EU348" s="115"/>
      <c r="EV348" s="115"/>
      <c r="EW348" s="115"/>
      <c r="EX348" s="115"/>
      <c r="EY348" s="115"/>
      <c r="EZ348" s="115"/>
      <c r="FA348" s="115"/>
      <c r="FB348" s="115"/>
      <c r="FC348" s="115"/>
      <c r="FD348" s="115"/>
      <c r="FE348" s="115"/>
      <c r="FF348" s="115"/>
      <c r="FG348" s="115"/>
      <c r="FH348" s="115"/>
      <c r="FI348" s="115"/>
      <c r="FJ348" s="115"/>
      <c r="FK348" s="115"/>
      <c r="FL348" s="115"/>
      <c r="FM348" s="115"/>
      <c r="FN348" s="115"/>
      <c r="FO348" s="115"/>
      <c r="FP348" s="115"/>
      <c r="FQ348" s="115"/>
      <c r="FR348" s="115"/>
      <c r="FS348" s="115"/>
      <c r="FT348" s="115"/>
      <c r="FU348" s="115"/>
      <c r="FV348" s="115"/>
      <c r="FW348" s="115"/>
      <c r="FX348" s="115"/>
      <c r="FY348" s="115"/>
      <c r="FZ348" s="115"/>
      <c r="GA348" s="115"/>
      <c r="GB348" s="115"/>
      <c r="GC348" s="115"/>
      <c r="GD348" s="115"/>
      <c r="GE348" s="115"/>
      <c r="GF348" s="115"/>
      <c r="GG348" s="115"/>
      <c r="GH348" s="115"/>
      <c r="GI348" s="115"/>
      <c r="GJ348" s="115"/>
      <c r="GK348" s="115"/>
      <c r="GL348" s="115"/>
      <c r="GM348" s="115"/>
      <c r="GN348" s="115"/>
      <c r="GO348" s="115"/>
      <c r="GP348" s="115"/>
      <c r="GQ348" s="115"/>
      <c r="GR348" s="115"/>
      <c r="GS348" s="115"/>
      <c r="GT348" s="115"/>
      <c r="GU348" s="115"/>
      <c r="GV348" s="115"/>
      <c r="GW348" s="115"/>
      <c r="GX348" s="115"/>
      <c r="GY348" s="115"/>
      <c r="GZ348" s="115"/>
      <c r="HA348" s="115"/>
      <c r="HB348" s="115"/>
      <c r="HC348" s="115"/>
      <c r="HD348" s="115"/>
      <c r="HE348" s="115"/>
      <c r="HF348" s="115"/>
      <c r="HG348" s="115"/>
      <c r="HH348" s="115"/>
      <c r="HI348" s="115"/>
      <c r="HJ348" s="115"/>
      <c r="HK348" s="115"/>
      <c r="HL348" s="115"/>
      <c r="HM348" s="115"/>
      <c r="HN348" s="115"/>
      <c r="HO348" s="115"/>
      <c r="HP348" s="115"/>
      <c r="HQ348" s="115"/>
      <c r="HR348" s="115"/>
      <c r="HS348" s="115"/>
      <c r="HT348" s="115"/>
      <c r="HU348" s="115"/>
      <c r="HV348" s="115"/>
      <c r="HW348" s="115"/>
      <c r="HX348" s="115"/>
      <c r="HY348" s="115"/>
      <c r="HZ348" s="115"/>
      <c r="IA348" s="115"/>
      <c r="IB348" s="115"/>
      <c r="IC348" s="115"/>
      <c r="ID348" s="115"/>
      <c r="IE348" s="115"/>
      <c r="IF348" s="115"/>
      <c r="IG348" s="115"/>
      <c r="IH348" s="115"/>
      <c r="II348" s="115"/>
      <c r="IJ348" s="115"/>
      <c r="IK348" s="115"/>
      <c r="IL348" s="115"/>
      <c r="IM348" s="115"/>
      <c r="IN348" s="115"/>
      <c r="IO348" s="115"/>
      <c r="IP348" s="115"/>
      <c r="IQ348" s="115"/>
      <c r="IR348" s="115"/>
      <c r="IS348" s="115"/>
      <c r="IT348" s="115"/>
      <c r="IU348" s="115"/>
      <c r="IV348" s="115"/>
      <c r="IW348" s="115"/>
      <c r="IX348" s="115"/>
      <c r="IY348" s="115"/>
      <c r="IZ348" s="115"/>
      <c r="JA348" s="115"/>
      <c r="JB348" s="115"/>
      <c r="JC348" s="115"/>
      <c r="JD348" s="115"/>
      <c r="JE348" s="115"/>
      <c r="JF348" s="115"/>
      <c r="JG348" s="115"/>
      <c r="JH348" s="115"/>
      <c r="JI348" s="115"/>
      <c r="JJ348" s="115"/>
      <c r="JK348" s="115"/>
      <c r="JL348" s="115"/>
      <c r="JM348" s="115"/>
      <c r="JN348" s="115"/>
      <c r="JO348" s="115"/>
      <c r="JP348" s="115"/>
      <c r="JQ348" s="115"/>
      <c r="JR348" s="115"/>
      <c r="JS348" s="115"/>
      <c r="JT348" s="115"/>
      <c r="JU348" s="115"/>
      <c r="JV348" s="115"/>
      <c r="JW348" s="115"/>
      <c r="JX348" s="115"/>
      <c r="JY348" s="115"/>
      <c r="JZ348" s="115"/>
      <c r="KA348" s="115"/>
      <c r="KB348" s="115"/>
      <c r="KC348" s="115"/>
      <c r="KD348" s="115"/>
      <c r="KE348" s="115"/>
      <c r="KF348" s="115"/>
      <c r="KG348" s="115"/>
      <c r="KH348" s="115"/>
      <c r="KI348" s="115"/>
      <c r="KJ348" s="115"/>
      <c r="KK348" s="115"/>
      <c r="KL348" s="115"/>
      <c r="KM348" s="115"/>
      <c r="KN348" s="115"/>
      <c r="KO348" s="115"/>
      <c r="KP348" s="115"/>
      <c r="KQ348" s="115"/>
      <c r="KR348" s="115"/>
      <c r="KS348" s="115"/>
      <c r="KT348" s="115"/>
      <c r="KU348" s="115"/>
      <c r="KV348" s="115"/>
      <c r="KW348" s="115"/>
      <c r="KX348" s="115"/>
      <c r="KY348" s="115"/>
      <c r="KZ348" s="115"/>
      <c r="LA348" s="115"/>
      <c r="LB348" s="115"/>
      <c r="LC348" s="115"/>
      <c r="LD348" s="115"/>
      <c r="LE348" s="115"/>
      <c r="LF348" s="115"/>
      <c r="LG348" s="115"/>
      <c r="LH348" s="115"/>
      <c r="LI348" s="115"/>
      <c r="LJ348" s="115"/>
      <c r="LK348" s="115"/>
      <c r="LL348" s="115"/>
      <c r="LM348" s="115"/>
      <c r="LN348" s="115"/>
      <c r="LO348" s="115"/>
      <c r="LP348" s="115"/>
      <c r="LQ348" s="115"/>
      <c r="LR348" s="115"/>
      <c r="LS348" s="115"/>
      <c r="LT348" s="115"/>
      <c r="LU348" s="115"/>
      <c r="LV348" s="115"/>
      <c r="LW348" s="115"/>
      <c r="LX348" s="115"/>
      <c r="LY348" s="115"/>
      <c r="LZ348" s="115"/>
      <c r="MA348" s="115"/>
      <c r="MB348" s="115"/>
      <c r="MC348" s="115"/>
      <c r="MD348" s="115"/>
      <c r="ME348" s="115"/>
      <c r="MF348" s="115"/>
      <c r="MG348" s="115"/>
      <c r="MH348" s="115"/>
      <c r="MI348" s="115"/>
      <c r="MJ348" s="115"/>
      <c r="MK348" s="115"/>
      <c r="ML348" s="115"/>
      <c r="MM348" s="115"/>
      <c r="MN348" s="115"/>
      <c r="MO348" s="115"/>
      <c r="MP348" s="115"/>
      <c r="MQ348" s="115"/>
      <c r="MR348" s="115"/>
      <c r="MS348" s="115"/>
      <c r="MT348" s="115"/>
      <c r="MU348" s="115"/>
      <c r="MV348" s="115"/>
      <c r="MW348" s="115"/>
      <c r="MX348" s="115"/>
      <c r="MY348" s="115"/>
      <c r="MZ348" s="115"/>
      <c r="NA348" s="115"/>
      <c r="NB348" s="115"/>
      <c r="NC348" s="115"/>
      <c r="ND348" s="115"/>
      <c r="NE348" s="115"/>
      <c r="NF348" s="115"/>
      <c r="NG348" s="115"/>
      <c r="NH348" s="115"/>
      <c r="NI348" s="115"/>
      <c r="NJ348" s="115"/>
      <c r="NK348" s="115"/>
      <c r="NL348" s="115"/>
      <c r="NM348" s="115"/>
      <c r="NN348" s="115"/>
      <c r="NO348" s="115"/>
      <c r="NP348" s="115"/>
      <c r="NQ348" s="115"/>
      <c r="NR348" s="115"/>
      <c r="NS348" s="115"/>
      <c r="NT348" s="115"/>
      <c r="NU348" s="115"/>
      <c r="NV348" s="115"/>
      <c r="NW348" s="115"/>
      <c r="NX348" s="115"/>
      <c r="NY348" s="115"/>
      <c r="NZ348" s="115"/>
      <c r="OA348" s="115"/>
      <c r="OB348" s="115"/>
      <c r="OC348" s="115"/>
      <c r="OD348" s="115"/>
      <c r="OE348" s="115"/>
      <c r="OF348" s="115"/>
      <c r="OG348" s="115"/>
      <c r="OH348" s="115"/>
      <c r="OI348" s="115"/>
      <c r="OJ348" s="115"/>
      <c r="OK348" s="115"/>
      <c r="OL348" s="115"/>
      <c r="OM348" s="115"/>
      <c r="ON348" s="115"/>
      <c r="OO348" s="115"/>
      <c r="OP348" s="115"/>
      <c r="OQ348" s="115"/>
      <c r="OR348" s="115"/>
      <c r="OS348" s="115"/>
      <c r="OT348" s="115"/>
      <c r="OU348" s="115"/>
      <c r="OV348" s="115"/>
      <c r="OW348" s="115"/>
      <c r="OX348" s="115"/>
      <c r="OY348" s="115"/>
      <c r="OZ348" s="115"/>
      <c r="PA348" s="115"/>
      <c r="PB348" s="115"/>
      <c r="PC348" s="115"/>
      <c r="PD348" s="115"/>
      <c r="PE348" s="115"/>
      <c r="PF348" s="115"/>
      <c r="PG348" s="115"/>
      <c r="PH348" s="115"/>
      <c r="PI348" s="115"/>
      <c r="PJ348" s="115"/>
      <c r="PK348" s="115"/>
      <c r="PL348" s="115"/>
      <c r="PM348" s="115"/>
      <c r="PN348" s="115"/>
      <c r="PO348" s="115"/>
      <c r="PP348" s="115"/>
      <c r="PQ348" s="115"/>
      <c r="PR348" s="115"/>
      <c r="PS348" s="115"/>
      <c r="PT348" s="115"/>
      <c r="PU348" s="115"/>
      <c r="PV348" s="115"/>
      <c r="PW348" s="115"/>
      <c r="PX348" s="115"/>
      <c r="PY348" s="115"/>
      <c r="PZ348" s="115"/>
      <c r="QA348" s="115"/>
      <c r="QB348" s="115"/>
      <c r="QC348" s="115"/>
      <c r="QD348" s="115"/>
      <c r="QE348" s="115"/>
      <c r="QF348" s="115"/>
      <c r="QG348" s="115"/>
      <c r="QH348" s="115"/>
      <c r="QI348" s="115"/>
      <c r="QJ348" s="115"/>
      <c r="QK348" t="s">
        <v>35</v>
      </c>
    </row>
    <row r="349" spans="1:453" hidden="1" outlineLevel="1">
      <c r="A349" s="115"/>
      <c r="B349" s="126" t="s">
        <v>435</v>
      </c>
      <c r="C349" s="126"/>
      <c r="D349" s="126"/>
      <c r="E349" s="126"/>
      <c r="F349" s="126"/>
      <c r="G349" s="126"/>
      <c r="H349" s="126"/>
      <c r="I349" s="126"/>
      <c r="J349" s="126"/>
      <c r="K349" s="126"/>
      <c r="L349" s="126"/>
      <c r="M349" s="126"/>
      <c r="N349" s="126"/>
      <c r="O349" s="126"/>
      <c r="P349" s="126"/>
      <c r="Q349" s="126"/>
      <c r="R349" s="126"/>
      <c r="S349" s="126"/>
      <c r="T349" s="126"/>
      <c r="U349" s="126"/>
      <c r="V349" s="126"/>
      <c r="W349" s="126"/>
      <c r="X349" s="126"/>
      <c r="Y349" s="126"/>
      <c r="Z349" s="126"/>
      <c r="AA349" s="117">
        <f t="shared" ref="AA349:BP349" si="15794">IF(OR(AA319&lt;EOMONTH($AH307,-$AA312+1),AA319&gt;$AH306),0,1)</f>
        <v>0</v>
      </c>
      <c r="AB349" s="117">
        <f t="shared" si="15794"/>
        <v>0</v>
      </c>
      <c r="AC349" s="117">
        <f t="shared" si="15794"/>
        <v>0</v>
      </c>
      <c r="AD349" s="117">
        <f t="shared" si="15794"/>
        <v>0</v>
      </c>
      <c r="AE349" s="117">
        <f t="shared" si="15794"/>
        <v>0</v>
      </c>
      <c r="AF349" s="117">
        <f t="shared" si="15794"/>
        <v>0</v>
      </c>
      <c r="AG349" s="117">
        <f t="shared" si="15794"/>
        <v>0</v>
      </c>
      <c r="AH349" s="117">
        <f t="shared" si="15794"/>
        <v>0</v>
      </c>
      <c r="AI349" s="117">
        <f t="shared" si="15794"/>
        <v>0</v>
      </c>
      <c r="AJ349" s="117">
        <f t="shared" si="15794"/>
        <v>0</v>
      </c>
      <c r="AK349" s="117">
        <f t="shared" si="15794"/>
        <v>0</v>
      </c>
      <c r="AL349" s="117">
        <f t="shared" si="15794"/>
        <v>0</v>
      </c>
      <c r="AM349" s="117">
        <f t="shared" si="15794"/>
        <v>0</v>
      </c>
      <c r="AN349" s="117">
        <f t="shared" si="15794"/>
        <v>0</v>
      </c>
      <c r="AO349" s="117">
        <f t="shared" si="15794"/>
        <v>0</v>
      </c>
      <c r="AP349" s="117">
        <f t="shared" si="15794"/>
        <v>0</v>
      </c>
      <c r="AQ349" s="117">
        <f t="shared" si="15794"/>
        <v>0</v>
      </c>
      <c r="AR349" s="117">
        <f t="shared" si="15794"/>
        <v>0</v>
      </c>
      <c r="AS349" s="117">
        <f t="shared" si="15794"/>
        <v>0</v>
      </c>
      <c r="AT349" s="117">
        <f t="shared" si="15794"/>
        <v>0</v>
      </c>
      <c r="AU349" s="117">
        <f t="shared" si="15794"/>
        <v>0</v>
      </c>
      <c r="AV349" s="117">
        <f t="shared" si="15794"/>
        <v>0</v>
      </c>
      <c r="AW349" s="117">
        <f t="shared" si="15794"/>
        <v>0</v>
      </c>
      <c r="AX349" s="117">
        <f t="shared" si="15794"/>
        <v>0</v>
      </c>
      <c r="AY349" s="117">
        <f t="shared" si="15794"/>
        <v>0</v>
      </c>
      <c r="AZ349" s="117">
        <f t="shared" si="15794"/>
        <v>0</v>
      </c>
      <c r="BA349" s="117">
        <f t="shared" si="15794"/>
        <v>0</v>
      </c>
      <c r="BB349" s="117">
        <f t="shared" si="15794"/>
        <v>0</v>
      </c>
      <c r="BC349" s="117">
        <f t="shared" si="15794"/>
        <v>0</v>
      </c>
      <c r="BD349" s="117">
        <f t="shared" si="15794"/>
        <v>0</v>
      </c>
      <c r="BE349" s="117">
        <f t="shared" si="15794"/>
        <v>0</v>
      </c>
      <c r="BF349" s="117">
        <f t="shared" si="15794"/>
        <v>0</v>
      </c>
      <c r="BG349" s="117">
        <f t="shared" si="15794"/>
        <v>0</v>
      </c>
      <c r="BH349" s="117">
        <f t="shared" si="15794"/>
        <v>0</v>
      </c>
      <c r="BI349" s="117">
        <f t="shared" si="15794"/>
        <v>0</v>
      </c>
      <c r="BJ349" s="117">
        <f t="shared" si="15794"/>
        <v>0</v>
      </c>
      <c r="BK349" s="117">
        <f t="shared" si="15794"/>
        <v>0</v>
      </c>
      <c r="BL349" s="117">
        <f t="shared" si="15794"/>
        <v>0</v>
      </c>
      <c r="BM349" s="117">
        <f t="shared" si="15794"/>
        <v>0</v>
      </c>
      <c r="BN349" s="117">
        <f t="shared" si="15794"/>
        <v>0</v>
      </c>
      <c r="BO349" s="117">
        <f t="shared" si="15794"/>
        <v>0</v>
      </c>
      <c r="BP349" s="117">
        <f t="shared" si="15794"/>
        <v>0</v>
      </c>
      <c r="BQ349" s="117">
        <f>IF(OR(BQ319&lt;EOMONTH($AH307,-$AA312+1),BQ319&gt;$AH306),0,1)</f>
        <v>0</v>
      </c>
      <c r="BR349" s="117">
        <f t="shared" ref="BR349:EC349" si="15795">IF(OR(BR319&lt;EOMONTH($AH307,-$AA312+1),BR319&gt;$AH306),0,1)</f>
        <v>0</v>
      </c>
      <c r="BS349" s="117">
        <f t="shared" si="15795"/>
        <v>0</v>
      </c>
      <c r="BT349" s="117">
        <f t="shared" si="15795"/>
        <v>0</v>
      </c>
      <c r="BU349" s="117">
        <f t="shared" si="15795"/>
        <v>0</v>
      </c>
      <c r="BV349" s="117">
        <f t="shared" si="15795"/>
        <v>0</v>
      </c>
      <c r="BW349" s="117">
        <f t="shared" si="15795"/>
        <v>0</v>
      </c>
      <c r="BX349" s="117">
        <f t="shared" si="15795"/>
        <v>0</v>
      </c>
      <c r="BY349" s="117">
        <f t="shared" si="15795"/>
        <v>0</v>
      </c>
      <c r="BZ349" s="117">
        <f t="shared" si="15795"/>
        <v>0</v>
      </c>
      <c r="CA349" s="117">
        <f t="shared" si="15795"/>
        <v>0</v>
      </c>
      <c r="CB349" s="117">
        <f t="shared" si="15795"/>
        <v>0</v>
      </c>
      <c r="CC349" s="117">
        <f t="shared" si="15795"/>
        <v>0</v>
      </c>
      <c r="CD349" s="117">
        <f t="shared" si="15795"/>
        <v>0</v>
      </c>
      <c r="CE349" s="117">
        <f t="shared" si="15795"/>
        <v>0</v>
      </c>
      <c r="CF349" s="117">
        <f t="shared" si="15795"/>
        <v>0</v>
      </c>
      <c r="CG349" s="117">
        <f t="shared" si="15795"/>
        <v>0</v>
      </c>
      <c r="CH349" s="117">
        <f t="shared" si="15795"/>
        <v>0</v>
      </c>
      <c r="CI349" s="117">
        <f t="shared" si="15795"/>
        <v>0</v>
      </c>
      <c r="CJ349" s="117">
        <f t="shared" si="15795"/>
        <v>0</v>
      </c>
      <c r="CK349" s="117">
        <f t="shared" si="15795"/>
        <v>0</v>
      </c>
      <c r="CL349" s="117">
        <f t="shared" si="15795"/>
        <v>0</v>
      </c>
      <c r="CM349" s="117">
        <f t="shared" si="15795"/>
        <v>0</v>
      </c>
      <c r="CN349" s="117">
        <f t="shared" si="15795"/>
        <v>0</v>
      </c>
      <c r="CO349" s="117">
        <f t="shared" si="15795"/>
        <v>0</v>
      </c>
      <c r="CP349" s="117">
        <f t="shared" si="15795"/>
        <v>0</v>
      </c>
      <c r="CQ349" s="117">
        <f t="shared" si="15795"/>
        <v>0</v>
      </c>
      <c r="CR349" s="117">
        <f t="shared" si="15795"/>
        <v>0</v>
      </c>
      <c r="CS349" s="117">
        <f t="shared" si="15795"/>
        <v>0</v>
      </c>
      <c r="CT349" s="117">
        <f t="shared" si="15795"/>
        <v>0</v>
      </c>
      <c r="CU349" s="117">
        <f t="shared" si="15795"/>
        <v>0</v>
      </c>
      <c r="CV349" s="117">
        <f t="shared" si="15795"/>
        <v>0</v>
      </c>
      <c r="CW349" s="117">
        <f t="shared" si="15795"/>
        <v>0</v>
      </c>
      <c r="CX349" s="117">
        <f t="shared" si="15795"/>
        <v>0</v>
      </c>
      <c r="CY349" s="117">
        <f t="shared" si="15795"/>
        <v>0</v>
      </c>
      <c r="CZ349" s="117">
        <f t="shared" si="15795"/>
        <v>0</v>
      </c>
      <c r="DA349" s="117">
        <f t="shared" si="15795"/>
        <v>0</v>
      </c>
      <c r="DB349" s="117">
        <f t="shared" si="15795"/>
        <v>0</v>
      </c>
      <c r="DC349" s="117">
        <f t="shared" si="15795"/>
        <v>0</v>
      </c>
      <c r="DD349" s="117">
        <f t="shared" si="15795"/>
        <v>0</v>
      </c>
      <c r="DE349" s="117">
        <f t="shared" si="15795"/>
        <v>0</v>
      </c>
      <c r="DF349" s="117">
        <f t="shared" si="15795"/>
        <v>0</v>
      </c>
      <c r="DG349" s="117">
        <f t="shared" si="15795"/>
        <v>0</v>
      </c>
      <c r="DH349" s="117">
        <f t="shared" si="15795"/>
        <v>0</v>
      </c>
      <c r="DI349" s="117">
        <f t="shared" si="15795"/>
        <v>0</v>
      </c>
      <c r="DJ349" s="117">
        <f t="shared" si="15795"/>
        <v>0</v>
      </c>
      <c r="DK349" s="117">
        <f t="shared" si="15795"/>
        <v>0</v>
      </c>
      <c r="DL349" s="117">
        <f t="shared" si="15795"/>
        <v>0</v>
      </c>
      <c r="DM349" s="117">
        <f t="shared" si="15795"/>
        <v>0</v>
      </c>
      <c r="DN349" s="117">
        <f t="shared" si="15795"/>
        <v>0</v>
      </c>
      <c r="DO349" s="117">
        <f t="shared" si="15795"/>
        <v>0</v>
      </c>
      <c r="DP349" s="117">
        <f t="shared" si="15795"/>
        <v>0</v>
      </c>
      <c r="DQ349" s="117">
        <f t="shared" si="15795"/>
        <v>0</v>
      </c>
      <c r="DR349" s="117">
        <f t="shared" si="15795"/>
        <v>0</v>
      </c>
      <c r="DS349" s="117">
        <f t="shared" si="15795"/>
        <v>0</v>
      </c>
      <c r="DT349" s="117">
        <f t="shared" si="15795"/>
        <v>0</v>
      </c>
      <c r="DU349" s="117">
        <f t="shared" si="15795"/>
        <v>0</v>
      </c>
      <c r="DV349" s="117">
        <f t="shared" si="15795"/>
        <v>0</v>
      </c>
      <c r="DW349" s="117">
        <f t="shared" si="15795"/>
        <v>0</v>
      </c>
      <c r="DX349" s="117">
        <f t="shared" si="15795"/>
        <v>0</v>
      </c>
      <c r="DY349" s="117">
        <f t="shared" si="15795"/>
        <v>0</v>
      </c>
      <c r="DZ349" s="117">
        <f t="shared" si="15795"/>
        <v>0</v>
      </c>
      <c r="EA349" s="117">
        <f t="shared" si="15795"/>
        <v>0</v>
      </c>
      <c r="EB349" s="117">
        <f t="shared" si="15795"/>
        <v>0</v>
      </c>
      <c r="EC349" s="117">
        <f t="shared" si="15795"/>
        <v>0</v>
      </c>
      <c r="ED349" s="117">
        <f t="shared" ref="ED349:GO349" si="15796">IF(OR(ED319&lt;EOMONTH($AH307,-$AA312+1),ED319&gt;$AH306),0,1)</f>
        <v>0</v>
      </c>
      <c r="EE349" s="117">
        <f t="shared" si="15796"/>
        <v>0</v>
      </c>
      <c r="EF349" s="117">
        <f t="shared" si="15796"/>
        <v>0</v>
      </c>
      <c r="EG349" s="117">
        <f t="shared" si="15796"/>
        <v>0</v>
      </c>
      <c r="EH349" s="117">
        <f t="shared" si="15796"/>
        <v>0</v>
      </c>
      <c r="EI349" s="117">
        <f t="shared" si="15796"/>
        <v>0</v>
      </c>
      <c r="EJ349" s="117">
        <f t="shared" si="15796"/>
        <v>0</v>
      </c>
      <c r="EK349" s="117">
        <f t="shared" si="15796"/>
        <v>0</v>
      </c>
      <c r="EL349" s="117">
        <f t="shared" si="15796"/>
        <v>0</v>
      </c>
      <c r="EM349" s="117">
        <f t="shared" si="15796"/>
        <v>0</v>
      </c>
      <c r="EN349" s="117">
        <f t="shared" si="15796"/>
        <v>0</v>
      </c>
      <c r="EO349" s="117">
        <f t="shared" si="15796"/>
        <v>0</v>
      </c>
      <c r="EP349" s="117">
        <f t="shared" si="15796"/>
        <v>0</v>
      </c>
      <c r="EQ349" s="117">
        <f t="shared" si="15796"/>
        <v>0</v>
      </c>
      <c r="ER349" s="117">
        <f t="shared" si="15796"/>
        <v>0</v>
      </c>
      <c r="ES349" s="117">
        <f t="shared" si="15796"/>
        <v>0</v>
      </c>
      <c r="ET349" s="117">
        <f t="shared" si="15796"/>
        <v>0</v>
      </c>
      <c r="EU349" s="117">
        <f t="shared" si="15796"/>
        <v>0</v>
      </c>
      <c r="EV349" s="117">
        <f t="shared" si="15796"/>
        <v>0</v>
      </c>
      <c r="EW349" s="117">
        <f t="shared" si="15796"/>
        <v>0</v>
      </c>
      <c r="EX349" s="117">
        <f t="shared" si="15796"/>
        <v>0</v>
      </c>
      <c r="EY349" s="117">
        <f t="shared" si="15796"/>
        <v>0</v>
      </c>
      <c r="EZ349" s="117">
        <f t="shared" si="15796"/>
        <v>0</v>
      </c>
      <c r="FA349" s="117">
        <f t="shared" si="15796"/>
        <v>0</v>
      </c>
      <c r="FB349" s="117">
        <f t="shared" si="15796"/>
        <v>0</v>
      </c>
      <c r="FC349" s="117">
        <f t="shared" si="15796"/>
        <v>0</v>
      </c>
      <c r="FD349" s="117">
        <f t="shared" si="15796"/>
        <v>0</v>
      </c>
      <c r="FE349" s="117">
        <f t="shared" si="15796"/>
        <v>0</v>
      </c>
      <c r="FF349" s="117">
        <f t="shared" si="15796"/>
        <v>0</v>
      </c>
      <c r="FG349" s="117">
        <f t="shared" si="15796"/>
        <v>0</v>
      </c>
      <c r="FH349" s="117">
        <f t="shared" si="15796"/>
        <v>0</v>
      </c>
      <c r="FI349" s="117">
        <f t="shared" si="15796"/>
        <v>0</v>
      </c>
      <c r="FJ349" s="117">
        <f t="shared" si="15796"/>
        <v>0</v>
      </c>
      <c r="FK349" s="117">
        <f t="shared" si="15796"/>
        <v>0</v>
      </c>
      <c r="FL349" s="117">
        <f t="shared" si="15796"/>
        <v>0</v>
      </c>
      <c r="FM349" s="117">
        <f t="shared" si="15796"/>
        <v>0</v>
      </c>
      <c r="FN349" s="117">
        <f t="shared" si="15796"/>
        <v>0</v>
      </c>
      <c r="FO349" s="117">
        <f t="shared" si="15796"/>
        <v>0</v>
      </c>
      <c r="FP349" s="117">
        <f t="shared" si="15796"/>
        <v>0</v>
      </c>
      <c r="FQ349" s="117">
        <f t="shared" si="15796"/>
        <v>0</v>
      </c>
      <c r="FR349" s="117">
        <f t="shared" si="15796"/>
        <v>0</v>
      </c>
      <c r="FS349" s="117">
        <f t="shared" si="15796"/>
        <v>0</v>
      </c>
      <c r="FT349" s="117">
        <f t="shared" si="15796"/>
        <v>0</v>
      </c>
      <c r="FU349" s="117">
        <f t="shared" si="15796"/>
        <v>0</v>
      </c>
      <c r="FV349" s="117">
        <f t="shared" si="15796"/>
        <v>0</v>
      </c>
      <c r="FW349" s="117">
        <f t="shared" si="15796"/>
        <v>0</v>
      </c>
      <c r="FX349" s="117">
        <f t="shared" si="15796"/>
        <v>0</v>
      </c>
      <c r="FY349" s="117">
        <f t="shared" si="15796"/>
        <v>0</v>
      </c>
      <c r="FZ349" s="117">
        <f t="shared" si="15796"/>
        <v>0</v>
      </c>
      <c r="GA349" s="117">
        <f t="shared" si="15796"/>
        <v>0</v>
      </c>
      <c r="GB349" s="117">
        <f t="shared" si="15796"/>
        <v>0</v>
      </c>
      <c r="GC349" s="117">
        <f t="shared" si="15796"/>
        <v>0</v>
      </c>
      <c r="GD349" s="117">
        <f t="shared" si="15796"/>
        <v>0</v>
      </c>
      <c r="GE349" s="117">
        <f t="shared" si="15796"/>
        <v>0</v>
      </c>
      <c r="GF349" s="117">
        <f t="shared" si="15796"/>
        <v>0</v>
      </c>
      <c r="GG349" s="117">
        <f t="shared" si="15796"/>
        <v>0</v>
      </c>
      <c r="GH349" s="117">
        <f t="shared" si="15796"/>
        <v>0</v>
      </c>
      <c r="GI349" s="117">
        <f t="shared" si="15796"/>
        <v>0</v>
      </c>
      <c r="GJ349" s="117">
        <f t="shared" si="15796"/>
        <v>0</v>
      </c>
      <c r="GK349" s="117">
        <f t="shared" si="15796"/>
        <v>0</v>
      </c>
      <c r="GL349" s="117">
        <f t="shared" si="15796"/>
        <v>0</v>
      </c>
      <c r="GM349" s="117">
        <f t="shared" si="15796"/>
        <v>0</v>
      </c>
      <c r="GN349" s="117">
        <f t="shared" si="15796"/>
        <v>0</v>
      </c>
      <c r="GO349" s="117">
        <f t="shared" si="15796"/>
        <v>0</v>
      </c>
      <c r="GP349" s="117">
        <f t="shared" ref="GP349:JA349" si="15797">IF(OR(GP319&lt;EOMONTH($AH307,-$AA312+1),GP319&gt;$AH306),0,1)</f>
        <v>0</v>
      </c>
      <c r="GQ349" s="117">
        <f t="shared" si="15797"/>
        <v>0</v>
      </c>
      <c r="GR349" s="117">
        <f t="shared" si="15797"/>
        <v>0</v>
      </c>
      <c r="GS349" s="117">
        <f t="shared" si="15797"/>
        <v>0</v>
      </c>
      <c r="GT349" s="117">
        <f t="shared" si="15797"/>
        <v>0</v>
      </c>
      <c r="GU349" s="117">
        <f t="shared" si="15797"/>
        <v>0</v>
      </c>
      <c r="GV349" s="117">
        <f t="shared" si="15797"/>
        <v>0</v>
      </c>
      <c r="GW349" s="117">
        <f t="shared" si="15797"/>
        <v>0</v>
      </c>
      <c r="GX349" s="117">
        <f t="shared" si="15797"/>
        <v>0</v>
      </c>
      <c r="GY349" s="117">
        <f t="shared" si="15797"/>
        <v>0</v>
      </c>
      <c r="GZ349" s="117">
        <f t="shared" si="15797"/>
        <v>0</v>
      </c>
      <c r="HA349" s="117">
        <f t="shared" si="15797"/>
        <v>0</v>
      </c>
      <c r="HB349" s="117">
        <f t="shared" si="15797"/>
        <v>0</v>
      </c>
      <c r="HC349" s="117">
        <f t="shared" si="15797"/>
        <v>0</v>
      </c>
      <c r="HD349" s="117">
        <f t="shared" si="15797"/>
        <v>0</v>
      </c>
      <c r="HE349" s="117">
        <f t="shared" si="15797"/>
        <v>0</v>
      </c>
      <c r="HF349" s="117">
        <f t="shared" si="15797"/>
        <v>0</v>
      </c>
      <c r="HG349" s="117">
        <f t="shared" si="15797"/>
        <v>0</v>
      </c>
      <c r="HH349" s="117">
        <f t="shared" si="15797"/>
        <v>0</v>
      </c>
      <c r="HI349" s="117">
        <f t="shared" si="15797"/>
        <v>0</v>
      </c>
      <c r="HJ349" s="117">
        <f t="shared" si="15797"/>
        <v>0</v>
      </c>
      <c r="HK349" s="117">
        <f t="shared" si="15797"/>
        <v>0</v>
      </c>
      <c r="HL349" s="117">
        <f t="shared" si="15797"/>
        <v>0</v>
      </c>
      <c r="HM349" s="117">
        <f t="shared" si="15797"/>
        <v>0</v>
      </c>
      <c r="HN349" s="117">
        <f t="shared" si="15797"/>
        <v>0</v>
      </c>
      <c r="HO349" s="117">
        <f t="shared" si="15797"/>
        <v>0</v>
      </c>
      <c r="HP349" s="117">
        <f t="shared" si="15797"/>
        <v>0</v>
      </c>
      <c r="HQ349" s="117">
        <f t="shared" si="15797"/>
        <v>0</v>
      </c>
      <c r="HR349" s="117">
        <f t="shared" si="15797"/>
        <v>0</v>
      </c>
      <c r="HS349" s="117">
        <f t="shared" si="15797"/>
        <v>0</v>
      </c>
      <c r="HT349" s="117">
        <f t="shared" si="15797"/>
        <v>0</v>
      </c>
      <c r="HU349" s="117">
        <f t="shared" si="15797"/>
        <v>0</v>
      </c>
      <c r="HV349" s="117">
        <f t="shared" si="15797"/>
        <v>0</v>
      </c>
      <c r="HW349" s="117">
        <f t="shared" si="15797"/>
        <v>0</v>
      </c>
      <c r="HX349" s="117">
        <f t="shared" si="15797"/>
        <v>0</v>
      </c>
      <c r="HY349" s="117">
        <f t="shared" si="15797"/>
        <v>0</v>
      </c>
      <c r="HZ349" s="117">
        <f t="shared" si="15797"/>
        <v>0</v>
      </c>
      <c r="IA349" s="117">
        <f t="shared" si="15797"/>
        <v>0</v>
      </c>
      <c r="IB349" s="117">
        <f t="shared" si="15797"/>
        <v>0</v>
      </c>
      <c r="IC349" s="117">
        <f t="shared" si="15797"/>
        <v>0</v>
      </c>
      <c r="ID349" s="117">
        <f t="shared" si="15797"/>
        <v>0</v>
      </c>
      <c r="IE349" s="117">
        <f t="shared" si="15797"/>
        <v>0</v>
      </c>
      <c r="IF349" s="117">
        <f t="shared" si="15797"/>
        <v>0</v>
      </c>
      <c r="IG349" s="117">
        <f t="shared" si="15797"/>
        <v>0</v>
      </c>
      <c r="IH349" s="117">
        <f t="shared" si="15797"/>
        <v>0</v>
      </c>
      <c r="II349" s="117">
        <f t="shared" si="15797"/>
        <v>0</v>
      </c>
      <c r="IJ349" s="117">
        <f t="shared" si="15797"/>
        <v>0</v>
      </c>
      <c r="IK349" s="117">
        <f t="shared" si="15797"/>
        <v>0</v>
      </c>
      <c r="IL349" s="117">
        <f t="shared" si="15797"/>
        <v>0</v>
      </c>
      <c r="IM349" s="117">
        <f t="shared" si="15797"/>
        <v>0</v>
      </c>
      <c r="IN349" s="117">
        <f t="shared" si="15797"/>
        <v>0</v>
      </c>
      <c r="IO349" s="117">
        <f t="shared" si="15797"/>
        <v>0</v>
      </c>
      <c r="IP349" s="117">
        <f t="shared" si="15797"/>
        <v>0</v>
      </c>
      <c r="IQ349" s="117">
        <f t="shared" si="15797"/>
        <v>0</v>
      </c>
      <c r="IR349" s="117">
        <f t="shared" si="15797"/>
        <v>0</v>
      </c>
      <c r="IS349" s="117">
        <f t="shared" si="15797"/>
        <v>0</v>
      </c>
      <c r="IT349" s="117">
        <f t="shared" si="15797"/>
        <v>0</v>
      </c>
      <c r="IU349" s="117">
        <f t="shared" si="15797"/>
        <v>0</v>
      </c>
      <c r="IV349" s="117">
        <f t="shared" si="15797"/>
        <v>0</v>
      </c>
      <c r="IW349" s="117">
        <f t="shared" si="15797"/>
        <v>0</v>
      </c>
      <c r="IX349" s="117">
        <f t="shared" si="15797"/>
        <v>0</v>
      </c>
      <c r="IY349" s="117">
        <f t="shared" si="15797"/>
        <v>0</v>
      </c>
      <c r="IZ349" s="117">
        <f t="shared" si="15797"/>
        <v>0</v>
      </c>
      <c r="JA349" s="117">
        <f t="shared" si="15797"/>
        <v>0</v>
      </c>
      <c r="JB349" s="117">
        <f t="shared" ref="JB349:LM349" si="15798">IF(OR(JB319&lt;EOMONTH($AH307,-$AA312+1),JB319&gt;$AH306),0,1)</f>
        <v>0</v>
      </c>
      <c r="JC349" s="117">
        <f t="shared" si="15798"/>
        <v>0</v>
      </c>
      <c r="JD349" s="117">
        <f t="shared" si="15798"/>
        <v>0</v>
      </c>
      <c r="JE349" s="117">
        <f t="shared" si="15798"/>
        <v>0</v>
      </c>
      <c r="JF349" s="117">
        <f t="shared" si="15798"/>
        <v>0</v>
      </c>
      <c r="JG349" s="117">
        <f t="shared" si="15798"/>
        <v>0</v>
      </c>
      <c r="JH349" s="117">
        <f t="shared" si="15798"/>
        <v>0</v>
      </c>
      <c r="JI349" s="117">
        <f t="shared" si="15798"/>
        <v>0</v>
      </c>
      <c r="JJ349" s="117">
        <f t="shared" si="15798"/>
        <v>0</v>
      </c>
      <c r="JK349" s="117">
        <f t="shared" si="15798"/>
        <v>0</v>
      </c>
      <c r="JL349" s="117">
        <f t="shared" si="15798"/>
        <v>0</v>
      </c>
      <c r="JM349" s="117">
        <f t="shared" si="15798"/>
        <v>0</v>
      </c>
      <c r="JN349" s="117">
        <f t="shared" si="15798"/>
        <v>0</v>
      </c>
      <c r="JO349" s="117">
        <f t="shared" si="15798"/>
        <v>0</v>
      </c>
      <c r="JP349" s="117">
        <f t="shared" si="15798"/>
        <v>0</v>
      </c>
      <c r="JQ349" s="117">
        <f t="shared" si="15798"/>
        <v>0</v>
      </c>
      <c r="JR349" s="117">
        <f t="shared" si="15798"/>
        <v>0</v>
      </c>
      <c r="JS349" s="117">
        <f t="shared" si="15798"/>
        <v>0</v>
      </c>
      <c r="JT349" s="117">
        <f t="shared" si="15798"/>
        <v>0</v>
      </c>
      <c r="JU349" s="117">
        <f t="shared" si="15798"/>
        <v>0</v>
      </c>
      <c r="JV349" s="117">
        <f t="shared" si="15798"/>
        <v>0</v>
      </c>
      <c r="JW349" s="117">
        <f t="shared" si="15798"/>
        <v>0</v>
      </c>
      <c r="JX349" s="117">
        <f t="shared" si="15798"/>
        <v>0</v>
      </c>
      <c r="JY349" s="117">
        <f t="shared" si="15798"/>
        <v>0</v>
      </c>
      <c r="JZ349" s="117">
        <f t="shared" si="15798"/>
        <v>0</v>
      </c>
      <c r="KA349" s="117">
        <f t="shared" si="15798"/>
        <v>0</v>
      </c>
      <c r="KB349" s="117">
        <f t="shared" si="15798"/>
        <v>0</v>
      </c>
      <c r="KC349" s="117">
        <f t="shared" si="15798"/>
        <v>0</v>
      </c>
      <c r="KD349" s="117">
        <f t="shared" si="15798"/>
        <v>0</v>
      </c>
      <c r="KE349" s="117">
        <f t="shared" si="15798"/>
        <v>0</v>
      </c>
      <c r="KF349" s="117">
        <f t="shared" si="15798"/>
        <v>0</v>
      </c>
      <c r="KG349" s="117">
        <f t="shared" si="15798"/>
        <v>0</v>
      </c>
      <c r="KH349" s="117">
        <f t="shared" si="15798"/>
        <v>0</v>
      </c>
      <c r="KI349" s="117">
        <f t="shared" si="15798"/>
        <v>0</v>
      </c>
      <c r="KJ349" s="117">
        <f t="shared" si="15798"/>
        <v>0</v>
      </c>
      <c r="KK349" s="117">
        <f t="shared" si="15798"/>
        <v>0</v>
      </c>
      <c r="KL349" s="117">
        <f t="shared" si="15798"/>
        <v>0</v>
      </c>
      <c r="KM349" s="117">
        <f t="shared" si="15798"/>
        <v>0</v>
      </c>
      <c r="KN349" s="117">
        <f t="shared" si="15798"/>
        <v>0</v>
      </c>
      <c r="KO349" s="117">
        <f t="shared" si="15798"/>
        <v>0</v>
      </c>
      <c r="KP349" s="117">
        <f t="shared" si="15798"/>
        <v>0</v>
      </c>
      <c r="KQ349" s="117">
        <f t="shared" si="15798"/>
        <v>0</v>
      </c>
      <c r="KR349" s="117">
        <f t="shared" si="15798"/>
        <v>0</v>
      </c>
      <c r="KS349" s="117">
        <f t="shared" si="15798"/>
        <v>0</v>
      </c>
      <c r="KT349" s="117">
        <f t="shared" si="15798"/>
        <v>0</v>
      </c>
      <c r="KU349" s="117">
        <f t="shared" si="15798"/>
        <v>0</v>
      </c>
      <c r="KV349" s="117">
        <f t="shared" si="15798"/>
        <v>0</v>
      </c>
      <c r="KW349" s="117">
        <f t="shared" si="15798"/>
        <v>0</v>
      </c>
      <c r="KX349" s="117">
        <f t="shared" si="15798"/>
        <v>0</v>
      </c>
      <c r="KY349" s="117">
        <f t="shared" si="15798"/>
        <v>0</v>
      </c>
      <c r="KZ349" s="117">
        <f t="shared" si="15798"/>
        <v>0</v>
      </c>
      <c r="LA349" s="117">
        <f t="shared" si="15798"/>
        <v>0</v>
      </c>
      <c r="LB349" s="117">
        <f t="shared" si="15798"/>
        <v>0</v>
      </c>
      <c r="LC349" s="117">
        <f t="shared" si="15798"/>
        <v>0</v>
      </c>
      <c r="LD349" s="117">
        <f t="shared" si="15798"/>
        <v>0</v>
      </c>
      <c r="LE349" s="117">
        <f t="shared" si="15798"/>
        <v>0</v>
      </c>
      <c r="LF349" s="117">
        <f t="shared" si="15798"/>
        <v>0</v>
      </c>
      <c r="LG349" s="117">
        <f t="shared" si="15798"/>
        <v>0</v>
      </c>
      <c r="LH349" s="117">
        <f t="shared" si="15798"/>
        <v>0</v>
      </c>
      <c r="LI349" s="117">
        <f t="shared" si="15798"/>
        <v>0</v>
      </c>
      <c r="LJ349" s="117">
        <f t="shared" si="15798"/>
        <v>0</v>
      </c>
      <c r="LK349" s="117">
        <f t="shared" si="15798"/>
        <v>0</v>
      </c>
      <c r="LL349" s="117">
        <f t="shared" si="15798"/>
        <v>0</v>
      </c>
      <c r="LM349" s="117">
        <f t="shared" si="15798"/>
        <v>0</v>
      </c>
      <c r="LN349" s="117">
        <f t="shared" ref="LN349:MH349" si="15799">IF(OR(LN319&lt;EOMONTH($AH307,-$AA312+1),LN319&gt;$AH306),0,1)</f>
        <v>0</v>
      </c>
      <c r="LO349" s="117">
        <f t="shared" si="15799"/>
        <v>0</v>
      </c>
      <c r="LP349" s="117">
        <f t="shared" si="15799"/>
        <v>0</v>
      </c>
      <c r="LQ349" s="117">
        <f t="shared" si="15799"/>
        <v>0</v>
      </c>
      <c r="LR349" s="117">
        <f t="shared" si="15799"/>
        <v>0</v>
      </c>
      <c r="LS349" s="117">
        <f t="shared" si="15799"/>
        <v>0</v>
      </c>
      <c r="LT349" s="117">
        <f t="shared" si="15799"/>
        <v>0</v>
      </c>
      <c r="LU349" s="117">
        <f t="shared" si="15799"/>
        <v>0</v>
      </c>
      <c r="LV349" s="117">
        <f t="shared" si="15799"/>
        <v>0</v>
      </c>
      <c r="LW349" s="117">
        <f t="shared" si="15799"/>
        <v>0</v>
      </c>
      <c r="LX349" s="117">
        <f t="shared" si="15799"/>
        <v>0</v>
      </c>
      <c r="LY349" s="117">
        <f t="shared" si="15799"/>
        <v>0</v>
      </c>
      <c r="LZ349" s="117">
        <f t="shared" si="15799"/>
        <v>0</v>
      </c>
      <c r="MA349" s="117">
        <f t="shared" si="15799"/>
        <v>0</v>
      </c>
      <c r="MB349" s="117">
        <f t="shared" si="15799"/>
        <v>0</v>
      </c>
      <c r="MC349" s="117">
        <f t="shared" si="15799"/>
        <v>0</v>
      </c>
      <c r="MD349" s="117">
        <f t="shared" si="15799"/>
        <v>0</v>
      </c>
      <c r="ME349" s="117">
        <f t="shared" si="15799"/>
        <v>0</v>
      </c>
      <c r="MF349" s="117">
        <f t="shared" si="15799"/>
        <v>0</v>
      </c>
      <c r="MG349" s="117">
        <f t="shared" si="15799"/>
        <v>0</v>
      </c>
      <c r="MH349" s="117">
        <f t="shared" si="15799"/>
        <v>0</v>
      </c>
      <c r="MI349" s="117">
        <f t="shared" ref="MI349:NF349" si="15800">IF(OR(MI319&lt;EOMONTH($AH307,-$AA312+1),MI319&gt;$AH306),0,1)</f>
        <v>0</v>
      </c>
      <c r="MJ349" s="117">
        <f t="shared" si="15800"/>
        <v>0</v>
      </c>
      <c r="MK349" s="117">
        <f t="shared" si="15800"/>
        <v>0</v>
      </c>
      <c r="ML349" s="117">
        <f t="shared" si="15800"/>
        <v>0</v>
      </c>
      <c r="MM349" s="117">
        <f t="shared" si="15800"/>
        <v>0</v>
      </c>
      <c r="MN349" s="117">
        <f t="shared" si="15800"/>
        <v>0</v>
      </c>
      <c r="MO349" s="117">
        <f t="shared" si="15800"/>
        <v>0</v>
      </c>
      <c r="MP349" s="117">
        <f t="shared" si="15800"/>
        <v>0</v>
      </c>
      <c r="MQ349" s="117">
        <f t="shared" si="15800"/>
        <v>0</v>
      </c>
      <c r="MR349" s="117">
        <f t="shared" si="15800"/>
        <v>0</v>
      </c>
      <c r="MS349" s="117">
        <f t="shared" si="15800"/>
        <v>0</v>
      </c>
      <c r="MT349" s="117">
        <f t="shared" si="15800"/>
        <v>0</v>
      </c>
      <c r="MU349" s="117">
        <f t="shared" si="15800"/>
        <v>0</v>
      </c>
      <c r="MV349" s="117">
        <f t="shared" si="15800"/>
        <v>0</v>
      </c>
      <c r="MW349" s="117">
        <f t="shared" si="15800"/>
        <v>0</v>
      </c>
      <c r="MX349" s="117">
        <f t="shared" si="15800"/>
        <v>0</v>
      </c>
      <c r="MY349" s="117">
        <f t="shared" si="15800"/>
        <v>0</v>
      </c>
      <c r="MZ349" s="117">
        <f t="shared" si="15800"/>
        <v>0</v>
      </c>
      <c r="NA349" s="117">
        <f t="shared" si="15800"/>
        <v>0</v>
      </c>
      <c r="NB349" s="117">
        <f t="shared" si="15800"/>
        <v>0</v>
      </c>
      <c r="NC349" s="117">
        <f t="shared" si="15800"/>
        <v>0</v>
      </c>
      <c r="ND349" s="117">
        <f t="shared" si="15800"/>
        <v>0</v>
      </c>
      <c r="NE349" s="117">
        <f t="shared" si="15800"/>
        <v>0</v>
      </c>
      <c r="NF349" s="117">
        <f t="shared" si="15800"/>
        <v>0</v>
      </c>
      <c r="NG349" s="117">
        <f t="shared" ref="NG349:NV349" si="15801">IF(OR(NG319&lt;EOMONTH($AH307,-$AA312+1),NG319&gt;$AH306),0,1)</f>
        <v>0</v>
      </c>
      <c r="NH349" s="117">
        <f t="shared" si="15801"/>
        <v>0</v>
      </c>
      <c r="NI349" s="117">
        <f t="shared" si="15801"/>
        <v>0</v>
      </c>
      <c r="NJ349" s="117">
        <f t="shared" si="15801"/>
        <v>0</v>
      </c>
      <c r="NK349" s="117">
        <f t="shared" si="15801"/>
        <v>0</v>
      </c>
      <c r="NL349" s="117">
        <f t="shared" si="15801"/>
        <v>0</v>
      </c>
      <c r="NM349" s="117">
        <f t="shared" si="15801"/>
        <v>0</v>
      </c>
      <c r="NN349" s="117">
        <f t="shared" si="15801"/>
        <v>0</v>
      </c>
      <c r="NO349" s="117">
        <f t="shared" si="15801"/>
        <v>0</v>
      </c>
      <c r="NP349" s="117">
        <f t="shared" si="15801"/>
        <v>0</v>
      </c>
      <c r="NQ349" s="117">
        <f t="shared" si="15801"/>
        <v>0</v>
      </c>
      <c r="NR349" s="117">
        <f t="shared" si="15801"/>
        <v>0</v>
      </c>
      <c r="NS349" s="117">
        <f t="shared" si="15801"/>
        <v>0</v>
      </c>
      <c r="NT349" s="117">
        <f t="shared" si="15801"/>
        <v>0</v>
      </c>
      <c r="NU349" s="117">
        <f t="shared" si="15801"/>
        <v>0</v>
      </c>
      <c r="NV349" s="117">
        <f t="shared" si="15801"/>
        <v>0</v>
      </c>
      <c r="NW349" s="117">
        <f t="shared" ref="NW349:QH349" si="15802">IF(OR(NW319&lt;EOMONTH($AH307,-$AA312+1),NW319&gt;$AH306),0,1)</f>
        <v>0</v>
      </c>
      <c r="NX349" s="117">
        <f t="shared" si="15802"/>
        <v>0</v>
      </c>
      <c r="NY349" s="117">
        <f t="shared" si="15802"/>
        <v>0</v>
      </c>
      <c r="NZ349" s="117">
        <f t="shared" si="15802"/>
        <v>0</v>
      </c>
      <c r="OA349" s="117">
        <f t="shared" si="15802"/>
        <v>0</v>
      </c>
      <c r="OB349" s="117">
        <f t="shared" si="15802"/>
        <v>0</v>
      </c>
      <c r="OC349" s="117">
        <f t="shared" si="15802"/>
        <v>0</v>
      </c>
      <c r="OD349" s="117">
        <f t="shared" si="15802"/>
        <v>0</v>
      </c>
      <c r="OE349" s="117">
        <f t="shared" si="15802"/>
        <v>0</v>
      </c>
      <c r="OF349" s="117">
        <f t="shared" si="15802"/>
        <v>0</v>
      </c>
      <c r="OG349" s="117">
        <f t="shared" si="15802"/>
        <v>0</v>
      </c>
      <c r="OH349" s="117">
        <f t="shared" si="15802"/>
        <v>0</v>
      </c>
      <c r="OI349" s="117">
        <f t="shared" si="15802"/>
        <v>0</v>
      </c>
      <c r="OJ349" s="117">
        <f t="shared" si="15802"/>
        <v>0</v>
      </c>
      <c r="OK349" s="117">
        <f t="shared" si="15802"/>
        <v>0</v>
      </c>
      <c r="OL349" s="117">
        <f t="shared" si="15802"/>
        <v>0</v>
      </c>
      <c r="OM349" s="117">
        <f t="shared" si="15802"/>
        <v>0</v>
      </c>
      <c r="ON349" s="117">
        <f t="shared" si="15802"/>
        <v>0</v>
      </c>
      <c r="OO349" s="117">
        <f t="shared" si="15802"/>
        <v>0</v>
      </c>
      <c r="OP349" s="117">
        <f t="shared" si="15802"/>
        <v>0</v>
      </c>
      <c r="OQ349" s="117">
        <f t="shared" si="15802"/>
        <v>0</v>
      </c>
      <c r="OR349" s="117">
        <f t="shared" si="15802"/>
        <v>0</v>
      </c>
      <c r="OS349" s="117">
        <f t="shared" si="15802"/>
        <v>0</v>
      </c>
      <c r="OT349" s="117">
        <f t="shared" si="15802"/>
        <v>0</v>
      </c>
      <c r="OU349" s="117">
        <f t="shared" si="15802"/>
        <v>0</v>
      </c>
      <c r="OV349" s="117">
        <f t="shared" si="15802"/>
        <v>0</v>
      </c>
      <c r="OW349" s="117">
        <f t="shared" si="15802"/>
        <v>0</v>
      </c>
      <c r="OX349" s="117">
        <f t="shared" si="15802"/>
        <v>0</v>
      </c>
      <c r="OY349" s="117">
        <f t="shared" si="15802"/>
        <v>0</v>
      </c>
      <c r="OZ349" s="117">
        <f t="shared" si="15802"/>
        <v>0</v>
      </c>
      <c r="PA349" s="117">
        <f t="shared" si="15802"/>
        <v>0</v>
      </c>
      <c r="PB349" s="117">
        <f t="shared" si="15802"/>
        <v>0</v>
      </c>
      <c r="PC349" s="117">
        <f t="shared" si="15802"/>
        <v>0</v>
      </c>
      <c r="PD349" s="117">
        <f t="shared" si="15802"/>
        <v>0</v>
      </c>
      <c r="PE349" s="117">
        <f t="shared" si="15802"/>
        <v>0</v>
      </c>
      <c r="PF349" s="117">
        <f t="shared" si="15802"/>
        <v>0</v>
      </c>
      <c r="PG349" s="117">
        <f t="shared" si="15802"/>
        <v>0</v>
      </c>
      <c r="PH349" s="117">
        <f t="shared" si="15802"/>
        <v>0</v>
      </c>
      <c r="PI349" s="117">
        <f t="shared" si="15802"/>
        <v>0</v>
      </c>
      <c r="PJ349" s="117">
        <f t="shared" si="15802"/>
        <v>0</v>
      </c>
      <c r="PK349" s="117">
        <f t="shared" si="15802"/>
        <v>0</v>
      </c>
      <c r="PL349" s="117">
        <f t="shared" si="15802"/>
        <v>0</v>
      </c>
      <c r="PM349" s="117">
        <f t="shared" si="15802"/>
        <v>0</v>
      </c>
      <c r="PN349" s="117">
        <f t="shared" si="15802"/>
        <v>0</v>
      </c>
      <c r="PO349" s="117">
        <f t="shared" si="15802"/>
        <v>0</v>
      </c>
      <c r="PP349" s="117">
        <f t="shared" si="15802"/>
        <v>0</v>
      </c>
      <c r="PQ349" s="117">
        <f t="shared" si="15802"/>
        <v>0</v>
      </c>
      <c r="PR349" s="117">
        <f t="shared" si="15802"/>
        <v>0</v>
      </c>
      <c r="PS349" s="117">
        <f t="shared" si="15802"/>
        <v>0</v>
      </c>
      <c r="PT349" s="117">
        <f t="shared" si="15802"/>
        <v>0</v>
      </c>
      <c r="PU349" s="117">
        <f t="shared" si="15802"/>
        <v>0</v>
      </c>
      <c r="PV349" s="117">
        <f t="shared" si="15802"/>
        <v>0</v>
      </c>
      <c r="PW349" s="117">
        <f t="shared" si="15802"/>
        <v>0</v>
      </c>
      <c r="PX349" s="117">
        <f t="shared" si="15802"/>
        <v>0</v>
      </c>
      <c r="PY349" s="117">
        <f t="shared" si="15802"/>
        <v>0</v>
      </c>
      <c r="PZ349" s="117">
        <f t="shared" si="15802"/>
        <v>0</v>
      </c>
      <c r="QA349" s="117">
        <f t="shared" si="15802"/>
        <v>0</v>
      </c>
      <c r="QB349" s="117">
        <f t="shared" si="15802"/>
        <v>0</v>
      </c>
      <c r="QC349" s="117">
        <f t="shared" si="15802"/>
        <v>0</v>
      </c>
      <c r="QD349" s="117">
        <f t="shared" si="15802"/>
        <v>0</v>
      </c>
      <c r="QE349" s="117">
        <f t="shared" si="15802"/>
        <v>0</v>
      </c>
      <c r="QF349" s="117">
        <f t="shared" si="15802"/>
        <v>0</v>
      </c>
      <c r="QG349" s="117">
        <f t="shared" si="15802"/>
        <v>0</v>
      </c>
      <c r="QH349" s="117">
        <f t="shared" si="15802"/>
        <v>0</v>
      </c>
      <c r="QI349" s="117">
        <f t="shared" ref="QI349:QJ349" si="15803">IF(OR(QI319&lt;EOMONTH($AH307,-$AA312+1),QI319&gt;$AH306),0,1)</f>
        <v>0</v>
      </c>
      <c r="QJ349" s="117">
        <f t="shared" si="15803"/>
        <v>0</v>
      </c>
      <c r="QK349" t="s">
        <v>35</v>
      </c>
    </row>
    <row r="350" spans="1:453" hidden="1" outlineLevel="1">
      <c r="A350" s="115"/>
      <c r="B350" s="126" t="s">
        <v>436</v>
      </c>
      <c r="C350" s="126"/>
      <c r="D350" s="126"/>
      <c r="E350" s="126"/>
      <c r="F350" s="126"/>
      <c r="G350" s="126"/>
      <c r="H350" s="126"/>
      <c r="I350" s="126"/>
      <c r="J350" s="126"/>
      <c r="K350" s="126"/>
      <c r="L350" s="126"/>
      <c r="M350" s="126"/>
      <c r="N350" s="126"/>
      <c r="O350" s="126"/>
      <c r="P350" s="126"/>
      <c r="Q350" s="126"/>
      <c r="R350" s="126"/>
      <c r="S350" s="126"/>
      <c r="T350" s="126"/>
      <c r="U350" s="126"/>
      <c r="V350" s="126"/>
      <c r="W350" s="126"/>
      <c r="X350" s="126"/>
      <c r="Y350" s="126"/>
      <c r="Z350" s="126"/>
      <c r="AA350" s="117">
        <f t="shared" ref="AA350" ca="1" si="15804">IF(AA349=0,0,IF(AA319=$AH307,1,OFFSET(Z350,0,-($AA312-1))))</f>
        <v>0</v>
      </c>
      <c r="AB350" s="117">
        <f t="shared" ref="AB350" ca="1" si="15805">IF(AB349=0,0,IF(AB319=$AH307,1,OFFSET(AA350,0,-($AA312-1))))</f>
        <v>0</v>
      </c>
      <c r="AC350" s="117">
        <f t="shared" ref="AC350" ca="1" si="15806">IF(AC349=0,0,IF(AC319=$AH307,1,OFFSET(AB350,0,-($AA312-1))))</f>
        <v>0</v>
      </c>
      <c r="AD350" s="117">
        <f t="shared" ref="AD350" ca="1" si="15807">IF(AD349=0,0,IF(AD319=$AH307,1,OFFSET(AC350,0,-($AA312-1))))</f>
        <v>0</v>
      </c>
      <c r="AE350" s="117">
        <f t="shared" ref="AE350" ca="1" si="15808">IF(AE349=0,0,IF(AE319=$AH307,1,OFFSET(AD350,0,-($AA312-1))))</f>
        <v>0</v>
      </c>
      <c r="AF350" s="117">
        <f t="shared" ref="AF350" ca="1" si="15809">IF(AF349=0,0,IF(AF319=$AH307,1,OFFSET(AE350,0,-($AA312-1))))</f>
        <v>0</v>
      </c>
      <c r="AG350" s="117">
        <f t="shared" ref="AG350" ca="1" si="15810">IF(AG349=0,0,IF(AG319=$AH307,1,OFFSET(AF350,0,-($AA312-1))))</f>
        <v>0</v>
      </c>
      <c r="AH350" s="117">
        <f t="shared" ref="AH350" ca="1" si="15811">IF(AH349=0,0,IF(AH319=$AH307,1,OFFSET(AG350,0,-($AA312-1))))</f>
        <v>0</v>
      </c>
      <c r="AI350" s="117">
        <f t="shared" ref="AI350" ca="1" si="15812">IF(AI349=0,0,IF(AI319=$AH307,1,OFFSET(AH350,0,-($AA312-1))))</f>
        <v>0</v>
      </c>
      <c r="AJ350" s="117">
        <f t="shared" ref="AJ350" ca="1" si="15813">IF(AJ349=0,0,IF(AJ319=$AH307,1,OFFSET(AI350,0,-($AA312-1))))</f>
        <v>0</v>
      </c>
      <c r="AK350" s="117">
        <f t="shared" ref="AK350" ca="1" si="15814">IF(AK349=0,0,IF(AK319=$AH307,1,OFFSET(AJ350,0,-($AA312-1))))</f>
        <v>0</v>
      </c>
      <c r="AL350" s="117">
        <f t="shared" ref="AL350" ca="1" si="15815">IF(AL349=0,0,IF(AL319=$AH307,1,OFFSET(AK350,0,-($AA312-1))))</f>
        <v>0</v>
      </c>
      <c r="AM350" s="117">
        <f t="shared" ref="AM350" ca="1" si="15816">IF(AM349=0,0,IF(AM319=$AH307,1,OFFSET(AL350,0,-($AA312-1))))</f>
        <v>0</v>
      </c>
      <c r="AN350" s="117">
        <f t="shared" ref="AN350" ca="1" si="15817">IF(AN349=0,0,IF(AN319=$AH307,1,OFFSET(AM350,0,-($AA312-1))))</f>
        <v>0</v>
      </c>
      <c r="AO350" s="117">
        <f t="shared" ref="AO350" ca="1" si="15818">IF(AO349=0,0,IF(AO319=$AH307,1,OFFSET(AN350,0,-($AA312-1))))</f>
        <v>0</v>
      </c>
      <c r="AP350" s="117">
        <f t="shared" ref="AP350" ca="1" si="15819">IF(AP349=0,0,IF(AP319=$AH307,1,OFFSET(AO350,0,-($AA312-1))))</f>
        <v>0</v>
      </c>
      <c r="AQ350" s="117">
        <f t="shared" ref="AQ350" ca="1" si="15820">IF(AQ349=0,0,IF(AQ319=$AH307,1,OFFSET(AP350,0,-($AA312-1))))</f>
        <v>0</v>
      </c>
      <c r="AR350" s="117">
        <f t="shared" ref="AR350" ca="1" si="15821">IF(AR349=0,0,IF(AR319=$AH307,1,OFFSET(AQ350,0,-($AA312-1))))</f>
        <v>0</v>
      </c>
      <c r="AS350" s="117">
        <f t="shared" ref="AS350" ca="1" si="15822">IF(AS349=0,0,IF(AS319=$AH307,1,OFFSET(AR350,0,-($AA312-1))))</f>
        <v>0</v>
      </c>
      <c r="AT350" s="117">
        <f t="shared" ref="AT350" ca="1" si="15823">IF(AT349=0,0,IF(AT319=$AH307,1,OFFSET(AS350,0,-($AA312-1))))</f>
        <v>0</v>
      </c>
      <c r="AU350" s="117">
        <f t="shared" ref="AU350" ca="1" si="15824">IF(AU349=0,0,IF(AU319=$AH307,1,OFFSET(AT350,0,-($AA312-1))))</f>
        <v>0</v>
      </c>
      <c r="AV350" s="117">
        <f t="shared" ref="AV350" ca="1" si="15825">IF(AV349=0,0,IF(AV319=$AH307,1,OFFSET(AU350,0,-($AA312-1))))</f>
        <v>0</v>
      </c>
      <c r="AW350" s="117">
        <f t="shared" ref="AW350" ca="1" si="15826">IF(AW349=0,0,IF(AW319=$AH307,1,OFFSET(AV350,0,-($AA312-1))))</f>
        <v>0</v>
      </c>
      <c r="AX350" s="117">
        <f t="shared" ref="AX350" ca="1" si="15827">IF(AX349=0,0,IF(AX319=$AH307,1,OFFSET(AW350,0,-($AA312-1))))</f>
        <v>0</v>
      </c>
      <c r="AY350" s="117">
        <f t="shared" ref="AY350" ca="1" si="15828">IF(AY349=0,0,IF(AY319=$AH307,1,OFFSET(AX350,0,-($AA312-1))))</f>
        <v>0</v>
      </c>
      <c r="AZ350" s="117">
        <f t="shared" ref="AZ350" ca="1" si="15829">IF(AZ349=0,0,IF(AZ319=$AH307,1,OFFSET(AY350,0,-($AA312-1))))</f>
        <v>0</v>
      </c>
      <c r="BA350" s="117">
        <f t="shared" ref="BA350" ca="1" si="15830">IF(BA349=0,0,IF(BA319=$AH307,1,OFFSET(AZ350,0,-($AA312-1))))</f>
        <v>0</v>
      </c>
      <c r="BB350" s="117">
        <f t="shared" ref="BB350" ca="1" si="15831">IF(BB349=0,0,IF(BB319=$AH307,1,OFFSET(BA350,0,-($AA312-1))))</f>
        <v>0</v>
      </c>
      <c r="BC350" s="117">
        <f t="shared" ref="BC350" ca="1" si="15832">IF(BC349=0,0,IF(BC319=$AH307,1,OFFSET(BB350,0,-($AA312-1))))</f>
        <v>0</v>
      </c>
      <c r="BD350" s="117">
        <f t="shared" ref="BD350" ca="1" si="15833">IF(BD349=0,0,IF(BD319=$AH307,1,OFFSET(BC350,0,-($AA312-1))))</f>
        <v>0</v>
      </c>
      <c r="BE350" s="117">
        <f t="shared" ref="BE350" ca="1" si="15834">IF(BE349=0,0,IF(BE319=$AH307,1,OFFSET(BD350,0,-($AA312-1))))</f>
        <v>0</v>
      </c>
      <c r="BF350" s="117">
        <f t="shared" ref="BF350" ca="1" si="15835">IF(BF349=0,0,IF(BF319=$AH307,1,OFFSET(BE350,0,-($AA312-1))))</f>
        <v>0</v>
      </c>
      <c r="BG350" s="117">
        <f t="shared" ref="BG350" ca="1" si="15836">IF(BG349=0,0,IF(BG319=$AH307,1,OFFSET(BF350,0,-($AA312-1))))</f>
        <v>0</v>
      </c>
      <c r="BH350" s="117">
        <f t="shared" ref="BH350" ca="1" si="15837">IF(BH349=0,0,IF(BH319=$AH307,1,OFFSET(BG350,0,-($AA312-1))))</f>
        <v>0</v>
      </c>
      <c r="BI350" s="117">
        <f t="shared" ref="BI350" ca="1" si="15838">IF(BI349=0,0,IF(BI319=$AH307,1,OFFSET(BH350,0,-($AA312-1))))</f>
        <v>0</v>
      </c>
      <c r="BJ350" s="117">
        <f t="shared" ref="BJ350" ca="1" si="15839">IF(BJ349=0,0,IF(BJ319=$AH307,1,OFFSET(BI350,0,-($AA312-1))))</f>
        <v>0</v>
      </c>
      <c r="BK350" s="117">
        <f t="shared" ref="BK350" ca="1" si="15840">IF(BK349=0,0,IF(BK319=$AH307,1,OFFSET(BJ350,0,-($AA312-1))))</f>
        <v>0</v>
      </c>
      <c r="BL350" s="117">
        <f t="shared" ref="BL350" ca="1" si="15841">IF(BL349=0,0,IF(BL319=$AH307,1,OFFSET(BK350,0,-($AA312-1))))</f>
        <v>0</v>
      </c>
      <c r="BM350" s="117">
        <f t="shared" ref="BM350" ca="1" si="15842">IF(BM349=0,0,IF(BM319=$AH307,1,OFFSET(BL350,0,-($AA312-1))))</f>
        <v>0</v>
      </c>
      <c r="BN350" s="117">
        <f t="shared" ref="BN350" ca="1" si="15843">IF(BN349=0,0,IF(BN319=$AH307,1,OFFSET(BM350,0,-($AA312-1))))</f>
        <v>0</v>
      </c>
      <c r="BO350" s="117">
        <f t="shared" ref="BO350" ca="1" si="15844">IF(BO349=0,0,IF(BO319=$AH307,1,OFFSET(BN350,0,-($AA312-1))))</f>
        <v>0</v>
      </c>
      <c r="BP350" s="117">
        <f t="shared" ref="BP350" ca="1" si="15845">IF(BP349=0,0,IF(BP319=$AH307,1,OFFSET(BO350,0,-($AA312-1))))</f>
        <v>0</v>
      </c>
      <c r="BQ350" s="117">
        <f ca="1">IF(BQ349=0,0,IF(BQ319=$AH307,1,OFFSET(BP350,0,-($AA312-1))))</f>
        <v>0</v>
      </c>
      <c r="BR350" s="117">
        <f t="shared" ref="BR350" ca="1" si="15846">IF(BR349=0,0,IF(BR319=$AH307,1,OFFSET(BQ350,0,-($AA312-1))))</f>
        <v>0</v>
      </c>
      <c r="BS350" s="117">
        <f t="shared" ref="BS350" ca="1" si="15847">IF(BS349=0,0,IF(BS319=$AH307,1,OFFSET(BR350,0,-($AA312-1))))</f>
        <v>0</v>
      </c>
      <c r="BT350" s="117">
        <f t="shared" ref="BT350" ca="1" si="15848">IF(BT349=0,0,IF(BT319=$AH307,1,OFFSET(BS350,0,-($AA312-1))))</f>
        <v>0</v>
      </c>
      <c r="BU350" s="117">
        <f t="shared" ref="BU350" ca="1" si="15849">IF(BU349=0,0,IF(BU319=$AH307,1,OFFSET(BT350,0,-($AA312-1))))</f>
        <v>0</v>
      </c>
      <c r="BV350" s="117">
        <f t="shared" ref="BV350" ca="1" si="15850">IF(BV349=0,0,IF(BV319=$AH307,1,OFFSET(BU350,0,-($AA312-1))))</f>
        <v>0</v>
      </c>
      <c r="BW350" s="117">
        <f t="shared" ref="BW350" ca="1" si="15851">IF(BW349=0,0,IF(BW319=$AH307,1,OFFSET(BV350,0,-($AA312-1))))</f>
        <v>0</v>
      </c>
      <c r="BX350" s="117">
        <f t="shared" ref="BX350" ca="1" si="15852">IF(BX349=0,0,IF(BX319=$AH307,1,OFFSET(BW350,0,-($AA312-1))))</f>
        <v>0</v>
      </c>
      <c r="BY350" s="117">
        <f t="shared" ref="BY350" ca="1" si="15853">IF(BY349=0,0,IF(BY319=$AH307,1,OFFSET(BX350,0,-($AA312-1))))</f>
        <v>0</v>
      </c>
      <c r="BZ350" s="117">
        <f t="shared" ref="BZ350" ca="1" si="15854">IF(BZ349=0,0,IF(BZ319=$AH307,1,OFFSET(BY350,0,-($AA312-1))))</f>
        <v>0</v>
      </c>
      <c r="CA350" s="117">
        <f t="shared" ref="CA350" ca="1" si="15855">IF(CA349=0,0,IF(CA319=$AH307,1,OFFSET(BZ350,0,-($AA312-1))))</f>
        <v>0</v>
      </c>
      <c r="CB350" s="117">
        <f t="shared" ref="CB350" ca="1" si="15856">IF(CB349=0,0,IF(CB319=$AH307,1,OFFSET(CA350,0,-($AA312-1))))</f>
        <v>0</v>
      </c>
      <c r="CC350" s="117">
        <f t="shared" ref="CC350" ca="1" si="15857">IF(CC349=0,0,IF(CC319=$AH307,1,OFFSET(CB350,0,-($AA312-1))))</f>
        <v>0</v>
      </c>
      <c r="CD350" s="117">
        <f t="shared" ref="CD350" ca="1" si="15858">IF(CD349=0,0,IF(CD319=$AH307,1,OFFSET(CC350,0,-($AA312-1))))</f>
        <v>0</v>
      </c>
      <c r="CE350" s="117">
        <f t="shared" ref="CE350" ca="1" si="15859">IF(CE349=0,0,IF(CE319=$AH307,1,OFFSET(CD350,0,-($AA312-1))))</f>
        <v>0</v>
      </c>
      <c r="CF350" s="117">
        <f t="shared" ref="CF350" ca="1" si="15860">IF(CF349=0,0,IF(CF319=$AH307,1,OFFSET(CE350,0,-($AA312-1))))</f>
        <v>0</v>
      </c>
      <c r="CG350" s="117">
        <f t="shared" ref="CG350" ca="1" si="15861">IF(CG349=0,0,IF(CG319=$AH307,1,OFFSET(CF350,0,-($AA312-1))))</f>
        <v>0</v>
      </c>
      <c r="CH350" s="117">
        <f t="shared" ref="CH350" ca="1" si="15862">IF(CH349=0,0,IF(CH319=$AH307,1,OFFSET(CG350,0,-($AA312-1))))</f>
        <v>0</v>
      </c>
      <c r="CI350" s="117">
        <f t="shared" ref="CI350" ca="1" si="15863">IF(CI349=0,0,IF(CI319=$AH307,1,OFFSET(CH350,0,-($AA312-1))))</f>
        <v>0</v>
      </c>
      <c r="CJ350" s="117">
        <f t="shared" ref="CJ350" ca="1" si="15864">IF(CJ349=0,0,IF(CJ319=$AH307,1,OFFSET(CI350,0,-($AA312-1))))</f>
        <v>0</v>
      </c>
      <c r="CK350" s="117">
        <f t="shared" ref="CK350" ca="1" si="15865">IF(CK349=0,0,IF(CK319=$AH307,1,OFFSET(CJ350,0,-($AA312-1))))</f>
        <v>0</v>
      </c>
      <c r="CL350" s="117">
        <f t="shared" ref="CL350" ca="1" si="15866">IF(CL349=0,0,IF(CL319=$AH307,1,OFFSET(CK350,0,-($AA312-1))))</f>
        <v>0</v>
      </c>
      <c r="CM350" s="117">
        <f t="shared" ref="CM350" ca="1" si="15867">IF(CM349=0,0,IF(CM319=$AH307,1,OFFSET(CL350,0,-($AA312-1))))</f>
        <v>0</v>
      </c>
      <c r="CN350" s="117">
        <f t="shared" ref="CN350" ca="1" si="15868">IF(CN349=0,0,IF(CN319=$AH307,1,OFFSET(CM350,0,-($AA312-1))))</f>
        <v>0</v>
      </c>
      <c r="CO350" s="117">
        <f t="shared" ref="CO350" ca="1" si="15869">IF(CO349=0,0,IF(CO319=$AH307,1,OFFSET(CN350,0,-($AA312-1))))</f>
        <v>0</v>
      </c>
      <c r="CP350" s="117">
        <f t="shared" ref="CP350" ca="1" si="15870">IF(CP349=0,0,IF(CP319=$AH307,1,OFFSET(CO350,0,-($AA312-1))))</f>
        <v>0</v>
      </c>
      <c r="CQ350" s="117">
        <f t="shared" ref="CQ350" ca="1" si="15871">IF(CQ349=0,0,IF(CQ319=$AH307,1,OFFSET(CP350,0,-($AA312-1))))</f>
        <v>0</v>
      </c>
      <c r="CR350" s="117">
        <f t="shared" ref="CR350" ca="1" si="15872">IF(CR349=0,0,IF(CR319=$AH307,1,OFFSET(CQ350,0,-($AA312-1))))</f>
        <v>0</v>
      </c>
      <c r="CS350" s="117">
        <f t="shared" ref="CS350" ca="1" si="15873">IF(CS349=0,0,IF(CS319=$AH307,1,OFFSET(CR350,0,-($AA312-1))))</f>
        <v>0</v>
      </c>
      <c r="CT350" s="117">
        <f t="shared" ref="CT350" ca="1" si="15874">IF(CT349=0,0,IF(CT319=$AH307,1,OFFSET(CS350,0,-($AA312-1))))</f>
        <v>0</v>
      </c>
      <c r="CU350" s="117">
        <f t="shared" ref="CU350" ca="1" si="15875">IF(CU349=0,0,IF(CU319=$AH307,1,OFFSET(CT350,0,-($AA312-1))))</f>
        <v>0</v>
      </c>
      <c r="CV350" s="117">
        <f t="shared" ref="CV350" ca="1" si="15876">IF(CV349=0,0,IF(CV319=$AH307,1,OFFSET(CU350,0,-($AA312-1))))</f>
        <v>0</v>
      </c>
      <c r="CW350" s="117">
        <f t="shared" ref="CW350" ca="1" si="15877">IF(CW349=0,0,IF(CW319=$AH307,1,OFFSET(CV350,0,-($AA312-1))))</f>
        <v>0</v>
      </c>
      <c r="CX350" s="117">
        <f t="shared" ref="CX350" ca="1" si="15878">IF(CX349=0,0,IF(CX319=$AH307,1,OFFSET(CW350,0,-($AA312-1))))</f>
        <v>0</v>
      </c>
      <c r="CY350" s="117">
        <f t="shared" ref="CY350" ca="1" si="15879">IF(CY349=0,0,IF(CY319=$AH307,1,OFFSET(CX350,0,-($AA312-1))))</f>
        <v>0</v>
      </c>
      <c r="CZ350" s="117">
        <f t="shared" ref="CZ350" ca="1" si="15880">IF(CZ349=0,0,IF(CZ319=$AH307,1,OFFSET(CY350,0,-($AA312-1))))</f>
        <v>0</v>
      </c>
      <c r="DA350" s="117">
        <f t="shared" ref="DA350" ca="1" si="15881">IF(DA349=0,0,IF(DA319=$AH307,1,OFFSET(CZ350,0,-($AA312-1))))</f>
        <v>0</v>
      </c>
      <c r="DB350" s="117">
        <f t="shared" ref="DB350" ca="1" si="15882">IF(DB349=0,0,IF(DB319=$AH307,1,OFFSET(DA350,0,-($AA312-1))))</f>
        <v>0</v>
      </c>
      <c r="DC350" s="117">
        <f t="shared" ref="DC350" ca="1" si="15883">IF(DC349=0,0,IF(DC319=$AH307,1,OFFSET(DB350,0,-($AA312-1))))</f>
        <v>0</v>
      </c>
      <c r="DD350" s="117">
        <f t="shared" ref="DD350" ca="1" si="15884">IF(DD349=0,0,IF(DD319=$AH307,1,OFFSET(DC350,0,-($AA312-1))))</f>
        <v>0</v>
      </c>
      <c r="DE350" s="117">
        <f t="shared" ref="DE350" ca="1" si="15885">IF(DE349=0,0,IF(DE319=$AH307,1,OFFSET(DD350,0,-($AA312-1))))</f>
        <v>0</v>
      </c>
      <c r="DF350" s="117">
        <f t="shared" ref="DF350" ca="1" si="15886">IF(DF349=0,0,IF(DF319=$AH307,1,OFFSET(DE350,0,-($AA312-1))))</f>
        <v>0</v>
      </c>
      <c r="DG350" s="117">
        <f t="shared" ref="DG350" ca="1" si="15887">IF(DG349=0,0,IF(DG319=$AH307,1,OFFSET(DF350,0,-($AA312-1))))</f>
        <v>0</v>
      </c>
      <c r="DH350" s="117">
        <f t="shared" ref="DH350" ca="1" si="15888">IF(DH349=0,0,IF(DH319=$AH307,1,OFFSET(DG350,0,-($AA312-1))))</f>
        <v>0</v>
      </c>
      <c r="DI350" s="117">
        <f t="shared" ref="DI350" ca="1" si="15889">IF(DI349=0,0,IF(DI319=$AH307,1,OFFSET(DH350,0,-($AA312-1))))</f>
        <v>0</v>
      </c>
      <c r="DJ350" s="117">
        <f t="shared" ref="DJ350" ca="1" si="15890">IF(DJ349=0,0,IF(DJ319=$AH307,1,OFFSET(DI350,0,-($AA312-1))))</f>
        <v>0</v>
      </c>
      <c r="DK350" s="117">
        <f t="shared" ref="DK350" ca="1" si="15891">IF(DK349=0,0,IF(DK319=$AH307,1,OFFSET(DJ350,0,-($AA312-1))))</f>
        <v>0</v>
      </c>
      <c r="DL350" s="117">
        <f t="shared" ref="DL350" ca="1" si="15892">IF(DL349=0,0,IF(DL319=$AH307,1,OFFSET(DK350,0,-($AA312-1))))</f>
        <v>0</v>
      </c>
      <c r="DM350" s="117">
        <f t="shared" ref="DM350" ca="1" si="15893">IF(DM349=0,0,IF(DM319=$AH307,1,OFFSET(DL350,0,-($AA312-1))))</f>
        <v>0</v>
      </c>
      <c r="DN350" s="117">
        <f t="shared" ref="DN350" ca="1" si="15894">IF(DN349=0,0,IF(DN319=$AH307,1,OFFSET(DM350,0,-($AA312-1))))</f>
        <v>0</v>
      </c>
      <c r="DO350" s="117">
        <f t="shared" ref="DO350" ca="1" si="15895">IF(DO349=0,0,IF(DO319=$AH307,1,OFFSET(DN350,0,-($AA312-1))))</f>
        <v>0</v>
      </c>
      <c r="DP350" s="117">
        <f t="shared" ref="DP350" ca="1" si="15896">IF(DP349=0,0,IF(DP319=$AH307,1,OFFSET(DO350,0,-($AA312-1))))</f>
        <v>0</v>
      </c>
      <c r="DQ350" s="117">
        <f t="shared" ref="DQ350" ca="1" si="15897">IF(DQ349=0,0,IF(DQ319=$AH307,1,OFFSET(DP350,0,-($AA312-1))))</f>
        <v>0</v>
      </c>
      <c r="DR350" s="117">
        <f t="shared" ref="DR350" ca="1" si="15898">IF(DR349=0,0,IF(DR319=$AH307,1,OFFSET(DQ350,0,-($AA312-1))))</f>
        <v>0</v>
      </c>
      <c r="DS350" s="117">
        <f t="shared" ref="DS350" ca="1" si="15899">IF(DS349=0,0,IF(DS319=$AH307,1,OFFSET(DR350,0,-($AA312-1))))</f>
        <v>0</v>
      </c>
      <c r="DT350" s="117">
        <f t="shared" ref="DT350" ca="1" si="15900">IF(DT349=0,0,IF(DT319=$AH307,1,OFFSET(DS350,0,-($AA312-1))))</f>
        <v>0</v>
      </c>
      <c r="DU350" s="117">
        <f t="shared" ref="DU350" ca="1" si="15901">IF(DU349=0,0,IF(DU319=$AH307,1,OFFSET(DT350,0,-($AA312-1))))</f>
        <v>0</v>
      </c>
      <c r="DV350" s="117">
        <f t="shared" ref="DV350" ca="1" si="15902">IF(DV349=0,0,IF(DV319=$AH307,1,OFFSET(DU350,0,-($AA312-1))))</f>
        <v>0</v>
      </c>
      <c r="DW350" s="117">
        <f t="shared" ref="DW350" ca="1" si="15903">IF(DW349=0,0,IF(DW319=$AH307,1,OFFSET(DV350,0,-($AA312-1))))</f>
        <v>0</v>
      </c>
      <c r="DX350" s="117">
        <f t="shared" ref="DX350" ca="1" si="15904">IF(DX349=0,0,IF(DX319=$AH307,1,OFFSET(DW350,0,-($AA312-1))))</f>
        <v>0</v>
      </c>
      <c r="DY350" s="117">
        <f t="shared" ref="DY350" ca="1" si="15905">IF(DY349=0,0,IF(DY319=$AH307,1,OFFSET(DX350,0,-($AA312-1))))</f>
        <v>0</v>
      </c>
      <c r="DZ350" s="117">
        <f t="shared" ref="DZ350" ca="1" si="15906">IF(DZ349=0,0,IF(DZ319=$AH307,1,OFFSET(DY350,0,-($AA312-1))))</f>
        <v>0</v>
      </c>
      <c r="EA350" s="117">
        <f t="shared" ref="EA350" ca="1" si="15907">IF(EA349=0,0,IF(EA319=$AH307,1,OFFSET(DZ350,0,-($AA312-1))))</f>
        <v>0</v>
      </c>
      <c r="EB350" s="117">
        <f t="shared" ref="EB350" ca="1" si="15908">IF(EB349=0,0,IF(EB319=$AH307,1,OFFSET(EA350,0,-($AA312-1))))</f>
        <v>0</v>
      </c>
      <c r="EC350" s="117">
        <f t="shared" ref="EC350" ca="1" si="15909">IF(EC349=0,0,IF(EC319=$AH307,1,OFFSET(EB350,0,-($AA312-1))))</f>
        <v>0</v>
      </c>
      <c r="ED350" s="117">
        <f t="shared" ref="ED350" ca="1" si="15910">IF(ED349=0,0,IF(ED319=$AH307,1,OFFSET(EC350,0,-($AA312-1))))</f>
        <v>0</v>
      </c>
      <c r="EE350" s="117">
        <f t="shared" ref="EE350" ca="1" si="15911">IF(EE349=0,0,IF(EE319=$AH307,1,OFFSET(ED350,0,-($AA312-1))))</f>
        <v>0</v>
      </c>
      <c r="EF350" s="117">
        <f t="shared" ref="EF350" ca="1" si="15912">IF(EF349=0,0,IF(EF319=$AH307,1,OFFSET(EE350,0,-($AA312-1))))</f>
        <v>0</v>
      </c>
      <c r="EG350" s="117">
        <f t="shared" ref="EG350" ca="1" si="15913">IF(EG349=0,0,IF(EG319=$AH307,1,OFFSET(EF350,0,-($AA312-1))))</f>
        <v>0</v>
      </c>
      <c r="EH350" s="117">
        <f t="shared" ref="EH350" ca="1" si="15914">IF(EH349=0,0,IF(EH319=$AH307,1,OFFSET(EG350,0,-($AA312-1))))</f>
        <v>0</v>
      </c>
      <c r="EI350" s="117">
        <f t="shared" ref="EI350" ca="1" si="15915">IF(EI349=0,0,IF(EI319=$AH307,1,OFFSET(EH350,0,-($AA312-1))))</f>
        <v>0</v>
      </c>
      <c r="EJ350" s="117">
        <f t="shared" ref="EJ350" ca="1" si="15916">IF(EJ349=0,0,IF(EJ319=$AH307,1,OFFSET(EI350,0,-($AA312-1))))</f>
        <v>0</v>
      </c>
      <c r="EK350" s="117">
        <f t="shared" ref="EK350" ca="1" si="15917">IF(EK349=0,0,IF(EK319=$AH307,1,OFFSET(EJ350,0,-($AA312-1))))</f>
        <v>0</v>
      </c>
      <c r="EL350" s="117">
        <f t="shared" ref="EL350" ca="1" si="15918">IF(EL349=0,0,IF(EL319=$AH307,1,OFFSET(EK350,0,-($AA312-1))))</f>
        <v>0</v>
      </c>
      <c r="EM350" s="117">
        <f t="shared" ref="EM350" ca="1" si="15919">IF(EM349=0,0,IF(EM319=$AH307,1,OFFSET(EL350,0,-($AA312-1))))</f>
        <v>0</v>
      </c>
      <c r="EN350" s="117">
        <f t="shared" ref="EN350" ca="1" si="15920">IF(EN349=0,0,IF(EN319=$AH307,1,OFFSET(EM350,0,-($AA312-1))))</f>
        <v>0</v>
      </c>
      <c r="EO350" s="117">
        <f t="shared" ref="EO350" ca="1" si="15921">IF(EO349=0,0,IF(EO319=$AH307,1,OFFSET(EN350,0,-($AA312-1))))</f>
        <v>0</v>
      </c>
      <c r="EP350" s="117">
        <f t="shared" ref="EP350" ca="1" si="15922">IF(EP349=0,0,IF(EP319=$AH307,1,OFFSET(EO350,0,-($AA312-1))))</f>
        <v>0</v>
      </c>
      <c r="EQ350" s="117">
        <f t="shared" ref="EQ350" ca="1" si="15923">IF(EQ349=0,0,IF(EQ319=$AH307,1,OFFSET(EP350,0,-($AA312-1))))</f>
        <v>0</v>
      </c>
      <c r="ER350" s="117">
        <f t="shared" ref="ER350" ca="1" si="15924">IF(ER349=0,0,IF(ER319=$AH307,1,OFFSET(EQ350,0,-($AA312-1))))</f>
        <v>0</v>
      </c>
      <c r="ES350" s="117">
        <f t="shared" ref="ES350" ca="1" si="15925">IF(ES349=0,0,IF(ES319=$AH307,1,OFFSET(ER350,0,-($AA312-1))))</f>
        <v>0</v>
      </c>
      <c r="ET350" s="117">
        <f t="shared" ref="ET350" ca="1" si="15926">IF(ET349=0,0,IF(ET319=$AH307,1,OFFSET(ES350,0,-($AA312-1))))</f>
        <v>0</v>
      </c>
      <c r="EU350" s="117">
        <f t="shared" ref="EU350" ca="1" si="15927">IF(EU349=0,0,IF(EU319=$AH307,1,OFFSET(ET350,0,-($AA312-1))))</f>
        <v>0</v>
      </c>
      <c r="EV350" s="117">
        <f t="shared" ref="EV350" ca="1" si="15928">IF(EV349=0,0,IF(EV319=$AH307,1,OFFSET(EU350,0,-($AA312-1))))</f>
        <v>0</v>
      </c>
      <c r="EW350" s="117">
        <f t="shared" ref="EW350" ca="1" si="15929">IF(EW349=0,0,IF(EW319=$AH307,1,OFFSET(EV350,0,-($AA312-1))))</f>
        <v>0</v>
      </c>
      <c r="EX350" s="117">
        <f t="shared" ref="EX350" ca="1" si="15930">IF(EX349=0,0,IF(EX319=$AH307,1,OFFSET(EW350,0,-($AA312-1))))</f>
        <v>0</v>
      </c>
      <c r="EY350" s="117">
        <f t="shared" ref="EY350" ca="1" si="15931">IF(EY349=0,0,IF(EY319=$AH307,1,OFFSET(EX350,0,-($AA312-1))))</f>
        <v>0</v>
      </c>
      <c r="EZ350" s="117">
        <f t="shared" ref="EZ350" ca="1" si="15932">IF(EZ349=0,0,IF(EZ319=$AH307,1,OFFSET(EY350,0,-($AA312-1))))</f>
        <v>0</v>
      </c>
      <c r="FA350" s="117">
        <f t="shared" ref="FA350" ca="1" si="15933">IF(FA349=0,0,IF(FA319=$AH307,1,OFFSET(EZ350,0,-($AA312-1))))</f>
        <v>0</v>
      </c>
      <c r="FB350" s="117">
        <f t="shared" ref="FB350" ca="1" si="15934">IF(FB349=0,0,IF(FB319=$AH307,1,OFFSET(FA350,0,-($AA312-1))))</f>
        <v>0</v>
      </c>
      <c r="FC350" s="117">
        <f t="shared" ref="FC350" ca="1" si="15935">IF(FC349=0,0,IF(FC319=$AH307,1,OFFSET(FB350,0,-($AA312-1))))</f>
        <v>0</v>
      </c>
      <c r="FD350" s="117">
        <f t="shared" ref="FD350" ca="1" si="15936">IF(FD349=0,0,IF(FD319=$AH307,1,OFFSET(FC350,0,-($AA312-1))))</f>
        <v>0</v>
      </c>
      <c r="FE350" s="117">
        <f t="shared" ref="FE350" ca="1" si="15937">IF(FE349=0,0,IF(FE319=$AH307,1,OFFSET(FD350,0,-($AA312-1))))</f>
        <v>0</v>
      </c>
      <c r="FF350" s="117">
        <f t="shared" ref="FF350" ca="1" si="15938">IF(FF349=0,0,IF(FF319=$AH307,1,OFFSET(FE350,0,-($AA312-1))))</f>
        <v>0</v>
      </c>
      <c r="FG350" s="117">
        <f t="shared" ref="FG350" ca="1" si="15939">IF(FG349=0,0,IF(FG319=$AH307,1,OFFSET(FF350,0,-($AA312-1))))</f>
        <v>0</v>
      </c>
      <c r="FH350" s="117">
        <f t="shared" ref="FH350" ca="1" si="15940">IF(FH349=0,0,IF(FH319=$AH307,1,OFFSET(FG350,0,-($AA312-1))))</f>
        <v>0</v>
      </c>
      <c r="FI350" s="117">
        <f t="shared" ref="FI350" ca="1" si="15941">IF(FI349=0,0,IF(FI319=$AH307,1,OFFSET(FH350,0,-($AA312-1))))</f>
        <v>0</v>
      </c>
      <c r="FJ350" s="117">
        <f t="shared" ref="FJ350" ca="1" si="15942">IF(FJ349=0,0,IF(FJ319=$AH307,1,OFFSET(FI350,0,-($AA312-1))))</f>
        <v>0</v>
      </c>
      <c r="FK350" s="117">
        <f t="shared" ref="FK350" ca="1" si="15943">IF(FK349=0,0,IF(FK319=$AH307,1,OFFSET(FJ350,0,-($AA312-1))))</f>
        <v>0</v>
      </c>
      <c r="FL350" s="117">
        <f t="shared" ref="FL350" ca="1" si="15944">IF(FL349=0,0,IF(FL319=$AH307,1,OFFSET(FK350,0,-($AA312-1))))</f>
        <v>0</v>
      </c>
      <c r="FM350" s="117">
        <f t="shared" ref="FM350" ca="1" si="15945">IF(FM349=0,0,IF(FM319=$AH307,1,OFFSET(FL350,0,-($AA312-1))))</f>
        <v>0</v>
      </c>
      <c r="FN350" s="117">
        <f t="shared" ref="FN350" ca="1" si="15946">IF(FN349=0,0,IF(FN319=$AH307,1,OFFSET(FM350,0,-($AA312-1))))</f>
        <v>0</v>
      </c>
      <c r="FO350" s="117">
        <f t="shared" ref="FO350" ca="1" si="15947">IF(FO349=0,0,IF(FO319=$AH307,1,OFFSET(FN350,0,-($AA312-1))))</f>
        <v>0</v>
      </c>
      <c r="FP350" s="117">
        <f t="shared" ref="FP350" ca="1" si="15948">IF(FP349=0,0,IF(FP319=$AH307,1,OFFSET(FO350,0,-($AA312-1))))</f>
        <v>0</v>
      </c>
      <c r="FQ350" s="117">
        <f t="shared" ref="FQ350" ca="1" si="15949">IF(FQ349=0,0,IF(FQ319=$AH307,1,OFFSET(FP350,0,-($AA312-1))))</f>
        <v>0</v>
      </c>
      <c r="FR350" s="117">
        <f t="shared" ref="FR350" ca="1" si="15950">IF(FR349=0,0,IF(FR319=$AH307,1,OFFSET(FQ350,0,-($AA312-1))))</f>
        <v>0</v>
      </c>
      <c r="FS350" s="117">
        <f t="shared" ref="FS350" ca="1" si="15951">IF(FS349=0,0,IF(FS319=$AH307,1,OFFSET(FR350,0,-($AA312-1))))</f>
        <v>0</v>
      </c>
      <c r="FT350" s="117">
        <f t="shared" ref="FT350" ca="1" si="15952">IF(FT349=0,0,IF(FT319=$AH307,1,OFFSET(FS350,0,-($AA312-1))))</f>
        <v>0</v>
      </c>
      <c r="FU350" s="117">
        <f t="shared" ref="FU350" ca="1" si="15953">IF(FU349=0,0,IF(FU319=$AH307,1,OFFSET(FT350,0,-($AA312-1))))</f>
        <v>0</v>
      </c>
      <c r="FV350" s="117">
        <f t="shared" ref="FV350" ca="1" si="15954">IF(FV349=0,0,IF(FV319=$AH307,1,OFFSET(FU350,0,-($AA312-1))))</f>
        <v>0</v>
      </c>
      <c r="FW350" s="117">
        <f t="shared" ref="FW350" ca="1" si="15955">IF(FW349=0,0,IF(FW319=$AH307,1,OFFSET(FV350,0,-($AA312-1))))</f>
        <v>0</v>
      </c>
      <c r="FX350" s="117">
        <f t="shared" ref="FX350" ca="1" si="15956">IF(FX349=0,0,IF(FX319=$AH307,1,OFFSET(FW350,0,-($AA312-1))))</f>
        <v>0</v>
      </c>
      <c r="FY350" s="117">
        <f t="shared" ref="FY350" ca="1" si="15957">IF(FY349=0,0,IF(FY319=$AH307,1,OFFSET(FX350,0,-($AA312-1))))</f>
        <v>0</v>
      </c>
      <c r="FZ350" s="117">
        <f t="shared" ref="FZ350" ca="1" si="15958">IF(FZ349=0,0,IF(FZ319=$AH307,1,OFFSET(FY350,0,-($AA312-1))))</f>
        <v>0</v>
      </c>
      <c r="GA350" s="117">
        <f t="shared" ref="GA350" ca="1" si="15959">IF(GA349=0,0,IF(GA319=$AH307,1,OFFSET(FZ350,0,-($AA312-1))))</f>
        <v>0</v>
      </c>
      <c r="GB350" s="117">
        <f t="shared" ref="GB350" ca="1" si="15960">IF(GB349=0,0,IF(GB319=$AH307,1,OFFSET(GA350,0,-($AA312-1))))</f>
        <v>0</v>
      </c>
      <c r="GC350" s="117">
        <f t="shared" ref="GC350" ca="1" si="15961">IF(GC349=0,0,IF(GC319=$AH307,1,OFFSET(GB350,0,-($AA312-1))))</f>
        <v>0</v>
      </c>
      <c r="GD350" s="117">
        <f t="shared" ref="GD350" ca="1" si="15962">IF(GD349=0,0,IF(GD319=$AH307,1,OFFSET(GC350,0,-($AA312-1))))</f>
        <v>0</v>
      </c>
      <c r="GE350" s="117">
        <f t="shared" ref="GE350" ca="1" si="15963">IF(GE349=0,0,IF(GE319=$AH307,1,OFFSET(GD350,0,-($AA312-1))))</f>
        <v>0</v>
      </c>
      <c r="GF350" s="117">
        <f t="shared" ref="GF350" ca="1" si="15964">IF(GF349=0,0,IF(GF319=$AH307,1,OFFSET(GE350,0,-($AA312-1))))</f>
        <v>0</v>
      </c>
      <c r="GG350" s="117">
        <f t="shared" ref="GG350" ca="1" si="15965">IF(GG349=0,0,IF(GG319=$AH307,1,OFFSET(GF350,0,-($AA312-1))))</f>
        <v>0</v>
      </c>
      <c r="GH350" s="117">
        <f t="shared" ref="GH350" ca="1" si="15966">IF(GH349=0,0,IF(GH319=$AH307,1,OFFSET(GG350,0,-($AA312-1))))</f>
        <v>0</v>
      </c>
      <c r="GI350" s="117">
        <f t="shared" ref="GI350" ca="1" si="15967">IF(GI349=0,0,IF(GI319=$AH307,1,OFFSET(GH350,0,-($AA312-1))))</f>
        <v>0</v>
      </c>
      <c r="GJ350" s="117">
        <f t="shared" ref="GJ350" ca="1" si="15968">IF(GJ349=0,0,IF(GJ319=$AH307,1,OFFSET(GI350,0,-($AA312-1))))</f>
        <v>0</v>
      </c>
      <c r="GK350" s="117">
        <f t="shared" ref="GK350" ca="1" si="15969">IF(GK349=0,0,IF(GK319=$AH307,1,OFFSET(GJ350,0,-($AA312-1))))</f>
        <v>0</v>
      </c>
      <c r="GL350" s="117">
        <f t="shared" ref="GL350" ca="1" si="15970">IF(GL349=0,0,IF(GL319=$AH307,1,OFFSET(GK350,0,-($AA312-1))))</f>
        <v>0</v>
      </c>
      <c r="GM350" s="117">
        <f t="shared" ref="GM350" ca="1" si="15971">IF(GM349=0,0,IF(GM319=$AH307,1,OFFSET(GL350,0,-($AA312-1))))</f>
        <v>0</v>
      </c>
      <c r="GN350" s="117">
        <f t="shared" ref="GN350" ca="1" si="15972">IF(GN349=0,0,IF(GN319=$AH307,1,OFFSET(GM350,0,-($AA312-1))))</f>
        <v>0</v>
      </c>
      <c r="GO350" s="117">
        <f t="shared" ref="GO350" ca="1" si="15973">IF(GO349=0,0,IF(GO319=$AH307,1,OFFSET(GN350,0,-($AA312-1))))</f>
        <v>0</v>
      </c>
      <c r="GP350" s="117">
        <f t="shared" ref="GP350" ca="1" si="15974">IF(GP349=0,0,IF(GP319=$AH307,1,OFFSET(GO350,0,-($AA312-1))))</f>
        <v>0</v>
      </c>
      <c r="GQ350" s="117">
        <f t="shared" ref="GQ350" ca="1" si="15975">IF(GQ349=0,0,IF(GQ319=$AH307,1,OFFSET(GP350,0,-($AA312-1))))</f>
        <v>0</v>
      </c>
      <c r="GR350" s="117">
        <f t="shared" ref="GR350" ca="1" si="15976">IF(GR349=0,0,IF(GR319=$AH307,1,OFFSET(GQ350,0,-($AA312-1))))</f>
        <v>0</v>
      </c>
      <c r="GS350" s="117">
        <f t="shared" ref="GS350" ca="1" si="15977">IF(GS349=0,0,IF(GS319=$AH307,1,OFFSET(GR350,0,-($AA312-1))))</f>
        <v>0</v>
      </c>
      <c r="GT350" s="117">
        <f t="shared" ref="GT350" ca="1" si="15978">IF(GT349=0,0,IF(GT319=$AH307,1,OFFSET(GS350,0,-($AA312-1))))</f>
        <v>0</v>
      </c>
      <c r="GU350" s="117">
        <f t="shared" ref="GU350" ca="1" si="15979">IF(GU349=0,0,IF(GU319=$AH307,1,OFFSET(GT350,0,-($AA312-1))))</f>
        <v>0</v>
      </c>
      <c r="GV350" s="117">
        <f t="shared" ref="GV350" ca="1" si="15980">IF(GV349=0,0,IF(GV319=$AH307,1,OFFSET(GU350,0,-($AA312-1))))</f>
        <v>0</v>
      </c>
      <c r="GW350" s="117">
        <f t="shared" ref="GW350" ca="1" si="15981">IF(GW349=0,0,IF(GW319=$AH307,1,OFFSET(GV350,0,-($AA312-1))))</f>
        <v>0</v>
      </c>
      <c r="GX350" s="117">
        <f t="shared" ref="GX350" ca="1" si="15982">IF(GX349=0,0,IF(GX319=$AH307,1,OFFSET(GW350,0,-($AA312-1))))</f>
        <v>0</v>
      </c>
      <c r="GY350" s="117">
        <f t="shared" ref="GY350" ca="1" si="15983">IF(GY349=0,0,IF(GY319=$AH307,1,OFFSET(GX350,0,-($AA312-1))))</f>
        <v>0</v>
      </c>
      <c r="GZ350" s="117">
        <f t="shared" ref="GZ350" ca="1" si="15984">IF(GZ349=0,0,IF(GZ319=$AH307,1,OFFSET(GY350,0,-($AA312-1))))</f>
        <v>0</v>
      </c>
      <c r="HA350" s="117">
        <f t="shared" ref="HA350" ca="1" si="15985">IF(HA349=0,0,IF(HA319=$AH307,1,OFFSET(GZ350,0,-($AA312-1))))</f>
        <v>0</v>
      </c>
      <c r="HB350" s="117">
        <f t="shared" ref="HB350" ca="1" si="15986">IF(HB349=0,0,IF(HB319=$AH307,1,OFFSET(HA350,0,-($AA312-1))))</f>
        <v>0</v>
      </c>
      <c r="HC350" s="117">
        <f t="shared" ref="HC350" ca="1" si="15987">IF(HC349=0,0,IF(HC319=$AH307,1,OFFSET(HB350,0,-($AA312-1))))</f>
        <v>0</v>
      </c>
      <c r="HD350" s="117">
        <f t="shared" ref="HD350" ca="1" si="15988">IF(HD349=0,0,IF(HD319=$AH307,1,OFFSET(HC350,0,-($AA312-1))))</f>
        <v>0</v>
      </c>
      <c r="HE350" s="117">
        <f t="shared" ref="HE350" ca="1" si="15989">IF(HE349=0,0,IF(HE319=$AH307,1,OFFSET(HD350,0,-($AA312-1))))</f>
        <v>0</v>
      </c>
      <c r="HF350" s="117">
        <f t="shared" ref="HF350" ca="1" si="15990">IF(HF349=0,0,IF(HF319=$AH307,1,OFFSET(HE350,0,-($AA312-1))))</f>
        <v>0</v>
      </c>
      <c r="HG350" s="117">
        <f t="shared" ref="HG350" ca="1" si="15991">IF(HG349=0,0,IF(HG319=$AH307,1,OFFSET(HF350,0,-($AA312-1))))</f>
        <v>0</v>
      </c>
      <c r="HH350" s="117">
        <f t="shared" ref="HH350" ca="1" si="15992">IF(HH349=0,0,IF(HH319=$AH307,1,OFFSET(HG350,0,-($AA312-1))))</f>
        <v>0</v>
      </c>
      <c r="HI350" s="117">
        <f t="shared" ref="HI350" ca="1" si="15993">IF(HI349=0,0,IF(HI319=$AH307,1,OFFSET(HH350,0,-($AA312-1))))</f>
        <v>0</v>
      </c>
      <c r="HJ350" s="117">
        <f t="shared" ref="HJ350" ca="1" si="15994">IF(HJ349=0,0,IF(HJ319=$AH307,1,OFFSET(HI350,0,-($AA312-1))))</f>
        <v>0</v>
      </c>
      <c r="HK350" s="117">
        <f t="shared" ref="HK350" ca="1" si="15995">IF(HK349=0,0,IF(HK319=$AH307,1,OFFSET(HJ350,0,-($AA312-1))))</f>
        <v>0</v>
      </c>
      <c r="HL350" s="117">
        <f t="shared" ref="HL350" ca="1" si="15996">IF(HL349=0,0,IF(HL319=$AH307,1,OFFSET(HK350,0,-($AA312-1))))</f>
        <v>0</v>
      </c>
      <c r="HM350" s="117">
        <f t="shared" ref="HM350" ca="1" si="15997">IF(HM349=0,0,IF(HM319=$AH307,1,OFFSET(HL350,0,-($AA312-1))))</f>
        <v>0</v>
      </c>
      <c r="HN350" s="117">
        <f t="shared" ref="HN350" ca="1" si="15998">IF(HN349=0,0,IF(HN319=$AH307,1,OFFSET(HM350,0,-($AA312-1))))</f>
        <v>0</v>
      </c>
      <c r="HO350" s="117">
        <f t="shared" ref="HO350" ca="1" si="15999">IF(HO349=0,0,IF(HO319=$AH307,1,OFFSET(HN350,0,-($AA312-1))))</f>
        <v>0</v>
      </c>
      <c r="HP350" s="117">
        <f t="shared" ref="HP350" ca="1" si="16000">IF(HP349=0,0,IF(HP319=$AH307,1,OFFSET(HO350,0,-($AA312-1))))</f>
        <v>0</v>
      </c>
      <c r="HQ350" s="117">
        <f t="shared" ref="HQ350" ca="1" si="16001">IF(HQ349=0,0,IF(HQ319=$AH307,1,OFFSET(HP350,0,-($AA312-1))))</f>
        <v>0</v>
      </c>
      <c r="HR350" s="117">
        <f t="shared" ref="HR350" ca="1" si="16002">IF(HR349=0,0,IF(HR319=$AH307,1,OFFSET(HQ350,0,-($AA312-1))))</f>
        <v>0</v>
      </c>
      <c r="HS350" s="117">
        <f t="shared" ref="HS350" ca="1" si="16003">IF(HS349=0,0,IF(HS319=$AH307,1,OFFSET(HR350,0,-($AA312-1))))</f>
        <v>0</v>
      </c>
      <c r="HT350" s="117">
        <f t="shared" ref="HT350" ca="1" si="16004">IF(HT349=0,0,IF(HT319=$AH307,1,OFFSET(HS350,0,-($AA312-1))))</f>
        <v>0</v>
      </c>
      <c r="HU350" s="117">
        <f t="shared" ref="HU350" ca="1" si="16005">IF(HU349=0,0,IF(HU319=$AH307,1,OFFSET(HT350,0,-($AA312-1))))</f>
        <v>0</v>
      </c>
      <c r="HV350" s="117">
        <f t="shared" ref="HV350" ca="1" si="16006">IF(HV349=0,0,IF(HV319=$AH307,1,OFFSET(HU350,0,-($AA312-1))))</f>
        <v>0</v>
      </c>
      <c r="HW350" s="117">
        <f t="shared" ref="HW350" ca="1" si="16007">IF(HW349=0,0,IF(HW319=$AH307,1,OFFSET(HV350,0,-($AA312-1))))</f>
        <v>0</v>
      </c>
      <c r="HX350" s="117">
        <f t="shared" ref="HX350" ca="1" si="16008">IF(HX349=0,0,IF(HX319=$AH307,1,OFFSET(HW350,0,-($AA312-1))))</f>
        <v>0</v>
      </c>
      <c r="HY350" s="117">
        <f t="shared" ref="HY350" ca="1" si="16009">IF(HY349=0,0,IF(HY319=$AH307,1,OFFSET(HX350,0,-($AA312-1))))</f>
        <v>0</v>
      </c>
      <c r="HZ350" s="117">
        <f t="shared" ref="HZ350" ca="1" si="16010">IF(HZ349=0,0,IF(HZ319=$AH307,1,OFFSET(HY350,0,-($AA312-1))))</f>
        <v>0</v>
      </c>
      <c r="IA350" s="117">
        <f t="shared" ref="IA350" ca="1" si="16011">IF(IA349=0,0,IF(IA319=$AH307,1,OFFSET(HZ350,0,-($AA312-1))))</f>
        <v>0</v>
      </c>
      <c r="IB350" s="117">
        <f t="shared" ref="IB350" ca="1" si="16012">IF(IB349=0,0,IF(IB319=$AH307,1,OFFSET(IA350,0,-($AA312-1))))</f>
        <v>0</v>
      </c>
      <c r="IC350" s="117">
        <f t="shared" ref="IC350" ca="1" si="16013">IF(IC349=0,0,IF(IC319=$AH307,1,OFFSET(IB350,0,-($AA312-1))))</f>
        <v>0</v>
      </c>
      <c r="ID350" s="117">
        <f t="shared" ref="ID350" ca="1" si="16014">IF(ID349=0,0,IF(ID319=$AH307,1,OFFSET(IC350,0,-($AA312-1))))</f>
        <v>0</v>
      </c>
      <c r="IE350" s="117">
        <f t="shared" ref="IE350" ca="1" si="16015">IF(IE349=0,0,IF(IE319=$AH307,1,OFFSET(ID350,0,-($AA312-1))))</f>
        <v>0</v>
      </c>
      <c r="IF350" s="117">
        <f t="shared" ref="IF350" ca="1" si="16016">IF(IF349=0,0,IF(IF319=$AH307,1,OFFSET(IE350,0,-($AA312-1))))</f>
        <v>0</v>
      </c>
      <c r="IG350" s="117">
        <f t="shared" ref="IG350" ca="1" si="16017">IF(IG349=0,0,IF(IG319=$AH307,1,OFFSET(IF350,0,-($AA312-1))))</f>
        <v>0</v>
      </c>
      <c r="IH350" s="117">
        <f t="shared" ref="IH350" ca="1" si="16018">IF(IH349=0,0,IF(IH319=$AH307,1,OFFSET(IG350,0,-($AA312-1))))</f>
        <v>0</v>
      </c>
      <c r="II350" s="117">
        <f t="shared" ref="II350" ca="1" si="16019">IF(II349=0,0,IF(II319=$AH307,1,OFFSET(IH350,0,-($AA312-1))))</f>
        <v>0</v>
      </c>
      <c r="IJ350" s="117">
        <f t="shared" ref="IJ350" ca="1" si="16020">IF(IJ349=0,0,IF(IJ319=$AH307,1,OFFSET(II350,0,-($AA312-1))))</f>
        <v>0</v>
      </c>
      <c r="IK350" s="117">
        <f t="shared" ref="IK350" ca="1" si="16021">IF(IK349=0,0,IF(IK319=$AH307,1,OFFSET(IJ350,0,-($AA312-1))))</f>
        <v>0</v>
      </c>
      <c r="IL350" s="117">
        <f t="shared" ref="IL350" ca="1" si="16022">IF(IL349=0,0,IF(IL319=$AH307,1,OFFSET(IK350,0,-($AA312-1))))</f>
        <v>0</v>
      </c>
      <c r="IM350" s="117">
        <f t="shared" ref="IM350" ca="1" si="16023">IF(IM349=0,0,IF(IM319=$AH307,1,OFFSET(IL350,0,-($AA312-1))))</f>
        <v>0</v>
      </c>
      <c r="IN350" s="117">
        <f t="shared" ref="IN350" ca="1" si="16024">IF(IN349=0,0,IF(IN319=$AH307,1,OFFSET(IM350,0,-($AA312-1))))</f>
        <v>0</v>
      </c>
      <c r="IO350" s="117">
        <f t="shared" ref="IO350" ca="1" si="16025">IF(IO349=0,0,IF(IO319=$AH307,1,OFFSET(IN350,0,-($AA312-1))))</f>
        <v>0</v>
      </c>
      <c r="IP350" s="117">
        <f t="shared" ref="IP350" ca="1" si="16026">IF(IP349=0,0,IF(IP319=$AH307,1,OFFSET(IO350,0,-($AA312-1))))</f>
        <v>0</v>
      </c>
      <c r="IQ350" s="117">
        <f t="shared" ref="IQ350" ca="1" si="16027">IF(IQ349=0,0,IF(IQ319=$AH307,1,OFFSET(IP350,0,-($AA312-1))))</f>
        <v>0</v>
      </c>
      <c r="IR350" s="117">
        <f t="shared" ref="IR350" ca="1" si="16028">IF(IR349=0,0,IF(IR319=$AH307,1,OFFSET(IQ350,0,-($AA312-1))))</f>
        <v>0</v>
      </c>
      <c r="IS350" s="117">
        <f t="shared" ref="IS350" ca="1" si="16029">IF(IS349=0,0,IF(IS319=$AH307,1,OFFSET(IR350,0,-($AA312-1))))</f>
        <v>0</v>
      </c>
      <c r="IT350" s="117">
        <f t="shared" ref="IT350" ca="1" si="16030">IF(IT349=0,0,IF(IT319=$AH307,1,OFFSET(IS350,0,-($AA312-1))))</f>
        <v>0</v>
      </c>
      <c r="IU350" s="117">
        <f t="shared" ref="IU350" ca="1" si="16031">IF(IU349=0,0,IF(IU319=$AH307,1,OFFSET(IT350,0,-($AA312-1))))</f>
        <v>0</v>
      </c>
      <c r="IV350" s="117">
        <f t="shared" ref="IV350" ca="1" si="16032">IF(IV349=0,0,IF(IV319=$AH307,1,OFFSET(IU350,0,-($AA312-1))))</f>
        <v>0</v>
      </c>
      <c r="IW350" s="117">
        <f t="shared" ref="IW350" ca="1" si="16033">IF(IW349=0,0,IF(IW319=$AH307,1,OFFSET(IV350,0,-($AA312-1))))</f>
        <v>0</v>
      </c>
      <c r="IX350" s="117">
        <f t="shared" ref="IX350" ca="1" si="16034">IF(IX349=0,0,IF(IX319=$AH307,1,OFFSET(IW350,0,-($AA312-1))))</f>
        <v>0</v>
      </c>
      <c r="IY350" s="117">
        <f t="shared" ref="IY350" ca="1" si="16035">IF(IY349=0,0,IF(IY319=$AH307,1,OFFSET(IX350,0,-($AA312-1))))</f>
        <v>0</v>
      </c>
      <c r="IZ350" s="117">
        <f t="shared" ref="IZ350" ca="1" si="16036">IF(IZ349=0,0,IF(IZ319=$AH307,1,OFFSET(IY350,0,-($AA312-1))))</f>
        <v>0</v>
      </c>
      <c r="JA350" s="117">
        <f t="shared" ref="JA350" ca="1" si="16037">IF(JA349=0,0,IF(JA319=$AH307,1,OFFSET(IZ350,0,-($AA312-1))))</f>
        <v>0</v>
      </c>
      <c r="JB350" s="117">
        <f t="shared" ref="JB350" ca="1" si="16038">IF(JB349=0,0,IF(JB319=$AH307,1,OFFSET(JA350,0,-($AA312-1))))</f>
        <v>0</v>
      </c>
      <c r="JC350" s="117">
        <f t="shared" ref="JC350" ca="1" si="16039">IF(JC349=0,0,IF(JC319=$AH307,1,OFFSET(JB350,0,-($AA312-1))))</f>
        <v>0</v>
      </c>
      <c r="JD350" s="117">
        <f t="shared" ref="JD350" ca="1" si="16040">IF(JD349=0,0,IF(JD319=$AH307,1,OFFSET(JC350,0,-($AA312-1))))</f>
        <v>0</v>
      </c>
      <c r="JE350" s="117">
        <f t="shared" ref="JE350" ca="1" si="16041">IF(JE349=0,0,IF(JE319=$AH307,1,OFFSET(JD350,0,-($AA312-1))))</f>
        <v>0</v>
      </c>
      <c r="JF350" s="117">
        <f t="shared" ref="JF350" ca="1" si="16042">IF(JF349=0,0,IF(JF319=$AH307,1,OFFSET(JE350,0,-($AA312-1))))</f>
        <v>0</v>
      </c>
      <c r="JG350" s="117">
        <f t="shared" ref="JG350" ca="1" si="16043">IF(JG349=0,0,IF(JG319=$AH307,1,OFFSET(JF350,0,-($AA312-1))))</f>
        <v>0</v>
      </c>
      <c r="JH350" s="117">
        <f t="shared" ref="JH350" ca="1" si="16044">IF(JH349=0,0,IF(JH319=$AH307,1,OFFSET(JG350,0,-($AA312-1))))</f>
        <v>0</v>
      </c>
      <c r="JI350" s="117">
        <f t="shared" ref="JI350" ca="1" si="16045">IF(JI349=0,0,IF(JI319=$AH307,1,OFFSET(JH350,0,-($AA312-1))))</f>
        <v>0</v>
      </c>
      <c r="JJ350" s="117">
        <f t="shared" ref="JJ350" ca="1" si="16046">IF(JJ349=0,0,IF(JJ319=$AH307,1,OFFSET(JI350,0,-($AA312-1))))</f>
        <v>0</v>
      </c>
      <c r="JK350" s="117">
        <f t="shared" ref="JK350" ca="1" si="16047">IF(JK349=0,0,IF(JK319=$AH307,1,OFFSET(JJ350,0,-($AA312-1))))</f>
        <v>0</v>
      </c>
      <c r="JL350" s="117">
        <f t="shared" ref="JL350" ca="1" si="16048">IF(JL349=0,0,IF(JL319=$AH307,1,OFFSET(JK350,0,-($AA312-1))))</f>
        <v>0</v>
      </c>
      <c r="JM350" s="117">
        <f t="shared" ref="JM350" ca="1" si="16049">IF(JM349=0,0,IF(JM319=$AH307,1,OFFSET(JL350,0,-($AA312-1))))</f>
        <v>0</v>
      </c>
      <c r="JN350" s="117">
        <f t="shared" ref="JN350" ca="1" si="16050">IF(JN349=0,0,IF(JN319=$AH307,1,OFFSET(JM350,0,-($AA312-1))))</f>
        <v>0</v>
      </c>
      <c r="JO350" s="117">
        <f t="shared" ref="JO350" ca="1" si="16051">IF(JO349=0,0,IF(JO319=$AH307,1,OFFSET(JN350,0,-($AA312-1))))</f>
        <v>0</v>
      </c>
      <c r="JP350" s="117">
        <f t="shared" ref="JP350" ca="1" si="16052">IF(JP349=0,0,IF(JP319=$AH307,1,OFFSET(JO350,0,-($AA312-1))))</f>
        <v>0</v>
      </c>
      <c r="JQ350" s="117">
        <f t="shared" ref="JQ350" ca="1" si="16053">IF(JQ349=0,0,IF(JQ319=$AH307,1,OFFSET(JP350,0,-($AA312-1))))</f>
        <v>0</v>
      </c>
      <c r="JR350" s="117">
        <f t="shared" ref="JR350" ca="1" si="16054">IF(JR349=0,0,IF(JR319=$AH307,1,OFFSET(JQ350,0,-($AA312-1))))</f>
        <v>0</v>
      </c>
      <c r="JS350" s="117">
        <f t="shared" ref="JS350" ca="1" si="16055">IF(JS349=0,0,IF(JS319=$AH307,1,OFFSET(JR350,0,-($AA312-1))))</f>
        <v>0</v>
      </c>
      <c r="JT350" s="117">
        <f t="shared" ref="JT350" ca="1" si="16056">IF(JT349=0,0,IF(JT319=$AH307,1,OFFSET(JS350,0,-($AA312-1))))</f>
        <v>0</v>
      </c>
      <c r="JU350" s="117">
        <f t="shared" ref="JU350" ca="1" si="16057">IF(JU349=0,0,IF(JU319=$AH307,1,OFFSET(JT350,0,-($AA312-1))))</f>
        <v>0</v>
      </c>
      <c r="JV350" s="117">
        <f t="shared" ref="JV350" ca="1" si="16058">IF(JV349=0,0,IF(JV319=$AH307,1,OFFSET(JU350,0,-($AA312-1))))</f>
        <v>0</v>
      </c>
      <c r="JW350" s="117">
        <f t="shared" ref="JW350" ca="1" si="16059">IF(JW349=0,0,IF(JW319=$AH307,1,OFFSET(JV350,0,-($AA312-1))))</f>
        <v>0</v>
      </c>
      <c r="JX350" s="117">
        <f t="shared" ref="JX350" ca="1" si="16060">IF(JX349=0,0,IF(JX319=$AH307,1,OFFSET(JW350,0,-($AA312-1))))</f>
        <v>0</v>
      </c>
      <c r="JY350" s="117">
        <f t="shared" ref="JY350" ca="1" si="16061">IF(JY349=0,0,IF(JY319=$AH307,1,OFFSET(JX350,0,-($AA312-1))))</f>
        <v>0</v>
      </c>
      <c r="JZ350" s="117">
        <f t="shared" ref="JZ350" ca="1" si="16062">IF(JZ349=0,0,IF(JZ319=$AH307,1,OFFSET(JY350,0,-($AA312-1))))</f>
        <v>0</v>
      </c>
      <c r="KA350" s="117">
        <f t="shared" ref="KA350" ca="1" si="16063">IF(KA349=0,0,IF(KA319=$AH307,1,OFFSET(JZ350,0,-($AA312-1))))</f>
        <v>0</v>
      </c>
      <c r="KB350" s="117">
        <f t="shared" ref="KB350" ca="1" si="16064">IF(KB349=0,0,IF(KB319=$AH307,1,OFFSET(KA350,0,-($AA312-1))))</f>
        <v>0</v>
      </c>
      <c r="KC350" s="117">
        <f t="shared" ref="KC350" ca="1" si="16065">IF(KC349=0,0,IF(KC319=$AH307,1,OFFSET(KB350,0,-($AA312-1))))</f>
        <v>0</v>
      </c>
      <c r="KD350" s="117">
        <f t="shared" ref="KD350" ca="1" si="16066">IF(KD349=0,0,IF(KD319=$AH307,1,OFFSET(KC350,0,-($AA312-1))))</f>
        <v>0</v>
      </c>
      <c r="KE350" s="117">
        <f t="shared" ref="KE350" ca="1" si="16067">IF(KE349=0,0,IF(KE319=$AH307,1,OFFSET(KD350,0,-($AA312-1))))</f>
        <v>0</v>
      </c>
      <c r="KF350" s="117">
        <f t="shared" ref="KF350" ca="1" si="16068">IF(KF349=0,0,IF(KF319=$AH307,1,OFFSET(KE350,0,-($AA312-1))))</f>
        <v>0</v>
      </c>
      <c r="KG350" s="117">
        <f t="shared" ref="KG350" ca="1" si="16069">IF(KG349=0,0,IF(KG319=$AH307,1,OFFSET(KF350,0,-($AA312-1))))</f>
        <v>0</v>
      </c>
      <c r="KH350" s="117">
        <f t="shared" ref="KH350" ca="1" si="16070">IF(KH349=0,0,IF(KH319=$AH307,1,OFFSET(KG350,0,-($AA312-1))))</f>
        <v>0</v>
      </c>
      <c r="KI350" s="117">
        <f t="shared" ref="KI350" ca="1" si="16071">IF(KI349=0,0,IF(KI319=$AH307,1,OFFSET(KH350,0,-($AA312-1))))</f>
        <v>0</v>
      </c>
      <c r="KJ350" s="117">
        <f t="shared" ref="KJ350" ca="1" si="16072">IF(KJ349=0,0,IF(KJ319=$AH307,1,OFFSET(KI350,0,-($AA312-1))))</f>
        <v>0</v>
      </c>
      <c r="KK350" s="117">
        <f t="shared" ref="KK350" ca="1" si="16073">IF(KK349=0,0,IF(KK319=$AH307,1,OFFSET(KJ350,0,-($AA312-1))))</f>
        <v>0</v>
      </c>
      <c r="KL350" s="117">
        <f t="shared" ref="KL350" ca="1" si="16074">IF(KL349=0,0,IF(KL319=$AH307,1,OFFSET(KK350,0,-($AA312-1))))</f>
        <v>0</v>
      </c>
      <c r="KM350" s="117">
        <f t="shared" ref="KM350" ca="1" si="16075">IF(KM349=0,0,IF(KM319=$AH307,1,OFFSET(KL350,0,-($AA312-1))))</f>
        <v>0</v>
      </c>
      <c r="KN350" s="117">
        <f t="shared" ref="KN350" ca="1" si="16076">IF(KN349=0,0,IF(KN319=$AH307,1,OFFSET(KM350,0,-($AA312-1))))</f>
        <v>0</v>
      </c>
      <c r="KO350" s="117">
        <f t="shared" ref="KO350" ca="1" si="16077">IF(KO349=0,0,IF(KO319=$AH307,1,OFFSET(KN350,0,-($AA312-1))))</f>
        <v>0</v>
      </c>
      <c r="KP350" s="117">
        <f t="shared" ref="KP350" ca="1" si="16078">IF(KP349=0,0,IF(KP319=$AH307,1,OFFSET(KO350,0,-($AA312-1))))</f>
        <v>0</v>
      </c>
      <c r="KQ350" s="117">
        <f t="shared" ref="KQ350" ca="1" si="16079">IF(KQ349=0,0,IF(KQ319=$AH307,1,OFFSET(KP350,0,-($AA312-1))))</f>
        <v>0</v>
      </c>
      <c r="KR350" s="117">
        <f t="shared" ref="KR350" ca="1" si="16080">IF(KR349=0,0,IF(KR319=$AH307,1,OFFSET(KQ350,0,-($AA312-1))))</f>
        <v>0</v>
      </c>
      <c r="KS350" s="117">
        <f t="shared" ref="KS350" ca="1" si="16081">IF(KS349=0,0,IF(KS319=$AH307,1,OFFSET(KR350,0,-($AA312-1))))</f>
        <v>0</v>
      </c>
      <c r="KT350" s="117">
        <f t="shared" ref="KT350" ca="1" si="16082">IF(KT349=0,0,IF(KT319=$AH307,1,OFFSET(KS350,0,-($AA312-1))))</f>
        <v>0</v>
      </c>
      <c r="KU350" s="117">
        <f t="shared" ref="KU350" ca="1" si="16083">IF(KU349=0,0,IF(KU319=$AH307,1,OFFSET(KT350,0,-($AA312-1))))</f>
        <v>0</v>
      </c>
      <c r="KV350" s="117">
        <f t="shared" ref="KV350" ca="1" si="16084">IF(KV349=0,0,IF(KV319=$AH307,1,OFFSET(KU350,0,-($AA312-1))))</f>
        <v>0</v>
      </c>
      <c r="KW350" s="117">
        <f t="shared" ref="KW350" ca="1" si="16085">IF(KW349=0,0,IF(KW319=$AH307,1,OFFSET(KV350,0,-($AA312-1))))</f>
        <v>0</v>
      </c>
      <c r="KX350" s="117">
        <f t="shared" ref="KX350" ca="1" si="16086">IF(KX349=0,0,IF(KX319=$AH307,1,OFFSET(KW350,0,-($AA312-1))))</f>
        <v>0</v>
      </c>
      <c r="KY350" s="117">
        <f t="shared" ref="KY350" ca="1" si="16087">IF(KY349=0,0,IF(KY319=$AH307,1,OFFSET(KX350,0,-($AA312-1))))</f>
        <v>0</v>
      </c>
      <c r="KZ350" s="117">
        <f t="shared" ref="KZ350" ca="1" si="16088">IF(KZ349=0,0,IF(KZ319=$AH307,1,OFFSET(KY350,0,-($AA312-1))))</f>
        <v>0</v>
      </c>
      <c r="LA350" s="117">
        <f t="shared" ref="LA350" ca="1" si="16089">IF(LA349=0,0,IF(LA319=$AH307,1,OFFSET(KZ350,0,-($AA312-1))))</f>
        <v>0</v>
      </c>
      <c r="LB350" s="117">
        <f t="shared" ref="LB350" ca="1" si="16090">IF(LB349=0,0,IF(LB319=$AH307,1,OFFSET(LA350,0,-($AA312-1))))</f>
        <v>0</v>
      </c>
      <c r="LC350" s="117">
        <f t="shared" ref="LC350" ca="1" si="16091">IF(LC349=0,0,IF(LC319=$AH307,1,OFFSET(LB350,0,-($AA312-1))))</f>
        <v>0</v>
      </c>
      <c r="LD350" s="117">
        <f t="shared" ref="LD350" ca="1" si="16092">IF(LD349=0,0,IF(LD319=$AH307,1,OFFSET(LC350,0,-($AA312-1))))</f>
        <v>0</v>
      </c>
      <c r="LE350" s="117">
        <f t="shared" ref="LE350" ca="1" si="16093">IF(LE349=0,0,IF(LE319=$AH307,1,OFFSET(LD350,0,-($AA312-1))))</f>
        <v>0</v>
      </c>
      <c r="LF350" s="117">
        <f t="shared" ref="LF350" ca="1" si="16094">IF(LF349=0,0,IF(LF319=$AH307,1,OFFSET(LE350,0,-($AA312-1))))</f>
        <v>0</v>
      </c>
      <c r="LG350" s="117">
        <f t="shared" ref="LG350" ca="1" si="16095">IF(LG349=0,0,IF(LG319=$AH307,1,OFFSET(LF350,0,-($AA312-1))))</f>
        <v>0</v>
      </c>
      <c r="LH350" s="117">
        <f t="shared" ref="LH350" ca="1" si="16096">IF(LH349=0,0,IF(LH319=$AH307,1,OFFSET(LG350,0,-($AA312-1))))</f>
        <v>0</v>
      </c>
      <c r="LI350" s="117">
        <f t="shared" ref="LI350" ca="1" si="16097">IF(LI349=0,0,IF(LI319=$AH307,1,OFFSET(LH350,0,-($AA312-1))))</f>
        <v>0</v>
      </c>
      <c r="LJ350" s="117">
        <f t="shared" ref="LJ350" ca="1" si="16098">IF(LJ349=0,0,IF(LJ319=$AH307,1,OFFSET(LI350,0,-($AA312-1))))</f>
        <v>0</v>
      </c>
      <c r="LK350" s="117">
        <f t="shared" ref="LK350" ca="1" si="16099">IF(LK349=0,0,IF(LK319=$AH307,1,OFFSET(LJ350,0,-($AA312-1))))</f>
        <v>0</v>
      </c>
      <c r="LL350" s="117">
        <f t="shared" ref="LL350" ca="1" si="16100">IF(LL349=0,0,IF(LL319=$AH307,1,OFFSET(LK350,0,-($AA312-1))))</f>
        <v>0</v>
      </c>
      <c r="LM350" s="117">
        <f t="shared" ref="LM350" ca="1" si="16101">IF(LM349=0,0,IF(LM319=$AH307,1,OFFSET(LL350,0,-($AA312-1))))</f>
        <v>0</v>
      </c>
      <c r="LN350" s="117">
        <f t="shared" ref="LN350" ca="1" si="16102">IF(LN349=0,0,IF(LN319=$AH307,1,OFFSET(LM350,0,-($AA312-1))))</f>
        <v>0</v>
      </c>
      <c r="LO350" s="117">
        <f t="shared" ref="LO350" ca="1" si="16103">IF(LO349=0,0,IF(LO319=$AH307,1,OFFSET(LN350,0,-($AA312-1))))</f>
        <v>0</v>
      </c>
      <c r="LP350" s="117">
        <f t="shared" ref="LP350" ca="1" si="16104">IF(LP349=0,0,IF(LP319=$AH307,1,OFFSET(LO350,0,-($AA312-1))))</f>
        <v>0</v>
      </c>
      <c r="LQ350" s="117">
        <f t="shared" ref="LQ350" ca="1" si="16105">IF(LQ349=0,0,IF(LQ319=$AH307,1,OFFSET(LP350,0,-($AA312-1))))</f>
        <v>0</v>
      </c>
      <c r="LR350" s="117">
        <f t="shared" ref="LR350" ca="1" si="16106">IF(LR349=0,0,IF(LR319=$AH307,1,OFFSET(LQ350,0,-($AA312-1))))</f>
        <v>0</v>
      </c>
      <c r="LS350" s="117">
        <f t="shared" ref="LS350" ca="1" si="16107">IF(LS349=0,0,IF(LS319=$AH307,1,OFFSET(LR350,0,-($AA312-1))))</f>
        <v>0</v>
      </c>
      <c r="LT350" s="117">
        <f t="shared" ref="LT350" ca="1" si="16108">IF(LT349=0,0,IF(LT319=$AH307,1,OFFSET(LS350,0,-($AA312-1))))</f>
        <v>0</v>
      </c>
      <c r="LU350" s="117">
        <f t="shared" ref="LU350" ca="1" si="16109">IF(LU349=0,0,IF(LU319=$AH307,1,OFFSET(LT350,0,-($AA312-1))))</f>
        <v>0</v>
      </c>
      <c r="LV350" s="117">
        <f t="shared" ref="LV350" ca="1" si="16110">IF(LV349=0,0,IF(LV319=$AH307,1,OFFSET(LU350,0,-($AA312-1))))</f>
        <v>0</v>
      </c>
      <c r="LW350" s="117">
        <f t="shared" ref="LW350" ca="1" si="16111">IF(LW349=0,0,IF(LW319=$AH307,1,OFFSET(LV350,0,-($AA312-1))))</f>
        <v>0</v>
      </c>
      <c r="LX350" s="117">
        <f t="shared" ref="LX350" ca="1" si="16112">IF(LX349=0,0,IF(LX319=$AH307,1,OFFSET(LW350,0,-($AA312-1))))</f>
        <v>0</v>
      </c>
      <c r="LY350" s="117">
        <f t="shared" ref="LY350" ca="1" si="16113">IF(LY349=0,0,IF(LY319=$AH307,1,OFFSET(LX350,0,-($AA312-1))))</f>
        <v>0</v>
      </c>
      <c r="LZ350" s="117">
        <f t="shared" ref="LZ350" ca="1" si="16114">IF(LZ349=0,0,IF(LZ319=$AH307,1,OFFSET(LY350,0,-($AA312-1))))</f>
        <v>0</v>
      </c>
      <c r="MA350" s="117">
        <f t="shared" ref="MA350" ca="1" si="16115">IF(MA349=0,0,IF(MA319=$AH307,1,OFFSET(LZ350,0,-($AA312-1))))</f>
        <v>0</v>
      </c>
      <c r="MB350" s="117">
        <f t="shared" ref="MB350" ca="1" si="16116">IF(MB349=0,0,IF(MB319=$AH307,1,OFFSET(MA350,0,-($AA312-1))))</f>
        <v>0</v>
      </c>
      <c r="MC350" s="117">
        <f t="shared" ref="MC350" ca="1" si="16117">IF(MC349=0,0,IF(MC319=$AH307,1,OFFSET(MB350,0,-($AA312-1))))</f>
        <v>0</v>
      </c>
      <c r="MD350" s="117">
        <f t="shared" ref="MD350" ca="1" si="16118">IF(MD349=0,0,IF(MD319=$AH307,1,OFFSET(MC350,0,-($AA312-1))))</f>
        <v>0</v>
      </c>
      <c r="ME350" s="117">
        <f t="shared" ref="ME350" ca="1" si="16119">IF(ME349=0,0,IF(ME319=$AH307,1,OFFSET(MD350,0,-($AA312-1))))</f>
        <v>0</v>
      </c>
      <c r="MF350" s="117">
        <f t="shared" ref="MF350" ca="1" si="16120">IF(MF349=0,0,IF(MF319=$AH307,1,OFFSET(ME350,0,-($AA312-1))))</f>
        <v>0</v>
      </c>
      <c r="MG350" s="117">
        <f t="shared" ref="MG350" ca="1" si="16121">IF(MG349=0,0,IF(MG319=$AH307,1,OFFSET(MF350,0,-($AA312-1))))</f>
        <v>0</v>
      </c>
      <c r="MH350" s="117">
        <f t="shared" ref="MH350" ca="1" si="16122">IF(MH349=0,0,IF(MH319=$AH307,1,OFFSET(MG350,0,-($AA312-1))))</f>
        <v>0</v>
      </c>
      <c r="MI350" s="117">
        <f t="shared" ref="MI350" ca="1" si="16123">IF(MI349=0,0,IF(MI319=$AH307,1,OFFSET(MH350,0,-($AA312-1))))</f>
        <v>0</v>
      </c>
      <c r="MJ350" s="117">
        <f t="shared" ref="MJ350" ca="1" si="16124">IF(MJ349=0,0,IF(MJ319=$AH307,1,OFFSET(MI350,0,-($AA312-1))))</f>
        <v>0</v>
      </c>
      <c r="MK350" s="117">
        <f t="shared" ref="MK350" ca="1" si="16125">IF(MK349=0,0,IF(MK319=$AH307,1,OFFSET(MJ350,0,-($AA312-1))))</f>
        <v>0</v>
      </c>
      <c r="ML350" s="117">
        <f t="shared" ref="ML350" ca="1" si="16126">IF(ML349=0,0,IF(ML319=$AH307,1,OFFSET(MK350,0,-($AA312-1))))</f>
        <v>0</v>
      </c>
      <c r="MM350" s="117">
        <f t="shared" ref="MM350" ca="1" si="16127">IF(MM349=0,0,IF(MM319=$AH307,1,OFFSET(ML350,0,-($AA312-1))))</f>
        <v>0</v>
      </c>
      <c r="MN350" s="117">
        <f t="shared" ref="MN350" ca="1" si="16128">IF(MN349=0,0,IF(MN319=$AH307,1,OFFSET(MM350,0,-($AA312-1))))</f>
        <v>0</v>
      </c>
      <c r="MO350" s="117">
        <f t="shared" ref="MO350" ca="1" si="16129">IF(MO349=0,0,IF(MO319=$AH307,1,OFFSET(MN350,0,-($AA312-1))))</f>
        <v>0</v>
      </c>
      <c r="MP350" s="117">
        <f t="shared" ref="MP350" ca="1" si="16130">IF(MP349=0,0,IF(MP319=$AH307,1,OFFSET(MO350,0,-($AA312-1))))</f>
        <v>0</v>
      </c>
      <c r="MQ350" s="117">
        <f t="shared" ref="MQ350" ca="1" si="16131">IF(MQ349=0,0,IF(MQ319=$AH307,1,OFFSET(MP350,0,-($AA312-1))))</f>
        <v>0</v>
      </c>
      <c r="MR350" s="117">
        <f t="shared" ref="MR350" ca="1" si="16132">IF(MR349=0,0,IF(MR319=$AH307,1,OFFSET(MQ350,0,-($AA312-1))))</f>
        <v>0</v>
      </c>
      <c r="MS350" s="117">
        <f t="shared" ref="MS350" ca="1" si="16133">IF(MS349=0,0,IF(MS319=$AH307,1,OFFSET(MR350,0,-($AA312-1))))</f>
        <v>0</v>
      </c>
      <c r="MT350" s="117">
        <f t="shared" ref="MT350" ca="1" si="16134">IF(MT349=0,0,IF(MT319=$AH307,1,OFFSET(MS350,0,-($AA312-1))))</f>
        <v>0</v>
      </c>
      <c r="MU350" s="117">
        <f t="shared" ref="MU350" ca="1" si="16135">IF(MU349=0,0,IF(MU319=$AH307,1,OFFSET(MT350,0,-($AA312-1))))</f>
        <v>0</v>
      </c>
      <c r="MV350" s="117">
        <f t="shared" ref="MV350" ca="1" si="16136">IF(MV349=0,0,IF(MV319=$AH307,1,OFFSET(MU350,0,-($AA312-1))))</f>
        <v>0</v>
      </c>
      <c r="MW350" s="117">
        <f t="shared" ref="MW350" ca="1" si="16137">IF(MW349=0,0,IF(MW319=$AH307,1,OFFSET(MV350,0,-($AA312-1))))</f>
        <v>0</v>
      </c>
      <c r="MX350" s="117">
        <f t="shared" ref="MX350" ca="1" si="16138">IF(MX349=0,0,IF(MX319=$AH307,1,OFFSET(MW350,0,-($AA312-1))))</f>
        <v>0</v>
      </c>
      <c r="MY350" s="117">
        <f t="shared" ref="MY350" ca="1" si="16139">IF(MY349=0,0,IF(MY319=$AH307,1,OFFSET(MX350,0,-($AA312-1))))</f>
        <v>0</v>
      </c>
      <c r="MZ350" s="117">
        <f t="shared" ref="MZ350" ca="1" si="16140">IF(MZ349=0,0,IF(MZ319=$AH307,1,OFFSET(MY350,0,-($AA312-1))))</f>
        <v>0</v>
      </c>
      <c r="NA350" s="117">
        <f t="shared" ref="NA350" ca="1" si="16141">IF(NA349=0,0,IF(NA319=$AH307,1,OFFSET(MZ350,0,-($AA312-1))))</f>
        <v>0</v>
      </c>
      <c r="NB350" s="117">
        <f t="shared" ref="NB350" ca="1" si="16142">IF(NB349=0,0,IF(NB319=$AH307,1,OFFSET(NA350,0,-($AA312-1))))</f>
        <v>0</v>
      </c>
      <c r="NC350" s="117">
        <f t="shared" ref="NC350" ca="1" si="16143">IF(NC349=0,0,IF(NC319=$AH307,1,OFFSET(NB350,0,-($AA312-1))))</f>
        <v>0</v>
      </c>
      <c r="ND350" s="117">
        <f t="shared" ref="ND350" ca="1" si="16144">IF(ND349=0,0,IF(ND319=$AH307,1,OFFSET(NC350,0,-($AA312-1))))</f>
        <v>0</v>
      </c>
      <c r="NE350" s="117">
        <f t="shared" ref="NE350" ca="1" si="16145">IF(NE349=0,0,IF(NE319=$AH307,1,OFFSET(ND350,0,-($AA312-1))))</f>
        <v>0</v>
      </c>
      <c r="NF350" s="117">
        <f t="shared" ref="NF350" ca="1" si="16146">IF(NF349=0,0,IF(NF319=$AH307,1,OFFSET(NE350,0,-($AA312-1))))</f>
        <v>0</v>
      </c>
      <c r="NG350" s="117">
        <f t="shared" ref="NG350" ca="1" si="16147">IF(NG349=0,0,IF(NG319=$AH307,1,OFFSET(NF350,0,-($AA312-1))))</f>
        <v>0</v>
      </c>
      <c r="NH350" s="117">
        <f t="shared" ref="NH350" ca="1" si="16148">IF(NH349=0,0,IF(NH319=$AH307,1,OFFSET(NG350,0,-($AA312-1))))</f>
        <v>0</v>
      </c>
      <c r="NI350" s="117">
        <f t="shared" ref="NI350" ca="1" si="16149">IF(NI349=0,0,IF(NI319=$AH307,1,OFFSET(NH350,0,-($AA312-1))))</f>
        <v>0</v>
      </c>
      <c r="NJ350" s="117">
        <f t="shared" ref="NJ350" ca="1" si="16150">IF(NJ349=0,0,IF(NJ319=$AH307,1,OFFSET(NI350,0,-($AA312-1))))</f>
        <v>0</v>
      </c>
      <c r="NK350" s="117">
        <f t="shared" ref="NK350" ca="1" si="16151">IF(NK349=0,0,IF(NK319=$AH307,1,OFFSET(NJ350,0,-($AA312-1))))</f>
        <v>0</v>
      </c>
      <c r="NL350" s="117">
        <f t="shared" ref="NL350" ca="1" si="16152">IF(NL349=0,0,IF(NL319=$AH307,1,OFFSET(NK350,0,-($AA312-1))))</f>
        <v>0</v>
      </c>
      <c r="NM350" s="117">
        <f t="shared" ref="NM350" ca="1" si="16153">IF(NM349=0,0,IF(NM319=$AH307,1,OFFSET(NL350,0,-($AA312-1))))</f>
        <v>0</v>
      </c>
      <c r="NN350" s="117">
        <f t="shared" ref="NN350" ca="1" si="16154">IF(NN349=0,0,IF(NN319=$AH307,1,OFFSET(NM350,0,-($AA312-1))))</f>
        <v>0</v>
      </c>
      <c r="NO350" s="117">
        <f t="shared" ref="NO350" ca="1" si="16155">IF(NO349=0,0,IF(NO319=$AH307,1,OFFSET(NN350,0,-($AA312-1))))</f>
        <v>0</v>
      </c>
      <c r="NP350" s="117">
        <f t="shared" ref="NP350" ca="1" si="16156">IF(NP349=0,0,IF(NP319=$AH307,1,OFFSET(NO350,0,-($AA312-1))))</f>
        <v>0</v>
      </c>
      <c r="NQ350" s="117">
        <f t="shared" ref="NQ350" ca="1" si="16157">IF(NQ349=0,0,IF(NQ319=$AH307,1,OFFSET(NP350,0,-($AA312-1))))</f>
        <v>0</v>
      </c>
      <c r="NR350" s="117">
        <f t="shared" ref="NR350" ca="1" si="16158">IF(NR349=0,0,IF(NR319=$AH307,1,OFFSET(NQ350,0,-($AA312-1))))</f>
        <v>0</v>
      </c>
      <c r="NS350" s="117">
        <f t="shared" ref="NS350" ca="1" si="16159">IF(NS349=0,0,IF(NS319=$AH307,1,OFFSET(NR350,0,-($AA312-1))))</f>
        <v>0</v>
      </c>
      <c r="NT350" s="117">
        <f t="shared" ref="NT350" ca="1" si="16160">IF(NT349=0,0,IF(NT319=$AH307,1,OFFSET(NS350,0,-($AA312-1))))</f>
        <v>0</v>
      </c>
      <c r="NU350" s="117">
        <f t="shared" ref="NU350" ca="1" si="16161">IF(NU349=0,0,IF(NU319=$AH307,1,OFFSET(NT350,0,-($AA312-1))))</f>
        <v>0</v>
      </c>
      <c r="NV350" s="117">
        <f t="shared" ref="NV350" ca="1" si="16162">IF(NV349=0,0,IF(NV319=$AH307,1,OFFSET(NU350,0,-($AA312-1))))</f>
        <v>0</v>
      </c>
      <c r="NW350" s="117">
        <f t="shared" ref="NW350" ca="1" si="16163">IF(NW349=0,0,IF(NW319=$AH307,1,OFFSET(NV350,0,-($AA312-1))))</f>
        <v>0</v>
      </c>
      <c r="NX350" s="117">
        <f t="shared" ref="NX350" ca="1" si="16164">IF(NX349=0,0,IF(NX319=$AH307,1,OFFSET(NW350,0,-($AA312-1))))</f>
        <v>0</v>
      </c>
      <c r="NY350" s="117">
        <f t="shared" ref="NY350" ca="1" si="16165">IF(NY349=0,0,IF(NY319=$AH307,1,OFFSET(NX350,0,-($AA312-1))))</f>
        <v>0</v>
      </c>
      <c r="NZ350" s="117">
        <f t="shared" ref="NZ350" ca="1" si="16166">IF(NZ349=0,0,IF(NZ319=$AH307,1,OFFSET(NY350,0,-($AA312-1))))</f>
        <v>0</v>
      </c>
      <c r="OA350" s="117">
        <f t="shared" ref="OA350" ca="1" si="16167">IF(OA349=0,0,IF(OA319=$AH307,1,OFFSET(NZ350,0,-($AA312-1))))</f>
        <v>0</v>
      </c>
      <c r="OB350" s="117">
        <f t="shared" ref="OB350" ca="1" si="16168">IF(OB349=0,0,IF(OB319=$AH307,1,OFFSET(OA350,0,-($AA312-1))))</f>
        <v>0</v>
      </c>
      <c r="OC350" s="117">
        <f t="shared" ref="OC350" ca="1" si="16169">IF(OC349=0,0,IF(OC319=$AH307,1,OFFSET(OB350,0,-($AA312-1))))</f>
        <v>0</v>
      </c>
      <c r="OD350" s="117">
        <f t="shared" ref="OD350" ca="1" si="16170">IF(OD349=0,0,IF(OD319=$AH307,1,OFFSET(OC350,0,-($AA312-1))))</f>
        <v>0</v>
      </c>
      <c r="OE350" s="117">
        <f t="shared" ref="OE350" ca="1" si="16171">IF(OE349=0,0,IF(OE319=$AH307,1,OFFSET(OD350,0,-($AA312-1))))</f>
        <v>0</v>
      </c>
      <c r="OF350" s="117">
        <f t="shared" ref="OF350" ca="1" si="16172">IF(OF349=0,0,IF(OF319=$AH307,1,OFFSET(OE350,0,-($AA312-1))))</f>
        <v>0</v>
      </c>
      <c r="OG350" s="117">
        <f t="shared" ref="OG350" ca="1" si="16173">IF(OG349=0,0,IF(OG319=$AH307,1,OFFSET(OF350,0,-($AA312-1))))</f>
        <v>0</v>
      </c>
      <c r="OH350" s="117">
        <f t="shared" ref="OH350" ca="1" si="16174">IF(OH349=0,0,IF(OH319=$AH307,1,OFFSET(OG350,0,-($AA312-1))))</f>
        <v>0</v>
      </c>
      <c r="OI350" s="117">
        <f t="shared" ref="OI350" ca="1" si="16175">IF(OI349=0,0,IF(OI319=$AH307,1,OFFSET(OH350,0,-($AA312-1))))</f>
        <v>0</v>
      </c>
      <c r="OJ350" s="117">
        <f t="shared" ref="OJ350" ca="1" si="16176">IF(OJ349=0,0,IF(OJ319=$AH307,1,OFFSET(OI350,0,-($AA312-1))))</f>
        <v>0</v>
      </c>
      <c r="OK350" s="117">
        <f t="shared" ref="OK350" ca="1" si="16177">IF(OK349=0,0,IF(OK319=$AH307,1,OFFSET(OJ350,0,-($AA312-1))))</f>
        <v>0</v>
      </c>
      <c r="OL350" s="117">
        <f t="shared" ref="OL350" ca="1" si="16178">IF(OL349=0,0,IF(OL319=$AH307,1,OFFSET(OK350,0,-($AA312-1))))</f>
        <v>0</v>
      </c>
      <c r="OM350" s="117">
        <f t="shared" ref="OM350" ca="1" si="16179">IF(OM349=0,0,IF(OM319=$AH307,1,OFFSET(OL350,0,-($AA312-1))))</f>
        <v>0</v>
      </c>
      <c r="ON350" s="117">
        <f t="shared" ref="ON350" ca="1" si="16180">IF(ON349=0,0,IF(ON319=$AH307,1,OFFSET(OM350,0,-($AA312-1))))</f>
        <v>0</v>
      </c>
      <c r="OO350" s="117">
        <f t="shared" ref="OO350" ca="1" si="16181">IF(OO349=0,0,IF(OO319=$AH307,1,OFFSET(ON350,0,-($AA312-1))))</f>
        <v>0</v>
      </c>
      <c r="OP350" s="117">
        <f t="shared" ref="OP350" ca="1" si="16182">IF(OP349=0,0,IF(OP319=$AH307,1,OFFSET(OO350,0,-($AA312-1))))</f>
        <v>0</v>
      </c>
      <c r="OQ350" s="117">
        <f t="shared" ref="OQ350" ca="1" si="16183">IF(OQ349=0,0,IF(OQ319=$AH307,1,OFFSET(OP350,0,-($AA312-1))))</f>
        <v>0</v>
      </c>
      <c r="OR350" s="117">
        <f t="shared" ref="OR350" ca="1" si="16184">IF(OR349=0,0,IF(OR319=$AH307,1,OFFSET(OQ350,0,-($AA312-1))))</f>
        <v>0</v>
      </c>
      <c r="OS350" s="117">
        <f t="shared" ref="OS350" ca="1" si="16185">IF(OS349=0,0,IF(OS319=$AH307,1,OFFSET(OR350,0,-($AA312-1))))</f>
        <v>0</v>
      </c>
      <c r="OT350" s="117">
        <f t="shared" ref="OT350" ca="1" si="16186">IF(OT349=0,0,IF(OT319=$AH307,1,OFFSET(OS350,0,-($AA312-1))))</f>
        <v>0</v>
      </c>
      <c r="OU350" s="117">
        <f t="shared" ref="OU350" ca="1" si="16187">IF(OU349=0,0,IF(OU319=$AH307,1,OFFSET(OT350,0,-($AA312-1))))</f>
        <v>0</v>
      </c>
      <c r="OV350" s="117">
        <f t="shared" ref="OV350" ca="1" si="16188">IF(OV349=0,0,IF(OV319=$AH307,1,OFFSET(OU350,0,-($AA312-1))))</f>
        <v>0</v>
      </c>
      <c r="OW350" s="117">
        <f t="shared" ref="OW350" ca="1" si="16189">IF(OW349=0,0,IF(OW319=$AH307,1,OFFSET(OV350,0,-($AA312-1))))</f>
        <v>0</v>
      </c>
      <c r="OX350" s="117">
        <f t="shared" ref="OX350" ca="1" si="16190">IF(OX349=0,0,IF(OX319=$AH307,1,OFFSET(OW350,0,-($AA312-1))))</f>
        <v>0</v>
      </c>
      <c r="OY350" s="117">
        <f t="shared" ref="OY350" ca="1" si="16191">IF(OY349=0,0,IF(OY319=$AH307,1,OFFSET(OX350,0,-($AA312-1))))</f>
        <v>0</v>
      </c>
      <c r="OZ350" s="117">
        <f t="shared" ref="OZ350" ca="1" si="16192">IF(OZ349=0,0,IF(OZ319=$AH307,1,OFFSET(OY350,0,-($AA312-1))))</f>
        <v>0</v>
      </c>
      <c r="PA350" s="117">
        <f t="shared" ref="PA350" ca="1" si="16193">IF(PA349=0,0,IF(PA319=$AH307,1,OFFSET(OZ350,0,-($AA312-1))))</f>
        <v>0</v>
      </c>
      <c r="PB350" s="117">
        <f t="shared" ref="PB350" ca="1" si="16194">IF(PB349=0,0,IF(PB319=$AH307,1,OFFSET(PA350,0,-($AA312-1))))</f>
        <v>0</v>
      </c>
      <c r="PC350" s="117">
        <f t="shared" ref="PC350" ca="1" si="16195">IF(PC349=0,0,IF(PC319=$AH307,1,OFFSET(PB350,0,-($AA312-1))))</f>
        <v>0</v>
      </c>
      <c r="PD350" s="117">
        <f t="shared" ref="PD350" ca="1" si="16196">IF(PD349=0,0,IF(PD319=$AH307,1,OFFSET(PC350,0,-($AA312-1))))</f>
        <v>0</v>
      </c>
      <c r="PE350" s="117">
        <f t="shared" ref="PE350" ca="1" si="16197">IF(PE349=0,0,IF(PE319=$AH307,1,OFFSET(PD350,0,-($AA312-1))))</f>
        <v>0</v>
      </c>
      <c r="PF350" s="117">
        <f t="shared" ref="PF350" ca="1" si="16198">IF(PF349=0,0,IF(PF319=$AH307,1,OFFSET(PE350,0,-($AA312-1))))</f>
        <v>0</v>
      </c>
      <c r="PG350" s="117">
        <f t="shared" ref="PG350" ca="1" si="16199">IF(PG349=0,0,IF(PG319=$AH307,1,OFFSET(PF350,0,-($AA312-1))))</f>
        <v>0</v>
      </c>
      <c r="PH350" s="117">
        <f t="shared" ref="PH350" ca="1" si="16200">IF(PH349=0,0,IF(PH319=$AH307,1,OFFSET(PG350,0,-($AA312-1))))</f>
        <v>0</v>
      </c>
      <c r="PI350" s="117">
        <f t="shared" ref="PI350" ca="1" si="16201">IF(PI349=0,0,IF(PI319=$AH307,1,OFFSET(PH350,0,-($AA312-1))))</f>
        <v>0</v>
      </c>
      <c r="PJ350" s="117">
        <f t="shared" ref="PJ350" ca="1" si="16202">IF(PJ349=0,0,IF(PJ319=$AH307,1,OFFSET(PI350,0,-($AA312-1))))</f>
        <v>0</v>
      </c>
      <c r="PK350" s="117">
        <f t="shared" ref="PK350" ca="1" si="16203">IF(PK349=0,0,IF(PK319=$AH307,1,OFFSET(PJ350,0,-($AA312-1))))</f>
        <v>0</v>
      </c>
      <c r="PL350" s="117">
        <f t="shared" ref="PL350" ca="1" si="16204">IF(PL349=0,0,IF(PL319=$AH307,1,OFFSET(PK350,0,-($AA312-1))))</f>
        <v>0</v>
      </c>
      <c r="PM350" s="117">
        <f t="shared" ref="PM350" ca="1" si="16205">IF(PM349=0,0,IF(PM319=$AH307,1,OFFSET(PL350,0,-($AA312-1))))</f>
        <v>0</v>
      </c>
      <c r="PN350" s="117">
        <f t="shared" ref="PN350" ca="1" si="16206">IF(PN349=0,0,IF(PN319=$AH307,1,OFFSET(PM350,0,-($AA312-1))))</f>
        <v>0</v>
      </c>
      <c r="PO350" s="117">
        <f t="shared" ref="PO350" ca="1" si="16207">IF(PO349=0,0,IF(PO319=$AH307,1,OFFSET(PN350,0,-($AA312-1))))</f>
        <v>0</v>
      </c>
      <c r="PP350" s="117">
        <f t="shared" ref="PP350" ca="1" si="16208">IF(PP349=0,0,IF(PP319=$AH307,1,OFFSET(PO350,0,-($AA312-1))))</f>
        <v>0</v>
      </c>
      <c r="PQ350" s="117">
        <f t="shared" ref="PQ350" ca="1" si="16209">IF(PQ349=0,0,IF(PQ319=$AH307,1,OFFSET(PP350,0,-($AA312-1))))</f>
        <v>0</v>
      </c>
      <c r="PR350" s="117">
        <f t="shared" ref="PR350" ca="1" si="16210">IF(PR349=0,0,IF(PR319=$AH307,1,OFFSET(PQ350,0,-($AA312-1))))</f>
        <v>0</v>
      </c>
      <c r="PS350" s="117">
        <f t="shared" ref="PS350" ca="1" si="16211">IF(PS349=0,0,IF(PS319=$AH307,1,OFFSET(PR350,0,-($AA312-1))))</f>
        <v>0</v>
      </c>
      <c r="PT350" s="117">
        <f t="shared" ref="PT350" ca="1" si="16212">IF(PT349=0,0,IF(PT319=$AH307,1,OFFSET(PS350,0,-($AA312-1))))</f>
        <v>0</v>
      </c>
      <c r="PU350" s="117">
        <f t="shared" ref="PU350" ca="1" si="16213">IF(PU349=0,0,IF(PU319=$AH307,1,OFFSET(PT350,0,-($AA312-1))))</f>
        <v>0</v>
      </c>
      <c r="PV350" s="117">
        <f t="shared" ref="PV350" ca="1" si="16214">IF(PV349=0,0,IF(PV319=$AH307,1,OFFSET(PU350,0,-($AA312-1))))</f>
        <v>0</v>
      </c>
      <c r="PW350" s="117">
        <f t="shared" ref="PW350" ca="1" si="16215">IF(PW349=0,0,IF(PW319=$AH307,1,OFFSET(PV350,0,-($AA312-1))))</f>
        <v>0</v>
      </c>
      <c r="PX350" s="117">
        <f t="shared" ref="PX350" ca="1" si="16216">IF(PX349=0,0,IF(PX319=$AH307,1,OFFSET(PW350,0,-($AA312-1))))</f>
        <v>0</v>
      </c>
      <c r="PY350" s="117">
        <f t="shared" ref="PY350" ca="1" si="16217">IF(PY349=0,0,IF(PY319=$AH307,1,OFFSET(PX350,0,-($AA312-1))))</f>
        <v>0</v>
      </c>
      <c r="PZ350" s="117">
        <f t="shared" ref="PZ350" ca="1" si="16218">IF(PZ349=0,0,IF(PZ319=$AH307,1,OFFSET(PY350,0,-($AA312-1))))</f>
        <v>0</v>
      </c>
      <c r="QA350" s="117">
        <f t="shared" ref="QA350" ca="1" si="16219">IF(QA349=0,0,IF(QA319=$AH307,1,OFFSET(PZ350,0,-($AA312-1))))</f>
        <v>0</v>
      </c>
      <c r="QB350" s="117">
        <f t="shared" ref="QB350" ca="1" si="16220">IF(QB349=0,0,IF(QB319=$AH307,1,OFFSET(QA350,0,-($AA312-1))))</f>
        <v>0</v>
      </c>
      <c r="QC350" s="117">
        <f t="shared" ref="QC350" ca="1" si="16221">IF(QC349=0,0,IF(QC319=$AH307,1,OFFSET(QB350,0,-($AA312-1))))</f>
        <v>0</v>
      </c>
      <c r="QD350" s="117">
        <f t="shared" ref="QD350" ca="1" si="16222">IF(QD349=0,0,IF(QD319=$AH307,1,OFFSET(QC350,0,-($AA312-1))))</f>
        <v>0</v>
      </c>
      <c r="QE350" s="117">
        <f t="shared" ref="QE350" ca="1" si="16223">IF(QE349=0,0,IF(QE319=$AH307,1,OFFSET(QD350,0,-($AA312-1))))</f>
        <v>0</v>
      </c>
      <c r="QF350" s="117">
        <f t="shared" ref="QF350" ca="1" si="16224">IF(QF349=0,0,IF(QF319=$AH307,1,OFFSET(QE350,0,-($AA312-1))))</f>
        <v>0</v>
      </c>
      <c r="QG350" s="117">
        <f t="shared" ref="QG350" ca="1" si="16225">IF(QG349=0,0,IF(QG319=$AH307,1,OFFSET(QF350,0,-($AA312-1))))</f>
        <v>0</v>
      </c>
      <c r="QH350" s="117">
        <f t="shared" ref="QH350" ca="1" si="16226">IF(QH349=0,0,IF(QH319=$AH307,1,OFFSET(QG350,0,-($AA312-1))))</f>
        <v>0</v>
      </c>
      <c r="QI350" s="117">
        <f t="shared" ref="QI350" ca="1" si="16227">IF(QI349=0,0,IF(QI319=$AH307,1,OFFSET(QH350,0,-($AA312-1))))</f>
        <v>0</v>
      </c>
      <c r="QJ350" s="117">
        <f t="shared" ref="QJ350" ca="1" si="16228">IF(QJ349=0,0,IF(QJ319=$AH307,1,OFFSET(QI350,0,-($AA312-1))))</f>
        <v>0</v>
      </c>
      <c r="QK350" t="s">
        <v>35</v>
      </c>
    </row>
    <row r="351" spans="1:453" hidden="1" outlineLevel="1">
      <c r="A351" s="115"/>
      <c r="B351" s="126" t="s">
        <v>437</v>
      </c>
      <c r="C351" s="126"/>
      <c r="D351" s="126"/>
      <c r="E351" s="126"/>
      <c r="F351" s="126"/>
      <c r="G351" s="126"/>
      <c r="H351" s="126"/>
      <c r="I351" s="126"/>
      <c r="J351" s="126"/>
      <c r="K351" s="126"/>
      <c r="L351" s="126"/>
      <c r="M351" s="126"/>
      <c r="N351" s="126"/>
      <c r="O351" s="126"/>
      <c r="P351" s="126"/>
      <c r="Q351" s="126"/>
      <c r="R351" s="126"/>
      <c r="S351" s="126"/>
      <c r="T351" s="126"/>
      <c r="U351" s="126"/>
      <c r="V351" s="126"/>
      <c r="W351" s="126"/>
      <c r="X351" s="126"/>
      <c r="Y351" s="126"/>
      <c r="Z351" s="126"/>
      <c r="AA351" s="117">
        <f ca="1">IF(AA349=0,0,IF(AA319=$AH307,1,OFFSET(Z351,0,-($AA311-1))))</f>
        <v>0</v>
      </c>
      <c r="AB351" s="117">
        <f t="shared" ref="AB351" ca="1" si="16229">IF(OR(AB349=0,AB342=1),0,IF(AB319=$AH307,1,OFFSET(AA351,0,-($AA311-1))))</f>
        <v>0</v>
      </c>
      <c r="AC351" s="117">
        <f t="shared" ref="AC351" ca="1" si="16230">IF(OR(AC349=0,AC342=1),0,IF(AC319=$AH307,1,OFFSET(AB351,0,-($AA311-1))))</f>
        <v>0</v>
      </c>
      <c r="AD351" s="117">
        <f t="shared" ref="AD351" ca="1" si="16231">IF(OR(AD349=0,AD342=1),0,IF(AD319=$AH307,1,OFFSET(AC351,0,-($AA311-1))))</f>
        <v>0</v>
      </c>
      <c r="AE351" s="117">
        <f t="shared" ref="AE351" ca="1" si="16232">IF(OR(AE349=0,AE342=1),0,IF(AE319=$AH307,1,OFFSET(AD351,0,-($AA311-1))))</f>
        <v>0</v>
      </c>
      <c r="AF351" s="117">
        <f t="shared" ref="AF351" ca="1" si="16233">IF(OR(AF349=0,AF342=1),0,IF(AF319=$AH307,1,OFFSET(AE351,0,-($AA311-1))))</f>
        <v>0</v>
      </c>
      <c r="AG351" s="117">
        <f t="shared" ref="AG351" ca="1" si="16234">IF(OR(AG349=0,AG342=1),0,IF(AG319=$AH307,1,OFFSET(AF351,0,-($AA311-1))))</f>
        <v>0</v>
      </c>
      <c r="AH351" s="117">
        <f t="shared" ref="AH351" ca="1" si="16235">IF(OR(AH349=0,AH342=1),0,IF(AH319=$AH307,1,OFFSET(AG351,0,-($AA311-1))))</f>
        <v>0</v>
      </c>
      <c r="AI351" s="117">
        <f t="shared" ref="AI351" ca="1" si="16236">IF(OR(AI349=0,AI342=1),0,IF(AI319=$AH307,1,OFFSET(AH351,0,-($AA311-1))))</f>
        <v>0</v>
      </c>
      <c r="AJ351" s="117">
        <f t="shared" ref="AJ351" ca="1" si="16237">IF(OR(AJ349=0,AJ342=1),0,IF(AJ319=$AH307,1,OFFSET(AI351,0,-($AA311-1))))</f>
        <v>0</v>
      </c>
      <c r="AK351" s="117">
        <f t="shared" ref="AK351" ca="1" si="16238">IF(OR(AK349=0,AK342=1),0,IF(AK319=$AH307,1,OFFSET(AJ351,0,-($AA311-1))))</f>
        <v>0</v>
      </c>
      <c r="AL351" s="117">
        <f t="shared" ref="AL351" ca="1" si="16239">IF(OR(AL349=0,AL342=1),0,IF(AL319=$AH307,1,OFFSET(AK351,0,-($AA311-1))))</f>
        <v>0</v>
      </c>
      <c r="AM351" s="117">
        <f t="shared" ref="AM351" ca="1" si="16240">IF(OR(AM349=0,AM342=1),0,IF(AM319=$AH307,1,OFFSET(AL351,0,-($AA311-1))))</f>
        <v>0</v>
      </c>
      <c r="AN351" s="117">
        <f t="shared" ref="AN351" ca="1" si="16241">IF(OR(AN349=0,AN342=1),0,IF(AN319=$AH307,1,OFFSET(AM351,0,-($AA311-1))))</f>
        <v>0</v>
      </c>
      <c r="AO351" s="117">
        <f t="shared" ref="AO351" ca="1" si="16242">IF(OR(AO349=0,AO342=1),0,IF(AO319=$AH307,1,OFFSET(AN351,0,-($AA311-1))))</f>
        <v>0</v>
      </c>
      <c r="AP351" s="117">
        <f t="shared" ref="AP351" ca="1" si="16243">IF(OR(AP349=0,AP342=1),0,IF(AP319=$AH307,1,OFFSET(AO351,0,-($AA311-1))))</f>
        <v>0</v>
      </c>
      <c r="AQ351" s="117">
        <f t="shared" ref="AQ351" ca="1" si="16244">IF(OR(AQ349=0,AQ342=1),0,IF(AQ319=$AH307,1,OFFSET(AP351,0,-($AA311-1))))</f>
        <v>0</v>
      </c>
      <c r="AR351" s="117">
        <f t="shared" ref="AR351" ca="1" si="16245">IF(OR(AR349=0,AR342=1),0,IF(AR319=$AH307,1,OFFSET(AQ351,0,-($AA311-1))))</f>
        <v>0</v>
      </c>
      <c r="AS351" s="117">
        <f t="shared" ref="AS351" ca="1" si="16246">IF(OR(AS349=0,AS342=1),0,IF(AS319=$AH307,1,OFFSET(AR351,0,-($AA311-1))))</f>
        <v>0</v>
      </c>
      <c r="AT351" s="117">
        <f t="shared" ref="AT351" ca="1" si="16247">IF(OR(AT349=0,AT342=1),0,IF(AT319=$AH307,1,OFFSET(AS351,0,-($AA311-1))))</f>
        <v>0</v>
      </c>
      <c r="AU351" s="117">
        <f t="shared" ref="AU351" ca="1" si="16248">IF(OR(AU349=0,AU342=1),0,IF(AU319=$AH307,1,OFFSET(AT351,0,-($AA311-1))))</f>
        <v>0</v>
      </c>
      <c r="AV351" s="117">
        <f t="shared" ref="AV351" ca="1" si="16249">IF(OR(AV349=0,AV342=1),0,IF(AV319=$AH307,1,OFFSET(AU351,0,-($AA311-1))))</f>
        <v>0</v>
      </c>
      <c r="AW351" s="117">
        <f t="shared" ref="AW351" ca="1" si="16250">IF(OR(AW349=0,AW342=1),0,IF(AW319=$AH307,1,OFFSET(AV351,0,-($AA311-1))))</f>
        <v>0</v>
      </c>
      <c r="AX351" s="117">
        <f t="shared" ref="AX351" ca="1" si="16251">IF(OR(AX349=0,AX342=1),0,IF(AX319=$AH307,1,OFFSET(AW351,0,-($AA311-1))))</f>
        <v>0</v>
      </c>
      <c r="AY351" s="117">
        <f t="shared" ref="AY351" ca="1" si="16252">IF(OR(AY349=0,AY342=1),0,IF(AY319=$AH307,1,OFFSET(AX351,0,-($AA311-1))))</f>
        <v>0</v>
      </c>
      <c r="AZ351" s="117">
        <f t="shared" ref="AZ351" ca="1" si="16253">IF(OR(AZ349=0,AZ342=1),0,IF(AZ319=$AH307,1,OFFSET(AY351,0,-($AA311-1))))</f>
        <v>0</v>
      </c>
      <c r="BA351" s="117">
        <f t="shared" ref="BA351" ca="1" si="16254">IF(OR(BA349=0,BA342=1),0,IF(BA319=$AH307,1,OFFSET(AZ351,0,-($AA311-1))))</f>
        <v>0</v>
      </c>
      <c r="BB351" s="117">
        <f t="shared" ref="BB351" ca="1" si="16255">IF(OR(BB349=0,BB342=1),0,IF(BB319=$AH307,1,OFFSET(BA351,0,-($AA311-1))))</f>
        <v>0</v>
      </c>
      <c r="BC351" s="117">
        <f t="shared" ref="BC351" ca="1" si="16256">IF(OR(BC349=0,BC342=1),0,IF(BC319=$AH307,1,OFFSET(BB351,0,-($AA311-1))))</f>
        <v>0</v>
      </c>
      <c r="BD351" s="117">
        <f t="shared" ref="BD351" ca="1" si="16257">IF(OR(BD349=0,BD342=1),0,IF(BD319=$AH307,1,OFFSET(BC351,0,-($AA311-1))))</f>
        <v>0</v>
      </c>
      <c r="BE351" s="117">
        <f t="shared" ref="BE351" ca="1" si="16258">IF(OR(BE349=0,BE342=1),0,IF(BE319=$AH307,1,OFFSET(BD351,0,-($AA311-1))))</f>
        <v>0</v>
      </c>
      <c r="BF351" s="117">
        <f t="shared" ref="BF351" ca="1" si="16259">IF(OR(BF349=0,BF342=1),0,IF(BF319=$AH307,1,OFFSET(BE351,0,-($AA311-1))))</f>
        <v>0</v>
      </c>
      <c r="BG351" s="117">
        <f t="shared" ref="BG351" ca="1" si="16260">IF(OR(BG349=0,BG342=1),0,IF(BG319=$AH307,1,OFFSET(BF351,0,-($AA311-1))))</f>
        <v>0</v>
      </c>
      <c r="BH351" s="117">
        <f t="shared" ref="BH351" ca="1" si="16261">IF(OR(BH349=0,BH342=1),0,IF(BH319=$AH307,1,OFFSET(BG351,0,-($AA311-1))))</f>
        <v>0</v>
      </c>
      <c r="BI351" s="117">
        <f t="shared" ref="BI351" ca="1" si="16262">IF(OR(BI349=0,BI342=1),0,IF(BI319=$AH307,1,OFFSET(BH351,0,-($AA311-1))))</f>
        <v>0</v>
      </c>
      <c r="BJ351" s="117">
        <f t="shared" ref="BJ351" ca="1" si="16263">IF(OR(BJ349=0,BJ342=1),0,IF(BJ319=$AH307,1,OFFSET(BI351,0,-($AA311-1))))</f>
        <v>0</v>
      </c>
      <c r="BK351" s="117">
        <f t="shared" ref="BK351" ca="1" si="16264">IF(OR(BK349=0,BK342=1),0,IF(BK319=$AH307,1,OFFSET(BJ351,0,-($AA311-1))))</f>
        <v>0</v>
      </c>
      <c r="BL351" s="117">
        <f t="shared" ref="BL351" ca="1" si="16265">IF(OR(BL349=0,BL342=1),0,IF(BL319=$AH307,1,OFFSET(BK351,0,-($AA311-1))))</f>
        <v>0</v>
      </c>
      <c r="BM351" s="117">
        <f t="shared" ref="BM351" ca="1" si="16266">IF(OR(BM349=0,BM342=1),0,IF(BM319=$AH307,1,OFFSET(BL351,0,-($AA311-1))))</f>
        <v>0</v>
      </c>
      <c r="BN351" s="117">
        <f t="shared" ref="BN351" ca="1" si="16267">IF(OR(BN349=0,BN342=1),0,IF(BN319=$AH307,1,OFFSET(BM351,0,-($AA311-1))))</f>
        <v>0</v>
      </c>
      <c r="BO351" s="117">
        <f t="shared" ref="BO351" ca="1" si="16268">IF(OR(BO349=0,BO342=1),0,IF(BO319=$AH307,1,OFFSET(BN351,0,-($AA311-1))))</f>
        <v>0</v>
      </c>
      <c r="BP351" s="117">
        <f t="shared" ref="BP351" ca="1" si="16269">IF(OR(BP349=0,BP342=1),0,IF(BP319=$AH307,1,OFFSET(BO351,0,-($AA311-1))))</f>
        <v>0</v>
      </c>
      <c r="BQ351" s="117">
        <f t="shared" ref="BQ351" ca="1" si="16270">IF(OR(BQ349=0,BQ342=1),0,IF(BQ319=$AH307,1,OFFSET(BP351,0,-($AA311-1))))</f>
        <v>0</v>
      </c>
      <c r="BR351" s="117">
        <f t="shared" ref="BR351" ca="1" si="16271">IF(OR(BR349=0,BR342=1),0,IF(BR319=$AH307,1,OFFSET(BQ351,0,-($AA311-1))))</f>
        <v>0</v>
      </c>
      <c r="BS351" s="117">
        <f t="shared" ref="BS351" ca="1" si="16272">IF(OR(BS349=0,BS342=1),0,IF(BS319=$AH307,1,OFFSET(BR351,0,-($AA311-1))))</f>
        <v>0</v>
      </c>
      <c r="BT351" s="117">
        <f t="shared" ref="BT351" ca="1" si="16273">IF(OR(BT349=0,BT342=1),0,IF(BT319=$AH307,1,OFFSET(BS351,0,-($AA311-1))))</f>
        <v>0</v>
      </c>
      <c r="BU351" s="117">
        <f t="shared" ref="BU351" ca="1" si="16274">IF(OR(BU349=0,BU342=1),0,IF(BU319=$AH307,1,OFFSET(BT351,0,-($AA311-1))))</f>
        <v>0</v>
      </c>
      <c r="BV351" s="117">
        <f t="shared" ref="BV351" ca="1" si="16275">IF(OR(BV349=0,BV342=1),0,IF(BV319=$AH307,1,OFFSET(BU351,0,-($AA311-1))))</f>
        <v>0</v>
      </c>
      <c r="BW351" s="117">
        <f t="shared" ref="BW351" ca="1" si="16276">IF(OR(BW349=0,BW342=1),0,IF(BW319=$AH307,1,OFFSET(BV351,0,-($AA311-1))))</f>
        <v>0</v>
      </c>
      <c r="BX351" s="117">
        <f t="shared" ref="BX351" ca="1" si="16277">IF(OR(BX349=0,BX342=1),0,IF(BX319=$AH307,1,OFFSET(BW351,0,-($AA311-1))))</f>
        <v>0</v>
      </c>
      <c r="BY351" s="117">
        <f t="shared" ref="BY351" ca="1" si="16278">IF(OR(BY349=0,BY342=1),0,IF(BY319=$AH307,1,OFFSET(BX351,0,-($AA311-1))))</f>
        <v>0</v>
      </c>
      <c r="BZ351" s="117">
        <f t="shared" ref="BZ351" ca="1" si="16279">IF(OR(BZ349=0,BZ342=1),0,IF(BZ319=$AH307,1,OFFSET(BY351,0,-($AA311-1))))</f>
        <v>0</v>
      </c>
      <c r="CA351" s="117">
        <f t="shared" ref="CA351" ca="1" si="16280">IF(OR(CA349=0,CA342=1),0,IF(CA319=$AH307,1,OFFSET(BZ351,0,-($AA311-1))))</f>
        <v>0</v>
      </c>
      <c r="CB351" s="117">
        <f t="shared" ref="CB351" ca="1" si="16281">IF(OR(CB349=0,CB342=1),0,IF(CB319=$AH307,1,OFFSET(CA351,0,-($AA311-1))))</f>
        <v>0</v>
      </c>
      <c r="CC351" s="117">
        <f t="shared" ref="CC351" ca="1" si="16282">IF(OR(CC349=0,CC342=1),0,IF(CC319=$AH307,1,OFFSET(CB351,0,-($AA311-1))))</f>
        <v>0</v>
      </c>
      <c r="CD351" s="117">
        <f t="shared" ref="CD351" ca="1" si="16283">IF(OR(CD349=0,CD342=1),0,IF(CD319=$AH307,1,OFFSET(CC351,0,-($AA311-1))))</f>
        <v>0</v>
      </c>
      <c r="CE351" s="117">
        <f t="shared" ref="CE351" ca="1" si="16284">IF(OR(CE349=0,CE342=1),0,IF(CE319=$AH307,1,OFFSET(CD351,0,-($AA311-1))))</f>
        <v>0</v>
      </c>
      <c r="CF351" s="117">
        <f t="shared" ref="CF351" ca="1" si="16285">IF(OR(CF349=0,CF342=1),0,IF(CF319=$AH307,1,OFFSET(CE351,0,-($AA311-1))))</f>
        <v>0</v>
      </c>
      <c r="CG351" s="117">
        <f t="shared" ref="CG351" ca="1" si="16286">IF(OR(CG349=0,CG342=1),0,IF(CG319=$AH307,1,OFFSET(CF351,0,-($AA311-1))))</f>
        <v>0</v>
      </c>
      <c r="CH351" s="117">
        <f t="shared" ref="CH351" ca="1" si="16287">IF(OR(CH349=0,CH342=1),0,IF(CH319=$AH307,1,OFFSET(CG351,0,-($AA311-1))))</f>
        <v>0</v>
      </c>
      <c r="CI351" s="117">
        <f t="shared" ref="CI351" ca="1" si="16288">IF(OR(CI349=0,CI342=1),0,IF(CI319=$AH307,1,OFFSET(CH351,0,-($AA311-1))))</f>
        <v>0</v>
      </c>
      <c r="CJ351" s="117">
        <f t="shared" ref="CJ351" ca="1" si="16289">IF(OR(CJ349=0,CJ342=1),0,IF(CJ319=$AH307,1,OFFSET(CI351,0,-($AA311-1))))</f>
        <v>0</v>
      </c>
      <c r="CK351" s="117">
        <f t="shared" ref="CK351" ca="1" si="16290">IF(OR(CK349=0,CK342=1),0,IF(CK319=$AH307,1,OFFSET(CJ351,0,-($AA311-1))))</f>
        <v>0</v>
      </c>
      <c r="CL351" s="117">
        <f t="shared" ref="CL351" ca="1" si="16291">IF(OR(CL349=0,CL342=1),0,IF(CL319=$AH307,1,OFFSET(CK351,0,-($AA311-1))))</f>
        <v>0</v>
      </c>
      <c r="CM351" s="117">
        <f t="shared" ref="CM351" ca="1" si="16292">IF(OR(CM349=0,CM342=1),0,IF(CM319=$AH307,1,OFFSET(CL351,0,-($AA311-1))))</f>
        <v>0</v>
      </c>
      <c r="CN351" s="117">
        <f t="shared" ref="CN351" ca="1" si="16293">IF(OR(CN349=0,CN342=1),0,IF(CN319=$AH307,1,OFFSET(CM351,0,-($AA311-1))))</f>
        <v>0</v>
      </c>
      <c r="CO351" s="117">
        <f t="shared" ref="CO351" ca="1" si="16294">IF(OR(CO349=0,CO342=1),0,IF(CO319=$AH307,1,OFFSET(CN351,0,-($AA311-1))))</f>
        <v>0</v>
      </c>
      <c r="CP351" s="117">
        <f t="shared" ref="CP351" ca="1" si="16295">IF(OR(CP349=0,CP342=1),0,IF(CP319=$AH307,1,OFFSET(CO351,0,-($AA311-1))))</f>
        <v>0</v>
      </c>
      <c r="CQ351" s="117">
        <f t="shared" ref="CQ351" ca="1" si="16296">IF(OR(CQ349=0,CQ342=1),0,IF(CQ319=$AH307,1,OFFSET(CP351,0,-($AA311-1))))</f>
        <v>0</v>
      </c>
      <c r="CR351" s="117">
        <f t="shared" ref="CR351" ca="1" si="16297">IF(OR(CR349=0,CR342=1),0,IF(CR319=$AH307,1,OFFSET(CQ351,0,-($AA311-1))))</f>
        <v>0</v>
      </c>
      <c r="CS351" s="117">
        <f t="shared" ref="CS351" ca="1" si="16298">IF(OR(CS349=0,CS342=1),0,IF(CS319=$AH307,1,OFFSET(CR351,0,-($AA311-1))))</f>
        <v>0</v>
      </c>
      <c r="CT351" s="117">
        <f t="shared" ref="CT351" ca="1" si="16299">IF(OR(CT349=0,CT342=1),0,IF(CT319=$AH307,1,OFFSET(CS351,0,-($AA311-1))))</f>
        <v>0</v>
      </c>
      <c r="CU351" s="117">
        <f t="shared" ref="CU351" ca="1" si="16300">IF(OR(CU349=0,CU342=1),0,IF(CU319=$AH307,1,OFFSET(CT351,0,-($AA311-1))))</f>
        <v>0</v>
      </c>
      <c r="CV351" s="117">
        <f t="shared" ref="CV351" ca="1" si="16301">IF(OR(CV349=0,CV342=1),0,IF(CV319=$AH307,1,OFFSET(CU351,0,-($AA311-1))))</f>
        <v>0</v>
      </c>
      <c r="CW351" s="117">
        <f t="shared" ref="CW351" ca="1" si="16302">IF(OR(CW349=0,CW342=1),0,IF(CW319=$AH307,1,OFFSET(CV351,0,-($AA311-1))))</f>
        <v>0</v>
      </c>
      <c r="CX351" s="117">
        <f t="shared" ref="CX351" ca="1" si="16303">IF(OR(CX349=0,CX342=1),0,IF(CX319=$AH307,1,OFFSET(CW351,0,-($AA311-1))))</f>
        <v>0</v>
      </c>
      <c r="CY351" s="117">
        <f t="shared" ref="CY351" ca="1" si="16304">IF(OR(CY349=0,CY342=1),0,IF(CY319=$AH307,1,OFFSET(CX351,0,-($AA311-1))))</f>
        <v>0</v>
      </c>
      <c r="CZ351" s="117">
        <f t="shared" ref="CZ351" ca="1" si="16305">IF(OR(CZ349=0,CZ342=1),0,IF(CZ319=$AH307,1,OFFSET(CY351,0,-($AA311-1))))</f>
        <v>0</v>
      </c>
      <c r="DA351" s="117">
        <f t="shared" ref="DA351" ca="1" si="16306">IF(OR(DA349=0,DA342=1),0,IF(DA319=$AH307,1,OFFSET(CZ351,0,-($AA311-1))))</f>
        <v>0</v>
      </c>
      <c r="DB351" s="117">
        <f t="shared" ref="DB351" ca="1" si="16307">IF(OR(DB349=0,DB342=1),0,IF(DB319=$AH307,1,OFFSET(DA351,0,-($AA311-1))))</f>
        <v>0</v>
      </c>
      <c r="DC351" s="117">
        <f t="shared" ref="DC351" ca="1" si="16308">IF(OR(DC349=0,DC342=1),0,IF(DC319=$AH307,1,OFFSET(DB351,0,-($AA311-1))))</f>
        <v>0</v>
      </c>
      <c r="DD351" s="117">
        <f t="shared" ref="DD351" ca="1" si="16309">IF(OR(DD349=0,DD342=1),0,IF(DD319=$AH307,1,OFFSET(DC351,0,-($AA311-1))))</f>
        <v>0</v>
      </c>
      <c r="DE351" s="117">
        <f t="shared" ref="DE351" ca="1" si="16310">IF(OR(DE349=0,DE342=1),0,IF(DE319=$AH307,1,OFFSET(DD351,0,-($AA311-1))))</f>
        <v>0</v>
      </c>
      <c r="DF351" s="117">
        <f t="shared" ref="DF351" ca="1" si="16311">IF(OR(DF349=0,DF342=1),0,IF(DF319=$AH307,1,OFFSET(DE351,0,-($AA311-1))))</f>
        <v>0</v>
      </c>
      <c r="DG351" s="117">
        <f t="shared" ref="DG351" ca="1" si="16312">IF(OR(DG349=0,DG342=1),0,IF(DG319=$AH307,1,OFFSET(DF351,0,-($AA311-1))))</f>
        <v>0</v>
      </c>
      <c r="DH351" s="117">
        <f t="shared" ref="DH351" ca="1" si="16313">IF(OR(DH349=0,DH342=1),0,IF(DH319=$AH307,1,OFFSET(DG351,0,-($AA311-1))))</f>
        <v>0</v>
      </c>
      <c r="DI351" s="117">
        <f t="shared" ref="DI351" ca="1" si="16314">IF(OR(DI349=0,DI342=1),0,IF(DI319=$AH307,1,OFFSET(DH351,0,-($AA311-1))))</f>
        <v>0</v>
      </c>
      <c r="DJ351" s="117">
        <f t="shared" ref="DJ351" ca="1" si="16315">IF(OR(DJ349=0,DJ342=1),0,IF(DJ319=$AH307,1,OFFSET(DI351,0,-($AA311-1))))</f>
        <v>0</v>
      </c>
      <c r="DK351" s="117">
        <f t="shared" ref="DK351" ca="1" si="16316">IF(OR(DK349=0,DK342=1),0,IF(DK319=$AH307,1,OFFSET(DJ351,0,-($AA311-1))))</f>
        <v>0</v>
      </c>
      <c r="DL351" s="117">
        <f t="shared" ref="DL351" ca="1" si="16317">IF(OR(DL349=0,DL342=1),0,IF(DL319=$AH307,1,OFFSET(DK351,0,-($AA311-1))))</f>
        <v>0</v>
      </c>
      <c r="DM351" s="117">
        <f t="shared" ref="DM351" ca="1" si="16318">IF(OR(DM349=0,DM342=1),0,IF(DM319=$AH307,1,OFFSET(DL351,0,-($AA311-1))))</f>
        <v>0</v>
      </c>
      <c r="DN351" s="117">
        <f t="shared" ref="DN351" ca="1" si="16319">IF(OR(DN349=0,DN342=1),0,IF(DN319=$AH307,1,OFFSET(DM351,0,-($AA311-1))))</f>
        <v>0</v>
      </c>
      <c r="DO351" s="117">
        <f t="shared" ref="DO351" ca="1" si="16320">IF(OR(DO349=0,DO342=1),0,IF(DO319=$AH307,1,OFFSET(DN351,0,-($AA311-1))))</f>
        <v>0</v>
      </c>
      <c r="DP351" s="117">
        <f t="shared" ref="DP351" ca="1" si="16321">IF(OR(DP349=0,DP342=1),0,IF(DP319=$AH307,1,OFFSET(DO351,0,-($AA311-1))))</f>
        <v>0</v>
      </c>
      <c r="DQ351" s="117">
        <f t="shared" ref="DQ351" ca="1" si="16322">IF(OR(DQ349=0,DQ342=1),0,IF(DQ319=$AH307,1,OFFSET(DP351,0,-($AA311-1))))</f>
        <v>0</v>
      </c>
      <c r="DR351" s="117">
        <f t="shared" ref="DR351" ca="1" si="16323">IF(OR(DR349=0,DR342=1),0,IF(DR319=$AH307,1,OFFSET(DQ351,0,-($AA311-1))))</f>
        <v>0</v>
      </c>
      <c r="DS351" s="117">
        <f t="shared" ref="DS351" ca="1" si="16324">IF(OR(DS349=0,DS342=1),0,IF(DS319=$AH307,1,OFFSET(DR351,0,-($AA311-1))))</f>
        <v>0</v>
      </c>
      <c r="DT351" s="117">
        <f t="shared" ref="DT351" ca="1" si="16325">IF(OR(DT349=0,DT342=1),0,IF(DT319=$AH307,1,OFFSET(DS351,0,-($AA311-1))))</f>
        <v>0</v>
      </c>
      <c r="DU351" s="117">
        <f t="shared" ref="DU351" ca="1" si="16326">IF(OR(DU349=0,DU342=1),0,IF(DU319=$AH307,1,OFFSET(DT351,0,-($AA311-1))))</f>
        <v>0</v>
      </c>
      <c r="DV351" s="117">
        <f t="shared" ref="DV351" ca="1" si="16327">IF(OR(DV349=0,DV342=1),0,IF(DV319=$AH307,1,OFFSET(DU351,0,-($AA311-1))))</f>
        <v>0</v>
      </c>
      <c r="DW351" s="117">
        <f t="shared" ref="DW351" ca="1" si="16328">IF(OR(DW349=0,DW342=1),0,IF(DW319=$AH307,1,OFFSET(DV351,0,-($AA311-1))))</f>
        <v>0</v>
      </c>
      <c r="DX351" s="117">
        <f t="shared" ref="DX351" ca="1" si="16329">IF(OR(DX349=0,DX342=1),0,IF(DX319=$AH307,1,OFFSET(DW351,0,-($AA311-1))))</f>
        <v>0</v>
      </c>
      <c r="DY351" s="117">
        <f t="shared" ref="DY351" ca="1" si="16330">IF(OR(DY349=0,DY342=1),0,IF(DY319=$AH307,1,OFFSET(DX351,0,-($AA311-1))))</f>
        <v>0</v>
      </c>
      <c r="DZ351" s="117">
        <f t="shared" ref="DZ351" ca="1" si="16331">IF(OR(DZ349=0,DZ342=1),0,IF(DZ319=$AH307,1,OFFSET(DY351,0,-($AA311-1))))</f>
        <v>0</v>
      </c>
      <c r="EA351" s="117">
        <f t="shared" ref="EA351" ca="1" si="16332">IF(OR(EA349=0,EA342=1),0,IF(EA319=$AH307,1,OFFSET(DZ351,0,-($AA311-1))))</f>
        <v>0</v>
      </c>
      <c r="EB351" s="117">
        <f t="shared" ref="EB351" ca="1" si="16333">IF(OR(EB349=0,EB342=1),0,IF(EB319=$AH307,1,OFFSET(EA351,0,-($AA311-1))))</f>
        <v>0</v>
      </c>
      <c r="EC351" s="117">
        <f t="shared" ref="EC351" ca="1" si="16334">IF(OR(EC349=0,EC342=1),0,IF(EC319=$AH307,1,OFFSET(EB351,0,-($AA311-1))))</f>
        <v>0</v>
      </c>
      <c r="ED351" s="117">
        <f t="shared" ref="ED351" ca="1" si="16335">IF(OR(ED349=0,ED342=1),0,IF(ED319=$AH307,1,OFFSET(EC351,0,-($AA311-1))))</f>
        <v>0</v>
      </c>
      <c r="EE351" s="117">
        <f t="shared" ref="EE351" ca="1" si="16336">IF(OR(EE349=0,EE342=1),0,IF(EE319=$AH307,1,OFFSET(ED351,0,-($AA311-1))))</f>
        <v>0</v>
      </c>
      <c r="EF351" s="117">
        <f t="shared" ref="EF351" ca="1" si="16337">IF(OR(EF349=0,EF342=1),0,IF(EF319=$AH307,1,OFFSET(EE351,0,-($AA311-1))))</f>
        <v>0</v>
      </c>
      <c r="EG351" s="117">
        <f t="shared" ref="EG351" ca="1" si="16338">IF(OR(EG349=0,EG342=1),0,IF(EG319=$AH307,1,OFFSET(EF351,0,-($AA311-1))))</f>
        <v>0</v>
      </c>
      <c r="EH351" s="117">
        <f t="shared" ref="EH351" ca="1" si="16339">IF(OR(EH349=0,EH342=1),0,IF(EH319=$AH307,1,OFFSET(EG351,0,-($AA311-1))))</f>
        <v>0</v>
      </c>
      <c r="EI351" s="117">
        <f t="shared" ref="EI351" ca="1" si="16340">IF(OR(EI349=0,EI342=1),0,IF(EI319=$AH307,1,OFFSET(EH351,0,-($AA311-1))))</f>
        <v>0</v>
      </c>
      <c r="EJ351" s="117">
        <f t="shared" ref="EJ351" ca="1" si="16341">IF(OR(EJ349=0,EJ342=1),0,IF(EJ319=$AH307,1,OFFSET(EI351,0,-($AA311-1))))</f>
        <v>0</v>
      </c>
      <c r="EK351" s="117">
        <f t="shared" ref="EK351" ca="1" si="16342">IF(OR(EK349=0,EK342=1),0,IF(EK319=$AH307,1,OFFSET(EJ351,0,-($AA311-1))))</f>
        <v>0</v>
      </c>
      <c r="EL351" s="117">
        <f t="shared" ref="EL351" ca="1" si="16343">IF(OR(EL349=0,EL342=1),0,IF(EL319=$AH307,1,OFFSET(EK351,0,-($AA311-1))))</f>
        <v>0</v>
      </c>
      <c r="EM351" s="117">
        <f t="shared" ref="EM351" ca="1" si="16344">IF(OR(EM349=0,EM342=1),0,IF(EM319=$AH307,1,OFFSET(EL351,0,-($AA311-1))))</f>
        <v>0</v>
      </c>
      <c r="EN351" s="117">
        <f t="shared" ref="EN351" ca="1" si="16345">IF(OR(EN349=0,EN342=1),0,IF(EN319=$AH307,1,OFFSET(EM351,0,-($AA311-1))))</f>
        <v>0</v>
      </c>
      <c r="EO351" s="117">
        <f t="shared" ref="EO351" ca="1" si="16346">IF(OR(EO349=0,EO342=1),0,IF(EO319=$AH307,1,OFFSET(EN351,0,-($AA311-1))))</f>
        <v>0</v>
      </c>
      <c r="EP351" s="117">
        <f t="shared" ref="EP351" ca="1" si="16347">IF(OR(EP349=0,EP342=1),0,IF(EP319=$AH307,1,OFFSET(EO351,0,-($AA311-1))))</f>
        <v>0</v>
      </c>
      <c r="EQ351" s="117">
        <f t="shared" ref="EQ351" ca="1" si="16348">IF(OR(EQ349=0,EQ342=1),0,IF(EQ319=$AH307,1,OFFSET(EP351,0,-($AA311-1))))</f>
        <v>0</v>
      </c>
      <c r="ER351" s="117">
        <f t="shared" ref="ER351" ca="1" si="16349">IF(OR(ER349=0,ER342=1),0,IF(ER319=$AH307,1,OFFSET(EQ351,0,-($AA311-1))))</f>
        <v>0</v>
      </c>
      <c r="ES351" s="117">
        <f t="shared" ref="ES351" ca="1" si="16350">IF(OR(ES349=0,ES342=1),0,IF(ES319=$AH307,1,OFFSET(ER351,0,-($AA311-1))))</f>
        <v>0</v>
      </c>
      <c r="ET351" s="117">
        <f t="shared" ref="ET351" ca="1" si="16351">IF(OR(ET349=0,ET342=1),0,IF(ET319=$AH307,1,OFFSET(ES351,0,-($AA311-1))))</f>
        <v>0</v>
      </c>
      <c r="EU351" s="117">
        <f t="shared" ref="EU351" ca="1" si="16352">IF(OR(EU349=0,EU342=1),0,IF(EU319=$AH307,1,OFFSET(ET351,0,-($AA311-1))))</f>
        <v>0</v>
      </c>
      <c r="EV351" s="117">
        <f t="shared" ref="EV351" ca="1" si="16353">IF(OR(EV349=0,EV342=1),0,IF(EV319=$AH307,1,OFFSET(EU351,0,-($AA311-1))))</f>
        <v>0</v>
      </c>
      <c r="EW351" s="117">
        <f t="shared" ref="EW351" ca="1" si="16354">IF(OR(EW349=0,EW342=1),0,IF(EW319=$AH307,1,OFFSET(EV351,0,-($AA311-1))))</f>
        <v>0</v>
      </c>
      <c r="EX351" s="117">
        <f t="shared" ref="EX351" ca="1" si="16355">IF(OR(EX349=0,EX342=1),0,IF(EX319=$AH307,1,OFFSET(EW351,0,-($AA311-1))))</f>
        <v>0</v>
      </c>
      <c r="EY351" s="117">
        <f t="shared" ref="EY351" ca="1" si="16356">IF(OR(EY349=0,EY342=1),0,IF(EY319=$AH307,1,OFFSET(EX351,0,-($AA311-1))))</f>
        <v>0</v>
      </c>
      <c r="EZ351" s="117">
        <f t="shared" ref="EZ351" ca="1" si="16357">IF(OR(EZ349=0,EZ342=1),0,IF(EZ319=$AH307,1,OFFSET(EY351,0,-($AA311-1))))</f>
        <v>0</v>
      </c>
      <c r="FA351" s="117">
        <f t="shared" ref="FA351" ca="1" si="16358">IF(OR(FA349=0,FA342=1),0,IF(FA319=$AH307,1,OFFSET(EZ351,0,-($AA311-1))))</f>
        <v>0</v>
      </c>
      <c r="FB351" s="117">
        <f t="shared" ref="FB351" ca="1" si="16359">IF(OR(FB349=0,FB342=1),0,IF(FB319=$AH307,1,OFFSET(FA351,0,-($AA311-1))))</f>
        <v>0</v>
      </c>
      <c r="FC351" s="117">
        <f t="shared" ref="FC351" ca="1" si="16360">IF(OR(FC349=0,FC342=1),0,IF(FC319=$AH307,1,OFFSET(FB351,0,-($AA311-1))))</f>
        <v>0</v>
      </c>
      <c r="FD351" s="117">
        <f t="shared" ref="FD351" ca="1" si="16361">IF(OR(FD349=0,FD342=1),0,IF(FD319=$AH307,1,OFFSET(FC351,0,-($AA311-1))))</f>
        <v>0</v>
      </c>
      <c r="FE351" s="117">
        <f t="shared" ref="FE351" ca="1" si="16362">IF(OR(FE349=0,FE342=1),0,IF(FE319=$AH307,1,OFFSET(FD351,0,-($AA311-1))))</f>
        <v>0</v>
      </c>
      <c r="FF351" s="117">
        <f t="shared" ref="FF351" ca="1" si="16363">IF(OR(FF349=0,FF342=1),0,IF(FF319=$AH307,1,OFFSET(FE351,0,-($AA311-1))))</f>
        <v>0</v>
      </c>
      <c r="FG351" s="117">
        <f t="shared" ref="FG351" ca="1" si="16364">IF(OR(FG349=0,FG342=1),0,IF(FG319=$AH307,1,OFFSET(FF351,0,-($AA311-1))))</f>
        <v>0</v>
      </c>
      <c r="FH351" s="117">
        <f t="shared" ref="FH351" ca="1" si="16365">IF(OR(FH349=0,FH342=1),0,IF(FH319=$AH307,1,OFFSET(FG351,0,-($AA311-1))))</f>
        <v>0</v>
      </c>
      <c r="FI351" s="117">
        <f t="shared" ref="FI351" ca="1" si="16366">IF(OR(FI349=0,FI342=1),0,IF(FI319=$AH307,1,OFFSET(FH351,0,-($AA311-1))))</f>
        <v>0</v>
      </c>
      <c r="FJ351" s="117">
        <f t="shared" ref="FJ351" ca="1" si="16367">IF(OR(FJ349=0,FJ342=1),0,IF(FJ319=$AH307,1,OFFSET(FI351,0,-($AA311-1))))</f>
        <v>0</v>
      </c>
      <c r="FK351" s="117">
        <f t="shared" ref="FK351" ca="1" si="16368">IF(OR(FK349=0,FK342=1),0,IF(FK319=$AH307,1,OFFSET(FJ351,0,-($AA311-1))))</f>
        <v>0</v>
      </c>
      <c r="FL351" s="117">
        <f t="shared" ref="FL351" ca="1" si="16369">IF(OR(FL349=0,FL342=1),0,IF(FL319=$AH307,1,OFFSET(FK351,0,-($AA311-1))))</f>
        <v>0</v>
      </c>
      <c r="FM351" s="117">
        <f t="shared" ref="FM351" ca="1" si="16370">IF(OR(FM349=0,FM342=1),0,IF(FM319=$AH307,1,OFFSET(FL351,0,-($AA311-1))))</f>
        <v>0</v>
      </c>
      <c r="FN351" s="117">
        <f t="shared" ref="FN351" ca="1" si="16371">IF(OR(FN349=0,FN342=1),0,IF(FN319=$AH307,1,OFFSET(FM351,0,-($AA311-1))))</f>
        <v>0</v>
      </c>
      <c r="FO351" s="117">
        <f t="shared" ref="FO351" ca="1" si="16372">IF(OR(FO349=0,FO342=1),0,IF(FO319=$AH307,1,OFFSET(FN351,0,-($AA311-1))))</f>
        <v>0</v>
      </c>
      <c r="FP351" s="117">
        <f t="shared" ref="FP351" ca="1" si="16373">IF(OR(FP349=0,FP342=1),0,IF(FP319=$AH307,1,OFFSET(FO351,0,-($AA311-1))))</f>
        <v>0</v>
      </c>
      <c r="FQ351" s="117">
        <f t="shared" ref="FQ351" ca="1" si="16374">IF(OR(FQ349=0,FQ342=1),0,IF(FQ319=$AH307,1,OFFSET(FP351,0,-($AA311-1))))</f>
        <v>0</v>
      </c>
      <c r="FR351" s="117">
        <f t="shared" ref="FR351" ca="1" si="16375">IF(OR(FR349=0,FR342=1),0,IF(FR319=$AH307,1,OFFSET(FQ351,0,-($AA311-1))))</f>
        <v>0</v>
      </c>
      <c r="FS351" s="117">
        <f t="shared" ref="FS351" ca="1" si="16376">IF(OR(FS349=0,FS342=1),0,IF(FS319=$AH307,1,OFFSET(FR351,0,-($AA311-1))))</f>
        <v>0</v>
      </c>
      <c r="FT351" s="117">
        <f t="shared" ref="FT351" ca="1" si="16377">IF(OR(FT349=0,FT342=1),0,IF(FT319=$AH307,1,OFFSET(FS351,0,-($AA311-1))))</f>
        <v>0</v>
      </c>
      <c r="FU351" s="117">
        <f t="shared" ref="FU351" ca="1" si="16378">IF(OR(FU349=0,FU342=1),0,IF(FU319=$AH307,1,OFFSET(FT351,0,-($AA311-1))))</f>
        <v>0</v>
      </c>
      <c r="FV351" s="117">
        <f t="shared" ref="FV351" ca="1" si="16379">IF(OR(FV349=0,FV342=1),0,IF(FV319=$AH307,1,OFFSET(FU351,0,-($AA311-1))))</f>
        <v>0</v>
      </c>
      <c r="FW351" s="117">
        <f t="shared" ref="FW351" ca="1" si="16380">IF(OR(FW349=0,FW342=1),0,IF(FW319=$AH307,1,OFFSET(FV351,0,-($AA311-1))))</f>
        <v>0</v>
      </c>
      <c r="FX351" s="117">
        <f t="shared" ref="FX351" ca="1" si="16381">IF(OR(FX349=0,FX342=1),0,IF(FX319=$AH307,1,OFFSET(FW351,0,-($AA311-1))))</f>
        <v>0</v>
      </c>
      <c r="FY351" s="117">
        <f t="shared" ref="FY351" ca="1" si="16382">IF(OR(FY349=0,FY342=1),0,IF(FY319=$AH307,1,OFFSET(FX351,0,-($AA311-1))))</f>
        <v>0</v>
      </c>
      <c r="FZ351" s="117">
        <f t="shared" ref="FZ351" ca="1" si="16383">IF(OR(FZ349=0,FZ342=1),0,IF(FZ319=$AH307,1,OFFSET(FY351,0,-($AA311-1))))</f>
        <v>0</v>
      </c>
      <c r="GA351" s="117">
        <f t="shared" ref="GA351" ca="1" si="16384">IF(OR(GA349=0,GA342=1),0,IF(GA319=$AH307,1,OFFSET(FZ351,0,-($AA311-1))))</f>
        <v>0</v>
      </c>
      <c r="GB351" s="117">
        <f t="shared" ref="GB351" ca="1" si="16385">IF(OR(GB349=0,GB342=1),0,IF(GB319=$AH307,1,OFFSET(GA351,0,-($AA311-1))))</f>
        <v>0</v>
      </c>
      <c r="GC351" s="117">
        <f t="shared" ref="GC351" ca="1" si="16386">IF(OR(GC349=0,GC342=1),0,IF(GC319=$AH307,1,OFFSET(GB351,0,-($AA311-1))))</f>
        <v>0</v>
      </c>
      <c r="GD351" s="117">
        <f t="shared" ref="GD351" ca="1" si="16387">IF(OR(GD349=0,GD342=1),0,IF(GD319=$AH307,1,OFFSET(GC351,0,-($AA311-1))))</f>
        <v>0</v>
      </c>
      <c r="GE351" s="117">
        <f t="shared" ref="GE351" ca="1" si="16388">IF(OR(GE349=0,GE342=1),0,IF(GE319=$AH307,1,OFFSET(GD351,0,-($AA311-1))))</f>
        <v>0</v>
      </c>
      <c r="GF351" s="117">
        <f t="shared" ref="GF351" ca="1" si="16389">IF(OR(GF349=0,GF342=1),0,IF(GF319=$AH307,1,OFFSET(GE351,0,-($AA311-1))))</f>
        <v>0</v>
      </c>
      <c r="GG351" s="117">
        <f t="shared" ref="GG351" ca="1" si="16390">IF(OR(GG349=0,GG342=1),0,IF(GG319=$AH307,1,OFFSET(GF351,0,-($AA311-1))))</f>
        <v>0</v>
      </c>
      <c r="GH351" s="117">
        <f t="shared" ref="GH351" ca="1" si="16391">IF(OR(GH349=0,GH342=1),0,IF(GH319=$AH307,1,OFFSET(GG351,0,-($AA311-1))))</f>
        <v>0</v>
      </c>
      <c r="GI351" s="117">
        <f t="shared" ref="GI351" ca="1" si="16392">IF(OR(GI349=0,GI342=1),0,IF(GI319=$AH307,1,OFFSET(GH351,0,-($AA311-1))))</f>
        <v>0</v>
      </c>
      <c r="GJ351" s="117">
        <f t="shared" ref="GJ351" ca="1" si="16393">IF(OR(GJ349=0,GJ342=1),0,IF(GJ319=$AH307,1,OFFSET(GI351,0,-($AA311-1))))</f>
        <v>0</v>
      </c>
      <c r="GK351" s="117">
        <f t="shared" ref="GK351" ca="1" si="16394">IF(OR(GK349=0,GK342=1),0,IF(GK319=$AH307,1,OFFSET(GJ351,0,-($AA311-1))))</f>
        <v>0</v>
      </c>
      <c r="GL351" s="117">
        <f t="shared" ref="GL351" ca="1" si="16395">IF(OR(GL349=0,GL342=1),0,IF(GL319=$AH307,1,OFFSET(GK351,0,-($AA311-1))))</f>
        <v>0</v>
      </c>
      <c r="GM351" s="117">
        <f t="shared" ref="GM351" ca="1" si="16396">IF(OR(GM349=0,GM342=1),0,IF(GM319=$AH307,1,OFFSET(GL351,0,-($AA311-1))))</f>
        <v>0</v>
      </c>
      <c r="GN351" s="117">
        <f t="shared" ref="GN351" ca="1" si="16397">IF(OR(GN349=0,GN342=1),0,IF(GN319=$AH307,1,OFFSET(GM351,0,-($AA311-1))))</f>
        <v>0</v>
      </c>
      <c r="GO351" s="117">
        <f t="shared" ref="GO351" ca="1" si="16398">IF(OR(GO349=0,GO342=1),0,IF(GO319=$AH307,1,OFFSET(GN351,0,-($AA311-1))))</f>
        <v>0</v>
      </c>
      <c r="GP351" s="117">
        <f t="shared" ref="GP351" ca="1" si="16399">IF(OR(GP349=0,GP342=1),0,IF(GP319=$AH307,1,OFFSET(GO351,0,-($AA311-1))))</f>
        <v>0</v>
      </c>
      <c r="GQ351" s="117">
        <f t="shared" ref="GQ351" ca="1" si="16400">IF(OR(GQ349=0,GQ342=1),0,IF(GQ319=$AH307,1,OFFSET(GP351,0,-($AA311-1))))</f>
        <v>0</v>
      </c>
      <c r="GR351" s="117">
        <f t="shared" ref="GR351" ca="1" si="16401">IF(OR(GR349=0,GR342=1),0,IF(GR319=$AH307,1,OFFSET(GQ351,0,-($AA311-1))))</f>
        <v>0</v>
      </c>
      <c r="GS351" s="117">
        <f t="shared" ref="GS351" ca="1" si="16402">IF(OR(GS349=0,GS342=1),0,IF(GS319=$AH307,1,OFFSET(GR351,0,-($AA311-1))))</f>
        <v>0</v>
      </c>
      <c r="GT351" s="117">
        <f t="shared" ref="GT351" ca="1" si="16403">IF(OR(GT349=0,GT342=1),0,IF(GT319=$AH307,1,OFFSET(GS351,0,-($AA311-1))))</f>
        <v>0</v>
      </c>
      <c r="GU351" s="117">
        <f t="shared" ref="GU351" ca="1" si="16404">IF(OR(GU349=0,GU342=1),0,IF(GU319=$AH307,1,OFFSET(GT351,0,-($AA311-1))))</f>
        <v>0</v>
      </c>
      <c r="GV351" s="117">
        <f t="shared" ref="GV351" ca="1" si="16405">IF(OR(GV349=0,GV342=1),0,IF(GV319=$AH307,1,OFFSET(GU351,0,-($AA311-1))))</f>
        <v>0</v>
      </c>
      <c r="GW351" s="117">
        <f t="shared" ref="GW351" ca="1" si="16406">IF(OR(GW349=0,GW342=1),0,IF(GW319=$AH307,1,OFFSET(GV351,0,-($AA311-1))))</f>
        <v>0</v>
      </c>
      <c r="GX351" s="117">
        <f t="shared" ref="GX351" ca="1" si="16407">IF(OR(GX349=0,GX342=1),0,IF(GX319=$AH307,1,OFFSET(GW351,0,-($AA311-1))))</f>
        <v>0</v>
      </c>
      <c r="GY351" s="117">
        <f t="shared" ref="GY351" ca="1" si="16408">IF(OR(GY349=0,GY342=1),0,IF(GY319=$AH307,1,OFFSET(GX351,0,-($AA311-1))))</f>
        <v>0</v>
      </c>
      <c r="GZ351" s="117">
        <f t="shared" ref="GZ351" ca="1" si="16409">IF(OR(GZ349=0,GZ342=1),0,IF(GZ319=$AH307,1,OFFSET(GY351,0,-($AA311-1))))</f>
        <v>0</v>
      </c>
      <c r="HA351" s="117">
        <f t="shared" ref="HA351" ca="1" si="16410">IF(OR(HA349=0,HA342=1),0,IF(HA319=$AH307,1,OFFSET(GZ351,0,-($AA311-1))))</f>
        <v>0</v>
      </c>
      <c r="HB351" s="117">
        <f t="shared" ref="HB351" ca="1" si="16411">IF(OR(HB349=0,HB342=1),0,IF(HB319=$AH307,1,OFFSET(HA351,0,-($AA311-1))))</f>
        <v>0</v>
      </c>
      <c r="HC351" s="117">
        <f t="shared" ref="HC351" ca="1" si="16412">IF(OR(HC349=0,HC342=1),0,IF(HC319=$AH307,1,OFFSET(HB351,0,-($AA311-1))))</f>
        <v>0</v>
      </c>
      <c r="HD351" s="117">
        <f t="shared" ref="HD351" ca="1" si="16413">IF(OR(HD349=0,HD342=1),0,IF(HD319=$AH307,1,OFFSET(HC351,0,-($AA311-1))))</f>
        <v>0</v>
      </c>
      <c r="HE351" s="117">
        <f t="shared" ref="HE351" ca="1" si="16414">IF(OR(HE349=0,HE342=1),0,IF(HE319=$AH307,1,OFFSET(HD351,0,-($AA311-1))))</f>
        <v>0</v>
      </c>
      <c r="HF351" s="117">
        <f t="shared" ref="HF351" ca="1" si="16415">IF(OR(HF349=0,HF342=1),0,IF(HF319=$AH307,1,OFFSET(HE351,0,-($AA311-1))))</f>
        <v>0</v>
      </c>
      <c r="HG351" s="117">
        <f t="shared" ref="HG351" ca="1" si="16416">IF(OR(HG349=0,HG342=1),0,IF(HG319=$AH307,1,OFFSET(HF351,0,-($AA311-1))))</f>
        <v>0</v>
      </c>
      <c r="HH351" s="117">
        <f t="shared" ref="HH351" ca="1" si="16417">IF(OR(HH349=0,HH342=1),0,IF(HH319=$AH307,1,OFFSET(HG351,0,-($AA311-1))))</f>
        <v>0</v>
      </c>
      <c r="HI351" s="117">
        <f t="shared" ref="HI351" ca="1" si="16418">IF(OR(HI349=0,HI342=1),0,IF(HI319=$AH307,1,OFFSET(HH351,0,-($AA311-1))))</f>
        <v>0</v>
      </c>
      <c r="HJ351" s="117">
        <f t="shared" ref="HJ351" ca="1" si="16419">IF(OR(HJ349=0,HJ342=1),0,IF(HJ319=$AH307,1,OFFSET(HI351,0,-($AA311-1))))</f>
        <v>0</v>
      </c>
      <c r="HK351" s="117">
        <f t="shared" ref="HK351" ca="1" si="16420">IF(OR(HK349=0,HK342=1),0,IF(HK319=$AH307,1,OFFSET(HJ351,0,-($AA311-1))))</f>
        <v>0</v>
      </c>
      <c r="HL351" s="117">
        <f t="shared" ref="HL351" ca="1" si="16421">IF(OR(HL349=0,HL342=1),0,IF(HL319=$AH307,1,OFFSET(HK351,0,-($AA311-1))))</f>
        <v>0</v>
      </c>
      <c r="HM351" s="117">
        <f t="shared" ref="HM351" ca="1" si="16422">IF(OR(HM349=0,HM342=1),0,IF(HM319=$AH307,1,OFFSET(HL351,0,-($AA311-1))))</f>
        <v>0</v>
      </c>
      <c r="HN351" s="117">
        <f t="shared" ref="HN351" ca="1" si="16423">IF(OR(HN349=0,HN342=1),0,IF(HN319=$AH307,1,OFFSET(HM351,0,-($AA311-1))))</f>
        <v>0</v>
      </c>
      <c r="HO351" s="117">
        <f t="shared" ref="HO351" ca="1" si="16424">IF(OR(HO349=0,HO342=1),0,IF(HO319=$AH307,1,OFFSET(HN351,0,-($AA311-1))))</f>
        <v>0</v>
      </c>
      <c r="HP351" s="117">
        <f t="shared" ref="HP351" ca="1" si="16425">IF(OR(HP349=0,HP342=1),0,IF(HP319=$AH307,1,OFFSET(HO351,0,-($AA311-1))))</f>
        <v>0</v>
      </c>
      <c r="HQ351" s="117">
        <f t="shared" ref="HQ351" ca="1" si="16426">IF(OR(HQ349=0,HQ342=1),0,IF(HQ319=$AH307,1,OFFSET(HP351,0,-($AA311-1))))</f>
        <v>0</v>
      </c>
      <c r="HR351" s="117">
        <f t="shared" ref="HR351" ca="1" si="16427">IF(OR(HR349=0,HR342=1),0,IF(HR319=$AH307,1,OFFSET(HQ351,0,-($AA311-1))))</f>
        <v>0</v>
      </c>
      <c r="HS351" s="117">
        <f t="shared" ref="HS351" ca="1" si="16428">IF(OR(HS349=0,HS342=1),0,IF(HS319=$AH307,1,OFFSET(HR351,0,-($AA311-1))))</f>
        <v>0</v>
      </c>
      <c r="HT351" s="117">
        <f t="shared" ref="HT351" ca="1" si="16429">IF(OR(HT349=0,HT342=1),0,IF(HT319=$AH307,1,OFFSET(HS351,0,-($AA311-1))))</f>
        <v>0</v>
      </c>
      <c r="HU351" s="117">
        <f t="shared" ref="HU351" ca="1" si="16430">IF(OR(HU349=0,HU342=1),0,IF(HU319=$AH307,1,OFFSET(HT351,0,-($AA311-1))))</f>
        <v>0</v>
      </c>
      <c r="HV351" s="117">
        <f t="shared" ref="HV351" ca="1" si="16431">IF(OR(HV349=0,HV342=1),0,IF(HV319=$AH307,1,OFFSET(HU351,0,-($AA311-1))))</f>
        <v>0</v>
      </c>
      <c r="HW351" s="117">
        <f t="shared" ref="HW351" ca="1" si="16432">IF(OR(HW349=0,HW342=1),0,IF(HW319=$AH307,1,OFFSET(HV351,0,-($AA311-1))))</f>
        <v>0</v>
      </c>
      <c r="HX351" s="117">
        <f t="shared" ref="HX351" ca="1" si="16433">IF(OR(HX349=0,HX342=1),0,IF(HX319=$AH307,1,OFFSET(HW351,0,-($AA311-1))))</f>
        <v>0</v>
      </c>
      <c r="HY351" s="117">
        <f t="shared" ref="HY351" ca="1" si="16434">IF(OR(HY349=0,HY342=1),0,IF(HY319=$AH307,1,OFFSET(HX351,0,-($AA311-1))))</f>
        <v>0</v>
      </c>
      <c r="HZ351" s="117">
        <f t="shared" ref="HZ351" ca="1" si="16435">IF(OR(HZ349=0,HZ342=1),0,IF(HZ319=$AH307,1,OFFSET(HY351,0,-($AA311-1))))</f>
        <v>0</v>
      </c>
      <c r="IA351" s="117">
        <f t="shared" ref="IA351" ca="1" si="16436">IF(OR(IA349=0,IA342=1),0,IF(IA319=$AH307,1,OFFSET(HZ351,0,-($AA311-1))))</f>
        <v>0</v>
      </c>
      <c r="IB351" s="117">
        <f t="shared" ref="IB351" ca="1" si="16437">IF(OR(IB349=0,IB342=1),0,IF(IB319=$AH307,1,OFFSET(IA351,0,-($AA311-1))))</f>
        <v>0</v>
      </c>
      <c r="IC351" s="117">
        <f t="shared" ref="IC351" ca="1" si="16438">IF(OR(IC349=0,IC342=1),0,IF(IC319=$AH307,1,OFFSET(IB351,0,-($AA311-1))))</f>
        <v>0</v>
      </c>
      <c r="ID351" s="117">
        <f t="shared" ref="ID351" ca="1" si="16439">IF(OR(ID349=0,ID342=1),0,IF(ID319=$AH307,1,OFFSET(IC351,0,-($AA311-1))))</f>
        <v>0</v>
      </c>
      <c r="IE351" s="117">
        <f t="shared" ref="IE351" ca="1" si="16440">IF(OR(IE349=0,IE342=1),0,IF(IE319=$AH307,1,OFFSET(ID351,0,-($AA311-1))))</f>
        <v>0</v>
      </c>
      <c r="IF351" s="117">
        <f t="shared" ref="IF351" ca="1" si="16441">IF(OR(IF349=0,IF342=1),0,IF(IF319=$AH307,1,OFFSET(IE351,0,-($AA311-1))))</f>
        <v>0</v>
      </c>
      <c r="IG351" s="117">
        <f t="shared" ref="IG351" ca="1" si="16442">IF(OR(IG349=0,IG342=1),0,IF(IG319=$AH307,1,OFFSET(IF351,0,-($AA311-1))))</f>
        <v>0</v>
      </c>
      <c r="IH351" s="117">
        <f t="shared" ref="IH351" ca="1" si="16443">IF(OR(IH349=0,IH342=1),0,IF(IH319=$AH307,1,OFFSET(IG351,0,-($AA311-1))))</f>
        <v>0</v>
      </c>
      <c r="II351" s="117">
        <f t="shared" ref="II351" ca="1" si="16444">IF(OR(II349=0,II342=1),0,IF(II319=$AH307,1,OFFSET(IH351,0,-($AA311-1))))</f>
        <v>0</v>
      </c>
      <c r="IJ351" s="117">
        <f t="shared" ref="IJ351" ca="1" si="16445">IF(OR(IJ349=0,IJ342=1),0,IF(IJ319=$AH307,1,OFFSET(II351,0,-($AA311-1))))</f>
        <v>0</v>
      </c>
      <c r="IK351" s="117">
        <f t="shared" ref="IK351" ca="1" si="16446">IF(OR(IK349=0,IK342=1),0,IF(IK319=$AH307,1,OFFSET(IJ351,0,-($AA311-1))))</f>
        <v>0</v>
      </c>
      <c r="IL351" s="117">
        <f t="shared" ref="IL351" ca="1" si="16447">IF(OR(IL349=0,IL342=1),0,IF(IL319=$AH307,1,OFFSET(IK351,0,-($AA311-1))))</f>
        <v>0</v>
      </c>
      <c r="IM351" s="117">
        <f t="shared" ref="IM351" ca="1" si="16448">IF(OR(IM349=0,IM342=1),0,IF(IM319=$AH307,1,OFFSET(IL351,0,-($AA311-1))))</f>
        <v>0</v>
      </c>
      <c r="IN351" s="117">
        <f t="shared" ref="IN351" ca="1" si="16449">IF(OR(IN349=0,IN342=1),0,IF(IN319=$AH307,1,OFFSET(IM351,0,-($AA311-1))))</f>
        <v>0</v>
      </c>
      <c r="IO351" s="117">
        <f t="shared" ref="IO351" ca="1" si="16450">IF(OR(IO349=0,IO342=1),0,IF(IO319=$AH307,1,OFFSET(IN351,0,-($AA311-1))))</f>
        <v>0</v>
      </c>
      <c r="IP351" s="117">
        <f t="shared" ref="IP351" ca="1" si="16451">IF(OR(IP349=0,IP342=1),0,IF(IP319=$AH307,1,OFFSET(IO351,0,-($AA311-1))))</f>
        <v>0</v>
      </c>
      <c r="IQ351" s="117">
        <f t="shared" ref="IQ351" ca="1" si="16452">IF(OR(IQ349=0,IQ342=1),0,IF(IQ319=$AH307,1,OFFSET(IP351,0,-($AA311-1))))</f>
        <v>0</v>
      </c>
      <c r="IR351" s="117">
        <f t="shared" ref="IR351" ca="1" si="16453">IF(OR(IR349=0,IR342=1),0,IF(IR319=$AH307,1,OFFSET(IQ351,0,-($AA311-1))))</f>
        <v>0</v>
      </c>
      <c r="IS351" s="117">
        <f t="shared" ref="IS351" ca="1" si="16454">IF(OR(IS349=0,IS342=1),0,IF(IS319=$AH307,1,OFFSET(IR351,0,-($AA311-1))))</f>
        <v>0</v>
      </c>
      <c r="IT351" s="117">
        <f t="shared" ref="IT351" ca="1" si="16455">IF(OR(IT349=0,IT342=1),0,IF(IT319=$AH307,1,OFFSET(IS351,0,-($AA311-1))))</f>
        <v>0</v>
      </c>
      <c r="IU351" s="117">
        <f t="shared" ref="IU351" ca="1" si="16456">IF(OR(IU349=0,IU342=1),0,IF(IU319=$AH307,1,OFFSET(IT351,0,-($AA311-1))))</f>
        <v>0</v>
      </c>
      <c r="IV351" s="117">
        <f t="shared" ref="IV351" ca="1" si="16457">IF(OR(IV349=0,IV342=1),0,IF(IV319=$AH307,1,OFFSET(IU351,0,-($AA311-1))))</f>
        <v>0</v>
      </c>
      <c r="IW351" s="117">
        <f t="shared" ref="IW351" ca="1" si="16458">IF(OR(IW349=0,IW342=1),0,IF(IW319=$AH307,1,OFFSET(IV351,0,-($AA311-1))))</f>
        <v>0</v>
      </c>
      <c r="IX351" s="117">
        <f t="shared" ref="IX351" ca="1" si="16459">IF(OR(IX349=0,IX342=1),0,IF(IX319=$AH307,1,OFFSET(IW351,0,-($AA311-1))))</f>
        <v>0</v>
      </c>
      <c r="IY351" s="117">
        <f t="shared" ref="IY351" ca="1" si="16460">IF(OR(IY349=0,IY342=1),0,IF(IY319=$AH307,1,OFFSET(IX351,0,-($AA311-1))))</f>
        <v>0</v>
      </c>
      <c r="IZ351" s="117">
        <f t="shared" ref="IZ351" ca="1" si="16461">IF(OR(IZ349=0,IZ342=1),0,IF(IZ319=$AH307,1,OFFSET(IY351,0,-($AA311-1))))</f>
        <v>0</v>
      </c>
      <c r="JA351" s="117">
        <f t="shared" ref="JA351" ca="1" si="16462">IF(OR(JA349=0,JA342=1),0,IF(JA319=$AH307,1,OFFSET(IZ351,0,-($AA311-1))))</f>
        <v>0</v>
      </c>
      <c r="JB351" s="117">
        <f t="shared" ref="JB351" ca="1" si="16463">IF(OR(JB349=0,JB342=1),0,IF(JB319=$AH307,1,OFFSET(JA351,0,-($AA311-1))))</f>
        <v>0</v>
      </c>
      <c r="JC351" s="117">
        <f t="shared" ref="JC351" ca="1" si="16464">IF(OR(JC349=0,JC342=1),0,IF(JC319=$AH307,1,OFFSET(JB351,0,-($AA311-1))))</f>
        <v>0</v>
      </c>
      <c r="JD351" s="117">
        <f t="shared" ref="JD351" ca="1" si="16465">IF(OR(JD349=0,JD342=1),0,IF(JD319=$AH307,1,OFFSET(JC351,0,-($AA311-1))))</f>
        <v>0</v>
      </c>
      <c r="JE351" s="117">
        <f t="shared" ref="JE351" ca="1" si="16466">IF(OR(JE349=0,JE342=1),0,IF(JE319=$AH307,1,OFFSET(JD351,0,-($AA311-1))))</f>
        <v>0</v>
      </c>
      <c r="JF351" s="117">
        <f t="shared" ref="JF351" ca="1" si="16467">IF(OR(JF349=0,JF342=1),0,IF(JF319=$AH307,1,OFFSET(JE351,0,-($AA311-1))))</f>
        <v>0</v>
      </c>
      <c r="JG351" s="117">
        <f t="shared" ref="JG351" ca="1" si="16468">IF(OR(JG349=0,JG342=1),0,IF(JG319=$AH307,1,OFFSET(JF351,0,-($AA311-1))))</f>
        <v>0</v>
      </c>
      <c r="JH351" s="117">
        <f t="shared" ref="JH351" ca="1" si="16469">IF(OR(JH349=0,JH342=1),0,IF(JH319=$AH307,1,OFFSET(JG351,0,-($AA311-1))))</f>
        <v>0</v>
      </c>
      <c r="JI351" s="117">
        <f t="shared" ref="JI351" ca="1" si="16470">IF(OR(JI349=0,JI342=1),0,IF(JI319=$AH307,1,OFFSET(JH351,0,-($AA311-1))))</f>
        <v>0</v>
      </c>
      <c r="JJ351" s="117">
        <f t="shared" ref="JJ351" ca="1" si="16471">IF(OR(JJ349=0,JJ342=1),0,IF(JJ319=$AH307,1,OFFSET(JI351,0,-($AA311-1))))</f>
        <v>0</v>
      </c>
      <c r="JK351" s="117">
        <f t="shared" ref="JK351" ca="1" si="16472">IF(OR(JK349=0,JK342=1),0,IF(JK319=$AH307,1,OFFSET(JJ351,0,-($AA311-1))))</f>
        <v>0</v>
      </c>
      <c r="JL351" s="117">
        <f t="shared" ref="JL351" ca="1" si="16473">IF(OR(JL349=0,JL342=1),0,IF(JL319=$AH307,1,OFFSET(JK351,0,-($AA311-1))))</f>
        <v>0</v>
      </c>
      <c r="JM351" s="117">
        <f t="shared" ref="JM351" ca="1" si="16474">IF(OR(JM349=0,JM342=1),0,IF(JM319=$AH307,1,OFFSET(JL351,0,-($AA311-1))))</f>
        <v>0</v>
      </c>
      <c r="JN351" s="117">
        <f t="shared" ref="JN351" ca="1" si="16475">IF(OR(JN349=0,JN342=1),0,IF(JN319=$AH307,1,OFFSET(JM351,0,-($AA311-1))))</f>
        <v>0</v>
      </c>
      <c r="JO351" s="117">
        <f t="shared" ref="JO351" ca="1" si="16476">IF(OR(JO349=0,JO342=1),0,IF(JO319=$AH307,1,OFFSET(JN351,0,-($AA311-1))))</f>
        <v>0</v>
      </c>
      <c r="JP351" s="117">
        <f t="shared" ref="JP351" ca="1" si="16477">IF(OR(JP349=0,JP342=1),0,IF(JP319=$AH307,1,OFFSET(JO351,0,-($AA311-1))))</f>
        <v>0</v>
      </c>
      <c r="JQ351" s="117">
        <f t="shared" ref="JQ351" ca="1" si="16478">IF(OR(JQ349=0,JQ342=1),0,IF(JQ319=$AH307,1,OFFSET(JP351,0,-($AA311-1))))</f>
        <v>0</v>
      </c>
      <c r="JR351" s="117">
        <f t="shared" ref="JR351" ca="1" si="16479">IF(OR(JR349=0,JR342=1),0,IF(JR319=$AH307,1,OFFSET(JQ351,0,-($AA311-1))))</f>
        <v>0</v>
      </c>
      <c r="JS351" s="117">
        <f t="shared" ref="JS351" ca="1" si="16480">IF(OR(JS349=0,JS342=1),0,IF(JS319=$AH307,1,OFFSET(JR351,0,-($AA311-1))))</f>
        <v>0</v>
      </c>
      <c r="JT351" s="117">
        <f t="shared" ref="JT351" ca="1" si="16481">IF(OR(JT349=0,JT342=1),0,IF(JT319=$AH307,1,OFFSET(JS351,0,-($AA311-1))))</f>
        <v>0</v>
      </c>
      <c r="JU351" s="117">
        <f t="shared" ref="JU351" ca="1" si="16482">IF(OR(JU349=0,JU342=1),0,IF(JU319=$AH307,1,OFFSET(JT351,0,-($AA311-1))))</f>
        <v>0</v>
      </c>
      <c r="JV351" s="117">
        <f t="shared" ref="JV351" ca="1" si="16483">IF(OR(JV349=0,JV342=1),0,IF(JV319=$AH307,1,OFFSET(JU351,0,-($AA311-1))))</f>
        <v>0</v>
      </c>
      <c r="JW351" s="117">
        <f t="shared" ref="JW351" ca="1" si="16484">IF(OR(JW349=0,JW342=1),0,IF(JW319=$AH307,1,OFFSET(JV351,0,-($AA311-1))))</f>
        <v>0</v>
      </c>
      <c r="JX351" s="117">
        <f t="shared" ref="JX351" ca="1" si="16485">IF(OR(JX349=0,JX342=1),0,IF(JX319=$AH307,1,OFFSET(JW351,0,-($AA311-1))))</f>
        <v>0</v>
      </c>
      <c r="JY351" s="117">
        <f t="shared" ref="JY351" ca="1" si="16486">IF(OR(JY349=0,JY342=1),0,IF(JY319=$AH307,1,OFFSET(JX351,0,-($AA311-1))))</f>
        <v>0</v>
      </c>
      <c r="JZ351" s="117">
        <f t="shared" ref="JZ351" ca="1" si="16487">IF(OR(JZ349=0,JZ342=1),0,IF(JZ319=$AH307,1,OFFSET(JY351,0,-($AA311-1))))</f>
        <v>0</v>
      </c>
      <c r="KA351" s="117">
        <f t="shared" ref="KA351" ca="1" si="16488">IF(OR(KA349=0,KA342=1),0,IF(KA319=$AH307,1,OFFSET(JZ351,0,-($AA311-1))))</f>
        <v>0</v>
      </c>
      <c r="KB351" s="117">
        <f t="shared" ref="KB351" ca="1" si="16489">IF(OR(KB349=0,KB342=1),0,IF(KB319=$AH307,1,OFFSET(KA351,0,-($AA311-1))))</f>
        <v>0</v>
      </c>
      <c r="KC351" s="117">
        <f t="shared" ref="KC351" ca="1" si="16490">IF(OR(KC349=0,KC342=1),0,IF(KC319=$AH307,1,OFFSET(KB351,0,-($AA311-1))))</f>
        <v>0</v>
      </c>
      <c r="KD351" s="117">
        <f t="shared" ref="KD351" ca="1" si="16491">IF(OR(KD349=0,KD342=1),0,IF(KD319=$AH307,1,OFFSET(KC351,0,-($AA311-1))))</f>
        <v>0</v>
      </c>
      <c r="KE351" s="117">
        <f t="shared" ref="KE351" ca="1" si="16492">IF(OR(KE349=0,KE342=1),0,IF(KE319=$AH307,1,OFFSET(KD351,0,-($AA311-1))))</f>
        <v>0</v>
      </c>
      <c r="KF351" s="117">
        <f t="shared" ref="KF351" ca="1" si="16493">IF(OR(KF349=0,KF342=1),0,IF(KF319=$AH307,1,OFFSET(KE351,0,-($AA311-1))))</f>
        <v>0</v>
      </c>
      <c r="KG351" s="117">
        <f t="shared" ref="KG351" ca="1" si="16494">IF(OR(KG349=0,KG342=1),0,IF(KG319=$AH307,1,OFFSET(KF351,0,-($AA311-1))))</f>
        <v>0</v>
      </c>
      <c r="KH351" s="117">
        <f t="shared" ref="KH351" ca="1" si="16495">IF(OR(KH349=0,KH342=1),0,IF(KH319=$AH307,1,OFFSET(KG351,0,-($AA311-1))))</f>
        <v>0</v>
      </c>
      <c r="KI351" s="117">
        <f t="shared" ref="KI351" ca="1" si="16496">IF(OR(KI349=0,KI342=1),0,IF(KI319=$AH307,1,OFFSET(KH351,0,-($AA311-1))))</f>
        <v>0</v>
      </c>
      <c r="KJ351" s="117">
        <f t="shared" ref="KJ351" ca="1" si="16497">IF(OR(KJ349=0,KJ342=1),0,IF(KJ319=$AH307,1,OFFSET(KI351,0,-($AA311-1))))</f>
        <v>0</v>
      </c>
      <c r="KK351" s="117">
        <f t="shared" ref="KK351" ca="1" si="16498">IF(OR(KK349=0,KK342=1),0,IF(KK319=$AH307,1,OFFSET(KJ351,0,-($AA311-1))))</f>
        <v>0</v>
      </c>
      <c r="KL351" s="117">
        <f t="shared" ref="KL351" ca="1" si="16499">IF(OR(KL349=0,KL342=1),0,IF(KL319=$AH307,1,OFFSET(KK351,0,-($AA311-1))))</f>
        <v>0</v>
      </c>
      <c r="KM351" s="117">
        <f t="shared" ref="KM351" ca="1" si="16500">IF(OR(KM349=0,KM342=1),0,IF(KM319=$AH307,1,OFFSET(KL351,0,-($AA311-1))))</f>
        <v>0</v>
      </c>
      <c r="KN351" s="117">
        <f t="shared" ref="KN351" ca="1" si="16501">IF(OR(KN349=0,KN342=1),0,IF(KN319=$AH307,1,OFFSET(KM351,0,-($AA311-1))))</f>
        <v>0</v>
      </c>
      <c r="KO351" s="117">
        <f t="shared" ref="KO351" ca="1" si="16502">IF(OR(KO349=0,KO342=1),0,IF(KO319=$AH307,1,OFFSET(KN351,0,-($AA311-1))))</f>
        <v>0</v>
      </c>
      <c r="KP351" s="117">
        <f t="shared" ref="KP351" ca="1" si="16503">IF(OR(KP349=0,KP342=1),0,IF(KP319=$AH307,1,OFFSET(KO351,0,-($AA311-1))))</f>
        <v>0</v>
      </c>
      <c r="KQ351" s="117">
        <f t="shared" ref="KQ351" ca="1" si="16504">IF(OR(KQ349=0,KQ342=1),0,IF(KQ319=$AH307,1,OFFSET(KP351,0,-($AA311-1))))</f>
        <v>0</v>
      </c>
      <c r="KR351" s="117">
        <f t="shared" ref="KR351" ca="1" si="16505">IF(OR(KR349=0,KR342=1),0,IF(KR319=$AH307,1,OFFSET(KQ351,0,-($AA311-1))))</f>
        <v>0</v>
      </c>
      <c r="KS351" s="117">
        <f t="shared" ref="KS351" ca="1" si="16506">IF(OR(KS349=0,KS342=1),0,IF(KS319=$AH307,1,OFFSET(KR351,0,-($AA311-1))))</f>
        <v>0</v>
      </c>
      <c r="KT351" s="117">
        <f t="shared" ref="KT351" ca="1" si="16507">IF(OR(KT349=0,KT342=1),0,IF(KT319=$AH307,1,OFFSET(KS351,0,-($AA311-1))))</f>
        <v>0</v>
      </c>
      <c r="KU351" s="117">
        <f t="shared" ref="KU351" ca="1" si="16508">IF(OR(KU349=0,KU342=1),0,IF(KU319=$AH307,1,OFFSET(KT351,0,-($AA311-1))))</f>
        <v>0</v>
      </c>
      <c r="KV351" s="117">
        <f t="shared" ref="KV351" ca="1" si="16509">IF(OR(KV349=0,KV342=1),0,IF(KV319=$AH307,1,OFFSET(KU351,0,-($AA311-1))))</f>
        <v>0</v>
      </c>
      <c r="KW351" s="117">
        <f t="shared" ref="KW351" ca="1" si="16510">IF(OR(KW349=0,KW342=1),0,IF(KW319=$AH307,1,OFFSET(KV351,0,-($AA311-1))))</f>
        <v>0</v>
      </c>
      <c r="KX351" s="117">
        <f t="shared" ref="KX351" ca="1" si="16511">IF(OR(KX349=0,KX342=1),0,IF(KX319=$AH307,1,OFFSET(KW351,0,-($AA311-1))))</f>
        <v>0</v>
      </c>
      <c r="KY351" s="117">
        <f t="shared" ref="KY351" ca="1" si="16512">IF(OR(KY349=0,KY342=1),0,IF(KY319=$AH307,1,OFFSET(KX351,0,-($AA311-1))))</f>
        <v>0</v>
      </c>
      <c r="KZ351" s="117">
        <f t="shared" ref="KZ351" ca="1" si="16513">IF(OR(KZ349=0,KZ342=1),0,IF(KZ319=$AH307,1,OFFSET(KY351,0,-($AA311-1))))</f>
        <v>0</v>
      </c>
      <c r="LA351" s="117">
        <f t="shared" ref="LA351" ca="1" si="16514">IF(OR(LA349=0,LA342=1),0,IF(LA319=$AH307,1,OFFSET(KZ351,0,-($AA311-1))))</f>
        <v>0</v>
      </c>
      <c r="LB351" s="117">
        <f t="shared" ref="LB351" ca="1" si="16515">IF(OR(LB349=0,LB342=1),0,IF(LB319=$AH307,1,OFFSET(LA351,0,-($AA311-1))))</f>
        <v>0</v>
      </c>
      <c r="LC351" s="117">
        <f t="shared" ref="LC351" ca="1" si="16516">IF(OR(LC349=0,LC342=1),0,IF(LC319=$AH307,1,OFFSET(LB351,0,-($AA311-1))))</f>
        <v>0</v>
      </c>
      <c r="LD351" s="117">
        <f t="shared" ref="LD351" ca="1" si="16517">IF(OR(LD349=0,LD342=1),0,IF(LD319=$AH307,1,OFFSET(LC351,0,-($AA311-1))))</f>
        <v>0</v>
      </c>
      <c r="LE351" s="117">
        <f t="shared" ref="LE351" ca="1" si="16518">IF(OR(LE349=0,LE342=1),0,IF(LE319=$AH307,1,OFFSET(LD351,0,-($AA311-1))))</f>
        <v>0</v>
      </c>
      <c r="LF351" s="117">
        <f t="shared" ref="LF351" ca="1" si="16519">IF(OR(LF349=0,LF342=1),0,IF(LF319=$AH307,1,OFFSET(LE351,0,-($AA311-1))))</f>
        <v>0</v>
      </c>
      <c r="LG351" s="117">
        <f t="shared" ref="LG351" ca="1" si="16520">IF(OR(LG349=0,LG342=1),0,IF(LG319=$AH307,1,OFFSET(LF351,0,-($AA311-1))))</f>
        <v>0</v>
      </c>
      <c r="LH351" s="117">
        <f t="shared" ref="LH351" ca="1" si="16521">IF(OR(LH349=0,LH342=1),0,IF(LH319=$AH307,1,OFFSET(LG351,0,-($AA311-1))))</f>
        <v>0</v>
      </c>
      <c r="LI351" s="117">
        <f t="shared" ref="LI351" ca="1" si="16522">IF(OR(LI349=0,LI342=1),0,IF(LI319=$AH307,1,OFFSET(LH351,0,-($AA311-1))))</f>
        <v>0</v>
      </c>
      <c r="LJ351" s="117">
        <f t="shared" ref="LJ351" ca="1" si="16523">IF(OR(LJ349=0,LJ342=1),0,IF(LJ319=$AH307,1,OFFSET(LI351,0,-($AA311-1))))</f>
        <v>0</v>
      </c>
      <c r="LK351" s="117">
        <f t="shared" ref="LK351" ca="1" si="16524">IF(OR(LK349=0,LK342=1),0,IF(LK319=$AH307,1,OFFSET(LJ351,0,-($AA311-1))))</f>
        <v>0</v>
      </c>
      <c r="LL351" s="117">
        <f t="shared" ref="LL351" ca="1" si="16525">IF(OR(LL349=0,LL342=1),0,IF(LL319=$AH307,1,OFFSET(LK351,0,-($AA311-1))))</f>
        <v>0</v>
      </c>
      <c r="LM351" s="117">
        <f t="shared" ref="LM351" ca="1" si="16526">IF(OR(LM349=0,LM342=1),0,IF(LM319=$AH307,1,OFFSET(LL351,0,-($AA311-1))))</f>
        <v>0</v>
      </c>
      <c r="LN351" s="117">
        <f t="shared" ref="LN351" ca="1" si="16527">IF(OR(LN349=0,LN342=1),0,IF(LN319=$AH307,1,OFFSET(LM351,0,-($AA311-1))))</f>
        <v>0</v>
      </c>
      <c r="LO351" s="117">
        <f t="shared" ref="LO351" ca="1" si="16528">IF(OR(LO349=0,LO342=1),0,IF(LO319=$AH307,1,OFFSET(LN351,0,-($AA311-1))))</f>
        <v>0</v>
      </c>
      <c r="LP351" s="117">
        <f t="shared" ref="LP351" ca="1" si="16529">IF(OR(LP349=0,LP342=1),0,IF(LP319=$AH307,1,OFFSET(LO351,0,-($AA311-1))))</f>
        <v>0</v>
      </c>
      <c r="LQ351" s="117">
        <f t="shared" ref="LQ351" ca="1" si="16530">IF(OR(LQ349=0,LQ342=1),0,IF(LQ319=$AH307,1,OFFSET(LP351,0,-($AA311-1))))</f>
        <v>0</v>
      </c>
      <c r="LR351" s="117">
        <f t="shared" ref="LR351" ca="1" si="16531">IF(OR(LR349=0,LR342=1),0,IF(LR319=$AH307,1,OFFSET(LQ351,0,-($AA311-1))))</f>
        <v>0</v>
      </c>
      <c r="LS351" s="117">
        <f t="shared" ref="LS351" ca="1" si="16532">IF(OR(LS349=0,LS342=1),0,IF(LS319=$AH307,1,OFFSET(LR351,0,-($AA311-1))))</f>
        <v>0</v>
      </c>
      <c r="LT351" s="117">
        <f t="shared" ref="LT351" ca="1" si="16533">IF(OR(LT349=0,LT342=1),0,IF(LT319=$AH307,1,OFFSET(LS351,0,-($AA311-1))))</f>
        <v>0</v>
      </c>
      <c r="LU351" s="117">
        <f t="shared" ref="LU351" ca="1" si="16534">IF(OR(LU349=0,LU342=1),0,IF(LU319=$AH307,1,OFFSET(LT351,0,-($AA311-1))))</f>
        <v>0</v>
      </c>
      <c r="LV351" s="117">
        <f t="shared" ref="LV351" ca="1" si="16535">IF(OR(LV349=0,LV342=1),0,IF(LV319=$AH307,1,OFFSET(LU351,0,-($AA311-1))))</f>
        <v>0</v>
      </c>
      <c r="LW351" s="117">
        <f t="shared" ref="LW351" ca="1" si="16536">IF(OR(LW349=0,LW342=1),0,IF(LW319=$AH307,1,OFFSET(LV351,0,-($AA311-1))))</f>
        <v>0</v>
      </c>
      <c r="LX351" s="117">
        <f t="shared" ref="LX351" ca="1" si="16537">IF(OR(LX349=0,LX342=1),0,IF(LX319=$AH307,1,OFFSET(LW351,0,-($AA311-1))))</f>
        <v>0</v>
      </c>
      <c r="LY351" s="117">
        <f t="shared" ref="LY351" ca="1" si="16538">IF(OR(LY349=0,LY342=1),0,IF(LY319=$AH307,1,OFFSET(LX351,0,-($AA311-1))))</f>
        <v>0</v>
      </c>
      <c r="LZ351" s="117">
        <f t="shared" ref="LZ351" ca="1" si="16539">IF(OR(LZ349=0,LZ342=1),0,IF(LZ319=$AH307,1,OFFSET(LY351,0,-($AA311-1))))</f>
        <v>0</v>
      </c>
      <c r="MA351" s="117">
        <f t="shared" ref="MA351" ca="1" si="16540">IF(OR(MA349=0,MA342=1),0,IF(MA319=$AH307,1,OFFSET(LZ351,0,-($AA311-1))))</f>
        <v>0</v>
      </c>
      <c r="MB351" s="117">
        <f t="shared" ref="MB351" ca="1" si="16541">IF(OR(MB349=0,MB342=1),0,IF(MB319=$AH307,1,OFFSET(MA351,0,-($AA311-1))))</f>
        <v>0</v>
      </c>
      <c r="MC351" s="117">
        <f t="shared" ref="MC351" ca="1" si="16542">IF(OR(MC349=0,MC342=1),0,IF(MC319=$AH307,1,OFFSET(MB351,0,-($AA311-1))))</f>
        <v>0</v>
      </c>
      <c r="MD351" s="117">
        <f t="shared" ref="MD351" ca="1" si="16543">IF(OR(MD349=0,MD342=1),0,IF(MD319=$AH307,1,OFFSET(MC351,0,-($AA311-1))))</f>
        <v>0</v>
      </c>
      <c r="ME351" s="117">
        <f t="shared" ref="ME351" ca="1" si="16544">IF(OR(ME349=0,ME342=1),0,IF(ME319=$AH307,1,OFFSET(MD351,0,-($AA311-1))))</f>
        <v>0</v>
      </c>
      <c r="MF351" s="117">
        <f t="shared" ref="MF351" ca="1" si="16545">IF(OR(MF349=0,MF342=1),0,IF(MF319=$AH307,1,OFFSET(ME351,0,-($AA311-1))))</f>
        <v>0</v>
      </c>
      <c r="MG351" s="117">
        <f t="shared" ref="MG351" ca="1" si="16546">IF(OR(MG349=0,MG342=1),0,IF(MG319=$AH307,1,OFFSET(MF351,0,-($AA311-1))))</f>
        <v>0</v>
      </c>
      <c r="MH351" s="117">
        <f t="shared" ref="MH351" ca="1" si="16547">IF(OR(MH349=0,MH342=1),0,IF(MH319=$AH307,1,OFFSET(MG351,0,-($AA311-1))))</f>
        <v>0</v>
      </c>
      <c r="MI351" s="117">
        <f t="shared" ref="MI351" ca="1" si="16548">IF(OR(MI349=0,MI342=1),0,IF(MI319=$AH307,1,OFFSET(MH351,0,-($AA311-1))))</f>
        <v>0</v>
      </c>
      <c r="MJ351" s="117">
        <f t="shared" ref="MJ351" ca="1" si="16549">IF(OR(MJ349=0,MJ342=1),0,IF(MJ319=$AH307,1,OFFSET(MI351,0,-($AA311-1))))</f>
        <v>0</v>
      </c>
      <c r="MK351" s="117">
        <f t="shared" ref="MK351" ca="1" si="16550">IF(OR(MK349=0,MK342=1),0,IF(MK319=$AH307,1,OFFSET(MJ351,0,-($AA311-1))))</f>
        <v>0</v>
      </c>
      <c r="ML351" s="117">
        <f t="shared" ref="ML351" ca="1" si="16551">IF(OR(ML349=0,ML342=1),0,IF(ML319=$AH307,1,OFFSET(MK351,0,-($AA311-1))))</f>
        <v>0</v>
      </c>
      <c r="MM351" s="117">
        <f t="shared" ref="MM351" ca="1" si="16552">IF(OR(MM349=0,MM342=1),0,IF(MM319=$AH307,1,OFFSET(ML351,0,-($AA311-1))))</f>
        <v>0</v>
      </c>
      <c r="MN351" s="117">
        <f t="shared" ref="MN351" ca="1" si="16553">IF(OR(MN349=0,MN342=1),0,IF(MN319=$AH307,1,OFFSET(MM351,0,-($AA311-1))))</f>
        <v>0</v>
      </c>
      <c r="MO351" s="117">
        <f t="shared" ref="MO351" ca="1" si="16554">IF(OR(MO349=0,MO342=1),0,IF(MO319=$AH307,1,OFFSET(MN351,0,-($AA311-1))))</f>
        <v>0</v>
      </c>
      <c r="MP351" s="117">
        <f t="shared" ref="MP351" ca="1" si="16555">IF(OR(MP349=0,MP342=1),0,IF(MP319=$AH307,1,OFFSET(MO351,0,-($AA311-1))))</f>
        <v>0</v>
      </c>
      <c r="MQ351" s="117">
        <f t="shared" ref="MQ351" ca="1" si="16556">IF(OR(MQ349=0,MQ342=1),0,IF(MQ319=$AH307,1,OFFSET(MP351,0,-($AA311-1))))</f>
        <v>0</v>
      </c>
      <c r="MR351" s="117">
        <f t="shared" ref="MR351" ca="1" si="16557">IF(OR(MR349=0,MR342=1),0,IF(MR319=$AH307,1,OFFSET(MQ351,0,-($AA311-1))))</f>
        <v>0</v>
      </c>
      <c r="MS351" s="117">
        <f t="shared" ref="MS351" ca="1" si="16558">IF(OR(MS349=0,MS342=1),0,IF(MS319=$AH307,1,OFFSET(MR351,0,-($AA311-1))))</f>
        <v>0</v>
      </c>
      <c r="MT351" s="117">
        <f t="shared" ref="MT351" ca="1" si="16559">IF(OR(MT349=0,MT342=1),0,IF(MT319=$AH307,1,OFFSET(MS351,0,-($AA311-1))))</f>
        <v>0</v>
      </c>
      <c r="MU351" s="117">
        <f t="shared" ref="MU351" ca="1" si="16560">IF(OR(MU349=0,MU342=1),0,IF(MU319=$AH307,1,OFFSET(MT351,0,-($AA311-1))))</f>
        <v>0</v>
      </c>
      <c r="MV351" s="117">
        <f t="shared" ref="MV351" ca="1" si="16561">IF(OR(MV349=0,MV342=1),0,IF(MV319=$AH307,1,OFFSET(MU351,0,-($AA311-1))))</f>
        <v>0</v>
      </c>
      <c r="MW351" s="117">
        <f t="shared" ref="MW351" ca="1" si="16562">IF(OR(MW349=0,MW342=1),0,IF(MW319=$AH307,1,OFFSET(MV351,0,-($AA311-1))))</f>
        <v>0</v>
      </c>
      <c r="MX351" s="117">
        <f t="shared" ref="MX351" ca="1" si="16563">IF(OR(MX349=0,MX342=1),0,IF(MX319=$AH307,1,OFFSET(MW351,0,-($AA311-1))))</f>
        <v>0</v>
      </c>
      <c r="MY351" s="117">
        <f t="shared" ref="MY351" ca="1" si="16564">IF(OR(MY349=0,MY342=1),0,IF(MY319=$AH307,1,OFFSET(MX351,0,-($AA311-1))))</f>
        <v>0</v>
      </c>
      <c r="MZ351" s="117">
        <f t="shared" ref="MZ351" ca="1" si="16565">IF(OR(MZ349=0,MZ342=1),0,IF(MZ319=$AH307,1,OFFSET(MY351,0,-($AA311-1))))</f>
        <v>0</v>
      </c>
      <c r="NA351" s="117">
        <f t="shared" ref="NA351" ca="1" si="16566">IF(OR(NA349=0,NA342=1),0,IF(NA319=$AH307,1,OFFSET(MZ351,0,-($AA311-1))))</f>
        <v>0</v>
      </c>
      <c r="NB351" s="117">
        <f t="shared" ref="NB351" ca="1" si="16567">IF(OR(NB349=0,NB342=1),0,IF(NB319=$AH307,1,OFFSET(NA351,0,-($AA311-1))))</f>
        <v>0</v>
      </c>
      <c r="NC351" s="117">
        <f t="shared" ref="NC351" ca="1" si="16568">IF(OR(NC349=0,NC342=1),0,IF(NC319=$AH307,1,OFFSET(NB351,0,-($AA311-1))))</f>
        <v>0</v>
      </c>
      <c r="ND351" s="117">
        <f t="shared" ref="ND351" ca="1" si="16569">IF(OR(ND349=0,ND342=1),0,IF(ND319=$AH307,1,OFFSET(NC351,0,-($AA311-1))))</f>
        <v>0</v>
      </c>
      <c r="NE351" s="117">
        <f t="shared" ref="NE351" ca="1" si="16570">IF(OR(NE349=0,NE342=1),0,IF(NE319=$AH307,1,OFFSET(ND351,0,-($AA311-1))))</f>
        <v>0</v>
      </c>
      <c r="NF351" s="117">
        <f t="shared" ref="NF351" ca="1" si="16571">IF(OR(NF349=0,NF342=1),0,IF(NF319=$AH307,1,OFFSET(NE351,0,-($AA311-1))))</f>
        <v>0</v>
      </c>
      <c r="NG351" s="117">
        <f t="shared" ref="NG351" ca="1" si="16572">IF(OR(NG349=0,NG342=1),0,IF(NG319=$AH307,1,OFFSET(NF351,0,-($AA311-1))))</f>
        <v>0</v>
      </c>
      <c r="NH351" s="117">
        <f t="shared" ref="NH351" ca="1" si="16573">IF(OR(NH349=0,NH342=1),0,IF(NH319=$AH307,1,OFFSET(NG351,0,-($AA311-1))))</f>
        <v>0</v>
      </c>
      <c r="NI351" s="117">
        <f t="shared" ref="NI351" ca="1" si="16574">IF(OR(NI349=0,NI342=1),0,IF(NI319=$AH307,1,OFFSET(NH351,0,-($AA311-1))))</f>
        <v>0</v>
      </c>
      <c r="NJ351" s="117">
        <f t="shared" ref="NJ351" ca="1" si="16575">IF(OR(NJ349=0,NJ342=1),0,IF(NJ319=$AH307,1,OFFSET(NI351,0,-($AA311-1))))</f>
        <v>0</v>
      </c>
      <c r="NK351" s="117">
        <f t="shared" ref="NK351" ca="1" si="16576">IF(OR(NK349=0,NK342=1),0,IF(NK319=$AH307,1,OFFSET(NJ351,0,-($AA311-1))))</f>
        <v>0</v>
      </c>
      <c r="NL351" s="117">
        <f t="shared" ref="NL351" ca="1" si="16577">IF(OR(NL349=0,NL342=1),0,IF(NL319=$AH307,1,OFFSET(NK351,0,-($AA311-1))))</f>
        <v>0</v>
      </c>
      <c r="NM351" s="117">
        <f t="shared" ref="NM351" ca="1" si="16578">IF(OR(NM349=0,NM342=1),0,IF(NM319=$AH307,1,OFFSET(NL351,0,-($AA311-1))))</f>
        <v>0</v>
      </c>
      <c r="NN351" s="117">
        <f t="shared" ref="NN351" ca="1" si="16579">IF(OR(NN349=0,NN342=1),0,IF(NN319=$AH307,1,OFFSET(NM351,0,-($AA311-1))))</f>
        <v>0</v>
      </c>
      <c r="NO351" s="117">
        <f t="shared" ref="NO351" ca="1" si="16580">IF(OR(NO349=0,NO342=1),0,IF(NO319=$AH307,1,OFFSET(NN351,0,-($AA311-1))))</f>
        <v>0</v>
      </c>
      <c r="NP351" s="117">
        <f t="shared" ref="NP351" ca="1" si="16581">IF(OR(NP349=0,NP342=1),0,IF(NP319=$AH307,1,OFFSET(NO351,0,-($AA311-1))))</f>
        <v>0</v>
      </c>
      <c r="NQ351" s="117">
        <f t="shared" ref="NQ351" ca="1" si="16582">IF(OR(NQ349=0,NQ342=1),0,IF(NQ319=$AH307,1,OFFSET(NP351,0,-($AA311-1))))</f>
        <v>0</v>
      </c>
      <c r="NR351" s="117">
        <f t="shared" ref="NR351" ca="1" si="16583">IF(OR(NR349=0,NR342=1),0,IF(NR319=$AH307,1,OFFSET(NQ351,0,-($AA311-1))))</f>
        <v>0</v>
      </c>
      <c r="NS351" s="117">
        <f t="shared" ref="NS351" ca="1" si="16584">IF(OR(NS349=0,NS342=1),0,IF(NS319=$AH307,1,OFFSET(NR351,0,-($AA311-1))))</f>
        <v>0</v>
      </c>
      <c r="NT351" s="117">
        <f t="shared" ref="NT351" ca="1" si="16585">IF(OR(NT349=0,NT342=1),0,IF(NT319=$AH307,1,OFFSET(NS351,0,-($AA311-1))))</f>
        <v>0</v>
      </c>
      <c r="NU351" s="117">
        <f t="shared" ref="NU351" ca="1" si="16586">IF(OR(NU349=0,NU342=1),0,IF(NU319=$AH307,1,OFFSET(NT351,0,-($AA311-1))))</f>
        <v>0</v>
      </c>
      <c r="NV351" s="117">
        <f t="shared" ref="NV351" ca="1" si="16587">IF(OR(NV349=0,NV342=1),0,IF(NV319=$AH307,1,OFFSET(NU351,0,-($AA311-1))))</f>
        <v>0</v>
      </c>
      <c r="NW351" s="117">
        <f t="shared" ref="NW351" ca="1" si="16588">IF(OR(NW349=0,NW342=1),0,IF(NW319=$AH307,1,OFFSET(NV351,0,-($AA311-1))))</f>
        <v>0</v>
      </c>
      <c r="NX351" s="117">
        <f t="shared" ref="NX351" ca="1" si="16589">IF(OR(NX349=0,NX342=1),0,IF(NX319=$AH307,1,OFFSET(NW351,0,-($AA311-1))))</f>
        <v>0</v>
      </c>
      <c r="NY351" s="117">
        <f t="shared" ref="NY351" ca="1" si="16590">IF(OR(NY349=0,NY342=1),0,IF(NY319=$AH307,1,OFFSET(NX351,0,-($AA311-1))))</f>
        <v>0</v>
      </c>
      <c r="NZ351" s="117">
        <f t="shared" ref="NZ351" ca="1" si="16591">IF(OR(NZ349=0,NZ342=1),0,IF(NZ319=$AH307,1,OFFSET(NY351,0,-($AA311-1))))</f>
        <v>0</v>
      </c>
      <c r="OA351" s="117">
        <f t="shared" ref="OA351" ca="1" si="16592">IF(OR(OA349=0,OA342=1),0,IF(OA319=$AH307,1,OFFSET(NZ351,0,-($AA311-1))))</f>
        <v>0</v>
      </c>
      <c r="OB351" s="117">
        <f t="shared" ref="OB351" ca="1" si="16593">IF(OR(OB349=0,OB342=1),0,IF(OB319=$AH307,1,OFFSET(OA351,0,-($AA311-1))))</f>
        <v>0</v>
      </c>
      <c r="OC351" s="117">
        <f t="shared" ref="OC351" ca="1" si="16594">IF(OR(OC349=0,OC342=1),0,IF(OC319=$AH307,1,OFFSET(OB351,0,-($AA311-1))))</f>
        <v>0</v>
      </c>
      <c r="OD351" s="117">
        <f t="shared" ref="OD351" ca="1" si="16595">IF(OR(OD349=0,OD342=1),0,IF(OD319=$AH307,1,OFFSET(OC351,0,-($AA311-1))))</f>
        <v>0</v>
      </c>
      <c r="OE351" s="117">
        <f t="shared" ref="OE351" ca="1" si="16596">IF(OR(OE349=0,OE342=1),0,IF(OE319=$AH307,1,OFFSET(OD351,0,-($AA311-1))))</f>
        <v>0</v>
      </c>
      <c r="OF351" s="117">
        <f t="shared" ref="OF351" ca="1" si="16597">IF(OR(OF349=0,OF342=1),0,IF(OF319=$AH307,1,OFFSET(OE351,0,-($AA311-1))))</f>
        <v>0</v>
      </c>
      <c r="OG351" s="117">
        <f t="shared" ref="OG351" ca="1" si="16598">IF(OR(OG349=0,OG342=1),0,IF(OG319=$AH307,1,OFFSET(OF351,0,-($AA311-1))))</f>
        <v>0</v>
      </c>
      <c r="OH351" s="117">
        <f t="shared" ref="OH351" ca="1" si="16599">IF(OR(OH349=0,OH342=1),0,IF(OH319=$AH307,1,OFFSET(OG351,0,-($AA311-1))))</f>
        <v>0</v>
      </c>
      <c r="OI351" s="117">
        <f t="shared" ref="OI351" ca="1" si="16600">IF(OR(OI349=0,OI342=1),0,IF(OI319=$AH307,1,OFFSET(OH351,0,-($AA311-1))))</f>
        <v>0</v>
      </c>
      <c r="OJ351" s="117">
        <f t="shared" ref="OJ351" ca="1" si="16601">IF(OR(OJ349=0,OJ342=1),0,IF(OJ319=$AH307,1,OFFSET(OI351,0,-($AA311-1))))</f>
        <v>0</v>
      </c>
      <c r="OK351" s="117">
        <f t="shared" ref="OK351" ca="1" si="16602">IF(OR(OK349=0,OK342=1),0,IF(OK319=$AH307,1,OFFSET(OJ351,0,-($AA311-1))))</f>
        <v>0</v>
      </c>
      <c r="OL351" s="117">
        <f t="shared" ref="OL351" ca="1" si="16603">IF(OR(OL349=0,OL342=1),0,IF(OL319=$AH307,1,OFFSET(OK351,0,-($AA311-1))))</f>
        <v>0</v>
      </c>
      <c r="OM351" s="117">
        <f t="shared" ref="OM351" ca="1" si="16604">IF(OR(OM349=0,OM342=1),0,IF(OM319=$AH307,1,OFFSET(OL351,0,-($AA311-1))))</f>
        <v>0</v>
      </c>
      <c r="ON351" s="117">
        <f t="shared" ref="ON351" ca="1" si="16605">IF(OR(ON349=0,ON342=1),0,IF(ON319=$AH307,1,OFFSET(OM351,0,-($AA311-1))))</f>
        <v>0</v>
      </c>
      <c r="OO351" s="117">
        <f t="shared" ref="OO351" ca="1" si="16606">IF(OR(OO349=0,OO342=1),0,IF(OO319=$AH307,1,OFFSET(ON351,0,-($AA311-1))))</f>
        <v>0</v>
      </c>
      <c r="OP351" s="117">
        <f t="shared" ref="OP351" ca="1" si="16607">IF(OR(OP349=0,OP342=1),0,IF(OP319=$AH307,1,OFFSET(OO351,0,-($AA311-1))))</f>
        <v>0</v>
      </c>
      <c r="OQ351" s="117">
        <f t="shared" ref="OQ351" ca="1" si="16608">IF(OR(OQ349=0,OQ342=1),0,IF(OQ319=$AH307,1,OFFSET(OP351,0,-($AA311-1))))</f>
        <v>0</v>
      </c>
      <c r="OR351" s="117">
        <f t="shared" ref="OR351" ca="1" si="16609">IF(OR(OR349=0,OR342=1),0,IF(OR319=$AH307,1,OFFSET(OQ351,0,-($AA311-1))))</f>
        <v>0</v>
      </c>
      <c r="OS351" s="117">
        <f t="shared" ref="OS351" ca="1" si="16610">IF(OR(OS349=0,OS342=1),0,IF(OS319=$AH307,1,OFFSET(OR351,0,-($AA311-1))))</f>
        <v>0</v>
      </c>
      <c r="OT351" s="117">
        <f t="shared" ref="OT351" ca="1" si="16611">IF(OR(OT349=0,OT342=1),0,IF(OT319=$AH307,1,OFFSET(OS351,0,-($AA311-1))))</f>
        <v>0</v>
      </c>
      <c r="OU351" s="117">
        <f t="shared" ref="OU351" ca="1" si="16612">IF(OR(OU349=0,OU342=1),0,IF(OU319=$AH307,1,OFFSET(OT351,0,-($AA311-1))))</f>
        <v>0</v>
      </c>
      <c r="OV351" s="117">
        <f t="shared" ref="OV351" ca="1" si="16613">IF(OR(OV349=0,OV342=1),0,IF(OV319=$AH307,1,OFFSET(OU351,0,-($AA311-1))))</f>
        <v>0</v>
      </c>
      <c r="OW351" s="117">
        <f t="shared" ref="OW351" ca="1" si="16614">IF(OR(OW349=0,OW342=1),0,IF(OW319=$AH307,1,OFFSET(OV351,0,-($AA311-1))))</f>
        <v>0</v>
      </c>
      <c r="OX351" s="117">
        <f t="shared" ref="OX351" ca="1" si="16615">IF(OR(OX349=0,OX342=1),0,IF(OX319=$AH307,1,OFFSET(OW351,0,-($AA311-1))))</f>
        <v>0</v>
      </c>
      <c r="OY351" s="117">
        <f t="shared" ref="OY351" ca="1" si="16616">IF(OR(OY349=0,OY342=1),0,IF(OY319=$AH307,1,OFFSET(OX351,0,-($AA311-1))))</f>
        <v>0</v>
      </c>
      <c r="OZ351" s="117">
        <f t="shared" ref="OZ351" ca="1" si="16617">IF(OR(OZ349=0,OZ342=1),0,IF(OZ319=$AH307,1,OFFSET(OY351,0,-($AA311-1))))</f>
        <v>0</v>
      </c>
      <c r="PA351" s="117">
        <f t="shared" ref="PA351" ca="1" si="16618">IF(OR(PA349=0,PA342=1),0,IF(PA319=$AH307,1,OFFSET(OZ351,0,-($AA311-1))))</f>
        <v>0</v>
      </c>
      <c r="PB351" s="117">
        <f t="shared" ref="PB351" ca="1" si="16619">IF(OR(PB349=0,PB342=1),0,IF(PB319=$AH307,1,OFFSET(PA351,0,-($AA311-1))))</f>
        <v>0</v>
      </c>
      <c r="PC351" s="117">
        <f t="shared" ref="PC351" ca="1" si="16620">IF(OR(PC349=0,PC342=1),0,IF(PC319=$AH307,1,OFFSET(PB351,0,-($AA311-1))))</f>
        <v>0</v>
      </c>
      <c r="PD351" s="117">
        <f t="shared" ref="PD351" ca="1" si="16621">IF(OR(PD349=0,PD342=1),0,IF(PD319=$AH307,1,OFFSET(PC351,0,-($AA311-1))))</f>
        <v>0</v>
      </c>
      <c r="PE351" s="117">
        <f t="shared" ref="PE351" ca="1" si="16622">IF(OR(PE349=0,PE342=1),0,IF(PE319=$AH307,1,OFFSET(PD351,0,-($AA311-1))))</f>
        <v>0</v>
      </c>
      <c r="PF351" s="117">
        <f t="shared" ref="PF351" ca="1" si="16623">IF(OR(PF349=0,PF342=1),0,IF(PF319=$AH307,1,OFFSET(PE351,0,-($AA311-1))))</f>
        <v>0</v>
      </c>
      <c r="PG351" s="117">
        <f t="shared" ref="PG351" ca="1" si="16624">IF(OR(PG349=0,PG342=1),0,IF(PG319=$AH307,1,OFFSET(PF351,0,-($AA311-1))))</f>
        <v>0</v>
      </c>
      <c r="PH351" s="117">
        <f t="shared" ref="PH351" ca="1" si="16625">IF(OR(PH349=0,PH342=1),0,IF(PH319=$AH307,1,OFFSET(PG351,0,-($AA311-1))))</f>
        <v>0</v>
      </c>
      <c r="PI351" s="117">
        <f t="shared" ref="PI351" ca="1" si="16626">IF(OR(PI349=0,PI342=1),0,IF(PI319=$AH307,1,OFFSET(PH351,0,-($AA311-1))))</f>
        <v>0</v>
      </c>
      <c r="PJ351" s="117">
        <f t="shared" ref="PJ351" ca="1" si="16627">IF(OR(PJ349=0,PJ342=1),0,IF(PJ319=$AH307,1,OFFSET(PI351,0,-($AA311-1))))</f>
        <v>0</v>
      </c>
      <c r="PK351" s="117">
        <f t="shared" ref="PK351" ca="1" si="16628">IF(OR(PK349=0,PK342=1),0,IF(PK319=$AH307,1,OFFSET(PJ351,0,-($AA311-1))))</f>
        <v>0</v>
      </c>
      <c r="PL351" s="117">
        <f t="shared" ref="PL351" ca="1" si="16629">IF(OR(PL349=0,PL342=1),0,IF(PL319=$AH307,1,OFFSET(PK351,0,-($AA311-1))))</f>
        <v>0</v>
      </c>
      <c r="PM351" s="117">
        <f t="shared" ref="PM351" ca="1" si="16630">IF(OR(PM349=0,PM342=1),0,IF(PM319=$AH307,1,OFFSET(PL351,0,-($AA311-1))))</f>
        <v>0</v>
      </c>
      <c r="PN351" s="117">
        <f t="shared" ref="PN351" ca="1" si="16631">IF(OR(PN349=0,PN342=1),0,IF(PN319=$AH307,1,OFFSET(PM351,0,-($AA311-1))))</f>
        <v>0</v>
      </c>
      <c r="PO351" s="117">
        <f t="shared" ref="PO351" ca="1" si="16632">IF(OR(PO349=0,PO342=1),0,IF(PO319=$AH307,1,OFFSET(PN351,0,-($AA311-1))))</f>
        <v>0</v>
      </c>
      <c r="PP351" s="117">
        <f t="shared" ref="PP351" ca="1" si="16633">IF(OR(PP349=0,PP342=1),0,IF(PP319=$AH307,1,OFFSET(PO351,0,-($AA311-1))))</f>
        <v>0</v>
      </c>
      <c r="PQ351" s="117">
        <f t="shared" ref="PQ351" ca="1" si="16634">IF(OR(PQ349=0,PQ342=1),0,IF(PQ319=$AH307,1,OFFSET(PP351,0,-($AA311-1))))</f>
        <v>0</v>
      </c>
      <c r="PR351" s="117">
        <f t="shared" ref="PR351" ca="1" si="16635">IF(OR(PR349=0,PR342=1),0,IF(PR319=$AH307,1,OFFSET(PQ351,0,-($AA311-1))))</f>
        <v>0</v>
      </c>
      <c r="PS351" s="117">
        <f t="shared" ref="PS351" ca="1" si="16636">IF(OR(PS349=0,PS342=1),0,IF(PS319=$AH307,1,OFFSET(PR351,0,-($AA311-1))))</f>
        <v>0</v>
      </c>
      <c r="PT351" s="117">
        <f t="shared" ref="PT351" ca="1" si="16637">IF(OR(PT349=0,PT342=1),0,IF(PT319=$AH307,1,OFFSET(PS351,0,-($AA311-1))))</f>
        <v>0</v>
      </c>
      <c r="PU351" s="117">
        <f t="shared" ref="PU351" ca="1" si="16638">IF(OR(PU349=0,PU342=1),0,IF(PU319=$AH307,1,OFFSET(PT351,0,-($AA311-1))))</f>
        <v>0</v>
      </c>
      <c r="PV351" s="117">
        <f t="shared" ref="PV351" ca="1" si="16639">IF(OR(PV349=0,PV342=1),0,IF(PV319=$AH307,1,OFFSET(PU351,0,-($AA311-1))))</f>
        <v>0</v>
      </c>
      <c r="PW351" s="117">
        <f t="shared" ref="PW351" ca="1" si="16640">IF(OR(PW349=0,PW342=1),0,IF(PW319=$AH307,1,OFFSET(PV351,0,-($AA311-1))))</f>
        <v>0</v>
      </c>
      <c r="PX351" s="117">
        <f t="shared" ref="PX351" ca="1" si="16641">IF(OR(PX349=0,PX342=1),0,IF(PX319=$AH307,1,OFFSET(PW351,0,-($AA311-1))))</f>
        <v>0</v>
      </c>
      <c r="PY351" s="117">
        <f t="shared" ref="PY351" ca="1" si="16642">IF(OR(PY349=0,PY342=1),0,IF(PY319=$AH307,1,OFFSET(PX351,0,-($AA311-1))))</f>
        <v>0</v>
      </c>
      <c r="PZ351" s="117">
        <f t="shared" ref="PZ351" ca="1" si="16643">IF(OR(PZ349=0,PZ342=1),0,IF(PZ319=$AH307,1,OFFSET(PY351,0,-($AA311-1))))</f>
        <v>0</v>
      </c>
      <c r="QA351" s="117">
        <f t="shared" ref="QA351" ca="1" si="16644">IF(OR(QA349=0,QA342=1),0,IF(QA319=$AH307,1,OFFSET(PZ351,0,-($AA311-1))))</f>
        <v>0</v>
      </c>
      <c r="QB351" s="117">
        <f t="shared" ref="QB351" ca="1" si="16645">IF(OR(QB349=0,QB342=1),0,IF(QB319=$AH307,1,OFFSET(QA351,0,-($AA311-1))))</f>
        <v>0</v>
      </c>
      <c r="QC351" s="117">
        <f t="shared" ref="QC351" ca="1" si="16646">IF(OR(QC349=0,QC342=1),0,IF(QC319=$AH307,1,OFFSET(QB351,0,-($AA311-1))))</f>
        <v>0</v>
      </c>
      <c r="QD351" s="117">
        <f t="shared" ref="QD351" ca="1" si="16647">IF(OR(QD349=0,QD342=1),0,IF(QD319=$AH307,1,OFFSET(QC351,0,-($AA311-1))))</f>
        <v>0</v>
      </c>
      <c r="QE351" s="117">
        <f t="shared" ref="QE351" ca="1" si="16648">IF(OR(QE349=0,QE342=1),0,IF(QE319=$AH307,1,OFFSET(QD351,0,-($AA311-1))))</f>
        <v>0</v>
      </c>
      <c r="QF351" s="117">
        <f t="shared" ref="QF351" ca="1" si="16649">IF(OR(QF349=0,QF342=1),0,IF(QF319=$AH307,1,OFFSET(QE351,0,-($AA311-1))))</f>
        <v>0</v>
      </c>
      <c r="QG351" s="117">
        <f t="shared" ref="QG351" ca="1" si="16650">IF(OR(QG349=0,QG342=1),0,IF(QG319=$AH307,1,OFFSET(QF351,0,-($AA311-1))))</f>
        <v>0</v>
      </c>
      <c r="QH351" s="117">
        <f t="shared" ref="QH351" ca="1" si="16651">IF(OR(QH349=0,QH342=1),0,IF(QH319=$AH307,1,OFFSET(QG351,0,-($AA311-1))))</f>
        <v>0</v>
      </c>
      <c r="QI351" s="117">
        <f t="shared" ref="QI351" ca="1" si="16652">IF(OR(QI349=0,QI342=1),0,IF(QI319=$AH307,1,OFFSET(QH351,0,-($AA311-1))))</f>
        <v>0</v>
      </c>
      <c r="QJ351" s="117">
        <f t="shared" ref="QJ351" ca="1" si="16653">IF(OR(QJ349=0,QJ342=1),0,IF(QJ319=$AH307,1,OFFSET(QI351,0,-($AA311-1))))</f>
        <v>0</v>
      </c>
      <c r="QK351" t="s">
        <v>35</v>
      </c>
    </row>
    <row r="352" spans="1:453" hidden="1" outlineLevel="1">
      <c r="B352" s="126" t="s">
        <v>438</v>
      </c>
      <c r="C352" s="126"/>
      <c r="D352" s="126"/>
      <c r="E352" s="126"/>
      <c r="F352" s="126"/>
      <c r="G352" s="126"/>
      <c r="H352" s="126"/>
      <c r="I352" s="126"/>
      <c r="J352" s="126"/>
      <c r="K352" s="126"/>
      <c r="L352" s="126"/>
      <c r="M352" s="126"/>
      <c r="N352" s="126"/>
      <c r="O352" s="126"/>
      <c r="P352" s="126"/>
      <c r="Q352" s="126"/>
      <c r="R352" s="126"/>
      <c r="S352" s="126"/>
      <c r="T352" s="126"/>
      <c r="U352" s="126"/>
      <c r="V352" s="126"/>
      <c r="W352" s="126"/>
      <c r="X352" s="126"/>
      <c r="Y352" s="126"/>
      <c r="Z352" s="126"/>
      <c r="AA352" s="117">
        <f t="shared" ref="AA352:CL352" si="16654">IF(AA319&gt;$AH306,0,AA320*AA356)</f>
        <v>0</v>
      </c>
      <c r="AB352" s="117">
        <f t="shared" si="16654"/>
        <v>0</v>
      </c>
      <c r="AC352" s="117">
        <f t="shared" si="16654"/>
        <v>0</v>
      </c>
      <c r="AD352" s="117">
        <f t="shared" si="16654"/>
        <v>0</v>
      </c>
      <c r="AE352" s="117">
        <f t="shared" si="16654"/>
        <v>0</v>
      </c>
      <c r="AF352" s="117">
        <f t="shared" si="16654"/>
        <v>0</v>
      </c>
      <c r="AG352" s="117">
        <f t="shared" si="16654"/>
        <v>0</v>
      </c>
      <c r="AH352" s="117">
        <f t="shared" si="16654"/>
        <v>0</v>
      </c>
      <c r="AI352" s="117">
        <f t="shared" si="16654"/>
        <v>0</v>
      </c>
      <c r="AJ352" s="117">
        <f t="shared" si="16654"/>
        <v>0</v>
      </c>
      <c r="AK352" s="117">
        <f t="shared" si="16654"/>
        <v>0</v>
      </c>
      <c r="AL352" s="117">
        <f t="shared" si="16654"/>
        <v>0</v>
      </c>
      <c r="AM352" s="117">
        <f t="shared" si="16654"/>
        <v>0</v>
      </c>
      <c r="AN352" s="117">
        <f t="shared" si="16654"/>
        <v>0</v>
      </c>
      <c r="AO352" s="117">
        <f t="shared" si="16654"/>
        <v>0</v>
      </c>
      <c r="AP352" s="117">
        <f t="shared" si="16654"/>
        <v>0</v>
      </c>
      <c r="AQ352" s="117">
        <f t="shared" si="16654"/>
        <v>0</v>
      </c>
      <c r="AR352" s="117">
        <f t="shared" si="16654"/>
        <v>0</v>
      </c>
      <c r="AS352" s="117">
        <f t="shared" si="16654"/>
        <v>0</v>
      </c>
      <c r="AT352" s="117">
        <f t="shared" si="16654"/>
        <v>0</v>
      </c>
      <c r="AU352" s="117">
        <f t="shared" si="16654"/>
        <v>0</v>
      </c>
      <c r="AV352" s="117">
        <f t="shared" si="16654"/>
        <v>0</v>
      </c>
      <c r="AW352" s="117">
        <f t="shared" si="16654"/>
        <v>0</v>
      </c>
      <c r="AX352" s="117">
        <f t="shared" si="16654"/>
        <v>0</v>
      </c>
      <c r="AY352" s="117">
        <f t="shared" si="16654"/>
        <v>0</v>
      </c>
      <c r="AZ352" s="117">
        <f t="shared" si="16654"/>
        <v>0</v>
      </c>
      <c r="BA352" s="117">
        <f t="shared" si="16654"/>
        <v>0</v>
      </c>
      <c r="BB352" s="117">
        <f t="shared" si="16654"/>
        <v>0</v>
      </c>
      <c r="BC352" s="117">
        <f t="shared" si="16654"/>
        <v>0</v>
      </c>
      <c r="BD352" s="117">
        <f t="shared" si="16654"/>
        <v>0</v>
      </c>
      <c r="BE352" s="117">
        <f t="shared" si="16654"/>
        <v>0</v>
      </c>
      <c r="BF352" s="117">
        <f t="shared" si="16654"/>
        <v>0</v>
      </c>
      <c r="BG352" s="117">
        <f t="shared" si="16654"/>
        <v>0</v>
      </c>
      <c r="BH352" s="117">
        <f t="shared" si="16654"/>
        <v>0</v>
      </c>
      <c r="BI352" s="117">
        <f t="shared" si="16654"/>
        <v>0</v>
      </c>
      <c r="BJ352" s="117">
        <f t="shared" si="16654"/>
        <v>0</v>
      </c>
      <c r="BK352" s="117">
        <f t="shared" si="16654"/>
        <v>0</v>
      </c>
      <c r="BL352" s="117">
        <f t="shared" si="16654"/>
        <v>0</v>
      </c>
      <c r="BM352" s="117">
        <f t="shared" si="16654"/>
        <v>0</v>
      </c>
      <c r="BN352" s="117">
        <f t="shared" si="16654"/>
        <v>0</v>
      </c>
      <c r="BO352" s="117">
        <f t="shared" si="16654"/>
        <v>0</v>
      </c>
      <c r="BP352" s="117">
        <f t="shared" si="16654"/>
        <v>0</v>
      </c>
      <c r="BQ352" s="117">
        <f t="shared" si="16654"/>
        <v>0</v>
      </c>
      <c r="BR352" s="117">
        <f t="shared" si="16654"/>
        <v>0</v>
      </c>
      <c r="BS352" s="117">
        <f t="shared" si="16654"/>
        <v>0</v>
      </c>
      <c r="BT352" s="117">
        <f t="shared" si="16654"/>
        <v>0</v>
      </c>
      <c r="BU352" s="117">
        <f t="shared" si="16654"/>
        <v>0</v>
      </c>
      <c r="BV352" s="117">
        <f t="shared" si="16654"/>
        <v>0</v>
      </c>
      <c r="BW352" s="117">
        <f t="shared" si="16654"/>
        <v>0</v>
      </c>
      <c r="BX352" s="117">
        <f t="shared" si="16654"/>
        <v>0</v>
      </c>
      <c r="BY352" s="117">
        <f t="shared" si="16654"/>
        <v>0</v>
      </c>
      <c r="BZ352" s="117">
        <f t="shared" si="16654"/>
        <v>0</v>
      </c>
      <c r="CA352" s="117">
        <f t="shared" si="16654"/>
        <v>0</v>
      </c>
      <c r="CB352" s="117">
        <f t="shared" si="16654"/>
        <v>0</v>
      </c>
      <c r="CC352" s="117">
        <f t="shared" si="16654"/>
        <v>0</v>
      </c>
      <c r="CD352" s="117">
        <f t="shared" si="16654"/>
        <v>0</v>
      </c>
      <c r="CE352" s="117">
        <f t="shared" si="16654"/>
        <v>0</v>
      </c>
      <c r="CF352" s="117">
        <f t="shared" si="16654"/>
        <v>0</v>
      </c>
      <c r="CG352" s="117">
        <f t="shared" si="16654"/>
        <v>0</v>
      </c>
      <c r="CH352" s="117">
        <f t="shared" si="16654"/>
        <v>0</v>
      </c>
      <c r="CI352" s="117">
        <f t="shared" si="16654"/>
        <v>0</v>
      </c>
      <c r="CJ352" s="117">
        <f t="shared" si="16654"/>
        <v>0</v>
      </c>
      <c r="CK352" s="117">
        <f t="shared" si="16654"/>
        <v>0</v>
      </c>
      <c r="CL352" s="117">
        <f t="shared" si="16654"/>
        <v>0</v>
      </c>
      <c r="CM352" s="117">
        <f t="shared" ref="CM352:EX352" si="16655">IF(CM319&gt;$AH306,0,CM320*CM356)</f>
        <v>0</v>
      </c>
      <c r="CN352" s="117">
        <f t="shared" si="16655"/>
        <v>0</v>
      </c>
      <c r="CO352" s="117">
        <f t="shared" si="16655"/>
        <v>0</v>
      </c>
      <c r="CP352" s="117">
        <f t="shared" si="16655"/>
        <v>0</v>
      </c>
      <c r="CQ352" s="117">
        <f t="shared" si="16655"/>
        <v>0</v>
      </c>
      <c r="CR352" s="117">
        <f t="shared" si="16655"/>
        <v>0</v>
      </c>
      <c r="CS352" s="117">
        <f t="shared" si="16655"/>
        <v>0</v>
      </c>
      <c r="CT352" s="117">
        <f t="shared" si="16655"/>
        <v>0</v>
      </c>
      <c r="CU352" s="117">
        <f t="shared" si="16655"/>
        <v>0</v>
      </c>
      <c r="CV352" s="117">
        <f t="shared" si="16655"/>
        <v>0</v>
      </c>
      <c r="CW352" s="117">
        <f t="shared" si="16655"/>
        <v>0</v>
      </c>
      <c r="CX352" s="117">
        <f t="shared" si="16655"/>
        <v>0</v>
      </c>
      <c r="CY352" s="117">
        <f t="shared" si="16655"/>
        <v>0</v>
      </c>
      <c r="CZ352" s="117">
        <f t="shared" si="16655"/>
        <v>0</v>
      </c>
      <c r="DA352" s="117">
        <f t="shared" si="16655"/>
        <v>0</v>
      </c>
      <c r="DB352" s="117">
        <f t="shared" si="16655"/>
        <v>0</v>
      </c>
      <c r="DC352" s="117">
        <f t="shared" si="16655"/>
        <v>0</v>
      </c>
      <c r="DD352" s="117">
        <f t="shared" si="16655"/>
        <v>0</v>
      </c>
      <c r="DE352" s="117">
        <f t="shared" si="16655"/>
        <v>0</v>
      </c>
      <c r="DF352" s="117">
        <f t="shared" si="16655"/>
        <v>0</v>
      </c>
      <c r="DG352" s="117">
        <f t="shared" si="16655"/>
        <v>0</v>
      </c>
      <c r="DH352" s="117">
        <f t="shared" si="16655"/>
        <v>0</v>
      </c>
      <c r="DI352" s="117">
        <f t="shared" si="16655"/>
        <v>0</v>
      </c>
      <c r="DJ352" s="117">
        <f t="shared" si="16655"/>
        <v>0</v>
      </c>
      <c r="DK352" s="117">
        <f t="shared" si="16655"/>
        <v>0</v>
      </c>
      <c r="DL352" s="117">
        <f t="shared" si="16655"/>
        <v>0</v>
      </c>
      <c r="DM352" s="117">
        <f t="shared" si="16655"/>
        <v>0</v>
      </c>
      <c r="DN352" s="117">
        <f t="shared" si="16655"/>
        <v>0</v>
      </c>
      <c r="DO352" s="117">
        <f t="shared" si="16655"/>
        <v>0</v>
      </c>
      <c r="DP352" s="117">
        <f t="shared" si="16655"/>
        <v>0</v>
      </c>
      <c r="DQ352" s="117">
        <f t="shared" si="16655"/>
        <v>0</v>
      </c>
      <c r="DR352" s="117">
        <f t="shared" si="16655"/>
        <v>0</v>
      </c>
      <c r="DS352" s="117">
        <f t="shared" si="16655"/>
        <v>0</v>
      </c>
      <c r="DT352" s="117">
        <f t="shared" si="16655"/>
        <v>0</v>
      </c>
      <c r="DU352" s="117">
        <f t="shared" si="16655"/>
        <v>0</v>
      </c>
      <c r="DV352" s="117">
        <f t="shared" si="16655"/>
        <v>0</v>
      </c>
      <c r="DW352" s="117">
        <f t="shared" si="16655"/>
        <v>0</v>
      </c>
      <c r="DX352" s="117">
        <f t="shared" si="16655"/>
        <v>0</v>
      </c>
      <c r="DY352" s="117">
        <f t="shared" si="16655"/>
        <v>0</v>
      </c>
      <c r="DZ352" s="117">
        <f t="shared" si="16655"/>
        <v>0</v>
      </c>
      <c r="EA352" s="117">
        <f t="shared" si="16655"/>
        <v>0</v>
      </c>
      <c r="EB352" s="117">
        <f t="shared" si="16655"/>
        <v>0</v>
      </c>
      <c r="EC352" s="117">
        <f t="shared" si="16655"/>
        <v>0</v>
      </c>
      <c r="ED352" s="117">
        <f t="shared" si="16655"/>
        <v>0</v>
      </c>
      <c r="EE352" s="117">
        <f t="shared" si="16655"/>
        <v>0</v>
      </c>
      <c r="EF352" s="117">
        <f t="shared" si="16655"/>
        <v>0</v>
      </c>
      <c r="EG352" s="117">
        <f t="shared" si="16655"/>
        <v>0</v>
      </c>
      <c r="EH352" s="117">
        <f t="shared" si="16655"/>
        <v>0</v>
      </c>
      <c r="EI352" s="117">
        <f t="shared" si="16655"/>
        <v>0</v>
      </c>
      <c r="EJ352" s="117">
        <f t="shared" si="16655"/>
        <v>0</v>
      </c>
      <c r="EK352" s="117">
        <f t="shared" si="16655"/>
        <v>0</v>
      </c>
      <c r="EL352" s="117">
        <f t="shared" si="16655"/>
        <v>0</v>
      </c>
      <c r="EM352" s="117">
        <f t="shared" si="16655"/>
        <v>0</v>
      </c>
      <c r="EN352" s="117">
        <f t="shared" si="16655"/>
        <v>0</v>
      </c>
      <c r="EO352" s="117">
        <f t="shared" si="16655"/>
        <v>0</v>
      </c>
      <c r="EP352" s="117">
        <f t="shared" si="16655"/>
        <v>0</v>
      </c>
      <c r="EQ352" s="117">
        <f t="shared" si="16655"/>
        <v>0</v>
      </c>
      <c r="ER352" s="117">
        <f t="shared" si="16655"/>
        <v>0</v>
      </c>
      <c r="ES352" s="117">
        <f t="shared" si="16655"/>
        <v>0</v>
      </c>
      <c r="ET352" s="117">
        <f t="shared" si="16655"/>
        <v>0</v>
      </c>
      <c r="EU352" s="117">
        <f t="shared" si="16655"/>
        <v>0</v>
      </c>
      <c r="EV352" s="117">
        <f t="shared" si="16655"/>
        <v>0</v>
      </c>
      <c r="EW352" s="117">
        <f t="shared" si="16655"/>
        <v>0</v>
      </c>
      <c r="EX352" s="117">
        <f t="shared" si="16655"/>
        <v>0</v>
      </c>
      <c r="EY352" s="117">
        <f t="shared" ref="EY352:HJ352" si="16656">IF(EY319&gt;$AH306,0,EY320*EY356)</f>
        <v>0</v>
      </c>
      <c r="EZ352" s="117">
        <f t="shared" si="16656"/>
        <v>0</v>
      </c>
      <c r="FA352" s="117">
        <f t="shared" si="16656"/>
        <v>0</v>
      </c>
      <c r="FB352" s="117">
        <f t="shared" si="16656"/>
        <v>0</v>
      </c>
      <c r="FC352" s="117">
        <f t="shared" si="16656"/>
        <v>0</v>
      </c>
      <c r="FD352" s="117">
        <f t="shared" si="16656"/>
        <v>0</v>
      </c>
      <c r="FE352" s="117">
        <f t="shared" si="16656"/>
        <v>0</v>
      </c>
      <c r="FF352" s="117">
        <f t="shared" si="16656"/>
        <v>0</v>
      </c>
      <c r="FG352" s="117">
        <f t="shared" si="16656"/>
        <v>0</v>
      </c>
      <c r="FH352" s="117">
        <f t="shared" si="16656"/>
        <v>0</v>
      </c>
      <c r="FI352" s="117">
        <f t="shared" si="16656"/>
        <v>0</v>
      </c>
      <c r="FJ352" s="117">
        <f t="shared" si="16656"/>
        <v>0</v>
      </c>
      <c r="FK352" s="117">
        <f t="shared" si="16656"/>
        <v>0</v>
      </c>
      <c r="FL352" s="117">
        <f t="shared" si="16656"/>
        <v>0</v>
      </c>
      <c r="FM352" s="117">
        <f t="shared" si="16656"/>
        <v>0</v>
      </c>
      <c r="FN352" s="117">
        <f t="shared" si="16656"/>
        <v>0</v>
      </c>
      <c r="FO352" s="117">
        <f t="shared" si="16656"/>
        <v>0</v>
      </c>
      <c r="FP352" s="117">
        <f t="shared" si="16656"/>
        <v>0</v>
      </c>
      <c r="FQ352" s="117">
        <f t="shared" si="16656"/>
        <v>0</v>
      </c>
      <c r="FR352" s="117">
        <f t="shared" si="16656"/>
        <v>0</v>
      </c>
      <c r="FS352" s="117">
        <f t="shared" si="16656"/>
        <v>0</v>
      </c>
      <c r="FT352" s="117">
        <f t="shared" si="16656"/>
        <v>0</v>
      </c>
      <c r="FU352" s="117">
        <f t="shared" si="16656"/>
        <v>0</v>
      </c>
      <c r="FV352" s="117">
        <f t="shared" si="16656"/>
        <v>0</v>
      </c>
      <c r="FW352" s="117">
        <f t="shared" si="16656"/>
        <v>0</v>
      </c>
      <c r="FX352" s="117">
        <f t="shared" si="16656"/>
        <v>0</v>
      </c>
      <c r="FY352" s="117">
        <f t="shared" si="16656"/>
        <v>0</v>
      </c>
      <c r="FZ352" s="117">
        <f t="shared" si="16656"/>
        <v>0</v>
      </c>
      <c r="GA352" s="117">
        <f t="shared" si="16656"/>
        <v>0</v>
      </c>
      <c r="GB352" s="117">
        <f t="shared" si="16656"/>
        <v>0</v>
      </c>
      <c r="GC352" s="117">
        <f t="shared" si="16656"/>
        <v>0</v>
      </c>
      <c r="GD352" s="117">
        <f t="shared" si="16656"/>
        <v>0</v>
      </c>
      <c r="GE352" s="117">
        <f t="shared" si="16656"/>
        <v>0</v>
      </c>
      <c r="GF352" s="117">
        <f t="shared" si="16656"/>
        <v>0</v>
      </c>
      <c r="GG352" s="117">
        <f t="shared" si="16656"/>
        <v>0</v>
      </c>
      <c r="GH352" s="117">
        <f t="shared" si="16656"/>
        <v>0</v>
      </c>
      <c r="GI352" s="117">
        <f t="shared" si="16656"/>
        <v>0</v>
      </c>
      <c r="GJ352" s="117">
        <f t="shared" si="16656"/>
        <v>0</v>
      </c>
      <c r="GK352" s="117">
        <f t="shared" si="16656"/>
        <v>0</v>
      </c>
      <c r="GL352" s="117">
        <f t="shared" si="16656"/>
        <v>0</v>
      </c>
      <c r="GM352" s="117">
        <f t="shared" si="16656"/>
        <v>0</v>
      </c>
      <c r="GN352" s="117">
        <f t="shared" si="16656"/>
        <v>0</v>
      </c>
      <c r="GO352" s="117">
        <f t="shared" si="16656"/>
        <v>0</v>
      </c>
      <c r="GP352" s="117">
        <f t="shared" si="16656"/>
        <v>0</v>
      </c>
      <c r="GQ352" s="117">
        <f t="shared" si="16656"/>
        <v>0</v>
      </c>
      <c r="GR352" s="117">
        <f t="shared" si="16656"/>
        <v>0</v>
      </c>
      <c r="GS352" s="117">
        <f t="shared" si="16656"/>
        <v>0</v>
      </c>
      <c r="GT352" s="117">
        <f t="shared" si="16656"/>
        <v>0</v>
      </c>
      <c r="GU352" s="117">
        <f t="shared" si="16656"/>
        <v>0</v>
      </c>
      <c r="GV352" s="117">
        <f t="shared" si="16656"/>
        <v>0</v>
      </c>
      <c r="GW352" s="117">
        <f t="shared" si="16656"/>
        <v>0</v>
      </c>
      <c r="GX352" s="117">
        <f t="shared" si="16656"/>
        <v>0</v>
      </c>
      <c r="GY352" s="117">
        <f t="shared" si="16656"/>
        <v>0</v>
      </c>
      <c r="GZ352" s="117">
        <f t="shared" si="16656"/>
        <v>0</v>
      </c>
      <c r="HA352" s="117">
        <f t="shared" si="16656"/>
        <v>0</v>
      </c>
      <c r="HB352" s="117">
        <f t="shared" si="16656"/>
        <v>0</v>
      </c>
      <c r="HC352" s="117">
        <f t="shared" si="16656"/>
        <v>0</v>
      </c>
      <c r="HD352" s="117">
        <f t="shared" si="16656"/>
        <v>0</v>
      </c>
      <c r="HE352" s="117">
        <f t="shared" si="16656"/>
        <v>0</v>
      </c>
      <c r="HF352" s="117">
        <f t="shared" si="16656"/>
        <v>0</v>
      </c>
      <c r="HG352" s="117">
        <f t="shared" si="16656"/>
        <v>0</v>
      </c>
      <c r="HH352" s="117">
        <f t="shared" si="16656"/>
        <v>0</v>
      </c>
      <c r="HI352" s="117">
        <f t="shared" si="16656"/>
        <v>0</v>
      </c>
      <c r="HJ352" s="117">
        <f t="shared" si="16656"/>
        <v>0</v>
      </c>
      <c r="HK352" s="117">
        <f t="shared" ref="HK352:JV352" si="16657">IF(HK319&gt;$AH306,0,HK320*HK356)</f>
        <v>0</v>
      </c>
      <c r="HL352" s="117">
        <f t="shared" si="16657"/>
        <v>0</v>
      </c>
      <c r="HM352" s="117">
        <f t="shared" si="16657"/>
        <v>0</v>
      </c>
      <c r="HN352" s="117">
        <f t="shared" si="16657"/>
        <v>0</v>
      </c>
      <c r="HO352" s="117">
        <f t="shared" si="16657"/>
        <v>0</v>
      </c>
      <c r="HP352" s="117">
        <f t="shared" si="16657"/>
        <v>0</v>
      </c>
      <c r="HQ352" s="117">
        <f t="shared" si="16657"/>
        <v>0</v>
      </c>
      <c r="HR352" s="117">
        <f t="shared" si="16657"/>
        <v>0</v>
      </c>
      <c r="HS352" s="117">
        <f t="shared" si="16657"/>
        <v>0</v>
      </c>
      <c r="HT352" s="117">
        <f t="shared" si="16657"/>
        <v>0</v>
      </c>
      <c r="HU352" s="117">
        <f t="shared" si="16657"/>
        <v>0</v>
      </c>
      <c r="HV352" s="117">
        <f t="shared" si="16657"/>
        <v>0</v>
      </c>
      <c r="HW352" s="117">
        <f t="shared" si="16657"/>
        <v>0</v>
      </c>
      <c r="HX352" s="117">
        <f t="shared" si="16657"/>
        <v>0</v>
      </c>
      <c r="HY352" s="117">
        <f t="shared" si="16657"/>
        <v>0</v>
      </c>
      <c r="HZ352" s="117">
        <f t="shared" si="16657"/>
        <v>0</v>
      </c>
      <c r="IA352" s="117">
        <f t="shared" si="16657"/>
        <v>0</v>
      </c>
      <c r="IB352" s="117">
        <f t="shared" si="16657"/>
        <v>0</v>
      </c>
      <c r="IC352" s="117">
        <f t="shared" si="16657"/>
        <v>0</v>
      </c>
      <c r="ID352" s="117">
        <f t="shared" si="16657"/>
        <v>0</v>
      </c>
      <c r="IE352" s="117">
        <f t="shared" si="16657"/>
        <v>0</v>
      </c>
      <c r="IF352" s="117">
        <f t="shared" si="16657"/>
        <v>0</v>
      </c>
      <c r="IG352" s="117">
        <f t="shared" si="16657"/>
        <v>0</v>
      </c>
      <c r="IH352" s="117">
        <f t="shared" si="16657"/>
        <v>0</v>
      </c>
      <c r="II352" s="117">
        <f t="shared" si="16657"/>
        <v>0</v>
      </c>
      <c r="IJ352" s="117">
        <f t="shared" si="16657"/>
        <v>0</v>
      </c>
      <c r="IK352" s="117">
        <f t="shared" si="16657"/>
        <v>0</v>
      </c>
      <c r="IL352" s="117">
        <f t="shared" si="16657"/>
        <v>0</v>
      </c>
      <c r="IM352" s="117">
        <f t="shared" si="16657"/>
        <v>0</v>
      </c>
      <c r="IN352" s="117">
        <f t="shared" si="16657"/>
        <v>0</v>
      </c>
      <c r="IO352" s="117">
        <f t="shared" si="16657"/>
        <v>0</v>
      </c>
      <c r="IP352" s="117">
        <f t="shared" si="16657"/>
        <v>0</v>
      </c>
      <c r="IQ352" s="117">
        <f t="shared" si="16657"/>
        <v>0</v>
      </c>
      <c r="IR352" s="117">
        <f t="shared" si="16657"/>
        <v>0</v>
      </c>
      <c r="IS352" s="117">
        <f t="shared" si="16657"/>
        <v>0</v>
      </c>
      <c r="IT352" s="117">
        <f t="shared" si="16657"/>
        <v>0</v>
      </c>
      <c r="IU352" s="117">
        <f t="shared" si="16657"/>
        <v>0</v>
      </c>
      <c r="IV352" s="117">
        <f t="shared" si="16657"/>
        <v>0</v>
      </c>
      <c r="IW352" s="117">
        <f t="shared" si="16657"/>
        <v>0</v>
      </c>
      <c r="IX352" s="117">
        <f t="shared" si="16657"/>
        <v>0</v>
      </c>
      <c r="IY352" s="117">
        <f t="shared" si="16657"/>
        <v>0</v>
      </c>
      <c r="IZ352" s="117">
        <f t="shared" si="16657"/>
        <v>0</v>
      </c>
      <c r="JA352" s="117">
        <f t="shared" si="16657"/>
        <v>0</v>
      </c>
      <c r="JB352" s="117">
        <f t="shared" si="16657"/>
        <v>0</v>
      </c>
      <c r="JC352" s="117">
        <f t="shared" si="16657"/>
        <v>0</v>
      </c>
      <c r="JD352" s="117">
        <f t="shared" si="16657"/>
        <v>0</v>
      </c>
      <c r="JE352" s="117">
        <f t="shared" si="16657"/>
        <v>0</v>
      </c>
      <c r="JF352" s="117">
        <f t="shared" si="16657"/>
        <v>0</v>
      </c>
      <c r="JG352" s="117">
        <f t="shared" si="16657"/>
        <v>0</v>
      </c>
      <c r="JH352" s="117">
        <f t="shared" si="16657"/>
        <v>0</v>
      </c>
      <c r="JI352" s="117">
        <f t="shared" si="16657"/>
        <v>0</v>
      </c>
      <c r="JJ352" s="117">
        <f t="shared" si="16657"/>
        <v>0</v>
      </c>
      <c r="JK352" s="117">
        <f t="shared" si="16657"/>
        <v>0</v>
      </c>
      <c r="JL352" s="117">
        <f t="shared" si="16657"/>
        <v>0</v>
      </c>
      <c r="JM352" s="117">
        <f t="shared" si="16657"/>
        <v>0</v>
      </c>
      <c r="JN352" s="117">
        <f t="shared" si="16657"/>
        <v>0</v>
      </c>
      <c r="JO352" s="117">
        <f t="shared" si="16657"/>
        <v>0</v>
      </c>
      <c r="JP352" s="117">
        <f t="shared" si="16657"/>
        <v>0</v>
      </c>
      <c r="JQ352" s="117">
        <f t="shared" si="16657"/>
        <v>0</v>
      </c>
      <c r="JR352" s="117">
        <f t="shared" si="16657"/>
        <v>0</v>
      </c>
      <c r="JS352" s="117">
        <f t="shared" si="16657"/>
        <v>0</v>
      </c>
      <c r="JT352" s="117">
        <f t="shared" si="16657"/>
        <v>0</v>
      </c>
      <c r="JU352" s="117">
        <f t="shared" si="16657"/>
        <v>0</v>
      </c>
      <c r="JV352" s="117">
        <f t="shared" si="16657"/>
        <v>0</v>
      </c>
      <c r="JW352" s="117">
        <f t="shared" ref="JW352:MH352" si="16658">IF(JW319&gt;$AH306,0,JW320*JW356)</f>
        <v>0</v>
      </c>
      <c r="JX352" s="117">
        <f t="shared" si="16658"/>
        <v>0</v>
      </c>
      <c r="JY352" s="117">
        <f t="shared" si="16658"/>
        <v>0</v>
      </c>
      <c r="JZ352" s="117">
        <f t="shared" si="16658"/>
        <v>0</v>
      </c>
      <c r="KA352" s="117">
        <f t="shared" si="16658"/>
        <v>0</v>
      </c>
      <c r="KB352" s="117">
        <f t="shared" si="16658"/>
        <v>0</v>
      </c>
      <c r="KC352" s="117">
        <f t="shared" si="16658"/>
        <v>0</v>
      </c>
      <c r="KD352" s="117">
        <f t="shared" si="16658"/>
        <v>0</v>
      </c>
      <c r="KE352" s="117">
        <f t="shared" si="16658"/>
        <v>0</v>
      </c>
      <c r="KF352" s="117">
        <f t="shared" si="16658"/>
        <v>0</v>
      </c>
      <c r="KG352" s="117">
        <f t="shared" si="16658"/>
        <v>0</v>
      </c>
      <c r="KH352" s="117">
        <f t="shared" si="16658"/>
        <v>0</v>
      </c>
      <c r="KI352" s="117">
        <f t="shared" si="16658"/>
        <v>0</v>
      </c>
      <c r="KJ352" s="117">
        <f t="shared" si="16658"/>
        <v>0</v>
      </c>
      <c r="KK352" s="117">
        <f t="shared" si="16658"/>
        <v>0</v>
      </c>
      <c r="KL352" s="117">
        <f t="shared" si="16658"/>
        <v>0</v>
      </c>
      <c r="KM352" s="117">
        <f t="shared" si="16658"/>
        <v>0</v>
      </c>
      <c r="KN352" s="117">
        <f t="shared" si="16658"/>
        <v>0</v>
      </c>
      <c r="KO352" s="117">
        <f t="shared" si="16658"/>
        <v>0</v>
      </c>
      <c r="KP352" s="117">
        <f t="shared" si="16658"/>
        <v>0</v>
      </c>
      <c r="KQ352" s="117">
        <f t="shared" si="16658"/>
        <v>0</v>
      </c>
      <c r="KR352" s="117">
        <f t="shared" si="16658"/>
        <v>0</v>
      </c>
      <c r="KS352" s="117">
        <f t="shared" si="16658"/>
        <v>0</v>
      </c>
      <c r="KT352" s="117">
        <f t="shared" si="16658"/>
        <v>0</v>
      </c>
      <c r="KU352" s="117">
        <f t="shared" si="16658"/>
        <v>0</v>
      </c>
      <c r="KV352" s="117">
        <f t="shared" si="16658"/>
        <v>0</v>
      </c>
      <c r="KW352" s="117">
        <f t="shared" si="16658"/>
        <v>0</v>
      </c>
      <c r="KX352" s="117">
        <f t="shared" si="16658"/>
        <v>0</v>
      </c>
      <c r="KY352" s="117">
        <f t="shared" si="16658"/>
        <v>0</v>
      </c>
      <c r="KZ352" s="117">
        <f t="shared" si="16658"/>
        <v>0</v>
      </c>
      <c r="LA352" s="117">
        <f t="shared" si="16658"/>
        <v>0</v>
      </c>
      <c r="LB352" s="117">
        <f t="shared" si="16658"/>
        <v>0</v>
      </c>
      <c r="LC352" s="117">
        <f t="shared" si="16658"/>
        <v>0</v>
      </c>
      <c r="LD352" s="117">
        <f t="shared" si="16658"/>
        <v>0</v>
      </c>
      <c r="LE352" s="117">
        <f t="shared" si="16658"/>
        <v>0</v>
      </c>
      <c r="LF352" s="117">
        <f t="shared" si="16658"/>
        <v>0</v>
      </c>
      <c r="LG352" s="117">
        <f t="shared" si="16658"/>
        <v>0</v>
      </c>
      <c r="LH352" s="117">
        <f t="shared" si="16658"/>
        <v>0</v>
      </c>
      <c r="LI352" s="117">
        <f t="shared" si="16658"/>
        <v>0</v>
      </c>
      <c r="LJ352" s="117">
        <f t="shared" si="16658"/>
        <v>0</v>
      </c>
      <c r="LK352" s="117">
        <f t="shared" si="16658"/>
        <v>0</v>
      </c>
      <c r="LL352" s="117">
        <f t="shared" si="16658"/>
        <v>0</v>
      </c>
      <c r="LM352" s="117">
        <f t="shared" si="16658"/>
        <v>0</v>
      </c>
      <c r="LN352" s="117">
        <f t="shared" si="16658"/>
        <v>0</v>
      </c>
      <c r="LO352" s="117">
        <f t="shared" si="16658"/>
        <v>0</v>
      </c>
      <c r="LP352" s="117">
        <f t="shared" si="16658"/>
        <v>0</v>
      </c>
      <c r="LQ352" s="117">
        <f t="shared" si="16658"/>
        <v>0</v>
      </c>
      <c r="LR352" s="117">
        <f t="shared" si="16658"/>
        <v>0</v>
      </c>
      <c r="LS352" s="117">
        <f t="shared" si="16658"/>
        <v>0</v>
      </c>
      <c r="LT352" s="117">
        <f t="shared" si="16658"/>
        <v>0</v>
      </c>
      <c r="LU352" s="117">
        <f t="shared" si="16658"/>
        <v>0</v>
      </c>
      <c r="LV352" s="117">
        <f t="shared" si="16658"/>
        <v>0</v>
      </c>
      <c r="LW352" s="117">
        <f t="shared" si="16658"/>
        <v>0</v>
      </c>
      <c r="LX352" s="117">
        <f t="shared" si="16658"/>
        <v>0</v>
      </c>
      <c r="LY352" s="117">
        <f t="shared" si="16658"/>
        <v>0</v>
      </c>
      <c r="LZ352" s="117">
        <f t="shared" si="16658"/>
        <v>0</v>
      </c>
      <c r="MA352" s="117">
        <f t="shared" si="16658"/>
        <v>0</v>
      </c>
      <c r="MB352" s="117">
        <f t="shared" si="16658"/>
        <v>0</v>
      </c>
      <c r="MC352" s="117">
        <f t="shared" si="16658"/>
        <v>0</v>
      </c>
      <c r="MD352" s="117">
        <f t="shared" si="16658"/>
        <v>0</v>
      </c>
      <c r="ME352" s="117">
        <f t="shared" si="16658"/>
        <v>0</v>
      </c>
      <c r="MF352" s="117">
        <f t="shared" si="16658"/>
        <v>0</v>
      </c>
      <c r="MG352" s="117">
        <f t="shared" si="16658"/>
        <v>0</v>
      </c>
      <c r="MH352" s="117">
        <f t="shared" si="16658"/>
        <v>0</v>
      </c>
      <c r="MI352" s="117">
        <f t="shared" ref="MI352:NF352" si="16659">IF(MI319&gt;$AH306,0,MI320*MI356)</f>
        <v>0</v>
      </c>
      <c r="MJ352" s="117">
        <f t="shared" si="16659"/>
        <v>0</v>
      </c>
      <c r="MK352" s="117">
        <f t="shared" si="16659"/>
        <v>0</v>
      </c>
      <c r="ML352" s="117">
        <f t="shared" si="16659"/>
        <v>0</v>
      </c>
      <c r="MM352" s="117">
        <f t="shared" si="16659"/>
        <v>0</v>
      </c>
      <c r="MN352" s="117">
        <f t="shared" si="16659"/>
        <v>0</v>
      </c>
      <c r="MO352" s="117">
        <f t="shared" si="16659"/>
        <v>0</v>
      </c>
      <c r="MP352" s="117">
        <f t="shared" si="16659"/>
        <v>0</v>
      </c>
      <c r="MQ352" s="117">
        <f t="shared" si="16659"/>
        <v>0</v>
      </c>
      <c r="MR352" s="117">
        <f t="shared" si="16659"/>
        <v>0</v>
      </c>
      <c r="MS352" s="117">
        <f t="shared" si="16659"/>
        <v>0</v>
      </c>
      <c r="MT352" s="117">
        <f t="shared" si="16659"/>
        <v>0</v>
      </c>
      <c r="MU352" s="117">
        <f t="shared" si="16659"/>
        <v>0</v>
      </c>
      <c r="MV352" s="117">
        <f t="shared" si="16659"/>
        <v>0</v>
      </c>
      <c r="MW352" s="117">
        <f t="shared" si="16659"/>
        <v>0</v>
      </c>
      <c r="MX352" s="117">
        <f t="shared" si="16659"/>
        <v>0</v>
      </c>
      <c r="MY352" s="117">
        <f t="shared" si="16659"/>
        <v>0</v>
      </c>
      <c r="MZ352" s="117">
        <f t="shared" si="16659"/>
        <v>0</v>
      </c>
      <c r="NA352" s="117">
        <f t="shared" si="16659"/>
        <v>0</v>
      </c>
      <c r="NB352" s="117">
        <f t="shared" si="16659"/>
        <v>0</v>
      </c>
      <c r="NC352" s="117">
        <f t="shared" si="16659"/>
        <v>0</v>
      </c>
      <c r="ND352" s="117">
        <f t="shared" si="16659"/>
        <v>0</v>
      </c>
      <c r="NE352" s="117">
        <f t="shared" si="16659"/>
        <v>0</v>
      </c>
      <c r="NF352" s="117">
        <f t="shared" si="16659"/>
        <v>0</v>
      </c>
      <c r="NG352" s="117">
        <f t="shared" ref="NG352:NV352" si="16660">IF(NG319&gt;$AH306,0,NG320*NG356)</f>
        <v>0</v>
      </c>
      <c r="NH352" s="117">
        <f t="shared" si="16660"/>
        <v>0</v>
      </c>
      <c r="NI352" s="117">
        <f t="shared" si="16660"/>
        <v>0</v>
      </c>
      <c r="NJ352" s="117">
        <f t="shared" si="16660"/>
        <v>0</v>
      </c>
      <c r="NK352" s="117">
        <f t="shared" si="16660"/>
        <v>0</v>
      </c>
      <c r="NL352" s="117">
        <f t="shared" si="16660"/>
        <v>0</v>
      </c>
      <c r="NM352" s="117">
        <f t="shared" si="16660"/>
        <v>0</v>
      </c>
      <c r="NN352" s="117">
        <f t="shared" si="16660"/>
        <v>0</v>
      </c>
      <c r="NO352" s="117">
        <f t="shared" si="16660"/>
        <v>0</v>
      </c>
      <c r="NP352" s="117">
        <f t="shared" si="16660"/>
        <v>0</v>
      </c>
      <c r="NQ352" s="117">
        <f t="shared" si="16660"/>
        <v>0</v>
      </c>
      <c r="NR352" s="117">
        <f t="shared" si="16660"/>
        <v>0</v>
      </c>
      <c r="NS352" s="117">
        <f t="shared" si="16660"/>
        <v>0</v>
      </c>
      <c r="NT352" s="117">
        <f t="shared" si="16660"/>
        <v>0</v>
      </c>
      <c r="NU352" s="117">
        <f t="shared" si="16660"/>
        <v>0</v>
      </c>
      <c r="NV352" s="117">
        <f t="shared" si="16660"/>
        <v>0</v>
      </c>
      <c r="NW352" s="117">
        <f t="shared" ref="NW352:QH352" si="16661">IF(NW319&gt;$AH306,0,NW320*NW356)</f>
        <v>0</v>
      </c>
      <c r="NX352" s="117">
        <f t="shared" si="16661"/>
        <v>0</v>
      </c>
      <c r="NY352" s="117">
        <f t="shared" si="16661"/>
        <v>0</v>
      </c>
      <c r="NZ352" s="117">
        <f t="shared" si="16661"/>
        <v>0</v>
      </c>
      <c r="OA352" s="117">
        <f t="shared" si="16661"/>
        <v>0</v>
      </c>
      <c r="OB352" s="117">
        <f t="shared" si="16661"/>
        <v>0</v>
      </c>
      <c r="OC352" s="117">
        <f t="shared" si="16661"/>
        <v>0</v>
      </c>
      <c r="OD352" s="117">
        <f t="shared" si="16661"/>
        <v>0</v>
      </c>
      <c r="OE352" s="117">
        <f t="shared" si="16661"/>
        <v>0</v>
      </c>
      <c r="OF352" s="117">
        <f t="shared" si="16661"/>
        <v>0</v>
      </c>
      <c r="OG352" s="117">
        <f t="shared" si="16661"/>
        <v>0</v>
      </c>
      <c r="OH352" s="117">
        <f t="shared" si="16661"/>
        <v>0</v>
      </c>
      <c r="OI352" s="117">
        <f t="shared" si="16661"/>
        <v>0</v>
      </c>
      <c r="OJ352" s="117">
        <f t="shared" si="16661"/>
        <v>0</v>
      </c>
      <c r="OK352" s="117">
        <f t="shared" si="16661"/>
        <v>0</v>
      </c>
      <c r="OL352" s="117">
        <f t="shared" si="16661"/>
        <v>0</v>
      </c>
      <c r="OM352" s="117">
        <f t="shared" si="16661"/>
        <v>0</v>
      </c>
      <c r="ON352" s="117">
        <f t="shared" si="16661"/>
        <v>0</v>
      </c>
      <c r="OO352" s="117">
        <f t="shared" si="16661"/>
        <v>0</v>
      </c>
      <c r="OP352" s="117">
        <f t="shared" si="16661"/>
        <v>0</v>
      </c>
      <c r="OQ352" s="117">
        <f t="shared" si="16661"/>
        <v>0</v>
      </c>
      <c r="OR352" s="117">
        <f t="shared" si="16661"/>
        <v>0</v>
      </c>
      <c r="OS352" s="117">
        <f t="shared" si="16661"/>
        <v>0</v>
      </c>
      <c r="OT352" s="117">
        <f t="shared" si="16661"/>
        <v>0</v>
      </c>
      <c r="OU352" s="117">
        <f t="shared" si="16661"/>
        <v>0</v>
      </c>
      <c r="OV352" s="117">
        <f t="shared" si="16661"/>
        <v>0</v>
      </c>
      <c r="OW352" s="117">
        <f t="shared" si="16661"/>
        <v>0</v>
      </c>
      <c r="OX352" s="117">
        <f t="shared" si="16661"/>
        <v>0</v>
      </c>
      <c r="OY352" s="117">
        <f t="shared" si="16661"/>
        <v>0</v>
      </c>
      <c r="OZ352" s="117">
        <f t="shared" si="16661"/>
        <v>0</v>
      </c>
      <c r="PA352" s="117">
        <f t="shared" si="16661"/>
        <v>0</v>
      </c>
      <c r="PB352" s="117">
        <f t="shared" si="16661"/>
        <v>0</v>
      </c>
      <c r="PC352" s="117">
        <f t="shared" si="16661"/>
        <v>0</v>
      </c>
      <c r="PD352" s="117">
        <f t="shared" si="16661"/>
        <v>0</v>
      </c>
      <c r="PE352" s="117">
        <f t="shared" si="16661"/>
        <v>0</v>
      </c>
      <c r="PF352" s="117">
        <f t="shared" si="16661"/>
        <v>0</v>
      </c>
      <c r="PG352" s="117">
        <f t="shared" si="16661"/>
        <v>0</v>
      </c>
      <c r="PH352" s="117">
        <f t="shared" si="16661"/>
        <v>0</v>
      </c>
      <c r="PI352" s="117">
        <f t="shared" si="16661"/>
        <v>0</v>
      </c>
      <c r="PJ352" s="117">
        <f t="shared" si="16661"/>
        <v>0</v>
      </c>
      <c r="PK352" s="117">
        <f t="shared" si="16661"/>
        <v>0</v>
      </c>
      <c r="PL352" s="117">
        <f t="shared" si="16661"/>
        <v>0</v>
      </c>
      <c r="PM352" s="117">
        <f t="shared" si="16661"/>
        <v>0</v>
      </c>
      <c r="PN352" s="117">
        <f t="shared" si="16661"/>
        <v>0</v>
      </c>
      <c r="PO352" s="117">
        <f t="shared" si="16661"/>
        <v>0</v>
      </c>
      <c r="PP352" s="117">
        <f t="shared" si="16661"/>
        <v>0</v>
      </c>
      <c r="PQ352" s="117">
        <f t="shared" si="16661"/>
        <v>0</v>
      </c>
      <c r="PR352" s="117">
        <f t="shared" si="16661"/>
        <v>0</v>
      </c>
      <c r="PS352" s="117">
        <f t="shared" si="16661"/>
        <v>0</v>
      </c>
      <c r="PT352" s="117">
        <f t="shared" si="16661"/>
        <v>0</v>
      </c>
      <c r="PU352" s="117">
        <f t="shared" si="16661"/>
        <v>0</v>
      </c>
      <c r="PV352" s="117">
        <f t="shared" si="16661"/>
        <v>0</v>
      </c>
      <c r="PW352" s="117">
        <f t="shared" si="16661"/>
        <v>0</v>
      </c>
      <c r="PX352" s="117">
        <f t="shared" si="16661"/>
        <v>0</v>
      </c>
      <c r="PY352" s="117">
        <f t="shared" si="16661"/>
        <v>0</v>
      </c>
      <c r="PZ352" s="117">
        <f t="shared" si="16661"/>
        <v>0</v>
      </c>
      <c r="QA352" s="117">
        <f t="shared" si="16661"/>
        <v>0</v>
      </c>
      <c r="QB352" s="117">
        <f t="shared" si="16661"/>
        <v>0</v>
      </c>
      <c r="QC352" s="117">
        <f t="shared" si="16661"/>
        <v>0</v>
      </c>
      <c r="QD352" s="117">
        <f t="shared" si="16661"/>
        <v>0</v>
      </c>
      <c r="QE352" s="117">
        <f t="shared" si="16661"/>
        <v>0</v>
      </c>
      <c r="QF352" s="117">
        <f t="shared" si="16661"/>
        <v>0</v>
      </c>
      <c r="QG352" s="117">
        <f t="shared" si="16661"/>
        <v>0</v>
      </c>
      <c r="QH352" s="117">
        <f t="shared" si="16661"/>
        <v>0</v>
      </c>
      <c r="QI352" s="117">
        <f t="shared" ref="QI352:QJ352" si="16662">IF(QI319&gt;$AH306,0,QI320*QI356)</f>
        <v>0</v>
      </c>
      <c r="QJ352" s="117">
        <f t="shared" si="16662"/>
        <v>0</v>
      </c>
      <c r="QK352" t="s">
        <v>35</v>
      </c>
    </row>
    <row r="353" spans="2:453" hidden="1" outlineLevel="1">
      <c r="B353" s="126" t="s">
        <v>439</v>
      </c>
      <c r="C353" s="126"/>
      <c r="D353" s="126"/>
      <c r="E353" s="126"/>
      <c r="F353" s="126"/>
      <c r="G353" s="126"/>
      <c r="H353" s="126"/>
      <c r="I353" s="126"/>
      <c r="J353" s="126"/>
      <c r="K353" s="126"/>
      <c r="L353" s="126"/>
      <c r="M353" s="126"/>
      <c r="N353" s="126"/>
      <c r="O353" s="126"/>
      <c r="P353" s="126"/>
      <c r="Q353" s="126"/>
      <c r="R353" s="126"/>
      <c r="S353" s="126"/>
      <c r="T353" s="126"/>
      <c r="U353" s="126"/>
      <c r="V353" s="126"/>
      <c r="W353" s="126"/>
      <c r="X353" s="126"/>
      <c r="Y353" s="126"/>
      <c r="Z353" s="126"/>
      <c r="AA353" s="117">
        <f t="shared" ref="AA353" ca="1" si="16663">IF(AND(AA349=1,Z349=0),IF(AA350=0,AA352,0),Z353+AA352-AA354)</f>
        <v>0</v>
      </c>
      <c r="AB353" s="117">
        <f t="shared" ref="AB353" ca="1" si="16664">IF(AND(AB349=1,AA349=0),IF(AB350=0,AB352,0),AA353+AB352-AB354)</f>
        <v>0</v>
      </c>
      <c r="AC353" s="117">
        <f t="shared" ref="AC353" ca="1" si="16665">IF(AND(AC349=1,AB349=0),IF(AC350=0,AC352,0),AB353+AC352-AC354)</f>
        <v>0</v>
      </c>
      <c r="AD353" s="117">
        <f t="shared" ref="AD353" ca="1" si="16666">IF(AND(AD349=1,AC349=0),IF(AD350=0,AD352,0),AC353+AD352-AD354)</f>
        <v>0</v>
      </c>
      <c r="AE353" s="117">
        <f t="shared" ref="AE353" ca="1" si="16667">IF(AND(AE349=1,AD349=0),IF(AE350=0,AE352,0),AD353+AE352-AE354)</f>
        <v>0</v>
      </c>
      <c r="AF353" s="117">
        <f t="shared" ref="AF353" ca="1" si="16668">IF(AND(AF349=1,AE349=0),IF(AF350=0,AF352,0),AE353+AF352-AF354)</f>
        <v>0</v>
      </c>
      <c r="AG353" s="117">
        <f t="shared" ref="AG353" ca="1" si="16669">IF(AND(AG349=1,AF349=0),IF(AG350=0,AG352,0),AF353+AG352-AG354)</f>
        <v>0</v>
      </c>
      <c r="AH353" s="117">
        <f t="shared" ref="AH353" ca="1" si="16670">IF(AND(AH349=1,AG349=0),IF(AH350=0,AH352,0),AG353+AH352-AH354)</f>
        <v>0</v>
      </c>
      <c r="AI353" s="117">
        <f t="shared" ref="AI353" ca="1" si="16671">IF(AND(AI349=1,AH349=0),IF(AI350=0,AI352,0),AH353+AI352-AI354)</f>
        <v>0</v>
      </c>
      <c r="AJ353" s="117">
        <f t="shared" ref="AJ353" ca="1" si="16672">IF(AND(AJ349=1,AI349=0),IF(AJ350=0,AJ352,0),AI353+AJ352-AJ354)</f>
        <v>0</v>
      </c>
      <c r="AK353" s="117">
        <f t="shared" ref="AK353" ca="1" si="16673">IF(AND(AK349=1,AJ349=0),IF(AK350=0,AK352,0),AJ353+AK352-AK354)</f>
        <v>0</v>
      </c>
      <c r="AL353" s="117">
        <f t="shared" ref="AL353" ca="1" si="16674">IF(AND(AL349=1,AK349=0),IF(AL350=0,AL352,0),AK353+AL352-AL354)</f>
        <v>0</v>
      </c>
      <c r="AM353" s="117">
        <f t="shared" ref="AM353" ca="1" si="16675">IF(AND(AM349=1,AL349=0),IF(AM350=0,AM352,0),AL353+AM352-AM354)</f>
        <v>0</v>
      </c>
      <c r="AN353" s="117">
        <f t="shared" ref="AN353" ca="1" si="16676">IF(AND(AN349=1,AM349=0),IF(AN350=0,AN352,0),AM353+AN352-AN354)</f>
        <v>0</v>
      </c>
      <c r="AO353" s="117">
        <f t="shared" ref="AO353" ca="1" si="16677">IF(AND(AO349=1,AN349=0),IF(AO350=0,AO352,0),AN353+AO352-AO354)</f>
        <v>0</v>
      </c>
      <c r="AP353" s="117">
        <f t="shared" ref="AP353" ca="1" si="16678">IF(AND(AP349=1,AO349=0),IF(AP350=0,AP352,0),AO353+AP352-AP354)</f>
        <v>0</v>
      </c>
      <c r="AQ353" s="117">
        <f t="shared" ref="AQ353" ca="1" si="16679">IF(AND(AQ349=1,AP349=0),IF(AQ350=0,AQ352,0),AP353+AQ352-AQ354)</f>
        <v>0</v>
      </c>
      <c r="AR353" s="117">
        <f t="shared" ref="AR353" ca="1" si="16680">IF(AND(AR349=1,AQ349=0),IF(AR350=0,AR352,0),AQ353+AR352-AR354)</f>
        <v>0</v>
      </c>
      <c r="AS353" s="117">
        <f t="shared" ref="AS353" ca="1" si="16681">IF(AND(AS349=1,AR349=0),IF(AS350=0,AS352,0),AR353+AS352-AS354)</f>
        <v>0</v>
      </c>
      <c r="AT353" s="117">
        <f t="shared" ref="AT353" ca="1" si="16682">IF(AND(AT349=1,AS349=0),IF(AT350=0,AT352,0),AS353+AT352-AT354)</f>
        <v>0</v>
      </c>
      <c r="AU353" s="117">
        <f t="shared" ref="AU353" ca="1" si="16683">IF(AND(AU349=1,AT349=0),IF(AU350=0,AU352,0),AT353+AU352-AU354)</f>
        <v>0</v>
      </c>
      <c r="AV353" s="117">
        <f t="shared" ref="AV353" ca="1" si="16684">IF(AND(AV349=1,AU349=0),IF(AV350=0,AV352,0),AU353+AV352-AV354)</f>
        <v>0</v>
      </c>
      <c r="AW353" s="117">
        <f t="shared" ref="AW353" ca="1" si="16685">IF(AND(AW349=1,AV349=0),IF(AW350=0,AW352,0),AV353+AW352-AW354)</f>
        <v>0</v>
      </c>
      <c r="AX353" s="117">
        <f t="shared" ref="AX353" ca="1" si="16686">IF(AND(AX349=1,AW349=0),IF(AX350=0,AX352,0),AW353+AX352-AX354)</f>
        <v>0</v>
      </c>
      <c r="AY353" s="117">
        <f t="shared" ref="AY353" ca="1" si="16687">IF(AND(AY349=1,AX349=0),IF(AY350=0,AY352,0),AX353+AY352-AY354)</f>
        <v>0</v>
      </c>
      <c r="AZ353" s="117">
        <f t="shared" ref="AZ353" ca="1" si="16688">IF(AND(AZ349=1,AY349=0),IF(AZ350=0,AZ352,0),AY353+AZ352-AZ354)</f>
        <v>0</v>
      </c>
      <c r="BA353" s="117">
        <f t="shared" ref="BA353" ca="1" si="16689">IF(AND(BA349=1,AZ349=0),IF(BA350=0,BA352,0),AZ353+BA352-BA354)</f>
        <v>0</v>
      </c>
      <c r="BB353" s="117">
        <f t="shared" ref="BB353" ca="1" si="16690">IF(AND(BB349=1,BA349=0),IF(BB350=0,BB352,0),BA353+BB352-BB354)</f>
        <v>0</v>
      </c>
      <c r="BC353" s="117">
        <f t="shared" ref="BC353" ca="1" si="16691">IF(AND(BC349=1,BB349=0),IF(BC350=0,BC352,0),BB353+BC352-BC354)</f>
        <v>0</v>
      </c>
      <c r="BD353" s="117">
        <f t="shared" ref="BD353" ca="1" si="16692">IF(AND(BD349=1,BC349=0),IF(BD350=0,BD352,0),BC353+BD352-BD354)</f>
        <v>0</v>
      </c>
      <c r="BE353" s="117">
        <f t="shared" ref="BE353" ca="1" si="16693">IF(AND(BE349=1,BD349=0),IF(BE350=0,BE352,0),BD353+BE352-BE354)</f>
        <v>0</v>
      </c>
      <c r="BF353" s="117">
        <f t="shared" ref="BF353" ca="1" si="16694">IF(AND(BF349=1,BE349=0),IF(BF350=0,BF352,0),BE353+BF352-BF354)</f>
        <v>0</v>
      </c>
      <c r="BG353" s="117">
        <f t="shared" ref="BG353" ca="1" si="16695">IF(AND(BG349=1,BF349=0),IF(BG350=0,BG352,0),BF353+BG352-BG354)</f>
        <v>0</v>
      </c>
      <c r="BH353" s="117">
        <f t="shared" ref="BH353" ca="1" si="16696">IF(AND(BH349=1,BG349=0),IF(BH350=0,BH352,0),BG353+BH352-BH354)</f>
        <v>0</v>
      </c>
      <c r="BI353" s="117">
        <f t="shared" ref="BI353" ca="1" si="16697">IF(AND(BI349=1,BH349=0),IF(BI350=0,BI352,0),BH353+BI352-BI354)</f>
        <v>0</v>
      </c>
      <c r="BJ353" s="117">
        <f t="shared" ref="BJ353" ca="1" si="16698">IF(AND(BJ349=1,BI349=0),IF(BJ350=0,BJ352,0),BI353+BJ352-BJ354)</f>
        <v>0</v>
      </c>
      <c r="BK353" s="117">
        <f t="shared" ref="BK353" ca="1" si="16699">IF(AND(BK349=1,BJ349=0),IF(BK350=0,BK352,0),BJ353+BK352-BK354)</f>
        <v>0</v>
      </c>
      <c r="BL353" s="117">
        <f t="shared" ref="BL353" ca="1" si="16700">IF(AND(BL349=1,BK349=0),IF(BL350=0,BL352,0),BK353+BL352-BL354)</f>
        <v>0</v>
      </c>
      <c r="BM353" s="117">
        <f t="shared" ref="BM353" ca="1" si="16701">IF(AND(BM349=1,BL349=0),IF(BM350=0,BM352,0),BL353+BM352-BM354)</f>
        <v>0</v>
      </c>
      <c r="BN353" s="117">
        <f t="shared" ref="BN353" ca="1" si="16702">IF(AND(BN349=1,BM349=0),IF(BN350=0,BN352,0),BM353+BN352-BN354)</f>
        <v>0</v>
      </c>
      <c r="BO353" s="117">
        <f t="shared" ref="BO353" ca="1" si="16703">IF(AND(BO349=1,BN349=0),IF(BO350=0,BO352,0),BN353+BO352-BO354)</f>
        <v>0</v>
      </c>
      <c r="BP353" s="117">
        <f t="shared" ref="BP353" ca="1" si="16704">IF(AND(BP349=1,BO349=0),IF(BP350=0,BP352,0),BO353+BP352-BP354)</f>
        <v>0</v>
      </c>
      <c r="BQ353" s="117">
        <f ca="1">IF(AND(BQ349=1,BP349=0),IF(BQ350=0,BQ352,0),BP353+BQ352-BQ354)</f>
        <v>0</v>
      </c>
      <c r="BR353" s="117">
        <f t="shared" ref="BR353" ca="1" si="16705">IF(AND(BR349=1,BQ349=0),IF(BR350=0,BR352,0),BQ353+BR352-BR354)</f>
        <v>0</v>
      </c>
      <c r="BS353" s="117">
        <f t="shared" ref="BS353" ca="1" si="16706">IF(AND(BS349=1,BR349=0),IF(BS350=0,BS352,0),BR353+BS352-BS354)</f>
        <v>0</v>
      </c>
      <c r="BT353" s="117">
        <f t="shared" ref="BT353" ca="1" si="16707">IF(AND(BT349=1,BS349=0),IF(BT350=0,BT352,0),BS353+BT352-BT354)</f>
        <v>0</v>
      </c>
      <c r="BU353" s="117">
        <f t="shared" ref="BU353" ca="1" si="16708">IF(AND(BU349=1,BT349=0),IF(BU350=0,BU352,0),BT353+BU352-BU354)</f>
        <v>0</v>
      </c>
      <c r="BV353" s="117">
        <f t="shared" ref="BV353" ca="1" si="16709">IF(AND(BV349=1,BU349=0),IF(BV350=0,BV352,0),BU353+BV352-BV354)</f>
        <v>0</v>
      </c>
      <c r="BW353" s="117">
        <f t="shared" ref="BW353" ca="1" si="16710">IF(AND(BW349=1,BV349=0),IF(BW350=0,BW352,0),BV353+BW352-BW354)</f>
        <v>0</v>
      </c>
      <c r="BX353" s="117">
        <f t="shared" ref="BX353" ca="1" si="16711">IF(AND(BX349=1,BW349=0),IF(BX350=0,BX352,0),BW353+BX352-BX354)</f>
        <v>0</v>
      </c>
      <c r="BY353" s="117">
        <f t="shared" ref="BY353" ca="1" si="16712">IF(AND(BY349=1,BX349=0),IF(BY350=0,BY352,0),BX353+BY352-BY354)</f>
        <v>0</v>
      </c>
      <c r="BZ353" s="117">
        <f t="shared" ref="BZ353" ca="1" si="16713">IF(AND(BZ349=1,BY349=0),IF(BZ350=0,BZ352,0),BY353+BZ352-BZ354)</f>
        <v>0</v>
      </c>
      <c r="CA353" s="117">
        <f t="shared" ref="CA353" ca="1" si="16714">IF(AND(CA349=1,BZ349=0),IF(CA350=0,CA352,0),BZ353+CA352-CA354)</f>
        <v>0</v>
      </c>
      <c r="CB353" s="117">
        <f t="shared" ref="CB353" ca="1" si="16715">IF(AND(CB349=1,CA349=0),IF(CB350=0,CB352,0),CA353+CB352-CB354)</f>
        <v>0</v>
      </c>
      <c r="CC353" s="117">
        <f t="shared" ref="CC353" ca="1" si="16716">IF(AND(CC349=1,CB349=0),IF(CC350=0,CC352,0),CB353+CC352-CC354)</f>
        <v>0</v>
      </c>
      <c r="CD353" s="117">
        <f t="shared" ref="CD353" ca="1" si="16717">IF(AND(CD349=1,CC349=0),IF(CD350=0,CD352,0),CC353+CD352-CD354)</f>
        <v>0</v>
      </c>
      <c r="CE353" s="117">
        <f t="shared" ref="CE353" ca="1" si="16718">IF(AND(CE349=1,CD349=0),IF(CE350=0,CE352,0),CD353+CE352-CE354)</f>
        <v>0</v>
      </c>
      <c r="CF353" s="117">
        <f t="shared" ref="CF353" ca="1" si="16719">IF(AND(CF349=1,CE349=0),IF(CF350=0,CF352,0),CE353+CF352-CF354)</f>
        <v>0</v>
      </c>
      <c r="CG353" s="117">
        <f t="shared" ref="CG353" ca="1" si="16720">IF(AND(CG349=1,CF349=0),IF(CG350=0,CG352,0),CF353+CG352-CG354)</f>
        <v>0</v>
      </c>
      <c r="CH353" s="117">
        <f t="shared" ref="CH353" ca="1" si="16721">IF(AND(CH349=1,CG349=0),IF(CH350=0,CH352,0),CG353+CH352-CH354)</f>
        <v>0</v>
      </c>
      <c r="CI353" s="117">
        <f t="shared" ref="CI353" ca="1" si="16722">IF(AND(CI349=1,CH349=0),IF(CI350=0,CI352,0),CH353+CI352-CI354)</f>
        <v>0</v>
      </c>
      <c r="CJ353" s="117">
        <f t="shared" ref="CJ353" ca="1" si="16723">IF(AND(CJ349=1,CI349=0),IF(CJ350=0,CJ352,0),CI353+CJ352-CJ354)</f>
        <v>0</v>
      </c>
      <c r="CK353" s="117">
        <f t="shared" ref="CK353" ca="1" si="16724">IF(AND(CK349=1,CJ349=0),IF(CK350=0,CK352,0),CJ353+CK352-CK354)</f>
        <v>0</v>
      </c>
      <c r="CL353" s="117">
        <f t="shared" ref="CL353" ca="1" si="16725">IF(AND(CL349=1,CK349=0),IF(CL350=0,CL352,0),CK353+CL352-CL354)</f>
        <v>0</v>
      </c>
      <c r="CM353" s="117">
        <f t="shared" ref="CM353" ca="1" si="16726">IF(AND(CM349=1,CL349=0),IF(CM350=0,CM352,0),CL353+CM352-CM354)</f>
        <v>0</v>
      </c>
      <c r="CN353" s="117">
        <f t="shared" ref="CN353" ca="1" si="16727">IF(AND(CN349=1,CM349=0),IF(CN350=0,CN352,0),CM353+CN352-CN354)</f>
        <v>0</v>
      </c>
      <c r="CO353" s="117">
        <f t="shared" ref="CO353" ca="1" si="16728">IF(AND(CO349=1,CN349=0),IF(CO350=0,CO352,0),CN353+CO352-CO354)</f>
        <v>0</v>
      </c>
      <c r="CP353" s="117">
        <f t="shared" ref="CP353" ca="1" si="16729">IF(AND(CP349=1,CO349=0),IF(CP350=0,CP352,0),CO353+CP352-CP354)</f>
        <v>0</v>
      </c>
      <c r="CQ353" s="117">
        <f t="shared" ref="CQ353" ca="1" si="16730">IF(AND(CQ349=1,CP349=0),IF(CQ350=0,CQ352,0),CP353+CQ352-CQ354)</f>
        <v>0</v>
      </c>
      <c r="CR353" s="117">
        <f t="shared" ref="CR353" ca="1" si="16731">IF(AND(CR349=1,CQ349=0),IF(CR350=0,CR352,0),CQ353+CR352-CR354)</f>
        <v>0</v>
      </c>
      <c r="CS353" s="117">
        <f t="shared" ref="CS353" ca="1" si="16732">IF(AND(CS349=1,CR349=0),IF(CS350=0,CS352,0),CR353+CS352-CS354)</f>
        <v>0</v>
      </c>
      <c r="CT353" s="117">
        <f t="shared" ref="CT353" ca="1" si="16733">IF(AND(CT349=1,CS349=0),IF(CT350=0,CT352,0),CS353+CT352-CT354)</f>
        <v>0</v>
      </c>
      <c r="CU353" s="117">
        <f t="shared" ref="CU353" ca="1" si="16734">IF(AND(CU349=1,CT349=0),IF(CU350=0,CU352,0),CT353+CU352-CU354)</f>
        <v>0</v>
      </c>
      <c r="CV353" s="117">
        <f t="shared" ref="CV353" ca="1" si="16735">IF(AND(CV349=1,CU349=0),IF(CV350=0,CV352,0),CU353+CV352-CV354)</f>
        <v>0</v>
      </c>
      <c r="CW353" s="117">
        <f t="shared" ref="CW353" ca="1" si="16736">IF(AND(CW349=1,CV349=0),IF(CW350=0,CW352,0),CV353+CW352-CW354)</f>
        <v>0</v>
      </c>
      <c r="CX353" s="117">
        <f t="shared" ref="CX353" ca="1" si="16737">IF(AND(CX349=1,CW349=0),IF(CX350=0,CX352,0),CW353+CX352-CX354)</f>
        <v>0</v>
      </c>
      <c r="CY353" s="117">
        <f t="shared" ref="CY353" ca="1" si="16738">IF(AND(CY349=1,CX349=0),IF(CY350=0,CY352,0),CX353+CY352-CY354)</f>
        <v>0</v>
      </c>
      <c r="CZ353" s="117">
        <f t="shared" ref="CZ353" ca="1" si="16739">IF(AND(CZ349=1,CY349=0),IF(CZ350=0,CZ352,0),CY353+CZ352-CZ354)</f>
        <v>0</v>
      </c>
      <c r="DA353" s="117">
        <f t="shared" ref="DA353" ca="1" si="16740">IF(AND(DA349=1,CZ349=0),IF(DA350=0,DA352,0),CZ353+DA352-DA354)</f>
        <v>0</v>
      </c>
      <c r="DB353" s="117">
        <f t="shared" ref="DB353" ca="1" si="16741">IF(AND(DB349=1,DA349=0),IF(DB350=0,DB352,0),DA353+DB352-DB354)</f>
        <v>0</v>
      </c>
      <c r="DC353" s="117">
        <f t="shared" ref="DC353" ca="1" si="16742">IF(AND(DC349=1,DB349=0),IF(DC350=0,DC352,0),DB353+DC352-DC354)</f>
        <v>0</v>
      </c>
      <c r="DD353" s="117">
        <f t="shared" ref="DD353" ca="1" si="16743">IF(AND(DD349=1,DC349=0),IF(DD350=0,DD352,0),DC353+DD352-DD354)</f>
        <v>0</v>
      </c>
      <c r="DE353" s="117">
        <f t="shared" ref="DE353" ca="1" si="16744">IF(AND(DE349=1,DD349=0),IF(DE350=0,DE352,0),DD353+DE352-DE354)</f>
        <v>0</v>
      </c>
      <c r="DF353" s="117">
        <f t="shared" ref="DF353" ca="1" si="16745">IF(AND(DF349=1,DE349=0),IF(DF350=0,DF352,0),DE353+DF352-DF354)</f>
        <v>0</v>
      </c>
      <c r="DG353" s="117">
        <f t="shared" ref="DG353" ca="1" si="16746">IF(AND(DG349=1,DF349=0),IF(DG350=0,DG352,0),DF353+DG352-DG354)</f>
        <v>0</v>
      </c>
      <c r="DH353" s="117">
        <f t="shared" ref="DH353" ca="1" si="16747">IF(AND(DH349=1,DG349=0),IF(DH350=0,DH352,0),DG353+DH352-DH354)</f>
        <v>0</v>
      </c>
      <c r="DI353" s="117">
        <f t="shared" ref="DI353" ca="1" si="16748">IF(AND(DI349=1,DH349=0),IF(DI350=0,DI352,0),DH353+DI352-DI354)</f>
        <v>0</v>
      </c>
      <c r="DJ353" s="117">
        <f t="shared" ref="DJ353" ca="1" si="16749">IF(AND(DJ349=1,DI349=0),IF(DJ350=0,DJ352,0),DI353+DJ352-DJ354)</f>
        <v>0</v>
      </c>
      <c r="DK353" s="117">
        <f t="shared" ref="DK353" ca="1" si="16750">IF(AND(DK349=1,DJ349=0),IF(DK350=0,DK352,0),DJ353+DK352-DK354)</f>
        <v>0</v>
      </c>
      <c r="DL353" s="117">
        <f t="shared" ref="DL353" ca="1" si="16751">IF(AND(DL349=1,DK349=0),IF(DL350=0,DL352,0),DK353+DL352-DL354)</f>
        <v>0</v>
      </c>
      <c r="DM353" s="117">
        <f t="shared" ref="DM353" ca="1" si="16752">IF(AND(DM349=1,DL349=0),IF(DM350=0,DM352,0),DL353+DM352-DM354)</f>
        <v>0</v>
      </c>
      <c r="DN353" s="117">
        <f t="shared" ref="DN353" ca="1" si="16753">IF(AND(DN349=1,DM349=0),IF(DN350=0,DN352,0),DM353+DN352-DN354)</f>
        <v>0</v>
      </c>
      <c r="DO353" s="117">
        <f t="shared" ref="DO353" ca="1" si="16754">IF(AND(DO349=1,DN349=0),IF(DO350=0,DO352,0),DN353+DO352-DO354)</f>
        <v>0</v>
      </c>
      <c r="DP353" s="117">
        <f t="shared" ref="DP353" ca="1" si="16755">IF(AND(DP349=1,DO349=0),IF(DP350=0,DP352,0),DO353+DP352-DP354)</f>
        <v>0</v>
      </c>
      <c r="DQ353" s="117">
        <f t="shared" ref="DQ353" ca="1" si="16756">IF(AND(DQ349=1,DP349=0),IF(DQ350=0,DQ352,0),DP353+DQ352-DQ354)</f>
        <v>0</v>
      </c>
      <c r="DR353" s="117">
        <f t="shared" ref="DR353" ca="1" si="16757">IF(AND(DR349=1,DQ349=0),IF(DR350=0,DR352,0),DQ353+DR352-DR354)</f>
        <v>0</v>
      </c>
      <c r="DS353" s="117">
        <f t="shared" ref="DS353" ca="1" si="16758">IF(AND(DS349=1,DR349=0),IF(DS350=0,DS352,0),DR353+DS352-DS354)</f>
        <v>0</v>
      </c>
      <c r="DT353" s="117">
        <f t="shared" ref="DT353" ca="1" si="16759">IF(AND(DT349=1,DS349=0),IF(DT350=0,DT352,0),DS353+DT352-DT354)</f>
        <v>0</v>
      </c>
      <c r="DU353" s="117">
        <f t="shared" ref="DU353" ca="1" si="16760">IF(AND(DU349=1,DT349=0),IF(DU350=0,DU352,0),DT353+DU352-DU354)</f>
        <v>0</v>
      </c>
      <c r="DV353" s="117">
        <f t="shared" ref="DV353" ca="1" si="16761">IF(AND(DV349=1,DU349=0),IF(DV350=0,DV352,0),DU353+DV352-DV354)</f>
        <v>0</v>
      </c>
      <c r="DW353" s="117">
        <f t="shared" ref="DW353" ca="1" si="16762">IF(AND(DW349=1,DV349=0),IF(DW350=0,DW352,0),DV353+DW352-DW354)</f>
        <v>0</v>
      </c>
      <c r="DX353" s="117">
        <f t="shared" ref="DX353" ca="1" si="16763">IF(AND(DX349=1,DW349=0),IF(DX350=0,DX352,0),DW353+DX352-DX354)</f>
        <v>0</v>
      </c>
      <c r="DY353" s="117">
        <f t="shared" ref="DY353" ca="1" si="16764">IF(AND(DY349=1,DX349=0),IF(DY350=0,DY352,0),DX353+DY352-DY354)</f>
        <v>0</v>
      </c>
      <c r="DZ353" s="117">
        <f t="shared" ref="DZ353" ca="1" si="16765">IF(AND(DZ349=1,DY349=0),IF(DZ350=0,DZ352,0),DY353+DZ352-DZ354)</f>
        <v>0</v>
      </c>
      <c r="EA353" s="117">
        <f t="shared" ref="EA353" ca="1" si="16766">IF(AND(EA349=1,DZ349=0),IF(EA350=0,EA352,0),DZ353+EA352-EA354)</f>
        <v>0</v>
      </c>
      <c r="EB353" s="117">
        <f t="shared" ref="EB353" ca="1" si="16767">IF(AND(EB349=1,EA349=0),IF(EB350=0,EB352,0),EA353+EB352-EB354)</f>
        <v>0</v>
      </c>
      <c r="EC353" s="117">
        <f t="shared" ref="EC353" ca="1" si="16768">IF(AND(EC349=1,EB349=0),IF(EC350=0,EC352,0),EB353+EC352-EC354)</f>
        <v>0</v>
      </c>
      <c r="ED353" s="117">
        <f t="shared" ref="ED353" ca="1" si="16769">IF(AND(ED349=1,EC349=0),IF(ED350=0,ED352,0),EC353+ED352-ED354)</f>
        <v>0</v>
      </c>
      <c r="EE353" s="117">
        <f t="shared" ref="EE353" ca="1" si="16770">IF(AND(EE349=1,ED349=0),IF(EE350=0,EE352,0),ED353+EE352-EE354)</f>
        <v>0</v>
      </c>
      <c r="EF353" s="117">
        <f t="shared" ref="EF353" ca="1" si="16771">IF(AND(EF349=1,EE349=0),IF(EF350=0,EF352,0),EE353+EF352-EF354)</f>
        <v>0</v>
      </c>
      <c r="EG353" s="117">
        <f t="shared" ref="EG353" ca="1" si="16772">IF(AND(EG349=1,EF349=0),IF(EG350=0,EG352,0),EF353+EG352-EG354)</f>
        <v>0</v>
      </c>
      <c r="EH353" s="117">
        <f t="shared" ref="EH353" ca="1" si="16773">IF(AND(EH349=1,EG349=0),IF(EH350=0,EH352,0),EG353+EH352-EH354)</f>
        <v>0</v>
      </c>
      <c r="EI353" s="117">
        <f t="shared" ref="EI353" ca="1" si="16774">IF(AND(EI349=1,EH349=0),IF(EI350=0,EI352,0),EH353+EI352-EI354)</f>
        <v>0</v>
      </c>
      <c r="EJ353" s="117">
        <f t="shared" ref="EJ353" ca="1" si="16775">IF(AND(EJ349=1,EI349=0),IF(EJ350=0,EJ352,0),EI353+EJ352-EJ354)</f>
        <v>0</v>
      </c>
      <c r="EK353" s="117">
        <f t="shared" ref="EK353" ca="1" si="16776">IF(AND(EK349=1,EJ349=0),IF(EK350=0,EK352,0),EJ353+EK352-EK354)</f>
        <v>0</v>
      </c>
      <c r="EL353" s="117">
        <f t="shared" ref="EL353" ca="1" si="16777">IF(AND(EL349=1,EK349=0),IF(EL350=0,EL352,0),EK353+EL352-EL354)</f>
        <v>0</v>
      </c>
      <c r="EM353" s="117">
        <f t="shared" ref="EM353" ca="1" si="16778">IF(AND(EM349=1,EL349=0),IF(EM350=0,EM352,0),EL353+EM352-EM354)</f>
        <v>0</v>
      </c>
      <c r="EN353" s="117">
        <f t="shared" ref="EN353" ca="1" si="16779">IF(AND(EN349=1,EM349=0),IF(EN350=0,EN352,0),EM353+EN352-EN354)</f>
        <v>0</v>
      </c>
      <c r="EO353" s="117">
        <f t="shared" ref="EO353" ca="1" si="16780">IF(AND(EO349=1,EN349=0),IF(EO350=0,EO352,0),EN353+EO352-EO354)</f>
        <v>0</v>
      </c>
      <c r="EP353" s="117">
        <f t="shared" ref="EP353" ca="1" si="16781">IF(AND(EP349=1,EO349=0),IF(EP350=0,EP352,0),EO353+EP352-EP354)</f>
        <v>0</v>
      </c>
      <c r="EQ353" s="117">
        <f t="shared" ref="EQ353" ca="1" si="16782">IF(AND(EQ349=1,EP349=0),IF(EQ350=0,EQ352,0),EP353+EQ352-EQ354)</f>
        <v>0</v>
      </c>
      <c r="ER353" s="117">
        <f t="shared" ref="ER353" ca="1" si="16783">IF(AND(ER349=1,EQ349=0),IF(ER350=0,ER352,0),EQ353+ER352-ER354)</f>
        <v>0</v>
      </c>
      <c r="ES353" s="117">
        <f t="shared" ref="ES353" ca="1" si="16784">IF(AND(ES349=1,ER349=0),IF(ES350=0,ES352,0),ER353+ES352-ES354)</f>
        <v>0</v>
      </c>
      <c r="ET353" s="117">
        <f t="shared" ref="ET353" ca="1" si="16785">IF(AND(ET349=1,ES349=0),IF(ET350=0,ET352,0),ES353+ET352-ET354)</f>
        <v>0</v>
      </c>
      <c r="EU353" s="117">
        <f t="shared" ref="EU353" ca="1" si="16786">IF(AND(EU349=1,ET349=0),IF(EU350=0,EU352,0),ET353+EU352-EU354)</f>
        <v>0</v>
      </c>
      <c r="EV353" s="117">
        <f t="shared" ref="EV353" ca="1" si="16787">IF(AND(EV349=1,EU349=0),IF(EV350=0,EV352,0),EU353+EV352-EV354)</f>
        <v>0</v>
      </c>
      <c r="EW353" s="117">
        <f t="shared" ref="EW353" ca="1" si="16788">IF(AND(EW349=1,EV349=0),IF(EW350=0,EW352,0),EV353+EW352-EW354)</f>
        <v>0</v>
      </c>
      <c r="EX353" s="117">
        <f t="shared" ref="EX353" ca="1" si="16789">IF(AND(EX349=1,EW349=0),IF(EX350=0,EX352,0),EW353+EX352-EX354)</f>
        <v>0</v>
      </c>
      <c r="EY353" s="117">
        <f t="shared" ref="EY353" ca="1" si="16790">IF(AND(EY349=1,EX349=0),IF(EY350=0,EY352,0),EX353+EY352-EY354)</f>
        <v>0</v>
      </c>
      <c r="EZ353" s="117">
        <f t="shared" ref="EZ353" ca="1" si="16791">IF(AND(EZ349=1,EY349=0),IF(EZ350=0,EZ352,0),EY353+EZ352-EZ354)</f>
        <v>0</v>
      </c>
      <c r="FA353" s="117">
        <f t="shared" ref="FA353" ca="1" si="16792">IF(AND(FA349=1,EZ349=0),IF(FA350=0,FA352,0),EZ353+FA352-FA354)</f>
        <v>0</v>
      </c>
      <c r="FB353" s="117">
        <f t="shared" ref="FB353" ca="1" si="16793">IF(AND(FB349=1,FA349=0),IF(FB350=0,FB352,0),FA353+FB352-FB354)</f>
        <v>0</v>
      </c>
      <c r="FC353" s="117">
        <f t="shared" ref="FC353" ca="1" si="16794">IF(AND(FC349=1,FB349=0),IF(FC350=0,FC352,0),FB353+FC352-FC354)</f>
        <v>0</v>
      </c>
      <c r="FD353" s="117">
        <f t="shared" ref="FD353" ca="1" si="16795">IF(AND(FD349=1,FC349=0),IF(FD350=0,FD352,0),FC353+FD352-FD354)</f>
        <v>0</v>
      </c>
      <c r="FE353" s="117">
        <f t="shared" ref="FE353" ca="1" si="16796">IF(AND(FE349=1,FD349=0),IF(FE350=0,FE352,0),FD353+FE352-FE354)</f>
        <v>0</v>
      </c>
      <c r="FF353" s="117">
        <f t="shared" ref="FF353" ca="1" si="16797">IF(AND(FF349=1,FE349=0),IF(FF350=0,FF352,0),FE353+FF352-FF354)</f>
        <v>0</v>
      </c>
      <c r="FG353" s="117">
        <f t="shared" ref="FG353" ca="1" si="16798">IF(AND(FG349=1,FF349=0),IF(FG350=0,FG352,0),FF353+FG352-FG354)</f>
        <v>0</v>
      </c>
      <c r="FH353" s="117">
        <f t="shared" ref="FH353" ca="1" si="16799">IF(AND(FH349=1,FG349=0),IF(FH350=0,FH352,0),FG353+FH352-FH354)</f>
        <v>0</v>
      </c>
      <c r="FI353" s="117">
        <f t="shared" ref="FI353" ca="1" si="16800">IF(AND(FI349=1,FH349=0),IF(FI350=0,FI352,0),FH353+FI352-FI354)</f>
        <v>0</v>
      </c>
      <c r="FJ353" s="117">
        <f t="shared" ref="FJ353" ca="1" si="16801">IF(AND(FJ349=1,FI349=0),IF(FJ350=0,FJ352,0),FI353+FJ352-FJ354)</f>
        <v>0</v>
      </c>
      <c r="FK353" s="117">
        <f t="shared" ref="FK353" ca="1" si="16802">IF(AND(FK349=1,FJ349=0),IF(FK350=0,FK352,0),FJ353+FK352-FK354)</f>
        <v>0</v>
      </c>
      <c r="FL353" s="117">
        <f t="shared" ref="FL353" ca="1" si="16803">IF(AND(FL349=1,FK349=0),IF(FL350=0,FL352,0),FK353+FL352-FL354)</f>
        <v>0</v>
      </c>
      <c r="FM353" s="117">
        <f t="shared" ref="FM353" ca="1" si="16804">IF(AND(FM349=1,FL349=0),IF(FM350=0,FM352,0),FL353+FM352-FM354)</f>
        <v>0</v>
      </c>
      <c r="FN353" s="117">
        <f t="shared" ref="FN353" ca="1" si="16805">IF(AND(FN349=1,FM349=0),IF(FN350=0,FN352,0),FM353+FN352-FN354)</f>
        <v>0</v>
      </c>
      <c r="FO353" s="117">
        <f t="shared" ref="FO353" ca="1" si="16806">IF(AND(FO349=1,FN349=0),IF(FO350=0,FO352,0),FN353+FO352-FO354)</f>
        <v>0</v>
      </c>
      <c r="FP353" s="117">
        <f t="shared" ref="FP353" ca="1" si="16807">IF(AND(FP349=1,FO349=0),IF(FP350=0,FP352,0),FO353+FP352-FP354)</f>
        <v>0</v>
      </c>
      <c r="FQ353" s="117">
        <f t="shared" ref="FQ353" ca="1" si="16808">IF(AND(FQ349=1,FP349=0),IF(FQ350=0,FQ352,0),FP353+FQ352-FQ354)</f>
        <v>0</v>
      </c>
      <c r="FR353" s="117">
        <f t="shared" ref="FR353" ca="1" si="16809">IF(AND(FR349=1,FQ349=0),IF(FR350=0,FR352,0),FQ353+FR352-FR354)</f>
        <v>0</v>
      </c>
      <c r="FS353" s="117">
        <f t="shared" ref="FS353" ca="1" si="16810">IF(AND(FS349=1,FR349=0),IF(FS350=0,FS352,0),FR353+FS352-FS354)</f>
        <v>0</v>
      </c>
      <c r="FT353" s="117">
        <f t="shared" ref="FT353" ca="1" si="16811">IF(AND(FT349=1,FS349=0),IF(FT350=0,FT352,0),FS353+FT352-FT354)</f>
        <v>0</v>
      </c>
      <c r="FU353" s="117">
        <f t="shared" ref="FU353" ca="1" si="16812">IF(AND(FU349=1,FT349=0),IF(FU350=0,FU352,0),FT353+FU352-FU354)</f>
        <v>0</v>
      </c>
      <c r="FV353" s="117">
        <f t="shared" ref="FV353" ca="1" si="16813">IF(AND(FV349=1,FU349=0),IF(FV350=0,FV352,0),FU353+FV352-FV354)</f>
        <v>0</v>
      </c>
      <c r="FW353" s="117">
        <f t="shared" ref="FW353" ca="1" si="16814">IF(AND(FW349=1,FV349=0),IF(FW350=0,FW352,0),FV353+FW352-FW354)</f>
        <v>0</v>
      </c>
      <c r="FX353" s="117">
        <f t="shared" ref="FX353" ca="1" si="16815">IF(AND(FX349=1,FW349=0),IF(FX350=0,FX352,0),FW353+FX352-FX354)</f>
        <v>0</v>
      </c>
      <c r="FY353" s="117">
        <f t="shared" ref="FY353" ca="1" si="16816">IF(AND(FY349=1,FX349=0),IF(FY350=0,FY352,0),FX353+FY352-FY354)</f>
        <v>0</v>
      </c>
      <c r="FZ353" s="117">
        <f t="shared" ref="FZ353" ca="1" si="16817">IF(AND(FZ349=1,FY349=0),IF(FZ350=0,FZ352,0),FY353+FZ352-FZ354)</f>
        <v>0</v>
      </c>
      <c r="GA353" s="117">
        <f t="shared" ref="GA353" ca="1" si="16818">IF(AND(GA349=1,FZ349=0),IF(GA350=0,GA352,0),FZ353+GA352-GA354)</f>
        <v>0</v>
      </c>
      <c r="GB353" s="117">
        <f t="shared" ref="GB353" ca="1" si="16819">IF(AND(GB349=1,GA349=0),IF(GB350=0,GB352,0),GA353+GB352-GB354)</f>
        <v>0</v>
      </c>
      <c r="GC353" s="117">
        <f t="shared" ref="GC353" ca="1" si="16820">IF(AND(GC349=1,GB349=0),IF(GC350=0,GC352,0),GB353+GC352-GC354)</f>
        <v>0</v>
      </c>
      <c r="GD353" s="117">
        <f t="shared" ref="GD353" ca="1" si="16821">IF(AND(GD349=1,GC349=0),IF(GD350=0,GD352,0),GC353+GD352-GD354)</f>
        <v>0</v>
      </c>
      <c r="GE353" s="117">
        <f t="shared" ref="GE353" ca="1" si="16822">IF(AND(GE349=1,GD349=0),IF(GE350=0,GE352,0),GD353+GE352-GE354)</f>
        <v>0</v>
      </c>
      <c r="GF353" s="117">
        <f t="shared" ref="GF353" ca="1" si="16823">IF(AND(GF349=1,GE349=0),IF(GF350=0,GF352,0),GE353+GF352-GF354)</f>
        <v>0</v>
      </c>
      <c r="GG353" s="117">
        <f t="shared" ref="GG353" ca="1" si="16824">IF(AND(GG349=1,GF349=0),IF(GG350=0,GG352,0),GF353+GG352-GG354)</f>
        <v>0</v>
      </c>
      <c r="GH353" s="117">
        <f t="shared" ref="GH353" ca="1" si="16825">IF(AND(GH349=1,GG349=0),IF(GH350=0,GH352,0),GG353+GH352-GH354)</f>
        <v>0</v>
      </c>
      <c r="GI353" s="117">
        <f t="shared" ref="GI353" ca="1" si="16826">IF(AND(GI349=1,GH349=0),IF(GI350=0,GI352,0),GH353+GI352-GI354)</f>
        <v>0</v>
      </c>
      <c r="GJ353" s="117">
        <f t="shared" ref="GJ353" ca="1" si="16827">IF(AND(GJ349=1,GI349=0),IF(GJ350=0,GJ352,0),GI353+GJ352-GJ354)</f>
        <v>0</v>
      </c>
      <c r="GK353" s="117">
        <f t="shared" ref="GK353" ca="1" si="16828">IF(AND(GK349=1,GJ349=0),IF(GK350=0,GK352,0),GJ353+GK352-GK354)</f>
        <v>0</v>
      </c>
      <c r="GL353" s="117">
        <f t="shared" ref="GL353" ca="1" si="16829">IF(AND(GL349=1,GK349=0),IF(GL350=0,GL352,0),GK353+GL352-GL354)</f>
        <v>0</v>
      </c>
      <c r="GM353" s="117">
        <f t="shared" ref="GM353" ca="1" si="16830">IF(AND(GM349=1,GL349=0),IF(GM350=0,GM352,0),GL353+GM352-GM354)</f>
        <v>0</v>
      </c>
      <c r="GN353" s="117">
        <f t="shared" ref="GN353" ca="1" si="16831">IF(AND(GN349=1,GM349=0),IF(GN350=0,GN352,0),GM353+GN352-GN354)</f>
        <v>0</v>
      </c>
      <c r="GO353" s="117">
        <f t="shared" ref="GO353" ca="1" si="16832">IF(AND(GO349=1,GN349=0),IF(GO350=0,GO352,0),GN353+GO352-GO354)</f>
        <v>0</v>
      </c>
      <c r="GP353" s="117">
        <f t="shared" ref="GP353" ca="1" si="16833">IF(AND(GP349=1,GO349=0),IF(GP350=0,GP352,0),GO353+GP352-GP354)</f>
        <v>0</v>
      </c>
      <c r="GQ353" s="117">
        <f t="shared" ref="GQ353" ca="1" si="16834">IF(AND(GQ349=1,GP349=0),IF(GQ350=0,GQ352,0),GP353+GQ352-GQ354)</f>
        <v>0</v>
      </c>
      <c r="GR353" s="117">
        <f t="shared" ref="GR353" ca="1" si="16835">IF(AND(GR349=1,GQ349=0),IF(GR350=0,GR352,0),GQ353+GR352-GR354)</f>
        <v>0</v>
      </c>
      <c r="GS353" s="117">
        <f t="shared" ref="GS353" ca="1" si="16836">IF(AND(GS349=1,GR349=0),IF(GS350=0,GS352,0),GR353+GS352-GS354)</f>
        <v>0</v>
      </c>
      <c r="GT353" s="117">
        <f t="shared" ref="GT353" ca="1" si="16837">IF(AND(GT349=1,GS349=0),IF(GT350=0,GT352,0),GS353+GT352-GT354)</f>
        <v>0</v>
      </c>
      <c r="GU353" s="117">
        <f t="shared" ref="GU353" ca="1" si="16838">IF(AND(GU349=1,GT349=0),IF(GU350=0,GU352,0),GT353+GU352-GU354)</f>
        <v>0</v>
      </c>
      <c r="GV353" s="117">
        <f t="shared" ref="GV353" ca="1" si="16839">IF(AND(GV349=1,GU349=0),IF(GV350=0,GV352,0),GU353+GV352-GV354)</f>
        <v>0</v>
      </c>
      <c r="GW353" s="117">
        <f t="shared" ref="GW353" ca="1" si="16840">IF(AND(GW349=1,GV349=0),IF(GW350=0,GW352,0),GV353+GW352-GW354)</f>
        <v>0</v>
      </c>
      <c r="GX353" s="117">
        <f t="shared" ref="GX353" ca="1" si="16841">IF(AND(GX349=1,GW349=0),IF(GX350=0,GX352,0),GW353+GX352-GX354)</f>
        <v>0</v>
      </c>
      <c r="GY353" s="117">
        <f t="shared" ref="GY353" ca="1" si="16842">IF(AND(GY349=1,GX349=0),IF(GY350=0,GY352,0),GX353+GY352-GY354)</f>
        <v>0</v>
      </c>
      <c r="GZ353" s="117">
        <f t="shared" ref="GZ353" ca="1" si="16843">IF(AND(GZ349=1,GY349=0),IF(GZ350=0,GZ352,0),GY353+GZ352-GZ354)</f>
        <v>0</v>
      </c>
      <c r="HA353" s="117">
        <f t="shared" ref="HA353" ca="1" si="16844">IF(AND(HA349=1,GZ349=0),IF(HA350=0,HA352,0),GZ353+HA352-HA354)</f>
        <v>0</v>
      </c>
      <c r="HB353" s="117">
        <f t="shared" ref="HB353" ca="1" si="16845">IF(AND(HB349=1,HA349=0),IF(HB350=0,HB352,0),HA353+HB352-HB354)</f>
        <v>0</v>
      </c>
      <c r="HC353" s="117">
        <f t="shared" ref="HC353" ca="1" si="16846">IF(AND(HC349=1,HB349=0),IF(HC350=0,HC352,0),HB353+HC352-HC354)</f>
        <v>0</v>
      </c>
      <c r="HD353" s="117">
        <f t="shared" ref="HD353" ca="1" si="16847">IF(AND(HD349=1,HC349=0),IF(HD350=0,HD352,0),HC353+HD352-HD354)</f>
        <v>0</v>
      </c>
      <c r="HE353" s="117">
        <f t="shared" ref="HE353" ca="1" si="16848">IF(AND(HE349=1,HD349=0),IF(HE350=0,HE352,0),HD353+HE352-HE354)</f>
        <v>0</v>
      </c>
      <c r="HF353" s="117">
        <f t="shared" ref="HF353" ca="1" si="16849">IF(AND(HF349=1,HE349=0),IF(HF350=0,HF352,0),HE353+HF352-HF354)</f>
        <v>0</v>
      </c>
      <c r="HG353" s="117">
        <f t="shared" ref="HG353" ca="1" si="16850">IF(AND(HG349=1,HF349=0),IF(HG350=0,HG352,0),HF353+HG352-HG354)</f>
        <v>0</v>
      </c>
      <c r="HH353" s="117">
        <f t="shared" ref="HH353" ca="1" si="16851">IF(AND(HH349=1,HG349=0),IF(HH350=0,HH352,0),HG353+HH352-HH354)</f>
        <v>0</v>
      </c>
      <c r="HI353" s="117">
        <f t="shared" ref="HI353" ca="1" si="16852">IF(AND(HI349=1,HH349=0),IF(HI350=0,HI352,0),HH353+HI352-HI354)</f>
        <v>0</v>
      </c>
      <c r="HJ353" s="117">
        <f t="shared" ref="HJ353" ca="1" si="16853">IF(AND(HJ349=1,HI349=0),IF(HJ350=0,HJ352,0),HI353+HJ352-HJ354)</f>
        <v>0</v>
      </c>
      <c r="HK353" s="117">
        <f t="shared" ref="HK353" ca="1" si="16854">IF(AND(HK349=1,HJ349=0),IF(HK350=0,HK352,0),HJ353+HK352-HK354)</f>
        <v>0</v>
      </c>
      <c r="HL353" s="117">
        <f t="shared" ref="HL353" ca="1" si="16855">IF(AND(HL349=1,HK349=0),IF(HL350=0,HL352,0),HK353+HL352-HL354)</f>
        <v>0</v>
      </c>
      <c r="HM353" s="117">
        <f t="shared" ref="HM353" ca="1" si="16856">IF(AND(HM349=1,HL349=0),IF(HM350=0,HM352,0),HL353+HM352-HM354)</f>
        <v>0</v>
      </c>
      <c r="HN353" s="117">
        <f t="shared" ref="HN353" ca="1" si="16857">IF(AND(HN349=1,HM349=0),IF(HN350=0,HN352,0),HM353+HN352-HN354)</f>
        <v>0</v>
      </c>
      <c r="HO353" s="117">
        <f t="shared" ref="HO353" ca="1" si="16858">IF(AND(HO349=1,HN349=0),IF(HO350=0,HO352,0),HN353+HO352-HO354)</f>
        <v>0</v>
      </c>
      <c r="HP353" s="117">
        <f t="shared" ref="HP353" ca="1" si="16859">IF(AND(HP349=1,HO349=0),IF(HP350=0,HP352,0),HO353+HP352-HP354)</f>
        <v>0</v>
      </c>
      <c r="HQ353" s="117">
        <f t="shared" ref="HQ353" ca="1" si="16860">IF(AND(HQ349=1,HP349=0),IF(HQ350=0,HQ352,0),HP353+HQ352-HQ354)</f>
        <v>0</v>
      </c>
      <c r="HR353" s="117">
        <f t="shared" ref="HR353" ca="1" si="16861">IF(AND(HR349=1,HQ349=0),IF(HR350=0,HR352,0),HQ353+HR352-HR354)</f>
        <v>0</v>
      </c>
      <c r="HS353" s="117">
        <f t="shared" ref="HS353" ca="1" si="16862">IF(AND(HS349=1,HR349=0),IF(HS350=0,HS352,0),HR353+HS352-HS354)</f>
        <v>0</v>
      </c>
      <c r="HT353" s="117">
        <f t="shared" ref="HT353" ca="1" si="16863">IF(AND(HT349=1,HS349=0),IF(HT350=0,HT352,0),HS353+HT352-HT354)</f>
        <v>0</v>
      </c>
      <c r="HU353" s="117">
        <f t="shared" ref="HU353" ca="1" si="16864">IF(AND(HU349=1,HT349=0),IF(HU350=0,HU352,0),HT353+HU352-HU354)</f>
        <v>0</v>
      </c>
      <c r="HV353" s="117">
        <f t="shared" ref="HV353" ca="1" si="16865">IF(AND(HV349=1,HU349=0),IF(HV350=0,HV352,0),HU353+HV352-HV354)</f>
        <v>0</v>
      </c>
      <c r="HW353" s="117">
        <f t="shared" ref="HW353" ca="1" si="16866">IF(AND(HW349=1,HV349=0),IF(HW350=0,HW352,0),HV353+HW352-HW354)</f>
        <v>0</v>
      </c>
      <c r="HX353" s="117">
        <f t="shared" ref="HX353" ca="1" si="16867">IF(AND(HX349=1,HW349=0),IF(HX350=0,HX352,0),HW353+HX352-HX354)</f>
        <v>0</v>
      </c>
      <c r="HY353" s="117">
        <f t="shared" ref="HY353" ca="1" si="16868">IF(AND(HY349=1,HX349=0),IF(HY350=0,HY352,0),HX353+HY352-HY354)</f>
        <v>0</v>
      </c>
      <c r="HZ353" s="117">
        <f t="shared" ref="HZ353" ca="1" si="16869">IF(AND(HZ349=1,HY349=0),IF(HZ350=0,HZ352,0),HY353+HZ352-HZ354)</f>
        <v>0</v>
      </c>
      <c r="IA353" s="117">
        <f t="shared" ref="IA353" ca="1" si="16870">IF(AND(IA349=1,HZ349=0),IF(IA350=0,IA352,0),HZ353+IA352-IA354)</f>
        <v>0</v>
      </c>
      <c r="IB353" s="117">
        <f t="shared" ref="IB353" ca="1" si="16871">IF(AND(IB349=1,IA349=0),IF(IB350=0,IB352,0),IA353+IB352-IB354)</f>
        <v>0</v>
      </c>
      <c r="IC353" s="117">
        <f t="shared" ref="IC353" ca="1" si="16872">IF(AND(IC349=1,IB349=0),IF(IC350=0,IC352,0),IB353+IC352-IC354)</f>
        <v>0</v>
      </c>
      <c r="ID353" s="117">
        <f t="shared" ref="ID353" ca="1" si="16873">IF(AND(ID349=1,IC349=0),IF(ID350=0,ID352,0),IC353+ID352-ID354)</f>
        <v>0</v>
      </c>
      <c r="IE353" s="117">
        <f t="shared" ref="IE353" ca="1" si="16874">IF(AND(IE349=1,ID349=0),IF(IE350=0,IE352,0),ID353+IE352-IE354)</f>
        <v>0</v>
      </c>
      <c r="IF353" s="117">
        <f t="shared" ref="IF353" ca="1" si="16875">IF(AND(IF349=1,IE349=0),IF(IF350=0,IF352,0),IE353+IF352-IF354)</f>
        <v>0</v>
      </c>
      <c r="IG353" s="117">
        <f t="shared" ref="IG353" ca="1" si="16876">IF(AND(IG349=1,IF349=0),IF(IG350=0,IG352,0),IF353+IG352-IG354)</f>
        <v>0</v>
      </c>
      <c r="IH353" s="117">
        <f t="shared" ref="IH353" ca="1" si="16877">IF(AND(IH349=1,IG349=0),IF(IH350=0,IH352,0),IG353+IH352-IH354)</f>
        <v>0</v>
      </c>
      <c r="II353" s="117">
        <f t="shared" ref="II353" ca="1" si="16878">IF(AND(II349=1,IH349=0),IF(II350=0,II352,0),IH353+II352-II354)</f>
        <v>0</v>
      </c>
      <c r="IJ353" s="117">
        <f t="shared" ref="IJ353" ca="1" si="16879">IF(AND(IJ349=1,II349=0),IF(IJ350=0,IJ352,0),II353+IJ352-IJ354)</f>
        <v>0</v>
      </c>
      <c r="IK353" s="117">
        <f t="shared" ref="IK353" ca="1" si="16880">IF(AND(IK349=1,IJ349=0),IF(IK350=0,IK352,0),IJ353+IK352-IK354)</f>
        <v>0</v>
      </c>
      <c r="IL353" s="117">
        <f t="shared" ref="IL353" ca="1" si="16881">IF(AND(IL349=1,IK349=0),IF(IL350=0,IL352,0),IK353+IL352-IL354)</f>
        <v>0</v>
      </c>
      <c r="IM353" s="117">
        <f t="shared" ref="IM353" ca="1" si="16882">IF(AND(IM349=1,IL349=0),IF(IM350=0,IM352,0),IL353+IM352-IM354)</f>
        <v>0</v>
      </c>
      <c r="IN353" s="117">
        <f t="shared" ref="IN353" ca="1" si="16883">IF(AND(IN349=1,IM349=0),IF(IN350=0,IN352,0),IM353+IN352-IN354)</f>
        <v>0</v>
      </c>
      <c r="IO353" s="117">
        <f t="shared" ref="IO353" ca="1" si="16884">IF(AND(IO349=1,IN349=0),IF(IO350=0,IO352,0),IN353+IO352-IO354)</f>
        <v>0</v>
      </c>
      <c r="IP353" s="117">
        <f t="shared" ref="IP353" ca="1" si="16885">IF(AND(IP349=1,IO349=0),IF(IP350=0,IP352,0),IO353+IP352-IP354)</f>
        <v>0</v>
      </c>
      <c r="IQ353" s="117">
        <f t="shared" ref="IQ353" ca="1" si="16886">IF(AND(IQ349=1,IP349=0),IF(IQ350=0,IQ352,0),IP353+IQ352-IQ354)</f>
        <v>0</v>
      </c>
      <c r="IR353" s="117">
        <f t="shared" ref="IR353" ca="1" si="16887">IF(AND(IR349=1,IQ349=0),IF(IR350=0,IR352,0),IQ353+IR352-IR354)</f>
        <v>0</v>
      </c>
      <c r="IS353" s="117">
        <f t="shared" ref="IS353" ca="1" si="16888">IF(AND(IS349=1,IR349=0),IF(IS350=0,IS352,0),IR353+IS352-IS354)</f>
        <v>0</v>
      </c>
      <c r="IT353" s="117">
        <f t="shared" ref="IT353" ca="1" si="16889">IF(AND(IT349=1,IS349=0),IF(IT350=0,IT352,0),IS353+IT352-IT354)</f>
        <v>0</v>
      </c>
      <c r="IU353" s="117">
        <f t="shared" ref="IU353" ca="1" si="16890">IF(AND(IU349=1,IT349=0),IF(IU350=0,IU352,0),IT353+IU352-IU354)</f>
        <v>0</v>
      </c>
      <c r="IV353" s="117">
        <f t="shared" ref="IV353" ca="1" si="16891">IF(AND(IV349=1,IU349=0),IF(IV350=0,IV352,0),IU353+IV352-IV354)</f>
        <v>0</v>
      </c>
      <c r="IW353" s="117">
        <f t="shared" ref="IW353" ca="1" si="16892">IF(AND(IW349=1,IV349=0),IF(IW350=0,IW352,0),IV353+IW352-IW354)</f>
        <v>0</v>
      </c>
      <c r="IX353" s="117">
        <f t="shared" ref="IX353" ca="1" si="16893">IF(AND(IX349=1,IW349=0),IF(IX350=0,IX352,0),IW353+IX352-IX354)</f>
        <v>0</v>
      </c>
      <c r="IY353" s="117">
        <f t="shared" ref="IY353" ca="1" si="16894">IF(AND(IY349=1,IX349=0),IF(IY350=0,IY352,0),IX353+IY352-IY354)</f>
        <v>0</v>
      </c>
      <c r="IZ353" s="117">
        <f t="shared" ref="IZ353" ca="1" si="16895">IF(AND(IZ349=1,IY349=0),IF(IZ350=0,IZ352,0),IY353+IZ352-IZ354)</f>
        <v>0</v>
      </c>
      <c r="JA353" s="117">
        <f t="shared" ref="JA353" ca="1" si="16896">IF(AND(JA349=1,IZ349=0),IF(JA350=0,JA352,0),IZ353+JA352-JA354)</f>
        <v>0</v>
      </c>
      <c r="JB353" s="117">
        <f t="shared" ref="JB353" ca="1" si="16897">IF(AND(JB349=1,JA349=0),IF(JB350=0,JB352,0),JA353+JB352-JB354)</f>
        <v>0</v>
      </c>
      <c r="JC353" s="117">
        <f t="shared" ref="JC353" ca="1" si="16898">IF(AND(JC349=1,JB349=0),IF(JC350=0,JC352,0),JB353+JC352-JC354)</f>
        <v>0</v>
      </c>
      <c r="JD353" s="117">
        <f t="shared" ref="JD353" ca="1" si="16899">IF(AND(JD349=1,JC349=0),IF(JD350=0,JD352,0),JC353+JD352-JD354)</f>
        <v>0</v>
      </c>
      <c r="JE353" s="117">
        <f t="shared" ref="JE353" ca="1" si="16900">IF(AND(JE349=1,JD349=0),IF(JE350=0,JE352,0),JD353+JE352-JE354)</f>
        <v>0</v>
      </c>
      <c r="JF353" s="117">
        <f t="shared" ref="JF353" ca="1" si="16901">IF(AND(JF349=1,JE349=0),IF(JF350=0,JF352,0),JE353+JF352-JF354)</f>
        <v>0</v>
      </c>
      <c r="JG353" s="117">
        <f t="shared" ref="JG353" ca="1" si="16902">IF(AND(JG349=1,JF349=0),IF(JG350=0,JG352,0),JF353+JG352-JG354)</f>
        <v>0</v>
      </c>
      <c r="JH353" s="117">
        <f t="shared" ref="JH353" ca="1" si="16903">IF(AND(JH349=1,JG349=0),IF(JH350=0,JH352,0),JG353+JH352-JH354)</f>
        <v>0</v>
      </c>
      <c r="JI353" s="117">
        <f t="shared" ref="JI353" ca="1" si="16904">IF(AND(JI349=1,JH349=0),IF(JI350=0,JI352,0),JH353+JI352-JI354)</f>
        <v>0</v>
      </c>
      <c r="JJ353" s="117">
        <f t="shared" ref="JJ353" ca="1" si="16905">IF(AND(JJ349=1,JI349=0),IF(JJ350=0,JJ352,0),JI353+JJ352-JJ354)</f>
        <v>0</v>
      </c>
      <c r="JK353" s="117">
        <f t="shared" ref="JK353" ca="1" si="16906">IF(AND(JK349=1,JJ349=0),IF(JK350=0,JK352,0),JJ353+JK352-JK354)</f>
        <v>0</v>
      </c>
      <c r="JL353" s="117">
        <f t="shared" ref="JL353" ca="1" si="16907">IF(AND(JL349=1,JK349=0),IF(JL350=0,JL352,0),JK353+JL352-JL354)</f>
        <v>0</v>
      </c>
      <c r="JM353" s="117">
        <f t="shared" ref="JM353" ca="1" si="16908">IF(AND(JM349=1,JL349=0),IF(JM350=0,JM352,0),JL353+JM352-JM354)</f>
        <v>0</v>
      </c>
      <c r="JN353" s="117">
        <f t="shared" ref="JN353" ca="1" si="16909">IF(AND(JN349=1,JM349=0),IF(JN350=0,JN352,0),JM353+JN352-JN354)</f>
        <v>0</v>
      </c>
      <c r="JO353" s="117">
        <f t="shared" ref="JO353" ca="1" si="16910">IF(AND(JO349=1,JN349=0),IF(JO350=0,JO352,0),JN353+JO352-JO354)</f>
        <v>0</v>
      </c>
      <c r="JP353" s="117">
        <f t="shared" ref="JP353" ca="1" si="16911">IF(AND(JP349=1,JO349=0),IF(JP350=0,JP352,0),JO353+JP352-JP354)</f>
        <v>0</v>
      </c>
      <c r="JQ353" s="117">
        <f t="shared" ref="JQ353" ca="1" si="16912">IF(AND(JQ349=1,JP349=0),IF(JQ350=0,JQ352,0),JP353+JQ352-JQ354)</f>
        <v>0</v>
      </c>
      <c r="JR353" s="117">
        <f t="shared" ref="JR353" ca="1" si="16913">IF(AND(JR349=1,JQ349=0),IF(JR350=0,JR352,0),JQ353+JR352-JR354)</f>
        <v>0</v>
      </c>
      <c r="JS353" s="117">
        <f t="shared" ref="JS353" ca="1" si="16914">IF(AND(JS349=1,JR349=0),IF(JS350=0,JS352,0),JR353+JS352-JS354)</f>
        <v>0</v>
      </c>
      <c r="JT353" s="117">
        <f t="shared" ref="JT353" ca="1" si="16915">IF(AND(JT349=1,JS349=0),IF(JT350=0,JT352,0),JS353+JT352-JT354)</f>
        <v>0</v>
      </c>
      <c r="JU353" s="117">
        <f t="shared" ref="JU353" ca="1" si="16916">IF(AND(JU349=1,JT349=0),IF(JU350=0,JU352,0),JT353+JU352-JU354)</f>
        <v>0</v>
      </c>
      <c r="JV353" s="117">
        <f t="shared" ref="JV353" ca="1" si="16917">IF(AND(JV349=1,JU349=0),IF(JV350=0,JV352,0),JU353+JV352-JV354)</f>
        <v>0</v>
      </c>
      <c r="JW353" s="117">
        <f t="shared" ref="JW353" ca="1" si="16918">IF(AND(JW349=1,JV349=0),IF(JW350=0,JW352,0),JV353+JW352-JW354)</f>
        <v>0</v>
      </c>
      <c r="JX353" s="117">
        <f t="shared" ref="JX353" ca="1" si="16919">IF(AND(JX349=1,JW349=0),IF(JX350=0,JX352,0),JW353+JX352-JX354)</f>
        <v>0</v>
      </c>
      <c r="JY353" s="117">
        <f t="shared" ref="JY353" ca="1" si="16920">IF(AND(JY349=1,JX349=0),IF(JY350=0,JY352,0),JX353+JY352-JY354)</f>
        <v>0</v>
      </c>
      <c r="JZ353" s="117">
        <f t="shared" ref="JZ353" ca="1" si="16921">IF(AND(JZ349=1,JY349=0),IF(JZ350=0,JZ352,0),JY353+JZ352-JZ354)</f>
        <v>0</v>
      </c>
      <c r="KA353" s="117">
        <f t="shared" ref="KA353" ca="1" si="16922">IF(AND(KA349=1,JZ349=0),IF(KA350=0,KA352,0),JZ353+KA352-KA354)</f>
        <v>0</v>
      </c>
      <c r="KB353" s="117">
        <f t="shared" ref="KB353" ca="1" si="16923">IF(AND(KB349=1,KA349=0),IF(KB350=0,KB352,0),KA353+KB352-KB354)</f>
        <v>0</v>
      </c>
      <c r="KC353" s="117">
        <f t="shared" ref="KC353" ca="1" si="16924">IF(AND(KC349=1,KB349=0),IF(KC350=0,KC352,0),KB353+KC352-KC354)</f>
        <v>0</v>
      </c>
      <c r="KD353" s="117">
        <f t="shared" ref="KD353" ca="1" si="16925">IF(AND(KD349=1,KC349=0),IF(KD350=0,KD352,0),KC353+KD352-KD354)</f>
        <v>0</v>
      </c>
      <c r="KE353" s="117">
        <f t="shared" ref="KE353" ca="1" si="16926">IF(AND(KE349=1,KD349=0),IF(KE350=0,KE352,0),KD353+KE352-KE354)</f>
        <v>0</v>
      </c>
      <c r="KF353" s="117">
        <f t="shared" ref="KF353" ca="1" si="16927">IF(AND(KF349=1,KE349=0),IF(KF350=0,KF352,0),KE353+KF352-KF354)</f>
        <v>0</v>
      </c>
      <c r="KG353" s="117">
        <f t="shared" ref="KG353" ca="1" si="16928">IF(AND(KG349=1,KF349=0),IF(KG350=0,KG352,0),KF353+KG352-KG354)</f>
        <v>0</v>
      </c>
      <c r="KH353" s="117">
        <f t="shared" ref="KH353" ca="1" si="16929">IF(AND(KH349=1,KG349=0),IF(KH350=0,KH352,0),KG353+KH352-KH354)</f>
        <v>0</v>
      </c>
      <c r="KI353" s="117">
        <f t="shared" ref="KI353" ca="1" si="16930">IF(AND(KI349=1,KH349=0),IF(KI350=0,KI352,0),KH353+KI352-KI354)</f>
        <v>0</v>
      </c>
      <c r="KJ353" s="117">
        <f t="shared" ref="KJ353" ca="1" si="16931">IF(AND(KJ349=1,KI349=0),IF(KJ350=0,KJ352,0),KI353+KJ352-KJ354)</f>
        <v>0</v>
      </c>
      <c r="KK353" s="117">
        <f t="shared" ref="KK353" ca="1" si="16932">IF(AND(KK349=1,KJ349=0),IF(KK350=0,KK352,0),KJ353+KK352-KK354)</f>
        <v>0</v>
      </c>
      <c r="KL353" s="117">
        <f t="shared" ref="KL353" ca="1" si="16933">IF(AND(KL349=1,KK349=0),IF(KL350=0,KL352,0),KK353+KL352-KL354)</f>
        <v>0</v>
      </c>
      <c r="KM353" s="117">
        <f t="shared" ref="KM353" ca="1" si="16934">IF(AND(KM349=1,KL349=0),IF(KM350=0,KM352,0),KL353+KM352-KM354)</f>
        <v>0</v>
      </c>
      <c r="KN353" s="117">
        <f t="shared" ref="KN353" ca="1" si="16935">IF(AND(KN349=1,KM349=0),IF(KN350=0,KN352,0),KM353+KN352-KN354)</f>
        <v>0</v>
      </c>
      <c r="KO353" s="117">
        <f t="shared" ref="KO353" ca="1" si="16936">IF(AND(KO349=1,KN349=0),IF(KO350=0,KO352,0),KN353+KO352-KO354)</f>
        <v>0</v>
      </c>
      <c r="KP353" s="117">
        <f t="shared" ref="KP353" ca="1" si="16937">IF(AND(KP349=1,KO349=0),IF(KP350=0,KP352,0),KO353+KP352-KP354)</f>
        <v>0</v>
      </c>
      <c r="KQ353" s="117">
        <f t="shared" ref="KQ353" ca="1" si="16938">IF(AND(KQ349=1,KP349=0),IF(KQ350=0,KQ352,0),KP353+KQ352-KQ354)</f>
        <v>0</v>
      </c>
      <c r="KR353" s="117">
        <f t="shared" ref="KR353" ca="1" si="16939">IF(AND(KR349=1,KQ349=0),IF(KR350=0,KR352,0),KQ353+KR352-KR354)</f>
        <v>0</v>
      </c>
      <c r="KS353" s="117">
        <f t="shared" ref="KS353" ca="1" si="16940">IF(AND(KS349=1,KR349=0),IF(KS350=0,KS352,0),KR353+KS352-KS354)</f>
        <v>0</v>
      </c>
      <c r="KT353" s="117">
        <f t="shared" ref="KT353" ca="1" si="16941">IF(AND(KT349=1,KS349=0),IF(KT350=0,KT352,0),KS353+KT352-KT354)</f>
        <v>0</v>
      </c>
      <c r="KU353" s="117">
        <f t="shared" ref="KU353" ca="1" si="16942">IF(AND(KU349=1,KT349=0),IF(KU350=0,KU352,0),KT353+KU352-KU354)</f>
        <v>0</v>
      </c>
      <c r="KV353" s="117">
        <f t="shared" ref="KV353" ca="1" si="16943">IF(AND(KV349=1,KU349=0),IF(KV350=0,KV352,0),KU353+KV352-KV354)</f>
        <v>0</v>
      </c>
      <c r="KW353" s="117">
        <f t="shared" ref="KW353" ca="1" si="16944">IF(AND(KW349=1,KV349=0),IF(KW350=0,KW352,0),KV353+KW352-KW354)</f>
        <v>0</v>
      </c>
      <c r="KX353" s="117">
        <f t="shared" ref="KX353" ca="1" si="16945">IF(AND(KX349=1,KW349=0),IF(KX350=0,KX352,0),KW353+KX352-KX354)</f>
        <v>0</v>
      </c>
      <c r="KY353" s="117">
        <f t="shared" ref="KY353" ca="1" si="16946">IF(AND(KY349=1,KX349=0),IF(KY350=0,KY352,0),KX353+KY352-KY354)</f>
        <v>0</v>
      </c>
      <c r="KZ353" s="117">
        <f t="shared" ref="KZ353" ca="1" si="16947">IF(AND(KZ349=1,KY349=0),IF(KZ350=0,KZ352,0),KY353+KZ352-KZ354)</f>
        <v>0</v>
      </c>
      <c r="LA353" s="117">
        <f t="shared" ref="LA353" ca="1" si="16948">IF(AND(LA349=1,KZ349=0),IF(LA350=0,LA352,0),KZ353+LA352-LA354)</f>
        <v>0</v>
      </c>
      <c r="LB353" s="117">
        <f t="shared" ref="LB353" ca="1" si="16949">IF(AND(LB349=1,LA349=0),IF(LB350=0,LB352,0),LA353+LB352-LB354)</f>
        <v>0</v>
      </c>
      <c r="LC353" s="117">
        <f t="shared" ref="LC353" ca="1" si="16950">IF(AND(LC349=1,LB349=0),IF(LC350=0,LC352,0),LB353+LC352-LC354)</f>
        <v>0</v>
      </c>
      <c r="LD353" s="117">
        <f t="shared" ref="LD353" ca="1" si="16951">IF(AND(LD349=1,LC349=0),IF(LD350=0,LD352,0),LC353+LD352-LD354)</f>
        <v>0</v>
      </c>
      <c r="LE353" s="117">
        <f t="shared" ref="LE353" ca="1" si="16952">IF(AND(LE349=1,LD349=0),IF(LE350=0,LE352,0),LD353+LE352-LE354)</f>
        <v>0</v>
      </c>
      <c r="LF353" s="117">
        <f t="shared" ref="LF353" ca="1" si="16953">IF(AND(LF349=1,LE349=0),IF(LF350=0,LF352,0),LE353+LF352-LF354)</f>
        <v>0</v>
      </c>
      <c r="LG353" s="117">
        <f t="shared" ref="LG353" ca="1" si="16954">IF(AND(LG349=1,LF349=0),IF(LG350=0,LG352,0),LF353+LG352-LG354)</f>
        <v>0</v>
      </c>
      <c r="LH353" s="117">
        <f t="shared" ref="LH353" ca="1" si="16955">IF(AND(LH349=1,LG349=0),IF(LH350=0,LH352,0),LG353+LH352-LH354)</f>
        <v>0</v>
      </c>
      <c r="LI353" s="117">
        <f t="shared" ref="LI353" ca="1" si="16956">IF(AND(LI349=1,LH349=0),IF(LI350=0,LI352,0),LH353+LI352-LI354)</f>
        <v>0</v>
      </c>
      <c r="LJ353" s="117">
        <f t="shared" ref="LJ353" ca="1" si="16957">IF(AND(LJ349=1,LI349=0),IF(LJ350=0,LJ352,0),LI353+LJ352-LJ354)</f>
        <v>0</v>
      </c>
      <c r="LK353" s="117">
        <f t="shared" ref="LK353" ca="1" si="16958">IF(AND(LK349=1,LJ349=0),IF(LK350=0,LK352,0),LJ353+LK352-LK354)</f>
        <v>0</v>
      </c>
      <c r="LL353" s="117">
        <f t="shared" ref="LL353" ca="1" si="16959">IF(AND(LL349=1,LK349=0),IF(LL350=0,LL352,0),LK353+LL352-LL354)</f>
        <v>0</v>
      </c>
      <c r="LM353" s="117">
        <f t="shared" ref="LM353" ca="1" si="16960">IF(AND(LM349=1,LL349=0),IF(LM350=0,LM352,0),LL353+LM352-LM354)</f>
        <v>0</v>
      </c>
      <c r="LN353" s="117">
        <f t="shared" ref="LN353" ca="1" si="16961">IF(AND(LN349=1,LM349=0),IF(LN350=0,LN352,0),LM353+LN352-LN354)</f>
        <v>0</v>
      </c>
      <c r="LO353" s="117">
        <f t="shared" ref="LO353" ca="1" si="16962">IF(AND(LO349=1,LN349=0),IF(LO350=0,LO352,0),LN353+LO352-LO354)</f>
        <v>0</v>
      </c>
      <c r="LP353" s="117">
        <f t="shared" ref="LP353" ca="1" si="16963">IF(AND(LP349=1,LO349=0),IF(LP350=0,LP352,0),LO353+LP352-LP354)</f>
        <v>0</v>
      </c>
      <c r="LQ353" s="117">
        <f t="shared" ref="LQ353" ca="1" si="16964">IF(AND(LQ349=1,LP349=0),IF(LQ350=0,LQ352,0),LP353+LQ352-LQ354)</f>
        <v>0</v>
      </c>
      <c r="LR353" s="117">
        <f t="shared" ref="LR353" ca="1" si="16965">IF(AND(LR349=1,LQ349=0),IF(LR350=0,LR352,0),LQ353+LR352-LR354)</f>
        <v>0</v>
      </c>
      <c r="LS353" s="117">
        <f t="shared" ref="LS353" ca="1" si="16966">IF(AND(LS349=1,LR349=0),IF(LS350=0,LS352,0),LR353+LS352-LS354)</f>
        <v>0</v>
      </c>
      <c r="LT353" s="117">
        <f t="shared" ref="LT353" ca="1" si="16967">IF(AND(LT349=1,LS349=0),IF(LT350=0,LT352,0),LS353+LT352-LT354)</f>
        <v>0</v>
      </c>
      <c r="LU353" s="117">
        <f t="shared" ref="LU353" ca="1" si="16968">IF(AND(LU349=1,LT349=0),IF(LU350=0,LU352,0),LT353+LU352-LU354)</f>
        <v>0</v>
      </c>
      <c r="LV353" s="117">
        <f t="shared" ref="LV353" ca="1" si="16969">IF(AND(LV349=1,LU349=0),IF(LV350=0,LV352,0),LU353+LV352-LV354)</f>
        <v>0</v>
      </c>
      <c r="LW353" s="117">
        <f t="shared" ref="LW353" ca="1" si="16970">IF(AND(LW349=1,LV349=0),IF(LW350=0,LW352,0),LV353+LW352-LW354)</f>
        <v>0</v>
      </c>
      <c r="LX353" s="117">
        <f t="shared" ref="LX353" ca="1" si="16971">IF(AND(LX349=1,LW349=0),IF(LX350=0,LX352,0),LW353+LX352-LX354)</f>
        <v>0</v>
      </c>
      <c r="LY353" s="117">
        <f t="shared" ref="LY353" ca="1" si="16972">IF(AND(LY349=1,LX349=0),IF(LY350=0,LY352,0),LX353+LY352-LY354)</f>
        <v>0</v>
      </c>
      <c r="LZ353" s="117">
        <f t="shared" ref="LZ353" ca="1" si="16973">IF(AND(LZ349=1,LY349=0),IF(LZ350=0,LZ352,0),LY353+LZ352-LZ354)</f>
        <v>0</v>
      </c>
      <c r="MA353" s="117">
        <f t="shared" ref="MA353" ca="1" si="16974">IF(AND(MA349=1,LZ349=0),IF(MA350=0,MA352,0),LZ353+MA352-MA354)</f>
        <v>0</v>
      </c>
      <c r="MB353" s="117">
        <f t="shared" ref="MB353" ca="1" si="16975">IF(AND(MB349=1,MA349=0),IF(MB350=0,MB352,0),MA353+MB352-MB354)</f>
        <v>0</v>
      </c>
      <c r="MC353" s="117">
        <f t="shared" ref="MC353" ca="1" si="16976">IF(AND(MC349=1,MB349=0),IF(MC350=0,MC352,0),MB353+MC352-MC354)</f>
        <v>0</v>
      </c>
      <c r="MD353" s="117">
        <f t="shared" ref="MD353" ca="1" si="16977">IF(AND(MD349=1,MC349=0),IF(MD350=0,MD352,0),MC353+MD352-MD354)</f>
        <v>0</v>
      </c>
      <c r="ME353" s="117">
        <f t="shared" ref="ME353" ca="1" si="16978">IF(AND(ME349=1,MD349=0),IF(ME350=0,ME352,0),MD353+ME352-ME354)</f>
        <v>0</v>
      </c>
      <c r="MF353" s="117">
        <f t="shared" ref="MF353" ca="1" si="16979">IF(AND(MF349=1,ME349=0),IF(MF350=0,MF352,0),ME353+MF352-MF354)</f>
        <v>0</v>
      </c>
      <c r="MG353" s="117">
        <f t="shared" ref="MG353" ca="1" si="16980">IF(AND(MG349=1,MF349=0),IF(MG350=0,MG352,0),MF353+MG352-MG354)</f>
        <v>0</v>
      </c>
      <c r="MH353" s="117">
        <f t="shared" ref="MH353" ca="1" si="16981">IF(AND(MH349=1,MG349=0),IF(MH350=0,MH352,0),MG353+MH352-MH354)</f>
        <v>0</v>
      </c>
      <c r="MI353" s="117">
        <f t="shared" ref="MI353" ca="1" si="16982">IF(AND(MI349=1,MH349=0),IF(MI350=0,MI352,0),MH353+MI352-MI354)</f>
        <v>0</v>
      </c>
      <c r="MJ353" s="117">
        <f t="shared" ref="MJ353" ca="1" si="16983">IF(AND(MJ349=1,MI349=0),IF(MJ350=0,MJ352,0),MI353+MJ352-MJ354)</f>
        <v>0</v>
      </c>
      <c r="MK353" s="117">
        <f t="shared" ref="MK353" ca="1" si="16984">IF(AND(MK349=1,MJ349=0),IF(MK350=0,MK352,0),MJ353+MK352-MK354)</f>
        <v>0</v>
      </c>
      <c r="ML353" s="117">
        <f t="shared" ref="ML353" ca="1" si="16985">IF(AND(ML349=1,MK349=0),IF(ML350=0,ML352,0),MK353+ML352-ML354)</f>
        <v>0</v>
      </c>
      <c r="MM353" s="117">
        <f t="shared" ref="MM353" ca="1" si="16986">IF(AND(MM349=1,ML349=0),IF(MM350=0,MM352,0),ML353+MM352-MM354)</f>
        <v>0</v>
      </c>
      <c r="MN353" s="117">
        <f t="shared" ref="MN353" ca="1" si="16987">IF(AND(MN349=1,MM349=0),IF(MN350=0,MN352,0),MM353+MN352-MN354)</f>
        <v>0</v>
      </c>
      <c r="MO353" s="117">
        <f t="shared" ref="MO353" ca="1" si="16988">IF(AND(MO349=1,MN349=0),IF(MO350=0,MO352,0),MN353+MO352-MO354)</f>
        <v>0</v>
      </c>
      <c r="MP353" s="117">
        <f t="shared" ref="MP353" ca="1" si="16989">IF(AND(MP349=1,MO349=0),IF(MP350=0,MP352,0),MO353+MP352-MP354)</f>
        <v>0</v>
      </c>
      <c r="MQ353" s="117">
        <f t="shared" ref="MQ353" ca="1" si="16990">IF(AND(MQ349=1,MP349=0),IF(MQ350=0,MQ352,0),MP353+MQ352-MQ354)</f>
        <v>0</v>
      </c>
      <c r="MR353" s="117">
        <f t="shared" ref="MR353" ca="1" si="16991">IF(AND(MR349=1,MQ349=0),IF(MR350=0,MR352,0),MQ353+MR352-MR354)</f>
        <v>0</v>
      </c>
      <c r="MS353" s="117">
        <f t="shared" ref="MS353" ca="1" si="16992">IF(AND(MS349=1,MR349=0),IF(MS350=0,MS352,0),MR353+MS352-MS354)</f>
        <v>0</v>
      </c>
      <c r="MT353" s="117">
        <f t="shared" ref="MT353" ca="1" si="16993">IF(AND(MT349=1,MS349=0),IF(MT350=0,MT352,0),MS353+MT352-MT354)</f>
        <v>0</v>
      </c>
      <c r="MU353" s="117">
        <f t="shared" ref="MU353" ca="1" si="16994">IF(AND(MU349=1,MT349=0),IF(MU350=0,MU352,0),MT353+MU352-MU354)</f>
        <v>0</v>
      </c>
      <c r="MV353" s="117">
        <f t="shared" ref="MV353" ca="1" si="16995">IF(AND(MV349=1,MU349=0),IF(MV350=0,MV352,0),MU353+MV352-MV354)</f>
        <v>0</v>
      </c>
      <c r="MW353" s="117">
        <f t="shared" ref="MW353" ca="1" si="16996">IF(AND(MW349=1,MV349=0),IF(MW350=0,MW352,0),MV353+MW352-MW354)</f>
        <v>0</v>
      </c>
      <c r="MX353" s="117">
        <f t="shared" ref="MX353" ca="1" si="16997">IF(AND(MX349=1,MW349=0),IF(MX350=0,MX352,0),MW353+MX352-MX354)</f>
        <v>0</v>
      </c>
      <c r="MY353" s="117">
        <f t="shared" ref="MY353" ca="1" si="16998">IF(AND(MY349=1,MX349=0),IF(MY350=0,MY352,0),MX353+MY352-MY354)</f>
        <v>0</v>
      </c>
      <c r="MZ353" s="117">
        <f t="shared" ref="MZ353" ca="1" si="16999">IF(AND(MZ349=1,MY349=0),IF(MZ350=0,MZ352,0),MY353+MZ352-MZ354)</f>
        <v>0</v>
      </c>
      <c r="NA353" s="117">
        <f t="shared" ref="NA353" ca="1" si="17000">IF(AND(NA349=1,MZ349=0),IF(NA350=0,NA352,0),MZ353+NA352-NA354)</f>
        <v>0</v>
      </c>
      <c r="NB353" s="117">
        <f t="shared" ref="NB353" ca="1" si="17001">IF(AND(NB349=1,NA349=0),IF(NB350=0,NB352,0),NA353+NB352-NB354)</f>
        <v>0</v>
      </c>
      <c r="NC353" s="117">
        <f t="shared" ref="NC353" ca="1" si="17002">IF(AND(NC349=1,NB349=0),IF(NC350=0,NC352,0),NB353+NC352-NC354)</f>
        <v>0</v>
      </c>
      <c r="ND353" s="117">
        <f t="shared" ref="ND353" ca="1" si="17003">IF(AND(ND349=1,NC349=0),IF(ND350=0,ND352,0),NC353+ND352-ND354)</f>
        <v>0</v>
      </c>
      <c r="NE353" s="117">
        <f t="shared" ref="NE353" ca="1" si="17004">IF(AND(NE349=1,ND349=0),IF(NE350=0,NE352,0),ND353+NE352-NE354)</f>
        <v>0</v>
      </c>
      <c r="NF353" s="117">
        <f t="shared" ref="NF353" ca="1" si="17005">IF(AND(NF349=1,NE349=0),IF(NF350=0,NF352,0),NE353+NF352-NF354)</f>
        <v>0</v>
      </c>
      <c r="NG353" s="117">
        <f t="shared" ref="NG353" ca="1" si="17006">IF(AND(NG349=1,NF349=0),IF(NG350=0,NG352,0),NF353+NG352-NG354)</f>
        <v>0</v>
      </c>
      <c r="NH353" s="117">
        <f t="shared" ref="NH353" ca="1" si="17007">IF(AND(NH349=1,NG349=0),IF(NH350=0,NH352,0),NG353+NH352-NH354)</f>
        <v>0</v>
      </c>
      <c r="NI353" s="117">
        <f t="shared" ref="NI353" ca="1" si="17008">IF(AND(NI349=1,NH349=0),IF(NI350=0,NI352,0),NH353+NI352-NI354)</f>
        <v>0</v>
      </c>
      <c r="NJ353" s="117">
        <f t="shared" ref="NJ353" ca="1" si="17009">IF(AND(NJ349=1,NI349=0),IF(NJ350=0,NJ352,0),NI353+NJ352-NJ354)</f>
        <v>0</v>
      </c>
      <c r="NK353" s="117">
        <f t="shared" ref="NK353" ca="1" si="17010">IF(AND(NK349=1,NJ349=0),IF(NK350=0,NK352,0),NJ353+NK352-NK354)</f>
        <v>0</v>
      </c>
      <c r="NL353" s="117">
        <f t="shared" ref="NL353" ca="1" si="17011">IF(AND(NL349=1,NK349=0),IF(NL350=0,NL352,0),NK353+NL352-NL354)</f>
        <v>0</v>
      </c>
      <c r="NM353" s="117">
        <f t="shared" ref="NM353" ca="1" si="17012">IF(AND(NM349=1,NL349=0),IF(NM350=0,NM352,0),NL353+NM352-NM354)</f>
        <v>0</v>
      </c>
      <c r="NN353" s="117">
        <f t="shared" ref="NN353" ca="1" si="17013">IF(AND(NN349=1,NM349=0),IF(NN350=0,NN352,0),NM353+NN352-NN354)</f>
        <v>0</v>
      </c>
      <c r="NO353" s="117">
        <f t="shared" ref="NO353" ca="1" si="17014">IF(AND(NO349=1,NN349=0),IF(NO350=0,NO352,0),NN353+NO352-NO354)</f>
        <v>0</v>
      </c>
      <c r="NP353" s="117">
        <f t="shared" ref="NP353" ca="1" si="17015">IF(AND(NP349=1,NO349=0),IF(NP350=0,NP352,0),NO353+NP352-NP354)</f>
        <v>0</v>
      </c>
      <c r="NQ353" s="117">
        <f t="shared" ref="NQ353" ca="1" si="17016">IF(AND(NQ349=1,NP349=0),IF(NQ350=0,NQ352,0),NP353+NQ352-NQ354)</f>
        <v>0</v>
      </c>
      <c r="NR353" s="117">
        <f t="shared" ref="NR353" ca="1" si="17017">IF(AND(NR349=1,NQ349=0),IF(NR350=0,NR352,0),NQ353+NR352-NR354)</f>
        <v>0</v>
      </c>
      <c r="NS353" s="117">
        <f t="shared" ref="NS353" ca="1" si="17018">IF(AND(NS349=1,NR349=0),IF(NS350=0,NS352,0),NR353+NS352-NS354)</f>
        <v>0</v>
      </c>
      <c r="NT353" s="117">
        <f t="shared" ref="NT353" ca="1" si="17019">IF(AND(NT349=1,NS349=0),IF(NT350=0,NT352,0),NS353+NT352-NT354)</f>
        <v>0</v>
      </c>
      <c r="NU353" s="117">
        <f t="shared" ref="NU353" ca="1" si="17020">IF(AND(NU349=1,NT349=0),IF(NU350=0,NU352,0),NT353+NU352-NU354)</f>
        <v>0</v>
      </c>
      <c r="NV353" s="117">
        <f t="shared" ref="NV353" ca="1" si="17021">IF(AND(NV349=1,NU349=0),IF(NV350=0,NV352,0),NU353+NV352-NV354)</f>
        <v>0</v>
      </c>
      <c r="NW353" s="117">
        <f t="shared" ref="NW353" ca="1" si="17022">IF(AND(NW349=1,NV349=0),IF(NW350=0,NW352,0),NV353+NW352-NW354)</f>
        <v>0</v>
      </c>
      <c r="NX353" s="117">
        <f t="shared" ref="NX353" ca="1" si="17023">IF(AND(NX349=1,NW349=0),IF(NX350=0,NX352,0),NW353+NX352-NX354)</f>
        <v>0</v>
      </c>
      <c r="NY353" s="117">
        <f t="shared" ref="NY353" ca="1" si="17024">IF(AND(NY349=1,NX349=0),IF(NY350=0,NY352,0),NX353+NY352-NY354)</f>
        <v>0</v>
      </c>
      <c r="NZ353" s="117">
        <f t="shared" ref="NZ353" ca="1" si="17025">IF(AND(NZ349=1,NY349=0),IF(NZ350=0,NZ352,0),NY353+NZ352-NZ354)</f>
        <v>0</v>
      </c>
      <c r="OA353" s="117">
        <f t="shared" ref="OA353" ca="1" si="17026">IF(AND(OA349=1,NZ349=0),IF(OA350=0,OA352,0),NZ353+OA352-OA354)</f>
        <v>0</v>
      </c>
      <c r="OB353" s="117">
        <f t="shared" ref="OB353" ca="1" si="17027">IF(AND(OB349=1,OA349=0),IF(OB350=0,OB352,0),OA353+OB352-OB354)</f>
        <v>0</v>
      </c>
      <c r="OC353" s="117">
        <f t="shared" ref="OC353" ca="1" si="17028">IF(AND(OC349=1,OB349=0),IF(OC350=0,OC352,0),OB353+OC352-OC354)</f>
        <v>0</v>
      </c>
      <c r="OD353" s="117">
        <f t="shared" ref="OD353" ca="1" si="17029">IF(AND(OD349=1,OC349=0),IF(OD350=0,OD352,0),OC353+OD352-OD354)</f>
        <v>0</v>
      </c>
      <c r="OE353" s="117">
        <f t="shared" ref="OE353" ca="1" si="17030">IF(AND(OE349=1,OD349=0),IF(OE350=0,OE352,0),OD353+OE352-OE354)</f>
        <v>0</v>
      </c>
      <c r="OF353" s="117">
        <f t="shared" ref="OF353" ca="1" si="17031">IF(AND(OF349=1,OE349=0),IF(OF350=0,OF352,0),OE353+OF352-OF354)</f>
        <v>0</v>
      </c>
      <c r="OG353" s="117">
        <f t="shared" ref="OG353" ca="1" si="17032">IF(AND(OG349=1,OF349=0),IF(OG350=0,OG352,0),OF353+OG352-OG354)</f>
        <v>0</v>
      </c>
      <c r="OH353" s="117">
        <f t="shared" ref="OH353" ca="1" si="17033">IF(AND(OH349=1,OG349=0),IF(OH350=0,OH352,0),OG353+OH352-OH354)</f>
        <v>0</v>
      </c>
      <c r="OI353" s="117">
        <f t="shared" ref="OI353" ca="1" si="17034">IF(AND(OI349=1,OH349=0),IF(OI350=0,OI352,0),OH353+OI352-OI354)</f>
        <v>0</v>
      </c>
      <c r="OJ353" s="117">
        <f t="shared" ref="OJ353" ca="1" si="17035">IF(AND(OJ349=1,OI349=0),IF(OJ350=0,OJ352,0),OI353+OJ352-OJ354)</f>
        <v>0</v>
      </c>
      <c r="OK353" s="117">
        <f t="shared" ref="OK353" ca="1" si="17036">IF(AND(OK349=1,OJ349=0),IF(OK350=0,OK352,0),OJ353+OK352-OK354)</f>
        <v>0</v>
      </c>
      <c r="OL353" s="117">
        <f t="shared" ref="OL353" ca="1" si="17037">IF(AND(OL349=1,OK349=0),IF(OL350=0,OL352,0),OK353+OL352-OL354)</f>
        <v>0</v>
      </c>
      <c r="OM353" s="117">
        <f t="shared" ref="OM353" ca="1" si="17038">IF(AND(OM349=1,OL349=0),IF(OM350=0,OM352,0),OL353+OM352-OM354)</f>
        <v>0</v>
      </c>
      <c r="ON353" s="117">
        <f t="shared" ref="ON353" ca="1" si="17039">IF(AND(ON349=1,OM349=0),IF(ON350=0,ON352,0),OM353+ON352-ON354)</f>
        <v>0</v>
      </c>
      <c r="OO353" s="117">
        <f t="shared" ref="OO353" ca="1" si="17040">IF(AND(OO349=1,ON349=0),IF(OO350=0,OO352,0),ON353+OO352-OO354)</f>
        <v>0</v>
      </c>
      <c r="OP353" s="117">
        <f t="shared" ref="OP353" ca="1" si="17041">IF(AND(OP349=1,OO349=0),IF(OP350=0,OP352,0),OO353+OP352-OP354)</f>
        <v>0</v>
      </c>
      <c r="OQ353" s="117">
        <f t="shared" ref="OQ353" ca="1" si="17042">IF(AND(OQ349=1,OP349=0),IF(OQ350=0,OQ352,0),OP353+OQ352-OQ354)</f>
        <v>0</v>
      </c>
      <c r="OR353" s="117">
        <f t="shared" ref="OR353" ca="1" si="17043">IF(AND(OR349=1,OQ349=0),IF(OR350=0,OR352,0),OQ353+OR352-OR354)</f>
        <v>0</v>
      </c>
      <c r="OS353" s="117">
        <f t="shared" ref="OS353" ca="1" si="17044">IF(AND(OS349=1,OR349=0),IF(OS350=0,OS352,0),OR353+OS352-OS354)</f>
        <v>0</v>
      </c>
      <c r="OT353" s="117">
        <f t="shared" ref="OT353" ca="1" si="17045">IF(AND(OT349=1,OS349=0),IF(OT350=0,OT352,0),OS353+OT352-OT354)</f>
        <v>0</v>
      </c>
      <c r="OU353" s="117">
        <f t="shared" ref="OU353" ca="1" si="17046">IF(AND(OU349=1,OT349=0),IF(OU350=0,OU352,0),OT353+OU352-OU354)</f>
        <v>0</v>
      </c>
      <c r="OV353" s="117">
        <f t="shared" ref="OV353" ca="1" si="17047">IF(AND(OV349=1,OU349=0),IF(OV350=0,OV352,0),OU353+OV352-OV354)</f>
        <v>0</v>
      </c>
      <c r="OW353" s="117">
        <f t="shared" ref="OW353" ca="1" si="17048">IF(AND(OW349=1,OV349=0),IF(OW350=0,OW352,0),OV353+OW352-OW354)</f>
        <v>0</v>
      </c>
      <c r="OX353" s="117">
        <f t="shared" ref="OX353" ca="1" si="17049">IF(AND(OX349=1,OW349=0),IF(OX350=0,OX352,0),OW353+OX352-OX354)</f>
        <v>0</v>
      </c>
      <c r="OY353" s="117">
        <f t="shared" ref="OY353" ca="1" si="17050">IF(AND(OY349=1,OX349=0),IF(OY350=0,OY352,0),OX353+OY352-OY354)</f>
        <v>0</v>
      </c>
      <c r="OZ353" s="117">
        <f t="shared" ref="OZ353" ca="1" si="17051">IF(AND(OZ349=1,OY349=0),IF(OZ350=0,OZ352,0),OY353+OZ352-OZ354)</f>
        <v>0</v>
      </c>
      <c r="PA353" s="117">
        <f t="shared" ref="PA353" ca="1" si="17052">IF(AND(PA349=1,OZ349=0),IF(PA350=0,PA352,0),OZ353+PA352-PA354)</f>
        <v>0</v>
      </c>
      <c r="PB353" s="117">
        <f t="shared" ref="PB353" ca="1" si="17053">IF(AND(PB349=1,PA349=0),IF(PB350=0,PB352,0),PA353+PB352-PB354)</f>
        <v>0</v>
      </c>
      <c r="PC353" s="117">
        <f t="shared" ref="PC353" ca="1" si="17054">IF(AND(PC349=1,PB349=0),IF(PC350=0,PC352,0),PB353+PC352-PC354)</f>
        <v>0</v>
      </c>
      <c r="PD353" s="117">
        <f t="shared" ref="PD353" ca="1" si="17055">IF(AND(PD349=1,PC349=0),IF(PD350=0,PD352,0),PC353+PD352-PD354)</f>
        <v>0</v>
      </c>
      <c r="PE353" s="117">
        <f t="shared" ref="PE353" ca="1" si="17056">IF(AND(PE349=1,PD349=0),IF(PE350=0,PE352,0),PD353+PE352-PE354)</f>
        <v>0</v>
      </c>
      <c r="PF353" s="117">
        <f t="shared" ref="PF353" ca="1" si="17057">IF(AND(PF349=1,PE349=0),IF(PF350=0,PF352,0),PE353+PF352-PF354)</f>
        <v>0</v>
      </c>
      <c r="PG353" s="117">
        <f t="shared" ref="PG353" ca="1" si="17058">IF(AND(PG349=1,PF349=0),IF(PG350=0,PG352,0),PF353+PG352-PG354)</f>
        <v>0</v>
      </c>
      <c r="PH353" s="117">
        <f t="shared" ref="PH353" ca="1" si="17059">IF(AND(PH349=1,PG349=0),IF(PH350=0,PH352,0),PG353+PH352-PH354)</f>
        <v>0</v>
      </c>
      <c r="PI353" s="117">
        <f t="shared" ref="PI353" ca="1" si="17060">IF(AND(PI349=1,PH349=0),IF(PI350=0,PI352,0),PH353+PI352-PI354)</f>
        <v>0</v>
      </c>
      <c r="PJ353" s="117">
        <f t="shared" ref="PJ353" ca="1" si="17061">IF(AND(PJ349=1,PI349=0),IF(PJ350=0,PJ352,0),PI353+PJ352-PJ354)</f>
        <v>0</v>
      </c>
      <c r="PK353" s="117">
        <f t="shared" ref="PK353" ca="1" si="17062">IF(AND(PK349=1,PJ349=0),IF(PK350=0,PK352,0),PJ353+PK352-PK354)</f>
        <v>0</v>
      </c>
      <c r="PL353" s="117">
        <f t="shared" ref="PL353" ca="1" si="17063">IF(AND(PL349=1,PK349=0),IF(PL350=0,PL352,0),PK353+PL352-PL354)</f>
        <v>0</v>
      </c>
      <c r="PM353" s="117">
        <f t="shared" ref="PM353" ca="1" si="17064">IF(AND(PM349=1,PL349=0),IF(PM350=0,PM352,0),PL353+PM352-PM354)</f>
        <v>0</v>
      </c>
      <c r="PN353" s="117">
        <f t="shared" ref="PN353" ca="1" si="17065">IF(AND(PN349=1,PM349=0),IF(PN350=0,PN352,0),PM353+PN352-PN354)</f>
        <v>0</v>
      </c>
      <c r="PO353" s="117">
        <f t="shared" ref="PO353" ca="1" si="17066">IF(AND(PO349=1,PN349=0),IF(PO350=0,PO352,0),PN353+PO352-PO354)</f>
        <v>0</v>
      </c>
      <c r="PP353" s="117">
        <f t="shared" ref="PP353" ca="1" si="17067">IF(AND(PP349=1,PO349=0),IF(PP350=0,PP352,0),PO353+PP352-PP354)</f>
        <v>0</v>
      </c>
      <c r="PQ353" s="117">
        <f t="shared" ref="PQ353" ca="1" si="17068">IF(AND(PQ349=1,PP349=0),IF(PQ350=0,PQ352,0),PP353+PQ352-PQ354)</f>
        <v>0</v>
      </c>
      <c r="PR353" s="117">
        <f t="shared" ref="PR353" ca="1" si="17069">IF(AND(PR349=1,PQ349=0),IF(PR350=0,PR352,0),PQ353+PR352-PR354)</f>
        <v>0</v>
      </c>
      <c r="PS353" s="117">
        <f t="shared" ref="PS353" ca="1" si="17070">IF(AND(PS349=1,PR349=0),IF(PS350=0,PS352,0),PR353+PS352-PS354)</f>
        <v>0</v>
      </c>
      <c r="PT353" s="117">
        <f t="shared" ref="PT353" ca="1" si="17071">IF(AND(PT349=1,PS349=0),IF(PT350=0,PT352,0),PS353+PT352-PT354)</f>
        <v>0</v>
      </c>
      <c r="PU353" s="117">
        <f t="shared" ref="PU353" ca="1" si="17072">IF(AND(PU349=1,PT349=0),IF(PU350=0,PU352,0),PT353+PU352-PU354)</f>
        <v>0</v>
      </c>
      <c r="PV353" s="117">
        <f t="shared" ref="PV353" ca="1" si="17073">IF(AND(PV349=1,PU349=0),IF(PV350=0,PV352,0),PU353+PV352-PV354)</f>
        <v>0</v>
      </c>
      <c r="PW353" s="117">
        <f t="shared" ref="PW353" ca="1" si="17074">IF(AND(PW349=1,PV349=0),IF(PW350=0,PW352,0),PV353+PW352-PW354)</f>
        <v>0</v>
      </c>
      <c r="PX353" s="117">
        <f t="shared" ref="PX353" ca="1" si="17075">IF(AND(PX349=1,PW349=0),IF(PX350=0,PX352,0),PW353+PX352-PX354)</f>
        <v>0</v>
      </c>
      <c r="PY353" s="117">
        <f t="shared" ref="PY353" ca="1" si="17076">IF(AND(PY349=1,PX349=0),IF(PY350=0,PY352,0),PX353+PY352-PY354)</f>
        <v>0</v>
      </c>
      <c r="PZ353" s="117">
        <f t="shared" ref="PZ353" ca="1" si="17077">IF(AND(PZ349=1,PY349=0),IF(PZ350=0,PZ352,0),PY353+PZ352-PZ354)</f>
        <v>0</v>
      </c>
      <c r="QA353" s="117">
        <f t="shared" ref="QA353" ca="1" si="17078">IF(AND(QA349=1,PZ349=0),IF(QA350=0,QA352,0),PZ353+QA352-QA354)</f>
        <v>0</v>
      </c>
      <c r="QB353" s="117">
        <f t="shared" ref="QB353" ca="1" si="17079">IF(AND(QB349=1,QA349=0),IF(QB350=0,QB352,0),QA353+QB352-QB354)</f>
        <v>0</v>
      </c>
      <c r="QC353" s="117">
        <f t="shared" ref="QC353" ca="1" si="17080">IF(AND(QC349=1,QB349=0),IF(QC350=0,QC352,0),QB353+QC352-QC354)</f>
        <v>0</v>
      </c>
      <c r="QD353" s="117">
        <f t="shared" ref="QD353" ca="1" si="17081">IF(AND(QD349=1,QC349=0),IF(QD350=0,QD352,0),QC353+QD352-QD354)</f>
        <v>0</v>
      </c>
      <c r="QE353" s="117">
        <f t="shared" ref="QE353" ca="1" si="17082">IF(AND(QE349=1,QD349=0),IF(QE350=0,QE352,0),QD353+QE352-QE354)</f>
        <v>0</v>
      </c>
      <c r="QF353" s="117">
        <f t="shared" ref="QF353" ca="1" si="17083">IF(AND(QF349=1,QE349=0),IF(QF350=0,QF352,0),QE353+QF352-QF354)</f>
        <v>0</v>
      </c>
      <c r="QG353" s="117">
        <f t="shared" ref="QG353" ca="1" si="17084">IF(AND(QG349=1,QF349=0),IF(QG350=0,QG352,0),QF353+QG352-QG354)</f>
        <v>0</v>
      </c>
      <c r="QH353" s="117">
        <f t="shared" ref="QH353" ca="1" si="17085">IF(AND(QH349=1,QG349=0),IF(QH350=0,QH352,0),QG353+QH352-QH354)</f>
        <v>0</v>
      </c>
      <c r="QI353" s="117">
        <f t="shared" ref="QI353" ca="1" si="17086">IF(AND(QI349=1,QH349=0),IF(QI350=0,QI352,0),QH353+QI352-QI354)</f>
        <v>0</v>
      </c>
      <c r="QJ353" s="117">
        <f t="shared" ref="QJ353" ca="1" si="17087">IF(AND(QJ349=1,QI349=0),IF(QJ350=0,QJ352,0),QI353+QJ352-QJ354)</f>
        <v>0</v>
      </c>
      <c r="QK353" t="s">
        <v>35</v>
      </c>
    </row>
    <row r="354" spans="2:453" hidden="1" outlineLevel="1">
      <c r="B354" s="126" t="s">
        <v>440</v>
      </c>
      <c r="C354" s="126"/>
      <c r="D354" s="126"/>
      <c r="E354" s="126"/>
      <c r="F354" s="126"/>
      <c r="G354" s="126"/>
      <c r="H354" s="126"/>
      <c r="I354" s="126"/>
      <c r="J354" s="126"/>
      <c r="K354" s="126"/>
      <c r="L354" s="126"/>
      <c r="M354" s="126"/>
      <c r="N354" s="126"/>
      <c r="O354" s="126"/>
      <c r="P354" s="126"/>
      <c r="Q354" s="126"/>
      <c r="R354" s="126"/>
      <c r="S354" s="126"/>
      <c r="T354" s="126"/>
      <c r="U354" s="126"/>
      <c r="V354" s="126"/>
      <c r="W354" s="126"/>
      <c r="X354" s="126"/>
      <c r="Y354" s="126"/>
      <c r="Z354" s="126"/>
      <c r="AA354" s="117">
        <f t="shared" ref="AA354:BP354" ca="1" si="17088">IF(AND(AA349=1,Z349=0),IF(AA350=1,AA352,0),IF(OR(AA351=1,AA350=1),Z353+AA352,0))</f>
        <v>0</v>
      </c>
      <c r="AB354" s="117">
        <f t="shared" ca="1" si="17088"/>
        <v>0</v>
      </c>
      <c r="AC354" s="117">
        <f t="shared" ca="1" si="17088"/>
        <v>0</v>
      </c>
      <c r="AD354" s="117">
        <f t="shared" ca="1" si="17088"/>
        <v>0</v>
      </c>
      <c r="AE354" s="117">
        <f t="shared" ca="1" si="17088"/>
        <v>0</v>
      </c>
      <c r="AF354" s="117">
        <f t="shared" ca="1" si="17088"/>
        <v>0</v>
      </c>
      <c r="AG354" s="117">
        <f t="shared" ca="1" si="17088"/>
        <v>0</v>
      </c>
      <c r="AH354" s="117">
        <f t="shared" ca="1" si="17088"/>
        <v>0</v>
      </c>
      <c r="AI354" s="117">
        <f t="shared" ca="1" si="17088"/>
        <v>0</v>
      </c>
      <c r="AJ354" s="117">
        <f t="shared" ca="1" si="17088"/>
        <v>0</v>
      </c>
      <c r="AK354" s="117">
        <f t="shared" ca="1" si="17088"/>
        <v>0</v>
      </c>
      <c r="AL354" s="117">
        <f t="shared" ca="1" si="17088"/>
        <v>0</v>
      </c>
      <c r="AM354" s="117">
        <f t="shared" ca="1" si="17088"/>
        <v>0</v>
      </c>
      <c r="AN354" s="117">
        <f t="shared" ca="1" si="17088"/>
        <v>0</v>
      </c>
      <c r="AO354" s="117">
        <f t="shared" ca="1" si="17088"/>
        <v>0</v>
      </c>
      <c r="AP354" s="117">
        <f t="shared" ca="1" si="17088"/>
        <v>0</v>
      </c>
      <c r="AQ354" s="117">
        <f t="shared" ca="1" si="17088"/>
        <v>0</v>
      </c>
      <c r="AR354" s="117">
        <f t="shared" ca="1" si="17088"/>
        <v>0</v>
      </c>
      <c r="AS354" s="117">
        <f t="shared" ca="1" si="17088"/>
        <v>0</v>
      </c>
      <c r="AT354" s="117">
        <f t="shared" ca="1" si="17088"/>
        <v>0</v>
      </c>
      <c r="AU354" s="117">
        <f t="shared" ca="1" si="17088"/>
        <v>0</v>
      </c>
      <c r="AV354" s="117">
        <f t="shared" ca="1" si="17088"/>
        <v>0</v>
      </c>
      <c r="AW354" s="117">
        <f t="shared" ca="1" si="17088"/>
        <v>0</v>
      </c>
      <c r="AX354" s="117">
        <f t="shared" ca="1" si="17088"/>
        <v>0</v>
      </c>
      <c r="AY354" s="117">
        <f t="shared" ca="1" si="17088"/>
        <v>0</v>
      </c>
      <c r="AZ354" s="117">
        <f t="shared" ca="1" si="17088"/>
        <v>0</v>
      </c>
      <c r="BA354" s="117">
        <f t="shared" ca="1" si="17088"/>
        <v>0</v>
      </c>
      <c r="BB354" s="117">
        <f t="shared" ca="1" si="17088"/>
        <v>0</v>
      </c>
      <c r="BC354" s="117">
        <f t="shared" ca="1" si="17088"/>
        <v>0</v>
      </c>
      <c r="BD354" s="117">
        <f t="shared" ca="1" si="17088"/>
        <v>0</v>
      </c>
      <c r="BE354" s="117">
        <f t="shared" ca="1" si="17088"/>
        <v>0</v>
      </c>
      <c r="BF354" s="117">
        <f t="shared" ca="1" si="17088"/>
        <v>0</v>
      </c>
      <c r="BG354" s="117">
        <f t="shared" ca="1" si="17088"/>
        <v>0</v>
      </c>
      <c r="BH354" s="117">
        <f t="shared" ca="1" si="17088"/>
        <v>0</v>
      </c>
      <c r="BI354" s="117">
        <f t="shared" ca="1" si="17088"/>
        <v>0</v>
      </c>
      <c r="BJ354" s="117">
        <f t="shared" ca="1" si="17088"/>
        <v>0</v>
      </c>
      <c r="BK354" s="117">
        <f t="shared" ca="1" si="17088"/>
        <v>0</v>
      </c>
      <c r="BL354" s="117">
        <f t="shared" ca="1" si="17088"/>
        <v>0</v>
      </c>
      <c r="BM354" s="117">
        <f t="shared" ca="1" si="17088"/>
        <v>0</v>
      </c>
      <c r="BN354" s="117">
        <f t="shared" ca="1" si="17088"/>
        <v>0</v>
      </c>
      <c r="BO354" s="117">
        <f t="shared" ca="1" si="17088"/>
        <v>0</v>
      </c>
      <c r="BP354" s="117">
        <f t="shared" ca="1" si="17088"/>
        <v>0</v>
      </c>
      <c r="BQ354" s="117">
        <f ca="1">IF(AND(BQ349=1,BP349=0),IF(BQ350=1,BQ352,0),IF(OR(BQ351=1,BQ350=1),BP353+BQ352,0))</f>
        <v>0</v>
      </c>
      <c r="BR354" s="117">
        <f t="shared" ref="BR354:EC354" ca="1" si="17089">IF(AND(BR349=1,BQ349=0),IF(BR350=1,BR352,0),IF(OR(BR351=1,BR350=1),BQ353+BR352,0))</f>
        <v>0</v>
      </c>
      <c r="BS354" s="117">
        <f t="shared" ca="1" si="17089"/>
        <v>0</v>
      </c>
      <c r="BT354" s="117">
        <f t="shared" ca="1" si="17089"/>
        <v>0</v>
      </c>
      <c r="BU354" s="117">
        <f t="shared" ca="1" si="17089"/>
        <v>0</v>
      </c>
      <c r="BV354" s="117">
        <f t="shared" ca="1" si="17089"/>
        <v>0</v>
      </c>
      <c r="BW354" s="117">
        <f t="shared" ca="1" si="17089"/>
        <v>0</v>
      </c>
      <c r="BX354" s="117">
        <f t="shared" ca="1" si="17089"/>
        <v>0</v>
      </c>
      <c r="BY354" s="117">
        <f t="shared" ca="1" si="17089"/>
        <v>0</v>
      </c>
      <c r="BZ354" s="117">
        <f t="shared" ca="1" si="17089"/>
        <v>0</v>
      </c>
      <c r="CA354" s="117">
        <f t="shared" ca="1" si="17089"/>
        <v>0</v>
      </c>
      <c r="CB354" s="117">
        <f t="shared" ca="1" si="17089"/>
        <v>0</v>
      </c>
      <c r="CC354" s="117">
        <f t="shared" ca="1" si="17089"/>
        <v>0</v>
      </c>
      <c r="CD354" s="117">
        <f t="shared" ca="1" si="17089"/>
        <v>0</v>
      </c>
      <c r="CE354" s="117">
        <f t="shared" ca="1" si="17089"/>
        <v>0</v>
      </c>
      <c r="CF354" s="117">
        <f t="shared" ca="1" si="17089"/>
        <v>0</v>
      </c>
      <c r="CG354" s="117">
        <f t="shared" ca="1" si="17089"/>
        <v>0</v>
      </c>
      <c r="CH354" s="117">
        <f t="shared" ca="1" si="17089"/>
        <v>0</v>
      </c>
      <c r="CI354" s="117">
        <f t="shared" ca="1" si="17089"/>
        <v>0</v>
      </c>
      <c r="CJ354" s="117">
        <f t="shared" ca="1" si="17089"/>
        <v>0</v>
      </c>
      <c r="CK354" s="117">
        <f t="shared" ca="1" si="17089"/>
        <v>0</v>
      </c>
      <c r="CL354" s="117">
        <f t="shared" ca="1" si="17089"/>
        <v>0</v>
      </c>
      <c r="CM354" s="117">
        <f t="shared" ca="1" si="17089"/>
        <v>0</v>
      </c>
      <c r="CN354" s="117">
        <f t="shared" ca="1" si="17089"/>
        <v>0</v>
      </c>
      <c r="CO354" s="117">
        <f t="shared" ca="1" si="17089"/>
        <v>0</v>
      </c>
      <c r="CP354" s="117">
        <f t="shared" ca="1" si="17089"/>
        <v>0</v>
      </c>
      <c r="CQ354" s="117">
        <f t="shared" ca="1" si="17089"/>
        <v>0</v>
      </c>
      <c r="CR354" s="117">
        <f t="shared" ca="1" si="17089"/>
        <v>0</v>
      </c>
      <c r="CS354" s="117">
        <f t="shared" ca="1" si="17089"/>
        <v>0</v>
      </c>
      <c r="CT354" s="117">
        <f t="shared" ca="1" si="17089"/>
        <v>0</v>
      </c>
      <c r="CU354" s="117">
        <f t="shared" ca="1" si="17089"/>
        <v>0</v>
      </c>
      <c r="CV354" s="117">
        <f t="shared" ca="1" si="17089"/>
        <v>0</v>
      </c>
      <c r="CW354" s="117">
        <f t="shared" ca="1" si="17089"/>
        <v>0</v>
      </c>
      <c r="CX354" s="117">
        <f t="shared" ca="1" si="17089"/>
        <v>0</v>
      </c>
      <c r="CY354" s="117">
        <f t="shared" ca="1" si="17089"/>
        <v>0</v>
      </c>
      <c r="CZ354" s="117">
        <f t="shared" ca="1" si="17089"/>
        <v>0</v>
      </c>
      <c r="DA354" s="117">
        <f t="shared" ca="1" si="17089"/>
        <v>0</v>
      </c>
      <c r="DB354" s="117">
        <f t="shared" ca="1" si="17089"/>
        <v>0</v>
      </c>
      <c r="DC354" s="117">
        <f t="shared" ca="1" si="17089"/>
        <v>0</v>
      </c>
      <c r="DD354" s="117">
        <f t="shared" ca="1" si="17089"/>
        <v>0</v>
      </c>
      <c r="DE354" s="117">
        <f t="shared" ca="1" si="17089"/>
        <v>0</v>
      </c>
      <c r="DF354" s="117">
        <f t="shared" ca="1" si="17089"/>
        <v>0</v>
      </c>
      <c r="DG354" s="117">
        <f t="shared" ca="1" si="17089"/>
        <v>0</v>
      </c>
      <c r="DH354" s="117">
        <f t="shared" ca="1" si="17089"/>
        <v>0</v>
      </c>
      <c r="DI354" s="117">
        <f t="shared" ca="1" si="17089"/>
        <v>0</v>
      </c>
      <c r="DJ354" s="117">
        <f t="shared" ca="1" si="17089"/>
        <v>0</v>
      </c>
      <c r="DK354" s="117">
        <f t="shared" ca="1" si="17089"/>
        <v>0</v>
      </c>
      <c r="DL354" s="117">
        <f t="shared" ca="1" si="17089"/>
        <v>0</v>
      </c>
      <c r="DM354" s="117">
        <f t="shared" ca="1" si="17089"/>
        <v>0</v>
      </c>
      <c r="DN354" s="117">
        <f t="shared" ca="1" si="17089"/>
        <v>0</v>
      </c>
      <c r="DO354" s="117">
        <f t="shared" ca="1" si="17089"/>
        <v>0</v>
      </c>
      <c r="DP354" s="117">
        <f t="shared" ca="1" si="17089"/>
        <v>0</v>
      </c>
      <c r="DQ354" s="117">
        <f t="shared" ca="1" si="17089"/>
        <v>0</v>
      </c>
      <c r="DR354" s="117">
        <f t="shared" ca="1" si="17089"/>
        <v>0</v>
      </c>
      <c r="DS354" s="117">
        <f t="shared" ca="1" si="17089"/>
        <v>0</v>
      </c>
      <c r="DT354" s="117">
        <f t="shared" ca="1" si="17089"/>
        <v>0</v>
      </c>
      <c r="DU354" s="117">
        <f t="shared" ca="1" si="17089"/>
        <v>0</v>
      </c>
      <c r="DV354" s="117">
        <f t="shared" ca="1" si="17089"/>
        <v>0</v>
      </c>
      <c r="DW354" s="117">
        <f t="shared" ca="1" si="17089"/>
        <v>0</v>
      </c>
      <c r="DX354" s="117">
        <f t="shared" ca="1" si="17089"/>
        <v>0</v>
      </c>
      <c r="DY354" s="117">
        <f t="shared" ca="1" si="17089"/>
        <v>0</v>
      </c>
      <c r="DZ354" s="117">
        <f t="shared" ca="1" si="17089"/>
        <v>0</v>
      </c>
      <c r="EA354" s="117">
        <f t="shared" ca="1" si="17089"/>
        <v>0</v>
      </c>
      <c r="EB354" s="117">
        <f t="shared" ca="1" si="17089"/>
        <v>0</v>
      </c>
      <c r="EC354" s="117">
        <f t="shared" ca="1" si="17089"/>
        <v>0</v>
      </c>
      <c r="ED354" s="117">
        <f t="shared" ref="ED354:GO354" ca="1" si="17090">IF(AND(ED349=1,EC349=0),IF(ED350=1,ED352,0),IF(OR(ED351=1,ED350=1),EC353+ED352,0))</f>
        <v>0</v>
      </c>
      <c r="EE354" s="117">
        <f t="shared" ca="1" si="17090"/>
        <v>0</v>
      </c>
      <c r="EF354" s="117">
        <f t="shared" ca="1" si="17090"/>
        <v>0</v>
      </c>
      <c r="EG354" s="117">
        <f t="shared" ca="1" si="17090"/>
        <v>0</v>
      </c>
      <c r="EH354" s="117">
        <f t="shared" ca="1" si="17090"/>
        <v>0</v>
      </c>
      <c r="EI354" s="117">
        <f t="shared" ca="1" si="17090"/>
        <v>0</v>
      </c>
      <c r="EJ354" s="117">
        <f t="shared" ca="1" si="17090"/>
        <v>0</v>
      </c>
      <c r="EK354" s="117">
        <f t="shared" ca="1" si="17090"/>
        <v>0</v>
      </c>
      <c r="EL354" s="117">
        <f t="shared" ca="1" si="17090"/>
        <v>0</v>
      </c>
      <c r="EM354" s="117">
        <f t="shared" ca="1" si="17090"/>
        <v>0</v>
      </c>
      <c r="EN354" s="117">
        <f t="shared" ca="1" si="17090"/>
        <v>0</v>
      </c>
      <c r="EO354" s="117">
        <f t="shared" ca="1" si="17090"/>
        <v>0</v>
      </c>
      <c r="EP354" s="117">
        <f t="shared" ca="1" si="17090"/>
        <v>0</v>
      </c>
      <c r="EQ354" s="117">
        <f t="shared" ca="1" si="17090"/>
        <v>0</v>
      </c>
      <c r="ER354" s="117">
        <f t="shared" ca="1" si="17090"/>
        <v>0</v>
      </c>
      <c r="ES354" s="117">
        <f t="shared" ca="1" si="17090"/>
        <v>0</v>
      </c>
      <c r="ET354" s="117">
        <f t="shared" ca="1" si="17090"/>
        <v>0</v>
      </c>
      <c r="EU354" s="117">
        <f t="shared" ca="1" si="17090"/>
        <v>0</v>
      </c>
      <c r="EV354" s="117">
        <f t="shared" ca="1" si="17090"/>
        <v>0</v>
      </c>
      <c r="EW354" s="117">
        <f t="shared" ca="1" si="17090"/>
        <v>0</v>
      </c>
      <c r="EX354" s="117">
        <f t="shared" ca="1" si="17090"/>
        <v>0</v>
      </c>
      <c r="EY354" s="117">
        <f t="shared" ca="1" si="17090"/>
        <v>0</v>
      </c>
      <c r="EZ354" s="117">
        <f t="shared" ca="1" si="17090"/>
        <v>0</v>
      </c>
      <c r="FA354" s="117">
        <f t="shared" ca="1" si="17090"/>
        <v>0</v>
      </c>
      <c r="FB354" s="117">
        <f t="shared" ca="1" si="17090"/>
        <v>0</v>
      </c>
      <c r="FC354" s="117">
        <f t="shared" ca="1" si="17090"/>
        <v>0</v>
      </c>
      <c r="FD354" s="117">
        <f t="shared" ca="1" si="17090"/>
        <v>0</v>
      </c>
      <c r="FE354" s="117">
        <f t="shared" ca="1" si="17090"/>
        <v>0</v>
      </c>
      <c r="FF354" s="117">
        <f t="shared" ca="1" si="17090"/>
        <v>0</v>
      </c>
      <c r="FG354" s="117">
        <f t="shared" ca="1" si="17090"/>
        <v>0</v>
      </c>
      <c r="FH354" s="117">
        <f t="shared" ca="1" si="17090"/>
        <v>0</v>
      </c>
      <c r="FI354" s="117">
        <f t="shared" ca="1" si="17090"/>
        <v>0</v>
      </c>
      <c r="FJ354" s="117">
        <f t="shared" ca="1" si="17090"/>
        <v>0</v>
      </c>
      <c r="FK354" s="117">
        <f t="shared" ca="1" si="17090"/>
        <v>0</v>
      </c>
      <c r="FL354" s="117">
        <f t="shared" ca="1" si="17090"/>
        <v>0</v>
      </c>
      <c r="FM354" s="117">
        <f t="shared" ca="1" si="17090"/>
        <v>0</v>
      </c>
      <c r="FN354" s="117">
        <f t="shared" ca="1" si="17090"/>
        <v>0</v>
      </c>
      <c r="FO354" s="117">
        <f t="shared" ca="1" si="17090"/>
        <v>0</v>
      </c>
      <c r="FP354" s="117">
        <f t="shared" ca="1" si="17090"/>
        <v>0</v>
      </c>
      <c r="FQ354" s="117">
        <f t="shared" ca="1" si="17090"/>
        <v>0</v>
      </c>
      <c r="FR354" s="117">
        <f t="shared" ca="1" si="17090"/>
        <v>0</v>
      </c>
      <c r="FS354" s="117">
        <f t="shared" ca="1" si="17090"/>
        <v>0</v>
      </c>
      <c r="FT354" s="117">
        <f t="shared" ca="1" si="17090"/>
        <v>0</v>
      </c>
      <c r="FU354" s="117">
        <f t="shared" ca="1" si="17090"/>
        <v>0</v>
      </c>
      <c r="FV354" s="117">
        <f t="shared" ca="1" si="17090"/>
        <v>0</v>
      </c>
      <c r="FW354" s="117">
        <f t="shared" ca="1" si="17090"/>
        <v>0</v>
      </c>
      <c r="FX354" s="117">
        <f t="shared" ca="1" si="17090"/>
        <v>0</v>
      </c>
      <c r="FY354" s="117">
        <f t="shared" ca="1" si="17090"/>
        <v>0</v>
      </c>
      <c r="FZ354" s="117">
        <f t="shared" ca="1" si="17090"/>
        <v>0</v>
      </c>
      <c r="GA354" s="117">
        <f t="shared" ca="1" si="17090"/>
        <v>0</v>
      </c>
      <c r="GB354" s="117">
        <f t="shared" ca="1" si="17090"/>
        <v>0</v>
      </c>
      <c r="GC354" s="117">
        <f t="shared" ca="1" si="17090"/>
        <v>0</v>
      </c>
      <c r="GD354" s="117">
        <f t="shared" ca="1" si="17090"/>
        <v>0</v>
      </c>
      <c r="GE354" s="117">
        <f t="shared" ca="1" si="17090"/>
        <v>0</v>
      </c>
      <c r="GF354" s="117">
        <f t="shared" ca="1" si="17090"/>
        <v>0</v>
      </c>
      <c r="GG354" s="117">
        <f t="shared" ca="1" si="17090"/>
        <v>0</v>
      </c>
      <c r="GH354" s="117">
        <f t="shared" ca="1" si="17090"/>
        <v>0</v>
      </c>
      <c r="GI354" s="117">
        <f t="shared" ca="1" si="17090"/>
        <v>0</v>
      </c>
      <c r="GJ354" s="117">
        <f t="shared" ca="1" si="17090"/>
        <v>0</v>
      </c>
      <c r="GK354" s="117">
        <f t="shared" ca="1" si="17090"/>
        <v>0</v>
      </c>
      <c r="GL354" s="117">
        <f t="shared" ca="1" si="17090"/>
        <v>0</v>
      </c>
      <c r="GM354" s="117">
        <f t="shared" ca="1" si="17090"/>
        <v>0</v>
      </c>
      <c r="GN354" s="117">
        <f t="shared" ca="1" si="17090"/>
        <v>0</v>
      </c>
      <c r="GO354" s="117">
        <f t="shared" ca="1" si="17090"/>
        <v>0</v>
      </c>
      <c r="GP354" s="117">
        <f t="shared" ref="GP354:JA354" ca="1" si="17091">IF(AND(GP349=1,GO349=0),IF(GP350=1,GP352,0),IF(OR(GP351=1,GP350=1),GO353+GP352,0))</f>
        <v>0</v>
      </c>
      <c r="GQ354" s="117">
        <f t="shared" ca="1" si="17091"/>
        <v>0</v>
      </c>
      <c r="GR354" s="117">
        <f t="shared" ca="1" si="17091"/>
        <v>0</v>
      </c>
      <c r="GS354" s="117">
        <f t="shared" ca="1" si="17091"/>
        <v>0</v>
      </c>
      <c r="GT354" s="117">
        <f t="shared" ca="1" si="17091"/>
        <v>0</v>
      </c>
      <c r="GU354" s="117">
        <f t="shared" ca="1" si="17091"/>
        <v>0</v>
      </c>
      <c r="GV354" s="117">
        <f t="shared" ca="1" si="17091"/>
        <v>0</v>
      </c>
      <c r="GW354" s="117">
        <f t="shared" ca="1" si="17091"/>
        <v>0</v>
      </c>
      <c r="GX354" s="117">
        <f t="shared" ca="1" si="17091"/>
        <v>0</v>
      </c>
      <c r="GY354" s="117">
        <f t="shared" ca="1" si="17091"/>
        <v>0</v>
      </c>
      <c r="GZ354" s="117">
        <f t="shared" ca="1" si="17091"/>
        <v>0</v>
      </c>
      <c r="HA354" s="117">
        <f t="shared" ca="1" si="17091"/>
        <v>0</v>
      </c>
      <c r="HB354" s="117">
        <f t="shared" ca="1" si="17091"/>
        <v>0</v>
      </c>
      <c r="HC354" s="117">
        <f t="shared" ca="1" si="17091"/>
        <v>0</v>
      </c>
      <c r="HD354" s="117">
        <f t="shared" ca="1" si="17091"/>
        <v>0</v>
      </c>
      <c r="HE354" s="117">
        <f t="shared" ca="1" si="17091"/>
        <v>0</v>
      </c>
      <c r="HF354" s="117">
        <f t="shared" ca="1" si="17091"/>
        <v>0</v>
      </c>
      <c r="HG354" s="117">
        <f t="shared" ca="1" si="17091"/>
        <v>0</v>
      </c>
      <c r="HH354" s="117">
        <f t="shared" ca="1" si="17091"/>
        <v>0</v>
      </c>
      <c r="HI354" s="117">
        <f t="shared" ca="1" si="17091"/>
        <v>0</v>
      </c>
      <c r="HJ354" s="117">
        <f t="shared" ca="1" si="17091"/>
        <v>0</v>
      </c>
      <c r="HK354" s="117">
        <f t="shared" ca="1" si="17091"/>
        <v>0</v>
      </c>
      <c r="HL354" s="117">
        <f t="shared" ca="1" si="17091"/>
        <v>0</v>
      </c>
      <c r="HM354" s="117">
        <f t="shared" ca="1" si="17091"/>
        <v>0</v>
      </c>
      <c r="HN354" s="117">
        <f t="shared" ca="1" si="17091"/>
        <v>0</v>
      </c>
      <c r="HO354" s="117">
        <f t="shared" ca="1" si="17091"/>
        <v>0</v>
      </c>
      <c r="HP354" s="117">
        <f t="shared" ca="1" si="17091"/>
        <v>0</v>
      </c>
      <c r="HQ354" s="117">
        <f t="shared" ca="1" si="17091"/>
        <v>0</v>
      </c>
      <c r="HR354" s="117">
        <f t="shared" ca="1" si="17091"/>
        <v>0</v>
      </c>
      <c r="HS354" s="117">
        <f t="shared" ca="1" si="17091"/>
        <v>0</v>
      </c>
      <c r="HT354" s="117">
        <f t="shared" ca="1" si="17091"/>
        <v>0</v>
      </c>
      <c r="HU354" s="117">
        <f t="shared" ca="1" si="17091"/>
        <v>0</v>
      </c>
      <c r="HV354" s="117">
        <f t="shared" ca="1" si="17091"/>
        <v>0</v>
      </c>
      <c r="HW354" s="117">
        <f t="shared" ca="1" si="17091"/>
        <v>0</v>
      </c>
      <c r="HX354" s="117">
        <f t="shared" ca="1" si="17091"/>
        <v>0</v>
      </c>
      <c r="HY354" s="117">
        <f t="shared" ca="1" si="17091"/>
        <v>0</v>
      </c>
      <c r="HZ354" s="117">
        <f t="shared" ca="1" si="17091"/>
        <v>0</v>
      </c>
      <c r="IA354" s="117">
        <f t="shared" ca="1" si="17091"/>
        <v>0</v>
      </c>
      <c r="IB354" s="117">
        <f t="shared" ca="1" si="17091"/>
        <v>0</v>
      </c>
      <c r="IC354" s="117">
        <f t="shared" ca="1" si="17091"/>
        <v>0</v>
      </c>
      <c r="ID354" s="117">
        <f t="shared" ca="1" si="17091"/>
        <v>0</v>
      </c>
      <c r="IE354" s="117">
        <f t="shared" ca="1" si="17091"/>
        <v>0</v>
      </c>
      <c r="IF354" s="117">
        <f t="shared" ca="1" si="17091"/>
        <v>0</v>
      </c>
      <c r="IG354" s="117">
        <f t="shared" ca="1" si="17091"/>
        <v>0</v>
      </c>
      <c r="IH354" s="117">
        <f t="shared" ca="1" si="17091"/>
        <v>0</v>
      </c>
      <c r="II354" s="117">
        <f t="shared" ca="1" si="17091"/>
        <v>0</v>
      </c>
      <c r="IJ354" s="117">
        <f t="shared" ca="1" si="17091"/>
        <v>0</v>
      </c>
      <c r="IK354" s="117">
        <f t="shared" ca="1" si="17091"/>
        <v>0</v>
      </c>
      <c r="IL354" s="117">
        <f t="shared" ca="1" si="17091"/>
        <v>0</v>
      </c>
      <c r="IM354" s="117">
        <f t="shared" ca="1" si="17091"/>
        <v>0</v>
      </c>
      <c r="IN354" s="117">
        <f t="shared" ca="1" si="17091"/>
        <v>0</v>
      </c>
      <c r="IO354" s="117">
        <f t="shared" ca="1" si="17091"/>
        <v>0</v>
      </c>
      <c r="IP354" s="117">
        <f t="shared" ca="1" si="17091"/>
        <v>0</v>
      </c>
      <c r="IQ354" s="117">
        <f t="shared" ca="1" si="17091"/>
        <v>0</v>
      </c>
      <c r="IR354" s="117">
        <f t="shared" ca="1" si="17091"/>
        <v>0</v>
      </c>
      <c r="IS354" s="117">
        <f t="shared" ca="1" si="17091"/>
        <v>0</v>
      </c>
      <c r="IT354" s="117">
        <f t="shared" ca="1" si="17091"/>
        <v>0</v>
      </c>
      <c r="IU354" s="117">
        <f t="shared" ca="1" si="17091"/>
        <v>0</v>
      </c>
      <c r="IV354" s="117">
        <f t="shared" ca="1" si="17091"/>
        <v>0</v>
      </c>
      <c r="IW354" s="117">
        <f t="shared" ca="1" si="17091"/>
        <v>0</v>
      </c>
      <c r="IX354" s="117">
        <f t="shared" ca="1" si="17091"/>
        <v>0</v>
      </c>
      <c r="IY354" s="117">
        <f t="shared" ca="1" si="17091"/>
        <v>0</v>
      </c>
      <c r="IZ354" s="117">
        <f t="shared" ca="1" si="17091"/>
        <v>0</v>
      </c>
      <c r="JA354" s="117">
        <f t="shared" ca="1" si="17091"/>
        <v>0</v>
      </c>
      <c r="JB354" s="117">
        <f t="shared" ref="JB354:LM354" ca="1" si="17092">IF(AND(JB349=1,JA349=0),IF(JB350=1,JB352,0),IF(OR(JB351=1,JB350=1),JA353+JB352,0))</f>
        <v>0</v>
      </c>
      <c r="JC354" s="117">
        <f t="shared" ca="1" si="17092"/>
        <v>0</v>
      </c>
      <c r="JD354" s="117">
        <f t="shared" ca="1" si="17092"/>
        <v>0</v>
      </c>
      <c r="JE354" s="117">
        <f t="shared" ca="1" si="17092"/>
        <v>0</v>
      </c>
      <c r="JF354" s="117">
        <f t="shared" ca="1" si="17092"/>
        <v>0</v>
      </c>
      <c r="JG354" s="117">
        <f t="shared" ca="1" si="17092"/>
        <v>0</v>
      </c>
      <c r="JH354" s="117">
        <f t="shared" ca="1" si="17092"/>
        <v>0</v>
      </c>
      <c r="JI354" s="117">
        <f t="shared" ca="1" si="17092"/>
        <v>0</v>
      </c>
      <c r="JJ354" s="117">
        <f t="shared" ca="1" si="17092"/>
        <v>0</v>
      </c>
      <c r="JK354" s="117">
        <f t="shared" ca="1" si="17092"/>
        <v>0</v>
      </c>
      <c r="JL354" s="117">
        <f t="shared" ca="1" si="17092"/>
        <v>0</v>
      </c>
      <c r="JM354" s="117">
        <f t="shared" ca="1" si="17092"/>
        <v>0</v>
      </c>
      <c r="JN354" s="117">
        <f t="shared" ca="1" si="17092"/>
        <v>0</v>
      </c>
      <c r="JO354" s="117">
        <f t="shared" ca="1" si="17092"/>
        <v>0</v>
      </c>
      <c r="JP354" s="117">
        <f t="shared" ca="1" si="17092"/>
        <v>0</v>
      </c>
      <c r="JQ354" s="117">
        <f t="shared" ca="1" si="17092"/>
        <v>0</v>
      </c>
      <c r="JR354" s="117">
        <f t="shared" ca="1" si="17092"/>
        <v>0</v>
      </c>
      <c r="JS354" s="117">
        <f t="shared" ca="1" si="17092"/>
        <v>0</v>
      </c>
      <c r="JT354" s="117">
        <f t="shared" ca="1" si="17092"/>
        <v>0</v>
      </c>
      <c r="JU354" s="117">
        <f t="shared" ca="1" si="17092"/>
        <v>0</v>
      </c>
      <c r="JV354" s="117">
        <f t="shared" ca="1" si="17092"/>
        <v>0</v>
      </c>
      <c r="JW354" s="117">
        <f t="shared" ca="1" si="17092"/>
        <v>0</v>
      </c>
      <c r="JX354" s="117">
        <f t="shared" ca="1" si="17092"/>
        <v>0</v>
      </c>
      <c r="JY354" s="117">
        <f t="shared" ca="1" si="17092"/>
        <v>0</v>
      </c>
      <c r="JZ354" s="117">
        <f t="shared" ca="1" si="17092"/>
        <v>0</v>
      </c>
      <c r="KA354" s="117">
        <f t="shared" ca="1" si="17092"/>
        <v>0</v>
      </c>
      <c r="KB354" s="117">
        <f t="shared" ca="1" si="17092"/>
        <v>0</v>
      </c>
      <c r="KC354" s="117">
        <f t="shared" ca="1" si="17092"/>
        <v>0</v>
      </c>
      <c r="KD354" s="117">
        <f t="shared" ca="1" si="17092"/>
        <v>0</v>
      </c>
      <c r="KE354" s="117">
        <f t="shared" ca="1" si="17092"/>
        <v>0</v>
      </c>
      <c r="KF354" s="117">
        <f t="shared" ca="1" si="17092"/>
        <v>0</v>
      </c>
      <c r="KG354" s="117">
        <f t="shared" ca="1" si="17092"/>
        <v>0</v>
      </c>
      <c r="KH354" s="117">
        <f t="shared" ca="1" si="17092"/>
        <v>0</v>
      </c>
      <c r="KI354" s="117">
        <f t="shared" ca="1" si="17092"/>
        <v>0</v>
      </c>
      <c r="KJ354" s="117">
        <f t="shared" ca="1" si="17092"/>
        <v>0</v>
      </c>
      <c r="KK354" s="117">
        <f t="shared" ca="1" si="17092"/>
        <v>0</v>
      </c>
      <c r="KL354" s="117">
        <f t="shared" ca="1" si="17092"/>
        <v>0</v>
      </c>
      <c r="KM354" s="117">
        <f t="shared" ca="1" si="17092"/>
        <v>0</v>
      </c>
      <c r="KN354" s="117">
        <f t="shared" ca="1" si="17092"/>
        <v>0</v>
      </c>
      <c r="KO354" s="117">
        <f t="shared" ca="1" si="17092"/>
        <v>0</v>
      </c>
      <c r="KP354" s="117">
        <f t="shared" ca="1" si="17092"/>
        <v>0</v>
      </c>
      <c r="KQ354" s="117">
        <f t="shared" ca="1" si="17092"/>
        <v>0</v>
      </c>
      <c r="KR354" s="117">
        <f t="shared" ca="1" si="17092"/>
        <v>0</v>
      </c>
      <c r="KS354" s="117">
        <f t="shared" ca="1" si="17092"/>
        <v>0</v>
      </c>
      <c r="KT354" s="117">
        <f t="shared" ca="1" si="17092"/>
        <v>0</v>
      </c>
      <c r="KU354" s="117">
        <f t="shared" ca="1" si="17092"/>
        <v>0</v>
      </c>
      <c r="KV354" s="117">
        <f t="shared" ca="1" si="17092"/>
        <v>0</v>
      </c>
      <c r="KW354" s="117">
        <f t="shared" ca="1" si="17092"/>
        <v>0</v>
      </c>
      <c r="KX354" s="117">
        <f t="shared" ca="1" si="17092"/>
        <v>0</v>
      </c>
      <c r="KY354" s="117">
        <f t="shared" ca="1" si="17092"/>
        <v>0</v>
      </c>
      <c r="KZ354" s="117">
        <f t="shared" ca="1" si="17092"/>
        <v>0</v>
      </c>
      <c r="LA354" s="117">
        <f t="shared" ca="1" si="17092"/>
        <v>0</v>
      </c>
      <c r="LB354" s="117">
        <f t="shared" ca="1" si="17092"/>
        <v>0</v>
      </c>
      <c r="LC354" s="117">
        <f t="shared" ca="1" si="17092"/>
        <v>0</v>
      </c>
      <c r="LD354" s="117">
        <f t="shared" ca="1" si="17092"/>
        <v>0</v>
      </c>
      <c r="LE354" s="117">
        <f t="shared" ca="1" si="17092"/>
        <v>0</v>
      </c>
      <c r="LF354" s="117">
        <f t="shared" ca="1" si="17092"/>
        <v>0</v>
      </c>
      <c r="LG354" s="117">
        <f t="shared" ca="1" si="17092"/>
        <v>0</v>
      </c>
      <c r="LH354" s="117">
        <f t="shared" ca="1" si="17092"/>
        <v>0</v>
      </c>
      <c r="LI354" s="117">
        <f t="shared" ca="1" si="17092"/>
        <v>0</v>
      </c>
      <c r="LJ354" s="117">
        <f t="shared" ca="1" si="17092"/>
        <v>0</v>
      </c>
      <c r="LK354" s="117">
        <f t="shared" ca="1" si="17092"/>
        <v>0</v>
      </c>
      <c r="LL354" s="117">
        <f t="shared" ca="1" si="17092"/>
        <v>0</v>
      </c>
      <c r="LM354" s="117">
        <f t="shared" ca="1" si="17092"/>
        <v>0</v>
      </c>
      <c r="LN354" s="117">
        <f t="shared" ref="LN354:MH354" ca="1" si="17093">IF(AND(LN349=1,LM349=0),IF(LN350=1,LN352,0),IF(OR(LN351=1,LN350=1),LM353+LN352,0))</f>
        <v>0</v>
      </c>
      <c r="LO354" s="117">
        <f t="shared" ca="1" si="17093"/>
        <v>0</v>
      </c>
      <c r="LP354" s="117">
        <f t="shared" ca="1" si="17093"/>
        <v>0</v>
      </c>
      <c r="LQ354" s="117">
        <f t="shared" ca="1" si="17093"/>
        <v>0</v>
      </c>
      <c r="LR354" s="117">
        <f t="shared" ca="1" si="17093"/>
        <v>0</v>
      </c>
      <c r="LS354" s="117">
        <f t="shared" ca="1" si="17093"/>
        <v>0</v>
      </c>
      <c r="LT354" s="117">
        <f t="shared" ca="1" si="17093"/>
        <v>0</v>
      </c>
      <c r="LU354" s="117">
        <f t="shared" ca="1" si="17093"/>
        <v>0</v>
      </c>
      <c r="LV354" s="117">
        <f t="shared" ca="1" si="17093"/>
        <v>0</v>
      </c>
      <c r="LW354" s="117">
        <f t="shared" ca="1" si="17093"/>
        <v>0</v>
      </c>
      <c r="LX354" s="117">
        <f t="shared" ca="1" si="17093"/>
        <v>0</v>
      </c>
      <c r="LY354" s="117">
        <f t="shared" ca="1" si="17093"/>
        <v>0</v>
      </c>
      <c r="LZ354" s="117">
        <f t="shared" ca="1" si="17093"/>
        <v>0</v>
      </c>
      <c r="MA354" s="117">
        <f t="shared" ca="1" si="17093"/>
        <v>0</v>
      </c>
      <c r="MB354" s="117">
        <f t="shared" ca="1" si="17093"/>
        <v>0</v>
      </c>
      <c r="MC354" s="117">
        <f t="shared" ca="1" si="17093"/>
        <v>0</v>
      </c>
      <c r="MD354" s="117">
        <f t="shared" ca="1" si="17093"/>
        <v>0</v>
      </c>
      <c r="ME354" s="117">
        <f t="shared" ca="1" si="17093"/>
        <v>0</v>
      </c>
      <c r="MF354" s="117">
        <f t="shared" ca="1" si="17093"/>
        <v>0</v>
      </c>
      <c r="MG354" s="117">
        <f t="shared" ca="1" si="17093"/>
        <v>0</v>
      </c>
      <c r="MH354" s="117">
        <f t="shared" ca="1" si="17093"/>
        <v>0</v>
      </c>
      <c r="MI354" s="117">
        <f t="shared" ref="MI354" ca="1" si="17094">IF(AND(MI349=1,MH349=0),IF(MI350=1,MI352,0),IF(OR(MI351=1,MI350=1),MH353+MI352,0))</f>
        <v>0</v>
      </c>
      <c r="MJ354" s="117">
        <f t="shared" ref="MJ354" ca="1" si="17095">IF(AND(MJ349=1,MI349=0),IF(MJ350=1,MJ352,0),IF(OR(MJ351=1,MJ350=1),MI353+MJ352,0))</f>
        <v>0</v>
      </c>
      <c r="MK354" s="117">
        <f t="shared" ref="MK354" ca="1" si="17096">IF(AND(MK349=1,MJ349=0),IF(MK350=1,MK352,0),IF(OR(MK351=1,MK350=1),MJ353+MK352,0))</f>
        <v>0</v>
      </c>
      <c r="ML354" s="117">
        <f t="shared" ref="ML354" ca="1" si="17097">IF(AND(ML349=1,MK349=0),IF(ML350=1,ML352,0),IF(OR(ML351=1,ML350=1),MK353+ML352,0))</f>
        <v>0</v>
      </c>
      <c r="MM354" s="117">
        <f t="shared" ref="MM354" ca="1" si="17098">IF(AND(MM349=1,ML349=0),IF(MM350=1,MM352,0),IF(OR(MM351=1,MM350=1),ML353+MM352,0))</f>
        <v>0</v>
      </c>
      <c r="MN354" s="117">
        <f t="shared" ref="MN354" ca="1" si="17099">IF(AND(MN349=1,MM349=0),IF(MN350=1,MN352,0),IF(OR(MN351=1,MN350=1),MM353+MN352,0))</f>
        <v>0</v>
      </c>
      <c r="MO354" s="117">
        <f t="shared" ref="MO354" ca="1" si="17100">IF(AND(MO349=1,MN349=0),IF(MO350=1,MO352,0),IF(OR(MO351=1,MO350=1),MN353+MO352,0))</f>
        <v>0</v>
      </c>
      <c r="MP354" s="117">
        <f t="shared" ref="MP354" ca="1" si="17101">IF(AND(MP349=1,MO349=0),IF(MP350=1,MP352,0),IF(OR(MP351=1,MP350=1),MO353+MP352,0))</f>
        <v>0</v>
      </c>
      <c r="MQ354" s="117">
        <f t="shared" ref="MQ354" ca="1" si="17102">IF(AND(MQ349=1,MP349=0),IF(MQ350=1,MQ352,0),IF(OR(MQ351=1,MQ350=1),MP353+MQ352,0))</f>
        <v>0</v>
      </c>
      <c r="MR354" s="117">
        <f t="shared" ref="MR354" ca="1" si="17103">IF(AND(MR349=1,MQ349=0),IF(MR350=1,MR352,0),IF(OR(MR351=1,MR350=1),MQ353+MR352,0))</f>
        <v>0</v>
      </c>
      <c r="MS354" s="117">
        <f t="shared" ref="MS354" ca="1" si="17104">IF(AND(MS349=1,MR349=0),IF(MS350=1,MS352,0),IF(OR(MS351=1,MS350=1),MR353+MS352,0))</f>
        <v>0</v>
      </c>
      <c r="MT354" s="117">
        <f t="shared" ref="MT354" ca="1" si="17105">IF(AND(MT349=1,MS349=0),IF(MT350=1,MT352,0),IF(OR(MT351=1,MT350=1),MS353+MT352,0))</f>
        <v>0</v>
      </c>
      <c r="MU354" s="117">
        <f t="shared" ref="MU354" ca="1" si="17106">IF(AND(MU349=1,MT349=0),IF(MU350=1,MU352,0),IF(OR(MU351=1,MU350=1),MT353+MU352,0))</f>
        <v>0</v>
      </c>
      <c r="MV354" s="117">
        <f t="shared" ref="MV354" ca="1" si="17107">IF(AND(MV349=1,MU349=0),IF(MV350=1,MV352,0),IF(OR(MV351=1,MV350=1),MU353+MV352,0))</f>
        <v>0</v>
      </c>
      <c r="MW354" s="117">
        <f t="shared" ref="MW354" ca="1" si="17108">IF(AND(MW349=1,MV349=0),IF(MW350=1,MW352,0),IF(OR(MW351=1,MW350=1),MV353+MW352,0))</f>
        <v>0</v>
      </c>
      <c r="MX354" s="117">
        <f t="shared" ref="MX354" ca="1" si="17109">IF(AND(MX349=1,MW349=0),IF(MX350=1,MX352,0),IF(OR(MX351=1,MX350=1),MW353+MX352,0))</f>
        <v>0</v>
      </c>
      <c r="MY354" s="117">
        <f t="shared" ref="MY354" ca="1" si="17110">IF(AND(MY349=1,MX349=0),IF(MY350=1,MY352,0),IF(OR(MY351=1,MY350=1),MX353+MY352,0))</f>
        <v>0</v>
      </c>
      <c r="MZ354" s="117">
        <f t="shared" ref="MZ354" ca="1" si="17111">IF(AND(MZ349=1,MY349=0),IF(MZ350=1,MZ352,0),IF(OR(MZ351=1,MZ350=1),MY353+MZ352,0))</f>
        <v>0</v>
      </c>
      <c r="NA354" s="117">
        <f t="shared" ref="NA354" ca="1" si="17112">IF(AND(NA349=1,MZ349=0),IF(NA350=1,NA352,0),IF(OR(NA351=1,NA350=1),MZ353+NA352,0))</f>
        <v>0</v>
      </c>
      <c r="NB354" s="117">
        <f t="shared" ref="NB354" ca="1" si="17113">IF(AND(NB349=1,NA349=0),IF(NB350=1,NB352,0),IF(OR(NB351=1,NB350=1),NA353+NB352,0))</f>
        <v>0</v>
      </c>
      <c r="NC354" s="117">
        <f t="shared" ref="NC354" ca="1" si="17114">IF(AND(NC349=1,NB349=0),IF(NC350=1,NC352,0),IF(OR(NC351=1,NC350=1),NB353+NC352,0))</f>
        <v>0</v>
      </c>
      <c r="ND354" s="117">
        <f t="shared" ref="ND354" ca="1" si="17115">IF(AND(ND349=1,NC349=0),IF(ND350=1,ND352,0),IF(OR(ND351=1,ND350=1),NC353+ND352,0))</f>
        <v>0</v>
      </c>
      <c r="NE354" s="117">
        <f t="shared" ref="NE354" ca="1" si="17116">IF(AND(NE349=1,ND349=0),IF(NE350=1,NE352,0),IF(OR(NE351=1,NE350=1),ND353+NE352,0))</f>
        <v>0</v>
      </c>
      <c r="NF354" s="117">
        <f t="shared" ref="NF354" ca="1" si="17117">IF(AND(NF349=1,NE349=0),IF(NF350=1,NF352,0),IF(OR(NF351=1,NF350=1),NE353+NF352,0))</f>
        <v>0</v>
      </c>
      <c r="NG354" s="117">
        <f t="shared" ref="NG354" ca="1" si="17118">IF(AND(NG349=1,NF349=0),IF(NG350=1,NG352,0),IF(OR(NG351=1,NG350=1),NF353+NG352,0))</f>
        <v>0</v>
      </c>
      <c r="NH354" s="117">
        <f t="shared" ref="NH354" ca="1" si="17119">IF(AND(NH349=1,NG349=0),IF(NH350=1,NH352,0),IF(OR(NH351=1,NH350=1),NG353+NH352,0))</f>
        <v>0</v>
      </c>
      <c r="NI354" s="117">
        <f t="shared" ref="NI354" ca="1" si="17120">IF(AND(NI349=1,NH349=0),IF(NI350=1,NI352,0),IF(OR(NI351=1,NI350=1),NH353+NI352,0))</f>
        <v>0</v>
      </c>
      <c r="NJ354" s="117">
        <f t="shared" ref="NJ354" ca="1" si="17121">IF(AND(NJ349=1,NI349=0),IF(NJ350=1,NJ352,0),IF(OR(NJ351=1,NJ350=1),NI353+NJ352,0))</f>
        <v>0</v>
      </c>
      <c r="NK354" s="117">
        <f t="shared" ref="NK354" ca="1" si="17122">IF(AND(NK349=1,NJ349=0),IF(NK350=1,NK352,0),IF(OR(NK351=1,NK350=1),NJ353+NK352,0))</f>
        <v>0</v>
      </c>
      <c r="NL354" s="117">
        <f t="shared" ref="NL354" ca="1" si="17123">IF(AND(NL349=1,NK349=0),IF(NL350=1,NL352,0),IF(OR(NL351=1,NL350=1),NK353+NL352,0))</f>
        <v>0</v>
      </c>
      <c r="NM354" s="117">
        <f t="shared" ref="NM354" ca="1" si="17124">IF(AND(NM349=1,NL349=0),IF(NM350=1,NM352,0),IF(OR(NM351=1,NM350=1),NL353+NM352,0))</f>
        <v>0</v>
      </c>
      <c r="NN354" s="117">
        <f t="shared" ref="NN354" ca="1" si="17125">IF(AND(NN349=1,NM349=0),IF(NN350=1,NN352,0),IF(OR(NN351=1,NN350=1),NM353+NN352,0))</f>
        <v>0</v>
      </c>
      <c r="NO354" s="117">
        <f t="shared" ref="NO354" ca="1" si="17126">IF(AND(NO349=1,NN349=0),IF(NO350=1,NO352,0),IF(OR(NO351=1,NO350=1),NN353+NO352,0))</f>
        <v>0</v>
      </c>
      <c r="NP354" s="117">
        <f t="shared" ref="NP354" ca="1" si="17127">IF(AND(NP349=1,NO349=0),IF(NP350=1,NP352,0),IF(OR(NP351=1,NP350=1),NO353+NP352,0))</f>
        <v>0</v>
      </c>
      <c r="NQ354" s="117">
        <f t="shared" ref="NQ354" ca="1" si="17128">IF(AND(NQ349=1,NP349=0),IF(NQ350=1,NQ352,0),IF(OR(NQ351=1,NQ350=1),NP353+NQ352,0))</f>
        <v>0</v>
      </c>
      <c r="NR354" s="117">
        <f t="shared" ref="NR354" ca="1" si="17129">IF(AND(NR349=1,NQ349=0),IF(NR350=1,NR352,0),IF(OR(NR351=1,NR350=1),NQ353+NR352,0))</f>
        <v>0</v>
      </c>
      <c r="NS354" s="117">
        <f t="shared" ref="NS354" ca="1" si="17130">IF(AND(NS349=1,NR349=0),IF(NS350=1,NS352,0),IF(OR(NS351=1,NS350=1),NR353+NS352,0))</f>
        <v>0</v>
      </c>
      <c r="NT354" s="117">
        <f t="shared" ref="NT354" ca="1" si="17131">IF(AND(NT349=1,NS349=0),IF(NT350=1,NT352,0),IF(OR(NT351=1,NT350=1),NS353+NT352,0))</f>
        <v>0</v>
      </c>
      <c r="NU354" s="117">
        <f t="shared" ref="NU354" ca="1" si="17132">IF(AND(NU349=1,NT349=0),IF(NU350=1,NU352,0),IF(OR(NU351=1,NU350=1),NT353+NU352,0))</f>
        <v>0</v>
      </c>
      <c r="NV354" s="117">
        <f t="shared" ref="NV354" ca="1" si="17133">IF(AND(NV349=1,NU349=0),IF(NV350=1,NV352,0),IF(OR(NV351=1,NV350=1),NU353+NV352,0))</f>
        <v>0</v>
      </c>
      <c r="NW354" s="117">
        <f t="shared" ref="NW354" ca="1" si="17134">IF(AND(NW349=1,NV349=0),IF(NW350=1,NW352,0),IF(OR(NW351=1,NW350=1),NV353+NW352,0))</f>
        <v>0</v>
      </c>
      <c r="NX354" s="117">
        <f t="shared" ref="NX354" ca="1" si="17135">IF(AND(NX349=1,NW349=0),IF(NX350=1,NX352,0),IF(OR(NX351=1,NX350=1),NW353+NX352,0))</f>
        <v>0</v>
      </c>
      <c r="NY354" s="117">
        <f t="shared" ref="NY354" ca="1" si="17136">IF(AND(NY349=1,NX349=0),IF(NY350=1,NY352,0),IF(OR(NY351=1,NY350=1),NX353+NY352,0))</f>
        <v>0</v>
      </c>
      <c r="NZ354" s="117">
        <f t="shared" ref="NZ354" ca="1" si="17137">IF(AND(NZ349=1,NY349=0),IF(NZ350=1,NZ352,0),IF(OR(NZ351=1,NZ350=1),NY353+NZ352,0))</f>
        <v>0</v>
      </c>
      <c r="OA354" s="117">
        <f t="shared" ref="OA354" ca="1" si="17138">IF(AND(OA349=1,NZ349=0),IF(OA350=1,OA352,0),IF(OR(OA351=1,OA350=1),NZ353+OA352,0))</f>
        <v>0</v>
      </c>
      <c r="OB354" s="117">
        <f t="shared" ref="OB354" ca="1" si="17139">IF(AND(OB349=1,OA349=0),IF(OB350=1,OB352,0),IF(OR(OB351=1,OB350=1),OA353+OB352,0))</f>
        <v>0</v>
      </c>
      <c r="OC354" s="117">
        <f t="shared" ref="OC354" ca="1" si="17140">IF(AND(OC349=1,OB349=0),IF(OC350=1,OC352,0),IF(OR(OC351=1,OC350=1),OB353+OC352,0))</f>
        <v>0</v>
      </c>
      <c r="OD354" s="117">
        <f t="shared" ref="OD354" ca="1" si="17141">IF(AND(OD349=1,OC349=0),IF(OD350=1,OD352,0),IF(OR(OD351=1,OD350=1),OC353+OD352,0))</f>
        <v>0</v>
      </c>
      <c r="OE354" s="117">
        <f t="shared" ref="OE354" ca="1" si="17142">IF(AND(OE349=1,OD349=0),IF(OE350=1,OE352,0),IF(OR(OE351=1,OE350=1),OD353+OE352,0))</f>
        <v>0</v>
      </c>
      <c r="OF354" s="117">
        <f t="shared" ref="OF354" ca="1" si="17143">IF(AND(OF349=1,OE349=0),IF(OF350=1,OF352,0),IF(OR(OF351=1,OF350=1),OE353+OF352,0))</f>
        <v>0</v>
      </c>
      <c r="OG354" s="117">
        <f t="shared" ref="OG354" ca="1" si="17144">IF(AND(OG349=1,OF349=0),IF(OG350=1,OG352,0),IF(OR(OG351=1,OG350=1),OF353+OG352,0))</f>
        <v>0</v>
      </c>
      <c r="OH354" s="117">
        <f t="shared" ref="OH354" ca="1" si="17145">IF(AND(OH349=1,OG349=0),IF(OH350=1,OH352,0),IF(OR(OH351=1,OH350=1),OG353+OH352,0))</f>
        <v>0</v>
      </c>
      <c r="OI354" s="117">
        <f t="shared" ref="OI354" ca="1" si="17146">IF(AND(OI349=1,OH349=0),IF(OI350=1,OI352,0),IF(OR(OI351=1,OI350=1),OH353+OI352,0))</f>
        <v>0</v>
      </c>
      <c r="OJ354" s="117">
        <f t="shared" ref="OJ354" ca="1" si="17147">IF(AND(OJ349=1,OI349=0),IF(OJ350=1,OJ352,0),IF(OR(OJ351=1,OJ350=1),OI353+OJ352,0))</f>
        <v>0</v>
      </c>
      <c r="OK354" s="117">
        <f t="shared" ref="OK354" ca="1" si="17148">IF(AND(OK349=1,OJ349=0),IF(OK350=1,OK352,0),IF(OR(OK351=1,OK350=1),OJ353+OK352,0))</f>
        <v>0</v>
      </c>
      <c r="OL354" s="117">
        <f t="shared" ref="OL354" ca="1" si="17149">IF(AND(OL349=1,OK349=0),IF(OL350=1,OL352,0),IF(OR(OL351=1,OL350=1),OK353+OL352,0))</f>
        <v>0</v>
      </c>
      <c r="OM354" s="117">
        <f t="shared" ref="OM354" ca="1" si="17150">IF(AND(OM349=1,OL349=0),IF(OM350=1,OM352,0),IF(OR(OM351=1,OM350=1),OL353+OM352,0))</f>
        <v>0</v>
      </c>
      <c r="ON354" s="117">
        <f t="shared" ref="ON354" ca="1" si="17151">IF(AND(ON349=1,OM349=0),IF(ON350=1,ON352,0),IF(OR(ON351=1,ON350=1),OM353+ON352,0))</f>
        <v>0</v>
      </c>
      <c r="OO354" s="117">
        <f t="shared" ref="OO354" ca="1" si="17152">IF(AND(OO349=1,ON349=0),IF(OO350=1,OO352,0),IF(OR(OO351=1,OO350=1),ON353+OO352,0))</f>
        <v>0</v>
      </c>
      <c r="OP354" s="117">
        <f t="shared" ref="OP354" ca="1" si="17153">IF(AND(OP349=1,OO349=0),IF(OP350=1,OP352,0),IF(OR(OP351=1,OP350=1),OO353+OP352,0))</f>
        <v>0</v>
      </c>
      <c r="OQ354" s="117">
        <f t="shared" ref="OQ354" ca="1" si="17154">IF(AND(OQ349=1,OP349=0),IF(OQ350=1,OQ352,0),IF(OR(OQ351=1,OQ350=1),OP353+OQ352,0))</f>
        <v>0</v>
      </c>
      <c r="OR354" s="117">
        <f t="shared" ref="OR354" ca="1" si="17155">IF(AND(OR349=1,OQ349=0),IF(OR350=1,OR352,0),IF(OR(OR351=1,OR350=1),OQ353+OR352,0))</f>
        <v>0</v>
      </c>
      <c r="OS354" s="117">
        <f t="shared" ref="OS354" ca="1" si="17156">IF(AND(OS349=1,OR349=0),IF(OS350=1,OS352,0),IF(OR(OS351=1,OS350=1),OR353+OS352,0))</f>
        <v>0</v>
      </c>
      <c r="OT354" s="117">
        <f t="shared" ref="OT354" ca="1" si="17157">IF(AND(OT349=1,OS349=0),IF(OT350=1,OT352,0),IF(OR(OT351=1,OT350=1),OS353+OT352,0))</f>
        <v>0</v>
      </c>
      <c r="OU354" s="117">
        <f t="shared" ref="OU354" ca="1" si="17158">IF(AND(OU349=1,OT349=0),IF(OU350=1,OU352,0),IF(OR(OU351=1,OU350=1),OT353+OU352,0))</f>
        <v>0</v>
      </c>
      <c r="OV354" s="117">
        <f t="shared" ref="OV354" ca="1" si="17159">IF(AND(OV349=1,OU349=0),IF(OV350=1,OV352,0),IF(OR(OV351=1,OV350=1),OU353+OV352,0))</f>
        <v>0</v>
      </c>
      <c r="OW354" s="117">
        <f t="shared" ref="OW354" ca="1" si="17160">IF(AND(OW349=1,OV349=0),IF(OW350=1,OW352,0),IF(OR(OW351=1,OW350=1),OV353+OW352,0))</f>
        <v>0</v>
      </c>
      <c r="OX354" s="117">
        <f t="shared" ref="OX354" ca="1" si="17161">IF(AND(OX349=1,OW349=0),IF(OX350=1,OX352,0),IF(OR(OX351=1,OX350=1),OW353+OX352,0))</f>
        <v>0</v>
      </c>
      <c r="OY354" s="117">
        <f t="shared" ref="OY354" ca="1" si="17162">IF(AND(OY349=1,OX349=0),IF(OY350=1,OY352,0),IF(OR(OY351=1,OY350=1),OX353+OY352,0))</f>
        <v>0</v>
      </c>
      <c r="OZ354" s="117">
        <f t="shared" ref="OZ354" ca="1" si="17163">IF(AND(OZ349=1,OY349=0),IF(OZ350=1,OZ352,0),IF(OR(OZ351=1,OZ350=1),OY353+OZ352,0))</f>
        <v>0</v>
      </c>
      <c r="PA354" s="117">
        <f t="shared" ref="PA354" ca="1" si="17164">IF(AND(PA349=1,OZ349=0),IF(PA350=1,PA352,0),IF(OR(PA351=1,PA350=1),OZ353+PA352,0))</f>
        <v>0</v>
      </c>
      <c r="PB354" s="117">
        <f t="shared" ref="PB354" ca="1" si="17165">IF(AND(PB349=1,PA349=0),IF(PB350=1,PB352,0),IF(OR(PB351=1,PB350=1),PA353+PB352,0))</f>
        <v>0</v>
      </c>
      <c r="PC354" s="117">
        <f t="shared" ref="PC354" ca="1" si="17166">IF(AND(PC349=1,PB349=0),IF(PC350=1,PC352,0),IF(OR(PC351=1,PC350=1),PB353+PC352,0))</f>
        <v>0</v>
      </c>
      <c r="PD354" s="117">
        <f t="shared" ref="PD354" ca="1" si="17167">IF(AND(PD349=1,PC349=0),IF(PD350=1,PD352,0),IF(OR(PD351=1,PD350=1),PC353+PD352,0))</f>
        <v>0</v>
      </c>
      <c r="PE354" s="117">
        <f t="shared" ref="PE354" ca="1" si="17168">IF(AND(PE349=1,PD349=0),IF(PE350=1,PE352,0),IF(OR(PE351=1,PE350=1),PD353+PE352,0))</f>
        <v>0</v>
      </c>
      <c r="PF354" s="117">
        <f t="shared" ref="PF354" ca="1" si="17169">IF(AND(PF349=1,PE349=0),IF(PF350=1,PF352,0),IF(OR(PF351=1,PF350=1),PE353+PF352,0))</f>
        <v>0</v>
      </c>
      <c r="PG354" s="117">
        <f t="shared" ref="PG354" ca="1" si="17170">IF(AND(PG349=1,PF349=0),IF(PG350=1,PG352,0),IF(OR(PG351=1,PG350=1),PF353+PG352,0))</f>
        <v>0</v>
      </c>
      <c r="PH354" s="117">
        <f t="shared" ref="PH354" ca="1" si="17171">IF(AND(PH349=1,PG349=0),IF(PH350=1,PH352,0),IF(OR(PH351=1,PH350=1),PG353+PH352,0))</f>
        <v>0</v>
      </c>
      <c r="PI354" s="117">
        <f t="shared" ref="PI354" ca="1" si="17172">IF(AND(PI349=1,PH349=0),IF(PI350=1,PI352,0),IF(OR(PI351=1,PI350=1),PH353+PI352,0))</f>
        <v>0</v>
      </c>
      <c r="PJ354" s="117">
        <f t="shared" ref="PJ354" ca="1" si="17173">IF(AND(PJ349=1,PI349=0),IF(PJ350=1,PJ352,0),IF(OR(PJ351=1,PJ350=1),PI353+PJ352,0))</f>
        <v>0</v>
      </c>
      <c r="PK354" s="117">
        <f t="shared" ref="PK354" ca="1" si="17174">IF(AND(PK349=1,PJ349=0),IF(PK350=1,PK352,0),IF(OR(PK351=1,PK350=1),PJ353+PK352,0))</f>
        <v>0</v>
      </c>
      <c r="PL354" s="117">
        <f t="shared" ref="PL354" ca="1" si="17175">IF(AND(PL349=1,PK349=0),IF(PL350=1,PL352,0),IF(OR(PL351=1,PL350=1),PK353+PL352,0))</f>
        <v>0</v>
      </c>
      <c r="PM354" s="117">
        <f t="shared" ref="PM354" ca="1" si="17176">IF(AND(PM349=1,PL349=0),IF(PM350=1,PM352,0),IF(OR(PM351=1,PM350=1),PL353+PM352,0))</f>
        <v>0</v>
      </c>
      <c r="PN354" s="117">
        <f t="shared" ref="PN354" ca="1" si="17177">IF(AND(PN349=1,PM349=0),IF(PN350=1,PN352,0),IF(OR(PN351=1,PN350=1),PM353+PN352,0))</f>
        <v>0</v>
      </c>
      <c r="PO354" s="117">
        <f t="shared" ref="PO354" ca="1" si="17178">IF(AND(PO349=1,PN349=0),IF(PO350=1,PO352,0),IF(OR(PO351=1,PO350=1),PN353+PO352,0))</f>
        <v>0</v>
      </c>
      <c r="PP354" s="117">
        <f t="shared" ref="PP354" ca="1" si="17179">IF(AND(PP349=1,PO349=0),IF(PP350=1,PP352,0),IF(OR(PP351=1,PP350=1),PO353+PP352,0))</f>
        <v>0</v>
      </c>
      <c r="PQ354" s="117">
        <f t="shared" ref="PQ354" ca="1" si="17180">IF(AND(PQ349=1,PP349=0),IF(PQ350=1,PQ352,0),IF(OR(PQ351=1,PQ350=1),PP353+PQ352,0))</f>
        <v>0</v>
      </c>
      <c r="PR354" s="117">
        <f t="shared" ref="PR354" ca="1" si="17181">IF(AND(PR349=1,PQ349=0),IF(PR350=1,PR352,0),IF(OR(PR351=1,PR350=1),PQ353+PR352,0))</f>
        <v>0</v>
      </c>
      <c r="PS354" s="117">
        <f t="shared" ref="PS354" ca="1" si="17182">IF(AND(PS349=1,PR349=0),IF(PS350=1,PS352,0),IF(OR(PS351=1,PS350=1),PR353+PS352,0))</f>
        <v>0</v>
      </c>
      <c r="PT354" s="117">
        <f t="shared" ref="PT354" ca="1" si="17183">IF(AND(PT349=1,PS349=0),IF(PT350=1,PT352,0),IF(OR(PT351=1,PT350=1),PS353+PT352,0))</f>
        <v>0</v>
      </c>
      <c r="PU354" s="117">
        <f t="shared" ref="PU354" ca="1" si="17184">IF(AND(PU349=1,PT349=0),IF(PU350=1,PU352,0),IF(OR(PU351=1,PU350=1),PT353+PU352,0))</f>
        <v>0</v>
      </c>
      <c r="PV354" s="117">
        <f t="shared" ref="PV354" ca="1" si="17185">IF(AND(PV349=1,PU349=0),IF(PV350=1,PV352,0),IF(OR(PV351=1,PV350=1),PU353+PV352,0))</f>
        <v>0</v>
      </c>
      <c r="PW354" s="117">
        <f t="shared" ref="PW354" ca="1" si="17186">IF(AND(PW349=1,PV349=0),IF(PW350=1,PW352,0),IF(OR(PW351=1,PW350=1),PV353+PW352,0))</f>
        <v>0</v>
      </c>
      <c r="PX354" s="117">
        <f t="shared" ref="PX354" ca="1" si="17187">IF(AND(PX349=1,PW349=0),IF(PX350=1,PX352,0),IF(OR(PX351=1,PX350=1),PW353+PX352,0))</f>
        <v>0</v>
      </c>
      <c r="PY354" s="117">
        <f t="shared" ref="PY354" ca="1" si="17188">IF(AND(PY349=1,PX349=0),IF(PY350=1,PY352,0),IF(OR(PY351=1,PY350=1),PX353+PY352,0))</f>
        <v>0</v>
      </c>
      <c r="PZ354" s="117">
        <f t="shared" ref="PZ354" ca="1" si="17189">IF(AND(PZ349=1,PY349=0),IF(PZ350=1,PZ352,0),IF(OR(PZ351=1,PZ350=1),PY353+PZ352,0))</f>
        <v>0</v>
      </c>
      <c r="QA354" s="117">
        <f t="shared" ref="QA354" ca="1" si="17190">IF(AND(QA349=1,PZ349=0),IF(QA350=1,QA352,0),IF(OR(QA351=1,QA350=1),PZ353+QA352,0))</f>
        <v>0</v>
      </c>
      <c r="QB354" s="117">
        <f t="shared" ref="QB354" ca="1" si="17191">IF(AND(QB349=1,QA349=0),IF(QB350=1,QB352,0),IF(OR(QB351=1,QB350=1),QA353+QB352,0))</f>
        <v>0</v>
      </c>
      <c r="QC354" s="117">
        <f t="shared" ref="QC354" ca="1" si="17192">IF(AND(QC349=1,QB349=0),IF(QC350=1,QC352,0),IF(OR(QC351=1,QC350=1),QB353+QC352,0))</f>
        <v>0</v>
      </c>
      <c r="QD354" s="117">
        <f t="shared" ref="QD354" ca="1" si="17193">IF(AND(QD349=1,QC349=0),IF(QD350=1,QD352,0),IF(OR(QD351=1,QD350=1),QC353+QD352,0))</f>
        <v>0</v>
      </c>
      <c r="QE354" s="117">
        <f t="shared" ref="QE354" ca="1" si="17194">IF(AND(QE349=1,QD349=0),IF(QE350=1,QE352,0),IF(OR(QE351=1,QE350=1),QD353+QE352,0))</f>
        <v>0</v>
      </c>
      <c r="QF354" s="117">
        <f t="shared" ref="QF354" ca="1" si="17195">IF(AND(QF349=1,QE349=0),IF(QF350=1,QF352,0),IF(OR(QF351=1,QF350=1),QE353+QF352,0))</f>
        <v>0</v>
      </c>
      <c r="QG354" s="117">
        <f t="shared" ref="QG354" ca="1" si="17196">IF(AND(QG349=1,QF349=0),IF(QG350=1,QG352,0),IF(OR(QG351=1,QG350=1),QF353+QG352,0))</f>
        <v>0</v>
      </c>
      <c r="QH354" s="117">
        <f t="shared" ref="QH354" ca="1" si="17197">IF(AND(QH349=1,QG349=0),IF(QH350=1,QH352,0),IF(OR(QH351=1,QH350=1),QG353+QH352,0))</f>
        <v>0</v>
      </c>
      <c r="QI354" s="117">
        <f t="shared" ref="QI354" ca="1" si="17198">IF(AND(QI349=1,QH349=0),IF(QI350=1,QI352,0),IF(OR(QI351=1,QI350=1),QH353+QI352,0))</f>
        <v>0</v>
      </c>
      <c r="QJ354" s="117">
        <f t="shared" ref="QJ354" ca="1" si="17199">IF(AND(QJ349=1,QI349=0),IF(QJ350=1,QJ352,0),IF(OR(QJ351=1,QJ350=1),QI353+QJ352,0))</f>
        <v>0</v>
      </c>
      <c r="QK354" t="s">
        <v>35</v>
      </c>
    </row>
    <row r="355" spans="2:453" hidden="1" outlineLevel="1">
      <c r="B355" s="126" t="s">
        <v>441</v>
      </c>
      <c r="AA355" s="141">
        <f>IFERROR(HLOOKUP(YEAR(AA319),Assumptions!$G$7:$AR$13,MATCH($AA309,Assumptions!$C$7:$C$14,0),0),0)</f>
        <v>0.11749999999999999</v>
      </c>
      <c r="AB355" s="141">
        <f>IFERROR(HLOOKUP(YEAR(AB319),Assumptions!$G$7:$AR$13,MATCH($AA309,Assumptions!$C$7:$C$14,0),0),0)</f>
        <v>0.11749999999999999</v>
      </c>
      <c r="AC355" s="141">
        <f>IFERROR(HLOOKUP(YEAR(AC319),Assumptions!$G$7:$AR$13,MATCH($AA309,Assumptions!$C$7:$C$14,0),0),0)</f>
        <v>0.11749999999999999</v>
      </c>
      <c r="AD355" s="141">
        <f>IFERROR(HLOOKUP(YEAR(AD319),Assumptions!$G$7:$AR$13,MATCH($AA309,Assumptions!$C$7:$C$14,0),0),0)</f>
        <v>0.11749999999999999</v>
      </c>
      <c r="AE355" s="141">
        <f>IFERROR(HLOOKUP(YEAR(AE319),Assumptions!$G$7:$AR$13,MATCH($AA309,Assumptions!$C$7:$C$14,0),0),0)</f>
        <v>0.11749999999999999</v>
      </c>
      <c r="AF355" s="141">
        <f>IFERROR(HLOOKUP(YEAR(AF319),Assumptions!$G$7:$AR$13,MATCH($AA309,Assumptions!$C$7:$C$14,0),0),0)</f>
        <v>0.11749999999999999</v>
      </c>
      <c r="AG355" s="141">
        <f>IFERROR(HLOOKUP(YEAR(AG319),Assumptions!$G$7:$AR$13,MATCH($AA309,Assumptions!$C$7:$C$14,0),0),0)</f>
        <v>8.5000000000000006E-2</v>
      </c>
      <c r="AH355" s="141">
        <f>IFERROR(HLOOKUP(YEAR(AH319),Assumptions!$G$7:$AR$13,MATCH($AA309,Assumptions!$C$7:$C$14,0),0),0)</f>
        <v>8.5000000000000006E-2</v>
      </c>
      <c r="AI355" s="141">
        <f>IFERROR(HLOOKUP(YEAR(AI319),Assumptions!$G$7:$AR$13,MATCH($AA309,Assumptions!$C$7:$C$14,0),0),0)</f>
        <v>8.5000000000000006E-2</v>
      </c>
      <c r="AJ355" s="141">
        <f>IFERROR(HLOOKUP(YEAR(AJ319),Assumptions!$G$7:$AR$13,MATCH($AA309,Assumptions!$C$7:$C$14,0),0),0)</f>
        <v>8.5000000000000006E-2</v>
      </c>
      <c r="AK355" s="141">
        <f>IFERROR(HLOOKUP(YEAR(AK319),Assumptions!$G$7:$AR$13,MATCH($AA309,Assumptions!$C$7:$C$14,0),0),0)</f>
        <v>8.5000000000000006E-2</v>
      </c>
      <c r="AL355" s="141">
        <f>IFERROR(HLOOKUP(YEAR(AL319),Assumptions!$G$7:$AR$13,MATCH($AA309,Assumptions!$C$7:$C$14,0),0),0)</f>
        <v>8.5000000000000006E-2</v>
      </c>
      <c r="AM355" s="141">
        <f>IFERROR(HLOOKUP(YEAR(AM319),Assumptions!$G$7:$AR$13,MATCH($AA309,Assumptions!$C$7:$C$14,0),0),0)</f>
        <v>8.5000000000000006E-2</v>
      </c>
      <c r="AN355" s="141">
        <f>IFERROR(HLOOKUP(YEAR(AN319),Assumptions!$G$7:$AR$13,MATCH($AA309,Assumptions!$C$7:$C$14,0),0),0)</f>
        <v>8.5000000000000006E-2</v>
      </c>
      <c r="AO355" s="141">
        <f>IFERROR(HLOOKUP(YEAR(AO319),Assumptions!$G$7:$AR$13,MATCH($AA309,Assumptions!$C$7:$C$14,0),0),0)</f>
        <v>8.5000000000000006E-2</v>
      </c>
      <c r="AP355" s="141">
        <f>IFERROR(HLOOKUP(YEAR(AP319),Assumptions!$G$7:$AR$13,MATCH($AA309,Assumptions!$C$7:$C$14,0),0),0)</f>
        <v>8.5000000000000006E-2</v>
      </c>
      <c r="AQ355" s="141">
        <f>IFERROR(HLOOKUP(YEAR(AQ319),Assumptions!$G$7:$AR$13,MATCH($AA309,Assumptions!$C$7:$C$14,0),0),0)</f>
        <v>8.5000000000000006E-2</v>
      </c>
      <c r="AR355" s="141">
        <f>IFERROR(HLOOKUP(YEAR(AR319),Assumptions!$G$7:$AR$13,MATCH($AA309,Assumptions!$C$7:$C$14,0),0),0)</f>
        <v>8.5000000000000006E-2</v>
      </c>
      <c r="AS355" s="141">
        <f>IFERROR(HLOOKUP(YEAR(AS319),Assumptions!$G$7:$AR$13,MATCH($AA309,Assumptions!$C$7:$C$14,0),0),0)</f>
        <v>0.08</v>
      </c>
      <c r="AT355" s="141">
        <f>IFERROR(HLOOKUP(YEAR(AT319),Assumptions!$G$7:$AR$13,MATCH($AA309,Assumptions!$C$7:$C$14,0),0),0)</f>
        <v>0.08</v>
      </c>
      <c r="AU355" s="141">
        <f>IFERROR(HLOOKUP(YEAR(AU319),Assumptions!$G$7:$AR$13,MATCH($AA309,Assumptions!$C$7:$C$14,0),0),0)</f>
        <v>0.08</v>
      </c>
      <c r="AV355" s="141">
        <f>IFERROR(HLOOKUP(YEAR(AV319),Assumptions!$G$7:$AR$13,MATCH($AA309,Assumptions!$C$7:$C$14,0),0),0)</f>
        <v>0.08</v>
      </c>
      <c r="AW355" s="141">
        <f>IFERROR(HLOOKUP(YEAR(AW319),Assumptions!$G$7:$AR$13,MATCH($AA309,Assumptions!$C$7:$C$14,0),0),0)</f>
        <v>0.08</v>
      </c>
      <c r="AX355" s="141">
        <f>IFERROR(HLOOKUP(YEAR(AX319),Assumptions!$G$7:$AR$13,MATCH($AA309,Assumptions!$C$7:$C$14,0),0),0)</f>
        <v>0.08</v>
      </c>
      <c r="AY355" s="141">
        <f>IFERROR(HLOOKUP(YEAR(AY319),Assumptions!$G$7:$AR$13,MATCH($AA309,Assumptions!$C$7:$C$14,0),0),0)</f>
        <v>0.08</v>
      </c>
      <c r="AZ355" s="141">
        <f>IFERROR(HLOOKUP(YEAR(AZ319),Assumptions!$G$7:$AR$13,MATCH($AA309,Assumptions!$C$7:$C$14,0),0),0)</f>
        <v>0.08</v>
      </c>
      <c r="BA355" s="141">
        <f>IFERROR(HLOOKUP(YEAR(BA319),Assumptions!$G$7:$AR$13,MATCH($AA309,Assumptions!$C$7:$C$14,0),0),0)</f>
        <v>0.08</v>
      </c>
      <c r="BB355" s="141">
        <f>IFERROR(HLOOKUP(YEAR(BB319),Assumptions!$G$7:$AR$13,MATCH($AA309,Assumptions!$C$7:$C$14,0),0),0)</f>
        <v>0.08</v>
      </c>
      <c r="BC355" s="141">
        <f>IFERROR(HLOOKUP(YEAR(BC319),Assumptions!$G$7:$AR$13,MATCH($AA309,Assumptions!$C$7:$C$14,0),0),0)</f>
        <v>0.08</v>
      </c>
      <c r="BD355" s="141">
        <f>IFERROR(HLOOKUP(YEAR(BD319),Assumptions!$G$7:$AR$13,MATCH($AA309,Assumptions!$C$7:$C$14,0),0),0)</f>
        <v>0.08</v>
      </c>
      <c r="BE355" s="141">
        <f>IFERROR(HLOOKUP(YEAR(BE319),Assumptions!$G$7:$AR$13,MATCH($AA309,Assumptions!$C$7:$C$14,0),0),0)</f>
        <v>6.5000000000000002E-2</v>
      </c>
      <c r="BF355" s="141">
        <f>IFERROR(HLOOKUP(YEAR(BF319),Assumptions!$G$7:$AR$13,MATCH($AA309,Assumptions!$C$7:$C$14,0),0),0)</f>
        <v>6.5000000000000002E-2</v>
      </c>
      <c r="BG355" s="141">
        <f>IFERROR(HLOOKUP(YEAR(BG319),Assumptions!$G$7:$AR$13,MATCH($AA309,Assumptions!$C$7:$C$14,0),0),0)</f>
        <v>6.5000000000000002E-2</v>
      </c>
      <c r="BH355" s="141">
        <f>IFERROR(HLOOKUP(YEAR(BH319),Assumptions!$G$7:$AR$13,MATCH($AA309,Assumptions!$C$7:$C$14,0),0),0)</f>
        <v>6.5000000000000002E-2</v>
      </c>
      <c r="BI355" s="141">
        <f>IFERROR(HLOOKUP(YEAR(BI319),Assumptions!$G$7:$AR$13,MATCH($AA309,Assumptions!$C$7:$C$14,0),0),0)</f>
        <v>6.5000000000000002E-2</v>
      </c>
      <c r="BJ355" s="141">
        <f>IFERROR(HLOOKUP(YEAR(BJ319),Assumptions!$G$7:$AR$13,MATCH($AA309,Assumptions!$C$7:$C$14,0),0),0)</f>
        <v>6.5000000000000002E-2</v>
      </c>
      <c r="BK355" s="141">
        <f>IFERROR(HLOOKUP(YEAR(BK319),Assumptions!$G$7:$AR$13,MATCH($AA309,Assumptions!$C$7:$C$14,0),0),0)</f>
        <v>6.5000000000000002E-2</v>
      </c>
      <c r="BL355" s="141">
        <f>IFERROR(HLOOKUP(YEAR(BL319),Assumptions!$G$7:$AR$13,MATCH($AA309,Assumptions!$C$7:$C$14,0),0),0)</f>
        <v>6.5000000000000002E-2</v>
      </c>
      <c r="BM355" s="141">
        <f>IFERROR(HLOOKUP(YEAR(BM319),Assumptions!$G$7:$AR$13,MATCH($AA309,Assumptions!$C$7:$C$14,0),0),0)</f>
        <v>6.5000000000000002E-2</v>
      </c>
      <c r="BN355" s="141">
        <f>IFERROR(HLOOKUP(YEAR(BN319),Assumptions!$G$7:$AR$13,MATCH($AA309,Assumptions!$C$7:$C$14,0),0),0)</f>
        <v>6.5000000000000002E-2</v>
      </c>
      <c r="BO355" s="141">
        <f>IFERROR(HLOOKUP(YEAR(BO319),Assumptions!$G$7:$AR$13,MATCH($AA309,Assumptions!$C$7:$C$14,0),0),0)</f>
        <v>6.5000000000000002E-2</v>
      </c>
      <c r="BP355" s="141">
        <f>IFERROR(HLOOKUP(YEAR(BP319),Assumptions!$G$7:$AR$13,MATCH($AA309,Assumptions!$C$7:$C$14,0),0),0)</f>
        <v>6.5000000000000002E-2</v>
      </c>
      <c r="BQ355" s="141">
        <f>IFERROR(HLOOKUP(YEAR(BQ319),Assumptions!$G$7:$AR$13,MATCH($AA309,Assumptions!$C$7:$C$14,0),0),0)</f>
        <v>6.5000000000000002E-2</v>
      </c>
      <c r="BR355" s="141">
        <f>IFERROR(HLOOKUP(YEAR(BR319),Assumptions!$G$7:$AR$13,MATCH($AA309,Assumptions!$C$7:$C$14,0),0),0)</f>
        <v>6.5000000000000002E-2</v>
      </c>
      <c r="BS355" s="141">
        <f>IFERROR(HLOOKUP(YEAR(BS319),Assumptions!$G$7:$AR$13,MATCH($AA309,Assumptions!$C$7:$C$14,0),0),0)</f>
        <v>6.5000000000000002E-2</v>
      </c>
      <c r="BT355" s="141">
        <f>IFERROR(HLOOKUP(YEAR(BT319),Assumptions!$G$7:$AR$13,MATCH($AA309,Assumptions!$C$7:$C$14,0),0),0)</f>
        <v>6.5000000000000002E-2</v>
      </c>
      <c r="BU355" s="141">
        <f>IFERROR(HLOOKUP(YEAR(BU319),Assumptions!$G$7:$AR$13,MATCH($AA309,Assumptions!$C$7:$C$14,0),0),0)</f>
        <v>6.5000000000000002E-2</v>
      </c>
      <c r="BV355" s="141">
        <f>IFERROR(HLOOKUP(YEAR(BV319),Assumptions!$G$7:$AR$13,MATCH($AA309,Assumptions!$C$7:$C$14,0),0),0)</f>
        <v>6.5000000000000002E-2</v>
      </c>
      <c r="BW355" s="141">
        <f>IFERROR(HLOOKUP(YEAR(BW319),Assumptions!$G$7:$AR$13,MATCH($AA309,Assumptions!$C$7:$C$14,0),0),0)</f>
        <v>6.5000000000000002E-2</v>
      </c>
      <c r="BX355" s="141">
        <f>IFERROR(HLOOKUP(YEAR(BX319),Assumptions!$G$7:$AR$13,MATCH($AA309,Assumptions!$C$7:$C$14,0),0),0)</f>
        <v>6.5000000000000002E-2</v>
      </c>
      <c r="BY355" s="141">
        <f>IFERROR(HLOOKUP(YEAR(BY319),Assumptions!$G$7:$AR$13,MATCH($AA309,Assumptions!$C$7:$C$14,0),0),0)</f>
        <v>6.5000000000000002E-2</v>
      </c>
      <c r="BZ355" s="141">
        <f>IFERROR(HLOOKUP(YEAR(BZ319),Assumptions!$G$7:$AR$13,MATCH($AA309,Assumptions!$C$7:$C$14,0),0),0)</f>
        <v>6.5000000000000002E-2</v>
      </c>
      <c r="CA355" s="141">
        <f>IFERROR(HLOOKUP(YEAR(CA319),Assumptions!$G$7:$AR$13,MATCH($AA309,Assumptions!$C$7:$C$14,0),0),0)</f>
        <v>6.5000000000000002E-2</v>
      </c>
      <c r="CB355" s="141">
        <f>IFERROR(HLOOKUP(YEAR(CB319),Assumptions!$G$7:$AR$13,MATCH($AA309,Assumptions!$C$7:$C$14,0),0),0)</f>
        <v>6.5000000000000002E-2</v>
      </c>
      <c r="CC355" s="141">
        <f>IFERROR(HLOOKUP(YEAR(CC319),Assumptions!$G$7:$AR$13,MATCH($AA309,Assumptions!$C$7:$C$14,0),0),0)</f>
        <v>6.5000000000000002E-2</v>
      </c>
      <c r="CD355" s="141">
        <f>IFERROR(HLOOKUP(YEAR(CD319),Assumptions!$G$7:$AR$13,MATCH($AA309,Assumptions!$C$7:$C$14,0),0),0)</f>
        <v>6.5000000000000002E-2</v>
      </c>
      <c r="CE355" s="141">
        <f>IFERROR(HLOOKUP(YEAR(CE319),Assumptions!$G$7:$AR$13,MATCH($AA309,Assumptions!$C$7:$C$14,0),0),0)</f>
        <v>6.5000000000000002E-2</v>
      </c>
      <c r="CF355" s="141">
        <f>IFERROR(HLOOKUP(YEAR(CF319),Assumptions!$G$7:$AR$13,MATCH($AA309,Assumptions!$C$7:$C$14,0),0),0)</f>
        <v>6.5000000000000002E-2</v>
      </c>
      <c r="CG355" s="141">
        <f>IFERROR(HLOOKUP(YEAR(CG319),Assumptions!$G$7:$AR$13,MATCH($AA309,Assumptions!$C$7:$C$14,0),0),0)</f>
        <v>6.5000000000000002E-2</v>
      </c>
      <c r="CH355" s="141">
        <f>IFERROR(HLOOKUP(YEAR(CH319),Assumptions!$G$7:$AR$13,MATCH($AA309,Assumptions!$C$7:$C$14,0),0),0)</f>
        <v>6.5000000000000002E-2</v>
      </c>
      <c r="CI355" s="141">
        <f>IFERROR(HLOOKUP(YEAR(CI319),Assumptions!$G$7:$AR$13,MATCH($AA309,Assumptions!$C$7:$C$14,0),0),0)</f>
        <v>6.5000000000000002E-2</v>
      </c>
      <c r="CJ355" s="141">
        <f>IFERROR(HLOOKUP(YEAR(CJ319),Assumptions!$G$7:$AR$13,MATCH($AA309,Assumptions!$C$7:$C$14,0),0),0)</f>
        <v>6.5000000000000002E-2</v>
      </c>
      <c r="CK355" s="141">
        <f>IFERROR(HLOOKUP(YEAR(CK319),Assumptions!$G$7:$AR$13,MATCH($AA309,Assumptions!$C$7:$C$14,0),0),0)</f>
        <v>6.5000000000000002E-2</v>
      </c>
      <c r="CL355" s="141">
        <f>IFERROR(HLOOKUP(YEAR(CL319),Assumptions!$G$7:$AR$13,MATCH($AA309,Assumptions!$C$7:$C$14,0),0),0)</f>
        <v>6.5000000000000002E-2</v>
      </c>
      <c r="CM355" s="141">
        <f>IFERROR(HLOOKUP(YEAR(CM319),Assumptions!$G$7:$AR$13,MATCH($AA309,Assumptions!$C$7:$C$14,0),0),0)</f>
        <v>6.5000000000000002E-2</v>
      </c>
      <c r="CN355" s="141">
        <f>IFERROR(HLOOKUP(YEAR(CN319),Assumptions!$G$7:$AR$13,MATCH($AA309,Assumptions!$C$7:$C$14,0),0),0)</f>
        <v>6.5000000000000002E-2</v>
      </c>
      <c r="CO355" s="141">
        <f>IFERROR(HLOOKUP(YEAR(CO319),Assumptions!$G$7:$AR$13,MATCH($AA309,Assumptions!$C$7:$C$14,0),0),0)</f>
        <v>6.5000000000000002E-2</v>
      </c>
      <c r="CP355" s="141">
        <f>IFERROR(HLOOKUP(YEAR(CP319),Assumptions!$G$7:$AR$13,MATCH($AA309,Assumptions!$C$7:$C$14,0),0),0)</f>
        <v>6.5000000000000002E-2</v>
      </c>
      <c r="CQ355" s="141">
        <f>IFERROR(HLOOKUP(YEAR(CQ319),Assumptions!$G$7:$AR$13,MATCH($AA309,Assumptions!$C$7:$C$14,0),0),0)</f>
        <v>6.5000000000000002E-2</v>
      </c>
      <c r="CR355" s="141">
        <f>IFERROR(HLOOKUP(YEAR(CR319),Assumptions!$G$7:$AR$13,MATCH($AA309,Assumptions!$C$7:$C$14,0),0),0)</f>
        <v>6.5000000000000002E-2</v>
      </c>
      <c r="CS355" s="141">
        <f>IFERROR(HLOOKUP(YEAR(CS319),Assumptions!$G$7:$AR$13,MATCH($AA309,Assumptions!$C$7:$C$14,0),0),0)</f>
        <v>6.5000000000000002E-2</v>
      </c>
      <c r="CT355" s="141">
        <f>IFERROR(HLOOKUP(YEAR(CT319),Assumptions!$G$7:$AR$13,MATCH($AA309,Assumptions!$C$7:$C$14,0),0),0)</f>
        <v>6.5000000000000002E-2</v>
      </c>
      <c r="CU355" s="141">
        <f>IFERROR(HLOOKUP(YEAR(CU319),Assumptions!$G$7:$AR$13,MATCH($AA309,Assumptions!$C$7:$C$14,0),0),0)</f>
        <v>6.5000000000000002E-2</v>
      </c>
      <c r="CV355" s="141">
        <f>IFERROR(HLOOKUP(YEAR(CV319),Assumptions!$G$7:$AR$13,MATCH($AA309,Assumptions!$C$7:$C$14,0),0),0)</f>
        <v>6.5000000000000002E-2</v>
      </c>
      <c r="CW355" s="141">
        <f>IFERROR(HLOOKUP(YEAR(CW319),Assumptions!$G$7:$AR$13,MATCH($AA309,Assumptions!$C$7:$C$14,0),0),0)</f>
        <v>6.5000000000000002E-2</v>
      </c>
      <c r="CX355" s="141">
        <f>IFERROR(HLOOKUP(YEAR(CX319),Assumptions!$G$7:$AR$13,MATCH($AA309,Assumptions!$C$7:$C$14,0),0),0)</f>
        <v>6.5000000000000002E-2</v>
      </c>
      <c r="CY355" s="141">
        <f>IFERROR(HLOOKUP(YEAR(CY319),Assumptions!$G$7:$AR$13,MATCH($AA309,Assumptions!$C$7:$C$14,0),0),0)</f>
        <v>6.5000000000000002E-2</v>
      </c>
      <c r="CZ355" s="141">
        <f>IFERROR(HLOOKUP(YEAR(CZ319),Assumptions!$G$7:$AR$13,MATCH($AA309,Assumptions!$C$7:$C$14,0),0),0)</f>
        <v>6.5000000000000002E-2</v>
      </c>
      <c r="DA355" s="141">
        <f>IFERROR(HLOOKUP(YEAR(DA319),Assumptions!$G$7:$AR$13,MATCH($AA309,Assumptions!$C$7:$C$14,0),0),0)</f>
        <v>6.5000000000000002E-2</v>
      </c>
      <c r="DB355" s="141">
        <f>IFERROR(HLOOKUP(YEAR(DB319),Assumptions!$G$7:$AR$13,MATCH($AA309,Assumptions!$C$7:$C$14,0),0),0)</f>
        <v>6.5000000000000002E-2</v>
      </c>
      <c r="DC355" s="141">
        <f>IFERROR(HLOOKUP(YEAR(DC319),Assumptions!$G$7:$AR$13,MATCH($AA309,Assumptions!$C$7:$C$14,0),0),0)</f>
        <v>6.5000000000000002E-2</v>
      </c>
      <c r="DD355" s="141">
        <f>IFERROR(HLOOKUP(YEAR(DD319),Assumptions!$G$7:$AR$13,MATCH($AA309,Assumptions!$C$7:$C$14,0),0),0)</f>
        <v>6.5000000000000002E-2</v>
      </c>
      <c r="DE355" s="141">
        <f>IFERROR(HLOOKUP(YEAR(DE319),Assumptions!$G$7:$AR$13,MATCH($AA309,Assumptions!$C$7:$C$14,0),0),0)</f>
        <v>6.5000000000000002E-2</v>
      </c>
      <c r="DF355" s="141">
        <f>IFERROR(HLOOKUP(YEAR(DF319),Assumptions!$G$7:$AR$13,MATCH($AA309,Assumptions!$C$7:$C$14,0),0),0)</f>
        <v>6.5000000000000002E-2</v>
      </c>
      <c r="DG355" s="141">
        <f>IFERROR(HLOOKUP(YEAR(DG319),Assumptions!$G$7:$AR$13,MATCH($AA309,Assumptions!$C$7:$C$14,0),0),0)</f>
        <v>6.5000000000000002E-2</v>
      </c>
      <c r="DH355" s="141">
        <f>IFERROR(HLOOKUP(YEAR(DH319),Assumptions!$G$7:$AR$13,MATCH($AA309,Assumptions!$C$7:$C$14,0),0),0)</f>
        <v>6.5000000000000002E-2</v>
      </c>
      <c r="DI355" s="141">
        <f>IFERROR(HLOOKUP(YEAR(DI319),Assumptions!$G$7:$AR$13,MATCH($AA309,Assumptions!$C$7:$C$14,0),0),0)</f>
        <v>6.5000000000000002E-2</v>
      </c>
      <c r="DJ355" s="141">
        <f>IFERROR(HLOOKUP(YEAR(DJ319),Assumptions!$G$7:$AR$13,MATCH($AA309,Assumptions!$C$7:$C$14,0),0),0)</f>
        <v>6.5000000000000002E-2</v>
      </c>
      <c r="DK355" s="141">
        <f>IFERROR(HLOOKUP(YEAR(DK319),Assumptions!$G$7:$AR$13,MATCH($AA309,Assumptions!$C$7:$C$14,0),0),0)</f>
        <v>6.5000000000000002E-2</v>
      </c>
      <c r="DL355" s="141">
        <f>IFERROR(HLOOKUP(YEAR(DL319),Assumptions!$G$7:$AR$13,MATCH($AA309,Assumptions!$C$7:$C$14,0),0),0)</f>
        <v>6.5000000000000002E-2</v>
      </c>
      <c r="DM355" s="141">
        <f>IFERROR(HLOOKUP(YEAR(DM319),Assumptions!$G$7:$AR$13,MATCH($AA309,Assumptions!$C$7:$C$14,0),0),0)</f>
        <v>6.5000000000000002E-2</v>
      </c>
      <c r="DN355" s="141">
        <f>IFERROR(HLOOKUP(YEAR(DN319),Assumptions!$G$7:$AR$13,MATCH($AA309,Assumptions!$C$7:$C$14,0),0),0)</f>
        <v>6.5000000000000002E-2</v>
      </c>
      <c r="DO355" s="141">
        <f>IFERROR(HLOOKUP(YEAR(DO319),Assumptions!$G$7:$AR$13,MATCH($AA309,Assumptions!$C$7:$C$14,0),0),0)</f>
        <v>6.5000000000000002E-2</v>
      </c>
      <c r="DP355" s="141">
        <f>IFERROR(HLOOKUP(YEAR(DP319),Assumptions!$G$7:$AR$13,MATCH($AA309,Assumptions!$C$7:$C$14,0),0),0)</f>
        <v>6.5000000000000002E-2</v>
      </c>
      <c r="DQ355" s="141">
        <f>IFERROR(HLOOKUP(YEAR(DQ319),Assumptions!$G$7:$AR$13,MATCH($AA309,Assumptions!$C$7:$C$14,0),0),0)</f>
        <v>6.5000000000000002E-2</v>
      </c>
      <c r="DR355" s="141">
        <f>IFERROR(HLOOKUP(YEAR(DR319),Assumptions!$G$7:$AR$13,MATCH($AA309,Assumptions!$C$7:$C$14,0),0),0)</f>
        <v>6.5000000000000002E-2</v>
      </c>
      <c r="DS355" s="141">
        <f>IFERROR(HLOOKUP(YEAR(DS319),Assumptions!$G$7:$AR$13,MATCH($AA309,Assumptions!$C$7:$C$14,0),0),0)</f>
        <v>6.5000000000000002E-2</v>
      </c>
      <c r="DT355" s="141">
        <f>IFERROR(HLOOKUP(YEAR(DT319),Assumptions!$G$7:$AR$13,MATCH($AA309,Assumptions!$C$7:$C$14,0),0),0)</f>
        <v>6.5000000000000002E-2</v>
      </c>
      <c r="DU355" s="141">
        <f>IFERROR(HLOOKUP(YEAR(DU319),Assumptions!$G$7:$AR$13,MATCH($AA309,Assumptions!$C$7:$C$14,0),0),0)</f>
        <v>6.5000000000000002E-2</v>
      </c>
      <c r="DV355" s="141">
        <f>IFERROR(HLOOKUP(YEAR(DV319),Assumptions!$G$7:$AR$13,MATCH($AA309,Assumptions!$C$7:$C$14,0),0),0)</f>
        <v>6.5000000000000002E-2</v>
      </c>
      <c r="DW355" s="141">
        <f>IFERROR(HLOOKUP(YEAR(DW319),Assumptions!$G$7:$AR$13,MATCH($AA309,Assumptions!$C$7:$C$14,0),0),0)</f>
        <v>6.5000000000000002E-2</v>
      </c>
      <c r="DX355" s="141">
        <f>IFERROR(HLOOKUP(YEAR(DX319),Assumptions!$G$7:$AR$13,MATCH($AA309,Assumptions!$C$7:$C$14,0),0),0)</f>
        <v>6.5000000000000002E-2</v>
      </c>
      <c r="DY355" s="141">
        <f>IFERROR(HLOOKUP(YEAR(DY319),Assumptions!$G$7:$AR$13,MATCH($AA309,Assumptions!$C$7:$C$14,0),0),0)</f>
        <v>6.5000000000000002E-2</v>
      </c>
      <c r="DZ355" s="141">
        <f>IFERROR(HLOOKUP(YEAR(DZ319),Assumptions!$G$7:$AR$13,MATCH($AA309,Assumptions!$C$7:$C$14,0),0),0)</f>
        <v>6.5000000000000002E-2</v>
      </c>
      <c r="EA355" s="141">
        <f>IFERROR(HLOOKUP(YEAR(EA319),Assumptions!$G$7:$AR$13,MATCH($AA309,Assumptions!$C$7:$C$14,0),0),0)</f>
        <v>6.5000000000000002E-2</v>
      </c>
      <c r="EB355" s="141">
        <f>IFERROR(HLOOKUP(YEAR(EB319),Assumptions!$G$7:$AR$13,MATCH($AA309,Assumptions!$C$7:$C$14,0),0),0)</f>
        <v>6.5000000000000002E-2</v>
      </c>
      <c r="EC355" s="141">
        <f>IFERROR(HLOOKUP(YEAR(EC319),Assumptions!$G$7:$AR$13,MATCH($AA309,Assumptions!$C$7:$C$14,0),0),0)</f>
        <v>6.5000000000000002E-2</v>
      </c>
      <c r="ED355" s="141">
        <f>IFERROR(HLOOKUP(YEAR(ED319),Assumptions!$G$7:$AR$13,MATCH($AA309,Assumptions!$C$7:$C$14,0),0),0)</f>
        <v>6.5000000000000002E-2</v>
      </c>
      <c r="EE355" s="141">
        <f>IFERROR(HLOOKUP(YEAR(EE319),Assumptions!$G$7:$AR$13,MATCH($AA309,Assumptions!$C$7:$C$14,0),0),0)</f>
        <v>6.5000000000000002E-2</v>
      </c>
      <c r="EF355" s="141">
        <f>IFERROR(HLOOKUP(YEAR(EF319),Assumptions!$G$7:$AR$13,MATCH($AA309,Assumptions!$C$7:$C$14,0),0),0)</f>
        <v>6.5000000000000002E-2</v>
      </c>
      <c r="EG355" s="141">
        <f>IFERROR(HLOOKUP(YEAR(EG319),Assumptions!$G$7:$AR$13,MATCH($AA309,Assumptions!$C$7:$C$14,0),0),0)</f>
        <v>6.5000000000000002E-2</v>
      </c>
      <c r="EH355" s="141">
        <f>IFERROR(HLOOKUP(YEAR(EH319),Assumptions!$G$7:$AR$13,MATCH($AA309,Assumptions!$C$7:$C$14,0),0),0)</f>
        <v>6.5000000000000002E-2</v>
      </c>
      <c r="EI355" s="141">
        <f>IFERROR(HLOOKUP(YEAR(EI319),Assumptions!$G$7:$AR$13,MATCH($AA309,Assumptions!$C$7:$C$14,0),0),0)</f>
        <v>6.5000000000000002E-2</v>
      </c>
      <c r="EJ355" s="141">
        <f>IFERROR(HLOOKUP(YEAR(EJ319),Assumptions!$G$7:$AR$13,MATCH($AA309,Assumptions!$C$7:$C$14,0),0),0)</f>
        <v>6.5000000000000002E-2</v>
      </c>
      <c r="EK355" s="141">
        <f>IFERROR(HLOOKUP(YEAR(EK319),Assumptions!$G$7:$AR$13,MATCH($AA309,Assumptions!$C$7:$C$14,0),0),0)</f>
        <v>6.5000000000000002E-2</v>
      </c>
      <c r="EL355" s="141">
        <f>IFERROR(HLOOKUP(YEAR(EL319),Assumptions!$G$7:$AR$13,MATCH($AA309,Assumptions!$C$7:$C$14,0),0),0)</f>
        <v>6.5000000000000002E-2</v>
      </c>
      <c r="EM355" s="141">
        <f>IFERROR(HLOOKUP(YEAR(EM319),Assumptions!$G$7:$AR$13,MATCH($AA309,Assumptions!$C$7:$C$14,0),0),0)</f>
        <v>6.5000000000000002E-2</v>
      </c>
      <c r="EN355" s="141">
        <f>IFERROR(HLOOKUP(YEAR(EN319),Assumptions!$G$7:$AR$13,MATCH($AA309,Assumptions!$C$7:$C$14,0),0),0)</f>
        <v>6.5000000000000002E-2</v>
      </c>
      <c r="EO355" s="141">
        <f>IFERROR(HLOOKUP(YEAR(EO319),Assumptions!$G$7:$AR$13,MATCH($AA309,Assumptions!$C$7:$C$14,0),0),0)</f>
        <v>6.5000000000000002E-2</v>
      </c>
      <c r="EP355" s="141">
        <f>IFERROR(HLOOKUP(YEAR(EP319),Assumptions!$G$7:$AR$13,MATCH($AA309,Assumptions!$C$7:$C$14,0),0),0)</f>
        <v>6.5000000000000002E-2</v>
      </c>
      <c r="EQ355" s="141">
        <f>IFERROR(HLOOKUP(YEAR(EQ319),Assumptions!$G$7:$AR$13,MATCH($AA309,Assumptions!$C$7:$C$14,0),0),0)</f>
        <v>6.5000000000000002E-2</v>
      </c>
      <c r="ER355" s="141">
        <f>IFERROR(HLOOKUP(YEAR(ER319),Assumptions!$G$7:$AR$13,MATCH($AA309,Assumptions!$C$7:$C$14,0),0),0)</f>
        <v>6.5000000000000002E-2</v>
      </c>
      <c r="ES355" s="141">
        <f>IFERROR(HLOOKUP(YEAR(ES319),Assumptions!$G$7:$AR$13,MATCH($AA309,Assumptions!$C$7:$C$14,0),0),0)</f>
        <v>6.5000000000000002E-2</v>
      </c>
      <c r="ET355" s="141">
        <f>IFERROR(HLOOKUP(YEAR(ET319),Assumptions!$G$7:$AR$13,MATCH($AA309,Assumptions!$C$7:$C$14,0),0),0)</f>
        <v>6.5000000000000002E-2</v>
      </c>
      <c r="EU355" s="141">
        <f>IFERROR(HLOOKUP(YEAR(EU319),Assumptions!$G$7:$AR$13,MATCH($AA309,Assumptions!$C$7:$C$14,0),0),0)</f>
        <v>6.5000000000000002E-2</v>
      </c>
      <c r="EV355" s="141">
        <f>IFERROR(HLOOKUP(YEAR(EV319),Assumptions!$G$7:$AR$13,MATCH($AA309,Assumptions!$C$7:$C$14,0),0),0)</f>
        <v>6.5000000000000002E-2</v>
      </c>
      <c r="EW355" s="141">
        <f>IFERROR(HLOOKUP(YEAR(EW319),Assumptions!$G$7:$AR$13,MATCH($AA309,Assumptions!$C$7:$C$14,0),0),0)</f>
        <v>6.5000000000000002E-2</v>
      </c>
      <c r="EX355" s="141">
        <f>IFERROR(HLOOKUP(YEAR(EX319),Assumptions!$G$7:$AR$13,MATCH($AA309,Assumptions!$C$7:$C$14,0),0),0)</f>
        <v>6.5000000000000002E-2</v>
      </c>
      <c r="EY355" s="141">
        <f>IFERROR(HLOOKUP(YEAR(EY319),Assumptions!$G$7:$AR$13,MATCH($AA309,Assumptions!$C$7:$C$14,0),0),0)</f>
        <v>6.5000000000000002E-2</v>
      </c>
      <c r="EZ355" s="141">
        <f>IFERROR(HLOOKUP(YEAR(EZ319),Assumptions!$G$7:$AR$13,MATCH($AA309,Assumptions!$C$7:$C$14,0),0),0)</f>
        <v>6.5000000000000002E-2</v>
      </c>
      <c r="FA355" s="141">
        <f>IFERROR(HLOOKUP(YEAR(FA319),Assumptions!$G$7:$AR$13,MATCH($AA309,Assumptions!$C$7:$C$14,0),0),0)</f>
        <v>6.5000000000000002E-2</v>
      </c>
      <c r="FB355" s="141">
        <f>IFERROR(HLOOKUP(YEAR(FB319),Assumptions!$G$7:$AR$13,MATCH($AA309,Assumptions!$C$7:$C$14,0),0),0)</f>
        <v>6.5000000000000002E-2</v>
      </c>
      <c r="FC355" s="141">
        <f>IFERROR(HLOOKUP(YEAR(FC319),Assumptions!$G$7:$AR$13,MATCH($AA309,Assumptions!$C$7:$C$14,0),0),0)</f>
        <v>6.5000000000000002E-2</v>
      </c>
      <c r="FD355" s="141">
        <f>IFERROR(HLOOKUP(YEAR(FD319),Assumptions!$G$7:$AR$13,MATCH($AA309,Assumptions!$C$7:$C$14,0),0),0)</f>
        <v>6.5000000000000002E-2</v>
      </c>
      <c r="FE355" s="141">
        <f>IFERROR(HLOOKUP(YEAR(FE319),Assumptions!$G$7:$AR$13,MATCH($AA309,Assumptions!$C$7:$C$14,0),0),0)</f>
        <v>6.5000000000000002E-2</v>
      </c>
      <c r="FF355" s="141">
        <f>IFERROR(HLOOKUP(YEAR(FF319),Assumptions!$G$7:$AR$13,MATCH($AA309,Assumptions!$C$7:$C$14,0),0),0)</f>
        <v>6.5000000000000002E-2</v>
      </c>
      <c r="FG355" s="141">
        <f>IFERROR(HLOOKUP(YEAR(FG319),Assumptions!$G$7:$AR$13,MATCH($AA309,Assumptions!$C$7:$C$14,0),0),0)</f>
        <v>6.5000000000000002E-2</v>
      </c>
      <c r="FH355" s="141">
        <f>IFERROR(HLOOKUP(YEAR(FH319),Assumptions!$G$7:$AR$13,MATCH($AA309,Assumptions!$C$7:$C$14,0),0),0)</f>
        <v>6.5000000000000002E-2</v>
      </c>
      <c r="FI355" s="141">
        <f>IFERROR(HLOOKUP(YEAR(FI319),Assumptions!$G$7:$AR$13,MATCH($AA309,Assumptions!$C$7:$C$14,0),0),0)</f>
        <v>6.5000000000000002E-2</v>
      </c>
      <c r="FJ355" s="141">
        <f>IFERROR(HLOOKUP(YEAR(FJ319),Assumptions!$G$7:$AR$13,MATCH($AA309,Assumptions!$C$7:$C$14,0),0),0)</f>
        <v>6.5000000000000002E-2</v>
      </c>
      <c r="FK355" s="141">
        <f>IFERROR(HLOOKUP(YEAR(FK319),Assumptions!$G$7:$AR$13,MATCH($AA309,Assumptions!$C$7:$C$14,0),0),0)</f>
        <v>6.5000000000000002E-2</v>
      </c>
      <c r="FL355" s="141">
        <f>IFERROR(HLOOKUP(YEAR(FL319),Assumptions!$G$7:$AR$13,MATCH($AA309,Assumptions!$C$7:$C$14,0),0),0)</f>
        <v>6.5000000000000002E-2</v>
      </c>
      <c r="FM355" s="141">
        <f>IFERROR(HLOOKUP(YEAR(FM319),Assumptions!$G$7:$AR$13,MATCH($AA309,Assumptions!$C$7:$C$14,0),0),0)</f>
        <v>6.5000000000000002E-2</v>
      </c>
      <c r="FN355" s="141">
        <f>IFERROR(HLOOKUP(YEAR(FN319),Assumptions!$G$7:$AR$13,MATCH($AA309,Assumptions!$C$7:$C$14,0),0),0)</f>
        <v>6.5000000000000002E-2</v>
      </c>
      <c r="FO355" s="141">
        <f>IFERROR(HLOOKUP(YEAR(FO319),Assumptions!$G$7:$AR$13,MATCH($AA309,Assumptions!$C$7:$C$14,0),0),0)</f>
        <v>6.5000000000000002E-2</v>
      </c>
      <c r="FP355" s="141">
        <f>IFERROR(HLOOKUP(YEAR(FP319),Assumptions!$G$7:$AR$13,MATCH($AA309,Assumptions!$C$7:$C$14,0),0),0)</f>
        <v>6.5000000000000002E-2</v>
      </c>
      <c r="FQ355" s="141">
        <f>IFERROR(HLOOKUP(YEAR(FQ319),Assumptions!$G$7:$AR$13,MATCH($AA309,Assumptions!$C$7:$C$14,0),0),0)</f>
        <v>6.5000000000000002E-2</v>
      </c>
      <c r="FR355" s="141">
        <f>IFERROR(HLOOKUP(YEAR(FR319),Assumptions!$G$7:$AR$13,MATCH($AA309,Assumptions!$C$7:$C$14,0),0),0)</f>
        <v>6.5000000000000002E-2</v>
      </c>
      <c r="FS355" s="141">
        <f>IFERROR(HLOOKUP(YEAR(FS319),Assumptions!$G$7:$AR$13,MATCH($AA309,Assumptions!$C$7:$C$14,0),0),0)</f>
        <v>6.5000000000000002E-2</v>
      </c>
      <c r="FT355" s="141">
        <f>IFERROR(HLOOKUP(YEAR(FT319),Assumptions!$G$7:$AR$13,MATCH($AA309,Assumptions!$C$7:$C$14,0),0),0)</f>
        <v>6.5000000000000002E-2</v>
      </c>
      <c r="FU355" s="141">
        <f>IFERROR(HLOOKUP(YEAR(FU319),Assumptions!$G$7:$AR$13,MATCH($AA309,Assumptions!$C$7:$C$14,0),0),0)</f>
        <v>6.5000000000000002E-2</v>
      </c>
      <c r="FV355" s="141">
        <f>IFERROR(HLOOKUP(YEAR(FV319),Assumptions!$G$7:$AR$13,MATCH($AA309,Assumptions!$C$7:$C$14,0),0),0)</f>
        <v>6.5000000000000002E-2</v>
      </c>
      <c r="FW355" s="141">
        <f>IFERROR(HLOOKUP(YEAR(FW319),Assumptions!$G$7:$AR$13,MATCH($AA309,Assumptions!$C$7:$C$14,0),0),0)</f>
        <v>6.5000000000000002E-2</v>
      </c>
      <c r="FX355" s="141">
        <f>IFERROR(HLOOKUP(YEAR(FX319),Assumptions!$G$7:$AR$13,MATCH($AA309,Assumptions!$C$7:$C$14,0),0),0)</f>
        <v>6.5000000000000002E-2</v>
      </c>
      <c r="FY355" s="141">
        <f>IFERROR(HLOOKUP(YEAR(FY319),Assumptions!$G$7:$AR$13,MATCH($AA309,Assumptions!$C$7:$C$14,0),0),0)</f>
        <v>6.5000000000000002E-2</v>
      </c>
      <c r="FZ355" s="141">
        <f>IFERROR(HLOOKUP(YEAR(FZ319),Assumptions!$G$7:$AR$13,MATCH($AA309,Assumptions!$C$7:$C$14,0),0),0)</f>
        <v>6.5000000000000002E-2</v>
      </c>
      <c r="GA355" s="141">
        <f>IFERROR(HLOOKUP(YEAR(GA319),Assumptions!$G$7:$AR$13,MATCH($AA309,Assumptions!$C$7:$C$14,0),0),0)</f>
        <v>6.5000000000000002E-2</v>
      </c>
      <c r="GB355" s="141">
        <f>IFERROR(HLOOKUP(YEAR(GB319),Assumptions!$G$7:$AR$13,MATCH($AA309,Assumptions!$C$7:$C$14,0),0),0)</f>
        <v>6.5000000000000002E-2</v>
      </c>
      <c r="GC355" s="141">
        <f>IFERROR(HLOOKUP(YEAR(GC319),Assumptions!$G$7:$AR$13,MATCH($AA309,Assumptions!$C$7:$C$14,0),0),0)</f>
        <v>6.5000000000000002E-2</v>
      </c>
      <c r="GD355" s="141">
        <f>IFERROR(HLOOKUP(YEAR(GD319),Assumptions!$G$7:$AR$13,MATCH($AA309,Assumptions!$C$7:$C$14,0),0),0)</f>
        <v>6.5000000000000002E-2</v>
      </c>
      <c r="GE355" s="141">
        <f>IFERROR(HLOOKUP(YEAR(GE319),Assumptions!$G$7:$AR$13,MATCH($AA309,Assumptions!$C$7:$C$14,0),0),0)</f>
        <v>6.5000000000000002E-2</v>
      </c>
      <c r="GF355" s="141">
        <f>IFERROR(HLOOKUP(YEAR(GF319),Assumptions!$G$7:$AR$13,MATCH($AA309,Assumptions!$C$7:$C$14,0),0),0)</f>
        <v>6.5000000000000002E-2</v>
      </c>
      <c r="GG355" s="141">
        <f>IFERROR(HLOOKUP(YEAR(GG319),Assumptions!$G$7:$AR$13,MATCH($AA309,Assumptions!$C$7:$C$14,0),0),0)</f>
        <v>6.5000000000000002E-2</v>
      </c>
      <c r="GH355" s="141">
        <f>IFERROR(HLOOKUP(YEAR(GH319),Assumptions!$G$7:$AR$13,MATCH($AA309,Assumptions!$C$7:$C$14,0),0),0)</f>
        <v>6.5000000000000002E-2</v>
      </c>
      <c r="GI355" s="141">
        <f>IFERROR(HLOOKUP(YEAR(GI319),Assumptions!$G$7:$AR$13,MATCH($AA309,Assumptions!$C$7:$C$14,0),0),0)</f>
        <v>6.5000000000000002E-2</v>
      </c>
      <c r="GJ355" s="141">
        <f>IFERROR(HLOOKUP(YEAR(GJ319),Assumptions!$G$7:$AR$13,MATCH($AA309,Assumptions!$C$7:$C$14,0),0),0)</f>
        <v>6.5000000000000002E-2</v>
      </c>
      <c r="GK355" s="141">
        <f>IFERROR(HLOOKUP(YEAR(GK319),Assumptions!$G$7:$AR$13,MATCH($AA309,Assumptions!$C$7:$C$14,0),0),0)</f>
        <v>6.5000000000000002E-2</v>
      </c>
      <c r="GL355" s="141">
        <f>IFERROR(HLOOKUP(YEAR(GL319),Assumptions!$G$7:$AR$13,MATCH($AA309,Assumptions!$C$7:$C$14,0),0),0)</f>
        <v>6.5000000000000002E-2</v>
      </c>
      <c r="GM355" s="141">
        <f>IFERROR(HLOOKUP(YEAR(GM319),Assumptions!$G$7:$AR$13,MATCH($AA309,Assumptions!$C$7:$C$14,0),0),0)</f>
        <v>6.5000000000000002E-2</v>
      </c>
      <c r="GN355" s="141">
        <f>IFERROR(HLOOKUP(YEAR(GN319),Assumptions!$G$7:$AR$13,MATCH($AA309,Assumptions!$C$7:$C$14,0),0),0)</f>
        <v>6.5000000000000002E-2</v>
      </c>
      <c r="GO355" s="141">
        <f>IFERROR(HLOOKUP(YEAR(GO319),Assumptions!$G$7:$AR$13,MATCH($AA309,Assumptions!$C$7:$C$14,0),0),0)</f>
        <v>6.5000000000000002E-2</v>
      </c>
      <c r="GP355" s="141">
        <f>IFERROR(HLOOKUP(YEAR(GP319),Assumptions!$G$7:$AR$13,MATCH($AA309,Assumptions!$C$7:$C$14,0),0),0)</f>
        <v>6.5000000000000002E-2</v>
      </c>
      <c r="GQ355" s="141">
        <f>IFERROR(HLOOKUP(YEAR(GQ319),Assumptions!$G$7:$AR$13,MATCH($AA309,Assumptions!$C$7:$C$14,0),0),0)</f>
        <v>6.5000000000000002E-2</v>
      </c>
      <c r="GR355" s="141">
        <f>IFERROR(HLOOKUP(YEAR(GR319),Assumptions!$G$7:$AR$13,MATCH($AA309,Assumptions!$C$7:$C$14,0),0),0)</f>
        <v>6.5000000000000002E-2</v>
      </c>
      <c r="GS355" s="141">
        <f>IFERROR(HLOOKUP(YEAR(GS319),Assumptions!$G$7:$AR$13,MATCH($AA309,Assumptions!$C$7:$C$14,0),0),0)</f>
        <v>6.5000000000000002E-2</v>
      </c>
      <c r="GT355" s="141">
        <f>IFERROR(HLOOKUP(YEAR(GT319),Assumptions!$G$7:$AR$13,MATCH($AA309,Assumptions!$C$7:$C$14,0),0),0)</f>
        <v>6.5000000000000002E-2</v>
      </c>
      <c r="GU355" s="141">
        <f>IFERROR(HLOOKUP(YEAR(GU319),Assumptions!$G$7:$AR$13,MATCH($AA309,Assumptions!$C$7:$C$14,0),0),0)</f>
        <v>6.5000000000000002E-2</v>
      </c>
      <c r="GV355" s="141">
        <f>IFERROR(HLOOKUP(YEAR(GV319),Assumptions!$G$7:$AR$13,MATCH($AA309,Assumptions!$C$7:$C$14,0),0),0)</f>
        <v>6.5000000000000002E-2</v>
      </c>
      <c r="GW355" s="141">
        <f>IFERROR(HLOOKUP(YEAR(GW319),Assumptions!$G$7:$AR$13,MATCH($AA309,Assumptions!$C$7:$C$14,0),0),0)</f>
        <v>6.5000000000000002E-2</v>
      </c>
      <c r="GX355" s="141">
        <f>IFERROR(HLOOKUP(YEAR(GX319),Assumptions!$G$7:$AR$13,MATCH($AA309,Assumptions!$C$7:$C$14,0),0),0)</f>
        <v>6.5000000000000002E-2</v>
      </c>
      <c r="GY355" s="141">
        <f>IFERROR(HLOOKUP(YEAR(GY319),Assumptions!$G$7:$AR$13,MATCH($AA309,Assumptions!$C$7:$C$14,0),0),0)</f>
        <v>6.5000000000000002E-2</v>
      </c>
      <c r="GZ355" s="141">
        <f>IFERROR(HLOOKUP(YEAR(GZ319),Assumptions!$G$7:$AR$13,MATCH($AA309,Assumptions!$C$7:$C$14,0),0),0)</f>
        <v>6.5000000000000002E-2</v>
      </c>
      <c r="HA355" s="141">
        <f>IFERROR(HLOOKUP(YEAR(HA319),Assumptions!$G$7:$AR$13,MATCH($AA309,Assumptions!$C$7:$C$14,0),0),0)</f>
        <v>6.5000000000000002E-2</v>
      </c>
      <c r="HB355" s="141">
        <f>IFERROR(HLOOKUP(YEAR(HB319),Assumptions!$G$7:$AR$13,MATCH($AA309,Assumptions!$C$7:$C$14,0),0),0)</f>
        <v>6.5000000000000002E-2</v>
      </c>
      <c r="HC355" s="141">
        <f>IFERROR(HLOOKUP(YEAR(HC319),Assumptions!$G$7:$AR$13,MATCH($AA309,Assumptions!$C$7:$C$14,0),0),0)</f>
        <v>6.5000000000000002E-2</v>
      </c>
      <c r="HD355" s="141">
        <f>IFERROR(HLOOKUP(YEAR(HD319),Assumptions!$G$7:$AR$13,MATCH($AA309,Assumptions!$C$7:$C$14,0),0),0)</f>
        <v>6.5000000000000002E-2</v>
      </c>
      <c r="HE355" s="141">
        <f>IFERROR(HLOOKUP(YEAR(HE319),Assumptions!$G$7:$AR$13,MATCH($AA309,Assumptions!$C$7:$C$14,0),0),0)</f>
        <v>6.5000000000000002E-2</v>
      </c>
      <c r="HF355" s="141">
        <f>IFERROR(HLOOKUP(YEAR(HF319),Assumptions!$G$7:$AR$13,MATCH($AA309,Assumptions!$C$7:$C$14,0),0),0)</f>
        <v>6.5000000000000002E-2</v>
      </c>
      <c r="HG355" s="141">
        <f>IFERROR(HLOOKUP(YEAR(HG319),Assumptions!$G$7:$AR$13,MATCH($AA309,Assumptions!$C$7:$C$14,0),0),0)</f>
        <v>6.5000000000000002E-2</v>
      </c>
      <c r="HH355" s="141">
        <f>IFERROR(HLOOKUP(YEAR(HH319),Assumptions!$G$7:$AR$13,MATCH($AA309,Assumptions!$C$7:$C$14,0),0),0)</f>
        <v>6.5000000000000002E-2</v>
      </c>
      <c r="HI355" s="141">
        <f>IFERROR(HLOOKUP(YEAR(HI319),Assumptions!$G$7:$AR$13,MATCH($AA309,Assumptions!$C$7:$C$14,0),0),0)</f>
        <v>6.5000000000000002E-2</v>
      </c>
      <c r="HJ355" s="141">
        <f>IFERROR(HLOOKUP(YEAR(HJ319),Assumptions!$G$7:$AR$13,MATCH($AA309,Assumptions!$C$7:$C$14,0),0),0)</f>
        <v>6.5000000000000002E-2</v>
      </c>
      <c r="HK355" s="141">
        <f>IFERROR(HLOOKUP(YEAR(HK319),Assumptions!$G$7:$AR$13,MATCH($AA309,Assumptions!$C$7:$C$14,0),0),0)</f>
        <v>6.5000000000000002E-2</v>
      </c>
      <c r="HL355" s="141">
        <f>IFERROR(HLOOKUP(YEAR(HL319),Assumptions!$G$7:$AR$13,MATCH($AA309,Assumptions!$C$7:$C$14,0),0),0)</f>
        <v>6.5000000000000002E-2</v>
      </c>
      <c r="HM355" s="141">
        <f>IFERROR(HLOOKUP(YEAR(HM319),Assumptions!$G$7:$AR$13,MATCH($AA309,Assumptions!$C$7:$C$14,0),0),0)</f>
        <v>6.5000000000000002E-2</v>
      </c>
      <c r="HN355" s="141">
        <f>IFERROR(HLOOKUP(YEAR(HN319),Assumptions!$G$7:$AR$13,MATCH($AA309,Assumptions!$C$7:$C$14,0),0),0)</f>
        <v>6.5000000000000002E-2</v>
      </c>
      <c r="HO355" s="141">
        <f>IFERROR(HLOOKUP(YEAR(HO319),Assumptions!$G$7:$AR$13,MATCH($AA309,Assumptions!$C$7:$C$14,0),0),0)</f>
        <v>6.5000000000000002E-2</v>
      </c>
      <c r="HP355" s="141">
        <f>IFERROR(HLOOKUP(YEAR(HP319),Assumptions!$G$7:$AR$13,MATCH($AA309,Assumptions!$C$7:$C$14,0),0),0)</f>
        <v>6.5000000000000002E-2</v>
      </c>
      <c r="HQ355" s="141">
        <f>IFERROR(HLOOKUP(YEAR(HQ319),Assumptions!$G$7:$AR$13,MATCH($AA309,Assumptions!$C$7:$C$14,0),0),0)</f>
        <v>6.5000000000000002E-2</v>
      </c>
      <c r="HR355" s="141">
        <f>IFERROR(HLOOKUP(YEAR(HR319),Assumptions!$G$7:$AR$13,MATCH($AA309,Assumptions!$C$7:$C$14,0),0),0)</f>
        <v>6.5000000000000002E-2</v>
      </c>
      <c r="HS355" s="141">
        <f>IFERROR(HLOOKUP(YEAR(HS319),Assumptions!$G$7:$AR$13,MATCH($AA309,Assumptions!$C$7:$C$14,0),0),0)</f>
        <v>6.5000000000000002E-2</v>
      </c>
      <c r="HT355" s="141">
        <f>IFERROR(HLOOKUP(YEAR(HT319),Assumptions!$G$7:$AR$13,MATCH($AA309,Assumptions!$C$7:$C$14,0),0),0)</f>
        <v>6.5000000000000002E-2</v>
      </c>
      <c r="HU355" s="141">
        <f>IFERROR(HLOOKUP(YEAR(HU319),Assumptions!$G$7:$AR$13,MATCH($AA309,Assumptions!$C$7:$C$14,0),0),0)</f>
        <v>6.5000000000000002E-2</v>
      </c>
      <c r="HV355" s="141">
        <f>IFERROR(HLOOKUP(YEAR(HV319),Assumptions!$G$7:$AR$13,MATCH($AA309,Assumptions!$C$7:$C$14,0),0),0)</f>
        <v>6.5000000000000002E-2</v>
      </c>
      <c r="HW355" s="141">
        <f>IFERROR(HLOOKUP(YEAR(HW319),Assumptions!$G$7:$AR$13,MATCH($AA309,Assumptions!$C$7:$C$14,0),0),0)</f>
        <v>6.5000000000000002E-2</v>
      </c>
      <c r="HX355" s="141">
        <f>IFERROR(HLOOKUP(YEAR(HX319),Assumptions!$G$7:$AR$13,MATCH($AA309,Assumptions!$C$7:$C$14,0),0),0)</f>
        <v>6.5000000000000002E-2</v>
      </c>
      <c r="HY355" s="141">
        <f>IFERROR(HLOOKUP(YEAR(HY319),Assumptions!$G$7:$AR$13,MATCH($AA309,Assumptions!$C$7:$C$14,0),0),0)</f>
        <v>6.5000000000000002E-2</v>
      </c>
      <c r="HZ355" s="141">
        <f>IFERROR(HLOOKUP(YEAR(HZ319),Assumptions!$G$7:$AR$13,MATCH($AA309,Assumptions!$C$7:$C$14,0),0),0)</f>
        <v>6.5000000000000002E-2</v>
      </c>
      <c r="IA355" s="141">
        <f>IFERROR(HLOOKUP(YEAR(IA319),Assumptions!$G$7:$AR$13,MATCH($AA309,Assumptions!$C$7:$C$14,0),0),0)</f>
        <v>6.5000000000000002E-2</v>
      </c>
      <c r="IB355" s="141">
        <f>IFERROR(HLOOKUP(YEAR(IB319),Assumptions!$G$7:$AR$13,MATCH($AA309,Assumptions!$C$7:$C$14,0),0),0)</f>
        <v>6.5000000000000002E-2</v>
      </c>
      <c r="IC355" s="141">
        <f>IFERROR(HLOOKUP(YEAR(IC319),Assumptions!$G$7:$AR$13,MATCH($AA309,Assumptions!$C$7:$C$14,0),0),0)</f>
        <v>6.5000000000000002E-2</v>
      </c>
      <c r="ID355" s="141">
        <f>IFERROR(HLOOKUP(YEAR(ID319),Assumptions!$G$7:$AR$13,MATCH($AA309,Assumptions!$C$7:$C$14,0),0),0)</f>
        <v>6.5000000000000002E-2</v>
      </c>
      <c r="IE355" s="141">
        <f>IFERROR(HLOOKUP(YEAR(IE319),Assumptions!$G$7:$AR$13,MATCH($AA309,Assumptions!$C$7:$C$14,0),0),0)</f>
        <v>6.5000000000000002E-2</v>
      </c>
      <c r="IF355" s="141">
        <f>IFERROR(HLOOKUP(YEAR(IF319),Assumptions!$G$7:$AR$13,MATCH($AA309,Assumptions!$C$7:$C$14,0),0),0)</f>
        <v>6.5000000000000002E-2</v>
      </c>
      <c r="IG355" s="141">
        <f>IFERROR(HLOOKUP(YEAR(IG319),Assumptions!$G$7:$AR$13,MATCH($AA309,Assumptions!$C$7:$C$14,0),0),0)</f>
        <v>6.5000000000000002E-2</v>
      </c>
      <c r="IH355" s="141">
        <f>IFERROR(HLOOKUP(YEAR(IH319),Assumptions!$G$7:$AR$13,MATCH($AA309,Assumptions!$C$7:$C$14,0),0),0)</f>
        <v>6.5000000000000002E-2</v>
      </c>
      <c r="II355" s="141">
        <f>IFERROR(HLOOKUP(YEAR(II319),Assumptions!$G$7:$AR$13,MATCH($AA309,Assumptions!$C$7:$C$14,0),0),0)</f>
        <v>6.5000000000000002E-2</v>
      </c>
      <c r="IJ355" s="141">
        <f>IFERROR(HLOOKUP(YEAR(IJ319),Assumptions!$G$7:$AR$13,MATCH($AA309,Assumptions!$C$7:$C$14,0),0),0)</f>
        <v>6.5000000000000002E-2</v>
      </c>
      <c r="IK355" s="141">
        <f>IFERROR(HLOOKUP(YEAR(IK319),Assumptions!$G$7:$AR$13,MATCH($AA309,Assumptions!$C$7:$C$14,0),0),0)</f>
        <v>6.5000000000000002E-2</v>
      </c>
      <c r="IL355" s="141">
        <f>IFERROR(HLOOKUP(YEAR(IL319),Assumptions!$G$7:$AR$13,MATCH($AA309,Assumptions!$C$7:$C$14,0),0),0)</f>
        <v>6.5000000000000002E-2</v>
      </c>
      <c r="IM355" s="141">
        <f>IFERROR(HLOOKUP(YEAR(IM319),Assumptions!$G$7:$AR$13,MATCH($AA309,Assumptions!$C$7:$C$14,0),0),0)</f>
        <v>6.5000000000000002E-2</v>
      </c>
      <c r="IN355" s="141">
        <f>IFERROR(HLOOKUP(YEAR(IN319),Assumptions!$G$7:$AR$13,MATCH($AA309,Assumptions!$C$7:$C$14,0),0),0)</f>
        <v>6.5000000000000002E-2</v>
      </c>
      <c r="IO355" s="141">
        <f>IFERROR(HLOOKUP(YEAR(IO319),Assumptions!$G$7:$AR$13,MATCH($AA309,Assumptions!$C$7:$C$14,0),0),0)</f>
        <v>6.5000000000000002E-2</v>
      </c>
      <c r="IP355" s="141">
        <f>IFERROR(HLOOKUP(YEAR(IP319),Assumptions!$G$7:$AR$13,MATCH($AA309,Assumptions!$C$7:$C$14,0),0),0)</f>
        <v>6.5000000000000002E-2</v>
      </c>
      <c r="IQ355" s="141">
        <f>IFERROR(HLOOKUP(YEAR(IQ319),Assumptions!$G$7:$AR$13,MATCH($AA309,Assumptions!$C$7:$C$14,0),0),0)</f>
        <v>6.5000000000000002E-2</v>
      </c>
      <c r="IR355" s="141">
        <f>IFERROR(HLOOKUP(YEAR(IR319),Assumptions!$G$7:$AR$13,MATCH($AA309,Assumptions!$C$7:$C$14,0),0),0)</f>
        <v>6.5000000000000002E-2</v>
      </c>
      <c r="IS355" s="141">
        <f>IFERROR(HLOOKUP(YEAR(IS319),Assumptions!$G$7:$AR$13,MATCH($AA309,Assumptions!$C$7:$C$14,0),0),0)</f>
        <v>6.5000000000000002E-2</v>
      </c>
      <c r="IT355" s="141">
        <f>IFERROR(HLOOKUP(YEAR(IT319),Assumptions!$G$7:$AR$13,MATCH($AA309,Assumptions!$C$7:$C$14,0),0),0)</f>
        <v>6.5000000000000002E-2</v>
      </c>
      <c r="IU355" s="141">
        <f>IFERROR(HLOOKUP(YEAR(IU319),Assumptions!$G$7:$AR$13,MATCH($AA309,Assumptions!$C$7:$C$14,0),0),0)</f>
        <v>6.5000000000000002E-2</v>
      </c>
      <c r="IV355" s="141">
        <f>IFERROR(HLOOKUP(YEAR(IV319),Assumptions!$G$7:$AR$13,MATCH($AA309,Assumptions!$C$7:$C$14,0),0),0)</f>
        <v>6.5000000000000002E-2</v>
      </c>
      <c r="IW355" s="141">
        <f>IFERROR(HLOOKUP(YEAR(IW319),Assumptions!$G$7:$AR$13,MATCH($AA309,Assumptions!$C$7:$C$14,0),0),0)</f>
        <v>6.5000000000000002E-2</v>
      </c>
      <c r="IX355" s="141">
        <f>IFERROR(HLOOKUP(YEAR(IX319),Assumptions!$G$7:$AR$13,MATCH($AA309,Assumptions!$C$7:$C$14,0),0),0)</f>
        <v>6.5000000000000002E-2</v>
      </c>
      <c r="IY355" s="141">
        <f>IFERROR(HLOOKUP(YEAR(IY319),Assumptions!$G$7:$AR$13,MATCH($AA309,Assumptions!$C$7:$C$14,0),0),0)</f>
        <v>6.5000000000000002E-2</v>
      </c>
      <c r="IZ355" s="141">
        <f>IFERROR(HLOOKUP(YEAR(IZ319),Assumptions!$G$7:$AR$13,MATCH($AA309,Assumptions!$C$7:$C$14,0),0),0)</f>
        <v>6.5000000000000002E-2</v>
      </c>
      <c r="JA355" s="141">
        <f>IFERROR(HLOOKUP(YEAR(JA319),Assumptions!$G$7:$AR$13,MATCH($AA309,Assumptions!$C$7:$C$14,0),0),0)</f>
        <v>6.5000000000000002E-2</v>
      </c>
      <c r="JB355" s="141">
        <f>IFERROR(HLOOKUP(YEAR(JB319),Assumptions!$G$7:$AR$13,MATCH($AA309,Assumptions!$C$7:$C$14,0),0),0)</f>
        <v>6.5000000000000002E-2</v>
      </c>
      <c r="JC355" s="141">
        <f>IFERROR(HLOOKUP(YEAR(JC319),Assumptions!$G$7:$AR$13,MATCH($AA309,Assumptions!$C$7:$C$14,0),0),0)</f>
        <v>6.5000000000000002E-2</v>
      </c>
      <c r="JD355" s="141">
        <f>IFERROR(HLOOKUP(YEAR(JD319),Assumptions!$G$7:$AR$13,MATCH($AA309,Assumptions!$C$7:$C$14,0),0),0)</f>
        <v>6.5000000000000002E-2</v>
      </c>
      <c r="JE355" s="141">
        <f>IFERROR(HLOOKUP(YEAR(JE319),Assumptions!$G$7:$AR$13,MATCH($AA309,Assumptions!$C$7:$C$14,0),0),0)</f>
        <v>6.5000000000000002E-2</v>
      </c>
      <c r="JF355" s="141">
        <f>IFERROR(HLOOKUP(YEAR(JF319),Assumptions!$G$7:$AR$13,MATCH($AA309,Assumptions!$C$7:$C$14,0),0),0)</f>
        <v>6.5000000000000002E-2</v>
      </c>
      <c r="JG355" s="141">
        <f>IFERROR(HLOOKUP(YEAR(JG319),Assumptions!$G$7:$AR$13,MATCH($AA309,Assumptions!$C$7:$C$14,0),0),0)</f>
        <v>6.5000000000000002E-2</v>
      </c>
      <c r="JH355" s="141">
        <f>IFERROR(HLOOKUP(YEAR(JH319),Assumptions!$G$7:$AR$13,MATCH($AA309,Assumptions!$C$7:$C$14,0),0),0)</f>
        <v>6.5000000000000002E-2</v>
      </c>
      <c r="JI355" s="141">
        <f>IFERROR(HLOOKUP(YEAR(JI319),Assumptions!$G$7:$AR$13,MATCH($AA309,Assumptions!$C$7:$C$14,0),0),0)</f>
        <v>6.5000000000000002E-2</v>
      </c>
      <c r="JJ355" s="141">
        <f>IFERROR(HLOOKUP(YEAR(JJ319),Assumptions!$G$7:$AR$13,MATCH($AA309,Assumptions!$C$7:$C$14,0),0),0)</f>
        <v>6.5000000000000002E-2</v>
      </c>
      <c r="JK355" s="141">
        <f>IFERROR(HLOOKUP(YEAR(JK319),Assumptions!$G$7:$AR$13,MATCH($AA309,Assumptions!$C$7:$C$14,0),0),0)</f>
        <v>6.5000000000000002E-2</v>
      </c>
      <c r="JL355" s="141">
        <f>IFERROR(HLOOKUP(YEAR(JL319),Assumptions!$G$7:$AR$13,MATCH($AA309,Assumptions!$C$7:$C$14,0),0),0)</f>
        <v>6.5000000000000002E-2</v>
      </c>
      <c r="JM355" s="141">
        <f>IFERROR(HLOOKUP(YEAR(JM319),Assumptions!$G$7:$AR$13,MATCH($AA309,Assumptions!$C$7:$C$14,0),0),0)</f>
        <v>6.5000000000000002E-2</v>
      </c>
      <c r="JN355" s="141">
        <f>IFERROR(HLOOKUP(YEAR(JN319),Assumptions!$G$7:$AR$13,MATCH($AA309,Assumptions!$C$7:$C$14,0),0),0)</f>
        <v>6.5000000000000002E-2</v>
      </c>
      <c r="JO355" s="141">
        <f>IFERROR(HLOOKUP(YEAR(JO319),Assumptions!$G$7:$AR$13,MATCH($AA309,Assumptions!$C$7:$C$14,0),0),0)</f>
        <v>6.5000000000000002E-2</v>
      </c>
      <c r="JP355" s="141">
        <f>IFERROR(HLOOKUP(YEAR(JP319),Assumptions!$G$7:$AR$13,MATCH($AA309,Assumptions!$C$7:$C$14,0),0),0)</f>
        <v>6.5000000000000002E-2</v>
      </c>
      <c r="JQ355" s="141">
        <f>IFERROR(HLOOKUP(YEAR(JQ319),Assumptions!$G$7:$AR$13,MATCH($AA309,Assumptions!$C$7:$C$14,0),0),0)</f>
        <v>6.5000000000000002E-2</v>
      </c>
      <c r="JR355" s="141">
        <f>IFERROR(HLOOKUP(YEAR(JR319),Assumptions!$G$7:$AR$13,MATCH($AA309,Assumptions!$C$7:$C$14,0),0),0)</f>
        <v>6.5000000000000002E-2</v>
      </c>
      <c r="JS355" s="141">
        <f>IFERROR(HLOOKUP(YEAR(JS319),Assumptions!$G$7:$AR$13,MATCH($AA309,Assumptions!$C$7:$C$14,0),0),0)</f>
        <v>6.5000000000000002E-2</v>
      </c>
      <c r="JT355" s="141">
        <f>IFERROR(HLOOKUP(YEAR(JT319),Assumptions!$G$7:$AR$13,MATCH($AA309,Assumptions!$C$7:$C$14,0),0),0)</f>
        <v>6.5000000000000002E-2</v>
      </c>
      <c r="JU355" s="141">
        <f>IFERROR(HLOOKUP(YEAR(JU319),Assumptions!$G$7:$AR$13,MATCH($AA309,Assumptions!$C$7:$C$14,0),0),0)</f>
        <v>6.5000000000000002E-2</v>
      </c>
      <c r="JV355" s="141">
        <f>IFERROR(HLOOKUP(YEAR(JV319),Assumptions!$G$7:$AR$13,MATCH($AA309,Assumptions!$C$7:$C$14,0),0),0)</f>
        <v>6.5000000000000002E-2</v>
      </c>
      <c r="JW355" s="141">
        <f>IFERROR(HLOOKUP(YEAR(JW319),Assumptions!$G$7:$AR$13,MATCH($AA309,Assumptions!$C$7:$C$14,0),0),0)</f>
        <v>6.5000000000000002E-2</v>
      </c>
      <c r="JX355" s="141">
        <f>IFERROR(HLOOKUP(YEAR(JX319),Assumptions!$G$7:$AR$13,MATCH($AA309,Assumptions!$C$7:$C$14,0),0),0)</f>
        <v>6.5000000000000002E-2</v>
      </c>
      <c r="JY355" s="141">
        <f>IFERROR(HLOOKUP(YEAR(JY319),Assumptions!$G$7:$AR$13,MATCH($AA309,Assumptions!$C$7:$C$14,0),0),0)</f>
        <v>6.5000000000000002E-2</v>
      </c>
      <c r="JZ355" s="141">
        <f>IFERROR(HLOOKUP(YEAR(JZ319),Assumptions!$G$7:$AR$13,MATCH($AA309,Assumptions!$C$7:$C$14,0),0),0)</f>
        <v>6.5000000000000002E-2</v>
      </c>
      <c r="KA355" s="141">
        <f>IFERROR(HLOOKUP(YEAR(KA319),Assumptions!$G$7:$AR$13,MATCH($AA309,Assumptions!$C$7:$C$14,0),0),0)</f>
        <v>6.5000000000000002E-2</v>
      </c>
      <c r="KB355" s="141">
        <f>IFERROR(HLOOKUP(YEAR(KB319),Assumptions!$G$7:$AR$13,MATCH($AA309,Assumptions!$C$7:$C$14,0),0),0)</f>
        <v>6.5000000000000002E-2</v>
      </c>
      <c r="KC355" s="141">
        <f>IFERROR(HLOOKUP(YEAR(KC319),Assumptions!$G$7:$AR$13,MATCH($AA309,Assumptions!$C$7:$C$14,0),0),0)</f>
        <v>6.5000000000000002E-2</v>
      </c>
      <c r="KD355" s="141">
        <f>IFERROR(HLOOKUP(YEAR(KD319),Assumptions!$G$7:$AR$13,MATCH($AA309,Assumptions!$C$7:$C$14,0),0),0)</f>
        <v>6.5000000000000002E-2</v>
      </c>
      <c r="KE355" s="141">
        <f>IFERROR(HLOOKUP(YEAR(KE319),Assumptions!$G$7:$AR$13,MATCH($AA309,Assumptions!$C$7:$C$14,0),0),0)</f>
        <v>6.5000000000000002E-2</v>
      </c>
      <c r="KF355" s="141">
        <f>IFERROR(HLOOKUP(YEAR(KF319),Assumptions!$G$7:$AR$13,MATCH($AA309,Assumptions!$C$7:$C$14,0),0),0)</f>
        <v>6.5000000000000002E-2</v>
      </c>
      <c r="KG355" s="141">
        <f>IFERROR(HLOOKUP(YEAR(KG319),Assumptions!$G$7:$AR$13,MATCH($AA309,Assumptions!$C$7:$C$14,0),0),0)</f>
        <v>6.5000000000000002E-2</v>
      </c>
      <c r="KH355" s="141">
        <f>IFERROR(HLOOKUP(YEAR(KH319),Assumptions!$G$7:$AR$13,MATCH($AA309,Assumptions!$C$7:$C$14,0),0),0)</f>
        <v>6.5000000000000002E-2</v>
      </c>
      <c r="KI355" s="141">
        <f>IFERROR(HLOOKUP(YEAR(KI319),Assumptions!$G$7:$AR$13,MATCH($AA309,Assumptions!$C$7:$C$14,0),0),0)</f>
        <v>6.5000000000000002E-2</v>
      </c>
      <c r="KJ355" s="141">
        <f>IFERROR(HLOOKUP(YEAR(KJ319),Assumptions!$G$7:$AR$13,MATCH($AA309,Assumptions!$C$7:$C$14,0),0),0)</f>
        <v>6.5000000000000002E-2</v>
      </c>
      <c r="KK355" s="141">
        <f>IFERROR(HLOOKUP(YEAR(KK319),Assumptions!$G$7:$AR$13,MATCH($AA309,Assumptions!$C$7:$C$14,0),0),0)</f>
        <v>6.5000000000000002E-2</v>
      </c>
      <c r="KL355" s="141">
        <f>IFERROR(HLOOKUP(YEAR(KL319),Assumptions!$G$7:$AR$13,MATCH($AA309,Assumptions!$C$7:$C$14,0),0),0)</f>
        <v>6.5000000000000002E-2</v>
      </c>
      <c r="KM355" s="141">
        <f>IFERROR(HLOOKUP(YEAR(KM319),Assumptions!$G$7:$AR$13,MATCH($AA309,Assumptions!$C$7:$C$14,0),0),0)</f>
        <v>6.5000000000000002E-2</v>
      </c>
      <c r="KN355" s="141">
        <f>IFERROR(HLOOKUP(YEAR(KN319),Assumptions!$G$7:$AR$13,MATCH($AA309,Assumptions!$C$7:$C$14,0),0),0)</f>
        <v>6.5000000000000002E-2</v>
      </c>
      <c r="KO355" s="141">
        <f>IFERROR(HLOOKUP(YEAR(KO319),Assumptions!$G$7:$AR$13,MATCH($AA309,Assumptions!$C$7:$C$14,0),0),0)</f>
        <v>6.5000000000000002E-2</v>
      </c>
      <c r="KP355" s="141">
        <f>IFERROR(HLOOKUP(YEAR(KP319),Assumptions!$G$7:$AR$13,MATCH($AA309,Assumptions!$C$7:$C$14,0),0),0)</f>
        <v>6.5000000000000002E-2</v>
      </c>
      <c r="KQ355" s="141">
        <f>IFERROR(HLOOKUP(YEAR(KQ319),Assumptions!$G$7:$AR$13,MATCH($AA309,Assumptions!$C$7:$C$14,0),0),0)</f>
        <v>6.5000000000000002E-2</v>
      </c>
      <c r="KR355" s="141">
        <f>IFERROR(HLOOKUP(YEAR(KR319),Assumptions!$G$7:$AR$13,MATCH($AA309,Assumptions!$C$7:$C$14,0),0),0)</f>
        <v>6.5000000000000002E-2</v>
      </c>
      <c r="KS355" s="141">
        <f>IFERROR(HLOOKUP(YEAR(KS319),Assumptions!$G$7:$AR$13,MATCH($AA309,Assumptions!$C$7:$C$14,0),0),0)</f>
        <v>6.5000000000000002E-2</v>
      </c>
      <c r="KT355" s="141">
        <f>IFERROR(HLOOKUP(YEAR(KT319),Assumptions!$G$7:$AR$13,MATCH($AA309,Assumptions!$C$7:$C$14,0),0),0)</f>
        <v>6.5000000000000002E-2</v>
      </c>
      <c r="KU355" s="141">
        <f>IFERROR(HLOOKUP(YEAR(KU319),Assumptions!$G$7:$AR$13,MATCH($AA309,Assumptions!$C$7:$C$14,0),0),0)</f>
        <v>6.5000000000000002E-2</v>
      </c>
      <c r="KV355" s="141">
        <f>IFERROR(HLOOKUP(YEAR(KV319),Assumptions!$G$7:$AR$13,MATCH($AA309,Assumptions!$C$7:$C$14,0),0),0)</f>
        <v>6.5000000000000002E-2</v>
      </c>
      <c r="KW355" s="141">
        <f>IFERROR(HLOOKUP(YEAR(KW319),Assumptions!$G$7:$AR$13,MATCH($AA309,Assumptions!$C$7:$C$14,0),0),0)</f>
        <v>6.5000000000000002E-2</v>
      </c>
      <c r="KX355" s="141">
        <f>IFERROR(HLOOKUP(YEAR(KX319),Assumptions!$G$7:$AR$13,MATCH($AA309,Assumptions!$C$7:$C$14,0),0),0)</f>
        <v>6.5000000000000002E-2</v>
      </c>
      <c r="KY355" s="141">
        <f>IFERROR(HLOOKUP(YEAR(KY319),Assumptions!$G$7:$AR$13,MATCH($AA309,Assumptions!$C$7:$C$14,0),0),0)</f>
        <v>6.5000000000000002E-2</v>
      </c>
      <c r="KZ355" s="141">
        <f>IFERROR(HLOOKUP(YEAR(KZ319),Assumptions!$G$7:$AR$13,MATCH($AA309,Assumptions!$C$7:$C$14,0),0),0)</f>
        <v>6.5000000000000002E-2</v>
      </c>
      <c r="LA355" s="141">
        <f>IFERROR(HLOOKUP(YEAR(LA319),Assumptions!$G$7:$AR$13,MATCH($AA309,Assumptions!$C$7:$C$14,0),0),0)</f>
        <v>6.5000000000000002E-2</v>
      </c>
      <c r="LB355" s="141">
        <f>IFERROR(HLOOKUP(YEAR(LB319),Assumptions!$G$7:$AR$13,MATCH($AA309,Assumptions!$C$7:$C$14,0),0),0)</f>
        <v>6.5000000000000002E-2</v>
      </c>
      <c r="LC355" s="141">
        <f>IFERROR(HLOOKUP(YEAR(LC319),Assumptions!$G$7:$AR$13,MATCH($AA309,Assumptions!$C$7:$C$14,0),0),0)</f>
        <v>6.5000000000000002E-2</v>
      </c>
      <c r="LD355" s="141">
        <f>IFERROR(HLOOKUP(YEAR(LD319),Assumptions!$G$7:$AR$13,MATCH($AA309,Assumptions!$C$7:$C$14,0),0),0)</f>
        <v>6.5000000000000002E-2</v>
      </c>
      <c r="LE355" s="141">
        <f>IFERROR(HLOOKUP(YEAR(LE319),Assumptions!$G$7:$AR$13,MATCH($AA309,Assumptions!$C$7:$C$14,0),0),0)</f>
        <v>6.5000000000000002E-2</v>
      </c>
      <c r="LF355" s="141">
        <f>IFERROR(HLOOKUP(YEAR(LF319),Assumptions!$G$7:$AR$13,MATCH($AA309,Assumptions!$C$7:$C$14,0),0),0)</f>
        <v>6.5000000000000002E-2</v>
      </c>
      <c r="LG355" s="141">
        <f>IFERROR(HLOOKUP(YEAR(LG319),Assumptions!$G$7:$AR$13,MATCH($AA309,Assumptions!$C$7:$C$14,0),0),0)</f>
        <v>6.5000000000000002E-2</v>
      </c>
      <c r="LH355" s="141">
        <f>IFERROR(HLOOKUP(YEAR(LH319),Assumptions!$G$7:$AR$13,MATCH($AA309,Assumptions!$C$7:$C$14,0),0),0)</f>
        <v>6.5000000000000002E-2</v>
      </c>
      <c r="LI355" s="141">
        <f>IFERROR(HLOOKUP(YEAR(LI319),Assumptions!$G$7:$AR$13,MATCH($AA309,Assumptions!$C$7:$C$14,0),0),0)</f>
        <v>6.5000000000000002E-2</v>
      </c>
      <c r="LJ355" s="141">
        <f>IFERROR(HLOOKUP(YEAR(LJ319),Assumptions!$G$7:$AR$13,MATCH($AA309,Assumptions!$C$7:$C$14,0),0),0)</f>
        <v>6.5000000000000002E-2</v>
      </c>
      <c r="LK355" s="141">
        <f>IFERROR(HLOOKUP(YEAR(LK319),Assumptions!$G$7:$AR$13,MATCH($AA309,Assumptions!$C$7:$C$14,0),0),0)</f>
        <v>6.5000000000000002E-2</v>
      </c>
      <c r="LL355" s="141">
        <f>IFERROR(HLOOKUP(YEAR(LL319),Assumptions!$G$7:$AR$13,MATCH($AA309,Assumptions!$C$7:$C$14,0),0),0)</f>
        <v>6.5000000000000002E-2</v>
      </c>
      <c r="LM355" s="141">
        <f>IFERROR(HLOOKUP(YEAR(LM319),Assumptions!$G$7:$AR$13,MATCH($AA309,Assumptions!$C$7:$C$14,0),0),0)</f>
        <v>6.5000000000000002E-2</v>
      </c>
      <c r="LN355" s="141">
        <f>IFERROR(HLOOKUP(YEAR(LN319),Assumptions!$G$7:$AR$13,MATCH($AA309,Assumptions!$C$7:$C$14,0),0),0)</f>
        <v>6.5000000000000002E-2</v>
      </c>
      <c r="LO355" s="141">
        <f>IFERROR(HLOOKUP(YEAR(LO319),Assumptions!$G$7:$AR$13,MATCH($AA309,Assumptions!$C$7:$C$14,0),0),0)</f>
        <v>6.5000000000000002E-2</v>
      </c>
      <c r="LP355" s="141">
        <f>IFERROR(HLOOKUP(YEAR(LP319),Assumptions!$G$7:$AR$13,MATCH($AA309,Assumptions!$C$7:$C$14,0),0),0)</f>
        <v>6.5000000000000002E-2</v>
      </c>
      <c r="LQ355" s="141">
        <f>IFERROR(HLOOKUP(YEAR(LQ319),Assumptions!$G$7:$AR$13,MATCH($AA309,Assumptions!$C$7:$C$14,0),0),0)</f>
        <v>6.5000000000000002E-2</v>
      </c>
      <c r="LR355" s="141">
        <f>IFERROR(HLOOKUP(YEAR(LR319),Assumptions!$G$7:$AR$13,MATCH($AA309,Assumptions!$C$7:$C$14,0),0),0)</f>
        <v>6.5000000000000002E-2</v>
      </c>
      <c r="LS355" s="141">
        <f>IFERROR(HLOOKUP(YEAR(LS319),Assumptions!$G$7:$AR$13,MATCH($AA309,Assumptions!$C$7:$C$14,0),0),0)</f>
        <v>6.5000000000000002E-2</v>
      </c>
      <c r="LT355" s="141">
        <f>IFERROR(HLOOKUP(YEAR(LT319),Assumptions!$G$7:$AR$13,MATCH($AA309,Assumptions!$C$7:$C$14,0),0),0)</f>
        <v>6.5000000000000002E-2</v>
      </c>
      <c r="LU355" s="141">
        <f>IFERROR(HLOOKUP(YEAR(LU319),Assumptions!$G$7:$AR$13,MATCH($AA309,Assumptions!$C$7:$C$14,0),0),0)</f>
        <v>6.5000000000000002E-2</v>
      </c>
      <c r="LV355" s="141">
        <f>IFERROR(HLOOKUP(YEAR(LV319),Assumptions!$G$7:$AR$13,MATCH($AA309,Assumptions!$C$7:$C$14,0),0),0)</f>
        <v>6.5000000000000002E-2</v>
      </c>
      <c r="LW355" s="141">
        <f>IFERROR(HLOOKUP(YEAR(LW319),Assumptions!$G$7:$AR$13,MATCH($AA309,Assumptions!$C$7:$C$14,0),0),0)</f>
        <v>6.5000000000000002E-2</v>
      </c>
      <c r="LX355" s="141">
        <f>IFERROR(HLOOKUP(YEAR(LX319),Assumptions!$G$7:$AR$13,MATCH($AA309,Assumptions!$C$7:$C$14,0),0),0)</f>
        <v>6.5000000000000002E-2</v>
      </c>
      <c r="LY355" s="141">
        <f>IFERROR(HLOOKUP(YEAR(LY319),Assumptions!$G$7:$AR$13,MATCH($AA309,Assumptions!$C$7:$C$14,0),0),0)</f>
        <v>6.5000000000000002E-2</v>
      </c>
      <c r="LZ355" s="141">
        <f>IFERROR(HLOOKUP(YEAR(LZ319),Assumptions!$G$7:$AR$13,MATCH($AA309,Assumptions!$C$7:$C$14,0),0),0)</f>
        <v>6.5000000000000002E-2</v>
      </c>
      <c r="MA355" s="141">
        <f>IFERROR(HLOOKUP(YEAR(MA319),Assumptions!$G$7:$AR$13,MATCH($AA309,Assumptions!$C$7:$C$14,0),0),0)</f>
        <v>6.5000000000000002E-2</v>
      </c>
      <c r="MB355" s="141">
        <f>IFERROR(HLOOKUP(YEAR(MB319),Assumptions!$G$7:$AR$13,MATCH($AA309,Assumptions!$C$7:$C$14,0),0),0)</f>
        <v>6.5000000000000002E-2</v>
      </c>
      <c r="MC355" s="141">
        <f>IFERROR(HLOOKUP(YEAR(MC319),Assumptions!$G$7:$AR$13,MATCH($AA309,Assumptions!$C$7:$C$14,0),0),0)</f>
        <v>6.5000000000000002E-2</v>
      </c>
      <c r="MD355" s="141">
        <f>IFERROR(HLOOKUP(YEAR(MD319),Assumptions!$G$7:$AR$13,MATCH($AA309,Assumptions!$C$7:$C$14,0),0),0)</f>
        <v>6.5000000000000002E-2</v>
      </c>
      <c r="ME355" s="141">
        <f>IFERROR(HLOOKUP(YEAR(ME319),Assumptions!$G$7:$AR$13,MATCH($AA309,Assumptions!$C$7:$C$14,0),0),0)</f>
        <v>6.5000000000000002E-2</v>
      </c>
      <c r="MF355" s="141">
        <f>IFERROR(HLOOKUP(YEAR(MF319),Assumptions!$G$7:$AR$13,MATCH($AA309,Assumptions!$C$7:$C$14,0),0),0)</f>
        <v>6.5000000000000002E-2</v>
      </c>
      <c r="MG355" s="141">
        <f>IFERROR(HLOOKUP(YEAR(MG319),Assumptions!$G$7:$AR$13,MATCH($AA309,Assumptions!$C$7:$C$14,0),0),0)</f>
        <v>6.5000000000000002E-2</v>
      </c>
      <c r="MH355" s="141">
        <f>IFERROR(HLOOKUP(YEAR(MH319),Assumptions!$G$7:$AR$13,MATCH($AA309,Assumptions!$C$7:$C$14,0),0),0)</f>
        <v>6.5000000000000002E-2</v>
      </c>
      <c r="MI355" s="141">
        <f>IFERROR(HLOOKUP(YEAR(MI319),Assumptions!$G$7:$AR$13,MATCH($AA309,Assumptions!$C$7:$C$14,0),0),0)</f>
        <v>6.5000000000000002E-2</v>
      </c>
      <c r="MJ355" s="141">
        <f>IFERROR(HLOOKUP(YEAR(MJ319),Assumptions!$G$7:$AR$13,MATCH($AA309,Assumptions!$C$7:$C$14,0),0),0)</f>
        <v>6.5000000000000002E-2</v>
      </c>
      <c r="MK355" s="141">
        <f>IFERROR(HLOOKUP(YEAR(MK319),Assumptions!$G$7:$AR$13,MATCH($AA309,Assumptions!$C$7:$C$14,0),0),0)</f>
        <v>6.5000000000000002E-2</v>
      </c>
      <c r="ML355" s="141">
        <f>IFERROR(HLOOKUP(YEAR(ML319),Assumptions!$G$7:$AR$13,MATCH($AA309,Assumptions!$C$7:$C$14,0),0),0)</f>
        <v>6.5000000000000002E-2</v>
      </c>
      <c r="MM355" s="141">
        <f>IFERROR(HLOOKUP(YEAR(MM319),Assumptions!$G$7:$AR$13,MATCH($AA309,Assumptions!$C$7:$C$14,0),0),0)</f>
        <v>6.5000000000000002E-2</v>
      </c>
      <c r="MN355" s="141">
        <f>IFERROR(HLOOKUP(YEAR(MN319),Assumptions!$G$7:$AR$13,MATCH($AA309,Assumptions!$C$7:$C$14,0),0),0)</f>
        <v>6.5000000000000002E-2</v>
      </c>
      <c r="MO355" s="141">
        <f>IFERROR(HLOOKUP(YEAR(MO319),Assumptions!$G$7:$AR$13,MATCH($AA309,Assumptions!$C$7:$C$14,0),0),0)</f>
        <v>6.5000000000000002E-2</v>
      </c>
      <c r="MP355" s="141">
        <f>IFERROR(HLOOKUP(YEAR(MP319),Assumptions!$G$7:$AR$13,MATCH($AA309,Assumptions!$C$7:$C$14,0),0),0)</f>
        <v>6.5000000000000002E-2</v>
      </c>
      <c r="MQ355" s="141">
        <f>IFERROR(HLOOKUP(YEAR(MQ319),Assumptions!$G$7:$AR$13,MATCH($AA309,Assumptions!$C$7:$C$14,0),0),0)</f>
        <v>6.5000000000000002E-2</v>
      </c>
      <c r="MR355" s="141">
        <f>IFERROR(HLOOKUP(YEAR(MR319),Assumptions!$G$7:$AR$13,MATCH($AA309,Assumptions!$C$7:$C$14,0),0),0)</f>
        <v>6.5000000000000002E-2</v>
      </c>
      <c r="MS355" s="141">
        <f>IFERROR(HLOOKUP(YEAR(MS319),Assumptions!$G$7:$AR$13,MATCH($AA309,Assumptions!$C$7:$C$14,0),0),0)</f>
        <v>6.5000000000000002E-2</v>
      </c>
      <c r="MT355" s="141">
        <f>IFERROR(HLOOKUP(YEAR(MT319),Assumptions!$G$7:$AR$13,MATCH($AA309,Assumptions!$C$7:$C$14,0),0),0)</f>
        <v>6.5000000000000002E-2</v>
      </c>
      <c r="MU355" s="141">
        <f>IFERROR(HLOOKUP(YEAR(MU319),Assumptions!$G$7:$AR$13,MATCH($AA309,Assumptions!$C$7:$C$14,0),0),0)</f>
        <v>6.5000000000000002E-2</v>
      </c>
      <c r="MV355" s="141">
        <f>IFERROR(HLOOKUP(YEAR(MV319),Assumptions!$G$7:$AR$13,MATCH($AA309,Assumptions!$C$7:$C$14,0),0),0)</f>
        <v>6.5000000000000002E-2</v>
      </c>
      <c r="MW355" s="141">
        <f>IFERROR(HLOOKUP(YEAR(MW319),Assumptions!$G$7:$AR$13,MATCH($AA309,Assumptions!$C$7:$C$14,0),0),0)</f>
        <v>6.5000000000000002E-2</v>
      </c>
      <c r="MX355" s="141">
        <f>IFERROR(HLOOKUP(YEAR(MX319),Assumptions!$G$7:$AR$13,MATCH($AA309,Assumptions!$C$7:$C$14,0),0),0)</f>
        <v>6.5000000000000002E-2</v>
      </c>
      <c r="MY355" s="141">
        <f>IFERROR(HLOOKUP(YEAR(MY319),Assumptions!$G$7:$AR$13,MATCH($AA309,Assumptions!$C$7:$C$14,0),0),0)</f>
        <v>6.5000000000000002E-2</v>
      </c>
      <c r="MZ355" s="141">
        <f>IFERROR(HLOOKUP(YEAR(MZ319),Assumptions!$G$7:$AR$13,MATCH($AA309,Assumptions!$C$7:$C$14,0),0),0)</f>
        <v>6.5000000000000002E-2</v>
      </c>
      <c r="NA355" s="141">
        <f>IFERROR(HLOOKUP(YEAR(NA319),Assumptions!$G$7:$AR$13,MATCH($AA309,Assumptions!$C$7:$C$14,0),0),0)</f>
        <v>6.5000000000000002E-2</v>
      </c>
      <c r="NB355" s="141">
        <f>IFERROR(HLOOKUP(YEAR(NB319),Assumptions!$G$7:$AR$13,MATCH($AA309,Assumptions!$C$7:$C$14,0),0),0)</f>
        <v>6.5000000000000002E-2</v>
      </c>
      <c r="NC355" s="141">
        <f>IFERROR(HLOOKUP(YEAR(NC319),Assumptions!$G$7:$AR$13,MATCH($AA309,Assumptions!$C$7:$C$14,0),0),0)</f>
        <v>6.5000000000000002E-2</v>
      </c>
      <c r="ND355" s="141">
        <f>IFERROR(HLOOKUP(YEAR(ND319),Assumptions!$G$7:$AR$13,MATCH($AA309,Assumptions!$C$7:$C$14,0),0),0)</f>
        <v>6.5000000000000002E-2</v>
      </c>
      <c r="NE355" s="141">
        <f>IFERROR(HLOOKUP(YEAR(NE319),Assumptions!$G$7:$AR$13,MATCH($AA309,Assumptions!$C$7:$C$14,0),0),0)</f>
        <v>6.5000000000000002E-2</v>
      </c>
      <c r="NF355" s="141">
        <f>IFERROR(HLOOKUP(YEAR(NF319),Assumptions!$G$7:$AR$13,MATCH($AA309,Assumptions!$C$7:$C$14,0),0),0)</f>
        <v>6.5000000000000002E-2</v>
      </c>
      <c r="NG355" s="141">
        <f>IFERROR(HLOOKUP(YEAR(NG319),Assumptions!$G$7:$AR$13,MATCH($AA309,Assumptions!$C$7:$C$14,0),0),0)</f>
        <v>6.5000000000000002E-2</v>
      </c>
      <c r="NH355" s="141">
        <f>IFERROR(HLOOKUP(YEAR(NH319),Assumptions!$G$7:$AR$13,MATCH($AA309,Assumptions!$C$7:$C$14,0),0),0)</f>
        <v>6.5000000000000002E-2</v>
      </c>
      <c r="NI355" s="141">
        <f>IFERROR(HLOOKUP(YEAR(NI319),Assumptions!$G$7:$AR$13,MATCH($AA309,Assumptions!$C$7:$C$14,0),0),0)</f>
        <v>6.5000000000000002E-2</v>
      </c>
      <c r="NJ355" s="141">
        <f>IFERROR(HLOOKUP(YEAR(NJ319),Assumptions!$G$7:$AR$13,MATCH($AA309,Assumptions!$C$7:$C$14,0),0),0)</f>
        <v>6.5000000000000002E-2</v>
      </c>
      <c r="NK355" s="141">
        <f>IFERROR(HLOOKUP(YEAR(NK319),Assumptions!$G$7:$AR$13,MATCH($AA309,Assumptions!$C$7:$C$14,0),0),0)</f>
        <v>6.5000000000000002E-2</v>
      </c>
      <c r="NL355" s="141">
        <f>IFERROR(HLOOKUP(YEAR(NL319),Assumptions!$G$7:$AR$13,MATCH($AA309,Assumptions!$C$7:$C$14,0),0),0)</f>
        <v>6.5000000000000002E-2</v>
      </c>
      <c r="NM355" s="141">
        <f>IFERROR(HLOOKUP(YEAR(NM319),Assumptions!$G$7:$AR$13,MATCH($AA309,Assumptions!$C$7:$C$14,0),0),0)</f>
        <v>6.5000000000000002E-2</v>
      </c>
      <c r="NN355" s="141">
        <f>IFERROR(HLOOKUP(YEAR(NN319),Assumptions!$G$7:$AR$13,MATCH($AA309,Assumptions!$C$7:$C$14,0),0),0)</f>
        <v>6.5000000000000002E-2</v>
      </c>
      <c r="NO355" s="141">
        <f>IFERROR(HLOOKUP(YEAR(NO319),Assumptions!$G$7:$AR$13,MATCH($AA309,Assumptions!$C$7:$C$14,0),0),0)</f>
        <v>6.5000000000000002E-2</v>
      </c>
      <c r="NP355" s="141">
        <f>IFERROR(HLOOKUP(YEAR(NP319),Assumptions!$G$7:$AR$13,MATCH($AA309,Assumptions!$C$7:$C$14,0),0),0)</f>
        <v>6.5000000000000002E-2</v>
      </c>
      <c r="NQ355" s="141">
        <f>IFERROR(HLOOKUP(YEAR(NQ319),Assumptions!$G$7:$AR$13,MATCH($AA309,Assumptions!$C$7:$C$14,0),0),0)</f>
        <v>6.5000000000000002E-2</v>
      </c>
      <c r="NR355" s="141">
        <f>IFERROR(HLOOKUP(YEAR(NR319),Assumptions!$G$7:$AR$13,MATCH($AA309,Assumptions!$C$7:$C$14,0),0),0)</f>
        <v>6.5000000000000002E-2</v>
      </c>
      <c r="NS355" s="141">
        <f>IFERROR(HLOOKUP(YEAR(NS319),Assumptions!$G$7:$AR$13,MATCH($AA309,Assumptions!$C$7:$C$14,0),0),0)</f>
        <v>6.5000000000000002E-2</v>
      </c>
      <c r="NT355" s="141">
        <f>IFERROR(HLOOKUP(YEAR(NT319),Assumptions!$G$7:$AR$13,MATCH($AA309,Assumptions!$C$7:$C$14,0),0),0)</f>
        <v>6.5000000000000002E-2</v>
      </c>
      <c r="NU355" s="141">
        <f>IFERROR(HLOOKUP(YEAR(NU319),Assumptions!$G$7:$AR$13,MATCH($AA309,Assumptions!$C$7:$C$14,0),0),0)</f>
        <v>6.5000000000000002E-2</v>
      </c>
      <c r="NV355" s="141">
        <f>IFERROR(HLOOKUP(YEAR(NV319),Assumptions!$G$7:$AR$13,MATCH($AA309,Assumptions!$C$7:$C$14,0),0),0)</f>
        <v>6.5000000000000002E-2</v>
      </c>
      <c r="NW355" s="141">
        <f>IFERROR(HLOOKUP(YEAR(NW319),Assumptions!$G$7:$AR$13,MATCH($AA309,Assumptions!$C$7:$C$14,0),0),0)</f>
        <v>6.5000000000000002E-2</v>
      </c>
      <c r="NX355" s="141">
        <f>IFERROR(HLOOKUP(YEAR(NX319),Assumptions!$G$7:$AR$13,MATCH($AA309,Assumptions!$C$7:$C$14,0),0),0)</f>
        <v>6.5000000000000002E-2</v>
      </c>
      <c r="NY355" s="141">
        <f>IFERROR(HLOOKUP(YEAR(NY319),Assumptions!$G$7:$AR$13,MATCH($AA309,Assumptions!$C$7:$C$14,0),0),0)</f>
        <v>6.5000000000000002E-2</v>
      </c>
      <c r="NZ355" s="141">
        <f>IFERROR(HLOOKUP(YEAR(NZ319),Assumptions!$G$7:$AR$13,MATCH($AA309,Assumptions!$C$7:$C$14,0),0),0)</f>
        <v>6.5000000000000002E-2</v>
      </c>
      <c r="OA355" s="141">
        <f>IFERROR(HLOOKUP(YEAR(OA319),Assumptions!$G$7:$AR$13,MATCH($AA309,Assumptions!$C$7:$C$14,0),0),0)</f>
        <v>6.5000000000000002E-2</v>
      </c>
      <c r="OB355" s="141">
        <f>IFERROR(HLOOKUP(YEAR(OB319),Assumptions!$G$7:$AR$13,MATCH($AA309,Assumptions!$C$7:$C$14,0),0),0)</f>
        <v>6.5000000000000002E-2</v>
      </c>
      <c r="OC355" s="141">
        <f>IFERROR(HLOOKUP(YEAR(OC319),Assumptions!$G$7:$AR$13,MATCH($AA309,Assumptions!$C$7:$C$14,0),0),0)</f>
        <v>6.5000000000000002E-2</v>
      </c>
      <c r="OD355" s="141">
        <f>IFERROR(HLOOKUP(YEAR(OD319),Assumptions!$G$7:$AR$13,MATCH($AA309,Assumptions!$C$7:$C$14,0),0),0)</f>
        <v>6.5000000000000002E-2</v>
      </c>
      <c r="OE355" s="141">
        <f>IFERROR(HLOOKUP(YEAR(OE319),Assumptions!$G$7:$AR$13,MATCH($AA309,Assumptions!$C$7:$C$14,0),0),0)</f>
        <v>6.5000000000000002E-2</v>
      </c>
      <c r="OF355" s="141">
        <f>IFERROR(HLOOKUP(YEAR(OF319),Assumptions!$G$7:$AR$13,MATCH($AA309,Assumptions!$C$7:$C$14,0),0),0)</f>
        <v>6.5000000000000002E-2</v>
      </c>
      <c r="OG355" s="141">
        <f>IFERROR(HLOOKUP(YEAR(OG319),Assumptions!$G$7:$AR$13,MATCH($AA309,Assumptions!$C$7:$C$14,0),0),0)</f>
        <v>6.5000000000000002E-2</v>
      </c>
      <c r="OH355" s="141">
        <f>IFERROR(HLOOKUP(YEAR(OH319),Assumptions!$G$7:$AR$13,MATCH($AA309,Assumptions!$C$7:$C$14,0),0),0)</f>
        <v>6.5000000000000002E-2</v>
      </c>
      <c r="OI355" s="141">
        <f>IFERROR(HLOOKUP(YEAR(OI319),Assumptions!$G$7:$AR$13,MATCH($AA309,Assumptions!$C$7:$C$14,0),0),0)</f>
        <v>6.5000000000000002E-2</v>
      </c>
      <c r="OJ355" s="141">
        <f>IFERROR(HLOOKUP(YEAR(OJ319),Assumptions!$G$7:$AR$13,MATCH($AA309,Assumptions!$C$7:$C$14,0),0),0)</f>
        <v>6.5000000000000002E-2</v>
      </c>
      <c r="OK355" s="141">
        <f>IFERROR(HLOOKUP(YEAR(OK319),Assumptions!$G$7:$AR$13,MATCH($AA309,Assumptions!$C$7:$C$14,0),0),0)</f>
        <v>6.5000000000000002E-2</v>
      </c>
      <c r="OL355" s="141">
        <f>IFERROR(HLOOKUP(YEAR(OL319),Assumptions!$G$7:$AR$13,MATCH($AA309,Assumptions!$C$7:$C$14,0),0),0)</f>
        <v>6.5000000000000002E-2</v>
      </c>
      <c r="OM355" s="141">
        <f>IFERROR(HLOOKUP(YEAR(OM319),Assumptions!$G$7:$AR$13,MATCH($AA309,Assumptions!$C$7:$C$14,0),0),0)</f>
        <v>6.5000000000000002E-2</v>
      </c>
      <c r="ON355" s="141">
        <f>IFERROR(HLOOKUP(YEAR(ON319),Assumptions!$G$7:$AR$13,MATCH($AA309,Assumptions!$C$7:$C$14,0),0),0)</f>
        <v>6.5000000000000002E-2</v>
      </c>
      <c r="OO355" s="141">
        <f>IFERROR(HLOOKUP(YEAR(OO319),Assumptions!$G$7:$AR$13,MATCH($AA309,Assumptions!$C$7:$C$14,0),0),0)</f>
        <v>0</v>
      </c>
      <c r="OP355" s="141">
        <f>IFERROR(HLOOKUP(YEAR(OP319),Assumptions!$G$7:$AR$13,MATCH($AA309,Assumptions!$C$7:$C$14,0),0),0)</f>
        <v>0</v>
      </c>
      <c r="OQ355" s="141">
        <f>IFERROR(HLOOKUP(YEAR(OQ319),Assumptions!$G$7:$AR$13,MATCH($AA309,Assumptions!$C$7:$C$14,0),0),0)</f>
        <v>0</v>
      </c>
      <c r="OR355" s="141">
        <f>IFERROR(HLOOKUP(YEAR(OR319),Assumptions!$G$7:$AR$13,MATCH($AA309,Assumptions!$C$7:$C$14,0),0),0)</f>
        <v>0</v>
      </c>
      <c r="OS355" s="141">
        <f>IFERROR(HLOOKUP(YEAR(OS319),Assumptions!$G$7:$AR$13,MATCH($AA309,Assumptions!$C$7:$C$14,0),0),0)</f>
        <v>0</v>
      </c>
      <c r="OT355" s="141">
        <f>IFERROR(HLOOKUP(YEAR(OT319),Assumptions!$G$7:$AR$13,MATCH($AA309,Assumptions!$C$7:$C$14,0),0),0)</f>
        <v>0</v>
      </c>
      <c r="OU355" s="141">
        <f>IFERROR(HLOOKUP(YEAR(OU319),Assumptions!$G$7:$AR$13,MATCH($AA309,Assumptions!$C$7:$C$14,0),0),0)</f>
        <v>0</v>
      </c>
      <c r="OV355" s="141">
        <f>IFERROR(HLOOKUP(YEAR(OV319),Assumptions!$G$7:$AR$13,MATCH($AA309,Assumptions!$C$7:$C$14,0),0),0)</f>
        <v>0</v>
      </c>
      <c r="OW355" s="141">
        <f>IFERROR(HLOOKUP(YEAR(OW319),Assumptions!$G$7:$AR$13,MATCH($AA309,Assumptions!$C$7:$C$14,0),0),0)</f>
        <v>0</v>
      </c>
      <c r="OX355" s="141">
        <f>IFERROR(HLOOKUP(YEAR(OX319),Assumptions!$G$7:$AR$13,MATCH($AA309,Assumptions!$C$7:$C$14,0),0),0)</f>
        <v>0</v>
      </c>
      <c r="OY355" s="141">
        <f>IFERROR(HLOOKUP(YEAR(OY319),Assumptions!$G$7:$AR$13,MATCH($AA309,Assumptions!$C$7:$C$14,0),0),0)</f>
        <v>0</v>
      </c>
      <c r="OZ355" s="141">
        <f>IFERROR(HLOOKUP(YEAR(OZ319),Assumptions!$G$7:$AR$13,MATCH($AA309,Assumptions!$C$7:$C$14,0),0),0)</f>
        <v>0</v>
      </c>
      <c r="PA355" s="141">
        <f>IFERROR(HLOOKUP(YEAR(PA319),Assumptions!$G$7:$AR$13,MATCH($AA309,Assumptions!$C$7:$C$14,0),0),0)</f>
        <v>0</v>
      </c>
      <c r="PB355" s="141">
        <f>IFERROR(HLOOKUP(YEAR(PB319),Assumptions!$G$7:$AR$13,MATCH($AA309,Assumptions!$C$7:$C$14,0),0),0)</f>
        <v>0</v>
      </c>
      <c r="PC355" s="141">
        <f>IFERROR(HLOOKUP(YEAR(PC319),Assumptions!$G$7:$AR$13,MATCH($AA309,Assumptions!$C$7:$C$14,0),0),0)</f>
        <v>0</v>
      </c>
      <c r="PD355" s="141">
        <f>IFERROR(HLOOKUP(YEAR(PD319),Assumptions!$G$7:$AR$13,MATCH($AA309,Assumptions!$C$7:$C$14,0),0),0)</f>
        <v>0</v>
      </c>
      <c r="PE355" s="141">
        <f>IFERROR(HLOOKUP(YEAR(PE319),Assumptions!$G$7:$AR$13,MATCH($AA309,Assumptions!$C$7:$C$14,0),0),0)</f>
        <v>0</v>
      </c>
      <c r="PF355" s="141">
        <f>IFERROR(HLOOKUP(YEAR(PF319),Assumptions!$G$7:$AR$13,MATCH($AA309,Assumptions!$C$7:$C$14,0),0),0)</f>
        <v>0</v>
      </c>
      <c r="PG355" s="141">
        <f>IFERROR(HLOOKUP(YEAR(PG319),Assumptions!$G$7:$AR$13,MATCH($AA309,Assumptions!$C$7:$C$14,0),0),0)</f>
        <v>0</v>
      </c>
      <c r="PH355" s="141">
        <f>IFERROR(HLOOKUP(YEAR(PH319),Assumptions!$G$7:$AR$13,MATCH($AA309,Assumptions!$C$7:$C$14,0),0),0)</f>
        <v>0</v>
      </c>
      <c r="PI355" s="141">
        <f>IFERROR(HLOOKUP(YEAR(PI319),Assumptions!$G$7:$AR$13,MATCH($AA309,Assumptions!$C$7:$C$14,0),0),0)</f>
        <v>0</v>
      </c>
      <c r="PJ355" s="141">
        <f>IFERROR(HLOOKUP(YEAR(PJ319),Assumptions!$G$7:$AR$13,MATCH($AA309,Assumptions!$C$7:$C$14,0),0),0)</f>
        <v>0</v>
      </c>
      <c r="PK355" s="141">
        <f>IFERROR(HLOOKUP(YEAR(PK319),Assumptions!$G$7:$AR$13,MATCH($AA309,Assumptions!$C$7:$C$14,0),0),0)</f>
        <v>0</v>
      </c>
      <c r="PL355" s="141">
        <f>IFERROR(HLOOKUP(YEAR(PL319),Assumptions!$G$7:$AR$13,MATCH($AA309,Assumptions!$C$7:$C$14,0),0),0)</f>
        <v>0</v>
      </c>
      <c r="PM355" s="141">
        <f>IFERROR(HLOOKUP(YEAR(PM319),Assumptions!$G$7:$AR$13,MATCH($AA309,Assumptions!$C$7:$C$14,0),0),0)</f>
        <v>0</v>
      </c>
      <c r="PN355" s="141">
        <f>IFERROR(HLOOKUP(YEAR(PN319),Assumptions!$G$7:$AR$13,MATCH($AA309,Assumptions!$C$7:$C$14,0),0),0)</f>
        <v>0</v>
      </c>
      <c r="PO355" s="141">
        <f>IFERROR(HLOOKUP(YEAR(PO319),Assumptions!$G$7:$AR$13,MATCH($AA309,Assumptions!$C$7:$C$14,0),0),0)</f>
        <v>0</v>
      </c>
      <c r="PP355" s="141">
        <f>IFERROR(HLOOKUP(YEAR(PP319),Assumptions!$G$7:$AR$13,MATCH($AA309,Assumptions!$C$7:$C$14,0),0),0)</f>
        <v>0</v>
      </c>
      <c r="PQ355" s="141">
        <f>IFERROR(HLOOKUP(YEAR(PQ319),Assumptions!$G$7:$AR$13,MATCH($AA309,Assumptions!$C$7:$C$14,0),0),0)</f>
        <v>0</v>
      </c>
      <c r="PR355" s="141">
        <f>IFERROR(HLOOKUP(YEAR(PR319),Assumptions!$G$7:$AR$13,MATCH($AA309,Assumptions!$C$7:$C$14,0),0),0)</f>
        <v>0</v>
      </c>
      <c r="PS355" s="141">
        <f>IFERROR(HLOOKUP(YEAR(PS319),Assumptions!$G$7:$AR$13,MATCH($AA309,Assumptions!$C$7:$C$14,0),0),0)</f>
        <v>0</v>
      </c>
      <c r="PT355" s="141">
        <f>IFERROR(HLOOKUP(YEAR(PT319),Assumptions!$G$7:$AR$13,MATCH($AA309,Assumptions!$C$7:$C$14,0),0),0)</f>
        <v>0</v>
      </c>
      <c r="PU355" s="141">
        <f>IFERROR(HLOOKUP(YEAR(PU319),Assumptions!$G$7:$AR$13,MATCH($AA309,Assumptions!$C$7:$C$14,0),0),0)</f>
        <v>0</v>
      </c>
      <c r="PV355" s="141">
        <f>IFERROR(HLOOKUP(YEAR(PV319),Assumptions!$G$7:$AR$13,MATCH($AA309,Assumptions!$C$7:$C$14,0),0),0)</f>
        <v>0</v>
      </c>
      <c r="PW355" s="141">
        <f>IFERROR(HLOOKUP(YEAR(PW319),Assumptions!$G$7:$AR$13,MATCH($AA309,Assumptions!$C$7:$C$14,0),0),0)</f>
        <v>0</v>
      </c>
      <c r="PX355" s="141">
        <f>IFERROR(HLOOKUP(YEAR(PX319),Assumptions!$G$7:$AR$13,MATCH($AA309,Assumptions!$C$7:$C$14,0),0),0)</f>
        <v>0</v>
      </c>
      <c r="PY355" s="141">
        <f>IFERROR(HLOOKUP(YEAR(PY319),Assumptions!$G$7:$AR$13,MATCH($AA309,Assumptions!$C$7:$C$14,0),0),0)</f>
        <v>0</v>
      </c>
      <c r="PZ355" s="141">
        <f>IFERROR(HLOOKUP(YEAR(PZ319),Assumptions!$G$7:$AR$13,MATCH($AA309,Assumptions!$C$7:$C$14,0),0),0)</f>
        <v>0</v>
      </c>
      <c r="QA355" s="141">
        <f>IFERROR(HLOOKUP(YEAR(QA319),Assumptions!$G$7:$AR$13,MATCH($AA309,Assumptions!$C$7:$C$14,0),0),0)</f>
        <v>0</v>
      </c>
      <c r="QB355" s="141">
        <f>IFERROR(HLOOKUP(YEAR(QB319),Assumptions!$G$7:$AR$13,MATCH($AA309,Assumptions!$C$7:$C$14,0),0),0)</f>
        <v>0</v>
      </c>
      <c r="QC355" s="141">
        <f>IFERROR(HLOOKUP(YEAR(QC319),Assumptions!$G$7:$AR$13,MATCH($AA309,Assumptions!$C$7:$C$14,0),0),0)</f>
        <v>0</v>
      </c>
      <c r="QD355" s="141">
        <f>IFERROR(HLOOKUP(YEAR(QD319),Assumptions!$G$7:$AR$13,MATCH($AA309,Assumptions!$C$7:$C$14,0),0),0)</f>
        <v>0</v>
      </c>
      <c r="QE355" s="141">
        <f>IFERROR(HLOOKUP(YEAR(QE319),Assumptions!$G$7:$AR$13,MATCH($AA309,Assumptions!$C$7:$C$14,0),0),0)</f>
        <v>0</v>
      </c>
      <c r="QF355" s="141">
        <f>IFERROR(HLOOKUP(YEAR(QF319),Assumptions!$G$7:$AR$13,MATCH($AA309,Assumptions!$C$7:$C$14,0),0),0)</f>
        <v>0</v>
      </c>
      <c r="QG355" s="141">
        <f>IFERROR(HLOOKUP(YEAR(QG319),Assumptions!$G$7:$AR$13,MATCH($AA309,Assumptions!$C$7:$C$14,0),0),0)</f>
        <v>0</v>
      </c>
      <c r="QH355" s="141">
        <f>IFERROR(HLOOKUP(YEAR(QH319),Assumptions!$G$7:$AR$13,MATCH($AA309,Assumptions!$C$7:$C$14,0),0),0)</f>
        <v>0</v>
      </c>
      <c r="QI355" s="141">
        <f>IFERROR(HLOOKUP(YEAR(QI319),Assumptions!$G$7:$AR$13,MATCH($AA309,Assumptions!$C$7:$C$14,0),0),0)</f>
        <v>0</v>
      </c>
      <c r="QJ355" s="141">
        <f>IFERROR(HLOOKUP(YEAR(QJ319),Assumptions!$G$7:$AR$13,MATCH($AA309,Assumptions!$C$7:$C$14,0),0),0)</f>
        <v>0</v>
      </c>
      <c r="QK355" t="s">
        <v>35</v>
      </c>
    </row>
    <row r="356" spans="2:453" hidden="1" outlineLevel="1">
      <c r="B356" s="126" t="s">
        <v>442</v>
      </c>
      <c r="AA356" s="140">
        <f>IF('Painel de Controle'!$C$16=1,((1+AA355)*(1+$AA308))^(1/12)-1,((1+AA355)*(1+$AA308)/(1+SUMIFS(Assumptions!$G$13:$AR$13,Assumptions!$G$7:$AR$7,Debt!AA$3)))^(1/12)-1)</f>
        <v>1.0034273800511695E-2</v>
      </c>
      <c r="AB356" s="140">
        <f>IF('Painel de Controle'!$C$16=1,((1+AB355)*(1+$AA308))^(1/12)-1,((1+AB355)*(1+$AA308)/(1+SUMIFS(Assumptions!$G$13:$AR$13,Assumptions!$G$7:$AR$7,Debt!AB$3)))^(1/12)-1)</f>
        <v>1.0034273800511695E-2</v>
      </c>
      <c r="AC356" s="140">
        <f>IF('Painel de Controle'!$C$16=1,((1+AC355)*(1+$AA308))^(1/12)-1,((1+AC355)*(1+$AA308)/(1+SUMIFS(Assumptions!$G$13:$AR$13,Assumptions!$G$7:$AR$7,Debt!AC$3)))^(1/12)-1)</f>
        <v>1.0034273800511695E-2</v>
      </c>
      <c r="AD356" s="140">
        <f>IF('Painel de Controle'!$C$16=1,((1+AD355)*(1+$AA308))^(1/12)-1,((1+AD355)*(1+$AA308)/(1+SUMIFS(Assumptions!$G$13:$AR$13,Assumptions!$G$7:$AR$7,Debt!AD$3)))^(1/12)-1)</f>
        <v>1.0034273800511695E-2</v>
      </c>
      <c r="AE356" s="140">
        <f>IF('Painel de Controle'!$C$16=1,((1+AE355)*(1+$AA308))^(1/12)-1,((1+AE355)*(1+$AA308)/(1+SUMIFS(Assumptions!$G$13:$AR$13,Assumptions!$G$7:$AR$7,Debt!AE$3)))^(1/12)-1)</f>
        <v>1.0034273800511695E-2</v>
      </c>
      <c r="AF356" s="140">
        <f>IF('Painel de Controle'!$C$16=1,((1+AF355)*(1+$AA308))^(1/12)-1,((1+AF355)*(1+$AA308)/(1+SUMIFS(Assumptions!$G$13:$AR$13,Assumptions!$G$7:$AR$7,Debt!AF$3)))^(1/12)-1)</f>
        <v>1.0034273800511695E-2</v>
      </c>
      <c r="AG356" s="140">
        <f>IF('Painel de Controle'!$C$16=1,((1+AG355)*(1+$AA308))^(1/12)-1,((1+AG355)*(1+$AA308)/(1+SUMIFS(Assumptions!$G$13:$AR$13,Assumptions!$G$7:$AR$7,Debt!AG$3)))^(1/12)-1)</f>
        <v>8.8260105936108779E-3</v>
      </c>
      <c r="AH356" s="140">
        <f>IF('Painel de Controle'!$C$16=1,((1+AH355)*(1+$AA308))^(1/12)-1,((1+AH355)*(1+$AA308)/(1+SUMIFS(Assumptions!$G$13:$AR$13,Assumptions!$G$7:$AR$7,Debt!AH$3)))^(1/12)-1)</f>
        <v>8.8260105936108779E-3</v>
      </c>
      <c r="AI356" s="140">
        <f>IF('Painel de Controle'!$C$16=1,((1+AI355)*(1+$AA308))^(1/12)-1,((1+AI355)*(1+$AA308)/(1+SUMIFS(Assumptions!$G$13:$AR$13,Assumptions!$G$7:$AR$7,Debt!AI$3)))^(1/12)-1)</f>
        <v>8.8260105936108779E-3</v>
      </c>
      <c r="AJ356" s="140">
        <f>IF('Painel de Controle'!$C$16=1,((1+AJ355)*(1+$AA308))^(1/12)-1,((1+AJ355)*(1+$AA308)/(1+SUMIFS(Assumptions!$G$13:$AR$13,Assumptions!$G$7:$AR$7,Debt!AJ$3)))^(1/12)-1)</f>
        <v>8.8260105936108779E-3</v>
      </c>
      <c r="AK356" s="140">
        <f>IF('Painel de Controle'!$C$16=1,((1+AK355)*(1+$AA308))^(1/12)-1,((1+AK355)*(1+$AA308)/(1+SUMIFS(Assumptions!$G$13:$AR$13,Assumptions!$G$7:$AR$7,Debt!AK$3)))^(1/12)-1)</f>
        <v>8.8260105936108779E-3</v>
      </c>
      <c r="AL356" s="140">
        <f>IF('Painel de Controle'!$C$16=1,((1+AL355)*(1+$AA308))^(1/12)-1,((1+AL355)*(1+$AA308)/(1+SUMIFS(Assumptions!$G$13:$AR$13,Assumptions!$G$7:$AR$7,Debt!AL$3)))^(1/12)-1)</f>
        <v>8.8260105936108779E-3</v>
      </c>
      <c r="AM356" s="140">
        <f>IF('Painel de Controle'!$C$16=1,((1+AM355)*(1+$AA308))^(1/12)-1,((1+AM355)*(1+$AA308)/(1+SUMIFS(Assumptions!$G$13:$AR$13,Assumptions!$G$7:$AR$7,Debt!AM$3)))^(1/12)-1)</f>
        <v>8.8260105936108779E-3</v>
      </c>
      <c r="AN356" s="140">
        <f>IF('Painel de Controle'!$C$16=1,((1+AN355)*(1+$AA308))^(1/12)-1,((1+AN355)*(1+$AA308)/(1+SUMIFS(Assumptions!$G$13:$AR$13,Assumptions!$G$7:$AR$7,Debt!AN$3)))^(1/12)-1)</f>
        <v>8.8260105936108779E-3</v>
      </c>
      <c r="AO356" s="140">
        <f>IF('Painel de Controle'!$C$16=1,((1+AO355)*(1+$AA308))^(1/12)-1,((1+AO355)*(1+$AA308)/(1+SUMIFS(Assumptions!$G$13:$AR$13,Assumptions!$G$7:$AR$7,Debt!AO$3)))^(1/12)-1)</f>
        <v>8.8260105936108779E-3</v>
      </c>
      <c r="AP356" s="140">
        <f>IF('Painel de Controle'!$C$16=1,((1+AP355)*(1+$AA308))^(1/12)-1,((1+AP355)*(1+$AA308)/(1+SUMIFS(Assumptions!$G$13:$AR$13,Assumptions!$G$7:$AR$7,Debt!AP$3)))^(1/12)-1)</f>
        <v>8.8260105936108779E-3</v>
      </c>
      <c r="AQ356" s="140">
        <f>IF('Painel de Controle'!$C$16=1,((1+AQ355)*(1+$AA308))^(1/12)-1,((1+AQ355)*(1+$AA308)/(1+SUMIFS(Assumptions!$G$13:$AR$13,Assumptions!$G$7:$AR$7,Debt!AQ$3)))^(1/12)-1)</f>
        <v>8.8260105936108779E-3</v>
      </c>
      <c r="AR356" s="140">
        <f>IF('Painel de Controle'!$C$16=1,((1+AR355)*(1+$AA308))^(1/12)-1,((1+AR355)*(1+$AA308)/(1+SUMIFS(Assumptions!$G$13:$AR$13,Assumptions!$G$7:$AR$7,Debt!AR$3)))^(1/12)-1)</f>
        <v>8.8260105936108779E-3</v>
      </c>
      <c r="AS356" s="140">
        <f>IF('Painel de Controle'!$C$16=1,((1+AS355)*(1+$AA308))^(1/12)-1,((1+AS355)*(1+$AA308)/(1+SUMIFS(Assumptions!$G$13:$AR$13,Assumptions!$G$7:$AR$7,Debt!AS$3)))^(1/12)-1)</f>
        <v>8.4377759230798155E-3</v>
      </c>
      <c r="AT356" s="140">
        <f>IF('Painel de Controle'!$C$16=1,((1+AT355)*(1+$AA308))^(1/12)-1,((1+AT355)*(1+$AA308)/(1+SUMIFS(Assumptions!$G$13:$AR$13,Assumptions!$G$7:$AR$7,Debt!AT$3)))^(1/12)-1)</f>
        <v>8.4377759230798155E-3</v>
      </c>
      <c r="AU356" s="140">
        <f>IF('Painel de Controle'!$C$16=1,((1+AU355)*(1+$AA308))^(1/12)-1,((1+AU355)*(1+$AA308)/(1+SUMIFS(Assumptions!$G$13:$AR$13,Assumptions!$G$7:$AR$7,Debt!AU$3)))^(1/12)-1)</f>
        <v>8.4377759230798155E-3</v>
      </c>
      <c r="AV356" s="140">
        <f>IF('Painel de Controle'!$C$16=1,((1+AV355)*(1+$AA308))^(1/12)-1,((1+AV355)*(1+$AA308)/(1+SUMIFS(Assumptions!$G$13:$AR$13,Assumptions!$G$7:$AR$7,Debt!AV$3)))^(1/12)-1)</f>
        <v>8.4377759230798155E-3</v>
      </c>
      <c r="AW356" s="140">
        <f>IF('Painel de Controle'!$C$16=1,((1+AW355)*(1+$AA308))^(1/12)-1,((1+AW355)*(1+$AA308)/(1+SUMIFS(Assumptions!$G$13:$AR$13,Assumptions!$G$7:$AR$7,Debt!AW$3)))^(1/12)-1)</f>
        <v>8.4377759230798155E-3</v>
      </c>
      <c r="AX356" s="140">
        <f>IF('Painel de Controle'!$C$16=1,((1+AX355)*(1+$AA308))^(1/12)-1,((1+AX355)*(1+$AA308)/(1+SUMIFS(Assumptions!$G$13:$AR$13,Assumptions!$G$7:$AR$7,Debt!AX$3)))^(1/12)-1)</f>
        <v>8.4377759230798155E-3</v>
      </c>
      <c r="AY356" s="140">
        <f>IF('Painel de Controle'!$C$16=1,((1+AY355)*(1+$AA308))^(1/12)-1,((1+AY355)*(1+$AA308)/(1+SUMIFS(Assumptions!$G$13:$AR$13,Assumptions!$G$7:$AR$7,Debt!AY$3)))^(1/12)-1)</f>
        <v>8.4377759230798155E-3</v>
      </c>
      <c r="AZ356" s="140">
        <f>IF('Painel de Controle'!$C$16=1,((1+AZ355)*(1+$AA308))^(1/12)-1,((1+AZ355)*(1+$AA308)/(1+SUMIFS(Assumptions!$G$13:$AR$13,Assumptions!$G$7:$AR$7,Debt!AZ$3)))^(1/12)-1)</f>
        <v>8.4377759230798155E-3</v>
      </c>
      <c r="BA356" s="140">
        <f>IF('Painel de Controle'!$C$16=1,((1+BA355)*(1+$AA308))^(1/12)-1,((1+BA355)*(1+$AA308)/(1+SUMIFS(Assumptions!$G$13:$AR$13,Assumptions!$G$7:$AR$7,Debt!BA$3)))^(1/12)-1)</f>
        <v>8.4377759230798155E-3</v>
      </c>
      <c r="BB356" s="140">
        <f>IF('Painel de Controle'!$C$16=1,((1+BB355)*(1+$AA308))^(1/12)-1,((1+BB355)*(1+$AA308)/(1+SUMIFS(Assumptions!$G$13:$AR$13,Assumptions!$G$7:$AR$7,Debt!BB$3)))^(1/12)-1)</f>
        <v>8.4377759230798155E-3</v>
      </c>
      <c r="BC356" s="140">
        <f>IF('Painel de Controle'!$C$16=1,((1+BC355)*(1+$AA308))^(1/12)-1,((1+BC355)*(1+$AA308)/(1+SUMIFS(Assumptions!$G$13:$AR$13,Assumptions!$G$7:$AR$7,Debt!BC$3)))^(1/12)-1)</f>
        <v>8.4377759230798155E-3</v>
      </c>
      <c r="BD356" s="140">
        <f>IF('Painel de Controle'!$C$16=1,((1+BD355)*(1+$AA308))^(1/12)-1,((1+BD355)*(1+$AA308)/(1+SUMIFS(Assumptions!$G$13:$AR$13,Assumptions!$G$7:$AR$7,Debt!BD$3)))^(1/12)-1)</f>
        <v>8.4377759230798155E-3</v>
      </c>
      <c r="BE356" s="140">
        <f>IF('Painel de Controle'!$C$16=1,((1+BE355)*(1+$AA308))^(1/12)-1,((1+BE355)*(1+$AA308)/(1+SUMIFS(Assumptions!$G$13:$AR$13,Assumptions!$G$7:$AR$7,Debt!BE$3)))^(1/12)-1)</f>
        <v>7.2631060442271966E-3</v>
      </c>
      <c r="BF356" s="140">
        <f>IF('Painel de Controle'!$C$16=1,((1+BF355)*(1+$AA308))^(1/12)-1,((1+BF355)*(1+$AA308)/(1+SUMIFS(Assumptions!$G$13:$AR$13,Assumptions!$G$7:$AR$7,Debt!BF$3)))^(1/12)-1)</f>
        <v>7.2631060442271966E-3</v>
      </c>
      <c r="BG356" s="140">
        <f>IF('Painel de Controle'!$C$16=1,((1+BG355)*(1+$AA308))^(1/12)-1,((1+BG355)*(1+$AA308)/(1+SUMIFS(Assumptions!$G$13:$AR$13,Assumptions!$G$7:$AR$7,Debt!BG$3)))^(1/12)-1)</f>
        <v>7.2631060442271966E-3</v>
      </c>
      <c r="BH356" s="140">
        <f>IF('Painel de Controle'!$C$16=1,((1+BH355)*(1+$AA308))^(1/12)-1,((1+BH355)*(1+$AA308)/(1+SUMIFS(Assumptions!$G$13:$AR$13,Assumptions!$G$7:$AR$7,Debt!BH$3)))^(1/12)-1)</f>
        <v>7.2631060442271966E-3</v>
      </c>
      <c r="BI356" s="140">
        <f>IF('Painel de Controle'!$C$16=1,((1+BI355)*(1+$AA308))^(1/12)-1,((1+BI355)*(1+$AA308)/(1+SUMIFS(Assumptions!$G$13:$AR$13,Assumptions!$G$7:$AR$7,Debt!BI$3)))^(1/12)-1)</f>
        <v>7.2631060442271966E-3</v>
      </c>
      <c r="BJ356" s="140">
        <f>IF('Painel de Controle'!$C$16=1,((1+BJ355)*(1+$AA308))^(1/12)-1,((1+BJ355)*(1+$AA308)/(1+SUMIFS(Assumptions!$G$13:$AR$13,Assumptions!$G$7:$AR$7,Debt!BJ$3)))^(1/12)-1)</f>
        <v>7.2631060442271966E-3</v>
      </c>
      <c r="BK356" s="140">
        <f>IF('Painel de Controle'!$C$16=1,((1+BK355)*(1+$AA308))^(1/12)-1,((1+BK355)*(1+$AA308)/(1+SUMIFS(Assumptions!$G$13:$AR$13,Assumptions!$G$7:$AR$7,Debt!BK$3)))^(1/12)-1)</f>
        <v>7.2631060442271966E-3</v>
      </c>
      <c r="BL356" s="140">
        <f>IF('Painel de Controle'!$C$16=1,((1+BL355)*(1+$AA308))^(1/12)-1,((1+BL355)*(1+$AA308)/(1+SUMIFS(Assumptions!$G$13:$AR$13,Assumptions!$G$7:$AR$7,Debt!BL$3)))^(1/12)-1)</f>
        <v>7.2631060442271966E-3</v>
      </c>
      <c r="BM356" s="140">
        <f>IF('Painel de Controle'!$C$16=1,((1+BM355)*(1+$AA308))^(1/12)-1,((1+BM355)*(1+$AA308)/(1+SUMIFS(Assumptions!$G$13:$AR$13,Assumptions!$G$7:$AR$7,Debt!BM$3)))^(1/12)-1)</f>
        <v>7.2631060442271966E-3</v>
      </c>
      <c r="BN356" s="140">
        <f>IF('Painel de Controle'!$C$16=1,((1+BN355)*(1+$AA308))^(1/12)-1,((1+BN355)*(1+$AA308)/(1+SUMIFS(Assumptions!$G$13:$AR$13,Assumptions!$G$7:$AR$7,Debt!BN$3)))^(1/12)-1)</f>
        <v>7.2631060442271966E-3</v>
      </c>
      <c r="BO356" s="140">
        <f>IF('Painel de Controle'!$C$16=1,((1+BO355)*(1+$AA308))^(1/12)-1,((1+BO355)*(1+$AA308)/(1+SUMIFS(Assumptions!$G$13:$AR$13,Assumptions!$G$7:$AR$7,Debt!BO$3)))^(1/12)-1)</f>
        <v>7.2631060442271966E-3</v>
      </c>
      <c r="BP356" s="140">
        <f>IF('Painel de Controle'!$C$16=1,((1+BP355)*(1+$AA308))^(1/12)-1,((1+BP355)*(1+$AA308)/(1+SUMIFS(Assumptions!$G$13:$AR$13,Assumptions!$G$7:$AR$7,Debt!BP$3)))^(1/12)-1)</f>
        <v>7.2631060442271966E-3</v>
      </c>
      <c r="BQ356" s="140">
        <f>IF('Painel de Controle'!$C$16=1,((1+BQ355)*(1+$AA308))^(1/12)-1,((1+BQ355)*(1+$AA308)/(1+SUMIFS(Assumptions!$G$13:$AR$13,Assumptions!$G$7:$AR$7,Debt!BQ$3)))^(1/12)-1)</f>
        <v>7.2631060442271966E-3</v>
      </c>
      <c r="BR356" s="140">
        <f>IF('Painel de Controle'!$C$16=1,((1+BR355)*(1+$AA308))^(1/12)-1,((1+BR355)*(1+$AA308)/(1+SUMIFS(Assumptions!$G$13:$AR$13,Assumptions!$G$7:$AR$7,Debt!BR$3)))^(1/12)-1)</f>
        <v>7.2631060442271966E-3</v>
      </c>
      <c r="BS356" s="140">
        <f>IF('Painel de Controle'!$C$16=1,((1+BS355)*(1+$AA308))^(1/12)-1,((1+BS355)*(1+$AA308)/(1+SUMIFS(Assumptions!$G$13:$AR$13,Assumptions!$G$7:$AR$7,Debt!BS$3)))^(1/12)-1)</f>
        <v>7.2631060442271966E-3</v>
      </c>
      <c r="BT356" s="140">
        <f>IF('Painel de Controle'!$C$16=1,((1+BT355)*(1+$AA308))^(1/12)-1,((1+BT355)*(1+$AA308)/(1+SUMIFS(Assumptions!$G$13:$AR$13,Assumptions!$G$7:$AR$7,Debt!BT$3)))^(1/12)-1)</f>
        <v>7.2631060442271966E-3</v>
      </c>
      <c r="BU356" s="140">
        <f>IF('Painel de Controle'!$C$16=1,((1+BU355)*(1+$AA308))^(1/12)-1,((1+BU355)*(1+$AA308)/(1+SUMIFS(Assumptions!$G$13:$AR$13,Assumptions!$G$7:$AR$7,Debt!BU$3)))^(1/12)-1)</f>
        <v>7.2631060442271966E-3</v>
      </c>
      <c r="BV356" s="140">
        <f>IF('Painel de Controle'!$C$16=1,((1+BV355)*(1+$AA308))^(1/12)-1,((1+BV355)*(1+$AA308)/(1+SUMIFS(Assumptions!$G$13:$AR$13,Assumptions!$G$7:$AR$7,Debt!BV$3)))^(1/12)-1)</f>
        <v>7.2631060442271966E-3</v>
      </c>
      <c r="BW356" s="140">
        <f>IF('Painel de Controle'!$C$16=1,((1+BW355)*(1+$AA308))^(1/12)-1,((1+BW355)*(1+$AA308)/(1+SUMIFS(Assumptions!$G$13:$AR$13,Assumptions!$G$7:$AR$7,Debt!BW$3)))^(1/12)-1)</f>
        <v>7.2631060442271966E-3</v>
      </c>
      <c r="BX356" s="140">
        <f>IF('Painel de Controle'!$C$16=1,((1+BX355)*(1+$AA308))^(1/12)-1,((1+BX355)*(1+$AA308)/(1+SUMIFS(Assumptions!$G$13:$AR$13,Assumptions!$G$7:$AR$7,Debt!BX$3)))^(1/12)-1)</f>
        <v>7.2631060442271966E-3</v>
      </c>
      <c r="BY356" s="140">
        <f>IF('Painel de Controle'!$C$16=1,((1+BY355)*(1+$AA308))^(1/12)-1,((1+BY355)*(1+$AA308)/(1+SUMIFS(Assumptions!$G$13:$AR$13,Assumptions!$G$7:$AR$7,Debt!BY$3)))^(1/12)-1)</f>
        <v>7.2631060442271966E-3</v>
      </c>
      <c r="BZ356" s="140">
        <f>IF('Painel de Controle'!$C$16=1,((1+BZ355)*(1+$AA308))^(1/12)-1,((1+BZ355)*(1+$AA308)/(1+SUMIFS(Assumptions!$G$13:$AR$13,Assumptions!$G$7:$AR$7,Debt!BZ$3)))^(1/12)-1)</f>
        <v>7.2631060442271966E-3</v>
      </c>
      <c r="CA356" s="140">
        <f>IF('Painel de Controle'!$C$16=1,((1+CA355)*(1+$AA308))^(1/12)-1,((1+CA355)*(1+$AA308)/(1+SUMIFS(Assumptions!$G$13:$AR$13,Assumptions!$G$7:$AR$7,Debt!CA$3)))^(1/12)-1)</f>
        <v>7.2631060442271966E-3</v>
      </c>
      <c r="CB356" s="140">
        <f>IF('Painel de Controle'!$C$16=1,((1+CB355)*(1+$AA308))^(1/12)-1,((1+CB355)*(1+$AA308)/(1+SUMIFS(Assumptions!$G$13:$AR$13,Assumptions!$G$7:$AR$7,Debt!CB$3)))^(1/12)-1)</f>
        <v>7.2631060442271966E-3</v>
      </c>
      <c r="CC356" s="140">
        <f>IF('Painel de Controle'!$C$16=1,((1+CC355)*(1+$AA308))^(1/12)-1,((1+CC355)*(1+$AA308)/(1+SUMIFS(Assumptions!$G$13:$AR$13,Assumptions!$G$7:$AR$7,Debt!CC$3)))^(1/12)-1)</f>
        <v>7.2631060442271966E-3</v>
      </c>
      <c r="CD356" s="140">
        <f>IF('Painel de Controle'!$C$16=1,((1+CD355)*(1+$AA308))^(1/12)-1,((1+CD355)*(1+$AA308)/(1+SUMIFS(Assumptions!$G$13:$AR$13,Assumptions!$G$7:$AR$7,Debt!CD$3)))^(1/12)-1)</f>
        <v>7.2631060442271966E-3</v>
      </c>
      <c r="CE356" s="140">
        <f>IF('Painel de Controle'!$C$16=1,((1+CE355)*(1+$AA308))^(1/12)-1,((1+CE355)*(1+$AA308)/(1+SUMIFS(Assumptions!$G$13:$AR$13,Assumptions!$G$7:$AR$7,Debt!CE$3)))^(1/12)-1)</f>
        <v>7.2631060442271966E-3</v>
      </c>
      <c r="CF356" s="140">
        <f>IF('Painel de Controle'!$C$16=1,((1+CF355)*(1+$AA308))^(1/12)-1,((1+CF355)*(1+$AA308)/(1+SUMIFS(Assumptions!$G$13:$AR$13,Assumptions!$G$7:$AR$7,Debt!CF$3)))^(1/12)-1)</f>
        <v>7.2631060442271966E-3</v>
      </c>
      <c r="CG356" s="140">
        <f>IF('Painel de Controle'!$C$16=1,((1+CG355)*(1+$AA308))^(1/12)-1,((1+CG355)*(1+$AA308)/(1+SUMIFS(Assumptions!$G$13:$AR$13,Assumptions!$G$7:$AR$7,Debt!CG$3)))^(1/12)-1)</f>
        <v>7.2631060442271966E-3</v>
      </c>
      <c r="CH356" s="140">
        <f>IF('Painel de Controle'!$C$16=1,((1+CH355)*(1+$AA308))^(1/12)-1,((1+CH355)*(1+$AA308)/(1+SUMIFS(Assumptions!$G$13:$AR$13,Assumptions!$G$7:$AR$7,Debt!CH$3)))^(1/12)-1)</f>
        <v>7.2631060442271966E-3</v>
      </c>
      <c r="CI356" s="140">
        <f>IF('Painel de Controle'!$C$16=1,((1+CI355)*(1+$AA308))^(1/12)-1,((1+CI355)*(1+$AA308)/(1+SUMIFS(Assumptions!$G$13:$AR$13,Assumptions!$G$7:$AR$7,Debt!CI$3)))^(1/12)-1)</f>
        <v>7.2631060442271966E-3</v>
      </c>
      <c r="CJ356" s="140">
        <f>IF('Painel de Controle'!$C$16=1,((1+CJ355)*(1+$AA308))^(1/12)-1,((1+CJ355)*(1+$AA308)/(1+SUMIFS(Assumptions!$G$13:$AR$13,Assumptions!$G$7:$AR$7,Debt!CJ$3)))^(1/12)-1)</f>
        <v>7.2631060442271966E-3</v>
      </c>
      <c r="CK356" s="140">
        <f>IF('Painel de Controle'!$C$16=1,((1+CK355)*(1+$AA308))^(1/12)-1,((1+CK355)*(1+$AA308)/(1+SUMIFS(Assumptions!$G$13:$AR$13,Assumptions!$G$7:$AR$7,Debt!CK$3)))^(1/12)-1)</f>
        <v>7.2631060442271966E-3</v>
      </c>
      <c r="CL356" s="140">
        <f>IF('Painel de Controle'!$C$16=1,((1+CL355)*(1+$AA308))^(1/12)-1,((1+CL355)*(1+$AA308)/(1+SUMIFS(Assumptions!$G$13:$AR$13,Assumptions!$G$7:$AR$7,Debt!CL$3)))^(1/12)-1)</f>
        <v>7.2631060442271966E-3</v>
      </c>
      <c r="CM356" s="140">
        <f>IF('Painel de Controle'!$C$16=1,((1+CM355)*(1+$AA308))^(1/12)-1,((1+CM355)*(1+$AA308)/(1+SUMIFS(Assumptions!$G$13:$AR$13,Assumptions!$G$7:$AR$7,Debt!CM$3)))^(1/12)-1)</f>
        <v>7.2631060442271966E-3</v>
      </c>
      <c r="CN356" s="140">
        <f>IF('Painel de Controle'!$C$16=1,((1+CN355)*(1+$AA308))^(1/12)-1,((1+CN355)*(1+$AA308)/(1+SUMIFS(Assumptions!$G$13:$AR$13,Assumptions!$G$7:$AR$7,Debt!CN$3)))^(1/12)-1)</f>
        <v>7.2631060442271966E-3</v>
      </c>
      <c r="CO356" s="140">
        <f>IF('Painel de Controle'!$C$16=1,((1+CO355)*(1+$AA308))^(1/12)-1,((1+CO355)*(1+$AA308)/(1+SUMIFS(Assumptions!$G$13:$AR$13,Assumptions!$G$7:$AR$7,Debt!CO$3)))^(1/12)-1)</f>
        <v>7.2631060442271966E-3</v>
      </c>
      <c r="CP356" s="140">
        <f>IF('Painel de Controle'!$C$16=1,((1+CP355)*(1+$AA308))^(1/12)-1,((1+CP355)*(1+$AA308)/(1+SUMIFS(Assumptions!$G$13:$AR$13,Assumptions!$G$7:$AR$7,Debt!CP$3)))^(1/12)-1)</f>
        <v>7.2631060442271966E-3</v>
      </c>
      <c r="CQ356" s="140">
        <f>IF('Painel de Controle'!$C$16=1,((1+CQ355)*(1+$AA308))^(1/12)-1,((1+CQ355)*(1+$AA308)/(1+SUMIFS(Assumptions!$G$13:$AR$13,Assumptions!$G$7:$AR$7,Debt!CQ$3)))^(1/12)-1)</f>
        <v>7.2631060442271966E-3</v>
      </c>
      <c r="CR356" s="140">
        <f>IF('Painel de Controle'!$C$16=1,((1+CR355)*(1+$AA308))^(1/12)-1,((1+CR355)*(1+$AA308)/(1+SUMIFS(Assumptions!$G$13:$AR$13,Assumptions!$G$7:$AR$7,Debt!CR$3)))^(1/12)-1)</f>
        <v>7.2631060442271966E-3</v>
      </c>
      <c r="CS356" s="140">
        <f>IF('Painel de Controle'!$C$16=1,((1+CS355)*(1+$AA308))^(1/12)-1,((1+CS355)*(1+$AA308)/(1+SUMIFS(Assumptions!$G$13:$AR$13,Assumptions!$G$7:$AR$7,Debt!CS$3)))^(1/12)-1)</f>
        <v>7.2631060442271966E-3</v>
      </c>
      <c r="CT356" s="140">
        <f>IF('Painel de Controle'!$C$16=1,((1+CT355)*(1+$AA308))^(1/12)-1,((1+CT355)*(1+$AA308)/(1+SUMIFS(Assumptions!$G$13:$AR$13,Assumptions!$G$7:$AR$7,Debt!CT$3)))^(1/12)-1)</f>
        <v>7.2631060442271966E-3</v>
      </c>
      <c r="CU356" s="140">
        <f>IF('Painel de Controle'!$C$16=1,((1+CU355)*(1+$AA308))^(1/12)-1,((1+CU355)*(1+$AA308)/(1+SUMIFS(Assumptions!$G$13:$AR$13,Assumptions!$G$7:$AR$7,Debt!CU$3)))^(1/12)-1)</f>
        <v>7.2631060442271966E-3</v>
      </c>
      <c r="CV356" s="140">
        <f>IF('Painel de Controle'!$C$16=1,((1+CV355)*(1+$AA308))^(1/12)-1,((1+CV355)*(1+$AA308)/(1+SUMIFS(Assumptions!$G$13:$AR$13,Assumptions!$G$7:$AR$7,Debt!CV$3)))^(1/12)-1)</f>
        <v>7.2631060442271966E-3</v>
      </c>
      <c r="CW356" s="140">
        <f>IF('Painel de Controle'!$C$16=1,((1+CW355)*(1+$AA308))^(1/12)-1,((1+CW355)*(1+$AA308)/(1+SUMIFS(Assumptions!$G$13:$AR$13,Assumptions!$G$7:$AR$7,Debt!CW$3)))^(1/12)-1)</f>
        <v>7.2631060442271966E-3</v>
      </c>
      <c r="CX356" s="140">
        <f>IF('Painel de Controle'!$C$16=1,((1+CX355)*(1+$AA308))^(1/12)-1,((1+CX355)*(1+$AA308)/(1+SUMIFS(Assumptions!$G$13:$AR$13,Assumptions!$G$7:$AR$7,Debt!CX$3)))^(1/12)-1)</f>
        <v>7.2631060442271966E-3</v>
      </c>
      <c r="CY356" s="140">
        <f>IF('Painel de Controle'!$C$16=1,((1+CY355)*(1+$AA308))^(1/12)-1,((1+CY355)*(1+$AA308)/(1+SUMIFS(Assumptions!$G$13:$AR$13,Assumptions!$G$7:$AR$7,Debt!CY$3)))^(1/12)-1)</f>
        <v>7.2631060442271966E-3</v>
      </c>
      <c r="CZ356" s="140">
        <f>IF('Painel de Controle'!$C$16=1,((1+CZ355)*(1+$AA308))^(1/12)-1,((1+CZ355)*(1+$AA308)/(1+SUMIFS(Assumptions!$G$13:$AR$13,Assumptions!$G$7:$AR$7,Debt!CZ$3)))^(1/12)-1)</f>
        <v>7.2631060442271966E-3</v>
      </c>
      <c r="DA356" s="140">
        <f>IF('Painel de Controle'!$C$16=1,((1+DA355)*(1+$AA308))^(1/12)-1,((1+DA355)*(1+$AA308)/(1+SUMIFS(Assumptions!$G$13:$AR$13,Assumptions!$G$7:$AR$7,Debt!DA$3)))^(1/12)-1)</f>
        <v>7.2631060442271966E-3</v>
      </c>
      <c r="DB356" s="140">
        <f>IF('Painel de Controle'!$C$16=1,((1+DB355)*(1+$AA308))^(1/12)-1,((1+DB355)*(1+$AA308)/(1+SUMIFS(Assumptions!$G$13:$AR$13,Assumptions!$G$7:$AR$7,Debt!DB$3)))^(1/12)-1)</f>
        <v>7.2631060442271966E-3</v>
      </c>
      <c r="DC356" s="140">
        <f>IF('Painel de Controle'!$C$16=1,((1+DC355)*(1+$AA308))^(1/12)-1,((1+DC355)*(1+$AA308)/(1+SUMIFS(Assumptions!$G$13:$AR$13,Assumptions!$G$7:$AR$7,Debt!DC$3)))^(1/12)-1)</f>
        <v>7.2631060442271966E-3</v>
      </c>
      <c r="DD356" s="140">
        <f>IF('Painel de Controle'!$C$16=1,((1+DD355)*(1+$AA308))^(1/12)-1,((1+DD355)*(1+$AA308)/(1+SUMIFS(Assumptions!$G$13:$AR$13,Assumptions!$G$7:$AR$7,Debt!DD$3)))^(1/12)-1)</f>
        <v>7.2631060442271966E-3</v>
      </c>
      <c r="DE356" s="140">
        <f>IF('Painel de Controle'!$C$16=1,((1+DE355)*(1+$AA308))^(1/12)-1,((1+DE355)*(1+$AA308)/(1+SUMIFS(Assumptions!$G$13:$AR$13,Assumptions!$G$7:$AR$7,Debt!DE$3)))^(1/12)-1)</f>
        <v>7.2631060442271966E-3</v>
      </c>
      <c r="DF356" s="140">
        <f>IF('Painel de Controle'!$C$16=1,((1+DF355)*(1+$AA308))^(1/12)-1,((1+DF355)*(1+$AA308)/(1+SUMIFS(Assumptions!$G$13:$AR$13,Assumptions!$G$7:$AR$7,Debt!DF$3)))^(1/12)-1)</f>
        <v>7.2631060442271966E-3</v>
      </c>
      <c r="DG356" s="140">
        <f>IF('Painel de Controle'!$C$16=1,((1+DG355)*(1+$AA308))^(1/12)-1,((1+DG355)*(1+$AA308)/(1+SUMIFS(Assumptions!$G$13:$AR$13,Assumptions!$G$7:$AR$7,Debt!DG$3)))^(1/12)-1)</f>
        <v>7.2631060442271966E-3</v>
      </c>
      <c r="DH356" s="140">
        <f>IF('Painel de Controle'!$C$16=1,((1+DH355)*(1+$AA308))^(1/12)-1,((1+DH355)*(1+$AA308)/(1+SUMIFS(Assumptions!$G$13:$AR$13,Assumptions!$G$7:$AR$7,Debt!DH$3)))^(1/12)-1)</f>
        <v>7.2631060442271966E-3</v>
      </c>
      <c r="DI356" s="140">
        <f>IF('Painel de Controle'!$C$16=1,((1+DI355)*(1+$AA308))^(1/12)-1,((1+DI355)*(1+$AA308)/(1+SUMIFS(Assumptions!$G$13:$AR$13,Assumptions!$G$7:$AR$7,Debt!DI$3)))^(1/12)-1)</f>
        <v>7.2631060442271966E-3</v>
      </c>
      <c r="DJ356" s="140">
        <f>IF('Painel de Controle'!$C$16=1,((1+DJ355)*(1+$AA308))^(1/12)-1,((1+DJ355)*(1+$AA308)/(1+SUMIFS(Assumptions!$G$13:$AR$13,Assumptions!$G$7:$AR$7,Debt!DJ$3)))^(1/12)-1)</f>
        <v>7.2631060442271966E-3</v>
      </c>
      <c r="DK356" s="140">
        <f>IF('Painel de Controle'!$C$16=1,((1+DK355)*(1+$AA308))^(1/12)-1,((1+DK355)*(1+$AA308)/(1+SUMIFS(Assumptions!$G$13:$AR$13,Assumptions!$G$7:$AR$7,Debt!DK$3)))^(1/12)-1)</f>
        <v>7.2631060442271966E-3</v>
      </c>
      <c r="DL356" s="140">
        <f>IF('Painel de Controle'!$C$16=1,((1+DL355)*(1+$AA308))^(1/12)-1,((1+DL355)*(1+$AA308)/(1+SUMIFS(Assumptions!$G$13:$AR$13,Assumptions!$G$7:$AR$7,Debt!DL$3)))^(1/12)-1)</f>
        <v>7.2631060442271966E-3</v>
      </c>
      <c r="DM356" s="140">
        <f>IF('Painel de Controle'!$C$16=1,((1+DM355)*(1+$AA308))^(1/12)-1,((1+DM355)*(1+$AA308)/(1+SUMIFS(Assumptions!$G$13:$AR$13,Assumptions!$G$7:$AR$7,Debt!DM$3)))^(1/12)-1)</f>
        <v>7.2631060442271966E-3</v>
      </c>
      <c r="DN356" s="140">
        <f>IF('Painel de Controle'!$C$16=1,((1+DN355)*(1+$AA308))^(1/12)-1,((1+DN355)*(1+$AA308)/(1+SUMIFS(Assumptions!$G$13:$AR$13,Assumptions!$G$7:$AR$7,Debt!DN$3)))^(1/12)-1)</f>
        <v>7.2631060442271966E-3</v>
      </c>
      <c r="DO356" s="140">
        <f>IF('Painel de Controle'!$C$16=1,((1+DO355)*(1+$AA308))^(1/12)-1,((1+DO355)*(1+$AA308)/(1+SUMIFS(Assumptions!$G$13:$AR$13,Assumptions!$G$7:$AR$7,Debt!DO$3)))^(1/12)-1)</f>
        <v>7.2631060442271966E-3</v>
      </c>
      <c r="DP356" s="140">
        <f>IF('Painel de Controle'!$C$16=1,((1+DP355)*(1+$AA308))^(1/12)-1,((1+DP355)*(1+$AA308)/(1+SUMIFS(Assumptions!$G$13:$AR$13,Assumptions!$G$7:$AR$7,Debt!DP$3)))^(1/12)-1)</f>
        <v>7.2631060442271966E-3</v>
      </c>
      <c r="DQ356" s="140">
        <f>IF('Painel de Controle'!$C$16=1,((1+DQ355)*(1+$AA308))^(1/12)-1,((1+DQ355)*(1+$AA308)/(1+SUMIFS(Assumptions!$G$13:$AR$13,Assumptions!$G$7:$AR$7,Debt!DQ$3)))^(1/12)-1)</f>
        <v>7.2631060442271966E-3</v>
      </c>
      <c r="DR356" s="140">
        <f>IF('Painel de Controle'!$C$16=1,((1+DR355)*(1+$AA308))^(1/12)-1,((1+DR355)*(1+$AA308)/(1+SUMIFS(Assumptions!$G$13:$AR$13,Assumptions!$G$7:$AR$7,Debt!DR$3)))^(1/12)-1)</f>
        <v>7.2631060442271966E-3</v>
      </c>
      <c r="DS356" s="140">
        <f>IF('Painel de Controle'!$C$16=1,((1+DS355)*(1+$AA308))^(1/12)-1,((1+DS355)*(1+$AA308)/(1+SUMIFS(Assumptions!$G$13:$AR$13,Assumptions!$G$7:$AR$7,Debt!DS$3)))^(1/12)-1)</f>
        <v>7.2631060442271966E-3</v>
      </c>
      <c r="DT356" s="140">
        <f>IF('Painel de Controle'!$C$16=1,((1+DT355)*(1+$AA308))^(1/12)-1,((1+DT355)*(1+$AA308)/(1+SUMIFS(Assumptions!$G$13:$AR$13,Assumptions!$G$7:$AR$7,Debt!DT$3)))^(1/12)-1)</f>
        <v>7.2631060442271966E-3</v>
      </c>
      <c r="DU356" s="140">
        <f>IF('Painel de Controle'!$C$16=1,((1+DU355)*(1+$AA308))^(1/12)-1,((1+DU355)*(1+$AA308)/(1+SUMIFS(Assumptions!$G$13:$AR$13,Assumptions!$G$7:$AR$7,Debt!DU$3)))^(1/12)-1)</f>
        <v>7.2631060442271966E-3</v>
      </c>
      <c r="DV356" s="140">
        <f>IF('Painel de Controle'!$C$16=1,((1+DV355)*(1+$AA308))^(1/12)-1,((1+DV355)*(1+$AA308)/(1+SUMIFS(Assumptions!$G$13:$AR$13,Assumptions!$G$7:$AR$7,Debt!DV$3)))^(1/12)-1)</f>
        <v>7.2631060442271966E-3</v>
      </c>
      <c r="DW356" s="140">
        <f>IF('Painel de Controle'!$C$16=1,((1+DW355)*(1+$AA308))^(1/12)-1,((1+DW355)*(1+$AA308)/(1+SUMIFS(Assumptions!$G$13:$AR$13,Assumptions!$G$7:$AR$7,Debt!DW$3)))^(1/12)-1)</f>
        <v>7.2631060442271966E-3</v>
      </c>
      <c r="DX356" s="140">
        <f>IF('Painel de Controle'!$C$16=1,((1+DX355)*(1+$AA308))^(1/12)-1,((1+DX355)*(1+$AA308)/(1+SUMIFS(Assumptions!$G$13:$AR$13,Assumptions!$G$7:$AR$7,Debt!DX$3)))^(1/12)-1)</f>
        <v>7.2631060442271966E-3</v>
      </c>
      <c r="DY356" s="140">
        <f>IF('Painel de Controle'!$C$16=1,((1+DY355)*(1+$AA308))^(1/12)-1,((1+DY355)*(1+$AA308)/(1+SUMIFS(Assumptions!$G$13:$AR$13,Assumptions!$G$7:$AR$7,Debt!DY$3)))^(1/12)-1)</f>
        <v>7.2631060442271966E-3</v>
      </c>
      <c r="DZ356" s="140">
        <f>IF('Painel de Controle'!$C$16=1,((1+DZ355)*(1+$AA308))^(1/12)-1,((1+DZ355)*(1+$AA308)/(1+SUMIFS(Assumptions!$G$13:$AR$13,Assumptions!$G$7:$AR$7,Debt!DZ$3)))^(1/12)-1)</f>
        <v>7.2631060442271966E-3</v>
      </c>
      <c r="EA356" s="140">
        <f>IF('Painel de Controle'!$C$16=1,((1+EA355)*(1+$AA308))^(1/12)-1,((1+EA355)*(1+$AA308)/(1+SUMIFS(Assumptions!$G$13:$AR$13,Assumptions!$G$7:$AR$7,Debt!EA$3)))^(1/12)-1)</f>
        <v>7.2631060442271966E-3</v>
      </c>
      <c r="EB356" s="140">
        <f>IF('Painel de Controle'!$C$16=1,((1+EB355)*(1+$AA308))^(1/12)-1,((1+EB355)*(1+$AA308)/(1+SUMIFS(Assumptions!$G$13:$AR$13,Assumptions!$G$7:$AR$7,Debt!EB$3)))^(1/12)-1)</f>
        <v>7.2631060442271966E-3</v>
      </c>
      <c r="EC356" s="140">
        <f>IF('Painel de Controle'!$C$16=1,((1+EC355)*(1+$AA308))^(1/12)-1,((1+EC355)*(1+$AA308)/(1+SUMIFS(Assumptions!$G$13:$AR$13,Assumptions!$G$7:$AR$7,Debt!EC$3)))^(1/12)-1)</f>
        <v>7.2631060442271966E-3</v>
      </c>
      <c r="ED356" s="140">
        <f>IF('Painel de Controle'!$C$16=1,((1+ED355)*(1+$AA308))^(1/12)-1,((1+ED355)*(1+$AA308)/(1+SUMIFS(Assumptions!$G$13:$AR$13,Assumptions!$G$7:$AR$7,Debt!ED$3)))^(1/12)-1)</f>
        <v>7.2631060442271966E-3</v>
      </c>
      <c r="EE356" s="140">
        <f>IF('Painel de Controle'!$C$16=1,((1+EE355)*(1+$AA308))^(1/12)-1,((1+EE355)*(1+$AA308)/(1+SUMIFS(Assumptions!$G$13:$AR$13,Assumptions!$G$7:$AR$7,Debt!EE$3)))^(1/12)-1)</f>
        <v>7.2631060442271966E-3</v>
      </c>
      <c r="EF356" s="140">
        <f>IF('Painel de Controle'!$C$16=1,((1+EF355)*(1+$AA308))^(1/12)-1,((1+EF355)*(1+$AA308)/(1+SUMIFS(Assumptions!$G$13:$AR$13,Assumptions!$G$7:$AR$7,Debt!EF$3)))^(1/12)-1)</f>
        <v>7.2631060442271966E-3</v>
      </c>
      <c r="EG356" s="140">
        <f>IF('Painel de Controle'!$C$16=1,((1+EG355)*(1+$AA308))^(1/12)-1,((1+EG355)*(1+$AA308)/(1+SUMIFS(Assumptions!$G$13:$AR$13,Assumptions!$G$7:$AR$7,Debt!EG$3)))^(1/12)-1)</f>
        <v>7.2631060442271966E-3</v>
      </c>
      <c r="EH356" s="140">
        <f>IF('Painel de Controle'!$C$16=1,((1+EH355)*(1+$AA308))^(1/12)-1,((1+EH355)*(1+$AA308)/(1+SUMIFS(Assumptions!$G$13:$AR$13,Assumptions!$G$7:$AR$7,Debt!EH$3)))^(1/12)-1)</f>
        <v>7.2631060442271966E-3</v>
      </c>
      <c r="EI356" s="140">
        <f>IF('Painel de Controle'!$C$16=1,((1+EI355)*(1+$AA308))^(1/12)-1,((1+EI355)*(1+$AA308)/(1+SUMIFS(Assumptions!$G$13:$AR$13,Assumptions!$G$7:$AR$7,Debt!EI$3)))^(1/12)-1)</f>
        <v>7.2631060442271966E-3</v>
      </c>
      <c r="EJ356" s="140">
        <f>IF('Painel de Controle'!$C$16=1,((1+EJ355)*(1+$AA308))^(1/12)-1,((1+EJ355)*(1+$AA308)/(1+SUMIFS(Assumptions!$G$13:$AR$13,Assumptions!$G$7:$AR$7,Debt!EJ$3)))^(1/12)-1)</f>
        <v>7.2631060442271966E-3</v>
      </c>
      <c r="EK356" s="140">
        <f>IF('Painel de Controle'!$C$16=1,((1+EK355)*(1+$AA308))^(1/12)-1,((1+EK355)*(1+$AA308)/(1+SUMIFS(Assumptions!$G$13:$AR$13,Assumptions!$G$7:$AR$7,Debt!EK$3)))^(1/12)-1)</f>
        <v>7.2631060442271966E-3</v>
      </c>
      <c r="EL356" s="140">
        <f>IF('Painel de Controle'!$C$16=1,((1+EL355)*(1+$AA308))^(1/12)-1,((1+EL355)*(1+$AA308)/(1+SUMIFS(Assumptions!$G$13:$AR$13,Assumptions!$G$7:$AR$7,Debt!EL$3)))^(1/12)-1)</f>
        <v>7.2631060442271966E-3</v>
      </c>
      <c r="EM356" s="140">
        <f>IF('Painel de Controle'!$C$16=1,((1+EM355)*(1+$AA308))^(1/12)-1,((1+EM355)*(1+$AA308)/(1+SUMIFS(Assumptions!$G$13:$AR$13,Assumptions!$G$7:$AR$7,Debt!EM$3)))^(1/12)-1)</f>
        <v>7.2631060442271966E-3</v>
      </c>
      <c r="EN356" s="140">
        <f>IF('Painel de Controle'!$C$16=1,((1+EN355)*(1+$AA308))^(1/12)-1,((1+EN355)*(1+$AA308)/(1+SUMIFS(Assumptions!$G$13:$AR$13,Assumptions!$G$7:$AR$7,Debt!EN$3)))^(1/12)-1)</f>
        <v>7.2631060442271966E-3</v>
      </c>
      <c r="EO356" s="140">
        <f>IF('Painel de Controle'!$C$16=1,((1+EO355)*(1+$AA308))^(1/12)-1,((1+EO355)*(1+$AA308)/(1+SUMIFS(Assumptions!$G$13:$AR$13,Assumptions!$G$7:$AR$7,Debt!EO$3)))^(1/12)-1)</f>
        <v>7.2631060442271966E-3</v>
      </c>
      <c r="EP356" s="140">
        <f>IF('Painel de Controle'!$C$16=1,((1+EP355)*(1+$AA308))^(1/12)-1,((1+EP355)*(1+$AA308)/(1+SUMIFS(Assumptions!$G$13:$AR$13,Assumptions!$G$7:$AR$7,Debt!EP$3)))^(1/12)-1)</f>
        <v>7.2631060442271966E-3</v>
      </c>
      <c r="EQ356" s="140">
        <f>IF('Painel de Controle'!$C$16=1,((1+EQ355)*(1+$AA308))^(1/12)-1,((1+EQ355)*(1+$AA308)/(1+SUMIFS(Assumptions!$G$13:$AR$13,Assumptions!$G$7:$AR$7,Debt!EQ$3)))^(1/12)-1)</f>
        <v>7.2631060442271966E-3</v>
      </c>
      <c r="ER356" s="140">
        <f>IF('Painel de Controle'!$C$16=1,((1+ER355)*(1+$AA308))^(1/12)-1,((1+ER355)*(1+$AA308)/(1+SUMIFS(Assumptions!$G$13:$AR$13,Assumptions!$G$7:$AR$7,Debt!ER$3)))^(1/12)-1)</f>
        <v>7.2631060442271966E-3</v>
      </c>
      <c r="ES356" s="140">
        <f>IF('Painel de Controle'!$C$16=1,((1+ES355)*(1+$AA308))^(1/12)-1,((1+ES355)*(1+$AA308)/(1+SUMIFS(Assumptions!$G$13:$AR$13,Assumptions!$G$7:$AR$7,Debt!ES$3)))^(1/12)-1)</f>
        <v>7.2631060442271966E-3</v>
      </c>
      <c r="ET356" s="140">
        <f>IF('Painel de Controle'!$C$16=1,((1+ET355)*(1+$AA308))^(1/12)-1,((1+ET355)*(1+$AA308)/(1+SUMIFS(Assumptions!$G$13:$AR$13,Assumptions!$G$7:$AR$7,Debt!ET$3)))^(1/12)-1)</f>
        <v>7.2631060442271966E-3</v>
      </c>
      <c r="EU356" s="140">
        <f>IF('Painel de Controle'!$C$16=1,((1+EU355)*(1+$AA308))^(1/12)-1,((1+EU355)*(1+$AA308)/(1+SUMIFS(Assumptions!$G$13:$AR$13,Assumptions!$G$7:$AR$7,Debt!EU$3)))^(1/12)-1)</f>
        <v>7.2631060442271966E-3</v>
      </c>
      <c r="EV356" s="140">
        <f>IF('Painel de Controle'!$C$16=1,((1+EV355)*(1+$AA308))^(1/12)-1,((1+EV355)*(1+$AA308)/(1+SUMIFS(Assumptions!$G$13:$AR$13,Assumptions!$G$7:$AR$7,Debt!EV$3)))^(1/12)-1)</f>
        <v>7.2631060442271966E-3</v>
      </c>
      <c r="EW356" s="140">
        <f>IF('Painel de Controle'!$C$16=1,((1+EW355)*(1+$AA308))^(1/12)-1,((1+EW355)*(1+$AA308)/(1+SUMIFS(Assumptions!$G$13:$AR$13,Assumptions!$G$7:$AR$7,Debt!EW$3)))^(1/12)-1)</f>
        <v>7.2631060442271966E-3</v>
      </c>
      <c r="EX356" s="140">
        <f>IF('Painel de Controle'!$C$16=1,((1+EX355)*(1+$AA308))^(1/12)-1,((1+EX355)*(1+$AA308)/(1+SUMIFS(Assumptions!$G$13:$AR$13,Assumptions!$G$7:$AR$7,Debt!EX$3)))^(1/12)-1)</f>
        <v>7.2631060442271966E-3</v>
      </c>
      <c r="EY356" s="140">
        <f>IF('Painel de Controle'!$C$16=1,((1+EY355)*(1+$AA308))^(1/12)-1,((1+EY355)*(1+$AA308)/(1+SUMIFS(Assumptions!$G$13:$AR$13,Assumptions!$G$7:$AR$7,Debt!EY$3)))^(1/12)-1)</f>
        <v>7.2631060442271966E-3</v>
      </c>
      <c r="EZ356" s="140">
        <f>IF('Painel de Controle'!$C$16=1,((1+EZ355)*(1+$AA308))^(1/12)-1,((1+EZ355)*(1+$AA308)/(1+SUMIFS(Assumptions!$G$13:$AR$13,Assumptions!$G$7:$AR$7,Debt!EZ$3)))^(1/12)-1)</f>
        <v>7.2631060442271966E-3</v>
      </c>
      <c r="FA356" s="140">
        <f>IF('Painel de Controle'!$C$16=1,((1+FA355)*(1+$AA308))^(1/12)-1,((1+FA355)*(1+$AA308)/(1+SUMIFS(Assumptions!$G$13:$AR$13,Assumptions!$G$7:$AR$7,Debt!FA$3)))^(1/12)-1)</f>
        <v>7.2631060442271966E-3</v>
      </c>
      <c r="FB356" s="140">
        <f>IF('Painel de Controle'!$C$16=1,((1+FB355)*(1+$AA308))^(1/12)-1,((1+FB355)*(1+$AA308)/(1+SUMIFS(Assumptions!$G$13:$AR$13,Assumptions!$G$7:$AR$7,Debt!FB$3)))^(1/12)-1)</f>
        <v>7.2631060442271966E-3</v>
      </c>
      <c r="FC356" s="140">
        <f>IF('Painel de Controle'!$C$16=1,((1+FC355)*(1+$AA308))^(1/12)-1,((1+FC355)*(1+$AA308)/(1+SUMIFS(Assumptions!$G$13:$AR$13,Assumptions!$G$7:$AR$7,Debt!FC$3)))^(1/12)-1)</f>
        <v>7.2631060442271966E-3</v>
      </c>
      <c r="FD356" s="140">
        <f>IF('Painel de Controle'!$C$16=1,((1+FD355)*(1+$AA308))^(1/12)-1,((1+FD355)*(1+$AA308)/(1+SUMIFS(Assumptions!$G$13:$AR$13,Assumptions!$G$7:$AR$7,Debt!FD$3)))^(1/12)-1)</f>
        <v>7.2631060442271966E-3</v>
      </c>
      <c r="FE356" s="140">
        <f>IF('Painel de Controle'!$C$16=1,((1+FE355)*(1+$AA308))^(1/12)-1,((1+FE355)*(1+$AA308)/(1+SUMIFS(Assumptions!$G$13:$AR$13,Assumptions!$G$7:$AR$7,Debt!FE$3)))^(1/12)-1)</f>
        <v>7.2631060442271966E-3</v>
      </c>
      <c r="FF356" s="140">
        <f>IF('Painel de Controle'!$C$16=1,((1+FF355)*(1+$AA308))^(1/12)-1,((1+FF355)*(1+$AA308)/(1+SUMIFS(Assumptions!$G$13:$AR$13,Assumptions!$G$7:$AR$7,Debt!FF$3)))^(1/12)-1)</f>
        <v>7.2631060442271966E-3</v>
      </c>
      <c r="FG356" s="140">
        <f>IF('Painel de Controle'!$C$16=1,((1+FG355)*(1+$AA308))^(1/12)-1,((1+FG355)*(1+$AA308)/(1+SUMIFS(Assumptions!$G$13:$AR$13,Assumptions!$G$7:$AR$7,Debt!FG$3)))^(1/12)-1)</f>
        <v>7.2631060442271966E-3</v>
      </c>
      <c r="FH356" s="140">
        <f>IF('Painel de Controle'!$C$16=1,((1+FH355)*(1+$AA308))^(1/12)-1,((1+FH355)*(1+$AA308)/(1+SUMIFS(Assumptions!$G$13:$AR$13,Assumptions!$G$7:$AR$7,Debt!FH$3)))^(1/12)-1)</f>
        <v>7.2631060442271966E-3</v>
      </c>
      <c r="FI356" s="140">
        <f>IF('Painel de Controle'!$C$16=1,((1+FI355)*(1+$AA308))^(1/12)-1,((1+FI355)*(1+$AA308)/(1+SUMIFS(Assumptions!$G$13:$AR$13,Assumptions!$G$7:$AR$7,Debt!FI$3)))^(1/12)-1)</f>
        <v>7.2631060442271966E-3</v>
      </c>
      <c r="FJ356" s="140">
        <f>IF('Painel de Controle'!$C$16=1,((1+FJ355)*(1+$AA308))^(1/12)-1,((1+FJ355)*(1+$AA308)/(1+SUMIFS(Assumptions!$G$13:$AR$13,Assumptions!$G$7:$AR$7,Debt!FJ$3)))^(1/12)-1)</f>
        <v>7.2631060442271966E-3</v>
      </c>
      <c r="FK356" s="140">
        <f>IF('Painel de Controle'!$C$16=1,((1+FK355)*(1+$AA308))^(1/12)-1,((1+FK355)*(1+$AA308)/(1+SUMIFS(Assumptions!$G$13:$AR$13,Assumptions!$G$7:$AR$7,Debt!FK$3)))^(1/12)-1)</f>
        <v>7.2631060442271966E-3</v>
      </c>
      <c r="FL356" s="140">
        <f>IF('Painel de Controle'!$C$16=1,((1+FL355)*(1+$AA308))^(1/12)-1,((1+FL355)*(1+$AA308)/(1+SUMIFS(Assumptions!$G$13:$AR$13,Assumptions!$G$7:$AR$7,Debt!FL$3)))^(1/12)-1)</f>
        <v>7.2631060442271966E-3</v>
      </c>
      <c r="FM356" s="140">
        <f>IF('Painel de Controle'!$C$16=1,((1+FM355)*(1+$AA308))^(1/12)-1,((1+FM355)*(1+$AA308)/(1+SUMIFS(Assumptions!$G$13:$AR$13,Assumptions!$G$7:$AR$7,Debt!FM$3)))^(1/12)-1)</f>
        <v>7.2631060442271966E-3</v>
      </c>
      <c r="FN356" s="140">
        <f>IF('Painel de Controle'!$C$16=1,((1+FN355)*(1+$AA308))^(1/12)-1,((1+FN355)*(1+$AA308)/(1+SUMIFS(Assumptions!$G$13:$AR$13,Assumptions!$G$7:$AR$7,Debt!FN$3)))^(1/12)-1)</f>
        <v>7.2631060442271966E-3</v>
      </c>
      <c r="FO356" s="140">
        <f>IF('Painel de Controle'!$C$16=1,((1+FO355)*(1+$AA308))^(1/12)-1,((1+FO355)*(1+$AA308)/(1+SUMIFS(Assumptions!$G$13:$AR$13,Assumptions!$G$7:$AR$7,Debt!FO$3)))^(1/12)-1)</f>
        <v>7.2631060442271966E-3</v>
      </c>
      <c r="FP356" s="140">
        <f>IF('Painel de Controle'!$C$16=1,((1+FP355)*(1+$AA308))^(1/12)-1,((1+FP355)*(1+$AA308)/(1+SUMIFS(Assumptions!$G$13:$AR$13,Assumptions!$G$7:$AR$7,Debt!FP$3)))^(1/12)-1)</f>
        <v>7.2631060442271966E-3</v>
      </c>
      <c r="FQ356" s="140">
        <f>IF('Painel de Controle'!$C$16=1,((1+FQ355)*(1+$AA308))^(1/12)-1,((1+FQ355)*(1+$AA308)/(1+SUMIFS(Assumptions!$G$13:$AR$13,Assumptions!$G$7:$AR$7,Debt!FQ$3)))^(1/12)-1)</f>
        <v>7.2631060442271966E-3</v>
      </c>
      <c r="FR356" s="140">
        <f>IF('Painel de Controle'!$C$16=1,((1+FR355)*(1+$AA308))^(1/12)-1,((1+FR355)*(1+$AA308)/(1+SUMIFS(Assumptions!$G$13:$AR$13,Assumptions!$G$7:$AR$7,Debt!FR$3)))^(1/12)-1)</f>
        <v>7.2631060442271966E-3</v>
      </c>
      <c r="FS356" s="140">
        <f>IF('Painel de Controle'!$C$16=1,((1+FS355)*(1+$AA308))^(1/12)-1,((1+FS355)*(1+$AA308)/(1+SUMIFS(Assumptions!$G$13:$AR$13,Assumptions!$G$7:$AR$7,Debt!FS$3)))^(1/12)-1)</f>
        <v>7.2631060442271966E-3</v>
      </c>
      <c r="FT356" s="140">
        <f>IF('Painel de Controle'!$C$16=1,((1+FT355)*(1+$AA308))^(1/12)-1,((1+FT355)*(1+$AA308)/(1+SUMIFS(Assumptions!$G$13:$AR$13,Assumptions!$G$7:$AR$7,Debt!FT$3)))^(1/12)-1)</f>
        <v>7.2631060442271966E-3</v>
      </c>
      <c r="FU356" s="140">
        <f>IF('Painel de Controle'!$C$16=1,((1+FU355)*(1+$AA308))^(1/12)-1,((1+FU355)*(1+$AA308)/(1+SUMIFS(Assumptions!$G$13:$AR$13,Assumptions!$G$7:$AR$7,Debt!FU$3)))^(1/12)-1)</f>
        <v>7.2631060442271966E-3</v>
      </c>
      <c r="FV356" s="140">
        <f>IF('Painel de Controle'!$C$16=1,((1+FV355)*(1+$AA308))^(1/12)-1,((1+FV355)*(1+$AA308)/(1+SUMIFS(Assumptions!$G$13:$AR$13,Assumptions!$G$7:$AR$7,Debt!FV$3)))^(1/12)-1)</f>
        <v>7.2631060442271966E-3</v>
      </c>
      <c r="FW356" s="140">
        <f>IF('Painel de Controle'!$C$16=1,((1+FW355)*(1+$AA308))^(1/12)-1,((1+FW355)*(1+$AA308)/(1+SUMIFS(Assumptions!$G$13:$AR$13,Assumptions!$G$7:$AR$7,Debt!FW$3)))^(1/12)-1)</f>
        <v>7.2631060442271966E-3</v>
      </c>
      <c r="FX356" s="140">
        <f>IF('Painel de Controle'!$C$16=1,((1+FX355)*(1+$AA308))^(1/12)-1,((1+FX355)*(1+$AA308)/(1+SUMIFS(Assumptions!$G$13:$AR$13,Assumptions!$G$7:$AR$7,Debt!FX$3)))^(1/12)-1)</f>
        <v>7.2631060442271966E-3</v>
      </c>
      <c r="FY356" s="140">
        <f>IF('Painel de Controle'!$C$16=1,((1+FY355)*(1+$AA308))^(1/12)-1,((1+FY355)*(1+$AA308)/(1+SUMIFS(Assumptions!$G$13:$AR$13,Assumptions!$G$7:$AR$7,Debt!FY$3)))^(1/12)-1)</f>
        <v>7.2631060442271966E-3</v>
      </c>
      <c r="FZ356" s="140">
        <f>IF('Painel de Controle'!$C$16=1,((1+FZ355)*(1+$AA308))^(1/12)-1,((1+FZ355)*(1+$AA308)/(1+SUMIFS(Assumptions!$G$13:$AR$13,Assumptions!$G$7:$AR$7,Debt!FZ$3)))^(1/12)-1)</f>
        <v>7.2631060442271966E-3</v>
      </c>
      <c r="GA356" s="140">
        <f>IF('Painel de Controle'!$C$16=1,((1+GA355)*(1+$AA308))^(1/12)-1,((1+GA355)*(1+$AA308)/(1+SUMIFS(Assumptions!$G$13:$AR$13,Assumptions!$G$7:$AR$7,Debt!GA$3)))^(1/12)-1)</f>
        <v>7.2631060442271966E-3</v>
      </c>
      <c r="GB356" s="140">
        <f>IF('Painel de Controle'!$C$16=1,((1+GB355)*(1+$AA308))^(1/12)-1,((1+GB355)*(1+$AA308)/(1+SUMIFS(Assumptions!$G$13:$AR$13,Assumptions!$G$7:$AR$7,Debt!GB$3)))^(1/12)-1)</f>
        <v>7.2631060442271966E-3</v>
      </c>
      <c r="GC356" s="140">
        <f>IF('Painel de Controle'!$C$16=1,((1+GC355)*(1+$AA308))^(1/12)-1,((1+GC355)*(1+$AA308)/(1+SUMIFS(Assumptions!$G$13:$AR$13,Assumptions!$G$7:$AR$7,Debt!GC$3)))^(1/12)-1)</f>
        <v>7.2631060442271966E-3</v>
      </c>
      <c r="GD356" s="140">
        <f>IF('Painel de Controle'!$C$16=1,((1+GD355)*(1+$AA308))^(1/12)-1,((1+GD355)*(1+$AA308)/(1+SUMIFS(Assumptions!$G$13:$AR$13,Assumptions!$G$7:$AR$7,Debt!GD$3)))^(1/12)-1)</f>
        <v>7.2631060442271966E-3</v>
      </c>
      <c r="GE356" s="140">
        <f>IF('Painel de Controle'!$C$16=1,((1+GE355)*(1+$AA308))^(1/12)-1,((1+GE355)*(1+$AA308)/(1+SUMIFS(Assumptions!$G$13:$AR$13,Assumptions!$G$7:$AR$7,Debt!GE$3)))^(1/12)-1)</f>
        <v>7.2631060442271966E-3</v>
      </c>
      <c r="GF356" s="140">
        <f>IF('Painel de Controle'!$C$16=1,((1+GF355)*(1+$AA308))^(1/12)-1,((1+GF355)*(1+$AA308)/(1+SUMIFS(Assumptions!$G$13:$AR$13,Assumptions!$G$7:$AR$7,Debt!GF$3)))^(1/12)-1)</f>
        <v>7.2631060442271966E-3</v>
      </c>
      <c r="GG356" s="140">
        <f>IF('Painel de Controle'!$C$16=1,((1+GG355)*(1+$AA308))^(1/12)-1,((1+GG355)*(1+$AA308)/(1+SUMIFS(Assumptions!$G$13:$AR$13,Assumptions!$G$7:$AR$7,Debt!GG$3)))^(1/12)-1)</f>
        <v>7.2631060442271966E-3</v>
      </c>
      <c r="GH356" s="140">
        <f>IF('Painel de Controle'!$C$16=1,((1+GH355)*(1+$AA308))^(1/12)-1,((1+GH355)*(1+$AA308)/(1+SUMIFS(Assumptions!$G$13:$AR$13,Assumptions!$G$7:$AR$7,Debt!GH$3)))^(1/12)-1)</f>
        <v>7.2631060442271966E-3</v>
      </c>
      <c r="GI356" s="140">
        <f>IF('Painel de Controle'!$C$16=1,((1+GI355)*(1+$AA308))^(1/12)-1,((1+GI355)*(1+$AA308)/(1+SUMIFS(Assumptions!$G$13:$AR$13,Assumptions!$G$7:$AR$7,Debt!GI$3)))^(1/12)-1)</f>
        <v>7.2631060442271966E-3</v>
      </c>
      <c r="GJ356" s="140">
        <f>IF('Painel de Controle'!$C$16=1,((1+GJ355)*(1+$AA308))^(1/12)-1,((1+GJ355)*(1+$AA308)/(1+SUMIFS(Assumptions!$G$13:$AR$13,Assumptions!$G$7:$AR$7,Debt!GJ$3)))^(1/12)-1)</f>
        <v>7.2631060442271966E-3</v>
      </c>
      <c r="GK356" s="140">
        <f>IF('Painel de Controle'!$C$16=1,((1+GK355)*(1+$AA308))^(1/12)-1,((1+GK355)*(1+$AA308)/(1+SUMIFS(Assumptions!$G$13:$AR$13,Assumptions!$G$7:$AR$7,Debt!GK$3)))^(1/12)-1)</f>
        <v>7.2631060442271966E-3</v>
      </c>
      <c r="GL356" s="140">
        <f>IF('Painel de Controle'!$C$16=1,((1+GL355)*(1+$AA308))^(1/12)-1,((1+GL355)*(1+$AA308)/(1+SUMIFS(Assumptions!$G$13:$AR$13,Assumptions!$G$7:$AR$7,Debt!GL$3)))^(1/12)-1)</f>
        <v>7.2631060442271966E-3</v>
      </c>
      <c r="GM356" s="140">
        <f>IF('Painel de Controle'!$C$16=1,((1+GM355)*(1+$AA308))^(1/12)-1,((1+GM355)*(1+$AA308)/(1+SUMIFS(Assumptions!$G$13:$AR$13,Assumptions!$G$7:$AR$7,Debt!GM$3)))^(1/12)-1)</f>
        <v>7.2631060442271966E-3</v>
      </c>
      <c r="GN356" s="140">
        <f>IF('Painel de Controle'!$C$16=1,((1+GN355)*(1+$AA308))^(1/12)-1,((1+GN355)*(1+$AA308)/(1+SUMIFS(Assumptions!$G$13:$AR$13,Assumptions!$G$7:$AR$7,Debt!GN$3)))^(1/12)-1)</f>
        <v>7.2631060442271966E-3</v>
      </c>
      <c r="GO356" s="140">
        <f>IF('Painel de Controle'!$C$16=1,((1+GO355)*(1+$AA308))^(1/12)-1,((1+GO355)*(1+$AA308)/(1+SUMIFS(Assumptions!$G$13:$AR$13,Assumptions!$G$7:$AR$7,Debt!GO$3)))^(1/12)-1)</f>
        <v>7.2631060442271966E-3</v>
      </c>
      <c r="GP356" s="140">
        <f>IF('Painel de Controle'!$C$16=1,((1+GP355)*(1+$AA308))^(1/12)-1,((1+GP355)*(1+$AA308)/(1+SUMIFS(Assumptions!$G$13:$AR$13,Assumptions!$G$7:$AR$7,Debt!GP$3)))^(1/12)-1)</f>
        <v>7.2631060442271966E-3</v>
      </c>
      <c r="GQ356" s="140">
        <f>IF('Painel de Controle'!$C$16=1,((1+GQ355)*(1+$AA308))^(1/12)-1,((1+GQ355)*(1+$AA308)/(1+SUMIFS(Assumptions!$G$13:$AR$13,Assumptions!$G$7:$AR$7,Debt!GQ$3)))^(1/12)-1)</f>
        <v>7.2631060442271966E-3</v>
      </c>
      <c r="GR356" s="140">
        <f>IF('Painel de Controle'!$C$16=1,((1+GR355)*(1+$AA308))^(1/12)-1,((1+GR355)*(1+$AA308)/(1+SUMIFS(Assumptions!$G$13:$AR$13,Assumptions!$G$7:$AR$7,Debt!GR$3)))^(1/12)-1)</f>
        <v>7.2631060442271966E-3</v>
      </c>
      <c r="GS356" s="140">
        <f>IF('Painel de Controle'!$C$16=1,((1+GS355)*(1+$AA308))^(1/12)-1,((1+GS355)*(1+$AA308)/(1+SUMIFS(Assumptions!$G$13:$AR$13,Assumptions!$G$7:$AR$7,Debt!GS$3)))^(1/12)-1)</f>
        <v>7.2631060442271966E-3</v>
      </c>
      <c r="GT356" s="140">
        <f>IF('Painel de Controle'!$C$16=1,((1+GT355)*(1+$AA308))^(1/12)-1,((1+GT355)*(1+$AA308)/(1+SUMIFS(Assumptions!$G$13:$AR$13,Assumptions!$G$7:$AR$7,Debt!GT$3)))^(1/12)-1)</f>
        <v>7.2631060442271966E-3</v>
      </c>
      <c r="GU356" s="140">
        <f>IF('Painel de Controle'!$C$16=1,((1+GU355)*(1+$AA308))^(1/12)-1,((1+GU355)*(1+$AA308)/(1+SUMIFS(Assumptions!$G$13:$AR$13,Assumptions!$G$7:$AR$7,Debt!GU$3)))^(1/12)-1)</f>
        <v>7.2631060442271966E-3</v>
      </c>
      <c r="GV356" s="140">
        <f>IF('Painel de Controle'!$C$16=1,((1+GV355)*(1+$AA308))^(1/12)-1,((1+GV355)*(1+$AA308)/(1+SUMIFS(Assumptions!$G$13:$AR$13,Assumptions!$G$7:$AR$7,Debt!GV$3)))^(1/12)-1)</f>
        <v>7.2631060442271966E-3</v>
      </c>
      <c r="GW356" s="140">
        <f>IF('Painel de Controle'!$C$16=1,((1+GW355)*(1+$AA308))^(1/12)-1,((1+GW355)*(1+$AA308)/(1+SUMIFS(Assumptions!$G$13:$AR$13,Assumptions!$G$7:$AR$7,Debt!GW$3)))^(1/12)-1)</f>
        <v>7.2631060442271966E-3</v>
      </c>
      <c r="GX356" s="140">
        <f>IF('Painel de Controle'!$C$16=1,((1+GX355)*(1+$AA308))^(1/12)-1,((1+GX355)*(1+$AA308)/(1+SUMIFS(Assumptions!$G$13:$AR$13,Assumptions!$G$7:$AR$7,Debt!GX$3)))^(1/12)-1)</f>
        <v>7.2631060442271966E-3</v>
      </c>
      <c r="GY356" s="140">
        <f>IF('Painel de Controle'!$C$16=1,((1+GY355)*(1+$AA308))^(1/12)-1,((1+GY355)*(1+$AA308)/(1+SUMIFS(Assumptions!$G$13:$AR$13,Assumptions!$G$7:$AR$7,Debt!GY$3)))^(1/12)-1)</f>
        <v>7.2631060442271966E-3</v>
      </c>
      <c r="GZ356" s="140">
        <f>IF('Painel de Controle'!$C$16=1,((1+GZ355)*(1+$AA308))^(1/12)-1,((1+GZ355)*(1+$AA308)/(1+SUMIFS(Assumptions!$G$13:$AR$13,Assumptions!$G$7:$AR$7,Debt!GZ$3)))^(1/12)-1)</f>
        <v>7.2631060442271966E-3</v>
      </c>
      <c r="HA356" s="140">
        <f>IF('Painel de Controle'!$C$16=1,((1+HA355)*(1+$AA308))^(1/12)-1,((1+HA355)*(1+$AA308)/(1+SUMIFS(Assumptions!$G$13:$AR$13,Assumptions!$G$7:$AR$7,Debt!HA$3)))^(1/12)-1)</f>
        <v>7.2631060442271966E-3</v>
      </c>
      <c r="HB356" s="140">
        <f>IF('Painel de Controle'!$C$16=1,((1+HB355)*(1+$AA308))^(1/12)-1,((1+HB355)*(1+$AA308)/(1+SUMIFS(Assumptions!$G$13:$AR$13,Assumptions!$G$7:$AR$7,Debt!HB$3)))^(1/12)-1)</f>
        <v>7.2631060442271966E-3</v>
      </c>
      <c r="HC356" s="140">
        <f>IF('Painel de Controle'!$C$16=1,((1+HC355)*(1+$AA308))^(1/12)-1,((1+HC355)*(1+$AA308)/(1+SUMIFS(Assumptions!$G$13:$AR$13,Assumptions!$G$7:$AR$7,Debt!HC$3)))^(1/12)-1)</f>
        <v>7.2631060442271966E-3</v>
      </c>
      <c r="HD356" s="140">
        <f>IF('Painel de Controle'!$C$16=1,((1+HD355)*(1+$AA308))^(1/12)-1,((1+HD355)*(1+$AA308)/(1+SUMIFS(Assumptions!$G$13:$AR$13,Assumptions!$G$7:$AR$7,Debt!HD$3)))^(1/12)-1)</f>
        <v>7.2631060442271966E-3</v>
      </c>
      <c r="HE356" s="140">
        <f>IF('Painel de Controle'!$C$16=1,((1+HE355)*(1+$AA308))^(1/12)-1,((1+HE355)*(1+$AA308)/(1+SUMIFS(Assumptions!$G$13:$AR$13,Assumptions!$G$7:$AR$7,Debt!HE$3)))^(1/12)-1)</f>
        <v>7.2631060442271966E-3</v>
      </c>
      <c r="HF356" s="140">
        <f>IF('Painel de Controle'!$C$16=1,((1+HF355)*(1+$AA308))^(1/12)-1,((1+HF355)*(1+$AA308)/(1+SUMIFS(Assumptions!$G$13:$AR$13,Assumptions!$G$7:$AR$7,Debt!HF$3)))^(1/12)-1)</f>
        <v>7.2631060442271966E-3</v>
      </c>
      <c r="HG356" s="140">
        <f>IF('Painel de Controle'!$C$16=1,((1+HG355)*(1+$AA308))^(1/12)-1,((1+HG355)*(1+$AA308)/(1+SUMIFS(Assumptions!$G$13:$AR$13,Assumptions!$G$7:$AR$7,Debt!HG$3)))^(1/12)-1)</f>
        <v>7.2631060442271966E-3</v>
      </c>
      <c r="HH356" s="140">
        <f>IF('Painel de Controle'!$C$16=1,((1+HH355)*(1+$AA308))^(1/12)-1,((1+HH355)*(1+$AA308)/(1+SUMIFS(Assumptions!$G$13:$AR$13,Assumptions!$G$7:$AR$7,Debt!HH$3)))^(1/12)-1)</f>
        <v>7.2631060442271966E-3</v>
      </c>
      <c r="HI356" s="140">
        <f>IF('Painel de Controle'!$C$16=1,((1+HI355)*(1+$AA308))^(1/12)-1,((1+HI355)*(1+$AA308)/(1+SUMIFS(Assumptions!$G$13:$AR$13,Assumptions!$G$7:$AR$7,Debt!HI$3)))^(1/12)-1)</f>
        <v>7.2631060442271966E-3</v>
      </c>
      <c r="HJ356" s="140">
        <f>IF('Painel de Controle'!$C$16=1,((1+HJ355)*(1+$AA308))^(1/12)-1,((1+HJ355)*(1+$AA308)/(1+SUMIFS(Assumptions!$G$13:$AR$13,Assumptions!$G$7:$AR$7,Debt!HJ$3)))^(1/12)-1)</f>
        <v>7.2631060442271966E-3</v>
      </c>
      <c r="HK356" s="140">
        <f>IF('Painel de Controle'!$C$16=1,((1+HK355)*(1+$AA308))^(1/12)-1,((1+HK355)*(1+$AA308)/(1+SUMIFS(Assumptions!$G$13:$AR$13,Assumptions!$G$7:$AR$7,Debt!HK$3)))^(1/12)-1)</f>
        <v>7.2631060442271966E-3</v>
      </c>
      <c r="HL356" s="140">
        <f>IF('Painel de Controle'!$C$16=1,((1+HL355)*(1+$AA308))^(1/12)-1,((1+HL355)*(1+$AA308)/(1+SUMIFS(Assumptions!$G$13:$AR$13,Assumptions!$G$7:$AR$7,Debt!HL$3)))^(1/12)-1)</f>
        <v>7.2631060442271966E-3</v>
      </c>
      <c r="HM356" s="140">
        <f>IF('Painel de Controle'!$C$16=1,((1+HM355)*(1+$AA308))^(1/12)-1,((1+HM355)*(1+$AA308)/(1+SUMIFS(Assumptions!$G$13:$AR$13,Assumptions!$G$7:$AR$7,Debt!HM$3)))^(1/12)-1)</f>
        <v>7.2631060442271966E-3</v>
      </c>
      <c r="HN356" s="140">
        <f>IF('Painel de Controle'!$C$16=1,((1+HN355)*(1+$AA308))^(1/12)-1,((1+HN355)*(1+$AA308)/(1+SUMIFS(Assumptions!$G$13:$AR$13,Assumptions!$G$7:$AR$7,Debt!HN$3)))^(1/12)-1)</f>
        <v>7.2631060442271966E-3</v>
      </c>
      <c r="HO356" s="140">
        <f>IF('Painel de Controle'!$C$16=1,((1+HO355)*(1+$AA308))^(1/12)-1,((1+HO355)*(1+$AA308)/(1+SUMIFS(Assumptions!$G$13:$AR$13,Assumptions!$G$7:$AR$7,Debt!HO$3)))^(1/12)-1)</f>
        <v>7.2631060442271966E-3</v>
      </c>
      <c r="HP356" s="140">
        <f>IF('Painel de Controle'!$C$16=1,((1+HP355)*(1+$AA308))^(1/12)-1,((1+HP355)*(1+$AA308)/(1+SUMIFS(Assumptions!$G$13:$AR$13,Assumptions!$G$7:$AR$7,Debt!HP$3)))^(1/12)-1)</f>
        <v>7.2631060442271966E-3</v>
      </c>
      <c r="HQ356" s="140">
        <f>IF('Painel de Controle'!$C$16=1,((1+HQ355)*(1+$AA308))^(1/12)-1,((1+HQ355)*(1+$AA308)/(1+SUMIFS(Assumptions!$G$13:$AR$13,Assumptions!$G$7:$AR$7,Debt!HQ$3)))^(1/12)-1)</f>
        <v>7.2631060442271966E-3</v>
      </c>
      <c r="HR356" s="140">
        <f>IF('Painel de Controle'!$C$16=1,((1+HR355)*(1+$AA308))^(1/12)-1,((1+HR355)*(1+$AA308)/(1+SUMIFS(Assumptions!$G$13:$AR$13,Assumptions!$G$7:$AR$7,Debt!HR$3)))^(1/12)-1)</f>
        <v>7.2631060442271966E-3</v>
      </c>
      <c r="HS356" s="140">
        <f>IF('Painel de Controle'!$C$16=1,((1+HS355)*(1+$AA308))^(1/12)-1,((1+HS355)*(1+$AA308)/(1+SUMIFS(Assumptions!$G$13:$AR$13,Assumptions!$G$7:$AR$7,Debt!HS$3)))^(1/12)-1)</f>
        <v>7.2631060442271966E-3</v>
      </c>
      <c r="HT356" s="140">
        <f>IF('Painel de Controle'!$C$16=1,((1+HT355)*(1+$AA308))^(1/12)-1,((1+HT355)*(1+$AA308)/(1+SUMIFS(Assumptions!$G$13:$AR$13,Assumptions!$G$7:$AR$7,Debt!HT$3)))^(1/12)-1)</f>
        <v>7.2631060442271966E-3</v>
      </c>
      <c r="HU356" s="140">
        <f>IF('Painel de Controle'!$C$16=1,((1+HU355)*(1+$AA308))^(1/12)-1,((1+HU355)*(1+$AA308)/(1+SUMIFS(Assumptions!$G$13:$AR$13,Assumptions!$G$7:$AR$7,Debt!HU$3)))^(1/12)-1)</f>
        <v>7.2631060442271966E-3</v>
      </c>
      <c r="HV356" s="140">
        <f>IF('Painel de Controle'!$C$16=1,((1+HV355)*(1+$AA308))^(1/12)-1,((1+HV355)*(1+$AA308)/(1+SUMIFS(Assumptions!$G$13:$AR$13,Assumptions!$G$7:$AR$7,Debt!HV$3)))^(1/12)-1)</f>
        <v>7.2631060442271966E-3</v>
      </c>
      <c r="HW356" s="140">
        <f>IF('Painel de Controle'!$C$16=1,((1+HW355)*(1+$AA308))^(1/12)-1,((1+HW355)*(1+$AA308)/(1+SUMIFS(Assumptions!$G$13:$AR$13,Assumptions!$G$7:$AR$7,Debt!HW$3)))^(1/12)-1)</f>
        <v>7.2631060442271966E-3</v>
      </c>
      <c r="HX356" s="140">
        <f>IF('Painel de Controle'!$C$16=1,((1+HX355)*(1+$AA308))^(1/12)-1,((1+HX355)*(1+$AA308)/(1+SUMIFS(Assumptions!$G$13:$AR$13,Assumptions!$G$7:$AR$7,Debt!HX$3)))^(1/12)-1)</f>
        <v>7.2631060442271966E-3</v>
      </c>
      <c r="HY356" s="140">
        <f>IF('Painel de Controle'!$C$16=1,((1+HY355)*(1+$AA308))^(1/12)-1,((1+HY355)*(1+$AA308)/(1+SUMIFS(Assumptions!$G$13:$AR$13,Assumptions!$G$7:$AR$7,Debt!HY$3)))^(1/12)-1)</f>
        <v>7.2631060442271966E-3</v>
      </c>
      <c r="HZ356" s="140">
        <f>IF('Painel de Controle'!$C$16=1,((1+HZ355)*(1+$AA308))^(1/12)-1,((1+HZ355)*(1+$AA308)/(1+SUMIFS(Assumptions!$G$13:$AR$13,Assumptions!$G$7:$AR$7,Debt!HZ$3)))^(1/12)-1)</f>
        <v>7.2631060442271966E-3</v>
      </c>
      <c r="IA356" s="140">
        <f>IF('Painel de Controle'!$C$16=1,((1+IA355)*(1+$AA308))^(1/12)-1,((1+IA355)*(1+$AA308)/(1+SUMIFS(Assumptions!$G$13:$AR$13,Assumptions!$G$7:$AR$7,Debt!IA$3)))^(1/12)-1)</f>
        <v>7.2631060442271966E-3</v>
      </c>
      <c r="IB356" s="140">
        <f>IF('Painel de Controle'!$C$16=1,((1+IB355)*(1+$AA308))^(1/12)-1,((1+IB355)*(1+$AA308)/(1+SUMIFS(Assumptions!$G$13:$AR$13,Assumptions!$G$7:$AR$7,Debt!IB$3)))^(1/12)-1)</f>
        <v>7.2631060442271966E-3</v>
      </c>
      <c r="IC356" s="140">
        <f>IF('Painel de Controle'!$C$16=1,((1+IC355)*(1+$AA308))^(1/12)-1,((1+IC355)*(1+$AA308)/(1+SUMIFS(Assumptions!$G$13:$AR$13,Assumptions!$G$7:$AR$7,Debt!IC$3)))^(1/12)-1)</f>
        <v>7.2631060442271966E-3</v>
      </c>
      <c r="ID356" s="140">
        <f>IF('Painel de Controle'!$C$16=1,((1+ID355)*(1+$AA308))^(1/12)-1,((1+ID355)*(1+$AA308)/(1+SUMIFS(Assumptions!$G$13:$AR$13,Assumptions!$G$7:$AR$7,Debt!ID$3)))^(1/12)-1)</f>
        <v>7.2631060442271966E-3</v>
      </c>
      <c r="IE356" s="140">
        <f>IF('Painel de Controle'!$C$16=1,((1+IE355)*(1+$AA308))^(1/12)-1,((1+IE355)*(1+$AA308)/(1+SUMIFS(Assumptions!$G$13:$AR$13,Assumptions!$G$7:$AR$7,Debt!IE$3)))^(1/12)-1)</f>
        <v>7.2631060442271966E-3</v>
      </c>
      <c r="IF356" s="140">
        <f>IF('Painel de Controle'!$C$16=1,((1+IF355)*(1+$AA308))^(1/12)-1,((1+IF355)*(1+$AA308)/(1+SUMIFS(Assumptions!$G$13:$AR$13,Assumptions!$G$7:$AR$7,Debt!IF$3)))^(1/12)-1)</f>
        <v>7.2631060442271966E-3</v>
      </c>
      <c r="IG356" s="140">
        <f>IF('Painel de Controle'!$C$16=1,((1+IG355)*(1+$AA308))^(1/12)-1,((1+IG355)*(1+$AA308)/(1+SUMIFS(Assumptions!$G$13:$AR$13,Assumptions!$G$7:$AR$7,Debt!IG$3)))^(1/12)-1)</f>
        <v>7.2631060442271966E-3</v>
      </c>
      <c r="IH356" s="140">
        <f>IF('Painel de Controle'!$C$16=1,((1+IH355)*(1+$AA308))^(1/12)-1,((1+IH355)*(1+$AA308)/(1+SUMIFS(Assumptions!$G$13:$AR$13,Assumptions!$G$7:$AR$7,Debt!IH$3)))^(1/12)-1)</f>
        <v>7.2631060442271966E-3</v>
      </c>
      <c r="II356" s="140">
        <f>IF('Painel de Controle'!$C$16=1,((1+II355)*(1+$AA308))^(1/12)-1,((1+II355)*(1+$AA308)/(1+SUMIFS(Assumptions!$G$13:$AR$13,Assumptions!$G$7:$AR$7,Debt!II$3)))^(1/12)-1)</f>
        <v>7.2631060442271966E-3</v>
      </c>
      <c r="IJ356" s="140">
        <f>IF('Painel de Controle'!$C$16=1,((1+IJ355)*(1+$AA308))^(1/12)-1,((1+IJ355)*(1+$AA308)/(1+SUMIFS(Assumptions!$G$13:$AR$13,Assumptions!$G$7:$AR$7,Debt!IJ$3)))^(1/12)-1)</f>
        <v>7.2631060442271966E-3</v>
      </c>
      <c r="IK356" s="140">
        <f>IF('Painel de Controle'!$C$16=1,((1+IK355)*(1+$AA308))^(1/12)-1,((1+IK355)*(1+$AA308)/(1+SUMIFS(Assumptions!$G$13:$AR$13,Assumptions!$G$7:$AR$7,Debt!IK$3)))^(1/12)-1)</f>
        <v>7.2631060442271966E-3</v>
      </c>
      <c r="IL356" s="140">
        <f>IF('Painel de Controle'!$C$16=1,((1+IL355)*(1+$AA308))^(1/12)-1,((1+IL355)*(1+$AA308)/(1+SUMIFS(Assumptions!$G$13:$AR$13,Assumptions!$G$7:$AR$7,Debt!IL$3)))^(1/12)-1)</f>
        <v>7.2631060442271966E-3</v>
      </c>
      <c r="IM356" s="140">
        <f>IF('Painel de Controle'!$C$16=1,((1+IM355)*(1+$AA308))^(1/12)-1,((1+IM355)*(1+$AA308)/(1+SUMIFS(Assumptions!$G$13:$AR$13,Assumptions!$G$7:$AR$7,Debt!IM$3)))^(1/12)-1)</f>
        <v>7.2631060442271966E-3</v>
      </c>
      <c r="IN356" s="140">
        <f>IF('Painel de Controle'!$C$16=1,((1+IN355)*(1+$AA308))^(1/12)-1,((1+IN355)*(1+$AA308)/(1+SUMIFS(Assumptions!$G$13:$AR$13,Assumptions!$G$7:$AR$7,Debt!IN$3)))^(1/12)-1)</f>
        <v>7.2631060442271966E-3</v>
      </c>
      <c r="IO356" s="140">
        <f>IF('Painel de Controle'!$C$16=1,((1+IO355)*(1+$AA308))^(1/12)-1,((1+IO355)*(1+$AA308)/(1+SUMIFS(Assumptions!$G$13:$AR$13,Assumptions!$G$7:$AR$7,Debt!IO$3)))^(1/12)-1)</f>
        <v>7.2631060442271966E-3</v>
      </c>
      <c r="IP356" s="140">
        <f>IF('Painel de Controle'!$C$16=1,((1+IP355)*(1+$AA308))^(1/12)-1,((1+IP355)*(1+$AA308)/(1+SUMIFS(Assumptions!$G$13:$AR$13,Assumptions!$G$7:$AR$7,Debt!IP$3)))^(1/12)-1)</f>
        <v>7.2631060442271966E-3</v>
      </c>
      <c r="IQ356" s="140">
        <f>IF('Painel de Controle'!$C$16=1,((1+IQ355)*(1+$AA308))^(1/12)-1,((1+IQ355)*(1+$AA308)/(1+SUMIFS(Assumptions!$G$13:$AR$13,Assumptions!$G$7:$AR$7,Debt!IQ$3)))^(1/12)-1)</f>
        <v>7.2631060442271966E-3</v>
      </c>
      <c r="IR356" s="140">
        <f>IF('Painel de Controle'!$C$16=1,((1+IR355)*(1+$AA308))^(1/12)-1,((1+IR355)*(1+$AA308)/(1+SUMIFS(Assumptions!$G$13:$AR$13,Assumptions!$G$7:$AR$7,Debt!IR$3)))^(1/12)-1)</f>
        <v>7.2631060442271966E-3</v>
      </c>
      <c r="IS356" s="140">
        <f>IF('Painel de Controle'!$C$16=1,((1+IS355)*(1+$AA308))^(1/12)-1,((1+IS355)*(1+$AA308)/(1+SUMIFS(Assumptions!$G$13:$AR$13,Assumptions!$G$7:$AR$7,Debt!IS$3)))^(1/12)-1)</f>
        <v>7.2631060442271966E-3</v>
      </c>
      <c r="IT356" s="140">
        <f>IF('Painel de Controle'!$C$16=1,((1+IT355)*(1+$AA308))^(1/12)-1,((1+IT355)*(1+$AA308)/(1+SUMIFS(Assumptions!$G$13:$AR$13,Assumptions!$G$7:$AR$7,Debt!IT$3)))^(1/12)-1)</f>
        <v>7.2631060442271966E-3</v>
      </c>
      <c r="IU356" s="140">
        <f>IF('Painel de Controle'!$C$16=1,((1+IU355)*(1+$AA308))^(1/12)-1,((1+IU355)*(1+$AA308)/(1+SUMIFS(Assumptions!$G$13:$AR$13,Assumptions!$G$7:$AR$7,Debt!IU$3)))^(1/12)-1)</f>
        <v>7.2631060442271966E-3</v>
      </c>
      <c r="IV356" s="140">
        <f>IF('Painel de Controle'!$C$16=1,((1+IV355)*(1+$AA308))^(1/12)-1,((1+IV355)*(1+$AA308)/(1+SUMIFS(Assumptions!$G$13:$AR$13,Assumptions!$G$7:$AR$7,Debt!IV$3)))^(1/12)-1)</f>
        <v>7.2631060442271966E-3</v>
      </c>
      <c r="IW356" s="140">
        <f>IF('Painel de Controle'!$C$16=1,((1+IW355)*(1+$AA308))^(1/12)-1,((1+IW355)*(1+$AA308)/(1+SUMIFS(Assumptions!$G$13:$AR$13,Assumptions!$G$7:$AR$7,Debt!IW$3)))^(1/12)-1)</f>
        <v>7.2631060442271966E-3</v>
      </c>
      <c r="IX356" s="140">
        <f>IF('Painel de Controle'!$C$16=1,((1+IX355)*(1+$AA308))^(1/12)-1,((1+IX355)*(1+$AA308)/(1+SUMIFS(Assumptions!$G$13:$AR$13,Assumptions!$G$7:$AR$7,Debt!IX$3)))^(1/12)-1)</f>
        <v>7.2631060442271966E-3</v>
      </c>
      <c r="IY356" s="140">
        <f>IF('Painel de Controle'!$C$16=1,((1+IY355)*(1+$AA308))^(1/12)-1,((1+IY355)*(1+$AA308)/(1+SUMIFS(Assumptions!$G$13:$AR$13,Assumptions!$G$7:$AR$7,Debt!IY$3)))^(1/12)-1)</f>
        <v>7.2631060442271966E-3</v>
      </c>
      <c r="IZ356" s="140">
        <f>IF('Painel de Controle'!$C$16=1,((1+IZ355)*(1+$AA308))^(1/12)-1,((1+IZ355)*(1+$AA308)/(1+SUMIFS(Assumptions!$G$13:$AR$13,Assumptions!$G$7:$AR$7,Debt!IZ$3)))^(1/12)-1)</f>
        <v>7.2631060442271966E-3</v>
      </c>
      <c r="JA356" s="140">
        <f>IF('Painel de Controle'!$C$16=1,((1+JA355)*(1+$AA308))^(1/12)-1,((1+JA355)*(1+$AA308)/(1+SUMIFS(Assumptions!$G$13:$AR$13,Assumptions!$G$7:$AR$7,Debt!JA$3)))^(1/12)-1)</f>
        <v>7.2631060442271966E-3</v>
      </c>
      <c r="JB356" s="140">
        <f>IF('Painel de Controle'!$C$16=1,((1+JB355)*(1+$AA308))^(1/12)-1,((1+JB355)*(1+$AA308)/(1+SUMIFS(Assumptions!$G$13:$AR$13,Assumptions!$G$7:$AR$7,Debt!JB$3)))^(1/12)-1)</f>
        <v>7.2631060442271966E-3</v>
      </c>
      <c r="JC356" s="140">
        <f>IF('Painel de Controle'!$C$16=1,((1+JC355)*(1+$AA308))^(1/12)-1,((1+JC355)*(1+$AA308)/(1+SUMIFS(Assumptions!$G$13:$AR$13,Assumptions!$G$7:$AR$7,Debt!JC$3)))^(1/12)-1)</f>
        <v>7.2631060442271966E-3</v>
      </c>
      <c r="JD356" s="140">
        <f>IF('Painel de Controle'!$C$16=1,((1+JD355)*(1+$AA308))^(1/12)-1,((1+JD355)*(1+$AA308)/(1+SUMIFS(Assumptions!$G$13:$AR$13,Assumptions!$G$7:$AR$7,Debt!JD$3)))^(1/12)-1)</f>
        <v>7.2631060442271966E-3</v>
      </c>
      <c r="JE356" s="140">
        <f>IF('Painel de Controle'!$C$16=1,((1+JE355)*(1+$AA308))^(1/12)-1,((1+JE355)*(1+$AA308)/(1+SUMIFS(Assumptions!$G$13:$AR$13,Assumptions!$G$7:$AR$7,Debt!JE$3)))^(1/12)-1)</f>
        <v>7.2631060442271966E-3</v>
      </c>
      <c r="JF356" s="140">
        <f>IF('Painel de Controle'!$C$16=1,((1+JF355)*(1+$AA308))^(1/12)-1,((1+JF355)*(1+$AA308)/(1+SUMIFS(Assumptions!$G$13:$AR$13,Assumptions!$G$7:$AR$7,Debt!JF$3)))^(1/12)-1)</f>
        <v>7.2631060442271966E-3</v>
      </c>
      <c r="JG356" s="140">
        <f>IF('Painel de Controle'!$C$16=1,((1+JG355)*(1+$AA308))^(1/12)-1,((1+JG355)*(1+$AA308)/(1+SUMIFS(Assumptions!$G$13:$AR$13,Assumptions!$G$7:$AR$7,Debt!JG$3)))^(1/12)-1)</f>
        <v>7.2631060442271966E-3</v>
      </c>
      <c r="JH356" s="140">
        <f>IF('Painel de Controle'!$C$16=1,((1+JH355)*(1+$AA308))^(1/12)-1,((1+JH355)*(1+$AA308)/(1+SUMIFS(Assumptions!$G$13:$AR$13,Assumptions!$G$7:$AR$7,Debt!JH$3)))^(1/12)-1)</f>
        <v>7.2631060442271966E-3</v>
      </c>
      <c r="JI356" s="140">
        <f>IF('Painel de Controle'!$C$16=1,((1+JI355)*(1+$AA308))^(1/12)-1,((1+JI355)*(1+$AA308)/(1+SUMIFS(Assumptions!$G$13:$AR$13,Assumptions!$G$7:$AR$7,Debt!JI$3)))^(1/12)-1)</f>
        <v>7.2631060442271966E-3</v>
      </c>
      <c r="JJ356" s="140">
        <f>IF('Painel de Controle'!$C$16=1,((1+JJ355)*(1+$AA308))^(1/12)-1,((1+JJ355)*(1+$AA308)/(1+SUMIFS(Assumptions!$G$13:$AR$13,Assumptions!$G$7:$AR$7,Debt!JJ$3)))^(1/12)-1)</f>
        <v>7.2631060442271966E-3</v>
      </c>
      <c r="JK356" s="140">
        <f>IF('Painel de Controle'!$C$16=1,((1+JK355)*(1+$AA308))^(1/12)-1,((1+JK355)*(1+$AA308)/(1+SUMIFS(Assumptions!$G$13:$AR$13,Assumptions!$G$7:$AR$7,Debt!JK$3)))^(1/12)-1)</f>
        <v>7.2631060442271966E-3</v>
      </c>
      <c r="JL356" s="140">
        <f>IF('Painel de Controle'!$C$16=1,((1+JL355)*(1+$AA308))^(1/12)-1,((1+JL355)*(1+$AA308)/(1+SUMIFS(Assumptions!$G$13:$AR$13,Assumptions!$G$7:$AR$7,Debt!JL$3)))^(1/12)-1)</f>
        <v>7.2631060442271966E-3</v>
      </c>
      <c r="JM356" s="140">
        <f>IF('Painel de Controle'!$C$16=1,((1+JM355)*(1+$AA308))^(1/12)-1,((1+JM355)*(1+$AA308)/(1+SUMIFS(Assumptions!$G$13:$AR$13,Assumptions!$G$7:$AR$7,Debt!JM$3)))^(1/12)-1)</f>
        <v>7.2631060442271966E-3</v>
      </c>
      <c r="JN356" s="140">
        <f>IF('Painel de Controle'!$C$16=1,((1+JN355)*(1+$AA308))^(1/12)-1,((1+JN355)*(1+$AA308)/(1+SUMIFS(Assumptions!$G$13:$AR$13,Assumptions!$G$7:$AR$7,Debt!JN$3)))^(1/12)-1)</f>
        <v>7.2631060442271966E-3</v>
      </c>
      <c r="JO356" s="140">
        <f>IF('Painel de Controle'!$C$16=1,((1+JO355)*(1+$AA308))^(1/12)-1,((1+JO355)*(1+$AA308)/(1+SUMIFS(Assumptions!$G$13:$AR$13,Assumptions!$G$7:$AR$7,Debt!JO$3)))^(1/12)-1)</f>
        <v>7.2631060442271966E-3</v>
      </c>
      <c r="JP356" s="140">
        <f>IF('Painel de Controle'!$C$16=1,((1+JP355)*(1+$AA308))^(1/12)-1,((1+JP355)*(1+$AA308)/(1+SUMIFS(Assumptions!$G$13:$AR$13,Assumptions!$G$7:$AR$7,Debt!JP$3)))^(1/12)-1)</f>
        <v>7.2631060442271966E-3</v>
      </c>
      <c r="JQ356" s="140">
        <f>IF('Painel de Controle'!$C$16=1,((1+JQ355)*(1+$AA308))^(1/12)-1,((1+JQ355)*(1+$AA308)/(1+SUMIFS(Assumptions!$G$13:$AR$13,Assumptions!$G$7:$AR$7,Debt!JQ$3)))^(1/12)-1)</f>
        <v>7.2631060442271966E-3</v>
      </c>
      <c r="JR356" s="140">
        <f>IF('Painel de Controle'!$C$16=1,((1+JR355)*(1+$AA308))^(1/12)-1,((1+JR355)*(1+$AA308)/(1+SUMIFS(Assumptions!$G$13:$AR$13,Assumptions!$G$7:$AR$7,Debt!JR$3)))^(1/12)-1)</f>
        <v>7.2631060442271966E-3</v>
      </c>
      <c r="JS356" s="140">
        <f>IF('Painel de Controle'!$C$16=1,((1+JS355)*(1+$AA308))^(1/12)-1,((1+JS355)*(1+$AA308)/(1+SUMIFS(Assumptions!$G$13:$AR$13,Assumptions!$G$7:$AR$7,Debt!JS$3)))^(1/12)-1)</f>
        <v>7.2631060442271966E-3</v>
      </c>
      <c r="JT356" s="140">
        <f>IF('Painel de Controle'!$C$16=1,((1+JT355)*(1+$AA308))^(1/12)-1,((1+JT355)*(1+$AA308)/(1+SUMIFS(Assumptions!$G$13:$AR$13,Assumptions!$G$7:$AR$7,Debt!JT$3)))^(1/12)-1)</f>
        <v>7.2631060442271966E-3</v>
      </c>
      <c r="JU356" s="140">
        <f>IF('Painel de Controle'!$C$16=1,((1+JU355)*(1+$AA308))^(1/12)-1,((1+JU355)*(1+$AA308)/(1+SUMIFS(Assumptions!$G$13:$AR$13,Assumptions!$G$7:$AR$7,Debt!JU$3)))^(1/12)-1)</f>
        <v>7.2631060442271966E-3</v>
      </c>
      <c r="JV356" s="140">
        <f>IF('Painel de Controle'!$C$16=1,((1+JV355)*(1+$AA308))^(1/12)-1,((1+JV355)*(1+$AA308)/(1+SUMIFS(Assumptions!$G$13:$AR$13,Assumptions!$G$7:$AR$7,Debt!JV$3)))^(1/12)-1)</f>
        <v>7.2631060442271966E-3</v>
      </c>
      <c r="JW356" s="140">
        <f>IF('Painel de Controle'!$C$16=1,((1+JW355)*(1+$AA308))^(1/12)-1,((1+JW355)*(1+$AA308)/(1+SUMIFS(Assumptions!$G$13:$AR$13,Assumptions!$G$7:$AR$7,Debt!JW$3)))^(1/12)-1)</f>
        <v>7.2631060442271966E-3</v>
      </c>
      <c r="JX356" s="140">
        <f>IF('Painel de Controle'!$C$16=1,((1+JX355)*(1+$AA308))^(1/12)-1,((1+JX355)*(1+$AA308)/(1+SUMIFS(Assumptions!$G$13:$AR$13,Assumptions!$G$7:$AR$7,Debt!JX$3)))^(1/12)-1)</f>
        <v>7.2631060442271966E-3</v>
      </c>
      <c r="JY356" s="140">
        <f>IF('Painel de Controle'!$C$16=1,((1+JY355)*(1+$AA308))^(1/12)-1,((1+JY355)*(1+$AA308)/(1+SUMIFS(Assumptions!$G$13:$AR$13,Assumptions!$G$7:$AR$7,Debt!JY$3)))^(1/12)-1)</f>
        <v>7.2631060442271966E-3</v>
      </c>
      <c r="JZ356" s="140">
        <f>IF('Painel de Controle'!$C$16=1,((1+JZ355)*(1+$AA308))^(1/12)-1,((1+JZ355)*(1+$AA308)/(1+SUMIFS(Assumptions!$G$13:$AR$13,Assumptions!$G$7:$AR$7,Debt!JZ$3)))^(1/12)-1)</f>
        <v>7.2631060442271966E-3</v>
      </c>
      <c r="KA356" s="140">
        <f>IF('Painel de Controle'!$C$16=1,((1+KA355)*(1+$AA308))^(1/12)-1,((1+KA355)*(1+$AA308)/(1+SUMIFS(Assumptions!$G$13:$AR$13,Assumptions!$G$7:$AR$7,Debt!KA$3)))^(1/12)-1)</f>
        <v>7.2631060442271966E-3</v>
      </c>
      <c r="KB356" s="140">
        <f>IF('Painel de Controle'!$C$16=1,((1+KB355)*(1+$AA308))^(1/12)-1,((1+KB355)*(1+$AA308)/(1+SUMIFS(Assumptions!$G$13:$AR$13,Assumptions!$G$7:$AR$7,Debt!KB$3)))^(1/12)-1)</f>
        <v>7.2631060442271966E-3</v>
      </c>
      <c r="KC356" s="140">
        <f>IF('Painel de Controle'!$C$16=1,((1+KC355)*(1+$AA308))^(1/12)-1,((1+KC355)*(1+$AA308)/(1+SUMIFS(Assumptions!$G$13:$AR$13,Assumptions!$G$7:$AR$7,Debt!KC$3)))^(1/12)-1)</f>
        <v>7.2631060442271966E-3</v>
      </c>
      <c r="KD356" s="140">
        <f>IF('Painel de Controle'!$C$16=1,((1+KD355)*(1+$AA308))^(1/12)-1,((1+KD355)*(1+$AA308)/(1+SUMIFS(Assumptions!$G$13:$AR$13,Assumptions!$G$7:$AR$7,Debt!KD$3)))^(1/12)-1)</f>
        <v>7.2631060442271966E-3</v>
      </c>
      <c r="KE356" s="140">
        <f>IF('Painel de Controle'!$C$16=1,((1+KE355)*(1+$AA308))^(1/12)-1,((1+KE355)*(1+$AA308)/(1+SUMIFS(Assumptions!$G$13:$AR$13,Assumptions!$G$7:$AR$7,Debt!KE$3)))^(1/12)-1)</f>
        <v>7.2631060442271966E-3</v>
      </c>
      <c r="KF356" s="140">
        <f>IF('Painel de Controle'!$C$16=1,((1+KF355)*(1+$AA308))^(1/12)-1,((1+KF355)*(1+$AA308)/(1+SUMIFS(Assumptions!$G$13:$AR$13,Assumptions!$G$7:$AR$7,Debt!KF$3)))^(1/12)-1)</f>
        <v>7.2631060442271966E-3</v>
      </c>
      <c r="KG356" s="140">
        <f>IF('Painel de Controle'!$C$16=1,((1+KG355)*(1+$AA308))^(1/12)-1,((1+KG355)*(1+$AA308)/(1+SUMIFS(Assumptions!$G$13:$AR$13,Assumptions!$G$7:$AR$7,Debt!KG$3)))^(1/12)-1)</f>
        <v>7.2631060442271966E-3</v>
      </c>
      <c r="KH356" s="140">
        <f>IF('Painel de Controle'!$C$16=1,((1+KH355)*(1+$AA308))^(1/12)-1,((1+KH355)*(1+$AA308)/(1+SUMIFS(Assumptions!$G$13:$AR$13,Assumptions!$G$7:$AR$7,Debt!KH$3)))^(1/12)-1)</f>
        <v>7.2631060442271966E-3</v>
      </c>
      <c r="KI356" s="140">
        <f>IF('Painel de Controle'!$C$16=1,((1+KI355)*(1+$AA308))^(1/12)-1,((1+KI355)*(1+$AA308)/(1+SUMIFS(Assumptions!$G$13:$AR$13,Assumptions!$G$7:$AR$7,Debt!KI$3)))^(1/12)-1)</f>
        <v>7.2631060442271966E-3</v>
      </c>
      <c r="KJ356" s="140">
        <f>IF('Painel de Controle'!$C$16=1,((1+KJ355)*(1+$AA308))^(1/12)-1,((1+KJ355)*(1+$AA308)/(1+SUMIFS(Assumptions!$G$13:$AR$13,Assumptions!$G$7:$AR$7,Debt!KJ$3)))^(1/12)-1)</f>
        <v>7.2631060442271966E-3</v>
      </c>
      <c r="KK356" s="140">
        <f>IF('Painel de Controle'!$C$16=1,((1+KK355)*(1+$AA308))^(1/12)-1,((1+KK355)*(1+$AA308)/(1+SUMIFS(Assumptions!$G$13:$AR$13,Assumptions!$G$7:$AR$7,Debt!KK$3)))^(1/12)-1)</f>
        <v>7.2631060442271966E-3</v>
      </c>
      <c r="KL356" s="140">
        <f>IF('Painel de Controle'!$C$16=1,((1+KL355)*(1+$AA308))^(1/12)-1,((1+KL355)*(1+$AA308)/(1+SUMIFS(Assumptions!$G$13:$AR$13,Assumptions!$G$7:$AR$7,Debt!KL$3)))^(1/12)-1)</f>
        <v>7.2631060442271966E-3</v>
      </c>
      <c r="KM356" s="140">
        <f>IF('Painel de Controle'!$C$16=1,((1+KM355)*(1+$AA308))^(1/12)-1,((1+KM355)*(1+$AA308)/(1+SUMIFS(Assumptions!$G$13:$AR$13,Assumptions!$G$7:$AR$7,Debt!KM$3)))^(1/12)-1)</f>
        <v>7.2631060442271966E-3</v>
      </c>
      <c r="KN356" s="140">
        <f>IF('Painel de Controle'!$C$16=1,((1+KN355)*(1+$AA308))^(1/12)-1,((1+KN355)*(1+$AA308)/(1+SUMIFS(Assumptions!$G$13:$AR$13,Assumptions!$G$7:$AR$7,Debt!KN$3)))^(1/12)-1)</f>
        <v>7.2631060442271966E-3</v>
      </c>
      <c r="KO356" s="140">
        <f>IF('Painel de Controle'!$C$16=1,((1+KO355)*(1+$AA308))^(1/12)-1,((1+KO355)*(1+$AA308)/(1+SUMIFS(Assumptions!$G$13:$AR$13,Assumptions!$G$7:$AR$7,Debt!KO$3)))^(1/12)-1)</f>
        <v>7.2631060442271966E-3</v>
      </c>
      <c r="KP356" s="140">
        <f>IF('Painel de Controle'!$C$16=1,((1+KP355)*(1+$AA308))^(1/12)-1,((1+KP355)*(1+$AA308)/(1+SUMIFS(Assumptions!$G$13:$AR$13,Assumptions!$G$7:$AR$7,Debt!KP$3)))^(1/12)-1)</f>
        <v>7.2631060442271966E-3</v>
      </c>
      <c r="KQ356" s="140">
        <f>IF('Painel de Controle'!$C$16=1,((1+KQ355)*(1+$AA308))^(1/12)-1,((1+KQ355)*(1+$AA308)/(1+SUMIFS(Assumptions!$G$13:$AR$13,Assumptions!$G$7:$AR$7,Debt!KQ$3)))^(1/12)-1)</f>
        <v>7.2631060442271966E-3</v>
      </c>
      <c r="KR356" s="140">
        <f>IF('Painel de Controle'!$C$16=1,((1+KR355)*(1+$AA308))^(1/12)-1,((1+KR355)*(1+$AA308)/(1+SUMIFS(Assumptions!$G$13:$AR$13,Assumptions!$G$7:$AR$7,Debt!KR$3)))^(1/12)-1)</f>
        <v>7.2631060442271966E-3</v>
      </c>
      <c r="KS356" s="140">
        <f>IF('Painel de Controle'!$C$16=1,((1+KS355)*(1+$AA308))^(1/12)-1,((1+KS355)*(1+$AA308)/(1+SUMIFS(Assumptions!$G$13:$AR$13,Assumptions!$G$7:$AR$7,Debt!KS$3)))^(1/12)-1)</f>
        <v>7.2631060442271966E-3</v>
      </c>
      <c r="KT356" s="140">
        <f>IF('Painel de Controle'!$C$16=1,((1+KT355)*(1+$AA308))^(1/12)-1,((1+KT355)*(1+$AA308)/(1+SUMIFS(Assumptions!$G$13:$AR$13,Assumptions!$G$7:$AR$7,Debt!KT$3)))^(1/12)-1)</f>
        <v>7.2631060442271966E-3</v>
      </c>
      <c r="KU356" s="140">
        <f>IF('Painel de Controle'!$C$16=1,((1+KU355)*(1+$AA308))^(1/12)-1,((1+KU355)*(1+$AA308)/(1+SUMIFS(Assumptions!$G$13:$AR$13,Assumptions!$G$7:$AR$7,Debt!KU$3)))^(1/12)-1)</f>
        <v>7.2631060442271966E-3</v>
      </c>
      <c r="KV356" s="140">
        <f>IF('Painel de Controle'!$C$16=1,((1+KV355)*(1+$AA308))^(1/12)-1,((1+KV355)*(1+$AA308)/(1+SUMIFS(Assumptions!$G$13:$AR$13,Assumptions!$G$7:$AR$7,Debt!KV$3)))^(1/12)-1)</f>
        <v>7.2631060442271966E-3</v>
      </c>
      <c r="KW356" s="140">
        <f>IF('Painel de Controle'!$C$16=1,((1+KW355)*(1+$AA308))^(1/12)-1,((1+KW355)*(1+$AA308)/(1+SUMIFS(Assumptions!$G$13:$AR$13,Assumptions!$G$7:$AR$7,Debt!KW$3)))^(1/12)-1)</f>
        <v>7.2631060442271966E-3</v>
      </c>
      <c r="KX356" s="140">
        <f>IF('Painel de Controle'!$C$16=1,((1+KX355)*(1+$AA308))^(1/12)-1,((1+KX355)*(1+$AA308)/(1+SUMIFS(Assumptions!$G$13:$AR$13,Assumptions!$G$7:$AR$7,Debt!KX$3)))^(1/12)-1)</f>
        <v>7.2631060442271966E-3</v>
      </c>
      <c r="KY356" s="140">
        <f>IF('Painel de Controle'!$C$16=1,((1+KY355)*(1+$AA308))^(1/12)-1,((1+KY355)*(1+$AA308)/(1+SUMIFS(Assumptions!$G$13:$AR$13,Assumptions!$G$7:$AR$7,Debt!KY$3)))^(1/12)-1)</f>
        <v>7.2631060442271966E-3</v>
      </c>
      <c r="KZ356" s="140">
        <f>IF('Painel de Controle'!$C$16=1,((1+KZ355)*(1+$AA308))^(1/12)-1,((1+KZ355)*(1+$AA308)/(1+SUMIFS(Assumptions!$G$13:$AR$13,Assumptions!$G$7:$AR$7,Debt!KZ$3)))^(1/12)-1)</f>
        <v>7.2631060442271966E-3</v>
      </c>
      <c r="LA356" s="140">
        <f>IF('Painel de Controle'!$C$16=1,((1+LA355)*(1+$AA308))^(1/12)-1,((1+LA355)*(1+$AA308)/(1+SUMIFS(Assumptions!$G$13:$AR$13,Assumptions!$G$7:$AR$7,Debt!LA$3)))^(1/12)-1)</f>
        <v>7.2631060442271966E-3</v>
      </c>
      <c r="LB356" s="140">
        <f>IF('Painel de Controle'!$C$16=1,((1+LB355)*(1+$AA308))^(1/12)-1,((1+LB355)*(1+$AA308)/(1+SUMIFS(Assumptions!$G$13:$AR$13,Assumptions!$G$7:$AR$7,Debt!LB$3)))^(1/12)-1)</f>
        <v>7.2631060442271966E-3</v>
      </c>
      <c r="LC356" s="140">
        <f>IF('Painel de Controle'!$C$16=1,((1+LC355)*(1+$AA308))^(1/12)-1,((1+LC355)*(1+$AA308)/(1+SUMIFS(Assumptions!$G$13:$AR$13,Assumptions!$G$7:$AR$7,Debt!LC$3)))^(1/12)-1)</f>
        <v>7.2631060442271966E-3</v>
      </c>
      <c r="LD356" s="140">
        <f>IF('Painel de Controle'!$C$16=1,((1+LD355)*(1+$AA308))^(1/12)-1,((1+LD355)*(1+$AA308)/(1+SUMIFS(Assumptions!$G$13:$AR$13,Assumptions!$G$7:$AR$7,Debt!LD$3)))^(1/12)-1)</f>
        <v>7.2631060442271966E-3</v>
      </c>
      <c r="LE356" s="140">
        <f>IF('Painel de Controle'!$C$16=1,((1+LE355)*(1+$AA308))^(1/12)-1,((1+LE355)*(1+$AA308)/(1+SUMIFS(Assumptions!$G$13:$AR$13,Assumptions!$G$7:$AR$7,Debt!LE$3)))^(1/12)-1)</f>
        <v>7.2631060442271966E-3</v>
      </c>
      <c r="LF356" s="140">
        <f>IF('Painel de Controle'!$C$16=1,((1+LF355)*(1+$AA308))^(1/12)-1,((1+LF355)*(1+$AA308)/(1+SUMIFS(Assumptions!$G$13:$AR$13,Assumptions!$G$7:$AR$7,Debt!LF$3)))^(1/12)-1)</f>
        <v>7.2631060442271966E-3</v>
      </c>
      <c r="LG356" s="140">
        <f>IF('Painel de Controle'!$C$16=1,((1+LG355)*(1+$AA308))^(1/12)-1,((1+LG355)*(1+$AA308)/(1+SUMIFS(Assumptions!$G$13:$AR$13,Assumptions!$G$7:$AR$7,Debt!LG$3)))^(1/12)-1)</f>
        <v>7.2631060442271966E-3</v>
      </c>
      <c r="LH356" s="140">
        <f>IF('Painel de Controle'!$C$16=1,((1+LH355)*(1+$AA308))^(1/12)-1,((1+LH355)*(1+$AA308)/(1+SUMIFS(Assumptions!$G$13:$AR$13,Assumptions!$G$7:$AR$7,Debt!LH$3)))^(1/12)-1)</f>
        <v>7.2631060442271966E-3</v>
      </c>
      <c r="LI356" s="140">
        <f>IF('Painel de Controle'!$C$16=1,((1+LI355)*(1+$AA308))^(1/12)-1,((1+LI355)*(1+$AA308)/(1+SUMIFS(Assumptions!$G$13:$AR$13,Assumptions!$G$7:$AR$7,Debt!LI$3)))^(1/12)-1)</f>
        <v>7.2631060442271966E-3</v>
      </c>
      <c r="LJ356" s="140">
        <f>IF('Painel de Controle'!$C$16=1,((1+LJ355)*(1+$AA308))^(1/12)-1,((1+LJ355)*(1+$AA308)/(1+SUMIFS(Assumptions!$G$13:$AR$13,Assumptions!$G$7:$AR$7,Debt!LJ$3)))^(1/12)-1)</f>
        <v>7.2631060442271966E-3</v>
      </c>
      <c r="LK356" s="140">
        <f>IF('Painel de Controle'!$C$16=1,((1+LK355)*(1+$AA308))^(1/12)-1,((1+LK355)*(1+$AA308)/(1+SUMIFS(Assumptions!$G$13:$AR$13,Assumptions!$G$7:$AR$7,Debt!LK$3)))^(1/12)-1)</f>
        <v>7.2631060442271966E-3</v>
      </c>
      <c r="LL356" s="140">
        <f>IF('Painel de Controle'!$C$16=1,((1+LL355)*(1+$AA308))^(1/12)-1,((1+LL355)*(1+$AA308)/(1+SUMIFS(Assumptions!$G$13:$AR$13,Assumptions!$G$7:$AR$7,Debt!LL$3)))^(1/12)-1)</f>
        <v>7.2631060442271966E-3</v>
      </c>
      <c r="LM356" s="140">
        <f>IF('Painel de Controle'!$C$16=1,((1+LM355)*(1+$AA308))^(1/12)-1,((1+LM355)*(1+$AA308)/(1+SUMIFS(Assumptions!$G$13:$AR$13,Assumptions!$G$7:$AR$7,Debt!LM$3)))^(1/12)-1)</f>
        <v>7.2631060442271966E-3</v>
      </c>
      <c r="LN356" s="140">
        <f>IF('Painel de Controle'!$C$16=1,((1+LN355)*(1+$AA308))^(1/12)-1,((1+LN355)*(1+$AA308)/(1+SUMIFS(Assumptions!$G$13:$AR$13,Assumptions!$G$7:$AR$7,Debt!LN$3)))^(1/12)-1)</f>
        <v>7.2631060442271966E-3</v>
      </c>
      <c r="LO356" s="140">
        <f>IF('Painel de Controle'!$C$16=1,((1+LO355)*(1+$AA308))^(1/12)-1,((1+LO355)*(1+$AA308)/(1+SUMIFS(Assumptions!$G$13:$AR$13,Assumptions!$G$7:$AR$7,Debt!LO$3)))^(1/12)-1)</f>
        <v>7.2631060442271966E-3</v>
      </c>
      <c r="LP356" s="140">
        <f>IF('Painel de Controle'!$C$16=1,((1+LP355)*(1+$AA308))^(1/12)-1,((1+LP355)*(1+$AA308)/(1+SUMIFS(Assumptions!$G$13:$AR$13,Assumptions!$G$7:$AR$7,Debt!LP$3)))^(1/12)-1)</f>
        <v>7.2631060442271966E-3</v>
      </c>
      <c r="LQ356" s="140">
        <f>IF('Painel de Controle'!$C$16=1,((1+LQ355)*(1+$AA308))^(1/12)-1,((1+LQ355)*(1+$AA308)/(1+SUMIFS(Assumptions!$G$13:$AR$13,Assumptions!$G$7:$AR$7,Debt!LQ$3)))^(1/12)-1)</f>
        <v>7.2631060442271966E-3</v>
      </c>
      <c r="LR356" s="140">
        <f>IF('Painel de Controle'!$C$16=1,((1+LR355)*(1+$AA308))^(1/12)-1,((1+LR355)*(1+$AA308)/(1+SUMIFS(Assumptions!$G$13:$AR$13,Assumptions!$G$7:$AR$7,Debt!LR$3)))^(1/12)-1)</f>
        <v>7.2631060442271966E-3</v>
      </c>
      <c r="LS356" s="140">
        <f>IF('Painel de Controle'!$C$16=1,((1+LS355)*(1+$AA308))^(1/12)-1,((1+LS355)*(1+$AA308)/(1+SUMIFS(Assumptions!$G$13:$AR$13,Assumptions!$G$7:$AR$7,Debt!LS$3)))^(1/12)-1)</f>
        <v>7.2631060442271966E-3</v>
      </c>
      <c r="LT356" s="140">
        <f>IF('Painel de Controle'!$C$16=1,((1+LT355)*(1+$AA308))^(1/12)-1,((1+LT355)*(1+$AA308)/(1+SUMIFS(Assumptions!$G$13:$AR$13,Assumptions!$G$7:$AR$7,Debt!LT$3)))^(1/12)-1)</f>
        <v>7.2631060442271966E-3</v>
      </c>
      <c r="LU356" s="140">
        <f>IF('Painel de Controle'!$C$16=1,((1+LU355)*(1+$AA308))^(1/12)-1,((1+LU355)*(1+$AA308)/(1+SUMIFS(Assumptions!$G$13:$AR$13,Assumptions!$G$7:$AR$7,Debt!LU$3)))^(1/12)-1)</f>
        <v>7.2631060442271966E-3</v>
      </c>
      <c r="LV356" s="140">
        <f>IF('Painel de Controle'!$C$16=1,((1+LV355)*(1+$AA308))^(1/12)-1,((1+LV355)*(1+$AA308)/(1+SUMIFS(Assumptions!$G$13:$AR$13,Assumptions!$G$7:$AR$7,Debt!LV$3)))^(1/12)-1)</f>
        <v>7.2631060442271966E-3</v>
      </c>
      <c r="LW356" s="140">
        <f>IF('Painel de Controle'!$C$16=1,((1+LW355)*(1+$AA308))^(1/12)-1,((1+LW355)*(1+$AA308)/(1+SUMIFS(Assumptions!$G$13:$AR$13,Assumptions!$G$7:$AR$7,Debt!LW$3)))^(1/12)-1)</f>
        <v>7.2631060442271966E-3</v>
      </c>
      <c r="LX356" s="140">
        <f>IF('Painel de Controle'!$C$16=1,((1+LX355)*(1+$AA308))^(1/12)-1,((1+LX355)*(1+$AA308)/(1+SUMIFS(Assumptions!$G$13:$AR$13,Assumptions!$G$7:$AR$7,Debt!LX$3)))^(1/12)-1)</f>
        <v>7.2631060442271966E-3</v>
      </c>
      <c r="LY356" s="140">
        <f>IF('Painel de Controle'!$C$16=1,((1+LY355)*(1+$AA308))^(1/12)-1,((1+LY355)*(1+$AA308)/(1+SUMIFS(Assumptions!$G$13:$AR$13,Assumptions!$G$7:$AR$7,Debt!LY$3)))^(1/12)-1)</f>
        <v>7.2631060442271966E-3</v>
      </c>
      <c r="LZ356" s="140">
        <f>IF('Painel de Controle'!$C$16=1,((1+LZ355)*(1+$AA308))^(1/12)-1,((1+LZ355)*(1+$AA308)/(1+SUMIFS(Assumptions!$G$13:$AR$13,Assumptions!$G$7:$AR$7,Debt!LZ$3)))^(1/12)-1)</f>
        <v>7.2631060442271966E-3</v>
      </c>
      <c r="MA356" s="140">
        <f>IF('Painel de Controle'!$C$16=1,((1+MA355)*(1+$AA308))^(1/12)-1,((1+MA355)*(1+$AA308)/(1+SUMIFS(Assumptions!$G$13:$AR$13,Assumptions!$G$7:$AR$7,Debt!MA$3)))^(1/12)-1)</f>
        <v>7.2631060442271966E-3</v>
      </c>
      <c r="MB356" s="140">
        <f>IF('Painel de Controle'!$C$16=1,((1+MB355)*(1+$AA308))^(1/12)-1,((1+MB355)*(1+$AA308)/(1+SUMIFS(Assumptions!$G$13:$AR$13,Assumptions!$G$7:$AR$7,Debt!MB$3)))^(1/12)-1)</f>
        <v>7.2631060442271966E-3</v>
      </c>
      <c r="MC356" s="140">
        <f>IF('Painel de Controle'!$C$16=1,((1+MC355)*(1+$AA308))^(1/12)-1,((1+MC355)*(1+$AA308)/(1+SUMIFS(Assumptions!$G$13:$AR$13,Assumptions!$G$7:$AR$7,Debt!MC$3)))^(1/12)-1)</f>
        <v>7.2631060442271966E-3</v>
      </c>
      <c r="MD356" s="140">
        <f>IF('Painel de Controle'!$C$16=1,((1+MD355)*(1+$AA308))^(1/12)-1,((1+MD355)*(1+$AA308)/(1+SUMIFS(Assumptions!$G$13:$AR$13,Assumptions!$G$7:$AR$7,Debt!MD$3)))^(1/12)-1)</f>
        <v>7.2631060442271966E-3</v>
      </c>
      <c r="ME356" s="140">
        <f>IF('Painel de Controle'!$C$16=1,((1+ME355)*(1+$AA308))^(1/12)-1,((1+ME355)*(1+$AA308)/(1+SUMIFS(Assumptions!$G$13:$AR$13,Assumptions!$G$7:$AR$7,Debt!ME$3)))^(1/12)-1)</f>
        <v>7.2631060442271966E-3</v>
      </c>
      <c r="MF356" s="140">
        <f>IF('Painel de Controle'!$C$16=1,((1+MF355)*(1+$AA308))^(1/12)-1,((1+MF355)*(1+$AA308)/(1+SUMIFS(Assumptions!$G$13:$AR$13,Assumptions!$G$7:$AR$7,Debt!MF$3)))^(1/12)-1)</f>
        <v>7.2631060442271966E-3</v>
      </c>
      <c r="MG356" s="140">
        <f>IF('Painel de Controle'!$C$16=1,((1+MG355)*(1+$AA308))^(1/12)-1,((1+MG355)*(1+$AA308)/(1+SUMIFS(Assumptions!$G$13:$AR$13,Assumptions!$G$7:$AR$7,Debt!MG$3)))^(1/12)-1)</f>
        <v>7.2631060442271966E-3</v>
      </c>
      <c r="MH356" s="140">
        <f>IF('Painel de Controle'!$C$16=1,((1+MH355)*(1+$AA308))^(1/12)-1,((1+MH355)*(1+$AA308)/(1+SUMIFS(Assumptions!$G$13:$AR$13,Assumptions!$G$7:$AR$7,Debt!MH$3)))^(1/12)-1)</f>
        <v>7.2631060442271966E-3</v>
      </c>
      <c r="MI356" s="140">
        <f>IF('Painel de Controle'!$C$16=1,((1+MI355)*(1+$AA308))^(1/12)-1,((1+MI355)*(1+$AA308)/(1+SUMIFS(Assumptions!$G$13:$AR$13,Assumptions!$G$7:$AR$7,Debt!MI$3)))^(1/12)-1)</f>
        <v>7.2631060442271966E-3</v>
      </c>
      <c r="MJ356" s="140">
        <f>IF('Painel de Controle'!$C$16=1,((1+MJ355)*(1+$AA308))^(1/12)-1,((1+MJ355)*(1+$AA308)/(1+SUMIFS(Assumptions!$G$13:$AR$13,Assumptions!$G$7:$AR$7,Debt!MJ$3)))^(1/12)-1)</f>
        <v>7.2631060442271966E-3</v>
      </c>
      <c r="MK356" s="140">
        <f>IF('Painel de Controle'!$C$16=1,((1+MK355)*(1+$AA308))^(1/12)-1,((1+MK355)*(1+$AA308)/(1+SUMIFS(Assumptions!$G$13:$AR$13,Assumptions!$G$7:$AR$7,Debt!MK$3)))^(1/12)-1)</f>
        <v>7.2631060442271966E-3</v>
      </c>
      <c r="ML356" s="140">
        <f>IF('Painel de Controle'!$C$16=1,((1+ML355)*(1+$AA308))^(1/12)-1,((1+ML355)*(1+$AA308)/(1+SUMIFS(Assumptions!$G$13:$AR$13,Assumptions!$G$7:$AR$7,Debt!ML$3)))^(1/12)-1)</f>
        <v>7.2631060442271966E-3</v>
      </c>
      <c r="MM356" s="140">
        <f>IF('Painel de Controle'!$C$16=1,((1+MM355)*(1+$AA308))^(1/12)-1,((1+MM355)*(1+$AA308)/(1+SUMIFS(Assumptions!$G$13:$AR$13,Assumptions!$G$7:$AR$7,Debt!MM$3)))^(1/12)-1)</f>
        <v>7.2631060442271966E-3</v>
      </c>
      <c r="MN356" s="140">
        <f>IF('Painel de Controle'!$C$16=1,((1+MN355)*(1+$AA308))^(1/12)-1,((1+MN355)*(1+$AA308)/(1+SUMIFS(Assumptions!$G$13:$AR$13,Assumptions!$G$7:$AR$7,Debt!MN$3)))^(1/12)-1)</f>
        <v>7.2631060442271966E-3</v>
      </c>
      <c r="MO356" s="140">
        <f>IF('Painel de Controle'!$C$16=1,((1+MO355)*(1+$AA308))^(1/12)-1,((1+MO355)*(1+$AA308)/(1+SUMIFS(Assumptions!$G$13:$AR$13,Assumptions!$G$7:$AR$7,Debt!MO$3)))^(1/12)-1)</f>
        <v>7.2631060442271966E-3</v>
      </c>
      <c r="MP356" s="140">
        <f>IF('Painel de Controle'!$C$16=1,((1+MP355)*(1+$AA308))^(1/12)-1,((1+MP355)*(1+$AA308)/(1+SUMIFS(Assumptions!$G$13:$AR$13,Assumptions!$G$7:$AR$7,Debt!MP$3)))^(1/12)-1)</f>
        <v>7.2631060442271966E-3</v>
      </c>
      <c r="MQ356" s="140">
        <f>IF('Painel de Controle'!$C$16=1,((1+MQ355)*(1+$AA308))^(1/12)-1,((1+MQ355)*(1+$AA308)/(1+SUMIFS(Assumptions!$G$13:$AR$13,Assumptions!$G$7:$AR$7,Debt!MQ$3)))^(1/12)-1)</f>
        <v>7.2631060442271966E-3</v>
      </c>
      <c r="MR356" s="140">
        <f>IF('Painel de Controle'!$C$16=1,((1+MR355)*(1+$AA308))^(1/12)-1,((1+MR355)*(1+$AA308)/(1+SUMIFS(Assumptions!$G$13:$AR$13,Assumptions!$G$7:$AR$7,Debt!MR$3)))^(1/12)-1)</f>
        <v>7.2631060442271966E-3</v>
      </c>
      <c r="MS356" s="140">
        <f>IF('Painel de Controle'!$C$16=1,((1+MS355)*(1+$AA308))^(1/12)-1,((1+MS355)*(1+$AA308)/(1+SUMIFS(Assumptions!$G$13:$AR$13,Assumptions!$G$7:$AR$7,Debt!MS$3)))^(1/12)-1)</f>
        <v>7.2631060442271966E-3</v>
      </c>
      <c r="MT356" s="140">
        <f>IF('Painel de Controle'!$C$16=1,((1+MT355)*(1+$AA308))^(1/12)-1,((1+MT355)*(1+$AA308)/(1+SUMIFS(Assumptions!$G$13:$AR$13,Assumptions!$G$7:$AR$7,Debt!MT$3)))^(1/12)-1)</f>
        <v>7.2631060442271966E-3</v>
      </c>
      <c r="MU356" s="140">
        <f>IF('Painel de Controle'!$C$16=1,((1+MU355)*(1+$AA308))^(1/12)-1,((1+MU355)*(1+$AA308)/(1+SUMIFS(Assumptions!$G$13:$AR$13,Assumptions!$G$7:$AR$7,Debt!MU$3)))^(1/12)-1)</f>
        <v>7.2631060442271966E-3</v>
      </c>
      <c r="MV356" s="140">
        <f>IF('Painel de Controle'!$C$16=1,((1+MV355)*(1+$AA308))^(1/12)-1,((1+MV355)*(1+$AA308)/(1+SUMIFS(Assumptions!$G$13:$AR$13,Assumptions!$G$7:$AR$7,Debt!MV$3)))^(1/12)-1)</f>
        <v>7.2631060442271966E-3</v>
      </c>
      <c r="MW356" s="140">
        <f>IF('Painel de Controle'!$C$16=1,((1+MW355)*(1+$AA308))^(1/12)-1,((1+MW355)*(1+$AA308)/(1+SUMIFS(Assumptions!$G$13:$AR$13,Assumptions!$G$7:$AR$7,Debt!MW$3)))^(1/12)-1)</f>
        <v>7.2631060442271966E-3</v>
      </c>
      <c r="MX356" s="140">
        <f>IF('Painel de Controle'!$C$16=1,((1+MX355)*(1+$AA308))^(1/12)-1,((1+MX355)*(1+$AA308)/(1+SUMIFS(Assumptions!$G$13:$AR$13,Assumptions!$G$7:$AR$7,Debt!MX$3)))^(1/12)-1)</f>
        <v>7.2631060442271966E-3</v>
      </c>
      <c r="MY356" s="140">
        <f>IF('Painel de Controle'!$C$16=1,((1+MY355)*(1+$AA308))^(1/12)-1,((1+MY355)*(1+$AA308)/(1+SUMIFS(Assumptions!$G$13:$AR$13,Assumptions!$G$7:$AR$7,Debt!MY$3)))^(1/12)-1)</f>
        <v>7.2631060442271966E-3</v>
      </c>
      <c r="MZ356" s="140">
        <f>IF('Painel de Controle'!$C$16=1,((1+MZ355)*(1+$AA308))^(1/12)-1,((1+MZ355)*(1+$AA308)/(1+SUMIFS(Assumptions!$G$13:$AR$13,Assumptions!$G$7:$AR$7,Debt!MZ$3)))^(1/12)-1)</f>
        <v>7.2631060442271966E-3</v>
      </c>
      <c r="NA356" s="140">
        <f>IF('Painel de Controle'!$C$16=1,((1+NA355)*(1+$AA308))^(1/12)-1,((1+NA355)*(1+$AA308)/(1+SUMIFS(Assumptions!$G$13:$AR$13,Assumptions!$G$7:$AR$7,Debt!NA$3)))^(1/12)-1)</f>
        <v>7.2631060442271966E-3</v>
      </c>
      <c r="NB356" s="140">
        <f>IF('Painel de Controle'!$C$16=1,((1+NB355)*(1+$AA308))^(1/12)-1,((1+NB355)*(1+$AA308)/(1+SUMIFS(Assumptions!$G$13:$AR$13,Assumptions!$G$7:$AR$7,Debt!NB$3)))^(1/12)-1)</f>
        <v>7.2631060442271966E-3</v>
      </c>
      <c r="NC356" s="140">
        <f>IF('Painel de Controle'!$C$16=1,((1+NC355)*(1+$AA308))^(1/12)-1,((1+NC355)*(1+$AA308)/(1+SUMIFS(Assumptions!$G$13:$AR$13,Assumptions!$G$7:$AR$7,Debt!NC$3)))^(1/12)-1)</f>
        <v>7.2631060442271966E-3</v>
      </c>
      <c r="ND356" s="140">
        <f>IF('Painel de Controle'!$C$16=1,((1+ND355)*(1+$AA308))^(1/12)-1,((1+ND355)*(1+$AA308)/(1+SUMIFS(Assumptions!$G$13:$AR$13,Assumptions!$G$7:$AR$7,Debt!ND$3)))^(1/12)-1)</f>
        <v>7.2631060442271966E-3</v>
      </c>
      <c r="NE356" s="140">
        <f>IF('Painel de Controle'!$C$16=1,((1+NE355)*(1+$AA308))^(1/12)-1,((1+NE355)*(1+$AA308)/(1+SUMIFS(Assumptions!$G$13:$AR$13,Assumptions!$G$7:$AR$7,Debt!NE$3)))^(1/12)-1)</f>
        <v>7.2631060442271966E-3</v>
      </c>
      <c r="NF356" s="140">
        <f>IF('Painel de Controle'!$C$16=1,((1+NF355)*(1+$AA308))^(1/12)-1,((1+NF355)*(1+$AA308)/(1+SUMIFS(Assumptions!$G$13:$AR$13,Assumptions!$G$7:$AR$7,Debt!NF$3)))^(1/12)-1)</f>
        <v>7.2631060442271966E-3</v>
      </c>
      <c r="NG356" s="140">
        <f>IF('Painel de Controle'!$C$16=1,((1+NG355)*(1+$AA308))^(1/12)-1,((1+NG355)*(1+$AA308)/(1+SUMIFS(Assumptions!$G$13:$AR$13,Assumptions!$G$7:$AR$7,Debt!NG$3)))^(1/12)-1)</f>
        <v>7.2631060442271966E-3</v>
      </c>
      <c r="NH356" s="140">
        <f>IF('Painel de Controle'!$C$16=1,((1+NH355)*(1+$AA308))^(1/12)-1,((1+NH355)*(1+$AA308)/(1+SUMIFS(Assumptions!$G$13:$AR$13,Assumptions!$G$7:$AR$7,Debt!NH$3)))^(1/12)-1)</f>
        <v>7.2631060442271966E-3</v>
      </c>
      <c r="NI356" s="140">
        <f>IF('Painel de Controle'!$C$16=1,((1+NI355)*(1+$AA308))^(1/12)-1,((1+NI355)*(1+$AA308)/(1+SUMIFS(Assumptions!$G$13:$AR$13,Assumptions!$G$7:$AR$7,Debt!NI$3)))^(1/12)-1)</f>
        <v>7.2631060442271966E-3</v>
      </c>
      <c r="NJ356" s="140">
        <f>IF('Painel de Controle'!$C$16=1,((1+NJ355)*(1+$AA308))^(1/12)-1,((1+NJ355)*(1+$AA308)/(1+SUMIFS(Assumptions!$G$13:$AR$13,Assumptions!$G$7:$AR$7,Debt!NJ$3)))^(1/12)-1)</f>
        <v>7.2631060442271966E-3</v>
      </c>
      <c r="NK356" s="140">
        <f>IF('Painel de Controle'!$C$16=1,((1+NK355)*(1+$AA308))^(1/12)-1,((1+NK355)*(1+$AA308)/(1+SUMIFS(Assumptions!$G$13:$AR$13,Assumptions!$G$7:$AR$7,Debt!NK$3)))^(1/12)-1)</f>
        <v>7.2631060442271966E-3</v>
      </c>
      <c r="NL356" s="140">
        <f>IF('Painel de Controle'!$C$16=1,((1+NL355)*(1+$AA308))^(1/12)-1,((1+NL355)*(1+$AA308)/(1+SUMIFS(Assumptions!$G$13:$AR$13,Assumptions!$G$7:$AR$7,Debt!NL$3)))^(1/12)-1)</f>
        <v>7.2631060442271966E-3</v>
      </c>
      <c r="NM356" s="140">
        <f>IF('Painel de Controle'!$C$16=1,((1+NM355)*(1+$AA308))^(1/12)-1,((1+NM355)*(1+$AA308)/(1+SUMIFS(Assumptions!$G$13:$AR$13,Assumptions!$G$7:$AR$7,Debt!NM$3)))^(1/12)-1)</f>
        <v>7.2631060442271966E-3</v>
      </c>
      <c r="NN356" s="140">
        <f>IF('Painel de Controle'!$C$16=1,((1+NN355)*(1+$AA308))^(1/12)-1,((1+NN355)*(1+$AA308)/(1+SUMIFS(Assumptions!$G$13:$AR$13,Assumptions!$G$7:$AR$7,Debt!NN$3)))^(1/12)-1)</f>
        <v>7.2631060442271966E-3</v>
      </c>
      <c r="NO356" s="140">
        <f>IF('Painel de Controle'!$C$16=1,((1+NO355)*(1+$AA308))^(1/12)-1,((1+NO355)*(1+$AA308)/(1+SUMIFS(Assumptions!$G$13:$AR$13,Assumptions!$G$7:$AR$7,Debt!NO$3)))^(1/12)-1)</f>
        <v>7.2631060442271966E-3</v>
      </c>
      <c r="NP356" s="140">
        <f>IF('Painel de Controle'!$C$16=1,((1+NP355)*(1+$AA308))^(1/12)-1,((1+NP355)*(1+$AA308)/(1+SUMIFS(Assumptions!$G$13:$AR$13,Assumptions!$G$7:$AR$7,Debt!NP$3)))^(1/12)-1)</f>
        <v>7.2631060442271966E-3</v>
      </c>
      <c r="NQ356" s="140">
        <f>IF('Painel de Controle'!$C$16=1,((1+NQ355)*(1+$AA308))^(1/12)-1,((1+NQ355)*(1+$AA308)/(1+SUMIFS(Assumptions!$G$13:$AR$13,Assumptions!$G$7:$AR$7,Debt!NQ$3)))^(1/12)-1)</f>
        <v>7.2631060442271966E-3</v>
      </c>
      <c r="NR356" s="140">
        <f>IF('Painel de Controle'!$C$16=1,((1+NR355)*(1+$AA308))^(1/12)-1,((1+NR355)*(1+$AA308)/(1+SUMIFS(Assumptions!$G$13:$AR$13,Assumptions!$G$7:$AR$7,Debt!NR$3)))^(1/12)-1)</f>
        <v>7.2631060442271966E-3</v>
      </c>
      <c r="NS356" s="140">
        <f>IF('Painel de Controle'!$C$16=1,((1+NS355)*(1+$AA308))^(1/12)-1,((1+NS355)*(1+$AA308)/(1+SUMIFS(Assumptions!$G$13:$AR$13,Assumptions!$G$7:$AR$7,Debt!NS$3)))^(1/12)-1)</f>
        <v>7.2631060442271966E-3</v>
      </c>
      <c r="NT356" s="140">
        <f>IF('Painel de Controle'!$C$16=1,((1+NT355)*(1+$AA308))^(1/12)-1,((1+NT355)*(1+$AA308)/(1+SUMIFS(Assumptions!$G$13:$AR$13,Assumptions!$G$7:$AR$7,Debt!NT$3)))^(1/12)-1)</f>
        <v>7.2631060442271966E-3</v>
      </c>
      <c r="NU356" s="140">
        <f>IF('Painel de Controle'!$C$16=1,((1+NU355)*(1+$AA308))^(1/12)-1,((1+NU355)*(1+$AA308)/(1+SUMIFS(Assumptions!$G$13:$AR$13,Assumptions!$G$7:$AR$7,Debt!NU$3)))^(1/12)-1)</f>
        <v>7.2631060442271966E-3</v>
      </c>
      <c r="NV356" s="140">
        <f>IF('Painel de Controle'!$C$16=1,((1+NV355)*(1+$AA308))^(1/12)-1,((1+NV355)*(1+$AA308)/(1+SUMIFS(Assumptions!$G$13:$AR$13,Assumptions!$G$7:$AR$7,Debt!NV$3)))^(1/12)-1)</f>
        <v>7.2631060442271966E-3</v>
      </c>
      <c r="NW356" s="140">
        <f>IF('Painel de Controle'!$C$16=1,((1+NW355)*(1+$AA308))^(1/12)-1,((1+NW355)*(1+$AA308)/(1+SUMIFS(Assumptions!$G$13:$AR$13,Assumptions!$G$7:$AR$7,Debt!NW$3)))^(1/12)-1)</f>
        <v>7.2631060442271966E-3</v>
      </c>
      <c r="NX356" s="140">
        <f>IF('Painel de Controle'!$C$16=1,((1+NX355)*(1+$AA308))^(1/12)-1,((1+NX355)*(1+$AA308)/(1+SUMIFS(Assumptions!$G$13:$AR$13,Assumptions!$G$7:$AR$7,Debt!NX$3)))^(1/12)-1)</f>
        <v>7.2631060442271966E-3</v>
      </c>
      <c r="NY356" s="140">
        <f>IF('Painel de Controle'!$C$16=1,((1+NY355)*(1+$AA308))^(1/12)-1,((1+NY355)*(1+$AA308)/(1+SUMIFS(Assumptions!$G$13:$AR$13,Assumptions!$G$7:$AR$7,Debt!NY$3)))^(1/12)-1)</f>
        <v>7.2631060442271966E-3</v>
      </c>
      <c r="NZ356" s="140">
        <f>IF('Painel de Controle'!$C$16=1,((1+NZ355)*(1+$AA308))^(1/12)-1,((1+NZ355)*(1+$AA308)/(1+SUMIFS(Assumptions!$G$13:$AR$13,Assumptions!$G$7:$AR$7,Debt!NZ$3)))^(1/12)-1)</f>
        <v>7.2631060442271966E-3</v>
      </c>
      <c r="OA356" s="140">
        <f>IF('Painel de Controle'!$C$16=1,((1+OA355)*(1+$AA308))^(1/12)-1,((1+OA355)*(1+$AA308)/(1+SUMIFS(Assumptions!$G$13:$AR$13,Assumptions!$G$7:$AR$7,Debt!OA$3)))^(1/12)-1)</f>
        <v>7.2631060442271966E-3</v>
      </c>
      <c r="OB356" s="140">
        <f>IF('Painel de Controle'!$C$16=1,((1+OB355)*(1+$AA308))^(1/12)-1,((1+OB355)*(1+$AA308)/(1+SUMIFS(Assumptions!$G$13:$AR$13,Assumptions!$G$7:$AR$7,Debt!OB$3)))^(1/12)-1)</f>
        <v>7.2631060442271966E-3</v>
      </c>
      <c r="OC356" s="140">
        <f>IF('Painel de Controle'!$C$16=1,((1+OC355)*(1+$AA308))^(1/12)-1,((1+OC355)*(1+$AA308)/(1+SUMIFS(Assumptions!$G$13:$AR$13,Assumptions!$G$7:$AR$7,Debt!OC$3)))^(1/12)-1)</f>
        <v>7.2631060442271966E-3</v>
      </c>
      <c r="OD356" s="140">
        <f>IF('Painel de Controle'!$C$16=1,((1+OD355)*(1+$AA308))^(1/12)-1,((1+OD355)*(1+$AA308)/(1+SUMIFS(Assumptions!$G$13:$AR$13,Assumptions!$G$7:$AR$7,Debt!OD$3)))^(1/12)-1)</f>
        <v>7.2631060442271966E-3</v>
      </c>
      <c r="OE356" s="140">
        <f>IF('Painel de Controle'!$C$16=1,((1+OE355)*(1+$AA308))^(1/12)-1,((1+OE355)*(1+$AA308)/(1+SUMIFS(Assumptions!$G$13:$AR$13,Assumptions!$G$7:$AR$7,Debt!OE$3)))^(1/12)-1)</f>
        <v>7.2631060442271966E-3</v>
      </c>
      <c r="OF356" s="140">
        <f>IF('Painel de Controle'!$C$16=1,((1+OF355)*(1+$AA308))^(1/12)-1,((1+OF355)*(1+$AA308)/(1+SUMIFS(Assumptions!$G$13:$AR$13,Assumptions!$G$7:$AR$7,Debt!OF$3)))^(1/12)-1)</f>
        <v>7.2631060442271966E-3</v>
      </c>
      <c r="OG356" s="140">
        <f>IF('Painel de Controle'!$C$16=1,((1+OG355)*(1+$AA308))^(1/12)-1,((1+OG355)*(1+$AA308)/(1+SUMIFS(Assumptions!$G$13:$AR$13,Assumptions!$G$7:$AR$7,Debt!OG$3)))^(1/12)-1)</f>
        <v>7.2631060442271966E-3</v>
      </c>
      <c r="OH356" s="140">
        <f>IF('Painel de Controle'!$C$16=1,((1+OH355)*(1+$AA308))^(1/12)-1,((1+OH355)*(1+$AA308)/(1+SUMIFS(Assumptions!$G$13:$AR$13,Assumptions!$G$7:$AR$7,Debt!OH$3)))^(1/12)-1)</f>
        <v>7.2631060442271966E-3</v>
      </c>
      <c r="OI356" s="140">
        <f>IF('Painel de Controle'!$C$16=1,((1+OI355)*(1+$AA308))^(1/12)-1,((1+OI355)*(1+$AA308)/(1+SUMIFS(Assumptions!$G$13:$AR$13,Assumptions!$G$7:$AR$7,Debt!OI$3)))^(1/12)-1)</f>
        <v>7.2631060442271966E-3</v>
      </c>
      <c r="OJ356" s="140">
        <f>IF('Painel de Controle'!$C$16=1,((1+OJ355)*(1+$AA308))^(1/12)-1,((1+OJ355)*(1+$AA308)/(1+SUMIFS(Assumptions!$G$13:$AR$13,Assumptions!$G$7:$AR$7,Debt!OJ$3)))^(1/12)-1)</f>
        <v>7.2631060442271966E-3</v>
      </c>
      <c r="OK356" s="140">
        <f>IF('Painel de Controle'!$C$16=1,((1+OK355)*(1+$AA308))^(1/12)-1,((1+OK355)*(1+$AA308)/(1+SUMIFS(Assumptions!$G$13:$AR$13,Assumptions!$G$7:$AR$7,Debt!OK$3)))^(1/12)-1)</f>
        <v>7.2631060442271966E-3</v>
      </c>
      <c r="OL356" s="140">
        <f>IF('Painel de Controle'!$C$16=1,((1+OL355)*(1+$AA308))^(1/12)-1,((1+OL355)*(1+$AA308)/(1+SUMIFS(Assumptions!$G$13:$AR$13,Assumptions!$G$7:$AR$7,Debt!OL$3)))^(1/12)-1)</f>
        <v>7.2631060442271966E-3</v>
      </c>
      <c r="OM356" s="140">
        <f>IF('Painel de Controle'!$C$16=1,((1+OM355)*(1+$AA308))^(1/12)-1,((1+OM355)*(1+$AA308)/(1+SUMIFS(Assumptions!$G$13:$AR$13,Assumptions!$G$7:$AR$7,Debt!OM$3)))^(1/12)-1)</f>
        <v>7.2631060442271966E-3</v>
      </c>
      <c r="ON356" s="140">
        <f>IF('Painel de Controle'!$C$16=1,((1+ON355)*(1+$AA308))^(1/12)-1,((1+ON355)*(1+$AA308)/(1+SUMIFS(Assumptions!$G$13:$AR$13,Assumptions!$G$7:$AR$7,Debt!ON$3)))^(1/12)-1)</f>
        <v>7.2631060442271966E-3</v>
      </c>
      <c r="OO356" s="140">
        <f>IF('Painel de Controle'!$C$16=1,((1+OO355)*(1+$AA308))^(1/12)-1,((1+OO355)*(1+$AA308)/(1+SUMIFS(Assumptions!$G$13:$AR$13,Assumptions!$G$7:$AR$7,Debt!OO$3)))^(1/12)-1)</f>
        <v>4.8675505653430484E-3</v>
      </c>
      <c r="OP356" s="140">
        <f>IF('Painel de Controle'!$C$16=1,((1+OP355)*(1+$AA308))^(1/12)-1,((1+OP355)*(1+$AA308)/(1+SUMIFS(Assumptions!$G$13:$AR$13,Assumptions!$G$7:$AR$7,Debt!OP$3)))^(1/12)-1)</f>
        <v>4.8675505653430484E-3</v>
      </c>
      <c r="OQ356" s="140">
        <f>IF('Painel de Controle'!$C$16=1,((1+OQ355)*(1+$AA308))^(1/12)-1,((1+OQ355)*(1+$AA308)/(1+SUMIFS(Assumptions!$G$13:$AR$13,Assumptions!$G$7:$AR$7,Debt!OQ$3)))^(1/12)-1)</f>
        <v>4.8675505653430484E-3</v>
      </c>
      <c r="OR356" s="140">
        <f>IF('Painel de Controle'!$C$16=1,((1+OR355)*(1+$AA308))^(1/12)-1,((1+OR355)*(1+$AA308)/(1+SUMIFS(Assumptions!$G$13:$AR$13,Assumptions!$G$7:$AR$7,Debt!OR$3)))^(1/12)-1)</f>
        <v>4.8675505653430484E-3</v>
      </c>
      <c r="OS356" s="140">
        <f>IF('Painel de Controle'!$C$16=1,((1+OS355)*(1+$AA308))^(1/12)-1,((1+OS355)*(1+$AA308)/(1+SUMIFS(Assumptions!$G$13:$AR$13,Assumptions!$G$7:$AR$7,Debt!OS$3)))^(1/12)-1)</f>
        <v>4.8675505653430484E-3</v>
      </c>
      <c r="OT356" s="140">
        <f>IF('Painel de Controle'!$C$16=1,((1+OT355)*(1+$AA308))^(1/12)-1,((1+OT355)*(1+$AA308)/(1+SUMIFS(Assumptions!$G$13:$AR$13,Assumptions!$G$7:$AR$7,Debt!OT$3)))^(1/12)-1)</f>
        <v>4.8675505653430484E-3</v>
      </c>
      <c r="OU356" s="140">
        <f>IF('Painel de Controle'!$C$16=1,((1+OU355)*(1+$AA308))^(1/12)-1,((1+OU355)*(1+$AA308)/(1+SUMIFS(Assumptions!$G$13:$AR$13,Assumptions!$G$7:$AR$7,Debt!OU$3)))^(1/12)-1)</f>
        <v>4.8675505653430484E-3</v>
      </c>
      <c r="OV356" s="140">
        <f>IF('Painel de Controle'!$C$16=1,((1+OV355)*(1+$AA308))^(1/12)-1,((1+OV355)*(1+$AA308)/(1+SUMIFS(Assumptions!$G$13:$AR$13,Assumptions!$G$7:$AR$7,Debt!OV$3)))^(1/12)-1)</f>
        <v>4.8675505653430484E-3</v>
      </c>
      <c r="OW356" s="140">
        <f>IF('Painel de Controle'!$C$16=1,((1+OW355)*(1+$AA308))^(1/12)-1,((1+OW355)*(1+$AA308)/(1+SUMIFS(Assumptions!$G$13:$AR$13,Assumptions!$G$7:$AR$7,Debt!OW$3)))^(1/12)-1)</f>
        <v>4.8675505653430484E-3</v>
      </c>
      <c r="OX356" s="140">
        <f>IF('Painel de Controle'!$C$16=1,((1+OX355)*(1+$AA308))^(1/12)-1,((1+OX355)*(1+$AA308)/(1+SUMIFS(Assumptions!$G$13:$AR$13,Assumptions!$G$7:$AR$7,Debt!OX$3)))^(1/12)-1)</f>
        <v>4.8675505653430484E-3</v>
      </c>
      <c r="OY356" s="140">
        <f>IF('Painel de Controle'!$C$16=1,((1+OY355)*(1+$AA308))^(1/12)-1,((1+OY355)*(1+$AA308)/(1+SUMIFS(Assumptions!$G$13:$AR$13,Assumptions!$G$7:$AR$7,Debt!OY$3)))^(1/12)-1)</f>
        <v>4.8675505653430484E-3</v>
      </c>
      <c r="OZ356" s="140">
        <f>IF('Painel de Controle'!$C$16=1,((1+OZ355)*(1+$AA308))^(1/12)-1,((1+OZ355)*(1+$AA308)/(1+SUMIFS(Assumptions!$G$13:$AR$13,Assumptions!$G$7:$AR$7,Debt!OZ$3)))^(1/12)-1)</f>
        <v>4.8675505653430484E-3</v>
      </c>
      <c r="PA356" s="140">
        <f>IF('Painel de Controle'!$C$16=1,((1+PA355)*(1+$AA308))^(1/12)-1,((1+PA355)*(1+$AA308)/(1+SUMIFS(Assumptions!$G$13:$AR$13,Assumptions!$G$7:$AR$7,Debt!PA$3)))^(1/12)-1)</f>
        <v>4.8675505653430484E-3</v>
      </c>
      <c r="PB356" s="140">
        <f>IF('Painel de Controle'!$C$16=1,((1+PB355)*(1+$AA308))^(1/12)-1,((1+PB355)*(1+$AA308)/(1+SUMIFS(Assumptions!$G$13:$AR$13,Assumptions!$G$7:$AR$7,Debt!PB$3)))^(1/12)-1)</f>
        <v>4.8675505653430484E-3</v>
      </c>
      <c r="PC356" s="140">
        <f>IF('Painel de Controle'!$C$16=1,((1+PC355)*(1+$AA308))^(1/12)-1,((1+PC355)*(1+$AA308)/(1+SUMIFS(Assumptions!$G$13:$AR$13,Assumptions!$G$7:$AR$7,Debt!PC$3)))^(1/12)-1)</f>
        <v>4.8675505653430484E-3</v>
      </c>
      <c r="PD356" s="140">
        <f>IF('Painel de Controle'!$C$16=1,((1+PD355)*(1+$AA308))^(1/12)-1,((1+PD355)*(1+$AA308)/(1+SUMIFS(Assumptions!$G$13:$AR$13,Assumptions!$G$7:$AR$7,Debt!PD$3)))^(1/12)-1)</f>
        <v>4.8675505653430484E-3</v>
      </c>
      <c r="PE356" s="140">
        <f>IF('Painel de Controle'!$C$16=1,((1+PE355)*(1+$AA308))^(1/12)-1,((1+PE355)*(1+$AA308)/(1+SUMIFS(Assumptions!$G$13:$AR$13,Assumptions!$G$7:$AR$7,Debt!PE$3)))^(1/12)-1)</f>
        <v>4.8675505653430484E-3</v>
      </c>
      <c r="PF356" s="140">
        <f>IF('Painel de Controle'!$C$16=1,((1+PF355)*(1+$AA308))^(1/12)-1,((1+PF355)*(1+$AA308)/(1+SUMIFS(Assumptions!$G$13:$AR$13,Assumptions!$G$7:$AR$7,Debt!PF$3)))^(1/12)-1)</f>
        <v>4.8675505653430484E-3</v>
      </c>
      <c r="PG356" s="140">
        <f>IF('Painel de Controle'!$C$16=1,((1+PG355)*(1+$AA308))^(1/12)-1,((1+PG355)*(1+$AA308)/(1+SUMIFS(Assumptions!$G$13:$AR$13,Assumptions!$G$7:$AR$7,Debt!PG$3)))^(1/12)-1)</f>
        <v>4.8675505653430484E-3</v>
      </c>
      <c r="PH356" s="140">
        <f>IF('Painel de Controle'!$C$16=1,((1+PH355)*(1+$AA308))^(1/12)-1,((1+PH355)*(1+$AA308)/(1+SUMIFS(Assumptions!$G$13:$AR$13,Assumptions!$G$7:$AR$7,Debt!PH$3)))^(1/12)-1)</f>
        <v>4.8675505653430484E-3</v>
      </c>
      <c r="PI356" s="140">
        <f>IF('Painel de Controle'!$C$16=1,((1+PI355)*(1+$AA308))^(1/12)-1,((1+PI355)*(1+$AA308)/(1+SUMIFS(Assumptions!$G$13:$AR$13,Assumptions!$G$7:$AR$7,Debt!PI$3)))^(1/12)-1)</f>
        <v>4.8675505653430484E-3</v>
      </c>
      <c r="PJ356" s="140">
        <f>IF('Painel de Controle'!$C$16=1,((1+PJ355)*(1+$AA308))^(1/12)-1,((1+PJ355)*(1+$AA308)/(1+SUMIFS(Assumptions!$G$13:$AR$13,Assumptions!$G$7:$AR$7,Debt!PJ$3)))^(1/12)-1)</f>
        <v>4.8675505653430484E-3</v>
      </c>
      <c r="PK356" s="140">
        <f>IF('Painel de Controle'!$C$16=1,((1+PK355)*(1+$AA308))^(1/12)-1,((1+PK355)*(1+$AA308)/(1+SUMIFS(Assumptions!$G$13:$AR$13,Assumptions!$G$7:$AR$7,Debt!PK$3)))^(1/12)-1)</f>
        <v>4.8675505653430484E-3</v>
      </c>
      <c r="PL356" s="140">
        <f>IF('Painel de Controle'!$C$16=1,((1+PL355)*(1+$AA308))^(1/12)-1,((1+PL355)*(1+$AA308)/(1+SUMIFS(Assumptions!$G$13:$AR$13,Assumptions!$G$7:$AR$7,Debt!PL$3)))^(1/12)-1)</f>
        <v>4.8675505653430484E-3</v>
      </c>
      <c r="PM356" s="140">
        <f>IF('Painel de Controle'!$C$16=1,((1+PM355)*(1+$AA308))^(1/12)-1,((1+PM355)*(1+$AA308)/(1+SUMIFS(Assumptions!$G$13:$AR$13,Assumptions!$G$7:$AR$7,Debt!PM$3)))^(1/12)-1)</f>
        <v>4.8675505653430484E-3</v>
      </c>
      <c r="PN356" s="140">
        <f>IF('Painel de Controle'!$C$16=1,((1+PN355)*(1+$AA308))^(1/12)-1,((1+PN355)*(1+$AA308)/(1+SUMIFS(Assumptions!$G$13:$AR$13,Assumptions!$G$7:$AR$7,Debt!PN$3)))^(1/12)-1)</f>
        <v>4.8675505653430484E-3</v>
      </c>
      <c r="PO356" s="140">
        <f>IF('Painel de Controle'!$C$16=1,((1+PO355)*(1+$AA308))^(1/12)-1,((1+PO355)*(1+$AA308)/(1+SUMIFS(Assumptions!$G$13:$AR$13,Assumptions!$G$7:$AR$7,Debt!PO$3)))^(1/12)-1)</f>
        <v>4.8675505653430484E-3</v>
      </c>
      <c r="PP356" s="140">
        <f>IF('Painel de Controle'!$C$16=1,((1+PP355)*(1+$AA308))^(1/12)-1,((1+PP355)*(1+$AA308)/(1+SUMIFS(Assumptions!$G$13:$AR$13,Assumptions!$G$7:$AR$7,Debt!PP$3)))^(1/12)-1)</f>
        <v>4.8675505653430484E-3</v>
      </c>
      <c r="PQ356" s="140">
        <f>IF('Painel de Controle'!$C$16=1,((1+PQ355)*(1+$AA308))^(1/12)-1,((1+PQ355)*(1+$AA308)/(1+SUMIFS(Assumptions!$G$13:$AR$13,Assumptions!$G$7:$AR$7,Debt!PQ$3)))^(1/12)-1)</f>
        <v>4.8675505653430484E-3</v>
      </c>
      <c r="PR356" s="140">
        <f>IF('Painel de Controle'!$C$16=1,((1+PR355)*(1+$AA308))^(1/12)-1,((1+PR355)*(1+$AA308)/(1+SUMIFS(Assumptions!$G$13:$AR$13,Assumptions!$G$7:$AR$7,Debt!PR$3)))^(1/12)-1)</f>
        <v>4.8675505653430484E-3</v>
      </c>
      <c r="PS356" s="140">
        <f>IF('Painel de Controle'!$C$16=1,((1+PS355)*(1+$AA308))^(1/12)-1,((1+PS355)*(1+$AA308)/(1+SUMIFS(Assumptions!$G$13:$AR$13,Assumptions!$G$7:$AR$7,Debt!PS$3)))^(1/12)-1)</f>
        <v>4.8675505653430484E-3</v>
      </c>
      <c r="PT356" s="140">
        <f>IF('Painel de Controle'!$C$16=1,((1+PT355)*(1+$AA308))^(1/12)-1,((1+PT355)*(1+$AA308)/(1+SUMIFS(Assumptions!$G$13:$AR$13,Assumptions!$G$7:$AR$7,Debt!PT$3)))^(1/12)-1)</f>
        <v>4.8675505653430484E-3</v>
      </c>
      <c r="PU356" s="140">
        <f>IF('Painel de Controle'!$C$16=1,((1+PU355)*(1+$AA308))^(1/12)-1,((1+PU355)*(1+$AA308)/(1+SUMIFS(Assumptions!$G$13:$AR$13,Assumptions!$G$7:$AR$7,Debt!PU$3)))^(1/12)-1)</f>
        <v>4.8675505653430484E-3</v>
      </c>
      <c r="PV356" s="140">
        <f>IF('Painel de Controle'!$C$16=1,((1+PV355)*(1+$AA308))^(1/12)-1,((1+PV355)*(1+$AA308)/(1+SUMIFS(Assumptions!$G$13:$AR$13,Assumptions!$G$7:$AR$7,Debt!PV$3)))^(1/12)-1)</f>
        <v>4.8675505653430484E-3</v>
      </c>
      <c r="PW356" s="140">
        <f>IF('Painel de Controle'!$C$16=1,((1+PW355)*(1+$AA308))^(1/12)-1,((1+PW355)*(1+$AA308)/(1+SUMIFS(Assumptions!$G$13:$AR$13,Assumptions!$G$7:$AR$7,Debt!PW$3)))^(1/12)-1)</f>
        <v>4.8675505653430484E-3</v>
      </c>
      <c r="PX356" s="140">
        <f>IF('Painel de Controle'!$C$16=1,((1+PX355)*(1+$AA308))^(1/12)-1,((1+PX355)*(1+$AA308)/(1+SUMIFS(Assumptions!$G$13:$AR$13,Assumptions!$G$7:$AR$7,Debt!PX$3)))^(1/12)-1)</f>
        <v>4.8675505653430484E-3</v>
      </c>
      <c r="PY356" s="140">
        <f>IF('Painel de Controle'!$C$16=1,((1+PY355)*(1+$AA308))^(1/12)-1,((1+PY355)*(1+$AA308)/(1+SUMIFS(Assumptions!$G$13:$AR$13,Assumptions!$G$7:$AR$7,Debt!PY$3)))^(1/12)-1)</f>
        <v>4.8675505653430484E-3</v>
      </c>
      <c r="PZ356" s="140">
        <f>IF('Painel de Controle'!$C$16=1,((1+PZ355)*(1+$AA308))^(1/12)-1,((1+PZ355)*(1+$AA308)/(1+SUMIFS(Assumptions!$G$13:$AR$13,Assumptions!$G$7:$AR$7,Debt!PZ$3)))^(1/12)-1)</f>
        <v>4.8675505653430484E-3</v>
      </c>
      <c r="QA356" s="140">
        <f>IF('Painel de Controle'!$C$16=1,((1+QA355)*(1+$AA308))^(1/12)-1,((1+QA355)*(1+$AA308)/(1+SUMIFS(Assumptions!$G$13:$AR$13,Assumptions!$G$7:$AR$7,Debt!QA$3)))^(1/12)-1)</f>
        <v>4.8675505653430484E-3</v>
      </c>
      <c r="QB356" s="140">
        <f>IF('Painel de Controle'!$C$16=1,((1+QB355)*(1+$AA308))^(1/12)-1,((1+QB355)*(1+$AA308)/(1+SUMIFS(Assumptions!$G$13:$AR$13,Assumptions!$G$7:$AR$7,Debt!QB$3)))^(1/12)-1)</f>
        <v>4.8675505653430484E-3</v>
      </c>
      <c r="QC356" s="140">
        <f>IF('Painel de Controle'!$C$16=1,((1+QC355)*(1+$AA308))^(1/12)-1,((1+QC355)*(1+$AA308)/(1+SUMIFS(Assumptions!$G$13:$AR$13,Assumptions!$G$7:$AR$7,Debt!QC$3)))^(1/12)-1)</f>
        <v>4.8675505653430484E-3</v>
      </c>
      <c r="QD356" s="140">
        <f>IF('Painel de Controle'!$C$16=1,((1+QD355)*(1+$AA308))^(1/12)-1,((1+QD355)*(1+$AA308)/(1+SUMIFS(Assumptions!$G$13:$AR$13,Assumptions!$G$7:$AR$7,Debt!QD$3)))^(1/12)-1)</f>
        <v>4.8675505653430484E-3</v>
      </c>
      <c r="QE356" s="140">
        <f>IF('Painel de Controle'!$C$16=1,((1+QE355)*(1+$AA308))^(1/12)-1,((1+QE355)*(1+$AA308)/(1+SUMIFS(Assumptions!$G$13:$AR$13,Assumptions!$G$7:$AR$7,Debt!QE$3)))^(1/12)-1)</f>
        <v>4.8675505653430484E-3</v>
      </c>
      <c r="QF356" s="140">
        <f>IF('Painel de Controle'!$C$16=1,((1+QF355)*(1+$AA308))^(1/12)-1,((1+QF355)*(1+$AA308)/(1+SUMIFS(Assumptions!$G$13:$AR$13,Assumptions!$G$7:$AR$7,Debt!QF$3)))^(1/12)-1)</f>
        <v>4.8675505653430484E-3</v>
      </c>
      <c r="QG356" s="140">
        <f>IF('Painel de Controle'!$C$16=1,((1+QG355)*(1+$AA308))^(1/12)-1,((1+QG355)*(1+$AA308)/(1+SUMIFS(Assumptions!$G$13:$AR$13,Assumptions!$G$7:$AR$7,Debt!QG$3)))^(1/12)-1)</f>
        <v>4.8675505653430484E-3</v>
      </c>
      <c r="QH356" s="140">
        <f>IF('Painel de Controle'!$C$16=1,((1+QH355)*(1+$AA308))^(1/12)-1,((1+QH355)*(1+$AA308)/(1+SUMIFS(Assumptions!$G$13:$AR$13,Assumptions!$G$7:$AR$7,Debt!QH$3)))^(1/12)-1)</f>
        <v>4.8675505653430484E-3</v>
      </c>
      <c r="QI356" s="140">
        <f>IF('Painel de Controle'!$C$16=1,((1+QI355)*(1+$AA308))^(1/12)-1,((1+QI355)*(1+$AA308)/(1+SUMIFS(Assumptions!$G$13:$AR$13,Assumptions!$G$7:$AR$7,Debt!QI$3)))^(1/12)-1)</f>
        <v>4.8675505653430484E-3</v>
      </c>
      <c r="QJ356" s="140">
        <f>IF('Painel de Controle'!$C$16=1,((1+QJ355)*(1+$AA308))^(1/12)-1,((1+QJ355)*(1+$AA308)/(1+SUMIFS(Assumptions!$G$13:$AR$13,Assumptions!$G$7:$AR$7,Debt!QJ$3)))^(1/12)-1)</f>
        <v>4.8675505653430484E-3</v>
      </c>
      <c r="QK356" t="s">
        <v>35</v>
      </c>
    </row>
    <row r="357" spans="2:453" hidden="1" outlineLevel="1">
      <c r="B357" s="126"/>
      <c r="AA357" s="140"/>
      <c r="AB357" s="140"/>
      <c r="AC357" s="140"/>
      <c r="AD357" s="140"/>
      <c r="AE357" s="140"/>
      <c r="AF357" s="140"/>
      <c r="AG357" s="140"/>
      <c r="AH357" s="140"/>
      <c r="AI357" s="140"/>
      <c r="AJ357" s="140"/>
      <c r="AK357" s="140"/>
      <c r="AL357" s="140"/>
      <c r="AM357" s="140"/>
      <c r="AN357" s="140"/>
      <c r="AO357" s="140"/>
      <c r="AP357" s="140"/>
      <c r="AQ357" s="140"/>
      <c r="AR357" s="140"/>
      <c r="AS357" s="140"/>
      <c r="AT357" s="140"/>
      <c r="AU357" s="140"/>
      <c r="AV357" s="140"/>
      <c r="AW357" s="140"/>
      <c r="AX357" s="140"/>
      <c r="AY357" s="140"/>
      <c r="AZ357" s="140"/>
      <c r="BA357" s="140"/>
      <c r="BB357" s="140"/>
      <c r="BC357" s="140"/>
      <c r="BD357" s="140"/>
      <c r="BE357" s="140"/>
      <c r="BF357" s="140"/>
      <c r="BG357" s="140"/>
      <c r="BH357" s="140"/>
      <c r="BI357" s="140"/>
      <c r="BJ357" s="140"/>
      <c r="BK357" s="140"/>
      <c r="BL357" s="140"/>
      <c r="BM357" s="140"/>
      <c r="BN357" s="140"/>
      <c r="BO357" s="140"/>
      <c r="BP357" s="140"/>
      <c r="BQ357" s="140"/>
      <c r="BR357" s="140"/>
      <c r="BS357" s="140"/>
      <c r="BT357" s="140"/>
      <c r="BU357" s="140"/>
      <c r="BV357" s="140"/>
      <c r="BW357" s="140"/>
      <c r="BX357" s="140"/>
      <c r="BY357" s="140"/>
      <c r="BZ357" s="140"/>
      <c r="CA357" s="140"/>
      <c r="CB357" s="140"/>
      <c r="CC357" s="140"/>
      <c r="CD357" s="140"/>
      <c r="CE357" s="140"/>
      <c r="CF357" s="140"/>
      <c r="CG357" s="140"/>
      <c r="CH357" s="140"/>
      <c r="CI357" s="140"/>
      <c r="CJ357" s="140"/>
      <c r="CK357" s="140"/>
      <c r="CL357" s="140"/>
      <c r="CM357" s="140"/>
      <c r="CN357" s="140"/>
      <c r="CO357" s="140"/>
      <c r="CP357" s="140"/>
      <c r="CQ357" s="140"/>
      <c r="CR357" s="140"/>
      <c r="CS357" s="140"/>
      <c r="CT357" s="140"/>
      <c r="CU357" s="140"/>
      <c r="CV357" s="140"/>
      <c r="CW357" s="140"/>
      <c r="CX357" s="140"/>
      <c r="CY357" s="140"/>
      <c r="CZ357" s="140"/>
      <c r="DA357" s="140"/>
      <c r="DB357" s="140"/>
      <c r="DC357" s="140"/>
      <c r="DD357" s="140"/>
      <c r="DE357" s="140"/>
      <c r="DF357" s="140"/>
      <c r="DG357" s="140"/>
      <c r="DH357" s="140"/>
      <c r="DI357" s="140"/>
      <c r="DJ357" s="140"/>
      <c r="DK357" s="140"/>
      <c r="DL357" s="140"/>
      <c r="DM357" s="140"/>
      <c r="DN357" s="140"/>
      <c r="DO357" s="140"/>
      <c r="DP357" s="140"/>
      <c r="DQ357" s="140"/>
      <c r="DR357" s="140"/>
      <c r="DS357" s="140"/>
      <c r="DT357" s="140"/>
      <c r="DU357" s="140"/>
      <c r="DV357" s="140"/>
      <c r="DW357" s="140"/>
      <c r="DX357" s="140"/>
      <c r="DY357" s="140"/>
      <c r="DZ357" s="140"/>
      <c r="EA357" s="140"/>
      <c r="EB357" s="140"/>
      <c r="EC357" s="140"/>
      <c r="ED357" s="140"/>
      <c r="EE357" s="140"/>
      <c r="EF357" s="140"/>
      <c r="EG357" s="140"/>
      <c r="EH357" s="140"/>
      <c r="EI357" s="140"/>
      <c r="EJ357" s="140"/>
      <c r="EK357" s="140"/>
      <c r="EL357" s="140"/>
      <c r="EM357" s="140"/>
      <c r="EN357" s="140"/>
      <c r="EO357" s="140"/>
      <c r="EP357" s="140"/>
      <c r="EQ357" s="140"/>
      <c r="ER357" s="140"/>
      <c r="ES357" s="140"/>
      <c r="ET357" s="140"/>
      <c r="EU357" s="140"/>
      <c r="EV357" s="140"/>
      <c r="EW357" s="140"/>
      <c r="EX357" s="140"/>
      <c r="EY357" s="140"/>
      <c r="EZ357" s="140"/>
      <c r="FA357" s="140"/>
      <c r="FB357" s="140"/>
      <c r="FC357" s="140"/>
      <c r="FD357" s="140"/>
      <c r="FE357" s="140"/>
      <c r="FF357" s="140"/>
      <c r="FG357" s="140"/>
      <c r="FH357" s="140"/>
      <c r="FI357" s="140"/>
      <c r="FJ357" s="140"/>
      <c r="FK357" s="140"/>
      <c r="FL357" s="140"/>
      <c r="FM357" s="140"/>
      <c r="FN357" s="140"/>
      <c r="FO357" s="140"/>
      <c r="FP357" s="140"/>
      <c r="FQ357" s="140"/>
      <c r="FR357" s="140"/>
      <c r="FS357" s="140"/>
      <c r="FT357" s="140"/>
      <c r="FU357" s="140"/>
      <c r="FV357" s="140"/>
      <c r="FW357" s="140"/>
      <c r="FX357" s="140"/>
      <c r="FY357" s="140"/>
      <c r="FZ357" s="140"/>
      <c r="GA357" s="140"/>
      <c r="GB357" s="140"/>
      <c r="GC357" s="140"/>
      <c r="GD357" s="140"/>
      <c r="GE357" s="140"/>
      <c r="GF357" s="140"/>
      <c r="GG357" s="140"/>
      <c r="GH357" s="140"/>
      <c r="GI357" s="140"/>
      <c r="GJ357" s="140"/>
      <c r="GK357" s="140"/>
      <c r="GL357" s="140"/>
      <c r="GM357" s="140"/>
      <c r="GN357" s="140"/>
      <c r="GO357" s="140"/>
      <c r="GP357" s="140"/>
      <c r="GQ357" s="140"/>
      <c r="GR357" s="140"/>
      <c r="GS357" s="140"/>
      <c r="GT357" s="140"/>
      <c r="GU357" s="140"/>
      <c r="GV357" s="140"/>
      <c r="GW357" s="140"/>
      <c r="GX357" s="140"/>
      <c r="GY357" s="140"/>
      <c r="GZ357" s="140"/>
      <c r="HA357" s="140"/>
      <c r="HB357" s="140"/>
      <c r="HC357" s="140"/>
      <c r="HD357" s="140"/>
      <c r="HE357" s="140"/>
      <c r="HF357" s="140"/>
      <c r="HG357" s="140"/>
      <c r="HH357" s="140"/>
      <c r="HI357" s="140"/>
      <c r="HJ357" s="140"/>
      <c r="HK357" s="140"/>
      <c r="HL357" s="140"/>
      <c r="HM357" s="140"/>
      <c r="HN357" s="140"/>
      <c r="HO357" s="140"/>
      <c r="HP357" s="140"/>
      <c r="HQ357" s="140"/>
      <c r="HR357" s="140"/>
      <c r="HS357" s="140"/>
      <c r="HT357" s="140"/>
      <c r="HU357" s="140"/>
      <c r="HV357" s="140"/>
      <c r="HW357" s="140"/>
      <c r="HX357" s="140"/>
      <c r="HY357" s="140"/>
      <c r="HZ357" s="140"/>
      <c r="IA357" s="140"/>
      <c r="IB357" s="140"/>
      <c r="IC357" s="140"/>
      <c r="ID357" s="140"/>
      <c r="IE357" s="140"/>
      <c r="IF357" s="140"/>
      <c r="IG357" s="140"/>
      <c r="IH357" s="140"/>
      <c r="II357" s="140"/>
      <c r="IJ357" s="140"/>
      <c r="IK357" s="140"/>
      <c r="IL357" s="140"/>
      <c r="IM357" s="140"/>
      <c r="IN357" s="140"/>
      <c r="IO357" s="140"/>
      <c r="IP357" s="140"/>
      <c r="IQ357" s="140"/>
      <c r="IR357" s="140"/>
      <c r="IS357" s="140"/>
      <c r="IT357" s="140"/>
      <c r="IU357" s="140"/>
      <c r="IV357" s="140"/>
      <c r="IW357" s="140"/>
      <c r="IX357" s="140"/>
      <c r="IY357" s="140"/>
      <c r="IZ357" s="140"/>
      <c r="JA357" s="140"/>
      <c r="JB357" s="140"/>
      <c r="JC357" s="140"/>
      <c r="JD357" s="140"/>
      <c r="JE357" s="140"/>
      <c r="JF357" s="140"/>
      <c r="JG357" s="140"/>
      <c r="JH357" s="140"/>
      <c r="JI357" s="140"/>
      <c r="JJ357" s="140"/>
      <c r="JK357" s="140"/>
      <c r="JL357" s="140"/>
      <c r="JM357" s="140"/>
      <c r="JN357" s="140"/>
      <c r="JO357" s="140"/>
      <c r="JP357" s="140"/>
      <c r="JQ357" s="140"/>
      <c r="JR357" s="140"/>
      <c r="JS357" s="140"/>
      <c r="JT357" s="140"/>
      <c r="JU357" s="140"/>
      <c r="JV357" s="140"/>
      <c r="JW357" s="140"/>
      <c r="JX357" s="140"/>
      <c r="JY357" s="140"/>
      <c r="JZ357" s="140"/>
      <c r="KA357" s="140"/>
      <c r="KB357" s="140"/>
      <c r="KC357" s="140"/>
      <c r="KD357" s="140"/>
      <c r="KE357" s="140"/>
      <c r="KF357" s="140"/>
      <c r="KG357" s="140"/>
      <c r="KH357" s="140"/>
      <c r="KI357" s="140"/>
      <c r="KJ357" s="140"/>
      <c r="KK357" s="140"/>
      <c r="KL357" s="140"/>
      <c r="KM357" s="140"/>
      <c r="KN357" s="140"/>
      <c r="KO357" s="140"/>
      <c r="KP357" s="140"/>
      <c r="KQ357" s="140"/>
      <c r="KR357" s="140"/>
      <c r="KS357" s="140"/>
      <c r="KT357" s="140"/>
      <c r="KU357" s="140"/>
      <c r="KV357" s="140"/>
      <c r="KW357" s="140"/>
      <c r="KX357" s="140"/>
      <c r="KY357" s="140"/>
      <c r="KZ357" s="140"/>
      <c r="LA357" s="140"/>
      <c r="LB357" s="140"/>
      <c r="LC357" s="140"/>
      <c r="LD357" s="140"/>
      <c r="LE357" s="140"/>
      <c r="LF357" s="140"/>
      <c r="LG357" s="140"/>
      <c r="LH357" s="140"/>
      <c r="LI357" s="140"/>
      <c r="LJ357" s="140"/>
      <c r="LK357" s="140"/>
      <c r="LL357" s="140"/>
      <c r="LM357" s="140"/>
      <c r="LN357" s="140"/>
      <c r="LO357" s="140"/>
      <c r="LP357" s="140"/>
      <c r="LQ357" s="140"/>
      <c r="LR357" s="140"/>
      <c r="LS357" s="140"/>
      <c r="LT357" s="140"/>
      <c r="LU357" s="140"/>
      <c r="LV357" s="140"/>
      <c r="LW357" s="140"/>
      <c r="LX357" s="140"/>
      <c r="LY357" s="140"/>
      <c r="LZ357" s="140"/>
      <c r="MA357" s="140"/>
      <c r="MB357" s="140"/>
      <c r="MC357" s="140"/>
      <c r="MD357" s="140"/>
      <c r="ME357" s="140"/>
      <c r="MF357" s="140"/>
      <c r="MG357" s="140"/>
      <c r="MH357" s="140"/>
      <c r="MI357" s="140"/>
      <c r="MJ357" s="140"/>
      <c r="MK357" s="140"/>
      <c r="ML357" s="140"/>
      <c r="MM357" s="140"/>
      <c r="MN357" s="140"/>
      <c r="MO357" s="140"/>
      <c r="MP357" s="140"/>
      <c r="MQ357" s="140"/>
      <c r="MR357" s="140"/>
      <c r="MS357" s="140"/>
      <c r="MT357" s="140"/>
      <c r="MU357" s="140"/>
      <c r="MV357" s="140"/>
      <c r="MW357" s="140"/>
      <c r="MX357" s="140"/>
      <c r="MY357" s="140"/>
      <c r="MZ357" s="140"/>
      <c r="NA357" s="140"/>
      <c r="NB357" s="140"/>
      <c r="NC357" s="140"/>
      <c r="ND357" s="140"/>
      <c r="NE357" s="140"/>
      <c r="NF357" s="140"/>
      <c r="NG357" s="140"/>
      <c r="NH357" s="140"/>
      <c r="NI357" s="140"/>
      <c r="NJ357" s="140"/>
      <c r="NK357" s="140"/>
      <c r="NL357" s="140"/>
      <c r="NM357" s="140"/>
      <c r="NN357" s="140"/>
      <c r="NO357" s="140"/>
      <c r="NP357" s="140"/>
      <c r="NQ357" s="140"/>
      <c r="NR357" s="140"/>
      <c r="NS357" s="140"/>
      <c r="NT357" s="140"/>
      <c r="NU357" s="140"/>
      <c r="NV357" s="140"/>
      <c r="NW357" s="140"/>
      <c r="NX357" s="140"/>
      <c r="NY357" s="140"/>
      <c r="NZ357" s="140"/>
      <c r="OA357" s="140"/>
      <c r="OB357" s="140"/>
      <c r="OC357" s="140"/>
      <c r="OD357" s="140"/>
      <c r="OE357" s="140"/>
      <c r="OF357" s="140"/>
      <c r="OG357" s="140"/>
      <c r="OH357" s="140"/>
      <c r="OI357" s="140"/>
      <c r="OJ357" s="140"/>
      <c r="OK357" s="140"/>
      <c r="OL357" s="140"/>
      <c r="OM357" s="140"/>
      <c r="ON357" s="140"/>
      <c r="OO357" s="140"/>
      <c r="OP357" s="140"/>
      <c r="OQ357" s="140"/>
      <c r="OR357" s="140"/>
      <c r="OS357" s="140"/>
      <c r="OT357" s="140"/>
      <c r="OU357" s="140"/>
      <c r="OV357" s="140"/>
      <c r="OW357" s="140"/>
      <c r="OX357" s="140"/>
      <c r="OY357" s="140"/>
      <c r="OZ357" s="140"/>
      <c r="PA357" s="140"/>
      <c r="PB357" s="140"/>
      <c r="PC357" s="140"/>
      <c r="PD357" s="140"/>
      <c r="PE357" s="140"/>
      <c r="PF357" s="140"/>
      <c r="PG357" s="140"/>
      <c r="PH357" s="140"/>
      <c r="PI357" s="140"/>
      <c r="PJ357" s="140"/>
      <c r="PK357" s="140"/>
      <c r="PL357" s="140"/>
      <c r="PM357" s="140"/>
      <c r="PN357" s="140"/>
      <c r="PO357" s="140"/>
      <c r="PP357" s="140"/>
      <c r="PQ357" s="140"/>
      <c r="PR357" s="140"/>
      <c r="PS357" s="140"/>
      <c r="PT357" s="140"/>
      <c r="PU357" s="140"/>
      <c r="PV357" s="140"/>
      <c r="PW357" s="140"/>
      <c r="PX357" s="140"/>
      <c r="PY357" s="140"/>
      <c r="PZ357" s="140"/>
      <c r="QA357" s="140"/>
      <c r="QB357" s="140"/>
      <c r="QC357" s="140"/>
      <c r="QD357" s="140"/>
      <c r="QE357" s="140"/>
      <c r="QF357" s="140"/>
      <c r="QG357" s="140"/>
      <c r="QH357" s="140"/>
      <c r="QI357" s="140"/>
      <c r="QJ357" s="140"/>
      <c r="QK357" t="s">
        <v>35</v>
      </c>
    </row>
    <row r="358" spans="2:453" hidden="1" outlineLevel="1">
      <c r="B358" s="115" t="s">
        <v>443</v>
      </c>
      <c r="QK358" t="s">
        <v>35</v>
      </c>
    </row>
    <row r="359" spans="2:453" hidden="1" outlineLevel="1">
      <c r="B359" s="126" t="s">
        <v>444</v>
      </c>
      <c r="AA359" s="117">
        <f t="shared" ref="AA359:CL359" ca="1" si="17200">IF(AND(AA342=1,Z342=0),1,OFFSET(Z359,0,-$AH310+1))*AA342</f>
        <v>0</v>
      </c>
      <c r="AB359" s="117">
        <f t="shared" ca="1" si="17200"/>
        <v>0</v>
      </c>
      <c r="AC359" s="117">
        <f t="shared" ca="1" si="17200"/>
        <v>0</v>
      </c>
      <c r="AD359" s="117">
        <f t="shared" ca="1" si="17200"/>
        <v>0</v>
      </c>
      <c r="AE359" s="117">
        <f t="shared" ca="1" si="17200"/>
        <v>0</v>
      </c>
      <c r="AF359" s="117">
        <f t="shared" ca="1" si="17200"/>
        <v>0</v>
      </c>
      <c r="AG359" s="117">
        <f t="shared" ca="1" si="17200"/>
        <v>0</v>
      </c>
      <c r="AH359" s="117">
        <f t="shared" ca="1" si="17200"/>
        <v>0</v>
      </c>
      <c r="AI359" s="117">
        <f t="shared" ca="1" si="17200"/>
        <v>0</v>
      </c>
      <c r="AJ359" s="117">
        <f t="shared" ca="1" si="17200"/>
        <v>0</v>
      </c>
      <c r="AK359" s="117">
        <f t="shared" ca="1" si="17200"/>
        <v>0</v>
      </c>
      <c r="AL359" s="117">
        <f t="shared" ca="1" si="17200"/>
        <v>0</v>
      </c>
      <c r="AM359" s="117">
        <f t="shared" ca="1" si="17200"/>
        <v>0</v>
      </c>
      <c r="AN359" s="117">
        <f t="shared" ca="1" si="17200"/>
        <v>0</v>
      </c>
      <c r="AO359" s="117">
        <f t="shared" ca="1" si="17200"/>
        <v>0</v>
      </c>
      <c r="AP359" s="117">
        <f t="shared" ca="1" si="17200"/>
        <v>0</v>
      </c>
      <c r="AQ359" s="117">
        <f t="shared" ca="1" si="17200"/>
        <v>0</v>
      </c>
      <c r="AR359" s="117">
        <f t="shared" ca="1" si="17200"/>
        <v>0</v>
      </c>
      <c r="AS359" s="117">
        <f t="shared" ca="1" si="17200"/>
        <v>0</v>
      </c>
      <c r="AT359" s="117">
        <f t="shared" ca="1" si="17200"/>
        <v>0</v>
      </c>
      <c r="AU359" s="117">
        <f t="shared" ca="1" si="17200"/>
        <v>0</v>
      </c>
      <c r="AV359" s="117">
        <f t="shared" ca="1" si="17200"/>
        <v>0</v>
      </c>
      <c r="AW359" s="117">
        <f t="shared" ca="1" si="17200"/>
        <v>0</v>
      </c>
      <c r="AX359" s="117">
        <f t="shared" ca="1" si="17200"/>
        <v>0</v>
      </c>
      <c r="AY359" s="117">
        <f t="shared" ca="1" si="17200"/>
        <v>0</v>
      </c>
      <c r="AZ359" s="117">
        <f t="shared" ca="1" si="17200"/>
        <v>0</v>
      </c>
      <c r="BA359" s="117">
        <f t="shared" ca="1" si="17200"/>
        <v>0</v>
      </c>
      <c r="BB359" s="117">
        <f t="shared" ca="1" si="17200"/>
        <v>0</v>
      </c>
      <c r="BC359" s="117">
        <f t="shared" ca="1" si="17200"/>
        <v>0</v>
      </c>
      <c r="BD359" s="117">
        <f t="shared" ca="1" si="17200"/>
        <v>0</v>
      </c>
      <c r="BE359" s="117">
        <f t="shared" ca="1" si="17200"/>
        <v>0</v>
      </c>
      <c r="BF359" s="117">
        <f t="shared" ca="1" si="17200"/>
        <v>0</v>
      </c>
      <c r="BG359" s="117">
        <f t="shared" ca="1" si="17200"/>
        <v>0</v>
      </c>
      <c r="BH359" s="117">
        <f t="shared" ca="1" si="17200"/>
        <v>0</v>
      </c>
      <c r="BI359" s="117">
        <f t="shared" ca="1" si="17200"/>
        <v>0</v>
      </c>
      <c r="BJ359" s="117">
        <f t="shared" ca="1" si="17200"/>
        <v>0</v>
      </c>
      <c r="BK359" s="117">
        <f t="shared" ca="1" si="17200"/>
        <v>0</v>
      </c>
      <c r="BL359" s="117">
        <f t="shared" ca="1" si="17200"/>
        <v>0</v>
      </c>
      <c r="BM359" s="117">
        <f t="shared" ca="1" si="17200"/>
        <v>0</v>
      </c>
      <c r="BN359" s="117">
        <f t="shared" ca="1" si="17200"/>
        <v>0</v>
      </c>
      <c r="BO359" s="117">
        <f t="shared" ca="1" si="17200"/>
        <v>0</v>
      </c>
      <c r="BP359" s="117">
        <f t="shared" ca="1" si="17200"/>
        <v>0</v>
      </c>
      <c r="BQ359" s="117">
        <f t="shared" ca="1" si="17200"/>
        <v>0</v>
      </c>
      <c r="BR359" s="117">
        <f t="shared" ca="1" si="17200"/>
        <v>0</v>
      </c>
      <c r="BS359" s="117">
        <f t="shared" ca="1" si="17200"/>
        <v>0</v>
      </c>
      <c r="BT359" s="117">
        <f t="shared" ca="1" si="17200"/>
        <v>0</v>
      </c>
      <c r="BU359" s="117">
        <f t="shared" ca="1" si="17200"/>
        <v>0</v>
      </c>
      <c r="BV359" s="117">
        <f t="shared" ca="1" si="17200"/>
        <v>0</v>
      </c>
      <c r="BW359" s="117">
        <f t="shared" ca="1" si="17200"/>
        <v>0</v>
      </c>
      <c r="BX359" s="117">
        <f t="shared" ca="1" si="17200"/>
        <v>0</v>
      </c>
      <c r="BY359" s="117">
        <f t="shared" ca="1" si="17200"/>
        <v>0</v>
      </c>
      <c r="BZ359" s="117">
        <f t="shared" ca="1" si="17200"/>
        <v>0</v>
      </c>
      <c r="CA359" s="117">
        <f t="shared" ca="1" si="17200"/>
        <v>0</v>
      </c>
      <c r="CB359" s="117">
        <f t="shared" ca="1" si="17200"/>
        <v>0</v>
      </c>
      <c r="CC359" s="117">
        <f t="shared" ca="1" si="17200"/>
        <v>0</v>
      </c>
      <c r="CD359" s="117">
        <f t="shared" ca="1" si="17200"/>
        <v>0</v>
      </c>
      <c r="CE359" s="117">
        <f t="shared" ca="1" si="17200"/>
        <v>0</v>
      </c>
      <c r="CF359" s="117">
        <f t="shared" ca="1" si="17200"/>
        <v>0</v>
      </c>
      <c r="CG359" s="117">
        <f t="shared" ca="1" si="17200"/>
        <v>0</v>
      </c>
      <c r="CH359" s="117">
        <f t="shared" ca="1" si="17200"/>
        <v>0</v>
      </c>
      <c r="CI359" s="117">
        <f t="shared" ca="1" si="17200"/>
        <v>0</v>
      </c>
      <c r="CJ359" s="117">
        <f t="shared" ca="1" si="17200"/>
        <v>0</v>
      </c>
      <c r="CK359" s="117">
        <f t="shared" ca="1" si="17200"/>
        <v>0</v>
      </c>
      <c r="CL359" s="117">
        <f t="shared" ca="1" si="17200"/>
        <v>0</v>
      </c>
      <c r="CM359" s="117">
        <f t="shared" ref="CM359:EX359" ca="1" si="17201">IF(AND(CM342=1,CL342=0),1,OFFSET(CL359,0,-$AH310+1))*CM342</f>
        <v>0</v>
      </c>
      <c r="CN359" s="117">
        <f t="shared" ca="1" si="17201"/>
        <v>0</v>
      </c>
      <c r="CO359" s="117">
        <f t="shared" ca="1" si="17201"/>
        <v>0</v>
      </c>
      <c r="CP359" s="117">
        <f t="shared" ca="1" si="17201"/>
        <v>0</v>
      </c>
      <c r="CQ359" s="117">
        <f t="shared" ca="1" si="17201"/>
        <v>0</v>
      </c>
      <c r="CR359" s="117">
        <f t="shared" ca="1" si="17201"/>
        <v>0</v>
      </c>
      <c r="CS359" s="117">
        <f t="shared" ca="1" si="17201"/>
        <v>0</v>
      </c>
      <c r="CT359" s="117">
        <f t="shared" ca="1" si="17201"/>
        <v>0</v>
      </c>
      <c r="CU359" s="117">
        <f t="shared" ca="1" si="17201"/>
        <v>0</v>
      </c>
      <c r="CV359" s="117">
        <f t="shared" ca="1" si="17201"/>
        <v>0</v>
      </c>
      <c r="CW359" s="117">
        <f t="shared" ca="1" si="17201"/>
        <v>0</v>
      </c>
      <c r="CX359" s="117">
        <f t="shared" ca="1" si="17201"/>
        <v>0</v>
      </c>
      <c r="CY359" s="117">
        <f t="shared" ca="1" si="17201"/>
        <v>0</v>
      </c>
      <c r="CZ359" s="117">
        <f t="shared" ca="1" si="17201"/>
        <v>0</v>
      </c>
      <c r="DA359" s="117">
        <f t="shared" ca="1" si="17201"/>
        <v>0</v>
      </c>
      <c r="DB359" s="117">
        <f t="shared" ca="1" si="17201"/>
        <v>0</v>
      </c>
      <c r="DC359" s="117">
        <f t="shared" ca="1" si="17201"/>
        <v>0</v>
      </c>
      <c r="DD359" s="117">
        <f t="shared" ca="1" si="17201"/>
        <v>0</v>
      </c>
      <c r="DE359" s="117">
        <f t="shared" ca="1" si="17201"/>
        <v>0</v>
      </c>
      <c r="DF359" s="117">
        <f t="shared" ca="1" si="17201"/>
        <v>0</v>
      </c>
      <c r="DG359" s="117">
        <f t="shared" ca="1" si="17201"/>
        <v>0</v>
      </c>
      <c r="DH359" s="117">
        <f t="shared" ca="1" si="17201"/>
        <v>0</v>
      </c>
      <c r="DI359" s="117">
        <f t="shared" ca="1" si="17201"/>
        <v>0</v>
      </c>
      <c r="DJ359" s="117">
        <f t="shared" ca="1" si="17201"/>
        <v>0</v>
      </c>
      <c r="DK359" s="117">
        <f t="shared" ca="1" si="17201"/>
        <v>0</v>
      </c>
      <c r="DL359" s="117">
        <f t="shared" ca="1" si="17201"/>
        <v>0</v>
      </c>
      <c r="DM359" s="117">
        <f t="shared" ca="1" si="17201"/>
        <v>0</v>
      </c>
      <c r="DN359" s="117">
        <f t="shared" ca="1" si="17201"/>
        <v>0</v>
      </c>
      <c r="DO359" s="117">
        <f t="shared" ca="1" si="17201"/>
        <v>0</v>
      </c>
      <c r="DP359" s="117">
        <f t="shared" ca="1" si="17201"/>
        <v>0</v>
      </c>
      <c r="DQ359" s="117">
        <f t="shared" ca="1" si="17201"/>
        <v>0</v>
      </c>
      <c r="DR359" s="117">
        <f t="shared" ca="1" si="17201"/>
        <v>0</v>
      </c>
      <c r="DS359" s="117">
        <f t="shared" ca="1" si="17201"/>
        <v>0</v>
      </c>
      <c r="DT359" s="117">
        <f t="shared" ca="1" si="17201"/>
        <v>0</v>
      </c>
      <c r="DU359" s="117">
        <f t="shared" ca="1" si="17201"/>
        <v>0</v>
      </c>
      <c r="DV359" s="117">
        <f t="shared" ca="1" si="17201"/>
        <v>0</v>
      </c>
      <c r="DW359" s="117">
        <f t="shared" ca="1" si="17201"/>
        <v>0</v>
      </c>
      <c r="DX359" s="117">
        <f t="shared" ca="1" si="17201"/>
        <v>0</v>
      </c>
      <c r="DY359" s="117">
        <f t="shared" ca="1" si="17201"/>
        <v>0</v>
      </c>
      <c r="DZ359" s="117">
        <f t="shared" ca="1" si="17201"/>
        <v>0</v>
      </c>
      <c r="EA359" s="117">
        <f t="shared" ca="1" si="17201"/>
        <v>0</v>
      </c>
      <c r="EB359" s="117">
        <f t="shared" ca="1" si="17201"/>
        <v>0</v>
      </c>
      <c r="EC359" s="117">
        <f t="shared" ca="1" si="17201"/>
        <v>0</v>
      </c>
      <c r="ED359" s="117">
        <f t="shared" ca="1" si="17201"/>
        <v>0</v>
      </c>
      <c r="EE359" s="117">
        <f t="shared" ca="1" si="17201"/>
        <v>0</v>
      </c>
      <c r="EF359" s="117">
        <f t="shared" ca="1" si="17201"/>
        <v>0</v>
      </c>
      <c r="EG359" s="117">
        <f t="shared" ca="1" si="17201"/>
        <v>0</v>
      </c>
      <c r="EH359" s="117">
        <f t="shared" ca="1" si="17201"/>
        <v>0</v>
      </c>
      <c r="EI359" s="117">
        <f t="shared" ca="1" si="17201"/>
        <v>0</v>
      </c>
      <c r="EJ359" s="117">
        <f t="shared" ca="1" si="17201"/>
        <v>0</v>
      </c>
      <c r="EK359" s="117">
        <f t="shared" ca="1" si="17201"/>
        <v>0</v>
      </c>
      <c r="EL359" s="117">
        <f t="shared" ca="1" si="17201"/>
        <v>0</v>
      </c>
      <c r="EM359" s="117">
        <f t="shared" ca="1" si="17201"/>
        <v>0</v>
      </c>
      <c r="EN359" s="117">
        <f t="shared" ca="1" si="17201"/>
        <v>0</v>
      </c>
      <c r="EO359" s="117">
        <f t="shared" ca="1" si="17201"/>
        <v>0</v>
      </c>
      <c r="EP359" s="117">
        <f t="shared" ca="1" si="17201"/>
        <v>0</v>
      </c>
      <c r="EQ359" s="117">
        <f t="shared" ca="1" si="17201"/>
        <v>0</v>
      </c>
      <c r="ER359" s="117">
        <f t="shared" ca="1" si="17201"/>
        <v>0</v>
      </c>
      <c r="ES359" s="117">
        <f t="shared" ca="1" si="17201"/>
        <v>0</v>
      </c>
      <c r="ET359" s="117">
        <f t="shared" ca="1" si="17201"/>
        <v>0</v>
      </c>
      <c r="EU359" s="117">
        <f t="shared" ca="1" si="17201"/>
        <v>0</v>
      </c>
      <c r="EV359" s="117">
        <f t="shared" ca="1" si="17201"/>
        <v>0</v>
      </c>
      <c r="EW359" s="117">
        <f t="shared" ca="1" si="17201"/>
        <v>0</v>
      </c>
      <c r="EX359" s="117">
        <f t="shared" ca="1" si="17201"/>
        <v>0</v>
      </c>
      <c r="EY359" s="117">
        <f t="shared" ref="EY359:HJ359" ca="1" si="17202">IF(AND(EY342=1,EX342=0),1,OFFSET(EX359,0,-$AH310+1))*EY342</f>
        <v>0</v>
      </c>
      <c r="EZ359" s="117">
        <f t="shared" ca="1" si="17202"/>
        <v>0</v>
      </c>
      <c r="FA359" s="117">
        <f t="shared" ca="1" si="17202"/>
        <v>0</v>
      </c>
      <c r="FB359" s="117">
        <f t="shared" ca="1" si="17202"/>
        <v>0</v>
      </c>
      <c r="FC359" s="117">
        <f t="shared" ca="1" si="17202"/>
        <v>0</v>
      </c>
      <c r="FD359" s="117">
        <f t="shared" ca="1" si="17202"/>
        <v>0</v>
      </c>
      <c r="FE359" s="117">
        <f t="shared" ca="1" si="17202"/>
        <v>0</v>
      </c>
      <c r="FF359" s="117">
        <f t="shared" ca="1" si="17202"/>
        <v>0</v>
      </c>
      <c r="FG359" s="117">
        <f t="shared" ca="1" si="17202"/>
        <v>0</v>
      </c>
      <c r="FH359" s="117">
        <f t="shared" ca="1" si="17202"/>
        <v>0</v>
      </c>
      <c r="FI359" s="117">
        <f t="shared" ca="1" si="17202"/>
        <v>0</v>
      </c>
      <c r="FJ359" s="117">
        <f t="shared" ca="1" si="17202"/>
        <v>0</v>
      </c>
      <c r="FK359" s="117">
        <f t="shared" ca="1" si="17202"/>
        <v>0</v>
      </c>
      <c r="FL359" s="117">
        <f t="shared" ca="1" si="17202"/>
        <v>0</v>
      </c>
      <c r="FM359" s="117">
        <f t="shared" ca="1" si="17202"/>
        <v>0</v>
      </c>
      <c r="FN359" s="117">
        <f t="shared" ca="1" si="17202"/>
        <v>0</v>
      </c>
      <c r="FO359" s="117">
        <f t="shared" ca="1" si="17202"/>
        <v>0</v>
      </c>
      <c r="FP359" s="117">
        <f t="shared" ca="1" si="17202"/>
        <v>0</v>
      </c>
      <c r="FQ359" s="117">
        <f t="shared" ca="1" si="17202"/>
        <v>0</v>
      </c>
      <c r="FR359" s="117">
        <f t="shared" ca="1" si="17202"/>
        <v>0</v>
      </c>
      <c r="FS359" s="117">
        <f t="shared" ca="1" si="17202"/>
        <v>0</v>
      </c>
      <c r="FT359" s="117">
        <f t="shared" ca="1" si="17202"/>
        <v>0</v>
      </c>
      <c r="FU359" s="117">
        <f t="shared" ca="1" si="17202"/>
        <v>0</v>
      </c>
      <c r="FV359" s="117">
        <f t="shared" ca="1" si="17202"/>
        <v>0</v>
      </c>
      <c r="FW359" s="117">
        <f t="shared" ca="1" si="17202"/>
        <v>0</v>
      </c>
      <c r="FX359" s="117">
        <f t="shared" ca="1" si="17202"/>
        <v>0</v>
      </c>
      <c r="FY359" s="117">
        <f t="shared" ca="1" si="17202"/>
        <v>0</v>
      </c>
      <c r="FZ359" s="117">
        <f t="shared" ca="1" si="17202"/>
        <v>0</v>
      </c>
      <c r="GA359" s="117">
        <f t="shared" ca="1" si="17202"/>
        <v>0</v>
      </c>
      <c r="GB359" s="117">
        <f t="shared" ca="1" si="17202"/>
        <v>0</v>
      </c>
      <c r="GC359" s="117">
        <f t="shared" ca="1" si="17202"/>
        <v>0</v>
      </c>
      <c r="GD359" s="117">
        <f t="shared" ca="1" si="17202"/>
        <v>0</v>
      </c>
      <c r="GE359" s="117">
        <f t="shared" ca="1" si="17202"/>
        <v>0</v>
      </c>
      <c r="GF359" s="117">
        <f t="shared" ca="1" si="17202"/>
        <v>0</v>
      </c>
      <c r="GG359" s="117">
        <f t="shared" ca="1" si="17202"/>
        <v>0</v>
      </c>
      <c r="GH359" s="117">
        <f t="shared" ca="1" si="17202"/>
        <v>0</v>
      </c>
      <c r="GI359" s="117">
        <f t="shared" ca="1" si="17202"/>
        <v>0</v>
      </c>
      <c r="GJ359" s="117">
        <f t="shared" ca="1" si="17202"/>
        <v>0</v>
      </c>
      <c r="GK359" s="117">
        <f t="shared" ca="1" si="17202"/>
        <v>0</v>
      </c>
      <c r="GL359" s="117">
        <f t="shared" ca="1" si="17202"/>
        <v>0</v>
      </c>
      <c r="GM359" s="117">
        <f t="shared" ca="1" si="17202"/>
        <v>0</v>
      </c>
      <c r="GN359" s="117">
        <f t="shared" ca="1" si="17202"/>
        <v>0</v>
      </c>
      <c r="GO359" s="117">
        <f t="shared" ca="1" si="17202"/>
        <v>0</v>
      </c>
      <c r="GP359" s="117">
        <f t="shared" ca="1" si="17202"/>
        <v>0</v>
      </c>
      <c r="GQ359" s="117">
        <f t="shared" ca="1" si="17202"/>
        <v>0</v>
      </c>
      <c r="GR359" s="117">
        <f t="shared" ca="1" si="17202"/>
        <v>0</v>
      </c>
      <c r="GS359" s="117">
        <f t="shared" ca="1" si="17202"/>
        <v>0</v>
      </c>
      <c r="GT359" s="117">
        <f t="shared" ca="1" si="17202"/>
        <v>0</v>
      </c>
      <c r="GU359" s="117">
        <f t="shared" ca="1" si="17202"/>
        <v>0</v>
      </c>
      <c r="GV359" s="117">
        <f t="shared" ca="1" si="17202"/>
        <v>0</v>
      </c>
      <c r="GW359" s="117">
        <f t="shared" ca="1" si="17202"/>
        <v>0</v>
      </c>
      <c r="GX359" s="117">
        <f t="shared" ca="1" si="17202"/>
        <v>0</v>
      </c>
      <c r="GY359" s="117">
        <f t="shared" ca="1" si="17202"/>
        <v>0</v>
      </c>
      <c r="GZ359" s="117">
        <f t="shared" ca="1" si="17202"/>
        <v>0</v>
      </c>
      <c r="HA359" s="117">
        <f t="shared" ca="1" si="17202"/>
        <v>0</v>
      </c>
      <c r="HB359" s="117">
        <f t="shared" ca="1" si="17202"/>
        <v>0</v>
      </c>
      <c r="HC359" s="117">
        <f t="shared" ca="1" si="17202"/>
        <v>0</v>
      </c>
      <c r="HD359" s="117">
        <f t="shared" ca="1" si="17202"/>
        <v>0</v>
      </c>
      <c r="HE359" s="117">
        <f t="shared" ca="1" si="17202"/>
        <v>0</v>
      </c>
      <c r="HF359" s="117">
        <f t="shared" ca="1" si="17202"/>
        <v>0</v>
      </c>
      <c r="HG359" s="117">
        <f t="shared" ca="1" si="17202"/>
        <v>0</v>
      </c>
      <c r="HH359" s="117">
        <f t="shared" ca="1" si="17202"/>
        <v>0</v>
      </c>
      <c r="HI359" s="117">
        <f t="shared" ca="1" si="17202"/>
        <v>0</v>
      </c>
      <c r="HJ359" s="117">
        <f t="shared" ca="1" si="17202"/>
        <v>0</v>
      </c>
      <c r="HK359" s="117">
        <f t="shared" ref="HK359:JV359" ca="1" si="17203">IF(AND(HK342=1,HJ342=0),1,OFFSET(HJ359,0,-$AH310+1))*HK342</f>
        <v>0</v>
      </c>
      <c r="HL359" s="117">
        <f t="shared" ca="1" si="17203"/>
        <v>0</v>
      </c>
      <c r="HM359" s="117">
        <f t="shared" ca="1" si="17203"/>
        <v>0</v>
      </c>
      <c r="HN359" s="117">
        <f t="shared" ca="1" si="17203"/>
        <v>0</v>
      </c>
      <c r="HO359" s="117">
        <f t="shared" ca="1" si="17203"/>
        <v>0</v>
      </c>
      <c r="HP359" s="117">
        <f t="shared" ca="1" si="17203"/>
        <v>0</v>
      </c>
      <c r="HQ359" s="117">
        <f t="shared" ca="1" si="17203"/>
        <v>0</v>
      </c>
      <c r="HR359" s="117">
        <f t="shared" ca="1" si="17203"/>
        <v>0</v>
      </c>
      <c r="HS359" s="117">
        <f t="shared" ca="1" si="17203"/>
        <v>0</v>
      </c>
      <c r="HT359" s="117">
        <f t="shared" ca="1" si="17203"/>
        <v>0</v>
      </c>
      <c r="HU359" s="117">
        <f t="shared" ca="1" si="17203"/>
        <v>0</v>
      </c>
      <c r="HV359" s="117">
        <f t="shared" ca="1" si="17203"/>
        <v>0</v>
      </c>
      <c r="HW359" s="117">
        <f t="shared" ca="1" si="17203"/>
        <v>0</v>
      </c>
      <c r="HX359" s="117">
        <f t="shared" ca="1" si="17203"/>
        <v>0</v>
      </c>
      <c r="HY359" s="117">
        <f t="shared" ca="1" si="17203"/>
        <v>0</v>
      </c>
      <c r="HZ359" s="117">
        <f t="shared" ca="1" si="17203"/>
        <v>0</v>
      </c>
      <c r="IA359" s="117">
        <f t="shared" ca="1" si="17203"/>
        <v>0</v>
      </c>
      <c r="IB359" s="117">
        <f t="shared" ca="1" si="17203"/>
        <v>0</v>
      </c>
      <c r="IC359" s="117">
        <f t="shared" ca="1" si="17203"/>
        <v>0</v>
      </c>
      <c r="ID359" s="117">
        <f t="shared" ca="1" si="17203"/>
        <v>0</v>
      </c>
      <c r="IE359" s="117">
        <f t="shared" ca="1" si="17203"/>
        <v>0</v>
      </c>
      <c r="IF359" s="117">
        <f t="shared" ca="1" si="17203"/>
        <v>0</v>
      </c>
      <c r="IG359" s="117">
        <f t="shared" ca="1" si="17203"/>
        <v>0</v>
      </c>
      <c r="IH359" s="117">
        <f t="shared" ca="1" si="17203"/>
        <v>0</v>
      </c>
      <c r="II359" s="117">
        <f t="shared" ca="1" si="17203"/>
        <v>0</v>
      </c>
      <c r="IJ359" s="117">
        <f t="shared" ca="1" si="17203"/>
        <v>0</v>
      </c>
      <c r="IK359" s="117">
        <f t="shared" ca="1" si="17203"/>
        <v>0</v>
      </c>
      <c r="IL359" s="117">
        <f t="shared" ca="1" si="17203"/>
        <v>0</v>
      </c>
      <c r="IM359" s="117">
        <f t="shared" ca="1" si="17203"/>
        <v>0</v>
      </c>
      <c r="IN359" s="117">
        <f t="shared" ca="1" si="17203"/>
        <v>0</v>
      </c>
      <c r="IO359" s="117">
        <f t="shared" ca="1" si="17203"/>
        <v>0</v>
      </c>
      <c r="IP359" s="117">
        <f t="shared" ca="1" si="17203"/>
        <v>0</v>
      </c>
      <c r="IQ359" s="117">
        <f t="shared" ca="1" si="17203"/>
        <v>0</v>
      </c>
      <c r="IR359" s="117">
        <f t="shared" ca="1" si="17203"/>
        <v>0</v>
      </c>
      <c r="IS359" s="117">
        <f t="shared" ca="1" si="17203"/>
        <v>0</v>
      </c>
      <c r="IT359" s="117">
        <f t="shared" ca="1" si="17203"/>
        <v>0</v>
      </c>
      <c r="IU359" s="117">
        <f t="shared" ca="1" si="17203"/>
        <v>0</v>
      </c>
      <c r="IV359" s="117">
        <f t="shared" ca="1" si="17203"/>
        <v>0</v>
      </c>
      <c r="IW359" s="117">
        <f t="shared" ca="1" si="17203"/>
        <v>0</v>
      </c>
      <c r="IX359" s="117">
        <f t="shared" ca="1" si="17203"/>
        <v>0</v>
      </c>
      <c r="IY359" s="117">
        <f t="shared" ca="1" si="17203"/>
        <v>0</v>
      </c>
      <c r="IZ359" s="117">
        <f t="shared" ca="1" si="17203"/>
        <v>0</v>
      </c>
      <c r="JA359" s="117">
        <f t="shared" ca="1" si="17203"/>
        <v>0</v>
      </c>
      <c r="JB359" s="117">
        <f t="shared" ca="1" si="17203"/>
        <v>0</v>
      </c>
      <c r="JC359" s="117">
        <f t="shared" ca="1" si="17203"/>
        <v>0</v>
      </c>
      <c r="JD359" s="117">
        <f t="shared" ca="1" si="17203"/>
        <v>0</v>
      </c>
      <c r="JE359" s="117">
        <f t="shared" ca="1" si="17203"/>
        <v>0</v>
      </c>
      <c r="JF359" s="117">
        <f t="shared" ca="1" si="17203"/>
        <v>0</v>
      </c>
      <c r="JG359" s="117">
        <f t="shared" ca="1" si="17203"/>
        <v>0</v>
      </c>
      <c r="JH359" s="117">
        <f t="shared" ca="1" si="17203"/>
        <v>0</v>
      </c>
      <c r="JI359" s="117">
        <f t="shared" ca="1" si="17203"/>
        <v>0</v>
      </c>
      <c r="JJ359" s="117">
        <f t="shared" ca="1" si="17203"/>
        <v>0</v>
      </c>
      <c r="JK359" s="117">
        <f t="shared" ca="1" si="17203"/>
        <v>0</v>
      </c>
      <c r="JL359" s="117">
        <f t="shared" ca="1" si="17203"/>
        <v>0</v>
      </c>
      <c r="JM359" s="117">
        <f t="shared" ca="1" si="17203"/>
        <v>0</v>
      </c>
      <c r="JN359" s="117">
        <f t="shared" ca="1" si="17203"/>
        <v>0</v>
      </c>
      <c r="JO359" s="117">
        <f t="shared" ca="1" si="17203"/>
        <v>0</v>
      </c>
      <c r="JP359" s="117">
        <f t="shared" ca="1" si="17203"/>
        <v>0</v>
      </c>
      <c r="JQ359" s="117">
        <f t="shared" ca="1" si="17203"/>
        <v>0</v>
      </c>
      <c r="JR359" s="117">
        <f t="shared" ca="1" si="17203"/>
        <v>0</v>
      </c>
      <c r="JS359" s="117">
        <f t="shared" ca="1" si="17203"/>
        <v>0</v>
      </c>
      <c r="JT359" s="117">
        <f t="shared" ca="1" si="17203"/>
        <v>0</v>
      </c>
      <c r="JU359" s="117">
        <f t="shared" ca="1" si="17203"/>
        <v>0</v>
      </c>
      <c r="JV359" s="117">
        <f t="shared" ca="1" si="17203"/>
        <v>0</v>
      </c>
      <c r="JW359" s="117">
        <f t="shared" ref="JW359:MH359" ca="1" si="17204">IF(AND(JW342=1,JV342=0),1,OFFSET(JV359,0,-$AH310+1))*JW342</f>
        <v>0</v>
      </c>
      <c r="JX359" s="117">
        <f t="shared" ca="1" si="17204"/>
        <v>0</v>
      </c>
      <c r="JY359" s="117">
        <f t="shared" ca="1" si="17204"/>
        <v>0</v>
      </c>
      <c r="JZ359" s="117">
        <f t="shared" ca="1" si="17204"/>
        <v>0</v>
      </c>
      <c r="KA359" s="117">
        <f t="shared" ca="1" si="17204"/>
        <v>0</v>
      </c>
      <c r="KB359" s="117">
        <f t="shared" ca="1" si="17204"/>
        <v>0</v>
      </c>
      <c r="KC359" s="117">
        <f t="shared" ca="1" si="17204"/>
        <v>0</v>
      </c>
      <c r="KD359" s="117">
        <f t="shared" ca="1" si="17204"/>
        <v>0</v>
      </c>
      <c r="KE359" s="117">
        <f t="shared" ca="1" si="17204"/>
        <v>0</v>
      </c>
      <c r="KF359" s="117">
        <f t="shared" ca="1" si="17204"/>
        <v>0</v>
      </c>
      <c r="KG359" s="117">
        <f t="shared" ca="1" si="17204"/>
        <v>0</v>
      </c>
      <c r="KH359" s="117">
        <f t="shared" ca="1" si="17204"/>
        <v>0</v>
      </c>
      <c r="KI359" s="117">
        <f t="shared" ca="1" si="17204"/>
        <v>0</v>
      </c>
      <c r="KJ359" s="117">
        <f t="shared" ca="1" si="17204"/>
        <v>0</v>
      </c>
      <c r="KK359" s="117">
        <f t="shared" ca="1" si="17204"/>
        <v>0</v>
      </c>
      <c r="KL359" s="117">
        <f t="shared" ca="1" si="17204"/>
        <v>0</v>
      </c>
      <c r="KM359" s="117">
        <f t="shared" ca="1" si="17204"/>
        <v>0</v>
      </c>
      <c r="KN359" s="117">
        <f t="shared" ca="1" si="17204"/>
        <v>0</v>
      </c>
      <c r="KO359" s="117">
        <f t="shared" ca="1" si="17204"/>
        <v>0</v>
      </c>
      <c r="KP359" s="117">
        <f t="shared" ca="1" si="17204"/>
        <v>0</v>
      </c>
      <c r="KQ359" s="117">
        <f t="shared" ca="1" si="17204"/>
        <v>0</v>
      </c>
      <c r="KR359" s="117">
        <f t="shared" ca="1" si="17204"/>
        <v>0</v>
      </c>
      <c r="KS359" s="117">
        <f t="shared" ca="1" si="17204"/>
        <v>0</v>
      </c>
      <c r="KT359" s="117">
        <f t="shared" ca="1" si="17204"/>
        <v>0</v>
      </c>
      <c r="KU359" s="117">
        <f t="shared" ca="1" si="17204"/>
        <v>0</v>
      </c>
      <c r="KV359" s="117">
        <f t="shared" ca="1" si="17204"/>
        <v>0</v>
      </c>
      <c r="KW359" s="117">
        <f t="shared" ca="1" si="17204"/>
        <v>0</v>
      </c>
      <c r="KX359" s="117">
        <f t="shared" ca="1" si="17204"/>
        <v>0</v>
      </c>
      <c r="KY359" s="117">
        <f t="shared" ca="1" si="17204"/>
        <v>0</v>
      </c>
      <c r="KZ359" s="117">
        <f t="shared" ca="1" si="17204"/>
        <v>0</v>
      </c>
      <c r="LA359" s="117">
        <f t="shared" ca="1" si="17204"/>
        <v>0</v>
      </c>
      <c r="LB359" s="117">
        <f t="shared" ca="1" si="17204"/>
        <v>0</v>
      </c>
      <c r="LC359" s="117">
        <f t="shared" ca="1" si="17204"/>
        <v>0</v>
      </c>
      <c r="LD359" s="117">
        <f t="shared" ca="1" si="17204"/>
        <v>0</v>
      </c>
      <c r="LE359" s="117">
        <f t="shared" ca="1" si="17204"/>
        <v>0</v>
      </c>
      <c r="LF359" s="117">
        <f t="shared" ca="1" si="17204"/>
        <v>0</v>
      </c>
      <c r="LG359" s="117">
        <f t="shared" ca="1" si="17204"/>
        <v>0</v>
      </c>
      <c r="LH359" s="117">
        <f t="shared" ca="1" si="17204"/>
        <v>0</v>
      </c>
      <c r="LI359" s="117">
        <f t="shared" ca="1" si="17204"/>
        <v>0</v>
      </c>
      <c r="LJ359" s="117">
        <f t="shared" ca="1" si="17204"/>
        <v>0</v>
      </c>
      <c r="LK359" s="117">
        <f t="shared" ca="1" si="17204"/>
        <v>0</v>
      </c>
      <c r="LL359" s="117">
        <f t="shared" ca="1" si="17204"/>
        <v>0</v>
      </c>
      <c r="LM359" s="117">
        <f t="shared" ca="1" si="17204"/>
        <v>0</v>
      </c>
      <c r="LN359" s="117">
        <f t="shared" ca="1" si="17204"/>
        <v>0</v>
      </c>
      <c r="LO359" s="117">
        <f t="shared" ca="1" si="17204"/>
        <v>0</v>
      </c>
      <c r="LP359" s="117">
        <f t="shared" ca="1" si="17204"/>
        <v>0</v>
      </c>
      <c r="LQ359" s="117">
        <f t="shared" ca="1" si="17204"/>
        <v>0</v>
      </c>
      <c r="LR359" s="117">
        <f t="shared" ca="1" si="17204"/>
        <v>0</v>
      </c>
      <c r="LS359" s="117">
        <f t="shared" ca="1" si="17204"/>
        <v>0</v>
      </c>
      <c r="LT359" s="117">
        <f t="shared" ca="1" si="17204"/>
        <v>0</v>
      </c>
      <c r="LU359" s="117">
        <f t="shared" ca="1" si="17204"/>
        <v>0</v>
      </c>
      <c r="LV359" s="117">
        <f t="shared" ca="1" si="17204"/>
        <v>0</v>
      </c>
      <c r="LW359" s="117">
        <f t="shared" ca="1" si="17204"/>
        <v>0</v>
      </c>
      <c r="LX359" s="117">
        <f t="shared" ca="1" si="17204"/>
        <v>0</v>
      </c>
      <c r="LY359" s="117">
        <f t="shared" ca="1" si="17204"/>
        <v>0</v>
      </c>
      <c r="LZ359" s="117">
        <f t="shared" ca="1" si="17204"/>
        <v>0</v>
      </c>
      <c r="MA359" s="117">
        <f t="shared" ca="1" si="17204"/>
        <v>0</v>
      </c>
      <c r="MB359" s="117">
        <f t="shared" ca="1" si="17204"/>
        <v>0</v>
      </c>
      <c r="MC359" s="117">
        <f t="shared" ca="1" si="17204"/>
        <v>0</v>
      </c>
      <c r="MD359" s="117">
        <f t="shared" ca="1" si="17204"/>
        <v>0</v>
      </c>
      <c r="ME359" s="117">
        <f t="shared" ca="1" si="17204"/>
        <v>0</v>
      </c>
      <c r="MF359" s="117">
        <f t="shared" ca="1" si="17204"/>
        <v>0</v>
      </c>
      <c r="MG359" s="117">
        <f t="shared" ca="1" si="17204"/>
        <v>0</v>
      </c>
      <c r="MH359" s="117">
        <f t="shared" ca="1" si="17204"/>
        <v>0</v>
      </c>
      <c r="MI359" s="117">
        <f t="shared" ref="MI359" ca="1" si="17205">IF(AND(MI342=1,MH342=0),1,OFFSET(MH359,0,-$AH310+1))*MI342</f>
        <v>0</v>
      </c>
      <c r="MJ359" s="117">
        <f t="shared" ref="MJ359" ca="1" si="17206">IF(AND(MJ342=1,MI342=0),1,OFFSET(MI359,0,-$AH310+1))*MJ342</f>
        <v>0</v>
      </c>
      <c r="MK359" s="117">
        <f t="shared" ref="MK359" ca="1" si="17207">IF(AND(MK342=1,MJ342=0),1,OFFSET(MJ359,0,-$AH310+1))*MK342</f>
        <v>0</v>
      </c>
      <c r="ML359" s="117">
        <f t="shared" ref="ML359" ca="1" si="17208">IF(AND(ML342=1,MK342=0),1,OFFSET(MK359,0,-$AH310+1))*ML342</f>
        <v>0</v>
      </c>
      <c r="MM359" s="117">
        <f t="shared" ref="MM359" ca="1" si="17209">IF(AND(MM342=1,ML342=0),1,OFFSET(ML359,0,-$AH310+1))*MM342</f>
        <v>0</v>
      </c>
      <c r="MN359" s="117">
        <f t="shared" ref="MN359" ca="1" si="17210">IF(AND(MN342=1,MM342=0),1,OFFSET(MM359,0,-$AH310+1))*MN342</f>
        <v>0</v>
      </c>
      <c r="MO359" s="117">
        <f t="shared" ref="MO359" ca="1" si="17211">IF(AND(MO342=1,MN342=0),1,OFFSET(MN359,0,-$AH310+1))*MO342</f>
        <v>0</v>
      </c>
      <c r="MP359" s="117">
        <f t="shared" ref="MP359" ca="1" si="17212">IF(AND(MP342=1,MO342=0),1,OFFSET(MO359,0,-$AH310+1))*MP342</f>
        <v>0</v>
      </c>
      <c r="MQ359" s="117">
        <f t="shared" ref="MQ359" ca="1" si="17213">IF(AND(MQ342=1,MP342=0),1,OFFSET(MP359,0,-$AH310+1))*MQ342</f>
        <v>0</v>
      </c>
      <c r="MR359" s="117">
        <f t="shared" ref="MR359" ca="1" si="17214">IF(AND(MR342=1,MQ342=0),1,OFFSET(MQ359,0,-$AH310+1))*MR342</f>
        <v>0</v>
      </c>
      <c r="MS359" s="117">
        <f t="shared" ref="MS359" ca="1" si="17215">IF(AND(MS342=1,MR342=0),1,OFFSET(MR359,0,-$AH310+1))*MS342</f>
        <v>0</v>
      </c>
      <c r="MT359" s="117">
        <f t="shared" ref="MT359" ca="1" si="17216">IF(AND(MT342=1,MS342=0),1,OFFSET(MS359,0,-$AH310+1))*MT342</f>
        <v>0</v>
      </c>
      <c r="MU359" s="117">
        <f t="shared" ref="MU359" ca="1" si="17217">IF(AND(MU342=1,MT342=0),1,OFFSET(MT359,0,-$AH310+1))*MU342</f>
        <v>0</v>
      </c>
      <c r="MV359" s="117">
        <f t="shared" ref="MV359" ca="1" si="17218">IF(AND(MV342=1,MU342=0),1,OFFSET(MU359,0,-$AH310+1))*MV342</f>
        <v>0</v>
      </c>
      <c r="MW359" s="117">
        <f t="shared" ref="MW359" ca="1" si="17219">IF(AND(MW342=1,MV342=0),1,OFFSET(MV359,0,-$AH310+1))*MW342</f>
        <v>0</v>
      </c>
      <c r="MX359" s="117">
        <f t="shared" ref="MX359" ca="1" si="17220">IF(AND(MX342=1,MW342=0),1,OFFSET(MW359,0,-$AH310+1))*MX342</f>
        <v>0</v>
      </c>
      <c r="MY359" s="117">
        <f t="shared" ref="MY359" ca="1" si="17221">IF(AND(MY342=1,MX342=0),1,OFFSET(MX359,0,-$AH310+1))*MY342</f>
        <v>0</v>
      </c>
      <c r="MZ359" s="117">
        <f t="shared" ref="MZ359" ca="1" si="17222">IF(AND(MZ342=1,MY342=0),1,OFFSET(MY359,0,-$AH310+1))*MZ342</f>
        <v>0</v>
      </c>
      <c r="NA359" s="117">
        <f t="shared" ref="NA359" ca="1" si="17223">IF(AND(NA342=1,MZ342=0),1,OFFSET(MZ359,0,-$AH310+1))*NA342</f>
        <v>0</v>
      </c>
      <c r="NB359" s="117">
        <f t="shared" ref="NB359" ca="1" si="17224">IF(AND(NB342=1,NA342=0),1,OFFSET(NA359,0,-$AH310+1))*NB342</f>
        <v>0</v>
      </c>
      <c r="NC359" s="117">
        <f t="shared" ref="NC359" ca="1" si="17225">IF(AND(NC342=1,NB342=0),1,OFFSET(NB359,0,-$AH310+1))*NC342</f>
        <v>0</v>
      </c>
      <c r="ND359" s="117">
        <f t="shared" ref="ND359" ca="1" si="17226">IF(AND(ND342=1,NC342=0),1,OFFSET(NC359,0,-$AH310+1))*ND342</f>
        <v>0</v>
      </c>
      <c r="NE359" s="117">
        <f t="shared" ref="NE359" ca="1" si="17227">IF(AND(NE342=1,ND342=0),1,OFFSET(ND359,0,-$AH310+1))*NE342</f>
        <v>0</v>
      </c>
      <c r="NF359" s="117">
        <f t="shared" ref="NF359" ca="1" si="17228">IF(AND(NF342=1,NE342=0),1,OFFSET(NE359,0,-$AH310+1))*NF342</f>
        <v>0</v>
      </c>
      <c r="NG359" s="117">
        <f t="shared" ref="NG359" ca="1" si="17229">IF(AND(NG342=1,NF342=0),1,OFFSET(NF359,0,-$AH310+1))*NG342</f>
        <v>0</v>
      </c>
      <c r="NH359" s="117">
        <f t="shared" ref="NH359" ca="1" si="17230">IF(AND(NH342=1,NG342=0),1,OFFSET(NG359,0,-$AH310+1))*NH342</f>
        <v>0</v>
      </c>
      <c r="NI359" s="117">
        <f t="shared" ref="NI359" ca="1" si="17231">IF(AND(NI342=1,NH342=0),1,OFFSET(NH359,0,-$AH310+1))*NI342</f>
        <v>0</v>
      </c>
      <c r="NJ359" s="117">
        <f t="shared" ref="NJ359" ca="1" si="17232">IF(AND(NJ342=1,NI342=0),1,OFFSET(NI359,0,-$AH310+1))*NJ342</f>
        <v>0</v>
      </c>
      <c r="NK359" s="117">
        <f t="shared" ref="NK359" ca="1" si="17233">IF(AND(NK342=1,NJ342=0),1,OFFSET(NJ359,0,-$AH310+1))*NK342</f>
        <v>0</v>
      </c>
      <c r="NL359" s="117">
        <f t="shared" ref="NL359" ca="1" si="17234">IF(AND(NL342=1,NK342=0),1,OFFSET(NK359,0,-$AH310+1))*NL342</f>
        <v>0</v>
      </c>
      <c r="NM359" s="117">
        <f t="shared" ref="NM359" ca="1" si="17235">IF(AND(NM342=1,NL342=0),1,OFFSET(NL359,0,-$AH310+1))*NM342</f>
        <v>0</v>
      </c>
      <c r="NN359" s="117">
        <f t="shared" ref="NN359" ca="1" si="17236">IF(AND(NN342=1,NM342=0),1,OFFSET(NM359,0,-$AH310+1))*NN342</f>
        <v>0</v>
      </c>
      <c r="NO359" s="117">
        <f t="shared" ref="NO359" ca="1" si="17237">IF(AND(NO342=1,NN342=0),1,OFFSET(NN359,0,-$AH310+1))*NO342</f>
        <v>0</v>
      </c>
      <c r="NP359" s="117">
        <f t="shared" ref="NP359" ca="1" si="17238">IF(AND(NP342=1,NO342=0),1,OFFSET(NO359,0,-$AH310+1))*NP342</f>
        <v>0</v>
      </c>
      <c r="NQ359" s="117">
        <f t="shared" ref="NQ359" ca="1" si="17239">IF(AND(NQ342=1,NP342=0),1,OFFSET(NP359,0,-$AH310+1))*NQ342</f>
        <v>0</v>
      </c>
      <c r="NR359" s="117">
        <f t="shared" ref="NR359" ca="1" si="17240">IF(AND(NR342=1,NQ342=0),1,OFFSET(NQ359,0,-$AH310+1))*NR342</f>
        <v>0</v>
      </c>
      <c r="NS359" s="117">
        <f t="shared" ref="NS359" ca="1" si="17241">IF(AND(NS342=1,NR342=0),1,OFFSET(NR359,0,-$AH310+1))*NS342</f>
        <v>0</v>
      </c>
      <c r="NT359" s="117">
        <f t="shared" ref="NT359" ca="1" si="17242">IF(AND(NT342=1,NS342=0),1,OFFSET(NS359,0,-$AH310+1))*NT342</f>
        <v>0</v>
      </c>
      <c r="NU359" s="117">
        <f t="shared" ref="NU359" ca="1" si="17243">IF(AND(NU342=1,NT342=0),1,OFFSET(NT359,0,-$AH310+1))*NU342</f>
        <v>0</v>
      </c>
      <c r="NV359" s="117">
        <f t="shared" ref="NV359" ca="1" si="17244">IF(AND(NV342=1,NU342=0),1,OFFSET(NU359,0,-$AH310+1))*NV342</f>
        <v>0</v>
      </c>
      <c r="NW359" s="117">
        <f t="shared" ref="NW359" ca="1" si="17245">IF(AND(NW342=1,NV342=0),1,OFFSET(NV359,0,-$AH310+1))*NW342</f>
        <v>0</v>
      </c>
      <c r="NX359" s="117">
        <f t="shared" ref="NX359" ca="1" si="17246">IF(AND(NX342=1,NW342=0),1,OFFSET(NW359,0,-$AH310+1))*NX342</f>
        <v>0</v>
      </c>
      <c r="NY359" s="117">
        <f t="shared" ref="NY359" ca="1" si="17247">IF(AND(NY342=1,NX342=0),1,OFFSET(NX359,0,-$AH310+1))*NY342</f>
        <v>0</v>
      </c>
      <c r="NZ359" s="117">
        <f t="shared" ref="NZ359" ca="1" si="17248">IF(AND(NZ342=1,NY342=0),1,OFFSET(NY359,0,-$AH310+1))*NZ342</f>
        <v>0</v>
      </c>
      <c r="OA359" s="117">
        <f t="shared" ref="OA359" ca="1" si="17249">IF(AND(OA342=1,NZ342=0),1,OFFSET(NZ359,0,-$AH310+1))*OA342</f>
        <v>0</v>
      </c>
      <c r="OB359" s="117">
        <f t="shared" ref="OB359" ca="1" si="17250">IF(AND(OB342=1,OA342=0),1,OFFSET(OA359,0,-$AH310+1))*OB342</f>
        <v>0</v>
      </c>
      <c r="OC359" s="117">
        <f t="shared" ref="OC359" ca="1" si="17251">IF(AND(OC342=1,OB342=0),1,OFFSET(OB359,0,-$AH310+1))*OC342</f>
        <v>0</v>
      </c>
      <c r="OD359" s="117">
        <f t="shared" ref="OD359" ca="1" si="17252">IF(AND(OD342=1,OC342=0),1,OFFSET(OC359,0,-$AH310+1))*OD342</f>
        <v>0</v>
      </c>
      <c r="OE359" s="117">
        <f t="shared" ref="OE359" ca="1" si="17253">IF(AND(OE342=1,OD342=0),1,OFFSET(OD359,0,-$AH310+1))*OE342</f>
        <v>0</v>
      </c>
      <c r="OF359" s="117">
        <f t="shared" ref="OF359" ca="1" si="17254">IF(AND(OF342=1,OE342=0),1,OFFSET(OE359,0,-$AH310+1))*OF342</f>
        <v>0</v>
      </c>
      <c r="OG359" s="117">
        <f t="shared" ref="OG359" ca="1" si="17255">IF(AND(OG342=1,OF342=0),1,OFFSET(OF359,0,-$AH310+1))*OG342</f>
        <v>0</v>
      </c>
      <c r="OH359" s="117">
        <f t="shared" ref="OH359" ca="1" si="17256">IF(AND(OH342=1,OG342=0),1,OFFSET(OG359,0,-$AH310+1))*OH342</f>
        <v>0</v>
      </c>
      <c r="OI359" s="117">
        <f t="shared" ref="OI359" ca="1" si="17257">IF(AND(OI342=1,OH342=0),1,OFFSET(OH359,0,-$AH310+1))*OI342</f>
        <v>0</v>
      </c>
      <c r="OJ359" s="117">
        <f t="shared" ref="OJ359" ca="1" si="17258">IF(AND(OJ342=1,OI342=0),1,OFFSET(OI359,0,-$AH310+1))*OJ342</f>
        <v>0</v>
      </c>
      <c r="OK359" s="117">
        <f t="shared" ref="OK359" ca="1" si="17259">IF(AND(OK342=1,OJ342=0),1,OFFSET(OJ359,0,-$AH310+1))*OK342</f>
        <v>0</v>
      </c>
      <c r="OL359" s="117">
        <f t="shared" ref="OL359" ca="1" si="17260">IF(AND(OL342=1,OK342=0),1,OFFSET(OK359,0,-$AH310+1))*OL342</f>
        <v>0</v>
      </c>
      <c r="OM359" s="117">
        <f t="shared" ref="OM359" ca="1" si="17261">IF(AND(OM342=1,OL342=0),1,OFFSET(OL359,0,-$AH310+1))*OM342</f>
        <v>0</v>
      </c>
      <c r="ON359" s="117">
        <f t="shared" ref="ON359" ca="1" si="17262">IF(AND(ON342=1,OM342=0),1,OFFSET(OM359,0,-$AH310+1))*ON342</f>
        <v>0</v>
      </c>
      <c r="OO359" s="117">
        <f t="shared" ref="OO359" ca="1" si="17263">IF(AND(OO342=1,ON342=0),1,OFFSET(ON359,0,-$AH310+1))*OO342</f>
        <v>0</v>
      </c>
      <c r="OP359" s="117">
        <f t="shared" ref="OP359" ca="1" si="17264">IF(AND(OP342=1,OO342=0),1,OFFSET(OO359,0,-$AH310+1))*OP342</f>
        <v>0</v>
      </c>
      <c r="OQ359" s="117">
        <f t="shared" ref="OQ359" ca="1" si="17265">IF(AND(OQ342=1,OP342=0),1,OFFSET(OP359,0,-$AH310+1))*OQ342</f>
        <v>0</v>
      </c>
      <c r="OR359" s="117">
        <f t="shared" ref="OR359" ca="1" si="17266">IF(AND(OR342=1,OQ342=0),1,OFFSET(OQ359,0,-$AH310+1))*OR342</f>
        <v>0</v>
      </c>
      <c r="OS359" s="117">
        <f t="shared" ref="OS359" ca="1" si="17267">IF(AND(OS342=1,OR342=0),1,OFFSET(OR359,0,-$AH310+1))*OS342</f>
        <v>0</v>
      </c>
      <c r="OT359" s="117">
        <f t="shared" ref="OT359" ca="1" si="17268">IF(AND(OT342=1,OS342=0),1,OFFSET(OS359,0,-$AH310+1))*OT342</f>
        <v>0</v>
      </c>
      <c r="OU359" s="117">
        <f t="shared" ref="OU359" ca="1" si="17269">IF(AND(OU342=1,OT342=0),1,OFFSET(OT359,0,-$AH310+1))*OU342</f>
        <v>0</v>
      </c>
      <c r="OV359" s="117">
        <f t="shared" ref="OV359" ca="1" si="17270">IF(AND(OV342=1,OU342=0),1,OFFSET(OU359,0,-$AH310+1))*OV342</f>
        <v>0</v>
      </c>
      <c r="OW359" s="117">
        <f t="shared" ref="OW359" ca="1" si="17271">IF(AND(OW342=1,OV342=0),1,OFFSET(OV359,0,-$AH310+1))*OW342</f>
        <v>0</v>
      </c>
      <c r="OX359" s="117">
        <f t="shared" ref="OX359" ca="1" si="17272">IF(AND(OX342=1,OW342=0),1,OFFSET(OW359,0,-$AH310+1))*OX342</f>
        <v>0</v>
      </c>
      <c r="OY359" s="117">
        <f t="shared" ref="OY359" ca="1" si="17273">IF(AND(OY342=1,OX342=0),1,OFFSET(OX359,0,-$AH310+1))*OY342</f>
        <v>0</v>
      </c>
      <c r="OZ359" s="117">
        <f t="shared" ref="OZ359" ca="1" si="17274">IF(AND(OZ342=1,OY342=0),1,OFFSET(OY359,0,-$AH310+1))*OZ342</f>
        <v>0</v>
      </c>
      <c r="PA359" s="117">
        <f t="shared" ref="PA359" ca="1" si="17275">IF(AND(PA342=1,OZ342=0),1,OFFSET(OZ359,0,-$AH310+1))*PA342</f>
        <v>0</v>
      </c>
      <c r="PB359" s="117">
        <f t="shared" ref="PB359" ca="1" si="17276">IF(AND(PB342=1,PA342=0),1,OFFSET(PA359,0,-$AH310+1))*PB342</f>
        <v>0</v>
      </c>
      <c r="PC359" s="117">
        <f t="shared" ref="PC359" ca="1" si="17277">IF(AND(PC342=1,PB342=0),1,OFFSET(PB359,0,-$AH310+1))*PC342</f>
        <v>0</v>
      </c>
      <c r="PD359" s="117">
        <f t="shared" ref="PD359" ca="1" si="17278">IF(AND(PD342=1,PC342=0),1,OFFSET(PC359,0,-$AH310+1))*PD342</f>
        <v>0</v>
      </c>
      <c r="PE359" s="117">
        <f t="shared" ref="PE359" ca="1" si="17279">IF(AND(PE342=1,PD342=0),1,OFFSET(PD359,0,-$AH310+1))*PE342</f>
        <v>0</v>
      </c>
      <c r="PF359" s="117">
        <f t="shared" ref="PF359" ca="1" si="17280">IF(AND(PF342=1,PE342=0),1,OFFSET(PE359,0,-$AH310+1))*PF342</f>
        <v>0</v>
      </c>
      <c r="PG359" s="117">
        <f t="shared" ref="PG359" ca="1" si="17281">IF(AND(PG342=1,PF342=0),1,OFFSET(PF359,0,-$AH310+1))*PG342</f>
        <v>0</v>
      </c>
      <c r="PH359" s="117">
        <f t="shared" ref="PH359" ca="1" si="17282">IF(AND(PH342=1,PG342=0),1,OFFSET(PG359,0,-$AH310+1))*PH342</f>
        <v>0</v>
      </c>
      <c r="PI359" s="117">
        <f t="shared" ref="PI359" ca="1" si="17283">IF(AND(PI342=1,PH342=0),1,OFFSET(PH359,0,-$AH310+1))*PI342</f>
        <v>0</v>
      </c>
      <c r="PJ359" s="117">
        <f t="shared" ref="PJ359" ca="1" si="17284">IF(AND(PJ342=1,PI342=0),1,OFFSET(PI359,0,-$AH310+1))*PJ342</f>
        <v>0</v>
      </c>
      <c r="PK359" s="117">
        <f t="shared" ref="PK359" ca="1" si="17285">IF(AND(PK342=1,PJ342=0),1,OFFSET(PJ359,0,-$AH310+1))*PK342</f>
        <v>0</v>
      </c>
      <c r="PL359" s="117">
        <f t="shared" ref="PL359" ca="1" si="17286">IF(AND(PL342=1,PK342=0),1,OFFSET(PK359,0,-$AH310+1))*PL342</f>
        <v>0</v>
      </c>
      <c r="PM359" s="117">
        <f t="shared" ref="PM359" ca="1" si="17287">IF(AND(PM342=1,PL342=0),1,OFFSET(PL359,0,-$AH310+1))*PM342</f>
        <v>0</v>
      </c>
      <c r="PN359" s="117">
        <f t="shared" ref="PN359" ca="1" si="17288">IF(AND(PN342=1,PM342=0),1,OFFSET(PM359,0,-$AH310+1))*PN342</f>
        <v>0</v>
      </c>
      <c r="PO359" s="117">
        <f t="shared" ref="PO359" ca="1" si="17289">IF(AND(PO342=1,PN342=0),1,OFFSET(PN359,0,-$AH310+1))*PO342</f>
        <v>0</v>
      </c>
      <c r="PP359" s="117">
        <f t="shared" ref="PP359" ca="1" si="17290">IF(AND(PP342=1,PO342=0),1,OFFSET(PO359,0,-$AH310+1))*PP342</f>
        <v>0</v>
      </c>
      <c r="PQ359" s="117">
        <f t="shared" ref="PQ359" ca="1" si="17291">IF(AND(PQ342=1,PP342=0),1,OFFSET(PP359,0,-$AH310+1))*PQ342</f>
        <v>0</v>
      </c>
      <c r="PR359" s="117">
        <f t="shared" ref="PR359" ca="1" si="17292">IF(AND(PR342=1,PQ342=0),1,OFFSET(PQ359,0,-$AH310+1))*PR342</f>
        <v>0</v>
      </c>
      <c r="PS359" s="117">
        <f t="shared" ref="PS359" ca="1" si="17293">IF(AND(PS342=1,PR342=0),1,OFFSET(PR359,0,-$AH310+1))*PS342</f>
        <v>0</v>
      </c>
      <c r="PT359" s="117">
        <f t="shared" ref="PT359" ca="1" si="17294">IF(AND(PT342=1,PS342=0),1,OFFSET(PS359,0,-$AH310+1))*PT342</f>
        <v>0</v>
      </c>
      <c r="PU359" s="117">
        <f t="shared" ref="PU359" ca="1" si="17295">IF(AND(PU342=1,PT342=0),1,OFFSET(PT359,0,-$AH310+1))*PU342</f>
        <v>0</v>
      </c>
      <c r="PV359" s="117">
        <f t="shared" ref="PV359" ca="1" si="17296">IF(AND(PV342=1,PU342=0),1,OFFSET(PU359,0,-$AH310+1))*PV342</f>
        <v>0</v>
      </c>
      <c r="PW359" s="117">
        <f t="shared" ref="PW359" ca="1" si="17297">IF(AND(PW342=1,PV342=0),1,OFFSET(PV359,0,-$AH310+1))*PW342</f>
        <v>0</v>
      </c>
      <c r="PX359" s="117">
        <f t="shared" ref="PX359" ca="1" si="17298">IF(AND(PX342=1,PW342=0),1,OFFSET(PW359,0,-$AH310+1))*PX342</f>
        <v>0</v>
      </c>
      <c r="PY359" s="117">
        <f t="shared" ref="PY359" ca="1" si="17299">IF(AND(PY342=1,PX342=0),1,OFFSET(PX359,0,-$AH310+1))*PY342</f>
        <v>0</v>
      </c>
      <c r="PZ359" s="117">
        <f t="shared" ref="PZ359" ca="1" si="17300">IF(AND(PZ342=1,PY342=0),1,OFFSET(PY359,0,-$AH310+1))*PZ342</f>
        <v>0</v>
      </c>
      <c r="QA359" s="117">
        <f t="shared" ref="QA359" ca="1" si="17301">IF(AND(QA342=1,PZ342=0),1,OFFSET(PZ359,0,-$AH310+1))*QA342</f>
        <v>0</v>
      </c>
      <c r="QB359" s="117">
        <f t="shared" ref="QB359" ca="1" si="17302">IF(AND(QB342=1,QA342=0),1,OFFSET(QA359,0,-$AH310+1))*QB342</f>
        <v>0</v>
      </c>
      <c r="QC359" s="117">
        <f t="shared" ref="QC359" ca="1" si="17303">IF(AND(QC342=1,QB342=0),1,OFFSET(QB359,0,-$AH310+1))*QC342</f>
        <v>0</v>
      </c>
      <c r="QD359" s="117">
        <f t="shared" ref="QD359" ca="1" si="17304">IF(AND(QD342=1,QC342=0),1,OFFSET(QC359,0,-$AH310+1))*QD342</f>
        <v>0</v>
      </c>
      <c r="QE359" s="117">
        <f t="shared" ref="QE359" ca="1" si="17305">IF(AND(QE342=1,QD342=0),1,OFFSET(QD359,0,-$AH310+1))*QE342</f>
        <v>0</v>
      </c>
      <c r="QF359" s="117">
        <f t="shared" ref="QF359" ca="1" si="17306">IF(AND(QF342=1,QE342=0),1,OFFSET(QE359,0,-$AH310+1))*QF342</f>
        <v>0</v>
      </c>
      <c r="QG359" s="117">
        <f t="shared" ref="QG359" ca="1" si="17307">IF(AND(QG342=1,QF342=0),1,OFFSET(QF359,0,-$AH310+1))*QG342</f>
        <v>0</v>
      </c>
      <c r="QH359" s="117">
        <f t="shared" ref="QH359" ca="1" si="17308">IF(AND(QH342=1,QG342=0),1,OFFSET(QG359,0,-$AH310+1))*QH342</f>
        <v>0</v>
      </c>
      <c r="QI359" s="117">
        <f t="shared" ref="QI359" ca="1" si="17309">IF(AND(QI342=1,QH342=0),1,OFFSET(QH359,0,-$AH310+1))*QI342</f>
        <v>0</v>
      </c>
      <c r="QJ359" s="117">
        <f t="shared" ref="QJ359" ca="1" si="17310">IF(AND(QJ342=1,QI342=0),1,OFFSET(QI359,0,-$AH310+1))*QJ342</f>
        <v>0</v>
      </c>
      <c r="QK359" t="s">
        <v>35</v>
      </c>
    </row>
    <row r="360" spans="2:453" hidden="1" outlineLevel="1">
      <c r="B360" s="126" t="s">
        <v>445</v>
      </c>
      <c r="AA360" s="117">
        <f ca="1">IF(AND(AA342=1,AB342=0),0,IF(AND(AA336=1,Z336=0),$AH308,IF(AA359=1,AA320,Z360)))</f>
        <v>0</v>
      </c>
      <c r="AB360" s="117">
        <f t="shared" ref="AB360" ca="1" si="17311">IF(AND(AB342=1,AC342=0),0,IF(AND(AB336=1,AA336=0),$AH308,IF(AB359=1,AB320,AA360)))</f>
        <v>0</v>
      </c>
      <c r="AC360" s="117">
        <f t="shared" ref="AC360" ca="1" si="17312">IF(AND(AC342=1,AD342=0),0,IF(AND(AC336=1,AB336=0),$AH308,IF(AC359=1,AC320,AB360)))</f>
        <v>0</v>
      </c>
      <c r="AD360" s="117">
        <f t="shared" ref="AD360" ca="1" si="17313">IF(AND(AD342=1,AE342=0),0,IF(AND(AD336=1,AC336=0),$AH308,IF(AD359=1,AD320,AC360)))</f>
        <v>0</v>
      </c>
      <c r="AE360" s="117">
        <f t="shared" ref="AE360" ca="1" si="17314">IF(AND(AE342=1,AF342=0),0,IF(AND(AE336=1,AD336=0),$AH308,IF(AE359=1,AE320,AD360)))</f>
        <v>0</v>
      </c>
      <c r="AF360" s="117">
        <f t="shared" ref="AF360" ca="1" si="17315">IF(AND(AF342=1,AG342=0),0,IF(AND(AF336=1,AE336=0),$AH308,IF(AF359=1,AF320,AE360)))</f>
        <v>0</v>
      </c>
      <c r="AG360" s="117">
        <f t="shared" ref="AG360" ca="1" si="17316">IF(AND(AG342=1,AH342=0),0,IF(AND(AG336=1,AF336=0),$AH308,IF(AG359=1,AG320,AF360)))</f>
        <v>0</v>
      </c>
      <c r="AH360" s="117">
        <f t="shared" ref="AH360" ca="1" si="17317">IF(AND(AH342=1,AI342=0),0,IF(AND(AH336=1,AG336=0),$AH308,IF(AH359=1,AH320,AG360)))</f>
        <v>0</v>
      </c>
      <c r="AI360" s="117">
        <f t="shared" ref="AI360" ca="1" si="17318">IF(AND(AI342=1,AJ342=0),0,IF(AND(AI336=1,AH336=0),$AH308,IF(AI359=1,AI320,AH360)))</f>
        <v>0</v>
      </c>
      <c r="AJ360" s="117">
        <f t="shared" ref="AJ360" ca="1" si="17319">IF(AND(AJ342=1,AK342=0),0,IF(AND(AJ336=1,AI336=0),$AH308,IF(AJ359=1,AJ320,AI360)))</f>
        <v>0</v>
      </c>
      <c r="AK360" s="117">
        <f t="shared" ref="AK360" ca="1" si="17320">IF(AND(AK342=1,AL342=0),0,IF(AND(AK336=1,AJ336=0),$AH308,IF(AK359=1,AK320,AJ360)))</f>
        <v>0</v>
      </c>
      <c r="AL360" s="117">
        <f t="shared" ref="AL360" ca="1" si="17321">IF(AND(AL342=1,AM342=0),0,IF(AND(AL336=1,AK336=0),$AH308,IF(AL359=1,AL320,AK360)))</f>
        <v>0</v>
      </c>
      <c r="AM360" s="117">
        <f t="shared" ref="AM360" ca="1" si="17322">IF(AND(AM342=1,AN342=0),0,IF(AND(AM336=1,AL336=0),$AH308,IF(AM359=1,AM320,AL360)))</f>
        <v>0</v>
      </c>
      <c r="AN360" s="117">
        <f t="shared" ref="AN360" ca="1" si="17323">IF(AND(AN342=1,AO342=0),0,IF(AND(AN336=1,AM336=0),$AH308,IF(AN359=1,AN320,AM360)))</f>
        <v>0</v>
      </c>
      <c r="AO360" s="117">
        <f t="shared" ref="AO360" ca="1" si="17324">IF(AND(AO342=1,AP342=0),0,IF(AND(AO336=1,AN336=0),$AH308,IF(AO359=1,AO320,AN360)))</f>
        <v>0</v>
      </c>
      <c r="AP360" s="117">
        <f t="shared" ref="AP360" ca="1" si="17325">IF(AND(AP342=1,AQ342=0),0,IF(AND(AP336=1,AO336=0),$AH308,IF(AP359=1,AP320,AO360)))</f>
        <v>0</v>
      </c>
      <c r="AQ360" s="117">
        <f t="shared" ref="AQ360" ca="1" si="17326">IF(AND(AQ342=1,AR342=0),0,IF(AND(AQ336=1,AP336=0),$AH308,IF(AQ359=1,AQ320,AP360)))</f>
        <v>0</v>
      </c>
      <c r="AR360" s="117">
        <f t="shared" ref="AR360" ca="1" si="17327">IF(AND(AR342=1,AS342=0),0,IF(AND(AR336=1,AQ336=0),$AH308,IF(AR359=1,AR320,AQ360)))</f>
        <v>0</v>
      </c>
      <c r="AS360" s="117">
        <f t="shared" ref="AS360" ca="1" si="17328">IF(AND(AS342=1,AT342=0),0,IF(AND(AS336=1,AR336=0),$AH308,IF(AS359=1,AS320,AR360)))</f>
        <v>0</v>
      </c>
      <c r="AT360" s="117">
        <f t="shared" ref="AT360" ca="1" si="17329">IF(AND(AT342=1,AU342=0),0,IF(AND(AT336=1,AS336=0),$AH308,IF(AT359=1,AT320,AS360)))</f>
        <v>0</v>
      </c>
      <c r="AU360" s="117">
        <f t="shared" ref="AU360" ca="1" si="17330">IF(AND(AU342=1,AV342=0),0,IF(AND(AU336=1,AT336=0),$AH308,IF(AU359=1,AU320,AT360)))</f>
        <v>0</v>
      </c>
      <c r="AV360" s="117">
        <f t="shared" ref="AV360" ca="1" si="17331">IF(AND(AV342=1,AW342=0),0,IF(AND(AV336=1,AU336=0),$AH308,IF(AV359=1,AV320,AU360)))</f>
        <v>0</v>
      </c>
      <c r="AW360" s="117">
        <f t="shared" ref="AW360" ca="1" si="17332">IF(AND(AW342=1,AX342=0),0,IF(AND(AW336=1,AV336=0),$AH308,IF(AW359=1,AW320,AV360)))</f>
        <v>0</v>
      </c>
      <c r="AX360" s="117">
        <f t="shared" ref="AX360" ca="1" si="17333">IF(AND(AX342=1,AY342=0),0,IF(AND(AX336=1,AW336=0),$AH308,IF(AX359=1,AX320,AW360)))</f>
        <v>0</v>
      </c>
      <c r="AY360" s="117">
        <f t="shared" ref="AY360" ca="1" si="17334">IF(AND(AY342=1,AZ342=0),0,IF(AND(AY336=1,AX336=0),$AH308,IF(AY359=1,AY320,AX360)))</f>
        <v>0</v>
      </c>
      <c r="AZ360" s="117">
        <f t="shared" ref="AZ360" ca="1" si="17335">IF(AND(AZ342=1,BA342=0),0,IF(AND(AZ336=1,AY336=0),$AH308,IF(AZ359=1,AZ320,AY360)))</f>
        <v>0</v>
      </c>
      <c r="BA360" s="117">
        <f t="shared" ref="BA360" ca="1" si="17336">IF(AND(BA342=1,BB342=0),0,IF(AND(BA336=1,AZ336=0),$AH308,IF(BA359=1,BA320,AZ360)))</f>
        <v>0</v>
      </c>
      <c r="BB360" s="117">
        <f t="shared" ref="BB360" ca="1" si="17337">IF(AND(BB342=1,BC342=0),0,IF(AND(BB336=1,BA336=0),$AH308,IF(BB359=1,BB320,BA360)))</f>
        <v>0</v>
      </c>
      <c r="BC360" s="117">
        <f t="shared" ref="BC360" ca="1" si="17338">IF(AND(BC342=1,BD342=0),0,IF(AND(BC336=1,BB336=0),$AH308,IF(BC359=1,BC320,BB360)))</f>
        <v>0</v>
      </c>
      <c r="BD360" s="117">
        <f t="shared" ref="BD360" ca="1" si="17339">IF(AND(BD342=1,BE342=0),0,IF(AND(BD336=1,BC336=0),$AH308,IF(BD359=1,BD320,BC360)))</f>
        <v>0</v>
      </c>
      <c r="BE360" s="117">
        <f t="shared" ref="BE360" ca="1" si="17340">IF(AND(BE342=1,BF342=0),0,IF(AND(BE336=1,BD336=0),$AH308,IF(BE359=1,BE320,BD360)))</f>
        <v>0</v>
      </c>
      <c r="BF360" s="117">
        <f t="shared" ref="BF360" ca="1" si="17341">IF(AND(BF342=1,BG342=0),0,IF(AND(BF336=1,BE336=0),$AH308,IF(BF359=1,BF320,BE360)))</f>
        <v>0</v>
      </c>
      <c r="BG360" s="117">
        <f t="shared" ref="BG360" ca="1" si="17342">IF(AND(BG342=1,BH342=0),0,IF(AND(BG336=1,BF336=0),$AH308,IF(BG359=1,BG320,BF360)))</f>
        <v>0</v>
      </c>
      <c r="BH360" s="117">
        <f t="shared" ref="BH360" ca="1" si="17343">IF(AND(BH342=1,BI342=0),0,IF(AND(BH336=1,BG336=0),$AH308,IF(BH359=1,BH320,BG360)))</f>
        <v>0</v>
      </c>
      <c r="BI360" s="117">
        <f t="shared" ref="BI360" ca="1" si="17344">IF(AND(BI342=1,BJ342=0),0,IF(AND(BI336=1,BH336=0),$AH308,IF(BI359=1,BI320,BH360)))</f>
        <v>0</v>
      </c>
      <c r="BJ360" s="117">
        <f t="shared" ref="BJ360" ca="1" si="17345">IF(AND(BJ342=1,BK342=0),0,IF(AND(BJ336=1,BI336=0),$AH308,IF(BJ359=1,BJ320,BI360)))</f>
        <v>0</v>
      </c>
      <c r="BK360" s="117">
        <f t="shared" ref="BK360" ca="1" si="17346">IF(AND(BK342=1,BL342=0),0,IF(AND(BK336=1,BJ336=0),$AH308,IF(BK359=1,BK320,BJ360)))</f>
        <v>0</v>
      </c>
      <c r="BL360" s="117">
        <f t="shared" ref="BL360" ca="1" si="17347">IF(AND(BL342=1,BM342=0),0,IF(AND(BL336=1,BK336=0),$AH308,IF(BL359=1,BL320,BK360)))</f>
        <v>0</v>
      </c>
      <c r="BM360" s="117">
        <f t="shared" ref="BM360" ca="1" si="17348">IF(AND(BM342=1,BN342=0),0,IF(AND(BM336=1,BL336=0),$AH308,IF(BM359=1,BM320,BL360)))</f>
        <v>0</v>
      </c>
      <c r="BN360" s="117">
        <f t="shared" ref="BN360" ca="1" si="17349">IF(AND(BN342=1,BO342=0),0,IF(AND(BN336=1,BM336=0),$AH308,IF(BN359=1,BN320,BM360)))</f>
        <v>0</v>
      </c>
      <c r="BO360" s="117">
        <f t="shared" ref="BO360" ca="1" si="17350">IF(AND(BO342=1,BP342=0),0,IF(AND(BO336=1,BN336=0),$AH308,IF(BO359=1,BO320,BN360)))</f>
        <v>0</v>
      </c>
      <c r="BP360" s="117">
        <f t="shared" ref="BP360" ca="1" si="17351">IF(AND(BP342=1,BQ342=0),0,IF(AND(BP336=1,BO336=0),$AH308,IF(BP359=1,BP320,BO360)))</f>
        <v>0</v>
      </c>
      <c r="BQ360" s="117">
        <f t="shared" ref="BQ360" ca="1" si="17352">IF(AND(BQ342=1,BR342=0),0,IF(AND(BQ336=1,BP336=0),$AH308,IF(BQ359=1,BQ320,BP360)))</f>
        <v>0</v>
      </c>
      <c r="BR360" s="117">
        <f t="shared" ref="BR360" ca="1" si="17353">IF(AND(BR342=1,BS342=0),0,IF(AND(BR336=1,BQ336=0),$AH308,IF(BR359=1,BR320,BQ360)))</f>
        <v>0</v>
      </c>
      <c r="BS360" s="117">
        <f t="shared" ref="BS360" ca="1" si="17354">IF(AND(BS342=1,BT342=0),0,IF(AND(BS336=1,BR336=0),$AH308,IF(BS359=1,BS320,BR360)))</f>
        <v>0</v>
      </c>
      <c r="BT360" s="117">
        <f t="shared" ref="BT360" ca="1" si="17355">IF(AND(BT342=1,BU342=0),0,IF(AND(BT336=1,BS336=0),$AH308,IF(BT359=1,BT320,BS360)))</f>
        <v>0</v>
      </c>
      <c r="BU360" s="117">
        <f t="shared" ref="BU360" ca="1" si="17356">IF(AND(BU342=1,BV342=0),0,IF(AND(BU336=1,BT336=0),$AH308,IF(BU359=1,BU320,BT360)))</f>
        <v>0</v>
      </c>
      <c r="BV360" s="117">
        <f t="shared" ref="BV360" ca="1" si="17357">IF(AND(BV342=1,BW342=0),0,IF(AND(BV336=1,BU336=0),$AH308,IF(BV359=1,BV320,BU360)))</f>
        <v>0</v>
      </c>
      <c r="BW360" s="117">
        <f t="shared" ref="BW360" ca="1" si="17358">IF(AND(BW342=1,BX342=0),0,IF(AND(BW336=1,BV336=0),$AH308,IF(BW359=1,BW320,BV360)))</f>
        <v>0</v>
      </c>
      <c r="BX360" s="117">
        <f t="shared" ref="BX360" ca="1" si="17359">IF(AND(BX342=1,BY342=0),0,IF(AND(BX336=1,BW336=0),$AH308,IF(BX359=1,BX320,BW360)))</f>
        <v>0</v>
      </c>
      <c r="BY360" s="117">
        <f t="shared" ref="BY360" ca="1" si="17360">IF(AND(BY342=1,BZ342=0),0,IF(AND(BY336=1,BX336=0),$AH308,IF(BY359=1,BY320,BX360)))</f>
        <v>0</v>
      </c>
      <c r="BZ360" s="117">
        <f t="shared" ref="BZ360" ca="1" si="17361">IF(AND(BZ342=1,CA342=0),0,IF(AND(BZ336=1,BY336=0),$AH308,IF(BZ359=1,BZ320,BY360)))</f>
        <v>0</v>
      </c>
      <c r="CA360" s="117">
        <f t="shared" ref="CA360" ca="1" si="17362">IF(AND(CA342=1,CB342=0),0,IF(AND(CA336=1,BZ336=0),$AH308,IF(CA359=1,CA320,BZ360)))</f>
        <v>0</v>
      </c>
      <c r="CB360" s="117">
        <f t="shared" ref="CB360" ca="1" si="17363">IF(AND(CB342=1,CC342=0),0,IF(AND(CB336=1,CA336=0),$AH308,IF(CB359=1,CB320,CA360)))</f>
        <v>0</v>
      </c>
      <c r="CC360" s="117">
        <f t="shared" ref="CC360" ca="1" si="17364">IF(AND(CC342=1,CD342=0),0,IF(AND(CC336=1,CB336=0),$AH308,IF(CC359=1,CC320,CB360)))</f>
        <v>0</v>
      </c>
      <c r="CD360" s="117">
        <f t="shared" ref="CD360" ca="1" si="17365">IF(AND(CD342=1,CE342=0),0,IF(AND(CD336=1,CC336=0),$AH308,IF(CD359=1,CD320,CC360)))</f>
        <v>0</v>
      </c>
      <c r="CE360" s="117">
        <f t="shared" ref="CE360" ca="1" si="17366">IF(AND(CE342=1,CF342=0),0,IF(AND(CE336=1,CD336=0),$AH308,IF(CE359=1,CE320,CD360)))</f>
        <v>0</v>
      </c>
      <c r="CF360" s="117">
        <f t="shared" ref="CF360" ca="1" si="17367">IF(AND(CF342=1,CG342=0),0,IF(AND(CF336=1,CE336=0),$AH308,IF(CF359=1,CF320,CE360)))</f>
        <v>0</v>
      </c>
      <c r="CG360" s="117">
        <f t="shared" ref="CG360" ca="1" si="17368">IF(AND(CG342=1,CH342=0),0,IF(AND(CG336=1,CF336=0),$AH308,IF(CG359=1,CG320,CF360)))</f>
        <v>0</v>
      </c>
      <c r="CH360" s="117">
        <f t="shared" ref="CH360" ca="1" si="17369">IF(AND(CH342=1,CI342=0),0,IF(AND(CH336=1,CG336=0),$AH308,IF(CH359=1,CH320,CG360)))</f>
        <v>0</v>
      </c>
      <c r="CI360" s="117">
        <f t="shared" ref="CI360" ca="1" si="17370">IF(AND(CI342=1,CJ342=0),0,IF(AND(CI336=1,CH336=0),$AH308,IF(CI359=1,CI320,CH360)))</f>
        <v>0</v>
      </c>
      <c r="CJ360" s="117">
        <f t="shared" ref="CJ360" ca="1" si="17371">IF(AND(CJ342=1,CK342=0),0,IF(AND(CJ336=1,CI336=0),$AH308,IF(CJ359=1,CJ320,CI360)))</f>
        <v>0</v>
      </c>
      <c r="CK360" s="117">
        <f t="shared" ref="CK360" ca="1" si="17372">IF(AND(CK342=1,CL342=0),0,IF(AND(CK336=1,CJ336=0),$AH308,IF(CK359=1,CK320,CJ360)))</f>
        <v>0</v>
      </c>
      <c r="CL360" s="117">
        <f t="shared" ref="CL360" ca="1" si="17373">IF(AND(CL342=1,CM342=0),0,IF(AND(CL336=1,CK336=0),$AH308,IF(CL359=1,CL320,CK360)))</f>
        <v>0</v>
      </c>
      <c r="CM360" s="117">
        <f t="shared" ref="CM360" ca="1" si="17374">IF(AND(CM342=1,CN342=0),0,IF(AND(CM336=1,CL336=0),$AH308,IF(CM359=1,CM320,CL360)))</f>
        <v>0</v>
      </c>
      <c r="CN360" s="117">
        <f t="shared" ref="CN360" ca="1" si="17375">IF(AND(CN342=1,CO342=0),0,IF(AND(CN336=1,CM336=0),$AH308,IF(CN359=1,CN320,CM360)))</f>
        <v>0</v>
      </c>
      <c r="CO360" s="117">
        <f t="shared" ref="CO360" ca="1" si="17376">IF(AND(CO342=1,CP342=0),0,IF(AND(CO336=1,CN336=0),$AH308,IF(CO359=1,CO320,CN360)))</f>
        <v>0</v>
      </c>
      <c r="CP360" s="117">
        <f t="shared" ref="CP360" ca="1" si="17377">IF(AND(CP342=1,CQ342=0),0,IF(AND(CP336=1,CO336=0),$AH308,IF(CP359=1,CP320,CO360)))</f>
        <v>0</v>
      </c>
      <c r="CQ360" s="117">
        <f t="shared" ref="CQ360" ca="1" si="17378">IF(AND(CQ342=1,CR342=0),0,IF(AND(CQ336=1,CP336=0),$AH308,IF(CQ359=1,CQ320,CP360)))</f>
        <v>0</v>
      </c>
      <c r="CR360" s="117">
        <f t="shared" ref="CR360" ca="1" si="17379">IF(AND(CR342=1,CS342=0),0,IF(AND(CR336=1,CQ336=0),$AH308,IF(CR359=1,CR320,CQ360)))</f>
        <v>0</v>
      </c>
      <c r="CS360" s="117">
        <f t="shared" ref="CS360" ca="1" si="17380">IF(AND(CS342=1,CT342=0),0,IF(AND(CS336=1,CR336=0),$AH308,IF(CS359=1,CS320,CR360)))</f>
        <v>0</v>
      </c>
      <c r="CT360" s="117">
        <f t="shared" ref="CT360" ca="1" si="17381">IF(AND(CT342=1,CU342=0),0,IF(AND(CT336=1,CS336=0),$AH308,IF(CT359=1,CT320,CS360)))</f>
        <v>0</v>
      </c>
      <c r="CU360" s="117">
        <f t="shared" ref="CU360" ca="1" si="17382">IF(AND(CU342=1,CV342=0),0,IF(AND(CU336=1,CT336=0),$AH308,IF(CU359=1,CU320,CT360)))</f>
        <v>0</v>
      </c>
      <c r="CV360" s="117">
        <f t="shared" ref="CV360" ca="1" si="17383">IF(AND(CV342=1,CW342=0),0,IF(AND(CV336=1,CU336=0),$AH308,IF(CV359=1,CV320,CU360)))</f>
        <v>0</v>
      </c>
      <c r="CW360" s="117">
        <f t="shared" ref="CW360" ca="1" si="17384">IF(AND(CW342=1,CX342=0),0,IF(AND(CW336=1,CV336=0),$AH308,IF(CW359=1,CW320,CV360)))</f>
        <v>0</v>
      </c>
      <c r="CX360" s="117">
        <f t="shared" ref="CX360" ca="1" si="17385">IF(AND(CX342=1,CY342=0),0,IF(AND(CX336=1,CW336=0),$AH308,IF(CX359=1,CX320,CW360)))</f>
        <v>0</v>
      </c>
      <c r="CY360" s="117">
        <f t="shared" ref="CY360" ca="1" si="17386">IF(AND(CY342=1,CZ342=0),0,IF(AND(CY336=1,CX336=0),$AH308,IF(CY359=1,CY320,CX360)))</f>
        <v>0</v>
      </c>
      <c r="CZ360" s="117">
        <f t="shared" ref="CZ360" ca="1" si="17387">IF(AND(CZ342=1,DA342=0),0,IF(AND(CZ336=1,CY336=0),$AH308,IF(CZ359=1,CZ320,CY360)))</f>
        <v>0</v>
      </c>
      <c r="DA360" s="117">
        <f t="shared" ref="DA360" ca="1" si="17388">IF(AND(DA342=1,DB342=0),0,IF(AND(DA336=1,CZ336=0),$AH308,IF(DA359=1,DA320,CZ360)))</f>
        <v>0</v>
      </c>
      <c r="DB360" s="117">
        <f t="shared" ref="DB360" ca="1" si="17389">IF(AND(DB342=1,DC342=0),0,IF(AND(DB336=1,DA336=0),$AH308,IF(DB359=1,DB320,DA360)))</f>
        <v>0</v>
      </c>
      <c r="DC360" s="117">
        <f t="shared" ref="DC360" ca="1" si="17390">IF(AND(DC342=1,DD342=0),0,IF(AND(DC336=1,DB336=0),$AH308,IF(DC359=1,DC320,DB360)))</f>
        <v>0</v>
      </c>
      <c r="DD360" s="117">
        <f t="shared" ref="DD360" ca="1" si="17391">IF(AND(DD342=1,DE342=0),0,IF(AND(DD336=1,DC336=0),$AH308,IF(DD359=1,DD320,DC360)))</f>
        <v>0</v>
      </c>
      <c r="DE360" s="117">
        <f t="shared" ref="DE360" ca="1" si="17392">IF(AND(DE342=1,DF342=0),0,IF(AND(DE336=1,DD336=0),$AH308,IF(DE359=1,DE320,DD360)))</f>
        <v>0</v>
      </c>
      <c r="DF360" s="117">
        <f t="shared" ref="DF360" ca="1" si="17393">IF(AND(DF342=1,DG342=0),0,IF(AND(DF336=1,DE336=0),$AH308,IF(DF359=1,DF320,DE360)))</f>
        <v>0</v>
      </c>
      <c r="DG360" s="117">
        <f t="shared" ref="DG360" ca="1" si="17394">IF(AND(DG342=1,DH342=0),0,IF(AND(DG336=1,DF336=0),$AH308,IF(DG359=1,DG320,DF360)))</f>
        <v>0</v>
      </c>
      <c r="DH360" s="117">
        <f t="shared" ref="DH360" ca="1" si="17395">IF(AND(DH342=1,DI342=0),0,IF(AND(DH336=1,DG336=0),$AH308,IF(DH359=1,DH320,DG360)))</f>
        <v>0</v>
      </c>
      <c r="DI360" s="117">
        <f t="shared" ref="DI360" ca="1" si="17396">IF(AND(DI342=1,DJ342=0),0,IF(AND(DI336=1,DH336=0),$AH308,IF(DI359=1,DI320,DH360)))</f>
        <v>0</v>
      </c>
      <c r="DJ360" s="117">
        <f t="shared" ref="DJ360" ca="1" si="17397">IF(AND(DJ342=1,DK342=0),0,IF(AND(DJ336=1,DI336=0),$AH308,IF(DJ359=1,DJ320,DI360)))</f>
        <v>0</v>
      </c>
      <c r="DK360" s="117">
        <f t="shared" ref="DK360" ca="1" si="17398">IF(AND(DK342=1,DL342=0),0,IF(AND(DK336=1,DJ336=0),$AH308,IF(DK359=1,DK320,DJ360)))</f>
        <v>0</v>
      </c>
      <c r="DL360" s="117">
        <f t="shared" ref="DL360" ca="1" si="17399">IF(AND(DL342=1,DM342=0),0,IF(AND(DL336=1,DK336=0),$AH308,IF(DL359=1,DL320,DK360)))</f>
        <v>0</v>
      </c>
      <c r="DM360" s="117">
        <f t="shared" ref="DM360" ca="1" si="17400">IF(AND(DM342=1,DN342=0),0,IF(AND(DM336=1,DL336=0),$AH308,IF(DM359=1,DM320,DL360)))</f>
        <v>0</v>
      </c>
      <c r="DN360" s="117">
        <f t="shared" ref="DN360" ca="1" si="17401">IF(AND(DN342=1,DO342=0),0,IF(AND(DN336=1,DM336=0),$AH308,IF(DN359=1,DN320,DM360)))</f>
        <v>0</v>
      </c>
      <c r="DO360" s="117">
        <f t="shared" ref="DO360" ca="1" si="17402">IF(AND(DO342=1,DP342=0),0,IF(AND(DO336=1,DN336=0),$AH308,IF(DO359=1,DO320,DN360)))</f>
        <v>0</v>
      </c>
      <c r="DP360" s="117">
        <f t="shared" ref="DP360" ca="1" si="17403">IF(AND(DP342=1,DQ342=0),0,IF(AND(DP336=1,DO336=0),$AH308,IF(DP359=1,DP320,DO360)))</f>
        <v>0</v>
      </c>
      <c r="DQ360" s="117">
        <f t="shared" ref="DQ360" ca="1" si="17404">IF(AND(DQ342=1,DR342=0),0,IF(AND(DQ336=1,DP336=0),$AH308,IF(DQ359=1,DQ320,DP360)))</f>
        <v>0</v>
      </c>
      <c r="DR360" s="117">
        <f t="shared" ref="DR360" ca="1" si="17405">IF(AND(DR342=1,DS342=0),0,IF(AND(DR336=1,DQ336=0),$AH308,IF(DR359=1,DR320,DQ360)))</f>
        <v>0</v>
      </c>
      <c r="DS360" s="117">
        <f t="shared" ref="DS360" ca="1" si="17406">IF(AND(DS342=1,DT342=0),0,IF(AND(DS336=1,DR336=0),$AH308,IF(DS359=1,DS320,DR360)))</f>
        <v>0</v>
      </c>
      <c r="DT360" s="117">
        <f t="shared" ref="DT360" ca="1" si="17407">IF(AND(DT342=1,DU342=0),0,IF(AND(DT336=1,DS336=0),$AH308,IF(DT359=1,DT320,DS360)))</f>
        <v>0</v>
      </c>
      <c r="DU360" s="117">
        <f t="shared" ref="DU360" ca="1" si="17408">IF(AND(DU342=1,DV342=0),0,IF(AND(DU336=1,DT336=0),$AH308,IF(DU359=1,DU320,DT360)))</f>
        <v>0</v>
      </c>
      <c r="DV360" s="117">
        <f t="shared" ref="DV360" ca="1" si="17409">IF(AND(DV342=1,DW342=0),0,IF(AND(DV336=1,DU336=0),$AH308,IF(DV359=1,DV320,DU360)))</f>
        <v>0</v>
      </c>
      <c r="DW360" s="117">
        <f t="shared" ref="DW360" ca="1" si="17410">IF(AND(DW342=1,DX342=0),0,IF(AND(DW336=1,DV336=0),$AH308,IF(DW359=1,DW320,DV360)))</f>
        <v>0</v>
      </c>
      <c r="DX360" s="117">
        <f t="shared" ref="DX360" ca="1" si="17411">IF(AND(DX342=1,DY342=0),0,IF(AND(DX336=1,DW336=0),$AH308,IF(DX359=1,DX320,DW360)))</f>
        <v>0</v>
      </c>
      <c r="DY360" s="117">
        <f t="shared" ref="DY360" ca="1" si="17412">IF(AND(DY342=1,DZ342=0),0,IF(AND(DY336=1,DX336=0),$AH308,IF(DY359=1,DY320,DX360)))</f>
        <v>0</v>
      </c>
      <c r="DZ360" s="117">
        <f t="shared" ref="DZ360" ca="1" si="17413">IF(AND(DZ342=1,EA342=0),0,IF(AND(DZ336=1,DY336=0),$AH308,IF(DZ359=1,DZ320,DY360)))</f>
        <v>0</v>
      </c>
      <c r="EA360" s="117">
        <f t="shared" ref="EA360" ca="1" si="17414">IF(AND(EA342=1,EB342=0),0,IF(AND(EA336=1,DZ336=0),$AH308,IF(EA359=1,EA320,DZ360)))</f>
        <v>0</v>
      </c>
      <c r="EB360" s="117">
        <f t="shared" ref="EB360" ca="1" si="17415">IF(AND(EB342=1,EC342=0),0,IF(AND(EB336=1,EA336=0),$AH308,IF(EB359=1,EB320,EA360)))</f>
        <v>0</v>
      </c>
      <c r="EC360" s="117">
        <f t="shared" ref="EC360" ca="1" si="17416">IF(AND(EC342=1,ED342=0),0,IF(AND(EC336=1,EB336=0),$AH308,IF(EC359=1,EC320,EB360)))</f>
        <v>0</v>
      </c>
      <c r="ED360" s="117">
        <f t="shared" ref="ED360" ca="1" si="17417">IF(AND(ED342=1,EE342=0),0,IF(AND(ED336=1,EC336=0),$AH308,IF(ED359=1,ED320,EC360)))</f>
        <v>0</v>
      </c>
      <c r="EE360" s="117">
        <f t="shared" ref="EE360" ca="1" si="17418">IF(AND(EE342=1,EF342=0),0,IF(AND(EE336=1,ED336=0),$AH308,IF(EE359=1,EE320,ED360)))</f>
        <v>0</v>
      </c>
      <c r="EF360" s="117">
        <f t="shared" ref="EF360" ca="1" si="17419">IF(AND(EF342=1,EG342=0),0,IF(AND(EF336=1,EE336=0),$AH308,IF(EF359=1,EF320,EE360)))</f>
        <v>0</v>
      </c>
      <c r="EG360" s="117">
        <f t="shared" ref="EG360" ca="1" si="17420">IF(AND(EG342=1,EH342=0),0,IF(AND(EG336=1,EF336=0),$AH308,IF(EG359=1,EG320,EF360)))</f>
        <v>0</v>
      </c>
      <c r="EH360" s="117">
        <f t="shared" ref="EH360" ca="1" si="17421">IF(AND(EH342=1,EI342=0),0,IF(AND(EH336=1,EG336=0),$AH308,IF(EH359=1,EH320,EG360)))</f>
        <v>0</v>
      </c>
      <c r="EI360" s="117">
        <f t="shared" ref="EI360" ca="1" si="17422">IF(AND(EI342=1,EJ342=0),0,IF(AND(EI336=1,EH336=0),$AH308,IF(EI359=1,EI320,EH360)))</f>
        <v>0</v>
      </c>
      <c r="EJ360" s="117">
        <f t="shared" ref="EJ360" ca="1" si="17423">IF(AND(EJ342=1,EK342=0),0,IF(AND(EJ336=1,EI336=0),$AH308,IF(EJ359=1,EJ320,EI360)))</f>
        <v>0</v>
      </c>
      <c r="EK360" s="117">
        <f t="shared" ref="EK360" ca="1" si="17424">IF(AND(EK342=1,EL342=0),0,IF(AND(EK336=1,EJ336=0),$AH308,IF(EK359=1,EK320,EJ360)))</f>
        <v>0</v>
      </c>
      <c r="EL360" s="117">
        <f t="shared" ref="EL360" ca="1" si="17425">IF(AND(EL342=1,EM342=0),0,IF(AND(EL336=1,EK336=0),$AH308,IF(EL359=1,EL320,EK360)))</f>
        <v>0</v>
      </c>
      <c r="EM360" s="117">
        <f t="shared" ref="EM360" ca="1" si="17426">IF(AND(EM342=1,EN342=0),0,IF(AND(EM336=1,EL336=0),$AH308,IF(EM359=1,EM320,EL360)))</f>
        <v>0</v>
      </c>
      <c r="EN360" s="117">
        <f t="shared" ref="EN360" ca="1" si="17427">IF(AND(EN342=1,EO342=0),0,IF(AND(EN336=1,EM336=0),$AH308,IF(EN359=1,EN320,EM360)))</f>
        <v>0</v>
      </c>
      <c r="EO360" s="117">
        <f t="shared" ref="EO360" ca="1" si="17428">IF(AND(EO342=1,EP342=0),0,IF(AND(EO336=1,EN336=0),$AH308,IF(EO359=1,EO320,EN360)))</f>
        <v>0</v>
      </c>
      <c r="EP360" s="117">
        <f t="shared" ref="EP360" ca="1" si="17429">IF(AND(EP342=1,EQ342=0),0,IF(AND(EP336=1,EO336=0),$AH308,IF(EP359=1,EP320,EO360)))</f>
        <v>0</v>
      </c>
      <c r="EQ360" s="117">
        <f t="shared" ref="EQ360" ca="1" si="17430">IF(AND(EQ342=1,ER342=0),0,IF(AND(EQ336=1,EP336=0),$AH308,IF(EQ359=1,EQ320,EP360)))</f>
        <v>0</v>
      </c>
      <c r="ER360" s="117">
        <f t="shared" ref="ER360" ca="1" si="17431">IF(AND(ER342=1,ES342=0),0,IF(AND(ER336=1,EQ336=0),$AH308,IF(ER359=1,ER320,EQ360)))</f>
        <v>0</v>
      </c>
      <c r="ES360" s="117">
        <f t="shared" ref="ES360" ca="1" si="17432">IF(AND(ES342=1,ET342=0),0,IF(AND(ES336=1,ER336=0),$AH308,IF(ES359=1,ES320,ER360)))</f>
        <v>0</v>
      </c>
      <c r="ET360" s="117">
        <f t="shared" ref="ET360" ca="1" si="17433">IF(AND(ET342=1,EU342=0),0,IF(AND(ET336=1,ES336=0),$AH308,IF(ET359=1,ET320,ES360)))</f>
        <v>0</v>
      </c>
      <c r="EU360" s="117">
        <f t="shared" ref="EU360" ca="1" si="17434">IF(AND(EU342=1,EV342=0),0,IF(AND(EU336=1,ET336=0),$AH308,IF(EU359=1,EU320,ET360)))</f>
        <v>0</v>
      </c>
      <c r="EV360" s="117">
        <f t="shared" ref="EV360" ca="1" si="17435">IF(AND(EV342=1,EW342=0),0,IF(AND(EV336=1,EU336=0),$AH308,IF(EV359=1,EV320,EU360)))</f>
        <v>0</v>
      </c>
      <c r="EW360" s="117">
        <f t="shared" ref="EW360" ca="1" si="17436">IF(AND(EW342=1,EX342=0),0,IF(AND(EW336=1,EV336=0),$AH308,IF(EW359=1,EW320,EV360)))</f>
        <v>0</v>
      </c>
      <c r="EX360" s="117">
        <f t="shared" ref="EX360" ca="1" si="17437">IF(AND(EX342=1,EY342=0),0,IF(AND(EX336=1,EW336=0),$AH308,IF(EX359=1,EX320,EW360)))</f>
        <v>0</v>
      </c>
      <c r="EY360" s="117">
        <f t="shared" ref="EY360" ca="1" si="17438">IF(AND(EY342=1,EZ342=0),0,IF(AND(EY336=1,EX336=0),$AH308,IF(EY359=1,EY320,EX360)))</f>
        <v>0</v>
      </c>
      <c r="EZ360" s="117">
        <f t="shared" ref="EZ360" ca="1" si="17439">IF(AND(EZ342=1,FA342=0),0,IF(AND(EZ336=1,EY336=0),$AH308,IF(EZ359=1,EZ320,EY360)))</f>
        <v>0</v>
      </c>
      <c r="FA360" s="117">
        <f t="shared" ref="FA360" ca="1" si="17440">IF(AND(FA342=1,FB342=0),0,IF(AND(FA336=1,EZ336=0),$AH308,IF(FA359=1,FA320,EZ360)))</f>
        <v>0</v>
      </c>
      <c r="FB360" s="117">
        <f t="shared" ref="FB360" ca="1" si="17441">IF(AND(FB342=1,FC342=0),0,IF(AND(FB336=1,FA336=0),$AH308,IF(FB359=1,FB320,FA360)))</f>
        <v>0</v>
      </c>
      <c r="FC360" s="117">
        <f t="shared" ref="FC360" ca="1" si="17442">IF(AND(FC342=1,FD342=0),0,IF(AND(FC336=1,FB336=0),$AH308,IF(FC359=1,FC320,FB360)))</f>
        <v>0</v>
      </c>
      <c r="FD360" s="117">
        <f t="shared" ref="FD360" ca="1" si="17443">IF(AND(FD342=1,FE342=0),0,IF(AND(FD336=1,FC336=0),$AH308,IF(FD359=1,FD320,FC360)))</f>
        <v>0</v>
      </c>
      <c r="FE360" s="117">
        <f t="shared" ref="FE360" ca="1" si="17444">IF(AND(FE342=1,FF342=0),0,IF(AND(FE336=1,FD336=0),$AH308,IF(FE359=1,FE320,FD360)))</f>
        <v>0</v>
      </c>
      <c r="FF360" s="117">
        <f t="shared" ref="FF360" ca="1" si="17445">IF(AND(FF342=1,FG342=0),0,IF(AND(FF336=1,FE336=0),$AH308,IF(FF359=1,FF320,FE360)))</f>
        <v>0</v>
      </c>
      <c r="FG360" s="117">
        <f t="shared" ref="FG360" ca="1" si="17446">IF(AND(FG342=1,FH342=0),0,IF(AND(FG336=1,FF336=0),$AH308,IF(FG359=1,FG320,FF360)))</f>
        <v>0</v>
      </c>
      <c r="FH360" s="117">
        <f t="shared" ref="FH360" ca="1" si="17447">IF(AND(FH342=1,FI342=0),0,IF(AND(FH336=1,FG336=0),$AH308,IF(FH359=1,FH320,FG360)))</f>
        <v>0</v>
      </c>
      <c r="FI360" s="117">
        <f t="shared" ref="FI360" ca="1" si="17448">IF(AND(FI342=1,FJ342=0),0,IF(AND(FI336=1,FH336=0),$AH308,IF(FI359=1,FI320,FH360)))</f>
        <v>0</v>
      </c>
      <c r="FJ360" s="117">
        <f t="shared" ref="FJ360" ca="1" si="17449">IF(AND(FJ342=1,FK342=0),0,IF(AND(FJ336=1,FI336=0),$AH308,IF(FJ359=1,FJ320,FI360)))</f>
        <v>0</v>
      </c>
      <c r="FK360" s="117">
        <f t="shared" ref="FK360" ca="1" si="17450">IF(AND(FK342=1,FL342=0),0,IF(AND(FK336=1,FJ336=0),$AH308,IF(FK359=1,FK320,FJ360)))</f>
        <v>0</v>
      </c>
      <c r="FL360" s="117">
        <f t="shared" ref="FL360" ca="1" si="17451">IF(AND(FL342=1,FM342=0),0,IF(AND(FL336=1,FK336=0),$AH308,IF(FL359=1,FL320,FK360)))</f>
        <v>0</v>
      </c>
      <c r="FM360" s="117">
        <f t="shared" ref="FM360" ca="1" si="17452">IF(AND(FM342=1,FN342=0),0,IF(AND(FM336=1,FL336=0),$AH308,IF(FM359=1,FM320,FL360)))</f>
        <v>0</v>
      </c>
      <c r="FN360" s="117">
        <f t="shared" ref="FN360" ca="1" si="17453">IF(AND(FN342=1,FO342=0),0,IF(AND(FN336=1,FM336=0),$AH308,IF(FN359=1,FN320,FM360)))</f>
        <v>0</v>
      </c>
      <c r="FO360" s="117">
        <f t="shared" ref="FO360" ca="1" si="17454">IF(AND(FO342=1,FP342=0),0,IF(AND(FO336=1,FN336=0),$AH308,IF(FO359=1,FO320,FN360)))</f>
        <v>0</v>
      </c>
      <c r="FP360" s="117">
        <f t="shared" ref="FP360" ca="1" si="17455">IF(AND(FP342=1,FQ342=0),0,IF(AND(FP336=1,FO336=0),$AH308,IF(FP359=1,FP320,FO360)))</f>
        <v>0</v>
      </c>
      <c r="FQ360" s="117">
        <f t="shared" ref="FQ360" ca="1" si="17456">IF(AND(FQ342=1,FR342=0),0,IF(AND(FQ336=1,FP336=0),$AH308,IF(FQ359=1,FQ320,FP360)))</f>
        <v>0</v>
      </c>
      <c r="FR360" s="117">
        <f t="shared" ref="FR360" ca="1" si="17457">IF(AND(FR342=1,FS342=0),0,IF(AND(FR336=1,FQ336=0),$AH308,IF(FR359=1,FR320,FQ360)))</f>
        <v>0</v>
      </c>
      <c r="FS360" s="117">
        <f t="shared" ref="FS360" ca="1" si="17458">IF(AND(FS342=1,FT342=0),0,IF(AND(FS336=1,FR336=0),$AH308,IF(FS359=1,FS320,FR360)))</f>
        <v>0</v>
      </c>
      <c r="FT360" s="117">
        <f t="shared" ref="FT360" ca="1" si="17459">IF(AND(FT342=1,FU342=0),0,IF(AND(FT336=1,FS336=0),$AH308,IF(FT359=1,FT320,FS360)))</f>
        <v>0</v>
      </c>
      <c r="FU360" s="117">
        <f t="shared" ref="FU360" ca="1" si="17460">IF(AND(FU342=1,FV342=0),0,IF(AND(FU336=1,FT336=0),$AH308,IF(FU359=1,FU320,FT360)))</f>
        <v>0</v>
      </c>
      <c r="FV360" s="117">
        <f t="shared" ref="FV360" ca="1" si="17461">IF(AND(FV342=1,FW342=0),0,IF(AND(FV336=1,FU336=0),$AH308,IF(FV359=1,FV320,FU360)))</f>
        <v>0</v>
      </c>
      <c r="FW360" s="117">
        <f t="shared" ref="FW360" ca="1" si="17462">IF(AND(FW342=1,FX342=0),0,IF(AND(FW336=1,FV336=0),$AH308,IF(FW359=1,FW320,FV360)))</f>
        <v>0</v>
      </c>
      <c r="FX360" s="117">
        <f t="shared" ref="FX360" ca="1" si="17463">IF(AND(FX342=1,FY342=0),0,IF(AND(FX336=1,FW336=0),$AH308,IF(FX359=1,FX320,FW360)))</f>
        <v>0</v>
      </c>
      <c r="FY360" s="117">
        <f t="shared" ref="FY360" ca="1" si="17464">IF(AND(FY342=1,FZ342=0),0,IF(AND(FY336=1,FX336=0),$AH308,IF(FY359=1,FY320,FX360)))</f>
        <v>0</v>
      </c>
      <c r="FZ360" s="117">
        <f t="shared" ref="FZ360" ca="1" si="17465">IF(AND(FZ342=1,GA342=0),0,IF(AND(FZ336=1,FY336=0),$AH308,IF(FZ359=1,FZ320,FY360)))</f>
        <v>0</v>
      </c>
      <c r="GA360" s="117">
        <f t="shared" ref="GA360" ca="1" si="17466">IF(AND(GA342=1,GB342=0),0,IF(AND(GA336=1,FZ336=0),$AH308,IF(GA359=1,GA320,FZ360)))</f>
        <v>0</v>
      </c>
      <c r="GB360" s="117">
        <f t="shared" ref="GB360" ca="1" si="17467">IF(AND(GB342=1,GC342=0),0,IF(AND(GB336=1,GA336=0),$AH308,IF(GB359=1,GB320,GA360)))</f>
        <v>0</v>
      </c>
      <c r="GC360" s="117">
        <f t="shared" ref="GC360" ca="1" si="17468">IF(AND(GC342=1,GD342=0),0,IF(AND(GC336=1,GB336=0),$AH308,IF(GC359=1,GC320,GB360)))</f>
        <v>0</v>
      </c>
      <c r="GD360" s="117">
        <f t="shared" ref="GD360" ca="1" si="17469">IF(AND(GD342=1,GE342=0),0,IF(AND(GD336=1,GC336=0),$AH308,IF(GD359=1,GD320,GC360)))</f>
        <v>0</v>
      </c>
      <c r="GE360" s="117">
        <f t="shared" ref="GE360" ca="1" si="17470">IF(AND(GE342=1,GF342=0),0,IF(AND(GE336=1,GD336=0),$AH308,IF(GE359=1,GE320,GD360)))</f>
        <v>0</v>
      </c>
      <c r="GF360" s="117">
        <f t="shared" ref="GF360" ca="1" si="17471">IF(AND(GF342=1,GG342=0),0,IF(AND(GF336=1,GE336=0),$AH308,IF(GF359=1,GF320,GE360)))</f>
        <v>0</v>
      </c>
      <c r="GG360" s="117">
        <f t="shared" ref="GG360" ca="1" si="17472">IF(AND(GG342=1,GH342=0),0,IF(AND(GG336=1,GF336=0),$AH308,IF(GG359=1,GG320,GF360)))</f>
        <v>0</v>
      </c>
      <c r="GH360" s="117">
        <f t="shared" ref="GH360" ca="1" si="17473">IF(AND(GH342=1,GI342=0),0,IF(AND(GH336=1,GG336=0),$AH308,IF(GH359=1,GH320,GG360)))</f>
        <v>0</v>
      </c>
      <c r="GI360" s="117">
        <f t="shared" ref="GI360" ca="1" si="17474">IF(AND(GI342=1,GJ342=0),0,IF(AND(GI336=1,GH336=0),$AH308,IF(GI359=1,GI320,GH360)))</f>
        <v>0</v>
      </c>
      <c r="GJ360" s="117">
        <f t="shared" ref="GJ360" ca="1" si="17475">IF(AND(GJ342=1,GK342=0),0,IF(AND(GJ336=1,GI336=0),$AH308,IF(GJ359=1,GJ320,GI360)))</f>
        <v>0</v>
      </c>
      <c r="GK360" s="117">
        <f t="shared" ref="GK360" ca="1" si="17476">IF(AND(GK342=1,GL342=0),0,IF(AND(GK336=1,GJ336=0),$AH308,IF(GK359=1,GK320,GJ360)))</f>
        <v>0</v>
      </c>
      <c r="GL360" s="117">
        <f t="shared" ref="GL360" ca="1" si="17477">IF(AND(GL342=1,GM342=0),0,IF(AND(GL336=1,GK336=0),$AH308,IF(GL359=1,GL320,GK360)))</f>
        <v>0</v>
      </c>
      <c r="GM360" s="117">
        <f t="shared" ref="GM360" ca="1" si="17478">IF(AND(GM342=1,GN342=0),0,IF(AND(GM336=1,GL336=0),$AH308,IF(GM359=1,GM320,GL360)))</f>
        <v>0</v>
      </c>
      <c r="GN360" s="117">
        <f t="shared" ref="GN360" ca="1" si="17479">IF(AND(GN342=1,GO342=0),0,IF(AND(GN336=1,GM336=0),$AH308,IF(GN359=1,GN320,GM360)))</f>
        <v>0</v>
      </c>
      <c r="GO360" s="117">
        <f t="shared" ref="GO360" ca="1" si="17480">IF(AND(GO342=1,GP342=0),0,IF(AND(GO336=1,GN336=0),$AH308,IF(GO359=1,GO320,GN360)))</f>
        <v>0</v>
      </c>
      <c r="GP360" s="117">
        <f t="shared" ref="GP360" ca="1" si="17481">IF(AND(GP342=1,GQ342=0),0,IF(AND(GP336=1,GO336=0),$AH308,IF(GP359=1,GP320,GO360)))</f>
        <v>0</v>
      </c>
      <c r="GQ360" s="117">
        <f t="shared" ref="GQ360" ca="1" si="17482">IF(AND(GQ342=1,GR342=0),0,IF(AND(GQ336=1,GP336=0),$AH308,IF(GQ359=1,GQ320,GP360)))</f>
        <v>0</v>
      </c>
      <c r="GR360" s="117">
        <f t="shared" ref="GR360" ca="1" si="17483">IF(AND(GR342=1,GS342=0),0,IF(AND(GR336=1,GQ336=0),$AH308,IF(GR359=1,GR320,GQ360)))</f>
        <v>0</v>
      </c>
      <c r="GS360" s="117">
        <f t="shared" ref="GS360" ca="1" si="17484">IF(AND(GS342=1,GT342=0),0,IF(AND(GS336=1,GR336=0),$AH308,IF(GS359=1,GS320,GR360)))</f>
        <v>0</v>
      </c>
      <c r="GT360" s="117">
        <f t="shared" ref="GT360" ca="1" si="17485">IF(AND(GT342=1,GU342=0),0,IF(AND(GT336=1,GS336=0),$AH308,IF(GT359=1,GT320,GS360)))</f>
        <v>0</v>
      </c>
      <c r="GU360" s="117">
        <f t="shared" ref="GU360" ca="1" si="17486">IF(AND(GU342=1,GV342=0),0,IF(AND(GU336=1,GT336=0),$AH308,IF(GU359=1,GU320,GT360)))</f>
        <v>0</v>
      </c>
      <c r="GV360" s="117">
        <f t="shared" ref="GV360" ca="1" si="17487">IF(AND(GV342=1,GW342=0),0,IF(AND(GV336=1,GU336=0),$AH308,IF(GV359=1,GV320,GU360)))</f>
        <v>0</v>
      </c>
      <c r="GW360" s="117">
        <f t="shared" ref="GW360" ca="1" si="17488">IF(AND(GW342=1,GX342=0),0,IF(AND(GW336=1,GV336=0),$AH308,IF(GW359=1,GW320,GV360)))</f>
        <v>0</v>
      </c>
      <c r="GX360" s="117">
        <f t="shared" ref="GX360" ca="1" si="17489">IF(AND(GX342=1,GY342=0),0,IF(AND(GX336=1,GW336=0),$AH308,IF(GX359=1,GX320,GW360)))</f>
        <v>0</v>
      </c>
      <c r="GY360" s="117">
        <f t="shared" ref="GY360" ca="1" si="17490">IF(AND(GY342=1,GZ342=0),0,IF(AND(GY336=1,GX336=0),$AH308,IF(GY359=1,GY320,GX360)))</f>
        <v>0</v>
      </c>
      <c r="GZ360" s="117">
        <f t="shared" ref="GZ360" ca="1" si="17491">IF(AND(GZ342=1,HA342=0),0,IF(AND(GZ336=1,GY336=0),$AH308,IF(GZ359=1,GZ320,GY360)))</f>
        <v>0</v>
      </c>
      <c r="HA360" s="117">
        <f t="shared" ref="HA360" ca="1" si="17492">IF(AND(HA342=1,HB342=0),0,IF(AND(HA336=1,GZ336=0),$AH308,IF(HA359=1,HA320,GZ360)))</f>
        <v>0</v>
      </c>
      <c r="HB360" s="117">
        <f t="shared" ref="HB360" ca="1" si="17493">IF(AND(HB342=1,HC342=0),0,IF(AND(HB336=1,HA336=0),$AH308,IF(HB359=1,HB320,HA360)))</f>
        <v>0</v>
      </c>
      <c r="HC360" s="117">
        <f t="shared" ref="HC360" ca="1" si="17494">IF(AND(HC342=1,HD342=0),0,IF(AND(HC336=1,HB336=0),$AH308,IF(HC359=1,HC320,HB360)))</f>
        <v>0</v>
      </c>
      <c r="HD360" s="117">
        <f t="shared" ref="HD360" ca="1" si="17495">IF(AND(HD342=1,HE342=0),0,IF(AND(HD336=1,HC336=0),$AH308,IF(HD359=1,HD320,HC360)))</f>
        <v>0</v>
      </c>
      <c r="HE360" s="117">
        <f t="shared" ref="HE360" ca="1" si="17496">IF(AND(HE342=1,HF342=0),0,IF(AND(HE336=1,HD336=0),$AH308,IF(HE359=1,HE320,HD360)))</f>
        <v>0</v>
      </c>
      <c r="HF360" s="117">
        <f t="shared" ref="HF360" ca="1" si="17497">IF(AND(HF342=1,HG342=0),0,IF(AND(HF336=1,HE336=0),$AH308,IF(HF359=1,HF320,HE360)))</f>
        <v>0</v>
      </c>
      <c r="HG360" s="117">
        <f t="shared" ref="HG360" ca="1" si="17498">IF(AND(HG342=1,HH342=0),0,IF(AND(HG336=1,HF336=0),$AH308,IF(HG359=1,HG320,HF360)))</f>
        <v>0</v>
      </c>
      <c r="HH360" s="117">
        <f t="shared" ref="HH360" ca="1" si="17499">IF(AND(HH342=1,HI342=0),0,IF(AND(HH336=1,HG336=0),$AH308,IF(HH359=1,HH320,HG360)))</f>
        <v>0</v>
      </c>
      <c r="HI360" s="117">
        <f t="shared" ref="HI360" ca="1" si="17500">IF(AND(HI342=1,HJ342=0),0,IF(AND(HI336=1,HH336=0),$AH308,IF(HI359=1,HI320,HH360)))</f>
        <v>0</v>
      </c>
      <c r="HJ360" s="117">
        <f t="shared" ref="HJ360" ca="1" si="17501">IF(AND(HJ342=1,HK342=0),0,IF(AND(HJ336=1,HI336=0),$AH308,IF(HJ359=1,HJ320,HI360)))</f>
        <v>0</v>
      </c>
      <c r="HK360" s="117">
        <f t="shared" ref="HK360" ca="1" si="17502">IF(AND(HK342=1,HL342=0),0,IF(AND(HK336=1,HJ336=0),$AH308,IF(HK359=1,HK320,HJ360)))</f>
        <v>0</v>
      </c>
      <c r="HL360" s="117">
        <f t="shared" ref="HL360" ca="1" si="17503">IF(AND(HL342=1,HM342=0),0,IF(AND(HL336=1,HK336=0),$AH308,IF(HL359=1,HL320,HK360)))</f>
        <v>0</v>
      </c>
      <c r="HM360" s="117">
        <f t="shared" ref="HM360" ca="1" si="17504">IF(AND(HM342=1,HN342=0),0,IF(AND(HM336=1,HL336=0),$AH308,IF(HM359=1,HM320,HL360)))</f>
        <v>0</v>
      </c>
      <c r="HN360" s="117">
        <f t="shared" ref="HN360" ca="1" si="17505">IF(AND(HN342=1,HO342=0),0,IF(AND(HN336=1,HM336=0),$AH308,IF(HN359=1,HN320,HM360)))</f>
        <v>0</v>
      </c>
      <c r="HO360" s="117">
        <f t="shared" ref="HO360" ca="1" si="17506">IF(AND(HO342=1,HP342=0),0,IF(AND(HO336=1,HN336=0),$AH308,IF(HO359=1,HO320,HN360)))</f>
        <v>0</v>
      </c>
      <c r="HP360" s="117">
        <f t="shared" ref="HP360" ca="1" si="17507">IF(AND(HP342=1,HQ342=0),0,IF(AND(HP336=1,HO336=0),$AH308,IF(HP359=1,HP320,HO360)))</f>
        <v>0</v>
      </c>
      <c r="HQ360" s="117">
        <f t="shared" ref="HQ360" ca="1" si="17508">IF(AND(HQ342=1,HR342=0),0,IF(AND(HQ336=1,HP336=0),$AH308,IF(HQ359=1,HQ320,HP360)))</f>
        <v>0</v>
      </c>
      <c r="HR360" s="117">
        <f t="shared" ref="HR360" ca="1" si="17509">IF(AND(HR342=1,HS342=0),0,IF(AND(HR336=1,HQ336=0),$AH308,IF(HR359=1,HR320,HQ360)))</f>
        <v>0</v>
      </c>
      <c r="HS360" s="117">
        <f t="shared" ref="HS360" ca="1" si="17510">IF(AND(HS342=1,HT342=0),0,IF(AND(HS336=1,HR336=0),$AH308,IF(HS359=1,HS320,HR360)))</f>
        <v>0</v>
      </c>
      <c r="HT360" s="117">
        <f t="shared" ref="HT360" ca="1" si="17511">IF(AND(HT342=1,HU342=0),0,IF(AND(HT336=1,HS336=0),$AH308,IF(HT359=1,HT320,HS360)))</f>
        <v>0</v>
      </c>
      <c r="HU360" s="117">
        <f t="shared" ref="HU360" ca="1" si="17512">IF(AND(HU342=1,HV342=0),0,IF(AND(HU336=1,HT336=0),$AH308,IF(HU359=1,HU320,HT360)))</f>
        <v>0</v>
      </c>
      <c r="HV360" s="117">
        <f t="shared" ref="HV360" ca="1" si="17513">IF(AND(HV342=1,HW342=0),0,IF(AND(HV336=1,HU336=0),$AH308,IF(HV359=1,HV320,HU360)))</f>
        <v>0</v>
      </c>
      <c r="HW360" s="117">
        <f t="shared" ref="HW360" ca="1" si="17514">IF(AND(HW342=1,HX342=0),0,IF(AND(HW336=1,HV336=0),$AH308,IF(HW359=1,HW320,HV360)))</f>
        <v>0</v>
      </c>
      <c r="HX360" s="117">
        <f t="shared" ref="HX360" ca="1" si="17515">IF(AND(HX342=1,HY342=0),0,IF(AND(HX336=1,HW336=0),$AH308,IF(HX359=1,HX320,HW360)))</f>
        <v>0</v>
      </c>
      <c r="HY360" s="117">
        <f t="shared" ref="HY360" ca="1" si="17516">IF(AND(HY342=1,HZ342=0),0,IF(AND(HY336=1,HX336=0),$AH308,IF(HY359=1,HY320,HX360)))</f>
        <v>0</v>
      </c>
      <c r="HZ360" s="117">
        <f t="shared" ref="HZ360" ca="1" si="17517">IF(AND(HZ342=1,IA342=0),0,IF(AND(HZ336=1,HY336=0),$AH308,IF(HZ359=1,HZ320,HY360)))</f>
        <v>0</v>
      </c>
      <c r="IA360" s="117">
        <f t="shared" ref="IA360" ca="1" si="17518">IF(AND(IA342=1,IB342=0),0,IF(AND(IA336=1,HZ336=0),$AH308,IF(IA359=1,IA320,HZ360)))</f>
        <v>0</v>
      </c>
      <c r="IB360" s="117">
        <f t="shared" ref="IB360" ca="1" si="17519">IF(AND(IB342=1,IC342=0),0,IF(AND(IB336=1,IA336=0),$AH308,IF(IB359=1,IB320,IA360)))</f>
        <v>0</v>
      </c>
      <c r="IC360" s="117">
        <f t="shared" ref="IC360" ca="1" si="17520">IF(AND(IC342=1,ID342=0),0,IF(AND(IC336=1,IB336=0),$AH308,IF(IC359=1,IC320,IB360)))</f>
        <v>0</v>
      </c>
      <c r="ID360" s="117">
        <f t="shared" ref="ID360" ca="1" si="17521">IF(AND(ID342=1,IE342=0),0,IF(AND(ID336=1,IC336=0),$AH308,IF(ID359=1,ID320,IC360)))</f>
        <v>0</v>
      </c>
      <c r="IE360" s="117">
        <f t="shared" ref="IE360" ca="1" si="17522">IF(AND(IE342=1,IF342=0),0,IF(AND(IE336=1,ID336=0),$AH308,IF(IE359=1,IE320,ID360)))</f>
        <v>0</v>
      </c>
      <c r="IF360" s="117">
        <f t="shared" ref="IF360" ca="1" si="17523">IF(AND(IF342=1,IG342=0),0,IF(AND(IF336=1,IE336=0),$AH308,IF(IF359=1,IF320,IE360)))</f>
        <v>0</v>
      </c>
      <c r="IG360" s="117">
        <f t="shared" ref="IG360" ca="1" si="17524">IF(AND(IG342=1,IH342=0),0,IF(AND(IG336=1,IF336=0),$AH308,IF(IG359=1,IG320,IF360)))</f>
        <v>0</v>
      </c>
      <c r="IH360" s="117">
        <f t="shared" ref="IH360" ca="1" si="17525">IF(AND(IH342=1,II342=0),0,IF(AND(IH336=1,IG336=0),$AH308,IF(IH359=1,IH320,IG360)))</f>
        <v>0</v>
      </c>
      <c r="II360" s="117">
        <f t="shared" ref="II360" ca="1" si="17526">IF(AND(II342=1,IJ342=0),0,IF(AND(II336=1,IH336=0),$AH308,IF(II359=1,II320,IH360)))</f>
        <v>0</v>
      </c>
      <c r="IJ360" s="117">
        <f t="shared" ref="IJ360" ca="1" si="17527">IF(AND(IJ342=1,IK342=0),0,IF(AND(IJ336=1,II336=0),$AH308,IF(IJ359=1,IJ320,II360)))</f>
        <v>0</v>
      </c>
      <c r="IK360" s="117">
        <f t="shared" ref="IK360" ca="1" si="17528">IF(AND(IK342=1,IL342=0),0,IF(AND(IK336=1,IJ336=0),$AH308,IF(IK359=1,IK320,IJ360)))</f>
        <v>0</v>
      </c>
      <c r="IL360" s="117">
        <f t="shared" ref="IL360" ca="1" si="17529">IF(AND(IL342=1,IM342=0),0,IF(AND(IL336=1,IK336=0),$AH308,IF(IL359=1,IL320,IK360)))</f>
        <v>0</v>
      </c>
      <c r="IM360" s="117">
        <f t="shared" ref="IM360" ca="1" si="17530">IF(AND(IM342=1,IN342=0),0,IF(AND(IM336=1,IL336=0),$AH308,IF(IM359=1,IM320,IL360)))</f>
        <v>0</v>
      </c>
      <c r="IN360" s="117">
        <f t="shared" ref="IN360" ca="1" si="17531">IF(AND(IN342=1,IO342=0),0,IF(AND(IN336=1,IM336=0),$AH308,IF(IN359=1,IN320,IM360)))</f>
        <v>0</v>
      </c>
      <c r="IO360" s="117">
        <f t="shared" ref="IO360" ca="1" si="17532">IF(AND(IO342=1,IP342=0),0,IF(AND(IO336=1,IN336=0),$AH308,IF(IO359=1,IO320,IN360)))</f>
        <v>0</v>
      </c>
      <c r="IP360" s="117">
        <f t="shared" ref="IP360" ca="1" si="17533">IF(AND(IP342=1,IQ342=0),0,IF(AND(IP336=1,IO336=0),$AH308,IF(IP359=1,IP320,IO360)))</f>
        <v>0</v>
      </c>
      <c r="IQ360" s="117">
        <f t="shared" ref="IQ360" ca="1" si="17534">IF(AND(IQ342=1,IR342=0),0,IF(AND(IQ336=1,IP336=0),$AH308,IF(IQ359=1,IQ320,IP360)))</f>
        <v>0</v>
      </c>
      <c r="IR360" s="117">
        <f t="shared" ref="IR360" ca="1" si="17535">IF(AND(IR342=1,IS342=0),0,IF(AND(IR336=1,IQ336=0),$AH308,IF(IR359=1,IR320,IQ360)))</f>
        <v>0</v>
      </c>
      <c r="IS360" s="117">
        <f t="shared" ref="IS360" ca="1" si="17536">IF(AND(IS342=1,IT342=0),0,IF(AND(IS336=1,IR336=0),$AH308,IF(IS359=1,IS320,IR360)))</f>
        <v>0</v>
      </c>
      <c r="IT360" s="117">
        <f t="shared" ref="IT360" ca="1" si="17537">IF(AND(IT342=1,IU342=0),0,IF(AND(IT336=1,IS336=0),$AH308,IF(IT359=1,IT320,IS360)))</f>
        <v>0</v>
      </c>
      <c r="IU360" s="117">
        <f t="shared" ref="IU360" ca="1" si="17538">IF(AND(IU342=1,IV342=0),0,IF(AND(IU336=1,IT336=0),$AH308,IF(IU359=1,IU320,IT360)))</f>
        <v>0</v>
      </c>
      <c r="IV360" s="117">
        <f t="shared" ref="IV360" ca="1" si="17539">IF(AND(IV342=1,IW342=0),0,IF(AND(IV336=1,IU336=0),$AH308,IF(IV359=1,IV320,IU360)))</f>
        <v>0</v>
      </c>
      <c r="IW360" s="117">
        <f t="shared" ref="IW360" ca="1" si="17540">IF(AND(IW342=1,IX342=0),0,IF(AND(IW336=1,IV336=0),$AH308,IF(IW359=1,IW320,IV360)))</f>
        <v>0</v>
      </c>
      <c r="IX360" s="117">
        <f t="shared" ref="IX360" ca="1" si="17541">IF(AND(IX342=1,IY342=0),0,IF(AND(IX336=1,IW336=0),$AH308,IF(IX359=1,IX320,IW360)))</f>
        <v>0</v>
      </c>
      <c r="IY360" s="117">
        <f t="shared" ref="IY360" ca="1" si="17542">IF(AND(IY342=1,IZ342=0),0,IF(AND(IY336=1,IX336=0),$AH308,IF(IY359=1,IY320,IX360)))</f>
        <v>0</v>
      </c>
      <c r="IZ360" s="117">
        <f t="shared" ref="IZ360" ca="1" si="17543">IF(AND(IZ342=1,JA342=0),0,IF(AND(IZ336=1,IY336=0),$AH308,IF(IZ359=1,IZ320,IY360)))</f>
        <v>0</v>
      </c>
      <c r="JA360" s="117">
        <f t="shared" ref="JA360" ca="1" si="17544">IF(AND(JA342=1,JB342=0),0,IF(AND(JA336=1,IZ336=0),$AH308,IF(JA359=1,JA320,IZ360)))</f>
        <v>0</v>
      </c>
      <c r="JB360" s="117">
        <f t="shared" ref="JB360" ca="1" si="17545">IF(AND(JB342=1,JC342=0),0,IF(AND(JB336=1,JA336=0),$AH308,IF(JB359=1,JB320,JA360)))</f>
        <v>0</v>
      </c>
      <c r="JC360" s="117">
        <f t="shared" ref="JC360" ca="1" si="17546">IF(AND(JC342=1,JD342=0),0,IF(AND(JC336=1,JB336=0),$AH308,IF(JC359=1,JC320,JB360)))</f>
        <v>0</v>
      </c>
      <c r="JD360" s="117">
        <f t="shared" ref="JD360" ca="1" si="17547">IF(AND(JD342=1,JE342=0),0,IF(AND(JD336=1,JC336=0),$AH308,IF(JD359=1,JD320,JC360)))</f>
        <v>0</v>
      </c>
      <c r="JE360" s="117">
        <f t="shared" ref="JE360" ca="1" si="17548">IF(AND(JE342=1,JF342=0),0,IF(AND(JE336=1,JD336=0),$AH308,IF(JE359=1,JE320,JD360)))</f>
        <v>0</v>
      </c>
      <c r="JF360" s="117">
        <f t="shared" ref="JF360" ca="1" si="17549">IF(AND(JF342=1,JG342=0),0,IF(AND(JF336=1,JE336=0),$AH308,IF(JF359=1,JF320,JE360)))</f>
        <v>0</v>
      </c>
      <c r="JG360" s="117">
        <f t="shared" ref="JG360" ca="1" si="17550">IF(AND(JG342=1,JH342=0),0,IF(AND(JG336=1,JF336=0),$AH308,IF(JG359=1,JG320,JF360)))</f>
        <v>0</v>
      </c>
      <c r="JH360" s="117">
        <f t="shared" ref="JH360" ca="1" si="17551">IF(AND(JH342=1,JI342=0),0,IF(AND(JH336=1,JG336=0),$AH308,IF(JH359=1,JH320,JG360)))</f>
        <v>0</v>
      </c>
      <c r="JI360" s="117">
        <f t="shared" ref="JI360" ca="1" si="17552">IF(AND(JI342=1,JJ342=0),0,IF(AND(JI336=1,JH336=0),$AH308,IF(JI359=1,JI320,JH360)))</f>
        <v>0</v>
      </c>
      <c r="JJ360" s="117">
        <f t="shared" ref="JJ360" ca="1" si="17553">IF(AND(JJ342=1,JK342=0),0,IF(AND(JJ336=1,JI336=0),$AH308,IF(JJ359=1,JJ320,JI360)))</f>
        <v>0</v>
      </c>
      <c r="JK360" s="117">
        <f t="shared" ref="JK360" ca="1" si="17554">IF(AND(JK342=1,JL342=0),0,IF(AND(JK336=1,JJ336=0),$AH308,IF(JK359=1,JK320,JJ360)))</f>
        <v>0</v>
      </c>
      <c r="JL360" s="117">
        <f t="shared" ref="JL360" ca="1" si="17555">IF(AND(JL342=1,JM342=0),0,IF(AND(JL336=1,JK336=0),$AH308,IF(JL359=1,JL320,JK360)))</f>
        <v>0</v>
      </c>
      <c r="JM360" s="117">
        <f t="shared" ref="JM360" ca="1" si="17556">IF(AND(JM342=1,JN342=0),0,IF(AND(JM336=1,JL336=0),$AH308,IF(JM359=1,JM320,JL360)))</f>
        <v>0</v>
      </c>
      <c r="JN360" s="117">
        <f t="shared" ref="JN360" ca="1" si="17557">IF(AND(JN342=1,JO342=0),0,IF(AND(JN336=1,JM336=0),$AH308,IF(JN359=1,JN320,JM360)))</f>
        <v>0</v>
      </c>
      <c r="JO360" s="117">
        <f t="shared" ref="JO360" ca="1" si="17558">IF(AND(JO342=1,JP342=0),0,IF(AND(JO336=1,JN336=0),$AH308,IF(JO359=1,JO320,JN360)))</f>
        <v>0</v>
      </c>
      <c r="JP360" s="117">
        <f t="shared" ref="JP360" ca="1" si="17559">IF(AND(JP342=1,JQ342=0),0,IF(AND(JP336=1,JO336=0),$AH308,IF(JP359=1,JP320,JO360)))</f>
        <v>0</v>
      </c>
      <c r="JQ360" s="117">
        <f t="shared" ref="JQ360" ca="1" si="17560">IF(AND(JQ342=1,JR342=0),0,IF(AND(JQ336=1,JP336=0),$AH308,IF(JQ359=1,JQ320,JP360)))</f>
        <v>0</v>
      </c>
      <c r="JR360" s="117">
        <f t="shared" ref="JR360" ca="1" si="17561">IF(AND(JR342=1,JS342=0),0,IF(AND(JR336=1,JQ336=0),$AH308,IF(JR359=1,JR320,JQ360)))</f>
        <v>0</v>
      </c>
      <c r="JS360" s="117">
        <f t="shared" ref="JS360" ca="1" si="17562">IF(AND(JS342=1,JT342=0),0,IF(AND(JS336=1,JR336=0),$AH308,IF(JS359=1,JS320,JR360)))</f>
        <v>0</v>
      </c>
      <c r="JT360" s="117">
        <f t="shared" ref="JT360" ca="1" si="17563">IF(AND(JT342=1,JU342=0),0,IF(AND(JT336=1,JS336=0),$AH308,IF(JT359=1,JT320,JS360)))</f>
        <v>0</v>
      </c>
      <c r="JU360" s="117">
        <f t="shared" ref="JU360" ca="1" si="17564">IF(AND(JU342=1,JV342=0),0,IF(AND(JU336=1,JT336=0),$AH308,IF(JU359=1,JU320,JT360)))</f>
        <v>0</v>
      </c>
      <c r="JV360" s="117">
        <f t="shared" ref="JV360" ca="1" si="17565">IF(AND(JV342=1,JW342=0),0,IF(AND(JV336=1,JU336=0),$AH308,IF(JV359=1,JV320,JU360)))</f>
        <v>0</v>
      </c>
      <c r="JW360" s="117">
        <f t="shared" ref="JW360" ca="1" si="17566">IF(AND(JW342=1,JX342=0),0,IF(AND(JW336=1,JV336=0),$AH308,IF(JW359=1,JW320,JV360)))</f>
        <v>0</v>
      </c>
      <c r="JX360" s="117">
        <f t="shared" ref="JX360" ca="1" si="17567">IF(AND(JX342=1,JY342=0),0,IF(AND(JX336=1,JW336=0),$AH308,IF(JX359=1,JX320,JW360)))</f>
        <v>0</v>
      </c>
      <c r="JY360" s="117">
        <f t="shared" ref="JY360" ca="1" si="17568">IF(AND(JY342=1,JZ342=0),0,IF(AND(JY336=1,JX336=0),$AH308,IF(JY359=1,JY320,JX360)))</f>
        <v>0</v>
      </c>
      <c r="JZ360" s="117">
        <f t="shared" ref="JZ360" ca="1" si="17569">IF(AND(JZ342=1,KA342=0),0,IF(AND(JZ336=1,JY336=0),$AH308,IF(JZ359=1,JZ320,JY360)))</f>
        <v>0</v>
      </c>
      <c r="KA360" s="117">
        <f t="shared" ref="KA360" ca="1" si="17570">IF(AND(KA342=1,KB342=0),0,IF(AND(KA336=1,JZ336=0),$AH308,IF(KA359=1,KA320,JZ360)))</f>
        <v>0</v>
      </c>
      <c r="KB360" s="117">
        <f t="shared" ref="KB360" ca="1" si="17571">IF(AND(KB342=1,KC342=0),0,IF(AND(KB336=1,KA336=0),$AH308,IF(KB359=1,KB320,KA360)))</f>
        <v>0</v>
      </c>
      <c r="KC360" s="117">
        <f t="shared" ref="KC360" ca="1" si="17572">IF(AND(KC342=1,KD342=0),0,IF(AND(KC336=1,KB336=0),$AH308,IF(KC359=1,KC320,KB360)))</f>
        <v>0</v>
      </c>
      <c r="KD360" s="117">
        <f t="shared" ref="KD360" ca="1" si="17573">IF(AND(KD342=1,KE342=0),0,IF(AND(KD336=1,KC336=0),$AH308,IF(KD359=1,KD320,KC360)))</f>
        <v>0</v>
      </c>
      <c r="KE360" s="117">
        <f t="shared" ref="KE360" ca="1" si="17574">IF(AND(KE342=1,KF342=0),0,IF(AND(KE336=1,KD336=0),$AH308,IF(KE359=1,KE320,KD360)))</f>
        <v>0</v>
      </c>
      <c r="KF360" s="117">
        <f t="shared" ref="KF360" ca="1" si="17575">IF(AND(KF342=1,KG342=0),0,IF(AND(KF336=1,KE336=0),$AH308,IF(KF359=1,KF320,KE360)))</f>
        <v>0</v>
      </c>
      <c r="KG360" s="117">
        <f t="shared" ref="KG360" ca="1" si="17576">IF(AND(KG342=1,KH342=0),0,IF(AND(KG336=1,KF336=0),$AH308,IF(KG359=1,KG320,KF360)))</f>
        <v>0</v>
      </c>
      <c r="KH360" s="117">
        <f t="shared" ref="KH360" ca="1" si="17577">IF(AND(KH342=1,KI342=0),0,IF(AND(KH336=1,KG336=0),$AH308,IF(KH359=1,KH320,KG360)))</f>
        <v>0</v>
      </c>
      <c r="KI360" s="117">
        <f t="shared" ref="KI360" ca="1" si="17578">IF(AND(KI342=1,KJ342=0),0,IF(AND(KI336=1,KH336=0),$AH308,IF(KI359=1,KI320,KH360)))</f>
        <v>0</v>
      </c>
      <c r="KJ360" s="117">
        <f t="shared" ref="KJ360" ca="1" si="17579">IF(AND(KJ342=1,KK342=0),0,IF(AND(KJ336=1,KI336=0),$AH308,IF(KJ359=1,KJ320,KI360)))</f>
        <v>0</v>
      </c>
      <c r="KK360" s="117">
        <f t="shared" ref="KK360" ca="1" si="17580">IF(AND(KK342=1,KL342=0),0,IF(AND(KK336=1,KJ336=0),$AH308,IF(KK359=1,KK320,KJ360)))</f>
        <v>0</v>
      </c>
      <c r="KL360" s="117">
        <f t="shared" ref="KL360" ca="1" si="17581">IF(AND(KL342=1,KM342=0),0,IF(AND(KL336=1,KK336=0),$AH308,IF(KL359=1,KL320,KK360)))</f>
        <v>0</v>
      </c>
      <c r="KM360" s="117">
        <f t="shared" ref="KM360" ca="1" si="17582">IF(AND(KM342=1,KN342=0),0,IF(AND(KM336=1,KL336=0),$AH308,IF(KM359=1,KM320,KL360)))</f>
        <v>0</v>
      </c>
      <c r="KN360" s="117">
        <f t="shared" ref="KN360" ca="1" si="17583">IF(AND(KN342=1,KO342=0),0,IF(AND(KN336=1,KM336=0),$AH308,IF(KN359=1,KN320,KM360)))</f>
        <v>0</v>
      </c>
      <c r="KO360" s="117">
        <f t="shared" ref="KO360" ca="1" si="17584">IF(AND(KO342=1,KP342=0),0,IF(AND(KO336=1,KN336=0),$AH308,IF(KO359=1,KO320,KN360)))</f>
        <v>0</v>
      </c>
      <c r="KP360" s="117">
        <f t="shared" ref="KP360" ca="1" si="17585">IF(AND(KP342=1,KQ342=0),0,IF(AND(KP336=1,KO336=0),$AH308,IF(KP359=1,KP320,KO360)))</f>
        <v>0</v>
      </c>
      <c r="KQ360" s="117">
        <f t="shared" ref="KQ360" ca="1" si="17586">IF(AND(KQ342=1,KR342=0),0,IF(AND(KQ336=1,KP336=0),$AH308,IF(KQ359=1,KQ320,KP360)))</f>
        <v>0</v>
      </c>
      <c r="KR360" s="117">
        <f t="shared" ref="KR360" ca="1" si="17587">IF(AND(KR342=1,KS342=0),0,IF(AND(KR336=1,KQ336=0),$AH308,IF(KR359=1,KR320,KQ360)))</f>
        <v>0</v>
      </c>
      <c r="KS360" s="117">
        <f t="shared" ref="KS360" ca="1" si="17588">IF(AND(KS342=1,KT342=0),0,IF(AND(KS336=1,KR336=0),$AH308,IF(KS359=1,KS320,KR360)))</f>
        <v>0</v>
      </c>
      <c r="KT360" s="117">
        <f t="shared" ref="KT360" ca="1" si="17589">IF(AND(KT342=1,KU342=0),0,IF(AND(KT336=1,KS336=0),$AH308,IF(KT359=1,KT320,KS360)))</f>
        <v>0</v>
      </c>
      <c r="KU360" s="117">
        <f t="shared" ref="KU360" ca="1" si="17590">IF(AND(KU342=1,KV342=0),0,IF(AND(KU336=1,KT336=0),$AH308,IF(KU359=1,KU320,KT360)))</f>
        <v>0</v>
      </c>
      <c r="KV360" s="117">
        <f t="shared" ref="KV360" ca="1" si="17591">IF(AND(KV342=1,KW342=0),0,IF(AND(KV336=1,KU336=0),$AH308,IF(KV359=1,KV320,KU360)))</f>
        <v>0</v>
      </c>
      <c r="KW360" s="117">
        <f t="shared" ref="KW360" ca="1" si="17592">IF(AND(KW342=1,KX342=0),0,IF(AND(KW336=1,KV336=0),$AH308,IF(KW359=1,KW320,KV360)))</f>
        <v>0</v>
      </c>
      <c r="KX360" s="117">
        <f t="shared" ref="KX360" ca="1" si="17593">IF(AND(KX342=1,KY342=0),0,IF(AND(KX336=1,KW336=0),$AH308,IF(KX359=1,KX320,KW360)))</f>
        <v>0</v>
      </c>
      <c r="KY360" s="117">
        <f t="shared" ref="KY360" ca="1" si="17594">IF(AND(KY342=1,KZ342=0),0,IF(AND(KY336=1,KX336=0),$AH308,IF(KY359=1,KY320,KX360)))</f>
        <v>0</v>
      </c>
      <c r="KZ360" s="117">
        <f t="shared" ref="KZ360" ca="1" si="17595">IF(AND(KZ342=1,LA342=0),0,IF(AND(KZ336=1,KY336=0),$AH308,IF(KZ359=1,KZ320,KY360)))</f>
        <v>0</v>
      </c>
      <c r="LA360" s="117">
        <f t="shared" ref="LA360" ca="1" si="17596">IF(AND(LA342=1,LB342=0),0,IF(AND(LA336=1,KZ336=0),$AH308,IF(LA359=1,LA320,KZ360)))</f>
        <v>0</v>
      </c>
      <c r="LB360" s="117">
        <f t="shared" ref="LB360" ca="1" si="17597">IF(AND(LB342=1,LC342=0),0,IF(AND(LB336=1,LA336=0),$AH308,IF(LB359=1,LB320,LA360)))</f>
        <v>0</v>
      </c>
      <c r="LC360" s="117">
        <f t="shared" ref="LC360" ca="1" si="17598">IF(AND(LC342=1,LD342=0),0,IF(AND(LC336=1,LB336=0),$AH308,IF(LC359=1,LC320,LB360)))</f>
        <v>0</v>
      </c>
      <c r="LD360" s="117">
        <f t="shared" ref="LD360" ca="1" si="17599">IF(AND(LD342=1,LE342=0),0,IF(AND(LD336=1,LC336=0),$AH308,IF(LD359=1,LD320,LC360)))</f>
        <v>0</v>
      </c>
      <c r="LE360" s="117">
        <f t="shared" ref="LE360" ca="1" si="17600">IF(AND(LE342=1,LF342=0),0,IF(AND(LE336=1,LD336=0),$AH308,IF(LE359=1,LE320,LD360)))</f>
        <v>0</v>
      </c>
      <c r="LF360" s="117">
        <f t="shared" ref="LF360" ca="1" si="17601">IF(AND(LF342=1,LG342=0),0,IF(AND(LF336=1,LE336=0),$AH308,IF(LF359=1,LF320,LE360)))</f>
        <v>0</v>
      </c>
      <c r="LG360" s="117">
        <f t="shared" ref="LG360" ca="1" si="17602">IF(AND(LG342=1,LH342=0),0,IF(AND(LG336=1,LF336=0),$AH308,IF(LG359=1,LG320,LF360)))</f>
        <v>0</v>
      </c>
      <c r="LH360" s="117">
        <f t="shared" ref="LH360" ca="1" si="17603">IF(AND(LH342=1,LI342=0),0,IF(AND(LH336=1,LG336=0),$AH308,IF(LH359=1,LH320,LG360)))</f>
        <v>0</v>
      </c>
      <c r="LI360" s="117">
        <f t="shared" ref="LI360" ca="1" si="17604">IF(AND(LI342=1,LJ342=0),0,IF(AND(LI336=1,LH336=0),$AH308,IF(LI359=1,LI320,LH360)))</f>
        <v>0</v>
      </c>
      <c r="LJ360" s="117">
        <f t="shared" ref="LJ360" ca="1" si="17605">IF(AND(LJ342=1,LK342=0),0,IF(AND(LJ336=1,LI336=0),$AH308,IF(LJ359=1,LJ320,LI360)))</f>
        <v>0</v>
      </c>
      <c r="LK360" s="117">
        <f t="shared" ref="LK360" ca="1" si="17606">IF(AND(LK342=1,LL342=0),0,IF(AND(LK336=1,LJ336=0),$AH308,IF(LK359=1,LK320,LJ360)))</f>
        <v>0</v>
      </c>
      <c r="LL360" s="117">
        <f t="shared" ref="LL360" ca="1" si="17607">IF(AND(LL342=1,LM342=0),0,IF(AND(LL336=1,LK336=0),$AH308,IF(LL359=1,LL320,LK360)))</f>
        <v>0</v>
      </c>
      <c r="LM360" s="117">
        <f t="shared" ref="LM360" ca="1" si="17608">IF(AND(LM342=1,LN342=0),0,IF(AND(LM336=1,LL336=0),$AH308,IF(LM359=1,LM320,LL360)))</f>
        <v>0</v>
      </c>
      <c r="LN360" s="117">
        <f t="shared" ref="LN360" ca="1" si="17609">IF(AND(LN342=1,LO342=0),0,IF(AND(LN336=1,LM336=0),$AH308,IF(LN359=1,LN320,LM360)))</f>
        <v>0</v>
      </c>
      <c r="LO360" s="117">
        <f t="shared" ref="LO360" ca="1" si="17610">IF(AND(LO342=1,LP342=0),0,IF(AND(LO336=1,LN336=0),$AH308,IF(LO359=1,LO320,LN360)))</f>
        <v>0</v>
      </c>
      <c r="LP360" s="117">
        <f t="shared" ref="LP360" ca="1" si="17611">IF(AND(LP342=1,LQ342=0),0,IF(AND(LP336=1,LO336=0),$AH308,IF(LP359=1,LP320,LO360)))</f>
        <v>0</v>
      </c>
      <c r="LQ360" s="117">
        <f t="shared" ref="LQ360" ca="1" si="17612">IF(AND(LQ342=1,LR342=0),0,IF(AND(LQ336=1,LP336=0),$AH308,IF(LQ359=1,LQ320,LP360)))</f>
        <v>0</v>
      </c>
      <c r="LR360" s="117">
        <f t="shared" ref="LR360" ca="1" si="17613">IF(AND(LR342=1,LS342=0),0,IF(AND(LR336=1,LQ336=0),$AH308,IF(LR359=1,LR320,LQ360)))</f>
        <v>0</v>
      </c>
      <c r="LS360" s="117">
        <f t="shared" ref="LS360" ca="1" si="17614">IF(AND(LS342=1,LT342=0),0,IF(AND(LS336=1,LR336=0),$AH308,IF(LS359=1,LS320,LR360)))</f>
        <v>0</v>
      </c>
      <c r="LT360" s="117">
        <f t="shared" ref="LT360" ca="1" si="17615">IF(AND(LT342=1,LU342=0),0,IF(AND(LT336=1,LS336=0),$AH308,IF(LT359=1,LT320,LS360)))</f>
        <v>0</v>
      </c>
      <c r="LU360" s="117">
        <f t="shared" ref="LU360" ca="1" si="17616">IF(AND(LU342=1,LV342=0),0,IF(AND(LU336=1,LT336=0),$AH308,IF(LU359=1,LU320,LT360)))</f>
        <v>0</v>
      </c>
      <c r="LV360" s="117">
        <f t="shared" ref="LV360" ca="1" si="17617">IF(AND(LV342=1,LW342=0),0,IF(AND(LV336=1,LU336=0),$AH308,IF(LV359=1,LV320,LU360)))</f>
        <v>0</v>
      </c>
      <c r="LW360" s="117">
        <f t="shared" ref="LW360" ca="1" si="17618">IF(AND(LW342=1,LX342=0),0,IF(AND(LW336=1,LV336=0),$AH308,IF(LW359=1,LW320,LV360)))</f>
        <v>0</v>
      </c>
      <c r="LX360" s="117">
        <f t="shared" ref="LX360" ca="1" si="17619">IF(AND(LX342=1,LY342=0),0,IF(AND(LX336=1,LW336=0),$AH308,IF(LX359=1,LX320,LW360)))</f>
        <v>0</v>
      </c>
      <c r="LY360" s="117">
        <f t="shared" ref="LY360" ca="1" si="17620">IF(AND(LY342=1,LZ342=0),0,IF(AND(LY336=1,LX336=0),$AH308,IF(LY359=1,LY320,LX360)))</f>
        <v>0</v>
      </c>
      <c r="LZ360" s="117">
        <f t="shared" ref="LZ360" ca="1" si="17621">IF(AND(LZ342=1,MA342=0),0,IF(AND(LZ336=1,LY336=0),$AH308,IF(LZ359=1,LZ320,LY360)))</f>
        <v>0</v>
      </c>
      <c r="MA360" s="117">
        <f t="shared" ref="MA360" ca="1" si="17622">IF(AND(MA342=1,MB342=0),0,IF(AND(MA336=1,LZ336=0),$AH308,IF(MA359=1,MA320,LZ360)))</f>
        <v>0</v>
      </c>
      <c r="MB360" s="117">
        <f t="shared" ref="MB360" ca="1" si="17623">IF(AND(MB342=1,MC342=0),0,IF(AND(MB336=1,MA336=0),$AH308,IF(MB359=1,MB320,MA360)))</f>
        <v>0</v>
      </c>
      <c r="MC360" s="117">
        <f t="shared" ref="MC360" ca="1" si="17624">IF(AND(MC342=1,MD342=0),0,IF(AND(MC336=1,MB336=0),$AH308,IF(MC359=1,MC320,MB360)))</f>
        <v>0</v>
      </c>
      <c r="MD360" s="117">
        <f t="shared" ref="MD360" ca="1" si="17625">IF(AND(MD342=1,ME342=0),0,IF(AND(MD336=1,MC336=0),$AH308,IF(MD359=1,MD320,MC360)))</f>
        <v>0</v>
      </c>
      <c r="ME360" s="117">
        <f t="shared" ref="ME360" ca="1" si="17626">IF(AND(ME342=1,MF342=0),0,IF(AND(ME336=1,MD336=0),$AH308,IF(ME359=1,ME320,MD360)))</f>
        <v>0</v>
      </c>
      <c r="MF360" s="117">
        <f t="shared" ref="MF360" ca="1" si="17627">IF(AND(MF342=1,MG342=0),0,IF(AND(MF336=1,ME336=0),$AH308,IF(MF359=1,MF320,ME360)))</f>
        <v>0</v>
      </c>
      <c r="MG360" s="117">
        <f t="shared" ref="MG360" ca="1" si="17628">IF(AND(MG342=1,MH342=0),0,IF(AND(MG336=1,MF336=0),$AH308,IF(MG359=1,MG320,MF360)))</f>
        <v>0</v>
      </c>
      <c r="MH360" s="117">
        <f t="shared" ref="MH360" ca="1" si="17629">IF(AND(MH342=1,MI342=0),0,IF(AND(MH336=1,MG336=0),$AH308,IF(MH359=1,MH320,MG360)))</f>
        <v>0</v>
      </c>
      <c r="MI360" s="117">
        <f t="shared" ref="MI360" ca="1" si="17630">IF(AND(MI342=1,MJ342=0),0,IF(AND(MI336=1,MH336=0),$AH308,IF(MI359=1,MI320,MH360)))</f>
        <v>0</v>
      </c>
      <c r="MJ360" s="117">
        <f t="shared" ref="MJ360" ca="1" si="17631">IF(AND(MJ342=1,MK342=0),0,IF(AND(MJ336=1,MI336=0),$AH308,IF(MJ359=1,MJ320,MI360)))</f>
        <v>0</v>
      </c>
      <c r="MK360" s="117">
        <f t="shared" ref="MK360" ca="1" si="17632">IF(AND(MK342=1,ML342=0),0,IF(AND(MK336=1,MJ336=0),$AH308,IF(MK359=1,MK320,MJ360)))</f>
        <v>0</v>
      </c>
      <c r="ML360" s="117">
        <f t="shared" ref="ML360" ca="1" si="17633">IF(AND(ML342=1,MM342=0),0,IF(AND(ML336=1,MK336=0),$AH308,IF(ML359=1,ML320,MK360)))</f>
        <v>0</v>
      </c>
      <c r="MM360" s="117">
        <f t="shared" ref="MM360" ca="1" si="17634">IF(AND(MM342=1,MN342=0),0,IF(AND(MM336=1,ML336=0),$AH308,IF(MM359=1,MM320,ML360)))</f>
        <v>0</v>
      </c>
      <c r="MN360" s="117">
        <f t="shared" ref="MN360" ca="1" si="17635">IF(AND(MN342=1,MO342=0),0,IF(AND(MN336=1,MM336=0),$AH308,IF(MN359=1,MN320,MM360)))</f>
        <v>0</v>
      </c>
      <c r="MO360" s="117">
        <f t="shared" ref="MO360" ca="1" si="17636">IF(AND(MO342=1,MP342=0),0,IF(AND(MO336=1,MN336=0),$AH308,IF(MO359=1,MO320,MN360)))</f>
        <v>0</v>
      </c>
      <c r="MP360" s="117">
        <f t="shared" ref="MP360" ca="1" si="17637">IF(AND(MP342=1,MQ342=0),0,IF(AND(MP336=1,MO336=0),$AH308,IF(MP359=1,MP320,MO360)))</f>
        <v>0</v>
      </c>
      <c r="MQ360" s="117">
        <f t="shared" ref="MQ360" ca="1" si="17638">IF(AND(MQ342=1,MR342=0),0,IF(AND(MQ336=1,MP336=0),$AH308,IF(MQ359=1,MQ320,MP360)))</f>
        <v>0</v>
      </c>
      <c r="MR360" s="117">
        <f t="shared" ref="MR360" ca="1" si="17639">IF(AND(MR342=1,MS342=0),0,IF(AND(MR336=1,MQ336=0),$AH308,IF(MR359=1,MR320,MQ360)))</f>
        <v>0</v>
      </c>
      <c r="MS360" s="117">
        <f t="shared" ref="MS360" ca="1" si="17640">IF(AND(MS342=1,MT342=0),0,IF(AND(MS336=1,MR336=0),$AH308,IF(MS359=1,MS320,MR360)))</f>
        <v>0</v>
      </c>
      <c r="MT360" s="117">
        <f t="shared" ref="MT360" ca="1" si="17641">IF(AND(MT342=1,MU342=0),0,IF(AND(MT336=1,MS336=0),$AH308,IF(MT359=1,MT320,MS360)))</f>
        <v>0</v>
      </c>
      <c r="MU360" s="117">
        <f t="shared" ref="MU360" ca="1" si="17642">IF(AND(MU342=1,MV342=0),0,IF(AND(MU336=1,MT336=0),$AH308,IF(MU359=1,MU320,MT360)))</f>
        <v>0</v>
      </c>
      <c r="MV360" s="117">
        <f t="shared" ref="MV360" ca="1" si="17643">IF(AND(MV342=1,MW342=0),0,IF(AND(MV336=1,MU336=0),$AH308,IF(MV359=1,MV320,MU360)))</f>
        <v>0</v>
      </c>
      <c r="MW360" s="117">
        <f t="shared" ref="MW360" ca="1" si="17644">IF(AND(MW342=1,MX342=0),0,IF(AND(MW336=1,MV336=0),$AH308,IF(MW359=1,MW320,MV360)))</f>
        <v>0</v>
      </c>
      <c r="MX360" s="117">
        <f t="shared" ref="MX360" ca="1" si="17645">IF(AND(MX342=1,MY342=0),0,IF(AND(MX336=1,MW336=0),$AH308,IF(MX359=1,MX320,MW360)))</f>
        <v>0</v>
      </c>
      <c r="MY360" s="117">
        <f t="shared" ref="MY360" ca="1" si="17646">IF(AND(MY342=1,MZ342=0),0,IF(AND(MY336=1,MX336=0),$AH308,IF(MY359=1,MY320,MX360)))</f>
        <v>0</v>
      </c>
      <c r="MZ360" s="117">
        <f t="shared" ref="MZ360" ca="1" si="17647">IF(AND(MZ342=1,NA342=0),0,IF(AND(MZ336=1,MY336=0),$AH308,IF(MZ359=1,MZ320,MY360)))</f>
        <v>0</v>
      </c>
      <c r="NA360" s="117">
        <f t="shared" ref="NA360" ca="1" si="17648">IF(AND(NA342=1,NB342=0),0,IF(AND(NA336=1,MZ336=0),$AH308,IF(NA359=1,NA320,MZ360)))</f>
        <v>0</v>
      </c>
      <c r="NB360" s="117">
        <f t="shared" ref="NB360" ca="1" si="17649">IF(AND(NB342=1,NC342=0),0,IF(AND(NB336=1,NA336=0),$AH308,IF(NB359=1,NB320,NA360)))</f>
        <v>0</v>
      </c>
      <c r="NC360" s="117">
        <f t="shared" ref="NC360" ca="1" si="17650">IF(AND(NC342=1,ND342=0),0,IF(AND(NC336=1,NB336=0),$AH308,IF(NC359=1,NC320,NB360)))</f>
        <v>0</v>
      </c>
      <c r="ND360" s="117">
        <f t="shared" ref="ND360" ca="1" si="17651">IF(AND(ND342=1,NE342=0),0,IF(AND(ND336=1,NC336=0),$AH308,IF(ND359=1,ND320,NC360)))</f>
        <v>0</v>
      </c>
      <c r="NE360" s="117">
        <f t="shared" ref="NE360" ca="1" si="17652">IF(AND(NE342=1,NF342=0),0,IF(AND(NE336=1,ND336=0),$AH308,IF(NE359=1,NE320,ND360)))</f>
        <v>0</v>
      </c>
      <c r="NF360" s="117">
        <f t="shared" ref="NF360" ca="1" si="17653">IF(AND(NF342=1,NG342=0),0,IF(AND(NF336=1,NE336=0),$AH308,IF(NF359=1,NF320,NE360)))</f>
        <v>0</v>
      </c>
      <c r="NG360" s="117">
        <f t="shared" ref="NG360" ca="1" si="17654">IF(AND(NG342=1,NH342=0),0,IF(AND(NG336=1,NF336=0),$AH308,IF(NG359=1,NG320,NF360)))</f>
        <v>0</v>
      </c>
      <c r="NH360" s="117">
        <f t="shared" ref="NH360" ca="1" si="17655">IF(AND(NH342=1,NI342=0),0,IF(AND(NH336=1,NG336=0),$AH308,IF(NH359=1,NH320,NG360)))</f>
        <v>0</v>
      </c>
      <c r="NI360" s="117">
        <f t="shared" ref="NI360" ca="1" si="17656">IF(AND(NI342=1,NJ342=0),0,IF(AND(NI336=1,NH336=0),$AH308,IF(NI359=1,NI320,NH360)))</f>
        <v>0</v>
      </c>
      <c r="NJ360" s="117">
        <f t="shared" ref="NJ360" ca="1" si="17657">IF(AND(NJ342=1,NK342=0),0,IF(AND(NJ336=1,NI336=0),$AH308,IF(NJ359=1,NJ320,NI360)))</f>
        <v>0</v>
      </c>
      <c r="NK360" s="117">
        <f t="shared" ref="NK360" ca="1" si="17658">IF(AND(NK342=1,NL342=0),0,IF(AND(NK336=1,NJ336=0),$AH308,IF(NK359=1,NK320,NJ360)))</f>
        <v>0</v>
      </c>
      <c r="NL360" s="117">
        <f t="shared" ref="NL360" ca="1" si="17659">IF(AND(NL342=1,NM342=0),0,IF(AND(NL336=1,NK336=0),$AH308,IF(NL359=1,NL320,NK360)))</f>
        <v>0</v>
      </c>
      <c r="NM360" s="117">
        <f t="shared" ref="NM360" ca="1" si="17660">IF(AND(NM342=1,NN342=0),0,IF(AND(NM336=1,NL336=0),$AH308,IF(NM359=1,NM320,NL360)))</f>
        <v>0</v>
      </c>
      <c r="NN360" s="117">
        <f t="shared" ref="NN360" ca="1" si="17661">IF(AND(NN342=1,NO342=0),0,IF(AND(NN336=1,NM336=0),$AH308,IF(NN359=1,NN320,NM360)))</f>
        <v>0</v>
      </c>
      <c r="NO360" s="117">
        <f t="shared" ref="NO360" ca="1" si="17662">IF(AND(NO342=1,NP342=0),0,IF(AND(NO336=1,NN336=0),$AH308,IF(NO359=1,NO320,NN360)))</f>
        <v>0</v>
      </c>
      <c r="NP360" s="117">
        <f t="shared" ref="NP360" ca="1" si="17663">IF(AND(NP342=1,NQ342=0),0,IF(AND(NP336=1,NO336=0),$AH308,IF(NP359=1,NP320,NO360)))</f>
        <v>0</v>
      </c>
      <c r="NQ360" s="117">
        <f t="shared" ref="NQ360" ca="1" si="17664">IF(AND(NQ342=1,NR342=0),0,IF(AND(NQ336=1,NP336=0),$AH308,IF(NQ359=1,NQ320,NP360)))</f>
        <v>0</v>
      </c>
      <c r="NR360" s="117">
        <f t="shared" ref="NR360" ca="1" si="17665">IF(AND(NR342=1,NS342=0),0,IF(AND(NR336=1,NQ336=0),$AH308,IF(NR359=1,NR320,NQ360)))</f>
        <v>0</v>
      </c>
      <c r="NS360" s="117">
        <f t="shared" ref="NS360" ca="1" si="17666">IF(AND(NS342=1,NT342=0),0,IF(AND(NS336=1,NR336=0),$AH308,IF(NS359=1,NS320,NR360)))</f>
        <v>0</v>
      </c>
      <c r="NT360" s="117">
        <f t="shared" ref="NT360" ca="1" si="17667">IF(AND(NT342=1,NU342=0),0,IF(AND(NT336=1,NS336=0),$AH308,IF(NT359=1,NT320,NS360)))</f>
        <v>0</v>
      </c>
      <c r="NU360" s="117">
        <f t="shared" ref="NU360" ca="1" si="17668">IF(AND(NU342=1,NV342=0),0,IF(AND(NU336=1,NT336=0),$AH308,IF(NU359=1,NU320,NT360)))</f>
        <v>0</v>
      </c>
      <c r="NV360" s="117">
        <f t="shared" ref="NV360" ca="1" si="17669">IF(AND(NV342=1,NW342=0),0,IF(AND(NV336=1,NU336=0),$AH308,IF(NV359=1,NV320,NU360)))</f>
        <v>0</v>
      </c>
      <c r="NW360" s="117">
        <f t="shared" ref="NW360" ca="1" si="17670">IF(AND(NW342=1,NX342=0),0,IF(AND(NW336=1,NV336=0),$AH308,IF(NW359=1,NW320,NV360)))</f>
        <v>0</v>
      </c>
      <c r="NX360" s="117">
        <f t="shared" ref="NX360" ca="1" si="17671">IF(AND(NX342=1,NY342=0),0,IF(AND(NX336=1,NW336=0),$AH308,IF(NX359=1,NX320,NW360)))</f>
        <v>0</v>
      </c>
      <c r="NY360" s="117">
        <f t="shared" ref="NY360" ca="1" si="17672">IF(AND(NY342=1,NZ342=0),0,IF(AND(NY336=1,NX336=0),$AH308,IF(NY359=1,NY320,NX360)))</f>
        <v>0</v>
      </c>
      <c r="NZ360" s="117">
        <f t="shared" ref="NZ360" ca="1" si="17673">IF(AND(NZ342=1,OA342=0),0,IF(AND(NZ336=1,NY336=0),$AH308,IF(NZ359=1,NZ320,NY360)))</f>
        <v>0</v>
      </c>
      <c r="OA360" s="117">
        <f t="shared" ref="OA360" ca="1" si="17674">IF(AND(OA342=1,OB342=0),0,IF(AND(OA336=1,NZ336=0),$AH308,IF(OA359=1,OA320,NZ360)))</f>
        <v>0</v>
      </c>
      <c r="OB360" s="117">
        <f t="shared" ref="OB360" ca="1" si="17675">IF(AND(OB342=1,OC342=0),0,IF(AND(OB336=1,OA336=0),$AH308,IF(OB359=1,OB320,OA360)))</f>
        <v>0</v>
      </c>
      <c r="OC360" s="117">
        <f t="shared" ref="OC360" ca="1" si="17676">IF(AND(OC342=1,OD342=0),0,IF(AND(OC336=1,OB336=0),$AH308,IF(OC359=1,OC320,OB360)))</f>
        <v>0</v>
      </c>
      <c r="OD360" s="117">
        <f t="shared" ref="OD360" ca="1" si="17677">IF(AND(OD342=1,OE342=0),0,IF(AND(OD336=1,OC336=0),$AH308,IF(OD359=1,OD320,OC360)))</f>
        <v>0</v>
      </c>
      <c r="OE360" s="117">
        <f t="shared" ref="OE360" ca="1" si="17678">IF(AND(OE342=1,OF342=0),0,IF(AND(OE336=1,OD336=0),$AH308,IF(OE359=1,OE320,OD360)))</f>
        <v>0</v>
      </c>
      <c r="OF360" s="117">
        <f t="shared" ref="OF360" ca="1" si="17679">IF(AND(OF342=1,OG342=0),0,IF(AND(OF336=1,OE336=0),$AH308,IF(OF359=1,OF320,OE360)))</f>
        <v>0</v>
      </c>
      <c r="OG360" s="117">
        <f t="shared" ref="OG360" ca="1" si="17680">IF(AND(OG342=1,OH342=0),0,IF(AND(OG336=1,OF336=0),$AH308,IF(OG359=1,OG320,OF360)))</f>
        <v>0</v>
      </c>
      <c r="OH360" s="117">
        <f t="shared" ref="OH360" ca="1" si="17681">IF(AND(OH342=1,OI342=0),0,IF(AND(OH336=1,OG336=0),$AH308,IF(OH359=1,OH320,OG360)))</f>
        <v>0</v>
      </c>
      <c r="OI360" s="117">
        <f t="shared" ref="OI360" ca="1" si="17682">IF(AND(OI342=1,OJ342=0),0,IF(AND(OI336=1,OH336=0),$AH308,IF(OI359=1,OI320,OH360)))</f>
        <v>0</v>
      </c>
      <c r="OJ360" s="117">
        <f t="shared" ref="OJ360" ca="1" si="17683">IF(AND(OJ342=1,OK342=0),0,IF(AND(OJ336=1,OI336=0),$AH308,IF(OJ359=1,OJ320,OI360)))</f>
        <v>0</v>
      </c>
      <c r="OK360" s="117">
        <f t="shared" ref="OK360" ca="1" si="17684">IF(AND(OK342=1,OL342=0),0,IF(AND(OK336=1,OJ336=0),$AH308,IF(OK359=1,OK320,OJ360)))</f>
        <v>0</v>
      </c>
      <c r="OL360" s="117">
        <f t="shared" ref="OL360" ca="1" si="17685">IF(AND(OL342=1,OM342=0),0,IF(AND(OL336=1,OK336=0),$AH308,IF(OL359=1,OL320,OK360)))</f>
        <v>0</v>
      </c>
      <c r="OM360" s="117">
        <f t="shared" ref="OM360" ca="1" si="17686">IF(AND(OM342=1,ON342=0),0,IF(AND(OM336=1,OL336=0),$AH308,IF(OM359=1,OM320,OL360)))</f>
        <v>0</v>
      </c>
      <c r="ON360" s="117">
        <f t="shared" ref="ON360" ca="1" si="17687">IF(AND(ON342=1,OO342=0),0,IF(AND(ON336=1,OM336=0),$AH308,IF(ON359=1,ON320,OM360)))</f>
        <v>0</v>
      </c>
      <c r="OO360" s="117">
        <f t="shared" ref="OO360" ca="1" si="17688">IF(AND(OO342=1,OP342=0),0,IF(AND(OO336=1,ON336=0),$AH308,IF(OO359=1,OO320,ON360)))</f>
        <v>0</v>
      </c>
      <c r="OP360" s="117">
        <f t="shared" ref="OP360" ca="1" si="17689">IF(AND(OP342=1,OQ342=0),0,IF(AND(OP336=1,OO336=0),$AH308,IF(OP359=1,OP320,OO360)))</f>
        <v>0</v>
      </c>
      <c r="OQ360" s="117">
        <f t="shared" ref="OQ360" ca="1" si="17690">IF(AND(OQ342=1,OR342=0),0,IF(AND(OQ336=1,OP336=0),$AH308,IF(OQ359=1,OQ320,OP360)))</f>
        <v>0</v>
      </c>
      <c r="OR360" s="117">
        <f t="shared" ref="OR360" ca="1" si="17691">IF(AND(OR342=1,OS342=0),0,IF(AND(OR336=1,OQ336=0),$AH308,IF(OR359=1,OR320,OQ360)))</f>
        <v>0</v>
      </c>
      <c r="OS360" s="117">
        <f t="shared" ref="OS360" ca="1" si="17692">IF(AND(OS342=1,OT342=0),0,IF(AND(OS336=1,OR336=0),$AH308,IF(OS359=1,OS320,OR360)))</f>
        <v>0</v>
      </c>
      <c r="OT360" s="117">
        <f t="shared" ref="OT360" ca="1" si="17693">IF(AND(OT342=1,OU342=0),0,IF(AND(OT336=1,OS336=0),$AH308,IF(OT359=1,OT320,OS360)))</f>
        <v>0</v>
      </c>
      <c r="OU360" s="117">
        <f t="shared" ref="OU360" ca="1" si="17694">IF(AND(OU342=1,OV342=0),0,IF(AND(OU336=1,OT336=0),$AH308,IF(OU359=1,OU320,OT360)))</f>
        <v>0</v>
      </c>
      <c r="OV360" s="117">
        <f t="shared" ref="OV360" ca="1" si="17695">IF(AND(OV342=1,OW342=0),0,IF(AND(OV336=1,OU336=0),$AH308,IF(OV359=1,OV320,OU360)))</f>
        <v>0</v>
      </c>
      <c r="OW360" s="117">
        <f t="shared" ref="OW360" ca="1" si="17696">IF(AND(OW342=1,OX342=0),0,IF(AND(OW336=1,OV336=0),$AH308,IF(OW359=1,OW320,OV360)))</f>
        <v>0</v>
      </c>
      <c r="OX360" s="117">
        <f t="shared" ref="OX360" ca="1" si="17697">IF(AND(OX342=1,OY342=0),0,IF(AND(OX336=1,OW336=0),$AH308,IF(OX359=1,OX320,OW360)))</f>
        <v>0</v>
      </c>
      <c r="OY360" s="117">
        <f t="shared" ref="OY360" ca="1" si="17698">IF(AND(OY342=1,OZ342=0),0,IF(AND(OY336=1,OX336=0),$AH308,IF(OY359=1,OY320,OX360)))</f>
        <v>0</v>
      </c>
      <c r="OZ360" s="117">
        <f t="shared" ref="OZ360" ca="1" si="17699">IF(AND(OZ342=1,PA342=0),0,IF(AND(OZ336=1,OY336=0),$AH308,IF(OZ359=1,OZ320,OY360)))</f>
        <v>0</v>
      </c>
      <c r="PA360" s="117">
        <f t="shared" ref="PA360" ca="1" si="17700">IF(AND(PA342=1,PB342=0),0,IF(AND(PA336=1,OZ336=0),$AH308,IF(PA359=1,PA320,OZ360)))</f>
        <v>0</v>
      </c>
      <c r="PB360" s="117">
        <f t="shared" ref="PB360" ca="1" si="17701">IF(AND(PB342=1,PC342=0),0,IF(AND(PB336=1,PA336=0),$AH308,IF(PB359=1,PB320,PA360)))</f>
        <v>0</v>
      </c>
      <c r="PC360" s="117">
        <f t="shared" ref="PC360" ca="1" si="17702">IF(AND(PC342=1,PD342=0),0,IF(AND(PC336=1,PB336=0),$AH308,IF(PC359=1,PC320,PB360)))</f>
        <v>0</v>
      </c>
      <c r="PD360" s="117">
        <f t="shared" ref="PD360" ca="1" si="17703">IF(AND(PD342=1,PE342=0),0,IF(AND(PD336=1,PC336=0),$AH308,IF(PD359=1,PD320,PC360)))</f>
        <v>0</v>
      </c>
      <c r="PE360" s="117">
        <f t="shared" ref="PE360" ca="1" si="17704">IF(AND(PE342=1,PF342=0),0,IF(AND(PE336=1,PD336=0),$AH308,IF(PE359=1,PE320,PD360)))</f>
        <v>0</v>
      </c>
      <c r="PF360" s="117">
        <f t="shared" ref="PF360" ca="1" si="17705">IF(AND(PF342=1,PG342=0),0,IF(AND(PF336=1,PE336=0),$AH308,IF(PF359=1,PF320,PE360)))</f>
        <v>0</v>
      </c>
      <c r="PG360" s="117">
        <f t="shared" ref="PG360" ca="1" si="17706">IF(AND(PG342=1,PH342=0),0,IF(AND(PG336=1,PF336=0),$AH308,IF(PG359=1,PG320,PF360)))</f>
        <v>0</v>
      </c>
      <c r="PH360" s="117">
        <f t="shared" ref="PH360" ca="1" si="17707">IF(AND(PH342=1,PI342=0),0,IF(AND(PH336=1,PG336=0),$AH308,IF(PH359=1,PH320,PG360)))</f>
        <v>0</v>
      </c>
      <c r="PI360" s="117">
        <f t="shared" ref="PI360" ca="1" si="17708">IF(AND(PI342=1,PJ342=0),0,IF(AND(PI336=1,PH336=0),$AH308,IF(PI359=1,PI320,PH360)))</f>
        <v>0</v>
      </c>
      <c r="PJ360" s="117">
        <f t="shared" ref="PJ360" ca="1" si="17709">IF(AND(PJ342=1,PK342=0),0,IF(AND(PJ336=1,PI336=0),$AH308,IF(PJ359=1,PJ320,PI360)))</f>
        <v>0</v>
      </c>
      <c r="PK360" s="117">
        <f t="shared" ref="PK360" ca="1" si="17710">IF(AND(PK342=1,PL342=0),0,IF(AND(PK336=1,PJ336=0),$AH308,IF(PK359=1,PK320,PJ360)))</f>
        <v>0</v>
      </c>
      <c r="PL360" s="117">
        <f t="shared" ref="PL360" ca="1" si="17711">IF(AND(PL342=1,PM342=0),0,IF(AND(PL336=1,PK336=0),$AH308,IF(PL359=1,PL320,PK360)))</f>
        <v>0</v>
      </c>
      <c r="PM360" s="117">
        <f t="shared" ref="PM360" ca="1" si="17712">IF(AND(PM342=1,PN342=0),0,IF(AND(PM336=1,PL336=0),$AH308,IF(PM359=1,PM320,PL360)))</f>
        <v>0</v>
      </c>
      <c r="PN360" s="117">
        <f t="shared" ref="PN360" ca="1" si="17713">IF(AND(PN342=1,PO342=0),0,IF(AND(PN336=1,PM336=0),$AH308,IF(PN359=1,PN320,PM360)))</f>
        <v>0</v>
      </c>
      <c r="PO360" s="117">
        <f t="shared" ref="PO360" ca="1" si="17714">IF(AND(PO342=1,PP342=0),0,IF(AND(PO336=1,PN336=0),$AH308,IF(PO359=1,PO320,PN360)))</f>
        <v>0</v>
      </c>
      <c r="PP360" s="117">
        <f t="shared" ref="PP360" ca="1" si="17715">IF(AND(PP342=1,PQ342=0),0,IF(AND(PP336=1,PO336=0),$AH308,IF(PP359=1,PP320,PO360)))</f>
        <v>0</v>
      </c>
      <c r="PQ360" s="117">
        <f t="shared" ref="PQ360" ca="1" si="17716">IF(AND(PQ342=1,PR342=0),0,IF(AND(PQ336=1,PP336=0),$AH308,IF(PQ359=1,PQ320,PP360)))</f>
        <v>0</v>
      </c>
      <c r="PR360" s="117">
        <f t="shared" ref="PR360" ca="1" si="17717">IF(AND(PR342=1,PS342=0),0,IF(AND(PR336=1,PQ336=0),$AH308,IF(PR359=1,PR320,PQ360)))</f>
        <v>0</v>
      </c>
      <c r="PS360" s="117">
        <f t="shared" ref="PS360" ca="1" si="17718">IF(AND(PS342=1,PT342=0),0,IF(AND(PS336=1,PR336=0),$AH308,IF(PS359=1,PS320,PR360)))</f>
        <v>0</v>
      </c>
      <c r="PT360" s="117">
        <f t="shared" ref="PT360" ca="1" si="17719">IF(AND(PT342=1,PU342=0),0,IF(AND(PT336=1,PS336=0),$AH308,IF(PT359=1,PT320,PS360)))</f>
        <v>0</v>
      </c>
      <c r="PU360" s="117">
        <f t="shared" ref="PU360" ca="1" si="17720">IF(AND(PU342=1,PV342=0),0,IF(AND(PU336=1,PT336=0),$AH308,IF(PU359=1,PU320,PT360)))</f>
        <v>0</v>
      </c>
      <c r="PV360" s="117">
        <f t="shared" ref="PV360" ca="1" si="17721">IF(AND(PV342=1,PW342=0),0,IF(AND(PV336=1,PU336=0),$AH308,IF(PV359=1,PV320,PU360)))</f>
        <v>0</v>
      </c>
      <c r="PW360" s="117">
        <f t="shared" ref="PW360" ca="1" si="17722">IF(AND(PW342=1,PX342=0),0,IF(AND(PW336=1,PV336=0),$AH308,IF(PW359=1,PW320,PV360)))</f>
        <v>0</v>
      </c>
      <c r="PX360" s="117">
        <f t="shared" ref="PX360" ca="1" si="17723">IF(AND(PX342=1,PY342=0),0,IF(AND(PX336=1,PW336=0),$AH308,IF(PX359=1,PX320,PW360)))</f>
        <v>0</v>
      </c>
      <c r="PY360" s="117">
        <f t="shared" ref="PY360" ca="1" si="17724">IF(AND(PY342=1,PZ342=0),0,IF(AND(PY336=1,PX336=0),$AH308,IF(PY359=1,PY320,PX360)))</f>
        <v>0</v>
      </c>
      <c r="PZ360" s="117">
        <f t="shared" ref="PZ360" ca="1" si="17725">IF(AND(PZ342=1,QA342=0),0,IF(AND(PZ336=1,PY336=0),$AH308,IF(PZ359=1,PZ320,PY360)))</f>
        <v>0</v>
      </c>
      <c r="QA360" s="117">
        <f t="shared" ref="QA360" ca="1" si="17726">IF(AND(QA342=1,QB342=0),0,IF(AND(QA336=1,PZ336=0),$AH308,IF(QA359=1,QA320,PZ360)))</f>
        <v>0</v>
      </c>
      <c r="QB360" s="117">
        <f t="shared" ref="QB360" ca="1" si="17727">IF(AND(QB342=1,QC342=0),0,IF(AND(QB336=1,QA336=0),$AH308,IF(QB359=1,QB320,QA360)))</f>
        <v>0</v>
      </c>
      <c r="QC360" s="117">
        <f t="shared" ref="QC360" ca="1" si="17728">IF(AND(QC342=1,QD342=0),0,IF(AND(QC336=1,QB336=0),$AH308,IF(QC359=1,QC320,QB360)))</f>
        <v>0</v>
      </c>
      <c r="QD360" s="117">
        <f t="shared" ref="QD360" ca="1" si="17729">IF(AND(QD342=1,QE342=0),0,IF(AND(QD336=1,QC336=0),$AH308,IF(QD359=1,QD320,QC360)))</f>
        <v>0</v>
      </c>
      <c r="QE360" s="117">
        <f t="shared" ref="QE360" ca="1" si="17730">IF(AND(QE342=1,QF342=0),0,IF(AND(QE336=1,QD336=0),$AH308,IF(QE359=1,QE320,QD360)))</f>
        <v>0</v>
      </c>
      <c r="QF360" s="117">
        <f t="shared" ref="QF360" ca="1" si="17731">IF(AND(QF342=1,QG342=0),0,IF(AND(QF336=1,QE336=0),$AH308,IF(QF359=1,QF320,QE360)))</f>
        <v>0</v>
      </c>
      <c r="QG360" s="117">
        <f t="shared" ref="QG360" ca="1" si="17732">IF(AND(QG342=1,QH342=0),0,IF(AND(QG336=1,QF336=0),$AH308,IF(QG359=1,QG320,QF360)))</f>
        <v>0</v>
      </c>
      <c r="QH360" s="117">
        <f t="shared" ref="QH360" ca="1" si="17733">IF(AND(QH342=1,QI342=0),0,IF(AND(QH336=1,QG336=0),$AH308,IF(QH359=1,QH320,QG360)))</f>
        <v>0</v>
      </c>
      <c r="QI360" s="117">
        <f t="shared" ref="QI360" ca="1" si="17734">IF(AND(QI342=1,QJ342=0),0,IF(AND(QI336=1,QH336=0),$AH308,IF(QI359=1,QI320,QH360)))</f>
        <v>0</v>
      </c>
      <c r="QJ360" s="117">
        <f t="shared" ref="QJ360" ca="1" si="17735">IF(AND(QJ342=1,QK342=0),0,IF(AND(QJ336=1,QI336=0),$AH308,IF(QJ359=1,QJ320,QI360)))</f>
        <v>0</v>
      </c>
      <c r="QK360" t="s">
        <v>35</v>
      </c>
    </row>
    <row r="361" spans="2:453" hidden="1" outlineLevel="1">
      <c r="B361" s="126" t="s">
        <v>446</v>
      </c>
      <c r="AA361" s="117">
        <f t="shared" ref="AA361:CL361" ca="1" si="17736">AA360*((1+$AH309)^(1/12)-1)</f>
        <v>0</v>
      </c>
      <c r="AB361" s="117">
        <f t="shared" ca="1" si="17736"/>
        <v>0</v>
      </c>
      <c r="AC361" s="117">
        <f t="shared" ca="1" si="17736"/>
        <v>0</v>
      </c>
      <c r="AD361" s="117">
        <f t="shared" ca="1" si="17736"/>
        <v>0</v>
      </c>
      <c r="AE361" s="117">
        <f t="shared" ca="1" si="17736"/>
        <v>0</v>
      </c>
      <c r="AF361" s="117">
        <f t="shared" ca="1" si="17736"/>
        <v>0</v>
      </c>
      <c r="AG361" s="117">
        <f t="shared" ca="1" si="17736"/>
        <v>0</v>
      </c>
      <c r="AH361" s="117">
        <f t="shared" ca="1" si="17736"/>
        <v>0</v>
      </c>
      <c r="AI361" s="117">
        <f t="shared" ca="1" si="17736"/>
        <v>0</v>
      </c>
      <c r="AJ361" s="117">
        <f t="shared" ca="1" si="17736"/>
        <v>0</v>
      </c>
      <c r="AK361" s="117">
        <f t="shared" ca="1" si="17736"/>
        <v>0</v>
      </c>
      <c r="AL361" s="117">
        <f t="shared" ca="1" si="17736"/>
        <v>0</v>
      </c>
      <c r="AM361" s="117">
        <f t="shared" ca="1" si="17736"/>
        <v>0</v>
      </c>
      <c r="AN361" s="117">
        <f t="shared" ca="1" si="17736"/>
        <v>0</v>
      </c>
      <c r="AO361" s="117">
        <f t="shared" ca="1" si="17736"/>
        <v>0</v>
      </c>
      <c r="AP361" s="117">
        <f t="shared" ca="1" si="17736"/>
        <v>0</v>
      </c>
      <c r="AQ361" s="117">
        <f t="shared" ca="1" si="17736"/>
        <v>0</v>
      </c>
      <c r="AR361" s="117">
        <f t="shared" ca="1" si="17736"/>
        <v>0</v>
      </c>
      <c r="AS361" s="117">
        <f t="shared" ca="1" si="17736"/>
        <v>0</v>
      </c>
      <c r="AT361" s="117">
        <f t="shared" ca="1" si="17736"/>
        <v>0</v>
      </c>
      <c r="AU361" s="117">
        <f t="shared" ca="1" si="17736"/>
        <v>0</v>
      </c>
      <c r="AV361" s="117">
        <f t="shared" ca="1" si="17736"/>
        <v>0</v>
      </c>
      <c r="AW361" s="117">
        <f t="shared" ca="1" si="17736"/>
        <v>0</v>
      </c>
      <c r="AX361" s="117">
        <f t="shared" ca="1" si="17736"/>
        <v>0</v>
      </c>
      <c r="AY361" s="117">
        <f t="shared" ca="1" si="17736"/>
        <v>0</v>
      </c>
      <c r="AZ361" s="117">
        <f t="shared" ca="1" si="17736"/>
        <v>0</v>
      </c>
      <c r="BA361" s="117">
        <f t="shared" ca="1" si="17736"/>
        <v>0</v>
      </c>
      <c r="BB361" s="117">
        <f t="shared" ca="1" si="17736"/>
        <v>0</v>
      </c>
      <c r="BC361" s="117">
        <f t="shared" ca="1" si="17736"/>
        <v>0</v>
      </c>
      <c r="BD361" s="117">
        <f t="shared" ca="1" si="17736"/>
        <v>0</v>
      </c>
      <c r="BE361" s="117">
        <f t="shared" ca="1" si="17736"/>
        <v>0</v>
      </c>
      <c r="BF361" s="117">
        <f t="shared" ca="1" si="17736"/>
        <v>0</v>
      </c>
      <c r="BG361" s="117">
        <f t="shared" ca="1" si="17736"/>
        <v>0</v>
      </c>
      <c r="BH361" s="117">
        <f t="shared" ca="1" si="17736"/>
        <v>0</v>
      </c>
      <c r="BI361" s="117">
        <f t="shared" ca="1" si="17736"/>
        <v>0</v>
      </c>
      <c r="BJ361" s="117">
        <f t="shared" ca="1" si="17736"/>
        <v>0</v>
      </c>
      <c r="BK361" s="117">
        <f t="shared" ca="1" si="17736"/>
        <v>0</v>
      </c>
      <c r="BL361" s="117">
        <f t="shared" ca="1" si="17736"/>
        <v>0</v>
      </c>
      <c r="BM361" s="117">
        <f t="shared" ca="1" si="17736"/>
        <v>0</v>
      </c>
      <c r="BN361" s="117">
        <f t="shared" ca="1" si="17736"/>
        <v>0</v>
      </c>
      <c r="BO361" s="117">
        <f t="shared" ca="1" si="17736"/>
        <v>0</v>
      </c>
      <c r="BP361" s="117">
        <f t="shared" ca="1" si="17736"/>
        <v>0</v>
      </c>
      <c r="BQ361" s="117">
        <f t="shared" ca="1" si="17736"/>
        <v>0</v>
      </c>
      <c r="BR361" s="117">
        <f t="shared" ca="1" si="17736"/>
        <v>0</v>
      </c>
      <c r="BS361" s="117">
        <f t="shared" ca="1" si="17736"/>
        <v>0</v>
      </c>
      <c r="BT361" s="117">
        <f t="shared" ca="1" si="17736"/>
        <v>0</v>
      </c>
      <c r="BU361" s="117">
        <f t="shared" ca="1" si="17736"/>
        <v>0</v>
      </c>
      <c r="BV361" s="117">
        <f t="shared" ca="1" si="17736"/>
        <v>0</v>
      </c>
      <c r="BW361" s="117">
        <f t="shared" ca="1" si="17736"/>
        <v>0</v>
      </c>
      <c r="BX361" s="117">
        <f t="shared" ca="1" si="17736"/>
        <v>0</v>
      </c>
      <c r="BY361" s="117">
        <f t="shared" ca="1" si="17736"/>
        <v>0</v>
      </c>
      <c r="BZ361" s="117">
        <f t="shared" ca="1" si="17736"/>
        <v>0</v>
      </c>
      <c r="CA361" s="117">
        <f t="shared" ca="1" si="17736"/>
        <v>0</v>
      </c>
      <c r="CB361" s="117">
        <f t="shared" ca="1" si="17736"/>
        <v>0</v>
      </c>
      <c r="CC361" s="117">
        <f t="shared" ca="1" si="17736"/>
        <v>0</v>
      </c>
      <c r="CD361" s="117">
        <f t="shared" ca="1" si="17736"/>
        <v>0</v>
      </c>
      <c r="CE361" s="117">
        <f t="shared" ca="1" si="17736"/>
        <v>0</v>
      </c>
      <c r="CF361" s="117">
        <f t="shared" ca="1" si="17736"/>
        <v>0</v>
      </c>
      <c r="CG361" s="117">
        <f t="shared" ca="1" si="17736"/>
        <v>0</v>
      </c>
      <c r="CH361" s="117">
        <f t="shared" ca="1" si="17736"/>
        <v>0</v>
      </c>
      <c r="CI361" s="117">
        <f t="shared" ca="1" si="17736"/>
        <v>0</v>
      </c>
      <c r="CJ361" s="117">
        <f t="shared" ca="1" si="17736"/>
        <v>0</v>
      </c>
      <c r="CK361" s="117">
        <f t="shared" ca="1" si="17736"/>
        <v>0</v>
      </c>
      <c r="CL361" s="117">
        <f t="shared" ca="1" si="17736"/>
        <v>0</v>
      </c>
      <c r="CM361" s="117">
        <f t="shared" ref="CM361:EX361" ca="1" si="17737">CM360*((1+$AH309)^(1/12)-1)</f>
        <v>0</v>
      </c>
      <c r="CN361" s="117">
        <f t="shared" ca="1" si="17737"/>
        <v>0</v>
      </c>
      <c r="CO361" s="117">
        <f t="shared" ca="1" si="17737"/>
        <v>0</v>
      </c>
      <c r="CP361" s="117">
        <f t="shared" ca="1" si="17737"/>
        <v>0</v>
      </c>
      <c r="CQ361" s="117">
        <f t="shared" ca="1" si="17737"/>
        <v>0</v>
      </c>
      <c r="CR361" s="117">
        <f t="shared" ca="1" si="17737"/>
        <v>0</v>
      </c>
      <c r="CS361" s="117">
        <f t="shared" ca="1" si="17737"/>
        <v>0</v>
      </c>
      <c r="CT361" s="117">
        <f t="shared" ca="1" si="17737"/>
        <v>0</v>
      </c>
      <c r="CU361" s="117">
        <f t="shared" ca="1" si="17737"/>
        <v>0</v>
      </c>
      <c r="CV361" s="117">
        <f t="shared" ca="1" si="17737"/>
        <v>0</v>
      </c>
      <c r="CW361" s="117">
        <f t="shared" ca="1" si="17737"/>
        <v>0</v>
      </c>
      <c r="CX361" s="117">
        <f t="shared" ca="1" si="17737"/>
        <v>0</v>
      </c>
      <c r="CY361" s="117">
        <f t="shared" ca="1" si="17737"/>
        <v>0</v>
      </c>
      <c r="CZ361" s="117">
        <f t="shared" ca="1" si="17737"/>
        <v>0</v>
      </c>
      <c r="DA361" s="117">
        <f t="shared" ca="1" si="17737"/>
        <v>0</v>
      </c>
      <c r="DB361" s="117">
        <f t="shared" ca="1" si="17737"/>
        <v>0</v>
      </c>
      <c r="DC361" s="117">
        <f t="shared" ca="1" si="17737"/>
        <v>0</v>
      </c>
      <c r="DD361" s="117">
        <f t="shared" ca="1" si="17737"/>
        <v>0</v>
      </c>
      <c r="DE361" s="117">
        <f t="shared" ca="1" si="17737"/>
        <v>0</v>
      </c>
      <c r="DF361" s="117">
        <f t="shared" ca="1" si="17737"/>
        <v>0</v>
      </c>
      <c r="DG361" s="117">
        <f t="shared" ca="1" si="17737"/>
        <v>0</v>
      </c>
      <c r="DH361" s="117">
        <f t="shared" ca="1" si="17737"/>
        <v>0</v>
      </c>
      <c r="DI361" s="117">
        <f t="shared" ca="1" si="17737"/>
        <v>0</v>
      </c>
      <c r="DJ361" s="117">
        <f t="shared" ca="1" si="17737"/>
        <v>0</v>
      </c>
      <c r="DK361" s="117">
        <f t="shared" ca="1" si="17737"/>
        <v>0</v>
      </c>
      <c r="DL361" s="117">
        <f t="shared" ca="1" si="17737"/>
        <v>0</v>
      </c>
      <c r="DM361" s="117">
        <f t="shared" ca="1" si="17737"/>
        <v>0</v>
      </c>
      <c r="DN361" s="117">
        <f t="shared" ca="1" si="17737"/>
        <v>0</v>
      </c>
      <c r="DO361" s="117">
        <f t="shared" ca="1" si="17737"/>
        <v>0</v>
      </c>
      <c r="DP361" s="117">
        <f t="shared" ca="1" si="17737"/>
        <v>0</v>
      </c>
      <c r="DQ361" s="117">
        <f t="shared" ca="1" si="17737"/>
        <v>0</v>
      </c>
      <c r="DR361" s="117">
        <f t="shared" ca="1" si="17737"/>
        <v>0</v>
      </c>
      <c r="DS361" s="117">
        <f t="shared" ca="1" si="17737"/>
        <v>0</v>
      </c>
      <c r="DT361" s="117">
        <f t="shared" ca="1" si="17737"/>
        <v>0</v>
      </c>
      <c r="DU361" s="117">
        <f t="shared" ca="1" si="17737"/>
        <v>0</v>
      </c>
      <c r="DV361" s="117">
        <f t="shared" ca="1" si="17737"/>
        <v>0</v>
      </c>
      <c r="DW361" s="117">
        <f t="shared" ca="1" si="17737"/>
        <v>0</v>
      </c>
      <c r="DX361" s="117">
        <f t="shared" ca="1" si="17737"/>
        <v>0</v>
      </c>
      <c r="DY361" s="117">
        <f t="shared" ca="1" si="17737"/>
        <v>0</v>
      </c>
      <c r="DZ361" s="117">
        <f t="shared" ca="1" si="17737"/>
        <v>0</v>
      </c>
      <c r="EA361" s="117">
        <f t="shared" ca="1" si="17737"/>
        <v>0</v>
      </c>
      <c r="EB361" s="117">
        <f t="shared" ca="1" si="17737"/>
        <v>0</v>
      </c>
      <c r="EC361" s="117">
        <f t="shared" ca="1" si="17737"/>
        <v>0</v>
      </c>
      <c r="ED361" s="117">
        <f t="shared" ca="1" si="17737"/>
        <v>0</v>
      </c>
      <c r="EE361" s="117">
        <f t="shared" ca="1" si="17737"/>
        <v>0</v>
      </c>
      <c r="EF361" s="117">
        <f t="shared" ca="1" si="17737"/>
        <v>0</v>
      </c>
      <c r="EG361" s="117">
        <f t="shared" ca="1" si="17737"/>
        <v>0</v>
      </c>
      <c r="EH361" s="117">
        <f t="shared" ca="1" si="17737"/>
        <v>0</v>
      </c>
      <c r="EI361" s="117">
        <f t="shared" ca="1" si="17737"/>
        <v>0</v>
      </c>
      <c r="EJ361" s="117">
        <f t="shared" ca="1" si="17737"/>
        <v>0</v>
      </c>
      <c r="EK361" s="117">
        <f t="shared" ca="1" si="17737"/>
        <v>0</v>
      </c>
      <c r="EL361" s="117">
        <f t="shared" ca="1" si="17737"/>
        <v>0</v>
      </c>
      <c r="EM361" s="117">
        <f t="shared" ca="1" si="17737"/>
        <v>0</v>
      </c>
      <c r="EN361" s="117">
        <f t="shared" ca="1" si="17737"/>
        <v>0</v>
      </c>
      <c r="EO361" s="117">
        <f t="shared" ca="1" si="17737"/>
        <v>0</v>
      </c>
      <c r="EP361" s="117">
        <f t="shared" ca="1" si="17737"/>
        <v>0</v>
      </c>
      <c r="EQ361" s="117">
        <f t="shared" ca="1" si="17737"/>
        <v>0</v>
      </c>
      <c r="ER361" s="117">
        <f t="shared" ca="1" si="17737"/>
        <v>0</v>
      </c>
      <c r="ES361" s="117">
        <f t="shared" ca="1" si="17737"/>
        <v>0</v>
      </c>
      <c r="ET361" s="117">
        <f t="shared" ca="1" si="17737"/>
        <v>0</v>
      </c>
      <c r="EU361" s="117">
        <f t="shared" ca="1" si="17737"/>
        <v>0</v>
      </c>
      <c r="EV361" s="117">
        <f t="shared" ca="1" si="17737"/>
        <v>0</v>
      </c>
      <c r="EW361" s="117">
        <f t="shared" ca="1" si="17737"/>
        <v>0</v>
      </c>
      <c r="EX361" s="117">
        <f t="shared" ca="1" si="17737"/>
        <v>0</v>
      </c>
      <c r="EY361" s="117">
        <f t="shared" ref="EY361:HJ361" ca="1" si="17738">EY360*((1+$AH309)^(1/12)-1)</f>
        <v>0</v>
      </c>
      <c r="EZ361" s="117">
        <f t="shared" ca="1" si="17738"/>
        <v>0</v>
      </c>
      <c r="FA361" s="117">
        <f t="shared" ca="1" si="17738"/>
        <v>0</v>
      </c>
      <c r="FB361" s="117">
        <f t="shared" ca="1" si="17738"/>
        <v>0</v>
      </c>
      <c r="FC361" s="117">
        <f t="shared" ca="1" si="17738"/>
        <v>0</v>
      </c>
      <c r="FD361" s="117">
        <f t="shared" ca="1" si="17738"/>
        <v>0</v>
      </c>
      <c r="FE361" s="117">
        <f t="shared" ca="1" si="17738"/>
        <v>0</v>
      </c>
      <c r="FF361" s="117">
        <f t="shared" ca="1" si="17738"/>
        <v>0</v>
      </c>
      <c r="FG361" s="117">
        <f t="shared" ca="1" si="17738"/>
        <v>0</v>
      </c>
      <c r="FH361" s="117">
        <f t="shared" ca="1" si="17738"/>
        <v>0</v>
      </c>
      <c r="FI361" s="117">
        <f t="shared" ca="1" si="17738"/>
        <v>0</v>
      </c>
      <c r="FJ361" s="117">
        <f t="shared" ca="1" si="17738"/>
        <v>0</v>
      </c>
      <c r="FK361" s="117">
        <f t="shared" ca="1" si="17738"/>
        <v>0</v>
      </c>
      <c r="FL361" s="117">
        <f t="shared" ca="1" si="17738"/>
        <v>0</v>
      </c>
      <c r="FM361" s="117">
        <f t="shared" ca="1" si="17738"/>
        <v>0</v>
      </c>
      <c r="FN361" s="117">
        <f t="shared" ca="1" si="17738"/>
        <v>0</v>
      </c>
      <c r="FO361" s="117">
        <f t="shared" ca="1" si="17738"/>
        <v>0</v>
      </c>
      <c r="FP361" s="117">
        <f t="shared" ca="1" si="17738"/>
        <v>0</v>
      </c>
      <c r="FQ361" s="117">
        <f t="shared" ca="1" si="17738"/>
        <v>0</v>
      </c>
      <c r="FR361" s="117">
        <f t="shared" ca="1" si="17738"/>
        <v>0</v>
      </c>
      <c r="FS361" s="117">
        <f t="shared" ca="1" si="17738"/>
        <v>0</v>
      </c>
      <c r="FT361" s="117">
        <f t="shared" ca="1" si="17738"/>
        <v>0</v>
      </c>
      <c r="FU361" s="117">
        <f t="shared" ca="1" si="17738"/>
        <v>0</v>
      </c>
      <c r="FV361" s="117">
        <f t="shared" ca="1" si="17738"/>
        <v>0</v>
      </c>
      <c r="FW361" s="117">
        <f t="shared" ca="1" si="17738"/>
        <v>0</v>
      </c>
      <c r="FX361" s="117">
        <f t="shared" ca="1" si="17738"/>
        <v>0</v>
      </c>
      <c r="FY361" s="117">
        <f t="shared" ca="1" si="17738"/>
        <v>0</v>
      </c>
      <c r="FZ361" s="117">
        <f t="shared" ca="1" si="17738"/>
        <v>0</v>
      </c>
      <c r="GA361" s="117">
        <f t="shared" ca="1" si="17738"/>
        <v>0</v>
      </c>
      <c r="GB361" s="117">
        <f t="shared" ca="1" si="17738"/>
        <v>0</v>
      </c>
      <c r="GC361" s="117">
        <f t="shared" ca="1" si="17738"/>
        <v>0</v>
      </c>
      <c r="GD361" s="117">
        <f t="shared" ca="1" si="17738"/>
        <v>0</v>
      </c>
      <c r="GE361" s="117">
        <f t="shared" ca="1" si="17738"/>
        <v>0</v>
      </c>
      <c r="GF361" s="117">
        <f t="shared" ca="1" si="17738"/>
        <v>0</v>
      </c>
      <c r="GG361" s="117">
        <f t="shared" ca="1" si="17738"/>
        <v>0</v>
      </c>
      <c r="GH361" s="117">
        <f t="shared" ca="1" si="17738"/>
        <v>0</v>
      </c>
      <c r="GI361" s="117">
        <f t="shared" ca="1" si="17738"/>
        <v>0</v>
      </c>
      <c r="GJ361" s="117">
        <f t="shared" ca="1" si="17738"/>
        <v>0</v>
      </c>
      <c r="GK361" s="117">
        <f t="shared" ca="1" si="17738"/>
        <v>0</v>
      </c>
      <c r="GL361" s="117">
        <f t="shared" ca="1" si="17738"/>
        <v>0</v>
      </c>
      <c r="GM361" s="117">
        <f t="shared" ca="1" si="17738"/>
        <v>0</v>
      </c>
      <c r="GN361" s="117">
        <f t="shared" ca="1" si="17738"/>
        <v>0</v>
      </c>
      <c r="GO361" s="117">
        <f t="shared" ca="1" si="17738"/>
        <v>0</v>
      </c>
      <c r="GP361" s="117">
        <f t="shared" ca="1" si="17738"/>
        <v>0</v>
      </c>
      <c r="GQ361" s="117">
        <f t="shared" ca="1" si="17738"/>
        <v>0</v>
      </c>
      <c r="GR361" s="117">
        <f t="shared" ca="1" si="17738"/>
        <v>0</v>
      </c>
      <c r="GS361" s="117">
        <f t="shared" ca="1" si="17738"/>
        <v>0</v>
      </c>
      <c r="GT361" s="117">
        <f t="shared" ca="1" si="17738"/>
        <v>0</v>
      </c>
      <c r="GU361" s="117">
        <f t="shared" ca="1" si="17738"/>
        <v>0</v>
      </c>
      <c r="GV361" s="117">
        <f t="shared" ca="1" si="17738"/>
        <v>0</v>
      </c>
      <c r="GW361" s="117">
        <f t="shared" ca="1" si="17738"/>
        <v>0</v>
      </c>
      <c r="GX361" s="117">
        <f t="shared" ca="1" si="17738"/>
        <v>0</v>
      </c>
      <c r="GY361" s="117">
        <f t="shared" ca="1" si="17738"/>
        <v>0</v>
      </c>
      <c r="GZ361" s="117">
        <f t="shared" ca="1" si="17738"/>
        <v>0</v>
      </c>
      <c r="HA361" s="117">
        <f t="shared" ca="1" si="17738"/>
        <v>0</v>
      </c>
      <c r="HB361" s="117">
        <f t="shared" ca="1" si="17738"/>
        <v>0</v>
      </c>
      <c r="HC361" s="117">
        <f t="shared" ca="1" si="17738"/>
        <v>0</v>
      </c>
      <c r="HD361" s="117">
        <f t="shared" ca="1" si="17738"/>
        <v>0</v>
      </c>
      <c r="HE361" s="117">
        <f t="shared" ca="1" si="17738"/>
        <v>0</v>
      </c>
      <c r="HF361" s="117">
        <f t="shared" ca="1" si="17738"/>
        <v>0</v>
      </c>
      <c r="HG361" s="117">
        <f t="shared" ca="1" si="17738"/>
        <v>0</v>
      </c>
      <c r="HH361" s="117">
        <f t="shared" ca="1" si="17738"/>
        <v>0</v>
      </c>
      <c r="HI361" s="117">
        <f t="shared" ca="1" si="17738"/>
        <v>0</v>
      </c>
      <c r="HJ361" s="117">
        <f t="shared" ca="1" si="17738"/>
        <v>0</v>
      </c>
      <c r="HK361" s="117">
        <f t="shared" ref="HK361:JV361" ca="1" si="17739">HK360*((1+$AH309)^(1/12)-1)</f>
        <v>0</v>
      </c>
      <c r="HL361" s="117">
        <f t="shared" ca="1" si="17739"/>
        <v>0</v>
      </c>
      <c r="HM361" s="117">
        <f t="shared" ca="1" si="17739"/>
        <v>0</v>
      </c>
      <c r="HN361" s="117">
        <f t="shared" ca="1" si="17739"/>
        <v>0</v>
      </c>
      <c r="HO361" s="117">
        <f t="shared" ca="1" si="17739"/>
        <v>0</v>
      </c>
      <c r="HP361" s="117">
        <f t="shared" ca="1" si="17739"/>
        <v>0</v>
      </c>
      <c r="HQ361" s="117">
        <f t="shared" ca="1" si="17739"/>
        <v>0</v>
      </c>
      <c r="HR361" s="117">
        <f t="shared" ca="1" si="17739"/>
        <v>0</v>
      </c>
      <c r="HS361" s="117">
        <f t="shared" ca="1" si="17739"/>
        <v>0</v>
      </c>
      <c r="HT361" s="117">
        <f t="shared" ca="1" si="17739"/>
        <v>0</v>
      </c>
      <c r="HU361" s="117">
        <f t="shared" ca="1" si="17739"/>
        <v>0</v>
      </c>
      <c r="HV361" s="117">
        <f t="shared" ca="1" si="17739"/>
        <v>0</v>
      </c>
      <c r="HW361" s="117">
        <f t="shared" ca="1" si="17739"/>
        <v>0</v>
      </c>
      <c r="HX361" s="117">
        <f t="shared" ca="1" si="17739"/>
        <v>0</v>
      </c>
      <c r="HY361" s="117">
        <f t="shared" ca="1" si="17739"/>
        <v>0</v>
      </c>
      <c r="HZ361" s="117">
        <f t="shared" ca="1" si="17739"/>
        <v>0</v>
      </c>
      <c r="IA361" s="117">
        <f t="shared" ca="1" si="17739"/>
        <v>0</v>
      </c>
      <c r="IB361" s="117">
        <f t="shared" ca="1" si="17739"/>
        <v>0</v>
      </c>
      <c r="IC361" s="117">
        <f t="shared" ca="1" si="17739"/>
        <v>0</v>
      </c>
      <c r="ID361" s="117">
        <f t="shared" ca="1" si="17739"/>
        <v>0</v>
      </c>
      <c r="IE361" s="117">
        <f t="shared" ca="1" si="17739"/>
        <v>0</v>
      </c>
      <c r="IF361" s="117">
        <f t="shared" ca="1" si="17739"/>
        <v>0</v>
      </c>
      <c r="IG361" s="117">
        <f t="shared" ca="1" si="17739"/>
        <v>0</v>
      </c>
      <c r="IH361" s="117">
        <f t="shared" ca="1" si="17739"/>
        <v>0</v>
      </c>
      <c r="II361" s="117">
        <f t="shared" ca="1" si="17739"/>
        <v>0</v>
      </c>
      <c r="IJ361" s="117">
        <f t="shared" ca="1" si="17739"/>
        <v>0</v>
      </c>
      <c r="IK361" s="117">
        <f t="shared" ca="1" si="17739"/>
        <v>0</v>
      </c>
      <c r="IL361" s="117">
        <f t="shared" ca="1" si="17739"/>
        <v>0</v>
      </c>
      <c r="IM361" s="117">
        <f t="shared" ca="1" si="17739"/>
        <v>0</v>
      </c>
      <c r="IN361" s="117">
        <f t="shared" ca="1" si="17739"/>
        <v>0</v>
      </c>
      <c r="IO361" s="117">
        <f t="shared" ca="1" si="17739"/>
        <v>0</v>
      </c>
      <c r="IP361" s="117">
        <f t="shared" ca="1" si="17739"/>
        <v>0</v>
      </c>
      <c r="IQ361" s="117">
        <f t="shared" ca="1" si="17739"/>
        <v>0</v>
      </c>
      <c r="IR361" s="117">
        <f t="shared" ca="1" si="17739"/>
        <v>0</v>
      </c>
      <c r="IS361" s="117">
        <f t="shared" ca="1" si="17739"/>
        <v>0</v>
      </c>
      <c r="IT361" s="117">
        <f t="shared" ca="1" si="17739"/>
        <v>0</v>
      </c>
      <c r="IU361" s="117">
        <f t="shared" ca="1" si="17739"/>
        <v>0</v>
      </c>
      <c r="IV361" s="117">
        <f t="shared" ca="1" si="17739"/>
        <v>0</v>
      </c>
      <c r="IW361" s="117">
        <f t="shared" ca="1" si="17739"/>
        <v>0</v>
      </c>
      <c r="IX361" s="117">
        <f t="shared" ca="1" si="17739"/>
        <v>0</v>
      </c>
      <c r="IY361" s="117">
        <f t="shared" ca="1" si="17739"/>
        <v>0</v>
      </c>
      <c r="IZ361" s="117">
        <f t="shared" ca="1" si="17739"/>
        <v>0</v>
      </c>
      <c r="JA361" s="117">
        <f t="shared" ca="1" si="17739"/>
        <v>0</v>
      </c>
      <c r="JB361" s="117">
        <f t="shared" ca="1" si="17739"/>
        <v>0</v>
      </c>
      <c r="JC361" s="117">
        <f t="shared" ca="1" si="17739"/>
        <v>0</v>
      </c>
      <c r="JD361" s="117">
        <f t="shared" ca="1" si="17739"/>
        <v>0</v>
      </c>
      <c r="JE361" s="117">
        <f t="shared" ca="1" si="17739"/>
        <v>0</v>
      </c>
      <c r="JF361" s="117">
        <f t="shared" ca="1" si="17739"/>
        <v>0</v>
      </c>
      <c r="JG361" s="117">
        <f t="shared" ca="1" si="17739"/>
        <v>0</v>
      </c>
      <c r="JH361" s="117">
        <f t="shared" ca="1" si="17739"/>
        <v>0</v>
      </c>
      <c r="JI361" s="117">
        <f t="shared" ca="1" si="17739"/>
        <v>0</v>
      </c>
      <c r="JJ361" s="117">
        <f t="shared" ca="1" si="17739"/>
        <v>0</v>
      </c>
      <c r="JK361" s="117">
        <f t="shared" ca="1" si="17739"/>
        <v>0</v>
      </c>
      <c r="JL361" s="117">
        <f t="shared" ca="1" si="17739"/>
        <v>0</v>
      </c>
      <c r="JM361" s="117">
        <f t="shared" ca="1" si="17739"/>
        <v>0</v>
      </c>
      <c r="JN361" s="117">
        <f t="shared" ca="1" si="17739"/>
        <v>0</v>
      </c>
      <c r="JO361" s="117">
        <f t="shared" ca="1" si="17739"/>
        <v>0</v>
      </c>
      <c r="JP361" s="117">
        <f t="shared" ca="1" si="17739"/>
        <v>0</v>
      </c>
      <c r="JQ361" s="117">
        <f t="shared" ca="1" si="17739"/>
        <v>0</v>
      </c>
      <c r="JR361" s="117">
        <f t="shared" ca="1" si="17739"/>
        <v>0</v>
      </c>
      <c r="JS361" s="117">
        <f t="shared" ca="1" si="17739"/>
        <v>0</v>
      </c>
      <c r="JT361" s="117">
        <f t="shared" ca="1" si="17739"/>
        <v>0</v>
      </c>
      <c r="JU361" s="117">
        <f t="shared" ca="1" si="17739"/>
        <v>0</v>
      </c>
      <c r="JV361" s="117">
        <f t="shared" ca="1" si="17739"/>
        <v>0</v>
      </c>
      <c r="JW361" s="117">
        <f t="shared" ref="JW361:MH361" ca="1" si="17740">JW360*((1+$AH309)^(1/12)-1)</f>
        <v>0</v>
      </c>
      <c r="JX361" s="117">
        <f t="shared" ca="1" si="17740"/>
        <v>0</v>
      </c>
      <c r="JY361" s="117">
        <f t="shared" ca="1" si="17740"/>
        <v>0</v>
      </c>
      <c r="JZ361" s="117">
        <f t="shared" ca="1" si="17740"/>
        <v>0</v>
      </c>
      <c r="KA361" s="117">
        <f t="shared" ca="1" si="17740"/>
        <v>0</v>
      </c>
      <c r="KB361" s="117">
        <f t="shared" ca="1" si="17740"/>
        <v>0</v>
      </c>
      <c r="KC361" s="117">
        <f t="shared" ca="1" si="17740"/>
        <v>0</v>
      </c>
      <c r="KD361" s="117">
        <f t="shared" ca="1" si="17740"/>
        <v>0</v>
      </c>
      <c r="KE361" s="117">
        <f t="shared" ca="1" si="17740"/>
        <v>0</v>
      </c>
      <c r="KF361" s="117">
        <f t="shared" ca="1" si="17740"/>
        <v>0</v>
      </c>
      <c r="KG361" s="117">
        <f t="shared" ca="1" si="17740"/>
        <v>0</v>
      </c>
      <c r="KH361" s="117">
        <f t="shared" ca="1" si="17740"/>
        <v>0</v>
      </c>
      <c r="KI361" s="117">
        <f t="shared" ca="1" si="17740"/>
        <v>0</v>
      </c>
      <c r="KJ361" s="117">
        <f t="shared" ca="1" si="17740"/>
        <v>0</v>
      </c>
      <c r="KK361" s="117">
        <f t="shared" ca="1" si="17740"/>
        <v>0</v>
      </c>
      <c r="KL361" s="117">
        <f t="shared" ca="1" si="17740"/>
        <v>0</v>
      </c>
      <c r="KM361" s="117">
        <f t="shared" ca="1" si="17740"/>
        <v>0</v>
      </c>
      <c r="KN361" s="117">
        <f t="shared" ca="1" si="17740"/>
        <v>0</v>
      </c>
      <c r="KO361" s="117">
        <f t="shared" ca="1" si="17740"/>
        <v>0</v>
      </c>
      <c r="KP361" s="117">
        <f t="shared" ca="1" si="17740"/>
        <v>0</v>
      </c>
      <c r="KQ361" s="117">
        <f t="shared" ca="1" si="17740"/>
        <v>0</v>
      </c>
      <c r="KR361" s="117">
        <f t="shared" ca="1" si="17740"/>
        <v>0</v>
      </c>
      <c r="KS361" s="117">
        <f t="shared" ca="1" si="17740"/>
        <v>0</v>
      </c>
      <c r="KT361" s="117">
        <f t="shared" ca="1" si="17740"/>
        <v>0</v>
      </c>
      <c r="KU361" s="117">
        <f t="shared" ca="1" si="17740"/>
        <v>0</v>
      </c>
      <c r="KV361" s="117">
        <f t="shared" ca="1" si="17740"/>
        <v>0</v>
      </c>
      <c r="KW361" s="117">
        <f t="shared" ca="1" si="17740"/>
        <v>0</v>
      </c>
      <c r="KX361" s="117">
        <f t="shared" ca="1" si="17740"/>
        <v>0</v>
      </c>
      <c r="KY361" s="117">
        <f t="shared" ca="1" si="17740"/>
        <v>0</v>
      </c>
      <c r="KZ361" s="117">
        <f t="shared" ca="1" si="17740"/>
        <v>0</v>
      </c>
      <c r="LA361" s="117">
        <f t="shared" ca="1" si="17740"/>
        <v>0</v>
      </c>
      <c r="LB361" s="117">
        <f t="shared" ca="1" si="17740"/>
        <v>0</v>
      </c>
      <c r="LC361" s="117">
        <f t="shared" ca="1" si="17740"/>
        <v>0</v>
      </c>
      <c r="LD361" s="117">
        <f t="shared" ca="1" si="17740"/>
        <v>0</v>
      </c>
      <c r="LE361" s="117">
        <f t="shared" ca="1" si="17740"/>
        <v>0</v>
      </c>
      <c r="LF361" s="117">
        <f t="shared" ca="1" si="17740"/>
        <v>0</v>
      </c>
      <c r="LG361" s="117">
        <f t="shared" ca="1" si="17740"/>
        <v>0</v>
      </c>
      <c r="LH361" s="117">
        <f t="shared" ca="1" si="17740"/>
        <v>0</v>
      </c>
      <c r="LI361" s="117">
        <f t="shared" ca="1" si="17740"/>
        <v>0</v>
      </c>
      <c r="LJ361" s="117">
        <f t="shared" ca="1" si="17740"/>
        <v>0</v>
      </c>
      <c r="LK361" s="117">
        <f t="shared" ca="1" si="17740"/>
        <v>0</v>
      </c>
      <c r="LL361" s="117">
        <f t="shared" ca="1" si="17740"/>
        <v>0</v>
      </c>
      <c r="LM361" s="117">
        <f t="shared" ca="1" si="17740"/>
        <v>0</v>
      </c>
      <c r="LN361" s="117">
        <f t="shared" ca="1" si="17740"/>
        <v>0</v>
      </c>
      <c r="LO361" s="117">
        <f t="shared" ca="1" si="17740"/>
        <v>0</v>
      </c>
      <c r="LP361" s="117">
        <f t="shared" ca="1" si="17740"/>
        <v>0</v>
      </c>
      <c r="LQ361" s="117">
        <f t="shared" ca="1" si="17740"/>
        <v>0</v>
      </c>
      <c r="LR361" s="117">
        <f t="shared" ca="1" si="17740"/>
        <v>0</v>
      </c>
      <c r="LS361" s="117">
        <f t="shared" ca="1" si="17740"/>
        <v>0</v>
      </c>
      <c r="LT361" s="117">
        <f t="shared" ca="1" si="17740"/>
        <v>0</v>
      </c>
      <c r="LU361" s="117">
        <f t="shared" ca="1" si="17740"/>
        <v>0</v>
      </c>
      <c r="LV361" s="117">
        <f t="shared" ca="1" si="17740"/>
        <v>0</v>
      </c>
      <c r="LW361" s="117">
        <f t="shared" ca="1" si="17740"/>
        <v>0</v>
      </c>
      <c r="LX361" s="117">
        <f t="shared" ca="1" si="17740"/>
        <v>0</v>
      </c>
      <c r="LY361" s="117">
        <f t="shared" ca="1" si="17740"/>
        <v>0</v>
      </c>
      <c r="LZ361" s="117">
        <f t="shared" ca="1" si="17740"/>
        <v>0</v>
      </c>
      <c r="MA361" s="117">
        <f t="shared" ca="1" si="17740"/>
        <v>0</v>
      </c>
      <c r="MB361" s="117">
        <f t="shared" ca="1" si="17740"/>
        <v>0</v>
      </c>
      <c r="MC361" s="117">
        <f t="shared" ca="1" si="17740"/>
        <v>0</v>
      </c>
      <c r="MD361" s="117">
        <f t="shared" ca="1" si="17740"/>
        <v>0</v>
      </c>
      <c r="ME361" s="117">
        <f t="shared" ca="1" si="17740"/>
        <v>0</v>
      </c>
      <c r="MF361" s="117">
        <f t="shared" ca="1" si="17740"/>
        <v>0</v>
      </c>
      <c r="MG361" s="117">
        <f t="shared" ca="1" si="17740"/>
        <v>0</v>
      </c>
      <c r="MH361" s="117">
        <f t="shared" ca="1" si="17740"/>
        <v>0</v>
      </c>
      <c r="MI361" s="117">
        <f t="shared" ref="MI361:NF361" ca="1" si="17741">MI360*((1+$AH309)^(1/12)-1)</f>
        <v>0</v>
      </c>
      <c r="MJ361" s="117">
        <f t="shared" ca="1" si="17741"/>
        <v>0</v>
      </c>
      <c r="MK361" s="117">
        <f t="shared" ca="1" si="17741"/>
        <v>0</v>
      </c>
      <c r="ML361" s="117">
        <f t="shared" ca="1" si="17741"/>
        <v>0</v>
      </c>
      <c r="MM361" s="117">
        <f t="shared" ca="1" si="17741"/>
        <v>0</v>
      </c>
      <c r="MN361" s="117">
        <f t="shared" ca="1" si="17741"/>
        <v>0</v>
      </c>
      <c r="MO361" s="117">
        <f t="shared" ca="1" si="17741"/>
        <v>0</v>
      </c>
      <c r="MP361" s="117">
        <f t="shared" ca="1" si="17741"/>
        <v>0</v>
      </c>
      <c r="MQ361" s="117">
        <f t="shared" ca="1" si="17741"/>
        <v>0</v>
      </c>
      <c r="MR361" s="117">
        <f t="shared" ca="1" si="17741"/>
        <v>0</v>
      </c>
      <c r="MS361" s="117">
        <f t="shared" ca="1" si="17741"/>
        <v>0</v>
      </c>
      <c r="MT361" s="117">
        <f t="shared" ca="1" si="17741"/>
        <v>0</v>
      </c>
      <c r="MU361" s="117">
        <f t="shared" ca="1" si="17741"/>
        <v>0</v>
      </c>
      <c r="MV361" s="117">
        <f t="shared" ca="1" si="17741"/>
        <v>0</v>
      </c>
      <c r="MW361" s="117">
        <f t="shared" ca="1" si="17741"/>
        <v>0</v>
      </c>
      <c r="MX361" s="117">
        <f t="shared" ca="1" si="17741"/>
        <v>0</v>
      </c>
      <c r="MY361" s="117">
        <f t="shared" ca="1" si="17741"/>
        <v>0</v>
      </c>
      <c r="MZ361" s="117">
        <f t="shared" ca="1" si="17741"/>
        <v>0</v>
      </c>
      <c r="NA361" s="117">
        <f t="shared" ca="1" si="17741"/>
        <v>0</v>
      </c>
      <c r="NB361" s="117">
        <f t="shared" ca="1" si="17741"/>
        <v>0</v>
      </c>
      <c r="NC361" s="117">
        <f t="shared" ca="1" si="17741"/>
        <v>0</v>
      </c>
      <c r="ND361" s="117">
        <f t="shared" ca="1" si="17741"/>
        <v>0</v>
      </c>
      <c r="NE361" s="117">
        <f t="shared" ca="1" si="17741"/>
        <v>0</v>
      </c>
      <c r="NF361" s="117">
        <f t="shared" ca="1" si="17741"/>
        <v>0</v>
      </c>
      <c r="NG361" s="117">
        <f t="shared" ref="NG361:NV361" ca="1" si="17742">NG360*((1+$AH309)^(1/12)-1)</f>
        <v>0</v>
      </c>
      <c r="NH361" s="117">
        <f t="shared" ca="1" si="17742"/>
        <v>0</v>
      </c>
      <c r="NI361" s="117">
        <f t="shared" ca="1" si="17742"/>
        <v>0</v>
      </c>
      <c r="NJ361" s="117">
        <f t="shared" ca="1" si="17742"/>
        <v>0</v>
      </c>
      <c r="NK361" s="117">
        <f t="shared" ca="1" si="17742"/>
        <v>0</v>
      </c>
      <c r="NL361" s="117">
        <f t="shared" ca="1" si="17742"/>
        <v>0</v>
      </c>
      <c r="NM361" s="117">
        <f t="shared" ca="1" si="17742"/>
        <v>0</v>
      </c>
      <c r="NN361" s="117">
        <f t="shared" ca="1" si="17742"/>
        <v>0</v>
      </c>
      <c r="NO361" s="117">
        <f t="shared" ca="1" si="17742"/>
        <v>0</v>
      </c>
      <c r="NP361" s="117">
        <f t="shared" ca="1" si="17742"/>
        <v>0</v>
      </c>
      <c r="NQ361" s="117">
        <f t="shared" ca="1" si="17742"/>
        <v>0</v>
      </c>
      <c r="NR361" s="117">
        <f t="shared" ca="1" si="17742"/>
        <v>0</v>
      </c>
      <c r="NS361" s="117">
        <f t="shared" ca="1" si="17742"/>
        <v>0</v>
      </c>
      <c r="NT361" s="117">
        <f t="shared" ca="1" si="17742"/>
        <v>0</v>
      </c>
      <c r="NU361" s="117">
        <f t="shared" ca="1" si="17742"/>
        <v>0</v>
      </c>
      <c r="NV361" s="117">
        <f t="shared" ca="1" si="17742"/>
        <v>0</v>
      </c>
      <c r="NW361" s="117">
        <f t="shared" ref="NW361:QH361" ca="1" si="17743">NW360*((1+$AH309)^(1/12)-1)</f>
        <v>0</v>
      </c>
      <c r="NX361" s="117">
        <f t="shared" ca="1" si="17743"/>
        <v>0</v>
      </c>
      <c r="NY361" s="117">
        <f t="shared" ca="1" si="17743"/>
        <v>0</v>
      </c>
      <c r="NZ361" s="117">
        <f t="shared" ca="1" si="17743"/>
        <v>0</v>
      </c>
      <c r="OA361" s="117">
        <f t="shared" ca="1" si="17743"/>
        <v>0</v>
      </c>
      <c r="OB361" s="117">
        <f t="shared" ca="1" si="17743"/>
        <v>0</v>
      </c>
      <c r="OC361" s="117">
        <f t="shared" ca="1" si="17743"/>
        <v>0</v>
      </c>
      <c r="OD361" s="117">
        <f t="shared" ca="1" si="17743"/>
        <v>0</v>
      </c>
      <c r="OE361" s="117">
        <f t="shared" ca="1" si="17743"/>
        <v>0</v>
      </c>
      <c r="OF361" s="117">
        <f t="shared" ca="1" si="17743"/>
        <v>0</v>
      </c>
      <c r="OG361" s="117">
        <f t="shared" ca="1" si="17743"/>
        <v>0</v>
      </c>
      <c r="OH361" s="117">
        <f t="shared" ca="1" si="17743"/>
        <v>0</v>
      </c>
      <c r="OI361" s="117">
        <f t="shared" ca="1" si="17743"/>
        <v>0</v>
      </c>
      <c r="OJ361" s="117">
        <f t="shared" ca="1" si="17743"/>
        <v>0</v>
      </c>
      <c r="OK361" s="117">
        <f t="shared" ca="1" si="17743"/>
        <v>0</v>
      </c>
      <c r="OL361" s="117">
        <f t="shared" ca="1" si="17743"/>
        <v>0</v>
      </c>
      <c r="OM361" s="117">
        <f t="shared" ca="1" si="17743"/>
        <v>0</v>
      </c>
      <c r="ON361" s="117">
        <f t="shared" ca="1" si="17743"/>
        <v>0</v>
      </c>
      <c r="OO361" s="117">
        <f t="shared" ca="1" si="17743"/>
        <v>0</v>
      </c>
      <c r="OP361" s="117">
        <f t="shared" ca="1" si="17743"/>
        <v>0</v>
      </c>
      <c r="OQ361" s="117">
        <f t="shared" ca="1" si="17743"/>
        <v>0</v>
      </c>
      <c r="OR361" s="117">
        <f t="shared" ca="1" si="17743"/>
        <v>0</v>
      </c>
      <c r="OS361" s="117">
        <f t="shared" ca="1" si="17743"/>
        <v>0</v>
      </c>
      <c r="OT361" s="117">
        <f t="shared" ca="1" si="17743"/>
        <v>0</v>
      </c>
      <c r="OU361" s="117">
        <f t="shared" ca="1" si="17743"/>
        <v>0</v>
      </c>
      <c r="OV361" s="117">
        <f t="shared" ca="1" si="17743"/>
        <v>0</v>
      </c>
      <c r="OW361" s="117">
        <f t="shared" ca="1" si="17743"/>
        <v>0</v>
      </c>
      <c r="OX361" s="117">
        <f t="shared" ca="1" si="17743"/>
        <v>0</v>
      </c>
      <c r="OY361" s="117">
        <f t="shared" ca="1" si="17743"/>
        <v>0</v>
      </c>
      <c r="OZ361" s="117">
        <f t="shared" ca="1" si="17743"/>
        <v>0</v>
      </c>
      <c r="PA361" s="117">
        <f t="shared" ca="1" si="17743"/>
        <v>0</v>
      </c>
      <c r="PB361" s="117">
        <f t="shared" ca="1" si="17743"/>
        <v>0</v>
      </c>
      <c r="PC361" s="117">
        <f t="shared" ca="1" si="17743"/>
        <v>0</v>
      </c>
      <c r="PD361" s="117">
        <f t="shared" ca="1" si="17743"/>
        <v>0</v>
      </c>
      <c r="PE361" s="117">
        <f t="shared" ca="1" si="17743"/>
        <v>0</v>
      </c>
      <c r="PF361" s="117">
        <f t="shared" ca="1" si="17743"/>
        <v>0</v>
      </c>
      <c r="PG361" s="117">
        <f t="shared" ca="1" si="17743"/>
        <v>0</v>
      </c>
      <c r="PH361" s="117">
        <f t="shared" ca="1" si="17743"/>
        <v>0</v>
      </c>
      <c r="PI361" s="117">
        <f t="shared" ca="1" si="17743"/>
        <v>0</v>
      </c>
      <c r="PJ361" s="117">
        <f t="shared" ca="1" si="17743"/>
        <v>0</v>
      </c>
      <c r="PK361" s="117">
        <f t="shared" ca="1" si="17743"/>
        <v>0</v>
      </c>
      <c r="PL361" s="117">
        <f t="shared" ca="1" si="17743"/>
        <v>0</v>
      </c>
      <c r="PM361" s="117">
        <f t="shared" ca="1" si="17743"/>
        <v>0</v>
      </c>
      <c r="PN361" s="117">
        <f t="shared" ca="1" si="17743"/>
        <v>0</v>
      </c>
      <c r="PO361" s="117">
        <f t="shared" ca="1" si="17743"/>
        <v>0</v>
      </c>
      <c r="PP361" s="117">
        <f t="shared" ca="1" si="17743"/>
        <v>0</v>
      </c>
      <c r="PQ361" s="117">
        <f t="shared" ca="1" si="17743"/>
        <v>0</v>
      </c>
      <c r="PR361" s="117">
        <f t="shared" ca="1" si="17743"/>
        <v>0</v>
      </c>
      <c r="PS361" s="117">
        <f t="shared" ca="1" si="17743"/>
        <v>0</v>
      </c>
      <c r="PT361" s="117">
        <f t="shared" ca="1" si="17743"/>
        <v>0</v>
      </c>
      <c r="PU361" s="117">
        <f t="shared" ca="1" si="17743"/>
        <v>0</v>
      </c>
      <c r="PV361" s="117">
        <f t="shared" ca="1" si="17743"/>
        <v>0</v>
      </c>
      <c r="PW361" s="117">
        <f t="shared" ca="1" si="17743"/>
        <v>0</v>
      </c>
      <c r="PX361" s="117">
        <f t="shared" ca="1" si="17743"/>
        <v>0</v>
      </c>
      <c r="PY361" s="117">
        <f t="shared" ca="1" si="17743"/>
        <v>0</v>
      </c>
      <c r="PZ361" s="117">
        <f t="shared" ca="1" si="17743"/>
        <v>0</v>
      </c>
      <c r="QA361" s="117">
        <f t="shared" ca="1" si="17743"/>
        <v>0</v>
      </c>
      <c r="QB361" s="117">
        <f t="shared" ca="1" si="17743"/>
        <v>0</v>
      </c>
      <c r="QC361" s="117">
        <f t="shared" ca="1" si="17743"/>
        <v>0</v>
      </c>
      <c r="QD361" s="117">
        <f t="shared" ca="1" si="17743"/>
        <v>0</v>
      </c>
      <c r="QE361" s="117">
        <f t="shared" ca="1" si="17743"/>
        <v>0</v>
      </c>
      <c r="QF361" s="117">
        <f t="shared" ca="1" si="17743"/>
        <v>0</v>
      </c>
      <c r="QG361" s="117">
        <f t="shared" ca="1" si="17743"/>
        <v>0</v>
      </c>
      <c r="QH361" s="117">
        <f t="shared" ca="1" si="17743"/>
        <v>0</v>
      </c>
      <c r="QI361" s="117">
        <f t="shared" ref="QI361:QJ361" ca="1" si="17744">QI360*((1+$AH309)^(1/12)-1)</f>
        <v>0</v>
      </c>
      <c r="QJ361" s="117">
        <f t="shared" ca="1" si="17744"/>
        <v>0</v>
      </c>
      <c r="QK361" t="s">
        <v>35</v>
      </c>
    </row>
    <row r="362" spans="2:453" hidden="1" outlineLevel="1">
      <c r="B362" s="126"/>
      <c r="AA362" s="117"/>
      <c r="AB362" s="117"/>
      <c r="AC362" s="117"/>
      <c r="AD362" s="117"/>
      <c r="AE362" s="117"/>
      <c r="AF362" s="117"/>
      <c r="AG362" s="117"/>
      <c r="AH362" s="117"/>
      <c r="AI362" s="117"/>
      <c r="AJ362" s="117"/>
      <c r="AK362" s="117"/>
      <c r="AL362" s="117"/>
      <c r="AM362" s="117"/>
      <c r="AN362" s="117"/>
      <c r="AO362" s="117"/>
      <c r="AP362" s="117"/>
      <c r="AQ362" s="117"/>
      <c r="AR362" s="117"/>
      <c r="AS362" s="117"/>
      <c r="AT362" s="117"/>
      <c r="AU362" s="117"/>
      <c r="AV362" s="117"/>
      <c r="AW362" s="117"/>
      <c r="AX362" s="117"/>
      <c r="AY362" s="117"/>
      <c r="AZ362" s="117"/>
      <c r="BA362" s="117"/>
      <c r="BB362" s="117"/>
      <c r="BC362" s="117"/>
      <c r="BD362" s="117"/>
      <c r="BE362" s="117"/>
      <c r="BF362" s="117"/>
      <c r="BG362" s="117"/>
      <c r="BH362" s="117"/>
      <c r="BI362" s="117"/>
      <c r="BJ362" s="117"/>
      <c r="BK362" s="117"/>
      <c r="BL362" s="117"/>
      <c r="BM362" s="117"/>
      <c r="BN362" s="117"/>
      <c r="BO362" s="117"/>
      <c r="BP362" s="117"/>
      <c r="BQ362" s="117"/>
      <c r="BR362" s="117"/>
      <c r="BS362" s="117"/>
      <c r="BT362" s="117"/>
      <c r="BU362" s="117"/>
      <c r="BV362" s="117"/>
      <c r="BW362" s="117"/>
      <c r="BX362" s="117"/>
      <c r="BY362" s="117"/>
      <c r="BZ362" s="117"/>
      <c r="CA362" s="117"/>
      <c r="CB362" s="117"/>
      <c r="CC362" s="117"/>
      <c r="CD362" s="117"/>
      <c r="CE362" s="117"/>
      <c r="CF362" s="117"/>
      <c r="CG362" s="117"/>
      <c r="CH362" s="117"/>
      <c r="CI362" s="117"/>
      <c r="CJ362" s="117"/>
      <c r="CK362" s="117"/>
      <c r="CL362" s="117"/>
      <c r="CM362" s="117"/>
      <c r="CN362" s="117"/>
      <c r="CO362" s="117"/>
      <c r="CP362" s="117"/>
      <c r="CQ362" s="117"/>
      <c r="CR362" s="117"/>
      <c r="CS362" s="117"/>
      <c r="CT362" s="117"/>
      <c r="CU362" s="117"/>
      <c r="CV362" s="117"/>
      <c r="CW362" s="117"/>
      <c r="CX362" s="117"/>
      <c r="CY362" s="117"/>
      <c r="CZ362" s="117"/>
      <c r="DA362" s="117"/>
      <c r="DB362" s="117"/>
      <c r="DC362" s="117"/>
      <c r="DD362" s="117"/>
      <c r="DE362" s="117"/>
      <c r="DF362" s="117"/>
      <c r="DG362" s="117"/>
      <c r="DH362" s="117"/>
      <c r="DI362" s="117"/>
      <c r="DJ362" s="117"/>
      <c r="DK362" s="117"/>
      <c r="DL362" s="117"/>
      <c r="DM362" s="117"/>
      <c r="DN362" s="117"/>
      <c r="DO362" s="117"/>
      <c r="DP362" s="117"/>
      <c r="DQ362" s="117"/>
      <c r="DR362" s="117"/>
      <c r="DS362" s="117"/>
      <c r="DT362" s="117"/>
      <c r="DU362" s="117"/>
      <c r="DV362" s="117"/>
      <c r="DW362" s="117"/>
      <c r="DX362" s="117"/>
      <c r="DY362" s="117"/>
      <c r="DZ362" s="117"/>
      <c r="EA362" s="117"/>
      <c r="EB362" s="117"/>
      <c r="EC362" s="117"/>
      <c r="ED362" s="117"/>
      <c r="EE362" s="117"/>
      <c r="EF362" s="117"/>
      <c r="EG362" s="117"/>
      <c r="EH362" s="117"/>
      <c r="EI362" s="117"/>
      <c r="EJ362" s="117"/>
      <c r="EK362" s="117"/>
      <c r="EL362" s="117"/>
      <c r="EM362" s="117"/>
      <c r="EN362" s="117"/>
      <c r="EO362" s="117"/>
      <c r="EP362" s="117"/>
      <c r="EQ362" s="117"/>
      <c r="ER362" s="117"/>
      <c r="ES362" s="117"/>
      <c r="ET362" s="117"/>
      <c r="EU362" s="117"/>
      <c r="EV362" s="117"/>
      <c r="EW362" s="117"/>
      <c r="EX362" s="117"/>
      <c r="EY362" s="117"/>
      <c r="EZ362" s="117"/>
      <c r="FA362" s="117"/>
      <c r="FB362" s="117"/>
      <c r="FC362" s="117"/>
      <c r="FD362" s="117"/>
      <c r="FE362" s="117"/>
      <c r="FF362" s="117"/>
      <c r="FG362" s="117"/>
      <c r="FH362" s="117"/>
      <c r="FI362" s="117"/>
      <c r="FJ362" s="117"/>
      <c r="FK362" s="117"/>
      <c r="FL362" s="117"/>
      <c r="FM362" s="117"/>
      <c r="FN362" s="117"/>
      <c r="FO362" s="117"/>
      <c r="FP362" s="117"/>
      <c r="FQ362" s="117"/>
      <c r="FR362" s="117"/>
      <c r="FS362" s="117"/>
      <c r="FT362" s="117"/>
      <c r="FU362" s="117"/>
      <c r="FV362" s="117"/>
      <c r="FW362" s="117"/>
      <c r="FX362" s="117"/>
      <c r="FY362" s="117"/>
      <c r="FZ362" s="117"/>
      <c r="GA362" s="117"/>
      <c r="GB362" s="117"/>
      <c r="GC362" s="117"/>
      <c r="GD362" s="117"/>
      <c r="GE362" s="117"/>
      <c r="GF362" s="117"/>
      <c r="GG362" s="117"/>
      <c r="GH362" s="117"/>
      <c r="GI362" s="117"/>
      <c r="GJ362" s="117"/>
      <c r="GK362" s="117"/>
      <c r="GL362" s="117"/>
      <c r="GM362" s="117"/>
      <c r="GN362" s="117"/>
      <c r="GO362" s="117"/>
      <c r="GP362" s="117"/>
      <c r="GQ362" s="117"/>
      <c r="GR362" s="117"/>
      <c r="GS362" s="117"/>
      <c r="GT362" s="117"/>
      <c r="GU362" s="117"/>
      <c r="GV362" s="117"/>
      <c r="GW362" s="117"/>
      <c r="GX362" s="117"/>
      <c r="GY362" s="117"/>
      <c r="GZ362" s="117"/>
      <c r="HA362" s="117"/>
      <c r="HB362" s="117"/>
      <c r="HC362" s="117"/>
      <c r="HD362" s="117"/>
      <c r="HE362" s="117"/>
      <c r="HF362" s="117"/>
      <c r="HG362" s="117"/>
      <c r="HH362" s="117"/>
      <c r="HI362" s="117"/>
      <c r="HJ362" s="117"/>
      <c r="HK362" s="117"/>
      <c r="HL362" s="117"/>
      <c r="HM362" s="117"/>
      <c r="HN362" s="117"/>
      <c r="HO362" s="117"/>
      <c r="HP362" s="117"/>
      <c r="HQ362" s="117"/>
      <c r="HR362" s="117"/>
      <c r="HS362" s="117"/>
      <c r="HT362" s="117"/>
      <c r="HU362" s="117"/>
      <c r="HV362" s="117"/>
      <c r="HW362" s="117"/>
      <c r="HX362" s="117"/>
      <c r="HY362" s="117"/>
      <c r="HZ362" s="117"/>
      <c r="IA362" s="117"/>
      <c r="IB362" s="117"/>
      <c r="IC362" s="117"/>
      <c r="ID362" s="117"/>
      <c r="IE362" s="117"/>
      <c r="IF362" s="117"/>
      <c r="IG362" s="117"/>
      <c r="IH362" s="117"/>
      <c r="II362" s="117"/>
      <c r="IJ362" s="117"/>
      <c r="IK362" s="117"/>
      <c r="IL362" s="117"/>
      <c r="IM362" s="117"/>
      <c r="IN362" s="117"/>
      <c r="IO362" s="117"/>
      <c r="IP362" s="117"/>
      <c r="IQ362" s="117"/>
      <c r="IR362" s="117"/>
      <c r="IS362" s="117"/>
      <c r="IT362" s="117"/>
      <c r="IU362" s="117"/>
      <c r="IV362" s="117"/>
      <c r="IW362" s="117"/>
      <c r="IX362" s="117"/>
      <c r="IY362" s="117"/>
      <c r="IZ362" s="117"/>
      <c r="JA362" s="117"/>
      <c r="JB362" s="117"/>
      <c r="JC362" s="117"/>
      <c r="JD362" s="117"/>
      <c r="JE362" s="117"/>
      <c r="JF362" s="117"/>
      <c r="JG362" s="117"/>
      <c r="JH362" s="117"/>
      <c r="JI362" s="117"/>
      <c r="JJ362" s="117"/>
      <c r="JK362" s="117"/>
      <c r="JL362" s="117"/>
      <c r="JM362" s="117"/>
      <c r="JN362" s="117"/>
      <c r="JO362" s="117"/>
      <c r="JP362" s="117"/>
      <c r="JQ362" s="117"/>
      <c r="JR362" s="117"/>
      <c r="JS362" s="117"/>
      <c r="JT362" s="117"/>
      <c r="JU362" s="117"/>
      <c r="JV362" s="117"/>
      <c r="JW362" s="117"/>
      <c r="JX362" s="117"/>
      <c r="JY362" s="117"/>
      <c r="JZ362" s="117"/>
      <c r="KA362" s="117"/>
      <c r="KB362" s="117"/>
      <c r="KC362" s="117"/>
      <c r="KD362" s="117"/>
      <c r="KE362" s="117"/>
      <c r="KF362" s="117"/>
      <c r="KG362" s="117"/>
      <c r="KH362" s="117"/>
      <c r="KI362" s="117"/>
      <c r="KJ362" s="117"/>
      <c r="KK362" s="117"/>
      <c r="KL362" s="117"/>
      <c r="KM362" s="117"/>
      <c r="KN362" s="117"/>
      <c r="KO362" s="117"/>
      <c r="KP362" s="117"/>
      <c r="KQ362" s="117"/>
      <c r="KR362" s="117"/>
      <c r="KS362" s="117"/>
      <c r="KT362" s="117"/>
      <c r="KU362" s="117"/>
      <c r="KV362" s="117"/>
      <c r="KW362" s="117"/>
      <c r="KX362" s="117"/>
      <c r="KY362" s="117"/>
      <c r="KZ362" s="117"/>
      <c r="LA362" s="117"/>
      <c r="LB362" s="117"/>
      <c r="LC362" s="117"/>
      <c r="LD362" s="117"/>
      <c r="LE362" s="117"/>
      <c r="LF362" s="117"/>
      <c r="LG362" s="117"/>
      <c r="LH362" s="117"/>
      <c r="LI362" s="117"/>
      <c r="LJ362" s="117"/>
      <c r="LK362" s="117"/>
      <c r="LL362" s="117"/>
      <c r="LM362" s="117"/>
      <c r="LN362" s="117"/>
      <c r="LO362" s="117"/>
      <c r="LP362" s="117"/>
      <c r="LQ362" s="117"/>
      <c r="LR362" s="117"/>
      <c r="LS362" s="117"/>
      <c r="LT362" s="117"/>
      <c r="LU362" s="117"/>
      <c r="LV362" s="117"/>
      <c r="LW362" s="117"/>
      <c r="LX362" s="117"/>
      <c r="LY362" s="117"/>
      <c r="LZ362" s="117"/>
      <c r="MA362" s="117"/>
      <c r="MB362" s="117"/>
      <c r="MC362" s="117"/>
      <c r="MD362" s="117"/>
      <c r="ME362" s="117"/>
      <c r="MF362" s="117"/>
      <c r="MG362" s="117"/>
      <c r="MH362" s="117"/>
      <c r="MI362" s="117"/>
      <c r="MJ362" s="117"/>
      <c r="MK362" s="117"/>
      <c r="ML362" s="117"/>
      <c r="MM362" s="117"/>
      <c r="MN362" s="117"/>
      <c r="MO362" s="117"/>
      <c r="MP362" s="117"/>
      <c r="MQ362" s="117"/>
      <c r="MR362" s="117"/>
      <c r="MS362" s="117"/>
      <c r="MT362" s="117"/>
      <c r="MU362" s="117"/>
      <c r="MV362" s="117"/>
      <c r="MW362" s="117"/>
      <c r="MX362" s="117"/>
      <c r="MY362" s="117"/>
      <c r="MZ362" s="117"/>
      <c r="NA362" s="117"/>
      <c r="NB362" s="117"/>
      <c r="NC362" s="117"/>
      <c r="ND362" s="117"/>
      <c r="NE362" s="117"/>
      <c r="NF362" s="117"/>
      <c r="NG362" s="117"/>
      <c r="NH362" s="117"/>
      <c r="NI362" s="117"/>
      <c r="NJ362" s="117"/>
      <c r="NK362" s="117"/>
      <c r="NL362" s="117"/>
      <c r="NM362" s="117"/>
      <c r="NN362" s="117"/>
      <c r="NO362" s="117"/>
      <c r="NP362" s="117"/>
      <c r="NQ362" s="117"/>
      <c r="NR362" s="117"/>
      <c r="NS362" s="117"/>
      <c r="NT362" s="117"/>
      <c r="NU362" s="117"/>
      <c r="NV362" s="117"/>
      <c r="NW362" s="117"/>
      <c r="NX362" s="117"/>
      <c r="NY362" s="117"/>
      <c r="NZ362" s="117"/>
      <c r="OA362" s="117"/>
      <c r="OB362" s="117"/>
      <c r="OC362" s="117"/>
      <c r="OD362" s="117"/>
      <c r="OE362" s="117"/>
      <c r="OF362" s="117"/>
      <c r="OG362" s="117"/>
      <c r="OH362" s="117"/>
      <c r="OI362" s="117"/>
      <c r="OJ362" s="117"/>
      <c r="OK362" s="117"/>
      <c r="OL362" s="117"/>
      <c r="OM362" s="117"/>
      <c r="ON362" s="117"/>
      <c r="OO362" s="117"/>
      <c r="OP362" s="117"/>
      <c r="OQ362" s="117"/>
      <c r="OR362" s="117"/>
      <c r="OS362" s="117"/>
      <c r="OT362" s="117"/>
      <c r="OU362" s="117"/>
      <c r="OV362" s="117"/>
      <c r="OW362" s="117"/>
      <c r="OX362" s="117"/>
      <c r="OY362" s="117"/>
      <c r="OZ362" s="117"/>
      <c r="PA362" s="117"/>
      <c r="PB362" s="117"/>
      <c r="PC362" s="117"/>
      <c r="PD362" s="117"/>
      <c r="PE362" s="117"/>
      <c r="PF362" s="117"/>
      <c r="PG362" s="117"/>
      <c r="PH362" s="117"/>
      <c r="PI362" s="117"/>
      <c r="PJ362" s="117"/>
      <c r="PK362" s="117"/>
      <c r="PL362" s="117"/>
      <c r="PM362" s="117"/>
      <c r="PN362" s="117"/>
      <c r="PO362" s="117"/>
      <c r="PP362" s="117"/>
      <c r="PQ362" s="117"/>
      <c r="PR362" s="117"/>
      <c r="PS362" s="117"/>
      <c r="PT362" s="117"/>
      <c r="PU362" s="117"/>
      <c r="PV362" s="117"/>
      <c r="PW362" s="117"/>
      <c r="PX362" s="117"/>
      <c r="PY362" s="117"/>
      <c r="PZ362" s="117"/>
      <c r="QA362" s="117"/>
      <c r="QB362" s="117"/>
      <c r="QC362" s="117"/>
      <c r="QD362" s="117"/>
      <c r="QE362" s="117"/>
      <c r="QF362" s="117"/>
      <c r="QG362" s="117"/>
      <c r="QH362" s="117"/>
      <c r="QI362" s="117"/>
      <c r="QJ362" s="117"/>
      <c r="QK362" t="s">
        <v>35</v>
      </c>
    </row>
    <row r="363" spans="2:453" hidden="1" outlineLevel="1">
      <c r="B363" s="115" t="s">
        <v>447</v>
      </c>
      <c r="QK363" t="s">
        <v>35</v>
      </c>
    </row>
    <row r="364" spans="2:453" hidden="1" outlineLevel="1">
      <c r="B364" s="126" t="s">
        <v>448</v>
      </c>
      <c r="AA364" s="117"/>
      <c r="AB364" s="117">
        <f t="shared" ref="AB364:CM364" ca="1" si="17745">IF(OFFSET(AB349,0,$AH313)=1,OFFSET(AB354,0,$AH313)+OFFSET(AB346,0,$AH313),0)*$AH312</f>
        <v>0</v>
      </c>
      <c r="AC364" s="117">
        <f t="shared" ca="1" si="17745"/>
        <v>0</v>
      </c>
      <c r="AD364" s="117">
        <f t="shared" ca="1" si="17745"/>
        <v>0</v>
      </c>
      <c r="AE364" s="117">
        <f t="shared" ca="1" si="17745"/>
        <v>0</v>
      </c>
      <c r="AF364" s="117">
        <f t="shared" ca="1" si="17745"/>
        <v>0</v>
      </c>
      <c r="AG364" s="117">
        <f t="shared" ca="1" si="17745"/>
        <v>0</v>
      </c>
      <c r="AH364" s="117">
        <f t="shared" ca="1" si="17745"/>
        <v>0</v>
      </c>
      <c r="AI364" s="117">
        <f t="shared" ca="1" si="17745"/>
        <v>0</v>
      </c>
      <c r="AJ364" s="117">
        <f t="shared" ca="1" si="17745"/>
        <v>0</v>
      </c>
      <c r="AK364" s="117">
        <f t="shared" ca="1" si="17745"/>
        <v>0</v>
      </c>
      <c r="AL364" s="117">
        <f t="shared" ca="1" si="17745"/>
        <v>0</v>
      </c>
      <c r="AM364" s="117">
        <f t="shared" ca="1" si="17745"/>
        <v>0</v>
      </c>
      <c r="AN364" s="117">
        <f t="shared" ca="1" si="17745"/>
        <v>0</v>
      </c>
      <c r="AO364" s="117">
        <f t="shared" ca="1" si="17745"/>
        <v>0</v>
      </c>
      <c r="AP364" s="117">
        <f t="shared" ca="1" si="17745"/>
        <v>0</v>
      </c>
      <c r="AQ364" s="117">
        <f t="shared" ca="1" si="17745"/>
        <v>0</v>
      </c>
      <c r="AR364" s="117">
        <f t="shared" ca="1" si="17745"/>
        <v>0</v>
      </c>
      <c r="AS364" s="117">
        <f t="shared" ca="1" si="17745"/>
        <v>0</v>
      </c>
      <c r="AT364" s="117">
        <f t="shared" ca="1" si="17745"/>
        <v>0</v>
      </c>
      <c r="AU364" s="117">
        <f t="shared" ca="1" si="17745"/>
        <v>0</v>
      </c>
      <c r="AV364" s="117">
        <f t="shared" ca="1" si="17745"/>
        <v>0</v>
      </c>
      <c r="AW364" s="117">
        <f t="shared" ca="1" si="17745"/>
        <v>0</v>
      </c>
      <c r="AX364" s="117">
        <f t="shared" ca="1" si="17745"/>
        <v>0</v>
      </c>
      <c r="AY364" s="117">
        <f t="shared" ca="1" si="17745"/>
        <v>0</v>
      </c>
      <c r="AZ364" s="117">
        <f t="shared" ca="1" si="17745"/>
        <v>0</v>
      </c>
      <c r="BA364" s="117">
        <f t="shared" ca="1" si="17745"/>
        <v>0</v>
      </c>
      <c r="BB364" s="117">
        <f t="shared" ca="1" si="17745"/>
        <v>0</v>
      </c>
      <c r="BC364" s="117">
        <f t="shared" ca="1" si="17745"/>
        <v>0</v>
      </c>
      <c r="BD364" s="117">
        <f t="shared" ca="1" si="17745"/>
        <v>0</v>
      </c>
      <c r="BE364" s="117">
        <f t="shared" ca="1" si="17745"/>
        <v>0</v>
      </c>
      <c r="BF364" s="117">
        <f t="shared" ca="1" si="17745"/>
        <v>0</v>
      </c>
      <c r="BG364" s="117">
        <f t="shared" ca="1" si="17745"/>
        <v>0</v>
      </c>
      <c r="BH364" s="117">
        <f t="shared" ca="1" si="17745"/>
        <v>0</v>
      </c>
      <c r="BI364" s="117">
        <f t="shared" ca="1" si="17745"/>
        <v>0</v>
      </c>
      <c r="BJ364" s="117">
        <f t="shared" ca="1" si="17745"/>
        <v>0</v>
      </c>
      <c r="BK364" s="117">
        <f t="shared" ca="1" si="17745"/>
        <v>0</v>
      </c>
      <c r="BL364" s="117">
        <f t="shared" ca="1" si="17745"/>
        <v>0</v>
      </c>
      <c r="BM364" s="117">
        <f t="shared" ca="1" si="17745"/>
        <v>0</v>
      </c>
      <c r="BN364" s="117">
        <f t="shared" ca="1" si="17745"/>
        <v>0</v>
      </c>
      <c r="BO364" s="117">
        <f t="shared" ca="1" si="17745"/>
        <v>0</v>
      </c>
      <c r="BP364" s="117">
        <f t="shared" ca="1" si="17745"/>
        <v>0</v>
      </c>
      <c r="BQ364" s="117">
        <f t="shared" ca="1" si="17745"/>
        <v>0</v>
      </c>
      <c r="BR364" s="117">
        <f t="shared" ca="1" si="17745"/>
        <v>0</v>
      </c>
      <c r="BS364" s="117">
        <f t="shared" ca="1" si="17745"/>
        <v>0</v>
      </c>
      <c r="BT364" s="117">
        <f t="shared" ca="1" si="17745"/>
        <v>0</v>
      </c>
      <c r="BU364" s="117">
        <f t="shared" ca="1" si="17745"/>
        <v>0</v>
      </c>
      <c r="BV364" s="117">
        <f t="shared" ca="1" si="17745"/>
        <v>0</v>
      </c>
      <c r="BW364" s="117">
        <f t="shared" ca="1" si="17745"/>
        <v>0</v>
      </c>
      <c r="BX364" s="117">
        <f t="shared" ca="1" si="17745"/>
        <v>0</v>
      </c>
      <c r="BY364" s="117">
        <f t="shared" ca="1" si="17745"/>
        <v>0</v>
      </c>
      <c r="BZ364" s="117">
        <f t="shared" ca="1" si="17745"/>
        <v>0</v>
      </c>
      <c r="CA364" s="117">
        <f t="shared" ca="1" si="17745"/>
        <v>0</v>
      </c>
      <c r="CB364" s="117">
        <f t="shared" ca="1" si="17745"/>
        <v>0</v>
      </c>
      <c r="CC364" s="117">
        <f t="shared" ca="1" si="17745"/>
        <v>0</v>
      </c>
      <c r="CD364" s="117">
        <f t="shared" ca="1" si="17745"/>
        <v>0</v>
      </c>
      <c r="CE364" s="117">
        <f t="shared" ca="1" si="17745"/>
        <v>0</v>
      </c>
      <c r="CF364" s="117">
        <f t="shared" ca="1" si="17745"/>
        <v>0</v>
      </c>
      <c r="CG364" s="117">
        <f t="shared" ca="1" si="17745"/>
        <v>0</v>
      </c>
      <c r="CH364" s="117">
        <f t="shared" ca="1" si="17745"/>
        <v>0</v>
      </c>
      <c r="CI364" s="117">
        <f t="shared" ca="1" si="17745"/>
        <v>0</v>
      </c>
      <c r="CJ364" s="117">
        <f t="shared" ca="1" si="17745"/>
        <v>0</v>
      </c>
      <c r="CK364" s="117">
        <f t="shared" ca="1" si="17745"/>
        <v>0</v>
      </c>
      <c r="CL364" s="117">
        <f t="shared" ca="1" si="17745"/>
        <v>0</v>
      </c>
      <c r="CM364" s="117">
        <f t="shared" ca="1" si="17745"/>
        <v>0</v>
      </c>
      <c r="CN364" s="117">
        <f t="shared" ref="CN364:EY364" ca="1" si="17746">IF(OFFSET(CN349,0,$AH313)=1,OFFSET(CN354,0,$AH313)+OFFSET(CN346,0,$AH313),0)*$AH312</f>
        <v>0</v>
      </c>
      <c r="CO364" s="117">
        <f t="shared" ca="1" si="17746"/>
        <v>0</v>
      </c>
      <c r="CP364" s="117">
        <f t="shared" ca="1" si="17746"/>
        <v>0</v>
      </c>
      <c r="CQ364" s="117">
        <f t="shared" ca="1" si="17746"/>
        <v>0</v>
      </c>
      <c r="CR364" s="117">
        <f t="shared" ca="1" si="17746"/>
        <v>0</v>
      </c>
      <c r="CS364" s="117">
        <f t="shared" ca="1" si="17746"/>
        <v>0</v>
      </c>
      <c r="CT364" s="117">
        <f t="shared" ca="1" si="17746"/>
        <v>0</v>
      </c>
      <c r="CU364" s="117">
        <f t="shared" ca="1" si="17746"/>
        <v>0</v>
      </c>
      <c r="CV364" s="117">
        <f t="shared" ca="1" si="17746"/>
        <v>0</v>
      </c>
      <c r="CW364" s="117">
        <f t="shared" ca="1" si="17746"/>
        <v>0</v>
      </c>
      <c r="CX364" s="117">
        <f t="shared" ca="1" si="17746"/>
        <v>0</v>
      </c>
      <c r="CY364" s="117">
        <f t="shared" ca="1" si="17746"/>
        <v>0</v>
      </c>
      <c r="CZ364" s="117">
        <f t="shared" ca="1" si="17746"/>
        <v>0</v>
      </c>
      <c r="DA364" s="117">
        <f t="shared" ca="1" si="17746"/>
        <v>0</v>
      </c>
      <c r="DB364" s="117">
        <f t="shared" ca="1" si="17746"/>
        <v>0</v>
      </c>
      <c r="DC364" s="117">
        <f t="shared" ca="1" si="17746"/>
        <v>0</v>
      </c>
      <c r="DD364" s="117">
        <f t="shared" ca="1" si="17746"/>
        <v>0</v>
      </c>
      <c r="DE364" s="117">
        <f t="shared" ca="1" si="17746"/>
        <v>0</v>
      </c>
      <c r="DF364" s="117">
        <f t="shared" ca="1" si="17746"/>
        <v>0</v>
      </c>
      <c r="DG364" s="117">
        <f t="shared" ca="1" si="17746"/>
        <v>0</v>
      </c>
      <c r="DH364" s="117">
        <f t="shared" ca="1" si="17746"/>
        <v>0</v>
      </c>
      <c r="DI364" s="117">
        <f t="shared" ca="1" si="17746"/>
        <v>0</v>
      </c>
      <c r="DJ364" s="117">
        <f t="shared" ca="1" si="17746"/>
        <v>0</v>
      </c>
      <c r="DK364" s="117">
        <f t="shared" ca="1" si="17746"/>
        <v>0</v>
      </c>
      <c r="DL364" s="117">
        <f t="shared" ca="1" si="17746"/>
        <v>0</v>
      </c>
      <c r="DM364" s="117">
        <f t="shared" ca="1" si="17746"/>
        <v>0</v>
      </c>
      <c r="DN364" s="117">
        <f t="shared" ca="1" si="17746"/>
        <v>0</v>
      </c>
      <c r="DO364" s="117">
        <f t="shared" ca="1" si="17746"/>
        <v>0</v>
      </c>
      <c r="DP364" s="117">
        <f t="shared" ca="1" si="17746"/>
        <v>0</v>
      </c>
      <c r="DQ364" s="117">
        <f t="shared" ca="1" si="17746"/>
        <v>0</v>
      </c>
      <c r="DR364" s="117">
        <f t="shared" ca="1" si="17746"/>
        <v>0</v>
      </c>
      <c r="DS364" s="117">
        <f t="shared" ca="1" si="17746"/>
        <v>0</v>
      </c>
      <c r="DT364" s="117">
        <f t="shared" ca="1" si="17746"/>
        <v>0</v>
      </c>
      <c r="DU364" s="117">
        <f t="shared" ca="1" si="17746"/>
        <v>0</v>
      </c>
      <c r="DV364" s="117">
        <f t="shared" ca="1" si="17746"/>
        <v>0</v>
      </c>
      <c r="DW364" s="117">
        <f t="shared" ca="1" si="17746"/>
        <v>0</v>
      </c>
      <c r="DX364" s="117">
        <f t="shared" ca="1" si="17746"/>
        <v>0</v>
      </c>
      <c r="DY364" s="117">
        <f t="shared" ca="1" si="17746"/>
        <v>0</v>
      </c>
      <c r="DZ364" s="117">
        <f t="shared" ca="1" si="17746"/>
        <v>0</v>
      </c>
      <c r="EA364" s="117">
        <f t="shared" ca="1" si="17746"/>
        <v>0</v>
      </c>
      <c r="EB364" s="117">
        <f t="shared" ca="1" si="17746"/>
        <v>0</v>
      </c>
      <c r="EC364" s="117">
        <f t="shared" ca="1" si="17746"/>
        <v>0</v>
      </c>
      <c r="ED364" s="117">
        <f t="shared" ca="1" si="17746"/>
        <v>0</v>
      </c>
      <c r="EE364" s="117">
        <f t="shared" ca="1" si="17746"/>
        <v>0</v>
      </c>
      <c r="EF364" s="117">
        <f t="shared" ca="1" si="17746"/>
        <v>0</v>
      </c>
      <c r="EG364" s="117">
        <f t="shared" ca="1" si="17746"/>
        <v>0</v>
      </c>
      <c r="EH364" s="117">
        <f t="shared" ca="1" si="17746"/>
        <v>0</v>
      </c>
      <c r="EI364" s="117">
        <f t="shared" ca="1" si="17746"/>
        <v>0</v>
      </c>
      <c r="EJ364" s="117">
        <f t="shared" ca="1" si="17746"/>
        <v>0</v>
      </c>
      <c r="EK364" s="117">
        <f t="shared" ca="1" si="17746"/>
        <v>0</v>
      </c>
      <c r="EL364" s="117">
        <f t="shared" ca="1" si="17746"/>
        <v>0</v>
      </c>
      <c r="EM364" s="117">
        <f t="shared" ca="1" si="17746"/>
        <v>0</v>
      </c>
      <c r="EN364" s="117">
        <f t="shared" ca="1" si="17746"/>
        <v>0</v>
      </c>
      <c r="EO364" s="117">
        <f t="shared" ca="1" si="17746"/>
        <v>0</v>
      </c>
      <c r="EP364" s="117">
        <f t="shared" ca="1" si="17746"/>
        <v>0</v>
      </c>
      <c r="EQ364" s="117">
        <f t="shared" ca="1" si="17746"/>
        <v>0</v>
      </c>
      <c r="ER364" s="117">
        <f t="shared" ca="1" si="17746"/>
        <v>0</v>
      </c>
      <c r="ES364" s="117">
        <f t="shared" ca="1" si="17746"/>
        <v>0</v>
      </c>
      <c r="ET364" s="117">
        <f t="shared" ca="1" si="17746"/>
        <v>0</v>
      </c>
      <c r="EU364" s="117">
        <f t="shared" ca="1" si="17746"/>
        <v>0</v>
      </c>
      <c r="EV364" s="117">
        <f t="shared" ca="1" si="17746"/>
        <v>0</v>
      </c>
      <c r="EW364" s="117">
        <f t="shared" ca="1" si="17746"/>
        <v>0</v>
      </c>
      <c r="EX364" s="117">
        <f t="shared" ca="1" si="17746"/>
        <v>0</v>
      </c>
      <c r="EY364" s="117">
        <f t="shared" ca="1" si="17746"/>
        <v>0</v>
      </c>
      <c r="EZ364" s="117">
        <f t="shared" ref="EZ364:HK364" ca="1" si="17747">IF(OFFSET(EZ349,0,$AH313)=1,OFFSET(EZ354,0,$AH313)+OFFSET(EZ346,0,$AH313),0)*$AH312</f>
        <v>0</v>
      </c>
      <c r="FA364" s="117">
        <f t="shared" ca="1" si="17747"/>
        <v>0</v>
      </c>
      <c r="FB364" s="117">
        <f t="shared" ca="1" si="17747"/>
        <v>0</v>
      </c>
      <c r="FC364" s="117">
        <f t="shared" ca="1" si="17747"/>
        <v>0</v>
      </c>
      <c r="FD364" s="117">
        <f t="shared" ca="1" si="17747"/>
        <v>0</v>
      </c>
      <c r="FE364" s="117">
        <f t="shared" ca="1" si="17747"/>
        <v>0</v>
      </c>
      <c r="FF364" s="117">
        <f t="shared" ca="1" si="17747"/>
        <v>0</v>
      </c>
      <c r="FG364" s="117">
        <f t="shared" ca="1" si="17747"/>
        <v>0</v>
      </c>
      <c r="FH364" s="117">
        <f t="shared" ca="1" si="17747"/>
        <v>0</v>
      </c>
      <c r="FI364" s="117">
        <f t="shared" ca="1" si="17747"/>
        <v>0</v>
      </c>
      <c r="FJ364" s="117">
        <f t="shared" ca="1" si="17747"/>
        <v>0</v>
      </c>
      <c r="FK364" s="117">
        <f t="shared" ca="1" si="17747"/>
        <v>0</v>
      </c>
      <c r="FL364" s="117">
        <f t="shared" ca="1" si="17747"/>
        <v>0</v>
      </c>
      <c r="FM364" s="117">
        <f t="shared" ca="1" si="17747"/>
        <v>0</v>
      </c>
      <c r="FN364" s="117">
        <f t="shared" ca="1" si="17747"/>
        <v>0</v>
      </c>
      <c r="FO364" s="117">
        <f t="shared" ca="1" si="17747"/>
        <v>0</v>
      </c>
      <c r="FP364" s="117">
        <f t="shared" ca="1" si="17747"/>
        <v>0</v>
      </c>
      <c r="FQ364" s="117">
        <f t="shared" ca="1" si="17747"/>
        <v>0</v>
      </c>
      <c r="FR364" s="117">
        <f t="shared" ca="1" si="17747"/>
        <v>0</v>
      </c>
      <c r="FS364" s="117">
        <f t="shared" ca="1" si="17747"/>
        <v>0</v>
      </c>
      <c r="FT364" s="117">
        <f t="shared" ca="1" si="17747"/>
        <v>0</v>
      </c>
      <c r="FU364" s="117">
        <f t="shared" ca="1" si="17747"/>
        <v>0</v>
      </c>
      <c r="FV364" s="117">
        <f t="shared" ca="1" si="17747"/>
        <v>0</v>
      </c>
      <c r="FW364" s="117">
        <f t="shared" ca="1" si="17747"/>
        <v>0</v>
      </c>
      <c r="FX364" s="117">
        <f t="shared" ca="1" si="17747"/>
        <v>0</v>
      </c>
      <c r="FY364" s="117">
        <f t="shared" ca="1" si="17747"/>
        <v>0</v>
      </c>
      <c r="FZ364" s="117">
        <f t="shared" ca="1" si="17747"/>
        <v>0</v>
      </c>
      <c r="GA364" s="117">
        <f t="shared" ca="1" si="17747"/>
        <v>0</v>
      </c>
      <c r="GB364" s="117">
        <f t="shared" ca="1" si="17747"/>
        <v>0</v>
      </c>
      <c r="GC364" s="117">
        <f t="shared" ca="1" si="17747"/>
        <v>0</v>
      </c>
      <c r="GD364" s="117">
        <f t="shared" ca="1" si="17747"/>
        <v>0</v>
      </c>
      <c r="GE364" s="117">
        <f t="shared" ca="1" si="17747"/>
        <v>0</v>
      </c>
      <c r="GF364" s="117">
        <f t="shared" ca="1" si="17747"/>
        <v>0</v>
      </c>
      <c r="GG364" s="117">
        <f t="shared" ca="1" si="17747"/>
        <v>0</v>
      </c>
      <c r="GH364" s="117">
        <f t="shared" ca="1" si="17747"/>
        <v>0</v>
      </c>
      <c r="GI364" s="117">
        <f t="shared" ca="1" si="17747"/>
        <v>0</v>
      </c>
      <c r="GJ364" s="117">
        <f t="shared" ca="1" si="17747"/>
        <v>0</v>
      </c>
      <c r="GK364" s="117">
        <f t="shared" ca="1" si="17747"/>
        <v>0</v>
      </c>
      <c r="GL364" s="117">
        <f t="shared" ca="1" si="17747"/>
        <v>0</v>
      </c>
      <c r="GM364" s="117">
        <f t="shared" ca="1" si="17747"/>
        <v>0</v>
      </c>
      <c r="GN364" s="117">
        <f t="shared" ca="1" si="17747"/>
        <v>0</v>
      </c>
      <c r="GO364" s="117">
        <f t="shared" ca="1" si="17747"/>
        <v>0</v>
      </c>
      <c r="GP364" s="117">
        <f t="shared" ca="1" si="17747"/>
        <v>0</v>
      </c>
      <c r="GQ364" s="117">
        <f t="shared" ca="1" si="17747"/>
        <v>0</v>
      </c>
      <c r="GR364" s="117">
        <f t="shared" ca="1" si="17747"/>
        <v>0</v>
      </c>
      <c r="GS364" s="117">
        <f t="shared" ca="1" si="17747"/>
        <v>0</v>
      </c>
      <c r="GT364" s="117">
        <f t="shared" ca="1" si="17747"/>
        <v>0</v>
      </c>
      <c r="GU364" s="117">
        <f t="shared" ca="1" si="17747"/>
        <v>0</v>
      </c>
      <c r="GV364" s="117">
        <f t="shared" ca="1" si="17747"/>
        <v>0</v>
      </c>
      <c r="GW364" s="117">
        <f t="shared" ca="1" si="17747"/>
        <v>0</v>
      </c>
      <c r="GX364" s="117">
        <f t="shared" ca="1" si="17747"/>
        <v>0</v>
      </c>
      <c r="GY364" s="117">
        <f t="shared" ca="1" si="17747"/>
        <v>0</v>
      </c>
      <c r="GZ364" s="117">
        <f t="shared" ca="1" si="17747"/>
        <v>0</v>
      </c>
      <c r="HA364" s="117">
        <f t="shared" ca="1" si="17747"/>
        <v>0</v>
      </c>
      <c r="HB364" s="117">
        <f t="shared" ca="1" si="17747"/>
        <v>0</v>
      </c>
      <c r="HC364" s="117">
        <f t="shared" ca="1" si="17747"/>
        <v>0</v>
      </c>
      <c r="HD364" s="117">
        <f t="shared" ca="1" si="17747"/>
        <v>0</v>
      </c>
      <c r="HE364" s="117">
        <f t="shared" ca="1" si="17747"/>
        <v>0</v>
      </c>
      <c r="HF364" s="117">
        <f t="shared" ca="1" si="17747"/>
        <v>0</v>
      </c>
      <c r="HG364" s="117">
        <f t="shared" ca="1" si="17747"/>
        <v>0</v>
      </c>
      <c r="HH364" s="117">
        <f t="shared" ca="1" si="17747"/>
        <v>0</v>
      </c>
      <c r="HI364" s="117">
        <f t="shared" ca="1" si="17747"/>
        <v>0</v>
      </c>
      <c r="HJ364" s="117">
        <f t="shared" ca="1" si="17747"/>
        <v>0</v>
      </c>
      <c r="HK364" s="117">
        <f t="shared" ca="1" si="17747"/>
        <v>0</v>
      </c>
      <c r="HL364" s="117">
        <f t="shared" ref="HL364:JW364" ca="1" si="17748">IF(OFFSET(HL349,0,$AH313)=1,OFFSET(HL354,0,$AH313)+OFFSET(HL346,0,$AH313),0)*$AH312</f>
        <v>0</v>
      </c>
      <c r="HM364" s="117">
        <f t="shared" ca="1" si="17748"/>
        <v>0</v>
      </c>
      <c r="HN364" s="117">
        <f t="shared" ca="1" si="17748"/>
        <v>0</v>
      </c>
      <c r="HO364" s="117">
        <f t="shared" ca="1" si="17748"/>
        <v>0</v>
      </c>
      <c r="HP364" s="117">
        <f t="shared" ca="1" si="17748"/>
        <v>0</v>
      </c>
      <c r="HQ364" s="117">
        <f t="shared" ca="1" si="17748"/>
        <v>0</v>
      </c>
      <c r="HR364" s="117">
        <f t="shared" ca="1" si="17748"/>
        <v>0</v>
      </c>
      <c r="HS364" s="117">
        <f t="shared" ca="1" si="17748"/>
        <v>0</v>
      </c>
      <c r="HT364" s="117">
        <f t="shared" ca="1" si="17748"/>
        <v>0</v>
      </c>
      <c r="HU364" s="117">
        <f t="shared" ca="1" si="17748"/>
        <v>0</v>
      </c>
      <c r="HV364" s="117">
        <f t="shared" ca="1" si="17748"/>
        <v>0</v>
      </c>
      <c r="HW364" s="117">
        <f t="shared" ca="1" si="17748"/>
        <v>0</v>
      </c>
      <c r="HX364" s="117">
        <f t="shared" ca="1" si="17748"/>
        <v>0</v>
      </c>
      <c r="HY364" s="117">
        <f t="shared" ca="1" si="17748"/>
        <v>0</v>
      </c>
      <c r="HZ364" s="117">
        <f t="shared" ca="1" si="17748"/>
        <v>0</v>
      </c>
      <c r="IA364" s="117">
        <f t="shared" ca="1" si="17748"/>
        <v>0</v>
      </c>
      <c r="IB364" s="117">
        <f t="shared" ca="1" si="17748"/>
        <v>0</v>
      </c>
      <c r="IC364" s="117">
        <f t="shared" ca="1" si="17748"/>
        <v>0</v>
      </c>
      <c r="ID364" s="117">
        <f t="shared" ca="1" si="17748"/>
        <v>0</v>
      </c>
      <c r="IE364" s="117">
        <f t="shared" ca="1" si="17748"/>
        <v>0</v>
      </c>
      <c r="IF364" s="117">
        <f t="shared" ca="1" si="17748"/>
        <v>0</v>
      </c>
      <c r="IG364" s="117">
        <f t="shared" ca="1" si="17748"/>
        <v>0</v>
      </c>
      <c r="IH364" s="117">
        <f t="shared" ca="1" si="17748"/>
        <v>0</v>
      </c>
      <c r="II364" s="117">
        <f t="shared" ca="1" si="17748"/>
        <v>0</v>
      </c>
      <c r="IJ364" s="117">
        <f t="shared" ca="1" si="17748"/>
        <v>0</v>
      </c>
      <c r="IK364" s="117">
        <f t="shared" ca="1" si="17748"/>
        <v>0</v>
      </c>
      <c r="IL364" s="117">
        <f t="shared" ca="1" si="17748"/>
        <v>0</v>
      </c>
      <c r="IM364" s="117">
        <f t="shared" ca="1" si="17748"/>
        <v>0</v>
      </c>
      <c r="IN364" s="117">
        <f t="shared" ca="1" si="17748"/>
        <v>0</v>
      </c>
      <c r="IO364" s="117">
        <f t="shared" ca="1" si="17748"/>
        <v>0</v>
      </c>
      <c r="IP364" s="117">
        <f t="shared" ca="1" si="17748"/>
        <v>0</v>
      </c>
      <c r="IQ364" s="117">
        <f t="shared" ca="1" si="17748"/>
        <v>0</v>
      </c>
      <c r="IR364" s="117">
        <f t="shared" ca="1" si="17748"/>
        <v>0</v>
      </c>
      <c r="IS364" s="117">
        <f t="shared" ca="1" si="17748"/>
        <v>0</v>
      </c>
      <c r="IT364" s="117">
        <f t="shared" ca="1" si="17748"/>
        <v>0</v>
      </c>
      <c r="IU364" s="117">
        <f t="shared" ca="1" si="17748"/>
        <v>0</v>
      </c>
      <c r="IV364" s="117">
        <f t="shared" ca="1" si="17748"/>
        <v>0</v>
      </c>
      <c r="IW364" s="117">
        <f t="shared" ca="1" si="17748"/>
        <v>0</v>
      </c>
      <c r="IX364" s="117">
        <f t="shared" ca="1" si="17748"/>
        <v>0</v>
      </c>
      <c r="IY364" s="117">
        <f t="shared" ca="1" si="17748"/>
        <v>0</v>
      </c>
      <c r="IZ364" s="117">
        <f t="shared" ca="1" si="17748"/>
        <v>0</v>
      </c>
      <c r="JA364" s="117">
        <f t="shared" ca="1" si="17748"/>
        <v>0</v>
      </c>
      <c r="JB364" s="117">
        <f t="shared" ca="1" si="17748"/>
        <v>0</v>
      </c>
      <c r="JC364" s="117">
        <f t="shared" ca="1" si="17748"/>
        <v>0</v>
      </c>
      <c r="JD364" s="117">
        <f t="shared" ca="1" si="17748"/>
        <v>0</v>
      </c>
      <c r="JE364" s="117">
        <f t="shared" ca="1" si="17748"/>
        <v>0</v>
      </c>
      <c r="JF364" s="117">
        <f t="shared" ca="1" si="17748"/>
        <v>0</v>
      </c>
      <c r="JG364" s="117">
        <f t="shared" ca="1" si="17748"/>
        <v>0</v>
      </c>
      <c r="JH364" s="117">
        <f t="shared" ca="1" si="17748"/>
        <v>0</v>
      </c>
      <c r="JI364" s="117">
        <f t="shared" ca="1" si="17748"/>
        <v>0</v>
      </c>
      <c r="JJ364" s="117">
        <f t="shared" ca="1" si="17748"/>
        <v>0</v>
      </c>
      <c r="JK364" s="117">
        <f t="shared" ca="1" si="17748"/>
        <v>0</v>
      </c>
      <c r="JL364" s="117">
        <f t="shared" ca="1" si="17748"/>
        <v>0</v>
      </c>
      <c r="JM364" s="117">
        <f t="shared" ca="1" si="17748"/>
        <v>0</v>
      </c>
      <c r="JN364" s="117">
        <f t="shared" ca="1" si="17748"/>
        <v>0</v>
      </c>
      <c r="JO364" s="117">
        <f t="shared" ca="1" si="17748"/>
        <v>0</v>
      </c>
      <c r="JP364" s="117">
        <f t="shared" ca="1" si="17748"/>
        <v>0</v>
      </c>
      <c r="JQ364" s="117">
        <f t="shared" ca="1" si="17748"/>
        <v>0</v>
      </c>
      <c r="JR364" s="117">
        <f t="shared" ca="1" si="17748"/>
        <v>0</v>
      </c>
      <c r="JS364" s="117">
        <f t="shared" ca="1" si="17748"/>
        <v>0</v>
      </c>
      <c r="JT364" s="117">
        <f t="shared" ca="1" si="17748"/>
        <v>0</v>
      </c>
      <c r="JU364" s="117">
        <f t="shared" ca="1" si="17748"/>
        <v>0</v>
      </c>
      <c r="JV364" s="117">
        <f t="shared" ca="1" si="17748"/>
        <v>0</v>
      </c>
      <c r="JW364" s="117">
        <f t="shared" ca="1" si="17748"/>
        <v>0</v>
      </c>
      <c r="JX364" s="117">
        <f t="shared" ref="JX364:MH364" ca="1" si="17749">IF(OFFSET(JX349,0,$AH313)=1,OFFSET(JX354,0,$AH313)+OFFSET(JX346,0,$AH313),0)*$AH312</f>
        <v>0</v>
      </c>
      <c r="JY364" s="117">
        <f t="shared" ca="1" si="17749"/>
        <v>0</v>
      </c>
      <c r="JZ364" s="117">
        <f t="shared" ca="1" si="17749"/>
        <v>0</v>
      </c>
      <c r="KA364" s="117">
        <f t="shared" ca="1" si="17749"/>
        <v>0</v>
      </c>
      <c r="KB364" s="117">
        <f t="shared" ca="1" si="17749"/>
        <v>0</v>
      </c>
      <c r="KC364" s="117">
        <f t="shared" ca="1" si="17749"/>
        <v>0</v>
      </c>
      <c r="KD364" s="117">
        <f t="shared" ca="1" si="17749"/>
        <v>0</v>
      </c>
      <c r="KE364" s="117">
        <f t="shared" ca="1" si="17749"/>
        <v>0</v>
      </c>
      <c r="KF364" s="117">
        <f t="shared" ca="1" si="17749"/>
        <v>0</v>
      </c>
      <c r="KG364" s="117">
        <f t="shared" ca="1" si="17749"/>
        <v>0</v>
      </c>
      <c r="KH364" s="117">
        <f t="shared" ca="1" si="17749"/>
        <v>0</v>
      </c>
      <c r="KI364" s="117">
        <f t="shared" ca="1" si="17749"/>
        <v>0</v>
      </c>
      <c r="KJ364" s="117">
        <f t="shared" ca="1" si="17749"/>
        <v>0</v>
      </c>
      <c r="KK364" s="117">
        <f t="shared" ca="1" si="17749"/>
        <v>0</v>
      </c>
      <c r="KL364" s="117">
        <f t="shared" ca="1" si="17749"/>
        <v>0</v>
      </c>
      <c r="KM364" s="117">
        <f t="shared" ca="1" si="17749"/>
        <v>0</v>
      </c>
      <c r="KN364" s="117">
        <f t="shared" ca="1" si="17749"/>
        <v>0</v>
      </c>
      <c r="KO364" s="117">
        <f t="shared" ca="1" si="17749"/>
        <v>0</v>
      </c>
      <c r="KP364" s="117">
        <f t="shared" ca="1" si="17749"/>
        <v>0</v>
      </c>
      <c r="KQ364" s="117">
        <f t="shared" ca="1" si="17749"/>
        <v>0</v>
      </c>
      <c r="KR364" s="117">
        <f t="shared" ca="1" si="17749"/>
        <v>0</v>
      </c>
      <c r="KS364" s="117">
        <f t="shared" ca="1" si="17749"/>
        <v>0</v>
      </c>
      <c r="KT364" s="117">
        <f t="shared" ca="1" si="17749"/>
        <v>0</v>
      </c>
      <c r="KU364" s="117">
        <f t="shared" ca="1" si="17749"/>
        <v>0</v>
      </c>
      <c r="KV364" s="117">
        <f t="shared" ca="1" si="17749"/>
        <v>0</v>
      </c>
      <c r="KW364" s="117">
        <f t="shared" ca="1" si="17749"/>
        <v>0</v>
      </c>
      <c r="KX364" s="117">
        <f t="shared" ca="1" si="17749"/>
        <v>0</v>
      </c>
      <c r="KY364" s="117">
        <f t="shared" ca="1" si="17749"/>
        <v>0</v>
      </c>
      <c r="KZ364" s="117">
        <f t="shared" ca="1" si="17749"/>
        <v>0</v>
      </c>
      <c r="LA364" s="117">
        <f t="shared" ca="1" si="17749"/>
        <v>0</v>
      </c>
      <c r="LB364" s="117">
        <f t="shared" ca="1" si="17749"/>
        <v>0</v>
      </c>
      <c r="LC364" s="117">
        <f t="shared" ca="1" si="17749"/>
        <v>0</v>
      </c>
      <c r="LD364" s="117">
        <f t="shared" ca="1" si="17749"/>
        <v>0</v>
      </c>
      <c r="LE364" s="117">
        <f t="shared" ca="1" si="17749"/>
        <v>0</v>
      </c>
      <c r="LF364" s="117">
        <f t="shared" ca="1" si="17749"/>
        <v>0</v>
      </c>
      <c r="LG364" s="117">
        <f t="shared" ca="1" si="17749"/>
        <v>0</v>
      </c>
      <c r="LH364" s="117">
        <f t="shared" ca="1" si="17749"/>
        <v>0</v>
      </c>
      <c r="LI364" s="117">
        <f t="shared" ca="1" si="17749"/>
        <v>0</v>
      </c>
      <c r="LJ364" s="117">
        <f t="shared" ca="1" si="17749"/>
        <v>0</v>
      </c>
      <c r="LK364" s="117">
        <f t="shared" ca="1" si="17749"/>
        <v>0</v>
      </c>
      <c r="LL364" s="117">
        <f t="shared" ca="1" si="17749"/>
        <v>0</v>
      </c>
      <c r="LM364" s="117">
        <f t="shared" ca="1" si="17749"/>
        <v>0</v>
      </c>
      <c r="LN364" s="117">
        <f t="shared" ca="1" si="17749"/>
        <v>0</v>
      </c>
      <c r="LO364" s="117">
        <f t="shared" ca="1" si="17749"/>
        <v>0</v>
      </c>
      <c r="LP364" s="117">
        <f t="shared" ca="1" si="17749"/>
        <v>0</v>
      </c>
      <c r="LQ364" s="117">
        <f t="shared" ca="1" si="17749"/>
        <v>0</v>
      </c>
      <c r="LR364" s="117">
        <f t="shared" ca="1" si="17749"/>
        <v>0</v>
      </c>
      <c r="LS364" s="117">
        <f t="shared" ca="1" si="17749"/>
        <v>0</v>
      </c>
      <c r="LT364" s="117">
        <f t="shared" ca="1" si="17749"/>
        <v>0</v>
      </c>
      <c r="LU364" s="117">
        <f t="shared" ca="1" si="17749"/>
        <v>0</v>
      </c>
      <c r="LV364" s="117">
        <f t="shared" ca="1" si="17749"/>
        <v>0</v>
      </c>
      <c r="LW364" s="117">
        <f t="shared" ca="1" si="17749"/>
        <v>0</v>
      </c>
      <c r="LX364" s="117">
        <f t="shared" ca="1" si="17749"/>
        <v>0</v>
      </c>
      <c r="LY364" s="117">
        <f t="shared" ca="1" si="17749"/>
        <v>0</v>
      </c>
      <c r="LZ364" s="117">
        <f t="shared" ca="1" si="17749"/>
        <v>0</v>
      </c>
      <c r="MA364" s="117">
        <f t="shared" ca="1" si="17749"/>
        <v>0</v>
      </c>
      <c r="MB364" s="117">
        <f t="shared" ca="1" si="17749"/>
        <v>0</v>
      </c>
      <c r="MC364" s="117">
        <f t="shared" ca="1" si="17749"/>
        <v>0</v>
      </c>
      <c r="MD364" s="117">
        <f t="shared" ca="1" si="17749"/>
        <v>0</v>
      </c>
      <c r="ME364" s="117">
        <f t="shared" ca="1" si="17749"/>
        <v>0</v>
      </c>
      <c r="MF364" s="117">
        <f t="shared" ca="1" si="17749"/>
        <v>0</v>
      </c>
      <c r="MG364" s="117">
        <f t="shared" ca="1" si="17749"/>
        <v>0</v>
      </c>
      <c r="MH364" s="117">
        <f t="shared" ca="1" si="17749"/>
        <v>0</v>
      </c>
      <c r="MI364" s="117">
        <f t="shared" ref="MI364:NF364" ca="1" si="17750">IF(OFFSET(MI349,0,$AH313)=1,OFFSET(MI354,0,$AH313)+OFFSET(MI346,0,$AH313),0)*$AH312</f>
        <v>0</v>
      </c>
      <c r="MJ364" s="117">
        <f t="shared" ca="1" si="17750"/>
        <v>0</v>
      </c>
      <c r="MK364" s="117">
        <f t="shared" ca="1" si="17750"/>
        <v>0</v>
      </c>
      <c r="ML364" s="117">
        <f t="shared" ca="1" si="17750"/>
        <v>0</v>
      </c>
      <c r="MM364" s="117">
        <f t="shared" ca="1" si="17750"/>
        <v>0</v>
      </c>
      <c r="MN364" s="117">
        <f t="shared" ca="1" si="17750"/>
        <v>0</v>
      </c>
      <c r="MO364" s="117">
        <f t="shared" ca="1" si="17750"/>
        <v>0</v>
      </c>
      <c r="MP364" s="117">
        <f t="shared" ca="1" si="17750"/>
        <v>0</v>
      </c>
      <c r="MQ364" s="117">
        <f t="shared" ca="1" si="17750"/>
        <v>0</v>
      </c>
      <c r="MR364" s="117">
        <f t="shared" ca="1" si="17750"/>
        <v>0</v>
      </c>
      <c r="MS364" s="117">
        <f t="shared" ca="1" si="17750"/>
        <v>0</v>
      </c>
      <c r="MT364" s="117">
        <f t="shared" ca="1" si="17750"/>
        <v>0</v>
      </c>
      <c r="MU364" s="117">
        <f t="shared" ca="1" si="17750"/>
        <v>0</v>
      </c>
      <c r="MV364" s="117">
        <f t="shared" ca="1" si="17750"/>
        <v>0</v>
      </c>
      <c r="MW364" s="117">
        <f t="shared" ca="1" si="17750"/>
        <v>0</v>
      </c>
      <c r="MX364" s="117">
        <f t="shared" ca="1" si="17750"/>
        <v>0</v>
      </c>
      <c r="MY364" s="117">
        <f t="shared" ca="1" si="17750"/>
        <v>0</v>
      </c>
      <c r="MZ364" s="117">
        <f t="shared" ca="1" si="17750"/>
        <v>0</v>
      </c>
      <c r="NA364" s="117">
        <f t="shared" ca="1" si="17750"/>
        <v>0</v>
      </c>
      <c r="NB364" s="117">
        <f t="shared" ca="1" si="17750"/>
        <v>0</v>
      </c>
      <c r="NC364" s="117">
        <f t="shared" ca="1" si="17750"/>
        <v>0</v>
      </c>
      <c r="ND364" s="117">
        <f t="shared" ca="1" si="17750"/>
        <v>0</v>
      </c>
      <c r="NE364" s="117">
        <f t="shared" ca="1" si="17750"/>
        <v>0</v>
      </c>
      <c r="NF364" s="117">
        <f t="shared" ca="1" si="17750"/>
        <v>0</v>
      </c>
      <c r="NG364" s="117">
        <f t="shared" ref="NG364:NV364" ca="1" si="17751">IF(OFFSET(NG349,0,$AH313)=1,OFFSET(NG354,0,$AH313)+OFFSET(NG346,0,$AH313),0)*$AH312</f>
        <v>0</v>
      </c>
      <c r="NH364" s="117">
        <f t="shared" ca="1" si="17751"/>
        <v>0</v>
      </c>
      <c r="NI364" s="117">
        <f t="shared" ca="1" si="17751"/>
        <v>0</v>
      </c>
      <c r="NJ364" s="117">
        <f t="shared" ca="1" si="17751"/>
        <v>0</v>
      </c>
      <c r="NK364" s="117">
        <f t="shared" ca="1" si="17751"/>
        <v>0</v>
      </c>
      <c r="NL364" s="117">
        <f t="shared" ca="1" si="17751"/>
        <v>0</v>
      </c>
      <c r="NM364" s="117">
        <f t="shared" ca="1" si="17751"/>
        <v>0</v>
      </c>
      <c r="NN364" s="117">
        <f t="shared" ca="1" si="17751"/>
        <v>0</v>
      </c>
      <c r="NO364" s="117">
        <f t="shared" ca="1" si="17751"/>
        <v>0</v>
      </c>
      <c r="NP364" s="117">
        <f t="shared" ca="1" si="17751"/>
        <v>0</v>
      </c>
      <c r="NQ364" s="117">
        <f t="shared" ca="1" si="17751"/>
        <v>0</v>
      </c>
      <c r="NR364" s="117">
        <f t="shared" ca="1" si="17751"/>
        <v>0</v>
      </c>
      <c r="NS364" s="117">
        <f t="shared" ca="1" si="17751"/>
        <v>0</v>
      </c>
      <c r="NT364" s="117">
        <f t="shared" ca="1" si="17751"/>
        <v>0</v>
      </c>
      <c r="NU364" s="117">
        <f t="shared" ca="1" si="17751"/>
        <v>0</v>
      </c>
      <c r="NV364" s="117">
        <f t="shared" ca="1" si="17751"/>
        <v>0</v>
      </c>
      <c r="NW364" s="117">
        <f t="shared" ref="NW364:QH364" ca="1" si="17752">IF(OFFSET(NW349,0,$AH313)=1,OFFSET(NW354,0,$AH313)+OFFSET(NW346,0,$AH313),0)*$AH312</f>
        <v>0</v>
      </c>
      <c r="NX364" s="117">
        <f t="shared" ca="1" si="17752"/>
        <v>0</v>
      </c>
      <c r="NY364" s="117">
        <f t="shared" ca="1" si="17752"/>
        <v>0</v>
      </c>
      <c r="NZ364" s="117">
        <f t="shared" ca="1" si="17752"/>
        <v>0</v>
      </c>
      <c r="OA364" s="117">
        <f t="shared" ca="1" si="17752"/>
        <v>0</v>
      </c>
      <c r="OB364" s="117">
        <f t="shared" ca="1" si="17752"/>
        <v>0</v>
      </c>
      <c r="OC364" s="117">
        <f t="shared" ca="1" si="17752"/>
        <v>0</v>
      </c>
      <c r="OD364" s="117">
        <f t="shared" ca="1" si="17752"/>
        <v>0</v>
      </c>
      <c r="OE364" s="117">
        <f t="shared" ca="1" si="17752"/>
        <v>0</v>
      </c>
      <c r="OF364" s="117">
        <f t="shared" ca="1" si="17752"/>
        <v>0</v>
      </c>
      <c r="OG364" s="117">
        <f t="shared" ca="1" si="17752"/>
        <v>0</v>
      </c>
      <c r="OH364" s="117">
        <f t="shared" ca="1" si="17752"/>
        <v>0</v>
      </c>
      <c r="OI364" s="117">
        <f t="shared" ca="1" si="17752"/>
        <v>0</v>
      </c>
      <c r="OJ364" s="117">
        <f t="shared" ca="1" si="17752"/>
        <v>0</v>
      </c>
      <c r="OK364" s="117">
        <f t="shared" ca="1" si="17752"/>
        <v>0</v>
      </c>
      <c r="OL364" s="117">
        <f t="shared" ca="1" si="17752"/>
        <v>0</v>
      </c>
      <c r="OM364" s="117">
        <f t="shared" ca="1" si="17752"/>
        <v>0</v>
      </c>
      <c r="ON364" s="117">
        <f t="shared" ca="1" si="17752"/>
        <v>0</v>
      </c>
      <c r="OO364" s="117">
        <f t="shared" ca="1" si="17752"/>
        <v>0</v>
      </c>
      <c r="OP364" s="117">
        <f t="shared" ca="1" si="17752"/>
        <v>0</v>
      </c>
      <c r="OQ364" s="117">
        <f t="shared" ca="1" si="17752"/>
        <v>0</v>
      </c>
      <c r="OR364" s="117">
        <f t="shared" ca="1" si="17752"/>
        <v>0</v>
      </c>
      <c r="OS364" s="117">
        <f t="shared" ca="1" si="17752"/>
        <v>0</v>
      </c>
      <c r="OT364" s="117">
        <f t="shared" ca="1" si="17752"/>
        <v>0</v>
      </c>
      <c r="OU364" s="117">
        <f t="shared" ca="1" si="17752"/>
        <v>0</v>
      </c>
      <c r="OV364" s="117">
        <f t="shared" ca="1" si="17752"/>
        <v>0</v>
      </c>
      <c r="OW364" s="117">
        <f t="shared" ca="1" si="17752"/>
        <v>0</v>
      </c>
      <c r="OX364" s="117">
        <f t="shared" ca="1" si="17752"/>
        <v>0</v>
      </c>
      <c r="OY364" s="117">
        <f t="shared" ca="1" si="17752"/>
        <v>0</v>
      </c>
      <c r="OZ364" s="117">
        <f t="shared" ca="1" si="17752"/>
        <v>0</v>
      </c>
      <c r="PA364" s="117">
        <f t="shared" ca="1" si="17752"/>
        <v>0</v>
      </c>
      <c r="PB364" s="117">
        <f t="shared" ca="1" si="17752"/>
        <v>0</v>
      </c>
      <c r="PC364" s="117">
        <f t="shared" ca="1" si="17752"/>
        <v>0</v>
      </c>
      <c r="PD364" s="117">
        <f t="shared" ca="1" si="17752"/>
        <v>0</v>
      </c>
      <c r="PE364" s="117">
        <f t="shared" ca="1" si="17752"/>
        <v>0</v>
      </c>
      <c r="PF364" s="117">
        <f t="shared" ca="1" si="17752"/>
        <v>0</v>
      </c>
      <c r="PG364" s="117">
        <f t="shared" ca="1" si="17752"/>
        <v>0</v>
      </c>
      <c r="PH364" s="117">
        <f t="shared" ca="1" si="17752"/>
        <v>0</v>
      </c>
      <c r="PI364" s="117">
        <f t="shared" ca="1" si="17752"/>
        <v>0</v>
      </c>
      <c r="PJ364" s="117">
        <f t="shared" ca="1" si="17752"/>
        <v>0</v>
      </c>
      <c r="PK364" s="117">
        <f t="shared" ca="1" si="17752"/>
        <v>0</v>
      </c>
      <c r="PL364" s="117">
        <f t="shared" ca="1" si="17752"/>
        <v>0</v>
      </c>
      <c r="PM364" s="117">
        <f t="shared" ca="1" si="17752"/>
        <v>0</v>
      </c>
      <c r="PN364" s="117">
        <f t="shared" ca="1" si="17752"/>
        <v>0</v>
      </c>
      <c r="PO364" s="117">
        <f t="shared" ca="1" si="17752"/>
        <v>0</v>
      </c>
      <c r="PP364" s="117">
        <f t="shared" ca="1" si="17752"/>
        <v>0</v>
      </c>
      <c r="PQ364" s="117">
        <f t="shared" ca="1" si="17752"/>
        <v>0</v>
      </c>
      <c r="PR364" s="117">
        <f t="shared" ca="1" si="17752"/>
        <v>0</v>
      </c>
      <c r="PS364" s="117">
        <f t="shared" ca="1" si="17752"/>
        <v>0</v>
      </c>
      <c r="PT364" s="117">
        <f t="shared" ca="1" si="17752"/>
        <v>0</v>
      </c>
      <c r="PU364" s="117">
        <f t="shared" ca="1" si="17752"/>
        <v>0</v>
      </c>
      <c r="PV364" s="117">
        <f t="shared" ca="1" si="17752"/>
        <v>0</v>
      </c>
      <c r="PW364" s="117">
        <f t="shared" ca="1" si="17752"/>
        <v>0</v>
      </c>
      <c r="PX364" s="117">
        <f t="shared" ca="1" si="17752"/>
        <v>0</v>
      </c>
      <c r="PY364" s="117">
        <f t="shared" ca="1" si="17752"/>
        <v>0</v>
      </c>
      <c r="PZ364" s="117">
        <f t="shared" ca="1" si="17752"/>
        <v>0</v>
      </c>
      <c r="QA364" s="117">
        <f t="shared" ca="1" si="17752"/>
        <v>0</v>
      </c>
      <c r="QB364" s="117">
        <f t="shared" ca="1" si="17752"/>
        <v>0</v>
      </c>
      <c r="QC364" s="117">
        <f t="shared" ca="1" si="17752"/>
        <v>0</v>
      </c>
      <c r="QD364" s="117">
        <f t="shared" ca="1" si="17752"/>
        <v>0</v>
      </c>
      <c r="QE364" s="117">
        <f t="shared" ca="1" si="17752"/>
        <v>0</v>
      </c>
      <c r="QF364" s="117">
        <f t="shared" ca="1" si="17752"/>
        <v>0</v>
      </c>
      <c r="QG364" s="117">
        <f t="shared" ca="1" si="17752"/>
        <v>0</v>
      </c>
      <c r="QH364" s="117">
        <f t="shared" ca="1" si="17752"/>
        <v>0</v>
      </c>
      <c r="QI364" s="117">
        <f t="shared" ref="QI364:QJ364" ca="1" si="17753">IF(OFFSET(QI349,0,$AH313)=1,OFFSET(QI354,0,$AH313)+OFFSET(QI346,0,$AH313),0)*$AH312</f>
        <v>0</v>
      </c>
      <c r="QJ364" s="117">
        <f t="shared" ca="1" si="17753"/>
        <v>0</v>
      </c>
      <c r="QK364" t="s">
        <v>35</v>
      </c>
    </row>
    <row r="365" spans="2:453" hidden="1" outlineLevel="1">
      <c r="B365" s="126" t="s">
        <v>392</v>
      </c>
      <c r="AA365" s="136">
        <v>0</v>
      </c>
      <c r="AB365" s="117">
        <f t="shared" ref="AB365:CM365" ca="1" si="17754">(AA365+AB364-AB354-AB346)*$AH312</f>
        <v>0</v>
      </c>
      <c r="AC365" s="117">
        <f t="shared" ca="1" si="17754"/>
        <v>0</v>
      </c>
      <c r="AD365" s="117">
        <f t="shared" ca="1" si="17754"/>
        <v>0</v>
      </c>
      <c r="AE365" s="117">
        <f t="shared" ca="1" si="17754"/>
        <v>0</v>
      </c>
      <c r="AF365" s="117">
        <f t="shared" ca="1" si="17754"/>
        <v>0</v>
      </c>
      <c r="AG365" s="117">
        <f t="shared" ca="1" si="17754"/>
        <v>0</v>
      </c>
      <c r="AH365" s="117">
        <f t="shared" ca="1" si="17754"/>
        <v>0</v>
      </c>
      <c r="AI365" s="117">
        <f t="shared" ca="1" si="17754"/>
        <v>0</v>
      </c>
      <c r="AJ365" s="117">
        <f t="shared" ca="1" si="17754"/>
        <v>0</v>
      </c>
      <c r="AK365" s="117">
        <f t="shared" ca="1" si="17754"/>
        <v>0</v>
      </c>
      <c r="AL365" s="117">
        <f t="shared" ca="1" si="17754"/>
        <v>0</v>
      </c>
      <c r="AM365" s="117">
        <f t="shared" ca="1" si="17754"/>
        <v>0</v>
      </c>
      <c r="AN365" s="117">
        <f t="shared" ca="1" si="17754"/>
        <v>0</v>
      </c>
      <c r="AO365" s="117">
        <f t="shared" ca="1" si="17754"/>
        <v>0</v>
      </c>
      <c r="AP365" s="117">
        <f t="shared" ca="1" si="17754"/>
        <v>0</v>
      </c>
      <c r="AQ365" s="117">
        <f t="shared" ca="1" si="17754"/>
        <v>0</v>
      </c>
      <c r="AR365" s="117">
        <f t="shared" ca="1" si="17754"/>
        <v>0</v>
      </c>
      <c r="AS365" s="117">
        <f t="shared" ca="1" si="17754"/>
        <v>0</v>
      </c>
      <c r="AT365" s="117">
        <f t="shared" ca="1" si="17754"/>
        <v>0</v>
      </c>
      <c r="AU365" s="117">
        <f t="shared" ca="1" si="17754"/>
        <v>0</v>
      </c>
      <c r="AV365" s="117">
        <f t="shared" ca="1" si="17754"/>
        <v>0</v>
      </c>
      <c r="AW365" s="117">
        <f t="shared" ca="1" si="17754"/>
        <v>0</v>
      </c>
      <c r="AX365" s="117">
        <f t="shared" ca="1" si="17754"/>
        <v>0</v>
      </c>
      <c r="AY365" s="117">
        <f t="shared" ca="1" si="17754"/>
        <v>0</v>
      </c>
      <c r="AZ365" s="117">
        <f t="shared" ca="1" si="17754"/>
        <v>0</v>
      </c>
      <c r="BA365" s="117">
        <f t="shared" ca="1" si="17754"/>
        <v>0</v>
      </c>
      <c r="BB365" s="117">
        <f t="shared" ca="1" si="17754"/>
        <v>0</v>
      </c>
      <c r="BC365" s="117">
        <f t="shared" ca="1" si="17754"/>
        <v>0</v>
      </c>
      <c r="BD365" s="117">
        <f t="shared" ca="1" si="17754"/>
        <v>0</v>
      </c>
      <c r="BE365" s="117">
        <f t="shared" ca="1" si="17754"/>
        <v>0</v>
      </c>
      <c r="BF365" s="117">
        <f t="shared" ca="1" si="17754"/>
        <v>0</v>
      </c>
      <c r="BG365" s="117">
        <f t="shared" ca="1" si="17754"/>
        <v>0</v>
      </c>
      <c r="BH365" s="117">
        <f t="shared" ca="1" si="17754"/>
        <v>0</v>
      </c>
      <c r="BI365" s="117">
        <f t="shared" ca="1" si="17754"/>
        <v>0</v>
      </c>
      <c r="BJ365" s="117">
        <f t="shared" ca="1" si="17754"/>
        <v>0</v>
      </c>
      <c r="BK365" s="117">
        <f t="shared" ca="1" si="17754"/>
        <v>0</v>
      </c>
      <c r="BL365" s="117">
        <f t="shared" ca="1" si="17754"/>
        <v>0</v>
      </c>
      <c r="BM365" s="117">
        <f t="shared" ca="1" si="17754"/>
        <v>0</v>
      </c>
      <c r="BN365" s="117">
        <f t="shared" ca="1" si="17754"/>
        <v>0</v>
      </c>
      <c r="BO365" s="117">
        <f t="shared" ca="1" si="17754"/>
        <v>0</v>
      </c>
      <c r="BP365" s="117">
        <f t="shared" ca="1" si="17754"/>
        <v>0</v>
      </c>
      <c r="BQ365" s="117">
        <f t="shared" ca="1" si="17754"/>
        <v>0</v>
      </c>
      <c r="BR365" s="117">
        <f t="shared" ca="1" si="17754"/>
        <v>0</v>
      </c>
      <c r="BS365" s="117">
        <f t="shared" ca="1" si="17754"/>
        <v>0</v>
      </c>
      <c r="BT365" s="117">
        <f t="shared" ca="1" si="17754"/>
        <v>0</v>
      </c>
      <c r="BU365" s="117">
        <f t="shared" ca="1" si="17754"/>
        <v>0</v>
      </c>
      <c r="BV365" s="117">
        <f t="shared" ca="1" si="17754"/>
        <v>0</v>
      </c>
      <c r="BW365" s="117">
        <f t="shared" ca="1" si="17754"/>
        <v>0</v>
      </c>
      <c r="BX365" s="117">
        <f t="shared" ca="1" si="17754"/>
        <v>0</v>
      </c>
      <c r="BY365" s="117">
        <f t="shared" ca="1" si="17754"/>
        <v>0</v>
      </c>
      <c r="BZ365" s="117">
        <f t="shared" ca="1" si="17754"/>
        <v>0</v>
      </c>
      <c r="CA365" s="117">
        <f t="shared" ca="1" si="17754"/>
        <v>0</v>
      </c>
      <c r="CB365" s="117">
        <f t="shared" ca="1" si="17754"/>
        <v>0</v>
      </c>
      <c r="CC365" s="117">
        <f t="shared" ca="1" si="17754"/>
        <v>0</v>
      </c>
      <c r="CD365" s="117">
        <f t="shared" ca="1" si="17754"/>
        <v>0</v>
      </c>
      <c r="CE365" s="117">
        <f t="shared" ca="1" si="17754"/>
        <v>0</v>
      </c>
      <c r="CF365" s="117">
        <f t="shared" ca="1" si="17754"/>
        <v>0</v>
      </c>
      <c r="CG365" s="117">
        <f t="shared" ca="1" si="17754"/>
        <v>0</v>
      </c>
      <c r="CH365" s="117">
        <f t="shared" ca="1" si="17754"/>
        <v>0</v>
      </c>
      <c r="CI365" s="117">
        <f t="shared" ca="1" si="17754"/>
        <v>0</v>
      </c>
      <c r="CJ365" s="117">
        <f t="shared" ca="1" si="17754"/>
        <v>0</v>
      </c>
      <c r="CK365" s="117">
        <f t="shared" ca="1" si="17754"/>
        <v>0</v>
      </c>
      <c r="CL365" s="117">
        <f t="shared" ca="1" si="17754"/>
        <v>0</v>
      </c>
      <c r="CM365" s="117">
        <f t="shared" ca="1" si="17754"/>
        <v>0</v>
      </c>
      <c r="CN365" s="117">
        <f t="shared" ref="CN365:EY365" ca="1" si="17755">(CM365+CN364-CN354-CN346)*$AH312</f>
        <v>0</v>
      </c>
      <c r="CO365" s="117">
        <f t="shared" ca="1" si="17755"/>
        <v>0</v>
      </c>
      <c r="CP365" s="117">
        <f t="shared" ca="1" si="17755"/>
        <v>0</v>
      </c>
      <c r="CQ365" s="117">
        <f t="shared" ca="1" si="17755"/>
        <v>0</v>
      </c>
      <c r="CR365" s="117">
        <f t="shared" ca="1" si="17755"/>
        <v>0</v>
      </c>
      <c r="CS365" s="117">
        <f t="shared" ca="1" si="17755"/>
        <v>0</v>
      </c>
      <c r="CT365" s="117">
        <f t="shared" ca="1" si="17755"/>
        <v>0</v>
      </c>
      <c r="CU365" s="117">
        <f t="shared" ca="1" si="17755"/>
        <v>0</v>
      </c>
      <c r="CV365" s="117">
        <f t="shared" ca="1" si="17755"/>
        <v>0</v>
      </c>
      <c r="CW365" s="117">
        <f t="shared" ca="1" si="17755"/>
        <v>0</v>
      </c>
      <c r="CX365" s="117">
        <f t="shared" ca="1" si="17755"/>
        <v>0</v>
      </c>
      <c r="CY365" s="117">
        <f t="shared" ca="1" si="17755"/>
        <v>0</v>
      </c>
      <c r="CZ365" s="117">
        <f t="shared" ca="1" si="17755"/>
        <v>0</v>
      </c>
      <c r="DA365" s="117">
        <f t="shared" ca="1" si="17755"/>
        <v>0</v>
      </c>
      <c r="DB365" s="117">
        <f t="shared" ca="1" si="17755"/>
        <v>0</v>
      </c>
      <c r="DC365" s="117">
        <f t="shared" ca="1" si="17755"/>
        <v>0</v>
      </c>
      <c r="DD365" s="117">
        <f t="shared" ca="1" si="17755"/>
        <v>0</v>
      </c>
      <c r="DE365" s="117">
        <f t="shared" ca="1" si="17755"/>
        <v>0</v>
      </c>
      <c r="DF365" s="117">
        <f t="shared" ca="1" si="17755"/>
        <v>0</v>
      </c>
      <c r="DG365" s="117">
        <f t="shared" ca="1" si="17755"/>
        <v>0</v>
      </c>
      <c r="DH365" s="117">
        <f t="shared" ca="1" si="17755"/>
        <v>0</v>
      </c>
      <c r="DI365" s="117">
        <f t="shared" ca="1" si="17755"/>
        <v>0</v>
      </c>
      <c r="DJ365" s="117">
        <f t="shared" ca="1" si="17755"/>
        <v>0</v>
      </c>
      <c r="DK365" s="117">
        <f t="shared" ca="1" si="17755"/>
        <v>0</v>
      </c>
      <c r="DL365" s="117">
        <f t="shared" ca="1" si="17755"/>
        <v>0</v>
      </c>
      <c r="DM365" s="117">
        <f t="shared" ca="1" si="17755"/>
        <v>0</v>
      </c>
      <c r="DN365" s="117">
        <f t="shared" ca="1" si="17755"/>
        <v>0</v>
      </c>
      <c r="DO365" s="117">
        <f t="shared" ca="1" si="17755"/>
        <v>0</v>
      </c>
      <c r="DP365" s="117">
        <f t="shared" ca="1" si="17755"/>
        <v>0</v>
      </c>
      <c r="DQ365" s="117">
        <f t="shared" ca="1" si="17755"/>
        <v>0</v>
      </c>
      <c r="DR365" s="117">
        <f t="shared" ca="1" si="17755"/>
        <v>0</v>
      </c>
      <c r="DS365" s="117">
        <f t="shared" ca="1" si="17755"/>
        <v>0</v>
      </c>
      <c r="DT365" s="117">
        <f t="shared" ca="1" si="17755"/>
        <v>0</v>
      </c>
      <c r="DU365" s="117">
        <f t="shared" ca="1" si="17755"/>
        <v>0</v>
      </c>
      <c r="DV365" s="117">
        <f t="shared" ca="1" si="17755"/>
        <v>0</v>
      </c>
      <c r="DW365" s="117">
        <f t="shared" ca="1" si="17755"/>
        <v>0</v>
      </c>
      <c r="DX365" s="117">
        <f t="shared" ca="1" si="17755"/>
        <v>0</v>
      </c>
      <c r="DY365" s="117">
        <f t="shared" ca="1" si="17755"/>
        <v>0</v>
      </c>
      <c r="DZ365" s="117">
        <f t="shared" ca="1" si="17755"/>
        <v>0</v>
      </c>
      <c r="EA365" s="117">
        <f t="shared" ca="1" si="17755"/>
        <v>0</v>
      </c>
      <c r="EB365" s="117">
        <f t="shared" ca="1" si="17755"/>
        <v>0</v>
      </c>
      <c r="EC365" s="117">
        <f t="shared" ca="1" si="17755"/>
        <v>0</v>
      </c>
      <c r="ED365" s="117">
        <f t="shared" ca="1" si="17755"/>
        <v>0</v>
      </c>
      <c r="EE365" s="117">
        <f t="shared" ca="1" si="17755"/>
        <v>0</v>
      </c>
      <c r="EF365" s="117">
        <f t="shared" ca="1" si="17755"/>
        <v>0</v>
      </c>
      <c r="EG365" s="117">
        <f t="shared" ca="1" si="17755"/>
        <v>0</v>
      </c>
      <c r="EH365" s="117">
        <f t="shared" ca="1" si="17755"/>
        <v>0</v>
      </c>
      <c r="EI365" s="117">
        <f t="shared" ca="1" si="17755"/>
        <v>0</v>
      </c>
      <c r="EJ365" s="117">
        <f t="shared" ca="1" si="17755"/>
        <v>0</v>
      </c>
      <c r="EK365" s="117">
        <f t="shared" ca="1" si="17755"/>
        <v>0</v>
      </c>
      <c r="EL365" s="117">
        <f t="shared" ca="1" si="17755"/>
        <v>0</v>
      </c>
      <c r="EM365" s="117">
        <f t="shared" ca="1" si="17755"/>
        <v>0</v>
      </c>
      <c r="EN365" s="117">
        <f t="shared" ca="1" si="17755"/>
        <v>0</v>
      </c>
      <c r="EO365" s="117">
        <f t="shared" ca="1" si="17755"/>
        <v>0</v>
      </c>
      <c r="EP365" s="117">
        <f t="shared" ca="1" si="17755"/>
        <v>0</v>
      </c>
      <c r="EQ365" s="117">
        <f t="shared" ca="1" si="17755"/>
        <v>0</v>
      </c>
      <c r="ER365" s="117">
        <f t="shared" ca="1" si="17755"/>
        <v>0</v>
      </c>
      <c r="ES365" s="117">
        <f t="shared" ca="1" si="17755"/>
        <v>0</v>
      </c>
      <c r="ET365" s="117">
        <f t="shared" ca="1" si="17755"/>
        <v>0</v>
      </c>
      <c r="EU365" s="117">
        <f t="shared" ca="1" si="17755"/>
        <v>0</v>
      </c>
      <c r="EV365" s="117">
        <f t="shared" ca="1" si="17755"/>
        <v>0</v>
      </c>
      <c r="EW365" s="117">
        <f t="shared" ca="1" si="17755"/>
        <v>0</v>
      </c>
      <c r="EX365" s="117">
        <f t="shared" ca="1" si="17755"/>
        <v>0</v>
      </c>
      <c r="EY365" s="117">
        <f t="shared" ca="1" si="17755"/>
        <v>0</v>
      </c>
      <c r="EZ365" s="117">
        <f t="shared" ref="EZ365:HK365" ca="1" si="17756">(EY365+EZ364-EZ354-EZ346)*$AH312</f>
        <v>0</v>
      </c>
      <c r="FA365" s="117">
        <f t="shared" ca="1" si="17756"/>
        <v>0</v>
      </c>
      <c r="FB365" s="117">
        <f t="shared" ca="1" si="17756"/>
        <v>0</v>
      </c>
      <c r="FC365" s="117">
        <f t="shared" ca="1" si="17756"/>
        <v>0</v>
      </c>
      <c r="FD365" s="117">
        <f t="shared" ca="1" si="17756"/>
        <v>0</v>
      </c>
      <c r="FE365" s="117">
        <f t="shared" ca="1" si="17756"/>
        <v>0</v>
      </c>
      <c r="FF365" s="117">
        <f t="shared" ca="1" si="17756"/>
        <v>0</v>
      </c>
      <c r="FG365" s="117">
        <f t="shared" ca="1" si="17756"/>
        <v>0</v>
      </c>
      <c r="FH365" s="117">
        <f t="shared" ca="1" si="17756"/>
        <v>0</v>
      </c>
      <c r="FI365" s="117">
        <f t="shared" ca="1" si="17756"/>
        <v>0</v>
      </c>
      <c r="FJ365" s="117">
        <f t="shared" ca="1" si="17756"/>
        <v>0</v>
      </c>
      <c r="FK365" s="117">
        <f t="shared" ca="1" si="17756"/>
        <v>0</v>
      </c>
      <c r="FL365" s="117">
        <f t="shared" ca="1" si="17756"/>
        <v>0</v>
      </c>
      <c r="FM365" s="117">
        <f t="shared" ca="1" si="17756"/>
        <v>0</v>
      </c>
      <c r="FN365" s="117">
        <f t="shared" ca="1" si="17756"/>
        <v>0</v>
      </c>
      <c r="FO365" s="117">
        <f t="shared" ca="1" si="17756"/>
        <v>0</v>
      </c>
      <c r="FP365" s="117">
        <f t="shared" ca="1" si="17756"/>
        <v>0</v>
      </c>
      <c r="FQ365" s="117">
        <f t="shared" ca="1" si="17756"/>
        <v>0</v>
      </c>
      <c r="FR365" s="117">
        <f t="shared" ca="1" si="17756"/>
        <v>0</v>
      </c>
      <c r="FS365" s="117">
        <f t="shared" ca="1" si="17756"/>
        <v>0</v>
      </c>
      <c r="FT365" s="117">
        <f t="shared" ca="1" si="17756"/>
        <v>0</v>
      </c>
      <c r="FU365" s="117">
        <f t="shared" ca="1" si="17756"/>
        <v>0</v>
      </c>
      <c r="FV365" s="117">
        <f t="shared" ca="1" si="17756"/>
        <v>0</v>
      </c>
      <c r="FW365" s="117">
        <f t="shared" ca="1" si="17756"/>
        <v>0</v>
      </c>
      <c r="FX365" s="117">
        <f t="shared" ca="1" si="17756"/>
        <v>0</v>
      </c>
      <c r="FY365" s="117">
        <f t="shared" ca="1" si="17756"/>
        <v>0</v>
      </c>
      <c r="FZ365" s="117">
        <f t="shared" ca="1" si="17756"/>
        <v>0</v>
      </c>
      <c r="GA365" s="117">
        <f t="shared" ca="1" si="17756"/>
        <v>0</v>
      </c>
      <c r="GB365" s="117">
        <f t="shared" ca="1" si="17756"/>
        <v>0</v>
      </c>
      <c r="GC365" s="117">
        <f t="shared" ca="1" si="17756"/>
        <v>0</v>
      </c>
      <c r="GD365" s="117">
        <f t="shared" ca="1" si="17756"/>
        <v>0</v>
      </c>
      <c r="GE365" s="117">
        <f t="shared" ca="1" si="17756"/>
        <v>0</v>
      </c>
      <c r="GF365" s="117">
        <f t="shared" ca="1" si="17756"/>
        <v>0</v>
      </c>
      <c r="GG365" s="117">
        <f t="shared" ca="1" si="17756"/>
        <v>0</v>
      </c>
      <c r="GH365" s="117">
        <f t="shared" ca="1" si="17756"/>
        <v>0</v>
      </c>
      <c r="GI365" s="117">
        <f t="shared" ca="1" si="17756"/>
        <v>0</v>
      </c>
      <c r="GJ365" s="117">
        <f t="shared" ca="1" si="17756"/>
        <v>0</v>
      </c>
      <c r="GK365" s="117">
        <f t="shared" ca="1" si="17756"/>
        <v>0</v>
      </c>
      <c r="GL365" s="117">
        <f t="shared" ca="1" si="17756"/>
        <v>0</v>
      </c>
      <c r="GM365" s="117">
        <f t="shared" ca="1" si="17756"/>
        <v>0</v>
      </c>
      <c r="GN365" s="117">
        <f t="shared" ca="1" si="17756"/>
        <v>0</v>
      </c>
      <c r="GO365" s="117">
        <f t="shared" ca="1" si="17756"/>
        <v>0</v>
      </c>
      <c r="GP365" s="117">
        <f t="shared" ca="1" si="17756"/>
        <v>0</v>
      </c>
      <c r="GQ365" s="117">
        <f t="shared" ca="1" si="17756"/>
        <v>0</v>
      </c>
      <c r="GR365" s="117">
        <f t="shared" ca="1" si="17756"/>
        <v>0</v>
      </c>
      <c r="GS365" s="117">
        <f t="shared" ca="1" si="17756"/>
        <v>0</v>
      </c>
      <c r="GT365" s="117">
        <f t="shared" ca="1" si="17756"/>
        <v>0</v>
      </c>
      <c r="GU365" s="117">
        <f t="shared" ca="1" si="17756"/>
        <v>0</v>
      </c>
      <c r="GV365" s="117">
        <f t="shared" ca="1" si="17756"/>
        <v>0</v>
      </c>
      <c r="GW365" s="117">
        <f t="shared" ca="1" si="17756"/>
        <v>0</v>
      </c>
      <c r="GX365" s="117">
        <f t="shared" ca="1" si="17756"/>
        <v>0</v>
      </c>
      <c r="GY365" s="117">
        <f t="shared" ca="1" si="17756"/>
        <v>0</v>
      </c>
      <c r="GZ365" s="117">
        <f t="shared" ca="1" si="17756"/>
        <v>0</v>
      </c>
      <c r="HA365" s="117">
        <f t="shared" ca="1" si="17756"/>
        <v>0</v>
      </c>
      <c r="HB365" s="117">
        <f t="shared" ca="1" si="17756"/>
        <v>0</v>
      </c>
      <c r="HC365" s="117">
        <f t="shared" ca="1" si="17756"/>
        <v>0</v>
      </c>
      <c r="HD365" s="117">
        <f t="shared" ca="1" si="17756"/>
        <v>0</v>
      </c>
      <c r="HE365" s="117">
        <f t="shared" ca="1" si="17756"/>
        <v>0</v>
      </c>
      <c r="HF365" s="117">
        <f t="shared" ca="1" si="17756"/>
        <v>0</v>
      </c>
      <c r="HG365" s="117">
        <f t="shared" ca="1" si="17756"/>
        <v>0</v>
      </c>
      <c r="HH365" s="117">
        <f t="shared" ca="1" si="17756"/>
        <v>0</v>
      </c>
      <c r="HI365" s="117">
        <f t="shared" ca="1" si="17756"/>
        <v>0</v>
      </c>
      <c r="HJ365" s="117">
        <f t="shared" ca="1" si="17756"/>
        <v>0</v>
      </c>
      <c r="HK365" s="117">
        <f t="shared" ca="1" si="17756"/>
        <v>0</v>
      </c>
      <c r="HL365" s="117">
        <f t="shared" ref="HL365:JW365" ca="1" si="17757">(HK365+HL364-HL354-HL346)*$AH312</f>
        <v>0</v>
      </c>
      <c r="HM365" s="117">
        <f t="shared" ca="1" si="17757"/>
        <v>0</v>
      </c>
      <c r="HN365" s="117">
        <f t="shared" ca="1" si="17757"/>
        <v>0</v>
      </c>
      <c r="HO365" s="117">
        <f t="shared" ca="1" si="17757"/>
        <v>0</v>
      </c>
      <c r="HP365" s="117">
        <f t="shared" ca="1" si="17757"/>
        <v>0</v>
      </c>
      <c r="HQ365" s="117">
        <f t="shared" ca="1" si="17757"/>
        <v>0</v>
      </c>
      <c r="HR365" s="117">
        <f t="shared" ca="1" si="17757"/>
        <v>0</v>
      </c>
      <c r="HS365" s="117">
        <f t="shared" ca="1" si="17757"/>
        <v>0</v>
      </c>
      <c r="HT365" s="117">
        <f t="shared" ca="1" si="17757"/>
        <v>0</v>
      </c>
      <c r="HU365" s="117">
        <f t="shared" ca="1" si="17757"/>
        <v>0</v>
      </c>
      <c r="HV365" s="117">
        <f t="shared" ca="1" si="17757"/>
        <v>0</v>
      </c>
      <c r="HW365" s="117">
        <f t="shared" ca="1" si="17757"/>
        <v>0</v>
      </c>
      <c r="HX365" s="117">
        <f t="shared" ca="1" si="17757"/>
        <v>0</v>
      </c>
      <c r="HY365" s="117">
        <f t="shared" ca="1" si="17757"/>
        <v>0</v>
      </c>
      <c r="HZ365" s="117">
        <f t="shared" ca="1" si="17757"/>
        <v>0</v>
      </c>
      <c r="IA365" s="117">
        <f t="shared" ca="1" si="17757"/>
        <v>0</v>
      </c>
      <c r="IB365" s="117">
        <f t="shared" ca="1" si="17757"/>
        <v>0</v>
      </c>
      <c r="IC365" s="117">
        <f t="shared" ca="1" si="17757"/>
        <v>0</v>
      </c>
      <c r="ID365" s="117">
        <f t="shared" ca="1" si="17757"/>
        <v>0</v>
      </c>
      <c r="IE365" s="117">
        <f t="shared" ca="1" si="17757"/>
        <v>0</v>
      </c>
      <c r="IF365" s="117">
        <f t="shared" ca="1" si="17757"/>
        <v>0</v>
      </c>
      <c r="IG365" s="117">
        <f t="shared" ca="1" si="17757"/>
        <v>0</v>
      </c>
      <c r="IH365" s="117">
        <f t="shared" ca="1" si="17757"/>
        <v>0</v>
      </c>
      <c r="II365" s="117">
        <f t="shared" ca="1" si="17757"/>
        <v>0</v>
      </c>
      <c r="IJ365" s="117">
        <f t="shared" ca="1" si="17757"/>
        <v>0</v>
      </c>
      <c r="IK365" s="117">
        <f t="shared" ca="1" si="17757"/>
        <v>0</v>
      </c>
      <c r="IL365" s="117">
        <f t="shared" ca="1" si="17757"/>
        <v>0</v>
      </c>
      <c r="IM365" s="117">
        <f t="shared" ca="1" si="17757"/>
        <v>0</v>
      </c>
      <c r="IN365" s="117">
        <f t="shared" ca="1" si="17757"/>
        <v>0</v>
      </c>
      <c r="IO365" s="117">
        <f t="shared" ca="1" si="17757"/>
        <v>0</v>
      </c>
      <c r="IP365" s="117">
        <f t="shared" ca="1" si="17757"/>
        <v>0</v>
      </c>
      <c r="IQ365" s="117">
        <f t="shared" ca="1" si="17757"/>
        <v>0</v>
      </c>
      <c r="IR365" s="117">
        <f t="shared" ca="1" si="17757"/>
        <v>0</v>
      </c>
      <c r="IS365" s="117">
        <f t="shared" ca="1" si="17757"/>
        <v>0</v>
      </c>
      <c r="IT365" s="117">
        <f t="shared" ca="1" si="17757"/>
        <v>0</v>
      </c>
      <c r="IU365" s="117">
        <f t="shared" ca="1" si="17757"/>
        <v>0</v>
      </c>
      <c r="IV365" s="117">
        <f t="shared" ca="1" si="17757"/>
        <v>0</v>
      </c>
      <c r="IW365" s="117">
        <f t="shared" ca="1" si="17757"/>
        <v>0</v>
      </c>
      <c r="IX365" s="117">
        <f t="shared" ca="1" si="17757"/>
        <v>0</v>
      </c>
      <c r="IY365" s="117">
        <f t="shared" ca="1" si="17757"/>
        <v>0</v>
      </c>
      <c r="IZ365" s="117">
        <f t="shared" ca="1" si="17757"/>
        <v>0</v>
      </c>
      <c r="JA365" s="117">
        <f t="shared" ca="1" si="17757"/>
        <v>0</v>
      </c>
      <c r="JB365" s="117">
        <f t="shared" ca="1" si="17757"/>
        <v>0</v>
      </c>
      <c r="JC365" s="117">
        <f t="shared" ca="1" si="17757"/>
        <v>0</v>
      </c>
      <c r="JD365" s="117">
        <f t="shared" ca="1" si="17757"/>
        <v>0</v>
      </c>
      <c r="JE365" s="117">
        <f t="shared" ca="1" si="17757"/>
        <v>0</v>
      </c>
      <c r="JF365" s="117">
        <f t="shared" ca="1" si="17757"/>
        <v>0</v>
      </c>
      <c r="JG365" s="117">
        <f t="shared" ca="1" si="17757"/>
        <v>0</v>
      </c>
      <c r="JH365" s="117">
        <f t="shared" ca="1" si="17757"/>
        <v>0</v>
      </c>
      <c r="JI365" s="117">
        <f t="shared" ca="1" si="17757"/>
        <v>0</v>
      </c>
      <c r="JJ365" s="117">
        <f t="shared" ca="1" si="17757"/>
        <v>0</v>
      </c>
      <c r="JK365" s="117">
        <f t="shared" ca="1" si="17757"/>
        <v>0</v>
      </c>
      <c r="JL365" s="117">
        <f t="shared" ca="1" si="17757"/>
        <v>0</v>
      </c>
      <c r="JM365" s="117">
        <f t="shared" ca="1" si="17757"/>
        <v>0</v>
      </c>
      <c r="JN365" s="117">
        <f t="shared" ca="1" si="17757"/>
        <v>0</v>
      </c>
      <c r="JO365" s="117">
        <f t="shared" ca="1" si="17757"/>
        <v>0</v>
      </c>
      <c r="JP365" s="117">
        <f t="shared" ca="1" si="17757"/>
        <v>0</v>
      </c>
      <c r="JQ365" s="117">
        <f t="shared" ca="1" si="17757"/>
        <v>0</v>
      </c>
      <c r="JR365" s="117">
        <f t="shared" ca="1" si="17757"/>
        <v>0</v>
      </c>
      <c r="JS365" s="117">
        <f t="shared" ca="1" si="17757"/>
        <v>0</v>
      </c>
      <c r="JT365" s="117">
        <f t="shared" ca="1" si="17757"/>
        <v>0</v>
      </c>
      <c r="JU365" s="117">
        <f t="shared" ca="1" si="17757"/>
        <v>0</v>
      </c>
      <c r="JV365" s="117">
        <f t="shared" ca="1" si="17757"/>
        <v>0</v>
      </c>
      <c r="JW365" s="117">
        <f t="shared" ca="1" si="17757"/>
        <v>0</v>
      </c>
      <c r="JX365" s="117">
        <f t="shared" ref="JX365:MH365" ca="1" si="17758">(JW365+JX364-JX354-JX346)*$AH312</f>
        <v>0</v>
      </c>
      <c r="JY365" s="117">
        <f t="shared" ca="1" si="17758"/>
        <v>0</v>
      </c>
      <c r="JZ365" s="117">
        <f t="shared" ca="1" si="17758"/>
        <v>0</v>
      </c>
      <c r="KA365" s="117">
        <f t="shared" ca="1" si="17758"/>
        <v>0</v>
      </c>
      <c r="KB365" s="117">
        <f t="shared" ca="1" si="17758"/>
        <v>0</v>
      </c>
      <c r="KC365" s="117">
        <f t="shared" ca="1" si="17758"/>
        <v>0</v>
      </c>
      <c r="KD365" s="117">
        <f t="shared" ca="1" si="17758"/>
        <v>0</v>
      </c>
      <c r="KE365" s="117">
        <f t="shared" ca="1" si="17758"/>
        <v>0</v>
      </c>
      <c r="KF365" s="117">
        <f t="shared" ca="1" si="17758"/>
        <v>0</v>
      </c>
      <c r="KG365" s="117">
        <f t="shared" ca="1" si="17758"/>
        <v>0</v>
      </c>
      <c r="KH365" s="117">
        <f t="shared" ca="1" si="17758"/>
        <v>0</v>
      </c>
      <c r="KI365" s="117">
        <f t="shared" ca="1" si="17758"/>
        <v>0</v>
      </c>
      <c r="KJ365" s="117">
        <f t="shared" ca="1" si="17758"/>
        <v>0</v>
      </c>
      <c r="KK365" s="117">
        <f t="shared" ca="1" si="17758"/>
        <v>0</v>
      </c>
      <c r="KL365" s="117">
        <f t="shared" ca="1" si="17758"/>
        <v>0</v>
      </c>
      <c r="KM365" s="117">
        <f t="shared" ca="1" si="17758"/>
        <v>0</v>
      </c>
      <c r="KN365" s="117">
        <f t="shared" ca="1" si="17758"/>
        <v>0</v>
      </c>
      <c r="KO365" s="117">
        <f t="shared" ca="1" si="17758"/>
        <v>0</v>
      </c>
      <c r="KP365" s="117">
        <f t="shared" ca="1" si="17758"/>
        <v>0</v>
      </c>
      <c r="KQ365" s="117">
        <f t="shared" ca="1" si="17758"/>
        <v>0</v>
      </c>
      <c r="KR365" s="117">
        <f t="shared" ca="1" si="17758"/>
        <v>0</v>
      </c>
      <c r="KS365" s="117">
        <f t="shared" ca="1" si="17758"/>
        <v>0</v>
      </c>
      <c r="KT365" s="117">
        <f t="shared" ca="1" si="17758"/>
        <v>0</v>
      </c>
      <c r="KU365" s="117">
        <f t="shared" ca="1" si="17758"/>
        <v>0</v>
      </c>
      <c r="KV365" s="117">
        <f t="shared" ca="1" si="17758"/>
        <v>0</v>
      </c>
      <c r="KW365" s="117">
        <f t="shared" ca="1" si="17758"/>
        <v>0</v>
      </c>
      <c r="KX365" s="117">
        <f t="shared" ca="1" si="17758"/>
        <v>0</v>
      </c>
      <c r="KY365" s="117">
        <f t="shared" ca="1" si="17758"/>
        <v>0</v>
      </c>
      <c r="KZ365" s="117">
        <f t="shared" ca="1" si="17758"/>
        <v>0</v>
      </c>
      <c r="LA365" s="117">
        <f t="shared" ca="1" si="17758"/>
        <v>0</v>
      </c>
      <c r="LB365" s="117">
        <f t="shared" ca="1" si="17758"/>
        <v>0</v>
      </c>
      <c r="LC365" s="117">
        <f t="shared" ca="1" si="17758"/>
        <v>0</v>
      </c>
      <c r="LD365" s="117">
        <f t="shared" ca="1" si="17758"/>
        <v>0</v>
      </c>
      <c r="LE365" s="117">
        <f t="shared" ca="1" si="17758"/>
        <v>0</v>
      </c>
      <c r="LF365" s="117">
        <f t="shared" ca="1" si="17758"/>
        <v>0</v>
      </c>
      <c r="LG365" s="117">
        <f t="shared" ca="1" si="17758"/>
        <v>0</v>
      </c>
      <c r="LH365" s="117">
        <f t="shared" ca="1" si="17758"/>
        <v>0</v>
      </c>
      <c r="LI365" s="117">
        <f t="shared" ca="1" si="17758"/>
        <v>0</v>
      </c>
      <c r="LJ365" s="117">
        <f t="shared" ca="1" si="17758"/>
        <v>0</v>
      </c>
      <c r="LK365" s="117">
        <f t="shared" ca="1" si="17758"/>
        <v>0</v>
      </c>
      <c r="LL365" s="117">
        <f t="shared" ca="1" si="17758"/>
        <v>0</v>
      </c>
      <c r="LM365" s="117">
        <f t="shared" ca="1" si="17758"/>
        <v>0</v>
      </c>
      <c r="LN365" s="117">
        <f t="shared" ca="1" si="17758"/>
        <v>0</v>
      </c>
      <c r="LO365" s="117">
        <f t="shared" ca="1" si="17758"/>
        <v>0</v>
      </c>
      <c r="LP365" s="117">
        <f t="shared" ca="1" si="17758"/>
        <v>0</v>
      </c>
      <c r="LQ365" s="117">
        <f t="shared" ca="1" si="17758"/>
        <v>0</v>
      </c>
      <c r="LR365" s="117">
        <f t="shared" ca="1" si="17758"/>
        <v>0</v>
      </c>
      <c r="LS365" s="117">
        <f t="shared" ca="1" si="17758"/>
        <v>0</v>
      </c>
      <c r="LT365" s="117">
        <f t="shared" ca="1" si="17758"/>
        <v>0</v>
      </c>
      <c r="LU365" s="117">
        <f t="shared" ca="1" si="17758"/>
        <v>0</v>
      </c>
      <c r="LV365" s="117">
        <f t="shared" ca="1" si="17758"/>
        <v>0</v>
      </c>
      <c r="LW365" s="117">
        <f t="shared" ca="1" si="17758"/>
        <v>0</v>
      </c>
      <c r="LX365" s="117">
        <f t="shared" ca="1" si="17758"/>
        <v>0</v>
      </c>
      <c r="LY365" s="117">
        <f t="shared" ca="1" si="17758"/>
        <v>0</v>
      </c>
      <c r="LZ365" s="117">
        <f t="shared" ca="1" si="17758"/>
        <v>0</v>
      </c>
      <c r="MA365" s="117">
        <f t="shared" ca="1" si="17758"/>
        <v>0</v>
      </c>
      <c r="MB365" s="117">
        <f t="shared" ca="1" si="17758"/>
        <v>0</v>
      </c>
      <c r="MC365" s="117">
        <f t="shared" ca="1" si="17758"/>
        <v>0</v>
      </c>
      <c r="MD365" s="117">
        <f t="shared" ca="1" si="17758"/>
        <v>0</v>
      </c>
      <c r="ME365" s="117">
        <f t="shared" ca="1" si="17758"/>
        <v>0</v>
      </c>
      <c r="MF365" s="117">
        <f t="shared" ca="1" si="17758"/>
        <v>0</v>
      </c>
      <c r="MG365" s="117">
        <f t="shared" ca="1" si="17758"/>
        <v>0</v>
      </c>
      <c r="MH365" s="117">
        <f t="shared" ca="1" si="17758"/>
        <v>0</v>
      </c>
      <c r="MI365" s="117">
        <f t="shared" ref="MI365" ca="1" si="17759">(MH365+MI364-MI354-MI346)*$AH312</f>
        <v>0</v>
      </c>
      <c r="MJ365" s="117">
        <f t="shared" ref="MJ365" ca="1" si="17760">(MI365+MJ364-MJ354-MJ346)*$AH312</f>
        <v>0</v>
      </c>
      <c r="MK365" s="117">
        <f t="shared" ref="MK365" ca="1" si="17761">(MJ365+MK364-MK354-MK346)*$AH312</f>
        <v>0</v>
      </c>
      <c r="ML365" s="117">
        <f t="shared" ref="ML365" ca="1" si="17762">(MK365+ML364-ML354-ML346)*$AH312</f>
        <v>0</v>
      </c>
      <c r="MM365" s="117">
        <f t="shared" ref="MM365" ca="1" si="17763">(ML365+MM364-MM354-MM346)*$AH312</f>
        <v>0</v>
      </c>
      <c r="MN365" s="117">
        <f t="shared" ref="MN365" ca="1" si="17764">(MM365+MN364-MN354-MN346)*$AH312</f>
        <v>0</v>
      </c>
      <c r="MO365" s="117">
        <f t="shared" ref="MO365" ca="1" si="17765">(MN365+MO364-MO354-MO346)*$AH312</f>
        <v>0</v>
      </c>
      <c r="MP365" s="117">
        <f t="shared" ref="MP365" ca="1" si="17766">(MO365+MP364-MP354-MP346)*$AH312</f>
        <v>0</v>
      </c>
      <c r="MQ365" s="117">
        <f t="shared" ref="MQ365" ca="1" si="17767">(MP365+MQ364-MQ354-MQ346)*$AH312</f>
        <v>0</v>
      </c>
      <c r="MR365" s="117">
        <f t="shared" ref="MR365" ca="1" si="17768">(MQ365+MR364-MR354-MR346)*$AH312</f>
        <v>0</v>
      </c>
      <c r="MS365" s="117">
        <f t="shared" ref="MS365" ca="1" si="17769">(MR365+MS364-MS354-MS346)*$AH312</f>
        <v>0</v>
      </c>
      <c r="MT365" s="117">
        <f t="shared" ref="MT365" ca="1" si="17770">(MS365+MT364-MT354-MT346)*$AH312</f>
        <v>0</v>
      </c>
      <c r="MU365" s="117">
        <f t="shared" ref="MU365" ca="1" si="17771">(MT365+MU364-MU354-MU346)*$AH312</f>
        <v>0</v>
      </c>
      <c r="MV365" s="117">
        <f t="shared" ref="MV365" ca="1" si="17772">(MU365+MV364-MV354-MV346)*$AH312</f>
        <v>0</v>
      </c>
      <c r="MW365" s="117">
        <f t="shared" ref="MW365" ca="1" si="17773">(MV365+MW364-MW354-MW346)*$AH312</f>
        <v>0</v>
      </c>
      <c r="MX365" s="117">
        <f t="shared" ref="MX365" ca="1" si="17774">(MW365+MX364-MX354-MX346)*$AH312</f>
        <v>0</v>
      </c>
      <c r="MY365" s="117">
        <f t="shared" ref="MY365" ca="1" si="17775">(MX365+MY364-MY354-MY346)*$AH312</f>
        <v>0</v>
      </c>
      <c r="MZ365" s="117">
        <f t="shared" ref="MZ365" ca="1" si="17776">(MY365+MZ364-MZ354-MZ346)*$AH312</f>
        <v>0</v>
      </c>
      <c r="NA365" s="117">
        <f t="shared" ref="NA365" ca="1" si="17777">(MZ365+NA364-NA354-NA346)*$AH312</f>
        <v>0</v>
      </c>
      <c r="NB365" s="117">
        <f t="shared" ref="NB365" ca="1" si="17778">(NA365+NB364-NB354-NB346)*$AH312</f>
        <v>0</v>
      </c>
      <c r="NC365" s="117">
        <f t="shared" ref="NC365" ca="1" si="17779">(NB365+NC364-NC354-NC346)*$AH312</f>
        <v>0</v>
      </c>
      <c r="ND365" s="117">
        <f t="shared" ref="ND365" ca="1" si="17780">(NC365+ND364-ND354-ND346)*$AH312</f>
        <v>0</v>
      </c>
      <c r="NE365" s="117">
        <f t="shared" ref="NE365" ca="1" si="17781">(ND365+NE364-NE354-NE346)*$AH312</f>
        <v>0</v>
      </c>
      <c r="NF365" s="117">
        <f t="shared" ref="NF365" ca="1" si="17782">(NE365+NF364-NF354-NF346)*$AH312</f>
        <v>0</v>
      </c>
      <c r="NG365" s="117">
        <f t="shared" ref="NG365" ca="1" si="17783">(NF365+NG364-NG354-NG346)*$AH312</f>
        <v>0</v>
      </c>
      <c r="NH365" s="117">
        <f t="shared" ref="NH365" ca="1" si="17784">(NG365+NH364-NH354-NH346)*$AH312</f>
        <v>0</v>
      </c>
      <c r="NI365" s="117">
        <f t="shared" ref="NI365" ca="1" si="17785">(NH365+NI364-NI354-NI346)*$AH312</f>
        <v>0</v>
      </c>
      <c r="NJ365" s="117">
        <f t="shared" ref="NJ365" ca="1" si="17786">(NI365+NJ364-NJ354-NJ346)*$AH312</f>
        <v>0</v>
      </c>
      <c r="NK365" s="117">
        <f t="shared" ref="NK365" ca="1" si="17787">(NJ365+NK364-NK354-NK346)*$AH312</f>
        <v>0</v>
      </c>
      <c r="NL365" s="117">
        <f t="shared" ref="NL365" ca="1" si="17788">(NK365+NL364-NL354-NL346)*$AH312</f>
        <v>0</v>
      </c>
      <c r="NM365" s="117">
        <f t="shared" ref="NM365" ca="1" si="17789">(NL365+NM364-NM354-NM346)*$AH312</f>
        <v>0</v>
      </c>
      <c r="NN365" s="117">
        <f t="shared" ref="NN365" ca="1" si="17790">(NM365+NN364-NN354-NN346)*$AH312</f>
        <v>0</v>
      </c>
      <c r="NO365" s="117">
        <f t="shared" ref="NO365" ca="1" si="17791">(NN365+NO364-NO354-NO346)*$AH312</f>
        <v>0</v>
      </c>
      <c r="NP365" s="117">
        <f t="shared" ref="NP365" ca="1" si="17792">(NO365+NP364-NP354-NP346)*$AH312</f>
        <v>0</v>
      </c>
      <c r="NQ365" s="117">
        <f t="shared" ref="NQ365" ca="1" si="17793">(NP365+NQ364-NQ354-NQ346)*$AH312</f>
        <v>0</v>
      </c>
      <c r="NR365" s="117">
        <f t="shared" ref="NR365" ca="1" si="17794">(NQ365+NR364-NR354-NR346)*$AH312</f>
        <v>0</v>
      </c>
      <c r="NS365" s="117">
        <f t="shared" ref="NS365" ca="1" si="17795">(NR365+NS364-NS354-NS346)*$AH312</f>
        <v>0</v>
      </c>
      <c r="NT365" s="117">
        <f t="shared" ref="NT365" ca="1" si="17796">(NS365+NT364-NT354-NT346)*$AH312</f>
        <v>0</v>
      </c>
      <c r="NU365" s="117">
        <f t="shared" ref="NU365" ca="1" si="17797">(NT365+NU364-NU354-NU346)*$AH312</f>
        <v>0</v>
      </c>
      <c r="NV365" s="117">
        <f t="shared" ref="NV365" ca="1" si="17798">(NU365+NV364-NV354-NV346)*$AH312</f>
        <v>0</v>
      </c>
      <c r="NW365" s="117">
        <f t="shared" ref="NW365" ca="1" si="17799">(NV365+NW364-NW354-NW346)*$AH312</f>
        <v>0</v>
      </c>
      <c r="NX365" s="117">
        <f t="shared" ref="NX365" ca="1" si="17800">(NW365+NX364-NX354-NX346)*$AH312</f>
        <v>0</v>
      </c>
      <c r="NY365" s="117">
        <f t="shared" ref="NY365" ca="1" si="17801">(NX365+NY364-NY354-NY346)*$AH312</f>
        <v>0</v>
      </c>
      <c r="NZ365" s="117">
        <f t="shared" ref="NZ365" ca="1" si="17802">(NY365+NZ364-NZ354-NZ346)*$AH312</f>
        <v>0</v>
      </c>
      <c r="OA365" s="117">
        <f t="shared" ref="OA365" ca="1" si="17803">(NZ365+OA364-OA354-OA346)*$AH312</f>
        <v>0</v>
      </c>
      <c r="OB365" s="117">
        <f t="shared" ref="OB365" ca="1" si="17804">(OA365+OB364-OB354-OB346)*$AH312</f>
        <v>0</v>
      </c>
      <c r="OC365" s="117">
        <f t="shared" ref="OC365" ca="1" si="17805">(OB365+OC364-OC354-OC346)*$AH312</f>
        <v>0</v>
      </c>
      <c r="OD365" s="117">
        <f t="shared" ref="OD365" ca="1" si="17806">(OC365+OD364-OD354-OD346)*$AH312</f>
        <v>0</v>
      </c>
      <c r="OE365" s="117">
        <f t="shared" ref="OE365" ca="1" si="17807">(OD365+OE364-OE354-OE346)*$AH312</f>
        <v>0</v>
      </c>
      <c r="OF365" s="117">
        <f t="shared" ref="OF365" ca="1" si="17808">(OE365+OF364-OF354-OF346)*$AH312</f>
        <v>0</v>
      </c>
      <c r="OG365" s="117">
        <f t="shared" ref="OG365" ca="1" si="17809">(OF365+OG364-OG354-OG346)*$AH312</f>
        <v>0</v>
      </c>
      <c r="OH365" s="117">
        <f t="shared" ref="OH365" ca="1" si="17810">(OG365+OH364-OH354-OH346)*$AH312</f>
        <v>0</v>
      </c>
      <c r="OI365" s="117">
        <f t="shared" ref="OI365" ca="1" si="17811">(OH365+OI364-OI354-OI346)*$AH312</f>
        <v>0</v>
      </c>
      <c r="OJ365" s="117">
        <f t="shared" ref="OJ365" ca="1" si="17812">(OI365+OJ364-OJ354-OJ346)*$AH312</f>
        <v>0</v>
      </c>
      <c r="OK365" s="117">
        <f t="shared" ref="OK365" ca="1" si="17813">(OJ365+OK364-OK354-OK346)*$AH312</f>
        <v>0</v>
      </c>
      <c r="OL365" s="117">
        <f t="shared" ref="OL365" ca="1" si="17814">(OK365+OL364-OL354-OL346)*$AH312</f>
        <v>0</v>
      </c>
      <c r="OM365" s="117">
        <f t="shared" ref="OM365" ca="1" si="17815">(OL365+OM364-OM354-OM346)*$AH312</f>
        <v>0</v>
      </c>
      <c r="ON365" s="117">
        <f t="shared" ref="ON365" ca="1" si="17816">(OM365+ON364-ON354-ON346)*$AH312</f>
        <v>0</v>
      </c>
      <c r="OO365" s="117">
        <f t="shared" ref="OO365" ca="1" si="17817">(ON365+OO364-OO354-OO346)*$AH312</f>
        <v>0</v>
      </c>
      <c r="OP365" s="117">
        <f t="shared" ref="OP365" ca="1" si="17818">(OO365+OP364-OP354-OP346)*$AH312</f>
        <v>0</v>
      </c>
      <c r="OQ365" s="117">
        <f t="shared" ref="OQ365" ca="1" si="17819">(OP365+OQ364-OQ354-OQ346)*$AH312</f>
        <v>0</v>
      </c>
      <c r="OR365" s="117">
        <f t="shared" ref="OR365" ca="1" si="17820">(OQ365+OR364-OR354-OR346)*$AH312</f>
        <v>0</v>
      </c>
      <c r="OS365" s="117">
        <f t="shared" ref="OS365" ca="1" si="17821">(OR365+OS364-OS354-OS346)*$AH312</f>
        <v>0</v>
      </c>
      <c r="OT365" s="117">
        <f t="shared" ref="OT365" ca="1" si="17822">(OS365+OT364-OT354-OT346)*$AH312</f>
        <v>0</v>
      </c>
      <c r="OU365" s="117">
        <f t="shared" ref="OU365" ca="1" si="17823">(OT365+OU364-OU354-OU346)*$AH312</f>
        <v>0</v>
      </c>
      <c r="OV365" s="117">
        <f t="shared" ref="OV365" ca="1" si="17824">(OU365+OV364-OV354-OV346)*$AH312</f>
        <v>0</v>
      </c>
      <c r="OW365" s="117">
        <f t="shared" ref="OW365" ca="1" si="17825">(OV365+OW364-OW354-OW346)*$AH312</f>
        <v>0</v>
      </c>
      <c r="OX365" s="117">
        <f t="shared" ref="OX365" ca="1" si="17826">(OW365+OX364-OX354-OX346)*$AH312</f>
        <v>0</v>
      </c>
      <c r="OY365" s="117">
        <f t="shared" ref="OY365" ca="1" si="17827">(OX365+OY364-OY354-OY346)*$AH312</f>
        <v>0</v>
      </c>
      <c r="OZ365" s="117">
        <f t="shared" ref="OZ365" ca="1" si="17828">(OY365+OZ364-OZ354-OZ346)*$AH312</f>
        <v>0</v>
      </c>
      <c r="PA365" s="117">
        <f t="shared" ref="PA365" ca="1" si="17829">(OZ365+PA364-PA354-PA346)*$AH312</f>
        <v>0</v>
      </c>
      <c r="PB365" s="117">
        <f t="shared" ref="PB365" ca="1" si="17830">(PA365+PB364-PB354-PB346)*$AH312</f>
        <v>0</v>
      </c>
      <c r="PC365" s="117">
        <f t="shared" ref="PC365" ca="1" si="17831">(PB365+PC364-PC354-PC346)*$AH312</f>
        <v>0</v>
      </c>
      <c r="PD365" s="117">
        <f t="shared" ref="PD365" ca="1" si="17832">(PC365+PD364-PD354-PD346)*$AH312</f>
        <v>0</v>
      </c>
      <c r="PE365" s="117">
        <f t="shared" ref="PE365" ca="1" si="17833">(PD365+PE364-PE354-PE346)*$AH312</f>
        <v>0</v>
      </c>
      <c r="PF365" s="117">
        <f t="shared" ref="PF365" ca="1" si="17834">(PE365+PF364-PF354-PF346)*$AH312</f>
        <v>0</v>
      </c>
      <c r="PG365" s="117">
        <f t="shared" ref="PG365" ca="1" si="17835">(PF365+PG364-PG354-PG346)*$AH312</f>
        <v>0</v>
      </c>
      <c r="PH365" s="117">
        <f t="shared" ref="PH365" ca="1" si="17836">(PG365+PH364-PH354-PH346)*$AH312</f>
        <v>0</v>
      </c>
      <c r="PI365" s="117">
        <f t="shared" ref="PI365" ca="1" si="17837">(PH365+PI364-PI354-PI346)*$AH312</f>
        <v>0</v>
      </c>
      <c r="PJ365" s="117">
        <f t="shared" ref="PJ365" ca="1" si="17838">(PI365+PJ364-PJ354-PJ346)*$AH312</f>
        <v>0</v>
      </c>
      <c r="PK365" s="117">
        <f t="shared" ref="PK365" ca="1" si="17839">(PJ365+PK364-PK354-PK346)*$AH312</f>
        <v>0</v>
      </c>
      <c r="PL365" s="117">
        <f t="shared" ref="PL365" ca="1" si="17840">(PK365+PL364-PL354-PL346)*$AH312</f>
        <v>0</v>
      </c>
      <c r="PM365" s="117">
        <f t="shared" ref="PM365" ca="1" si="17841">(PL365+PM364-PM354-PM346)*$AH312</f>
        <v>0</v>
      </c>
      <c r="PN365" s="117">
        <f t="shared" ref="PN365" ca="1" si="17842">(PM365+PN364-PN354-PN346)*$AH312</f>
        <v>0</v>
      </c>
      <c r="PO365" s="117">
        <f t="shared" ref="PO365" ca="1" si="17843">(PN365+PO364-PO354-PO346)*$AH312</f>
        <v>0</v>
      </c>
      <c r="PP365" s="117">
        <f t="shared" ref="PP365" ca="1" si="17844">(PO365+PP364-PP354-PP346)*$AH312</f>
        <v>0</v>
      </c>
      <c r="PQ365" s="117">
        <f t="shared" ref="PQ365" ca="1" si="17845">(PP365+PQ364-PQ354-PQ346)*$AH312</f>
        <v>0</v>
      </c>
      <c r="PR365" s="117">
        <f t="shared" ref="PR365" ca="1" si="17846">(PQ365+PR364-PR354-PR346)*$AH312</f>
        <v>0</v>
      </c>
      <c r="PS365" s="117">
        <f t="shared" ref="PS365" ca="1" si="17847">(PR365+PS364-PS354-PS346)*$AH312</f>
        <v>0</v>
      </c>
      <c r="PT365" s="117">
        <f t="shared" ref="PT365" ca="1" si="17848">(PS365+PT364-PT354-PT346)*$AH312</f>
        <v>0</v>
      </c>
      <c r="PU365" s="117">
        <f t="shared" ref="PU365" ca="1" si="17849">(PT365+PU364-PU354-PU346)*$AH312</f>
        <v>0</v>
      </c>
      <c r="PV365" s="117">
        <f t="shared" ref="PV365" ca="1" si="17850">(PU365+PV364-PV354-PV346)*$AH312</f>
        <v>0</v>
      </c>
      <c r="PW365" s="117">
        <f t="shared" ref="PW365" ca="1" si="17851">(PV365+PW364-PW354-PW346)*$AH312</f>
        <v>0</v>
      </c>
      <c r="PX365" s="117">
        <f t="shared" ref="PX365" ca="1" si="17852">(PW365+PX364-PX354-PX346)*$AH312</f>
        <v>0</v>
      </c>
      <c r="PY365" s="117">
        <f t="shared" ref="PY365" ca="1" si="17853">(PX365+PY364-PY354-PY346)*$AH312</f>
        <v>0</v>
      </c>
      <c r="PZ365" s="117">
        <f t="shared" ref="PZ365" ca="1" si="17854">(PY365+PZ364-PZ354-PZ346)*$AH312</f>
        <v>0</v>
      </c>
      <c r="QA365" s="117">
        <f t="shared" ref="QA365" ca="1" si="17855">(PZ365+QA364-QA354-QA346)*$AH312</f>
        <v>0</v>
      </c>
      <c r="QB365" s="117">
        <f t="shared" ref="QB365" ca="1" si="17856">(QA365+QB364-QB354-QB346)*$AH312</f>
        <v>0</v>
      </c>
      <c r="QC365" s="117">
        <f t="shared" ref="QC365" ca="1" si="17857">(QB365+QC364-QC354-QC346)*$AH312</f>
        <v>0</v>
      </c>
      <c r="QD365" s="117">
        <f t="shared" ref="QD365" ca="1" si="17858">(QC365+QD364-QD354-QD346)*$AH312</f>
        <v>0</v>
      </c>
      <c r="QE365" s="117">
        <f t="shared" ref="QE365" ca="1" si="17859">(QD365+QE364-QE354-QE346)*$AH312</f>
        <v>0</v>
      </c>
      <c r="QF365" s="117">
        <f t="shared" ref="QF365" ca="1" si="17860">(QE365+QF364-QF354-QF346)*$AH312</f>
        <v>0</v>
      </c>
      <c r="QG365" s="117">
        <f t="shared" ref="QG365" ca="1" si="17861">(QF365+QG364-QG354-QG346)*$AH312</f>
        <v>0</v>
      </c>
      <c r="QH365" s="117">
        <f t="shared" ref="QH365" ca="1" si="17862">(QG365+QH364-QH354-QH346)*$AH312</f>
        <v>0</v>
      </c>
      <c r="QI365" s="117">
        <f t="shared" ref="QI365" ca="1" si="17863">(QH365+QI364-QI354-QI346)*$AH312</f>
        <v>0</v>
      </c>
      <c r="QJ365" s="117">
        <f t="shared" ref="QJ365" ca="1" si="17864">(QI365+QJ364-QJ354-QJ346)*$AH312</f>
        <v>0</v>
      </c>
      <c r="QK365" t="s">
        <v>35</v>
      </c>
    </row>
    <row r="366" spans="2:453" hidden="1" outlineLevel="1">
      <c r="B366" s="126" t="s">
        <v>393</v>
      </c>
      <c r="AA366" s="117"/>
      <c r="AB366" s="117">
        <f t="shared" ref="AB366:CM366" ca="1" si="17865">AB365-AA365</f>
        <v>0</v>
      </c>
      <c r="AC366" s="117">
        <f t="shared" ca="1" si="17865"/>
        <v>0</v>
      </c>
      <c r="AD366" s="117">
        <f t="shared" ca="1" si="17865"/>
        <v>0</v>
      </c>
      <c r="AE366" s="117">
        <f t="shared" ca="1" si="17865"/>
        <v>0</v>
      </c>
      <c r="AF366" s="117">
        <f t="shared" ca="1" si="17865"/>
        <v>0</v>
      </c>
      <c r="AG366" s="117">
        <f t="shared" ca="1" si="17865"/>
        <v>0</v>
      </c>
      <c r="AH366" s="117">
        <f t="shared" ca="1" si="17865"/>
        <v>0</v>
      </c>
      <c r="AI366" s="117">
        <f t="shared" ca="1" si="17865"/>
        <v>0</v>
      </c>
      <c r="AJ366" s="117">
        <f t="shared" ca="1" si="17865"/>
        <v>0</v>
      </c>
      <c r="AK366" s="117">
        <f t="shared" ca="1" si="17865"/>
        <v>0</v>
      </c>
      <c r="AL366" s="117">
        <f t="shared" ca="1" si="17865"/>
        <v>0</v>
      </c>
      <c r="AM366" s="117">
        <f t="shared" ca="1" si="17865"/>
        <v>0</v>
      </c>
      <c r="AN366" s="117">
        <f t="shared" ca="1" si="17865"/>
        <v>0</v>
      </c>
      <c r="AO366" s="117">
        <f t="shared" ca="1" si="17865"/>
        <v>0</v>
      </c>
      <c r="AP366" s="117">
        <f t="shared" ca="1" si="17865"/>
        <v>0</v>
      </c>
      <c r="AQ366" s="117">
        <f t="shared" ca="1" si="17865"/>
        <v>0</v>
      </c>
      <c r="AR366" s="117">
        <f t="shared" ca="1" si="17865"/>
        <v>0</v>
      </c>
      <c r="AS366" s="117">
        <f t="shared" ca="1" si="17865"/>
        <v>0</v>
      </c>
      <c r="AT366" s="117">
        <f t="shared" ca="1" si="17865"/>
        <v>0</v>
      </c>
      <c r="AU366" s="117">
        <f t="shared" ca="1" si="17865"/>
        <v>0</v>
      </c>
      <c r="AV366" s="117">
        <f t="shared" ca="1" si="17865"/>
        <v>0</v>
      </c>
      <c r="AW366" s="117">
        <f t="shared" ca="1" si="17865"/>
        <v>0</v>
      </c>
      <c r="AX366" s="117">
        <f t="shared" ca="1" si="17865"/>
        <v>0</v>
      </c>
      <c r="AY366" s="117">
        <f t="shared" ca="1" si="17865"/>
        <v>0</v>
      </c>
      <c r="AZ366" s="117">
        <f t="shared" ca="1" si="17865"/>
        <v>0</v>
      </c>
      <c r="BA366" s="117">
        <f t="shared" ca="1" si="17865"/>
        <v>0</v>
      </c>
      <c r="BB366" s="117">
        <f t="shared" ca="1" si="17865"/>
        <v>0</v>
      </c>
      <c r="BC366" s="117">
        <f t="shared" ca="1" si="17865"/>
        <v>0</v>
      </c>
      <c r="BD366" s="117">
        <f t="shared" ca="1" si="17865"/>
        <v>0</v>
      </c>
      <c r="BE366" s="117">
        <f t="shared" ca="1" si="17865"/>
        <v>0</v>
      </c>
      <c r="BF366" s="117">
        <f t="shared" ca="1" si="17865"/>
        <v>0</v>
      </c>
      <c r="BG366" s="117">
        <f t="shared" ca="1" si="17865"/>
        <v>0</v>
      </c>
      <c r="BH366" s="117">
        <f t="shared" ca="1" si="17865"/>
        <v>0</v>
      </c>
      <c r="BI366" s="117">
        <f t="shared" ca="1" si="17865"/>
        <v>0</v>
      </c>
      <c r="BJ366" s="117">
        <f t="shared" ca="1" si="17865"/>
        <v>0</v>
      </c>
      <c r="BK366" s="117">
        <f t="shared" ca="1" si="17865"/>
        <v>0</v>
      </c>
      <c r="BL366" s="117">
        <f t="shared" ca="1" si="17865"/>
        <v>0</v>
      </c>
      <c r="BM366" s="117">
        <f t="shared" ca="1" si="17865"/>
        <v>0</v>
      </c>
      <c r="BN366" s="117">
        <f t="shared" ca="1" si="17865"/>
        <v>0</v>
      </c>
      <c r="BO366" s="117">
        <f t="shared" ca="1" si="17865"/>
        <v>0</v>
      </c>
      <c r="BP366" s="117">
        <f t="shared" ca="1" si="17865"/>
        <v>0</v>
      </c>
      <c r="BQ366" s="117">
        <f t="shared" ca="1" si="17865"/>
        <v>0</v>
      </c>
      <c r="BR366" s="117">
        <f t="shared" ca="1" si="17865"/>
        <v>0</v>
      </c>
      <c r="BS366" s="117">
        <f t="shared" ca="1" si="17865"/>
        <v>0</v>
      </c>
      <c r="BT366" s="117">
        <f t="shared" ca="1" si="17865"/>
        <v>0</v>
      </c>
      <c r="BU366" s="117">
        <f t="shared" ca="1" si="17865"/>
        <v>0</v>
      </c>
      <c r="BV366" s="117">
        <f t="shared" ca="1" si="17865"/>
        <v>0</v>
      </c>
      <c r="BW366" s="117">
        <f t="shared" ca="1" si="17865"/>
        <v>0</v>
      </c>
      <c r="BX366" s="117">
        <f t="shared" ca="1" si="17865"/>
        <v>0</v>
      </c>
      <c r="BY366" s="117">
        <f t="shared" ca="1" si="17865"/>
        <v>0</v>
      </c>
      <c r="BZ366" s="117">
        <f t="shared" ca="1" si="17865"/>
        <v>0</v>
      </c>
      <c r="CA366" s="117">
        <f t="shared" ca="1" si="17865"/>
        <v>0</v>
      </c>
      <c r="CB366" s="117">
        <f t="shared" ca="1" si="17865"/>
        <v>0</v>
      </c>
      <c r="CC366" s="117">
        <f t="shared" ca="1" si="17865"/>
        <v>0</v>
      </c>
      <c r="CD366" s="117">
        <f t="shared" ca="1" si="17865"/>
        <v>0</v>
      </c>
      <c r="CE366" s="117">
        <f t="shared" ca="1" si="17865"/>
        <v>0</v>
      </c>
      <c r="CF366" s="117">
        <f t="shared" ca="1" si="17865"/>
        <v>0</v>
      </c>
      <c r="CG366" s="117">
        <f t="shared" ca="1" si="17865"/>
        <v>0</v>
      </c>
      <c r="CH366" s="117">
        <f t="shared" ca="1" si="17865"/>
        <v>0</v>
      </c>
      <c r="CI366" s="117">
        <f t="shared" ca="1" si="17865"/>
        <v>0</v>
      </c>
      <c r="CJ366" s="117">
        <f t="shared" ca="1" si="17865"/>
        <v>0</v>
      </c>
      <c r="CK366" s="117">
        <f t="shared" ca="1" si="17865"/>
        <v>0</v>
      </c>
      <c r="CL366" s="117">
        <f t="shared" ca="1" si="17865"/>
        <v>0</v>
      </c>
      <c r="CM366" s="117">
        <f t="shared" ca="1" si="17865"/>
        <v>0</v>
      </c>
      <c r="CN366" s="117">
        <f t="shared" ref="CN366:EY366" ca="1" si="17866">CN365-CM365</f>
        <v>0</v>
      </c>
      <c r="CO366" s="117">
        <f t="shared" ca="1" si="17866"/>
        <v>0</v>
      </c>
      <c r="CP366" s="117">
        <f t="shared" ca="1" si="17866"/>
        <v>0</v>
      </c>
      <c r="CQ366" s="117">
        <f t="shared" ca="1" si="17866"/>
        <v>0</v>
      </c>
      <c r="CR366" s="117">
        <f t="shared" ca="1" si="17866"/>
        <v>0</v>
      </c>
      <c r="CS366" s="117">
        <f t="shared" ca="1" si="17866"/>
        <v>0</v>
      </c>
      <c r="CT366" s="117">
        <f t="shared" ca="1" si="17866"/>
        <v>0</v>
      </c>
      <c r="CU366" s="117">
        <f t="shared" ca="1" si="17866"/>
        <v>0</v>
      </c>
      <c r="CV366" s="117">
        <f t="shared" ca="1" si="17866"/>
        <v>0</v>
      </c>
      <c r="CW366" s="117">
        <f t="shared" ca="1" si="17866"/>
        <v>0</v>
      </c>
      <c r="CX366" s="117">
        <f t="shared" ca="1" si="17866"/>
        <v>0</v>
      </c>
      <c r="CY366" s="117">
        <f t="shared" ca="1" si="17866"/>
        <v>0</v>
      </c>
      <c r="CZ366" s="117">
        <f t="shared" ca="1" si="17866"/>
        <v>0</v>
      </c>
      <c r="DA366" s="117">
        <f t="shared" ca="1" si="17866"/>
        <v>0</v>
      </c>
      <c r="DB366" s="117">
        <f t="shared" ca="1" si="17866"/>
        <v>0</v>
      </c>
      <c r="DC366" s="117">
        <f t="shared" ca="1" si="17866"/>
        <v>0</v>
      </c>
      <c r="DD366" s="117">
        <f t="shared" ca="1" si="17866"/>
        <v>0</v>
      </c>
      <c r="DE366" s="117">
        <f t="shared" ca="1" si="17866"/>
        <v>0</v>
      </c>
      <c r="DF366" s="117">
        <f t="shared" ca="1" si="17866"/>
        <v>0</v>
      </c>
      <c r="DG366" s="117">
        <f t="shared" ca="1" si="17866"/>
        <v>0</v>
      </c>
      <c r="DH366" s="117">
        <f t="shared" ca="1" si="17866"/>
        <v>0</v>
      </c>
      <c r="DI366" s="117">
        <f t="shared" ca="1" si="17866"/>
        <v>0</v>
      </c>
      <c r="DJ366" s="117">
        <f t="shared" ca="1" si="17866"/>
        <v>0</v>
      </c>
      <c r="DK366" s="117">
        <f t="shared" ca="1" si="17866"/>
        <v>0</v>
      </c>
      <c r="DL366" s="117">
        <f t="shared" ca="1" si="17866"/>
        <v>0</v>
      </c>
      <c r="DM366" s="117">
        <f t="shared" ca="1" si="17866"/>
        <v>0</v>
      </c>
      <c r="DN366" s="117">
        <f t="shared" ca="1" si="17866"/>
        <v>0</v>
      </c>
      <c r="DO366" s="117">
        <f t="shared" ca="1" si="17866"/>
        <v>0</v>
      </c>
      <c r="DP366" s="117">
        <f t="shared" ca="1" si="17866"/>
        <v>0</v>
      </c>
      <c r="DQ366" s="117">
        <f t="shared" ca="1" si="17866"/>
        <v>0</v>
      </c>
      <c r="DR366" s="117">
        <f t="shared" ca="1" si="17866"/>
        <v>0</v>
      </c>
      <c r="DS366" s="117">
        <f t="shared" ca="1" si="17866"/>
        <v>0</v>
      </c>
      <c r="DT366" s="117">
        <f t="shared" ca="1" si="17866"/>
        <v>0</v>
      </c>
      <c r="DU366" s="117">
        <f t="shared" ca="1" si="17866"/>
        <v>0</v>
      </c>
      <c r="DV366" s="117">
        <f t="shared" ca="1" si="17866"/>
        <v>0</v>
      </c>
      <c r="DW366" s="117">
        <f t="shared" ca="1" si="17866"/>
        <v>0</v>
      </c>
      <c r="DX366" s="117">
        <f t="shared" ca="1" si="17866"/>
        <v>0</v>
      </c>
      <c r="DY366" s="117">
        <f t="shared" ca="1" si="17866"/>
        <v>0</v>
      </c>
      <c r="DZ366" s="117">
        <f t="shared" ca="1" si="17866"/>
        <v>0</v>
      </c>
      <c r="EA366" s="117">
        <f t="shared" ca="1" si="17866"/>
        <v>0</v>
      </c>
      <c r="EB366" s="117">
        <f t="shared" ca="1" si="17866"/>
        <v>0</v>
      </c>
      <c r="EC366" s="117">
        <f t="shared" ca="1" si="17866"/>
        <v>0</v>
      </c>
      <c r="ED366" s="117">
        <f t="shared" ca="1" si="17866"/>
        <v>0</v>
      </c>
      <c r="EE366" s="117">
        <f t="shared" ca="1" si="17866"/>
        <v>0</v>
      </c>
      <c r="EF366" s="117">
        <f t="shared" ca="1" si="17866"/>
        <v>0</v>
      </c>
      <c r="EG366" s="117">
        <f t="shared" ca="1" si="17866"/>
        <v>0</v>
      </c>
      <c r="EH366" s="117">
        <f t="shared" ca="1" si="17866"/>
        <v>0</v>
      </c>
      <c r="EI366" s="117">
        <f t="shared" ca="1" si="17866"/>
        <v>0</v>
      </c>
      <c r="EJ366" s="117">
        <f t="shared" ca="1" si="17866"/>
        <v>0</v>
      </c>
      <c r="EK366" s="117">
        <f t="shared" ca="1" si="17866"/>
        <v>0</v>
      </c>
      <c r="EL366" s="117">
        <f t="shared" ca="1" si="17866"/>
        <v>0</v>
      </c>
      <c r="EM366" s="117">
        <f t="shared" ca="1" si="17866"/>
        <v>0</v>
      </c>
      <c r="EN366" s="117">
        <f t="shared" ca="1" si="17866"/>
        <v>0</v>
      </c>
      <c r="EO366" s="117">
        <f t="shared" ca="1" si="17866"/>
        <v>0</v>
      </c>
      <c r="EP366" s="117">
        <f t="shared" ca="1" si="17866"/>
        <v>0</v>
      </c>
      <c r="EQ366" s="117">
        <f t="shared" ca="1" si="17866"/>
        <v>0</v>
      </c>
      <c r="ER366" s="117">
        <f t="shared" ca="1" si="17866"/>
        <v>0</v>
      </c>
      <c r="ES366" s="117">
        <f t="shared" ca="1" si="17866"/>
        <v>0</v>
      </c>
      <c r="ET366" s="117">
        <f t="shared" ca="1" si="17866"/>
        <v>0</v>
      </c>
      <c r="EU366" s="117">
        <f t="shared" ca="1" si="17866"/>
        <v>0</v>
      </c>
      <c r="EV366" s="117">
        <f t="shared" ca="1" si="17866"/>
        <v>0</v>
      </c>
      <c r="EW366" s="117">
        <f t="shared" ca="1" si="17866"/>
        <v>0</v>
      </c>
      <c r="EX366" s="117">
        <f t="shared" ca="1" si="17866"/>
        <v>0</v>
      </c>
      <c r="EY366" s="117">
        <f t="shared" ca="1" si="17866"/>
        <v>0</v>
      </c>
      <c r="EZ366" s="117">
        <f t="shared" ref="EZ366:HK366" ca="1" si="17867">EZ365-EY365</f>
        <v>0</v>
      </c>
      <c r="FA366" s="117">
        <f t="shared" ca="1" si="17867"/>
        <v>0</v>
      </c>
      <c r="FB366" s="117">
        <f t="shared" ca="1" si="17867"/>
        <v>0</v>
      </c>
      <c r="FC366" s="117">
        <f t="shared" ca="1" si="17867"/>
        <v>0</v>
      </c>
      <c r="FD366" s="117">
        <f t="shared" ca="1" si="17867"/>
        <v>0</v>
      </c>
      <c r="FE366" s="117">
        <f t="shared" ca="1" si="17867"/>
        <v>0</v>
      </c>
      <c r="FF366" s="117">
        <f t="shared" ca="1" si="17867"/>
        <v>0</v>
      </c>
      <c r="FG366" s="117">
        <f t="shared" ca="1" si="17867"/>
        <v>0</v>
      </c>
      <c r="FH366" s="117">
        <f t="shared" ca="1" si="17867"/>
        <v>0</v>
      </c>
      <c r="FI366" s="117">
        <f t="shared" ca="1" si="17867"/>
        <v>0</v>
      </c>
      <c r="FJ366" s="117">
        <f t="shared" ca="1" si="17867"/>
        <v>0</v>
      </c>
      <c r="FK366" s="117">
        <f t="shared" ca="1" si="17867"/>
        <v>0</v>
      </c>
      <c r="FL366" s="117">
        <f t="shared" ca="1" si="17867"/>
        <v>0</v>
      </c>
      <c r="FM366" s="117">
        <f t="shared" ca="1" si="17867"/>
        <v>0</v>
      </c>
      <c r="FN366" s="117">
        <f t="shared" ca="1" si="17867"/>
        <v>0</v>
      </c>
      <c r="FO366" s="117">
        <f t="shared" ca="1" si="17867"/>
        <v>0</v>
      </c>
      <c r="FP366" s="117">
        <f t="shared" ca="1" si="17867"/>
        <v>0</v>
      </c>
      <c r="FQ366" s="117">
        <f t="shared" ca="1" si="17867"/>
        <v>0</v>
      </c>
      <c r="FR366" s="117">
        <f t="shared" ca="1" si="17867"/>
        <v>0</v>
      </c>
      <c r="FS366" s="117">
        <f t="shared" ca="1" si="17867"/>
        <v>0</v>
      </c>
      <c r="FT366" s="117">
        <f t="shared" ca="1" si="17867"/>
        <v>0</v>
      </c>
      <c r="FU366" s="117">
        <f t="shared" ca="1" si="17867"/>
        <v>0</v>
      </c>
      <c r="FV366" s="117">
        <f t="shared" ca="1" si="17867"/>
        <v>0</v>
      </c>
      <c r="FW366" s="117">
        <f t="shared" ca="1" si="17867"/>
        <v>0</v>
      </c>
      <c r="FX366" s="117">
        <f t="shared" ca="1" si="17867"/>
        <v>0</v>
      </c>
      <c r="FY366" s="117">
        <f t="shared" ca="1" si="17867"/>
        <v>0</v>
      </c>
      <c r="FZ366" s="117">
        <f t="shared" ca="1" si="17867"/>
        <v>0</v>
      </c>
      <c r="GA366" s="117">
        <f t="shared" ca="1" si="17867"/>
        <v>0</v>
      </c>
      <c r="GB366" s="117">
        <f t="shared" ca="1" si="17867"/>
        <v>0</v>
      </c>
      <c r="GC366" s="117">
        <f t="shared" ca="1" si="17867"/>
        <v>0</v>
      </c>
      <c r="GD366" s="117">
        <f t="shared" ca="1" si="17867"/>
        <v>0</v>
      </c>
      <c r="GE366" s="117">
        <f t="shared" ca="1" si="17867"/>
        <v>0</v>
      </c>
      <c r="GF366" s="117">
        <f t="shared" ca="1" si="17867"/>
        <v>0</v>
      </c>
      <c r="GG366" s="117">
        <f t="shared" ca="1" si="17867"/>
        <v>0</v>
      </c>
      <c r="GH366" s="117">
        <f t="shared" ca="1" si="17867"/>
        <v>0</v>
      </c>
      <c r="GI366" s="117">
        <f t="shared" ca="1" si="17867"/>
        <v>0</v>
      </c>
      <c r="GJ366" s="117">
        <f t="shared" ca="1" si="17867"/>
        <v>0</v>
      </c>
      <c r="GK366" s="117">
        <f t="shared" ca="1" si="17867"/>
        <v>0</v>
      </c>
      <c r="GL366" s="117">
        <f t="shared" ca="1" si="17867"/>
        <v>0</v>
      </c>
      <c r="GM366" s="117">
        <f t="shared" ca="1" si="17867"/>
        <v>0</v>
      </c>
      <c r="GN366" s="117">
        <f t="shared" ca="1" si="17867"/>
        <v>0</v>
      </c>
      <c r="GO366" s="117">
        <f t="shared" ca="1" si="17867"/>
        <v>0</v>
      </c>
      <c r="GP366" s="117">
        <f t="shared" ca="1" si="17867"/>
        <v>0</v>
      </c>
      <c r="GQ366" s="117">
        <f t="shared" ca="1" si="17867"/>
        <v>0</v>
      </c>
      <c r="GR366" s="117">
        <f t="shared" ca="1" si="17867"/>
        <v>0</v>
      </c>
      <c r="GS366" s="117">
        <f t="shared" ca="1" si="17867"/>
        <v>0</v>
      </c>
      <c r="GT366" s="117">
        <f t="shared" ca="1" si="17867"/>
        <v>0</v>
      </c>
      <c r="GU366" s="117">
        <f t="shared" ca="1" si="17867"/>
        <v>0</v>
      </c>
      <c r="GV366" s="117">
        <f t="shared" ca="1" si="17867"/>
        <v>0</v>
      </c>
      <c r="GW366" s="117">
        <f t="shared" ca="1" si="17867"/>
        <v>0</v>
      </c>
      <c r="GX366" s="117">
        <f t="shared" ca="1" si="17867"/>
        <v>0</v>
      </c>
      <c r="GY366" s="117">
        <f t="shared" ca="1" si="17867"/>
        <v>0</v>
      </c>
      <c r="GZ366" s="117">
        <f t="shared" ca="1" si="17867"/>
        <v>0</v>
      </c>
      <c r="HA366" s="117">
        <f t="shared" ca="1" si="17867"/>
        <v>0</v>
      </c>
      <c r="HB366" s="117">
        <f t="shared" ca="1" si="17867"/>
        <v>0</v>
      </c>
      <c r="HC366" s="117">
        <f t="shared" ca="1" si="17867"/>
        <v>0</v>
      </c>
      <c r="HD366" s="117">
        <f t="shared" ca="1" si="17867"/>
        <v>0</v>
      </c>
      <c r="HE366" s="117">
        <f t="shared" ca="1" si="17867"/>
        <v>0</v>
      </c>
      <c r="HF366" s="117">
        <f t="shared" ca="1" si="17867"/>
        <v>0</v>
      </c>
      <c r="HG366" s="117">
        <f t="shared" ca="1" si="17867"/>
        <v>0</v>
      </c>
      <c r="HH366" s="117">
        <f t="shared" ca="1" si="17867"/>
        <v>0</v>
      </c>
      <c r="HI366" s="117">
        <f t="shared" ca="1" si="17867"/>
        <v>0</v>
      </c>
      <c r="HJ366" s="117">
        <f t="shared" ca="1" si="17867"/>
        <v>0</v>
      </c>
      <c r="HK366" s="117">
        <f t="shared" ca="1" si="17867"/>
        <v>0</v>
      </c>
      <c r="HL366" s="117">
        <f t="shared" ref="HL366:JW366" ca="1" si="17868">HL365-HK365</f>
        <v>0</v>
      </c>
      <c r="HM366" s="117">
        <f t="shared" ca="1" si="17868"/>
        <v>0</v>
      </c>
      <c r="HN366" s="117">
        <f t="shared" ca="1" si="17868"/>
        <v>0</v>
      </c>
      <c r="HO366" s="117">
        <f t="shared" ca="1" si="17868"/>
        <v>0</v>
      </c>
      <c r="HP366" s="117">
        <f t="shared" ca="1" si="17868"/>
        <v>0</v>
      </c>
      <c r="HQ366" s="117">
        <f t="shared" ca="1" si="17868"/>
        <v>0</v>
      </c>
      <c r="HR366" s="117">
        <f t="shared" ca="1" si="17868"/>
        <v>0</v>
      </c>
      <c r="HS366" s="117">
        <f t="shared" ca="1" si="17868"/>
        <v>0</v>
      </c>
      <c r="HT366" s="117">
        <f t="shared" ca="1" si="17868"/>
        <v>0</v>
      </c>
      <c r="HU366" s="117">
        <f t="shared" ca="1" si="17868"/>
        <v>0</v>
      </c>
      <c r="HV366" s="117">
        <f t="shared" ca="1" si="17868"/>
        <v>0</v>
      </c>
      <c r="HW366" s="117">
        <f t="shared" ca="1" si="17868"/>
        <v>0</v>
      </c>
      <c r="HX366" s="117">
        <f t="shared" ca="1" si="17868"/>
        <v>0</v>
      </c>
      <c r="HY366" s="117">
        <f t="shared" ca="1" si="17868"/>
        <v>0</v>
      </c>
      <c r="HZ366" s="117">
        <f t="shared" ca="1" si="17868"/>
        <v>0</v>
      </c>
      <c r="IA366" s="117">
        <f t="shared" ca="1" si="17868"/>
        <v>0</v>
      </c>
      <c r="IB366" s="117">
        <f t="shared" ca="1" si="17868"/>
        <v>0</v>
      </c>
      <c r="IC366" s="117">
        <f t="shared" ca="1" si="17868"/>
        <v>0</v>
      </c>
      <c r="ID366" s="117">
        <f t="shared" ca="1" si="17868"/>
        <v>0</v>
      </c>
      <c r="IE366" s="117">
        <f t="shared" ca="1" si="17868"/>
        <v>0</v>
      </c>
      <c r="IF366" s="117">
        <f t="shared" ca="1" si="17868"/>
        <v>0</v>
      </c>
      <c r="IG366" s="117">
        <f t="shared" ca="1" si="17868"/>
        <v>0</v>
      </c>
      <c r="IH366" s="117">
        <f t="shared" ca="1" si="17868"/>
        <v>0</v>
      </c>
      <c r="II366" s="117">
        <f t="shared" ca="1" si="17868"/>
        <v>0</v>
      </c>
      <c r="IJ366" s="117">
        <f t="shared" ca="1" si="17868"/>
        <v>0</v>
      </c>
      <c r="IK366" s="117">
        <f t="shared" ca="1" si="17868"/>
        <v>0</v>
      </c>
      <c r="IL366" s="117">
        <f t="shared" ca="1" si="17868"/>
        <v>0</v>
      </c>
      <c r="IM366" s="117">
        <f t="shared" ca="1" si="17868"/>
        <v>0</v>
      </c>
      <c r="IN366" s="117">
        <f t="shared" ca="1" si="17868"/>
        <v>0</v>
      </c>
      <c r="IO366" s="117">
        <f t="shared" ca="1" si="17868"/>
        <v>0</v>
      </c>
      <c r="IP366" s="117">
        <f t="shared" ca="1" si="17868"/>
        <v>0</v>
      </c>
      <c r="IQ366" s="117">
        <f t="shared" ca="1" si="17868"/>
        <v>0</v>
      </c>
      <c r="IR366" s="117">
        <f t="shared" ca="1" si="17868"/>
        <v>0</v>
      </c>
      <c r="IS366" s="117">
        <f t="shared" ca="1" si="17868"/>
        <v>0</v>
      </c>
      <c r="IT366" s="117">
        <f t="shared" ca="1" si="17868"/>
        <v>0</v>
      </c>
      <c r="IU366" s="117">
        <f t="shared" ca="1" si="17868"/>
        <v>0</v>
      </c>
      <c r="IV366" s="117">
        <f t="shared" ca="1" si="17868"/>
        <v>0</v>
      </c>
      <c r="IW366" s="117">
        <f t="shared" ca="1" si="17868"/>
        <v>0</v>
      </c>
      <c r="IX366" s="117">
        <f t="shared" ca="1" si="17868"/>
        <v>0</v>
      </c>
      <c r="IY366" s="117">
        <f t="shared" ca="1" si="17868"/>
        <v>0</v>
      </c>
      <c r="IZ366" s="117">
        <f t="shared" ca="1" si="17868"/>
        <v>0</v>
      </c>
      <c r="JA366" s="117">
        <f t="shared" ca="1" si="17868"/>
        <v>0</v>
      </c>
      <c r="JB366" s="117">
        <f t="shared" ca="1" si="17868"/>
        <v>0</v>
      </c>
      <c r="JC366" s="117">
        <f t="shared" ca="1" si="17868"/>
        <v>0</v>
      </c>
      <c r="JD366" s="117">
        <f t="shared" ca="1" si="17868"/>
        <v>0</v>
      </c>
      <c r="JE366" s="117">
        <f t="shared" ca="1" si="17868"/>
        <v>0</v>
      </c>
      <c r="JF366" s="117">
        <f t="shared" ca="1" si="17868"/>
        <v>0</v>
      </c>
      <c r="JG366" s="117">
        <f t="shared" ca="1" si="17868"/>
        <v>0</v>
      </c>
      <c r="JH366" s="117">
        <f t="shared" ca="1" si="17868"/>
        <v>0</v>
      </c>
      <c r="JI366" s="117">
        <f t="shared" ca="1" si="17868"/>
        <v>0</v>
      </c>
      <c r="JJ366" s="117">
        <f t="shared" ca="1" si="17868"/>
        <v>0</v>
      </c>
      <c r="JK366" s="117">
        <f t="shared" ca="1" si="17868"/>
        <v>0</v>
      </c>
      <c r="JL366" s="117">
        <f t="shared" ca="1" si="17868"/>
        <v>0</v>
      </c>
      <c r="JM366" s="117">
        <f t="shared" ca="1" si="17868"/>
        <v>0</v>
      </c>
      <c r="JN366" s="117">
        <f t="shared" ca="1" si="17868"/>
        <v>0</v>
      </c>
      <c r="JO366" s="117">
        <f t="shared" ca="1" si="17868"/>
        <v>0</v>
      </c>
      <c r="JP366" s="117">
        <f t="shared" ca="1" si="17868"/>
        <v>0</v>
      </c>
      <c r="JQ366" s="117">
        <f t="shared" ca="1" si="17868"/>
        <v>0</v>
      </c>
      <c r="JR366" s="117">
        <f t="shared" ca="1" si="17868"/>
        <v>0</v>
      </c>
      <c r="JS366" s="117">
        <f t="shared" ca="1" si="17868"/>
        <v>0</v>
      </c>
      <c r="JT366" s="117">
        <f t="shared" ca="1" si="17868"/>
        <v>0</v>
      </c>
      <c r="JU366" s="117">
        <f t="shared" ca="1" si="17868"/>
        <v>0</v>
      </c>
      <c r="JV366" s="117">
        <f t="shared" ca="1" si="17868"/>
        <v>0</v>
      </c>
      <c r="JW366" s="117">
        <f t="shared" ca="1" si="17868"/>
        <v>0</v>
      </c>
      <c r="JX366" s="117">
        <f t="shared" ref="JX366:MH366" ca="1" si="17869">JX365-JW365</f>
        <v>0</v>
      </c>
      <c r="JY366" s="117">
        <f t="shared" ca="1" si="17869"/>
        <v>0</v>
      </c>
      <c r="JZ366" s="117">
        <f t="shared" ca="1" si="17869"/>
        <v>0</v>
      </c>
      <c r="KA366" s="117">
        <f t="shared" ca="1" si="17869"/>
        <v>0</v>
      </c>
      <c r="KB366" s="117">
        <f t="shared" ca="1" si="17869"/>
        <v>0</v>
      </c>
      <c r="KC366" s="117">
        <f t="shared" ca="1" si="17869"/>
        <v>0</v>
      </c>
      <c r="KD366" s="117">
        <f t="shared" ca="1" si="17869"/>
        <v>0</v>
      </c>
      <c r="KE366" s="117">
        <f t="shared" ca="1" si="17869"/>
        <v>0</v>
      </c>
      <c r="KF366" s="117">
        <f t="shared" ca="1" si="17869"/>
        <v>0</v>
      </c>
      <c r="KG366" s="117">
        <f t="shared" ca="1" si="17869"/>
        <v>0</v>
      </c>
      <c r="KH366" s="117">
        <f t="shared" ca="1" si="17869"/>
        <v>0</v>
      </c>
      <c r="KI366" s="117">
        <f t="shared" ca="1" si="17869"/>
        <v>0</v>
      </c>
      <c r="KJ366" s="117">
        <f t="shared" ca="1" si="17869"/>
        <v>0</v>
      </c>
      <c r="KK366" s="117">
        <f t="shared" ca="1" si="17869"/>
        <v>0</v>
      </c>
      <c r="KL366" s="117">
        <f t="shared" ca="1" si="17869"/>
        <v>0</v>
      </c>
      <c r="KM366" s="117">
        <f t="shared" ca="1" si="17869"/>
        <v>0</v>
      </c>
      <c r="KN366" s="117">
        <f t="shared" ca="1" si="17869"/>
        <v>0</v>
      </c>
      <c r="KO366" s="117">
        <f t="shared" ca="1" si="17869"/>
        <v>0</v>
      </c>
      <c r="KP366" s="117">
        <f t="shared" ca="1" si="17869"/>
        <v>0</v>
      </c>
      <c r="KQ366" s="117">
        <f t="shared" ca="1" si="17869"/>
        <v>0</v>
      </c>
      <c r="KR366" s="117">
        <f t="shared" ca="1" si="17869"/>
        <v>0</v>
      </c>
      <c r="KS366" s="117">
        <f t="shared" ca="1" si="17869"/>
        <v>0</v>
      </c>
      <c r="KT366" s="117">
        <f t="shared" ca="1" si="17869"/>
        <v>0</v>
      </c>
      <c r="KU366" s="117">
        <f t="shared" ca="1" si="17869"/>
        <v>0</v>
      </c>
      <c r="KV366" s="117">
        <f t="shared" ca="1" si="17869"/>
        <v>0</v>
      </c>
      <c r="KW366" s="117">
        <f t="shared" ca="1" si="17869"/>
        <v>0</v>
      </c>
      <c r="KX366" s="117">
        <f t="shared" ca="1" si="17869"/>
        <v>0</v>
      </c>
      <c r="KY366" s="117">
        <f t="shared" ca="1" si="17869"/>
        <v>0</v>
      </c>
      <c r="KZ366" s="117">
        <f t="shared" ca="1" si="17869"/>
        <v>0</v>
      </c>
      <c r="LA366" s="117">
        <f t="shared" ca="1" si="17869"/>
        <v>0</v>
      </c>
      <c r="LB366" s="117">
        <f t="shared" ca="1" si="17869"/>
        <v>0</v>
      </c>
      <c r="LC366" s="117">
        <f t="shared" ca="1" si="17869"/>
        <v>0</v>
      </c>
      <c r="LD366" s="117">
        <f t="shared" ca="1" si="17869"/>
        <v>0</v>
      </c>
      <c r="LE366" s="117">
        <f t="shared" ca="1" si="17869"/>
        <v>0</v>
      </c>
      <c r="LF366" s="117">
        <f t="shared" ca="1" si="17869"/>
        <v>0</v>
      </c>
      <c r="LG366" s="117">
        <f t="shared" ca="1" si="17869"/>
        <v>0</v>
      </c>
      <c r="LH366" s="117">
        <f t="shared" ca="1" si="17869"/>
        <v>0</v>
      </c>
      <c r="LI366" s="117">
        <f t="shared" ca="1" si="17869"/>
        <v>0</v>
      </c>
      <c r="LJ366" s="117">
        <f t="shared" ca="1" si="17869"/>
        <v>0</v>
      </c>
      <c r="LK366" s="117">
        <f t="shared" ca="1" si="17869"/>
        <v>0</v>
      </c>
      <c r="LL366" s="117">
        <f t="shared" ca="1" si="17869"/>
        <v>0</v>
      </c>
      <c r="LM366" s="117">
        <f t="shared" ca="1" si="17869"/>
        <v>0</v>
      </c>
      <c r="LN366" s="117">
        <f t="shared" ca="1" si="17869"/>
        <v>0</v>
      </c>
      <c r="LO366" s="117">
        <f t="shared" ca="1" si="17869"/>
        <v>0</v>
      </c>
      <c r="LP366" s="117">
        <f t="shared" ca="1" si="17869"/>
        <v>0</v>
      </c>
      <c r="LQ366" s="117">
        <f t="shared" ca="1" si="17869"/>
        <v>0</v>
      </c>
      <c r="LR366" s="117">
        <f t="shared" ca="1" si="17869"/>
        <v>0</v>
      </c>
      <c r="LS366" s="117">
        <f t="shared" ca="1" si="17869"/>
        <v>0</v>
      </c>
      <c r="LT366" s="117">
        <f t="shared" ca="1" si="17869"/>
        <v>0</v>
      </c>
      <c r="LU366" s="117">
        <f t="shared" ca="1" si="17869"/>
        <v>0</v>
      </c>
      <c r="LV366" s="117">
        <f t="shared" ca="1" si="17869"/>
        <v>0</v>
      </c>
      <c r="LW366" s="117">
        <f t="shared" ca="1" si="17869"/>
        <v>0</v>
      </c>
      <c r="LX366" s="117">
        <f t="shared" ca="1" si="17869"/>
        <v>0</v>
      </c>
      <c r="LY366" s="117">
        <f t="shared" ca="1" si="17869"/>
        <v>0</v>
      </c>
      <c r="LZ366" s="117">
        <f t="shared" ca="1" si="17869"/>
        <v>0</v>
      </c>
      <c r="MA366" s="117">
        <f t="shared" ca="1" si="17869"/>
        <v>0</v>
      </c>
      <c r="MB366" s="117">
        <f t="shared" ca="1" si="17869"/>
        <v>0</v>
      </c>
      <c r="MC366" s="117">
        <f t="shared" ca="1" si="17869"/>
        <v>0</v>
      </c>
      <c r="MD366" s="117">
        <f t="shared" ca="1" si="17869"/>
        <v>0</v>
      </c>
      <c r="ME366" s="117">
        <f t="shared" ca="1" si="17869"/>
        <v>0</v>
      </c>
      <c r="MF366" s="117">
        <f t="shared" ca="1" si="17869"/>
        <v>0</v>
      </c>
      <c r="MG366" s="117">
        <f t="shared" ca="1" si="17869"/>
        <v>0</v>
      </c>
      <c r="MH366" s="117">
        <f t="shared" ca="1" si="17869"/>
        <v>0</v>
      </c>
      <c r="MI366" s="117">
        <f t="shared" ref="MI366" ca="1" si="17870">MI365-MH365</f>
        <v>0</v>
      </c>
      <c r="MJ366" s="117">
        <f t="shared" ref="MJ366" ca="1" si="17871">MJ365-MI365</f>
        <v>0</v>
      </c>
      <c r="MK366" s="117">
        <f t="shared" ref="MK366" ca="1" si="17872">MK365-MJ365</f>
        <v>0</v>
      </c>
      <c r="ML366" s="117">
        <f t="shared" ref="ML366" ca="1" si="17873">ML365-MK365</f>
        <v>0</v>
      </c>
      <c r="MM366" s="117">
        <f t="shared" ref="MM366" ca="1" si="17874">MM365-ML365</f>
        <v>0</v>
      </c>
      <c r="MN366" s="117">
        <f t="shared" ref="MN366" ca="1" si="17875">MN365-MM365</f>
        <v>0</v>
      </c>
      <c r="MO366" s="117">
        <f t="shared" ref="MO366" ca="1" si="17876">MO365-MN365</f>
        <v>0</v>
      </c>
      <c r="MP366" s="117">
        <f t="shared" ref="MP366" ca="1" si="17877">MP365-MO365</f>
        <v>0</v>
      </c>
      <c r="MQ366" s="117">
        <f t="shared" ref="MQ366" ca="1" si="17878">MQ365-MP365</f>
        <v>0</v>
      </c>
      <c r="MR366" s="117">
        <f t="shared" ref="MR366" ca="1" si="17879">MR365-MQ365</f>
        <v>0</v>
      </c>
      <c r="MS366" s="117">
        <f t="shared" ref="MS366" ca="1" si="17880">MS365-MR365</f>
        <v>0</v>
      </c>
      <c r="MT366" s="117">
        <f t="shared" ref="MT366" ca="1" si="17881">MT365-MS365</f>
        <v>0</v>
      </c>
      <c r="MU366" s="117">
        <f t="shared" ref="MU366" ca="1" si="17882">MU365-MT365</f>
        <v>0</v>
      </c>
      <c r="MV366" s="117">
        <f t="shared" ref="MV366" ca="1" si="17883">MV365-MU365</f>
        <v>0</v>
      </c>
      <c r="MW366" s="117">
        <f t="shared" ref="MW366" ca="1" si="17884">MW365-MV365</f>
        <v>0</v>
      </c>
      <c r="MX366" s="117">
        <f t="shared" ref="MX366" ca="1" si="17885">MX365-MW365</f>
        <v>0</v>
      </c>
      <c r="MY366" s="117">
        <f t="shared" ref="MY366" ca="1" si="17886">MY365-MX365</f>
        <v>0</v>
      </c>
      <c r="MZ366" s="117">
        <f t="shared" ref="MZ366" ca="1" si="17887">MZ365-MY365</f>
        <v>0</v>
      </c>
      <c r="NA366" s="117">
        <f t="shared" ref="NA366" ca="1" si="17888">NA365-MZ365</f>
        <v>0</v>
      </c>
      <c r="NB366" s="117">
        <f t="shared" ref="NB366" ca="1" si="17889">NB365-NA365</f>
        <v>0</v>
      </c>
      <c r="NC366" s="117">
        <f t="shared" ref="NC366" ca="1" si="17890">NC365-NB365</f>
        <v>0</v>
      </c>
      <c r="ND366" s="117">
        <f t="shared" ref="ND366" ca="1" si="17891">ND365-NC365</f>
        <v>0</v>
      </c>
      <c r="NE366" s="117">
        <f t="shared" ref="NE366" ca="1" si="17892">NE365-ND365</f>
        <v>0</v>
      </c>
      <c r="NF366" s="117">
        <f t="shared" ref="NF366" ca="1" si="17893">NF365-NE365</f>
        <v>0</v>
      </c>
      <c r="NG366" s="117">
        <f t="shared" ref="NG366" ca="1" si="17894">NG365-NF365</f>
        <v>0</v>
      </c>
      <c r="NH366" s="117">
        <f t="shared" ref="NH366" ca="1" si="17895">NH365-NG365</f>
        <v>0</v>
      </c>
      <c r="NI366" s="117">
        <f t="shared" ref="NI366" ca="1" si="17896">NI365-NH365</f>
        <v>0</v>
      </c>
      <c r="NJ366" s="117">
        <f t="shared" ref="NJ366" ca="1" si="17897">NJ365-NI365</f>
        <v>0</v>
      </c>
      <c r="NK366" s="117">
        <f t="shared" ref="NK366" ca="1" si="17898">NK365-NJ365</f>
        <v>0</v>
      </c>
      <c r="NL366" s="117">
        <f t="shared" ref="NL366" ca="1" si="17899">NL365-NK365</f>
        <v>0</v>
      </c>
      <c r="NM366" s="117">
        <f t="shared" ref="NM366" ca="1" si="17900">NM365-NL365</f>
        <v>0</v>
      </c>
      <c r="NN366" s="117">
        <f t="shared" ref="NN366" ca="1" si="17901">NN365-NM365</f>
        <v>0</v>
      </c>
      <c r="NO366" s="117">
        <f t="shared" ref="NO366" ca="1" si="17902">NO365-NN365</f>
        <v>0</v>
      </c>
      <c r="NP366" s="117">
        <f t="shared" ref="NP366" ca="1" si="17903">NP365-NO365</f>
        <v>0</v>
      </c>
      <c r="NQ366" s="117">
        <f t="shared" ref="NQ366" ca="1" si="17904">NQ365-NP365</f>
        <v>0</v>
      </c>
      <c r="NR366" s="117">
        <f t="shared" ref="NR366" ca="1" si="17905">NR365-NQ365</f>
        <v>0</v>
      </c>
      <c r="NS366" s="117">
        <f t="shared" ref="NS366" ca="1" si="17906">NS365-NR365</f>
        <v>0</v>
      </c>
      <c r="NT366" s="117">
        <f t="shared" ref="NT366" ca="1" si="17907">NT365-NS365</f>
        <v>0</v>
      </c>
      <c r="NU366" s="117">
        <f t="shared" ref="NU366" ca="1" si="17908">NU365-NT365</f>
        <v>0</v>
      </c>
      <c r="NV366" s="117">
        <f t="shared" ref="NV366" ca="1" si="17909">NV365-NU365</f>
        <v>0</v>
      </c>
      <c r="NW366" s="117">
        <f t="shared" ref="NW366" ca="1" si="17910">NW365-NV365</f>
        <v>0</v>
      </c>
      <c r="NX366" s="117">
        <f t="shared" ref="NX366" ca="1" si="17911">NX365-NW365</f>
        <v>0</v>
      </c>
      <c r="NY366" s="117">
        <f t="shared" ref="NY366" ca="1" si="17912">NY365-NX365</f>
        <v>0</v>
      </c>
      <c r="NZ366" s="117">
        <f t="shared" ref="NZ366" ca="1" si="17913">NZ365-NY365</f>
        <v>0</v>
      </c>
      <c r="OA366" s="117">
        <f t="shared" ref="OA366" ca="1" si="17914">OA365-NZ365</f>
        <v>0</v>
      </c>
      <c r="OB366" s="117">
        <f t="shared" ref="OB366" ca="1" si="17915">OB365-OA365</f>
        <v>0</v>
      </c>
      <c r="OC366" s="117">
        <f t="shared" ref="OC366" ca="1" si="17916">OC365-OB365</f>
        <v>0</v>
      </c>
      <c r="OD366" s="117">
        <f t="shared" ref="OD366" ca="1" si="17917">OD365-OC365</f>
        <v>0</v>
      </c>
      <c r="OE366" s="117">
        <f t="shared" ref="OE366" ca="1" si="17918">OE365-OD365</f>
        <v>0</v>
      </c>
      <c r="OF366" s="117">
        <f t="shared" ref="OF366" ca="1" si="17919">OF365-OE365</f>
        <v>0</v>
      </c>
      <c r="OG366" s="117">
        <f t="shared" ref="OG366" ca="1" si="17920">OG365-OF365</f>
        <v>0</v>
      </c>
      <c r="OH366" s="117">
        <f t="shared" ref="OH366" ca="1" si="17921">OH365-OG365</f>
        <v>0</v>
      </c>
      <c r="OI366" s="117">
        <f t="shared" ref="OI366" ca="1" si="17922">OI365-OH365</f>
        <v>0</v>
      </c>
      <c r="OJ366" s="117">
        <f t="shared" ref="OJ366" ca="1" si="17923">OJ365-OI365</f>
        <v>0</v>
      </c>
      <c r="OK366" s="117">
        <f t="shared" ref="OK366" ca="1" si="17924">OK365-OJ365</f>
        <v>0</v>
      </c>
      <c r="OL366" s="117">
        <f t="shared" ref="OL366" ca="1" si="17925">OL365-OK365</f>
        <v>0</v>
      </c>
      <c r="OM366" s="117">
        <f t="shared" ref="OM366" ca="1" si="17926">OM365-OL365</f>
        <v>0</v>
      </c>
      <c r="ON366" s="117">
        <f t="shared" ref="ON366" ca="1" si="17927">ON365-OM365</f>
        <v>0</v>
      </c>
      <c r="OO366" s="117">
        <f t="shared" ref="OO366" ca="1" si="17928">OO365-ON365</f>
        <v>0</v>
      </c>
      <c r="OP366" s="117">
        <f t="shared" ref="OP366" ca="1" si="17929">OP365-OO365</f>
        <v>0</v>
      </c>
      <c r="OQ366" s="117">
        <f t="shared" ref="OQ366" ca="1" si="17930">OQ365-OP365</f>
        <v>0</v>
      </c>
      <c r="OR366" s="117">
        <f t="shared" ref="OR366" ca="1" si="17931">OR365-OQ365</f>
        <v>0</v>
      </c>
      <c r="OS366" s="117">
        <f t="shared" ref="OS366" ca="1" si="17932">OS365-OR365</f>
        <v>0</v>
      </c>
      <c r="OT366" s="117">
        <f t="shared" ref="OT366" ca="1" si="17933">OT365-OS365</f>
        <v>0</v>
      </c>
      <c r="OU366" s="117">
        <f t="shared" ref="OU366" ca="1" si="17934">OU365-OT365</f>
        <v>0</v>
      </c>
      <c r="OV366" s="117">
        <f t="shared" ref="OV366" ca="1" si="17935">OV365-OU365</f>
        <v>0</v>
      </c>
      <c r="OW366" s="117">
        <f t="shared" ref="OW366" ca="1" si="17936">OW365-OV365</f>
        <v>0</v>
      </c>
      <c r="OX366" s="117">
        <f t="shared" ref="OX366" ca="1" si="17937">OX365-OW365</f>
        <v>0</v>
      </c>
      <c r="OY366" s="117">
        <f t="shared" ref="OY366" ca="1" si="17938">OY365-OX365</f>
        <v>0</v>
      </c>
      <c r="OZ366" s="117">
        <f t="shared" ref="OZ366" ca="1" si="17939">OZ365-OY365</f>
        <v>0</v>
      </c>
      <c r="PA366" s="117">
        <f t="shared" ref="PA366" ca="1" si="17940">PA365-OZ365</f>
        <v>0</v>
      </c>
      <c r="PB366" s="117">
        <f t="shared" ref="PB366" ca="1" si="17941">PB365-PA365</f>
        <v>0</v>
      </c>
      <c r="PC366" s="117">
        <f t="shared" ref="PC366" ca="1" si="17942">PC365-PB365</f>
        <v>0</v>
      </c>
      <c r="PD366" s="117">
        <f t="shared" ref="PD366" ca="1" si="17943">PD365-PC365</f>
        <v>0</v>
      </c>
      <c r="PE366" s="117">
        <f t="shared" ref="PE366" ca="1" si="17944">PE365-PD365</f>
        <v>0</v>
      </c>
      <c r="PF366" s="117">
        <f t="shared" ref="PF366" ca="1" si="17945">PF365-PE365</f>
        <v>0</v>
      </c>
      <c r="PG366" s="117">
        <f t="shared" ref="PG366" ca="1" si="17946">PG365-PF365</f>
        <v>0</v>
      </c>
      <c r="PH366" s="117">
        <f t="shared" ref="PH366" ca="1" si="17947">PH365-PG365</f>
        <v>0</v>
      </c>
      <c r="PI366" s="117">
        <f t="shared" ref="PI366" ca="1" si="17948">PI365-PH365</f>
        <v>0</v>
      </c>
      <c r="PJ366" s="117">
        <f t="shared" ref="PJ366" ca="1" si="17949">PJ365-PI365</f>
        <v>0</v>
      </c>
      <c r="PK366" s="117">
        <f t="shared" ref="PK366" ca="1" si="17950">PK365-PJ365</f>
        <v>0</v>
      </c>
      <c r="PL366" s="117">
        <f t="shared" ref="PL366" ca="1" si="17951">PL365-PK365</f>
        <v>0</v>
      </c>
      <c r="PM366" s="117">
        <f t="shared" ref="PM366" ca="1" si="17952">PM365-PL365</f>
        <v>0</v>
      </c>
      <c r="PN366" s="117">
        <f t="shared" ref="PN366" ca="1" si="17953">PN365-PM365</f>
        <v>0</v>
      </c>
      <c r="PO366" s="117">
        <f t="shared" ref="PO366" ca="1" si="17954">PO365-PN365</f>
        <v>0</v>
      </c>
      <c r="PP366" s="117">
        <f t="shared" ref="PP366" ca="1" si="17955">PP365-PO365</f>
        <v>0</v>
      </c>
      <c r="PQ366" s="117">
        <f t="shared" ref="PQ366" ca="1" si="17956">PQ365-PP365</f>
        <v>0</v>
      </c>
      <c r="PR366" s="117">
        <f t="shared" ref="PR366" ca="1" si="17957">PR365-PQ365</f>
        <v>0</v>
      </c>
      <c r="PS366" s="117">
        <f t="shared" ref="PS366" ca="1" si="17958">PS365-PR365</f>
        <v>0</v>
      </c>
      <c r="PT366" s="117">
        <f t="shared" ref="PT366" ca="1" si="17959">PT365-PS365</f>
        <v>0</v>
      </c>
      <c r="PU366" s="117">
        <f t="shared" ref="PU366" ca="1" si="17960">PU365-PT365</f>
        <v>0</v>
      </c>
      <c r="PV366" s="117">
        <f t="shared" ref="PV366" ca="1" si="17961">PV365-PU365</f>
        <v>0</v>
      </c>
      <c r="PW366" s="117">
        <f t="shared" ref="PW366" ca="1" si="17962">PW365-PV365</f>
        <v>0</v>
      </c>
      <c r="PX366" s="117">
        <f t="shared" ref="PX366" ca="1" si="17963">PX365-PW365</f>
        <v>0</v>
      </c>
      <c r="PY366" s="117">
        <f t="shared" ref="PY366" ca="1" si="17964">PY365-PX365</f>
        <v>0</v>
      </c>
      <c r="PZ366" s="117">
        <f t="shared" ref="PZ366" ca="1" si="17965">PZ365-PY365</f>
        <v>0</v>
      </c>
      <c r="QA366" s="117">
        <f t="shared" ref="QA366" ca="1" si="17966">QA365-PZ365</f>
        <v>0</v>
      </c>
      <c r="QB366" s="117">
        <f t="shared" ref="QB366" ca="1" si="17967">QB365-QA365</f>
        <v>0</v>
      </c>
      <c r="QC366" s="117">
        <f t="shared" ref="QC366" ca="1" si="17968">QC365-QB365</f>
        <v>0</v>
      </c>
      <c r="QD366" s="117">
        <f t="shared" ref="QD366" ca="1" si="17969">QD365-QC365</f>
        <v>0</v>
      </c>
      <c r="QE366" s="117">
        <f t="shared" ref="QE366" ca="1" si="17970">QE365-QD365</f>
        <v>0</v>
      </c>
      <c r="QF366" s="117">
        <f t="shared" ref="QF366" ca="1" si="17971">QF365-QE365</f>
        <v>0</v>
      </c>
      <c r="QG366" s="117">
        <f t="shared" ref="QG366" ca="1" si="17972">QG365-QF365</f>
        <v>0</v>
      </c>
      <c r="QH366" s="117">
        <f t="shared" ref="QH366" ca="1" si="17973">QH365-QG365</f>
        <v>0</v>
      </c>
      <c r="QI366" s="117">
        <f t="shared" ref="QI366" ca="1" si="17974">QI365-QH365</f>
        <v>0</v>
      </c>
      <c r="QJ366" s="117">
        <f t="shared" ref="QJ366" ca="1" si="17975">QJ365-QI365</f>
        <v>0</v>
      </c>
      <c r="QK366" t="s">
        <v>35</v>
      </c>
    </row>
    <row r="367" spans="2:453" hidden="1" outlineLevel="1">
      <c r="B367" s="115" t="s">
        <v>449</v>
      </c>
      <c r="QK367" t="s">
        <v>35</v>
      </c>
    </row>
    <row r="368" spans="2:453" hidden="1" outlineLevel="1">
      <c r="B368" s="126" t="s">
        <v>450</v>
      </c>
      <c r="AA368" s="117"/>
      <c r="AB368" s="117">
        <f ca="1">IF(SUM(AB354,AB346)&gt;0,0,(SUM(AB354:OFFSET(AB354,0,$AH315-1))/$AH315)+IF(SUM(AB354,AB346)&gt;0,0,SUM(AB346:OFFSET(AB346,0,$AH315-1))/$AH315))*$AH314</f>
        <v>0</v>
      </c>
      <c r="AC368" s="117">
        <f ca="1">IF(SUM(AC354,AC346)&gt;0,0,(SUM(AC354:OFFSET(AC354,0,$AH315-1))/$AH315)+IF(SUM(AC354,AC346)&gt;0,0,SUM(AC346:OFFSET(AC346,0,$AH315-1))/$AH315))*$AH314</f>
        <v>0</v>
      </c>
      <c r="AD368" s="117">
        <f ca="1">IF(SUM(AD354,AD346)&gt;0,0,(SUM(AD354:OFFSET(AD354,0,$AH315-1))/$AH315)+IF(SUM(AD354,AD346)&gt;0,0,SUM(AD346:OFFSET(AD346,0,$AH315-1))/$AH315))*$AH314</f>
        <v>0</v>
      </c>
      <c r="AE368" s="117">
        <f ca="1">IF(SUM(AE354,AE346)&gt;0,0,(SUM(AE354:OFFSET(AE354,0,$AH315-1))/$AH315)+IF(SUM(AE354,AE346)&gt;0,0,SUM(AE346:OFFSET(AE346,0,$AH315-1))/$AH315))*$AH314</f>
        <v>0</v>
      </c>
      <c r="AF368" s="117">
        <f ca="1">IF(SUM(AF354,AF346)&gt;0,0,(SUM(AF354:OFFSET(AF354,0,$AH315-1))/$AH315)+IF(SUM(AF354,AF346)&gt;0,0,SUM(AF346:OFFSET(AF346,0,$AH315-1))/$AH315))*$AH314</f>
        <v>0</v>
      </c>
      <c r="AG368" s="117">
        <f ca="1">IF(SUM(AG354,AG346)&gt;0,0,(SUM(AG354:OFFSET(AG354,0,$AH315-1))/$AH315)+IF(SUM(AG354,AG346)&gt;0,0,SUM(AG346:OFFSET(AG346,0,$AH315-1))/$AH315))*$AH314</f>
        <v>0</v>
      </c>
      <c r="AH368" s="117">
        <f ca="1">IF(SUM(AH354,AH346)&gt;0,0,(SUM(AH354:OFFSET(AH354,0,$AH315-1))/$AH315)+IF(SUM(AH354,AH346)&gt;0,0,SUM(AH346:OFFSET(AH346,0,$AH315-1))/$AH315))*$AH314</f>
        <v>0</v>
      </c>
      <c r="AI368" s="117">
        <f ca="1">IF(SUM(AI354,AI346)&gt;0,0,(SUM(AI354:OFFSET(AI354,0,$AH315-1))/$AH315)+IF(SUM(AI354,AI346)&gt;0,0,SUM(AI346:OFFSET(AI346,0,$AH315-1))/$AH315))*$AH314</f>
        <v>0</v>
      </c>
      <c r="AJ368" s="117">
        <f ca="1">IF(SUM(AJ354,AJ346)&gt;0,0,(SUM(AJ354:OFFSET(AJ354,0,$AH315-1))/$AH315)+IF(SUM(AJ354,AJ346)&gt;0,0,SUM(AJ346:OFFSET(AJ346,0,$AH315-1))/$AH315))*$AH314</f>
        <v>0</v>
      </c>
      <c r="AK368" s="117">
        <f ca="1">IF(SUM(AK354,AK346)&gt;0,0,(SUM(AK354:OFFSET(AK354,0,$AH315-1))/$AH315)+IF(SUM(AK354,AK346)&gt;0,0,SUM(AK346:OFFSET(AK346,0,$AH315-1))/$AH315))*$AH314</f>
        <v>0</v>
      </c>
      <c r="AL368" s="117">
        <f ca="1">IF(SUM(AL354,AL346)&gt;0,0,(SUM(AL354:OFFSET(AL354,0,$AH315-1))/$AH315)+IF(SUM(AL354,AL346)&gt;0,0,SUM(AL346:OFFSET(AL346,0,$AH315-1))/$AH315))*$AH314</f>
        <v>0</v>
      </c>
      <c r="AM368" s="117">
        <f ca="1">IF(SUM(AM354,AM346)&gt;0,0,(SUM(AM354:OFFSET(AM354,0,$AH315-1))/$AH315)+IF(SUM(AM354,AM346)&gt;0,0,SUM(AM346:OFFSET(AM346,0,$AH315-1))/$AH315))*$AH314</f>
        <v>0</v>
      </c>
      <c r="AN368" s="117">
        <f ca="1">IF(SUM(AN354,AN346)&gt;0,0,(SUM(AN354:OFFSET(AN354,0,$AH315-1))/$AH315)+IF(SUM(AN354,AN346)&gt;0,0,SUM(AN346:OFFSET(AN346,0,$AH315-1))/$AH315))*$AH314</f>
        <v>0</v>
      </c>
      <c r="AO368" s="117">
        <f ca="1">IF(SUM(AO354,AO346)&gt;0,0,(SUM(AO354:OFFSET(AO354,0,$AH315-1))/$AH315)+IF(SUM(AO354,AO346)&gt;0,0,SUM(AO346:OFFSET(AO346,0,$AH315-1))/$AH315))*$AH314</f>
        <v>0</v>
      </c>
      <c r="AP368" s="117">
        <f ca="1">IF(SUM(AP354,AP346)&gt;0,0,(SUM(AP354:OFFSET(AP354,0,$AH315-1))/$AH315)+IF(SUM(AP354,AP346)&gt;0,0,SUM(AP346:OFFSET(AP346,0,$AH315-1))/$AH315))*$AH314</f>
        <v>0</v>
      </c>
      <c r="AQ368" s="117">
        <f ca="1">IF(SUM(AQ354,AQ346)&gt;0,0,(SUM(AQ354:OFFSET(AQ354,0,$AH315-1))/$AH315)+IF(SUM(AQ354,AQ346)&gt;0,0,SUM(AQ346:OFFSET(AQ346,0,$AH315-1))/$AH315))*$AH314</f>
        <v>0</v>
      </c>
      <c r="AR368" s="117">
        <f ca="1">IF(SUM(AR354,AR346)&gt;0,0,(SUM(AR354:OFFSET(AR354,0,$AH315-1))/$AH315)+IF(SUM(AR354,AR346)&gt;0,0,SUM(AR346:OFFSET(AR346,0,$AH315-1))/$AH315))*$AH314</f>
        <v>0</v>
      </c>
      <c r="AS368" s="117">
        <f ca="1">IF(SUM(AS354,AS346)&gt;0,0,(SUM(AS354:OFFSET(AS354,0,$AH315-1))/$AH315)+IF(SUM(AS354,AS346)&gt;0,0,SUM(AS346:OFFSET(AS346,0,$AH315-1))/$AH315))*$AH314</f>
        <v>0</v>
      </c>
      <c r="AT368" s="117">
        <f ca="1">IF(SUM(AT354,AT346)&gt;0,0,(SUM(AT354:OFFSET(AT354,0,$AH315-1))/$AH315)+IF(SUM(AT354,AT346)&gt;0,0,SUM(AT346:OFFSET(AT346,0,$AH315-1))/$AH315))*$AH314</f>
        <v>0</v>
      </c>
      <c r="AU368" s="117">
        <f ca="1">IF(SUM(AU354,AU346)&gt;0,0,(SUM(AU354:OFFSET(AU354,0,$AH315-1))/$AH315)+IF(SUM(AU354,AU346)&gt;0,0,SUM(AU346:OFFSET(AU346,0,$AH315-1))/$AH315))*$AH314</f>
        <v>0</v>
      </c>
      <c r="AV368" s="117">
        <f ca="1">IF(SUM(AV354,AV346)&gt;0,0,(SUM(AV354:OFFSET(AV354,0,$AH315-1))/$AH315)+IF(SUM(AV354,AV346)&gt;0,0,SUM(AV346:OFFSET(AV346,0,$AH315-1))/$AH315))*$AH314</f>
        <v>0</v>
      </c>
      <c r="AW368" s="117">
        <f ca="1">IF(SUM(AW354,AW346)&gt;0,0,(SUM(AW354:OFFSET(AW354,0,$AH315-1))/$AH315)+IF(SUM(AW354,AW346)&gt;0,0,SUM(AW346:OFFSET(AW346,0,$AH315-1))/$AH315))*$AH314</f>
        <v>0</v>
      </c>
      <c r="AX368" s="117">
        <f ca="1">IF(SUM(AX354,AX346)&gt;0,0,(SUM(AX354:OFFSET(AX354,0,$AH315-1))/$AH315)+IF(SUM(AX354,AX346)&gt;0,0,SUM(AX346:OFFSET(AX346,0,$AH315-1))/$AH315))*$AH314</f>
        <v>0</v>
      </c>
      <c r="AY368" s="117">
        <f ca="1">IF(SUM(AY354,AY346)&gt;0,0,(SUM(AY354:OFFSET(AY354,0,$AH315-1))/$AH315)+IF(SUM(AY354,AY346)&gt;0,0,SUM(AY346:OFFSET(AY346,0,$AH315-1))/$AH315))*$AH314</f>
        <v>0</v>
      </c>
      <c r="AZ368" s="117">
        <f ca="1">IF(SUM(AZ354,AZ346)&gt;0,0,(SUM(AZ354:OFFSET(AZ354,0,$AH315-1))/$AH315)+IF(SUM(AZ354,AZ346)&gt;0,0,SUM(AZ346:OFFSET(AZ346,0,$AH315-1))/$AH315))*$AH314</f>
        <v>0</v>
      </c>
      <c r="BA368" s="117">
        <f ca="1">IF(SUM(BA354,BA346)&gt;0,0,(SUM(BA354:OFFSET(BA354,0,$AH315-1))/$AH315)+IF(SUM(BA354,BA346)&gt;0,0,SUM(BA346:OFFSET(BA346,0,$AH315-1))/$AH315))*$AH314</f>
        <v>0</v>
      </c>
      <c r="BB368" s="117">
        <f ca="1">IF(SUM(BB354,BB346)&gt;0,0,(SUM(BB354:OFFSET(BB354,0,$AH315-1))/$AH315)+IF(SUM(BB354,BB346)&gt;0,0,SUM(BB346:OFFSET(BB346,0,$AH315-1))/$AH315))*$AH314</f>
        <v>0</v>
      </c>
      <c r="BC368" s="117">
        <f ca="1">IF(SUM(BC354,BC346)&gt;0,0,(SUM(BC354:OFFSET(BC354,0,$AH315-1))/$AH315)+IF(SUM(BC354,BC346)&gt;0,0,SUM(BC346:OFFSET(BC346,0,$AH315-1))/$AH315))*$AH314</f>
        <v>0</v>
      </c>
      <c r="BD368" s="117">
        <f ca="1">IF(SUM(BD354,BD346)&gt;0,0,(SUM(BD354:OFFSET(BD354,0,$AH315-1))/$AH315)+IF(SUM(BD354,BD346)&gt;0,0,SUM(BD346:OFFSET(BD346,0,$AH315-1))/$AH315))*$AH314</f>
        <v>0</v>
      </c>
      <c r="BE368" s="117">
        <f ca="1">IF(SUM(BE354,BE346)&gt;0,0,(SUM(BE354:OFFSET(BE354,0,$AH315-1))/$AH315)+IF(SUM(BE354,BE346)&gt;0,0,SUM(BE346:OFFSET(BE346,0,$AH315-1))/$AH315))*$AH314</f>
        <v>0</v>
      </c>
      <c r="BF368" s="117">
        <f ca="1">IF(SUM(BF354,BF346)&gt;0,0,(SUM(BF354:OFFSET(BF354,0,$AH315-1))/$AH315)+IF(SUM(BF354,BF346)&gt;0,0,SUM(BF346:OFFSET(BF346,0,$AH315-1))/$AH315))*$AH314</f>
        <v>0</v>
      </c>
      <c r="BG368" s="117">
        <f ca="1">IF(SUM(BG354,BG346)&gt;0,0,(SUM(BG354:OFFSET(BG354,0,$AH315-1))/$AH315)+IF(SUM(BG354,BG346)&gt;0,0,SUM(BG346:OFFSET(BG346,0,$AH315-1))/$AH315))*$AH314</f>
        <v>0</v>
      </c>
      <c r="BH368" s="117">
        <f ca="1">IF(SUM(BH354,BH346)&gt;0,0,(SUM(BH354:OFFSET(BH354,0,$AH315-1))/$AH315)+IF(SUM(BH354,BH346)&gt;0,0,SUM(BH346:OFFSET(BH346,0,$AH315-1))/$AH315))*$AH314</f>
        <v>0</v>
      </c>
      <c r="BI368" s="117">
        <f ca="1">IF(SUM(BI354,BI346)&gt;0,0,(SUM(BI354:OFFSET(BI354,0,$AH315-1))/$AH315)+IF(SUM(BI354,BI346)&gt;0,0,SUM(BI346:OFFSET(BI346,0,$AH315-1))/$AH315))*$AH314</f>
        <v>0</v>
      </c>
      <c r="BJ368" s="117">
        <f ca="1">IF(SUM(BJ354,BJ346)&gt;0,0,(SUM(BJ354:OFFSET(BJ354,0,$AH315-1))/$AH315)+IF(SUM(BJ354,BJ346)&gt;0,0,SUM(BJ346:OFFSET(BJ346,0,$AH315-1))/$AH315))*$AH314</f>
        <v>0</v>
      </c>
      <c r="BK368" s="117">
        <f ca="1">IF(SUM(BK354,BK346)&gt;0,0,(SUM(BK354:OFFSET(BK354,0,$AH315-1))/$AH315)+IF(SUM(BK354,BK346)&gt;0,0,SUM(BK346:OFFSET(BK346,0,$AH315-1))/$AH315))*$AH314</f>
        <v>0</v>
      </c>
      <c r="BL368" s="117">
        <f ca="1">IF(SUM(BL354,BL346)&gt;0,0,(SUM(BL354:OFFSET(BL354,0,$AH315-1))/$AH315)+IF(SUM(BL354,BL346)&gt;0,0,SUM(BL346:OFFSET(BL346,0,$AH315-1))/$AH315))*$AH314</f>
        <v>0</v>
      </c>
      <c r="BM368" s="117">
        <f ca="1">IF(SUM(BM354,BM346)&gt;0,0,(SUM(BM354:OFFSET(BM354,0,$AH315-1))/$AH315)+IF(SUM(BM354,BM346)&gt;0,0,SUM(BM346:OFFSET(BM346,0,$AH315-1))/$AH315))*$AH314</f>
        <v>0</v>
      </c>
      <c r="BN368" s="117">
        <f ca="1">IF(SUM(BN354,BN346)&gt;0,0,(SUM(BN354:OFFSET(BN354,0,$AH315-1))/$AH315)+IF(SUM(BN354,BN346)&gt;0,0,SUM(BN346:OFFSET(BN346,0,$AH315-1))/$AH315))*$AH314</f>
        <v>0</v>
      </c>
      <c r="BO368" s="117">
        <f ca="1">IF(SUM(BO354,BO346)&gt;0,0,(SUM(BO354:OFFSET(BO354,0,$AH315-1))/$AH315)+IF(SUM(BO354,BO346)&gt;0,0,SUM(BO346:OFFSET(BO346,0,$AH315-1))/$AH315))*$AH314</f>
        <v>0</v>
      </c>
      <c r="BP368" s="117">
        <f ca="1">IF(SUM(BP354,BP346)&gt;0,0,(SUM(BP354:OFFSET(BP354,0,$AH315-1))/$AH315)+IF(SUM(BP354,BP346)&gt;0,0,SUM(BP346:OFFSET(BP346,0,$AH315-1))/$AH315))*$AH314</f>
        <v>0</v>
      </c>
      <c r="BQ368" s="117">
        <f ca="1">IF(SUM(BQ354,BQ346)&gt;0,0,(SUM(BQ354:OFFSET(BQ354,0,$AH315-1))/$AH315)+IF(SUM(BQ354,BQ346)&gt;0,0,SUM(BQ346:OFFSET(BQ346,0,$AH315-1))/$AH315))*$AH314</f>
        <v>0</v>
      </c>
      <c r="BR368" s="117">
        <f ca="1">IF(SUM(BR354,BR346)&gt;0,0,(SUM(BR354:OFFSET(BR354,0,$AH315-1))/$AH315)+IF(SUM(BR354,BR346)&gt;0,0,SUM(BR346:OFFSET(BR346,0,$AH315-1))/$AH315))*$AH314</f>
        <v>0</v>
      </c>
      <c r="BS368" s="117">
        <f ca="1">IF(SUM(BS354,BS346)&gt;0,0,(SUM(BS354:OFFSET(BS354,0,$AH315-1))/$AH315)+IF(SUM(BS354,BS346)&gt;0,0,SUM(BS346:OFFSET(BS346,0,$AH315-1))/$AH315))*$AH314</f>
        <v>0</v>
      </c>
      <c r="BT368" s="117">
        <f ca="1">IF(SUM(BT354,BT346)&gt;0,0,(SUM(BT354:OFFSET(BT354,0,$AH315-1))/$AH315)+IF(SUM(BT354,BT346)&gt;0,0,SUM(BT346:OFFSET(BT346,0,$AH315-1))/$AH315))*$AH314</f>
        <v>0</v>
      </c>
      <c r="BU368" s="117">
        <f ca="1">IF(SUM(BU354,BU346)&gt;0,0,(SUM(BU354:OFFSET(BU354,0,$AH315-1))/$AH315)+IF(SUM(BU354,BU346)&gt;0,0,SUM(BU346:OFFSET(BU346,0,$AH315-1))/$AH315))*$AH314</f>
        <v>0</v>
      </c>
      <c r="BV368" s="117">
        <f ca="1">IF(SUM(BV354,BV346)&gt;0,0,(SUM(BV354:OFFSET(BV354,0,$AH315-1))/$AH315)+IF(SUM(BV354,BV346)&gt;0,0,SUM(BV346:OFFSET(BV346,0,$AH315-1))/$AH315))*$AH314</f>
        <v>0</v>
      </c>
      <c r="BW368" s="117">
        <f ca="1">IF(SUM(BW354,BW346)&gt;0,0,(SUM(BW354:OFFSET(BW354,0,$AH315-1))/$AH315)+IF(SUM(BW354,BW346)&gt;0,0,SUM(BW346:OFFSET(BW346,0,$AH315-1))/$AH315))*$AH314</f>
        <v>0</v>
      </c>
      <c r="BX368" s="117">
        <f ca="1">IF(SUM(BX354,BX346)&gt;0,0,(SUM(BX354:OFFSET(BX354,0,$AH315-1))/$AH315)+IF(SUM(BX354,BX346)&gt;0,0,SUM(BX346:OFFSET(BX346,0,$AH315-1))/$AH315))*$AH314</f>
        <v>0</v>
      </c>
      <c r="BY368" s="117">
        <f ca="1">IF(SUM(BY354,BY346)&gt;0,0,(SUM(BY354:OFFSET(BY354,0,$AH315-1))/$AH315)+IF(SUM(BY354,BY346)&gt;0,0,SUM(BY346:OFFSET(BY346,0,$AH315-1))/$AH315))*$AH314</f>
        <v>0</v>
      </c>
      <c r="BZ368" s="117">
        <f ca="1">IF(SUM(BZ354,BZ346)&gt;0,0,(SUM(BZ354:OFFSET(BZ354,0,$AH315-1))/$AH315)+IF(SUM(BZ354,BZ346)&gt;0,0,SUM(BZ346:OFFSET(BZ346,0,$AH315-1))/$AH315))*$AH314</f>
        <v>0</v>
      </c>
      <c r="CA368" s="117">
        <f ca="1">IF(SUM(CA354,CA346)&gt;0,0,(SUM(CA354:OFFSET(CA354,0,$AH315-1))/$AH315)+IF(SUM(CA354,CA346)&gt;0,0,SUM(CA346:OFFSET(CA346,0,$AH315-1))/$AH315))*$AH314</f>
        <v>0</v>
      </c>
      <c r="CB368" s="117">
        <f ca="1">IF(SUM(CB354,CB346)&gt;0,0,(SUM(CB354:OFFSET(CB354,0,$AH315-1))/$AH315)+IF(SUM(CB354,CB346)&gt;0,0,SUM(CB346:OFFSET(CB346,0,$AH315-1))/$AH315))*$AH314</f>
        <v>0</v>
      </c>
      <c r="CC368" s="117">
        <f ca="1">IF(SUM(CC354,CC346)&gt;0,0,(SUM(CC354:OFFSET(CC354,0,$AH315-1))/$AH315)+IF(SUM(CC354,CC346)&gt;0,0,SUM(CC346:OFFSET(CC346,0,$AH315-1))/$AH315))*$AH314</f>
        <v>0</v>
      </c>
      <c r="CD368" s="117">
        <f ca="1">IF(SUM(CD354,CD346)&gt;0,0,(SUM(CD354:OFFSET(CD354,0,$AH315-1))/$AH315)+IF(SUM(CD354,CD346)&gt;0,0,SUM(CD346:OFFSET(CD346,0,$AH315-1))/$AH315))*$AH314</f>
        <v>0</v>
      </c>
      <c r="CE368" s="117">
        <f ca="1">IF(SUM(CE354,CE346)&gt;0,0,(SUM(CE354:OFFSET(CE354,0,$AH315-1))/$AH315)+IF(SUM(CE354,CE346)&gt;0,0,SUM(CE346:OFFSET(CE346,0,$AH315-1))/$AH315))*$AH314</f>
        <v>0</v>
      </c>
      <c r="CF368" s="117">
        <f ca="1">IF(SUM(CF354,CF346)&gt;0,0,(SUM(CF354:OFFSET(CF354,0,$AH315-1))/$AH315)+IF(SUM(CF354,CF346)&gt;0,0,SUM(CF346:OFFSET(CF346,0,$AH315-1))/$AH315))*$AH314</f>
        <v>0</v>
      </c>
      <c r="CG368" s="117">
        <f ca="1">IF(SUM(CG354,CG346)&gt;0,0,(SUM(CG354:OFFSET(CG354,0,$AH315-1))/$AH315)+IF(SUM(CG354,CG346)&gt;0,0,SUM(CG346:OFFSET(CG346,0,$AH315-1))/$AH315))*$AH314</f>
        <v>0</v>
      </c>
      <c r="CH368" s="117">
        <f ca="1">IF(SUM(CH354,CH346)&gt;0,0,(SUM(CH354:OFFSET(CH354,0,$AH315-1))/$AH315)+IF(SUM(CH354,CH346)&gt;0,0,SUM(CH346:OFFSET(CH346,0,$AH315-1))/$AH315))*$AH314</f>
        <v>0</v>
      </c>
      <c r="CI368" s="117">
        <f ca="1">IF(SUM(CI354,CI346)&gt;0,0,(SUM(CI354:OFFSET(CI354,0,$AH315-1))/$AH315)+IF(SUM(CI354,CI346)&gt;0,0,SUM(CI346:OFFSET(CI346,0,$AH315-1))/$AH315))*$AH314</f>
        <v>0</v>
      </c>
      <c r="CJ368" s="117">
        <f ca="1">IF(SUM(CJ354,CJ346)&gt;0,0,(SUM(CJ354:OFFSET(CJ354,0,$AH315-1))/$AH315)+IF(SUM(CJ354,CJ346)&gt;0,0,SUM(CJ346:OFFSET(CJ346,0,$AH315-1))/$AH315))*$AH314</f>
        <v>0</v>
      </c>
      <c r="CK368" s="117">
        <f ca="1">IF(SUM(CK354,CK346)&gt;0,0,(SUM(CK354:OFFSET(CK354,0,$AH315-1))/$AH315)+IF(SUM(CK354,CK346)&gt;0,0,SUM(CK346:OFFSET(CK346,0,$AH315-1))/$AH315))*$AH314</f>
        <v>0</v>
      </c>
      <c r="CL368" s="117">
        <f ca="1">IF(SUM(CL354,CL346)&gt;0,0,(SUM(CL354:OFFSET(CL354,0,$AH315-1))/$AH315)+IF(SUM(CL354,CL346)&gt;0,0,SUM(CL346:OFFSET(CL346,0,$AH315-1))/$AH315))*$AH314</f>
        <v>0</v>
      </c>
      <c r="CM368" s="117">
        <f ca="1">IF(SUM(CM354,CM346)&gt;0,0,(SUM(CM354:OFFSET(CM354,0,$AH315-1))/$AH315)+IF(SUM(CM354,CM346)&gt;0,0,SUM(CM346:OFFSET(CM346,0,$AH315-1))/$AH315))*$AH314</f>
        <v>0</v>
      </c>
      <c r="CN368" s="117">
        <f ca="1">IF(SUM(CN354,CN346)&gt;0,0,(SUM(CN354:OFFSET(CN354,0,$AH315-1))/$AH315)+IF(SUM(CN354,CN346)&gt;0,0,SUM(CN346:OFFSET(CN346,0,$AH315-1))/$AH315))*$AH314</f>
        <v>0</v>
      </c>
      <c r="CO368" s="117">
        <f ca="1">IF(SUM(CO354,CO346)&gt;0,0,(SUM(CO354:OFFSET(CO354,0,$AH315-1))/$AH315)+IF(SUM(CO354,CO346)&gt;0,0,SUM(CO346:OFFSET(CO346,0,$AH315-1))/$AH315))*$AH314</f>
        <v>0</v>
      </c>
      <c r="CP368" s="117">
        <f ca="1">IF(SUM(CP354,CP346)&gt;0,0,(SUM(CP354:OFFSET(CP354,0,$AH315-1))/$AH315)+IF(SUM(CP354,CP346)&gt;0,0,SUM(CP346:OFFSET(CP346,0,$AH315-1))/$AH315))*$AH314</f>
        <v>0</v>
      </c>
      <c r="CQ368" s="117">
        <f ca="1">IF(SUM(CQ354,CQ346)&gt;0,0,(SUM(CQ354:OFFSET(CQ354,0,$AH315-1))/$AH315)+IF(SUM(CQ354,CQ346)&gt;0,0,SUM(CQ346:OFFSET(CQ346,0,$AH315-1))/$AH315))*$AH314</f>
        <v>0</v>
      </c>
      <c r="CR368" s="117">
        <f ca="1">IF(SUM(CR354,CR346)&gt;0,0,(SUM(CR354:OFFSET(CR354,0,$AH315-1))/$AH315)+IF(SUM(CR354,CR346)&gt;0,0,SUM(CR346:OFFSET(CR346,0,$AH315-1))/$AH315))*$AH314</f>
        <v>0</v>
      </c>
      <c r="CS368" s="117">
        <f ca="1">IF(SUM(CS354,CS346)&gt;0,0,(SUM(CS354:OFFSET(CS354,0,$AH315-1))/$AH315)+IF(SUM(CS354,CS346)&gt;0,0,SUM(CS346:OFFSET(CS346,0,$AH315-1))/$AH315))*$AH314</f>
        <v>0</v>
      </c>
      <c r="CT368" s="117">
        <f ca="1">IF(SUM(CT354,CT346)&gt;0,0,(SUM(CT354:OFFSET(CT354,0,$AH315-1))/$AH315)+IF(SUM(CT354,CT346)&gt;0,0,SUM(CT346:OFFSET(CT346,0,$AH315-1))/$AH315))*$AH314</f>
        <v>0</v>
      </c>
      <c r="CU368" s="117">
        <f ca="1">IF(SUM(CU354,CU346)&gt;0,0,(SUM(CU354:OFFSET(CU354,0,$AH315-1))/$AH315)+IF(SUM(CU354,CU346)&gt;0,0,SUM(CU346:OFFSET(CU346,0,$AH315-1))/$AH315))*$AH314</f>
        <v>0</v>
      </c>
      <c r="CV368" s="117">
        <f ca="1">IF(SUM(CV354,CV346)&gt;0,0,(SUM(CV354:OFFSET(CV354,0,$AH315-1))/$AH315)+IF(SUM(CV354,CV346)&gt;0,0,SUM(CV346:OFFSET(CV346,0,$AH315-1))/$AH315))*$AH314</f>
        <v>0</v>
      </c>
      <c r="CW368" s="117">
        <f ca="1">IF(SUM(CW354,CW346)&gt;0,0,(SUM(CW354:OFFSET(CW354,0,$AH315-1))/$AH315)+IF(SUM(CW354,CW346)&gt;0,0,SUM(CW346:OFFSET(CW346,0,$AH315-1))/$AH315))*$AH314</f>
        <v>0</v>
      </c>
      <c r="CX368" s="117">
        <f ca="1">IF(SUM(CX354,CX346)&gt;0,0,(SUM(CX354:OFFSET(CX354,0,$AH315-1))/$AH315)+IF(SUM(CX354,CX346)&gt;0,0,SUM(CX346:OFFSET(CX346,0,$AH315-1))/$AH315))*$AH314</f>
        <v>0</v>
      </c>
      <c r="CY368" s="117">
        <f ca="1">IF(SUM(CY354,CY346)&gt;0,0,(SUM(CY354:OFFSET(CY354,0,$AH315-1))/$AH315)+IF(SUM(CY354,CY346)&gt;0,0,SUM(CY346:OFFSET(CY346,0,$AH315-1))/$AH315))*$AH314</f>
        <v>0</v>
      </c>
      <c r="CZ368" s="117">
        <f ca="1">IF(SUM(CZ354,CZ346)&gt;0,0,(SUM(CZ354:OFFSET(CZ354,0,$AH315-1))/$AH315)+IF(SUM(CZ354,CZ346)&gt;0,0,SUM(CZ346:OFFSET(CZ346,0,$AH315-1))/$AH315))*$AH314</f>
        <v>0</v>
      </c>
      <c r="DA368" s="117">
        <f ca="1">IF(SUM(DA354,DA346)&gt;0,0,(SUM(DA354:OFFSET(DA354,0,$AH315-1))/$AH315)+IF(SUM(DA354,DA346)&gt;0,0,SUM(DA346:OFFSET(DA346,0,$AH315-1))/$AH315))*$AH314</f>
        <v>0</v>
      </c>
      <c r="DB368" s="117">
        <f ca="1">IF(SUM(DB354,DB346)&gt;0,0,(SUM(DB354:OFFSET(DB354,0,$AH315-1))/$AH315)+IF(SUM(DB354,DB346)&gt;0,0,SUM(DB346:OFFSET(DB346,0,$AH315-1))/$AH315))*$AH314</f>
        <v>0</v>
      </c>
      <c r="DC368" s="117">
        <f ca="1">IF(SUM(DC354,DC346)&gt;0,0,(SUM(DC354:OFFSET(DC354,0,$AH315-1))/$AH315)+IF(SUM(DC354,DC346)&gt;0,0,SUM(DC346:OFFSET(DC346,0,$AH315-1))/$AH315))*$AH314</f>
        <v>0</v>
      </c>
      <c r="DD368" s="117">
        <f ca="1">IF(SUM(DD354,DD346)&gt;0,0,(SUM(DD354:OFFSET(DD354,0,$AH315-1))/$AH315)+IF(SUM(DD354,DD346)&gt;0,0,SUM(DD346:OFFSET(DD346,0,$AH315-1))/$AH315))*$AH314</f>
        <v>0</v>
      </c>
      <c r="DE368" s="117">
        <f ca="1">IF(SUM(DE354,DE346)&gt;0,0,(SUM(DE354:OFFSET(DE354,0,$AH315-1))/$AH315)+IF(SUM(DE354,DE346)&gt;0,0,SUM(DE346:OFFSET(DE346,0,$AH315-1))/$AH315))*$AH314</f>
        <v>0</v>
      </c>
      <c r="DF368" s="117">
        <f ca="1">IF(SUM(DF354,DF346)&gt;0,0,(SUM(DF354:OFFSET(DF354,0,$AH315-1))/$AH315)+IF(SUM(DF354,DF346)&gt;0,0,SUM(DF346:OFFSET(DF346,0,$AH315-1))/$AH315))*$AH314</f>
        <v>0</v>
      </c>
      <c r="DG368" s="117">
        <f ca="1">IF(SUM(DG354,DG346)&gt;0,0,(SUM(DG354:OFFSET(DG354,0,$AH315-1))/$AH315)+IF(SUM(DG354,DG346)&gt;0,0,SUM(DG346:OFFSET(DG346,0,$AH315-1))/$AH315))*$AH314</f>
        <v>0</v>
      </c>
      <c r="DH368" s="117">
        <f ca="1">IF(SUM(DH354,DH346)&gt;0,0,(SUM(DH354:OFFSET(DH354,0,$AH315-1))/$AH315)+IF(SUM(DH354,DH346)&gt;0,0,SUM(DH346:OFFSET(DH346,0,$AH315-1))/$AH315))*$AH314</f>
        <v>0</v>
      </c>
      <c r="DI368" s="117">
        <f ca="1">IF(SUM(DI354,DI346)&gt;0,0,(SUM(DI354:OFFSET(DI354,0,$AH315-1))/$AH315)+IF(SUM(DI354,DI346)&gt;0,0,SUM(DI346:OFFSET(DI346,0,$AH315-1))/$AH315))*$AH314</f>
        <v>0</v>
      </c>
      <c r="DJ368" s="117">
        <f ca="1">IF(SUM(DJ354,DJ346)&gt;0,0,(SUM(DJ354:OFFSET(DJ354,0,$AH315-1))/$AH315)+IF(SUM(DJ354,DJ346)&gt;0,0,SUM(DJ346:OFFSET(DJ346,0,$AH315-1))/$AH315))*$AH314</f>
        <v>0</v>
      </c>
      <c r="DK368" s="117">
        <f ca="1">IF(SUM(DK354,DK346)&gt;0,0,(SUM(DK354:OFFSET(DK354,0,$AH315-1))/$AH315)+IF(SUM(DK354,DK346)&gt;0,0,SUM(DK346:OFFSET(DK346,0,$AH315-1))/$AH315))*$AH314</f>
        <v>0</v>
      </c>
      <c r="DL368" s="117">
        <f ca="1">IF(SUM(DL354,DL346)&gt;0,0,(SUM(DL354:OFFSET(DL354,0,$AH315-1))/$AH315)+IF(SUM(DL354,DL346)&gt;0,0,SUM(DL346:OFFSET(DL346,0,$AH315-1))/$AH315))*$AH314</f>
        <v>0</v>
      </c>
      <c r="DM368" s="117">
        <f ca="1">IF(SUM(DM354,DM346)&gt;0,0,(SUM(DM354:OFFSET(DM354,0,$AH315-1))/$AH315)+IF(SUM(DM354,DM346)&gt;0,0,SUM(DM346:OFFSET(DM346,0,$AH315-1))/$AH315))*$AH314</f>
        <v>0</v>
      </c>
      <c r="DN368" s="117">
        <f ca="1">IF(SUM(DN354,DN346)&gt;0,0,(SUM(DN354:OFFSET(DN354,0,$AH315-1))/$AH315)+IF(SUM(DN354,DN346)&gt;0,0,SUM(DN346:OFFSET(DN346,0,$AH315-1))/$AH315))*$AH314</f>
        <v>0</v>
      </c>
      <c r="DO368" s="117">
        <f ca="1">IF(SUM(DO354,DO346)&gt;0,0,(SUM(DO354:OFFSET(DO354,0,$AH315-1))/$AH315)+IF(SUM(DO354,DO346)&gt;0,0,SUM(DO346:OFFSET(DO346,0,$AH315-1))/$AH315))*$AH314</f>
        <v>0</v>
      </c>
      <c r="DP368" s="117">
        <f ca="1">IF(SUM(DP354,DP346)&gt;0,0,(SUM(DP354:OFFSET(DP354,0,$AH315-1))/$AH315)+IF(SUM(DP354,DP346)&gt;0,0,SUM(DP346:OFFSET(DP346,0,$AH315-1))/$AH315))*$AH314</f>
        <v>0</v>
      </c>
      <c r="DQ368" s="117">
        <f ca="1">IF(SUM(DQ354,DQ346)&gt;0,0,(SUM(DQ354:OFFSET(DQ354,0,$AH315-1))/$AH315)+IF(SUM(DQ354,DQ346)&gt;0,0,SUM(DQ346:OFFSET(DQ346,0,$AH315-1))/$AH315))*$AH314</f>
        <v>0</v>
      </c>
      <c r="DR368" s="117">
        <f ca="1">IF(SUM(DR354,DR346)&gt;0,0,(SUM(DR354:OFFSET(DR354,0,$AH315-1))/$AH315)+IF(SUM(DR354,DR346)&gt;0,0,SUM(DR346:OFFSET(DR346,0,$AH315-1))/$AH315))*$AH314</f>
        <v>0</v>
      </c>
      <c r="DS368" s="117">
        <f ca="1">IF(SUM(DS354,DS346)&gt;0,0,(SUM(DS354:OFFSET(DS354,0,$AH315-1))/$AH315)+IF(SUM(DS354,DS346)&gt;0,0,SUM(DS346:OFFSET(DS346,0,$AH315-1))/$AH315))*$AH314</f>
        <v>0</v>
      </c>
      <c r="DT368" s="117">
        <f ca="1">IF(SUM(DT354,DT346)&gt;0,0,(SUM(DT354:OFFSET(DT354,0,$AH315-1))/$AH315)+IF(SUM(DT354,DT346)&gt;0,0,SUM(DT346:OFFSET(DT346,0,$AH315-1))/$AH315))*$AH314</f>
        <v>0</v>
      </c>
      <c r="DU368" s="117">
        <f ca="1">IF(SUM(DU354,DU346)&gt;0,0,(SUM(DU354:OFFSET(DU354,0,$AH315-1))/$AH315)+IF(SUM(DU354,DU346)&gt;0,0,SUM(DU346:OFFSET(DU346,0,$AH315-1))/$AH315))*$AH314</f>
        <v>0</v>
      </c>
      <c r="DV368" s="117">
        <f ca="1">IF(SUM(DV354,DV346)&gt;0,0,(SUM(DV354:OFFSET(DV354,0,$AH315-1))/$AH315)+IF(SUM(DV354,DV346)&gt;0,0,SUM(DV346:OFFSET(DV346,0,$AH315-1))/$AH315))*$AH314</f>
        <v>0</v>
      </c>
      <c r="DW368" s="117">
        <f ca="1">IF(SUM(DW354,DW346)&gt;0,0,(SUM(DW354:OFFSET(DW354,0,$AH315-1))/$AH315)+IF(SUM(DW354,DW346)&gt;0,0,SUM(DW346:OFFSET(DW346,0,$AH315-1))/$AH315))*$AH314</f>
        <v>0</v>
      </c>
      <c r="DX368" s="117">
        <f ca="1">IF(SUM(DX354,DX346)&gt;0,0,(SUM(DX354:OFFSET(DX354,0,$AH315-1))/$AH315)+IF(SUM(DX354,DX346)&gt;0,0,SUM(DX346:OFFSET(DX346,0,$AH315-1))/$AH315))*$AH314</f>
        <v>0</v>
      </c>
      <c r="DY368" s="117">
        <f ca="1">IF(SUM(DY354,DY346)&gt;0,0,(SUM(DY354:OFFSET(DY354,0,$AH315-1))/$AH315)+IF(SUM(DY354,DY346)&gt;0,0,SUM(DY346:OFFSET(DY346,0,$AH315-1))/$AH315))*$AH314</f>
        <v>0</v>
      </c>
      <c r="DZ368" s="117">
        <f ca="1">IF(SUM(DZ354,DZ346)&gt;0,0,(SUM(DZ354:OFFSET(DZ354,0,$AH315-1))/$AH315)+IF(SUM(DZ354,DZ346)&gt;0,0,SUM(DZ346:OFFSET(DZ346,0,$AH315-1))/$AH315))*$AH314</f>
        <v>0</v>
      </c>
      <c r="EA368" s="117">
        <f ca="1">IF(SUM(EA354,EA346)&gt;0,0,(SUM(EA354:OFFSET(EA354,0,$AH315-1))/$AH315)+IF(SUM(EA354,EA346)&gt;0,0,SUM(EA346:OFFSET(EA346,0,$AH315-1))/$AH315))*$AH314</f>
        <v>0</v>
      </c>
      <c r="EB368" s="117">
        <f ca="1">IF(SUM(EB354,EB346)&gt;0,0,(SUM(EB354:OFFSET(EB354,0,$AH315-1))/$AH315)+IF(SUM(EB354,EB346)&gt;0,0,SUM(EB346:OFFSET(EB346,0,$AH315-1))/$AH315))*$AH314</f>
        <v>0</v>
      </c>
      <c r="EC368" s="117">
        <f ca="1">IF(SUM(EC354,EC346)&gt;0,0,(SUM(EC354:OFFSET(EC354,0,$AH315-1))/$AH315)+IF(SUM(EC354,EC346)&gt;0,0,SUM(EC346:OFFSET(EC346,0,$AH315-1))/$AH315))*$AH314</f>
        <v>0</v>
      </c>
      <c r="ED368" s="117">
        <f ca="1">IF(SUM(ED354,ED346)&gt;0,0,(SUM(ED354:OFFSET(ED354,0,$AH315-1))/$AH315)+IF(SUM(ED354,ED346)&gt;0,0,SUM(ED346:OFFSET(ED346,0,$AH315-1))/$AH315))*$AH314</f>
        <v>0</v>
      </c>
      <c r="EE368" s="117">
        <f ca="1">IF(SUM(EE354,EE346)&gt;0,0,(SUM(EE354:OFFSET(EE354,0,$AH315-1))/$AH315)+IF(SUM(EE354,EE346)&gt;0,0,SUM(EE346:OFFSET(EE346,0,$AH315-1))/$AH315))*$AH314</f>
        <v>0</v>
      </c>
      <c r="EF368" s="117">
        <f ca="1">IF(SUM(EF354,EF346)&gt;0,0,(SUM(EF354:OFFSET(EF354,0,$AH315-1))/$AH315)+IF(SUM(EF354,EF346)&gt;0,0,SUM(EF346:OFFSET(EF346,0,$AH315-1))/$AH315))*$AH314</f>
        <v>0</v>
      </c>
      <c r="EG368" s="117">
        <f ca="1">IF(SUM(EG354,EG346)&gt;0,0,(SUM(EG354:OFFSET(EG354,0,$AH315-1))/$AH315)+IF(SUM(EG354,EG346)&gt;0,0,SUM(EG346:OFFSET(EG346,0,$AH315-1))/$AH315))*$AH314</f>
        <v>0</v>
      </c>
      <c r="EH368" s="117">
        <f ca="1">IF(SUM(EH354,EH346)&gt;0,0,(SUM(EH354:OFFSET(EH354,0,$AH315-1))/$AH315)+IF(SUM(EH354,EH346)&gt;0,0,SUM(EH346:OFFSET(EH346,0,$AH315-1))/$AH315))*$AH314</f>
        <v>0</v>
      </c>
      <c r="EI368" s="117">
        <f ca="1">IF(SUM(EI354,EI346)&gt;0,0,(SUM(EI354:OFFSET(EI354,0,$AH315-1))/$AH315)+IF(SUM(EI354,EI346)&gt;0,0,SUM(EI346:OFFSET(EI346,0,$AH315-1))/$AH315))*$AH314</f>
        <v>0</v>
      </c>
      <c r="EJ368" s="117">
        <f ca="1">IF(SUM(EJ354,EJ346)&gt;0,0,(SUM(EJ354:OFFSET(EJ354,0,$AH315-1))/$AH315)+IF(SUM(EJ354,EJ346)&gt;0,0,SUM(EJ346:OFFSET(EJ346,0,$AH315-1))/$AH315))*$AH314</f>
        <v>0</v>
      </c>
      <c r="EK368" s="117">
        <f ca="1">IF(SUM(EK354,EK346)&gt;0,0,(SUM(EK354:OFFSET(EK354,0,$AH315-1))/$AH315)+IF(SUM(EK354,EK346)&gt;0,0,SUM(EK346:OFFSET(EK346,0,$AH315-1))/$AH315))*$AH314</f>
        <v>0</v>
      </c>
      <c r="EL368" s="117">
        <f ca="1">IF(SUM(EL354,EL346)&gt;0,0,(SUM(EL354:OFFSET(EL354,0,$AH315-1))/$AH315)+IF(SUM(EL354,EL346)&gt;0,0,SUM(EL346:OFFSET(EL346,0,$AH315-1))/$AH315))*$AH314</f>
        <v>0</v>
      </c>
      <c r="EM368" s="117">
        <f ca="1">IF(SUM(EM354,EM346)&gt;0,0,(SUM(EM354:OFFSET(EM354,0,$AH315-1))/$AH315)+IF(SUM(EM354,EM346)&gt;0,0,SUM(EM346:OFFSET(EM346,0,$AH315-1))/$AH315))*$AH314</f>
        <v>0</v>
      </c>
      <c r="EN368" s="117">
        <f ca="1">IF(SUM(EN354,EN346)&gt;0,0,(SUM(EN354:OFFSET(EN354,0,$AH315-1))/$AH315)+IF(SUM(EN354,EN346)&gt;0,0,SUM(EN346:OFFSET(EN346,0,$AH315-1))/$AH315))*$AH314</f>
        <v>0</v>
      </c>
      <c r="EO368" s="117">
        <f ca="1">IF(SUM(EO354,EO346)&gt;0,0,(SUM(EO354:OFFSET(EO354,0,$AH315-1))/$AH315)+IF(SUM(EO354,EO346)&gt;0,0,SUM(EO346:OFFSET(EO346,0,$AH315-1))/$AH315))*$AH314</f>
        <v>0</v>
      </c>
      <c r="EP368" s="117">
        <f ca="1">IF(SUM(EP354,EP346)&gt;0,0,(SUM(EP354:OFFSET(EP354,0,$AH315-1))/$AH315)+IF(SUM(EP354,EP346)&gt;0,0,SUM(EP346:OFFSET(EP346,0,$AH315-1))/$AH315))*$AH314</f>
        <v>0</v>
      </c>
      <c r="EQ368" s="117">
        <f ca="1">IF(SUM(EQ354,EQ346)&gt;0,0,(SUM(EQ354:OFFSET(EQ354,0,$AH315-1))/$AH315)+IF(SUM(EQ354,EQ346)&gt;0,0,SUM(EQ346:OFFSET(EQ346,0,$AH315-1))/$AH315))*$AH314</f>
        <v>0</v>
      </c>
      <c r="ER368" s="117">
        <f ca="1">IF(SUM(ER354,ER346)&gt;0,0,(SUM(ER354:OFFSET(ER354,0,$AH315-1))/$AH315)+IF(SUM(ER354,ER346)&gt;0,0,SUM(ER346:OFFSET(ER346,0,$AH315-1))/$AH315))*$AH314</f>
        <v>0</v>
      </c>
      <c r="ES368" s="117">
        <f ca="1">IF(SUM(ES354,ES346)&gt;0,0,(SUM(ES354:OFFSET(ES354,0,$AH315-1))/$AH315)+IF(SUM(ES354,ES346)&gt;0,0,SUM(ES346:OFFSET(ES346,0,$AH315-1))/$AH315))*$AH314</f>
        <v>0</v>
      </c>
      <c r="ET368" s="117">
        <f ca="1">IF(SUM(ET354,ET346)&gt;0,0,(SUM(ET354:OFFSET(ET354,0,$AH315-1))/$AH315)+IF(SUM(ET354,ET346)&gt;0,0,SUM(ET346:OFFSET(ET346,0,$AH315-1))/$AH315))*$AH314</f>
        <v>0</v>
      </c>
      <c r="EU368" s="117">
        <f ca="1">IF(SUM(EU354,EU346)&gt;0,0,(SUM(EU354:OFFSET(EU354,0,$AH315-1))/$AH315)+IF(SUM(EU354,EU346)&gt;0,0,SUM(EU346:OFFSET(EU346,0,$AH315-1))/$AH315))*$AH314</f>
        <v>0</v>
      </c>
      <c r="EV368" s="117">
        <f ca="1">IF(SUM(EV354,EV346)&gt;0,0,(SUM(EV354:OFFSET(EV354,0,$AH315-1))/$AH315)+IF(SUM(EV354,EV346)&gt;0,0,SUM(EV346:OFFSET(EV346,0,$AH315-1))/$AH315))*$AH314</f>
        <v>0</v>
      </c>
      <c r="EW368" s="117">
        <f ca="1">IF(SUM(EW354,EW346)&gt;0,0,(SUM(EW354:OFFSET(EW354,0,$AH315-1))/$AH315)+IF(SUM(EW354,EW346)&gt;0,0,SUM(EW346:OFFSET(EW346,0,$AH315-1))/$AH315))*$AH314</f>
        <v>0</v>
      </c>
      <c r="EX368" s="117">
        <f ca="1">IF(SUM(EX354,EX346)&gt;0,0,(SUM(EX354:OFFSET(EX354,0,$AH315-1))/$AH315)+IF(SUM(EX354,EX346)&gt;0,0,SUM(EX346:OFFSET(EX346,0,$AH315-1))/$AH315))*$AH314</f>
        <v>0</v>
      </c>
      <c r="EY368" s="117">
        <f ca="1">IF(SUM(EY354,EY346)&gt;0,0,(SUM(EY354:OFFSET(EY354,0,$AH315-1))/$AH315)+IF(SUM(EY354,EY346)&gt;0,0,SUM(EY346:OFFSET(EY346,0,$AH315-1))/$AH315))*$AH314</f>
        <v>0</v>
      </c>
      <c r="EZ368" s="117">
        <f ca="1">IF(SUM(EZ354,EZ346)&gt;0,0,(SUM(EZ354:OFFSET(EZ354,0,$AH315-1))/$AH315)+IF(SUM(EZ354,EZ346)&gt;0,0,SUM(EZ346:OFFSET(EZ346,0,$AH315-1))/$AH315))*$AH314</f>
        <v>0</v>
      </c>
      <c r="FA368" s="117">
        <f ca="1">IF(SUM(FA354,FA346)&gt;0,0,(SUM(FA354:OFFSET(FA354,0,$AH315-1))/$AH315)+IF(SUM(FA354,FA346)&gt;0,0,SUM(FA346:OFFSET(FA346,0,$AH315-1))/$AH315))*$AH314</f>
        <v>0</v>
      </c>
      <c r="FB368" s="117">
        <f ca="1">IF(SUM(FB354,FB346)&gt;0,0,(SUM(FB354:OFFSET(FB354,0,$AH315-1))/$AH315)+IF(SUM(FB354,FB346)&gt;0,0,SUM(FB346:OFFSET(FB346,0,$AH315-1))/$AH315))*$AH314</f>
        <v>0</v>
      </c>
      <c r="FC368" s="117">
        <f ca="1">IF(SUM(FC354,FC346)&gt;0,0,(SUM(FC354:OFFSET(FC354,0,$AH315-1))/$AH315)+IF(SUM(FC354,FC346)&gt;0,0,SUM(FC346:OFFSET(FC346,0,$AH315-1))/$AH315))*$AH314</f>
        <v>0</v>
      </c>
      <c r="FD368" s="117">
        <f ca="1">IF(SUM(FD354,FD346)&gt;0,0,(SUM(FD354:OFFSET(FD354,0,$AH315-1))/$AH315)+IF(SUM(FD354,FD346)&gt;0,0,SUM(FD346:OFFSET(FD346,0,$AH315-1))/$AH315))*$AH314</f>
        <v>0</v>
      </c>
      <c r="FE368" s="117">
        <f ca="1">IF(SUM(FE354,FE346)&gt;0,0,(SUM(FE354:OFFSET(FE354,0,$AH315-1))/$AH315)+IF(SUM(FE354,FE346)&gt;0,0,SUM(FE346:OFFSET(FE346,0,$AH315-1))/$AH315))*$AH314</f>
        <v>0</v>
      </c>
      <c r="FF368" s="117">
        <f ca="1">IF(SUM(FF354,FF346)&gt;0,0,(SUM(FF354:OFFSET(FF354,0,$AH315-1))/$AH315)+IF(SUM(FF354,FF346)&gt;0,0,SUM(FF346:OFFSET(FF346,0,$AH315-1))/$AH315))*$AH314</f>
        <v>0</v>
      </c>
      <c r="FG368" s="117">
        <f ca="1">IF(SUM(FG354,FG346)&gt;0,0,(SUM(FG354:OFFSET(FG354,0,$AH315-1))/$AH315)+IF(SUM(FG354,FG346)&gt;0,0,SUM(FG346:OFFSET(FG346,0,$AH315-1))/$AH315))*$AH314</f>
        <v>0</v>
      </c>
      <c r="FH368" s="117">
        <f ca="1">IF(SUM(FH354,FH346)&gt;0,0,(SUM(FH354:OFFSET(FH354,0,$AH315-1))/$AH315)+IF(SUM(FH354,FH346)&gt;0,0,SUM(FH346:OFFSET(FH346,0,$AH315-1))/$AH315))*$AH314</f>
        <v>0</v>
      </c>
      <c r="FI368" s="117">
        <f ca="1">IF(SUM(FI354,FI346)&gt;0,0,(SUM(FI354:OFFSET(FI354,0,$AH315-1))/$AH315)+IF(SUM(FI354,FI346)&gt;0,0,SUM(FI346:OFFSET(FI346,0,$AH315-1))/$AH315))*$AH314</f>
        <v>0</v>
      </c>
      <c r="FJ368" s="117">
        <f ca="1">IF(SUM(FJ354,FJ346)&gt;0,0,(SUM(FJ354:OFFSET(FJ354,0,$AH315-1))/$AH315)+IF(SUM(FJ354,FJ346)&gt;0,0,SUM(FJ346:OFFSET(FJ346,0,$AH315-1))/$AH315))*$AH314</f>
        <v>0</v>
      </c>
      <c r="FK368" s="117">
        <f ca="1">IF(SUM(FK354,FK346)&gt;0,0,(SUM(FK354:OFFSET(FK354,0,$AH315-1))/$AH315)+IF(SUM(FK354,FK346)&gt;0,0,SUM(FK346:OFFSET(FK346,0,$AH315-1))/$AH315))*$AH314</f>
        <v>0</v>
      </c>
      <c r="FL368" s="117">
        <f ca="1">IF(SUM(FL354,FL346)&gt;0,0,(SUM(FL354:OFFSET(FL354,0,$AH315-1))/$AH315)+IF(SUM(FL354,FL346)&gt;0,0,SUM(FL346:OFFSET(FL346,0,$AH315-1))/$AH315))*$AH314</f>
        <v>0</v>
      </c>
      <c r="FM368" s="117">
        <f ca="1">IF(SUM(FM354,FM346)&gt;0,0,(SUM(FM354:OFFSET(FM354,0,$AH315-1))/$AH315)+IF(SUM(FM354,FM346)&gt;0,0,SUM(FM346:OFFSET(FM346,0,$AH315-1))/$AH315))*$AH314</f>
        <v>0</v>
      </c>
      <c r="FN368" s="117">
        <f ca="1">IF(SUM(FN354,FN346)&gt;0,0,(SUM(FN354:OFFSET(FN354,0,$AH315-1))/$AH315)+IF(SUM(FN354,FN346)&gt;0,0,SUM(FN346:OFFSET(FN346,0,$AH315-1))/$AH315))*$AH314</f>
        <v>0</v>
      </c>
      <c r="FO368" s="117">
        <f ca="1">IF(SUM(FO354,FO346)&gt;0,0,(SUM(FO354:OFFSET(FO354,0,$AH315-1))/$AH315)+IF(SUM(FO354,FO346)&gt;0,0,SUM(FO346:OFFSET(FO346,0,$AH315-1))/$AH315))*$AH314</f>
        <v>0</v>
      </c>
      <c r="FP368" s="117">
        <f ca="1">IF(SUM(FP354,FP346)&gt;0,0,(SUM(FP354:OFFSET(FP354,0,$AH315-1))/$AH315)+IF(SUM(FP354,FP346)&gt;0,0,SUM(FP346:OFFSET(FP346,0,$AH315-1))/$AH315))*$AH314</f>
        <v>0</v>
      </c>
      <c r="FQ368" s="117">
        <f ca="1">IF(SUM(FQ354,FQ346)&gt;0,0,(SUM(FQ354:OFFSET(FQ354,0,$AH315-1))/$AH315)+IF(SUM(FQ354,FQ346)&gt;0,0,SUM(FQ346:OFFSET(FQ346,0,$AH315-1))/$AH315))*$AH314</f>
        <v>0</v>
      </c>
      <c r="FR368" s="117">
        <f ca="1">IF(SUM(FR354,FR346)&gt;0,0,(SUM(FR354:OFFSET(FR354,0,$AH315-1))/$AH315)+IF(SUM(FR354,FR346)&gt;0,0,SUM(FR346:OFFSET(FR346,0,$AH315-1))/$AH315))*$AH314</f>
        <v>0</v>
      </c>
      <c r="FS368" s="117">
        <f ca="1">IF(SUM(FS354,FS346)&gt;0,0,(SUM(FS354:OFFSET(FS354,0,$AH315-1))/$AH315)+IF(SUM(FS354,FS346)&gt;0,0,SUM(FS346:OFFSET(FS346,0,$AH315-1))/$AH315))*$AH314</f>
        <v>0</v>
      </c>
      <c r="FT368" s="117">
        <f ca="1">IF(SUM(FT354,FT346)&gt;0,0,(SUM(FT354:OFFSET(FT354,0,$AH315-1))/$AH315)+IF(SUM(FT354,FT346)&gt;0,0,SUM(FT346:OFFSET(FT346,0,$AH315-1))/$AH315))*$AH314</f>
        <v>0</v>
      </c>
      <c r="FU368" s="117">
        <f ca="1">IF(SUM(FU354,FU346)&gt;0,0,(SUM(FU354:OFFSET(FU354,0,$AH315-1))/$AH315)+IF(SUM(FU354,FU346)&gt;0,0,SUM(FU346:OFFSET(FU346,0,$AH315-1))/$AH315))*$AH314</f>
        <v>0</v>
      </c>
      <c r="FV368" s="117">
        <f ca="1">IF(SUM(FV354,FV346)&gt;0,0,(SUM(FV354:OFFSET(FV354,0,$AH315-1))/$AH315)+IF(SUM(FV354,FV346)&gt;0,0,SUM(FV346:OFFSET(FV346,0,$AH315-1))/$AH315))*$AH314</f>
        <v>0</v>
      </c>
      <c r="FW368" s="117">
        <f ca="1">IF(SUM(FW354,FW346)&gt;0,0,(SUM(FW354:OFFSET(FW354,0,$AH315-1))/$AH315)+IF(SUM(FW354,FW346)&gt;0,0,SUM(FW346:OFFSET(FW346,0,$AH315-1))/$AH315))*$AH314</f>
        <v>0</v>
      </c>
      <c r="FX368" s="117">
        <f ca="1">IF(SUM(FX354,FX346)&gt;0,0,(SUM(FX354:OFFSET(FX354,0,$AH315-1))/$AH315)+IF(SUM(FX354,FX346)&gt;0,0,SUM(FX346:OFFSET(FX346,0,$AH315-1))/$AH315))*$AH314</f>
        <v>0</v>
      </c>
      <c r="FY368" s="117">
        <f ca="1">IF(SUM(FY354,FY346)&gt;0,0,(SUM(FY354:OFFSET(FY354,0,$AH315-1))/$AH315)+IF(SUM(FY354,FY346)&gt;0,0,SUM(FY346:OFFSET(FY346,0,$AH315-1))/$AH315))*$AH314</f>
        <v>0</v>
      </c>
      <c r="FZ368" s="117">
        <f ca="1">IF(SUM(FZ354,FZ346)&gt;0,0,(SUM(FZ354:OFFSET(FZ354,0,$AH315-1))/$AH315)+IF(SUM(FZ354,FZ346)&gt;0,0,SUM(FZ346:OFFSET(FZ346,0,$AH315-1))/$AH315))*$AH314</f>
        <v>0</v>
      </c>
      <c r="GA368" s="117">
        <f ca="1">IF(SUM(GA354,GA346)&gt;0,0,(SUM(GA354:OFFSET(GA354,0,$AH315-1))/$AH315)+IF(SUM(GA354,GA346)&gt;0,0,SUM(GA346:OFFSET(GA346,0,$AH315-1))/$AH315))*$AH314</f>
        <v>0</v>
      </c>
      <c r="GB368" s="117">
        <f ca="1">IF(SUM(GB354,GB346)&gt;0,0,(SUM(GB354:OFFSET(GB354,0,$AH315-1))/$AH315)+IF(SUM(GB354,GB346)&gt;0,0,SUM(GB346:OFFSET(GB346,0,$AH315-1))/$AH315))*$AH314</f>
        <v>0</v>
      </c>
      <c r="GC368" s="117">
        <f ca="1">IF(SUM(GC354,GC346)&gt;0,0,(SUM(GC354:OFFSET(GC354,0,$AH315-1))/$AH315)+IF(SUM(GC354,GC346)&gt;0,0,SUM(GC346:OFFSET(GC346,0,$AH315-1))/$AH315))*$AH314</f>
        <v>0</v>
      </c>
      <c r="GD368" s="117">
        <f ca="1">IF(SUM(GD354,GD346)&gt;0,0,(SUM(GD354:OFFSET(GD354,0,$AH315-1))/$AH315)+IF(SUM(GD354,GD346)&gt;0,0,SUM(GD346:OFFSET(GD346,0,$AH315-1))/$AH315))*$AH314</f>
        <v>0</v>
      </c>
      <c r="GE368" s="117">
        <f ca="1">IF(SUM(GE354,GE346)&gt;0,0,(SUM(GE354:OFFSET(GE354,0,$AH315-1))/$AH315)+IF(SUM(GE354,GE346)&gt;0,0,SUM(GE346:OFFSET(GE346,0,$AH315-1))/$AH315))*$AH314</f>
        <v>0</v>
      </c>
      <c r="GF368" s="117">
        <f ca="1">IF(SUM(GF354,GF346)&gt;0,0,(SUM(GF354:OFFSET(GF354,0,$AH315-1))/$AH315)+IF(SUM(GF354,GF346)&gt;0,0,SUM(GF346:OFFSET(GF346,0,$AH315-1))/$AH315))*$AH314</f>
        <v>0</v>
      </c>
      <c r="GG368" s="117">
        <f ca="1">IF(SUM(GG354,GG346)&gt;0,0,(SUM(GG354:OFFSET(GG354,0,$AH315-1))/$AH315)+IF(SUM(GG354,GG346)&gt;0,0,SUM(GG346:OFFSET(GG346,0,$AH315-1))/$AH315))*$AH314</f>
        <v>0</v>
      </c>
      <c r="GH368" s="117">
        <f ca="1">IF(SUM(GH354,GH346)&gt;0,0,(SUM(GH354:OFFSET(GH354,0,$AH315-1))/$AH315)+IF(SUM(GH354,GH346)&gt;0,0,SUM(GH346:OFFSET(GH346,0,$AH315-1))/$AH315))*$AH314</f>
        <v>0</v>
      </c>
      <c r="GI368" s="117">
        <f ca="1">IF(SUM(GI354,GI346)&gt;0,0,(SUM(GI354:OFFSET(GI354,0,$AH315-1))/$AH315)+IF(SUM(GI354,GI346)&gt;0,0,SUM(GI346:OFFSET(GI346,0,$AH315-1))/$AH315))*$AH314</f>
        <v>0</v>
      </c>
      <c r="GJ368" s="117">
        <f ca="1">IF(SUM(GJ354,GJ346)&gt;0,0,(SUM(GJ354:OFFSET(GJ354,0,$AH315-1))/$AH315)+IF(SUM(GJ354,GJ346)&gt;0,0,SUM(GJ346:OFFSET(GJ346,0,$AH315-1))/$AH315))*$AH314</f>
        <v>0</v>
      </c>
      <c r="GK368" s="117">
        <f ca="1">IF(SUM(GK354,GK346)&gt;0,0,(SUM(GK354:OFFSET(GK354,0,$AH315-1))/$AH315)+IF(SUM(GK354,GK346)&gt;0,0,SUM(GK346:OFFSET(GK346,0,$AH315-1))/$AH315))*$AH314</f>
        <v>0</v>
      </c>
      <c r="GL368" s="117">
        <f ca="1">IF(SUM(GL354,GL346)&gt;0,0,(SUM(GL354:OFFSET(GL354,0,$AH315-1))/$AH315)+IF(SUM(GL354,GL346)&gt;0,0,SUM(GL346:OFFSET(GL346,0,$AH315-1))/$AH315))*$AH314</f>
        <v>0</v>
      </c>
      <c r="GM368" s="117">
        <f ca="1">IF(SUM(GM354,GM346)&gt;0,0,(SUM(GM354:OFFSET(GM354,0,$AH315-1))/$AH315)+IF(SUM(GM354,GM346)&gt;0,0,SUM(GM346:OFFSET(GM346,0,$AH315-1))/$AH315))*$AH314</f>
        <v>0</v>
      </c>
      <c r="GN368" s="117">
        <f ca="1">IF(SUM(GN354,GN346)&gt;0,0,(SUM(GN354:OFFSET(GN354,0,$AH315-1))/$AH315)+IF(SUM(GN354,GN346)&gt;0,0,SUM(GN346:OFFSET(GN346,0,$AH315-1))/$AH315))*$AH314</f>
        <v>0</v>
      </c>
      <c r="GO368" s="117">
        <f ca="1">IF(SUM(GO354,GO346)&gt;0,0,(SUM(GO354:OFFSET(GO354,0,$AH315-1))/$AH315)+IF(SUM(GO354,GO346)&gt;0,0,SUM(GO346:OFFSET(GO346,0,$AH315-1))/$AH315))*$AH314</f>
        <v>0</v>
      </c>
      <c r="GP368" s="117">
        <f ca="1">IF(SUM(GP354,GP346)&gt;0,0,(SUM(GP354:OFFSET(GP354,0,$AH315-1))/$AH315)+IF(SUM(GP354,GP346)&gt;0,0,SUM(GP346:OFFSET(GP346,0,$AH315-1))/$AH315))*$AH314</f>
        <v>0</v>
      </c>
      <c r="GQ368" s="117">
        <f ca="1">IF(SUM(GQ354,GQ346)&gt;0,0,(SUM(GQ354:OFFSET(GQ354,0,$AH315-1))/$AH315)+IF(SUM(GQ354,GQ346)&gt;0,0,SUM(GQ346:OFFSET(GQ346,0,$AH315-1))/$AH315))*$AH314</f>
        <v>0</v>
      </c>
      <c r="GR368" s="117">
        <f ca="1">IF(SUM(GR354,GR346)&gt;0,0,(SUM(GR354:OFFSET(GR354,0,$AH315-1))/$AH315)+IF(SUM(GR354,GR346)&gt;0,0,SUM(GR346:OFFSET(GR346,0,$AH315-1))/$AH315))*$AH314</f>
        <v>0</v>
      </c>
      <c r="GS368" s="117">
        <f ca="1">IF(SUM(GS354,GS346)&gt;0,0,(SUM(GS354:OFFSET(GS354,0,$AH315-1))/$AH315)+IF(SUM(GS354,GS346)&gt;0,0,SUM(GS346:OFFSET(GS346,0,$AH315-1))/$AH315))*$AH314</f>
        <v>0</v>
      </c>
      <c r="GT368" s="117">
        <f ca="1">IF(SUM(GT354,GT346)&gt;0,0,(SUM(GT354:OFFSET(GT354,0,$AH315-1))/$AH315)+IF(SUM(GT354,GT346)&gt;0,0,SUM(GT346:OFFSET(GT346,0,$AH315-1))/$AH315))*$AH314</f>
        <v>0</v>
      </c>
      <c r="GU368" s="117">
        <f ca="1">IF(SUM(GU354,GU346)&gt;0,0,(SUM(GU354:OFFSET(GU354,0,$AH315-1))/$AH315)+IF(SUM(GU354,GU346)&gt;0,0,SUM(GU346:OFFSET(GU346,0,$AH315-1))/$AH315))*$AH314</f>
        <v>0</v>
      </c>
      <c r="GV368" s="117">
        <f ca="1">IF(SUM(GV354,GV346)&gt;0,0,(SUM(GV354:OFFSET(GV354,0,$AH315-1))/$AH315)+IF(SUM(GV354,GV346)&gt;0,0,SUM(GV346:OFFSET(GV346,0,$AH315-1))/$AH315))*$AH314</f>
        <v>0</v>
      </c>
      <c r="GW368" s="117">
        <f ca="1">IF(SUM(GW354,GW346)&gt;0,0,(SUM(GW354:OFFSET(GW354,0,$AH315-1))/$AH315)+IF(SUM(GW354,GW346)&gt;0,0,SUM(GW346:OFFSET(GW346,0,$AH315-1))/$AH315))*$AH314</f>
        <v>0</v>
      </c>
      <c r="GX368" s="117">
        <f ca="1">IF(SUM(GX354,GX346)&gt;0,0,(SUM(GX354:OFFSET(GX354,0,$AH315-1))/$AH315)+IF(SUM(GX354,GX346)&gt;0,0,SUM(GX346:OFFSET(GX346,0,$AH315-1))/$AH315))*$AH314</f>
        <v>0</v>
      </c>
      <c r="GY368" s="117">
        <f ca="1">IF(SUM(GY354,GY346)&gt;0,0,(SUM(GY354:OFFSET(GY354,0,$AH315-1))/$AH315)+IF(SUM(GY354,GY346)&gt;0,0,SUM(GY346:OFFSET(GY346,0,$AH315-1))/$AH315))*$AH314</f>
        <v>0</v>
      </c>
      <c r="GZ368" s="117">
        <f ca="1">IF(SUM(GZ354,GZ346)&gt;0,0,(SUM(GZ354:OFFSET(GZ354,0,$AH315-1))/$AH315)+IF(SUM(GZ354,GZ346)&gt;0,0,SUM(GZ346:OFFSET(GZ346,0,$AH315-1))/$AH315))*$AH314</f>
        <v>0</v>
      </c>
      <c r="HA368" s="117">
        <f ca="1">IF(SUM(HA354,HA346)&gt;0,0,(SUM(HA354:OFFSET(HA354,0,$AH315-1))/$AH315)+IF(SUM(HA354,HA346)&gt;0,0,SUM(HA346:OFFSET(HA346,0,$AH315-1))/$AH315))*$AH314</f>
        <v>0</v>
      </c>
      <c r="HB368" s="117">
        <f ca="1">IF(SUM(HB354,HB346)&gt;0,0,(SUM(HB354:OFFSET(HB354,0,$AH315-1))/$AH315)+IF(SUM(HB354,HB346)&gt;0,0,SUM(HB346:OFFSET(HB346,0,$AH315-1))/$AH315))*$AH314</f>
        <v>0</v>
      </c>
      <c r="HC368" s="117">
        <f ca="1">IF(SUM(HC354,HC346)&gt;0,0,(SUM(HC354:OFFSET(HC354,0,$AH315-1))/$AH315)+IF(SUM(HC354,HC346)&gt;0,0,SUM(HC346:OFFSET(HC346,0,$AH315-1))/$AH315))*$AH314</f>
        <v>0</v>
      </c>
      <c r="HD368" s="117">
        <f ca="1">IF(SUM(HD354,HD346)&gt;0,0,(SUM(HD354:OFFSET(HD354,0,$AH315-1))/$AH315)+IF(SUM(HD354,HD346)&gt;0,0,SUM(HD346:OFFSET(HD346,0,$AH315-1))/$AH315))*$AH314</f>
        <v>0</v>
      </c>
      <c r="HE368" s="117">
        <f ca="1">IF(SUM(HE354,HE346)&gt;0,0,(SUM(HE354:OFFSET(HE354,0,$AH315-1))/$AH315)+IF(SUM(HE354,HE346)&gt;0,0,SUM(HE346:OFFSET(HE346,0,$AH315-1))/$AH315))*$AH314</f>
        <v>0</v>
      </c>
      <c r="HF368" s="117">
        <f ca="1">IF(SUM(HF354,HF346)&gt;0,0,(SUM(HF354:OFFSET(HF354,0,$AH315-1))/$AH315)+IF(SUM(HF354,HF346)&gt;0,0,SUM(HF346:OFFSET(HF346,0,$AH315-1))/$AH315))*$AH314</f>
        <v>0</v>
      </c>
      <c r="HG368" s="117">
        <f ca="1">IF(SUM(HG354,HG346)&gt;0,0,(SUM(HG354:OFFSET(HG354,0,$AH315-1))/$AH315)+IF(SUM(HG354,HG346)&gt;0,0,SUM(HG346:OFFSET(HG346,0,$AH315-1))/$AH315))*$AH314</f>
        <v>0</v>
      </c>
      <c r="HH368" s="117">
        <f ca="1">IF(SUM(HH354,HH346)&gt;0,0,(SUM(HH354:OFFSET(HH354,0,$AH315-1))/$AH315)+IF(SUM(HH354,HH346)&gt;0,0,SUM(HH346:OFFSET(HH346,0,$AH315-1))/$AH315))*$AH314</f>
        <v>0</v>
      </c>
      <c r="HI368" s="117">
        <f ca="1">IF(SUM(HI354,HI346)&gt;0,0,(SUM(HI354:OFFSET(HI354,0,$AH315-1))/$AH315)+IF(SUM(HI354,HI346)&gt;0,0,SUM(HI346:OFFSET(HI346,0,$AH315-1))/$AH315))*$AH314</f>
        <v>0</v>
      </c>
      <c r="HJ368" s="117">
        <f ca="1">IF(SUM(HJ354,HJ346)&gt;0,0,(SUM(HJ354:OFFSET(HJ354,0,$AH315-1))/$AH315)+IF(SUM(HJ354,HJ346)&gt;0,0,SUM(HJ346:OFFSET(HJ346,0,$AH315-1))/$AH315))*$AH314</f>
        <v>0</v>
      </c>
      <c r="HK368" s="117">
        <f ca="1">IF(SUM(HK354,HK346)&gt;0,0,(SUM(HK354:OFFSET(HK354,0,$AH315-1))/$AH315)+IF(SUM(HK354,HK346)&gt;0,0,SUM(HK346:OFFSET(HK346,0,$AH315-1))/$AH315))*$AH314</f>
        <v>0</v>
      </c>
      <c r="HL368" s="117">
        <f ca="1">IF(SUM(HL354,HL346)&gt;0,0,(SUM(HL354:OFFSET(HL354,0,$AH315-1))/$AH315)+IF(SUM(HL354,HL346)&gt;0,0,SUM(HL346:OFFSET(HL346,0,$AH315-1))/$AH315))*$AH314</f>
        <v>0</v>
      </c>
      <c r="HM368" s="117">
        <f ca="1">IF(SUM(HM354,HM346)&gt;0,0,(SUM(HM354:OFFSET(HM354,0,$AH315-1))/$AH315)+IF(SUM(HM354,HM346)&gt;0,0,SUM(HM346:OFFSET(HM346,0,$AH315-1))/$AH315))*$AH314</f>
        <v>0</v>
      </c>
      <c r="HN368" s="117">
        <f ca="1">IF(SUM(HN354,HN346)&gt;0,0,(SUM(HN354:OFFSET(HN354,0,$AH315-1))/$AH315)+IF(SUM(HN354,HN346)&gt;0,0,SUM(HN346:OFFSET(HN346,0,$AH315-1))/$AH315))*$AH314</f>
        <v>0</v>
      </c>
      <c r="HO368" s="117">
        <f ca="1">IF(SUM(HO354,HO346)&gt;0,0,(SUM(HO354:OFFSET(HO354,0,$AH315-1))/$AH315)+IF(SUM(HO354,HO346)&gt;0,0,SUM(HO346:OFFSET(HO346,0,$AH315-1))/$AH315))*$AH314</f>
        <v>0</v>
      </c>
      <c r="HP368" s="117">
        <f ca="1">IF(SUM(HP354,HP346)&gt;0,0,(SUM(HP354:OFFSET(HP354,0,$AH315-1))/$AH315)+IF(SUM(HP354,HP346)&gt;0,0,SUM(HP346:OFFSET(HP346,0,$AH315-1))/$AH315))*$AH314</f>
        <v>0</v>
      </c>
      <c r="HQ368" s="117">
        <f ca="1">IF(SUM(HQ354,HQ346)&gt;0,0,(SUM(HQ354:OFFSET(HQ354,0,$AH315-1))/$AH315)+IF(SUM(HQ354,HQ346)&gt;0,0,SUM(HQ346:OFFSET(HQ346,0,$AH315-1))/$AH315))*$AH314</f>
        <v>0</v>
      </c>
      <c r="HR368" s="117">
        <f ca="1">IF(SUM(HR354,HR346)&gt;0,0,(SUM(HR354:OFFSET(HR354,0,$AH315-1))/$AH315)+IF(SUM(HR354,HR346)&gt;0,0,SUM(HR346:OFFSET(HR346,0,$AH315-1))/$AH315))*$AH314</f>
        <v>0</v>
      </c>
      <c r="HS368" s="117">
        <f ca="1">IF(SUM(HS354,HS346)&gt;0,0,(SUM(HS354:OFFSET(HS354,0,$AH315-1))/$AH315)+IF(SUM(HS354,HS346)&gt;0,0,SUM(HS346:OFFSET(HS346,0,$AH315-1))/$AH315))*$AH314</f>
        <v>0</v>
      </c>
      <c r="HT368" s="117">
        <f ca="1">IF(SUM(HT354,HT346)&gt;0,0,(SUM(HT354:OFFSET(HT354,0,$AH315-1))/$AH315)+IF(SUM(HT354,HT346)&gt;0,0,SUM(HT346:OFFSET(HT346,0,$AH315-1))/$AH315))*$AH314</f>
        <v>0</v>
      </c>
      <c r="HU368" s="117">
        <f ca="1">IF(SUM(HU354,HU346)&gt;0,0,(SUM(HU354:OFFSET(HU354,0,$AH315-1))/$AH315)+IF(SUM(HU354,HU346)&gt;0,0,SUM(HU346:OFFSET(HU346,0,$AH315-1))/$AH315))*$AH314</f>
        <v>0</v>
      </c>
      <c r="HV368" s="117">
        <f ca="1">IF(SUM(HV354,HV346)&gt;0,0,(SUM(HV354:OFFSET(HV354,0,$AH315-1))/$AH315)+IF(SUM(HV354,HV346)&gt;0,0,SUM(HV346:OFFSET(HV346,0,$AH315-1))/$AH315))*$AH314</f>
        <v>0</v>
      </c>
      <c r="HW368" s="117">
        <f ca="1">IF(SUM(HW354,HW346)&gt;0,0,(SUM(HW354:OFFSET(HW354,0,$AH315-1))/$AH315)+IF(SUM(HW354,HW346)&gt;0,0,SUM(HW346:OFFSET(HW346,0,$AH315-1))/$AH315))*$AH314</f>
        <v>0</v>
      </c>
      <c r="HX368" s="117">
        <f ca="1">IF(SUM(HX354,HX346)&gt;0,0,(SUM(HX354:OFFSET(HX354,0,$AH315-1))/$AH315)+IF(SUM(HX354,HX346)&gt;0,0,SUM(HX346:OFFSET(HX346,0,$AH315-1))/$AH315))*$AH314</f>
        <v>0</v>
      </c>
      <c r="HY368" s="117">
        <f ca="1">IF(SUM(HY354,HY346)&gt;0,0,(SUM(HY354:OFFSET(HY354,0,$AH315-1))/$AH315)+IF(SUM(HY354,HY346)&gt;0,0,SUM(HY346:OFFSET(HY346,0,$AH315-1))/$AH315))*$AH314</f>
        <v>0</v>
      </c>
      <c r="HZ368" s="117">
        <f ca="1">IF(SUM(HZ354,HZ346)&gt;0,0,(SUM(HZ354:OFFSET(HZ354,0,$AH315-1))/$AH315)+IF(SUM(HZ354,HZ346)&gt;0,0,SUM(HZ346:OFFSET(HZ346,0,$AH315-1))/$AH315))*$AH314</f>
        <v>0</v>
      </c>
      <c r="IA368" s="117">
        <f ca="1">IF(SUM(IA354,IA346)&gt;0,0,(SUM(IA354:OFFSET(IA354,0,$AH315-1))/$AH315)+IF(SUM(IA354,IA346)&gt;0,0,SUM(IA346:OFFSET(IA346,0,$AH315-1))/$AH315))*$AH314</f>
        <v>0</v>
      </c>
      <c r="IB368" s="117">
        <f ca="1">IF(SUM(IB354,IB346)&gt;0,0,(SUM(IB354:OFFSET(IB354,0,$AH315-1))/$AH315)+IF(SUM(IB354,IB346)&gt;0,0,SUM(IB346:OFFSET(IB346,0,$AH315-1))/$AH315))*$AH314</f>
        <v>0</v>
      </c>
      <c r="IC368" s="117">
        <f ca="1">IF(SUM(IC354,IC346)&gt;0,0,(SUM(IC354:OFFSET(IC354,0,$AH315-1))/$AH315)+IF(SUM(IC354,IC346)&gt;0,0,SUM(IC346:OFFSET(IC346,0,$AH315-1))/$AH315))*$AH314</f>
        <v>0</v>
      </c>
      <c r="ID368" s="117">
        <f ca="1">IF(SUM(ID354,ID346)&gt;0,0,(SUM(ID354:OFFSET(ID354,0,$AH315-1))/$AH315)+IF(SUM(ID354,ID346)&gt;0,0,SUM(ID346:OFFSET(ID346,0,$AH315-1))/$AH315))*$AH314</f>
        <v>0</v>
      </c>
      <c r="IE368" s="117">
        <f ca="1">IF(SUM(IE354,IE346)&gt;0,0,(SUM(IE354:OFFSET(IE354,0,$AH315-1))/$AH315)+IF(SUM(IE354,IE346)&gt;0,0,SUM(IE346:OFFSET(IE346,0,$AH315-1))/$AH315))*$AH314</f>
        <v>0</v>
      </c>
      <c r="IF368" s="117">
        <f ca="1">IF(SUM(IF354,IF346)&gt;0,0,(SUM(IF354:OFFSET(IF354,0,$AH315-1))/$AH315)+IF(SUM(IF354,IF346)&gt;0,0,SUM(IF346:OFFSET(IF346,0,$AH315-1))/$AH315))*$AH314</f>
        <v>0</v>
      </c>
      <c r="IG368" s="117">
        <f ca="1">IF(SUM(IG354,IG346)&gt;0,0,(SUM(IG354:OFFSET(IG354,0,$AH315-1))/$AH315)+IF(SUM(IG354,IG346)&gt;0,0,SUM(IG346:OFFSET(IG346,0,$AH315-1))/$AH315))*$AH314</f>
        <v>0</v>
      </c>
      <c r="IH368" s="117">
        <f ca="1">IF(SUM(IH354,IH346)&gt;0,0,(SUM(IH354:OFFSET(IH354,0,$AH315-1))/$AH315)+IF(SUM(IH354,IH346)&gt;0,0,SUM(IH346:OFFSET(IH346,0,$AH315-1))/$AH315))*$AH314</f>
        <v>0</v>
      </c>
      <c r="II368" s="117">
        <f ca="1">IF(SUM(II354,II346)&gt;0,0,(SUM(II354:OFFSET(II354,0,$AH315-1))/$AH315)+IF(SUM(II354,II346)&gt;0,0,SUM(II346:OFFSET(II346,0,$AH315-1))/$AH315))*$AH314</f>
        <v>0</v>
      </c>
      <c r="IJ368" s="117">
        <f ca="1">IF(SUM(IJ354,IJ346)&gt;0,0,(SUM(IJ354:OFFSET(IJ354,0,$AH315-1))/$AH315)+IF(SUM(IJ354,IJ346)&gt;0,0,SUM(IJ346:OFFSET(IJ346,0,$AH315-1))/$AH315))*$AH314</f>
        <v>0</v>
      </c>
      <c r="IK368" s="117">
        <f ca="1">IF(SUM(IK354,IK346)&gt;0,0,(SUM(IK354:OFFSET(IK354,0,$AH315-1))/$AH315)+IF(SUM(IK354,IK346)&gt;0,0,SUM(IK346:OFFSET(IK346,0,$AH315-1))/$AH315))*$AH314</f>
        <v>0</v>
      </c>
      <c r="IL368" s="117">
        <f ca="1">IF(SUM(IL354,IL346)&gt;0,0,(SUM(IL354:OFFSET(IL354,0,$AH315-1))/$AH315)+IF(SUM(IL354,IL346)&gt;0,0,SUM(IL346:OFFSET(IL346,0,$AH315-1))/$AH315))*$AH314</f>
        <v>0</v>
      </c>
      <c r="IM368" s="117">
        <f ca="1">IF(SUM(IM354,IM346)&gt;0,0,(SUM(IM354:OFFSET(IM354,0,$AH315-1))/$AH315)+IF(SUM(IM354,IM346)&gt;0,0,SUM(IM346:OFFSET(IM346,0,$AH315-1))/$AH315))*$AH314</f>
        <v>0</v>
      </c>
      <c r="IN368" s="117">
        <f ca="1">IF(SUM(IN354,IN346)&gt;0,0,(SUM(IN354:OFFSET(IN354,0,$AH315-1))/$AH315)+IF(SUM(IN354,IN346)&gt;0,0,SUM(IN346:OFFSET(IN346,0,$AH315-1))/$AH315))*$AH314</f>
        <v>0</v>
      </c>
      <c r="IO368" s="117">
        <f ca="1">IF(SUM(IO354,IO346)&gt;0,0,(SUM(IO354:OFFSET(IO354,0,$AH315-1))/$AH315)+IF(SUM(IO354,IO346)&gt;0,0,SUM(IO346:OFFSET(IO346,0,$AH315-1))/$AH315))*$AH314</f>
        <v>0</v>
      </c>
      <c r="IP368" s="117">
        <f ca="1">IF(SUM(IP354,IP346)&gt;0,0,(SUM(IP354:OFFSET(IP354,0,$AH315-1))/$AH315)+IF(SUM(IP354,IP346)&gt;0,0,SUM(IP346:OFFSET(IP346,0,$AH315-1))/$AH315))*$AH314</f>
        <v>0</v>
      </c>
      <c r="IQ368" s="117">
        <f ca="1">IF(SUM(IQ354,IQ346)&gt;0,0,(SUM(IQ354:OFFSET(IQ354,0,$AH315-1))/$AH315)+IF(SUM(IQ354,IQ346)&gt;0,0,SUM(IQ346:OFFSET(IQ346,0,$AH315-1))/$AH315))*$AH314</f>
        <v>0</v>
      </c>
      <c r="IR368" s="117">
        <f ca="1">IF(SUM(IR354,IR346)&gt;0,0,(SUM(IR354:OFFSET(IR354,0,$AH315-1))/$AH315)+IF(SUM(IR354,IR346)&gt;0,0,SUM(IR346:OFFSET(IR346,0,$AH315-1))/$AH315))*$AH314</f>
        <v>0</v>
      </c>
      <c r="IS368" s="117">
        <f ca="1">IF(SUM(IS354,IS346)&gt;0,0,(SUM(IS354:OFFSET(IS354,0,$AH315-1))/$AH315)+IF(SUM(IS354,IS346)&gt;0,0,SUM(IS346:OFFSET(IS346,0,$AH315-1))/$AH315))*$AH314</f>
        <v>0</v>
      </c>
      <c r="IT368" s="117">
        <f ca="1">IF(SUM(IT354,IT346)&gt;0,0,(SUM(IT354:OFFSET(IT354,0,$AH315-1))/$AH315)+IF(SUM(IT354,IT346)&gt;0,0,SUM(IT346:OFFSET(IT346,0,$AH315-1))/$AH315))*$AH314</f>
        <v>0</v>
      </c>
      <c r="IU368" s="117">
        <f ca="1">IF(SUM(IU354,IU346)&gt;0,0,(SUM(IU354:OFFSET(IU354,0,$AH315-1))/$AH315)+IF(SUM(IU354,IU346)&gt;0,0,SUM(IU346:OFFSET(IU346,0,$AH315-1))/$AH315))*$AH314</f>
        <v>0</v>
      </c>
      <c r="IV368" s="117">
        <f ca="1">IF(SUM(IV354,IV346)&gt;0,0,(SUM(IV354:OFFSET(IV354,0,$AH315-1))/$AH315)+IF(SUM(IV354,IV346)&gt;0,0,SUM(IV346:OFFSET(IV346,0,$AH315-1))/$AH315))*$AH314</f>
        <v>0</v>
      </c>
      <c r="IW368" s="117">
        <f ca="1">IF(SUM(IW354,IW346)&gt;0,0,(SUM(IW354:OFFSET(IW354,0,$AH315-1))/$AH315)+IF(SUM(IW354,IW346)&gt;0,0,SUM(IW346:OFFSET(IW346,0,$AH315-1))/$AH315))*$AH314</f>
        <v>0</v>
      </c>
      <c r="IX368" s="117">
        <f ca="1">IF(SUM(IX354,IX346)&gt;0,0,(SUM(IX354:OFFSET(IX354,0,$AH315-1))/$AH315)+IF(SUM(IX354,IX346)&gt;0,0,SUM(IX346:OFFSET(IX346,0,$AH315-1))/$AH315))*$AH314</f>
        <v>0</v>
      </c>
      <c r="IY368" s="117">
        <f ca="1">IF(SUM(IY354,IY346)&gt;0,0,(SUM(IY354:OFFSET(IY354,0,$AH315-1))/$AH315)+IF(SUM(IY354,IY346)&gt;0,0,SUM(IY346:OFFSET(IY346,0,$AH315-1))/$AH315))*$AH314</f>
        <v>0</v>
      </c>
      <c r="IZ368" s="117">
        <f ca="1">IF(SUM(IZ354,IZ346)&gt;0,0,(SUM(IZ354:OFFSET(IZ354,0,$AH315-1))/$AH315)+IF(SUM(IZ354,IZ346)&gt;0,0,SUM(IZ346:OFFSET(IZ346,0,$AH315-1))/$AH315))*$AH314</f>
        <v>0</v>
      </c>
      <c r="JA368" s="117">
        <f ca="1">IF(SUM(JA354,JA346)&gt;0,0,(SUM(JA354:OFFSET(JA354,0,$AH315-1))/$AH315)+IF(SUM(JA354,JA346)&gt;0,0,SUM(JA346:OFFSET(JA346,0,$AH315-1))/$AH315))*$AH314</f>
        <v>0</v>
      </c>
      <c r="JB368" s="117">
        <f ca="1">IF(SUM(JB354,JB346)&gt;0,0,(SUM(JB354:OFFSET(JB354,0,$AH315-1))/$AH315)+IF(SUM(JB354,JB346)&gt;0,0,SUM(JB346:OFFSET(JB346,0,$AH315-1))/$AH315))*$AH314</f>
        <v>0</v>
      </c>
      <c r="JC368" s="117">
        <f ca="1">IF(SUM(JC354,JC346)&gt;0,0,(SUM(JC354:OFFSET(JC354,0,$AH315-1))/$AH315)+IF(SUM(JC354,JC346)&gt;0,0,SUM(JC346:OFFSET(JC346,0,$AH315-1))/$AH315))*$AH314</f>
        <v>0</v>
      </c>
      <c r="JD368" s="117">
        <f ca="1">IF(SUM(JD354,JD346)&gt;0,0,(SUM(JD354:OFFSET(JD354,0,$AH315-1))/$AH315)+IF(SUM(JD354,JD346)&gt;0,0,SUM(JD346:OFFSET(JD346,0,$AH315-1))/$AH315))*$AH314</f>
        <v>0</v>
      </c>
      <c r="JE368" s="117">
        <f ca="1">IF(SUM(JE354,JE346)&gt;0,0,(SUM(JE354:OFFSET(JE354,0,$AH315-1))/$AH315)+IF(SUM(JE354,JE346)&gt;0,0,SUM(JE346:OFFSET(JE346,0,$AH315-1))/$AH315))*$AH314</f>
        <v>0</v>
      </c>
      <c r="JF368" s="117">
        <f ca="1">IF(SUM(JF354,JF346)&gt;0,0,(SUM(JF354:OFFSET(JF354,0,$AH315-1))/$AH315)+IF(SUM(JF354,JF346)&gt;0,0,SUM(JF346:OFFSET(JF346,0,$AH315-1))/$AH315))*$AH314</f>
        <v>0</v>
      </c>
      <c r="JG368" s="117">
        <f ca="1">IF(SUM(JG354,JG346)&gt;0,0,(SUM(JG354:OFFSET(JG354,0,$AH315-1))/$AH315)+IF(SUM(JG354,JG346)&gt;0,0,SUM(JG346:OFFSET(JG346,0,$AH315-1))/$AH315))*$AH314</f>
        <v>0</v>
      </c>
      <c r="JH368" s="117">
        <f ca="1">IF(SUM(JH354,JH346)&gt;0,0,(SUM(JH354:OFFSET(JH354,0,$AH315-1))/$AH315)+IF(SUM(JH354,JH346)&gt;0,0,SUM(JH346:OFFSET(JH346,0,$AH315-1))/$AH315))*$AH314</f>
        <v>0</v>
      </c>
      <c r="JI368" s="117">
        <f ca="1">IF(SUM(JI354,JI346)&gt;0,0,(SUM(JI354:OFFSET(JI354,0,$AH315-1))/$AH315)+IF(SUM(JI354,JI346)&gt;0,0,SUM(JI346:OFFSET(JI346,0,$AH315-1))/$AH315))*$AH314</f>
        <v>0</v>
      </c>
      <c r="JJ368" s="117">
        <f ca="1">IF(SUM(JJ354,JJ346)&gt;0,0,(SUM(JJ354:OFFSET(JJ354,0,$AH315-1))/$AH315)+IF(SUM(JJ354,JJ346)&gt;0,0,SUM(JJ346:OFFSET(JJ346,0,$AH315-1))/$AH315))*$AH314</f>
        <v>0</v>
      </c>
      <c r="JK368" s="117">
        <f ca="1">IF(SUM(JK354,JK346)&gt;0,0,(SUM(JK354:OFFSET(JK354,0,$AH315-1))/$AH315)+IF(SUM(JK354,JK346)&gt;0,0,SUM(JK346:OFFSET(JK346,0,$AH315-1))/$AH315))*$AH314</f>
        <v>0</v>
      </c>
      <c r="JL368" s="117">
        <f ca="1">IF(SUM(JL354,JL346)&gt;0,0,(SUM(JL354:OFFSET(JL354,0,$AH315-1))/$AH315)+IF(SUM(JL354,JL346)&gt;0,0,SUM(JL346:OFFSET(JL346,0,$AH315-1))/$AH315))*$AH314</f>
        <v>0</v>
      </c>
      <c r="JM368" s="117">
        <f ca="1">IF(SUM(JM354,JM346)&gt;0,0,(SUM(JM354:OFFSET(JM354,0,$AH315-1))/$AH315)+IF(SUM(JM354,JM346)&gt;0,0,SUM(JM346:OFFSET(JM346,0,$AH315-1))/$AH315))*$AH314</f>
        <v>0</v>
      </c>
      <c r="JN368" s="117">
        <f ca="1">IF(SUM(JN354,JN346)&gt;0,0,(SUM(JN354:OFFSET(JN354,0,$AH315-1))/$AH315)+IF(SUM(JN354,JN346)&gt;0,0,SUM(JN346:OFFSET(JN346,0,$AH315-1))/$AH315))*$AH314</f>
        <v>0</v>
      </c>
      <c r="JO368" s="117">
        <f ca="1">IF(SUM(JO354,JO346)&gt;0,0,(SUM(JO354:OFFSET(JO354,0,$AH315-1))/$AH315)+IF(SUM(JO354,JO346)&gt;0,0,SUM(JO346:OFFSET(JO346,0,$AH315-1))/$AH315))*$AH314</f>
        <v>0</v>
      </c>
      <c r="JP368" s="117">
        <f ca="1">IF(SUM(JP354,JP346)&gt;0,0,(SUM(JP354:OFFSET(JP354,0,$AH315-1))/$AH315)+IF(SUM(JP354,JP346)&gt;0,0,SUM(JP346:OFFSET(JP346,0,$AH315-1))/$AH315))*$AH314</f>
        <v>0</v>
      </c>
      <c r="JQ368" s="117">
        <f ca="1">IF(SUM(JQ354,JQ346)&gt;0,0,(SUM(JQ354:OFFSET(JQ354,0,$AH315-1))/$AH315)+IF(SUM(JQ354,JQ346)&gt;0,0,SUM(JQ346:OFFSET(JQ346,0,$AH315-1))/$AH315))*$AH314</f>
        <v>0</v>
      </c>
      <c r="JR368" s="117">
        <f ca="1">IF(SUM(JR354,JR346)&gt;0,0,(SUM(JR354:OFFSET(JR354,0,$AH315-1))/$AH315)+IF(SUM(JR354,JR346)&gt;0,0,SUM(JR346:OFFSET(JR346,0,$AH315-1))/$AH315))*$AH314</f>
        <v>0</v>
      </c>
      <c r="JS368" s="117">
        <f ca="1">IF(SUM(JS354,JS346)&gt;0,0,(SUM(JS354:OFFSET(JS354,0,$AH315-1))/$AH315)+IF(SUM(JS354,JS346)&gt;0,0,SUM(JS346:OFFSET(JS346,0,$AH315-1))/$AH315))*$AH314</f>
        <v>0</v>
      </c>
      <c r="JT368" s="117">
        <f ca="1">IF(SUM(JT354,JT346)&gt;0,0,(SUM(JT354:OFFSET(JT354,0,$AH315-1))/$AH315)+IF(SUM(JT354,JT346)&gt;0,0,SUM(JT346:OFFSET(JT346,0,$AH315-1))/$AH315))*$AH314</f>
        <v>0</v>
      </c>
      <c r="JU368" s="117">
        <f ca="1">IF(SUM(JU354,JU346)&gt;0,0,(SUM(JU354:OFFSET(JU354,0,$AH315-1))/$AH315)+IF(SUM(JU354,JU346)&gt;0,0,SUM(JU346:OFFSET(JU346,0,$AH315-1))/$AH315))*$AH314</f>
        <v>0</v>
      </c>
      <c r="JV368" s="117">
        <f ca="1">IF(SUM(JV354,JV346)&gt;0,0,(SUM(JV354:OFFSET(JV354,0,$AH315-1))/$AH315)+IF(SUM(JV354,JV346)&gt;0,0,SUM(JV346:OFFSET(JV346,0,$AH315-1))/$AH315))*$AH314</f>
        <v>0</v>
      </c>
      <c r="JW368" s="117">
        <f ca="1">IF(SUM(JW354,JW346)&gt;0,0,(SUM(JW354:OFFSET(JW354,0,$AH315-1))/$AH315)+IF(SUM(JW354,JW346)&gt;0,0,SUM(JW346:OFFSET(JW346,0,$AH315-1))/$AH315))*$AH314</f>
        <v>0</v>
      </c>
      <c r="JX368" s="117">
        <f ca="1">IF(SUM(JX354,JX346)&gt;0,0,(SUM(JX354:OFFSET(JX354,0,$AH315-1))/$AH315)+IF(SUM(JX354,JX346)&gt;0,0,SUM(JX346:OFFSET(JX346,0,$AH315-1))/$AH315))*$AH314</f>
        <v>0</v>
      </c>
      <c r="JY368" s="117">
        <f ca="1">IF(SUM(JY354,JY346)&gt;0,0,(SUM(JY354:OFFSET(JY354,0,$AH315-1))/$AH315)+IF(SUM(JY354,JY346)&gt;0,0,SUM(JY346:OFFSET(JY346,0,$AH315-1))/$AH315))*$AH314</f>
        <v>0</v>
      </c>
      <c r="JZ368" s="117">
        <f ca="1">IF(SUM(JZ354,JZ346)&gt;0,0,(SUM(JZ354:OFFSET(JZ354,0,$AH315-1))/$AH315)+IF(SUM(JZ354,JZ346)&gt;0,0,SUM(JZ346:OFFSET(JZ346,0,$AH315-1))/$AH315))*$AH314</f>
        <v>0</v>
      </c>
      <c r="KA368" s="117">
        <f ca="1">IF(SUM(KA354,KA346)&gt;0,0,(SUM(KA354:OFFSET(KA354,0,$AH315-1))/$AH315)+IF(SUM(KA354,KA346)&gt;0,0,SUM(KA346:OFFSET(KA346,0,$AH315-1))/$AH315))*$AH314</f>
        <v>0</v>
      </c>
      <c r="KB368" s="117">
        <f ca="1">IF(SUM(KB354,KB346)&gt;0,0,(SUM(KB354:OFFSET(KB354,0,$AH315-1))/$AH315)+IF(SUM(KB354,KB346)&gt;0,0,SUM(KB346:OFFSET(KB346,0,$AH315-1))/$AH315))*$AH314</f>
        <v>0</v>
      </c>
      <c r="KC368" s="117">
        <f ca="1">IF(SUM(KC354,KC346)&gt;0,0,(SUM(KC354:OFFSET(KC354,0,$AH315-1))/$AH315)+IF(SUM(KC354,KC346)&gt;0,0,SUM(KC346:OFFSET(KC346,0,$AH315-1))/$AH315))*$AH314</f>
        <v>0</v>
      </c>
      <c r="KD368" s="117">
        <f ca="1">IF(SUM(KD354,KD346)&gt;0,0,(SUM(KD354:OFFSET(KD354,0,$AH315-1))/$AH315)+IF(SUM(KD354,KD346)&gt;0,0,SUM(KD346:OFFSET(KD346,0,$AH315-1))/$AH315))*$AH314</f>
        <v>0</v>
      </c>
      <c r="KE368" s="117">
        <f ca="1">IF(SUM(KE354,KE346)&gt;0,0,(SUM(KE354:OFFSET(KE354,0,$AH315-1))/$AH315)+IF(SUM(KE354,KE346)&gt;0,0,SUM(KE346:OFFSET(KE346,0,$AH315-1))/$AH315))*$AH314</f>
        <v>0</v>
      </c>
      <c r="KF368" s="117">
        <f ca="1">IF(SUM(KF354,KF346)&gt;0,0,(SUM(KF354:OFFSET(KF354,0,$AH315-1))/$AH315)+IF(SUM(KF354,KF346)&gt;0,0,SUM(KF346:OFFSET(KF346,0,$AH315-1))/$AH315))*$AH314</f>
        <v>0</v>
      </c>
      <c r="KG368" s="117">
        <f ca="1">IF(SUM(KG354,KG346)&gt;0,0,(SUM(KG354:OFFSET(KG354,0,$AH315-1))/$AH315)+IF(SUM(KG354,KG346)&gt;0,0,SUM(KG346:OFFSET(KG346,0,$AH315-1))/$AH315))*$AH314</f>
        <v>0</v>
      </c>
      <c r="KH368" s="117">
        <f ca="1">IF(SUM(KH354,KH346)&gt;0,0,(SUM(KH354:OFFSET(KH354,0,$AH315-1))/$AH315)+IF(SUM(KH354,KH346)&gt;0,0,SUM(KH346:OFFSET(KH346,0,$AH315-1))/$AH315))*$AH314</f>
        <v>0</v>
      </c>
      <c r="KI368" s="117">
        <f ca="1">IF(SUM(KI354,KI346)&gt;0,0,(SUM(KI354:OFFSET(KI354,0,$AH315-1))/$AH315)+IF(SUM(KI354,KI346)&gt;0,0,SUM(KI346:OFFSET(KI346,0,$AH315-1))/$AH315))*$AH314</f>
        <v>0</v>
      </c>
      <c r="KJ368" s="117">
        <f ca="1">IF(SUM(KJ354,KJ346)&gt;0,0,(SUM(KJ354:OFFSET(KJ354,0,$AH315-1))/$AH315)+IF(SUM(KJ354,KJ346)&gt;0,0,SUM(KJ346:OFFSET(KJ346,0,$AH315-1))/$AH315))*$AH314</f>
        <v>0</v>
      </c>
      <c r="KK368" s="117">
        <f ca="1">IF(SUM(KK354,KK346)&gt;0,0,(SUM(KK354:OFFSET(KK354,0,$AH315-1))/$AH315)+IF(SUM(KK354,KK346)&gt;0,0,SUM(KK346:OFFSET(KK346,0,$AH315-1))/$AH315))*$AH314</f>
        <v>0</v>
      </c>
      <c r="KL368" s="117">
        <f ca="1">IF(SUM(KL354,KL346)&gt;0,0,(SUM(KL354:OFFSET(KL354,0,$AH315-1))/$AH315)+IF(SUM(KL354,KL346)&gt;0,0,SUM(KL346:OFFSET(KL346,0,$AH315-1))/$AH315))*$AH314</f>
        <v>0</v>
      </c>
      <c r="KM368" s="117">
        <f ca="1">IF(SUM(KM354,KM346)&gt;0,0,(SUM(KM354:OFFSET(KM354,0,$AH315-1))/$AH315)+IF(SUM(KM354,KM346)&gt;0,0,SUM(KM346:OFFSET(KM346,0,$AH315-1))/$AH315))*$AH314</f>
        <v>0</v>
      </c>
      <c r="KN368" s="117">
        <f ca="1">IF(SUM(KN354,KN346)&gt;0,0,(SUM(KN354:OFFSET(KN354,0,$AH315-1))/$AH315)+IF(SUM(KN354,KN346)&gt;0,0,SUM(KN346:OFFSET(KN346,0,$AH315-1))/$AH315))*$AH314</f>
        <v>0</v>
      </c>
      <c r="KO368" s="117">
        <f ca="1">IF(SUM(KO354,KO346)&gt;0,0,(SUM(KO354:OFFSET(KO354,0,$AH315-1))/$AH315)+IF(SUM(KO354,KO346)&gt;0,0,SUM(KO346:OFFSET(KO346,0,$AH315-1))/$AH315))*$AH314</f>
        <v>0</v>
      </c>
      <c r="KP368" s="117">
        <f ca="1">IF(SUM(KP354,KP346)&gt;0,0,(SUM(KP354:OFFSET(KP354,0,$AH315-1))/$AH315)+IF(SUM(KP354,KP346)&gt;0,0,SUM(KP346:OFFSET(KP346,0,$AH315-1))/$AH315))*$AH314</f>
        <v>0</v>
      </c>
      <c r="KQ368" s="117">
        <f ca="1">IF(SUM(KQ354,KQ346)&gt;0,0,(SUM(KQ354:OFFSET(KQ354,0,$AH315-1))/$AH315)+IF(SUM(KQ354,KQ346)&gt;0,0,SUM(KQ346:OFFSET(KQ346,0,$AH315-1))/$AH315))*$AH314</f>
        <v>0</v>
      </c>
      <c r="KR368" s="117">
        <f ca="1">IF(SUM(KR354,KR346)&gt;0,0,(SUM(KR354:OFFSET(KR354,0,$AH315-1))/$AH315)+IF(SUM(KR354,KR346)&gt;0,0,SUM(KR346:OFFSET(KR346,0,$AH315-1))/$AH315))*$AH314</f>
        <v>0</v>
      </c>
      <c r="KS368" s="117">
        <f ca="1">IF(SUM(KS354,KS346)&gt;0,0,(SUM(KS354:OFFSET(KS354,0,$AH315-1))/$AH315)+IF(SUM(KS354,KS346)&gt;0,0,SUM(KS346:OFFSET(KS346,0,$AH315-1))/$AH315))*$AH314</f>
        <v>0</v>
      </c>
      <c r="KT368" s="117">
        <f ca="1">IF(SUM(KT354,KT346)&gt;0,0,(SUM(KT354:OFFSET(KT354,0,$AH315-1))/$AH315)+IF(SUM(KT354,KT346)&gt;0,0,SUM(KT346:OFFSET(KT346,0,$AH315-1))/$AH315))*$AH314</f>
        <v>0</v>
      </c>
      <c r="KU368" s="117">
        <f ca="1">IF(SUM(KU354,KU346)&gt;0,0,(SUM(KU354:OFFSET(KU354,0,$AH315-1))/$AH315)+IF(SUM(KU354,KU346)&gt;0,0,SUM(KU346:OFFSET(KU346,0,$AH315-1))/$AH315))*$AH314</f>
        <v>0</v>
      </c>
      <c r="KV368" s="117">
        <f ca="1">IF(SUM(KV354,KV346)&gt;0,0,(SUM(KV354:OFFSET(KV354,0,$AH315-1))/$AH315)+IF(SUM(KV354,KV346)&gt;0,0,SUM(KV346:OFFSET(KV346,0,$AH315-1))/$AH315))*$AH314</f>
        <v>0</v>
      </c>
      <c r="KW368" s="117">
        <f ca="1">IF(SUM(KW354,KW346)&gt;0,0,(SUM(KW354:OFFSET(KW354,0,$AH315-1))/$AH315)+IF(SUM(KW354,KW346)&gt;0,0,SUM(KW346:OFFSET(KW346,0,$AH315-1))/$AH315))*$AH314</f>
        <v>0</v>
      </c>
      <c r="KX368" s="117">
        <f ca="1">IF(SUM(KX354,KX346)&gt;0,0,(SUM(KX354:OFFSET(KX354,0,$AH315-1))/$AH315)+IF(SUM(KX354,KX346)&gt;0,0,SUM(KX346:OFFSET(KX346,0,$AH315-1))/$AH315))*$AH314</f>
        <v>0</v>
      </c>
      <c r="KY368" s="117">
        <f ca="1">IF(SUM(KY354,KY346)&gt;0,0,(SUM(KY354:OFFSET(KY354,0,$AH315-1))/$AH315)+IF(SUM(KY354,KY346)&gt;0,0,SUM(KY346:OFFSET(KY346,0,$AH315-1))/$AH315))*$AH314</f>
        <v>0</v>
      </c>
      <c r="KZ368" s="117">
        <f ca="1">IF(SUM(KZ354,KZ346)&gt;0,0,(SUM(KZ354:OFFSET(KZ354,0,$AH315-1))/$AH315)+IF(SUM(KZ354,KZ346)&gt;0,0,SUM(KZ346:OFFSET(KZ346,0,$AH315-1))/$AH315))*$AH314</f>
        <v>0</v>
      </c>
      <c r="LA368" s="117">
        <f ca="1">IF(SUM(LA354,LA346)&gt;0,0,(SUM(LA354:OFFSET(LA354,0,$AH315-1))/$AH315)+IF(SUM(LA354,LA346)&gt;0,0,SUM(LA346:OFFSET(LA346,0,$AH315-1))/$AH315))*$AH314</f>
        <v>0</v>
      </c>
      <c r="LB368" s="117">
        <f ca="1">IF(SUM(LB354,LB346)&gt;0,0,(SUM(LB354:OFFSET(LB354,0,$AH315-1))/$AH315)+IF(SUM(LB354,LB346)&gt;0,0,SUM(LB346:OFFSET(LB346,0,$AH315-1))/$AH315))*$AH314</f>
        <v>0</v>
      </c>
      <c r="LC368" s="117">
        <f ca="1">IF(SUM(LC354,LC346)&gt;0,0,(SUM(LC354:OFFSET(LC354,0,$AH315-1))/$AH315)+IF(SUM(LC354,LC346)&gt;0,0,SUM(LC346:OFFSET(LC346,0,$AH315-1))/$AH315))*$AH314</f>
        <v>0</v>
      </c>
      <c r="LD368" s="117">
        <f ca="1">IF(SUM(LD354,LD346)&gt;0,0,(SUM(LD354:OFFSET(LD354,0,$AH315-1))/$AH315)+IF(SUM(LD354,LD346)&gt;0,0,SUM(LD346:OFFSET(LD346,0,$AH315-1))/$AH315))*$AH314</f>
        <v>0</v>
      </c>
      <c r="LE368" s="117">
        <f ca="1">IF(SUM(LE354,LE346)&gt;0,0,(SUM(LE354:OFFSET(LE354,0,$AH315-1))/$AH315)+IF(SUM(LE354,LE346)&gt;0,0,SUM(LE346:OFFSET(LE346,0,$AH315-1))/$AH315))*$AH314</f>
        <v>0</v>
      </c>
      <c r="LF368" s="117">
        <f ca="1">IF(SUM(LF354,LF346)&gt;0,0,(SUM(LF354:OFFSET(LF354,0,$AH315-1))/$AH315)+IF(SUM(LF354,LF346)&gt;0,0,SUM(LF346:OFFSET(LF346,0,$AH315-1))/$AH315))*$AH314</f>
        <v>0</v>
      </c>
      <c r="LG368" s="117">
        <f ca="1">IF(SUM(LG354,LG346)&gt;0,0,(SUM(LG354:OFFSET(LG354,0,$AH315-1))/$AH315)+IF(SUM(LG354,LG346)&gt;0,0,SUM(LG346:OFFSET(LG346,0,$AH315-1))/$AH315))*$AH314</f>
        <v>0</v>
      </c>
      <c r="LH368" s="117">
        <f ca="1">IF(SUM(LH354,LH346)&gt;0,0,(SUM(LH354:OFFSET(LH354,0,$AH315-1))/$AH315)+IF(SUM(LH354,LH346)&gt;0,0,SUM(LH346:OFFSET(LH346,0,$AH315-1))/$AH315))*$AH314</f>
        <v>0</v>
      </c>
      <c r="LI368" s="117">
        <f ca="1">IF(SUM(LI354,LI346)&gt;0,0,(SUM(LI354:OFFSET(LI354,0,$AH315-1))/$AH315)+IF(SUM(LI354,LI346)&gt;0,0,SUM(LI346:OFFSET(LI346,0,$AH315-1))/$AH315))*$AH314</f>
        <v>0</v>
      </c>
      <c r="LJ368" s="117">
        <f ca="1">IF(SUM(LJ354,LJ346)&gt;0,0,(SUM(LJ354:OFFSET(LJ354,0,$AH315-1))/$AH315)+IF(SUM(LJ354,LJ346)&gt;0,0,SUM(LJ346:OFFSET(LJ346,0,$AH315-1))/$AH315))*$AH314</f>
        <v>0</v>
      </c>
      <c r="LK368" s="117">
        <f ca="1">IF(SUM(LK354,LK346)&gt;0,0,(SUM(LK354:OFFSET(LK354,0,$AH315-1))/$AH315)+IF(SUM(LK354,LK346)&gt;0,0,SUM(LK346:OFFSET(LK346,0,$AH315-1))/$AH315))*$AH314</f>
        <v>0</v>
      </c>
      <c r="LL368" s="117">
        <f ca="1">IF(SUM(LL354,LL346)&gt;0,0,(SUM(LL354:OFFSET(LL354,0,$AH315-1))/$AH315)+IF(SUM(LL354,LL346)&gt;0,0,SUM(LL346:OFFSET(LL346,0,$AH315-1))/$AH315))*$AH314</f>
        <v>0</v>
      </c>
      <c r="LM368" s="117">
        <f ca="1">IF(SUM(LM354,LM346)&gt;0,0,(SUM(LM354:OFFSET(LM354,0,$AH315-1))/$AH315)+IF(SUM(LM354,LM346)&gt;0,0,SUM(LM346:OFFSET(LM346,0,$AH315-1))/$AH315))*$AH314</f>
        <v>0</v>
      </c>
      <c r="LN368" s="117">
        <f ca="1">IF(SUM(LN354,LN346)&gt;0,0,(SUM(LN354:OFFSET(LN354,0,$AH315-1))/$AH315)+IF(SUM(LN354,LN346)&gt;0,0,SUM(LN346:OFFSET(LN346,0,$AH315-1))/$AH315))*$AH314</f>
        <v>0</v>
      </c>
      <c r="LO368" s="117">
        <f ca="1">IF(SUM(LO354,LO346)&gt;0,0,(SUM(LO354:OFFSET(LO354,0,$AH315-1))/$AH315)+IF(SUM(LO354,LO346)&gt;0,0,SUM(LO346:OFFSET(LO346,0,$AH315-1))/$AH315))*$AH314</f>
        <v>0</v>
      </c>
      <c r="LP368" s="117">
        <f ca="1">IF(SUM(LP354,LP346)&gt;0,0,(SUM(LP354:OFFSET(LP354,0,$AH315-1))/$AH315)+IF(SUM(LP354,LP346)&gt;0,0,SUM(LP346:OFFSET(LP346,0,$AH315-1))/$AH315))*$AH314</f>
        <v>0</v>
      </c>
      <c r="LQ368" s="117">
        <f ca="1">IF(SUM(LQ354,LQ346)&gt;0,0,(SUM(LQ354:OFFSET(LQ354,0,$AH315-1))/$AH315)+IF(SUM(LQ354,LQ346)&gt;0,0,SUM(LQ346:OFFSET(LQ346,0,$AH315-1))/$AH315))*$AH314</f>
        <v>0</v>
      </c>
      <c r="LR368" s="117">
        <f ca="1">IF(SUM(LR354,LR346)&gt;0,0,(SUM(LR354:OFFSET(LR354,0,$AH315-1))/$AH315)+IF(SUM(LR354,LR346)&gt;0,0,SUM(LR346:OFFSET(LR346,0,$AH315-1))/$AH315))*$AH314</f>
        <v>0</v>
      </c>
      <c r="LS368" s="117">
        <f ca="1">IF(SUM(LS354,LS346)&gt;0,0,(SUM(LS354:OFFSET(LS354,0,$AH315-1))/$AH315)+IF(SUM(LS354,LS346)&gt;0,0,SUM(LS346:OFFSET(LS346,0,$AH315-1))/$AH315))*$AH314</f>
        <v>0</v>
      </c>
      <c r="LT368" s="117">
        <f ca="1">IF(SUM(LT354,LT346)&gt;0,0,(SUM(LT354:OFFSET(LT354,0,$AH315-1))/$AH315)+IF(SUM(LT354,LT346)&gt;0,0,SUM(LT346:OFFSET(LT346,0,$AH315-1))/$AH315))*$AH314</f>
        <v>0</v>
      </c>
      <c r="LU368" s="117">
        <f ca="1">IF(SUM(LU354,LU346)&gt;0,0,(SUM(LU354:OFFSET(LU354,0,$AH315-1))/$AH315)+IF(SUM(LU354,LU346)&gt;0,0,SUM(LU346:OFFSET(LU346,0,$AH315-1))/$AH315))*$AH314</f>
        <v>0</v>
      </c>
      <c r="LV368" s="117">
        <f ca="1">IF(SUM(LV354,LV346)&gt;0,0,(SUM(LV354:OFFSET(LV354,0,$AH315-1))/$AH315)+IF(SUM(LV354,LV346)&gt;0,0,SUM(LV346:OFFSET(LV346,0,$AH315-1))/$AH315))*$AH314</f>
        <v>0</v>
      </c>
      <c r="LW368" s="117">
        <f ca="1">IF(SUM(LW354,LW346)&gt;0,0,(SUM(LW354:OFFSET(LW354,0,$AH315-1))/$AH315)+IF(SUM(LW354,LW346)&gt;0,0,SUM(LW346:OFFSET(LW346,0,$AH315-1))/$AH315))*$AH314</f>
        <v>0</v>
      </c>
      <c r="LX368" s="117">
        <f ca="1">IF(SUM(LX354,LX346)&gt;0,0,(SUM(LX354:OFFSET(LX354,0,$AH315-1))/$AH315)+IF(SUM(LX354,LX346)&gt;0,0,SUM(LX346:OFFSET(LX346,0,$AH315-1))/$AH315))*$AH314</f>
        <v>0</v>
      </c>
      <c r="LY368" s="117">
        <f ca="1">IF(SUM(LY354,LY346)&gt;0,0,(SUM(LY354:OFFSET(LY354,0,$AH315-1))/$AH315)+IF(SUM(LY354,LY346)&gt;0,0,SUM(LY346:OFFSET(LY346,0,$AH315-1))/$AH315))*$AH314</f>
        <v>0</v>
      </c>
      <c r="LZ368" s="117">
        <f ca="1">IF(SUM(LZ354,LZ346)&gt;0,0,(SUM(LZ354:OFFSET(LZ354,0,$AH315-1))/$AH315)+IF(SUM(LZ354,LZ346)&gt;0,0,SUM(LZ346:OFFSET(LZ346,0,$AH315-1))/$AH315))*$AH314</f>
        <v>0</v>
      </c>
      <c r="MA368" s="117">
        <f ca="1">IF(SUM(MA354,MA346)&gt;0,0,(SUM(MA354:OFFSET(MA354,0,$AH315-1))/$AH315)+IF(SUM(MA354,MA346)&gt;0,0,SUM(MA346:OFFSET(MA346,0,$AH315-1))/$AH315))*$AH314</f>
        <v>0</v>
      </c>
      <c r="MB368" s="117">
        <f ca="1">IF(SUM(MB354,MB346)&gt;0,0,(SUM(MB354:OFFSET(MB354,0,$AH315-1))/$AH315)+IF(SUM(MB354,MB346)&gt;0,0,SUM(MB346:OFFSET(MB346,0,$AH315-1))/$AH315))*$AH314</f>
        <v>0</v>
      </c>
      <c r="MC368" s="117">
        <f ca="1">IF(SUM(MC354,MC346)&gt;0,0,(SUM(MC354:OFFSET(MC354,0,$AH315-1))/$AH315)+IF(SUM(MC354,MC346)&gt;0,0,SUM(MC346:OFFSET(MC346,0,$AH315-1))/$AH315))*$AH314</f>
        <v>0</v>
      </c>
      <c r="MD368" s="117">
        <f ca="1">IF(SUM(MD354,MD346)&gt;0,0,(SUM(MD354:OFFSET(MD354,0,$AH315-1))/$AH315)+IF(SUM(MD354,MD346)&gt;0,0,SUM(MD346:OFFSET(MD346,0,$AH315-1))/$AH315))*$AH314</f>
        <v>0</v>
      </c>
      <c r="ME368" s="117">
        <f ca="1">IF(SUM(ME354,ME346)&gt;0,0,(SUM(ME354:OFFSET(ME354,0,$AH315-1))/$AH315)+IF(SUM(ME354,ME346)&gt;0,0,SUM(ME346:OFFSET(ME346,0,$AH315-1))/$AH315))*$AH314</f>
        <v>0</v>
      </c>
      <c r="MF368" s="117">
        <f ca="1">IF(SUM(MF354,MF346)&gt;0,0,(SUM(MF354:OFFSET(MF354,0,$AH315-1))/$AH315)+IF(SUM(MF354,MF346)&gt;0,0,SUM(MF346:OFFSET(MF346,0,$AH315-1))/$AH315))*$AH314</f>
        <v>0</v>
      </c>
      <c r="MG368" s="117">
        <f ca="1">IF(SUM(MG354,MG346)&gt;0,0,(SUM(MG354:OFFSET(MG354,0,$AH315-1))/$AH315)+IF(SUM(MG354,MG346)&gt;0,0,SUM(MG346:OFFSET(MG346,0,$AH315-1))/$AH315))*$AH314</f>
        <v>0</v>
      </c>
      <c r="MH368" s="117">
        <f ca="1">IF(SUM(MH354,MH346)&gt;0,0,(SUM(MH354:OFFSET(MH354,0,$AH315-1))/$AH315)+IF(SUM(MH354,MH346)&gt;0,0,SUM(MH346:OFFSET(MH346,0,$AH315-1))/$AH315))*$AH314</f>
        <v>0</v>
      </c>
      <c r="MI368" s="117">
        <f ca="1">IF(SUM(MI354,MI346)&gt;0,0,(SUM(MI354:OFFSET(MI354,0,$AH315-1))/$AH315)+IF(SUM(MI354,MI346)&gt;0,0,SUM(MI346:OFFSET(MI346,0,$AH315-1))/$AH315))*$AH314</f>
        <v>0</v>
      </c>
      <c r="MJ368" s="117">
        <f ca="1">IF(SUM(MJ354,MJ346)&gt;0,0,(SUM(MJ354:OFFSET(MJ354,0,$AH315-1))/$AH315)+IF(SUM(MJ354,MJ346)&gt;0,0,SUM(MJ346:OFFSET(MJ346,0,$AH315-1))/$AH315))*$AH314</f>
        <v>0</v>
      </c>
      <c r="MK368" s="117">
        <f ca="1">IF(SUM(MK354,MK346)&gt;0,0,(SUM(MK354:OFFSET(MK354,0,$AH315-1))/$AH315)+IF(SUM(MK354,MK346)&gt;0,0,SUM(MK346:OFFSET(MK346,0,$AH315-1))/$AH315))*$AH314</f>
        <v>0</v>
      </c>
      <c r="ML368" s="117">
        <f ca="1">IF(SUM(ML354,ML346)&gt;0,0,(SUM(ML354:OFFSET(ML354,0,$AH315-1))/$AH315)+IF(SUM(ML354,ML346)&gt;0,0,SUM(ML346:OFFSET(ML346,0,$AH315-1))/$AH315))*$AH314</f>
        <v>0</v>
      </c>
      <c r="MM368" s="117">
        <f ca="1">IF(SUM(MM354,MM346)&gt;0,0,(SUM(MM354:OFFSET(MM354,0,$AH315-1))/$AH315)+IF(SUM(MM354,MM346)&gt;0,0,SUM(MM346:OFFSET(MM346,0,$AH315-1))/$AH315))*$AH314</f>
        <v>0</v>
      </c>
      <c r="MN368" s="117">
        <f ca="1">IF(SUM(MN354,MN346)&gt;0,0,(SUM(MN354:OFFSET(MN354,0,$AH315-1))/$AH315)+IF(SUM(MN354,MN346)&gt;0,0,SUM(MN346:OFFSET(MN346,0,$AH315-1))/$AH315))*$AH314</f>
        <v>0</v>
      </c>
      <c r="MO368" s="117">
        <f ca="1">IF(SUM(MO354,MO346)&gt;0,0,(SUM(MO354:OFFSET(MO354,0,$AH315-1))/$AH315)+IF(SUM(MO354,MO346)&gt;0,0,SUM(MO346:OFFSET(MO346,0,$AH315-1))/$AH315))*$AH314</f>
        <v>0</v>
      </c>
      <c r="MP368" s="117">
        <f ca="1">IF(SUM(MP354,MP346)&gt;0,0,(SUM(MP354:OFFSET(MP354,0,$AH315-1))/$AH315)+IF(SUM(MP354,MP346)&gt;0,0,SUM(MP346:OFFSET(MP346,0,$AH315-1))/$AH315))*$AH314</f>
        <v>0</v>
      </c>
      <c r="MQ368" s="117">
        <f ca="1">IF(SUM(MQ354,MQ346)&gt;0,0,(SUM(MQ354:OFFSET(MQ354,0,$AH315-1))/$AH315)+IF(SUM(MQ354,MQ346)&gt;0,0,SUM(MQ346:OFFSET(MQ346,0,$AH315-1))/$AH315))*$AH314</f>
        <v>0</v>
      </c>
      <c r="MR368" s="117">
        <f ca="1">IF(SUM(MR354,MR346)&gt;0,0,(SUM(MR354:OFFSET(MR354,0,$AH315-1))/$AH315)+IF(SUM(MR354,MR346)&gt;0,0,SUM(MR346:OFFSET(MR346,0,$AH315-1))/$AH315))*$AH314</f>
        <v>0</v>
      </c>
      <c r="MS368" s="117">
        <f ca="1">IF(SUM(MS354,MS346)&gt;0,0,(SUM(MS354:OFFSET(MS354,0,$AH315-1))/$AH315)+IF(SUM(MS354,MS346)&gt;0,0,SUM(MS346:OFFSET(MS346,0,$AH315-1))/$AH315))*$AH314</f>
        <v>0</v>
      </c>
      <c r="MT368" s="117">
        <f ca="1">IF(SUM(MT354,MT346)&gt;0,0,(SUM(MT354:OFFSET(MT354,0,$AH315-1))/$AH315)+IF(SUM(MT354,MT346)&gt;0,0,SUM(MT346:OFFSET(MT346,0,$AH315-1))/$AH315))*$AH314</f>
        <v>0</v>
      </c>
      <c r="MU368" s="117">
        <f ca="1">IF(SUM(MU354,MU346)&gt;0,0,(SUM(MU354:OFFSET(MU354,0,$AH315-1))/$AH315)+IF(SUM(MU354,MU346)&gt;0,0,SUM(MU346:OFFSET(MU346,0,$AH315-1))/$AH315))*$AH314</f>
        <v>0</v>
      </c>
      <c r="MV368" s="117">
        <f ca="1">IF(SUM(MV354,MV346)&gt;0,0,(SUM(MV354:OFFSET(MV354,0,$AH315-1))/$AH315)+IF(SUM(MV354,MV346)&gt;0,0,SUM(MV346:OFFSET(MV346,0,$AH315-1))/$AH315))*$AH314</f>
        <v>0</v>
      </c>
      <c r="MW368" s="117">
        <f ca="1">IF(SUM(MW354,MW346)&gt;0,0,(SUM(MW354:OFFSET(MW354,0,$AH315-1))/$AH315)+IF(SUM(MW354,MW346)&gt;0,0,SUM(MW346:OFFSET(MW346,0,$AH315-1))/$AH315))*$AH314</f>
        <v>0</v>
      </c>
      <c r="MX368" s="117">
        <f ca="1">IF(SUM(MX354,MX346)&gt;0,0,(SUM(MX354:OFFSET(MX354,0,$AH315-1))/$AH315)+IF(SUM(MX354,MX346)&gt;0,0,SUM(MX346:OFFSET(MX346,0,$AH315-1))/$AH315))*$AH314</f>
        <v>0</v>
      </c>
      <c r="MY368" s="117">
        <f ca="1">IF(SUM(MY354,MY346)&gt;0,0,(SUM(MY354:OFFSET(MY354,0,$AH315-1))/$AH315)+IF(SUM(MY354,MY346)&gt;0,0,SUM(MY346:OFFSET(MY346,0,$AH315-1))/$AH315))*$AH314</f>
        <v>0</v>
      </c>
      <c r="MZ368" s="117">
        <f ca="1">IF(SUM(MZ354,MZ346)&gt;0,0,(SUM(MZ354:OFFSET(MZ354,0,$AH315-1))/$AH315)+IF(SUM(MZ354,MZ346)&gt;0,0,SUM(MZ346:OFFSET(MZ346,0,$AH315-1))/$AH315))*$AH314</f>
        <v>0</v>
      </c>
      <c r="NA368" s="117">
        <f ca="1">IF(SUM(NA354,NA346)&gt;0,0,(SUM(NA354:OFFSET(NA354,0,$AH315-1))/$AH315)+IF(SUM(NA354,NA346)&gt;0,0,SUM(NA346:OFFSET(NA346,0,$AH315-1))/$AH315))*$AH314</f>
        <v>0</v>
      </c>
      <c r="NB368" s="117">
        <f ca="1">IF(SUM(NB354,NB346)&gt;0,0,(SUM(NB354:OFFSET(NB354,0,$AH315-1))/$AH315)+IF(SUM(NB354,NB346)&gt;0,0,SUM(NB346:OFFSET(NB346,0,$AH315-1))/$AH315))*$AH314</f>
        <v>0</v>
      </c>
      <c r="NC368" s="117">
        <f ca="1">IF(SUM(NC354,NC346)&gt;0,0,(SUM(NC354:OFFSET(NC354,0,$AH315-1))/$AH315)+IF(SUM(NC354,NC346)&gt;0,0,SUM(NC346:OFFSET(NC346,0,$AH315-1))/$AH315))*$AH314</f>
        <v>0</v>
      </c>
      <c r="ND368" s="117">
        <f ca="1">IF(SUM(ND354,ND346)&gt;0,0,(SUM(ND354:OFFSET(ND354,0,$AH315-1))/$AH315)+IF(SUM(ND354,ND346)&gt;0,0,SUM(ND346:OFFSET(ND346,0,$AH315-1))/$AH315))*$AH314</f>
        <v>0</v>
      </c>
      <c r="NE368" s="117">
        <f ca="1">IF(SUM(NE354,NE346)&gt;0,0,(SUM(NE354:OFFSET(NE354,0,$AH315-1))/$AH315)+IF(SUM(NE354,NE346)&gt;0,0,SUM(NE346:OFFSET(NE346,0,$AH315-1))/$AH315))*$AH314</f>
        <v>0</v>
      </c>
      <c r="NF368" s="117">
        <f ca="1">IF(SUM(NF354,NF346)&gt;0,0,(SUM(NF354:OFFSET(NF354,0,$AH315-1))/$AH315)+IF(SUM(NF354,NF346)&gt;0,0,SUM(NF346:OFFSET(NF346,0,$AH315-1))/$AH315))*$AH314</f>
        <v>0</v>
      </c>
      <c r="NG368" s="117">
        <f ca="1">IF(SUM(NG354,NG346)&gt;0,0,(SUM(NG354:OFFSET(NG354,0,$AH315-1))/$AH315)+IF(SUM(NG354,NG346)&gt;0,0,SUM(NG346:OFFSET(NG346,0,$AH315-1))/$AH315))*$AH314</f>
        <v>0</v>
      </c>
      <c r="NH368" s="117">
        <f ca="1">IF(SUM(NH354,NH346)&gt;0,0,(SUM(NH354:OFFSET(NH354,0,$AH315-1))/$AH315)+IF(SUM(NH354,NH346)&gt;0,0,SUM(NH346:OFFSET(NH346,0,$AH315-1))/$AH315))*$AH314</f>
        <v>0</v>
      </c>
      <c r="NI368" s="117">
        <f ca="1">IF(SUM(NI354,NI346)&gt;0,0,(SUM(NI354:OFFSET(NI354,0,$AH315-1))/$AH315)+IF(SUM(NI354,NI346)&gt;0,0,SUM(NI346:OFFSET(NI346,0,$AH315-1))/$AH315))*$AH314</f>
        <v>0</v>
      </c>
      <c r="NJ368" s="117">
        <f ca="1">IF(SUM(NJ354,NJ346)&gt;0,0,(SUM(NJ354:OFFSET(NJ354,0,$AH315-1))/$AH315)+IF(SUM(NJ354,NJ346)&gt;0,0,SUM(NJ346:OFFSET(NJ346,0,$AH315-1))/$AH315))*$AH314</f>
        <v>0</v>
      </c>
      <c r="NK368" s="117">
        <f ca="1">IF(SUM(NK354,NK346)&gt;0,0,(SUM(NK354:OFFSET(NK354,0,$AH315-1))/$AH315)+IF(SUM(NK354,NK346)&gt;0,0,SUM(NK346:OFFSET(NK346,0,$AH315-1))/$AH315))*$AH314</f>
        <v>0</v>
      </c>
      <c r="NL368" s="117">
        <f ca="1">IF(SUM(NL354,NL346)&gt;0,0,(SUM(NL354:OFFSET(NL354,0,$AH315-1))/$AH315)+IF(SUM(NL354,NL346)&gt;0,0,SUM(NL346:OFFSET(NL346,0,$AH315-1))/$AH315))*$AH314</f>
        <v>0</v>
      </c>
      <c r="NM368" s="117">
        <f ca="1">IF(SUM(NM354,NM346)&gt;0,0,(SUM(NM354:OFFSET(NM354,0,$AH315-1))/$AH315)+IF(SUM(NM354,NM346)&gt;0,0,SUM(NM346:OFFSET(NM346,0,$AH315-1))/$AH315))*$AH314</f>
        <v>0</v>
      </c>
      <c r="NN368" s="117">
        <f ca="1">IF(SUM(NN354,NN346)&gt;0,0,(SUM(NN354:OFFSET(NN354,0,$AH315-1))/$AH315)+IF(SUM(NN354,NN346)&gt;0,0,SUM(NN346:OFFSET(NN346,0,$AH315-1))/$AH315))*$AH314</f>
        <v>0</v>
      </c>
      <c r="NO368" s="117">
        <f ca="1">IF(SUM(NO354,NO346)&gt;0,0,(SUM(NO354:OFFSET(NO354,0,$AH315-1))/$AH315)+IF(SUM(NO354,NO346)&gt;0,0,SUM(NO346:OFFSET(NO346,0,$AH315-1))/$AH315))*$AH314</f>
        <v>0</v>
      </c>
      <c r="NP368" s="117">
        <f ca="1">IF(SUM(NP354,NP346)&gt;0,0,(SUM(NP354:OFFSET(NP354,0,$AH315-1))/$AH315)+IF(SUM(NP354,NP346)&gt;0,0,SUM(NP346:OFFSET(NP346,0,$AH315-1))/$AH315))*$AH314</f>
        <v>0</v>
      </c>
      <c r="NQ368" s="117">
        <f ca="1">IF(SUM(NQ354,NQ346)&gt;0,0,(SUM(NQ354:OFFSET(NQ354,0,$AH315-1))/$AH315)+IF(SUM(NQ354,NQ346)&gt;0,0,SUM(NQ346:OFFSET(NQ346,0,$AH315-1))/$AH315))*$AH314</f>
        <v>0</v>
      </c>
      <c r="NR368" s="117">
        <f ca="1">IF(SUM(NR354,NR346)&gt;0,0,(SUM(NR354:OFFSET(NR354,0,$AH315-1))/$AH315)+IF(SUM(NR354,NR346)&gt;0,0,SUM(NR346:OFFSET(NR346,0,$AH315-1))/$AH315))*$AH314</f>
        <v>0</v>
      </c>
      <c r="NS368" s="117">
        <f ca="1">IF(SUM(NS354,NS346)&gt;0,0,(SUM(NS354:OFFSET(NS354,0,$AH315-1))/$AH315)+IF(SUM(NS354,NS346)&gt;0,0,SUM(NS346:OFFSET(NS346,0,$AH315-1))/$AH315))*$AH314</f>
        <v>0</v>
      </c>
      <c r="NT368" s="117">
        <f ca="1">IF(SUM(NT354,NT346)&gt;0,0,(SUM(NT354:OFFSET(NT354,0,$AH315-1))/$AH315)+IF(SUM(NT354,NT346)&gt;0,0,SUM(NT346:OFFSET(NT346,0,$AH315-1))/$AH315))*$AH314</f>
        <v>0</v>
      </c>
      <c r="NU368" s="117">
        <f ca="1">IF(SUM(NU354,NU346)&gt;0,0,(SUM(NU354:OFFSET(NU354,0,$AH315-1))/$AH315)+IF(SUM(NU354,NU346)&gt;0,0,SUM(NU346:OFFSET(NU346,0,$AH315-1))/$AH315))*$AH314</f>
        <v>0</v>
      </c>
      <c r="NV368" s="117">
        <f ca="1">IF(SUM(NV354,NV346)&gt;0,0,(SUM(NV354:OFFSET(NV354,0,$AH315-1))/$AH315)+IF(SUM(NV354,NV346)&gt;0,0,SUM(NV346:OFFSET(NV346,0,$AH315-1))/$AH315))*$AH314</f>
        <v>0</v>
      </c>
      <c r="NW368" s="117">
        <f ca="1">IF(SUM(NW354,NW346)&gt;0,0,(SUM(NW354:OFFSET(NW354,0,$AH315-1))/$AH315)+IF(SUM(NW354,NW346)&gt;0,0,SUM(NW346:OFFSET(NW346,0,$AH315-1))/$AH315))*$AH314</f>
        <v>0</v>
      </c>
      <c r="NX368" s="117">
        <f ca="1">IF(SUM(NX354,NX346)&gt;0,0,(SUM(NX354:OFFSET(NX354,0,$AH315-1))/$AH315)+IF(SUM(NX354,NX346)&gt;0,0,SUM(NX346:OFFSET(NX346,0,$AH315-1))/$AH315))*$AH314</f>
        <v>0</v>
      </c>
      <c r="NY368" s="117">
        <f ca="1">IF(SUM(NY354,NY346)&gt;0,0,(SUM(NY354:OFFSET(NY354,0,$AH315-1))/$AH315)+IF(SUM(NY354,NY346)&gt;0,0,SUM(NY346:OFFSET(NY346,0,$AH315-1))/$AH315))*$AH314</f>
        <v>0</v>
      </c>
      <c r="NZ368" s="117">
        <f ca="1">IF(SUM(NZ354,NZ346)&gt;0,0,(SUM(NZ354:OFFSET(NZ354,0,$AH315-1))/$AH315)+IF(SUM(NZ354,NZ346)&gt;0,0,SUM(NZ346:OFFSET(NZ346,0,$AH315-1))/$AH315))*$AH314</f>
        <v>0</v>
      </c>
      <c r="OA368" s="117">
        <f ca="1">IF(SUM(OA354,OA346)&gt;0,0,(SUM(OA354:OFFSET(OA354,0,$AH315-1))/$AH315)+IF(SUM(OA354,OA346)&gt;0,0,SUM(OA346:OFFSET(OA346,0,$AH315-1))/$AH315))*$AH314</f>
        <v>0</v>
      </c>
      <c r="OB368" s="117">
        <f ca="1">IF(SUM(OB354,OB346)&gt;0,0,(SUM(OB354:OFFSET(OB354,0,$AH315-1))/$AH315)+IF(SUM(OB354,OB346)&gt;0,0,SUM(OB346:OFFSET(OB346,0,$AH315-1))/$AH315))*$AH314</f>
        <v>0</v>
      </c>
      <c r="OC368" s="117">
        <f ca="1">IF(SUM(OC354,OC346)&gt;0,0,(SUM(OC354:OFFSET(OC354,0,$AH315-1))/$AH315)+IF(SUM(OC354,OC346)&gt;0,0,SUM(OC346:OFFSET(OC346,0,$AH315-1))/$AH315))*$AH314</f>
        <v>0</v>
      </c>
      <c r="OD368" s="117">
        <f ca="1">IF(SUM(OD354,OD346)&gt;0,0,(SUM(OD354:OFFSET(OD354,0,$AH315-1))/$AH315)+IF(SUM(OD354,OD346)&gt;0,0,SUM(OD346:OFFSET(OD346,0,$AH315-1))/$AH315))*$AH314</f>
        <v>0</v>
      </c>
      <c r="OE368" s="117">
        <f ca="1">IF(SUM(OE354,OE346)&gt;0,0,(SUM(OE354:OFFSET(OE354,0,$AH315-1))/$AH315)+IF(SUM(OE354,OE346)&gt;0,0,SUM(OE346:OFFSET(OE346,0,$AH315-1))/$AH315))*$AH314</f>
        <v>0</v>
      </c>
      <c r="OF368" s="117">
        <f ca="1">IF(SUM(OF354,OF346)&gt;0,0,(SUM(OF354:OFFSET(OF354,0,$AH315-1))/$AH315)+IF(SUM(OF354,OF346)&gt;0,0,SUM(OF346:OFFSET(OF346,0,$AH315-1))/$AH315))*$AH314</f>
        <v>0</v>
      </c>
      <c r="OG368" s="117">
        <f ca="1">IF(SUM(OG354,OG346)&gt;0,0,(SUM(OG354:OFFSET(OG354,0,$AH315-1))/$AH315)+IF(SUM(OG354,OG346)&gt;0,0,SUM(OG346:OFFSET(OG346,0,$AH315-1))/$AH315))*$AH314</f>
        <v>0</v>
      </c>
      <c r="OH368" s="117">
        <f ca="1">IF(SUM(OH354,OH346)&gt;0,0,(SUM(OH354:OFFSET(OH354,0,$AH315-1))/$AH315)+IF(SUM(OH354,OH346)&gt;0,0,SUM(OH346:OFFSET(OH346,0,$AH315-1))/$AH315))*$AH314</f>
        <v>0</v>
      </c>
      <c r="OI368" s="117">
        <f ca="1">IF(SUM(OI354,OI346)&gt;0,0,(SUM(OI354:OFFSET(OI354,0,$AH315-1))/$AH315)+IF(SUM(OI354,OI346)&gt;0,0,SUM(OI346:OFFSET(OI346,0,$AH315-1))/$AH315))*$AH314</f>
        <v>0</v>
      </c>
      <c r="OJ368" s="117">
        <f ca="1">IF(SUM(OJ354,OJ346)&gt;0,0,(SUM(OJ354:OFFSET(OJ354,0,$AH315-1))/$AH315)+IF(SUM(OJ354,OJ346)&gt;0,0,SUM(OJ346:OFFSET(OJ346,0,$AH315-1))/$AH315))*$AH314</f>
        <v>0</v>
      </c>
      <c r="OK368" s="117">
        <f ca="1">IF(SUM(OK354,OK346)&gt;0,0,(SUM(OK354:OFFSET(OK354,0,$AH315-1))/$AH315)+IF(SUM(OK354,OK346)&gt;0,0,SUM(OK346:OFFSET(OK346,0,$AH315-1))/$AH315))*$AH314</f>
        <v>0</v>
      </c>
      <c r="OL368" s="117">
        <f ca="1">IF(SUM(OL354,OL346)&gt;0,0,(SUM(OL354:OFFSET(OL354,0,$AH315-1))/$AH315)+IF(SUM(OL354,OL346)&gt;0,0,SUM(OL346:OFFSET(OL346,0,$AH315-1))/$AH315))*$AH314</f>
        <v>0</v>
      </c>
      <c r="OM368" s="117">
        <f ca="1">IF(SUM(OM354,OM346)&gt;0,0,(SUM(OM354:OFFSET(OM354,0,$AH315-1))/$AH315)+IF(SUM(OM354,OM346)&gt;0,0,SUM(OM346:OFFSET(OM346,0,$AH315-1))/$AH315))*$AH314</f>
        <v>0</v>
      </c>
      <c r="ON368" s="117">
        <f ca="1">IF(SUM(ON354,ON346)&gt;0,0,(SUM(ON354:OFFSET(ON354,0,$AH315-1))/$AH315)+IF(SUM(ON354,ON346)&gt;0,0,SUM(ON346:OFFSET(ON346,0,$AH315-1))/$AH315))*$AH314</f>
        <v>0</v>
      </c>
      <c r="OO368" s="117">
        <f ca="1">IF(SUM(OO354,OO346)&gt;0,0,(SUM(OO354:OFFSET(OO354,0,$AH315-1))/$AH315)+IF(SUM(OO354,OO346)&gt;0,0,SUM(OO346:OFFSET(OO346,0,$AH315-1))/$AH315))*$AH314</f>
        <v>0</v>
      </c>
      <c r="OP368" s="117">
        <f ca="1">IF(SUM(OP354,OP346)&gt;0,0,(SUM(OP354:OFFSET(OP354,0,$AH315-1))/$AH315)+IF(SUM(OP354,OP346)&gt;0,0,SUM(OP346:OFFSET(OP346,0,$AH315-1))/$AH315))*$AH314</f>
        <v>0</v>
      </c>
      <c r="OQ368" s="117">
        <f ca="1">IF(SUM(OQ354,OQ346)&gt;0,0,(SUM(OQ354:OFFSET(OQ354,0,$AH315-1))/$AH315)+IF(SUM(OQ354,OQ346)&gt;0,0,SUM(OQ346:OFFSET(OQ346,0,$AH315-1))/$AH315))*$AH314</f>
        <v>0</v>
      </c>
      <c r="OR368" s="117">
        <f ca="1">IF(SUM(OR354,OR346)&gt;0,0,(SUM(OR354:OFFSET(OR354,0,$AH315-1))/$AH315)+IF(SUM(OR354,OR346)&gt;0,0,SUM(OR346:OFFSET(OR346,0,$AH315-1))/$AH315))*$AH314</f>
        <v>0</v>
      </c>
      <c r="OS368" s="117">
        <f ca="1">IF(SUM(OS354,OS346)&gt;0,0,(SUM(OS354:OFFSET(OS354,0,$AH315-1))/$AH315)+IF(SUM(OS354,OS346)&gt;0,0,SUM(OS346:OFFSET(OS346,0,$AH315-1))/$AH315))*$AH314</f>
        <v>0</v>
      </c>
      <c r="OT368" s="117">
        <f ca="1">IF(SUM(OT354,OT346)&gt;0,0,(SUM(OT354:OFFSET(OT354,0,$AH315-1))/$AH315)+IF(SUM(OT354,OT346)&gt;0,0,SUM(OT346:OFFSET(OT346,0,$AH315-1))/$AH315))*$AH314</f>
        <v>0</v>
      </c>
      <c r="OU368" s="117">
        <f ca="1">IF(SUM(OU354,OU346)&gt;0,0,(SUM(OU354:OFFSET(OU354,0,$AH315-1))/$AH315)+IF(SUM(OU354,OU346)&gt;0,0,SUM(OU346:OFFSET(OU346,0,$AH315-1))/$AH315))*$AH314</f>
        <v>0</v>
      </c>
      <c r="OV368" s="117">
        <f ca="1">IF(SUM(OV354,OV346)&gt;0,0,(SUM(OV354:OFFSET(OV354,0,$AH315-1))/$AH315)+IF(SUM(OV354,OV346)&gt;0,0,SUM(OV346:OFFSET(OV346,0,$AH315-1))/$AH315))*$AH314</f>
        <v>0</v>
      </c>
      <c r="OW368" s="117">
        <f ca="1">IF(SUM(OW354,OW346)&gt;0,0,(SUM(OW354:OFFSET(OW354,0,$AH315-1))/$AH315)+IF(SUM(OW354,OW346)&gt;0,0,SUM(OW346:OFFSET(OW346,0,$AH315-1))/$AH315))*$AH314</f>
        <v>0</v>
      </c>
      <c r="OX368" s="117">
        <f ca="1">IF(SUM(OX354,OX346)&gt;0,0,(SUM(OX354:OFFSET(OX354,0,$AH315-1))/$AH315)+IF(SUM(OX354,OX346)&gt;0,0,SUM(OX346:OFFSET(OX346,0,$AH315-1))/$AH315))*$AH314</f>
        <v>0</v>
      </c>
      <c r="OY368" s="117">
        <f ca="1">IF(SUM(OY354,OY346)&gt;0,0,(SUM(OY354:OFFSET(OY354,0,$AH315-1))/$AH315)+IF(SUM(OY354,OY346)&gt;0,0,SUM(OY346:OFFSET(OY346,0,$AH315-1))/$AH315))*$AH314</f>
        <v>0</v>
      </c>
      <c r="OZ368" s="117">
        <f ca="1">IF(SUM(OZ354,OZ346)&gt;0,0,(SUM(OZ354:OFFSET(OZ354,0,$AH315-1))/$AH315)+IF(SUM(OZ354,OZ346)&gt;0,0,SUM(OZ346:OFFSET(OZ346,0,$AH315-1))/$AH315))*$AH314</f>
        <v>0</v>
      </c>
      <c r="PA368" s="117">
        <f ca="1">IF(SUM(PA354,PA346)&gt;0,0,(SUM(PA354:OFFSET(PA354,0,$AH315-1))/$AH315)+IF(SUM(PA354,PA346)&gt;0,0,SUM(PA346:OFFSET(PA346,0,$AH315-1))/$AH315))*$AH314</f>
        <v>0</v>
      </c>
      <c r="PB368" s="117">
        <f ca="1">IF(SUM(PB354,PB346)&gt;0,0,(SUM(PB354:OFFSET(PB354,0,$AH315-1))/$AH315)+IF(SUM(PB354,PB346)&gt;0,0,SUM(PB346:OFFSET(PB346,0,$AH315-1))/$AH315))*$AH314</f>
        <v>0</v>
      </c>
      <c r="PC368" s="117">
        <f ca="1">IF(SUM(PC354,PC346)&gt;0,0,(SUM(PC354:OFFSET(PC354,0,$AH315-1))/$AH315)+IF(SUM(PC354,PC346)&gt;0,0,SUM(PC346:OFFSET(PC346,0,$AH315-1))/$AH315))*$AH314</f>
        <v>0</v>
      </c>
      <c r="PD368" s="117">
        <f ca="1">IF(SUM(PD354,PD346)&gt;0,0,(SUM(PD354:OFFSET(PD354,0,$AH315-1))/$AH315)+IF(SUM(PD354,PD346)&gt;0,0,SUM(PD346:OFFSET(PD346,0,$AH315-1))/$AH315))*$AH314</f>
        <v>0</v>
      </c>
      <c r="PE368" s="117">
        <f ca="1">IF(SUM(PE354,PE346)&gt;0,0,(SUM(PE354:OFFSET(PE354,0,$AH315-1))/$AH315)+IF(SUM(PE354,PE346)&gt;0,0,SUM(PE346:OFFSET(PE346,0,$AH315-1))/$AH315))*$AH314</f>
        <v>0</v>
      </c>
      <c r="PF368" s="117">
        <f ca="1">IF(SUM(PF354,PF346)&gt;0,0,(SUM(PF354:OFFSET(PF354,0,$AH315-1))/$AH315)+IF(SUM(PF354,PF346)&gt;0,0,SUM(PF346:OFFSET(PF346,0,$AH315-1))/$AH315))*$AH314</f>
        <v>0</v>
      </c>
      <c r="PG368" s="117">
        <f ca="1">IF(SUM(PG354,PG346)&gt;0,0,(SUM(PG354:OFFSET(PG354,0,$AH315-1))/$AH315)+IF(SUM(PG354,PG346)&gt;0,0,SUM(PG346:OFFSET(PG346,0,$AH315-1))/$AH315))*$AH314</f>
        <v>0</v>
      </c>
      <c r="PH368" s="117">
        <f ca="1">IF(SUM(PH354,PH346)&gt;0,0,(SUM(PH354:OFFSET(PH354,0,$AH315-1))/$AH315)+IF(SUM(PH354,PH346)&gt;0,0,SUM(PH346:OFFSET(PH346,0,$AH315-1))/$AH315))*$AH314</f>
        <v>0</v>
      </c>
      <c r="PI368" s="117">
        <f ca="1">IF(SUM(PI354,PI346)&gt;0,0,(SUM(PI354:OFFSET(PI354,0,$AH315-1))/$AH315)+IF(SUM(PI354,PI346)&gt;0,0,SUM(PI346:OFFSET(PI346,0,$AH315-1))/$AH315))*$AH314</f>
        <v>0</v>
      </c>
      <c r="PJ368" s="117">
        <f ca="1">IF(SUM(PJ354,PJ346)&gt;0,0,(SUM(PJ354:OFFSET(PJ354,0,$AH315-1))/$AH315)+IF(SUM(PJ354,PJ346)&gt;0,0,SUM(PJ346:OFFSET(PJ346,0,$AH315-1))/$AH315))*$AH314</f>
        <v>0</v>
      </c>
      <c r="PK368" s="117">
        <f ca="1">IF(SUM(PK354,PK346)&gt;0,0,(SUM(PK354:OFFSET(PK354,0,$AH315-1))/$AH315)+IF(SUM(PK354,PK346)&gt;0,0,SUM(PK346:OFFSET(PK346,0,$AH315-1))/$AH315))*$AH314</f>
        <v>0</v>
      </c>
      <c r="PL368" s="117">
        <f ca="1">IF(SUM(PL354,PL346)&gt;0,0,(SUM(PL354:OFFSET(PL354,0,$AH315-1))/$AH315)+IF(SUM(PL354,PL346)&gt;0,0,SUM(PL346:OFFSET(PL346,0,$AH315-1))/$AH315))*$AH314</f>
        <v>0</v>
      </c>
      <c r="PM368" s="117">
        <f ca="1">IF(SUM(PM354,PM346)&gt;0,0,(SUM(PM354:OFFSET(PM354,0,$AH315-1))/$AH315)+IF(SUM(PM354,PM346)&gt;0,0,SUM(PM346:OFFSET(PM346,0,$AH315-1))/$AH315))*$AH314</f>
        <v>0</v>
      </c>
      <c r="PN368" s="117">
        <f ca="1">IF(SUM(PN354,PN346)&gt;0,0,(SUM(PN354:OFFSET(PN354,0,$AH315-1))/$AH315)+IF(SUM(PN354,PN346)&gt;0,0,SUM(PN346:OFFSET(PN346,0,$AH315-1))/$AH315))*$AH314</f>
        <v>0</v>
      </c>
      <c r="PO368" s="117">
        <f ca="1">IF(SUM(PO354,PO346)&gt;0,0,(SUM(PO354:OFFSET(PO354,0,$AH315-1))/$AH315)+IF(SUM(PO354,PO346)&gt;0,0,SUM(PO346:OFFSET(PO346,0,$AH315-1))/$AH315))*$AH314</f>
        <v>0</v>
      </c>
      <c r="PP368" s="117">
        <f ca="1">IF(SUM(PP354,PP346)&gt;0,0,(SUM(PP354:OFFSET(PP354,0,$AH315-1))/$AH315)+IF(SUM(PP354,PP346)&gt;0,0,SUM(PP346:OFFSET(PP346,0,$AH315-1))/$AH315))*$AH314</f>
        <v>0</v>
      </c>
      <c r="PQ368" s="117">
        <f ca="1">IF(SUM(PQ354,PQ346)&gt;0,0,(SUM(PQ354:OFFSET(PQ354,0,$AH315-1))/$AH315)+IF(SUM(PQ354,PQ346)&gt;0,0,SUM(PQ346:OFFSET(PQ346,0,$AH315-1))/$AH315))*$AH314</f>
        <v>0</v>
      </c>
      <c r="PR368" s="117">
        <f ca="1">IF(SUM(PR354,PR346)&gt;0,0,(SUM(PR354:OFFSET(PR354,0,$AH315-1))/$AH315)+IF(SUM(PR354,PR346)&gt;0,0,SUM(PR346:OFFSET(PR346,0,$AH315-1))/$AH315))*$AH314</f>
        <v>0</v>
      </c>
      <c r="PS368" s="117">
        <f ca="1">IF(SUM(PS354,PS346)&gt;0,0,(SUM(PS354:OFFSET(PS354,0,$AH315-1))/$AH315)+IF(SUM(PS354,PS346)&gt;0,0,SUM(PS346:OFFSET(PS346,0,$AH315-1))/$AH315))*$AH314</f>
        <v>0</v>
      </c>
      <c r="PT368" s="117">
        <f ca="1">IF(SUM(PT354,PT346)&gt;0,0,(SUM(PT354:OFFSET(PT354,0,$AH315-1))/$AH315)+IF(SUM(PT354,PT346)&gt;0,0,SUM(PT346:OFFSET(PT346,0,$AH315-1))/$AH315))*$AH314</f>
        <v>0</v>
      </c>
      <c r="PU368" s="117">
        <f ca="1">IF(SUM(PU354,PU346)&gt;0,0,(SUM(PU354:OFFSET(PU354,0,$AH315-1))/$AH315)+IF(SUM(PU354,PU346)&gt;0,0,SUM(PU346:OFFSET(PU346,0,$AH315-1))/$AH315))*$AH314</f>
        <v>0</v>
      </c>
      <c r="PV368" s="117">
        <f ca="1">IF(SUM(PV354,PV346)&gt;0,0,(SUM(PV354:OFFSET(PV354,0,$AH315-1))/$AH315)+IF(SUM(PV354,PV346)&gt;0,0,SUM(PV346:OFFSET(PV346,0,$AH315-1))/$AH315))*$AH314</f>
        <v>0</v>
      </c>
      <c r="PW368" s="117">
        <f ca="1">IF(SUM(PW354,PW346)&gt;0,0,(SUM(PW354:OFFSET(PW354,0,$AH315-1))/$AH315)+IF(SUM(PW354,PW346)&gt;0,0,SUM(PW346:OFFSET(PW346,0,$AH315-1))/$AH315))*$AH314</f>
        <v>0</v>
      </c>
      <c r="PX368" s="117">
        <f ca="1">IF(SUM(PX354,PX346)&gt;0,0,(SUM(PX354:OFFSET(PX354,0,$AH315-1))/$AH315)+IF(SUM(PX354,PX346)&gt;0,0,SUM(PX346:OFFSET(PX346,0,$AH315-1))/$AH315))*$AH314</f>
        <v>0</v>
      </c>
      <c r="PY368" s="117">
        <f ca="1">IF(SUM(PY354,PY346)&gt;0,0,(SUM(PY354:OFFSET(PY354,0,$AH315-1))/$AH315)+IF(SUM(PY354,PY346)&gt;0,0,SUM(PY346:OFFSET(PY346,0,$AH315-1))/$AH315))*$AH314</f>
        <v>0</v>
      </c>
      <c r="PZ368" s="117">
        <f ca="1">IF(SUM(PZ354,PZ346)&gt;0,0,(SUM(PZ354:OFFSET(PZ354,0,$AH315-1))/$AH315)+IF(SUM(PZ354,PZ346)&gt;0,0,SUM(PZ346:OFFSET(PZ346,0,$AH315-1))/$AH315))*$AH314</f>
        <v>0</v>
      </c>
      <c r="QA368" s="117">
        <f ca="1">IF(SUM(QA354,QA346)&gt;0,0,(SUM(QA354:OFFSET(QA354,0,$AH315-1))/$AH315)+IF(SUM(QA354,QA346)&gt;0,0,SUM(QA346:OFFSET(QA346,0,$AH315-1))/$AH315))*$AH314</f>
        <v>0</v>
      </c>
      <c r="QB368" s="117">
        <f ca="1">IF(SUM(QB354,QB346)&gt;0,0,(SUM(QB354:OFFSET(QB354,0,$AH315-1))/$AH315)+IF(SUM(QB354,QB346)&gt;0,0,SUM(QB346:OFFSET(QB346,0,$AH315-1))/$AH315))*$AH314</f>
        <v>0</v>
      </c>
      <c r="QC368" s="117">
        <f ca="1">IF(SUM(QC354,QC346)&gt;0,0,(SUM(QC354:OFFSET(QC354,0,$AH315-1))/$AH315)+IF(SUM(QC354,QC346)&gt;0,0,SUM(QC346:OFFSET(QC346,0,$AH315-1))/$AH315))*$AH314</f>
        <v>0</v>
      </c>
      <c r="QD368" s="117">
        <f ca="1">IF(SUM(QD354,QD346)&gt;0,0,(SUM(QD354:OFFSET(QD354,0,$AH315-1))/$AH315)+IF(SUM(QD354,QD346)&gt;0,0,SUM(QD346:OFFSET(QD346,0,$AH315-1))/$AH315))*$AH314</f>
        <v>0</v>
      </c>
      <c r="QE368" s="117">
        <f ca="1">IF(SUM(QE354,QE346)&gt;0,0,(SUM(QE354:OFFSET(QE354,0,$AH315-1))/$AH315)+IF(SUM(QE354,QE346)&gt;0,0,SUM(QE346:OFFSET(QE346,0,$AH315-1))/$AH315))*$AH314</f>
        <v>0</v>
      </c>
      <c r="QF368" s="117">
        <f ca="1">IF(SUM(QF354,QF346)&gt;0,0,(SUM(QF354:OFFSET(QF354,0,$AH315-1))/$AH315)+IF(SUM(QF354,QF346)&gt;0,0,SUM(QF346:OFFSET(QF346,0,$AH315-1))/$AH315))*$AH314</f>
        <v>0</v>
      </c>
      <c r="QG368" s="117">
        <f ca="1">IF(SUM(QG354,QG346)&gt;0,0,(SUM(QG354:OFFSET(QG354,0,$AH315-1))/$AH315)+IF(SUM(QG354,QG346)&gt;0,0,SUM(QG346:OFFSET(QG346,0,$AH315-1))/$AH315))*$AH314</f>
        <v>0</v>
      </c>
      <c r="QH368" s="117">
        <f ca="1">IF(SUM(QH354,QH346)&gt;0,0,(SUM(QH354:OFFSET(QH354,0,$AH315-1))/$AH315)+IF(SUM(QH354,QH346)&gt;0,0,SUM(QH346:OFFSET(QH346,0,$AH315-1))/$AH315))*$AH314</f>
        <v>0</v>
      </c>
      <c r="QI368" s="117">
        <f ca="1">IF(SUM(QI354,QI346)&gt;0,0,(SUM(QI354:OFFSET(QI354,0,$AH315-1))/$AH315)+IF(SUM(QI354,QI346)&gt;0,0,SUM(QI346:OFFSET(QI346,0,$AH315-1))/$AH315))*$AH314</f>
        <v>0</v>
      </c>
      <c r="QJ368" s="117">
        <f ca="1">IF(SUM(QJ354,QJ346)&gt;0,0,(SUM(QJ354:OFFSET(QJ354,0,$AH315-1))/$AH315)+IF(SUM(QJ354,QJ346)&gt;0,0,SUM(QJ346:OFFSET(QJ346,0,$AH315-1))/$AH315))*$AH314</f>
        <v>0</v>
      </c>
      <c r="QK368" t="s">
        <v>35</v>
      </c>
    </row>
    <row r="369" spans="1:453" hidden="1" outlineLevel="1">
      <c r="B369" s="126" t="s">
        <v>394</v>
      </c>
      <c r="AA369" s="136">
        <v>0</v>
      </c>
      <c r="AB369" s="117">
        <f t="shared" ref="AB369:CM369" ca="1" si="17976">IF(AA369+AB368-AB346-AB354&lt;0,0,AA369+AB368-AB346-AB354)*$AH314</f>
        <v>0</v>
      </c>
      <c r="AC369" s="117">
        <f t="shared" ca="1" si="17976"/>
        <v>0</v>
      </c>
      <c r="AD369" s="117">
        <f t="shared" ca="1" si="17976"/>
        <v>0</v>
      </c>
      <c r="AE369" s="117">
        <f t="shared" ca="1" si="17976"/>
        <v>0</v>
      </c>
      <c r="AF369" s="117">
        <f t="shared" ca="1" si="17976"/>
        <v>0</v>
      </c>
      <c r="AG369" s="117">
        <f t="shared" ca="1" si="17976"/>
        <v>0</v>
      </c>
      <c r="AH369" s="117">
        <f t="shared" ca="1" si="17976"/>
        <v>0</v>
      </c>
      <c r="AI369" s="117">
        <f t="shared" ca="1" si="17976"/>
        <v>0</v>
      </c>
      <c r="AJ369" s="117">
        <f t="shared" ca="1" si="17976"/>
        <v>0</v>
      </c>
      <c r="AK369" s="117">
        <f t="shared" ca="1" si="17976"/>
        <v>0</v>
      </c>
      <c r="AL369" s="117">
        <f t="shared" ca="1" si="17976"/>
        <v>0</v>
      </c>
      <c r="AM369" s="117">
        <f t="shared" ca="1" si="17976"/>
        <v>0</v>
      </c>
      <c r="AN369" s="117">
        <f t="shared" ca="1" si="17976"/>
        <v>0</v>
      </c>
      <c r="AO369" s="117">
        <f t="shared" ca="1" si="17976"/>
        <v>0</v>
      </c>
      <c r="AP369" s="117">
        <f t="shared" ca="1" si="17976"/>
        <v>0</v>
      </c>
      <c r="AQ369" s="117">
        <f t="shared" ca="1" si="17976"/>
        <v>0</v>
      </c>
      <c r="AR369" s="117">
        <f t="shared" ca="1" si="17976"/>
        <v>0</v>
      </c>
      <c r="AS369" s="117">
        <f t="shared" ca="1" si="17976"/>
        <v>0</v>
      </c>
      <c r="AT369" s="117">
        <f t="shared" ca="1" si="17976"/>
        <v>0</v>
      </c>
      <c r="AU369" s="117">
        <f t="shared" ca="1" si="17976"/>
        <v>0</v>
      </c>
      <c r="AV369" s="117">
        <f t="shared" ca="1" si="17976"/>
        <v>0</v>
      </c>
      <c r="AW369" s="117">
        <f t="shared" ca="1" si="17976"/>
        <v>0</v>
      </c>
      <c r="AX369" s="117">
        <f t="shared" ca="1" si="17976"/>
        <v>0</v>
      </c>
      <c r="AY369" s="117">
        <f t="shared" ca="1" si="17976"/>
        <v>0</v>
      </c>
      <c r="AZ369" s="117">
        <f t="shared" ca="1" si="17976"/>
        <v>0</v>
      </c>
      <c r="BA369" s="117">
        <f t="shared" ca="1" si="17976"/>
        <v>0</v>
      </c>
      <c r="BB369" s="117">
        <f t="shared" ca="1" si="17976"/>
        <v>0</v>
      </c>
      <c r="BC369" s="117">
        <f t="shared" ca="1" si="17976"/>
        <v>0</v>
      </c>
      <c r="BD369" s="117">
        <f t="shared" ca="1" si="17976"/>
        <v>0</v>
      </c>
      <c r="BE369" s="117">
        <f t="shared" ca="1" si="17976"/>
        <v>0</v>
      </c>
      <c r="BF369" s="117">
        <f t="shared" ca="1" si="17976"/>
        <v>0</v>
      </c>
      <c r="BG369" s="117">
        <f t="shared" ca="1" si="17976"/>
        <v>0</v>
      </c>
      <c r="BH369" s="117">
        <f t="shared" ca="1" si="17976"/>
        <v>0</v>
      </c>
      <c r="BI369" s="117">
        <f t="shared" ca="1" si="17976"/>
        <v>0</v>
      </c>
      <c r="BJ369" s="117">
        <f t="shared" ca="1" si="17976"/>
        <v>0</v>
      </c>
      <c r="BK369" s="117">
        <f t="shared" ca="1" si="17976"/>
        <v>0</v>
      </c>
      <c r="BL369" s="117">
        <f t="shared" ca="1" si="17976"/>
        <v>0</v>
      </c>
      <c r="BM369" s="117">
        <f t="shared" ca="1" si="17976"/>
        <v>0</v>
      </c>
      <c r="BN369" s="117">
        <f t="shared" ca="1" si="17976"/>
        <v>0</v>
      </c>
      <c r="BO369" s="117">
        <f t="shared" ca="1" si="17976"/>
        <v>0</v>
      </c>
      <c r="BP369" s="117">
        <f t="shared" ca="1" si="17976"/>
        <v>0</v>
      </c>
      <c r="BQ369" s="117">
        <f t="shared" ca="1" si="17976"/>
        <v>0</v>
      </c>
      <c r="BR369" s="117">
        <f t="shared" ca="1" si="17976"/>
        <v>0</v>
      </c>
      <c r="BS369" s="117">
        <f t="shared" ca="1" si="17976"/>
        <v>0</v>
      </c>
      <c r="BT369" s="117">
        <f t="shared" ca="1" si="17976"/>
        <v>0</v>
      </c>
      <c r="BU369" s="117">
        <f t="shared" ca="1" si="17976"/>
        <v>0</v>
      </c>
      <c r="BV369" s="117">
        <f t="shared" ca="1" si="17976"/>
        <v>0</v>
      </c>
      <c r="BW369" s="117">
        <f t="shared" ca="1" si="17976"/>
        <v>0</v>
      </c>
      <c r="BX369" s="117">
        <f t="shared" ca="1" si="17976"/>
        <v>0</v>
      </c>
      <c r="BY369" s="117">
        <f t="shared" ca="1" si="17976"/>
        <v>0</v>
      </c>
      <c r="BZ369" s="117">
        <f t="shared" ca="1" si="17976"/>
        <v>0</v>
      </c>
      <c r="CA369" s="117">
        <f t="shared" ca="1" si="17976"/>
        <v>0</v>
      </c>
      <c r="CB369" s="117">
        <f t="shared" ca="1" si="17976"/>
        <v>0</v>
      </c>
      <c r="CC369" s="117">
        <f t="shared" ca="1" si="17976"/>
        <v>0</v>
      </c>
      <c r="CD369" s="117">
        <f t="shared" ca="1" si="17976"/>
        <v>0</v>
      </c>
      <c r="CE369" s="117">
        <f t="shared" ca="1" si="17976"/>
        <v>0</v>
      </c>
      <c r="CF369" s="117">
        <f t="shared" ca="1" si="17976"/>
        <v>0</v>
      </c>
      <c r="CG369" s="117">
        <f t="shared" ca="1" si="17976"/>
        <v>0</v>
      </c>
      <c r="CH369" s="117">
        <f t="shared" ca="1" si="17976"/>
        <v>0</v>
      </c>
      <c r="CI369" s="117">
        <f t="shared" ca="1" si="17976"/>
        <v>0</v>
      </c>
      <c r="CJ369" s="117">
        <f t="shared" ca="1" si="17976"/>
        <v>0</v>
      </c>
      <c r="CK369" s="117">
        <f t="shared" ca="1" si="17976"/>
        <v>0</v>
      </c>
      <c r="CL369" s="117">
        <f t="shared" ca="1" si="17976"/>
        <v>0</v>
      </c>
      <c r="CM369" s="117">
        <f t="shared" ca="1" si="17976"/>
        <v>0</v>
      </c>
      <c r="CN369" s="117">
        <f t="shared" ref="CN369:EY369" ca="1" si="17977">IF(CM369+CN368-CN346-CN354&lt;0,0,CM369+CN368-CN346-CN354)*$AH314</f>
        <v>0</v>
      </c>
      <c r="CO369" s="117">
        <f t="shared" ca="1" si="17977"/>
        <v>0</v>
      </c>
      <c r="CP369" s="117">
        <f t="shared" ca="1" si="17977"/>
        <v>0</v>
      </c>
      <c r="CQ369" s="117">
        <f t="shared" ca="1" si="17977"/>
        <v>0</v>
      </c>
      <c r="CR369" s="117">
        <f t="shared" ca="1" si="17977"/>
        <v>0</v>
      </c>
      <c r="CS369" s="117">
        <f t="shared" ca="1" si="17977"/>
        <v>0</v>
      </c>
      <c r="CT369" s="117">
        <f t="shared" ca="1" si="17977"/>
        <v>0</v>
      </c>
      <c r="CU369" s="117">
        <f t="shared" ca="1" si="17977"/>
        <v>0</v>
      </c>
      <c r="CV369" s="117">
        <f t="shared" ca="1" si="17977"/>
        <v>0</v>
      </c>
      <c r="CW369" s="117">
        <f t="shared" ca="1" si="17977"/>
        <v>0</v>
      </c>
      <c r="CX369" s="117">
        <f t="shared" ca="1" si="17977"/>
        <v>0</v>
      </c>
      <c r="CY369" s="117">
        <f t="shared" ca="1" si="17977"/>
        <v>0</v>
      </c>
      <c r="CZ369" s="117">
        <f t="shared" ca="1" si="17977"/>
        <v>0</v>
      </c>
      <c r="DA369" s="117">
        <f t="shared" ca="1" si="17977"/>
        <v>0</v>
      </c>
      <c r="DB369" s="117">
        <f t="shared" ca="1" si="17977"/>
        <v>0</v>
      </c>
      <c r="DC369" s="117">
        <f t="shared" ca="1" si="17977"/>
        <v>0</v>
      </c>
      <c r="DD369" s="117">
        <f t="shared" ca="1" si="17977"/>
        <v>0</v>
      </c>
      <c r="DE369" s="117">
        <f t="shared" ca="1" si="17977"/>
        <v>0</v>
      </c>
      <c r="DF369" s="117">
        <f t="shared" ca="1" si="17977"/>
        <v>0</v>
      </c>
      <c r="DG369" s="117">
        <f t="shared" ca="1" si="17977"/>
        <v>0</v>
      </c>
      <c r="DH369" s="117">
        <f t="shared" ca="1" si="17977"/>
        <v>0</v>
      </c>
      <c r="DI369" s="117">
        <f t="shared" ca="1" si="17977"/>
        <v>0</v>
      </c>
      <c r="DJ369" s="117">
        <f t="shared" ca="1" si="17977"/>
        <v>0</v>
      </c>
      <c r="DK369" s="117">
        <f t="shared" ca="1" si="17977"/>
        <v>0</v>
      </c>
      <c r="DL369" s="117">
        <f t="shared" ca="1" si="17977"/>
        <v>0</v>
      </c>
      <c r="DM369" s="117">
        <f t="shared" ca="1" si="17977"/>
        <v>0</v>
      </c>
      <c r="DN369" s="117">
        <f t="shared" ca="1" si="17977"/>
        <v>0</v>
      </c>
      <c r="DO369" s="117">
        <f t="shared" ca="1" si="17977"/>
        <v>0</v>
      </c>
      <c r="DP369" s="117">
        <f t="shared" ca="1" si="17977"/>
        <v>0</v>
      </c>
      <c r="DQ369" s="117">
        <f t="shared" ca="1" si="17977"/>
        <v>0</v>
      </c>
      <c r="DR369" s="117">
        <f t="shared" ca="1" si="17977"/>
        <v>0</v>
      </c>
      <c r="DS369" s="117">
        <f t="shared" ca="1" si="17977"/>
        <v>0</v>
      </c>
      <c r="DT369" s="117">
        <f t="shared" ca="1" si="17977"/>
        <v>0</v>
      </c>
      <c r="DU369" s="117">
        <f t="shared" ca="1" si="17977"/>
        <v>0</v>
      </c>
      <c r="DV369" s="117">
        <f t="shared" ca="1" si="17977"/>
        <v>0</v>
      </c>
      <c r="DW369" s="117">
        <f t="shared" ca="1" si="17977"/>
        <v>0</v>
      </c>
      <c r="DX369" s="117">
        <f t="shared" ca="1" si="17977"/>
        <v>0</v>
      </c>
      <c r="DY369" s="117">
        <f t="shared" ca="1" si="17977"/>
        <v>0</v>
      </c>
      <c r="DZ369" s="117">
        <f t="shared" ca="1" si="17977"/>
        <v>0</v>
      </c>
      <c r="EA369" s="117">
        <f t="shared" ca="1" si="17977"/>
        <v>0</v>
      </c>
      <c r="EB369" s="117">
        <f t="shared" ca="1" si="17977"/>
        <v>0</v>
      </c>
      <c r="EC369" s="117">
        <f t="shared" ca="1" si="17977"/>
        <v>0</v>
      </c>
      <c r="ED369" s="117">
        <f t="shared" ca="1" si="17977"/>
        <v>0</v>
      </c>
      <c r="EE369" s="117">
        <f t="shared" ca="1" si="17977"/>
        <v>0</v>
      </c>
      <c r="EF369" s="117">
        <f t="shared" ca="1" si="17977"/>
        <v>0</v>
      </c>
      <c r="EG369" s="117">
        <f t="shared" ca="1" si="17977"/>
        <v>0</v>
      </c>
      <c r="EH369" s="117">
        <f t="shared" ca="1" si="17977"/>
        <v>0</v>
      </c>
      <c r="EI369" s="117">
        <f t="shared" ca="1" si="17977"/>
        <v>0</v>
      </c>
      <c r="EJ369" s="117">
        <f t="shared" ca="1" si="17977"/>
        <v>0</v>
      </c>
      <c r="EK369" s="117">
        <f t="shared" ca="1" si="17977"/>
        <v>0</v>
      </c>
      <c r="EL369" s="117">
        <f t="shared" ca="1" si="17977"/>
        <v>0</v>
      </c>
      <c r="EM369" s="117">
        <f t="shared" ca="1" si="17977"/>
        <v>0</v>
      </c>
      <c r="EN369" s="117">
        <f t="shared" ca="1" si="17977"/>
        <v>0</v>
      </c>
      <c r="EO369" s="117">
        <f t="shared" ca="1" si="17977"/>
        <v>0</v>
      </c>
      <c r="EP369" s="117">
        <f t="shared" ca="1" si="17977"/>
        <v>0</v>
      </c>
      <c r="EQ369" s="117">
        <f t="shared" ca="1" si="17977"/>
        <v>0</v>
      </c>
      <c r="ER369" s="117">
        <f t="shared" ca="1" si="17977"/>
        <v>0</v>
      </c>
      <c r="ES369" s="117">
        <f t="shared" ca="1" si="17977"/>
        <v>0</v>
      </c>
      <c r="ET369" s="117">
        <f t="shared" ca="1" si="17977"/>
        <v>0</v>
      </c>
      <c r="EU369" s="117">
        <f t="shared" ca="1" si="17977"/>
        <v>0</v>
      </c>
      <c r="EV369" s="117">
        <f t="shared" ca="1" si="17977"/>
        <v>0</v>
      </c>
      <c r="EW369" s="117">
        <f t="shared" ca="1" si="17977"/>
        <v>0</v>
      </c>
      <c r="EX369" s="117">
        <f t="shared" ca="1" si="17977"/>
        <v>0</v>
      </c>
      <c r="EY369" s="117">
        <f t="shared" ca="1" si="17977"/>
        <v>0</v>
      </c>
      <c r="EZ369" s="117">
        <f t="shared" ref="EZ369:HK369" ca="1" si="17978">IF(EY369+EZ368-EZ346-EZ354&lt;0,0,EY369+EZ368-EZ346-EZ354)*$AH314</f>
        <v>0</v>
      </c>
      <c r="FA369" s="117">
        <f t="shared" ca="1" si="17978"/>
        <v>0</v>
      </c>
      <c r="FB369" s="117">
        <f t="shared" ca="1" si="17978"/>
        <v>0</v>
      </c>
      <c r="FC369" s="117">
        <f t="shared" ca="1" si="17978"/>
        <v>0</v>
      </c>
      <c r="FD369" s="117">
        <f t="shared" ca="1" si="17978"/>
        <v>0</v>
      </c>
      <c r="FE369" s="117">
        <f t="shared" ca="1" si="17978"/>
        <v>0</v>
      </c>
      <c r="FF369" s="117">
        <f t="shared" ca="1" si="17978"/>
        <v>0</v>
      </c>
      <c r="FG369" s="117">
        <f t="shared" ca="1" si="17978"/>
        <v>0</v>
      </c>
      <c r="FH369" s="117">
        <f t="shared" ca="1" si="17978"/>
        <v>0</v>
      </c>
      <c r="FI369" s="117">
        <f t="shared" ca="1" si="17978"/>
        <v>0</v>
      </c>
      <c r="FJ369" s="117">
        <f t="shared" ca="1" si="17978"/>
        <v>0</v>
      </c>
      <c r="FK369" s="117">
        <f t="shared" ca="1" si="17978"/>
        <v>0</v>
      </c>
      <c r="FL369" s="117">
        <f t="shared" ca="1" si="17978"/>
        <v>0</v>
      </c>
      <c r="FM369" s="117">
        <f t="shared" ca="1" si="17978"/>
        <v>0</v>
      </c>
      <c r="FN369" s="117">
        <f t="shared" ca="1" si="17978"/>
        <v>0</v>
      </c>
      <c r="FO369" s="117">
        <f t="shared" ca="1" si="17978"/>
        <v>0</v>
      </c>
      <c r="FP369" s="117">
        <f t="shared" ca="1" si="17978"/>
        <v>0</v>
      </c>
      <c r="FQ369" s="117">
        <f t="shared" ca="1" si="17978"/>
        <v>0</v>
      </c>
      <c r="FR369" s="117">
        <f t="shared" ca="1" si="17978"/>
        <v>0</v>
      </c>
      <c r="FS369" s="117">
        <f t="shared" ca="1" si="17978"/>
        <v>0</v>
      </c>
      <c r="FT369" s="117">
        <f t="shared" ca="1" si="17978"/>
        <v>0</v>
      </c>
      <c r="FU369" s="117">
        <f t="shared" ca="1" si="17978"/>
        <v>0</v>
      </c>
      <c r="FV369" s="117">
        <f t="shared" ca="1" si="17978"/>
        <v>0</v>
      </c>
      <c r="FW369" s="117">
        <f t="shared" ca="1" si="17978"/>
        <v>0</v>
      </c>
      <c r="FX369" s="117">
        <f t="shared" ca="1" si="17978"/>
        <v>0</v>
      </c>
      <c r="FY369" s="117">
        <f t="shared" ca="1" si="17978"/>
        <v>0</v>
      </c>
      <c r="FZ369" s="117">
        <f t="shared" ca="1" si="17978"/>
        <v>0</v>
      </c>
      <c r="GA369" s="117">
        <f t="shared" ca="1" si="17978"/>
        <v>0</v>
      </c>
      <c r="GB369" s="117">
        <f t="shared" ca="1" si="17978"/>
        <v>0</v>
      </c>
      <c r="GC369" s="117">
        <f t="shared" ca="1" si="17978"/>
        <v>0</v>
      </c>
      <c r="GD369" s="117">
        <f t="shared" ca="1" si="17978"/>
        <v>0</v>
      </c>
      <c r="GE369" s="117">
        <f t="shared" ca="1" si="17978"/>
        <v>0</v>
      </c>
      <c r="GF369" s="117">
        <f t="shared" ca="1" si="17978"/>
        <v>0</v>
      </c>
      <c r="GG369" s="117">
        <f t="shared" ca="1" si="17978"/>
        <v>0</v>
      </c>
      <c r="GH369" s="117">
        <f t="shared" ca="1" si="17978"/>
        <v>0</v>
      </c>
      <c r="GI369" s="117">
        <f t="shared" ca="1" si="17978"/>
        <v>0</v>
      </c>
      <c r="GJ369" s="117">
        <f t="shared" ca="1" si="17978"/>
        <v>0</v>
      </c>
      <c r="GK369" s="117">
        <f t="shared" ca="1" si="17978"/>
        <v>0</v>
      </c>
      <c r="GL369" s="117">
        <f t="shared" ca="1" si="17978"/>
        <v>0</v>
      </c>
      <c r="GM369" s="117">
        <f t="shared" ca="1" si="17978"/>
        <v>0</v>
      </c>
      <c r="GN369" s="117">
        <f t="shared" ca="1" si="17978"/>
        <v>0</v>
      </c>
      <c r="GO369" s="117">
        <f t="shared" ca="1" si="17978"/>
        <v>0</v>
      </c>
      <c r="GP369" s="117">
        <f t="shared" ca="1" si="17978"/>
        <v>0</v>
      </c>
      <c r="GQ369" s="117">
        <f t="shared" ca="1" si="17978"/>
        <v>0</v>
      </c>
      <c r="GR369" s="117">
        <f t="shared" ca="1" si="17978"/>
        <v>0</v>
      </c>
      <c r="GS369" s="117">
        <f t="shared" ca="1" si="17978"/>
        <v>0</v>
      </c>
      <c r="GT369" s="117">
        <f t="shared" ca="1" si="17978"/>
        <v>0</v>
      </c>
      <c r="GU369" s="117">
        <f t="shared" ca="1" si="17978"/>
        <v>0</v>
      </c>
      <c r="GV369" s="117">
        <f t="shared" ca="1" si="17978"/>
        <v>0</v>
      </c>
      <c r="GW369" s="117">
        <f t="shared" ca="1" si="17978"/>
        <v>0</v>
      </c>
      <c r="GX369" s="117">
        <f t="shared" ca="1" si="17978"/>
        <v>0</v>
      </c>
      <c r="GY369" s="117">
        <f t="shared" ca="1" si="17978"/>
        <v>0</v>
      </c>
      <c r="GZ369" s="117">
        <f t="shared" ca="1" si="17978"/>
        <v>0</v>
      </c>
      <c r="HA369" s="117">
        <f t="shared" ca="1" si="17978"/>
        <v>0</v>
      </c>
      <c r="HB369" s="117">
        <f t="shared" ca="1" si="17978"/>
        <v>0</v>
      </c>
      <c r="HC369" s="117">
        <f t="shared" ca="1" si="17978"/>
        <v>0</v>
      </c>
      <c r="HD369" s="117">
        <f t="shared" ca="1" si="17978"/>
        <v>0</v>
      </c>
      <c r="HE369" s="117">
        <f t="shared" ca="1" si="17978"/>
        <v>0</v>
      </c>
      <c r="HF369" s="117">
        <f t="shared" ca="1" si="17978"/>
        <v>0</v>
      </c>
      <c r="HG369" s="117">
        <f t="shared" ca="1" si="17978"/>
        <v>0</v>
      </c>
      <c r="HH369" s="117">
        <f t="shared" ca="1" si="17978"/>
        <v>0</v>
      </c>
      <c r="HI369" s="117">
        <f t="shared" ca="1" si="17978"/>
        <v>0</v>
      </c>
      <c r="HJ369" s="117">
        <f t="shared" ca="1" si="17978"/>
        <v>0</v>
      </c>
      <c r="HK369" s="117">
        <f t="shared" ca="1" si="17978"/>
        <v>0</v>
      </c>
      <c r="HL369" s="117">
        <f t="shared" ref="HL369:JW369" ca="1" si="17979">IF(HK369+HL368-HL346-HL354&lt;0,0,HK369+HL368-HL346-HL354)*$AH314</f>
        <v>0</v>
      </c>
      <c r="HM369" s="117">
        <f t="shared" ca="1" si="17979"/>
        <v>0</v>
      </c>
      <c r="HN369" s="117">
        <f t="shared" ca="1" si="17979"/>
        <v>0</v>
      </c>
      <c r="HO369" s="117">
        <f t="shared" ca="1" si="17979"/>
        <v>0</v>
      </c>
      <c r="HP369" s="117">
        <f t="shared" ca="1" si="17979"/>
        <v>0</v>
      </c>
      <c r="HQ369" s="117">
        <f t="shared" ca="1" si="17979"/>
        <v>0</v>
      </c>
      <c r="HR369" s="117">
        <f t="shared" ca="1" si="17979"/>
        <v>0</v>
      </c>
      <c r="HS369" s="117">
        <f t="shared" ca="1" si="17979"/>
        <v>0</v>
      </c>
      <c r="HT369" s="117">
        <f t="shared" ca="1" si="17979"/>
        <v>0</v>
      </c>
      <c r="HU369" s="117">
        <f t="shared" ca="1" si="17979"/>
        <v>0</v>
      </c>
      <c r="HV369" s="117">
        <f t="shared" ca="1" si="17979"/>
        <v>0</v>
      </c>
      <c r="HW369" s="117">
        <f t="shared" ca="1" si="17979"/>
        <v>0</v>
      </c>
      <c r="HX369" s="117">
        <f t="shared" ca="1" si="17979"/>
        <v>0</v>
      </c>
      <c r="HY369" s="117">
        <f t="shared" ca="1" si="17979"/>
        <v>0</v>
      </c>
      <c r="HZ369" s="117">
        <f t="shared" ca="1" si="17979"/>
        <v>0</v>
      </c>
      <c r="IA369" s="117">
        <f t="shared" ca="1" si="17979"/>
        <v>0</v>
      </c>
      <c r="IB369" s="117">
        <f t="shared" ca="1" si="17979"/>
        <v>0</v>
      </c>
      <c r="IC369" s="117">
        <f t="shared" ca="1" si="17979"/>
        <v>0</v>
      </c>
      <c r="ID369" s="117">
        <f t="shared" ca="1" si="17979"/>
        <v>0</v>
      </c>
      <c r="IE369" s="117">
        <f t="shared" ca="1" si="17979"/>
        <v>0</v>
      </c>
      <c r="IF369" s="117">
        <f t="shared" ca="1" si="17979"/>
        <v>0</v>
      </c>
      <c r="IG369" s="117">
        <f t="shared" ca="1" si="17979"/>
        <v>0</v>
      </c>
      <c r="IH369" s="117">
        <f t="shared" ca="1" si="17979"/>
        <v>0</v>
      </c>
      <c r="II369" s="117">
        <f t="shared" ca="1" si="17979"/>
        <v>0</v>
      </c>
      <c r="IJ369" s="117">
        <f t="shared" ca="1" si="17979"/>
        <v>0</v>
      </c>
      <c r="IK369" s="117">
        <f t="shared" ca="1" si="17979"/>
        <v>0</v>
      </c>
      <c r="IL369" s="117">
        <f t="shared" ca="1" si="17979"/>
        <v>0</v>
      </c>
      <c r="IM369" s="117">
        <f t="shared" ca="1" si="17979"/>
        <v>0</v>
      </c>
      <c r="IN369" s="117">
        <f t="shared" ca="1" si="17979"/>
        <v>0</v>
      </c>
      <c r="IO369" s="117">
        <f t="shared" ca="1" si="17979"/>
        <v>0</v>
      </c>
      <c r="IP369" s="117">
        <f t="shared" ca="1" si="17979"/>
        <v>0</v>
      </c>
      <c r="IQ369" s="117">
        <f t="shared" ca="1" si="17979"/>
        <v>0</v>
      </c>
      <c r="IR369" s="117">
        <f t="shared" ca="1" si="17979"/>
        <v>0</v>
      </c>
      <c r="IS369" s="117">
        <f t="shared" ca="1" si="17979"/>
        <v>0</v>
      </c>
      <c r="IT369" s="117">
        <f t="shared" ca="1" si="17979"/>
        <v>0</v>
      </c>
      <c r="IU369" s="117">
        <f t="shared" ca="1" si="17979"/>
        <v>0</v>
      </c>
      <c r="IV369" s="117">
        <f t="shared" ca="1" si="17979"/>
        <v>0</v>
      </c>
      <c r="IW369" s="117">
        <f t="shared" ca="1" si="17979"/>
        <v>0</v>
      </c>
      <c r="IX369" s="117">
        <f t="shared" ca="1" si="17979"/>
        <v>0</v>
      </c>
      <c r="IY369" s="117">
        <f t="shared" ca="1" si="17979"/>
        <v>0</v>
      </c>
      <c r="IZ369" s="117">
        <f t="shared" ca="1" si="17979"/>
        <v>0</v>
      </c>
      <c r="JA369" s="117">
        <f t="shared" ca="1" si="17979"/>
        <v>0</v>
      </c>
      <c r="JB369" s="117">
        <f t="shared" ca="1" si="17979"/>
        <v>0</v>
      </c>
      <c r="JC369" s="117">
        <f t="shared" ca="1" si="17979"/>
        <v>0</v>
      </c>
      <c r="JD369" s="117">
        <f t="shared" ca="1" si="17979"/>
        <v>0</v>
      </c>
      <c r="JE369" s="117">
        <f t="shared" ca="1" si="17979"/>
        <v>0</v>
      </c>
      <c r="JF369" s="117">
        <f t="shared" ca="1" si="17979"/>
        <v>0</v>
      </c>
      <c r="JG369" s="117">
        <f t="shared" ca="1" si="17979"/>
        <v>0</v>
      </c>
      <c r="JH369" s="117">
        <f t="shared" ca="1" si="17979"/>
        <v>0</v>
      </c>
      <c r="JI369" s="117">
        <f t="shared" ca="1" si="17979"/>
        <v>0</v>
      </c>
      <c r="JJ369" s="117">
        <f t="shared" ca="1" si="17979"/>
        <v>0</v>
      </c>
      <c r="JK369" s="117">
        <f t="shared" ca="1" si="17979"/>
        <v>0</v>
      </c>
      <c r="JL369" s="117">
        <f t="shared" ca="1" si="17979"/>
        <v>0</v>
      </c>
      <c r="JM369" s="117">
        <f t="shared" ca="1" si="17979"/>
        <v>0</v>
      </c>
      <c r="JN369" s="117">
        <f t="shared" ca="1" si="17979"/>
        <v>0</v>
      </c>
      <c r="JO369" s="117">
        <f t="shared" ca="1" si="17979"/>
        <v>0</v>
      </c>
      <c r="JP369" s="117">
        <f t="shared" ca="1" si="17979"/>
        <v>0</v>
      </c>
      <c r="JQ369" s="117">
        <f t="shared" ca="1" si="17979"/>
        <v>0</v>
      </c>
      <c r="JR369" s="117">
        <f t="shared" ca="1" si="17979"/>
        <v>0</v>
      </c>
      <c r="JS369" s="117">
        <f t="shared" ca="1" si="17979"/>
        <v>0</v>
      </c>
      <c r="JT369" s="117">
        <f t="shared" ca="1" si="17979"/>
        <v>0</v>
      </c>
      <c r="JU369" s="117">
        <f t="shared" ca="1" si="17979"/>
        <v>0</v>
      </c>
      <c r="JV369" s="117">
        <f t="shared" ca="1" si="17979"/>
        <v>0</v>
      </c>
      <c r="JW369" s="117">
        <f t="shared" ca="1" si="17979"/>
        <v>0</v>
      </c>
      <c r="JX369" s="117">
        <f t="shared" ref="JX369:MH369" ca="1" si="17980">IF(JW369+JX368-JX346-JX354&lt;0,0,JW369+JX368-JX346-JX354)*$AH314</f>
        <v>0</v>
      </c>
      <c r="JY369" s="117">
        <f t="shared" ca="1" si="17980"/>
        <v>0</v>
      </c>
      <c r="JZ369" s="117">
        <f t="shared" ca="1" si="17980"/>
        <v>0</v>
      </c>
      <c r="KA369" s="117">
        <f t="shared" ca="1" si="17980"/>
        <v>0</v>
      </c>
      <c r="KB369" s="117">
        <f t="shared" ca="1" si="17980"/>
        <v>0</v>
      </c>
      <c r="KC369" s="117">
        <f t="shared" ca="1" si="17980"/>
        <v>0</v>
      </c>
      <c r="KD369" s="117">
        <f t="shared" ca="1" si="17980"/>
        <v>0</v>
      </c>
      <c r="KE369" s="117">
        <f t="shared" ca="1" si="17980"/>
        <v>0</v>
      </c>
      <c r="KF369" s="117">
        <f t="shared" ca="1" si="17980"/>
        <v>0</v>
      </c>
      <c r="KG369" s="117">
        <f t="shared" ca="1" si="17980"/>
        <v>0</v>
      </c>
      <c r="KH369" s="117">
        <f t="shared" ca="1" si="17980"/>
        <v>0</v>
      </c>
      <c r="KI369" s="117">
        <f t="shared" ca="1" si="17980"/>
        <v>0</v>
      </c>
      <c r="KJ369" s="117">
        <f t="shared" ca="1" si="17980"/>
        <v>0</v>
      </c>
      <c r="KK369" s="117">
        <f t="shared" ca="1" si="17980"/>
        <v>0</v>
      </c>
      <c r="KL369" s="117">
        <f t="shared" ca="1" si="17980"/>
        <v>0</v>
      </c>
      <c r="KM369" s="117">
        <f t="shared" ca="1" si="17980"/>
        <v>0</v>
      </c>
      <c r="KN369" s="117">
        <f t="shared" ca="1" si="17980"/>
        <v>0</v>
      </c>
      <c r="KO369" s="117">
        <f t="shared" ca="1" si="17980"/>
        <v>0</v>
      </c>
      <c r="KP369" s="117">
        <f t="shared" ca="1" si="17980"/>
        <v>0</v>
      </c>
      <c r="KQ369" s="117">
        <f t="shared" ca="1" si="17980"/>
        <v>0</v>
      </c>
      <c r="KR369" s="117">
        <f t="shared" ca="1" si="17980"/>
        <v>0</v>
      </c>
      <c r="KS369" s="117">
        <f t="shared" ca="1" si="17980"/>
        <v>0</v>
      </c>
      <c r="KT369" s="117">
        <f t="shared" ca="1" si="17980"/>
        <v>0</v>
      </c>
      <c r="KU369" s="117">
        <f t="shared" ca="1" si="17980"/>
        <v>0</v>
      </c>
      <c r="KV369" s="117">
        <f t="shared" ca="1" si="17980"/>
        <v>0</v>
      </c>
      <c r="KW369" s="117">
        <f t="shared" ca="1" si="17980"/>
        <v>0</v>
      </c>
      <c r="KX369" s="117">
        <f t="shared" ca="1" si="17980"/>
        <v>0</v>
      </c>
      <c r="KY369" s="117">
        <f t="shared" ca="1" si="17980"/>
        <v>0</v>
      </c>
      <c r="KZ369" s="117">
        <f t="shared" ca="1" si="17980"/>
        <v>0</v>
      </c>
      <c r="LA369" s="117">
        <f t="shared" ca="1" si="17980"/>
        <v>0</v>
      </c>
      <c r="LB369" s="117">
        <f t="shared" ca="1" si="17980"/>
        <v>0</v>
      </c>
      <c r="LC369" s="117">
        <f t="shared" ca="1" si="17980"/>
        <v>0</v>
      </c>
      <c r="LD369" s="117">
        <f t="shared" ca="1" si="17980"/>
        <v>0</v>
      </c>
      <c r="LE369" s="117">
        <f t="shared" ca="1" si="17980"/>
        <v>0</v>
      </c>
      <c r="LF369" s="117">
        <f t="shared" ca="1" si="17980"/>
        <v>0</v>
      </c>
      <c r="LG369" s="117">
        <f t="shared" ca="1" si="17980"/>
        <v>0</v>
      </c>
      <c r="LH369" s="117">
        <f t="shared" ca="1" si="17980"/>
        <v>0</v>
      </c>
      <c r="LI369" s="117">
        <f t="shared" ca="1" si="17980"/>
        <v>0</v>
      </c>
      <c r="LJ369" s="117">
        <f t="shared" ca="1" si="17980"/>
        <v>0</v>
      </c>
      <c r="LK369" s="117">
        <f t="shared" ca="1" si="17980"/>
        <v>0</v>
      </c>
      <c r="LL369" s="117">
        <f t="shared" ca="1" si="17980"/>
        <v>0</v>
      </c>
      <c r="LM369" s="117">
        <f t="shared" ca="1" si="17980"/>
        <v>0</v>
      </c>
      <c r="LN369" s="117">
        <f t="shared" ca="1" si="17980"/>
        <v>0</v>
      </c>
      <c r="LO369" s="117">
        <f t="shared" ca="1" si="17980"/>
        <v>0</v>
      </c>
      <c r="LP369" s="117">
        <f t="shared" ca="1" si="17980"/>
        <v>0</v>
      </c>
      <c r="LQ369" s="117">
        <f t="shared" ca="1" si="17980"/>
        <v>0</v>
      </c>
      <c r="LR369" s="117">
        <f t="shared" ca="1" si="17980"/>
        <v>0</v>
      </c>
      <c r="LS369" s="117">
        <f t="shared" ca="1" si="17980"/>
        <v>0</v>
      </c>
      <c r="LT369" s="117">
        <f t="shared" ca="1" si="17980"/>
        <v>0</v>
      </c>
      <c r="LU369" s="117">
        <f t="shared" ca="1" si="17980"/>
        <v>0</v>
      </c>
      <c r="LV369" s="117">
        <f t="shared" ca="1" si="17980"/>
        <v>0</v>
      </c>
      <c r="LW369" s="117">
        <f t="shared" ca="1" si="17980"/>
        <v>0</v>
      </c>
      <c r="LX369" s="117">
        <f t="shared" ca="1" si="17980"/>
        <v>0</v>
      </c>
      <c r="LY369" s="117">
        <f t="shared" ca="1" si="17980"/>
        <v>0</v>
      </c>
      <c r="LZ369" s="117">
        <f t="shared" ca="1" si="17980"/>
        <v>0</v>
      </c>
      <c r="MA369" s="117">
        <f t="shared" ca="1" si="17980"/>
        <v>0</v>
      </c>
      <c r="MB369" s="117">
        <f t="shared" ca="1" si="17980"/>
        <v>0</v>
      </c>
      <c r="MC369" s="117">
        <f t="shared" ca="1" si="17980"/>
        <v>0</v>
      </c>
      <c r="MD369" s="117">
        <f t="shared" ca="1" si="17980"/>
        <v>0</v>
      </c>
      <c r="ME369" s="117">
        <f t="shared" ca="1" si="17980"/>
        <v>0</v>
      </c>
      <c r="MF369" s="117">
        <f t="shared" ca="1" si="17980"/>
        <v>0</v>
      </c>
      <c r="MG369" s="117">
        <f t="shared" ca="1" si="17980"/>
        <v>0</v>
      </c>
      <c r="MH369" s="117">
        <f t="shared" ca="1" si="17980"/>
        <v>0</v>
      </c>
      <c r="MI369" s="117">
        <f t="shared" ref="MI369" ca="1" si="17981">IF(MH369+MI368-MI346-MI354&lt;0,0,MH369+MI368-MI346-MI354)*$AH314</f>
        <v>0</v>
      </c>
      <c r="MJ369" s="117">
        <f t="shared" ref="MJ369" ca="1" si="17982">IF(MI369+MJ368-MJ346-MJ354&lt;0,0,MI369+MJ368-MJ346-MJ354)*$AH314</f>
        <v>0</v>
      </c>
      <c r="MK369" s="117">
        <f t="shared" ref="MK369" ca="1" si="17983">IF(MJ369+MK368-MK346-MK354&lt;0,0,MJ369+MK368-MK346-MK354)*$AH314</f>
        <v>0</v>
      </c>
      <c r="ML369" s="117">
        <f t="shared" ref="ML369" ca="1" si="17984">IF(MK369+ML368-ML346-ML354&lt;0,0,MK369+ML368-ML346-ML354)*$AH314</f>
        <v>0</v>
      </c>
      <c r="MM369" s="117">
        <f t="shared" ref="MM369" ca="1" si="17985">IF(ML369+MM368-MM346-MM354&lt;0,0,ML369+MM368-MM346-MM354)*$AH314</f>
        <v>0</v>
      </c>
      <c r="MN369" s="117">
        <f t="shared" ref="MN369" ca="1" si="17986">IF(MM369+MN368-MN346-MN354&lt;0,0,MM369+MN368-MN346-MN354)*$AH314</f>
        <v>0</v>
      </c>
      <c r="MO369" s="117">
        <f t="shared" ref="MO369" ca="1" si="17987">IF(MN369+MO368-MO346-MO354&lt;0,0,MN369+MO368-MO346-MO354)*$AH314</f>
        <v>0</v>
      </c>
      <c r="MP369" s="117">
        <f t="shared" ref="MP369" ca="1" si="17988">IF(MO369+MP368-MP346-MP354&lt;0,0,MO369+MP368-MP346-MP354)*$AH314</f>
        <v>0</v>
      </c>
      <c r="MQ369" s="117">
        <f t="shared" ref="MQ369" ca="1" si="17989">IF(MP369+MQ368-MQ346-MQ354&lt;0,0,MP369+MQ368-MQ346-MQ354)*$AH314</f>
        <v>0</v>
      </c>
      <c r="MR369" s="117">
        <f t="shared" ref="MR369" ca="1" si="17990">IF(MQ369+MR368-MR346-MR354&lt;0,0,MQ369+MR368-MR346-MR354)*$AH314</f>
        <v>0</v>
      </c>
      <c r="MS369" s="117">
        <f t="shared" ref="MS369" ca="1" si="17991">IF(MR369+MS368-MS346-MS354&lt;0,0,MR369+MS368-MS346-MS354)*$AH314</f>
        <v>0</v>
      </c>
      <c r="MT369" s="117">
        <f t="shared" ref="MT369" ca="1" si="17992">IF(MS369+MT368-MT346-MT354&lt;0,0,MS369+MT368-MT346-MT354)*$AH314</f>
        <v>0</v>
      </c>
      <c r="MU369" s="117">
        <f t="shared" ref="MU369" ca="1" si="17993">IF(MT369+MU368-MU346-MU354&lt;0,0,MT369+MU368-MU346-MU354)*$AH314</f>
        <v>0</v>
      </c>
      <c r="MV369" s="117">
        <f t="shared" ref="MV369" ca="1" si="17994">IF(MU369+MV368-MV346-MV354&lt;0,0,MU369+MV368-MV346-MV354)*$AH314</f>
        <v>0</v>
      </c>
      <c r="MW369" s="117">
        <f t="shared" ref="MW369" ca="1" si="17995">IF(MV369+MW368-MW346-MW354&lt;0,0,MV369+MW368-MW346-MW354)*$AH314</f>
        <v>0</v>
      </c>
      <c r="MX369" s="117">
        <f t="shared" ref="MX369" ca="1" si="17996">IF(MW369+MX368-MX346-MX354&lt;0,0,MW369+MX368-MX346-MX354)*$AH314</f>
        <v>0</v>
      </c>
      <c r="MY369" s="117">
        <f t="shared" ref="MY369" ca="1" si="17997">IF(MX369+MY368-MY346-MY354&lt;0,0,MX369+MY368-MY346-MY354)*$AH314</f>
        <v>0</v>
      </c>
      <c r="MZ369" s="117">
        <f t="shared" ref="MZ369" ca="1" si="17998">IF(MY369+MZ368-MZ346-MZ354&lt;0,0,MY369+MZ368-MZ346-MZ354)*$AH314</f>
        <v>0</v>
      </c>
      <c r="NA369" s="117">
        <f t="shared" ref="NA369" ca="1" si="17999">IF(MZ369+NA368-NA346-NA354&lt;0,0,MZ369+NA368-NA346-NA354)*$AH314</f>
        <v>0</v>
      </c>
      <c r="NB369" s="117">
        <f t="shared" ref="NB369" ca="1" si="18000">IF(NA369+NB368-NB346-NB354&lt;0,0,NA369+NB368-NB346-NB354)*$AH314</f>
        <v>0</v>
      </c>
      <c r="NC369" s="117">
        <f t="shared" ref="NC369" ca="1" si="18001">IF(NB369+NC368-NC346-NC354&lt;0,0,NB369+NC368-NC346-NC354)*$AH314</f>
        <v>0</v>
      </c>
      <c r="ND369" s="117">
        <f t="shared" ref="ND369" ca="1" si="18002">IF(NC369+ND368-ND346-ND354&lt;0,0,NC369+ND368-ND346-ND354)*$AH314</f>
        <v>0</v>
      </c>
      <c r="NE369" s="117">
        <f t="shared" ref="NE369" ca="1" si="18003">IF(ND369+NE368-NE346-NE354&lt;0,0,ND369+NE368-NE346-NE354)*$AH314</f>
        <v>0</v>
      </c>
      <c r="NF369" s="117">
        <f t="shared" ref="NF369" ca="1" si="18004">IF(NE369+NF368-NF346-NF354&lt;0,0,NE369+NF368-NF346-NF354)*$AH314</f>
        <v>0</v>
      </c>
      <c r="NG369" s="117">
        <f t="shared" ref="NG369" ca="1" si="18005">IF(NF369+NG368-NG346-NG354&lt;0,0,NF369+NG368-NG346-NG354)*$AH314</f>
        <v>0</v>
      </c>
      <c r="NH369" s="117">
        <f t="shared" ref="NH369" ca="1" si="18006">IF(NG369+NH368-NH346-NH354&lt;0,0,NG369+NH368-NH346-NH354)*$AH314</f>
        <v>0</v>
      </c>
      <c r="NI369" s="117">
        <f t="shared" ref="NI369" ca="1" si="18007">IF(NH369+NI368-NI346-NI354&lt;0,0,NH369+NI368-NI346-NI354)*$AH314</f>
        <v>0</v>
      </c>
      <c r="NJ369" s="117">
        <f t="shared" ref="NJ369" ca="1" si="18008">IF(NI369+NJ368-NJ346-NJ354&lt;0,0,NI369+NJ368-NJ346-NJ354)*$AH314</f>
        <v>0</v>
      </c>
      <c r="NK369" s="117">
        <f t="shared" ref="NK369" ca="1" si="18009">IF(NJ369+NK368-NK346-NK354&lt;0,0,NJ369+NK368-NK346-NK354)*$AH314</f>
        <v>0</v>
      </c>
      <c r="NL369" s="117">
        <f t="shared" ref="NL369" ca="1" si="18010">IF(NK369+NL368-NL346-NL354&lt;0,0,NK369+NL368-NL346-NL354)*$AH314</f>
        <v>0</v>
      </c>
      <c r="NM369" s="117">
        <f t="shared" ref="NM369" ca="1" si="18011">IF(NL369+NM368-NM346-NM354&lt;0,0,NL369+NM368-NM346-NM354)*$AH314</f>
        <v>0</v>
      </c>
      <c r="NN369" s="117">
        <f t="shared" ref="NN369" ca="1" si="18012">IF(NM369+NN368-NN346-NN354&lt;0,0,NM369+NN368-NN346-NN354)*$AH314</f>
        <v>0</v>
      </c>
      <c r="NO369" s="117">
        <f t="shared" ref="NO369" ca="1" si="18013">IF(NN369+NO368-NO346-NO354&lt;0,0,NN369+NO368-NO346-NO354)*$AH314</f>
        <v>0</v>
      </c>
      <c r="NP369" s="117">
        <f t="shared" ref="NP369" ca="1" si="18014">IF(NO369+NP368-NP346-NP354&lt;0,0,NO369+NP368-NP346-NP354)*$AH314</f>
        <v>0</v>
      </c>
      <c r="NQ369" s="117">
        <f t="shared" ref="NQ369" ca="1" si="18015">IF(NP369+NQ368-NQ346-NQ354&lt;0,0,NP369+NQ368-NQ346-NQ354)*$AH314</f>
        <v>0</v>
      </c>
      <c r="NR369" s="117">
        <f t="shared" ref="NR369" ca="1" si="18016">IF(NQ369+NR368-NR346-NR354&lt;0,0,NQ369+NR368-NR346-NR354)*$AH314</f>
        <v>0</v>
      </c>
      <c r="NS369" s="117">
        <f t="shared" ref="NS369" ca="1" si="18017">IF(NR369+NS368-NS346-NS354&lt;0,0,NR369+NS368-NS346-NS354)*$AH314</f>
        <v>0</v>
      </c>
      <c r="NT369" s="117">
        <f t="shared" ref="NT369" ca="1" si="18018">IF(NS369+NT368-NT346-NT354&lt;0,0,NS369+NT368-NT346-NT354)*$AH314</f>
        <v>0</v>
      </c>
      <c r="NU369" s="117">
        <f t="shared" ref="NU369" ca="1" si="18019">IF(NT369+NU368-NU346-NU354&lt;0,0,NT369+NU368-NU346-NU354)*$AH314</f>
        <v>0</v>
      </c>
      <c r="NV369" s="117">
        <f t="shared" ref="NV369" ca="1" si="18020">IF(NU369+NV368-NV346-NV354&lt;0,0,NU369+NV368-NV346-NV354)*$AH314</f>
        <v>0</v>
      </c>
      <c r="NW369" s="117">
        <f t="shared" ref="NW369" ca="1" si="18021">IF(NV369+NW368-NW346-NW354&lt;0,0,NV369+NW368-NW346-NW354)*$AH314</f>
        <v>0</v>
      </c>
      <c r="NX369" s="117">
        <f t="shared" ref="NX369" ca="1" si="18022">IF(NW369+NX368-NX346-NX354&lt;0,0,NW369+NX368-NX346-NX354)*$AH314</f>
        <v>0</v>
      </c>
      <c r="NY369" s="117">
        <f t="shared" ref="NY369" ca="1" si="18023">IF(NX369+NY368-NY346-NY354&lt;0,0,NX369+NY368-NY346-NY354)*$AH314</f>
        <v>0</v>
      </c>
      <c r="NZ369" s="117">
        <f t="shared" ref="NZ369" ca="1" si="18024">IF(NY369+NZ368-NZ346-NZ354&lt;0,0,NY369+NZ368-NZ346-NZ354)*$AH314</f>
        <v>0</v>
      </c>
      <c r="OA369" s="117">
        <f t="shared" ref="OA369" ca="1" si="18025">IF(NZ369+OA368-OA346-OA354&lt;0,0,NZ369+OA368-OA346-OA354)*$AH314</f>
        <v>0</v>
      </c>
      <c r="OB369" s="117">
        <f t="shared" ref="OB369" ca="1" si="18026">IF(OA369+OB368-OB346-OB354&lt;0,0,OA369+OB368-OB346-OB354)*$AH314</f>
        <v>0</v>
      </c>
      <c r="OC369" s="117">
        <f t="shared" ref="OC369" ca="1" si="18027">IF(OB369+OC368-OC346-OC354&lt;0,0,OB369+OC368-OC346-OC354)*$AH314</f>
        <v>0</v>
      </c>
      <c r="OD369" s="117">
        <f t="shared" ref="OD369" ca="1" si="18028">IF(OC369+OD368-OD346-OD354&lt;0,0,OC369+OD368-OD346-OD354)*$AH314</f>
        <v>0</v>
      </c>
      <c r="OE369" s="117">
        <f t="shared" ref="OE369" ca="1" si="18029">IF(OD369+OE368-OE346-OE354&lt;0,0,OD369+OE368-OE346-OE354)*$AH314</f>
        <v>0</v>
      </c>
      <c r="OF369" s="117">
        <f t="shared" ref="OF369" ca="1" si="18030">IF(OE369+OF368-OF346-OF354&lt;0,0,OE369+OF368-OF346-OF354)*$AH314</f>
        <v>0</v>
      </c>
      <c r="OG369" s="117">
        <f t="shared" ref="OG369" ca="1" si="18031">IF(OF369+OG368-OG346-OG354&lt;0,0,OF369+OG368-OG346-OG354)*$AH314</f>
        <v>0</v>
      </c>
      <c r="OH369" s="117">
        <f t="shared" ref="OH369" ca="1" si="18032">IF(OG369+OH368-OH346-OH354&lt;0,0,OG369+OH368-OH346-OH354)*$AH314</f>
        <v>0</v>
      </c>
      <c r="OI369" s="117">
        <f t="shared" ref="OI369" ca="1" si="18033">IF(OH369+OI368-OI346-OI354&lt;0,0,OH369+OI368-OI346-OI354)*$AH314</f>
        <v>0</v>
      </c>
      <c r="OJ369" s="117">
        <f t="shared" ref="OJ369" ca="1" si="18034">IF(OI369+OJ368-OJ346-OJ354&lt;0,0,OI369+OJ368-OJ346-OJ354)*$AH314</f>
        <v>0</v>
      </c>
      <c r="OK369" s="117">
        <f t="shared" ref="OK369" ca="1" si="18035">IF(OJ369+OK368-OK346-OK354&lt;0,0,OJ369+OK368-OK346-OK354)*$AH314</f>
        <v>0</v>
      </c>
      <c r="OL369" s="117">
        <f t="shared" ref="OL369" ca="1" si="18036">IF(OK369+OL368-OL346-OL354&lt;0,0,OK369+OL368-OL346-OL354)*$AH314</f>
        <v>0</v>
      </c>
      <c r="OM369" s="117">
        <f t="shared" ref="OM369" ca="1" si="18037">IF(OL369+OM368-OM346-OM354&lt;0,0,OL369+OM368-OM346-OM354)*$AH314</f>
        <v>0</v>
      </c>
      <c r="ON369" s="117">
        <f t="shared" ref="ON369" ca="1" si="18038">IF(OM369+ON368-ON346-ON354&lt;0,0,OM369+ON368-ON346-ON354)*$AH314</f>
        <v>0</v>
      </c>
      <c r="OO369" s="117">
        <f t="shared" ref="OO369" ca="1" si="18039">IF(ON369+OO368-OO346-OO354&lt;0,0,ON369+OO368-OO346-OO354)*$AH314</f>
        <v>0</v>
      </c>
      <c r="OP369" s="117">
        <f t="shared" ref="OP369" ca="1" si="18040">IF(OO369+OP368-OP346-OP354&lt;0,0,OO369+OP368-OP346-OP354)*$AH314</f>
        <v>0</v>
      </c>
      <c r="OQ369" s="117">
        <f t="shared" ref="OQ369" ca="1" si="18041">IF(OP369+OQ368-OQ346-OQ354&lt;0,0,OP369+OQ368-OQ346-OQ354)*$AH314</f>
        <v>0</v>
      </c>
      <c r="OR369" s="117">
        <f t="shared" ref="OR369" ca="1" si="18042">IF(OQ369+OR368-OR346-OR354&lt;0,0,OQ369+OR368-OR346-OR354)*$AH314</f>
        <v>0</v>
      </c>
      <c r="OS369" s="117">
        <f t="shared" ref="OS369" ca="1" si="18043">IF(OR369+OS368-OS346-OS354&lt;0,0,OR369+OS368-OS346-OS354)*$AH314</f>
        <v>0</v>
      </c>
      <c r="OT369" s="117">
        <f t="shared" ref="OT369" ca="1" si="18044">IF(OS369+OT368-OT346-OT354&lt;0,0,OS369+OT368-OT346-OT354)*$AH314</f>
        <v>0</v>
      </c>
      <c r="OU369" s="117">
        <f t="shared" ref="OU369" ca="1" si="18045">IF(OT369+OU368-OU346-OU354&lt;0,0,OT369+OU368-OU346-OU354)*$AH314</f>
        <v>0</v>
      </c>
      <c r="OV369" s="117">
        <f t="shared" ref="OV369" ca="1" si="18046">IF(OU369+OV368-OV346-OV354&lt;0,0,OU369+OV368-OV346-OV354)*$AH314</f>
        <v>0</v>
      </c>
      <c r="OW369" s="117">
        <f t="shared" ref="OW369" ca="1" si="18047">IF(OV369+OW368-OW346-OW354&lt;0,0,OV369+OW368-OW346-OW354)*$AH314</f>
        <v>0</v>
      </c>
      <c r="OX369" s="117">
        <f t="shared" ref="OX369" ca="1" si="18048">IF(OW369+OX368-OX346-OX354&lt;0,0,OW369+OX368-OX346-OX354)*$AH314</f>
        <v>0</v>
      </c>
      <c r="OY369" s="117">
        <f t="shared" ref="OY369" ca="1" si="18049">IF(OX369+OY368-OY346-OY354&lt;0,0,OX369+OY368-OY346-OY354)*$AH314</f>
        <v>0</v>
      </c>
      <c r="OZ369" s="117">
        <f t="shared" ref="OZ369" ca="1" si="18050">IF(OY369+OZ368-OZ346-OZ354&lt;0,0,OY369+OZ368-OZ346-OZ354)*$AH314</f>
        <v>0</v>
      </c>
      <c r="PA369" s="117">
        <f t="shared" ref="PA369" ca="1" si="18051">IF(OZ369+PA368-PA346-PA354&lt;0,0,OZ369+PA368-PA346-PA354)*$AH314</f>
        <v>0</v>
      </c>
      <c r="PB369" s="117">
        <f t="shared" ref="PB369" ca="1" si="18052">IF(PA369+PB368-PB346-PB354&lt;0,0,PA369+PB368-PB346-PB354)*$AH314</f>
        <v>0</v>
      </c>
      <c r="PC369" s="117">
        <f t="shared" ref="PC369" ca="1" si="18053">IF(PB369+PC368-PC346-PC354&lt;0,0,PB369+PC368-PC346-PC354)*$AH314</f>
        <v>0</v>
      </c>
      <c r="PD369" s="117">
        <f t="shared" ref="PD369" ca="1" si="18054">IF(PC369+PD368-PD346-PD354&lt;0,0,PC369+PD368-PD346-PD354)*$AH314</f>
        <v>0</v>
      </c>
      <c r="PE369" s="117">
        <f t="shared" ref="PE369" ca="1" si="18055">IF(PD369+PE368-PE346-PE354&lt;0,0,PD369+PE368-PE346-PE354)*$AH314</f>
        <v>0</v>
      </c>
      <c r="PF369" s="117">
        <f t="shared" ref="PF369" ca="1" si="18056">IF(PE369+PF368-PF346-PF354&lt;0,0,PE369+PF368-PF346-PF354)*$AH314</f>
        <v>0</v>
      </c>
      <c r="PG369" s="117">
        <f t="shared" ref="PG369" ca="1" si="18057">IF(PF369+PG368-PG346-PG354&lt;0,0,PF369+PG368-PG346-PG354)*$AH314</f>
        <v>0</v>
      </c>
      <c r="PH369" s="117">
        <f t="shared" ref="PH369" ca="1" si="18058">IF(PG369+PH368-PH346-PH354&lt;0,0,PG369+PH368-PH346-PH354)*$AH314</f>
        <v>0</v>
      </c>
      <c r="PI369" s="117">
        <f t="shared" ref="PI369" ca="1" si="18059">IF(PH369+PI368-PI346-PI354&lt;0,0,PH369+PI368-PI346-PI354)*$AH314</f>
        <v>0</v>
      </c>
      <c r="PJ369" s="117">
        <f t="shared" ref="PJ369" ca="1" si="18060">IF(PI369+PJ368-PJ346-PJ354&lt;0,0,PI369+PJ368-PJ346-PJ354)*$AH314</f>
        <v>0</v>
      </c>
      <c r="PK369" s="117">
        <f t="shared" ref="PK369" ca="1" si="18061">IF(PJ369+PK368-PK346-PK354&lt;0,0,PJ369+PK368-PK346-PK354)*$AH314</f>
        <v>0</v>
      </c>
      <c r="PL369" s="117">
        <f t="shared" ref="PL369" ca="1" si="18062">IF(PK369+PL368-PL346-PL354&lt;0,0,PK369+PL368-PL346-PL354)*$AH314</f>
        <v>0</v>
      </c>
      <c r="PM369" s="117">
        <f t="shared" ref="PM369" ca="1" si="18063">IF(PL369+PM368-PM346-PM354&lt;0,0,PL369+PM368-PM346-PM354)*$AH314</f>
        <v>0</v>
      </c>
      <c r="PN369" s="117">
        <f t="shared" ref="PN369" ca="1" si="18064">IF(PM369+PN368-PN346-PN354&lt;0,0,PM369+PN368-PN346-PN354)*$AH314</f>
        <v>0</v>
      </c>
      <c r="PO369" s="117">
        <f t="shared" ref="PO369" ca="1" si="18065">IF(PN369+PO368-PO346-PO354&lt;0,0,PN369+PO368-PO346-PO354)*$AH314</f>
        <v>0</v>
      </c>
      <c r="PP369" s="117">
        <f t="shared" ref="PP369" ca="1" si="18066">IF(PO369+PP368-PP346-PP354&lt;0,0,PO369+PP368-PP346-PP354)*$AH314</f>
        <v>0</v>
      </c>
      <c r="PQ369" s="117">
        <f t="shared" ref="PQ369" ca="1" si="18067">IF(PP369+PQ368-PQ346-PQ354&lt;0,0,PP369+PQ368-PQ346-PQ354)*$AH314</f>
        <v>0</v>
      </c>
      <c r="PR369" s="117">
        <f t="shared" ref="PR369" ca="1" si="18068">IF(PQ369+PR368-PR346-PR354&lt;0,0,PQ369+PR368-PR346-PR354)*$AH314</f>
        <v>0</v>
      </c>
      <c r="PS369" s="117">
        <f t="shared" ref="PS369" ca="1" si="18069">IF(PR369+PS368-PS346-PS354&lt;0,0,PR369+PS368-PS346-PS354)*$AH314</f>
        <v>0</v>
      </c>
      <c r="PT369" s="117">
        <f t="shared" ref="PT369" ca="1" si="18070">IF(PS369+PT368-PT346-PT354&lt;0,0,PS369+PT368-PT346-PT354)*$AH314</f>
        <v>0</v>
      </c>
      <c r="PU369" s="117">
        <f t="shared" ref="PU369" ca="1" si="18071">IF(PT369+PU368-PU346-PU354&lt;0,0,PT369+PU368-PU346-PU354)*$AH314</f>
        <v>0</v>
      </c>
      <c r="PV369" s="117">
        <f t="shared" ref="PV369" ca="1" si="18072">IF(PU369+PV368-PV346-PV354&lt;0,0,PU369+PV368-PV346-PV354)*$AH314</f>
        <v>0</v>
      </c>
      <c r="PW369" s="117">
        <f t="shared" ref="PW369" ca="1" si="18073">IF(PV369+PW368-PW346-PW354&lt;0,0,PV369+PW368-PW346-PW354)*$AH314</f>
        <v>0</v>
      </c>
      <c r="PX369" s="117">
        <f t="shared" ref="PX369" ca="1" si="18074">IF(PW369+PX368-PX346-PX354&lt;0,0,PW369+PX368-PX346-PX354)*$AH314</f>
        <v>0</v>
      </c>
      <c r="PY369" s="117">
        <f t="shared" ref="PY369" ca="1" si="18075">IF(PX369+PY368-PY346-PY354&lt;0,0,PX369+PY368-PY346-PY354)*$AH314</f>
        <v>0</v>
      </c>
      <c r="PZ369" s="117">
        <f t="shared" ref="PZ369" ca="1" si="18076">IF(PY369+PZ368-PZ346-PZ354&lt;0,0,PY369+PZ368-PZ346-PZ354)*$AH314</f>
        <v>0</v>
      </c>
      <c r="QA369" s="117">
        <f t="shared" ref="QA369" ca="1" si="18077">IF(PZ369+QA368-QA346-QA354&lt;0,0,PZ369+QA368-QA346-QA354)*$AH314</f>
        <v>0</v>
      </c>
      <c r="QB369" s="117">
        <f t="shared" ref="QB369" ca="1" si="18078">IF(QA369+QB368-QB346-QB354&lt;0,0,QA369+QB368-QB346-QB354)*$AH314</f>
        <v>0</v>
      </c>
      <c r="QC369" s="117">
        <f t="shared" ref="QC369" ca="1" si="18079">IF(QB369+QC368-QC346-QC354&lt;0,0,QB369+QC368-QC346-QC354)*$AH314</f>
        <v>0</v>
      </c>
      <c r="QD369" s="117">
        <f t="shared" ref="QD369" ca="1" si="18080">IF(QC369+QD368-QD346-QD354&lt;0,0,QC369+QD368-QD346-QD354)*$AH314</f>
        <v>0</v>
      </c>
      <c r="QE369" s="117">
        <f t="shared" ref="QE369" ca="1" si="18081">IF(QD369+QE368-QE346-QE354&lt;0,0,QD369+QE368-QE346-QE354)*$AH314</f>
        <v>0</v>
      </c>
      <c r="QF369" s="117">
        <f t="shared" ref="QF369" ca="1" si="18082">IF(QE369+QF368-QF346-QF354&lt;0,0,QE369+QF368-QF346-QF354)*$AH314</f>
        <v>0</v>
      </c>
      <c r="QG369" s="117">
        <f t="shared" ref="QG369" ca="1" si="18083">IF(QF369+QG368-QG346-QG354&lt;0,0,QF369+QG368-QG346-QG354)*$AH314</f>
        <v>0</v>
      </c>
      <c r="QH369" s="117">
        <f t="shared" ref="QH369" ca="1" si="18084">IF(QG369+QH368-QH346-QH354&lt;0,0,QG369+QH368-QH346-QH354)*$AH314</f>
        <v>0</v>
      </c>
      <c r="QI369" s="117">
        <f t="shared" ref="QI369" ca="1" si="18085">IF(QH369+QI368-QI346-QI354&lt;0,0,QH369+QI368-QI346-QI354)*$AH314</f>
        <v>0</v>
      </c>
      <c r="QJ369" s="117">
        <f t="shared" ref="QJ369" ca="1" si="18086">IF(QI369+QJ368-QJ346-QJ354&lt;0,0,QI369+QJ368-QJ346-QJ354)*$AH314</f>
        <v>0</v>
      </c>
      <c r="QK369" t="s">
        <v>35</v>
      </c>
    </row>
    <row r="370" spans="1:453" hidden="1" outlineLevel="1">
      <c r="B370" s="126" t="s">
        <v>395</v>
      </c>
      <c r="AA370" s="117"/>
      <c r="AB370" s="117">
        <f t="shared" ref="AB370:CM370" ca="1" si="18087">AB369-AA369</f>
        <v>0</v>
      </c>
      <c r="AC370" s="117">
        <f t="shared" ca="1" si="18087"/>
        <v>0</v>
      </c>
      <c r="AD370" s="117">
        <f t="shared" ca="1" si="18087"/>
        <v>0</v>
      </c>
      <c r="AE370" s="117">
        <f t="shared" ca="1" si="18087"/>
        <v>0</v>
      </c>
      <c r="AF370" s="117">
        <f t="shared" ca="1" si="18087"/>
        <v>0</v>
      </c>
      <c r="AG370" s="117">
        <f t="shared" ca="1" si="18087"/>
        <v>0</v>
      </c>
      <c r="AH370" s="117">
        <f t="shared" ca="1" si="18087"/>
        <v>0</v>
      </c>
      <c r="AI370" s="117">
        <f t="shared" ca="1" si="18087"/>
        <v>0</v>
      </c>
      <c r="AJ370" s="117">
        <f t="shared" ca="1" si="18087"/>
        <v>0</v>
      </c>
      <c r="AK370" s="117">
        <f t="shared" ca="1" si="18087"/>
        <v>0</v>
      </c>
      <c r="AL370" s="117">
        <f t="shared" ca="1" si="18087"/>
        <v>0</v>
      </c>
      <c r="AM370" s="117">
        <f t="shared" ca="1" si="18087"/>
        <v>0</v>
      </c>
      <c r="AN370" s="117">
        <f t="shared" ca="1" si="18087"/>
        <v>0</v>
      </c>
      <c r="AO370" s="117">
        <f t="shared" ca="1" si="18087"/>
        <v>0</v>
      </c>
      <c r="AP370" s="117">
        <f t="shared" ca="1" si="18087"/>
        <v>0</v>
      </c>
      <c r="AQ370" s="117">
        <f t="shared" ca="1" si="18087"/>
        <v>0</v>
      </c>
      <c r="AR370" s="117">
        <f t="shared" ca="1" si="18087"/>
        <v>0</v>
      </c>
      <c r="AS370" s="117">
        <f t="shared" ca="1" si="18087"/>
        <v>0</v>
      </c>
      <c r="AT370" s="117">
        <f t="shared" ca="1" si="18087"/>
        <v>0</v>
      </c>
      <c r="AU370" s="117">
        <f t="shared" ca="1" si="18087"/>
        <v>0</v>
      </c>
      <c r="AV370" s="117">
        <f t="shared" ca="1" si="18087"/>
        <v>0</v>
      </c>
      <c r="AW370" s="117">
        <f t="shared" ca="1" si="18087"/>
        <v>0</v>
      </c>
      <c r="AX370" s="117">
        <f t="shared" ca="1" si="18087"/>
        <v>0</v>
      </c>
      <c r="AY370" s="117">
        <f t="shared" ca="1" si="18087"/>
        <v>0</v>
      </c>
      <c r="AZ370" s="117">
        <f t="shared" ca="1" si="18087"/>
        <v>0</v>
      </c>
      <c r="BA370" s="117">
        <f t="shared" ca="1" si="18087"/>
        <v>0</v>
      </c>
      <c r="BB370" s="117">
        <f t="shared" ca="1" si="18087"/>
        <v>0</v>
      </c>
      <c r="BC370" s="117">
        <f t="shared" ca="1" si="18087"/>
        <v>0</v>
      </c>
      <c r="BD370" s="117">
        <f t="shared" ca="1" si="18087"/>
        <v>0</v>
      </c>
      <c r="BE370" s="117">
        <f t="shared" ca="1" si="18087"/>
        <v>0</v>
      </c>
      <c r="BF370" s="117">
        <f t="shared" ca="1" si="18087"/>
        <v>0</v>
      </c>
      <c r="BG370" s="117">
        <f t="shared" ca="1" si="18087"/>
        <v>0</v>
      </c>
      <c r="BH370" s="117">
        <f t="shared" ca="1" si="18087"/>
        <v>0</v>
      </c>
      <c r="BI370" s="117">
        <f t="share